35"/>
    <row r="533057" x14ac:dyDescent="0.35"/>
    <row r="533058" x14ac:dyDescent="0.35"/>
    <row r="533059" x14ac:dyDescent="0.35"/>
    <row r="533060" x14ac:dyDescent="0.35"/>
    <row r="533061" x14ac:dyDescent="0.35"/>
    <row r="533062" x14ac:dyDescent="0.35"/>
    <row r="533063" x14ac:dyDescent="0.35"/>
    <row r="533064" x14ac:dyDescent="0.35"/>
    <row r="533065" x14ac:dyDescent="0.35"/>
    <row r="533066" x14ac:dyDescent="0.35"/>
    <row r="533067" x14ac:dyDescent="0.35"/>
    <row r="533068" x14ac:dyDescent="0.35"/>
    <row r="533069" x14ac:dyDescent="0.35"/>
    <row r="533070" x14ac:dyDescent="0.35"/>
    <row r="533071" x14ac:dyDescent="0.35"/>
    <row r="533072" x14ac:dyDescent="0.35"/>
    <row r="533073" x14ac:dyDescent="0.35"/>
    <row r="533074" x14ac:dyDescent="0.35"/>
    <row r="533075" x14ac:dyDescent="0.35"/>
    <row r="533076" x14ac:dyDescent="0.35"/>
    <row r="533077" x14ac:dyDescent="0.35"/>
    <row r="533078" x14ac:dyDescent="0.35"/>
    <row r="533079" x14ac:dyDescent="0.35"/>
    <row r="533080" x14ac:dyDescent="0.35"/>
    <row r="533081" x14ac:dyDescent="0.35"/>
    <row r="533082" x14ac:dyDescent="0.35"/>
    <row r="533083" x14ac:dyDescent="0.35"/>
    <row r="533084" x14ac:dyDescent="0.35"/>
    <row r="533085" x14ac:dyDescent="0.35"/>
    <row r="533086" x14ac:dyDescent="0.35"/>
    <row r="533087" x14ac:dyDescent="0.35"/>
    <row r="533088" x14ac:dyDescent="0.35"/>
    <row r="533089" x14ac:dyDescent="0.35"/>
    <row r="533090" x14ac:dyDescent="0.35"/>
    <row r="533091" x14ac:dyDescent="0.35"/>
    <row r="533092" x14ac:dyDescent="0.35"/>
    <row r="533093" x14ac:dyDescent="0.35"/>
    <row r="533094" x14ac:dyDescent="0.35"/>
    <row r="533095" x14ac:dyDescent="0.35"/>
    <row r="533096" x14ac:dyDescent="0.35"/>
    <row r="533097" x14ac:dyDescent="0.35"/>
    <row r="533098" x14ac:dyDescent="0.35"/>
    <row r="533099" x14ac:dyDescent="0.35"/>
    <row r="533100" x14ac:dyDescent="0.35"/>
    <row r="533101" x14ac:dyDescent="0.35"/>
    <row r="533102" x14ac:dyDescent="0.35"/>
    <row r="533103" x14ac:dyDescent="0.35"/>
    <row r="533104" x14ac:dyDescent="0.35"/>
    <row r="533105" x14ac:dyDescent="0.35"/>
    <row r="533106" x14ac:dyDescent="0.35"/>
    <row r="533107" x14ac:dyDescent="0.35"/>
    <row r="533108" x14ac:dyDescent="0.35"/>
    <row r="533109" x14ac:dyDescent="0.35"/>
    <row r="533110" x14ac:dyDescent="0.35"/>
    <row r="533111" x14ac:dyDescent="0.35"/>
    <row r="533112" x14ac:dyDescent="0.35"/>
    <row r="533113" x14ac:dyDescent="0.35"/>
    <row r="533114" x14ac:dyDescent="0.35"/>
    <row r="533115" x14ac:dyDescent="0.35"/>
    <row r="533116" x14ac:dyDescent="0.35"/>
    <row r="533117" x14ac:dyDescent="0.35"/>
    <row r="533118" x14ac:dyDescent="0.35"/>
    <row r="533119" x14ac:dyDescent="0.35"/>
    <row r="533120" x14ac:dyDescent="0.35"/>
    <row r="533121" x14ac:dyDescent="0.35"/>
    <row r="533122" x14ac:dyDescent="0.35"/>
    <row r="533123" x14ac:dyDescent="0.35"/>
    <row r="533124" x14ac:dyDescent="0.35"/>
    <row r="533125" x14ac:dyDescent="0.35"/>
    <row r="533126" x14ac:dyDescent="0.35"/>
    <row r="533127" x14ac:dyDescent="0.35"/>
    <row r="533128" x14ac:dyDescent="0.35"/>
    <row r="533129" x14ac:dyDescent="0.35"/>
    <row r="533130" x14ac:dyDescent="0.35"/>
    <row r="533131" x14ac:dyDescent="0.35"/>
    <row r="533132" x14ac:dyDescent="0.35"/>
    <row r="533133" x14ac:dyDescent="0.35"/>
    <row r="533134" x14ac:dyDescent="0.35"/>
    <row r="533135" x14ac:dyDescent="0.35"/>
    <row r="533136" x14ac:dyDescent="0.35"/>
    <row r="533137" x14ac:dyDescent="0.35"/>
    <row r="533138" x14ac:dyDescent="0.35"/>
    <row r="533139" x14ac:dyDescent="0.35"/>
    <row r="533140" x14ac:dyDescent="0.35"/>
    <row r="533141" x14ac:dyDescent="0.35"/>
    <row r="533142" x14ac:dyDescent="0.35"/>
    <row r="533143" x14ac:dyDescent="0.35"/>
    <row r="533144" x14ac:dyDescent="0.35"/>
    <row r="533145" x14ac:dyDescent="0.35"/>
    <row r="533146" x14ac:dyDescent="0.35"/>
    <row r="533147" x14ac:dyDescent="0.35"/>
    <row r="533148" x14ac:dyDescent="0.35"/>
    <row r="533149" x14ac:dyDescent="0.35"/>
    <row r="533150" x14ac:dyDescent="0.35"/>
    <row r="533151" x14ac:dyDescent="0.35"/>
    <row r="533152" x14ac:dyDescent="0.35"/>
    <row r="533153" x14ac:dyDescent="0.35"/>
    <row r="533154" x14ac:dyDescent="0.35"/>
    <row r="533155" x14ac:dyDescent="0.35"/>
    <row r="533156" x14ac:dyDescent="0.35"/>
    <row r="533157" x14ac:dyDescent="0.35"/>
    <row r="533158" x14ac:dyDescent="0.35"/>
    <row r="533159" x14ac:dyDescent="0.35"/>
    <row r="533160" x14ac:dyDescent="0.35"/>
    <row r="533161" x14ac:dyDescent="0.35"/>
    <row r="533162" x14ac:dyDescent="0.35"/>
    <row r="533163" x14ac:dyDescent="0.35"/>
    <row r="533164" x14ac:dyDescent="0.35"/>
    <row r="533165" x14ac:dyDescent="0.35"/>
    <row r="533166" x14ac:dyDescent="0.35"/>
    <row r="533167" x14ac:dyDescent="0.35"/>
    <row r="533168" x14ac:dyDescent="0.35"/>
    <row r="533169" x14ac:dyDescent="0.35"/>
    <row r="533170" x14ac:dyDescent="0.35"/>
    <row r="533171" x14ac:dyDescent="0.35"/>
    <row r="533172" x14ac:dyDescent="0.35"/>
    <row r="533173" x14ac:dyDescent="0.35"/>
    <row r="533174" x14ac:dyDescent="0.35"/>
    <row r="533175" x14ac:dyDescent="0.35"/>
    <row r="533176" x14ac:dyDescent="0.35"/>
    <row r="533177" x14ac:dyDescent="0.35"/>
    <row r="533178" x14ac:dyDescent="0.35"/>
    <row r="533179" x14ac:dyDescent="0.35"/>
    <row r="533180" x14ac:dyDescent="0.35"/>
    <row r="533181" x14ac:dyDescent="0.35"/>
    <row r="533182" x14ac:dyDescent="0.35"/>
    <row r="533183" x14ac:dyDescent="0.35"/>
    <row r="533184" x14ac:dyDescent="0.35"/>
    <row r="533185" x14ac:dyDescent="0.35"/>
    <row r="533186" x14ac:dyDescent="0.35"/>
    <row r="533187" x14ac:dyDescent="0.35"/>
    <row r="533188" x14ac:dyDescent="0.35"/>
    <row r="533189" x14ac:dyDescent="0.35"/>
    <row r="533190" x14ac:dyDescent="0.35"/>
    <row r="533191" x14ac:dyDescent="0.35"/>
    <row r="533192" x14ac:dyDescent="0.35"/>
    <row r="533193" x14ac:dyDescent="0.35"/>
    <row r="533194" x14ac:dyDescent="0.35"/>
    <row r="533195" x14ac:dyDescent="0.35"/>
    <row r="533196" x14ac:dyDescent="0.35"/>
    <row r="533197" x14ac:dyDescent="0.35"/>
    <row r="533198" x14ac:dyDescent="0.35"/>
    <row r="533199" x14ac:dyDescent="0.35"/>
    <row r="533200" x14ac:dyDescent="0.35"/>
    <row r="533201" x14ac:dyDescent="0.35"/>
    <row r="533202" x14ac:dyDescent="0.35"/>
    <row r="533203" x14ac:dyDescent="0.35"/>
    <row r="533204" x14ac:dyDescent="0.35"/>
    <row r="533205" x14ac:dyDescent="0.35"/>
    <row r="533206" x14ac:dyDescent="0.35"/>
    <row r="533207" x14ac:dyDescent="0.35"/>
    <row r="533208" x14ac:dyDescent="0.35"/>
    <row r="533209" x14ac:dyDescent="0.35"/>
    <row r="533210" x14ac:dyDescent="0.35"/>
    <row r="533211" x14ac:dyDescent="0.35"/>
    <row r="533212" x14ac:dyDescent="0.35"/>
    <row r="533213" x14ac:dyDescent="0.35"/>
    <row r="533214" x14ac:dyDescent="0.35"/>
    <row r="533215" x14ac:dyDescent="0.35"/>
    <row r="533216" x14ac:dyDescent="0.35"/>
    <row r="533217" x14ac:dyDescent="0.35"/>
    <row r="533218" x14ac:dyDescent="0.35"/>
    <row r="533219" x14ac:dyDescent="0.35"/>
    <row r="533220" x14ac:dyDescent="0.35"/>
    <row r="533221" x14ac:dyDescent="0.35"/>
    <row r="533222" x14ac:dyDescent="0.35"/>
    <row r="533223" x14ac:dyDescent="0.35"/>
    <row r="533224" x14ac:dyDescent="0.35"/>
    <row r="533225" x14ac:dyDescent="0.35"/>
    <row r="533226" x14ac:dyDescent="0.35"/>
    <row r="533227" x14ac:dyDescent="0.35"/>
    <row r="533228" x14ac:dyDescent="0.35"/>
    <row r="533229" x14ac:dyDescent="0.35"/>
    <row r="533230" x14ac:dyDescent="0.35"/>
    <row r="533231" x14ac:dyDescent="0.35"/>
    <row r="533232" x14ac:dyDescent="0.35"/>
    <row r="533233" x14ac:dyDescent="0.35"/>
    <row r="533234" x14ac:dyDescent="0.35"/>
    <row r="533235" x14ac:dyDescent="0.35"/>
    <row r="533236" x14ac:dyDescent="0.35"/>
    <row r="533237" x14ac:dyDescent="0.35"/>
    <row r="533238" x14ac:dyDescent="0.35"/>
    <row r="533239" x14ac:dyDescent="0.35"/>
    <row r="533240" x14ac:dyDescent="0.35"/>
    <row r="533241" x14ac:dyDescent="0.35"/>
    <row r="533242" x14ac:dyDescent="0.35"/>
    <row r="533243" x14ac:dyDescent="0.35"/>
    <row r="533244" x14ac:dyDescent="0.35"/>
    <row r="533245" x14ac:dyDescent="0.35"/>
    <row r="533246" x14ac:dyDescent="0.35"/>
    <row r="533247" x14ac:dyDescent="0.35"/>
    <row r="533248" x14ac:dyDescent="0.35"/>
    <row r="533249" x14ac:dyDescent="0.35"/>
    <row r="533250" x14ac:dyDescent="0.35"/>
    <row r="533251" x14ac:dyDescent="0.35"/>
    <row r="533252" x14ac:dyDescent="0.35"/>
    <row r="533253" x14ac:dyDescent="0.35"/>
    <row r="533254" x14ac:dyDescent="0.35"/>
    <row r="533255" x14ac:dyDescent="0.35"/>
    <row r="533256" x14ac:dyDescent="0.35"/>
    <row r="533257" x14ac:dyDescent="0.35"/>
    <row r="533258" x14ac:dyDescent="0.35"/>
    <row r="533259" x14ac:dyDescent="0.35"/>
    <row r="533260" x14ac:dyDescent="0.35"/>
    <row r="533261" x14ac:dyDescent="0.35"/>
    <row r="533262" x14ac:dyDescent="0.35"/>
    <row r="533263" x14ac:dyDescent="0.35"/>
    <row r="533264" x14ac:dyDescent="0.35"/>
    <row r="533265" x14ac:dyDescent="0.35"/>
    <row r="533266" x14ac:dyDescent="0.35"/>
    <row r="533267" x14ac:dyDescent="0.35"/>
    <row r="533268" x14ac:dyDescent="0.35"/>
    <row r="533269" x14ac:dyDescent="0.35"/>
    <row r="533270" x14ac:dyDescent="0.35"/>
    <row r="533271" x14ac:dyDescent="0.35"/>
    <row r="533272" x14ac:dyDescent="0.35"/>
    <row r="533273" x14ac:dyDescent="0.35"/>
    <row r="533274" x14ac:dyDescent="0.35"/>
    <row r="533275" x14ac:dyDescent="0.35"/>
    <row r="533276" x14ac:dyDescent="0.35"/>
    <row r="533277" x14ac:dyDescent="0.35"/>
    <row r="533278" x14ac:dyDescent="0.35"/>
    <row r="533279" x14ac:dyDescent="0.35"/>
    <row r="533280" x14ac:dyDescent="0.35"/>
    <row r="533281" x14ac:dyDescent="0.35"/>
    <row r="533282" x14ac:dyDescent="0.35"/>
    <row r="533283" x14ac:dyDescent="0.35"/>
    <row r="533284" x14ac:dyDescent="0.35"/>
    <row r="533285" x14ac:dyDescent="0.35"/>
    <row r="533286" x14ac:dyDescent="0.35"/>
    <row r="533287" x14ac:dyDescent="0.35"/>
    <row r="533288" x14ac:dyDescent="0.35"/>
    <row r="533289" x14ac:dyDescent="0.35"/>
    <row r="533290" x14ac:dyDescent="0.35"/>
    <row r="533291" x14ac:dyDescent="0.35"/>
    <row r="533292" x14ac:dyDescent="0.35"/>
    <row r="533293" x14ac:dyDescent="0.35"/>
    <row r="533294" x14ac:dyDescent="0.35"/>
    <row r="533295" x14ac:dyDescent="0.35"/>
    <row r="533296" x14ac:dyDescent="0.35"/>
    <row r="533297" x14ac:dyDescent="0.35"/>
    <row r="533298" x14ac:dyDescent="0.35"/>
    <row r="533299" x14ac:dyDescent="0.35"/>
    <row r="533300" x14ac:dyDescent="0.35"/>
    <row r="533301" x14ac:dyDescent="0.35"/>
    <row r="533302" x14ac:dyDescent="0.35"/>
    <row r="533303" x14ac:dyDescent="0.35"/>
    <row r="533304" x14ac:dyDescent="0.35"/>
    <row r="533305" x14ac:dyDescent="0.35"/>
    <row r="533306" x14ac:dyDescent="0.35"/>
    <row r="533307" x14ac:dyDescent="0.35"/>
    <row r="533308" x14ac:dyDescent="0.35"/>
    <row r="533309" x14ac:dyDescent="0.35"/>
    <row r="533310" x14ac:dyDescent="0.35"/>
    <row r="533311" x14ac:dyDescent="0.35"/>
    <row r="533312" x14ac:dyDescent="0.35"/>
    <row r="533313" x14ac:dyDescent="0.35"/>
    <row r="533314" x14ac:dyDescent="0.35"/>
    <row r="533315" x14ac:dyDescent="0.35"/>
    <row r="533316" x14ac:dyDescent="0.35"/>
    <row r="533317" x14ac:dyDescent="0.35"/>
    <row r="533318" x14ac:dyDescent="0.35"/>
    <row r="533319" x14ac:dyDescent="0.35"/>
    <row r="533320" x14ac:dyDescent="0.35"/>
    <row r="533321" x14ac:dyDescent="0.35"/>
    <row r="533322" x14ac:dyDescent="0.35"/>
    <row r="533323" x14ac:dyDescent="0.35"/>
    <row r="533324" x14ac:dyDescent="0.35"/>
    <row r="533325" x14ac:dyDescent="0.35"/>
    <row r="533326" x14ac:dyDescent="0.35"/>
    <row r="533327" x14ac:dyDescent="0.35"/>
    <row r="533328" x14ac:dyDescent="0.35"/>
    <row r="533329" x14ac:dyDescent="0.35"/>
    <row r="533330" x14ac:dyDescent="0.35"/>
    <row r="533331" x14ac:dyDescent="0.35"/>
    <row r="533332" x14ac:dyDescent="0.35"/>
    <row r="533333" x14ac:dyDescent="0.35"/>
    <row r="533334" x14ac:dyDescent="0.35"/>
    <row r="533335" x14ac:dyDescent="0.35"/>
    <row r="533336" x14ac:dyDescent="0.35"/>
    <row r="533337" x14ac:dyDescent="0.35"/>
    <row r="533338" x14ac:dyDescent="0.35"/>
    <row r="533339" x14ac:dyDescent="0.35"/>
    <row r="533340" x14ac:dyDescent="0.35"/>
    <row r="533341" x14ac:dyDescent="0.35"/>
    <row r="533342" x14ac:dyDescent="0.35"/>
    <row r="533343" x14ac:dyDescent="0.35"/>
    <row r="533344" x14ac:dyDescent="0.35"/>
    <row r="533345" x14ac:dyDescent="0.35"/>
    <row r="533346" x14ac:dyDescent="0.35"/>
    <row r="533347" x14ac:dyDescent="0.35"/>
    <row r="533348" x14ac:dyDescent="0.35"/>
    <row r="533349" x14ac:dyDescent="0.35"/>
    <row r="533350" x14ac:dyDescent="0.35"/>
    <row r="533351" x14ac:dyDescent="0.35"/>
    <row r="533352" x14ac:dyDescent="0.35"/>
    <row r="533353" x14ac:dyDescent="0.35"/>
    <row r="533354" x14ac:dyDescent="0.35"/>
    <row r="533355" x14ac:dyDescent="0.35"/>
    <row r="533356" x14ac:dyDescent="0.35"/>
    <row r="533357" x14ac:dyDescent="0.35"/>
    <row r="533358" x14ac:dyDescent="0.35"/>
    <row r="533359" x14ac:dyDescent="0.35"/>
    <row r="533360" x14ac:dyDescent="0.35"/>
    <row r="533361" x14ac:dyDescent="0.35"/>
    <row r="533362" x14ac:dyDescent="0.35"/>
    <row r="533363" x14ac:dyDescent="0.35"/>
    <row r="533364" x14ac:dyDescent="0.35"/>
    <row r="533365" x14ac:dyDescent="0.35"/>
    <row r="533366" x14ac:dyDescent="0.35"/>
    <row r="533367" x14ac:dyDescent="0.35"/>
    <row r="533368" x14ac:dyDescent="0.35"/>
    <row r="533369" x14ac:dyDescent="0.35"/>
    <row r="533370" x14ac:dyDescent="0.35"/>
    <row r="533371" x14ac:dyDescent="0.35"/>
    <row r="533372" x14ac:dyDescent="0.35"/>
    <row r="533373" x14ac:dyDescent="0.35"/>
    <row r="533374" x14ac:dyDescent="0.35"/>
    <row r="533375" x14ac:dyDescent="0.35"/>
    <row r="533376" x14ac:dyDescent="0.35"/>
    <row r="533377" x14ac:dyDescent="0.35"/>
    <row r="533378" x14ac:dyDescent="0.35"/>
    <row r="533379" x14ac:dyDescent="0.35"/>
    <row r="533380" x14ac:dyDescent="0.35"/>
    <row r="533381" x14ac:dyDescent="0.35"/>
    <row r="533382" x14ac:dyDescent="0.35"/>
    <row r="533383" x14ac:dyDescent="0.35"/>
    <row r="533384" x14ac:dyDescent="0.35"/>
    <row r="533385" x14ac:dyDescent="0.35"/>
    <row r="533386" x14ac:dyDescent="0.35"/>
    <row r="533387" x14ac:dyDescent="0.35"/>
    <row r="533388" x14ac:dyDescent="0.35"/>
    <row r="533389" x14ac:dyDescent="0.35"/>
    <row r="533390" x14ac:dyDescent="0.35"/>
    <row r="533391" x14ac:dyDescent="0.35"/>
    <row r="533392" x14ac:dyDescent="0.35"/>
    <row r="533393" x14ac:dyDescent="0.35"/>
    <row r="533394" x14ac:dyDescent="0.35"/>
    <row r="533395" x14ac:dyDescent="0.35"/>
    <row r="533396" x14ac:dyDescent="0.35"/>
    <row r="533397" x14ac:dyDescent="0.35"/>
    <row r="533398" x14ac:dyDescent="0.35"/>
    <row r="533399" x14ac:dyDescent="0.35"/>
    <row r="533400" x14ac:dyDescent="0.35"/>
    <row r="533401" x14ac:dyDescent="0.35"/>
    <row r="533402" x14ac:dyDescent="0.35"/>
    <row r="533403" x14ac:dyDescent="0.35"/>
    <row r="533404" x14ac:dyDescent="0.35"/>
    <row r="533405" x14ac:dyDescent="0.35"/>
    <row r="533406" x14ac:dyDescent="0.35"/>
    <row r="533407" x14ac:dyDescent="0.35"/>
    <row r="533408" x14ac:dyDescent="0.35"/>
    <row r="533409" x14ac:dyDescent="0.35"/>
    <row r="533410" x14ac:dyDescent="0.35"/>
    <row r="533411" x14ac:dyDescent="0.35"/>
    <row r="533412" x14ac:dyDescent="0.35"/>
    <row r="533413" x14ac:dyDescent="0.35"/>
    <row r="533414" x14ac:dyDescent="0.35"/>
    <row r="533415" x14ac:dyDescent="0.35"/>
    <row r="533416" x14ac:dyDescent="0.35"/>
    <row r="533417" x14ac:dyDescent="0.35"/>
    <row r="533418" x14ac:dyDescent="0.35"/>
    <row r="533419" x14ac:dyDescent="0.35"/>
    <row r="533420" x14ac:dyDescent="0.35"/>
    <row r="533421" x14ac:dyDescent="0.35"/>
    <row r="533422" x14ac:dyDescent="0.35"/>
    <row r="533423" x14ac:dyDescent="0.35"/>
    <row r="533424" x14ac:dyDescent="0.35"/>
    <row r="533425" x14ac:dyDescent="0.35"/>
    <row r="533426" x14ac:dyDescent="0.35"/>
    <row r="533427" x14ac:dyDescent="0.35"/>
    <row r="533428" x14ac:dyDescent="0.35"/>
    <row r="533429" x14ac:dyDescent="0.35"/>
    <row r="533430" x14ac:dyDescent="0.35"/>
    <row r="533431" x14ac:dyDescent="0.35"/>
    <row r="533432" x14ac:dyDescent="0.35"/>
    <row r="533433" x14ac:dyDescent="0.35"/>
    <row r="533434" x14ac:dyDescent="0.35"/>
    <row r="533435" x14ac:dyDescent="0.35"/>
    <row r="533436" x14ac:dyDescent="0.35"/>
    <row r="533437" x14ac:dyDescent="0.35"/>
    <row r="533438" x14ac:dyDescent="0.35"/>
    <row r="533439" x14ac:dyDescent="0.35"/>
    <row r="533440" x14ac:dyDescent="0.35"/>
    <row r="533441" x14ac:dyDescent="0.35"/>
    <row r="533442" x14ac:dyDescent="0.35"/>
    <row r="533443" x14ac:dyDescent="0.35"/>
    <row r="533444" x14ac:dyDescent="0.35"/>
    <row r="533445" x14ac:dyDescent="0.35"/>
    <row r="533446" x14ac:dyDescent="0.35"/>
    <row r="533447" x14ac:dyDescent="0.35"/>
    <row r="533448" x14ac:dyDescent="0.35"/>
    <row r="533449" x14ac:dyDescent="0.35"/>
    <row r="533450" x14ac:dyDescent="0.35"/>
    <row r="533451" x14ac:dyDescent="0.35"/>
    <row r="533452" x14ac:dyDescent="0.35"/>
    <row r="533453" x14ac:dyDescent="0.35"/>
    <row r="533454" x14ac:dyDescent="0.35"/>
    <row r="533455" x14ac:dyDescent="0.35"/>
    <row r="533456" x14ac:dyDescent="0.35"/>
    <row r="533457" x14ac:dyDescent="0.35"/>
    <row r="533458" x14ac:dyDescent="0.35"/>
    <row r="533459" x14ac:dyDescent="0.35"/>
    <row r="533460" x14ac:dyDescent="0.35"/>
    <row r="533461" x14ac:dyDescent="0.35"/>
    <row r="533462" x14ac:dyDescent="0.35"/>
    <row r="533463" x14ac:dyDescent="0.35"/>
    <row r="533464" x14ac:dyDescent="0.35"/>
    <row r="533465" x14ac:dyDescent="0.35"/>
    <row r="533466" x14ac:dyDescent="0.35"/>
    <row r="533467" x14ac:dyDescent="0.35"/>
    <row r="533468" x14ac:dyDescent="0.35"/>
    <row r="533469" x14ac:dyDescent="0.35"/>
    <row r="533470" x14ac:dyDescent="0.35"/>
    <row r="533471" x14ac:dyDescent="0.35"/>
    <row r="533472" x14ac:dyDescent="0.35"/>
    <row r="533473" x14ac:dyDescent="0.35"/>
    <row r="533474" x14ac:dyDescent="0.35"/>
    <row r="533475" x14ac:dyDescent="0.35"/>
    <row r="533476" x14ac:dyDescent="0.35"/>
    <row r="533477" x14ac:dyDescent="0.35"/>
    <row r="533478" x14ac:dyDescent="0.35"/>
    <row r="533479" x14ac:dyDescent="0.35"/>
    <row r="533480" x14ac:dyDescent="0.35"/>
    <row r="533481" x14ac:dyDescent="0.35"/>
    <row r="533482" x14ac:dyDescent="0.35"/>
    <row r="533483" x14ac:dyDescent="0.35"/>
    <row r="533484" x14ac:dyDescent="0.35"/>
    <row r="533485" x14ac:dyDescent="0.35"/>
    <row r="533486" x14ac:dyDescent="0.35"/>
    <row r="533487" x14ac:dyDescent="0.35"/>
    <row r="533488" x14ac:dyDescent="0.35"/>
    <row r="533489" x14ac:dyDescent="0.35"/>
    <row r="533490" x14ac:dyDescent="0.35"/>
    <row r="533491" x14ac:dyDescent="0.35"/>
    <row r="533492" x14ac:dyDescent="0.35"/>
    <row r="533493" x14ac:dyDescent="0.35"/>
    <row r="533494" x14ac:dyDescent="0.35"/>
    <row r="533495" x14ac:dyDescent="0.35"/>
    <row r="533496" x14ac:dyDescent="0.35"/>
    <row r="533497" x14ac:dyDescent="0.35"/>
    <row r="533498" x14ac:dyDescent="0.35"/>
    <row r="533499" x14ac:dyDescent="0.35"/>
    <row r="533500" x14ac:dyDescent="0.35"/>
    <row r="533501" x14ac:dyDescent="0.35"/>
    <row r="533502" x14ac:dyDescent="0.35"/>
    <row r="533503" x14ac:dyDescent="0.35"/>
    <row r="533504" x14ac:dyDescent="0.35"/>
    <row r="533505" x14ac:dyDescent="0.35"/>
    <row r="533506" x14ac:dyDescent="0.35"/>
    <row r="533507" x14ac:dyDescent="0.35"/>
    <row r="533508" x14ac:dyDescent="0.35"/>
    <row r="533509" x14ac:dyDescent="0.35"/>
    <row r="533510" x14ac:dyDescent="0.35"/>
    <row r="533511" x14ac:dyDescent="0.35"/>
    <row r="533512" x14ac:dyDescent="0.35"/>
    <row r="533513" x14ac:dyDescent="0.35"/>
    <row r="533514" x14ac:dyDescent="0.35"/>
    <row r="533515" x14ac:dyDescent="0.35"/>
    <row r="533516" x14ac:dyDescent="0.35"/>
    <row r="533517" x14ac:dyDescent="0.35"/>
    <row r="533518" x14ac:dyDescent="0.35"/>
    <row r="533519" x14ac:dyDescent="0.35"/>
    <row r="533520" x14ac:dyDescent="0.35"/>
    <row r="533521" x14ac:dyDescent="0.35"/>
    <row r="533522" x14ac:dyDescent="0.35"/>
    <row r="533523" x14ac:dyDescent="0.35"/>
    <row r="533524" x14ac:dyDescent="0.35"/>
    <row r="533525" x14ac:dyDescent="0.35"/>
    <row r="533526" x14ac:dyDescent="0.35"/>
    <row r="533527" x14ac:dyDescent="0.35"/>
    <row r="533528" x14ac:dyDescent="0.35"/>
    <row r="533529" x14ac:dyDescent="0.35"/>
    <row r="533530" x14ac:dyDescent="0.35"/>
    <row r="533531" x14ac:dyDescent="0.35"/>
    <row r="533532" x14ac:dyDescent="0.35"/>
    <row r="533533" x14ac:dyDescent="0.35"/>
    <row r="533534" x14ac:dyDescent="0.35"/>
    <row r="533535" x14ac:dyDescent="0.35"/>
    <row r="533536" x14ac:dyDescent="0.35"/>
    <row r="533537" x14ac:dyDescent="0.35"/>
    <row r="533538" x14ac:dyDescent="0.35"/>
    <row r="533539" x14ac:dyDescent="0.35"/>
    <row r="533540" x14ac:dyDescent="0.35"/>
    <row r="533541" x14ac:dyDescent="0.35"/>
    <row r="533542" x14ac:dyDescent="0.35"/>
    <row r="533543" x14ac:dyDescent="0.35"/>
    <row r="533544" x14ac:dyDescent="0.35"/>
    <row r="533545" x14ac:dyDescent="0.35"/>
    <row r="533546" x14ac:dyDescent="0.35"/>
    <row r="533547" x14ac:dyDescent="0.35"/>
    <row r="533548" x14ac:dyDescent="0.35"/>
    <row r="533549" x14ac:dyDescent="0.35"/>
    <row r="533550" x14ac:dyDescent="0.35"/>
    <row r="533551" x14ac:dyDescent="0.35"/>
    <row r="533552" x14ac:dyDescent="0.35"/>
    <row r="533553" x14ac:dyDescent="0.35"/>
    <row r="533554" x14ac:dyDescent="0.35"/>
    <row r="533555" x14ac:dyDescent="0.35"/>
    <row r="533556" x14ac:dyDescent="0.35"/>
    <row r="533557" x14ac:dyDescent="0.35"/>
    <row r="533558" x14ac:dyDescent="0.35"/>
    <row r="533559" x14ac:dyDescent="0.35"/>
    <row r="533560" x14ac:dyDescent="0.35"/>
    <row r="533561" x14ac:dyDescent="0.35"/>
    <row r="533562" x14ac:dyDescent="0.35"/>
    <row r="533563" x14ac:dyDescent="0.35"/>
    <row r="533564" x14ac:dyDescent="0.35"/>
    <row r="533565" x14ac:dyDescent="0.35"/>
    <row r="533566" x14ac:dyDescent="0.35"/>
    <row r="533567" x14ac:dyDescent="0.35"/>
    <row r="533568" x14ac:dyDescent="0.35"/>
    <row r="533569" x14ac:dyDescent="0.35"/>
    <row r="533570" x14ac:dyDescent="0.35"/>
    <row r="533571" x14ac:dyDescent="0.35"/>
    <row r="533572" x14ac:dyDescent="0.35"/>
    <row r="533573" x14ac:dyDescent="0.35"/>
    <row r="533574" x14ac:dyDescent="0.35"/>
    <row r="533575" x14ac:dyDescent="0.35"/>
    <row r="533576" x14ac:dyDescent="0.35"/>
    <row r="533577" x14ac:dyDescent="0.35"/>
    <row r="533578" x14ac:dyDescent="0.35"/>
    <row r="533579" x14ac:dyDescent="0.35"/>
    <row r="533580" x14ac:dyDescent="0.35"/>
    <row r="533581" x14ac:dyDescent="0.35"/>
    <row r="533582" x14ac:dyDescent="0.35"/>
    <row r="533583" x14ac:dyDescent="0.35"/>
    <row r="533584" x14ac:dyDescent="0.35"/>
    <row r="533585" x14ac:dyDescent="0.35"/>
    <row r="533586" x14ac:dyDescent="0.35"/>
    <row r="533587" x14ac:dyDescent="0.35"/>
    <row r="533588" x14ac:dyDescent="0.35"/>
    <row r="533589" x14ac:dyDescent="0.35"/>
    <row r="533590" x14ac:dyDescent="0.35"/>
    <row r="533591" x14ac:dyDescent="0.35"/>
    <row r="533592" x14ac:dyDescent="0.35"/>
    <row r="533593" x14ac:dyDescent="0.35"/>
    <row r="533594" x14ac:dyDescent="0.35"/>
    <row r="533595" x14ac:dyDescent="0.35"/>
    <row r="533596" x14ac:dyDescent="0.35"/>
    <row r="533597" x14ac:dyDescent="0.35"/>
    <row r="533598" x14ac:dyDescent="0.35"/>
    <row r="533599" x14ac:dyDescent="0.35"/>
    <row r="533600" x14ac:dyDescent="0.35"/>
    <row r="533601" x14ac:dyDescent="0.35"/>
    <row r="533602" x14ac:dyDescent="0.35"/>
    <row r="533603" x14ac:dyDescent="0.35"/>
    <row r="533604" x14ac:dyDescent="0.35"/>
    <row r="533605" x14ac:dyDescent="0.35"/>
    <row r="533606" x14ac:dyDescent="0.35"/>
    <row r="533607" x14ac:dyDescent="0.35"/>
    <row r="533608" x14ac:dyDescent="0.35"/>
    <row r="533609" x14ac:dyDescent="0.35"/>
    <row r="533610" x14ac:dyDescent="0.35"/>
    <row r="533611" x14ac:dyDescent="0.35"/>
    <row r="533612" x14ac:dyDescent="0.35"/>
    <row r="533613" x14ac:dyDescent="0.35"/>
    <row r="533614" x14ac:dyDescent="0.35"/>
    <row r="533615" x14ac:dyDescent="0.35"/>
    <row r="533616" x14ac:dyDescent="0.35"/>
    <row r="533617" x14ac:dyDescent="0.35"/>
    <row r="533618" x14ac:dyDescent="0.35"/>
    <row r="533619" x14ac:dyDescent="0.35"/>
    <row r="533620" x14ac:dyDescent="0.35"/>
    <row r="533621" x14ac:dyDescent="0.35"/>
    <row r="533622" x14ac:dyDescent="0.35"/>
    <row r="533623" x14ac:dyDescent="0.35"/>
    <row r="533624" x14ac:dyDescent="0.35"/>
    <row r="533625" x14ac:dyDescent="0.35"/>
    <row r="533626" x14ac:dyDescent="0.35"/>
    <row r="533627" x14ac:dyDescent="0.35"/>
    <row r="533628" x14ac:dyDescent="0.35"/>
    <row r="533629" x14ac:dyDescent="0.35"/>
    <row r="533630" x14ac:dyDescent="0.35"/>
    <row r="533631" x14ac:dyDescent="0.35"/>
    <row r="533632" x14ac:dyDescent="0.35"/>
    <row r="533633" x14ac:dyDescent="0.35"/>
    <row r="533634" x14ac:dyDescent="0.35"/>
    <row r="533635" x14ac:dyDescent="0.35"/>
    <row r="533636" x14ac:dyDescent="0.35"/>
    <row r="533637" x14ac:dyDescent="0.35"/>
    <row r="533638" x14ac:dyDescent="0.35"/>
    <row r="533639" x14ac:dyDescent="0.35"/>
    <row r="533640" x14ac:dyDescent="0.35"/>
    <row r="533641" x14ac:dyDescent="0.35"/>
    <row r="533642" x14ac:dyDescent="0.35"/>
    <row r="533643" x14ac:dyDescent="0.35"/>
    <row r="533644" x14ac:dyDescent="0.35"/>
    <row r="533645" x14ac:dyDescent="0.35"/>
    <row r="533646" x14ac:dyDescent="0.35"/>
    <row r="533647" x14ac:dyDescent="0.35"/>
    <row r="533648" x14ac:dyDescent="0.35"/>
    <row r="533649" x14ac:dyDescent="0.35"/>
    <row r="533650" x14ac:dyDescent="0.35"/>
    <row r="533651" x14ac:dyDescent="0.35"/>
    <row r="533652" x14ac:dyDescent="0.35"/>
    <row r="533653" x14ac:dyDescent="0.35"/>
    <row r="533654" x14ac:dyDescent="0.35"/>
    <row r="533655" x14ac:dyDescent="0.35"/>
    <row r="533656" x14ac:dyDescent="0.35"/>
    <row r="533657" x14ac:dyDescent="0.35"/>
    <row r="533658" x14ac:dyDescent="0.35"/>
    <row r="533659" x14ac:dyDescent="0.35"/>
    <row r="533660" x14ac:dyDescent="0.35"/>
    <row r="533661" x14ac:dyDescent="0.35"/>
    <row r="533662" x14ac:dyDescent="0.35"/>
    <row r="533663" x14ac:dyDescent="0.35"/>
    <row r="533664" x14ac:dyDescent="0.35"/>
    <row r="533665" x14ac:dyDescent="0.35"/>
    <row r="533666" x14ac:dyDescent="0.35"/>
    <row r="533667" x14ac:dyDescent="0.35"/>
    <row r="533668" x14ac:dyDescent="0.35"/>
    <row r="533669" x14ac:dyDescent="0.35"/>
    <row r="533670" x14ac:dyDescent="0.35"/>
    <row r="533671" x14ac:dyDescent="0.35"/>
    <row r="533672" x14ac:dyDescent="0.35"/>
    <row r="533673" x14ac:dyDescent="0.35"/>
    <row r="533674" x14ac:dyDescent="0.35"/>
    <row r="533675" x14ac:dyDescent="0.35"/>
    <row r="533676" x14ac:dyDescent="0.35"/>
    <row r="533677" x14ac:dyDescent="0.35"/>
    <row r="533678" x14ac:dyDescent="0.35"/>
    <row r="533679" x14ac:dyDescent="0.35"/>
    <row r="533680" x14ac:dyDescent="0.35"/>
    <row r="533681" x14ac:dyDescent="0.35"/>
    <row r="533682" x14ac:dyDescent="0.35"/>
    <row r="533683" x14ac:dyDescent="0.35"/>
    <row r="533684" x14ac:dyDescent="0.35"/>
    <row r="533685" x14ac:dyDescent="0.35"/>
    <row r="533686" x14ac:dyDescent="0.35"/>
    <row r="533687" x14ac:dyDescent="0.35"/>
    <row r="533688" x14ac:dyDescent="0.35"/>
    <row r="533689" x14ac:dyDescent="0.35"/>
    <row r="533690" x14ac:dyDescent="0.35"/>
    <row r="533691" x14ac:dyDescent="0.35"/>
    <row r="533692" x14ac:dyDescent="0.35"/>
    <row r="533693" x14ac:dyDescent="0.35"/>
    <row r="533694" x14ac:dyDescent="0.35"/>
    <row r="533695" x14ac:dyDescent="0.35"/>
    <row r="533696" x14ac:dyDescent="0.35"/>
    <row r="533697" x14ac:dyDescent="0.35"/>
    <row r="533698" x14ac:dyDescent="0.35"/>
    <row r="533699" x14ac:dyDescent="0.35"/>
    <row r="533700" x14ac:dyDescent="0.35"/>
    <row r="533701" x14ac:dyDescent="0.35"/>
    <row r="533702" x14ac:dyDescent="0.35"/>
    <row r="533703" x14ac:dyDescent="0.35"/>
    <row r="533704" x14ac:dyDescent="0.35"/>
    <row r="533705" x14ac:dyDescent="0.35"/>
    <row r="533706" x14ac:dyDescent="0.35"/>
    <row r="533707" x14ac:dyDescent="0.35"/>
    <row r="533708" x14ac:dyDescent="0.35"/>
    <row r="533709" x14ac:dyDescent="0.35"/>
    <row r="533710" x14ac:dyDescent="0.35"/>
    <row r="533711" x14ac:dyDescent="0.35"/>
    <row r="533712" x14ac:dyDescent="0.35"/>
    <row r="533713" x14ac:dyDescent="0.35"/>
    <row r="533714" x14ac:dyDescent="0.35"/>
    <row r="533715" x14ac:dyDescent="0.35"/>
    <row r="533716" x14ac:dyDescent="0.35"/>
    <row r="533717" x14ac:dyDescent="0.35"/>
    <row r="533718" x14ac:dyDescent="0.35"/>
    <row r="533719" x14ac:dyDescent="0.35"/>
    <row r="533720" x14ac:dyDescent="0.35"/>
    <row r="533721" x14ac:dyDescent="0.35"/>
    <row r="533722" x14ac:dyDescent="0.35"/>
    <row r="533723" x14ac:dyDescent="0.35"/>
    <row r="533724" x14ac:dyDescent="0.35"/>
    <row r="533725" x14ac:dyDescent="0.35"/>
    <row r="533726" x14ac:dyDescent="0.35"/>
    <row r="533727" x14ac:dyDescent="0.35"/>
    <row r="533728" x14ac:dyDescent="0.35"/>
    <row r="533729" x14ac:dyDescent="0.35"/>
    <row r="533730" x14ac:dyDescent="0.35"/>
    <row r="533731" x14ac:dyDescent="0.35"/>
    <row r="533732" x14ac:dyDescent="0.35"/>
    <row r="533733" x14ac:dyDescent="0.35"/>
    <row r="533734" x14ac:dyDescent="0.35"/>
    <row r="533735" x14ac:dyDescent="0.35"/>
    <row r="533736" x14ac:dyDescent="0.35"/>
    <row r="533737" x14ac:dyDescent="0.35"/>
    <row r="533738" x14ac:dyDescent="0.35"/>
    <row r="533739" x14ac:dyDescent="0.35"/>
    <row r="533740" x14ac:dyDescent="0.35"/>
    <row r="533741" x14ac:dyDescent="0.35"/>
    <row r="533742" x14ac:dyDescent="0.35"/>
    <row r="533743" x14ac:dyDescent="0.35"/>
    <row r="533744" x14ac:dyDescent="0.35"/>
    <row r="533745" x14ac:dyDescent="0.35"/>
    <row r="533746" x14ac:dyDescent="0.35"/>
    <row r="533747" x14ac:dyDescent="0.35"/>
    <row r="533748" x14ac:dyDescent="0.35"/>
    <row r="533749" x14ac:dyDescent="0.35"/>
    <row r="533750" x14ac:dyDescent="0.35"/>
    <row r="533751" x14ac:dyDescent="0.35"/>
    <row r="533752" x14ac:dyDescent="0.35"/>
    <row r="533753" x14ac:dyDescent="0.35"/>
    <row r="533754" x14ac:dyDescent="0.35"/>
    <row r="533755" x14ac:dyDescent="0.35"/>
    <row r="533756" x14ac:dyDescent="0.35"/>
    <row r="533757" x14ac:dyDescent="0.35"/>
    <row r="533758" x14ac:dyDescent="0.35"/>
    <row r="533759" x14ac:dyDescent="0.35"/>
    <row r="533760" x14ac:dyDescent="0.35"/>
    <row r="533761" x14ac:dyDescent="0.35"/>
    <row r="533762" x14ac:dyDescent="0.35"/>
    <row r="533763" x14ac:dyDescent="0.35"/>
    <row r="533764" x14ac:dyDescent="0.35"/>
    <row r="533765" x14ac:dyDescent="0.35"/>
    <row r="533766" x14ac:dyDescent="0.35"/>
    <row r="533767" x14ac:dyDescent="0.35"/>
    <row r="533768" x14ac:dyDescent="0.35"/>
    <row r="533769" x14ac:dyDescent="0.35"/>
    <row r="533770" x14ac:dyDescent="0.35"/>
    <row r="533771" x14ac:dyDescent="0.35"/>
    <row r="533772" x14ac:dyDescent="0.35"/>
    <row r="533773" x14ac:dyDescent="0.35"/>
    <row r="533774" x14ac:dyDescent="0.35"/>
    <row r="533775" x14ac:dyDescent="0.35"/>
    <row r="533776" x14ac:dyDescent="0.35"/>
    <row r="533777" x14ac:dyDescent="0.35"/>
    <row r="533778" x14ac:dyDescent="0.35"/>
    <row r="533779" x14ac:dyDescent="0.35"/>
    <row r="533780" x14ac:dyDescent="0.35"/>
    <row r="533781" x14ac:dyDescent="0.35"/>
    <row r="533782" x14ac:dyDescent="0.35"/>
    <row r="533783" x14ac:dyDescent="0.35"/>
    <row r="533784" x14ac:dyDescent="0.35"/>
    <row r="533785" x14ac:dyDescent="0.35"/>
    <row r="533786" x14ac:dyDescent="0.35"/>
    <row r="533787" x14ac:dyDescent="0.35"/>
    <row r="533788" x14ac:dyDescent="0.35"/>
    <row r="533789" x14ac:dyDescent="0.35"/>
    <row r="533790" x14ac:dyDescent="0.35"/>
    <row r="533791" x14ac:dyDescent="0.35"/>
    <row r="533792" x14ac:dyDescent="0.35"/>
    <row r="533793" x14ac:dyDescent="0.35"/>
    <row r="533794" x14ac:dyDescent="0.35"/>
    <row r="533795" x14ac:dyDescent="0.35"/>
    <row r="533796" x14ac:dyDescent="0.35"/>
    <row r="533797" x14ac:dyDescent="0.35"/>
    <row r="533798" x14ac:dyDescent="0.35"/>
    <row r="533799" x14ac:dyDescent="0.35"/>
    <row r="533800" x14ac:dyDescent="0.35"/>
    <row r="533801" x14ac:dyDescent="0.35"/>
    <row r="533802" x14ac:dyDescent="0.35"/>
    <row r="533803" x14ac:dyDescent="0.35"/>
    <row r="533804" x14ac:dyDescent="0.35"/>
    <row r="533805" x14ac:dyDescent="0.35"/>
    <row r="533806" x14ac:dyDescent="0.35"/>
    <row r="533807" x14ac:dyDescent="0.35"/>
    <row r="533808" x14ac:dyDescent="0.35"/>
    <row r="533809" x14ac:dyDescent="0.35"/>
    <row r="533810" x14ac:dyDescent="0.35"/>
    <row r="533811" x14ac:dyDescent="0.35"/>
    <row r="533812" x14ac:dyDescent="0.35"/>
    <row r="533813" x14ac:dyDescent="0.35"/>
    <row r="533814" x14ac:dyDescent="0.35"/>
    <row r="533815" x14ac:dyDescent="0.35"/>
    <row r="533816" x14ac:dyDescent="0.35"/>
    <row r="533817" x14ac:dyDescent="0.35"/>
    <row r="533818" x14ac:dyDescent="0.35"/>
    <row r="533819" x14ac:dyDescent="0.35"/>
    <row r="533820" x14ac:dyDescent="0.35"/>
    <row r="533821" x14ac:dyDescent="0.35"/>
    <row r="533822" x14ac:dyDescent="0.35"/>
    <row r="533823" x14ac:dyDescent="0.35"/>
    <row r="533824" x14ac:dyDescent="0.35"/>
    <row r="533825" x14ac:dyDescent="0.35"/>
    <row r="533826" x14ac:dyDescent="0.35"/>
    <row r="533827" x14ac:dyDescent="0.35"/>
    <row r="533828" x14ac:dyDescent="0.35"/>
    <row r="533829" x14ac:dyDescent="0.35"/>
    <row r="533830" x14ac:dyDescent="0.35"/>
    <row r="533831" x14ac:dyDescent="0.35"/>
    <row r="533832" x14ac:dyDescent="0.35"/>
    <row r="533833" x14ac:dyDescent="0.35"/>
    <row r="533834" x14ac:dyDescent="0.35"/>
    <row r="533835" x14ac:dyDescent="0.35"/>
    <row r="533836" x14ac:dyDescent="0.35"/>
    <row r="533837" x14ac:dyDescent="0.35"/>
    <row r="533838" x14ac:dyDescent="0.35"/>
    <row r="533839" x14ac:dyDescent="0.35"/>
    <row r="533840" x14ac:dyDescent="0.35"/>
    <row r="533841" x14ac:dyDescent="0.35"/>
    <row r="533842" x14ac:dyDescent="0.35"/>
    <row r="533843" x14ac:dyDescent="0.35"/>
    <row r="533844" x14ac:dyDescent="0.35"/>
    <row r="533845" x14ac:dyDescent="0.35"/>
    <row r="533846" x14ac:dyDescent="0.35"/>
    <row r="533847" x14ac:dyDescent="0.35"/>
    <row r="533848" x14ac:dyDescent="0.35"/>
    <row r="533849" x14ac:dyDescent="0.35"/>
    <row r="533850" x14ac:dyDescent="0.35"/>
    <row r="533851" x14ac:dyDescent="0.35"/>
    <row r="533852" x14ac:dyDescent="0.35"/>
    <row r="533853" x14ac:dyDescent="0.35"/>
    <row r="533854" x14ac:dyDescent="0.35"/>
    <row r="533855" x14ac:dyDescent="0.35"/>
    <row r="533856" x14ac:dyDescent="0.35"/>
    <row r="533857" x14ac:dyDescent="0.35"/>
    <row r="533858" x14ac:dyDescent="0.35"/>
    <row r="533859" x14ac:dyDescent="0.35"/>
    <row r="533860" x14ac:dyDescent="0.35"/>
    <row r="533861" x14ac:dyDescent="0.35"/>
    <row r="533862" x14ac:dyDescent="0.35"/>
    <row r="533863" x14ac:dyDescent="0.35"/>
    <row r="533864" x14ac:dyDescent="0.35"/>
    <row r="533865" x14ac:dyDescent="0.35"/>
    <row r="533866" x14ac:dyDescent="0.35"/>
    <row r="533867" x14ac:dyDescent="0.35"/>
    <row r="533868" x14ac:dyDescent="0.35"/>
    <row r="533869" x14ac:dyDescent="0.35"/>
    <row r="533870" x14ac:dyDescent="0.35"/>
    <row r="533871" x14ac:dyDescent="0.35"/>
    <row r="533872" x14ac:dyDescent="0.35"/>
    <row r="533873" x14ac:dyDescent="0.35"/>
    <row r="533874" x14ac:dyDescent="0.35"/>
    <row r="533875" x14ac:dyDescent="0.35"/>
    <row r="533876" x14ac:dyDescent="0.35"/>
    <row r="533877" x14ac:dyDescent="0.35"/>
    <row r="533878" x14ac:dyDescent="0.35"/>
    <row r="533879" x14ac:dyDescent="0.35"/>
    <row r="533880" x14ac:dyDescent="0.35"/>
    <row r="533881" x14ac:dyDescent="0.35"/>
    <row r="533882" x14ac:dyDescent="0.35"/>
    <row r="533883" x14ac:dyDescent="0.35"/>
    <row r="533884" x14ac:dyDescent="0.35"/>
    <row r="533885" x14ac:dyDescent="0.35"/>
    <row r="533886" x14ac:dyDescent="0.35"/>
    <row r="533887" x14ac:dyDescent="0.35"/>
    <row r="533888" x14ac:dyDescent="0.35"/>
    <row r="533889" x14ac:dyDescent="0.35"/>
    <row r="533890" x14ac:dyDescent="0.35"/>
    <row r="533891" x14ac:dyDescent="0.35"/>
    <row r="533892" x14ac:dyDescent="0.35"/>
    <row r="533893" x14ac:dyDescent="0.35"/>
    <row r="533894" x14ac:dyDescent="0.35"/>
    <row r="533895" x14ac:dyDescent="0.35"/>
    <row r="533896" x14ac:dyDescent="0.35"/>
    <row r="533897" x14ac:dyDescent="0.35"/>
    <row r="533898" x14ac:dyDescent="0.35"/>
    <row r="533899" x14ac:dyDescent="0.35"/>
    <row r="533900" x14ac:dyDescent="0.35"/>
    <row r="533901" x14ac:dyDescent="0.35"/>
    <row r="533902" x14ac:dyDescent="0.35"/>
    <row r="533903" x14ac:dyDescent="0.35"/>
    <row r="533904" x14ac:dyDescent="0.35"/>
    <row r="533905" x14ac:dyDescent="0.35"/>
    <row r="533906" x14ac:dyDescent="0.35"/>
    <row r="533907" x14ac:dyDescent="0.35"/>
    <row r="533908" x14ac:dyDescent="0.35"/>
    <row r="533909" x14ac:dyDescent="0.35"/>
    <row r="533910" x14ac:dyDescent="0.35"/>
    <row r="533911" x14ac:dyDescent="0.35"/>
    <row r="533912" x14ac:dyDescent="0.35"/>
    <row r="533913" x14ac:dyDescent="0.35"/>
    <row r="533914" x14ac:dyDescent="0.35"/>
    <row r="533915" x14ac:dyDescent="0.35"/>
    <row r="533916" x14ac:dyDescent="0.35"/>
    <row r="533917" x14ac:dyDescent="0.35"/>
    <row r="533918" x14ac:dyDescent="0.35"/>
    <row r="533919" x14ac:dyDescent="0.35"/>
    <row r="533920" x14ac:dyDescent="0.35"/>
    <row r="533921" x14ac:dyDescent="0.35"/>
    <row r="533922" x14ac:dyDescent="0.35"/>
    <row r="533923" x14ac:dyDescent="0.35"/>
    <row r="533924" x14ac:dyDescent="0.35"/>
    <row r="533925" x14ac:dyDescent="0.35"/>
    <row r="533926" x14ac:dyDescent="0.35"/>
    <row r="533927" x14ac:dyDescent="0.35"/>
    <row r="533928" x14ac:dyDescent="0.35"/>
    <row r="533929" x14ac:dyDescent="0.35"/>
    <row r="533930" x14ac:dyDescent="0.35"/>
    <row r="533931" x14ac:dyDescent="0.35"/>
    <row r="533932" x14ac:dyDescent="0.35"/>
    <row r="533933" x14ac:dyDescent="0.35"/>
    <row r="533934" x14ac:dyDescent="0.35"/>
    <row r="533935" x14ac:dyDescent="0.35"/>
    <row r="533936" x14ac:dyDescent="0.35"/>
    <row r="533937" x14ac:dyDescent="0.35"/>
    <row r="533938" x14ac:dyDescent="0.35"/>
    <row r="533939" x14ac:dyDescent="0.35"/>
    <row r="533940" x14ac:dyDescent="0.35"/>
    <row r="533941" x14ac:dyDescent="0.35"/>
    <row r="533942" x14ac:dyDescent="0.35"/>
    <row r="533943" x14ac:dyDescent="0.35"/>
    <row r="533944" x14ac:dyDescent="0.35"/>
    <row r="533945" x14ac:dyDescent="0.35"/>
    <row r="533946" x14ac:dyDescent="0.35"/>
    <row r="533947" x14ac:dyDescent="0.35"/>
    <row r="533948" x14ac:dyDescent="0.35"/>
    <row r="533949" x14ac:dyDescent="0.35"/>
    <row r="533950" x14ac:dyDescent="0.35"/>
    <row r="533951" x14ac:dyDescent="0.35"/>
    <row r="533952" x14ac:dyDescent="0.35"/>
    <row r="533953" x14ac:dyDescent="0.35"/>
    <row r="533954" x14ac:dyDescent="0.35"/>
    <row r="533955" x14ac:dyDescent="0.35"/>
    <row r="533956" x14ac:dyDescent="0.35"/>
    <row r="533957" x14ac:dyDescent="0.35"/>
    <row r="533958" x14ac:dyDescent="0.35"/>
    <row r="533959" x14ac:dyDescent="0.35"/>
    <row r="533960" x14ac:dyDescent="0.35"/>
    <row r="533961" x14ac:dyDescent="0.35"/>
    <row r="533962" x14ac:dyDescent="0.35"/>
    <row r="533963" x14ac:dyDescent="0.35"/>
    <row r="533964" x14ac:dyDescent="0.35"/>
    <row r="533965" x14ac:dyDescent="0.35"/>
    <row r="533966" x14ac:dyDescent="0.35"/>
    <row r="533967" x14ac:dyDescent="0.35"/>
    <row r="533968" x14ac:dyDescent="0.35"/>
    <row r="533969" x14ac:dyDescent="0.35"/>
    <row r="533970" x14ac:dyDescent="0.35"/>
    <row r="533971" x14ac:dyDescent="0.35"/>
    <row r="533972" x14ac:dyDescent="0.35"/>
    <row r="533973" x14ac:dyDescent="0.35"/>
    <row r="533974" x14ac:dyDescent="0.35"/>
    <row r="533975" x14ac:dyDescent="0.35"/>
    <row r="533976" x14ac:dyDescent="0.35"/>
    <row r="533977" x14ac:dyDescent="0.35"/>
    <row r="533978" x14ac:dyDescent="0.35"/>
    <row r="533979" x14ac:dyDescent="0.35"/>
    <row r="533980" x14ac:dyDescent="0.35"/>
    <row r="533981" x14ac:dyDescent="0.35"/>
    <row r="533982" x14ac:dyDescent="0.35"/>
    <row r="533983" x14ac:dyDescent="0.35"/>
    <row r="533984" x14ac:dyDescent="0.35"/>
    <row r="533985" x14ac:dyDescent="0.35"/>
    <row r="533986" x14ac:dyDescent="0.35"/>
    <row r="533987" x14ac:dyDescent="0.35"/>
    <row r="533988" x14ac:dyDescent="0.35"/>
    <row r="533989" x14ac:dyDescent="0.35"/>
    <row r="533990" x14ac:dyDescent="0.35"/>
    <row r="533991" x14ac:dyDescent="0.35"/>
    <row r="533992" x14ac:dyDescent="0.35"/>
    <row r="533993" x14ac:dyDescent="0.35"/>
    <row r="533994" x14ac:dyDescent="0.35"/>
    <row r="533995" x14ac:dyDescent="0.35"/>
    <row r="533996" x14ac:dyDescent="0.35"/>
    <row r="533997" x14ac:dyDescent="0.35"/>
    <row r="533998" x14ac:dyDescent="0.35"/>
    <row r="533999" x14ac:dyDescent="0.35"/>
    <row r="534000" x14ac:dyDescent="0.35"/>
    <row r="534001" x14ac:dyDescent="0.35"/>
    <row r="534002" x14ac:dyDescent="0.35"/>
    <row r="534003" x14ac:dyDescent="0.35"/>
    <row r="534004" x14ac:dyDescent="0.35"/>
    <row r="534005" x14ac:dyDescent="0.35"/>
    <row r="534006" x14ac:dyDescent="0.35"/>
    <row r="534007" x14ac:dyDescent="0.35"/>
    <row r="534008" x14ac:dyDescent="0.35"/>
    <row r="534009" x14ac:dyDescent="0.35"/>
    <row r="534010" x14ac:dyDescent="0.35"/>
    <row r="534011" x14ac:dyDescent="0.35"/>
    <row r="534012" x14ac:dyDescent="0.35"/>
    <row r="534013" x14ac:dyDescent="0.35"/>
    <row r="534014" x14ac:dyDescent="0.35"/>
    <row r="534015" x14ac:dyDescent="0.35"/>
    <row r="534016" x14ac:dyDescent="0.35"/>
    <row r="534017" x14ac:dyDescent="0.35"/>
    <row r="534018" x14ac:dyDescent="0.35"/>
    <row r="534019" x14ac:dyDescent="0.35"/>
    <row r="534020" x14ac:dyDescent="0.35"/>
    <row r="534021" x14ac:dyDescent="0.35"/>
    <row r="534022" x14ac:dyDescent="0.35"/>
    <row r="534023" x14ac:dyDescent="0.35"/>
    <row r="534024" x14ac:dyDescent="0.35"/>
    <row r="534025" x14ac:dyDescent="0.35"/>
    <row r="534026" x14ac:dyDescent="0.35"/>
    <row r="534027" x14ac:dyDescent="0.35"/>
    <row r="534028" x14ac:dyDescent="0.35"/>
    <row r="534029" x14ac:dyDescent="0.35"/>
    <row r="534030" x14ac:dyDescent="0.35"/>
    <row r="534031" x14ac:dyDescent="0.35"/>
    <row r="534032" x14ac:dyDescent="0.35"/>
    <row r="534033" x14ac:dyDescent="0.35"/>
    <row r="534034" x14ac:dyDescent="0.35"/>
    <row r="534035" x14ac:dyDescent="0.35"/>
    <row r="534036" x14ac:dyDescent="0.35"/>
    <row r="534037" x14ac:dyDescent="0.35"/>
    <row r="534038" x14ac:dyDescent="0.35"/>
    <row r="534039" x14ac:dyDescent="0.35"/>
    <row r="534040" x14ac:dyDescent="0.35"/>
    <row r="534041" x14ac:dyDescent="0.35"/>
    <row r="534042" x14ac:dyDescent="0.35"/>
    <row r="534043" x14ac:dyDescent="0.35"/>
    <row r="534044" x14ac:dyDescent="0.35"/>
    <row r="534045" x14ac:dyDescent="0.35"/>
    <row r="534046" x14ac:dyDescent="0.35"/>
    <row r="534047" x14ac:dyDescent="0.35"/>
    <row r="534048" x14ac:dyDescent="0.35"/>
    <row r="534049" x14ac:dyDescent="0.35"/>
    <row r="534050" x14ac:dyDescent="0.35"/>
    <row r="534051" x14ac:dyDescent="0.35"/>
    <row r="534052" x14ac:dyDescent="0.35"/>
    <row r="534053" x14ac:dyDescent="0.35"/>
    <row r="534054" x14ac:dyDescent="0.35"/>
    <row r="534055" x14ac:dyDescent="0.35"/>
    <row r="534056" x14ac:dyDescent="0.35"/>
    <row r="534057" x14ac:dyDescent="0.35"/>
    <row r="534058" x14ac:dyDescent="0.35"/>
    <row r="534059" x14ac:dyDescent="0.35"/>
    <row r="534060" x14ac:dyDescent="0.35"/>
    <row r="534061" x14ac:dyDescent="0.35"/>
    <row r="534062" x14ac:dyDescent="0.35"/>
    <row r="534063" x14ac:dyDescent="0.35"/>
    <row r="534064" x14ac:dyDescent="0.35"/>
    <row r="534065" x14ac:dyDescent="0.35"/>
    <row r="534066" x14ac:dyDescent="0.35"/>
    <row r="534067" x14ac:dyDescent="0.35"/>
    <row r="534068" x14ac:dyDescent="0.35"/>
    <row r="534069" x14ac:dyDescent="0.35"/>
    <row r="534070" x14ac:dyDescent="0.35"/>
    <row r="534071" x14ac:dyDescent="0.35"/>
    <row r="534072" x14ac:dyDescent="0.35"/>
    <row r="534073" x14ac:dyDescent="0.35"/>
    <row r="534074" x14ac:dyDescent="0.35"/>
    <row r="534075" x14ac:dyDescent="0.35"/>
    <row r="534076" x14ac:dyDescent="0.35"/>
    <row r="534077" x14ac:dyDescent="0.35"/>
    <row r="534078" x14ac:dyDescent="0.35"/>
    <row r="534079" x14ac:dyDescent="0.35"/>
    <row r="534080" x14ac:dyDescent="0.35"/>
    <row r="534081" x14ac:dyDescent="0.35"/>
    <row r="534082" x14ac:dyDescent="0.35"/>
    <row r="534083" x14ac:dyDescent="0.35"/>
    <row r="534084" x14ac:dyDescent="0.35"/>
    <row r="534085" x14ac:dyDescent="0.35"/>
    <row r="534086" x14ac:dyDescent="0.35"/>
    <row r="534087" x14ac:dyDescent="0.35"/>
    <row r="534088" x14ac:dyDescent="0.35"/>
    <row r="534089" x14ac:dyDescent="0.35"/>
    <row r="534090" x14ac:dyDescent="0.35"/>
    <row r="534091" x14ac:dyDescent="0.35"/>
    <row r="534092" x14ac:dyDescent="0.35"/>
    <row r="534093" x14ac:dyDescent="0.35"/>
    <row r="534094" x14ac:dyDescent="0.35"/>
    <row r="534095" x14ac:dyDescent="0.35"/>
    <row r="534096" x14ac:dyDescent="0.35"/>
    <row r="534097" x14ac:dyDescent="0.35"/>
    <row r="534098" x14ac:dyDescent="0.35"/>
    <row r="534099" x14ac:dyDescent="0.35"/>
    <row r="534100" x14ac:dyDescent="0.35"/>
    <row r="534101" x14ac:dyDescent="0.35"/>
    <row r="534102" x14ac:dyDescent="0.35"/>
    <row r="534103" x14ac:dyDescent="0.35"/>
    <row r="534104" x14ac:dyDescent="0.35"/>
    <row r="534105" x14ac:dyDescent="0.35"/>
    <row r="534106" x14ac:dyDescent="0.35"/>
    <row r="534107" x14ac:dyDescent="0.35"/>
    <row r="534108" x14ac:dyDescent="0.35"/>
    <row r="534109" x14ac:dyDescent="0.35"/>
    <row r="534110" x14ac:dyDescent="0.35"/>
    <row r="534111" x14ac:dyDescent="0.35"/>
    <row r="534112" x14ac:dyDescent="0.35"/>
    <row r="534113" x14ac:dyDescent="0.35"/>
    <row r="534114" x14ac:dyDescent="0.35"/>
    <row r="534115" x14ac:dyDescent="0.35"/>
    <row r="534116" x14ac:dyDescent="0.35"/>
    <row r="534117" x14ac:dyDescent="0.35"/>
    <row r="534118" x14ac:dyDescent="0.35"/>
    <row r="534119" x14ac:dyDescent="0.35"/>
    <row r="534120" x14ac:dyDescent="0.35"/>
    <row r="534121" x14ac:dyDescent="0.35"/>
    <row r="534122" x14ac:dyDescent="0.35"/>
    <row r="534123" x14ac:dyDescent="0.35"/>
    <row r="534124" x14ac:dyDescent="0.35"/>
    <row r="534125" x14ac:dyDescent="0.35"/>
    <row r="534126" x14ac:dyDescent="0.35"/>
    <row r="534127" x14ac:dyDescent="0.35"/>
    <row r="534128" x14ac:dyDescent="0.35"/>
    <row r="534129" x14ac:dyDescent="0.35"/>
    <row r="534130" x14ac:dyDescent="0.35"/>
    <row r="534131" x14ac:dyDescent="0.35"/>
    <row r="534132" x14ac:dyDescent="0.35"/>
    <row r="534133" x14ac:dyDescent="0.35"/>
    <row r="534134" x14ac:dyDescent="0.35"/>
    <row r="534135" x14ac:dyDescent="0.35"/>
    <row r="534136" x14ac:dyDescent="0.35"/>
    <row r="534137" x14ac:dyDescent="0.35"/>
    <row r="534138" x14ac:dyDescent="0.35"/>
    <row r="534139" x14ac:dyDescent="0.35"/>
    <row r="534140" x14ac:dyDescent="0.35"/>
    <row r="534141" x14ac:dyDescent="0.35"/>
    <row r="534142" x14ac:dyDescent="0.35"/>
    <row r="534143" x14ac:dyDescent="0.35"/>
    <row r="534144" x14ac:dyDescent="0.35"/>
    <row r="534145" x14ac:dyDescent="0.35"/>
    <row r="534146" x14ac:dyDescent="0.35"/>
    <row r="534147" x14ac:dyDescent="0.35"/>
    <row r="534148" x14ac:dyDescent="0.35"/>
    <row r="534149" x14ac:dyDescent="0.35"/>
    <row r="534150" x14ac:dyDescent="0.35"/>
    <row r="534151" x14ac:dyDescent="0.35"/>
    <row r="534152" x14ac:dyDescent="0.35"/>
    <row r="534153" x14ac:dyDescent="0.35"/>
    <row r="534154" x14ac:dyDescent="0.35"/>
    <row r="534155" x14ac:dyDescent="0.35"/>
    <row r="534156" x14ac:dyDescent="0.35"/>
    <row r="534157" x14ac:dyDescent="0.35"/>
    <row r="534158" x14ac:dyDescent="0.35"/>
    <row r="534159" x14ac:dyDescent="0.35"/>
    <row r="534160" x14ac:dyDescent="0.35"/>
    <row r="534161" x14ac:dyDescent="0.35"/>
    <row r="534162" x14ac:dyDescent="0.35"/>
    <row r="534163" x14ac:dyDescent="0.35"/>
    <row r="534164" x14ac:dyDescent="0.35"/>
    <row r="534165" x14ac:dyDescent="0.35"/>
    <row r="534166" x14ac:dyDescent="0.35"/>
    <row r="534167" x14ac:dyDescent="0.35"/>
    <row r="534168" x14ac:dyDescent="0.35"/>
    <row r="534169" x14ac:dyDescent="0.35"/>
    <row r="534170" x14ac:dyDescent="0.35"/>
    <row r="534171" x14ac:dyDescent="0.35"/>
    <row r="534172" x14ac:dyDescent="0.35"/>
    <row r="534173" x14ac:dyDescent="0.35"/>
    <row r="534174" x14ac:dyDescent="0.35"/>
    <row r="534175" x14ac:dyDescent="0.35"/>
    <row r="534176" x14ac:dyDescent="0.35"/>
    <row r="534177" x14ac:dyDescent="0.35"/>
    <row r="534178" x14ac:dyDescent="0.35"/>
    <row r="534179" x14ac:dyDescent="0.35"/>
    <row r="534180" x14ac:dyDescent="0.35"/>
    <row r="534181" x14ac:dyDescent="0.35"/>
    <row r="534182" x14ac:dyDescent="0.35"/>
    <row r="534183" x14ac:dyDescent="0.35"/>
    <row r="534184" x14ac:dyDescent="0.35"/>
    <row r="534185" x14ac:dyDescent="0.35"/>
    <row r="534186" x14ac:dyDescent="0.35"/>
    <row r="534187" x14ac:dyDescent="0.35"/>
    <row r="534188" x14ac:dyDescent="0.35"/>
    <row r="534189" x14ac:dyDescent="0.35"/>
    <row r="534190" x14ac:dyDescent="0.35"/>
    <row r="534191" x14ac:dyDescent="0.35"/>
    <row r="534192" x14ac:dyDescent="0.35"/>
    <row r="534193" x14ac:dyDescent="0.35"/>
    <row r="534194" x14ac:dyDescent="0.35"/>
    <row r="534195" x14ac:dyDescent="0.35"/>
    <row r="534196" x14ac:dyDescent="0.35"/>
    <row r="534197" x14ac:dyDescent="0.35"/>
    <row r="534198" x14ac:dyDescent="0.35"/>
    <row r="534199" x14ac:dyDescent="0.35"/>
    <row r="534200" x14ac:dyDescent="0.35"/>
    <row r="534201" x14ac:dyDescent="0.35"/>
    <row r="534202" x14ac:dyDescent="0.35"/>
    <row r="534203" x14ac:dyDescent="0.35"/>
    <row r="534204" x14ac:dyDescent="0.35"/>
    <row r="534205" x14ac:dyDescent="0.35"/>
    <row r="534206" x14ac:dyDescent="0.35"/>
    <row r="534207" x14ac:dyDescent="0.35"/>
    <row r="534208" x14ac:dyDescent="0.35"/>
    <row r="534209" x14ac:dyDescent="0.35"/>
    <row r="534210" x14ac:dyDescent="0.35"/>
    <row r="534211" x14ac:dyDescent="0.35"/>
    <row r="534212" x14ac:dyDescent="0.35"/>
    <row r="534213" x14ac:dyDescent="0.35"/>
    <row r="534214" x14ac:dyDescent="0.35"/>
    <row r="534215" x14ac:dyDescent="0.35"/>
    <row r="534216" x14ac:dyDescent="0.35"/>
    <row r="534217" x14ac:dyDescent="0.35"/>
    <row r="534218" x14ac:dyDescent="0.35"/>
    <row r="534219" x14ac:dyDescent="0.35"/>
    <row r="534220" x14ac:dyDescent="0.35"/>
    <row r="534221" x14ac:dyDescent="0.35"/>
    <row r="534222" x14ac:dyDescent="0.35"/>
    <row r="534223" x14ac:dyDescent="0.35"/>
    <row r="534224" x14ac:dyDescent="0.35"/>
    <row r="534225" x14ac:dyDescent="0.35"/>
    <row r="534226" x14ac:dyDescent="0.35"/>
    <row r="534227" x14ac:dyDescent="0.35"/>
    <row r="534228" x14ac:dyDescent="0.35"/>
    <row r="534229" x14ac:dyDescent="0.35"/>
    <row r="534230" x14ac:dyDescent="0.35"/>
    <row r="534231" x14ac:dyDescent="0.35"/>
    <row r="534232" x14ac:dyDescent="0.35"/>
    <row r="534233" x14ac:dyDescent="0.35"/>
    <row r="534234" x14ac:dyDescent="0.35"/>
    <row r="534235" x14ac:dyDescent="0.35"/>
    <row r="534236" x14ac:dyDescent="0.35"/>
    <row r="534237" x14ac:dyDescent="0.35"/>
    <row r="534238" x14ac:dyDescent="0.35"/>
    <row r="534239" x14ac:dyDescent="0.35"/>
    <row r="534240" x14ac:dyDescent="0.35"/>
    <row r="534241" x14ac:dyDescent="0.35"/>
    <row r="534242" x14ac:dyDescent="0.35"/>
    <row r="534243" x14ac:dyDescent="0.35"/>
    <row r="534244" x14ac:dyDescent="0.35"/>
    <row r="534245" x14ac:dyDescent="0.35"/>
    <row r="534246" x14ac:dyDescent="0.35"/>
    <row r="534247" x14ac:dyDescent="0.35"/>
    <row r="534248" x14ac:dyDescent="0.35"/>
    <row r="534249" x14ac:dyDescent="0.35"/>
    <row r="534250" x14ac:dyDescent="0.35"/>
    <row r="534251" x14ac:dyDescent="0.35"/>
    <row r="534252" x14ac:dyDescent="0.35"/>
    <row r="534253" x14ac:dyDescent="0.35"/>
    <row r="534254" x14ac:dyDescent="0.35"/>
    <row r="534255" x14ac:dyDescent="0.35"/>
    <row r="534256" x14ac:dyDescent="0.35"/>
    <row r="534257" x14ac:dyDescent="0.35"/>
    <row r="534258" x14ac:dyDescent="0.35"/>
    <row r="534259" x14ac:dyDescent="0.35"/>
    <row r="534260" x14ac:dyDescent="0.35"/>
    <row r="534261" x14ac:dyDescent="0.35"/>
    <row r="534262" x14ac:dyDescent="0.35"/>
    <row r="534263" x14ac:dyDescent="0.35"/>
    <row r="534264" x14ac:dyDescent="0.35"/>
    <row r="534265" x14ac:dyDescent="0.35"/>
    <row r="534266" x14ac:dyDescent="0.35"/>
    <row r="534267" x14ac:dyDescent="0.35"/>
    <row r="534268" x14ac:dyDescent="0.35"/>
    <row r="534269" x14ac:dyDescent="0.35"/>
    <row r="534270" x14ac:dyDescent="0.35"/>
    <row r="534271" x14ac:dyDescent="0.35"/>
    <row r="534272" x14ac:dyDescent="0.35"/>
    <row r="534273" x14ac:dyDescent="0.35"/>
    <row r="534274" x14ac:dyDescent="0.35"/>
    <row r="534275" x14ac:dyDescent="0.35"/>
    <row r="534276" x14ac:dyDescent="0.35"/>
    <row r="534277" x14ac:dyDescent="0.35"/>
    <row r="534278" x14ac:dyDescent="0.35"/>
    <row r="534279" x14ac:dyDescent="0.35"/>
    <row r="534280" x14ac:dyDescent="0.35"/>
    <row r="534281" x14ac:dyDescent="0.35"/>
    <row r="534282" x14ac:dyDescent="0.35"/>
    <row r="534283" x14ac:dyDescent="0.35"/>
    <row r="534284" x14ac:dyDescent="0.35"/>
    <row r="534285" x14ac:dyDescent="0.35"/>
    <row r="534286" x14ac:dyDescent="0.35"/>
    <row r="534287" x14ac:dyDescent="0.35"/>
    <row r="534288" x14ac:dyDescent="0.35"/>
    <row r="534289" x14ac:dyDescent="0.35"/>
    <row r="534290" x14ac:dyDescent="0.35"/>
    <row r="534291" x14ac:dyDescent="0.35"/>
    <row r="534292" x14ac:dyDescent="0.35"/>
    <row r="534293" x14ac:dyDescent="0.35"/>
    <row r="534294" x14ac:dyDescent="0.35"/>
    <row r="534295" x14ac:dyDescent="0.35"/>
    <row r="534296" x14ac:dyDescent="0.35"/>
    <row r="534297" x14ac:dyDescent="0.35"/>
    <row r="534298" x14ac:dyDescent="0.35"/>
    <row r="534299" x14ac:dyDescent="0.35"/>
    <row r="534300" x14ac:dyDescent="0.35"/>
    <row r="534301" x14ac:dyDescent="0.35"/>
    <row r="534302" x14ac:dyDescent="0.35"/>
    <row r="534303" x14ac:dyDescent="0.35"/>
    <row r="534304" x14ac:dyDescent="0.35"/>
    <row r="534305" x14ac:dyDescent="0.35"/>
    <row r="534306" x14ac:dyDescent="0.35"/>
    <row r="534307" x14ac:dyDescent="0.35"/>
    <row r="534308" x14ac:dyDescent="0.35"/>
    <row r="534309" x14ac:dyDescent="0.35"/>
    <row r="534310" x14ac:dyDescent="0.35"/>
    <row r="534311" x14ac:dyDescent="0.35"/>
    <row r="534312" x14ac:dyDescent="0.35"/>
    <row r="534313" x14ac:dyDescent="0.35"/>
    <row r="534314" x14ac:dyDescent="0.35"/>
    <row r="534315" x14ac:dyDescent="0.35"/>
    <row r="534316" x14ac:dyDescent="0.35"/>
    <row r="534317" x14ac:dyDescent="0.35"/>
    <row r="534318" x14ac:dyDescent="0.35"/>
    <row r="534319" x14ac:dyDescent="0.35"/>
    <row r="534320" x14ac:dyDescent="0.35"/>
    <row r="534321" x14ac:dyDescent="0.35"/>
    <row r="534322" x14ac:dyDescent="0.35"/>
    <row r="534323" x14ac:dyDescent="0.35"/>
    <row r="534324" x14ac:dyDescent="0.35"/>
    <row r="534325" x14ac:dyDescent="0.35"/>
    <row r="534326" x14ac:dyDescent="0.35"/>
    <row r="534327" x14ac:dyDescent="0.35"/>
    <row r="534328" x14ac:dyDescent="0.35"/>
    <row r="534329" x14ac:dyDescent="0.35"/>
    <row r="534330" x14ac:dyDescent="0.35"/>
    <row r="534331" x14ac:dyDescent="0.35"/>
    <row r="534332" x14ac:dyDescent="0.35"/>
    <row r="534333" x14ac:dyDescent="0.35"/>
    <row r="534334" x14ac:dyDescent="0.35"/>
    <row r="534335" x14ac:dyDescent="0.35"/>
    <row r="534336" x14ac:dyDescent="0.35"/>
    <row r="534337" x14ac:dyDescent="0.35"/>
    <row r="534338" x14ac:dyDescent="0.35"/>
    <row r="534339" x14ac:dyDescent="0.35"/>
    <row r="534340" x14ac:dyDescent="0.35"/>
    <row r="534341" x14ac:dyDescent="0.35"/>
    <row r="534342" x14ac:dyDescent="0.35"/>
    <row r="534343" x14ac:dyDescent="0.35"/>
    <row r="534344" x14ac:dyDescent="0.35"/>
    <row r="534345" x14ac:dyDescent="0.35"/>
    <row r="534346" x14ac:dyDescent="0.35"/>
    <row r="534347" x14ac:dyDescent="0.35"/>
    <row r="534348" x14ac:dyDescent="0.35"/>
    <row r="534349" x14ac:dyDescent="0.35"/>
    <row r="534350" x14ac:dyDescent="0.35"/>
    <row r="534351" x14ac:dyDescent="0.35"/>
    <row r="534352" x14ac:dyDescent="0.35"/>
    <row r="534353" x14ac:dyDescent="0.35"/>
    <row r="534354" x14ac:dyDescent="0.35"/>
    <row r="534355" x14ac:dyDescent="0.35"/>
    <row r="534356" x14ac:dyDescent="0.35"/>
    <row r="534357" x14ac:dyDescent="0.35"/>
    <row r="534358" x14ac:dyDescent="0.35"/>
    <row r="534359" x14ac:dyDescent="0.35"/>
    <row r="534360" x14ac:dyDescent="0.35"/>
    <row r="534361" x14ac:dyDescent="0.35"/>
    <row r="534362" x14ac:dyDescent="0.35"/>
    <row r="534363" x14ac:dyDescent="0.35"/>
    <row r="534364" x14ac:dyDescent="0.35"/>
    <row r="534365" x14ac:dyDescent="0.35"/>
    <row r="534366" x14ac:dyDescent="0.35"/>
    <row r="534367" x14ac:dyDescent="0.35"/>
    <row r="534368" x14ac:dyDescent="0.35"/>
    <row r="534369" x14ac:dyDescent="0.35"/>
    <row r="534370" x14ac:dyDescent="0.35"/>
    <row r="534371" x14ac:dyDescent="0.35"/>
    <row r="534372" x14ac:dyDescent="0.35"/>
    <row r="534373" x14ac:dyDescent="0.35"/>
    <row r="534374" x14ac:dyDescent="0.35"/>
    <row r="534375" x14ac:dyDescent="0.35"/>
    <row r="534376" x14ac:dyDescent="0.35"/>
    <row r="534377" x14ac:dyDescent="0.35"/>
    <row r="534378" x14ac:dyDescent="0.35"/>
    <row r="534379" x14ac:dyDescent="0.35"/>
    <row r="534380" x14ac:dyDescent="0.35"/>
    <row r="534381" x14ac:dyDescent="0.35"/>
    <row r="534382" x14ac:dyDescent="0.35"/>
    <row r="534383" x14ac:dyDescent="0.35"/>
    <row r="534384" x14ac:dyDescent="0.35"/>
    <row r="534385" x14ac:dyDescent="0.35"/>
    <row r="534386" x14ac:dyDescent="0.35"/>
    <row r="534387" x14ac:dyDescent="0.35"/>
    <row r="534388" x14ac:dyDescent="0.35"/>
    <row r="534389" x14ac:dyDescent="0.35"/>
    <row r="534390" x14ac:dyDescent="0.35"/>
    <row r="534391" x14ac:dyDescent="0.35"/>
    <row r="534392" x14ac:dyDescent="0.35"/>
    <row r="534393" x14ac:dyDescent="0.35"/>
    <row r="534394" x14ac:dyDescent="0.35"/>
    <row r="534395" x14ac:dyDescent="0.35"/>
    <row r="534396" x14ac:dyDescent="0.35"/>
    <row r="534397" x14ac:dyDescent="0.35"/>
    <row r="534398" x14ac:dyDescent="0.35"/>
    <row r="534399" x14ac:dyDescent="0.35"/>
    <row r="534400" x14ac:dyDescent="0.35"/>
    <row r="534401" x14ac:dyDescent="0.35"/>
    <row r="534402" x14ac:dyDescent="0.35"/>
    <row r="534403" x14ac:dyDescent="0.35"/>
    <row r="534404" x14ac:dyDescent="0.35"/>
    <row r="534405" x14ac:dyDescent="0.35"/>
    <row r="534406" x14ac:dyDescent="0.35"/>
    <row r="534407" x14ac:dyDescent="0.35"/>
    <row r="534408" x14ac:dyDescent="0.35"/>
    <row r="534409" x14ac:dyDescent="0.35"/>
    <row r="534410" x14ac:dyDescent="0.35"/>
    <row r="534411" x14ac:dyDescent="0.35"/>
    <row r="534412" x14ac:dyDescent="0.35"/>
    <row r="534413" x14ac:dyDescent="0.35"/>
    <row r="534414" x14ac:dyDescent="0.35"/>
    <row r="534415" x14ac:dyDescent="0.35"/>
    <row r="534416" x14ac:dyDescent="0.35"/>
    <row r="534417" x14ac:dyDescent="0.35"/>
    <row r="534418" x14ac:dyDescent="0.35"/>
    <row r="534419" x14ac:dyDescent="0.35"/>
    <row r="534420" x14ac:dyDescent="0.35"/>
    <row r="534421" x14ac:dyDescent="0.35"/>
    <row r="534422" x14ac:dyDescent="0.35"/>
    <row r="534423" x14ac:dyDescent="0.35"/>
    <row r="534424" x14ac:dyDescent="0.35"/>
    <row r="534425" x14ac:dyDescent="0.35"/>
    <row r="534426" x14ac:dyDescent="0.35"/>
    <row r="534427" x14ac:dyDescent="0.35"/>
    <row r="534428" x14ac:dyDescent="0.35"/>
    <row r="534429" x14ac:dyDescent="0.35"/>
    <row r="534430" x14ac:dyDescent="0.35"/>
    <row r="534431" x14ac:dyDescent="0.35"/>
    <row r="534432" x14ac:dyDescent="0.35"/>
    <row r="534433" x14ac:dyDescent="0.35"/>
    <row r="534434" x14ac:dyDescent="0.35"/>
    <row r="534435" x14ac:dyDescent="0.35"/>
    <row r="534436" x14ac:dyDescent="0.35"/>
    <row r="534437" x14ac:dyDescent="0.35"/>
    <row r="534438" x14ac:dyDescent="0.35"/>
    <row r="534439" x14ac:dyDescent="0.35"/>
    <row r="534440" x14ac:dyDescent="0.35"/>
    <row r="534441" x14ac:dyDescent="0.35"/>
    <row r="534442" x14ac:dyDescent="0.35"/>
    <row r="534443" x14ac:dyDescent="0.35"/>
    <row r="534444" x14ac:dyDescent="0.35"/>
    <row r="534445" x14ac:dyDescent="0.35"/>
    <row r="534446" x14ac:dyDescent="0.35"/>
    <row r="534447" x14ac:dyDescent="0.35"/>
    <row r="534448" x14ac:dyDescent="0.35"/>
    <row r="534449" x14ac:dyDescent="0.35"/>
    <row r="534450" x14ac:dyDescent="0.35"/>
    <row r="534451" x14ac:dyDescent="0.35"/>
    <row r="534452" x14ac:dyDescent="0.35"/>
    <row r="534453" x14ac:dyDescent="0.35"/>
    <row r="534454" x14ac:dyDescent="0.35"/>
    <row r="534455" x14ac:dyDescent="0.35"/>
    <row r="534456" x14ac:dyDescent="0.35"/>
    <row r="534457" x14ac:dyDescent="0.35"/>
    <row r="534458" x14ac:dyDescent="0.35"/>
    <row r="534459" x14ac:dyDescent="0.35"/>
    <row r="534460" x14ac:dyDescent="0.35"/>
    <row r="534461" x14ac:dyDescent="0.35"/>
    <row r="534462" x14ac:dyDescent="0.35"/>
    <row r="534463" x14ac:dyDescent="0.35"/>
    <row r="534464" x14ac:dyDescent="0.35"/>
    <row r="534465" x14ac:dyDescent="0.35"/>
    <row r="534466" x14ac:dyDescent="0.35"/>
    <row r="534467" x14ac:dyDescent="0.35"/>
    <row r="534468" x14ac:dyDescent="0.35"/>
    <row r="534469" x14ac:dyDescent="0.35"/>
    <row r="534470" x14ac:dyDescent="0.35"/>
    <row r="534471" x14ac:dyDescent="0.35"/>
    <row r="534472" x14ac:dyDescent="0.35"/>
    <row r="534473" x14ac:dyDescent="0.35"/>
    <row r="534474" x14ac:dyDescent="0.35"/>
    <row r="534475" x14ac:dyDescent="0.35"/>
    <row r="534476" x14ac:dyDescent="0.35"/>
    <row r="534477" x14ac:dyDescent="0.35"/>
    <row r="534478" x14ac:dyDescent="0.35"/>
    <row r="534479" x14ac:dyDescent="0.35"/>
    <row r="534480" x14ac:dyDescent="0.35"/>
    <row r="534481" x14ac:dyDescent="0.35"/>
    <row r="534482" x14ac:dyDescent="0.35"/>
    <row r="534483" x14ac:dyDescent="0.35"/>
    <row r="534484" x14ac:dyDescent="0.35"/>
    <row r="534485" x14ac:dyDescent="0.35"/>
    <row r="534486" x14ac:dyDescent="0.35"/>
    <row r="534487" x14ac:dyDescent="0.35"/>
    <row r="534488" x14ac:dyDescent="0.35"/>
    <row r="534489" x14ac:dyDescent="0.35"/>
    <row r="534490" x14ac:dyDescent="0.35"/>
    <row r="534491" x14ac:dyDescent="0.35"/>
    <row r="534492" x14ac:dyDescent="0.35"/>
    <row r="534493" x14ac:dyDescent="0.35"/>
    <row r="534494" x14ac:dyDescent="0.35"/>
    <row r="534495" x14ac:dyDescent="0.35"/>
    <row r="534496" x14ac:dyDescent="0.35"/>
    <row r="534497" x14ac:dyDescent="0.35"/>
    <row r="534498" x14ac:dyDescent="0.35"/>
    <row r="534499" x14ac:dyDescent="0.35"/>
    <row r="534500" x14ac:dyDescent="0.35"/>
    <row r="534501" x14ac:dyDescent="0.35"/>
    <row r="534502" x14ac:dyDescent="0.35"/>
    <row r="534503" x14ac:dyDescent="0.35"/>
    <row r="534504" x14ac:dyDescent="0.35"/>
    <row r="534505" x14ac:dyDescent="0.35"/>
    <row r="534506" x14ac:dyDescent="0.35"/>
    <row r="534507" x14ac:dyDescent="0.35"/>
    <row r="534508" x14ac:dyDescent="0.35"/>
    <row r="534509" x14ac:dyDescent="0.35"/>
    <row r="534510" x14ac:dyDescent="0.35"/>
    <row r="534511" x14ac:dyDescent="0.35"/>
    <row r="534512" x14ac:dyDescent="0.35"/>
    <row r="534513" x14ac:dyDescent="0.35"/>
    <row r="534514" x14ac:dyDescent="0.35"/>
    <row r="534515" x14ac:dyDescent="0.35"/>
    <row r="534516" x14ac:dyDescent="0.35"/>
    <row r="534517" x14ac:dyDescent="0.35"/>
    <row r="534518" x14ac:dyDescent="0.35"/>
    <row r="534519" x14ac:dyDescent="0.35"/>
    <row r="534520" x14ac:dyDescent="0.35"/>
    <row r="534521" x14ac:dyDescent="0.35"/>
    <row r="534522" x14ac:dyDescent="0.35"/>
    <row r="534523" x14ac:dyDescent="0.35"/>
    <row r="534524" x14ac:dyDescent="0.35"/>
    <row r="534525" x14ac:dyDescent="0.35"/>
    <row r="534526" x14ac:dyDescent="0.35"/>
    <row r="534527" x14ac:dyDescent="0.35"/>
    <row r="534528" x14ac:dyDescent="0.35"/>
    <row r="534529" x14ac:dyDescent="0.35"/>
    <row r="534530" x14ac:dyDescent="0.35"/>
    <row r="534531" x14ac:dyDescent="0.35"/>
    <row r="534532" x14ac:dyDescent="0.35"/>
    <row r="534533" x14ac:dyDescent="0.35"/>
    <row r="534534" x14ac:dyDescent="0.35"/>
    <row r="534535" x14ac:dyDescent="0.35"/>
    <row r="534536" x14ac:dyDescent="0.35"/>
    <row r="534537" x14ac:dyDescent="0.35"/>
    <row r="534538" x14ac:dyDescent="0.35"/>
    <row r="534539" x14ac:dyDescent="0.35"/>
    <row r="534540" x14ac:dyDescent="0.35"/>
    <row r="534541" x14ac:dyDescent="0.35"/>
    <row r="534542" x14ac:dyDescent="0.35"/>
    <row r="534543" x14ac:dyDescent="0.35"/>
    <row r="534544" x14ac:dyDescent="0.35"/>
    <row r="534545" x14ac:dyDescent="0.35"/>
    <row r="534546" x14ac:dyDescent="0.35"/>
    <row r="534547" x14ac:dyDescent="0.35"/>
    <row r="534548" x14ac:dyDescent="0.35"/>
    <row r="534549" x14ac:dyDescent="0.35"/>
    <row r="534550" x14ac:dyDescent="0.35"/>
    <row r="534551" x14ac:dyDescent="0.35"/>
    <row r="534552" x14ac:dyDescent="0.35"/>
    <row r="534553" x14ac:dyDescent="0.35"/>
    <row r="534554" x14ac:dyDescent="0.35"/>
    <row r="534555" x14ac:dyDescent="0.35"/>
    <row r="534556" x14ac:dyDescent="0.35"/>
    <row r="534557" x14ac:dyDescent="0.35"/>
    <row r="534558" x14ac:dyDescent="0.35"/>
    <row r="534559" x14ac:dyDescent="0.35"/>
    <row r="534560" x14ac:dyDescent="0.35"/>
    <row r="534561" x14ac:dyDescent="0.35"/>
    <row r="534562" x14ac:dyDescent="0.35"/>
    <row r="534563" x14ac:dyDescent="0.35"/>
    <row r="534564" x14ac:dyDescent="0.35"/>
    <row r="534565" x14ac:dyDescent="0.35"/>
    <row r="534566" x14ac:dyDescent="0.35"/>
    <row r="534567" x14ac:dyDescent="0.35"/>
    <row r="534568" x14ac:dyDescent="0.35"/>
    <row r="534569" x14ac:dyDescent="0.35"/>
    <row r="534570" x14ac:dyDescent="0.35"/>
    <row r="534571" x14ac:dyDescent="0.35"/>
    <row r="534572" x14ac:dyDescent="0.35"/>
    <row r="534573" x14ac:dyDescent="0.35"/>
    <row r="534574" x14ac:dyDescent="0.35"/>
    <row r="534575" x14ac:dyDescent="0.35"/>
    <row r="534576" x14ac:dyDescent="0.35"/>
    <row r="534577" x14ac:dyDescent="0.35"/>
    <row r="534578" x14ac:dyDescent="0.35"/>
    <row r="534579" x14ac:dyDescent="0.35"/>
    <row r="534580" x14ac:dyDescent="0.35"/>
    <row r="534581" x14ac:dyDescent="0.35"/>
    <row r="534582" x14ac:dyDescent="0.35"/>
    <row r="534583" x14ac:dyDescent="0.35"/>
    <row r="534584" x14ac:dyDescent="0.35"/>
    <row r="534585" x14ac:dyDescent="0.35"/>
    <row r="534586" x14ac:dyDescent="0.35"/>
    <row r="534587" x14ac:dyDescent="0.35"/>
    <row r="534588" x14ac:dyDescent="0.35"/>
    <row r="534589" x14ac:dyDescent="0.35"/>
    <row r="534590" x14ac:dyDescent="0.35"/>
    <row r="534591" x14ac:dyDescent="0.35"/>
    <row r="534592" x14ac:dyDescent="0.35"/>
    <row r="534593" x14ac:dyDescent="0.35"/>
    <row r="534594" x14ac:dyDescent="0.35"/>
    <row r="534595" x14ac:dyDescent="0.35"/>
    <row r="534596" x14ac:dyDescent="0.35"/>
    <row r="534597" x14ac:dyDescent="0.35"/>
    <row r="534598" x14ac:dyDescent="0.35"/>
    <row r="534599" x14ac:dyDescent="0.35"/>
    <row r="534600" x14ac:dyDescent="0.35"/>
    <row r="534601" x14ac:dyDescent="0.35"/>
    <row r="534602" x14ac:dyDescent="0.35"/>
    <row r="534603" x14ac:dyDescent="0.35"/>
    <row r="534604" x14ac:dyDescent="0.35"/>
    <row r="534605" x14ac:dyDescent="0.35"/>
    <row r="534606" x14ac:dyDescent="0.35"/>
    <row r="534607" x14ac:dyDescent="0.35"/>
    <row r="534608" x14ac:dyDescent="0.35"/>
    <row r="534609" x14ac:dyDescent="0.35"/>
    <row r="534610" x14ac:dyDescent="0.35"/>
    <row r="534611" x14ac:dyDescent="0.35"/>
    <row r="534612" x14ac:dyDescent="0.35"/>
    <row r="534613" x14ac:dyDescent="0.35"/>
    <row r="534614" x14ac:dyDescent="0.35"/>
    <row r="534615" x14ac:dyDescent="0.35"/>
    <row r="534616" x14ac:dyDescent="0.35"/>
    <row r="534617" x14ac:dyDescent="0.35"/>
    <row r="534618" x14ac:dyDescent="0.35"/>
    <row r="534619" x14ac:dyDescent="0.35"/>
    <row r="534620" x14ac:dyDescent="0.35"/>
    <row r="534621" x14ac:dyDescent="0.35"/>
    <row r="534622" x14ac:dyDescent="0.35"/>
    <row r="534623" x14ac:dyDescent="0.35"/>
    <row r="534624" x14ac:dyDescent="0.35"/>
    <row r="534625" x14ac:dyDescent="0.35"/>
    <row r="534626" x14ac:dyDescent="0.35"/>
    <row r="534627" x14ac:dyDescent="0.35"/>
    <row r="534628" x14ac:dyDescent="0.35"/>
    <row r="534629" x14ac:dyDescent="0.35"/>
    <row r="534630" x14ac:dyDescent="0.35"/>
    <row r="534631" x14ac:dyDescent="0.35"/>
    <row r="534632" x14ac:dyDescent="0.35"/>
    <row r="534633" x14ac:dyDescent="0.35"/>
    <row r="534634" x14ac:dyDescent="0.35"/>
    <row r="534635" x14ac:dyDescent="0.35"/>
    <row r="534636" x14ac:dyDescent="0.35"/>
    <row r="534637" x14ac:dyDescent="0.35"/>
    <row r="534638" x14ac:dyDescent="0.35"/>
    <row r="534639" x14ac:dyDescent="0.35"/>
    <row r="534640" x14ac:dyDescent="0.35"/>
    <row r="534641" x14ac:dyDescent="0.35"/>
    <row r="534642" x14ac:dyDescent="0.35"/>
    <row r="534643" x14ac:dyDescent="0.35"/>
    <row r="534644" x14ac:dyDescent="0.35"/>
    <row r="534645" x14ac:dyDescent="0.35"/>
    <row r="534646" x14ac:dyDescent="0.35"/>
    <row r="534647" x14ac:dyDescent="0.35"/>
    <row r="534648" x14ac:dyDescent="0.35"/>
    <row r="534649" x14ac:dyDescent="0.35"/>
    <row r="534650" x14ac:dyDescent="0.35"/>
    <row r="534651" x14ac:dyDescent="0.35"/>
    <row r="534652" x14ac:dyDescent="0.35"/>
    <row r="534653" x14ac:dyDescent="0.35"/>
    <row r="534654" x14ac:dyDescent="0.35"/>
    <row r="534655" x14ac:dyDescent="0.35"/>
    <row r="534656" x14ac:dyDescent="0.35"/>
    <row r="534657" x14ac:dyDescent="0.35"/>
    <row r="534658" x14ac:dyDescent="0.35"/>
    <row r="534659" x14ac:dyDescent="0.35"/>
    <row r="534660" x14ac:dyDescent="0.35"/>
    <row r="534661" x14ac:dyDescent="0.35"/>
    <row r="534662" x14ac:dyDescent="0.35"/>
    <row r="534663" x14ac:dyDescent="0.35"/>
    <row r="534664" x14ac:dyDescent="0.35"/>
    <row r="534665" x14ac:dyDescent="0.35"/>
    <row r="534666" x14ac:dyDescent="0.35"/>
    <row r="534667" x14ac:dyDescent="0.35"/>
    <row r="534668" x14ac:dyDescent="0.35"/>
    <row r="534669" x14ac:dyDescent="0.35"/>
    <row r="534670" x14ac:dyDescent="0.35"/>
    <row r="534671" x14ac:dyDescent="0.35"/>
    <row r="534672" x14ac:dyDescent="0.35"/>
    <row r="534673" x14ac:dyDescent="0.35"/>
    <row r="534674" x14ac:dyDescent="0.35"/>
    <row r="534675" x14ac:dyDescent="0.35"/>
    <row r="534676" x14ac:dyDescent="0.35"/>
    <row r="534677" x14ac:dyDescent="0.35"/>
    <row r="534678" x14ac:dyDescent="0.35"/>
    <row r="534679" x14ac:dyDescent="0.35"/>
    <row r="534680" x14ac:dyDescent="0.35"/>
    <row r="534681" x14ac:dyDescent="0.35"/>
    <row r="534682" x14ac:dyDescent="0.35"/>
    <row r="534683" x14ac:dyDescent="0.35"/>
    <row r="534684" x14ac:dyDescent="0.35"/>
    <row r="534685" x14ac:dyDescent="0.35"/>
    <row r="534686" x14ac:dyDescent="0.35"/>
    <row r="534687" x14ac:dyDescent="0.35"/>
    <row r="534688" x14ac:dyDescent="0.35"/>
    <row r="534689" x14ac:dyDescent="0.35"/>
    <row r="534690" x14ac:dyDescent="0.35"/>
    <row r="534691" x14ac:dyDescent="0.35"/>
    <row r="534692" x14ac:dyDescent="0.35"/>
    <row r="534693" x14ac:dyDescent="0.35"/>
    <row r="534694" x14ac:dyDescent="0.35"/>
    <row r="534695" x14ac:dyDescent="0.35"/>
    <row r="534696" x14ac:dyDescent="0.35"/>
    <row r="534697" x14ac:dyDescent="0.35"/>
    <row r="534698" x14ac:dyDescent="0.35"/>
    <row r="534699" x14ac:dyDescent="0.35"/>
    <row r="534700" x14ac:dyDescent="0.35"/>
    <row r="534701" x14ac:dyDescent="0.35"/>
    <row r="534702" x14ac:dyDescent="0.35"/>
    <row r="534703" x14ac:dyDescent="0.35"/>
    <row r="534704" x14ac:dyDescent="0.35"/>
    <row r="534705" x14ac:dyDescent="0.35"/>
    <row r="534706" x14ac:dyDescent="0.35"/>
    <row r="534707" x14ac:dyDescent="0.35"/>
    <row r="534708" x14ac:dyDescent="0.35"/>
    <row r="534709" x14ac:dyDescent="0.35"/>
    <row r="534710" x14ac:dyDescent="0.35"/>
    <row r="534711" x14ac:dyDescent="0.35"/>
    <row r="534712" x14ac:dyDescent="0.35"/>
    <row r="534713" x14ac:dyDescent="0.35"/>
    <row r="534714" x14ac:dyDescent="0.35"/>
    <row r="534715" x14ac:dyDescent="0.35"/>
    <row r="534716" x14ac:dyDescent="0.35"/>
    <row r="534717" x14ac:dyDescent="0.35"/>
    <row r="534718" x14ac:dyDescent="0.35"/>
    <row r="534719" x14ac:dyDescent="0.35"/>
    <row r="534720" x14ac:dyDescent="0.35"/>
    <row r="534721" x14ac:dyDescent="0.35"/>
    <row r="534722" x14ac:dyDescent="0.35"/>
    <row r="534723" x14ac:dyDescent="0.35"/>
    <row r="534724" x14ac:dyDescent="0.35"/>
    <row r="534725" x14ac:dyDescent="0.35"/>
    <row r="534726" x14ac:dyDescent="0.35"/>
    <row r="534727" x14ac:dyDescent="0.35"/>
    <row r="534728" x14ac:dyDescent="0.35"/>
    <row r="534729" x14ac:dyDescent="0.35"/>
    <row r="534730" x14ac:dyDescent="0.35"/>
    <row r="534731" x14ac:dyDescent="0.35"/>
    <row r="534732" x14ac:dyDescent="0.35"/>
    <row r="534733" x14ac:dyDescent="0.35"/>
    <row r="534734" x14ac:dyDescent="0.35"/>
    <row r="534735" x14ac:dyDescent="0.35"/>
    <row r="534736" x14ac:dyDescent="0.35"/>
    <row r="534737" x14ac:dyDescent="0.35"/>
    <row r="534738" x14ac:dyDescent="0.35"/>
    <row r="534739" x14ac:dyDescent="0.35"/>
    <row r="534740" x14ac:dyDescent="0.35"/>
    <row r="534741" x14ac:dyDescent="0.35"/>
    <row r="534742" x14ac:dyDescent="0.35"/>
    <row r="534743" x14ac:dyDescent="0.35"/>
    <row r="534744" x14ac:dyDescent="0.35"/>
    <row r="534745" x14ac:dyDescent="0.35"/>
    <row r="534746" x14ac:dyDescent="0.35"/>
    <row r="534747" x14ac:dyDescent="0.35"/>
    <row r="534748" x14ac:dyDescent="0.35"/>
    <row r="534749" x14ac:dyDescent="0.35"/>
    <row r="534750" x14ac:dyDescent="0.35"/>
    <row r="534751" x14ac:dyDescent="0.35"/>
    <row r="534752" x14ac:dyDescent="0.35"/>
    <row r="534753" x14ac:dyDescent="0.35"/>
    <row r="534754" x14ac:dyDescent="0.35"/>
    <row r="534755" x14ac:dyDescent="0.35"/>
    <row r="534756" x14ac:dyDescent="0.35"/>
    <row r="534757" x14ac:dyDescent="0.35"/>
    <row r="534758" x14ac:dyDescent="0.35"/>
    <row r="534759" x14ac:dyDescent="0.35"/>
    <row r="534760" x14ac:dyDescent="0.35"/>
    <row r="534761" x14ac:dyDescent="0.35"/>
    <row r="534762" x14ac:dyDescent="0.35"/>
    <row r="534763" x14ac:dyDescent="0.35"/>
    <row r="534764" x14ac:dyDescent="0.35"/>
    <row r="534765" x14ac:dyDescent="0.35"/>
    <row r="534766" x14ac:dyDescent="0.35"/>
    <row r="534767" x14ac:dyDescent="0.35"/>
    <row r="534768" x14ac:dyDescent="0.35"/>
    <row r="534769" x14ac:dyDescent="0.35"/>
    <row r="534770" x14ac:dyDescent="0.35"/>
    <row r="534771" x14ac:dyDescent="0.35"/>
    <row r="534772" x14ac:dyDescent="0.35"/>
    <row r="534773" x14ac:dyDescent="0.35"/>
    <row r="534774" x14ac:dyDescent="0.35"/>
    <row r="534775" x14ac:dyDescent="0.35"/>
    <row r="534776" x14ac:dyDescent="0.35"/>
    <row r="534777" x14ac:dyDescent="0.35"/>
    <row r="534778" x14ac:dyDescent="0.35"/>
    <row r="534779" x14ac:dyDescent="0.35"/>
    <row r="534780" x14ac:dyDescent="0.35"/>
    <row r="534781" x14ac:dyDescent="0.35"/>
    <row r="534782" x14ac:dyDescent="0.35"/>
    <row r="534783" x14ac:dyDescent="0.35"/>
    <row r="534784" x14ac:dyDescent="0.35"/>
    <row r="534785" x14ac:dyDescent="0.35"/>
    <row r="534786" x14ac:dyDescent="0.35"/>
    <row r="534787" x14ac:dyDescent="0.35"/>
    <row r="534788" x14ac:dyDescent="0.35"/>
    <row r="534789" x14ac:dyDescent="0.35"/>
    <row r="534790" x14ac:dyDescent="0.35"/>
    <row r="534791" x14ac:dyDescent="0.35"/>
    <row r="534792" x14ac:dyDescent="0.35"/>
    <row r="534793" x14ac:dyDescent="0.35"/>
    <row r="534794" x14ac:dyDescent="0.35"/>
    <row r="534795" x14ac:dyDescent="0.35"/>
    <row r="534796" x14ac:dyDescent="0.35"/>
    <row r="534797" x14ac:dyDescent="0.35"/>
    <row r="534798" x14ac:dyDescent="0.35"/>
    <row r="534799" x14ac:dyDescent="0.35"/>
    <row r="534800" x14ac:dyDescent="0.35"/>
    <row r="534801" x14ac:dyDescent="0.35"/>
    <row r="534802" x14ac:dyDescent="0.35"/>
    <row r="534803" x14ac:dyDescent="0.35"/>
    <row r="534804" x14ac:dyDescent="0.35"/>
    <row r="534805" x14ac:dyDescent="0.35"/>
    <row r="534806" x14ac:dyDescent="0.35"/>
    <row r="534807" x14ac:dyDescent="0.35"/>
    <row r="534808" x14ac:dyDescent="0.35"/>
    <row r="534809" x14ac:dyDescent="0.35"/>
    <row r="534810" x14ac:dyDescent="0.35"/>
    <row r="534811" x14ac:dyDescent="0.35"/>
    <row r="534812" x14ac:dyDescent="0.35"/>
    <row r="534813" x14ac:dyDescent="0.35"/>
    <row r="534814" x14ac:dyDescent="0.35"/>
    <row r="534815" x14ac:dyDescent="0.35"/>
    <row r="534816" x14ac:dyDescent="0.35"/>
    <row r="534817" x14ac:dyDescent="0.35"/>
    <row r="534818" x14ac:dyDescent="0.35"/>
    <row r="534819" x14ac:dyDescent="0.35"/>
    <row r="534820" x14ac:dyDescent="0.35"/>
    <row r="534821" x14ac:dyDescent="0.35"/>
    <row r="534822" x14ac:dyDescent="0.35"/>
    <row r="534823" x14ac:dyDescent="0.35"/>
    <row r="534824" x14ac:dyDescent="0.35"/>
    <row r="534825" x14ac:dyDescent="0.35"/>
    <row r="534826" x14ac:dyDescent="0.35"/>
    <row r="534827" x14ac:dyDescent="0.35"/>
    <row r="534828" x14ac:dyDescent="0.35"/>
    <row r="534829" x14ac:dyDescent="0.35"/>
    <row r="534830" x14ac:dyDescent="0.35"/>
    <row r="534831" x14ac:dyDescent="0.35"/>
    <row r="534832" x14ac:dyDescent="0.35"/>
    <row r="534833" x14ac:dyDescent="0.35"/>
    <row r="534834" x14ac:dyDescent="0.35"/>
    <row r="534835" x14ac:dyDescent="0.35"/>
    <row r="534836" x14ac:dyDescent="0.35"/>
    <row r="534837" x14ac:dyDescent="0.35"/>
    <row r="534838" x14ac:dyDescent="0.35"/>
    <row r="534839" x14ac:dyDescent="0.35"/>
    <row r="534840" x14ac:dyDescent="0.35"/>
    <row r="534841" x14ac:dyDescent="0.35"/>
    <row r="534842" x14ac:dyDescent="0.35"/>
    <row r="534843" x14ac:dyDescent="0.35"/>
    <row r="534844" x14ac:dyDescent="0.35"/>
    <row r="534845" x14ac:dyDescent="0.35"/>
    <row r="534846" x14ac:dyDescent="0.35"/>
    <row r="534847" x14ac:dyDescent="0.35"/>
    <row r="534848" x14ac:dyDescent="0.35"/>
    <row r="534849" x14ac:dyDescent="0.35"/>
    <row r="534850" x14ac:dyDescent="0.35"/>
    <row r="534851" x14ac:dyDescent="0.35"/>
    <row r="534852" x14ac:dyDescent="0.35"/>
    <row r="534853" x14ac:dyDescent="0.35"/>
    <row r="534854" x14ac:dyDescent="0.35"/>
    <row r="534855" x14ac:dyDescent="0.35"/>
    <row r="534856" x14ac:dyDescent="0.35"/>
    <row r="534857" x14ac:dyDescent="0.35"/>
    <row r="534858" x14ac:dyDescent="0.35"/>
    <row r="534859" x14ac:dyDescent="0.35"/>
    <row r="534860" x14ac:dyDescent="0.35"/>
    <row r="534861" x14ac:dyDescent="0.35"/>
    <row r="534862" x14ac:dyDescent="0.35"/>
    <row r="534863" x14ac:dyDescent="0.35"/>
    <row r="534864" x14ac:dyDescent="0.35"/>
    <row r="534865" x14ac:dyDescent="0.35"/>
    <row r="534866" x14ac:dyDescent="0.35"/>
    <row r="534867" x14ac:dyDescent="0.35"/>
    <row r="534868" x14ac:dyDescent="0.35"/>
    <row r="534869" x14ac:dyDescent="0.35"/>
    <row r="534870" x14ac:dyDescent="0.35"/>
    <row r="534871" x14ac:dyDescent="0.35"/>
    <row r="534872" x14ac:dyDescent="0.35"/>
    <row r="534873" x14ac:dyDescent="0.35"/>
    <row r="534874" x14ac:dyDescent="0.35"/>
    <row r="534875" x14ac:dyDescent="0.35"/>
    <row r="534876" x14ac:dyDescent="0.35"/>
    <row r="534877" x14ac:dyDescent="0.35"/>
    <row r="534878" x14ac:dyDescent="0.35"/>
    <row r="534879" x14ac:dyDescent="0.35"/>
    <row r="534880" x14ac:dyDescent="0.35"/>
    <row r="534881" x14ac:dyDescent="0.35"/>
    <row r="534882" x14ac:dyDescent="0.35"/>
    <row r="534883" x14ac:dyDescent="0.35"/>
    <row r="534884" x14ac:dyDescent="0.35"/>
    <row r="534885" x14ac:dyDescent="0.35"/>
    <row r="534886" x14ac:dyDescent="0.35"/>
    <row r="534887" x14ac:dyDescent="0.35"/>
    <row r="534888" x14ac:dyDescent="0.35"/>
    <row r="534889" x14ac:dyDescent="0.35"/>
    <row r="534890" x14ac:dyDescent="0.35"/>
    <row r="534891" x14ac:dyDescent="0.35"/>
    <row r="534892" x14ac:dyDescent="0.35"/>
    <row r="534893" x14ac:dyDescent="0.35"/>
    <row r="534894" x14ac:dyDescent="0.35"/>
    <row r="534895" x14ac:dyDescent="0.35"/>
    <row r="534896" x14ac:dyDescent="0.35"/>
    <row r="534897" x14ac:dyDescent="0.35"/>
    <row r="534898" x14ac:dyDescent="0.35"/>
    <row r="534899" x14ac:dyDescent="0.35"/>
    <row r="534900" x14ac:dyDescent="0.35"/>
    <row r="534901" x14ac:dyDescent="0.35"/>
    <row r="534902" x14ac:dyDescent="0.35"/>
    <row r="534903" x14ac:dyDescent="0.35"/>
    <row r="534904" x14ac:dyDescent="0.35"/>
    <row r="534905" x14ac:dyDescent="0.35"/>
    <row r="534906" x14ac:dyDescent="0.35"/>
    <row r="534907" x14ac:dyDescent="0.35"/>
    <row r="534908" x14ac:dyDescent="0.35"/>
    <row r="534909" x14ac:dyDescent="0.35"/>
    <row r="534910" x14ac:dyDescent="0.35"/>
    <row r="534911" x14ac:dyDescent="0.35"/>
    <row r="534912" x14ac:dyDescent="0.35"/>
    <row r="534913" x14ac:dyDescent="0.35"/>
    <row r="534914" x14ac:dyDescent="0.35"/>
    <row r="534915" x14ac:dyDescent="0.35"/>
    <row r="534916" x14ac:dyDescent="0.35"/>
    <row r="534917" x14ac:dyDescent="0.35"/>
    <row r="534918" x14ac:dyDescent="0.35"/>
    <row r="534919" x14ac:dyDescent="0.35"/>
    <row r="534920" x14ac:dyDescent="0.35"/>
    <row r="534921" x14ac:dyDescent="0.35"/>
    <row r="534922" x14ac:dyDescent="0.35"/>
    <row r="534923" x14ac:dyDescent="0.35"/>
    <row r="534924" x14ac:dyDescent="0.35"/>
    <row r="534925" x14ac:dyDescent="0.35"/>
    <row r="534926" x14ac:dyDescent="0.35"/>
    <row r="534927" x14ac:dyDescent="0.35"/>
    <row r="534928" x14ac:dyDescent="0.35"/>
    <row r="534929" x14ac:dyDescent="0.35"/>
    <row r="534930" x14ac:dyDescent="0.35"/>
    <row r="534931" x14ac:dyDescent="0.35"/>
    <row r="534932" x14ac:dyDescent="0.35"/>
    <row r="534933" x14ac:dyDescent="0.35"/>
    <row r="534934" x14ac:dyDescent="0.35"/>
    <row r="534935" x14ac:dyDescent="0.35"/>
    <row r="534936" x14ac:dyDescent="0.35"/>
    <row r="534937" x14ac:dyDescent="0.35"/>
    <row r="534938" x14ac:dyDescent="0.35"/>
    <row r="534939" x14ac:dyDescent="0.35"/>
    <row r="534940" x14ac:dyDescent="0.35"/>
    <row r="534941" x14ac:dyDescent="0.35"/>
    <row r="534942" x14ac:dyDescent="0.35"/>
    <row r="534943" x14ac:dyDescent="0.35"/>
    <row r="534944" x14ac:dyDescent="0.35"/>
    <row r="534945" x14ac:dyDescent="0.35"/>
    <row r="534946" x14ac:dyDescent="0.35"/>
    <row r="534947" x14ac:dyDescent="0.35"/>
    <row r="534948" x14ac:dyDescent="0.35"/>
    <row r="534949" x14ac:dyDescent="0.35"/>
    <row r="534950" x14ac:dyDescent="0.35"/>
    <row r="534951" x14ac:dyDescent="0.35"/>
    <row r="534952" x14ac:dyDescent="0.35"/>
    <row r="534953" x14ac:dyDescent="0.35"/>
    <row r="534954" x14ac:dyDescent="0.35"/>
    <row r="534955" x14ac:dyDescent="0.35"/>
    <row r="534956" x14ac:dyDescent="0.35"/>
    <row r="534957" x14ac:dyDescent="0.35"/>
    <row r="534958" x14ac:dyDescent="0.35"/>
    <row r="534959" x14ac:dyDescent="0.35"/>
    <row r="534960" x14ac:dyDescent="0.35"/>
    <row r="534961" x14ac:dyDescent="0.35"/>
    <row r="534962" x14ac:dyDescent="0.35"/>
    <row r="534963" x14ac:dyDescent="0.35"/>
    <row r="534964" x14ac:dyDescent="0.35"/>
    <row r="534965" x14ac:dyDescent="0.35"/>
    <row r="534966" x14ac:dyDescent="0.35"/>
    <row r="534967" x14ac:dyDescent="0.35"/>
    <row r="534968" x14ac:dyDescent="0.35"/>
    <row r="534969" x14ac:dyDescent="0.35"/>
    <row r="534970" x14ac:dyDescent="0.35"/>
    <row r="534971" x14ac:dyDescent="0.35"/>
    <row r="534972" x14ac:dyDescent="0.35"/>
    <row r="534973" x14ac:dyDescent="0.35"/>
    <row r="534974" x14ac:dyDescent="0.35"/>
    <row r="534975" x14ac:dyDescent="0.35"/>
    <row r="534976" x14ac:dyDescent="0.35"/>
    <row r="534977" x14ac:dyDescent="0.35"/>
    <row r="534978" x14ac:dyDescent="0.35"/>
    <row r="534979" x14ac:dyDescent="0.35"/>
    <row r="534980" x14ac:dyDescent="0.35"/>
    <row r="534981" x14ac:dyDescent="0.35"/>
    <row r="534982" x14ac:dyDescent="0.35"/>
    <row r="534983" x14ac:dyDescent="0.35"/>
    <row r="534984" x14ac:dyDescent="0.35"/>
    <row r="534985" x14ac:dyDescent="0.35"/>
    <row r="534986" x14ac:dyDescent="0.35"/>
    <row r="534987" x14ac:dyDescent="0.35"/>
    <row r="534988" x14ac:dyDescent="0.35"/>
    <row r="534989" x14ac:dyDescent="0.35"/>
    <row r="534990" x14ac:dyDescent="0.35"/>
    <row r="534991" x14ac:dyDescent="0.35"/>
    <row r="534992" x14ac:dyDescent="0.35"/>
    <row r="534993" x14ac:dyDescent="0.35"/>
    <row r="534994" x14ac:dyDescent="0.35"/>
    <row r="534995" x14ac:dyDescent="0.35"/>
    <row r="534996" x14ac:dyDescent="0.35"/>
    <row r="534997" x14ac:dyDescent="0.35"/>
    <row r="534998" x14ac:dyDescent="0.35"/>
    <row r="534999" x14ac:dyDescent="0.35"/>
    <row r="535000" x14ac:dyDescent="0.35"/>
    <row r="535001" x14ac:dyDescent="0.35"/>
    <row r="535002" x14ac:dyDescent="0.35"/>
    <row r="535003" x14ac:dyDescent="0.35"/>
    <row r="535004" x14ac:dyDescent="0.35"/>
    <row r="535005" x14ac:dyDescent="0.35"/>
    <row r="535006" x14ac:dyDescent="0.35"/>
    <row r="535007" x14ac:dyDescent="0.35"/>
    <row r="535008" x14ac:dyDescent="0.35"/>
    <row r="535009" x14ac:dyDescent="0.35"/>
    <row r="535010" x14ac:dyDescent="0.35"/>
    <row r="535011" x14ac:dyDescent="0.35"/>
    <row r="535012" x14ac:dyDescent="0.35"/>
    <row r="535013" x14ac:dyDescent="0.35"/>
    <row r="535014" x14ac:dyDescent="0.35"/>
    <row r="535015" x14ac:dyDescent="0.35"/>
    <row r="535016" x14ac:dyDescent="0.35"/>
    <row r="535017" x14ac:dyDescent="0.35"/>
    <row r="535018" x14ac:dyDescent="0.35"/>
    <row r="535019" x14ac:dyDescent="0.35"/>
    <row r="535020" x14ac:dyDescent="0.35"/>
    <row r="535021" x14ac:dyDescent="0.35"/>
    <row r="535022" x14ac:dyDescent="0.35"/>
    <row r="535023" x14ac:dyDescent="0.35"/>
    <row r="535024" x14ac:dyDescent="0.35"/>
    <row r="535025" x14ac:dyDescent="0.35"/>
    <row r="535026" x14ac:dyDescent="0.35"/>
    <row r="535027" x14ac:dyDescent="0.35"/>
    <row r="535028" x14ac:dyDescent="0.35"/>
    <row r="535029" x14ac:dyDescent="0.35"/>
    <row r="535030" x14ac:dyDescent="0.35"/>
    <row r="535031" x14ac:dyDescent="0.35"/>
    <row r="535032" x14ac:dyDescent="0.35"/>
    <row r="535033" x14ac:dyDescent="0.35"/>
    <row r="535034" x14ac:dyDescent="0.35"/>
    <row r="535035" x14ac:dyDescent="0.35"/>
    <row r="535036" x14ac:dyDescent="0.35"/>
    <row r="535037" x14ac:dyDescent="0.35"/>
    <row r="535038" x14ac:dyDescent="0.35"/>
    <row r="535039" x14ac:dyDescent="0.35"/>
    <row r="535040" x14ac:dyDescent="0.35"/>
    <row r="535041" x14ac:dyDescent="0.35"/>
    <row r="535042" x14ac:dyDescent="0.35"/>
    <row r="535043" x14ac:dyDescent="0.35"/>
    <row r="535044" x14ac:dyDescent="0.35"/>
    <row r="535045" x14ac:dyDescent="0.35"/>
    <row r="535046" x14ac:dyDescent="0.35"/>
    <row r="535047" x14ac:dyDescent="0.35"/>
    <row r="535048" x14ac:dyDescent="0.35"/>
    <row r="535049" x14ac:dyDescent="0.35"/>
    <row r="535050" x14ac:dyDescent="0.35"/>
    <row r="535051" x14ac:dyDescent="0.35"/>
    <row r="535052" x14ac:dyDescent="0.35"/>
    <row r="535053" x14ac:dyDescent="0.35"/>
    <row r="535054" x14ac:dyDescent="0.35"/>
    <row r="535055" x14ac:dyDescent="0.35"/>
    <row r="535056" x14ac:dyDescent="0.35"/>
    <row r="535057" x14ac:dyDescent="0.35"/>
    <row r="535058" x14ac:dyDescent="0.35"/>
    <row r="535059" x14ac:dyDescent="0.35"/>
    <row r="535060" x14ac:dyDescent="0.35"/>
    <row r="535061" x14ac:dyDescent="0.35"/>
    <row r="535062" x14ac:dyDescent="0.35"/>
    <row r="535063" x14ac:dyDescent="0.35"/>
    <row r="535064" x14ac:dyDescent="0.35"/>
    <row r="535065" x14ac:dyDescent="0.35"/>
    <row r="535066" x14ac:dyDescent="0.35"/>
    <row r="535067" x14ac:dyDescent="0.35"/>
    <row r="535068" x14ac:dyDescent="0.35"/>
    <row r="535069" x14ac:dyDescent="0.35"/>
    <row r="535070" x14ac:dyDescent="0.35"/>
    <row r="535071" x14ac:dyDescent="0.35"/>
    <row r="535072" x14ac:dyDescent="0.35"/>
    <row r="535073" x14ac:dyDescent="0.35"/>
    <row r="535074" x14ac:dyDescent="0.35"/>
    <row r="535075" x14ac:dyDescent="0.35"/>
    <row r="535076" x14ac:dyDescent="0.35"/>
    <row r="535077" x14ac:dyDescent="0.35"/>
    <row r="535078" x14ac:dyDescent="0.35"/>
    <row r="535079" x14ac:dyDescent="0.35"/>
    <row r="535080" x14ac:dyDescent="0.35"/>
    <row r="535081" x14ac:dyDescent="0.35"/>
    <row r="535082" x14ac:dyDescent="0.35"/>
    <row r="535083" x14ac:dyDescent="0.35"/>
    <row r="535084" x14ac:dyDescent="0.35"/>
    <row r="535085" x14ac:dyDescent="0.35"/>
    <row r="535086" x14ac:dyDescent="0.35"/>
    <row r="535087" x14ac:dyDescent="0.35"/>
    <row r="535088" x14ac:dyDescent="0.35"/>
    <row r="535089" x14ac:dyDescent="0.35"/>
    <row r="535090" x14ac:dyDescent="0.35"/>
    <row r="535091" x14ac:dyDescent="0.35"/>
    <row r="535092" x14ac:dyDescent="0.35"/>
    <row r="535093" x14ac:dyDescent="0.35"/>
    <row r="535094" x14ac:dyDescent="0.35"/>
    <row r="535095" x14ac:dyDescent="0.35"/>
    <row r="535096" x14ac:dyDescent="0.35"/>
    <row r="535097" x14ac:dyDescent="0.35"/>
    <row r="535098" x14ac:dyDescent="0.35"/>
    <row r="535099" x14ac:dyDescent="0.35"/>
    <row r="535100" x14ac:dyDescent="0.35"/>
    <row r="535101" x14ac:dyDescent="0.35"/>
    <row r="535102" x14ac:dyDescent="0.35"/>
    <row r="535103" x14ac:dyDescent="0.35"/>
    <row r="535104" x14ac:dyDescent="0.35"/>
    <row r="535105" x14ac:dyDescent="0.35"/>
    <row r="535106" x14ac:dyDescent="0.35"/>
    <row r="535107" x14ac:dyDescent="0.35"/>
    <row r="535108" x14ac:dyDescent="0.35"/>
    <row r="535109" x14ac:dyDescent="0.35"/>
    <row r="535110" x14ac:dyDescent="0.35"/>
    <row r="535111" x14ac:dyDescent="0.35"/>
    <row r="535112" x14ac:dyDescent="0.35"/>
    <row r="535113" x14ac:dyDescent="0.35"/>
    <row r="535114" x14ac:dyDescent="0.35"/>
    <row r="535115" x14ac:dyDescent="0.35"/>
    <row r="535116" x14ac:dyDescent="0.35"/>
    <row r="535117" x14ac:dyDescent="0.35"/>
    <row r="535118" x14ac:dyDescent="0.35"/>
    <row r="535119" x14ac:dyDescent="0.35"/>
    <row r="535120" x14ac:dyDescent="0.35"/>
    <row r="535121" x14ac:dyDescent="0.35"/>
    <row r="535122" x14ac:dyDescent="0.35"/>
    <row r="535123" x14ac:dyDescent="0.35"/>
    <row r="535124" x14ac:dyDescent="0.35"/>
    <row r="535125" x14ac:dyDescent="0.35"/>
    <row r="535126" x14ac:dyDescent="0.35"/>
    <row r="535127" x14ac:dyDescent="0.35"/>
    <row r="535128" x14ac:dyDescent="0.35"/>
    <row r="535129" x14ac:dyDescent="0.35"/>
    <row r="535130" x14ac:dyDescent="0.35"/>
    <row r="535131" x14ac:dyDescent="0.35"/>
    <row r="535132" x14ac:dyDescent="0.35"/>
    <row r="535133" x14ac:dyDescent="0.35"/>
    <row r="535134" x14ac:dyDescent="0.35"/>
    <row r="535135" x14ac:dyDescent="0.35"/>
    <row r="535136" x14ac:dyDescent="0.35"/>
    <row r="535137" x14ac:dyDescent="0.35"/>
    <row r="535138" x14ac:dyDescent="0.35"/>
    <row r="535139" x14ac:dyDescent="0.35"/>
    <row r="535140" x14ac:dyDescent="0.35"/>
    <row r="535141" x14ac:dyDescent="0.35"/>
    <row r="535142" x14ac:dyDescent="0.35"/>
    <row r="535143" x14ac:dyDescent="0.35"/>
    <row r="535144" x14ac:dyDescent="0.35"/>
    <row r="535145" x14ac:dyDescent="0.35"/>
    <row r="535146" x14ac:dyDescent="0.35"/>
    <row r="535147" x14ac:dyDescent="0.35"/>
    <row r="535148" x14ac:dyDescent="0.35"/>
    <row r="535149" x14ac:dyDescent="0.35"/>
    <row r="535150" x14ac:dyDescent="0.35"/>
    <row r="535151" x14ac:dyDescent="0.35"/>
    <row r="535152" x14ac:dyDescent="0.35"/>
    <row r="535153" x14ac:dyDescent="0.35"/>
    <row r="535154" x14ac:dyDescent="0.35"/>
    <row r="535155" x14ac:dyDescent="0.35"/>
    <row r="535156" x14ac:dyDescent="0.35"/>
    <row r="535157" x14ac:dyDescent="0.35"/>
    <row r="535158" x14ac:dyDescent="0.35"/>
    <row r="535159" x14ac:dyDescent="0.35"/>
    <row r="535160" x14ac:dyDescent="0.35"/>
    <row r="535161" x14ac:dyDescent="0.35"/>
    <row r="535162" x14ac:dyDescent="0.35"/>
    <row r="535163" x14ac:dyDescent="0.35"/>
    <row r="535164" x14ac:dyDescent="0.35"/>
    <row r="535165" x14ac:dyDescent="0.35"/>
    <row r="535166" x14ac:dyDescent="0.35"/>
    <row r="535167" x14ac:dyDescent="0.35"/>
    <row r="535168" x14ac:dyDescent="0.35"/>
    <row r="535169" x14ac:dyDescent="0.35"/>
    <row r="535170" x14ac:dyDescent="0.35"/>
    <row r="535171" x14ac:dyDescent="0.35"/>
    <row r="535172" x14ac:dyDescent="0.35"/>
    <row r="535173" x14ac:dyDescent="0.35"/>
    <row r="535174" x14ac:dyDescent="0.35"/>
    <row r="535175" x14ac:dyDescent="0.35"/>
    <row r="535176" x14ac:dyDescent="0.35"/>
    <row r="535177" x14ac:dyDescent="0.35"/>
    <row r="535178" x14ac:dyDescent="0.35"/>
    <row r="535179" x14ac:dyDescent="0.35"/>
    <row r="535180" x14ac:dyDescent="0.35"/>
    <row r="535181" x14ac:dyDescent="0.35"/>
    <row r="535182" x14ac:dyDescent="0.35"/>
    <row r="535183" x14ac:dyDescent="0.35"/>
    <row r="535184" x14ac:dyDescent="0.35"/>
    <row r="535185" x14ac:dyDescent="0.35"/>
    <row r="535186" x14ac:dyDescent="0.35"/>
    <row r="535187" x14ac:dyDescent="0.35"/>
    <row r="535188" x14ac:dyDescent="0.35"/>
    <row r="535189" x14ac:dyDescent="0.35"/>
    <row r="535190" x14ac:dyDescent="0.35"/>
    <row r="535191" x14ac:dyDescent="0.35"/>
    <row r="535192" x14ac:dyDescent="0.35"/>
    <row r="535193" x14ac:dyDescent="0.35"/>
    <row r="535194" x14ac:dyDescent="0.35"/>
    <row r="535195" x14ac:dyDescent="0.35"/>
    <row r="535196" x14ac:dyDescent="0.35"/>
    <row r="535197" x14ac:dyDescent="0.35"/>
    <row r="535198" x14ac:dyDescent="0.35"/>
    <row r="535199" x14ac:dyDescent="0.35"/>
    <row r="535200" x14ac:dyDescent="0.35"/>
    <row r="535201" x14ac:dyDescent="0.35"/>
    <row r="535202" x14ac:dyDescent="0.35"/>
    <row r="535203" x14ac:dyDescent="0.35"/>
    <row r="535204" x14ac:dyDescent="0.35"/>
    <row r="535205" x14ac:dyDescent="0.35"/>
    <row r="535206" x14ac:dyDescent="0.35"/>
    <row r="535207" x14ac:dyDescent="0.35"/>
    <row r="535208" x14ac:dyDescent="0.35"/>
    <row r="535209" x14ac:dyDescent="0.35"/>
    <row r="535210" x14ac:dyDescent="0.35"/>
    <row r="535211" x14ac:dyDescent="0.35"/>
    <row r="535212" x14ac:dyDescent="0.35"/>
    <row r="535213" x14ac:dyDescent="0.35"/>
    <row r="535214" x14ac:dyDescent="0.35"/>
    <row r="535215" x14ac:dyDescent="0.35"/>
    <row r="535216" x14ac:dyDescent="0.35"/>
    <row r="535217" x14ac:dyDescent="0.35"/>
    <row r="535218" x14ac:dyDescent="0.35"/>
    <row r="535219" x14ac:dyDescent="0.35"/>
    <row r="535220" x14ac:dyDescent="0.35"/>
    <row r="535221" x14ac:dyDescent="0.35"/>
    <row r="535222" x14ac:dyDescent="0.35"/>
    <row r="535223" x14ac:dyDescent="0.35"/>
    <row r="535224" x14ac:dyDescent="0.35"/>
    <row r="535225" x14ac:dyDescent="0.35"/>
    <row r="535226" x14ac:dyDescent="0.35"/>
    <row r="535227" x14ac:dyDescent="0.35"/>
    <row r="535228" x14ac:dyDescent="0.35"/>
    <row r="535229" x14ac:dyDescent="0.35"/>
    <row r="535230" x14ac:dyDescent="0.35"/>
    <row r="535231" x14ac:dyDescent="0.35"/>
    <row r="535232" x14ac:dyDescent="0.35"/>
    <row r="535233" x14ac:dyDescent="0.35"/>
    <row r="535234" x14ac:dyDescent="0.35"/>
    <row r="535235" x14ac:dyDescent="0.35"/>
    <row r="535236" x14ac:dyDescent="0.35"/>
    <row r="535237" x14ac:dyDescent="0.35"/>
    <row r="535238" x14ac:dyDescent="0.35"/>
    <row r="535239" x14ac:dyDescent="0.35"/>
    <row r="535240" x14ac:dyDescent="0.35"/>
    <row r="535241" x14ac:dyDescent="0.35"/>
    <row r="535242" x14ac:dyDescent="0.35"/>
    <row r="535243" x14ac:dyDescent="0.35"/>
    <row r="535244" x14ac:dyDescent="0.35"/>
    <row r="535245" x14ac:dyDescent="0.35"/>
    <row r="535246" x14ac:dyDescent="0.35"/>
    <row r="535247" x14ac:dyDescent="0.35"/>
    <row r="535248" x14ac:dyDescent="0.35"/>
    <row r="535249" x14ac:dyDescent="0.35"/>
    <row r="535250" x14ac:dyDescent="0.35"/>
    <row r="535251" x14ac:dyDescent="0.35"/>
    <row r="535252" x14ac:dyDescent="0.35"/>
    <row r="535253" x14ac:dyDescent="0.35"/>
    <row r="535254" x14ac:dyDescent="0.35"/>
    <row r="535255" x14ac:dyDescent="0.35"/>
    <row r="535256" x14ac:dyDescent="0.35"/>
    <row r="535257" x14ac:dyDescent="0.35"/>
    <row r="535258" x14ac:dyDescent="0.35"/>
    <row r="535259" x14ac:dyDescent="0.35"/>
    <row r="535260" x14ac:dyDescent="0.35"/>
    <row r="535261" x14ac:dyDescent="0.35"/>
    <row r="535262" x14ac:dyDescent="0.35"/>
    <row r="535263" x14ac:dyDescent="0.35"/>
    <row r="535264" x14ac:dyDescent="0.35"/>
    <row r="535265" x14ac:dyDescent="0.35"/>
    <row r="535266" x14ac:dyDescent="0.35"/>
    <row r="535267" x14ac:dyDescent="0.35"/>
    <row r="535268" x14ac:dyDescent="0.35"/>
    <row r="535269" x14ac:dyDescent="0.35"/>
    <row r="535270" x14ac:dyDescent="0.35"/>
    <row r="535271" x14ac:dyDescent="0.35"/>
    <row r="535272" x14ac:dyDescent="0.35"/>
    <row r="535273" x14ac:dyDescent="0.35"/>
    <row r="535274" x14ac:dyDescent="0.35"/>
    <row r="535275" x14ac:dyDescent="0.35"/>
    <row r="535276" x14ac:dyDescent="0.35"/>
    <row r="535277" x14ac:dyDescent="0.35"/>
    <row r="535278" x14ac:dyDescent="0.35"/>
    <row r="535279" x14ac:dyDescent="0.35"/>
    <row r="535280" x14ac:dyDescent="0.35"/>
    <row r="535281" x14ac:dyDescent="0.35"/>
    <row r="535282" x14ac:dyDescent="0.35"/>
    <row r="535283" x14ac:dyDescent="0.35"/>
    <row r="535284" x14ac:dyDescent="0.35"/>
    <row r="535285" x14ac:dyDescent="0.35"/>
    <row r="535286" x14ac:dyDescent="0.35"/>
    <row r="535287" x14ac:dyDescent="0.35"/>
    <row r="535288" x14ac:dyDescent="0.35"/>
    <row r="535289" x14ac:dyDescent="0.35"/>
    <row r="535290" x14ac:dyDescent="0.35"/>
    <row r="535291" x14ac:dyDescent="0.35"/>
    <row r="535292" x14ac:dyDescent="0.35"/>
    <row r="535293" x14ac:dyDescent="0.35"/>
    <row r="535294" x14ac:dyDescent="0.35"/>
    <row r="535295" x14ac:dyDescent="0.35"/>
    <row r="535296" x14ac:dyDescent="0.35"/>
    <row r="535297" x14ac:dyDescent="0.35"/>
    <row r="535298" x14ac:dyDescent="0.35"/>
    <row r="535299" x14ac:dyDescent="0.35"/>
    <row r="535300" x14ac:dyDescent="0.35"/>
    <row r="535301" x14ac:dyDescent="0.35"/>
    <row r="535302" x14ac:dyDescent="0.35"/>
    <row r="535303" x14ac:dyDescent="0.35"/>
    <row r="535304" x14ac:dyDescent="0.35"/>
    <row r="535305" x14ac:dyDescent="0.35"/>
    <row r="535306" x14ac:dyDescent="0.35"/>
    <row r="535307" x14ac:dyDescent="0.35"/>
    <row r="535308" x14ac:dyDescent="0.35"/>
    <row r="535309" x14ac:dyDescent="0.35"/>
    <row r="535310" x14ac:dyDescent="0.35"/>
    <row r="535311" x14ac:dyDescent="0.35"/>
    <row r="535312" x14ac:dyDescent="0.35"/>
    <row r="535313" x14ac:dyDescent="0.35"/>
    <row r="535314" x14ac:dyDescent="0.35"/>
    <row r="535315" x14ac:dyDescent="0.35"/>
    <row r="535316" x14ac:dyDescent="0.35"/>
    <row r="535317" x14ac:dyDescent="0.35"/>
    <row r="535318" x14ac:dyDescent="0.35"/>
    <row r="535319" x14ac:dyDescent="0.35"/>
    <row r="535320" x14ac:dyDescent="0.35"/>
    <row r="535321" x14ac:dyDescent="0.35"/>
    <row r="535322" x14ac:dyDescent="0.35"/>
    <row r="535323" x14ac:dyDescent="0.35"/>
    <row r="535324" x14ac:dyDescent="0.35"/>
    <row r="535325" x14ac:dyDescent="0.35"/>
    <row r="535326" x14ac:dyDescent="0.35"/>
    <row r="535327" x14ac:dyDescent="0.35"/>
    <row r="535328" x14ac:dyDescent="0.35"/>
    <row r="535329" x14ac:dyDescent="0.35"/>
    <row r="535330" x14ac:dyDescent="0.35"/>
    <row r="535331" x14ac:dyDescent="0.35"/>
    <row r="535332" x14ac:dyDescent="0.35"/>
    <row r="535333" x14ac:dyDescent="0.35"/>
    <row r="535334" x14ac:dyDescent="0.35"/>
    <row r="535335" x14ac:dyDescent="0.35"/>
    <row r="535336" x14ac:dyDescent="0.35"/>
    <row r="535337" x14ac:dyDescent="0.35"/>
    <row r="535338" x14ac:dyDescent="0.35"/>
    <row r="535339" x14ac:dyDescent="0.35"/>
    <row r="535340" x14ac:dyDescent="0.35"/>
    <row r="535341" x14ac:dyDescent="0.35"/>
    <row r="535342" x14ac:dyDescent="0.35"/>
    <row r="535343" x14ac:dyDescent="0.35"/>
    <row r="535344" x14ac:dyDescent="0.35"/>
    <row r="535345" x14ac:dyDescent="0.35"/>
    <row r="535346" x14ac:dyDescent="0.35"/>
    <row r="535347" x14ac:dyDescent="0.35"/>
    <row r="535348" x14ac:dyDescent="0.35"/>
    <row r="535349" x14ac:dyDescent="0.35"/>
    <row r="535350" x14ac:dyDescent="0.35"/>
    <row r="535351" x14ac:dyDescent="0.35"/>
    <row r="535352" x14ac:dyDescent="0.35"/>
    <row r="535353" x14ac:dyDescent="0.35"/>
    <row r="535354" x14ac:dyDescent="0.35"/>
    <row r="535355" x14ac:dyDescent="0.35"/>
    <row r="535356" x14ac:dyDescent="0.35"/>
    <row r="535357" x14ac:dyDescent="0.35"/>
    <row r="535358" x14ac:dyDescent="0.35"/>
    <row r="535359" x14ac:dyDescent="0.35"/>
    <row r="535360" x14ac:dyDescent="0.35"/>
    <row r="535361" x14ac:dyDescent="0.35"/>
    <row r="535362" x14ac:dyDescent="0.35"/>
    <row r="535363" x14ac:dyDescent="0.35"/>
    <row r="535364" x14ac:dyDescent="0.35"/>
    <row r="535365" x14ac:dyDescent="0.35"/>
    <row r="535366" x14ac:dyDescent="0.35"/>
    <row r="535367" x14ac:dyDescent="0.35"/>
    <row r="535368" x14ac:dyDescent="0.35"/>
    <row r="535369" x14ac:dyDescent="0.35"/>
    <row r="535370" x14ac:dyDescent="0.35"/>
    <row r="535371" x14ac:dyDescent="0.35"/>
    <row r="535372" x14ac:dyDescent="0.35"/>
    <row r="535373" x14ac:dyDescent="0.35"/>
    <row r="535374" x14ac:dyDescent="0.35"/>
    <row r="535375" x14ac:dyDescent="0.35"/>
    <row r="535376" x14ac:dyDescent="0.35"/>
    <row r="535377" x14ac:dyDescent="0.35"/>
    <row r="535378" x14ac:dyDescent="0.35"/>
    <row r="535379" x14ac:dyDescent="0.35"/>
    <row r="535380" x14ac:dyDescent="0.35"/>
    <row r="535381" x14ac:dyDescent="0.35"/>
    <row r="535382" x14ac:dyDescent="0.35"/>
    <row r="535383" x14ac:dyDescent="0.35"/>
    <row r="535384" x14ac:dyDescent="0.35"/>
    <row r="535385" x14ac:dyDescent="0.35"/>
    <row r="535386" x14ac:dyDescent="0.35"/>
    <row r="535387" x14ac:dyDescent="0.35"/>
    <row r="535388" x14ac:dyDescent="0.35"/>
    <row r="535389" x14ac:dyDescent="0.35"/>
    <row r="535390" x14ac:dyDescent="0.35"/>
    <row r="535391" x14ac:dyDescent="0.35"/>
    <row r="535392" x14ac:dyDescent="0.35"/>
    <row r="535393" x14ac:dyDescent="0.35"/>
    <row r="535394" x14ac:dyDescent="0.35"/>
    <row r="535395" x14ac:dyDescent="0.35"/>
    <row r="535396" x14ac:dyDescent="0.35"/>
    <row r="535397" x14ac:dyDescent="0.35"/>
    <row r="535398" x14ac:dyDescent="0.35"/>
    <row r="535399" x14ac:dyDescent="0.35"/>
    <row r="535400" x14ac:dyDescent="0.35"/>
    <row r="535401" x14ac:dyDescent="0.35"/>
    <row r="535402" x14ac:dyDescent="0.35"/>
    <row r="535403" x14ac:dyDescent="0.35"/>
    <row r="535404" x14ac:dyDescent="0.35"/>
    <row r="535405" x14ac:dyDescent="0.35"/>
    <row r="535406" x14ac:dyDescent="0.35"/>
    <row r="535407" x14ac:dyDescent="0.35"/>
    <row r="535408" x14ac:dyDescent="0.35"/>
    <row r="535409" x14ac:dyDescent="0.35"/>
    <row r="535410" x14ac:dyDescent="0.35"/>
    <row r="535411" x14ac:dyDescent="0.35"/>
    <row r="535412" x14ac:dyDescent="0.35"/>
    <row r="535413" x14ac:dyDescent="0.35"/>
    <row r="535414" x14ac:dyDescent="0.35"/>
    <row r="535415" x14ac:dyDescent="0.35"/>
    <row r="535416" x14ac:dyDescent="0.35"/>
    <row r="535417" x14ac:dyDescent="0.35"/>
    <row r="535418" x14ac:dyDescent="0.35"/>
    <row r="535419" x14ac:dyDescent="0.35"/>
    <row r="535420" x14ac:dyDescent="0.35"/>
    <row r="535421" x14ac:dyDescent="0.35"/>
    <row r="535422" x14ac:dyDescent="0.35"/>
    <row r="535423" x14ac:dyDescent="0.35"/>
    <row r="535424" x14ac:dyDescent="0.35"/>
    <row r="535425" x14ac:dyDescent="0.35"/>
    <row r="535426" x14ac:dyDescent="0.35"/>
    <row r="535427" x14ac:dyDescent="0.35"/>
    <row r="535428" x14ac:dyDescent="0.35"/>
    <row r="535429" x14ac:dyDescent="0.35"/>
    <row r="535430" x14ac:dyDescent="0.35"/>
    <row r="535431" x14ac:dyDescent="0.35"/>
    <row r="535432" x14ac:dyDescent="0.35"/>
    <row r="535433" x14ac:dyDescent="0.35"/>
    <row r="535434" x14ac:dyDescent="0.35"/>
    <row r="535435" x14ac:dyDescent="0.35"/>
    <row r="535436" x14ac:dyDescent="0.35"/>
    <row r="535437" x14ac:dyDescent="0.35"/>
    <row r="535438" x14ac:dyDescent="0.35"/>
    <row r="535439" x14ac:dyDescent="0.35"/>
    <row r="535440" x14ac:dyDescent="0.35"/>
    <row r="535441" x14ac:dyDescent="0.35"/>
    <row r="535442" x14ac:dyDescent="0.35"/>
    <row r="535443" x14ac:dyDescent="0.35"/>
    <row r="535444" x14ac:dyDescent="0.35"/>
    <row r="535445" x14ac:dyDescent="0.35"/>
    <row r="535446" x14ac:dyDescent="0.35"/>
    <row r="535447" x14ac:dyDescent="0.35"/>
    <row r="535448" x14ac:dyDescent="0.35"/>
    <row r="535449" x14ac:dyDescent="0.35"/>
    <row r="535450" x14ac:dyDescent="0.35"/>
    <row r="535451" x14ac:dyDescent="0.35"/>
    <row r="535452" x14ac:dyDescent="0.35"/>
    <row r="535453" x14ac:dyDescent="0.35"/>
    <row r="535454" x14ac:dyDescent="0.35"/>
    <row r="535455" x14ac:dyDescent="0.35"/>
    <row r="535456" x14ac:dyDescent="0.35"/>
    <row r="535457" x14ac:dyDescent="0.35"/>
    <row r="535458" x14ac:dyDescent="0.35"/>
    <row r="535459" x14ac:dyDescent="0.35"/>
    <row r="535460" x14ac:dyDescent="0.35"/>
    <row r="535461" x14ac:dyDescent="0.35"/>
    <row r="535462" x14ac:dyDescent="0.35"/>
    <row r="535463" x14ac:dyDescent="0.35"/>
    <row r="535464" x14ac:dyDescent="0.35"/>
    <row r="535465" x14ac:dyDescent="0.35"/>
    <row r="535466" x14ac:dyDescent="0.35"/>
    <row r="535467" x14ac:dyDescent="0.35"/>
    <row r="535468" x14ac:dyDescent="0.35"/>
    <row r="535469" x14ac:dyDescent="0.35"/>
    <row r="535470" x14ac:dyDescent="0.35"/>
    <row r="535471" x14ac:dyDescent="0.35"/>
    <row r="535472" x14ac:dyDescent="0.35"/>
    <row r="535473" x14ac:dyDescent="0.35"/>
    <row r="535474" x14ac:dyDescent="0.35"/>
    <row r="535475" x14ac:dyDescent="0.35"/>
    <row r="535476" x14ac:dyDescent="0.35"/>
    <row r="535477" x14ac:dyDescent="0.35"/>
    <row r="535478" x14ac:dyDescent="0.35"/>
    <row r="535479" x14ac:dyDescent="0.35"/>
    <row r="535480" x14ac:dyDescent="0.35"/>
    <row r="535481" x14ac:dyDescent="0.35"/>
    <row r="535482" x14ac:dyDescent="0.35"/>
    <row r="535483" x14ac:dyDescent="0.35"/>
    <row r="535484" x14ac:dyDescent="0.35"/>
    <row r="535485" x14ac:dyDescent="0.35"/>
    <row r="535486" x14ac:dyDescent="0.35"/>
    <row r="535487" x14ac:dyDescent="0.35"/>
    <row r="535488" x14ac:dyDescent="0.35"/>
    <row r="535489" x14ac:dyDescent="0.35"/>
    <row r="535490" x14ac:dyDescent="0.35"/>
    <row r="535491" x14ac:dyDescent="0.35"/>
    <row r="535492" x14ac:dyDescent="0.35"/>
    <row r="535493" x14ac:dyDescent="0.35"/>
    <row r="535494" x14ac:dyDescent="0.35"/>
    <row r="535495" x14ac:dyDescent="0.35"/>
    <row r="535496" x14ac:dyDescent="0.35"/>
    <row r="535497" x14ac:dyDescent="0.35"/>
    <row r="535498" x14ac:dyDescent="0.35"/>
    <row r="535499" x14ac:dyDescent="0.35"/>
    <row r="535500" x14ac:dyDescent="0.35"/>
    <row r="535501" x14ac:dyDescent="0.35"/>
    <row r="535502" x14ac:dyDescent="0.35"/>
    <row r="535503" x14ac:dyDescent="0.35"/>
    <row r="535504" x14ac:dyDescent="0.35"/>
    <row r="535505" x14ac:dyDescent="0.35"/>
    <row r="535506" x14ac:dyDescent="0.35"/>
    <row r="535507" x14ac:dyDescent="0.35"/>
    <row r="535508" x14ac:dyDescent="0.35"/>
    <row r="535509" x14ac:dyDescent="0.35"/>
    <row r="535510" x14ac:dyDescent="0.35"/>
    <row r="535511" x14ac:dyDescent="0.35"/>
    <row r="535512" x14ac:dyDescent="0.35"/>
    <row r="535513" x14ac:dyDescent="0.35"/>
    <row r="535514" x14ac:dyDescent="0.35"/>
    <row r="535515" x14ac:dyDescent="0.35"/>
    <row r="535516" x14ac:dyDescent="0.35"/>
    <row r="535517" x14ac:dyDescent="0.35"/>
    <row r="535518" x14ac:dyDescent="0.35"/>
    <row r="535519" x14ac:dyDescent="0.35"/>
    <row r="535520" x14ac:dyDescent="0.35"/>
    <row r="535521" x14ac:dyDescent="0.35"/>
    <row r="535522" x14ac:dyDescent="0.35"/>
    <row r="535523" x14ac:dyDescent="0.35"/>
    <row r="535524" x14ac:dyDescent="0.35"/>
    <row r="535525" x14ac:dyDescent="0.35"/>
    <row r="535526" x14ac:dyDescent="0.35"/>
    <row r="535527" x14ac:dyDescent="0.35"/>
    <row r="535528" x14ac:dyDescent="0.35"/>
    <row r="535529" x14ac:dyDescent="0.35"/>
    <row r="535530" x14ac:dyDescent="0.35"/>
    <row r="535531" x14ac:dyDescent="0.35"/>
    <row r="535532" x14ac:dyDescent="0.35"/>
    <row r="535533" x14ac:dyDescent="0.35"/>
    <row r="535534" x14ac:dyDescent="0.35"/>
    <row r="535535" x14ac:dyDescent="0.35"/>
    <row r="535536" x14ac:dyDescent="0.35"/>
    <row r="535537" x14ac:dyDescent="0.35"/>
    <row r="535538" x14ac:dyDescent="0.35"/>
    <row r="535539" x14ac:dyDescent="0.35"/>
    <row r="535540" x14ac:dyDescent="0.35"/>
    <row r="535541" x14ac:dyDescent="0.35"/>
    <row r="535542" x14ac:dyDescent="0.35"/>
    <row r="535543" x14ac:dyDescent="0.35"/>
    <row r="535544" x14ac:dyDescent="0.35"/>
    <row r="535545" x14ac:dyDescent="0.35"/>
    <row r="535546" x14ac:dyDescent="0.35"/>
    <row r="535547" x14ac:dyDescent="0.35"/>
    <row r="535548" x14ac:dyDescent="0.35"/>
    <row r="535549" x14ac:dyDescent="0.35"/>
    <row r="535550" x14ac:dyDescent="0.35"/>
    <row r="535551" x14ac:dyDescent="0.35"/>
    <row r="535552" x14ac:dyDescent="0.35"/>
    <row r="535553" x14ac:dyDescent="0.35"/>
    <row r="535554" x14ac:dyDescent="0.35"/>
    <row r="535555" x14ac:dyDescent="0.35"/>
    <row r="535556" x14ac:dyDescent="0.35"/>
    <row r="535557" x14ac:dyDescent="0.35"/>
    <row r="535558" x14ac:dyDescent="0.35"/>
    <row r="535559" x14ac:dyDescent="0.35"/>
    <row r="535560" x14ac:dyDescent="0.35"/>
    <row r="535561" x14ac:dyDescent="0.35"/>
    <row r="535562" x14ac:dyDescent="0.35"/>
    <row r="535563" x14ac:dyDescent="0.35"/>
    <row r="535564" x14ac:dyDescent="0.35"/>
    <row r="535565" x14ac:dyDescent="0.35"/>
    <row r="535566" x14ac:dyDescent="0.35"/>
    <row r="535567" x14ac:dyDescent="0.35"/>
    <row r="535568" x14ac:dyDescent="0.35"/>
    <row r="535569" x14ac:dyDescent="0.35"/>
    <row r="535570" x14ac:dyDescent="0.35"/>
    <row r="535571" x14ac:dyDescent="0.35"/>
    <row r="535572" x14ac:dyDescent="0.35"/>
    <row r="535573" x14ac:dyDescent="0.35"/>
    <row r="535574" x14ac:dyDescent="0.35"/>
    <row r="535575" x14ac:dyDescent="0.35"/>
    <row r="535576" x14ac:dyDescent="0.35"/>
    <row r="535577" x14ac:dyDescent="0.35"/>
    <row r="535578" x14ac:dyDescent="0.35"/>
    <row r="535579" x14ac:dyDescent="0.35"/>
    <row r="535580" x14ac:dyDescent="0.35"/>
    <row r="535581" x14ac:dyDescent="0.35"/>
    <row r="535582" x14ac:dyDescent="0.35"/>
    <row r="535583" x14ac:dyDescent="0.35"/>
    <row r="535584" x14ac:dyDescent="0.35"/>
    <row r="535585" x14ac:dyDescent="0.35"/>
    <row r="535586" x14ac:dyDescent="0.35"/>
    <row r="535587" x14ac:dyDescent="0.35"/>
    <row r="535588" x14ac:dyDescent="0.35"/>
    <row r="535589" x14ac:dyDescent="0.35"/>
    <row r="535590" x14ac:dyDescent="0.35"/>
    <row r="535591" x14ac:dyDescent="0.35"/>
    <row r="535592" x14ac:dyDescent="0.35"/>
    <row r="535593" x14ac:dyDescent="0.35"/>
    <row r="535594" x14ac:dyDescent="0.35"/>
    <row r="535595" x14ac:dyDescent="0.35"/>
    <row r="535596" x14ac:dyDescent="0.35"/>
    <row r="535597" x14ac:dyDescent="0.35"/>
    <row r="535598" x14ac:dyDescent="0.35"/>
    <row r="535599" x14ac:dyDescent="0.35"/>
    <row r="535600" x14ac:dyDescent="0.35"/>
    <row r="535601" x14ac:dyDescent="0.35"/>
    <row r="535602" x14ac:dyDescent="0.35"/>
    <row r="535603" x14ac:dyDescent="0.35"/>
    <row r="535604" x14ac:dyDescent="0.35"/>
    <row r="535605" x14ac:dyDescent="0.35"/>
    <row r="535606" x14ac:dyDescent="0.35"/>
    <row r="535607" x14ac:dyDescent="0.35"/>
    <row r="535608" x14ac:dyDescent="0.35"/>
    <row r="535609" x14ac:dyDescent="0.35"/>
    <row r="535610" x14ac:dyDescent="0.35"/>
    <row r="535611" x14ac:dyDescent="0.35"/>
    <row r="535612" x14ac:dyDescent="0.35"/>
    <row r="535613" x14ac:dyDescent="0.35"/>
    <row r="535614" x14ac:dyDescent="0.35"/>
    <row r="535615" x14ac:dyDescent="0.35"/>
    <row r="535616" x14ac:dyDescent="0.35"/>
    <row r="535617" x14ac:dyDescent="0.35"/>
    <row r="535618" x14ac:dyDescent="0.35"/>
    <row r="535619" x14ac:dyDescent="0.35"/>
    <row r="535620" x14ac:dyDescent="0.35"/>
    <row r="535621" x14ac:dyDescent="0.35"/>
    <row r="535622" x14ac:dyDescent="0.35"/>
    <row r="535623" x14ac:dyDescent="0.35"/>
    <row r="535624" x14ac:dyDescent="0.35"/>
    <row r="535625" x14ac:dyDescent="0.35"/>
    <row r="535626" x14ac:dyDescent="0.35"/>
    <row r="535627" x14ac:dyDescent="0.35"/>
    <row r="535628" x14ac:dyDescent="0.35"/>
    <row r="535629" x14ac:dyDescent="0.35"/>
    <row r="535630" x14ac:dyDescent="0.35"/>
    <row r="535631" x14ac:dyDescent="0.35"/>
    <row r="535632" x14ac:dyDescent="0.35"/>
    <row r="535633" x14ac:dyDescent="0.35"/>
    <row r="535634" x14ac:dyDescent="0.35"/>
    <row r="535635" x14ac:dyDescent="0.35"/>
    <row r="535636" x14ac:dyDescent="0.35"/>
    <row r="535637" x14ac:dyDescent="0.35"/>
    <row r="535638" x14ac:dyDescent="0.35"/>
    <row r="535639" x14ac:dyDescent="0.35"/>
    <row r="535640" x14ac:dyDescent="0.35"/>
    <row r="535641" x14ac:dyDescent="0.35"/>
    <row r="535642" x14ac:dyDescent="0.35"/>
    <row r="535643" x14ac:dyDescent="0.35"/>
    <row r="535644" x14ac:dyDescent="0.35"/>
    <row r="535645" x14ac:dyDescent="0.35"/>
    <row r="535646" x14ac:dyDescent="0.35"/>
    <row r="535647" x14ac:dyDescent="0.35"/>
    <row r="535648" x14ac:dyDescent="0.35"/>
    <row r="535649" x14ac:dyDescent="0.35"/>
    <row r="535650" x14ac:dyDescent="0.35"/>
    <row r="535651" x14ac:dyDescent="0.35"/>
    <row r="535652" x14ac:dyDescent="0.35"/>
    <row r="535653" x14ac:dyDescent="0.35"/>
    <row r="535654" x14ac:dyDescent="0.35"/>
    <row r="535655" x14ac:dyDescent="0.35"/>
    <row r="535656" x14ac:dyDescent="0.35"/>
    <row r="535657" x14ac:dyDescent="0.35"/>
    <row r="535658" x14ac:dyDescent="0.35"/>
    <row r="535659" x14ac:dyDescent="0.35"/>
    <row r="535660" x14ac:dyDescent="0.35"/>
    <row r="535661" x14ac:dyDescent="0.35"/>
    <row r="535662" x14ac:dyDescent="0.35"/>
    <row r="535663" x14ac:dyDescent="0.35"/>
    <row r="535664" x14ac:dyDescent="0.35"/>
    <row r="535665" x14ac:dyDescent="0.35"/>
    <row r="535666" x14ac:dyDescent="0.35"/>
    <row r="535667" x14ac:dyDescent="0.35"/>
    <row r="535668" x14ac:dyDescent="0.35"/>
    <row r="535669" x14ac:dyDescent="0.35"/>
    <row r="535670" x14ac:dyDescent="0.35"/>
    <row r="535671" x14ac:dyDescent="0.35"/>
    <row r="535672" x14ac:dyDescent="0.35"/>
    <row r="535673" x14ac:dyDescent="0.35"/>
    <row r="535674" x14ac:dyDescent="0.35"/>
    <row r="535675" x14ac:dyDescent="0.35"/>
    <row r="535676" x14ac:dyDescent="0.35"/>
    <row r="535677" x14ac:dyDescent="0.35"/>
    <row r="535678" x14ac:dyDescent="0.35"/>
    <row r="535679" x14ac:dyDescent="0.35"/>
    <row r="535680" x14ac:dyDescent="0.35"/>
    <row r="535681" x14ac:dyDescent="0.35"/>
    <row r="535682" x14ac:dyDescent="0.35"/>
    <row r="535683" x14ac:dyDescent="0.35"/>
    <row r="535684" x14ac:dyDescent="0.35"/>
    <row r="535685" x14ac:dyDescent="0.35"/>
    <row r="535686" x14ac:dyDescent="0.35"/>
    <row r="535687" x14ac:dyDescent="0.35"/>
    <row r="535688" x14ac:dyDescent="0.35"/>
    <row r="535689" x14ac:dyDescent="0.35"/>
    <row r="535690" x14ac:dyDescent="0.35"/>
    <row r="535691" x14ac:dyDescent="0.35"/>
    <row r="535692" x14ac:dyDescent="0.35"/>
    <row r="535693" x14ac:dyDescent="0.35"/>
    <row r="535694" x14ac:dyDescent="0.35"/>
    <row r="535695" x14ac:dyDescent="0.35"/>
    <row r="535696" x14ac:dyDescent="0.35"/>
    <row r="535697" x14ac:dyDescent="0.35"/>
    <row r="535698" x14ac:dyDescent="0.35"/>
    <row r="535699" x14ac:dyDescent="0.35"/>
    <row r="535700" x14ac:dyDescent="0.35"/>
    <row r="535701" x14ac:dyDescent="0.35"/>
    <row r="535702" x14ac:dyDescent="0.35"/>
    <row r="535703" x14ac:dyDescent="0.35"/>
    <row r="535704" x14ac:dyDescent="0.35"/>
    <row r="535705" x14ac:dyDescent="0.35"/>
    <row r="535706" x14ac:dyDescent="0.35"/>
    <row r="535707" x14ac:dyDescent="0.35"/>
    <row r="535708" x14ac:dyDescent="0.35"/>
    <row r="535709" x14ac:dyDescent="0.35"/>
    <row r="535710" x14ac:dyDescent="0.35"/>
    <row r="535711" x14ac:dyDescent="0.35"/>
    <row r="535712" x14ac:dyDescent="0.35"/>
    <row r="535713" x14ac:dyDescent="0.35"/>
    <row r="535714" x14ac:dyDescent="0.35"/>
    <row r="535715" x14ac:dyDescent="0.35"/>
    <row r="535716" x14ac:dyDescent="0.35"/>
    <row r="535717" x14ac:dyDescent="0.35"/>
    <row r="535718" x14ac:dyDescent="0.35"/>
    <row r="535719" x14ac:dyDescent="0.35"/>
    <row r="535720" x14ac:dyDescent="0.35"/>
    <row r="535721" x14ac:dyDescent="0.35"/>
    <row r="535722" x14ac:dyDescent="0.35"/>
    <row r="535723" x14ac:dyDescent="0.35"/>
    <row r="535724" x14ac:dyDescent="0.35"/>
    <row r="535725" x14ac:dyDescent="0.35"/>
    <row r="535726" x14ac:dyDescent="0.35"/>
    <row r="535727" x14ac:dyDescent="0.35"/>
    <row r="535728" x14ac:dyDescent="0.35"/>
    <row r="535729" x14ac:dyDescent="0.35"/>
    <row r="535730" x14ac:dyDescent="0.35"/>
    <row r="535731" x14ac:dyDescent="0.35"/>
    <row r="535732" x14ac:dyDescent="0.35"/>
    <row r="535733" x14ac:dyDescent="0.35"/>
    <row r="535734" x14ac:dyDescent="0.35"/>
    <row r="535735" x14ac:dyDescent="0.35"/>
    <row r="535736" x14ac:dyDescent="0.35"/>
    <row r="535737" x14ac:dyDescent="0.35"/>
    <row r="535738" x14ac:dyDescent="0.35"/>
    <row r="535739" x14ac:dyDescent="0.35"/>
    <row r="535740" x14ac:dyDescent="0.35"/>
    <row r="535741" x14ac:dyDescent="0.35"/>
    <row r="535742" x14ac:dyDescent="0.35"/>
    <row r="535743" x14ac:dyDescent="0.35"/>
    <row r="535744" x14ac:dyDescent="0.35"/>
    <row r="535745" x14ac:dyDescent="0.35"/>
    <row r="535746" x14ac:dyDescent="0.35"/>
    <row r="535747" x14ac:dyDescent="0.35"/>
    <row r="535748" x14ac:dyDescent="0.35"/>
    <row r="535749" x14ac:dyDescent="0.35"/>
    <row r="535750" x14ac:dyDescent="0.35"/>
    <row r="535751" x14ac:dyDescent="0.35"/>
    <row r="535752" x14ac:dyDescent="0.35"/>
    <row r="535753" x14ac:dyDescent="0.35"/>
    <row r="535754" x14ac:dyDescent="0.35"/>
    <row r="535755" x14ac:dyDescent="0.35"/>
    <row r="535756" x14ac:dyDescent="0.35"/>
    <row r="535757" x14ac:dyDescent="0.35"/>
    <row r="535758" x14ac:dyDescent="0.35"/>
    <row r="535759" x14ac:dyDescent="0.35"/>
    <row r="535760" x14ac:dyDescent="0.35"/>
    <row r="535761" x14ac:dyDescent="0.35"/>
    <row r="535762" x14ac:dyDescent="0.35"/>
    <row r="535763" x14ac:dyDescent="0.35"/>
    <row r="535764" x14ac:dyDescent="0.35"/>
    <row r="535765" x14ac:dyDescent="0.35"/>
    <row r="535766" x14ac:dyDescent="0.35"/>
    <row r="535767" x14ac:dyDescent="0.35"/>
    <row r="535768" x14ac:dyDescent="0.35"/>
    <row r="535769" x14ac:dyDescent="0.35"/>
    <row r="535770" x14ac:dyDescent="0.35"/>
    <row r="535771" x14ac:dyDescent="0.35"/>
    <row r="535772" x14ac:dyDescent="0.35"/>
    <row r="535773" x14ac:dyDescent="0.35"/>
    <row r="535774" x14ac:dyDescent="0.35"/>
    <row r="535775" x14ac:dyDescent="0.35"/>
    <row r="535776" x14ac:dyDescent="0.35"/>
    <row r="535777" x14ac:dyDescent="0.35"/>
    <row r="535778" x14ac:dyDescent="0.35"/>
    <row r="535779" x14ac:dyDescent="0.35"/>
    <row r="535780" x14ac:dyDescent="0.35"/>
    <row r="535781" x14ac:dyDescent="0.35"/>
    <row r="535782" x14ac:dyDescent="0.35"/>
    <row r="535783" x14ac:dyDescent="0.35"/>
    <row r="535784" x14ac:dyDescent="0.35"/>
    <row r="535785" x14ac:dyDescent="0.35"/>
    <row r="535786" x14ac:dyDescent="0.35"/>
    <row r="535787" x14ac:dyDescent="0.35"/>
    <row r="535788" x14ac:dyDescent="0.35"/>
    <row r="535789" x14ac:dyDescent="0.35"/>
    <row r="535790" x14ac:dyDescent="0.35"/>
    <row r="535791" x14ac:dyDescent="0.35"/>
    <row r="535792" x14ac:dyDescent="0.35"/>
    <row r="535793" x14ac:dyDescent="0.35"/>
    <row r="535794" x14ac:dyDescent="0.35"/>
    <row r="535795" x14ac:dyDescent="0.35"/>
    <row r="535796" x14ac:dyDescent="0.35"/>
    <row r="535797" x14ac:dyDescent="0.35"/>
    <row r="535798" x14ac:dyDescent="0.35"/>
    <row r="535799" x14ac:dyDescent="0.35"/>
    <row r="535800" x14ac:dyDescent="0.35"/>
    <row r="535801" x14ac:dyDescent="0.35"/>
    <row r="535802" x14ac:dyDescent="0.35"/>
    <row r="535803" x14ac:dyDescent="0.35"/>
    <row r="535804" x14ac:dyDescent="0.35"/>
    <row r="535805" x14ac:dyDescent="0.35"/>
    <row r="535806" x14ac:dyDescent="0.35"/>
    <row r="535807" x14ac:dyDescent="0.35"/>
    <row r="535808" x14ac:dyDescent="0.35"/>
    <row r="535809" x14ac:dyDescent="0.35"/>
    <row r="535810" x14ac:dyDescent="0.35"/>
    <row r="535811" x14ac:dyDescent="0.35"/>
    <row r="535812" x14ac:dyDescent="0.35"/>
    <row r="535813" x14ac:dyDescent="0.35"/>
    <row r="535814" x14ac:dyDescent="0.35"/>
    <row r="535815" x14ac:dyDescent="0.35"/>
    <row r="535816" x14ac:dyDescent="0.35"/>
    <row r="535817" x14ac:dyDescent="0.35"/>
    <row r="535818" x14ac:dyDescent="0.35"/>
    <row r="535819" x14ac:dyDescent="0.35"/>
    <row r="535820" x14ac:dyDescent="0.35"/>
    <row r="535821" x14ac:dyDescent="0.35"/>
    <row r="535822" x14ac:dyDescent="0.35"/>
    <row r="535823" x14ac:dyDescent="0.35"/>
    <row r="535824" x14ac:dyDescent="0.35"/>
    <row r="535825" x14ac:dyDescent="0.35"/>
    <row r="535826" x14ac:dyDescent="0.35"/>
    <row r="535827" x14ac:dyDescent="0.35"/>
    <row r="535828" x14ac:dyDescent="0.35"/>
    <row r="535829" x14ac:dyDescent="0.35"/>
    <row r="535830" x14ac:dyDescent="0.35"/>
    <row r="535831" x14ac:dyDescent="0.35"/>
    <row r="535832" x14ac:dyDescent="0.35"/>
    <row r="535833" x14ac:dyDescent="0.35"/>
    <row r="535834" x14ac:dyDescent="0.35"/>
    <row r="535835" x14ac:dyDescent="0.35"/>
    <row r="535836" x14ac:dyDescent="0.35"/>
    <row r="535837" x14ac:dyDescent="0.35"/>
    <row r="535838" x14ac:dyDescent="0.35"/>
    <row r="535839" x14ac:dyDescent="0.35"/>
    <row r="535840" x14ac:dyDescent="0.35"/>
    <row r="535841" x14ac:dyDescent="0.35"/>
    <row r="535842" x14ac:dyDescent="0.35"/>
    <row r="535843" x14ac:dyDescent="0.35"/>
    <row r="535844" x14ac:dyDescent="0.35"/>
    <row r="535845" x14ac:dyDescent="0.35"/>
    <row r="535846" x14ac:dyDescent="0.35"/>
    <row r="535847" x14ac:dyDescent="0.35"/>
    <row r="535848" x14ac:dyDescent="0.35"/>
    <row r="535849" x14ac:dyDescent="0.35"/>
    <row r="535850" x14ac:dyDescent="0.35"/>
    <row r="535851" x14ac:dyDescent="0.35"/>
    <row r="535852" x14ac:dyDescent="0.35"/>
    <row r="535853" x14ac:dyDescent="0.35"/>
    <row r="535854" x14ac:dyDescent="0.35"/>
    <row r="535855" x14ac:dyDescent="0.35"/>
    <row r="535856" x14ac:dyDescent="0.35"/>
    <row r="535857" x14ac:dyDescent="0.35"/>
    <row r="535858" x14ac:dyDescent="0.35"/>
    <row r="535859" x14ac:dyDescent="0.35"/>
    <row r="535860" x14ac:dyDescent="0.35"/>
    <row r="535861" x14ac:dyDescent="0.35"/>
    <row r="535862" x14ac:dyDescent="0.35"/>
    <row r="535863" x14ac:dyDescent="0.35"/>
    <row r="535864" x14ac:dyDescent="0.35"/>
    <row r="535865" x14ac:dyDescent="0.35"/>
    <row r="535866" x14ac:dyDescent="0.35"/>
    <row r="535867" x14ac:dyDescent="0.35"/>
    <row r="535868" x14ac:dyDescent="0.35"/>
    <row r="535869" x14ac:dyDescent="0.35"/>
    <row r="535870" x14ac:dyDescent="0.35"/>
    <row r="535871" x14ac:dyDescent="0.35"/>
    <row r="535872" x14ac:dyDescent="0.35"/>
    <row r="535873" x14ac:dyDescent="0.35"/>
    <row r="535874" x14ac:dyDescent="0.35"/>
    <row r="535875" x14ac:dyDescent="0.35"/>
    <row r="535876" x14ac:dyDescent="0.35"/>
    <row r="535877" x14ac:dyDescent="0.35"/>
    <row r="535878" x14ac:dyDescent="0.35"/>
    <row r="535879" x14ac:dyDescent="0.35"/>
    <row r="535880" x14ac:dyDescent="0.35"/>
    <row r="535881" x14ac:dyDescent="0.35"/>
    <row r="535882" x14ac:dyDescent="0.35"/>
    <row r="535883" x14ac:dyDescent="0.35"/>
    <row r="535884" x14ac:dyDescent="0.35"/>
    <row r="535885" x14ac:dyDescent="0.35"/>
    <row r="535886" x14ac:dyDescent="0.35"/>
    <row r="535887" x14ac:dyDescent="0.35"/>
    <row r="535888" x14ac:dyDescent="0.35"/>
    <row r="535889" x14ac:dyDescent="0.35"/>
    <row r="535890" x14ac:dyDescent="0.35"/>
    <row r="535891" x14ac:dyDescent="0.35"/>
    <row r="535892" x14ac:dyDescent="0.35"/>
    <row r="535893" x14ac:dyDescent="0.35"/>
    <row r="535894" x14ac:dyDescent="0.35"/>
    <row r="535895" x14ac:dyDescent="0.35"/>
    <row r="535896" x14ac:dyDescent="0.35"/>
    <row r="535897" x14ac:dyDescent="0.35"/>
    <row r="535898" x14ac:dyDescent="0.35"/>
    <row r="535899" x14ac:dyDescent="0.35"/>
    <row r="535900" x14ac:dyDescent="0.35"/>
    <row r="535901" x14ac:dyDescent="0.35"/>
    <row r="535902" x14ac:dyDescent="0.35"/>
    <row r="535903" x14ac:dyDescent="0.35"/>
    <row r="535904" x14ac:dyDescent="0.35"/>
    <row r="535905" x14ac:dyDescent="0.35"/>
    <row r="535906" x14ac:dyDescent="0.35"/>
    <row r="535907" x14ac:dyDescent="0.35"/>
    <row r="535908" x14ac:dyDescent="0.35"/>
    <row r="535909" x14ac:dyDescent="0.35"/>
    <row r="535910" x14ac:dyDescent="0.35"/>
    <row r="535911" x14ac:dyDescent="0.35"/>
    <row r="535912" x14ac:dyDescent="0.35"/>
    <row r="535913" x14ac:dyDescent="0.35"/>
    <row r="535914" x14ac:dyDescent="0.35"/>
    <row r="535915" x14ac:dyDescent="0.35"/>
    <row r="535916" x14ac:dyDescent="0.35"/>
    <row r="535917" x14ac:dyDescent="0.35"/>
    <row r="535918" x14ac:dyDescent="0.35"/>
    <row r="535919" x14ac:dyDescent="0.35"/>
    <row r="535920" x14ac:dyDescent="0.35"/>
    <row r="535921" x14ac:dyDescent="0.35"/>
    <row r="535922" x14ac:dyDescent="0.35"/>
    <row r="535923" x14ac:dyDescent="0.35"/>
    <row r="535924" x14ac:dyDescent="0.35"/>
    <row r="535925" x14ac:dyDescent="0.35"/>
    <row r="535926" x14ac:dyDescent="0.35"/>
    <row r="535927" x14ac:dyDescent="0.35"/>
    <row r="535928" x14ac:dyDescent="0.35"/>
    <row r="535929" x14ac:dyDescent="0.35"/>
    <row r="535930" x14ac:dyDescent="0.35"/>
    <row r="535931" x14ac:dyDescent="0.35"/>
    <row r="535932" x14ac:dyDescent="0.35"/>
    <row r="535933" x14ac:dyDescent="0.35"/>
    <row r="535934" x14ac:dyDescent="0.35"/>
    <row r="535935" x14ac:dyDescent="0.35"/>
    <row r="535936" x14ac:dyDescent="0.35"/>
    <row r="535937" x14ac:dyDescent="0.35"/>
    <row r="535938" x14ac:dyDescent="0.35"/>
    <row r="535939" x14ac:dyDescent="0.35"/>
    <row r="535940" x14ac:dyDescent="0.35"/>
    <row r="535941" x14ac:dyDescent="0.35"/>
    <row r="535942" x14ac:dyDescent="0.35"/>
    <row r="535943" x14ac:dyDescent="0.35"/>
    <row r="535944" x14ac:dyDescent="0.35"/>
    <row r="535945" x14ac:dyDescent="0.35"/>
    <row r="535946" x14ac:dyDescent="0.35"/>
    <row r="535947" x14ac:dyDescent="0.35"/>
    <row r="535948" x14ac:dyDescent="0.35"/>
    <row r="535949" x14ac:dyDescent="0.35"/>
    <row r="535950" x14ac:dyDescent="0.35"/>
    <row r="535951" x14ac:dyDescent="0.35"/>
    <row r="535952" x14ac:dyDescent="0.35"/>
    <row r="535953" x14ac:dyDescent="0.35"/>
    <row r="535954" x14ac:dyDescent="0.35"/>
    <row r="535955" x14ac:dyDescent="0.35"/>
    <row r="535956" x14ac:dyDescent="0.35"/>
    <row r="535957" x14ac:dyDescent="0.35"/>
    <row r="535958" x14ac:dyDescent="0.35"/>
    <row r="535959" x14ac:dyDescent="0.35"/>
    <row r="535960" x14ac:dyDescent="0.35"/>
    <row r="535961" x14ac:dyDescent="0.35"/>
    <row r="535962" x14ac:dyDescent="0.35"/>
    <row r="535963" x14ac:dyDescent="0.35"/>
    <row r="535964" x14ac:dyDescent="0.35"/>
    <row r="535965" x14ac:dyDescent="0.35"/>
    <row r="535966" x14ac:dyDescent="0.35"/>
    <row r="535967" x14ac:dyDescent="0.35"/>
    <row r="535968" x14ac:dyDescent="0.35"/>
    <row r="535969" x14ac:dyDescent="0.35"/>
    <row r="535970" x14ac:dyDescent="0.35"/>
    <row r="535971" x14ac:dyDescent="0.35"/>
    <row r="535972" x14ac:dyDescent="0.35"/>
    <row r="535973" x14ac:dyDescent="0.35"/>
    <row r="535974" x14ac:dyDescent="0.35"/>
    <row r="535975" x14ac:dyDescent="0.35"/>
    <row r="535976" x14ac:dyDescent="0.35"/>
    <row r="535977" x14ac:dyDescent="0.35"/>
    <row r="535978" x14ac:dyDescent="0.35"/>
    <row r="535979" x14ac:dyDescent="0.35"/>
    <row r="535980" x14ac:dyDescent="0.35"/>
    <row r="535981" x14ac:dyDescent="0.35"/>
    <row r="535982" x14ac:dyDescent="0.35"/>
    <row r="535983" x14ac:dyDescent="0.35"/>
    <row r="535984" x14ac:dyDescent="0.35"/>
    <row r="535985" x14ac:dyDescent="0.35"/>
    <row r="535986" x14ac:dyDescent="0.35"/>
    <row r="535987" x14ac:dyDescent="0.35"/>
    <row r="535988" x14ac:dyDescent="0.35"/>
    <row r="535989" x14ac:dyDescent="0.35"/>
    <row r="535990" x14ac:dyDescent="0.35"/>
    <row r="535991" x14ac:dyDescent="0.35"/>
    <row r="535992" x14ac:dyDescent="0.35"/>
    <row r="535993" x14ac:dyDescent="0.35"/>
    <row r="535994" x14ac:dyDescent="0.35"/>
    <row r="535995" x14ac:dyDescent="0.35"/>
    <row r="535996" x14ac:dyDescent="0.35"/>
    <row r="535997" x14ac:dyDescent="0.35"/>
    <row r="535998" x14ac:dyDescent="0.35"/>
    <row r="535999" x14ac:dyDescent="0.35"/>
    <row r="536000" x14ac:dyDescent="0.35"/>
    <row r="536001" x14ac:dyDescent="0.35"/>
    <row r="536002" x14ac:dyDescent="0.35"/>
    <row r="536003" x14ac:dyDescent="0.35"/>
    <row r="536004" x14ac:dyDescent="0.35"/>
    <row r="536005" x14ac:dyDescent="0.35"/>
    <row r="536006" x14ac:dyDescent="0.35"/>
    <row r="536007" x14ac:dyDescent="0.35"/>
    <row r="536008" x14ac:dyDescent="0.35"/>
    <row r="536009" x14ac:dyDescent="0.35"/>
    <row r="536010" x14ac:dyDescent="0.35"/>
    <row r="536011" x14ac:dyDescent="0.35"/>
    <row r="536012" x14ac:dyDescent="0.35"/>
    <row r="536013" x14ac:dyDescent="0.35"/>
    <row r="536014" x14ac:dyDescent="0.35"/>
    <row r="536015" x14ac:dyDescent="0.35"/>
    <row r="536016" x14ac:dyDescent="0.35"/>
    <row r="536017" x14ac:dyDescent="0.35"/>
    <row r="536018" x14ac:dyDescent="0.35"/>
    <row r="536019" x14ac:dyDescent="0.35"/>
    <row r="536020" x14ac:dyDescent="0.35"/>
    <row r="536021" x14ac:dyDescent="0.35"/>
    <row r="536022" x14ac:dyDescent="0.35"/>
    <row r="536023" x14ac:dyDescent="0.35"/>
    <row r="536024" x14ac:dyDescent="0.35"/>
    <row r="536025" x14ac:dyDescent="0.35"/>
    <row r="536026" x14ac:dyDescent="0.35"/>
    <row r="536027" x14ac:dyDescent="0.35"/>
    <row r="536028" x14ac:dyDescent="0.35"/>
    <row r="536029" x14ac:dyDescent="0.35"/>
    <row r="536030" x14ac:dyDescent="0.35"/>
    <row r="536031" x14ac:dyDescent="0.35"/>
    <row r="536032" x14ac:dyDescent="0.35"/>
    <row r="536033" x14ac:dyDescent="0.35"/>
    <row r="536034" x14ac:dyDescent="0.35"/>
    <row r="536035" x14ac:dyDescent="0.35"/>
    <row r="536036" x14ac:dyDescent="0.35"/>
    <row r="536037" x14ac:dyDescent="0.35"/>
    <row r="536038" x14ac:dyDescent="0.35"/>
    <row r="536039" x14ac:dyDescent="0.35"/>
    <row r="536040" x14ac:dyDescent="0.35"/>
    <row r="536041" x14ac:dyDescent="0.35"/>
    <row r="536042" x14ac:dyDescent="0.35"/>
    <row r="536043" x14ac:dyDescent="0.35"/>
    <row r="536044" x14ac:dyDescent="0.35"/>
    <row r="536045" x14ac:dyDescent="0.35"/>
    <row r="536046" x14ac:dyDescent="0.35"/>
    <row r="536047" x14ac:dyDescent="0.35"/>
    <row r="536048" x14ac:dyDescent="0.35"/>
    <row r="536049" x14ac:dyDescent="0.35"/>
    <row r="536050" x14ac:dyDescent="0.35"/>
    <row r="536051" x14ac:dyDescent="0.35"/>
    <row r="536052" x14ac:dyDescent="0.35"/>
    <row r="536053" x14ac:dyDescent="0.35"/>
    <row r="536054" x14ac:dyDescent="0.35"/>
    <row r="536055" x14ac:dyDescent="0.35"/>
    <row r="536056" x14ac:dyDescent="0.35"/>
    <row r="536057" x14ac:dyDescent="0.35"/>
    <row r="536058" x14ac:dyDescent="0.35"/>
    <row r="536059" x14ac:dyDescent="0.35"/>
    <row r="536060" x14ac:dyDescent="0.35"/>
    <row r="536061" x14ac:dyDescent="0.35"/>
    <row r="536062" x14ac:dyDescent="0.35"/>
    <row r="536063" x14ac:dyDescent="0.35"/>
    <row r="536064" x14ac:dyDescent="0.35"/>
    <row r="536065" x14ac:dyDescent="0.35"/>
    <row r="536066" x14ac:dyDescent="0.35"/>
    <row r="536067" x14ac:dyDescent="0.35"/>
    <row r="536068" x14ac:dyDescent="0.35"/>
    <row r="536069" x14ac:dyDescent="0.35"/>
    <row r="536070" x14ac:dyDescent="0.35"/>
    <row r="536071" x14ac:dyDescent="0.35"/>
    <row r="536072" x14ac:dyDescent="0.35"/>
    <row r="536073" x14ac:dyDescent="0.35"/>
    <row r="536074" x14ac:dyDescent="0.35"/>
    <row r="536075" x14ac:dyDescent="0.35"/>
    <row r="536076" x14ac:dyDescent="0.35"/>
    <row r="536077" x14ac:dyDescent="0.35"/>
    <row r="536078" x14ac:dyDescent="0.35"/>
    <row r="536079" x14ac:dyDescent="0.35"/>
    <row r="536080" x14ac:dyDescent="0.35"/>
    <row r="536081" x14ac:dyDescent="0.35"/>
    <row r="536082" x14ac:dyDescent="0.35"/>
    <row r="536083" x14ac:dyDescent="0.35"/>
    <row r="536084" x14ac:dyDescent="0.35"/>
    <row r="536085" x14ac:dyDescent="0.35"/>
    <row r="536086" x14ac:dyDescent="0.35"/>
    <row r="536087" x14ac:dyDescent="0.35"/>
    <row r="536088" x14ac:dyDescent="0.35"/>
    <row r="536089" x14ac:dyDescent="0.35"/>
    <row r="536090" x14ac:dyDescent="0.35"/>
    <row r="536091" x14ac:dyDescent="0.35"/>
    <row r="536092" x14ac:dyDescent="0.35"/>
    <row r="536093" x14ac:dyDescent="0.35"/>
    <row r="536094" x14ac:dyDescent="0.35"/>
    <row r="536095" x14ac:dyDescent="0.35"/>
    <row r="536096" x14ac:dyDescent="0.35"/>
    <row r="536097" x14ac:dyDescent="0.35"/>
    <row r="536098" x14ac:dyDescent="0.35"/>
    <row r="536099" x14ac:dyDescent="0.35"/>
    <row r="536100" x14ac:dyDescent="0.35"/>
    <row r="536101" x14ac:dyDescent="0.35"/>
    <row r="536102" x14ac:dyDescent="0.35"/>
    <row r="536103" x14ac:dyDescent="0.35"/>
    <row r="536104" x14ac:dyDescent="0.35"/>
    <row r="536105" x14ac:dyDescent="0.35"/>
    <row r="536106" x14ac:dyDescent="0.35"/>
    <row r="536107" x14ac:dyDescent="0.35"/>
    <row r="536108" x14ac:dyDescent="0.35"/>
    <row r="536109" x14ac:dyDescent="0.35"/>
    <row r="536110" x14ac:dyDescent="0.35"/>
    <row r="536111" x14ac:dyDescent="0.35"/>
    <row r="536112" x14ac:dyDescent="0.35"/>
    <row r="536113" x14ac:dyDescent="0.35"/>
    <row r="536114" x14ac:dyDescent="0.35"/>
    <row r="536115" x14ac:dyDescent="0.35"/>
    <row r="536116" x14ac:dyDescent="0.35"/>
    <row r="536117" x14ac:dyDescent="0.35"/>
    <row r="536118" x14ac:dyDescent="0.35"/>
    <row r="536119" x14ac:dyDescent="0.35"/>
    <row r="536120" x14ac:dyDescent="0.35"/>
    <row r="536121" x14ac:dyDescent="0.35"/>
    <row r="536122" x14ac:dyDescent="0.35"/>
    <row r="536123" x14ac:dyDescent="0.35"/>
    <row r="536124" x14ac:dyDescent="0.35"/>
    <row r="536125" x14ac:dyDescent="0.35"/>
    <row r="536126" x14ac:dyDescent="0.35"/>
    <row r="536127" x14ac:dyDescent="0.35"/>
    <row r="536128" x14ac:dyDescent="0.35"/>
    <row r="536129" x14ac:dyDescent="0.35"/>
    <row r="536130" x14ac:dyDescent="0.35"/>
    <row r="536131" x14ac:dyDescent="0.35"/>
    <row r="536132" x14ac:dyDescent="0.35"/>
    <row r="536133" x14ac:dyDescent="0.35"/>
    <row r="536134" x14ac:dyDescent="0.35"/>
    <row r="536135" x14ac:dyDescent="0.35"/>
    <row r="536136" x14ac:dyDescent="0.35"/>
    <row r="536137" x14ac:dyDescent="0.35"/>
    <row r="536138" x14ac:dyDescent="0.35"/>
    <row r="536139" x14ac:dyDescent="0.35"/>
    <row r="536140" x14ac:dyDescent="0.35"/>
    <row r="536141" x14ac:dyDescent="0.35"/>
    <row r="536142" x14ac:dyDescent="0.35"/>
    <row r="536143" x14ac:dyDescent="0.35"/>
    <row r="536144" x14ac:dyDescent="0.35"/>
    <row r="536145" x14ac:dyDescent="0.35"/>
    <row r="536146" x14ac:dyDescent="0.35"/>
    <row r="536147" x14ac:dyDescent="0.35"/>
    <row r="536148" x14ac:dyDescent="0.35"/>
    <row r="536149" x14ac:dyDescent="0.35"/>
    <row r="536150" x14ac:dyDescent="0.35"/>
    <row r="536151" x14ac:dyDescent="0.35"/>
    <row r="536152" x14ac:dyDescent="0.35"/>
    <row r="536153" x14ac:dyDescent="0.35"/>
    <row r="536154" x14ac:dyDescent="0.35"/>
    <row r="536155" x14ac:dyDescent="0.35"/>
    <row r="536156" x14ac:dyDescent="0.35"/>
    <row r="536157" x14ac:dyDescent="0.35"/>
    <row r="536158" x14ac:dyDescent="0.35"/>
    <row r="536159" x14ac:dyDescent="0.35"/>
    <row r="536160" x14ac:dyDescent="0.35"/>
    <row r="536161" x14ac:dyDescent="0.35"/>
    <row r="536162" x14ac:dyDescent="0.35"/>
    <row r="536163" x14ac:dyDescent="0.35"/>
    <row r="536164" x14ac:dyDescent="0.35"/>
    <row r="536165" x14ac:dyDescent="0.35"/>
    <row r="536166" x14ac:dyDescent="0.35"/>
    <row r="536167" x14ac:dyDescent="0.35"/>
    <row r="536168" x14ac:dyDescent="0.35"/>
    <row r="536169" x14ac:dyDescent="0.35"/>
    <row r="536170" x14ac:dyDescent="0.35"/>
    <row r="536171" x14ac:dyDescent="0.35"/>
    <row r="536172" x14ac:dyDescent="0.35"/>
    <row r="536173" x14ac:dyDescent="0.35"/>
    <row r="536174" x14ac:dyDescent="0.35"/>
    <row r="536175" x14ac:dyDescent="0.35"/>
    <row r="536176" x14ac:dyDescent="0.35"/>
    <row r="536177" x14ac:dyDescent="0.35"/>
    <row r="536178" x14ac:dyDescent="0.35"/>
    <row r="536179" x14ac:dyDescent="0.35"/>
    <row r="536180" x14ac:dyDescent="0.35"/>
    <row r="536181" x14ac:dyDescent="0.35"/>
    <row r="536182" x14ac:dyDescent="0.35"/>
    <row r="536183" x14ac:dyDescent="0.35"/>
    <row r="536184" x14ac:dyDescent="0.35"/>
    <row r="536185" x14ac:dyDescent="0.35"/>
    <row r="536186" x14ac:dyDescent="0.35"/>
    <row r="536187" x14ac:dyDescent="0.35"/>
    <row r="536188" x14ac:dyDescent="0.35"/>
    <row r="536189" x14ac:dyDescent="0.35"/>
    <row r="536190" x14ac:dyDescent="0.35"/>
    <row r="536191" x14ac:dyDescent="0.35"/>
    <row r="536192" x14ac:dyDescent="0.35"/>
    <row r="536193" x14ac:dyDescent="0.35"/>
    <row r="536194" x14ac:dyDescent="0.35"/>
    <row r="536195" x14ac:dyDescent="0.35"/>
    <row r="536196" x14ac:dyDescent="0.35"/>
    <row r="536197" x14ac:dyDescent="0.35"/>
    <row r="536198" x14ac:dyDescent="0.35"/>
    <row r="536199" x14ac:dyDescent="0.35"/>
    <row r="536200" x14ac:dyDescent="0.35"/>
    <row r="536201" x14ac:dyDescent="0.35"/>
    <row r="536202" x14ac:dyDescent="0.35"/>
    <row r="536203" x14ac:dyDescent="0.35"/>
    <row r="536204" x14ac:dyDescent="0.35"/>
    <row r="536205" x14ac:dyDescent="0.35"/>
    <row r="536206" x14ac:dyDescent="0.35"/>
    <row r="536207" x14ac:dyDescent="0.35"/>
    <row r="536208" x14ac:dyDescent="0.35"/>
    <row r="536209" x14ac:dyDescent="0.35"/>
    <row r="536210" x14ac:dyDescent="0.35"/>
    <row r="536211" x14ac:dyDescent="0.35"/>
    <row r="536212" x14ac:dyDescent="0.35"/>
    <row r="536213" x14ac:dyDescent="0.35"/>
    <row r="536214" x14ac:dyDescent="0.35"/>
    <row r="536215" x14ac:dyDescent="0.35"/>
    <row r="536216" x14ac:dyDescent="0.35"/>
    <row r="536217" x14ac:dyDescent="0.35"/>
    <row r="536218" x14ac:dyDescent="0.35"/>
    <row r="536219" x14ac:dyDescent="0.35"/>
    <row r="536220" x14ac:dyDescent="0.35"/>
    <row r="536221" x14ac:dyDescent="0.35"/>
    <row r="536222" x14ac:dyDescent="0.35"/>
    <row r="536223" x14ac:dyDescent="0.35"/>
    <row r="536224" x14ac:dyDescent="0.35"/>
    <row r="536225" x14ac:dyDescent="0.35"/>
    <row r="536226" x14ac:dyDescent="0.35"/>
    <row r="536227" x14ac:dyDescent="0.35"/>
    <row r="536228" x14ac:dyDescent="0.35"/>
    <row r="536229" x14ac:dyDescent="0.35"/>
    <row r="536230" x14ac:dyDescent="0.35"/>
    <row r="536231" x14ac:dyDescent="0.35"/>
    <row r="536232" x14ac:dyDescent="0.35"/>
    <row r="536233" x14ac:dyDescent="0.35"/>
    <row r="536234" x14ac:dyDescent="0.35"/>
    <row r="536235" x14ac:dyDescent="0.35"/>
    <row r="536236" x14ac:dyDescent="0.35"/>
    <row r="536237" x14ac:dyDescent="0.35"/>
    <row r="536238" x14ac:dyDescent="0.35"/>
    <row r="536239" x14ac:dyDescent="0.35"/>
    <row r="536240" x14ac:dyDescent="0.35"/>
    <row r="536241" x14ac:dyDescent="0.35"/>
    <row r="536242" x14ac:dyDescent="0.35"/>
    <row r="536243" x14ac:dyDescent="0.35"/>
    <row r="536244" x14ac:dyDescent="0.35"/>
    <row r="536245" x14ac:dyDescent="0.35"/>
    <row r="536246" x14ac:dyDescent="0.35"/>
    <row r="536247" x14ac:dyDescent="0.35"/>
    <row r="536248" x14ac:dyDescent="0.35"/>
    <row r="536249" x14ac:dyDescent="0.35"/>
    <row r="536250" x14ac:dyDescent="0.35"/>
    <row r="536251" x14ac:dyDescent="0.35"/>
    <row r="536252" x14ac:dyDescent="0.35"/>
    <row r="536253" x14ac:dyDescent="0.35"/>
    <row r="536254" x14ac:dyDescent="0.35"/>
    <row r="536255" x14ac:dyDescent="0.35"/>
    <row r="536256" x14ac:dyDescent="0.35"/>
    <row r="536257" x14ac:dyDescent="0.35"/>
    <row r="536258" x14ac:dyDescent="0.35"/>
    <row r="536259" x14ac:dyDescent="0.35"/>
    <row r="536260" x14ac:dyDescent="0.35"/>
    <row r="536261" x14ac:dyDescent="0.35"/>
    <row r="536262" x14ac:dyDescent="0.35"/>
    <row r="536263" x14ac:dyDescent="0.35"/>
    <row r="536264" x14ac:dyDescent="0.35"/>
    <row r="536265" x14ac:dyDescent="0.35"/>
    <row r="536266" x14ac:dyDescent="0.35"/>
    <row r="536267" x14ac:dyDescent="0.35"/>
    <row r="536268" x14ac:dyDescent="0.35"/>
    <row r="536269" x14ac:dyDescent="0.35"/>
    <row r="536270" x14ac:dyDescent="0.35"/>
    <row r="536271" x14ac:dyDescent="0.35"/>
    <row r="536272" x14ac:dyDescent="0.35"/>
    <row r="536273" x14ac:dyDescent="0.35"/>
    <row r="536274" x14ac:dyDescent="0.35"/>
    <row r="536275" x14ac:dyDescent="0.35"/>
    <row r="536276" x14ac:dyDescent="0.35"/>
    <row r="536277" x14ac:dyDescent="0.35"/>
    <row r="536278" x14ac:dyDescent="0.35"/>
    <row r="536279" x14ac:dyDescent="0.35"/>
    <row r="536280" x14ac:dyDescent="0.35"/>
    <row r="536281" x14ac:dyDescent="0.35"/>
    <row r="536282" x14ac:dyDescent="0.35"/>
    <row r="536283" x14ac:dyDescent="0.35"/>
    <row r="536284" x14ac:dyDescent="0.35"/>
    <row r="536285" x14ac:dyDescent="0.35"/>
    <row r="536286" x14ac:dyDescent="0.35"/>
    <row r="536287" x14ac:dyDescent="0.35"/>
    <row r="536288" x14ac:dyDescent="0.35"/>
    <row r="536289" x14ac:dyDescent="0.35"/>
    <row r="536290" x14ac:dyDescent="0.35"/>
    <row r="536291" x14ac:dyDescent="0.35"/>
    <row r="536292" x14ac:dyDescent="0.35"/>
    <row r="536293" x14ac:dyDescent="0.35"/>
    <row r="536294" x14ac:dyDescent="0.35"/>
    <row r="536295" x14ac:dyDescent="0.35"/>
    <row r="536296" x14ac:dyDescent="0.35"/>
    <row r="536297" x14ac:dyDescent="0.35"/>
    <row r="536298" x14ac:dyDescent="0.35"/>
    <row r="536299" x14ac:dyDescent="0.35"/>
    <row r="536300" x14ac:dyDescent="0.35"/>
    <row r="536301" x14ac:dyDescent="0.35"/>
    <row r="536302" x14ac:dyDescent="0.35"/>
    <row r="536303" x14ac:dyDescent="0.35"/>
    <row r="536304" x14ac:dyDescent="0.35"/>
    <row r="536305" x14ac:dyDescent="0.35"/>
    <row r="536306" x14ac:dyDescent="0.35"/>
    <row r="536307" x14ac:dyDescent="0.35"/>
    <row r="536308" x14ac:dyDescent="0.35"/>
    <row r="536309" x14ac:dyDescent="0.35"/>
    <row r="536310" x14ac:dyDescent="0.35"/>
    <row r="536311" x14ac:dyDescent="0.35"/>
    <row r="536312" x14ac:dyDescent="0.35"/>
    <row r="536313" x14ac:dyDescent="0.35"/>
    <row r="536314" x14ac:dyDescent="0.35"/>
    <row r="536315" x14ac:dyDescent="0.35"/>
    <row r="536316" x14ac:dyDescent="0.35"/>
    <row r="536317" x14ac:dyDescent="0.35"/>
    <row r="536318" x14ac:dyDescent="0.35"/>
    <row r="536319" x14ac:dyDescent="0.35"/>
    <row r="536320" x14ac:dyDescent="0.35"/>
    <row r="536321" x14ac:dyDescent="0.35"/>
    <row r="536322" x14ac:dyDescent="0.35"/>
    <row r="536323" x14ac:dyDescent="0.35"/>
    <row r="536324" x14ac:dyDescent="0.35"/>
    <row r="536325" x14ac:dyDescent="0.35"/>
    <row r="536326" x14ac:dyDescent="0.35"/>
    <row r="536327" x14ac:dyDescent="0.35"/>
    <row r="536328" x14ac:dyDescent="0.35"/>
    <row r="536329" x14ac:dyDescent="0.35"/>
    <row r="536330" x14ac:dyDescent="0.35"/>
    <row r="536331" x14ac:dyDescent="0.35"/>
    <row r="536332" x14ac:dyDescent="0.35"/>
    <row r="536333" x14ac:dyDescent="0.35"/>
    <row r="536334" x14ac:dyDescent="0.35"/>
    <row r="536335" x14ac:dyDescent="0.35"/>
    <row r="536336" x14ac:dyDescent="0.35"/>
    <row r="536337" x14ac:dyDescent="0.35"/>
    <row r="536338" x14ac:dyDescent="0.35"/>
    <row r="536339" x14ac:dyDescent="0.35"/>
    <row r="536340" x14ac:dyDescent="0.35"/>
    <row r="536341" x14ac:dyDescent="0.35"/>
    <row r="536342" x14ac:dyDescent="0.35"/>
    <row r="536343" x14ac:dyDescent="0.35"/>
    <row r="536344" x14ac:dyDescent="0.35"/>
    <row r="536345" x14ac:dyDescent="0.35"/>
    <row r="536346" x14ac:dyDescent="0.35"/>
    <row r="536347" x14ac:dyDescent="0.35"/>
    <row r="536348" x14ac:dyDescent="0.35"/>
    <row r="536349" x14ac:dyDescent="0.35"/>
    <row r="536350" x14ac:dyDescent="0.35"/>
    <row r="536351" x14ac:dyDescent="0.35"/>
    <row r="536352" x14ac:dyDescent="0.35"/>
    <row r="536353" x14ac:dyDescent="0.35"/>
    <row r="536354" x14ac:dyDescent="0.35"/>
    <row r="536355" x14ac:dyDescent="0.35"/>
    <row r="536356" x14ac:dyDescent="0.35"/>
    <row r="536357" x14ac:dyDescent="0.35"/>
    <row r="536358" x14ac:dyDescent="0.35"/>
    <row r="536359" x14ac:dyDescent="0.35"/>
    <row r="536360" x14ac:dyDescent="0.35"/>
    <row r="536361" x14ac:dyDescent="0.35"/>
    <row r="536362" x14ac:dyDescent="0.35"/>
    <row r="536363" x14ac:dyDescent="0.35"/>
    <row r="536364" x14ac:dyDescent="0.35"/>
    <row r="536365" x14ac:dyDescent="0.35"/>
    <row r="536366" x14ac:dyDescent="0.35"/>
    <row r="536367" x14ac:dyDescent="0.35"/>
    <row r="536368" x14ac:dyDescent="0.35"/>
    <row r="536369" x14ac:dyDescent="0.35"/>
    <row r="536370" x14ac:dyDescent="0.35"/>
    <row r="536371" x14ac:dyDescent="0.35"/>
    <row r="536372" x14ac:dyDescent="0.35"/>
    <row r="536373" x14ac:dyDescent="0.35"/>
    <row r="536374" x14ac:dyDescent="0.35"/>
    <row r="536375" x14ac:dyDescent="0.35"/>
    <row r="536376" x14ac:dyDescent="0.35"/>
    <row r="536377" x14ac:dyDescent="0.35"/>
    <row r="536378" x14ac:dyDescent="0.35"/>
    <row r="536379" x14ac:dyDescent="0.35"/>
    <row r="536380" x14ac:dyDescent="0.35"/>
    <row r="536381" x14ac:dyDescent="0.35"/>
    <row r="536382" x14ac:dyDescent="0.35"/>
    <row r="536383" x14ac:dyDescent="0.35"/>
    <row r="536384" x14ac:dyDescent="0.35"/>
    <row r="536385" x14ac:dyDescent="0.35"/>
    <row r="536386" x14ac:dyDescent="0.35"/>
    <row r="536387" x14ac:dyDescent="0.35"/>
    <row r="536388" x14ac:dyDescent="0.35"/>
    <row r="536389" x14ac:dyDescent="0.35"/>
    <row r="536390" x14ac:dyDescent="0.35"/>
    <row r="536391" x14ac:dyDescent="0.35"/>
    <row r="536392" x14ac:dyDescent="0.35"/>
    <row r="536393" x14ac:dyDescent="0.35"/>
    <row r="536394" x14ac:dyDescent="0.35"/>
    <row r="536395" x14ac:dyDescent="0.35"/>
    <row r="536396" x14ac:dyDescent="0.35"/>
    <row r="536397" x14ac:dyDescent="0.35"/>
    <row r="536398" x14ac:dyDescent="0.35"/>
    <row r="536399" x14ac:dyDescent="0.35"/>
    <row r="536400" x14ac:dyDescent="0.35"/>
    <row r="536401" x14ac:dyDescent="0.35"/>
    <row r="536402" x14ac:dyDescent="0.35"/>
    <row r="536403" x14ac:dyDescent="0.35"/>
    <row r="536404" x14ac:dyDescent="0.35"/>
    <row r="536405" x14ac:dyDescent="0.35"/>
    <row r="536406" x14ac:dyDescent="0.35"/>
    <row r="536407" x14ac:dyDescent="0.35"/>
    <row r="536408" x14ac:dyDescent="0.35"/>
    <row r="536409" x14ac:dyDescent="0.35"/>
    <row r="536410" x14ac:dyDescent="0.35"/>
    <row r="536411" x14ac:dyDescent="0.35"/>
    <row r="536412" x14ac:dyDescent="0.35"/>
    <row r="536413" x14ac:dyDescent="0.35"/>
    <row r="536414" x14ac:dyDescent="0.35"/>
    <row r="536415" x14ac:dyDescent="0.35"/>
    <row r="536416" x14ac:dyDescent="0.35"/>
    <row r="536417" x14ac:dyDescent="0.35"/>
    <row r="536418" x14ac:dyDescent="0.35"/>
    <row r="536419" x14ac:dyDescent="0.35"/>
    <row r="536420" x14ac:dyDescent="0.35"/>
    <row r="536421" x14ac:dyDescent="0.35"/>
    <row r="536422" x14ac:dyDescent="0.35"/>
    <row r="536423" x14ac:dyDescent="0.35"/>
    <row r="536424" x14ac:dyDescent="0.35"/>
    <row r="536425" x14ac:dyDescent="0.35"/>
    <row r="536426" x14ac:dyDescent="0.35"/>
    <row r="536427" x14ac:dyDescent="0.35"/>
    <row r="536428" x14ac:dyDescent="0.35"/>
    <row r="536429" x14ac:dyDescent="0.35"/>
    <row r="536430" x14ac:dyDescent="0.35"/>
    <row r="536431" x14ac:dyDescent="0.35"/>
    <row r="536432" x14ac:dyDescent="0.35"/>
    <row r="536433" x14ac:dyDescent="0.35"/>
    <row r="536434" x14ac:dyDescent="0.35"/>
    <row r="536435" x14ac:dyDescent="0.35"/>
    <row r="536436" x14ac:dyDescent="0.35"/>
    <row r="536437" x14ac:dyDescent="0.35"/>
    <row r="536438" x14ac:dyDescent="0.35"/>
    <row r="536439" x14ac:dyDescent="0.35"/>
    <row r="536440" x14ac:dyDescent="0.35"/>
    <row r="536441" x14ac:dyDescent="0.35"/>
    <row r="536442" x14ac:dyDescent="0.35"/>
    <row r="536443" x14ac:dyDescent="0.35"/>
    <row r="536444" x14ac:dyDescent="0.35"/>
    <row r="536445" x14ac:dyDescent="0.35"/>
    <row r="536446" x14ac:dyDescent="0.35"/>
    <row r="536447" x14ac:dyDescent="0.35"/>
    <row r="536448" x14ac:dyDescent="0.35"/>
    <row r="536449" x14ac:dyDescent="0.35"/>
    <row r="536450" x14ac:dyDescent="0.35"/>
    <row r="536451" x14ac:dyDescent="0.35"/>
    <row r="536452" x14ac:dyDescent="0.35"/>
    <row r="536453" x14ac:dyDescent="0.35"/>
    <row r="536454" x14ac:dyDescent="0.35"/>
    <row r="536455" x14ac:dyDescent="0.35"/>
    <row r="536456" x14ac:dyDescent="0.35"/>
    <row r="536457" x14ac:dyDescent="0.35"/>
    <row r="536458" x14ac:dyDescent="0.35"/>
    <row r="536459" x14ac:dyDescent="0.35"/>
    <row r="536460" x14ac:dyDescent="0.35"/>
    <row r="536461" x14ac:dyDescent="0.35"/>
    <row r="536462" x14ac:dyDescent="0.35"/>
    <row r="536463" x14ac:dyDescent="0.35"/>
    <row r="536464" x14ac:dyDescent="0.35"/>
    <row r="536465" x14ac:dyDescent="0.35"/>
    <row r="536466" x14ac:dyDescent="0.35"/>
    <row r="536467" x14ac:dyDescent="0.35"/>
    <row r="536468" x14ac:dyDescent="0.35"/>
    <row r="536469" x14ac:dyDescent="0.35"/>
    <row r="536470" x14ac:dyDescent="0.35"/>
    <row r="536471" x14ac:dyDescent="0.35"/>
    <row r="536472" x14ac:dyDescent="0.35"/>
    <row r="536473" x14ac:dyDescent="0.35"/>
    <row r="536474" x14ac:dyDescent="0.35"/>
    <row r="536475" x14ac:dyDescent="0.35"/>
    <row r="536476" x14ac:dyDescent="0.35"/>
    <row r="536477" x14ac:dyDescent="0.35"/>
    <row r="536478" x14ac:dyDescent="0.35"/>
    <row r="536479" x14ac:dyDescent="0.35"/>
    <row r="536480" x14ac:dyDescent="0.35"/>
    <row r="536481" x14ac:dyDescent="0.35"/>
    <row r="536482" x14ac:dyDescent="0.35"/>
    <row r="536483" x14ac:dyDescent="0.35"/>
    <row r="536484" x14ac:dyDescent="0.35"/>
    <row r="536485" x14ac:dyDescent="0.35"/>
    <row r="536486" x14ac:dyDescent="0.35"/>
    <row r="536487" x14ac:dyDescent="0.35"/>
    <row r="536488" x14ac:dyDescent="0.35"/>
    <row r="536489" x14ac:dyDescent="0.35"/>
    <row r="536490" x14ac:dyDescent="0.35"/>
    <row r="536491" x14ac:dyDescent="0.35"/>
    <row r="536492" x14ac:dyDescent="0.35"/>
    <row r="536493" x14ac:dyDescent="0.35"/>
    <row r="536494" x14ac:dyDescent="0.35"/>
    <row r="536495" x14ac:dyDescent="0.35"/>
    <row r="536496" x14ac:dyDescent="0.35"/>
    <row r="536497" x14ac:dyDescent="0.35"/>
    <row r="536498" x14ac:dyDescent="0.35"/>
    <row r="536499" x14ac:dyDescent="0.35"/>
    <row r="536500" x14ac:dyDescent="0.35"/>
    <row r="536501" x14ac:dyDescent="0.35"/>
    <row r="536502" x14ac:dyDescent="0.35"/>
    <row r="536503" x14ac:dyDescent="0.35"/>
    <row r="536504" x14ac:dyDescent="0.35"/>
    <row r="536505" x14ac:dyDescent="0.35"/>
    <row r="536506" x14ac:dyDescent="0.35"/>
    <row r="536507" x14ac:dyDescent="0.35"/>
    <row r="536508" x14ac:dyDescent="0.35"/>
    <row r="536509" x14ac:dyDescent="0.35"/>
    <row r="536510" x14ac:dyDescent="0.35"/>
    <row r="536511" x14ac:dyDescent="0.35"/>
    <row r="536512" x14ac:dyDescent="0.35"/>
    <row r="536513" x14ac:dyDescent="0.35"/>
    <row r="536514" x14ac:dyDescent="0.35"/>
    <row r="536515" x14ac:dyDescent="0.35"/>
    <row r="536516" x14ac:dyDescent="0.35"/>
    <row r="536517" x14ac:dyDescent="0.35"/>
    <row r="536518" x14ac:dyDescent="0.35"/>
    <row r="536519" x14ac:dyDescent="0.35"/>
    <row r="536520" x14ac:dyDescent="0.35"/>
    <row r="536521" x14ac:dyDescent="0.35"/>
    <row r="536522" x14ac:dyDescent="0.35"/>
    <row r="536523" x14ac:dyDescent="0.35"/>
    <row r="536524" x14ac:dyDescent="0.35"/>
    <row r="536525" x14ac:dyDescent="0.35"/>
    <row r="536526" x14ac:dyDescent="0.35"/>
    <row r="536527" x14ac:dyDescent="0.35"/>
    <row r="536528" x14ac:dyDescent="0.35"/>
    <row r="536529" x14ac:dyDescent="0.35"/>
    <row r="536530" x14ac:dyDescent="0.35"/>
    <row r="536531" x14ac:dyDescent="0.35"/>
    <row r="536532" x14ac:dyDescent="0.35"/>
    <row r="536533" x14ac:dyDescent="0.35"/>
    <row r="536534" x14ac:dyDescent="0.35"/>
    <row r="536535" x14ac:dyDescent="0.35"/>
    <row r="536536" x14ac:dyDescent="0.35"/>
    <row r="536537" x14ac:dyDescent="0.35"/>
    <row r="536538" x14ac:dyDescent="0.35"/>
    <row r="536539" x14ac:dyDescent="0.35"/>
    <row r="536540" x14ac:dyDescent="0.35"/>
    <row r="536541" x14ac:dyDescent="0.35"/>
    <row r="536542" x14ac:dyDescent="0.35"/>
    <row r="536543" x14ac:dyDescent="0.35"/>
    <row r="536544" x14ac:dyDescent="0.35"/>
    <row r="536545" x14ac:dyDescent="0.35"/>
    <row r="536546" x14ac:dyDescent="0.35"/>
    <row r="536547" x14ac:dyDescent="0.35"/>
    <row r="536548" x14ac:dyDescent="0.35"/>
    <row r="536549" x14ac:dyDescent="0.35"/>
    <row r="536550" x14ac:dyDescent="0.35"/>
    <row r="536551" x14ac:dyDescent="0.35"/>
    <row r="536552" x14ac:dyDescent="0.35"/>
    <row r="536553" x14ac:dyDescent="0.35"/>
    <row r="536554" x14ac:dyDescent="0.35"/>
    <row r="536555" x14ac:dyDescent="0.35"/>
    <row r="536556" x14ac:dyDescent="0.35"/>
    <row r="536557" x14ac:dyDescent="0.35"/>
    <row r="536558" x14ac:dyDescent="0.35"/>
    <row r="536559" x14ac:dyDescent="0.35"/>
    <row r="536560" x14ac:dyDescent="0.35"/>
    <row r="536561" x14ac:dyDescent="0.35"/>
    <row r="536562" x14ac:dyDescent="0.35"/>
    <row r="536563" x14ac:dyDescent="0.35"/>
    <row r="536564" x14ac:dyDescent="0.35"/>
    <row r="536565" x14ac:dyDescent="0.35"/>
    <row r="536566" x14ac:dyDescent="0.35"/>
    <row r="536567" x14ac:dyDescent="0.35"/>
    <row r="536568" x14ac:dyDescent="0.35"/>
    <row r="536569" x14ac:dyDescent="0.35"/>
    <row r="536570" x14ac:dyDescent="0.35"/>
    <row r="536571" x14ac:dyDescent="0.35"/>
    <row r="536572" x14ac:dyDescent="0.35"/>
    <row r="536573" x14ac:dyDescent="0.35"/>
    <row r="536574" x14ac:dyDescent="0.35"/>
    <row r="536575" x14ac:dyDescent="0.35"/>
    <row r="536576" x14ac:dyDescent="0.35"/>
    <row r="536577" x14ac:dyDescent="0.35"/>
    <row r="536578" x14ac:dyDescent="0.35"/>
    <row r="536579" x14ac:dyDescent="0.35"/>
    <row r="536580" x14ac:dyDescent="0.35"/>
    <row r="536581" x14ac:dyDescent="0.35"/>
    <row r="536582" x14ac:dyDescent="0.35"/>
    <row r="536583" x14ac:dyDescent="0.35"/>
    <row r="536584" x14ac:dyDescent="0.35"/>
    <row r="536585" x14ac:dyDescent="0.35"/>
    <row r="536586" x14ac:dyDescent="0.35"/>
    <row r="536587" x14ac:dyDescent="0.35"/>
    <row r="536588" x14ac:dyDescent="0.35"/>
    <row r="536589" x14ac:dyDescent="0.35"/>
    <row r="536590" x14ac:dyDescent="0.35"/>
    <row r="536591" x14ac:dyDescent="0.35"/>
    <row r="536592" x14ac:dyDescent="0.35"/>
    <row r="536593" x14ac:dyDescent="0.35"/>
    <row r="536594" x14ac:dyDescent="0.35"/>
    <row r="536595" x14ac:dyDescent="0.35"/>
    <row r="536596" x14ac:dyDescent="0.35"/>
    <row r="536597" x14ac:dyDescent="0.35"/>
    <row r="536598" x14ac:dyDescent="0.35"/>
    <row r="536599" x14ac:dyDescent="0.35"/>
    <row r="536600" x14ac:dyDescent="0.35"/>
    <row r="536601" x14ac:dyDescent="0.35"/>
    <row r="536602" x14ac:dyDescent="0.35"/>
    <row r="536603" x14ac:dyDescent="0.35"/>
    <row r="536604" x14ac:dyDescent="0.35"/>
    <row r="536605" x14ac:dyDescent="0.35"/>
    <row r="536606" x14ac:dyDescent="0.35"/>
    <row r="536607" x14ac:dyDescent="0.35"/>
    <row r="536608" x14ac:dyDescent="0.35"/>
    <row r="536609" x14ac:dyDescent="0.35"/>
    <row r="536610" x14ac:dyDescent="0.35"/>
    <row r="536611" x14ac:dyDescent="0.35"/>
    <row r="536612" x14ac:dyDescent="0.35"/>
    <row r="536613" x14ac:dyDescent="0.35"/>
    <row r="536614" x14ac:dyDescent="0.35"/>
    <row r="536615" x14ac:dyDescent="0.35"/>
    <row r="536616" x14ac:dyDescent="0.35"/>
    <row r="536617" x14ac:dyDescent="0.35"/>
    <row r="536618" x14ac:dyDescent="0.35"/>
    <row r="536619" x14ac:dyDescent="0.35"/>
    <row r="536620" x14ac:dyDescent="0.35"/>
    <row r="536621" x14ac:dyDescent="0.35"/>
    <row r="536622" x14ac:dyDescent="0.35"/>
    <row r="536623" x14ac:dyDescent="0.35"/>
    <row r="536624" x14ac:dyDescent="0.35"/>
    <row r="536625" x14ac:dyDescent="0.35"/>
    <row r="536626" x14ac:dyDescent="0.35"/>
    <row r="536627" x14ac:dyDescent="0.35"/>
    <row r="536628" x14ac:dyDescent="0.35"/>
    <row r="536629" x14ac:dyDescent="0.35"/>
    <row r="536630" x14ac:dyDescent="0.35"/>
    <row r="536631" x14ac:dyDescent="0.35"/>
    <row r="536632" x14ac:dyDescent="0.35"/>
    <row r="536633" x14ac:dyDescent="0.35"/>
    <row r="536634" x14ac:dyDescent="0.35"/>
    <row r="536635" x14ac:dyDescent="0.35"/>
    <row r="536636" x14ac:dyDescent="0.35"/>
    <row r="536637" x14ac:dyDescent="0.35"/>
    <row r="536638" x14ac:dyDescent="0.35"/>
    <row r="536639" x14ac:dyDescent="0.35"/>
    <row r="536640" x14ac:dyDescent="0.35"/>
    <row r="536641" x14ac:dyDescent="0.35"/>
    <row r="536642" x14ac:dyDescent="0.35"/>
    <row r="536643" x14ac:dyDescent="0.35"/>
    <row r="536644" x14ac:dyDescent="0.35"/>
    <row r="536645" x14ac:dyDescent="0.35"/>
    <row r="536646" x14ac:dyDescent="0.35"/>
    <row r="536647" x14ac:dyDescent="0.35"/>
    <row r="536648" x14ac:dyDescent="0.35"/>
    <row r="536649" x14ac:dyDescent="0.35"/>
    <row r="536650" x14ac:dyDescent="0.35"/>
    <row r="536651" x14ac:dyDescent="0.35"/>
    <row r="536652" x14ac:dyDescent="0.35"/>
    <row r="536653" x14ac:dyDescent="0.35"/>
    <row r="536654" x14ac:dyDescent="0.35"/>
    <row r="536655" x14ac:dyDescent="0.35"/>
    <row r="536656" x14ac:dyDescent="0.35"/>
    <row r="536657" x14ac:dyDescent="0.35"/>
    <row r="536658" x14ac:dyDescent="0.35"/>
    <row r="536659" x14ac:dyDescent="0.35"/>
    <row r="536660" x14ac:dyDescent="0.35"/>
    <row r="536661" x14ac:dyDescent="0.35"/>
    <row r="536662" x14ac:dyDescent="0.35"/>
    <row r="536663" x14ac:dyDescent="0.35"/>
    <row r="536664" x14ac:dyDescent="0.35"/>
    <row r="536665" x14ac:dyDescent="0.35"/>
    <row r="536666" x14ac:dyDescent="0.35"/>
    <row r="536667" x14ac:dyDescent="0.35"/>
    <row r="536668" x14ac:dyDescent="0.35"/>
    <row r="536669" x14ac:dyDescent="0.35"/>
    <row r="536670" x14ac:dyDescent="0.35"/>
    <row r="536671" x14ac:dyDescent="0.35"/>
    <row r="536672" x14ac:dyDescent="0.35"/>
    <row r="536673" x14ac:dyDescent="0.35"/>
    <row r="536674" x14ac:dyDescent="0.35"/>
    <row r="536675" x14ac:dyDescent="0.35"/>
    <row r="536676" x14ac:dyDescent="0.35"/>
    <row r="536677" x14ac:dyDescent="0.35"/>
    <row r="536678" x14ac:dyDescent="0.35"/>
    <row r="536679" x14ac:dyDescent="0.35"/>
    <row r="536680" x14ac:dyDescent="0.35"/>
    <row r="536681" x14ac:dyDescent="0.35"/>
    <row r="536682" x14ac:dyDescent="0.35"/>
    <row r="536683" x14ac:dyDescent="0.35"/>
    <row r="536684" x14ac:dyDescent="0.35"/>
    <row r="536685" x14ac:dyDescent="0.35"/>
    <row r="536686" x14ac:dyDescent="0.35"/>
    <row r="536687" x14ac:dyDescent="0.35"/>
    <row r="536688" x14ac:dyDescent="0.35"/>
    <row r="536689" x14ac:dyDescent="0.35"/>
    <row r="536690" x14ac:dyDescent="0.35"/>
    <row r="536691" x14ac:dyDescent="0.35"/>
    <row r="536692" x14ac:dyDescent="0.35"/>
    <row r="536693" x14ac:dyDescent="0.35"/>
    <row r="536694" x14ac:dyDescent="0.35"/>
    <row r="536695" x14ac:dyDescent="0.35"/>
    <row r="536696" x14ac:dyDescent="0.35"/>
    <row r="536697" x14ac:dyDescent="0.35"/>
    <row r="536698" x14ac:dyDescent="0.35"/>
    <row r="536699" x14ac:dyDescent="0.35"/>
    <row r="536700" x14ac:dyDescent="0.35"/>
    <row r="536701" x14ac:dyDescent="0.35"/>
    <row r="536702" x14ac:dyDescent="0.35"/>
    <row r="536703" x14ac:dyDescent="0.35"/>
    <row r="536704" x14ac:dyDescent="0.35"/>
    <row r="536705" x14ac:dyDescent="0.35"/>
    <row r="536706" x14ac:dyDescent="0.35"/>
    <row r="536707" x14ac:dyDescent="0.35"/>
    <row r="536708" x14ac:dyDescent="0.35"/>
    <row r="536709" x14ac:dyDescent="0.35"/>
    <row r="536710" x14ac:dyDescent="0.35"/>
    <row r="536711" x14ac:dyDescent="0.35"/>
    <row r="536712" x14ac:dyDescent="0.35"/>
    <row r="536713" x14ac:dyDescent="0.35"/>
    <row r="536714" x14ac:dyDescent="0.35"/>
    <row r="536715" x14ac:dyDescent="0.35"/>
    <row r="536716" x14ac:dyDescent="0.35"/>
    <row r="536717" x14ac:dyDescent="0.35"/>
    <row r="536718" x14ac:dyDescent="0.35"/>
    <row r="536719" x14ac:dyDescent="0.35"/>
    <row r="536720" x14ac:dyDescent="0.35"/>
    <row r="536721" x14ac:dyDescent="0.35"/>
    <row r="536722" x14ac:dyDescent="0.35"/>
    <row r="536723" x14ac:dyDescent="0.35"/>
    <row r="536724" x14ac:dyDescent="0.35"/>
    <row r="536725" x14ac:dyDescent="0.35"/>
    <row r="536726" x14ac:dyDescent="0.35"/>
    <row r="536727" x14ac:dyDescent="0.35"/>
    <row r="536728" x14ac:dyDescent="0.35"/>
    <row r="536729" x14ac:dyDescent="0.35"/>
    <row r="536730" x14ac:dyDescent="0.35"/>
    <row r="536731" x14ac:dyDescent="0.35"/>
    <row r="536732" x14ac:dyDescent="0.35"/>
    <row r="536733" x14ac:dyDescent="0.35"/>
    <row r="536734" x14ac:dyDescent="0.35"/>
    <row r="536735" x14ac:dyDescent="0.35"/>
    <row r="536736" x14ac:dyDescent="0.35"/>
    <row r="536737" x14ac:dyDescent="0.35"/>
    <row r="536738" x14ac:dyDescent="0.35"/>
    <row r="536739" x14ac:dyDescent="0.35"/>
    <row r="536740" x14ac:dyDescent="0.35"/>
    <row r="536741" x14ac:dyDescent="0.35"/>
    <row r="536742" x14ac:dyDescent="0.35"/>
    <row r="536743" x14ac:dyDescent="0.35"/>
    <row r="536744" x14ac:dyDescent="0.35"/>
    <row r="536745" x14ac:dyDescent="0.35"/>
    <row r="536746" x14ac:dyDescent="0.35"/>
    <row r="536747" x14ac:dyDescent="0.35"/>
    <row r="536748" x14ac:dyDescent="0.35"/>
    <row r="536749" x14ac:dyDescent="0.35"/>
    <row r="536750" x14ac:dyDescent="0.35"/>
    <row r="536751" x14ac:dyDescent="0.35"/>
    <row r="536752" x14ac:dyDescent="0.35"/>
    <row r="536753" x14ac:dyDescent="0.35"/>
    <row r="536754" x14ac:dyDescent="0.35"/>
    <row r="536755" x14ac:dyDescent="0.35"/>
    <row r="536756" x14ac:dyDescent="0.35"/>
    <row r="536757" x14ac:dyDescent="0.35"/>
    <row r="536758" x14ac:dyDescent="0.35"/>
    <row r="536759" x14ac:dyDescent="0.35"/>
    <row r="536760" x14ac:dyDescent="0.35"/>
    <row r="536761" x14ac:dyDescent="0.35"/>
    <row r="536762" x14ac:dyDescent="0.35"/>
    <row r="536763" x14ac:dyDescent="0.35"/>
    <row r="536764" x14ac:dyDescent="0.35"/>
    <row r="536765" x14ac:dyDescent="0.35"/>
    <row r="536766" x14ac:dyDescent="0.35"/>
    <row r="536767" x14ac:dyDescent="0.35"/>
    <row r="536768" x14ac:dyDescent="0.35"/>
    <row r="536769" x14ac:dyDescent="0.35"/>
    <row r="536770" x14ac:dyDescent="0.35"/>
    <row r="536771" x14ac:dyDescent="0.35"/>
    <row r="536772" x14ac:dyDescent="0.35"/>
    <row r="536773" x14ac:dyDescent="0.35"/>
    <row r="536774" x14ac:dyDescent="0.35"/>
    <row r="536775" x14ac:dyDescent="0.35"/>
    <row r="536776" x14ac:dyDescent="0.35"/>
    <row r="536777" x14ac:dyDescent="0.35"/>
    <row r="536778" x14ac:dyDescent="0.35"/>
    <row r="536779" x14ac:dyDescent="0.35"/>
    <row r="536780" x14ac:dyDescent="0.35"/>
    <row r="536781" x14ac:dyDescent="0.35"/>
    <row r="536782" x14ac:dyDescent="0.35"/>
    <row r="536783" x14ac:dyDescent="0.35"/>
    <row r="536784" x14ac:dyDescent="0.35"/>
    <row r="536785" x14ac:dyDescent="0.35"/>
    <row r="536786" x14ac:dyDescent="0.35"/>
    <row r="536787" x14ac:dyDescent="0.35"/>
    <row r="536788" x14ac:dyDescent="0.35"/>
    <row r="536789" x14ac:dyDescent="0.35"/>
    <row r="536790" x14ac:dyDescent="0.35"/>
    <row r="536791" x14ac:dyDescent="0.35"/>
    <row r="536792" x14ac:dyDescent="0.35"/>
    <row r="536793" x14ac:dyDescent="0.35"/>
    <row r="536794" x14ac:dyDescent="0.35"/>
    <row r="536795" x14ac:dyDescent="0.35"/>
    <row r="536796" x14ac:dyDescent="0.35"/>
    <row r="536797" x14ac:dyDescent="0.35"/>
    <row r="536798" x14ac:dyDescent="0.35"/>
    <row r="536799" x14ac:dyDescent="0.35"/>
    <row r="536800" x14ac:dyDescent="0.35"/>
    <row r="536801" x14ac:dyDescent="0.35"/>
    <row r="536802" x14ac:dyDescent="0.35"/>
    <row r="536803" x14ac:dyDescent="0.35"/>
    <row r="536804" x14ac:dyDescent="0.35"/>
    <row r="536805" x14ac:dyDescent="0.35"/>
    <row r="536806" x14ac:dyDescent="0.35"/>
    <row r="536807" x14ac:dyDescent="0.35"/>
    <row r="536808" x14ac:dyDescent="0.35"/>
    <row r="536809" x14ac:dyDescent="0.35"/>
    <row r="536810" x14ac:dyDescent="0.35"/>
    <row r="536811" x14ac:dyDescent="0.35"/>
    <row r="536812" x14ac:dyDescent="0.35"/>
    <row r="536813" x14ac:dyDescent="0.35"/>
    <row r="536814" x14ac:dyDescent="0.35"/>
    <row r="536815" x14ac:dyDescent="0.35"/>
    <row r="536816" x14ac:dyDescent="0.35"/>
    <row r="536817" x14ac:dyDescent="0.35"/>
    <row r="536818" x14ac:dyDescent="0.35"/>
    <row r="536819" x14ac:dyDescent="0.35"/>
    <row r="536820" x14ac:dyDescent="0.35"/>
    <row r="536821" x14ac:dyDescent="0.35"/>
    <row r="536822" x14ac:dyDescent="0.35"/>
    <row r="536823" x14ac:dyDescent="0.35"/>
    <row r="536824" x14ac:dyDescent="0.35"/>
    <row r="536825" x14ac:dyDescent="0.35"/>
    <row r="536826" x14ac:dyDescent="0.35"/>
    <row r="536827" x14ac:dyDescent="0.35"/>
    <row r="536828" x14ac:dyDescent="0.35"/>
    <row r="536829" x14ac:dyDescent="0.35"/>
    <row r="536830" x14ac:dyDescent="0.35"/>
    <row r="536831" x14ac:dyDescent="0.35"/>
    <row r="536832" x14ac:dyDescent="0.35"/>
    <row r="536833" x14ac:dyDescent="0.35"/>
    <row r="536834" x14ac:dyDescent="0.35"/>
    <row r="536835" x14ac:dyDescent="0.35"/>
    <row r="536836" x14ac:dyDescent="0.35"/>
    <row r="536837" x14ac:dyDescent="0.35"/>
    <row r="536838" x14ac:dyDescent="0.35"/>
    <row r="536839" x14ac:dyDescent="0.35"/>
    <row r="536840" x14ac:dyDescent="0.35"/>
    <row r="536841" x14ac:dyDescent="0.35"/>
    <row r="536842" x14ac:dyDescent="0.35"/>
    <row r="536843" x14ac:dyDescent="0.35"/>
    <row r="536844" x14ac:dyDescent="0.35"/>
    <row r="536845" x14ac:dyDescent="0.35"/>
    <row r="536846" x14ac:dyDescent="0.35"/>
    <row r="536847" x14ac:dyDescent="0.35"/>
    <row r="536848" x14ac:dyDescent="0.35"/>
    <row r="536849" x14ac:dyDescent="0.35"/>
    <row r="536850" x14ac:dyDescent="0.35"/>
    <row r="536851" x14ac:dyDescent="0.35"/>
    <row r="536852" x14ac:dyDescent="0.35"/>
    <row r="536853" x14ac:dyDescent="0.35"/>
    <row r="536854" x14ac:dyDescent="0.35"/>
    <row r="536855" x14ac:dyDescent="0.35"/>
    <row r="536856" x14ac:dyDescent="0.35"/>
    <row r="536857" x14ac:dyDescent="0.35"/>
    <row r="536858" x14ac:dyDescent="0.35"/>
    <row r="536859" x14ac:dyDescent="0.35"/>
    <row r="536860" x14ac:dyDescent="0.35"/>
    <row r="536861" x14ac:dyDescent="0.35"/>
    <row r="536862" x14ac:dyDescent="0.35"/>
    <row r="536863" x14ac:dyDescent="0.35"/>
    <row r="536864" x14ac:dyDescent="0.35"/>
    <row r="536865" x14ac:dyDescent="0.35"/>
    <row r="536866" x14ac:dyDescent="0.35"/>
    <row r="536867" x14ac:dyDescent="0.35"/>
    <row r="536868" x14ac:dyDescent="0.35"/>
    <row r="536869" x14ac:dyDescent="0.35"/>
    <row r="536870" x14ac:dyDescent="0.35"/>
    <row r="536871" x14ac:dyDescent="0.35"/>
    <row r="536872" x14ac:dyDescent="0.35"/>
    <row r="536873" x14ac:dyDescent="0.35"/>
    <row r="536874" x14ac:dyDescent="0.35"/>
    <row r="536875" x14ac:dyDescent="0.35"/>
    <row r="536876" x14ac:dyDescent="0.35"/>
    <row r="536877" x14ac:dyDescent="0.35"/>
    <row r="536878" x14ac:dyDescent="0.35"/>
    <row r="536879" x14ac:dyDescent="0.35"/>
    <row r="536880" x14ac:dyDescent="0.35"/>
    <row r="536881" x14ac:dyDescent="0.35"/>
    <row r="536882" x14ac:dyDescent="0.35"/>
    <row r="536883" x14ac:dyDescent="0.35"/>
    <row r="536884" x14ac:dyDescent="0.35"/>
    <row r="536885" x14ac:dyDescent="0.35"/>
    <row r="536886" x14ac:dyDescent="0.35"/>
    <row r="536887" x14ac:dyDescent="0.35"/>
    <row r="536888" x14ac:dyDescent="0.35"/>
    <row r="536889" x14ac:dyDescent="0.35"/>
    <row r="536890" x14ac:dyDescent="0.35"/>
    <row r="536891" x14ac:dyDescent="0.35"/>
    <row r="536892" x14ac:dyDescent="0.35"/>
    <row r="536893" x14ac:dyDescent="0.35"/>
    <row r="536894" x14ac:dyDescent="0.35"/>
    <row r="536895" x14ac:dyDescent="0.35"/>
    <row r="536896" x14ac:dyDescent="0.35"/>
    <row r="536897" x14ac:dyDescent="0.35"/>
    <row r="536898" x14ac:dyDescent="0.35"/>
    <row r="536899" x14ac:dyDescent="0.35"/>
    <row r="536900" x14ac:dyDescent="0.35"/>
    <row r="536901" x14ac:dyDescent="0.35"/>
    <row r="536902" x14ac:dyDescent="0.35"/>
    <row r="536903" x14ac:dyDescent="0.35"/>
    <row r="536904" x14ac:dyDescent="0.35"/>
    <row r="536905" x14ac:dyDescent="0.35"/>
    <row r="536906" x14ac:dyDescent="0.35"/>
    <row r="536907" x14ac:dyDescent="0.35"/>
    <row r="536908" x14ac:dyDescent="0.35"/>
    <row r="536909" x14ac:dyDescent="0.35"/>
    <row r="536910" x14ac:dyDescent="0.35"/>
    <row r="536911" x14ac:dyDescent="0.35"/>
    <row r="536912" x14ac:dyDescent="0.35"/>
    <row r="536913" x14ac:dyDescent="0.35"/>
    <row r="536914" x14ac:dyDescent="0.35"/>
    <row r="536915" x14ac:dyDescent="0.35"/>
    <row r="536916" x14ac:dyDescent="0.35"/>
    <row r="536917" x14ac:dyDescent="0.35"/>
    <row r="536918" x14ac:dyDescent="0.35"/>
    <row r="536919" x14ac:dyDescent="0.35"/>
    <row r="536920" x14ac:dyDescent="0.35"/>
    <row r="536921" x14ac:dyDescent="0.35"/>
    <row r="536922" x14ac:dyDescent="0.35"/>
    <row r="536923" x14ac:dyDescent="0.35"/>
    <row r="536924" x14ac:dyDescent="0.35"/>
    <row r="536925" x14ac:dyDescent="0.35"/>
    <row r="536926" x14ac:dyDescent="0.35"/>
    <row r="536927" x14ac:dyDescent="0.35"/>
    <row r="536928" x14ac:dyDescent="0.35"/>
    <row r="536929" x14ac:dyDescent="0.35"/>
    <row r="536930" x14ac:dyDescent="0.35"/>
    <row r="536931" x14ac:dyDescent="0.35"/>
    <row r="536932" x14ac:dyDescent="0.35"/>
    <row r="536933" x14ac:dyDescent="0.35"/>
    <row r="536934" x14ac:dyDescent="0.35"/>
    <row r="536935" x14ac:dyDescent="0.35"/>
    <row r="536936" x14ac:dyDescent="0.35"/>
    <row r="536937" x14ac:dyDescent="0.35"/>
    <row r="536938" x14ac:dyDescent="0.35"/>
    <row r="536939" x14ac:dyDescent="0.35"/>
    <row r="536940" x14ac:dyDescent="0.35"/>
    <row r="536941" x14ac:dyDescent="0.35"/>
    <row r="536942" x14ac:dyDescent="0.35"/>
    <row r="536943" x14ac:dyDescent="0.35"/>
    <row r="536944" x14ac:dyDescent="0.35"/>
    <row r="536945" x14ac:dyDescent="0.35"/>
    <row r="536946" x14ac:dyDescent="0.35"/>
    <row r="536947" x14ac:dyDescent="0.35"/>
    <row r="536948" x14ac:dyDescent="0.35"/>
    <row r="536949" x14ac:dyDescent="0.35"/>
    <row r="536950" x14ac:dyDescent="0.35"/>
    <row r="536951" x14ac:dyDescent="0.35"/>
    <row r="536952" x14ac:dyDescent="0.35"/>
    <row r="536953" x14ac:dyDescent="0.35"/>
    <row r="536954" x14ac:dyDescent="0.35"/>
    <row r="536955" x14ac:dyDescent="0.35"/>
    <row r="536956" x14ac:dyDescent="0.35"/>
    <row r="536957" x14ac:dyDescent="0.35"/>
    <row r="536958" x14ac:dyDescent="0.35"/>
    <row r="536959" x14ac:dyDescent="0.35"/>
    <row r="536960" x14ac:dyDescent="0.35"/>
    <row r="536961" x14ac:dyDescent="0.35"/>
    <row r="536962" x14ac:dyDescent="0.35"/>
    <row r="536963" x14ac:dyDescent="0.35"/>
    <row r="536964" x14ac:dyDescent="0.35"/>
    <row r="536965" x14ac:dyDescent="0.35"/>
    <row r="536966" x14ac:dyDescent="0.35"/>
    <row r="536967" x14ac:dyDescent="0.35"/>
    <row r="536968" x14ac:dyDescent="0.35"/>
    <row r="536969" x14ac:dyDescent="0.35"/>
    <row r="536970" x14ac:dyDescent="0.35"/>
    <row r="536971" x14ac:dyDescent="0.35"/>
    <row r="536972" x14ac:dyDescent="0.35"/>
    <row r="536973" x14ac:dyDescent="0.35"/>
    <row r="536974" x14ac:dyDescent="0.35"/>
    <row r="536975" x14ac:dyDescent="0.35"/>
    <row r="536976" x14ac:dyDescent="0.35"/>
    <row r="536977" x14ac:dyDescent="0.35"/>
    <row r="536978" x14ac:dyDescent="0.35"/>
    <row r="536979" x14ac:dyDescent="0.35"/>
    <row r="536980" x14ac:dyDescent="0.35"/>
    <row r="536981" x14ac:dyDescent="0.35"/>
    <row r="536982" x14ac:dyDescent="0.35"/>
    <row r="536983" x14ac:dyDescent="0.35"/>
    <row r="536984" x14ac:dyDescent="0.35"/>
    <row r="536985" x14ac:dyDescent="0.35"/>
    <row r="536986" x14ac:dyDescent="0.35"/>
    <row r="536987" x14ac:dyDescent="0.35"/>
    <row r="536988" x14ac:dyDescent="0.35"/>
    <row r="536989" x14ac:dyDescent="0.35"/>
    <row r="536990" x14ac:dyDescent="0.35"/>
    <row r="536991" x14ac:dyDescent="0.35"/>
    <row r="536992" x14ac:dyDescent="0.35"/>
    <row r="536993" x14ac:dyDescent="0.35"/>
    <row r="536994" x14ac:dyDescent="0.35"/>
    <row r="536995" x14ac:dyDescent="0.35"/>
    <row r="536996" x14ac:dyDescent="0.35"/>
    <row r="536997" x14ac:dyDescent="0.35"/>
    <row r="536998" x14ac:dyDescent="0.35"/>
    <row r="536999" x14ac:dyDescent="0.35"/>
    <row r="537000" x14ac:dyDescent="0.35"/>
    <row r="537001" x14ac:dyDescent="0.35"/>
    <row r="537002" x14ac:dyDescent="0.35"/>
    <row r="537003" x14ac:dyDescent="0.35"/>
    <row r="537004" x14ac:dyDescent="0.35"/>
    <row r="537005" x14ac:dyDescent="0.35"/>
    <row r="537006" x14ac:dyDescent="0.35"/>
    <row r="537007" x14ac:dyDescent="0.35"/>
    <row r="537008" x14ac:dyDescent="0.35"/>
    <row r="537009" x14ac:dyDescent="0.35"/>
    <row r="537010" x14ac:dyDescent="0.35"/>
    <row r="537011" x14ac:dyDescent="0.35"/>
    <row r="537012" x14ac:dyDescent="0.35"/>
    <row r="537013" x14ac:dyDescent="0.35"/>
    <row r="537014" x14ac:dyDescent="0.35"/>
    <row r="537015" x14ac:dyDescent="0.35"/>
    <row r="537016" x14ac:dyDescent="0.35"/>
    <row r="537017" x14ac:dyDescent="0.35"/>
    <row r="537018" x14ac:dyDescent="0.35"/>
    <row r="537019" x14ac:dyDescent="0.35"/>
    <row r="537020" x14ac:dyDescent="0.35"/>
    <row r="537021" x14ac:dyDescent="0.35"/>
    <row r="537022" x14ac:dyDescent="0.35"/>
    <row r="537023" x14ac:dyDescent="0.35"/>
    <row r="537024" x14ac:dyDescent="0.35"/>
    <row r="537025" x14ac:dyDescent="0.35"/>
    <row r="537026" x14ac:dyDescent="0.35"/>
    <row r="537027" x14ac:dyDescent="0.35"/>
    <row r="537028" x14ac:dyDescent="0.35"/>
    <row r="537029" x14ac:dyDescent="0.35"/>
    <row r="537030" x14ac:dyDescent="0.35"/>
    <row r="537031" x14ac:dyDescent="0.35"/>
    <row r="537032" x14ac:dyDescent="0.35"/>
    <row r="537033" x14ac:dyDescent="0.35"/>
    <row r="537034" x14ac:dyDescent="0.35"/>
    <row r="537035" x14ac:dyDescent="0.35"/>
    <row r="537036" x14ac:dyDescent="0.35"/>
    <row r="537037" x14ac:dyDescent="0.35"/>
    <row r="537038" x14ac:dyDescent="0.35"/>
    <row r="537039" x14ac:dyDescent="0.35"/>
    <row r="537040" x14ac:dyDescent="0.35"/>
    <row r="537041" x14ac:dyDescent="0.35"/>
    <row r="537042" x14ac:dyDescent="0.35"/>
    <row r="537043" x14ac:dyDescent="0.35"/>
    <row r="537044" x14ac:dyDescent="0.35"/>
    <row r="537045" x14ac:dyDescent="0.35"/>
    <row r="537046" x14ac:dyDescent="0.35"/>
    <row r="537047" x14ac:dyDescent="0.35"/>
    <row r="537048" x14ac:dyDescent="0.35"/>
    <row r="537049" x14ac:dyDescent="0.35"/>
    <row r="537050" x14ac:dyDescent="0.35"/>
    <row r="537051" x14ac:dyDescent="0.35"/>
    <row r="537052" x14ac:dyDescent="0.35"/>
    <row r="537053" x14ac:dyDescent="0.35"/>
    <row r="537054" x14ac:dyDescent="0.35"/>
    <row r="537055" x14ac:dyDescent="0.35"/>
    <row r="537056" x14ac:dyDescent="0.35"/>
    <row r="537057" x14ac:dyDescent="0.35"/>
    <row r="537058" x14ac:dyDescent="0.35"/>
    <row r="537059" x14ac:dyDescent="0.35"/>
    <row r="537060" x14ac:dyDescent="0.35"/>
    <row r="537061" x14ac:dyDescent="0.35"/>
    <row r="537062" x14ac:dyDescent="0.35"/>
    <row r="537063" x14ac:dyDescent="0.35"/>
    <row r="537064" x14ac:dyDescent="0.35"/>
    <row r="537065" x14ac:dyDescent="0.35"/>
    <row r="537066" x14ac:dyDescent="0.35"/>
    <row r="537067" x14ac:dyDescent="0.35"/>
    <row r="537068" x14ac:dyDescent="0.35"/>
    <row r="537069" x14ac:dyDescent="0.35"/>
    <row r="537070" x14ac:dyDescent="0.35"/>
    <row r="537071" x14ac:dyDescent="0.35"/>
    <row r="537072" x14ac:dyDescent="0.35"/>
    <row r="537073" x14ac:dyDescent="0.35"/>
    <row r="537074" x14ac:dyDescent="0.35"/>
    <row r="537075" x14ac:dyDescent="0.35"/>
    <row r="537076" x14ac:dyDescent="0.35"/>
    <row r="537077" x14ac:dyDescent="0.35"/>
    <row r="537078" x14ac:dyDescent="0.35"/>
    <row r="537079" x14ac:dyDescent="0.35"/>
    <row r="537080" x14ac:dyDescent="0.35"/>
    <row r="537081" x14ac:dyDescent="0.35"/>
    <row r="537082" x14ac:dyDescent="0.35"/>
    <row r="537083" x14ac:dyDescent="0.35"/>
    <row r="537084" x14ac:dyDescent="0.35"/>
    <row r="537085" x14ac:dyDescent="0.35"/>
    <row r="537086" x14ac:dyDescent="0.35"/>
    <row r="537087" x14ac:dyDescent="0.35"/>
    <row r="537088" x14ac:dyDescent="0.35"/>
    <row r="537089" x14ac:dyDescent="0.35"/>
    <row r="537090" x14ac:dyDescent="0.35"/>
    <row r="537091" x14ac:dyDescent="0.35"/>
    <row r="537092" x14ac:dyDescent="0.35"/>
    <row r="537093" x14ac:dyDescent="0.35"/>
    <row r="537094" x14ac:dyDescent="0.35"/>
    <row r="537095" x14ac:dyDescent="0.35"/>
    <row r="537096" x14ac:dyDescent="0.35"/>
    <row r="537097" x14ac:dyDescent="0.35"/>
    <row r="537098" x14ac:dyDescent="0.35"/>
    <row r="537099" x14ac:dyDescent="0.35"/>
    <row r="537100" x14ac:dyDescent="0.35"/>
    <row r="537101" x14ac:dyDescent="0.35"/>
    <row r="537102" x14ac:dyDescent="0.35"/>
    <row r="537103" x14ac:dyDescent="0.35"/>
    <row r="537104" x14ac:dyDescent="0.35"/>
    <row r="537105" x14ac:dyDescent="0.35"/>
    <row r="537106" x14ac:dyDescent="0.35"/>
    <row r="537107" x14ac:dyDescent="0.35"/>
    <row r="537108" x14ac:dyDescent="0.35"/>
    <row r="537109" x14ac:dyDescent="0.35"/>
    <row r="537110" x14ac:dyDescent="0.35"/>
    <row r="537111" x14ac:dyDescent="0.35"/>
    <row r="537112" x14ac:dyDescent="0.35"/>
    <row r="537113" x14ac:dyDescent="0.35"/>
    <row r="537114" x14ac:dyDescent="0.35"/>
    <row r="537115" x14ac:dyDescent="0.35"/>
    <row r="537116" x14ac:dyDescent="0.35"/>
    <row r="537117" x14ac:dyDescent="0.35"/>
    <row r="537118" x14ac:dyDescent="0.35"/>
    <row r="537119" x14ac:dyDescent="0.35"/>
    <row r="537120" x14ac:dyDescent="0.35"/>
    <row r="537121" x14ac:dyDescent="0.35"/>
    <row r="537122" x14ac:dyDescent="0.35"/>
    <row r="537123" x14ac:dyDescent="0.35"/>
    <row r="537124" x14ac:dyDescent="0.35"/>
    <row r="537125" x14ac:dyDescent="0.35"/>
    <row r="537126" x14ac:dyDescent="0.35"/>
    <row r="537127" x14ac:dyDescent="0.35"/>
    <row r="537128" x14ac:dyDescent="0.35"/>
    <row r="537129" x14ac:dyDescent="0.35"/>
    <row r="537130" x14ac:dyDescent="0.35"/>
    <row r="537131" x14ac:dyDescent="0.35"/>
    <row r="537132" x14ac:dyDescent="0.35"/>
    <row r="537133" x14ac:dyDescent="0.35"/>
    <row r="537134" x14ac:dyDescent="0.35"/>
    <row r="537135" x14ac:dyDescent="0.35"/>
    <row r="537136" x14ac:dyDescent="0.35"/>
    <row r="537137" x14ac:dyDescent="0.35"/>
    <row r="537138" x14ac:dyDescent="0.35"/>
    <row r="537139" x14ac:dyDescent="0.35"/>
    <row r="537140" x14ac:dyDescent="0.35"/>
    <row r="537141" x14ac:dyDescent="0.35"/>
    <row r="537142" x14ac:dyDescent="0.35"/>
    <row r="537143" x14ac:dyDescent="0.35"/>
    <row r="537144" x14ac:dyDescent="0.35"/>
    <row r="537145" x14ac:dyDescent="0.35"/>
    <row r="537146" x14ac:dyDescent="0.35"/>
    <row r="537147" x14ac:dyDescent="0.35"/>
    <row r="537148" x14ac:dyDescent="0.35"/>
    <row r="537149" x14ac:dyDescent="0.35"/>
    <row r="537150" x14ac:dyDescent="0.35"/>
    <row r="537151" x14ac:dyDescent="0.35"/>
    <row r="537152" x14ac:dyDescent="0.35"/>
    <row r="537153" x14ac:dyDescent="0.35"/>
    <row r="537154" x14ac:dyDescent="0.35"/>
    <row r="537155" x14ac:dyDescent="0.35"/>
    <row r="537156" x14ac:dyDescent="0.35"/>
    <row r="537157" x14ac:dyDescent="0.35"/>
    <row r="537158" x14ac:dyDescent="0.35"/>
    <row r="537159" x14ac:dyDescent="0.35"/>
    <row r="537160" x14ac:dyDescent="0.35"/>
    <row r="537161" x14ac:dyDescent="0.35"/>
    <row r="537162" x14ac:dyDescent="0.35"/>
    <row r="537163" x14ac:dyDescent="0.35"/>
    <row r="537164" x14ac:dyDescent="0.35"/>
    <row r="537165" x14ac:dyDescent="0.35"/>
    <row r="537166" x14ac:dyDescent="0.35"/>
    <row r="537167" x14ac:dyDescent="0.35"/>
    <row r="537168" x14ac:dyDescent="0.35"/>
    <row r="537169" x14ac:dyDescent="0.35"/>
    <row r="537170" x14ac:dyDescent="0.35"/>
    <row r="537171" x14ac:dyDescent="0.35"/>
    <row r="537172" x14ac:dyDescent="0.35"/>
    <row r="537173" x14ac:dyDescent="0.35"/>
    <row r="537174" x14ac:dyDescent="0.35"/>
    <row r="537175" x14ac:dyDescent="0.35"/>
    <row r="537176" x14ac:dyDescent="0.35"/>
    <row r="537177" x14ac:dyDescent="0.35"/>
    <row r="537178" x14ac:dyDescent="0.35"/>
    <row r="537179" x14ac:dyDescent="0.35"/>
    <row r="537180" x14ac:dyDescent="0.35"/>
    <row r="537181" x14ac:dyDescent="0.35"/>
    <row r="537182" x14ac:dyDescent="0.35"/>
    <row r="537183" x14ac:dyDescent="0.35"/>
    <row r="537184" x14ac:dyDescent="0.35"/>
    <row r="537185" x14ac:dyDescent="0.35"/>
    <row r="537186" x14ac:dyDescent="0.35"/>
    <row r="537187" x14ac:dyDescent="0.35"/>
    <row r="537188" x14ac:dyDescent="0.35"/>
    <row r="537189" x14ac:dyDescent="0.35"/>
    <row r="537190" x14ac:dyDescent="0.35"/>
    <row r="537191" x14ac:dyDescent="0.35"/>
    <row r="537192" x14ac:dyDescent="0.35"/>
    <row r="537193" x14ac:dyDescent="0.35"/>
    <row r="537194" x14ac:dyDescent="0.35"/>
    <row r="537195" x14ac:dyDescent="0.35"/>
    <row r="537196" x14ac:dyDescent="0.35"/>
    <row r="537197" x14ac:dyDescent="0.35"/>
    <row r="537198" x14ac:dyDescent="0.35"/>
    <row r="537199" x14ac:dyDescent="0.35"/>
    <row r="537200" x14ac:dyDescent="0.35"/>
    <row r="537201" x14ac:dyDescent="0.35"/>
    <row r="537202" x14ac:dyDescent="0.35"/>
    <row r="537203" x14ac:dyDescent="0.35"/>
    <row r="537204" x14ac:dyDescent="0.35"/>
    <row r="537205" x14ac:dyDescent="0.35"/>
    <row r="537206" x14ac:dyDescent="0.35"/>
    <row r="537207" x14ac:dyDescent="0.35"/>
    <row r="537208" x14ac:dyDescent="0.35"/>
    <row r="537209" x14ac:dyDescent="0.35"/>
    <row r="537210" x14ac:dyDescent="0.35"/>
    <row r="537211" x14ac:dyDescent="0.35"/>
    <row r="537212" x14ac:dyDescent="0.35"/>
    <row r="537213" x14ac:dyDescent="0.35"/>
    <row r="537214" x14ac:dyDescent="0.35"/>
    <row r="537215" x14ac:dyDescent="0.35"/>
    <row r="537216" x14ac:dyDescent="0.35"/>
    <row r="537217" x14ac:dyDescent="0.35"/>
    <row r="537218" x14ac:dyDescent="0.35"/>
    <row r="537219" x14ac:dyDescent="0.35"/>
    <row r="537220" x14ac:dyDescent="0.35"/>
    <row r="537221" x14ac:dyDescent="0.35"/>
    <row r="537222" x14ac:dyDescent="0.35"/>
    <row r="537223" x14ac:dyDescent="0.35"/>
    <row r="537224" x14ac:dyDescent="0.35"/>
    <row r="537225" x14ac:dyDescent="0.35"/>
    <row r="537226" x14ac:dyDescent="0.35"/>
    <row r="537227" x14ac:dyDescent="0.35"/>
    <row r="537228" x14ac:dyDescent="0.35"/>
    <row r="537229" x14ac:dyDescent="0.35"/>
    <row r="537230" x14ac:dyDescent="0.35"/>
    <row r="537231" x14ac:dyDescent="0.35"/>
    <row r="537232" x14ac:dyDescent="0.35"/>
    <row r="537233" x14ac:dyDescent="0.35"/>
    <row r="537234" x14ac:dyDescent="0.35"/>
    <row r="537235" x14ac:dyDescent="0.35"/>
    <row r="537236" x14ac:dyDescent="0.35"/>
    <row r="537237" x14ac:dyDescent="0.35"/>
    <row r="537238" x14ac:dyDescent="0.35"/>
    <row r="537239" x14ac:dyDescent="0.35"/>
    <row r="537240" x14ac:dyDescent="0.35"/>
    <row r="537241" x14ac:dyDescent="0.35"/>
    <row r="537242" x14ac:dyDescent="0.35"/>
    <row r="537243" x14ac:dyDescent="0.35"/>
    <row r="537244" x14ac:dyDescent="0.35"/>
    <row r="537245" x14ac:dyDescent="0.35"/>
    <row r="537246" x14ac:dyDescent="0.35"/>
    <row r="537247" x14ac:dyDescent="0.35"/>
    <row r="537248" x14ac:dyDescent="0.35"/>
    <row r="537249" x14ac:dyDescent="0.35"/>
    <row r="537250" x14ac:dyDescent="0.35"/>
    <row r="537251" x14ac:dyDescent="0.35"/>
    <row r="537252" x14ac:dyDescent="0.35"/>
    <row r="537253" x14ac:dyDescent="0.35"/>
    <row r="537254" x14ac:dyDescent="0.35"/>
    <row r="537255" x14ac:dyDescent="0.35"/>
    <row r="537256" x14ac:dyDescent="0.35"/>
    <row r="537257" x14ac:dyDescent="0.35"/>
    <row r="537258" x14ac:dyDescent="0.35"/>
    <row r="537259" x14ac:dyDescent="0.35"/>
    <row r="537260" x14ac:dyDescent="0.35"/>
    <row r="537261" x14ac:dyDescent="0.35"/>
    <row r="537262" x14ac:dyDescent="0.35"/>
    <row r="537263" x14ac:dyDescent="0.35"/>
    <row r="537264" x14ac:dyDescent="0.35"/>
    <row r="537265" x14ac:dyDescent="0.35"/>
    <row r="537266" x14ac:dyDescent="0.35"/>
    <row r="537267" x14ac:dyDescent="0.35"/>
    <row r="537268" x14ac:dyDescent="0.35"/>
    <row r="537269" x14ac:dyDescent="0.35"/>
    <row r="537270" x14ac:dyDescent="0.35"/>
    <row r="537271" x14ac:dyDescent="0.35"/>
    <row r="537272" x14ac:dyDescent="0.35"/>
    <row r="537273" x14ac:dyDescent="0.35"/>
    <row r="537274" x14ac:dyDescent="0.35"/>
    <row r="537275" x14ac:dyDescent="0.35"/>
    <row r="537276" x14ac:dyDescent="0.35"/>
    <row r="537277" x14ac:dyDescent="0.35"/>
    <row r="537278" x14ac:dyDescent="0.35"/>
    <row r="537279" x14ac:dyDescent="0.35"/>
    <row r="537280" x14ac:dyDescent="0.35"/>
    <row r="537281" x14ac:dyDescent="0.35"/>
    <row r="537282" x14ac:dyDescent="0.35"/>
    <row r="537283" x14ac:dyDescent="0.35"/>
    <row r="537284" x14ac:dyDescent="0.35"/>
    <row r="537285" x14ac:dyDescent="0.35"/>
    <row r="537286" x14ac:dyDescent="0.35"/>
    <row r="537287" x14ac:dyDescent="0.35"/>
    <row r="537288" x14ac:dyDescent="0.35"/>
    <row r="537289" x14ac:dyDescent="0.35"/>
    <row r="537290" x14ac:dyDescent="0.35"/>
    <row r="537291" x14ac:dyDescent="0.35"/>
    <row r="537292" x14ac:dyDescent="0.35"/>
    <row r="537293" x14ac:dyDescent="0.35"/>
    <row r="537294" x14ac:dyDescent="0.35"/>
    <row r="537295" x14ac:dyDescent="0.35"/>
    <row r="537296" x14ac:dyDescent="0.35"/>
    <row r="537297" x14ac:dyDescent="0.35"/>
    <row r="537298" x14ac:dyDescent="0.35"/>
    <row r="537299" x14ac:dyDescent="0.35"/>
    <row r="537300" x14ac:dyDescent="0.35"/>
    <row r="537301" x14ac:dyDescent="0.35"/>
    <row r="537302" x14ac:dyDescent="0.35"/>
    <row r="537303" x14ac:dyDescent="0.35"/>
    <row r="537304" x14ac:dyDescent="0.35"/>
    <row r="537305" x14ac:dyDescent="0.35"/>
    <row r="537306" x14ac:dyDescent="0.35"/>
    <row r="537307" x14ac:dyDescent="0.35"/>
    <row r="537308" x14ac:dyDescent="0.35"/>
    <row r="537309" x14ac:dyDescent="0.35"/>
    <row r="537310" x14ac:dyDescent="0.35"/>
    <row r="537311" x14ac:dyDescent="0.35"/>
    <row r="537312" x14ac:dyDescent="0.35"/>
    <row r="537313" x14ac:dyDescent="0.35"/>
    <row r="537314" x14ac:dyDescent="0.35"/>
    <row r="537315" x14ac:dyDescent="0.35"/>
    <row r="537316" x14ac:dyDescent="0.35"/>
    <row r="537317" x14ac:dyDescent="0.35"/>
    <row r="537318" x14ac:dyDescent="0.35"/>
    <row r="537319" x14ac:dyDescent="0.35"/>
    <row r="537320" x14ac:dyDescent="0.35"/>
    <row r="537321" x14ac:dyDescent="0.35"/>
    <row r="537322" x14ac:dyDescent="0.35"/>
    <row r="537323" x14ac:dyDescent="0.35"/>
    <row r="537324" x14ac:dyDescent="0.35"/>
    <row r="537325" x14ac:dyDescent="0.35"/>
    <row r="537326" x14ac:dyDescent="0.35"/>
    <row r="537327" x14ac:dyDescent="0.35"/>
    <row r="537328" x14ac:dyDescent="0.35"/>
    <row r="537329" x14ac:dyDescent="0.35"/>
    <row r="537330" x14ac:dyDescent="0.35"/>
    <row r="537331" x14ac:dyDescent="0.35"/>
    <row r="537332" x14ac:dyDescent="0.35"/>
    <row r="537333" x14ac:dyDescent="0.35"/>
    <row r="537334" x14ac:dyDescent="0.35"/>
    <row r="537335" x14ac:dyDescent="0.35"/>
    <row r="537336" x14ac:dyDescent="0.35"/>
    <row r="537337" x14ac:dyDescent="0.35"/>
    <row r="537338" x14ac:dyDescent="0.35"/>
    <row r="537339" x14ac:dyDescent="0.35"/>
    <row r="537340" x14ac:dyDescent="0.35"/>
    <row r="537341" x14ac:dyDescent="0.35"/>
    <row r="537342" x14ac:dyDescent="0.35"/>
    <row r="537343" x14ac:dyDescent="0.35"/>
    <row r="537344" x14ac:dyDescent="0.35"/>
    <row r="537345" x14ac:dyDescent="0.35"/>
    <row r="537346" x14ac:dyDescent="0.35"/>
    <row r="537347" x14ac:dyDescent="0.35"/>
    <row r="537348" x14ac:dyDescent="0.35"/>
    <row r="537349" x14ac:dyDescent="0.35"/>
    <row r="537350" x14ac:dyDescent="0.35"/>
    <row r="537351" x14ac:dyDescent="0.35"/>
    <row r="537352" x14ac:dyDescent="0.35"/>
    <row r="537353" x14ac:dyDescent="0.35"/>
    <row r="537354" x14ac:dyDescent="0.35"/>
    <row r="537355" x14ac:dyDescent="0.35"/>
    <row r="537356" x14ac:dyDescent="0.35"/>
    <row r="537357" x14ac:dyDescent="0.35"/>
    <row r="537358" x14ac:dyDescent="0.35"/>
    <row r="537359" x14ac:dyDescent="0.35"/>
    <row r="537360" x14ac:dyDescent="0.35"/>
    <row r="537361" x14ac:dyDescent="0.35"/>
    <row r="537362" x14ac:dyDescent="0.35"/>
    <row r="537363" x14ac:dyDescent="0.35"/>
    <row r="537364" x14ac:dyDescent="0.35"/>
    <row r="537365" x14ac:dyDescent="0.35"/>
    <row r="537366" x14ac:dyDescent="0.35"/>
    <row r="537367" x14ac:dyDescent="0.35"/>
    <row r="537368" x14ac:dyDescent="0.35"/>
    <row r="537369" x14ac:dyDescent="0.35"/>
    <row r="537370" x14ac:dyDescent="0.35"/>
    <row r="537371" x14ac:dyDescent="0.35"/>
    <row r="537372" x14ac:dyDescent="0.35"/>
    <row r="537373" x14ac:dyDescent="0.35"/>
    <row r="537374" x14ac:dyDescent="0.35"/>
    <row r="537375" x14ac:dyDescent="0.35"/>
    <row r="537376" x14ac:dyDescent="0.35"/>
    <row r="537377" x14ac:dyDescent="0.35"/>
    <row r="537378" x14ac:dyDescent="0.35"/>
    <row r="537379" x14ac:dyDescent="0.35"/>
    <row r="537380" x14ac:dyDescent="0.35"/>
    <row r="537381" x14ac:dyDescent="0.35"/>
    <row r="537382" x14ac:dyDescent="0.35"/>
    <row r="537383" x14ac:dyDescent="0.35"/>
    <row r="537384" x14ac:dyDescent="0.35"/>
    <row r="537385" x14ac:dyDescent="0.35"/>
    <row r="537386" x14ac:dyDescent="0.35"/>
    <row r="537387" x14ac:dyDescent="0.35"/>
    <row r="537388" x14ac:dyDescent="0.35"/>
    <row r="537389" x14ac:dyDescent="0.35"/>
    <row r="537390" x14ac:dyDescent="0.35"/>
    <row r="537391" x14ac:dyDescent="0.35"/>
    <row r="537392" x14ac:dyDescent="0.35"/>
    <row r="537393" x14ac:dyDescent="0.35"/>
    <row r="537394" x14ac:dyDescent="0.35"/>
    <row r="537395" x14ac:dyDescent="0.35"/>
    <row r="537396" x14ac:dyDescent="0.35"/>
    <row r="537397" x14ac:dyDescent="0.35"/>
    <row r="537398" x14ac:dyDescent="0.35"/>
    <row r="537399" x14ac:dyDescent="0.35"/>
    <row r="537400" x14ac:dyDescent="0.35"/>
    <row r="537401" x14ac:dyDescent="0.35"/>
    <row r="537402" x14ac:dyDescent="0.35"/>
    <row r="537403" x14ac:dyDescent="0.35"/>
    <row r="537404" x14ac:dyDescent="0.35"/>
    <row r="537405" x14ac:dyDescent="0.35"/>
    <row r="537406" x14ac:dyDescent="0.35"/>
    <row r="537407" x14ac:dyDescent="0.35"/>
    <row r="537408" x14ac:dyDescent="0.35"/>
    <row r="537409" x14ac:dyDescent="0.35"/>
    <row r="537410" x14ac:dyDescent="0.35"/>
    <row r="537411" x14ac:dyDescent="0.35"/>
    <row r="537412" x14ac:dyDescent="0.35"/>
    <row r="537413" x14ac:dyDescent="0.35"/>
    <row r="537414" x14ac:dyDescent="0.35"/>
    <row r="537415" x14ac:dyDescent="0.35"/>
    <row r="537416" x14ac:dyDescent="0.35"/>
    <row r="537417" x14ac:dyDescent="0.35"/>
    <row r="537418" x14ac:dyDescent="0.35"/>
    <row r="537419" x14ac:dyDescent="0.35"/>
    <row r="537420" x14ac:dyDescent="0.35"/>
    <row r="537421" x14ac:dyDescent="0.35"/>
    <row r="537422" x14ac:dyDescent="0.35"/>
    <row r="537423" x14ac:dyDescent="0.35"/>
    <row r="537424" x14ac:dyDescent="0.35"/>
    <row r="537425" x14ac:dyDescent="0.35"/>
    <row r="537426" x14ac:dyDescent="0.35"/>
    <row r="537427" x14ac:dyDescent="0.35"/>
    <row r="537428" x14ac:dyDescent="0.35"/>
    <row r="537429" x14ac:dyDescent="0.35"/>
    <row r="537430" x14ac:dyDescent="0.35"/>
    <row r="537431" x14ac:dyDescent="0.35"/>
    <row r="537432" x14ac:dyDescent="0.35"/>
    <row r="537433" x14ac:dyDescent="0.35"/>
    <row r="537434" x14ac:dyDescent="0.35"/>
    <row r="537435" x14ac:dyDescent="0.35"/>
    <row r="537436" x14ac:dyDescent="0.35"/>
    <row r="537437" x14ac:dyDescent="0.35"/>
    <row r="537438" x14ac:dyDescent="0.35"/>
    <row r="537439" x14ac:dyDescent="0.35"/>
    <row r="537440" x14ac:dyDescent="0.35"/>
    <row r="537441" x14ac:dyDescent="0.35"/>
    <row r="537442" x14ac:dyDescent="0.35"/>
    <row r="537443" x14ac:dyDescent="0.35"/>
    <row r="537444" x14ac:dyDescent="0.35"/>
    <row r="537445" x14ac:dyDescent="0.35"/>
    <row r="537446" x14ac:dyDescent="0.35"/>
    <row r="537447" x14ac:dyDescent="0.35"/>
    <row r="537448" x14ac:dyDescent="0.35"/>
    <row r="537449" x14ac:dyDescent="0.35"/>
    <row r="537450" x14ac:dyDescent="0.35"/>
    <row r="537451" x14ac:dyDescent="0.35"/>
    <row r="537452" x14ac:dyDescent="0.35"/>
    <row r="537453" x14ac:dyDescent="0.35"/>
    <row r="537454" x14ac:dyDescent="0.35"/>
    <row r="537455" x14ac:dyDescent="0.35"/>
    <row r="537456" x14ac:dyDescent="0.35"/>
    <row r="537457" x14ac:dyDescent="0.35"/>
    <row r="537458" x14ac:dyDescent="0.35"/>
    <row r="537459" x14ac:dyDescent="0.35"/>
    <row r="537460" x14ac:dyDescent="0.35"/>
    <row r="537461" x14ac:dyDescent="0.35"/>
    <row r="537462" x14ac:dyDescent="0.35"/>
    <row r="537463" x14ac:dyDescent="0.35"/>
    <row r="537464" x14ac:dyDescent="0.35"/>
    <row r="537465" x14ac:dyDescent="0.35"/>
    <row r="537466" x14ac:dyDescent="0.35"/>
    <row r="537467" x14ac:dyDescent="0.35"/>
    <row r="537468" x14ac:dyDescent="0.35"/>
    <row r="537469" x14ac:dyDescent="0.35"/>
    <row r="537470" x14ac:dyDescent="0.35"/>
    <row r="537471" x14ac:dyDescent="0.35"/>
    <row r="537472" x14ac:dyDescent="0.35"/>
    <row r="537473" x14ac:dyDescent="0.35"/>
    <row r="537474" x14ac:dyDescent="0.35"/>
    <row r="537475" x14ac:dyDescent="0.35"/>
    <row r="537476" x14ac:dyDescent="0.35"/>
    <row r="537477" x14ac:dyDescent="0.35"/>
    <row r="537478" x14ac:dyDescent="0.35"/>
    <row r="537479" x14ac:dyDescent="0.35"/>
    <row r="537480" x14ac:dyDescent="0.35"/>
    <row r="537481" x14ac:dyDescent="0.35"/>
    <row r="537482" x14ac:dyDescent="0.35"/>
    <row r="537483" x14ac:dyDescent="0.35"/>
    <row r="537484" x14ac:dyDescent="0.35"/>
    <row r="537485" x14ac:dyDescent="0.35"/>
    <row r="537486" x14ac:dyDescent="0.35"/>
    <row r="537487" x14ac:dyDescent="0.35"/>
    <row r="537488" x14ac:dyDescent="0.35"/>
    <row r="537489" x14ac:dyDescent="0.35"/>
    <row r="537490" x14ac:dyDescent="0.35"/>
    <row r="537491" x14ac:dyDescent="0.35"/>
    <row r="537492" x14ac:dyDescent="0.35"/>
    <row r="537493" x14ac:dyDescent="0.35"/>
    <row r="537494" x14ac:dyDescent="0.35"/>
    <row r="537495" x14ac:dyDescent="0.35"/>
    <row r="537496" x14ac:dyDescent="0.35"/>
    <row r="537497" x14ac:dyDescent="0.35"/>
    <row r="537498" x14ac:dyDescent="0.35"/>
    <row r="537499" x14ac:dyDescent="0.35"/>
    <row r="537500" x14ac:dyDescent="0.35"/>
    <row r="537501" x14ac:dyDescent="0.35"/>
    <row r="537502" x14ac:dyDescent="0.35"/>
    <row r="537503" x14ac:dyDescent="0.35"/>
    <row r="537504" x14ac:dyDescent="0.35"/>
    <row r="537505" x14ac:dyDescent="0.35"/>
    <row r="537506" x14ac:dyDescent="0.35"/>
    <row r="537507" x14ac:dyDescent="0.35"/>
    <row r="537508" x14ac:dyDescent="0.35"/>
    <row r="537509" x14ac:dyDescent="0.35"/>
    <row r="537510" x14ac:dyDescent="0.35"/>
    <row r="537511" x14ac:dyDescent="0.35"/>
    <row r="537512" x14ac:dyDescent="0.35"/>
    <row r="537513" x14ac:dyDescent="0.35"/>
    <row r="537514" x14ac:dyDescent="0.35"/>
    <row r="537515" x14ac:dyDescent="0.35"/>
    <row r="537516" x14ac:dyDescent="0.35"/>
    <row r="537517" x14ac:dyDescent="0.35"/>
    <row r="537518" x14ac:dyDescent="0.35"/>
    <row r="537519" x14ac:dyDescent="0.35"/>
    <row r="537520" x14ac:dyDescent="0.35"/>
    <row r="537521" x14ac:dyDescent="0.35"/>
    <row r="537522" x14ac:dyDescent="0.35"/>
    <row r="537523" x14ac:dyDescent="0.35"/>
    <row r="537524" x14ac:dyDescent="0.35"/>
    <row r="537525" x14ac:dyDescent="0.35"/>
    <row r="537526" x14ac:dyDescent="0.35"/>
    <row r="537527" x14ac:dyDescent="0.35"/>
    <row r="537528" x14ac:dyDescent="0.35"/>
    <row r="537529" x14ac:dyDescent="0.35"/>
    <row r="537530" x14ac:dyDescent="0.35"/>
    <row r="537531" x14ac:dyDescent="0.35"/>
    <row r="537532" x14ac:dyDescent="0.35"/>
    <row r="537533" x14ac:dyDescent="0.35"/>
    <row r="537534" x14ac:dyDescent="0.35"/>
    <row r="537535" x14ac:dyDescent="0.35"/>
    <row r="537536" x14ac:dyDescent="0.35"/>
    <row r="537537" x14ac:dyDescent="0.35"/>
    <row r="537538" x14ac:dyDescent="0.35"/>
    <row r="537539" x14ac:dyDescent="0.35"/>
    <row r="537540" x14ac:dyDescent="0.35"/>
    <row r="537541" x14ac:dyDescent="0.35"/>
    <row r="537542" x14ac:dyDescent="0.35"/>
    <row r="537543" x14ac:dyDescent="0.35"/>
    <row r="537544" x14ac:dyDescent="0.35"/>
    <row r="537545" x14ac:dyDescent="0.35"/>
    <row r="537546" x14ac:dyDescent="0.35"/>
    <row r="537547" x14ac:dyDescent="0.35"/>
    <row r="537548" x14ac:dyDescent="0.35"/>
    <row r="537549" x14ac:dyDescent="0.35"/>
    <row r="537550" x14ac:dyDescent="0.35"/>
    <row r="537551" x14ac:dyDescent="0.35"/>
    <row r="537552" x14ac:dyDescent="0.35"/>
    <row r="537553" x14ac:dyDescent="0.35"/>
    <row r="537554" x14ac:dyDescent="0.35"/>
    <row r="537555" x14ac:dyDescent="0.35"/>
    <row r="537556" x14ac:dyDescent="0.35"/>
    <row r="537557" x14ac:dyDescent="0.35"/>
    <row r="537558" x14ac:dyDescent="0.35"/>
    <row r="537559" x14ac:dyDescent="0.35"/>
    <row r="537560" x14ac:dyDescent="0.35"/>
    <row r="537561" x14ac:dyDescent="0.35"/>
    <row r="537562" x14ac:dyDescent="0.35"/>
    <row r="537563" x14ac:dyDescent="0.35"/>
    <row r="537564" x14ac:dyDescent="0.35"/>
    <row r="537565" x14ac:dyDescent="0.35"/>
    <row r="537566" x14ac:dyDescent="0.35"/>
    <row r="537567" x14ac:dyDescent="0.35"/>
    <row r="537568" x14ac:dyDescent="0.35"/>
    <row r="537569" x14ac:dyDescent="0.35"/>
    <row r="537570" x14ac:dyDescent="0.35"/>
    <row r="537571" x14ac:dyDescent="0.35"/>
    <row r="537572" x14ac:dyDescent="0.35"/>
    <row r="537573" x14ac:dyDescent="0.35"/>
    <row r="537574" x14ac:dyDescent="0.35"/>
    <row r="537575" x14ac:dyDescent="0.35"/>
    <row r="537576" x14ac:dyDescent="0.35"/>
    <row r="537577" x14ac:dyDescent="0.35"/>
    <row r="537578" x14ac:dyDescent="0.35"/>
    <row r="537579" x14ac:dyDescent="0.35"/>
    <row r="537580" x14ac:dyDescent="0.35"/>
    <row r="537581" x14ac:dyDescent="0.35"/>
    <row r="537582" x14ac:dyDescent="0.35"/>
    <row r="537583" x14ac:dyDescent="0.35"/>
    <row r="537584" x14ac:dyDescent="0.35"/>
    <row r="537585" x14ac:dyDescent="0.35"/>
    <row r="537586" x14ac:dyDescent="0.35"/>
    <row r="537587" x14ac:dyDescent="0.35"/>
    <row r="537588" x14ac:dyDescent="0.35"/>
    <row r="537589" x14ac:dyDescent="0.35"/>
    <row r="537590" x14ac:dyDescent="0.35"/>
    <row r="537591" x14ac:dyDescent="0.35"/>
    <row r="537592" x14ac:dyDescent="0.35"/>
    <row r="537593" x14ac:dyDescent="0.35"/>
    <row r="537594" x14ac:dyDescent="0.35"/>
    <row r="537595" x14ac:dyDescent="0.35"/>
    <row r="537596" x14ac:dyDescent="0.35"/>
    <row r="537597" x14ac:dyDescent="0.35"/>
    <row r="537598" x14ac:dyDescent="0.35"/>
    <row r="537599" x14ac:dyDescent="0.35"/>
    <row r="537600" x14ac:dyDescent="0.35"/>
    <row r="537601" x14ac:dyDescent="0.35"/>
    <row r="537602" x14ac:dyDescent="0.35"/>
    <row r="537603" x14ac:dyDescent="0.35"/>
    <row r="537604" x14ac:dyDescent="0.35"/>
    <row r="537605" x14ac:dyDescent="0.35"/>
    <row r="537606" x14ac:dyDescent="0.35"/>
    <row r="537607" x14ac:dyDescent="0.35"/>
    <row r="537608" x14ac:dyDescent="0.35"/>
    <row r="537609" x14ac:dyDescent="0.35"/>
    <row r="537610" x14ac:dyDescent="0.35"/>
    <row r="537611" x14ac:dyDescent="0.35"/>
    <row r="537612" x14ac:dyDescent="0.35"/>
    <row r="537613" x14ac:dyDescent="0.35"/>
    <row r="537614" x14ac:dyDescent="0.35"/>
    <row r="537615" x14ac:dyDescent="0.35"/>
    <row r="537616" x14ac:dyDescent="0.35"/>
    <row r="537617" x14ac:dyDescent="0.35"/>
    <row r="537618" x14ac:dyDescent="0.35"/>
    <row r="537619" x14ac:dyDescent="0.35"/>
    <row r="537620" x14ac:dyDescent="0.35"/>
    <row r="537621" x14ac:dyDescent="0.35"/>
    <row r="537622" x14ac:dyDescent="0.35"/>
    <row r="537623" x14ac:dyDescent="0.35"/>
    <row r="537624" x14ac:dyDescent="0.35"/>
    <row r="537625" x14ac:dyDescent="0.35"/>
    <row r="537626" x14ac:dyDescent="0.35"/>
    <row r="537627" x14ac:dyDescent="0.35"/>
    <row r="537628" x14ac:dyDescent="0.35"/>
    <row r="537629" x14ac:dyDescent="0.35"/>
    <row r="537630" x14ac:dyDescent="0.35"/>
    <row r="537631" x14ac:dyDescent="0.35"/>
    <row r="537632" x14ac:dyDescent="0.35"/>
    <row r="537633" x14ac:dyDescent="0.35"/>
    <row r="537634" x14ac:dyDescent="0.35"/>
    <row r="537635" x14ac:dyDescent="0.35"/>
    <row r="537636" x14ac:dyDescent="0.35"/>
    <row r="537637" x14ac:dyDescent="0.35"/>
    <row r="537638" x14ac:dyDescent="0.35"/>
    <row r="537639" x14ac:dyDescent="0.35"/>
    <row r="537640" x14ac:dyDescent="0.35"/>
    <row r="537641" x14ac:dyDescent="0.35"/>
    <row r="537642" x14ac:dyDescent="0.35"/>
    <row r="537643" x14ac:dyDescent="0.35"/>
    <row r="537644" x14ac:dyDescent="0.35"/>
    <row r="537645" x14ac:dyDescent="0.35"/>
    <row r="537646" x14ac:dyDescent="0.35"/>
    <row r="537647" x14ac:dyDescent="0.35"/>
    <row r="537648" x14ac:dyDescent="0.35"/>
    <row r="537649" x14ac:dyDescent="0.35"/>
    <row r="537650" x14ac:dyDescent="0.35"/>
    <row r="537651" x14ac:dyDescent="0.35"/>
    <row r="537652" x14ac:dyDescent="0.35"/>
    <row r="537653" x14ac:dyDescent="0.35"/>
    <row r="537654" x14ac:dyDescent="0.35"/>
    <row r="537655" x14ac:dyDescent="0.35"/>
    <row r="537656" x14ac:dyDescent="0.35"/>
    <row r="537657" x14ac:dyDescent="0.35"/>
    <row r="537658" x14ac:dyDescent="0.35"/>
    <row r="537659" x14ac:dyDescent="0.35"/>
    <row r="537660" x14ac:dyDescent="0.35"/>
    <row r="537661" x14ac:dyDescent="0.35"/>
    <row r="537662" x14ac:dyDescent="0.35"/>
    <row r="537663" x14ac:dyDescent="0.35"/>
    <row r="537664" x14ac:dyDescent="0.35"/>
    <row r="537665" x14ac:dyDescent="0.35"/>
    <row r="537666" x14ac:dyDescent="0.35"/>
    <row r="537667" x14ac:dyDescent="0.35"/>
    <row r="537668" x14ac:dyDescent="0.35"/>
    <row r="537669" x14ac:dyDescent="0.35"/>
    <row r="537670" x14ac:dyDescent="0.35"/>
    <row r="537671" x14ac:dyDescent="0.35"/>
    <row r="537672" x14ac:dyDescent="0.35"/>
    <row r="537673" x14ac:dyDescent="0.35"/>
    <row r="537674" x14ac:dyDescent="0.35"/>
    <row r="537675" x14ac:dyDescent="0.35"/>
    <row r="537676" x14ac:dyDescent="0.35"/>
    <row r="537677" x14ac:dyDescent="0.35"/>
    <row r="537678" x14ac:dyDescent="0.35"/>
    <row r="537679" x14ac:dyDescent="0.35"/>
    <row r="537680" x14ac:dyDescent="0.35"/>
    <row r="537681" x14ac:dyDescent="0.35"/>
    <row r="537682" x14ac:dyDescent="0.35"/>
    <row r="537683" x14ac:dyDescent="0.35"/>
    <row r="537684" x14ac:dyDescent="0.35"/>
    <row r="537685" x14ac:dyDescent="0.35"/>
    <row r="537686" x14ac:dyDescent="0.35"/>
    <row r="537687" x14ac:dyDescent="0.35"/>
    <row r="537688" x14ac:dyDescent="0.35"/>
    <row r="537689" x14ac:dyDescent="0.35"/>
    <row r="537690" x14ac:dyDescent="0.35"/>
    <row r="537691" x14ac:dyDescent="0.35"/>
    <row r="537692" x14ac:dyDescent="0.35"/>
    <row r="537693" x14ac:dyDescent="0.35"/>
    <row r="537694" x14ac:dyDescent="0.35"/>
    <row r="537695" x14ac:dyDescent="0.35"/>
    <row r="537696" x14ac:dyDescent="0.35"/>
    <row r="537697" x14ac:dyDescent="0.35"/>
    <row r="537698" x14ac:dyDescent="0.35"/>
    <row r="537699" x14ac:dyDescent="0.35"/>
    <row r="537700" x14ac:dyDescent="0.35"/>
    <row r="537701" x14ac:dyDescent="0.35"/>
    <row r="537702" x14ac:dyDescent="0.35"/>
    <row r="537703" x14ac:dyDescent="0.35"/>
    <row r="537704" x14ac:dyDescent="0.35"/>
    <row r="537705" x14ac:dyDescent="0.35"/>
    <row r="537706" x14ac:dyDescent="0.35"/>
    <row r="537707" x14ac:dyDescent="0.35"/>
    <row r="537708" x14ac:dyDescent="0.35"/>
    <row r="537709" x14ac:dyDescent="0.35"/>
    <row r="537710" x14ac:dyDescent="0.35"/>
    <row r="537711" x14ac:dyDescent="0.35"/>
    <row r="537712" x14ac:dyDescent="0.35"/>
    <row r="537713" x14ac:dyDescent="0.35"/>
    <row r="537714" x14ac:dyDescent="0.35"/>
    <row r="537715" x14ac:dyDescent="0.35"/>
    <row r="537716" x14ac:dyDescent="0.35"/>
    <row r="537717" x14ac:dyDescent="0.35"/>
    <row r="537718" x14ac:dyDescent="0.35"/>
    <row r="537719" x14ac:dyDescent="0.35"/>
    <row r="537720" x14ac:dyDescent="0.35"/>
    <row r="537721" x14ac:dyDescent="0.35"/>
    <row r="537722" x14ac:dyDescent="0.35"/>
    <row r="537723" x14ac:dyDescent="0.35"/>
    <row r="537724" x14ac:dyDescent="0.35"/>
    <row r="537725" x14ac:dyDescent="0.35"/>
    <row r="537726" x14ac:dyDescent="0.35"/>
    <row r="537727" x14ac:dyDescent="0.35"/>
    <row r="537728" x14ac:dyDescent="0.35"/>
    <row r="537729" x14ac:dyDescent="0.35"/>
    <row r="537730" x14ac:dyDescent="0.35"/>
    <row r="537731" x14ac:dyDescent="0.35"/>
    <row r="537732" x14ac:dyDescent="0.35"/>
    <row r="537733" x14ac:dyDescent="0.35"/>
    <row r="537734" x14ac:dyDescent="0.35"/>
    <row r="537735" x14ac:dyDescent="0.35"/>
    <row r="537736" x14ac:dyDescent="0.35"/>
    <row r="537737" x14ac:dyDescent="0.35"/>
    <row r="537738" x14ac:dyDescent="0.35"/>
    <row r="537739" x14ac:dyDescent="0.35"/>
    <row r="537740" x14ac:dyDescent="0.35"/>
    <row r="537741" x14ac:dyDescent="0.35"/>
    <row r="537742" x14ac:dyDescent="0.35"/>
    <row r="537743" x14ac:dyDescent="0.35"/>
    <row r="537744" x14ac:dyDescent="0.35"/>
    <row r="537745" x14ac:dyDescent="0.35"/>
    <row r="537746" x14ac:dyDescent="0.35"/>
    <row r="537747" x14ac:dyDescent="0.35"/>
    <row r="537748" x14ac:dyDescent="0.35"/>
    <row r="537749" x14ac:dyDescent="0.35"/>
    <row r="537750" x14ac:dyDescent="0.35"/>
    <row r="537751" x14ac:dyDescent="0.35"/>
    <row r="537752" x14ac:dyDescent="0.35"/>
    <row r="537753" x14ac:dyDescent="0.35"/>
    <row r="537754" x14ac:dyDescent="0.35"/>
    <row r="537755" x14ac:dyDescent="0.35"/>
    <row r="537756" x14ac:dyDescent="0.35"/>
    <row r="537757" x14ac:dyDescent="0.35"/>
    <row r="537758" x14ac:dyDescent="0.35"/>
    <row r="537759" x14ac:dyDescent="0.35"/>
    <row r="537760" x14ac:dyDescent="0.35"/>
    <row r="537761" x14ac:dyDescent="0.35"/>
    <row r="537762" x14ac:dyDescent="0.35"/>
    <row r="537763" x14ac:dyDescent="0.35"/>
    <row r="537764" x14ac:dyDescent="0.35"/>
    <row r="537765" x14ac:dyDescent="0.35"/>
    <row r="537766" x14ac:dyDescent="0.35"/>
    <row r="537767" x14ac:dyDescent="0.35"/>
    <row r="537768" x14ac:dyDescent="0.35"/>
    <row r="537769" x14ac:dyDescent="0.35"/>
    <row r="537770" x14ac:dyDescent="0.35"/>
    <row r="537771" x14ac:dyDescent="0.35"/>
    <row r="537772" x14ac:dyDescent="0.35"/>
    <row r="537773" x14ac:dyDescent="0.35"/>
    <row r="537774" x14ac:dyDescent="0.35"/>
    <row r="537775" x14ac:dyDescent="0.35"/>
    <row r="537776" x14ac:dyDescent="0.35"/>
    <row r="537777" x14ac:dyDescent="0.35"/>
    <row r="537778" x14ac:dyDescent="0.35"/>
    <row r="537779" x14ac:dyDescent="0.35"/>
    <row r="537780" x14ac:dyDescent="0.35"/>
    <row r="537781" x14ac:dyDescent="0.35"/>
    <row r="537782" x14ac:dyDescent="0.35"/>
    <row r="537783" x14ac:dyDescent="0.35"/>
    <row r="537784" x14ac:dyDescent="0.35"/>
    <row r="537785" x14ac:dyDescent="0.35"/>
    <row r="537786" x14ac:dyDescent="0.35"/>
    <row r="537787" x14ac:dyDescent="0.35"/>
    <row r="537788" x14ac:dyDescent="0.35"/>
    <row r="537789" x14ac:dyDescent="0.35"/>
    <row r="537790" x14ac:dyDescent="0.35"/>
    <row r="537791" x14ac:dyDescent="0.35"/>
    <row r="537792" x14ac:dyDescent="0.35"/>
    <row r="537793" x14ac:dyDescent="0.35"/>
    <row r="537794" x14ac:dyDescent="0.35"/>
    <row r="537795" x14ac:dyDescent="0.35"/>
    <row r="537796" x14ac:dyDescent="0.35"/>
    <row r="537797" x14ac:dyDescent="0.35"/>
    <row r="537798" x14ac:dyDescent="0.35"/>
    <row r="537799" x14ac:dyDescent="0.35"/>
    <row r="537800" x14ac:dyDescent="0.35"/>
    <row r="537801" x14ac:dyDescent="0.35"/>
    <row r="537802" x14ac:dyDescent="0.35"/>
    <row r="537803" x14ac:dyDescent="0.35"/>
    <row r="537804" x14ac:dyDescent="0.35"/>
    <row r="537805" x14ac:dyDescent="0.35"/>
    <row r="537806" x14ac:dyDescent="0.35"/>
    <row r="537807" x14ac:dyDescent="0.35"/>
    <row r="537808" x14ac:dyDescent="0.35"/>
    <row r="537809" x14ac:dyDescent="0.35"/>
    <row r="537810" x14ac:dyDescent="0.35"/>
    <row r="537811" x14ac:dyDescent="0.35"/>
    <row r="537812" x14ac:dyDescent="0.35"/>
    <row r="537813" x14ac:dyDescent="0.35"/>
    <row r="537814" x14ac:dyDescent="0.35"/>
    <row r="537815" x14ac:dyDescent="0.35"/>
    <row r="537816" x14ac:dyDescent="0.35"/>
    <row r="537817" x14ac:dyDescent="0.35"/>
    <row r="537818" x14ac:dyDescent="0.35"/>
    <row r="537819" x14ac:dyDescent="0.35"/>
    <row r="537820" x14ac:dyDescent="0.35"/>
    <row r="537821" x14ac:dyDescent="0.35"/>
    <row r="537822" x14ac:dyDescent="0.35"/>
    <row r="537823" x14ac:dyDescent="0.35"/>
    <row r="537824" x14ac:dyDescent="0.35"/>
    <row r="537825" x14ac:dyDescent="0.35"/>
    <row r="537826" x14ac:dyDescent="0.35"/>
    <row r="537827" x14ac:dyDescent="0.35"/>
    <row r="537828" x14ac:dyDescent="0.35"/>
    <row r="537829" x14ac:dyDescent="0.35"/>
    <row r="537830" x14ac:dyDescent="0.35"/>
    <row r="537831" x14ac:dyDescent="0.35"/>
    <row r="537832" x14ac:dyDescent="0.35"/>
    <row r="537833" x14ac:dyDescent="0.35"/>
    <row r="537834" x14ac:dyDescent="0.35"/>
    <row r="537835" x14ac:dyDescent="0.35"/>
    <row r="537836" x14ac:dyDescent="0.35"/>
    <row r="537837" x14ac:dyDescent="0.35"/>
    <row r="537838" x14ac:dyDescent="0.35"/>
    <row r="537839" x14ac:dyDescent="0.35"/>
    <row r="537840" x14ac:dyDescent="0.35"/>
    <row r="537841" x14ac:dyDescent="0.35"/>
    <row r="537842" x14ac:dyDescent="0.35"/>
    <row r="537843" x14ac:dyDescent="0.35"/>
    <row r="537844" x14ac:dyDescent="0.35"/>
    <row r="537845" x14ac:dyDescent="0.35"/>
    <row r="537846" x14ac:dyDescent="0.35"/>
    <row r="537847" x14ac:dyDescent="0.35"/>
    <row r="537848" x14ac:dyDescent="0.35"/>
    <row r="537849" x14ac:dyDescent="0.35"/>
    <row r="537850" x14ac:dyDescent="0.35"/>
    <row r="537851" x14ac:dyDescent="0.35"/>
    <row r="537852" x14ac:dyDescent="0.35"/>
    <row r="537853" x14ac:dyDescent="0.35"/>
    <row r="537854" x14ac:dyDescent="0.35"/>
    <row r="537855" x14ac:dyDescent="0.35"/>
    <row r="537856" x14ac:dyDescent="0.35"/>
    <row r="537857" x14ac:dyDescent="0.35"/>
    <row r="537858" x14ac:dyDescent="0.35"/>
    <row r="537859" x14ac:dyDescent="0.35"/>
    <row r="537860" x14ac:dyDescent="0.35"/>
    <row r="537861" x14ac:dyDescent="0.35"/>
    <row r="537862" x14ac:dyDescent="0.35"/>
    <row r="537863" x14ac:dyDescent="0.35"/>
    <row r="537864" x14ac:dyDescent="0.35"/>
    <row r="537865" x14ac:dyDescent="0.35"/>
    <row r="537866" x14ac:dyDescent="0.35"/>
    <row r="537867" x14ac:dyDescent="0.35"/>
    <row r="537868" x14ac:dyDescent="0.35"/>
    <row r="537869" x14ac:dyDescent="0.35"/>
    <row r="537870" x14ac:dyDescent="0.35"/>
    <row r="537871" x14ac:dyDescent="0.35"/>
    <row r="537872" x14ac:dyDescent="0.35"/>
    <row r="537873" x14ac:dyDescent="0.35"/>
    <row r="537874" x14ac:dyDescent="0.35"/>
    <row r="537875" x14ac:dyDescent="0.35"/>
    <row r="537876" x14ac:dyDescent="0.35"/>
    <row r="537877" x14ac:dyDescent="0.35"/>
    <row r="537878" x14ac:dyDescent="0.35"/>
    <row r="537879" x14ac:dyDescent="0.35"/>
    <row r="537880" x14ac:dyDescent="0.35"/>
    <row r="537881" x14ac:dyDescent="0.35"/>
    <row r="537882" x14ac:dyDescent="0.35"/>
    <row r="537883" x14ac:dyDescent="0.35"/>
    <row r="537884" x14ac:dyDescent="0.35"/>
    <row r="537885" x14ac:dyDescent="0.35"/>
    <row r="537886" x14ac:dyDescent="0.35"/>
    <row r="537887" x14ac:dyDescent="0.35"/>
    <row r="537888" x14ac:dyDescent="0.35"/>
    <row r="537889" x14ac:dyDescent="0.35"/>
    <row r="537890" x14ac:dyDescent="0.35"/>
    <row r="537891" x14ac:dyDescent="0.35"/>
    <row r="537892" x14ac:dyDescent="0.35"/>
    <row r="537893" x14ac:dyDescent="0.35"/>
    <row r="537894" x14ac:dyDescent="0.35"/>
    <row r="537895" x14ac:dyDescent="0.35"/>
    <row r="537896" x14ac:dyDescent="0.35"/>
    <row r="537897" x14ac:dyDescent="0.35"/>
    <row r="537898" x14ac:dyDescent="0.35"/>
    <row r="537899" x14ac:dyDescent="0.35"/>
    <row r="537900" x14ac:dyDescent="0.35"/>
    <row r="537901" x14ac:dyDescent="0.35"/>
    <row r="537902" x14ac:dyDescent="0.35"/>
    <row r="537903" x14ac:dyDescent="0.35"/>
    <row r="537904" x14ac:dyDescent="0.35"/>
    <row r="537905" x14ac:dyDescent="0.35"/>
    <row r="537906" x14ac:dyDescent="0.35"/>
    <row r="537907" x14ac:dyDescent="0.35"/>
    <row r="537908" x14ac:dyDescent="0.35"/>
    <row r="537909" x14ac:dyDescent="0.35"/>
    <row r="537910" x14ac:dyDescent="0.35"/>
    <row r="537911" x14ac:dyDescent="0.35"/>
    <row r="537912" x14ac:dyDescent="0.35"/>
    <row r="537913" x14ac:dyDescent="0.35"/>
    <row r="537914" x14ac:dyDescent="0.35"/>
    <row r="537915" x14ac:dyDescent="0.35"/>
    <row r="537916" x14ac:dyDescent="0.35"/>
    <row r="537917" x14ac:dyDescent="0.35"/>
    <row r="537918" x14ac:dyDescent="0.35"/>
    <row r="537919" x14ac:dyDescent="0.35"/>
    <row r="537920" x14ac:dyDescent="0.35"/>
    <row r="537921" x14ac:dyDescent="0.35"/>
    <row r="537922" x14ac:dyDescent="0.35"/>
    <row r="537923" x14ac:dyDescent="0.35"/>
    <row r="537924" x14ac:dyDescent="0.35"/>
    <row r="537925" x14ac:dyDescent="0.35"/>
    <row r="537926" x14ac:dyDescent="0.35"/>
    <row r="537927" x14ac:dyDescent="0.35"/>
    <row r="537928" x14ac:dyDescent="0.35"/>
    <row r="537929" x14ac:dyDescent="0.35"/>
    <row r="537930" x14ac:dyDescent="0.35"/>
    <row r="537931" x14ac:dyDescent="0.35"/>
    <row r="537932" x14ac:dyDescent="0.35"/>
    <row r="537933" x14ac:dyDescent="0.35"/>
    <row r="537934" x14ac:dyDescent="0.35"/>
    <row r="537935" x14ac:dyDescent="0.35"/>
    <row r="537936" x14ac:dyDescent="0.35"/>
    <row r="537937" x14ac:dyDescent="0.35"/>
    <row r="537938" x14ac:dyDescent="0.35"/>
    <row r="537939" x14ac:dyDescent="0.35"/>
    <row r="537940" x14ac:dyDescent="0.35"/>
    <row r="537941" x14ac:dyDescent="0.35"/>
    <row r="537942" x14ac:dyDescent="0.35"/>
    <row r="537943" x14ac:dyDescent="0.35"/>
    <row r="537944" x14ac:dyDescent="0.35"/>
    <row r="537945" x14ac:dyDescent="0.35"/>
    <row r="537946" x14ac:dyDescent="0.35"/>
    <row r="537947" x14ac:dyDescent="0.35"/>
    <row r="537948" x14ac:dyDescent="0.35"/>
    <row r="537949" x14ac:dyDescent="0.35"/>
    <row r="537950" x14ac:dyDescent="0.35"/>
    <row r="537951" x14ac:dyDescent="0.35"/>
    <row r="537952" x14ac:dyDescent="0.35"/>
    <row r="537953" x14ac:dyDescent="0.35"/>
    <row r="537954" x14ac:dyDescent="0.35"/>
    <row r="537955" x14ac:dyDescent="0.35"/>
    <row r="537956" x14ac:dyDescent="0.35"/>
    <row r="537957" x14ac:dyDescent="0.35"/>
    <row r="537958" x14ac:dyDescent="0.35"/>
    <row r="537959" x14ac:dyDescent="0.35"/>
    <row r="537960" x14ac:dyDescent="0.35"/>
    <row r="537961" x14ac:dyDescent="0.35"/>
    <row r="537962" x14ac:dyDescent="0.35"/>
    <row r="537963" x14ac:dyDescent="0.35"/>
    <row r="537964" x14ac:dyDescent="0.35"/>
    <row r="537965" x14ac:dyDescent="0.35"/>
    <row r="537966" x14ac:dyDescent="0.35"/>
    <row r="537967" x14ac:dyDescent="0.35"/>
    <row r="537968" x14ac:dyDescent="0.35"/>
    <row r="537969" x14ac:dyDescent="0.35"/>
    <row r="537970" x14ac:dyDescent="0.35"/>
    <row r="537971" x14ac:dyDescent="0.35"/>
    <row r="537972" x14ac:dyDescent="0.35"/>
    <row r="537973" x14ac:dyDescent="0.35"/>
    <row r="537974" x14ac:dyDescent="0.35"/>
    <row r="537975" x14ac:dyDescent="0.35"/>
    <row r="537976" x14ac:dyDescent="0.35"/>
    <row r="537977" x14ac:dyDescent="0.35"/>
    <row r="537978" x14ac:dyDescent="0.35"/>
    <row r="537979" x14ac:dyDescent="0.35"/>
    <row r="537980" x14ac:dyDescent="0.35"/>
    <row r="537981" x14ac:dyDescent="0.35"/>
    <row r="537982" x14ac:dyDescent="0.35"/>
    <row r="537983" x14ac:dyDescent="0.35"/>
    <row r="537984" x14ac:dyDescent="0.35"/>
    <row r="537985" x14ac:dyDescent="0.35"/>
    <row r="537986" x14ac:dyDescent="0.35"/>
    <row r="537987" x14ac:dyDescent="0.35"/>
    <row r="537988" x14ac:dyDescent="0.35"/>
    <row r="537989" x14ac:dyDescent="0.35"/>
    <row r="537990" x14ac:dyDescent="0.35"/>
    <row r="537991" x14ac:dyDescent="0.35"/>
    <row r="537992" x14ac:dyDescent="0.35"/>
    <row r="537993" x14ac:dyDescent="0.35"/>
    <row r="537994" x14ac:dyDescent="0.35"/>
    <row r="537995" x14ac:dyDescent="0.35"/>
    <row r="537996" x14ac:dyDescent="0.35"/>
    <row r="537997" x14ac:dyDescent="0.35"/>
    <row r="537998" x14ac:dyDescent="0.35"/>
    <row r="537999" x14ac:dyDescent="0.35"/>
    <row r="538000" x14ac:dyDescent="0.35"/>
    <row r="538001" x14ac:dyDescent="0.35"/>
    <row r="538002" x14ac:dyDescent="0.35"/>
    <row r="538003" x14ac:dyDescent="0.35"/>
    <row r="538004" x14ac:dyDescent="0.35"/>
    <row r="538005" x14ac:dyDescent="0.35"/>
    <row r="538006" x14ac:dyDescent="0.35"/>
    <row r="538007" x14ac:dyDescent="0.35"/>
    <row r="538008" x14ac:dyDescent="0.35"/>
    <row r="538009" x14ac:dyDescent="0.35"/>
    <row r="538010" x14ac:dyDescent="0.35"/>
    <row r="538011" x14ac:dyDescent="0.35"/>
    <row r="538012" x14ac:dyDescent="0.35"/>
    <row r="538013" x14ac:dyDescent="0.35"/>
    <row r="538014" x14ac:dyDescent="0.35"/>
    <row r="538015" x14ac:dyDescent="0.35"/>
    <row r="538016" x14ac:dyDescent="0.35"/>
    <row r="538017" x14ac:dyDescent="0.35"/>
    <row r="538018" x14ac:dyDescent="0.35"/>
    <row r="538019" x14ac:dyDescent="0.35"/>
    <row r="538020" x14ac:dyDescent="0.35"/>
    <row r="538021" x14ac:dyDescent="0.35"/>
    <row r="538022" x14ac:dyDescent="0.35"/>
    <row r="538023" x14ac:dyDescent="0.35"/>
    <row r="538024" x14ac:dyDescent="0.35"/>
    <row r="538025" x14ac:dyDescent="0.35"/>
    <row r="538026" x14ac:dyDescent="0.35"/>
    <row r="538027" x14ac:dyDescent="0.35"/>
    <row r="538028" x14ac:dyDescent="0.35"/>
    <row r="538029" x14ac:dyDescent="0.35"/>
    <row r="538030" x14ac:dyDescent="0.35"/>
    <row r="538031" x14ac:dyDescent="0.35"/>
    <row r="538032" x14ac:dyDescent="0.35"/>
    <row r="538033" x14ac:dyDescent="0.35"/>
    <row r="538034" x14ac:dyDescent="0.35"/>
    <row r="538035" x14ac:dyDescent="0.35"/>
    <row r="538036" x14ac:dyDescent="0.35"/>
    <row r="538037" x14ac:dyDescent="0.35"/>
    <row r="538038" x14ac:dyDescent="0.35"/>
    <row r="538039" x14ac:dyDescent="0.35"/>
    <row r="538040" x14ac:dyDescent="0.35"/>
    <row r="538041" x14ac:dyDescent="0.35"/>
    <row r="538042" x14ac:dyDescent="0.35"/>
    <row r="538043" x14ac:dyDescent="0.35"/>
    <row r="538044" x14ac:dyDescent="0.35"/>
    <row r="538045" x14ac:dyDescent="0.35"/>
    <row r="538046" x14ac:dyDescent="0.35"/>
    <row r="538047" x14ac:dyDescent="0.35"/>
    <row r="538048" x14ac:dyDescent="0.35"/>
    <row r="538049" x14ac:dyDescent="0.35"/>
    <row r="538050" x14ac:dyDescent="0.35"/>
    <row r="538051" x14ac:dyDescent="0.35"/>
    <row r="538052" x14ac:dyDescent="0.35"/>
    <row r="538053" x14ac:dyDescent="0.35"/>
    <row r="538054" x14ac:dyDescent="0.35"/>
    <row r="538055" x14ac:dyDescent="0.35"/>
    <row r="538056" x14ac:dyDescent="0.35"/>
    <row r="538057" x14ac:dyDescent="0.35"/>
    <row r="538058" x14ac:dyDescent="0.35"/>
    <row r="538059" x14ac:dyDescent="0.35"/>
    <row r="538060" x14ac:dyDescent="0.35"/>
    <row r="538061" x14ac:dyDescent="0.35"/>
    <row r="538062" x14ac:dyDescent="0.35"/>
    <row r="538063" x14ac:dyDescent="0.35"/>
    <row r="538064" x14ac:dyDescent="0.35"/>
    <row r="538065" x14ac:dyDescent="0.35"/>
    <row r="538066" x14ac:dyDescent="0.35"/>
    <row r="538067" x14ac:dyDescent="0.35"/>
    <row r="538068" x14ac:dyDescent="0.35"/>
    <row r="538069" x14ac:dyDescent="0.35"/>
    <row r="538070" x14ac:dyDescent="0.35"/>
    <row r="538071" x14ac:dyDescent="0.35"/>
    <row r="538072" x14ac:dyDescent="0.35"/>
    <row r="538073" x14ac:dyDescent="0.35"/>
    <row r="538074" x14ac:dyDescent="0.35"/>
    <row r="538075" x14ac:dyDescent="0.35"/>
    <row r="538076" x14ac:dyDescent="0.35"/>
    <row r="538077" x14ac:dyDescent="0.35"/>
    <row r="538078" x14ac:dyDescent="0.35"/>
    <row r="538079" x14ac:dyDescent="0.35"/>
    <row r="538080" x14ac:dyDescent="0.35"/>
    <row r="538081" x14ac:dyDescent="0.35"/>
    <row r="538082" x14ac:dyDescent="0.35"/>
    <row r="538083" x14ac:dyDescent="0.35"/>
    <row r="538084" x14ac:dyDescent="0.35"/>
    <row r="538085" x14ac:dyDescent="0.35"/>
    <row r="538086" x14ac:dyDescent="0.35"/>
    <row r="538087" x14ac:dyDescent="0.35"/>
    <row r="538088" x14ac:dyDescent="0.35"/>
    <row r="538089" x14ac:dyDescent="0.35"/>
    <row r="538090" x14ac:dyDescent="0.35"/>
    <row r="538091" x14ac:dyDescent="0.35"/>
    <row r="538092" x14ac:dyDescent="0.35"/>
    <row r="538093" x14ac:dyDescent="0.35"/>
    <row r="538094" x14ac:dyDescent="0.35"/>
    <row r="538095" x14ac:dyDescent="0.35"/>
    <row r="538096" x14ac:dyDescent="0.35"/>
    <row r="538097" x14ac:dyDescent="0.35"/>
    <row r="538098" x14ac:dyDescent="0.35"/>
    <row r="538099" x14ac:dyDescent="0.35"/>
    <row r="538100" x14ac:dyDescent="0.35"/>
    <row r="538101" x14ac:dyDescent="0.35"/>
    <row r="538102" x14ac:dyDescent="0.35"/>
    <row r="538103" x14ac:dyDescent="0.35"/>
    <row r="538104" x14ac:dyDescent="0.35"/>
    <row r="538105" x14ac:dyDescent="0.35"/>
    <row r="538106" x14ac:dyDescent="0.35"/>
    <row r="538107" x14ac:dyDescent="0.35"/>
    <row r="538108" x14ac:dyDescent="0.35"/>
    <row r="538109" x14ac:dyDescent="0.35"/>
    <row r="538110" x14ac:dyDescent="0.35"/>
    <row r="538111" x14ac:dyDescent="0.35"/>
    <row r="538112" x14ac:dyDescent="0.35"/>
    <row r="538113" x14ac:dyDescent="0.35"/>
    <row r="538114" x14ac:dyDescent="0.35"/>
    <row r="538115" x14ac:dyDescent="0.35"/>
    <row r="538116" x14ac:dyDescent="0.35"/>
    <row r="538117" x14ac:dyDescent="0.35"/>
    <row r="538118" x14ac:dyDescent="0.35"/>
    <row r="538119" x14ac:dyDescent="0.35"/>
    <row r="538120" x14ac:dyDescent="0.35"/>
    <row r="538121" x14ac:dyDescent="0.35"/>
    <row r="538122" x14ac:dyDescent="0.35"/>
    <row r="538123" x14ac:dyDescent="0.35"/>
    <row r="538124" x14ac:dyDescent="0.35"/>
    <row r="538125" x14ac:dyDescent="0.35"/>
    <row r="538126" x14ac:dyDescent="0.35"/>
    <row r="538127" x14ac:dyDescent="0.35"/>
    <row r="538128" x14ac:dyDescent="0.35"/>
    <row r="538129" x14ac:dyDescent="0.35"/>
    <row r="538130" x14ac:dyDescent="0.35"/>
    <row r="538131" x14ac:dyDescent="0.35"/>
    <row r="538132" x14ac:dyDescent="0.35"/>
    <row r="538133" x14ac:dyDescent="0.35"/>
    <row r="538134" x14ac:dyDescent="0.35"/>
    <row r="538135" x14ac:dyDescent="0.35"/>
    <row r="538136" x14ac:dyDescent="0.35"/>
    <row r="538137" x14ac:dyDescent="0.35"/>
    <row r="538138" x14ac:dyDescent="0.35"/>
    <row r="538139" x14ac:dyDescent="0.35"/>
    <row r="538140" x14ac:dyDescent="0.35"/>
    <row r="538141" x14ac:dyDescent="0.35"/>
    <row r="538142" x14ac:dyDescent="0.35"/>
    <row r="538143" x14ac:dyDescent="0.35"/>
    <row r="538144" x14ac:dyDescent="0.35"/>
    <row r="538145" x14ac:dyDescent="0.35"/>
    <row r="538146" x14ac:dyDescent="0.35"/>
    <row r="538147" x14ac:dyDescent="0.35"/>
    <row r="538148" x14ac:dyDescent="0.35"/>
    <row r="538149" x14ac:dyDescent="0.35"/>
    <row r="538150" x14ac:dyDescent="0.35"/>
    <row r="538151" x14ac:dyDescent="0.35"/>
    <row r="538152" x14ac:dyDescent="0.35"/>
    <row r="538153" x14ac:dyDescent="0.35"/>
    <row r="538154" x14ac:dyDescent="0.35"/>
    <row r="538155" x14ac:dyDescent="0.35"/>
    <row r="538156" x14ac:dyDescent="0.35"/>
    <row r="538157" x14ac:dyDescent="0.35"/>
    <row r="538158" x14ac:dyDescent="0.35"/>
    <row r="538159" x14ac:dyDescent="0.35"/>
    <row r="538160" x14ac:dyDescent="0.35"/>
    <row r="538161" x14ac:dyDescent="0.35"/>
    <row r="538162" x14ac:dyDescent="0.35"/>
    <row r="538163" x14ac:dyDescent="0.35"/>
    <row r="538164" x14ac:dyDescent="0.35"/>
    <row r="538165" x14ac:dyDescent="0.35"/>
    <row r="538166" x14ac:dyDescent="0.35"/>
    <row r="538167" x14ac:dyDescent="0.35"/>
    <row r="538168" x14ac:dyDescent="0.35"/>
    <row r="538169" x14ac:dyDescent="0.35"/>
    <row r="538170" x14ac:dyDescent="0.35"/>
    <row r="538171" x14ac:dyDescent="0.35"/>
    <row r="538172" x14ac:dyDescent="0.35"/>
    <row r="538173" x14ac:dyDescent="0.35"/>
    <row r="538174" x14ac:dyDescent="0.35"/>
    <row r="538175" x14ac:dyDescent="0.35"/>
    <row r="538176" x14ac:dyDescent="0.35"/>
    <row r="538177" x14ac:dyDescent="0.35"/>
    <row r="538178" x14ac:dyDescent="0.35"/>
    <row r="538179" x14ac:dyDescent="0.35"/>
    <row r="538180" x14ac:dyDescent="0.35"/>
    <row r="538181" x14ac:dyDescent="0.35"/>
    <row r="538182" x14ac:dyDescent="0.35"/>
    <row r="538183" x14ac:dyDescent="0.35"/>
    <row r="538184" x14ac:dyDescent="0.35"/>
    <row r="538185" x14ac:dyDescent="0.35"/>
    <row r="538186" x14ac:dyDescent="0.35"/>
    <row r="538187" x14ac:dyDescent="0.35"/>
    <row r="538188" x14ac:dyDescent="0.35"/>
    <row r="538189" x14ac:dyDescent="0.35"/>
    <row r="538190" x14ac:dyDescent="0.35"/>
    <row r="538191" x14ac:dyDescent="0.35"/>
    <row r="538192" x14ac:dyDescent="0.35"/>
    <row r="538193" x14ac:dyDescent="0.35"/>
    <row r="538194" x14ac:dyDescent="0.35"/>
    <row r="538195" x14ac:dyDescent="0.35"/>
    <row r="538196" x14ac:dyDescent="0.35"/>
    <row r="538197" x14ac:dyDescent="0.35"/>
    <row r="538198" x14ac:dyDescent="0.35"/>
    <row r="538199" x14ac:dyDescent="0.35"/>
    <row r="538200" x14ac:dyDescent="0.35"/>
    <row r="538201" x14ac:dyDescent="0.35"/>
    <row r="538202" x14ac:dyDescent="0.35"/>
    <row r="538203" x14ac:dyDescent="0.35"/>
    <row r="538204" x14ac:dyDescent="0.35"/>
    <row r="538205" x14ac:dyDescent="0.35"/>
    <row r="538206" x14ac:dyDescent="0.35"/>
    <row r="538207" x14ac:dyDescent="0.35"/>
    <row r="538208" x14ac:dyDescent="0.35"/>
    <row r="538209" x14ac:dyDescent="0.35"/>
    <row r="538210" x14ac:dyDescent="0.35"/>
    <row r="538211" x14ac:dyDescent="0.35"/>
    <row r="538212" x14ac:dyDescent="0.35"/>
    <row r="538213" x14ac:dyDescent="0.35"/>
    <row r="538214" x14ac:dyDescent="0.35"/>
    <row r="538215" x14ac:dyDescent="0.35"/>
    <row r="538216" x14ac:dyDescent="0.35"/>
    <row r="538217" x14ac:dyDescent="0.35"/>
    <row r="538218" x14ac:dyDescent="0.35"/>
    <row r="538219" x14ac:dyDescent="0.35"/>
    <row r="538220" x14ac:dyDescent="0.35"/>
    <row r="538221" x14ac:dyDescent="0.35"/>
    <row r="538222" x14ac:dyDescent="0.35"/>
    <row r="538223" x14ac:dyDescent="0.35"/>
    <row r="538224" x14ac:dyDescent="0.35"/>
    <row r="538225" x14ac:dyDescent="0.35"/>
    <row r="538226" x14ac:dyDescent="0.35"/>
    <row r="538227" x14ac:dyDescent="0.35"/>
    <row r="538228" x14ac:dyDescent="0.35"/>
    <row r="538229" x14ac:dyDescent="0.35"/>
    <row r="538230" x14ac:dyDescent="0.35"/>
    <row r="538231" x14ac:dyDescent="0.35"/>
    <row r="538232" x14ac:dyDescent="0.35"/>
    <row r="538233" x14ac:dyDescent="0.35"/>
    <row r="538234" x14ac:dyDescent="0.35"/>
    <row r="538235" x14ac:dyDescent="0.35"/>
    <row r="538236" x14ac:dyDescent="0.35"/>
    <row r="538237" x14ac:dyDescent="0.35"/>
    <row r="538238" x14ac:dyDescent="0.35"/>
    <row r="538239" x14ac:dyDescent="0.35"/>
    <row r="538240" x14ac:dyDescent="0.35"/>
    <row r="538241" x14ac:dyDescent="0.35"/>
    <row r="538242" x14ac:dyDescent="0.35"/>
    <row r="538243" x14ac:dyDescent="0.35"/>
    <row r="538244" x14ac:dyDescent="0.35"/>
    <row r="538245" x14ac:dyDescent="0.35"/>
    <row r="538246" x14ac:dyDescent="0.35"/>
    <row r="538247" x14ac:dyDescent="0.35"/>
    <row r="538248" x14ac:dyDescent="0.35"/>
    <row r="538249" x14ac:dyDescent="0.35"/>
    <row r="538250" x14ac:dyDescent="0.35"/>
    <row r="538251" x14ac:dyDescent="0.35"/>
    <row r="538252" x14ac:dyDescent="0.35"/>
    <row r="538253" x14ac:dyDescent="0.35"/>
    <row r="538254" x14ac:dyDescent="0.35"/>
    <row r="538255" x14ac:dyDescent="0.35"/>
    <row r="538256" x14ac:dyDescent="0.35"/>
    <row r="538257" x14ac:dyDescent="0.35"/>
    <row r="538258" x14ac:dyDescent="0.35"/>
    <row r="538259" x14ac:dyDescent="0.35"/>
    <row r="538260" x14ac:dyDescent="0.35"/>
    <row r="538261" x14ac:dyDescent="0.35"/>
    <row r="538262" x14ac:dyDescent="0.35"/>
    <row r="538263" x14ac:dyDescent="0.35"/>
    <row r="538264" x14ac:dyDescent="0.35"/>
    <row r="538265" x14ac:dyDescent="0.35"/>
    <row r="538266" x14ac:dyDescent="0.35"/>
    <row r="538267" x14ac:dyDescent="0.35"/>
    <row r="538268" x14ac:dyDescent="0.35"/>
    <row r="538269" x14ac:dyDescent="0.35"/>
    <row r="538270" x14ac:dyDescent="0.35"/>
    <row r="538271" x14ac:dyDescent="0.35"/>
    <row r="538272" x14ac:dyDescent="0.35"/>
    <row r="538273" x14ac:dyDescent="0.35"/>
    <row r="538274" x14ac:dyDescent="0.35"/>
    <row r="538275" x14ac:dyDescent="0.35"/>
    <row r="538276" x14ac:dyDescent="0.35"/>
    <row r="538277" x14ac:dyDescent="0.35"/>
    <row r="538278" x14ac:dyDescent="0.35"/>
    <row r="538279" x14ac:dyDescent="0.35"/>
    <row r="538280" x14ac:dyDescent="0.35"/>
    <row r="538281" x14ac:dyDescent="0.35"/>
    <row r="538282" x14ac:dyDescent="0.35"/>
    <row r="538283" x14ac:dyDescent="0.35"/>
    <row r="538284" x14ac:dyDescent="0.35"/>
    <row r="538285" x14ac:dyDescent="0.35"/>
    <row r="538286" x14ac:dyDescent="0.35"/>
    <row r="538287" x14ac:dyDescent="0.35"/>
    <row r="538288" x14ac:dyDescent="0.35"/>
    <row r="538289" x14ac:dyDescent="0.35"/>
    <row r="538290" x14ac:dyDescent="0.35"/>
    <row r="538291" x14ac:dyDescent="0.35"/>
    <row r="538292" x14ac:dyDescent="0.35"/>
    <row r="538293" x14ac:dyDescent="0.35"/>
    <row r="538294" x14ac:dyDescent="0.35"/>
    <row r="538295" x14ac:dyDescent="0.35"/>
    <row r="538296" x14ac:dyDescent="0.35"/>
    <row r="538297" x14ac:dyDescent="0.35"/>
    <row r="538298" x14ac:dyDescent="0.35"/>
    <row r="538299" x14ac:dyDescent="0.35"/>
    <row r="538300" x14ac:dyDescent="0.35"/>
    <row r="538301" x14ac:dyDescent="0.35"/>
    <row r="538302" x14ac:dyDescent="0.35"/>
    <row r="538303" x14ac:dyDescent="0.35"/>
    <row r="538304" x14ac:dyDescent="0.35"/>
    <row r="538305" x14ac:dyDescent="0.35"/>
    <row r="538306" x14ac:dyDescent="0.35"/>
    <row r="538307" x14ac:dyDescent="0.35"/>
    <row r="538308" x14ac:dyDescent="0.35"/>
    <row r="538309" x14ac:dyDescent="0.35"/>
    <row r="538310" x14ac:dyDescent="0.35"/>
    <row r="538311" x14ac:dyDescent="0.35"/>
    <row r="538312" x14ac:dyDescent="0.35"/>
    <row r="538313" x14ac:dyDescent="0.35"/>
    <row r="538314" x14ac:dyDescent="0.35"/>
    <row r="538315" x14ac:dyDescent="0.35"/>
    <row r="538316" x14ac:dyDescent="0.35"/>
    <row r="538317" x14ac:dyDescent="0.35"/>
    <row r="538318" x14ac:dyDescent="0.35"/>
    <row r="538319" x14ac:dyDescent="0.35"/>
    <row r="538320" x14ac:dyDescent="0.35"/>
    <row r="538321" x14ac:dyDescent="0.35"/>
    <row r="538322" x14ac:dyDescent="0.35"/>
    <row r="538323" x14ac:dyDescent="0.35"/>
    <row r="538324" x14ac:dyDescent="0.35"/>
    <row r="538325" x14ac:dyDescent="0.35"/>
    <row r="538326" x14ac:dyDescent="0.35"/>
    <row r="538327" x14ac:dyDescent="0.35"/>
    <row r="538328" x14ac:dyDescent="0.35"/>
    <row r="538329" x14ac:dyDescent="0.35"/>
    <row r="538330" x14ac:dyDescent="0.35"/>
    <row r="538331" x14ac:dyDescent="0.35"/>
    <row r="538332" x14ac:dyDescent="0.35"/>
    <row r="538333" x14ac:dyDescent="0.35"/>
    <row r="538334" x14ac:dyDescent="0.35"/>
    <row r="538335" x14ac:dyDescent="0.35"/>
    <row r="538336" x14ac:dyDescent="0.35"/>
    <row r="538337" x14ac:dyDescent="0.35"/>
    <row r="538338" x14ac:dyDescent="0.35"/>
    <row r="538339" x14ac:dyDescent="0.35"/>
    <row r="538340" x14ac:dyDescent="0.35"/>
    <row r="538341" x14ac:dyDescent="0.35"/>
    <row r="538342" x14ac:dyDescent="0.35"/>
    <row r="538343" x14ac:dyDescent="0.35"/>
    <row r="538344" x14ac:dyDescent="0.35"/>
    <row r="538345" x14ac:dyDescent="0.35"/>
    <row r="538346" x14ac:dyDescent="0.35"/>
    <row r="538347" x14ac:dyDescent="0.35"/>
    <row r="538348" x14ac:dyDescent="0.35"/>
    <row r="538349" x14ac:dyDescent="0.35"/>
    <row r="538350" x14ac:dyDescent="0.35"/>
    <row r="538351" x14ac:dyDescent="0.35"/>
    <row r="538352" x14ac:dyDescent="0.35"/>
    <row r="538353" x14ac:dyDescent="0.35"/>
    <row r="538354" x14ac:dyDescent="0.35"/>
    <row r="538355" x14ac:dyDescent="0.35"/>
    <row r="538356" x14ac:dyDescent="0.35"/>
    <row r="538357" x14ac:dyDescent="0.35"/>
    <row r="538358" x14ac:dyDescent="0.35"/>
    <row r="538359" x14ac:dyDescent="0.35"/>
    <row r="538360" x14ac:dyDescent="0.35"/>
    <row r="538361" x14ac:dyDescent="0.35"/>
    <row r="538362" x14ac:dyDescent="0.35"/>
    <row r="538363" x14ac:dyDescent="0.35"/>
    <row r="538364" x14ac:dyDescent="0.35"/>
    <row r="538365" x14ac:dyDescent="0.35"/>
    <row r="538366" x14ac:dyDescent="0.35"/>
    <row r="538367" x14ac:dyDescent="0.35"/>
    <row r="538368" x14ac:dyDescent="0.35"/>
    <row r="538369" x14ac:dyDescent="0.35"/>
    <row r="538370" x14ac:dyDescent="0.35"/>
    <row r="538371" x14ac:dyDescent="0.35"/>
    <row r="538372" x14ac:dyDescent="0.35"/>
    <row r="538373" x14ac:dyDescent="0.35"/>
    <row r="538374" x14ac:dyDescent="0.35"/>
    <row r="538375" x14ac:dyDescent="0.35"/>
    <row r="538376" x14ac:dyDescent="0.35"/>
    <row r="538377" x14ac:dyDescent="0.35"/>
    <row r="538378" x14ac:dyDescent="0.35"/>
    <row r="538379" x14ac:dyDescent="0.35"/>
    <row r="538380" x14ac:dyDescent="0.35"/>
    <row r="538381" x14ac:dyDescent="0.35"/>
    <row r="538382" x14ac:dyDescent="0.35"/>
    <row r="538383" x14ac:dyDescent="0.35"/>
    <row r="538384" x14ac:dyDescent="0.35"/>
    <row r="538385" x14ac:dyDescent="0.35"/>
    <row r="538386" x14ac:dyDescent="0.35"/>
    <row r="538387" x14ac:dyDescent="0.35"/>
    <row r="538388" x14ac:dyDescent="0.35"/>
    <row r="538389" x14ac:dyDescent="0.35"/>
    <row r="538390" x14ac:dyDescent="0.35"/>
    <row r="538391" x14ac:dyDescent="0.35"/>
    <row r="538392" x14ac:dyDescent="0.35"/>
    <row r="538393" x14ac:dyDescent="0.35"/>
    <row r="538394" x14ac:dyDescent="0.35"/>
    <row r="538395" x14ac:dyDescent="0.35"/>
    <row r="538396" x14ac:dyDescent="0.35"/>
    <row r="538397" x14ac:dyDescent="0.35"/>
    <row r="538398" x14ac:dyDescent="0.35"/>
    <row r="538399" x14ac:dyDescent="0.35"/>
    <row r="538400" x14ac:dyDescent="0.35"/>
    <row r="538401" x14ac:dyDescent="0.35"/>
    <row r="538402" x14ac:dyDescent="0.35"/>
    <row r="538403" x14ac:dyDescent="0.35"/>
    <row r="538404" x14ac:dyDescent="0.35"/>
    <row r="538405" x14ac:dyDescent="0.35"/>
    <row r="538406" x14ac:dyDescent="0.35"/>
    <row r="538407" x14ac:dyDescent="0.35"/>
    <row r="538408" x14ac:dyDescent="0.35"/>
    <row r="538409" x14ac:dyDescent="0.35"/>
    <row r="538410" x14ac:dyDescent="0.35"/>
    <row r="538411" x14ac:dyDescent="0.35"/>
    <row r="538412" x14ac:dyDescent="0.35"/>
    <row r="538413" x14ac:dyDescent="0.35"/>
    <row r="538414" x14ac:dyDescent="0.35"/>
    <row r="538415" x14ac:dyDescent="0.35"/>
    <row r="538416" x14ac:dyDescent="0.35"/>
    <row r="538417" x14ac:dyDescent="0.35"/>
    <row r="538418" x14ac:dyDescent="0.35"/>
    <row r="538419" x14ac:dyDescent="0.35"/>
    <row r="538420" x14ac:dyDescent="0.35"/>
    <row r="538421" x14ac:dyDescent="0.35"/>
    <row r="538422" x14ac:dyDescent="0.35"/>
    <row r="538423" x14ac:dyDescent="0.35"/>
    <row r="538424" x14ac:dyDescent="0.35"/>
    <row r="538425" x14ac:dyDescent="0.35"/>
    <row r="538426" x14ac:dyDescent="0.35"/>
    <row r="538427" x14ac:dyDescent="0.35"/>
    <row r="538428" x14ac:dyDescent="0.35"/>
    <row r="538429" x14ac:dyDescent="0.35"/>
    <row r="538430" x14ac:dyDescent="0.35"/>
    <row r="538431" x14ac:dyDescent="0.35"/>
    <row r="538432" x14ac:dyDescent="0.35"/>
    <row r="538433" x14ac:dyDescent="0.35"/>
    <row r="538434" x14ac:dyDescent="0.35"/>
    <row r="538435" x14ac:dyDescent="0.35"/>
    <row r="538436" x14ac:dyDescent="0.35"/>
    <row r="538437" x14ac:dyDescent="0.35"/>
    <row r="538438" x14ac:dyDescent="0.35"/>
    <row r="538439" x14ac:dyDescent="0.35"/>
    <row r="538440" x14ac:dyDescent="0.35"/>
    <row r="538441" x14ac:dyDescent="0.35"/>
    <row r="538442" x14ac:dyDescent="0.35"/>
    <row r="538443" x14ac:dyDescent="0.35"/>
    <row r="538444" x14ac:dyDescent="0.35"/>
    <row r="538445" x14ac:dyDescent="0.35"/>
    <row r="538446" x14ac:dyDescent="0.35"/>
    <row r="538447" x14ac:dyDescent="0.35"/>
    <row r="538448" x14ac:dyDescent="0.35"/>
    <row r="538449" x14ac:dyDescent="0.35"/>
    <row r="538450" x14ac:dyDescent="0.35"/>
    <row r="538451" x14ac:dyDescent="0.35"/>
    <row r="538452" x14ac:dyDescent="0.35"/>
    <row r="538453" x14ac:dyDescent="0.35"/>
    <row r="538454" x14ac:dyDescent="0.35"/>
    <row r="538455" x14ac:dyDescent="0.35"/>
    <row r="538456" x14ac:dyDescent="0.35"/>
    <row r="538457" x14ac:dyDescent="0.35"/>
    <row r="538458" x14ac:dyDescent="0.35"/>
    <row r="538459" x14ac:dyDescent="0.35"/>
    <row r="538460" x14ac:dyDescent="0.35"/>
    <row r="538461" x14ac:dyDescent="0.35"/>
    <row r="538462" x14ac:dyDescent="0.35"/>
    <row r="538463" x14ac:dyDescent="0.35"/>
    <row r="538464" x14ac:dyDescent="0.35"/>
    <row r="538465" x14ac:dyDescent="0.35"/>
    <row r="538466" x14ac:dyDescent="0.35"/>
    <row r="538467" x14ac:dyDescent="0.35"/>
    <row r="538468" x14ac:dyDescent="0.35"/>
    <row r="538469" x14ac:dyDescent="0.35"/>
    <row r="538470" x14ac:dyDescent="0.35"/>
    <row r="538471" x14ac:dyDescent="0.35"/>
    <row r="538472" x14ac:dyDescent="0.35"/>
    <row r="538473" x14ac:dyDescent="0.35"/>
    <row r="538474" x14ac:dyDescent="0.35"/>
    <row r="538475" x14ac:dyDescent="0.35"/>
    <row r="538476" x14ac:dyDescent="0.35"/>
    <row r="538477" x14ac:dyDescent="0.35"/>
    <row r="538478" x14ac:dyDescent="0.35"/>
    <row r="538479" x14ac:dyDescent="0.35"/>
    <row r="538480" x14ac:dyDescent="0.35"/>
    <row r="538481" x14ac:dyDescent="0.35"/>
    <row r="538482" x14ac:dyDescent="0.35"/>
    <row r="538483" x14ac:dyDescent="0.35"/>
    <row r="538484" x14ac:dyDescent="0.35"/>
    <row r="538485" x14ac:dyDescent="0.35"/>
    <row r="538486" x14ac:dyDescent="0.35"/>
    <row r="538487" x14ac:dyDescent="0.35"/>
    <row r="538488" x14ac:dyDescent="0.35"/>
    <row r="538489" x14ac:dyDescent="0.35"/>
    <row r="538490" x14ac:dyDescent="0.35"/>
    <row r="538491" x14ac:dyDescent="0.35"/>
    <row r="538492" x14ac:dyDescent="0.35"/>
    <row r="538493" x14ac:dyDescent="0.35"/>
    <row r="538494" x14ac:dyDescent="0.35"/>
    <row r="538495" x14ac:dyDescent="0.35"/>
    <row r="538496" x14ac:dyDescent="0.35"/>
    <row r="538497" x14ac:dyDescent="0.35"/>
    <row r="538498" x14ac:dyDescent="0.35"/>
    <row r="538499" x14ac:dyDescent="0.35"/>
    <row r="538500" x14ac:dyDescent="0.35"/>
    <row r="538501" x14ac:dyDescent="0.35"/>
    <row r="538502" x14ac:dyDescent="0.35"/>
    <row r="538503" x14ac:dyDescent="0.35"/>
    <row r="538504" x14ac:dyDescent="0.35"/>
    <row r="538505" x14ac:dyDescent="0.35"/>
    <row r="538506" x14ac:dyDescent="0.35"/>
    <row r="538507" x14ac:dyDescent="0.35"/>
    <row r="538508" x14ac:dyDescent="0.35"/>
    <row r="538509" x14ac:dyDescent="0.35"/>
    <row r="538510" x14ac:dyDescent="0.35"/>
    <row r="538511" x14ac:dyDescent="0.35"/>
    <row r="538512" x14ac:dyDescent="0.35"/>
    <row r="538513" x14ac:dyDescent="0.35"/>
    <row r="538514" x14ac:dyDescent="0.35"/>
    <row r="538515" x14ac:dyDescent="0.35"/>
    <row r="538516" x14ac:dyDescent="0.35"/>
    <row r="538517" x14ac:dyDescent="0.35"/>
    <row r="538518" x14ac:dyDescent="0.35"/>
    <row r="538519" x14ac:dyDescent="0.35"/>
    <row r="538520" x14ac:dyDescent="0.35"/>
    <row r="538521" x14ac:dyDescent="0.35"/>
    <row r="538522" x14ac:dyDescent="0.35"/>
    <row r="538523" x14ac:dyDescent="0.35"/>
    <row r="538524" x14ac:dyDescent="0.35"/>
    <row r="538525" x14ac:dyDescent="0.35"/>
    <row r="538526" x14ac:dyDescent="0.35"/>
    <row r="538527" x14ac:dyDescent="0.35"/>
    <row r="538528" x14ac:dyDescent="0.35"/>
    <row r="538529" x14ac:dyDescent="0.35"/>
    <row r="538530" x14ac:dyDescent="0.35"/>
    <row r="538531" x14ac:dyDescent="0.35"/>
    <row r="538532" x14ac:dyDescent="0.35"/>
    <row r="538533" x14ac:dyDescent="0.35"/>
    <row r="538534" x14ac:dyDescent="0.35"/>
    <row r="538535" x14ac:dyDescent="0.35"/>
    <row r="538536" x14ac:dyDescent="0.35"/>
    <row r="538537" x14ac:dyDescent="0.35"/>
    <row r="538538" x14ac:dyDescent="0.35"/>
    <row r="538539" x14ac:dyDescent="0.35"/>
    <row r="538540" x14ac:dyDescent="0.35"/>
    <row r="538541" x14ac:dyDescent="0.35"/>
    <row r="538542" x14ac:dyDescent="0.35"/>
    <row r="538543" x14ac:dyDescent="0.35"/>
    <row r="538544" x14ac:dyDescent="0.35"/>
    <row r="538545" x14ac:dyDescent="0.35"/>
    <row r="538546" x14ac:dyDescent="0.35"/>
    <row r="538547" x14ac:dyDescent="0.35"/>
    <row r="538548" x14ac:dyDescent="0.35"/>
    <row r="538549" x14ac:dyDescent="0.35"/>
    <row r="538550" x14ac:dyDescent="0.35"/>
    <row r="538551" x14ac:dyDescent="0.35"/>
    <row r="538552" x14ac:dyDescent="0.35"/>
    <row r="538553" x14ac:dyDescent="0.35"/>
    <row r="538554" x14ac:dyDescent="0.35"/>
    <row r="538555" x14ac:dyDescent="0.35"/>
    <row r="538556" x14ac:dyDescent="0.35"/>
    <row r="538557" x14ac:dyDescent="0.35"/>
    <row r="538558" x14ac:dyDescent="0.35"/>
    <row r="538559" x14ac:dyDescent="0.35"/>
    <row r="538560" x14ac:dyDescent="0.35"/>
    <row r="538561" x14ac:dyDescent="0.35"/>
    <row r="538562" x14ac:dyDescent="0.35"/>
    <row r="538563" x14ac:dyDescent="0.35"/>
    <row r="538564" x14ac:dyDescent="0.35"/>
    <row r="538565" x14ac:dyDescent="0.35"/>
    <row r="538566" x14ac:dyDescent="0.35"/>
    <row r="538567" x14ac:dyDescent="0.35"/>
    <row r="538568" x14ac:dyDescent="0.35"/>
    <row r="538569" x14ac:dyDescent="0.35"/>
    <row r="538570" x14ac:dyDescent="0.35"/>
    <row r="538571" x14ac:dyDescent="0.35"/>
    <row r="538572" x14ac:dyDescent="0.35"/>
    <row r="538573" x14ac:dyDescent="0.35"/>
    <row r="538574" x14ac:dyDescent="0.35"/>
    <row r="538575" x14ac:dyDescent="0.35"/>
    <row r="538576" x14ac:dyDescent="0.35"/>
    <row r="538577" x14ac:dyDescent="0.35"/>
    <row r="538578" x14ac:dyDescent="0.35"/>
    <row r="538579" x14ac:dyDescent="0.35"/>
    <row r="538580" x14ac:dyDescent="0.35"/>
    <row r="538581" x14ac:dyDescent="0.35"/>
    <row r="538582" x14ac:dyDescent="0.35"/>
    <row r="538583" x14ac:dyDescent="0.35"/>
    <row r="538584" x14ac:dyDescent="0.35"/>
    <row r="538585" x14ac:dyDescent="0.35"/>
    <row r="538586" x14ac:dyDescent="0.35"/>
    <row r="538587" x14ac:dyDescent="0.35"/>
    <row r="538588" x14ac:dyDescent="0.35"/>
    <row r="538589" x14ac:dyDescent="0.35"/>
    <row r="538590" x14ac:dyDescent="0.35"/>
    <row r="538591" x14ac:dyDescent="0.35"/>
    <row r="538592" x14ac:dyDescent="0.35"/>
    <row r="538593" x14ac:dyDescent="0.35"/>
    <row r="538594" x14ac:dyDescent="0.35"/>
    <row r="538595" x14ac:dyDescent="0.35"/>
    <row r="538596" x14ac:dyDescent="0.35"/>
    <row r="538597" x14ac:dyDescent="0.35"/>
    <row r="538598" x14ac:dyDescent="0.35"/>
    <row r="538599" x14ac:dyDescent="0.35"/>
    <row r="538600" x14ac:dyDescent="0.35"/>
    <row r="538601" x14ac:dyDescent="0.35"/>
    <row r="538602" x14ac:dyDescent="0.35"/>
    <row r="538603" x14ac:dyDescent="0.35"/>
    <row r="538604" x14ac:dyDescent="0.35"/>
    <row r="538605" x14ac:dyDescent="0.35"/>
    <row r="538606" x14ac:dyDescent="0.35"/>
    <row r="538607" x14ac:dyDescent="0.35"/>
    <row r="538608" x14ac:dyDescent="0.35"/>
    <row r="538609" x14ac:dyDescent="0.35"/>
    <row r="538610" x14ac:dyDescent="0.35"/>
    <row r="538611" x14ac:dyDescent="0.35"/>
    <row r="538612" x14ac:dyDescent="0.35"/>
    <row r="538613" x14ac:dyDescent="0.35"/>
    <row r="538614" x14ac:dyDescent="0.35"/>
    <row r="538615" x14ac:dyDescent="0.35"/>
    <row r="538616" x14ac:dyDescent="0.35"/>
    <row r="538617" x14ac:dyDescent="0.35"/>
    <row r="538618" x14ac:dyDescent="0.35"/>
    <row r="538619" x14ac:dyDescent="0.35"/>
    <row r="538620" x14ac:dyDescent="0.35"/>
    <row r="538621" x14ac:dyDescent="0.35"/>
    <row r="538622" x14ac:dyDescent="0.35"/>
    <row r="538623" x14ac:dyDescent="0.35"/>
    <row r="538624" x14ac:dyDescent="0.35"/>
    <row r="538625" x14ac:dyDescent="0.35"/>
    <row r="538626" x14ac:dyDescent="0.35"/>
    <row r="538627" x14ac:dyDescent="0.35"/>
    <row r="538628" x14ac:dyDescent="0.35"/>
    <row r="538629" x14ac:dyDescent="0.35"/>
    <row r="538630" x14ac:dyDescent="0.35"/>
    <row r="538631" x14ac:dyDescent="0.35"/>
    <row r="538632" x14ac:dyDescent="0.35"/>
    <row r="538633" x14ac:dyDescent="0.35"/>
    <row r="538634" x14ac:dyDescent="0.35"/>
    <row r="538635" x14ac:dyDescent="0.35"/>
    <row r="538636" x14ac:dyDescent="0.35"/>
    <row r="538637" x14ac:dyDescent="0.35"/>
    <row r="538638" x14ac:dyDescent="0.35"/>
    <row r="538639" x14ac:dyDescent="0.35"/>
    <row r="538640" x14ac:dyDescent="0.35"/>
    <row r="538641" x14ac:dyDescent="0.35"/>
    <row r="538642" x14ac:dyDescent="0.35"/>
    <row r="538643" x14ac:dyDescent="0.35"/>
    <row r="538644" x14ac:dyDescent="0.35"/>
    <row r="538645" x14ac:dyDescent="0.35"/>
    <row r="538646" x14ac:dyDescent="0.35"/>
    <row r="538647" x14ac:dyDescent="0.35"/>
    <row r="538648" x14ac:dyDescent="0.35"/>
    <row r="538649" x14ac:dyDescent="0.35"/>
    <row r="538650" x14ac:dyDescent="0.35"/>
    <row r="538651" x14ac:dyDescent="0.35"/>
    <row r="538652" x14ac:dyDescent="0.35"/>
    <row r="538653" x14ac:dyDescent="0.35"/>
    <row r="538654" x14ac:dyDescent="0.35"/>
    <row r="538655" x14ac:dyDescent="0.35"/>
    <row r="538656" x14ac:dyDescent="0.35"/>
    <row r="538657" x14ac:dyDescent="0.35"/>
    <row r="538658" x14ac:dyDescent="0.35"/>
    <row r="538659" x14ac:dyDescent="0.35"/>
    <row r="538660" x14ac:dyDescent="0.35"/>
    <row r="538661" x14ac:dyDescent="0.35"/>
    <row r="538662" x14ac:dyDescent="0.35"/>
    <row r="538663" x14ac:dyDescent="0.35"/>
    <row r="538664" x14ac:dyDescent="0.35"/>
    <row r="538665" x14ac:dyDescent="0.35"/>
    <row r="538666" x14ac:dyDescent="0.35"/>
    <row r="538667" x14ac:dyDescent="0.35"/>
    <row r="538668" x14ac:dyDescent="0.35"/>
    <row r="538669" x14ac:dyDescent="0.35"/>
    <row r="538670" x14ac:dyDescent="0.35"/>
    <row r="538671" x14ac:dyDescent="0.35"/>
    <row r="538672" x14ac:dyDescent="0.35"/>
    <row r="538673" x14ac:dyDescent="0.35"/>
    <row r="538674" x14ac:dyDescent="0.35"/>
    <row r="538675" x14ac:dyDescent="0.35"/>
    <row r="538676" x14ac:dyDescent="0.35"/>
    <row r="538677" x14ac:dyDescent="0.35"/>
    <row r="538678" x14ac:dyDescent="0.35"/>
    <row r="538679" x14ac:dyDescent="0.35"/>
    <row r="538680" x14ac:dyDescent="0.35"/>
    <row r="538681" x14ac:dyDescent="0.35"/>
    <row r="538682" x14ac:dyDescent="0.35"/>
    <row r="538683" x14ac:dyDescent="0.35"/>
    <row r="538684" x14ac:dyDescent="0.35"/>
    <row r="538685" x14ac:dyDescent="0.35"/>
    <row r="538686" x14ac:dyDescent="0.35"/>
    <row r="538687" x14ac:dyDescent="0.35"/>
    <row r="538688" x14ac:dyDescent="0.35"/>
    <row r="538689" x14ac:dyDescent="0.35"/>
    <row r="538690" x14ac:dyDescent="0.35"/>
    <row r="538691" x14ac:dyDescent="0.35"/>
    <row r="538692" x14ac:dyDescent="0.35"/>
    <row r="538693" x14ac:dyDescent="0.35"/>
    <row r="538694" x14ac:dyDescent="0.35"/>
    <row r="538695" x14ac:dyDescent="0.35"/>
    <row r="538696" x14ac:dyDescent="0.35"/>
    <row r="538697" x14ac:dyDescent="0.35"/>
    <row r="538698" x14ac:dyDescent="0.35"/>
    <row r="538699" x14ac:dyDescent="0.35"/>
    <row r="538700" x14ac:dyDescent="0.35"/>
    <row r="538701" x14ac:dyDescent="0.35"/>
    <row r="538702" x14ac:dyDescent="0.35"/>
    <row r="538703" x14ac:dyDescent="0.35"/>
    <row r="538704" x14ac:dyDescent="0.35"/>
    <row r="538705" x14ac:dyDescent="0.35"/>
    <row r="538706" x14ac:dyDescent="0.35"/>
    <row r="538707" x14ac:dyDescent="0.35"/>
    <row r="538708" x14ac:dyDescent="0.35"/>
    <row r="538709" x14ac:dyDescent="0.35"/>
    <row r="538710" x14ac:dyDescent="0.35"/>
    <row r="538711" x14ac:dyDescent="0.35"/>
    <row r="538712" x14ac:dyDescent="0.35"/>
    <row r="538713" x14ac:dyDescent="0.35"/>
    <row r="538714" x14ac:dyDescent="0.35"/>
    <row r="538715" x14ac:dyDescent="0.35"/>
    <row r="538716" x14ac:dyDescent="0.35"/>
    <row r="538717" x14ac:dyDescent="0.35"/>
    <row r="538718" x14ac:dyDescent="0.35"/>
    <row r="538719" x14ac:dyDescent="0.35"/>
    <row r="538720" x14ac:dyDescent="0.35"/>
    <row r="538721" x14ac:dyDescent="0.35"/>
    <row r="538722" x14ac:dyDescent="0.35"/>
    <row r="538723" x14ac:dyDescent="0.35"/>
    <row r="538724" x14ac:dyDescent="0.35"/>
    <row r="538725" x14ac:dyDescent="0.35"/>
    <row r="538726" x14ac:dyDescent="0.35"/>
    <row r="538727" x14ac:dyDescent="0.35"/>
    <row r="538728" x14ac:dyDescent="0.35"/>
    <row r="538729" x14ac:dyDescent="0.35"/>
    <row r="538730" x14ac:dyDescent="0.35"/>
    <row r="538731" x14ac:dyDescent="0.35"/>
    <row r="538732" x14ac:dyDescent="0.35"/>
    <row r="538733" x14ac:dyDescent="0.35"/>
    <row r="538734" x14ac:dyDescent="0.35"/>
    <row r="538735" x14ac:dyDescent="0.35"/>
    <row r="538736" x14ac:dyDescent="0.35"/>
    <row r="538737" x14ac:dyDescent="0.35"/>
    <row r="538738" x14ac:dyDescent="0.35"/>
    <row r="538739" x14ac:dyDescent="0.35"/>
    <row r="538740" x14ac:dyDescent="0.35"/>
    <row r="538741" x14ac:dyDescent="0.35"/>
    <row r="538742" x14ac:dyDescent="0.35"/>
    <row r="538743" x14ac:dyDescent="0.35"/>
    <row r="538744" x14ac:dyDescent="0.35"/>
    <row r="538745" x14ac:dyDescent="0.35"/>
    <row r="538746" x14ac:dyDescent="0.35"/>
    <row r="538747" x14ac:dyDescent="0.35"/>
    <row r="538748" x14ac:dyDescent="0.35"/>
    <row r="538749" x14ac:dyDescent="0.35"/>
    <row r="538750" x14ac:dyDescent="0.35"/>
    <row r="538751" x14ac:dyDescent="0.35"/>
    <row r="538752" x14ac:dyDescent="0.35"/>
    <row r="538753" x14ac:dyDescent="0.35"/>
    <row r="538754" x14ac:dyDescent="0.35"/>
    <row r="538755" x14ac:dyDescent="0.35"/>
    <row r="538756" x14ac:dyDescent="0.35"/>
    <row r="538757" x14ac:dyDescent="0.35"/>
    <row r="538758" x14ac:dyDescent="0.35"/>
    <row r="538759" x14ac:dyDescent="0.35"/>
    <row r="538760" x14ac:dyDescent="0.35"/>
    <row r="538761" x14ac:dyDescent="0.35"/>
    <row r="538762" x14ac:dyDescent="0.35"/>
    <row r="538763" x14ac:dyDescent="0.35"/>
    <row r="538764" x14ac:dyDescent="0.35"/>
    <row r="538765" x14ac:dyDescent="0.35"/>
    <row r="538766" x14ac:dyDescent="0.35"/>
    <row r="538767" x14ac:dyDescent="0.35"/>
    <row r="538768" x14ac:dyDescent="0.35"/>
    <row r="538769" x14ac:dyDescent="0.35"/>
    <row r="538770" x14ac:dyDescent="0.35"/>
    <row r="538771" x14ac:dyDescent="0.35"/>
    <row r="538772" x14ac:dyDescent="0.35"/>
    <row r="538773" x14ac:dyDescent="0.35"/>
    <row r="538774" x14ac:dyDescent="0.35"/>
    <row r="538775" x14ac:dyDescent="0.35"/>
    <row r="538776" x14ac:dyDescent="0.35"/>
    <row r="538777" x14ac:dyDescent="0.35"/>
    <row r="538778" x14ac:dyDescent="0.35"/>
    <row r="538779" x14ac:dyDescent="0.35"/>
    <row r="538780" x14ac:dyDescent="0.35"/>
    <row r="538781" x14ac:dyDescent="0.35"/>
    <row r="538782" x14ac:dyDescent="0.35"/>
    <row r="538783" x14ac:dyDescent="0.35"/>
    <row r="538784" x14ac:dyDescent="0.35"/>
    <row r="538785" x14ac:dyDescent="0.35"/>
    <row r="538786" x14ac:dyDescent="0.35"/>
    <row r="538787" x14ac:dyDescent="0.35"/>
    <row r="538788" x14ac:dyDescent="0.35"/>
    <row r="538789" x14ac:dyDescent="0.35"/>
    <row r="538790" x14ac:dyDescent="0.35"/>
    <row r="538791" x14ac:dyDescent="0.35"/>
    <row r="538792" x14ac:dyDescent="0.35"/>
    <row r="538793" x14ac:dyDescent="0.35"/>
    <row r="538794" x14ac:dyDescent="0.35"/>
    <row r="538795" x14ac:dyDescent="0.35"/>
    <row r="538796" x14ac:dyDescent="0.35"/>
    <row r="538797" x14ac:dyDescent="0.35"/>
    <row r="538798" x14ac:dyDescent="0.35"/>
    <row r="538799" x14ac:dyDescent="0.35"/>
    <row r="538800" x14ac:dyDescent="0.35"/>
    <row r="538801" x14ac:dyDescent="0.35"/>
    <row r="538802" x14ac:dyDescent="0.35"/>
    <row r="538803" x14ac:dyDescent="0.35"/>
    <row r="538804" x14ac:dyDescent="0.35"/>
    <row r="538805" x14ac:dyDescent="0.35"/>
    <row r="538806" x14ac:dyDescent="0.35"/>
    <row r="538807" x14ac:dyDescent="0.35"/>
    <row r="538808" x14ac:dyDescent="0.35"/>
    <row r="538809" x14ac:dyDescent="0.35"/>
    <row r="538810" x14ac:dyDescent="0.35"/>
    <row r="538811" x14ac:dyDescent="0.35"/>
    <row r="538812" x14ac:dyDescent="0.35"/>
    <row r="538813" x14ac:dyDescent="0.35"/>
    <row r="538814" x14ac:dyDescent="0.35"/>
    <row r="538815" x14ac:dyDescent="0.35"/>
    <row r="538816" x14ac:dyDescent="0.35"/>
    <row r="538817" x14ac:dyDescent="0.35"/>
    <row r="538818" x14ac:dyDescent="0.35"/>
    <row r="538819" x14ac:dyDescent="0.35"/>
    <row r="538820" x14ac:dyDescent="0.35"/>
    <row r="538821" x14ac:dyDescent="0.35"/>
    <row r="538822" x14ac:dyDescent="0.35"/>
    <row r="538823" x14ac:dyDescent="0.35"/>
    <row r="538824" x14ac:dyDescent="0.35"/>
    <row r="538825" x14ac:dyDescent="0.35"/>
    <row r="538826" x14ac:dyDescent="0.35"/>
    <row r="538827" x14ac:dyDescent="0.35"/>
    <row r="538828" x14ac:dyDescent="0.35"/>
    <row r="538829" x14ac:dyDescent="0.35"/>
    <row r="538830" x14ac:dyDescent="0.35"/>
    <row r="538831" x14ac:dyDescent="0.35"/>
    <row r="538832" x14ac:dyDescent="0.35"/>
    <row r="538833" x14ac:dyDescent="0.35"/>
    <row r="538834" x14ac:dyDescent="0.35"/>
    <row r="538835" x14ac:dyDescent="0.35"/>
    <row r="538836" x14ac:dyDescent="0.35"/>
    <row r="538837" x14ac:dyDescent="0.35"/>
    <row r="538838" x14ac:dyDescent="0.35"/>
    <row r="538839" x14ac:dyDescent="0.35"/>
    <row r="538840" x14ac:dyDescent="0.35"/>
    <row r="538841" x14ac:dyDescent="0.35"/>
    <row r="538842" x14ac:dyDescent="0.35"/>
    <row r="538843" x14ac:dyDescent="0.35"/>
    <row r="538844" x14ac:dyDescent="0.35"/>
    <row r="538845" x14ac:dyDescent="0.35"/>
    <row r="538846" x14ac:dyDescent="0.35"/>
    <row r="538847" x14ac:dyDescent="0.35"/>
    <row r="538848" x14ac:dyDescent="0.35"/>
    <row r="538849" x14ac:dyDescent="0.35"/>
    <row r="538850" x14ac:dyDescent="0.35"/>
    <row r="538851" x14ac:dyDescent="0.35"/>
    <row r="538852" x14ac:dyDescent="0.35"/>
    <row r="538853" x14ac:dyDescent="0.35"/>
    <row r="538854" x14ac:dyDescent="0.35"/>
    <row r="538855" x14ac:dyDescent="0.35"/>
    <row r="538856" x14ac:dyDescent="0.35"/>
    <row r="538857" x14ac:dyDescent="0.35"/>
    <row r="538858" x14ac:dyDescent="0.35"/>
    <row r="538859" x14ac:dyDescent="0.35"/>
    <row r="538860" x14ac:dyDescent="0.35"/>
    <row r="538861" x14ac:dyDescent="0.35"/>
    <row r="538862" x14ac:dyDescent="0.35"/>
    <row r="538863" x14ac:dyDescent="0.35"/>
    <row r="538864" x14ac:dyDescent="0.35"/>
    <row r="538865" x14ac:dyDescent="0.35"/>
    <row r="538866" x14ac:dyDescent="0.35"/>
    <row r="538867" x14ac:dyDescent="0.35"/>
    <row r="538868" x14ac:dyDescent="0.35"/>
    <row r="538869" x14ac:dyDescent="0.35"/>
    <row r="538870" x14ac:dyDescent="0.35"/>
    <row r="538871" x14ac:dyDescent="0.35"/>
    <row r="538872" x14ac:dyDescent="0.35"/>
    <row r="538873" x14ac:dyDescent="0.35"/>
    <row r="538874" x14ac:dyDescent="0.35"/>
    <row r="538875" x14ac:dyDescent="0.35"/>
    <row r="538876" x14ac:dyDescent="0.35"/>
    <row r="538877" x14ac:dyDescent="0.35"/>
    <row r="538878" x14ac:dyDescent="0.35"/>
    <row r="538879" x14ac:dyDescent="0.35"/>
    <row r="538880" x14ac:dyDescent="0.35"/>
    <row r="538881" x14ac:dyDescent="0.35"/>
    <row r="538882" x14ac:dyDescent="0.35"/>
    <row r="538883" x14ac:dyDescent="0.35"/>
    <row r="538884" x14ac:dyDescent="0.35"/>
    <row r="538885" x14ac:dyDescent="0.35"/>
    <row r="538886" x14ac:dyDescent="0.35"/>
    <row r="538887" x14ac:dyDescent="0.35"/>
    <row r="538888" x14ac:dyDescent="0.35"/>
    <row r="538889" x14ac:dyDescent="0.35"/>
    <row r="538890" x14ac:dyDescent="0.35"/>
    <row r="538891" x14ac:dyDescent="0.35"/>
    <row r="538892" x14ac:dyDescent="0.35"/>
    <row r="538893" x14ac:dyDescent="0.35"/>
    <row r="538894" x14ac:dyDescent="0.35"/>
    <row r="538895" x14ac:dyDescent="0.35"/>
    <row r="538896" x14ac:dyDescent="0.35"/>
    <row r="538897" x14ac:dyDescent="0.35"/>
    <row r="538898" x14ac:dyDescent="0.35"/>
    <row r="538899" x14ac:dyDescent="0.35"/>
    <row r="538900" x14ac:dyDescent="0.35"/>
    <row r="538901" x14ac:dyDescent="0.35"/>
    <row r="538902" x14ac:dyDescent="0.35"/>
    <row r="538903" x14ac:dyDescent="0.35"/>
    <row r="538904" x14ac:dyDescent="0.35"/>
    <row r="538905" x14ac:dyDescent="0.35"/>
    <row r="538906" x14ac:dyDescent="0.35"/>
    <row r="538907" x14ac:dyDescent="0.35"/>
    <row r="538908" x14ac:dyDescent="0.35"/>
    <row r="538909" x14ac:dyDescent="0.35"/>
    <row r="538910" x14ac:dyDescent="0.35"/>
    <row r="538911" x14ac:dyDescent="0.35"/>
    <row r="538912" x14ac:dyDescent="0.35"/>
    <row r="538913" x14ac:dyDescent="0.35"/>
    <row r="538914" x14ac:dyDescent="0.35"/>
    <row r="538915" x14ac:dyDescent="0.35"/>
    <row r="538916" x14ac:dyDescent="0.35"/>
    <row r="538917" x14ac:dyDescent="0.35"/>
    <row r="538918" x14ac:dyDescent="0.35"/>
    <row r="538919" x14ac:dyDescent="0.35"/>
    <row r="538920" x14ac:dyDescent="0.35"/>
    <row r="538921" x14ac:dyDescent="0.35"/>
    <row r="538922" x14ac:dyDescent="0.35"/>
    <row r="538923" x14ac:dyDescent="0.35"/>
    <row r="538924" x14ac:dyDescent="0.35"/>
    <row r="538925" x14ac:dyDescent="0.35"/>
    <row r="538926" x14ac:dyDescent="0.35"/>
    <row r="538927" x14ac:dyDescent="0.35"/>
    <row r="538928" x14ac:dyDescent="0.35"/>
    <row r="538929" x14ac:dyDescent="0.35"/>
    <row r="538930" x14ac:dyDescent="0.35"/>
    <row r="538931" x14ac:dyDescent="0.35"/>
    <row r="538932" x14ac:dyDescent="0.35"/>
    <row r="538933" x14ac:dyDescent="0.35"/>
    <row r="538934" x14ac:dyDescent="0.35"/>
    <row r="538935" x14ac:dyDescent="0.35"/>
    <row r="538936" x14ac:dyDescent="0.35"/>
    <row r="538937" x14ac:dyDescent="0.35"/>
    <row r="538938" x14ac:dyDescent="0.35"/>
    <row r="538939" x14ac:dyDescent="0.35"/>
    <row r="538940" x14ac:dyDescent="0.35"/>
    <row r="538941" x14ac:dyDescent="0.35"/>
    <row r="538942" x14ac:dyDescent="0.35"/>
    <row r="538943" x14ac:dyDescent="0.35"/>
    <row r="538944" x14ac:dyDescent="0.35"/>
    <row r="538945" x14ac:dyDescent="0.35"/>
    <row r="538946" x14ac:dyDescent="0.35"/>
    <row r="538947" x14ac:dyDescent="0.35"/>
    <row r="538948" x14ac:dyDescent="0.35"/>
    <row r="538949" x14ac:dyDescent="0.35"/>
    <row r="538950" x14ac:dyDescent="0.35"/>
    <row r="538951" x14ac:dyDescent="0.35"/>
    <row r="538952" x14ac:dyDescent="0.35"/>
    <row r="538953" x14ac:dyDescent="0.35"/>
    <row r="538954" x14ac:dyDescent="0.35"/>
    <row r="538955" x14ac:dyDescent="0.35"/>
    <row r="538956" x14ac:dyDescent="0.35"/>
    <row r="538957" x14ac:dyDescent="0.35"/>
    <row r="538958" x14ac:dyDescent="0.35"/>
    <row r="538959" x14ac:dyDescent="0.35"/>
    <row r="538960" x14ac:dyDescent="0.35"/>
    <row r="538961" x14ac:dyDescent="0.35"/>
    <row r="538962" x14ac:dyDescent="0.35"/>
    <row r="538963" x14ac:dyDescent="0.35"/>
    <row r="538964" x14ac:dyDescent="0.35"/>
    <row r="538965" x14ac:dyDescent="0.35"/>
    <row r="538966" x14ac:dyDescent="0.35"/>
    <row r="538967" x14ac:dyDescent="0.35"/>
    <row r="538968" x14ac:dyDescent="0.35"/>
    <row r="538969" x14ac:dyDescent="0.35"/>
    <row r="538970" x14ac:dyDescent="0.35"/>
    <row r="538971" x14ac:dyDescent="0.35"/>
    <row r="538972" x14ac:dyDescent="0.35"/>
    <row r="538973" x14ac:dyDescent="0.35"/>
    <row r="538974" x14ac:dyDescent="0.35"/>
    <row r="538975" x14ac:dyDescent="0.35"/>
    <row r="538976" x14ac:dyDescent="0.35"/>
    <row r="538977" x14ac:dyDescent="0.35"/>
    <row r="538978" x14ac:dyDescent="0.35"/>
    <row r="538979" x14ac:dyDescent="0.35"/>
    <row r="538980" x14ac:dyDescent="0.35"/>
    <row r="538981" x14ac:dyDescent="0.35"/>
    <row r="538982" x14ac:dyDescent="0.35"/>
    <row r="538983" x14ac:dyDescent="0.35"/>
    <row r="538984" x14ac:dyDescent="0.35"/>
    <row r="538985" x14ac:dyDescent="0.35"/>
    <row r="538986" x14ac:dyDescent="0.35"/>
    <row r="538987" x14ac:dyDescent="0.35"/>
    <row r="538988" x14ac:dyDescent="0.35"/>
    <row r="538989" x14ac:dyDescent="0.35"/>
    <row r="538990" x14ac:dyDescent="0.35"/>
    <row r="538991" x14ac:dyDescent="0.35"/>
    <row r="538992" x14ac:dyDescent="0.35"/>
    <row r="538993" x14ac:dyDescent="0.35"/>
    <row r="538994" x14ac:dyDescent="0.35"/>
    <row r="538995" x14ac:dyDescent="0.35"/>
    <row r="538996" x14ac:dyDescent="0.35"/>
    <row r="538997" x14ac:dyDescent="0.35"/>
    <row r="538998" x14ac:dyDescent="0.35"/>
    <row r="538999" x14ac:dyDescent="0.35"/>
    <row r="539000" x14ac:dyDescent="0.35"/>
    <row r="539001" x14ac:dyDescent="0.35"/>
    <row r="539002" x14ac:dyDescent="0.35"/>
    <row r="539003" x14ac:dyDescent="0.35"/>
    <row r="539004" x14ac:dyDescent="0.35"/>
    <row r="539005" x14ac:dyDescent="0.35"/>
    <row r="539006" x14ac:dyDescent="0.35"/>
    <row r="539007" x14ac:dyDescent="0.35"/>
    <row r="539008" x14ac:dyDescent="0.35"/>
    <row r="539009" x14ac:dyDescent="0.35"/>
    <row r="539010" x14ac:dyDescent="0.35"/>
    <row r="539011" x14ac:dyDescent="0.35"/>
    <row r="539012" x14ac:dyDescent="0.35"/>
    <row r="539013" x14ac:dyDescent="0.35"/>
    <row r="539014" x14ac:dyDescent="0.35"/>
    <row r="539015" x14ac:dyDescent="0.35"/>
    <row r="539016" x14ac:dyDescent="0.35"/>
    <row r="539017" x14ac:dyDescent="0.35"/>
    <row r="539018" x14ac:dyDescent="0.35"/>
    <row r="539019" x14ac:dyDescent="0.35"/>
    <row r="539020" x14ac:dyDescent="0.35"/>
    <row r="539021" x14ac:dyDescent="0.35"/>
    <row r="539022" x14ac:dyDescent="0.35"/>
    <row r="539023" x14ac:dyDescent="0.35"/>
    <row r="539024" x14ac:dyDescent="0.35"/>
    <row r="539025" x14ac:dyDescent="0.35"/>
    <row r="539026" x14ac:dyDescent="0.35"/>
    <row r="539027" x14ac:dyDescent="0.35"/>
    <row r="539028" x14ac:dyDescent="0.35"/>
    <row r="539029" x14ac:dyDescent="0.35"/>
    <row r="539030" x14ac:dyDescent="0.35"/>
    <row r="539031" x14ac:dyDescent="0.35"/>
    <row r="539032" x14ac:dyDescent="0.35"/>
    <row r="539033" x14ac:dyDescent="0.35"/>
    <row r="539034" x14ac:dyDescent="0.35"/>
    <row r="539035" x14ac:dyDescent="0.35"/>
    <row r="539036" x14ac:dyDescent="0.35"/>
    <row r="539037" x14ac:dyDescent="0.35"/>
    <row r="539038" x14ac:dyDescent="0.35"/>
    <row r="539039" x14ac:dyDescent="0.35"/>
    <row r="539040" x14ac:dyDescent="0.35"/>
    <row r="539041" x14ac:dyDescent="0.35"/>
    <row r="539042" x14ac:dyDescent="0.35"/>
    <row r="539043" x14ac:dyDescent="0.35"/>
    <row r="539044" x14ac:dyDescent="0.35"/>
    <row r="539045" x14ac:dyDescent="0.35"/>
    <row r="539046" x14ac:dyDescent="0.35"/>
    <row r="539047" x14ac:dyDescent="0.35"/>
    <row r="539048" x14ac:dyDescent="0.35"/>
    <row r="539049" x14ac:dyDescent="0.35"/>
    <row r="539050" x14ac:dyDescent="0.35"/>
    <row r="539051" x14ac:dyDescent="0.35"/>
    <row r="539052" x14ac:dyDescent="0.35"/>
    <row r="539053" x14ac:dyDescent="0.35"/>
    <row r="539054" x14ac:dyDescent="0.35"/>
    <row r="539055" x14ac:dyDescent="0.35"/>
    <row r="539056" x14ac:dyDescent="0.35"/>
    <row r="539057" x14ac:dyDescent="0.35"/>
    <row r="539058" x14ac:dyDescent="0.35"/>
    <row r="539059" x14ac:dyDescent="0.35"/>
    <row r="539060" x14ac:dyDescent="0.35"/>
    <row r="539061" x14ac:dyDescent="0.35"/>
    <row r="539062" x14ac:dyDescent="0.35"/>
    <row r="539063" x14ac:dyDescent="0.35"/>
    <row r="539064" x14ac:dyDescent="0.35"/>
    <row r="539065" x14ac:dyDescent="0.35"/>
    <row r="539066" x14ac:dyDescent="0.35"/>
    <row r="539067" x14ac:dyDescent="0.35"/>
    <row r="539068" x14ac:dyDescent="0.35"/>
    <row r="539069" x14ac:dyDescent="0.35"/>
    <row r="539070" x14ac:dyDescent="0.35"/>
    <row r="539071" x14ac:dyDescent="0.35"/>
    <row r="539072" x14ac:dyDescent="0.35"/>
    <row r="539073" x14ac:dyDescent="0.35"/>
    <row r="539074" x14ac:dyDescent="0.35"/>
    <row r="539075" x14ac:dyDescent="0.35"/>
    <row r="539076" x14ac:dyDescent="0.35"/>
    <row r="539077" x14ac:dyDescent="0.35"/>
    <row r="539078" x14ac:dyDescent="0.35"/>
    <row r="539079" x14ac:dyDescent="0.35"/>
    <row r="539080" x14ac:dyDescent="0.35"/>
    <row r="539081" x14ac:dyDescent="0.35"/>
    <row r="539082" x14ac:dyDescent="0.35"/>
    <row r="539083" x14ac:dyDescent="0.35"/>
    <row r="539084" x14ac:dyDescent="0.35"/>
    <row r="539085" x14ac:dyDescent="0.35"/>
    <row r="539086" x14ac:dyDescent="0.35"/>
    <row r="539087" x14ac:dyDescent="0.35"/>
    <row r="539088" x14ac:dyDescent="0.35"/>
    <row r="539089" x14ac:dyDescent="0.35"/>
    <row r="539090" x14ac:dyDescent="0.35"/>
    <row r="539091" x14ac:dyDescent="0.35"/>
    <row r="539092" x14ac:dyDescent="0.35"/>
    <row r="539093" x14ac:dyDescent="0.35"/>
    <row r="539094" x14ac:dyDescent="0.35"/>
    <row r="539095" x14ac:dyDescent="0.35"/>
    <row r="539096" x14ac:dyDescent="0.35"/>
    <row r="539097" x14ac:dyDescent="0.35"/>
    <row r="539098" x14ac:dyDescent="0.35"/>
    <row r="539099" x14ac:dyDescent="0.35"/>
    <row r="539100" x14ac:dyDescent="0.35"/>
    <row r="539101" x14ac:dyDescent="0.35"/>
    <row r="539102" x14ac:dyDescent="0.35"/>
    <row r="539103" x14ac:dyDescent="0.35"/>
    <row r="539104" x14ac:dyDescent="0.35"/>
    <row r="539105" x14ac:dyDescent="0.35"/>
    <row r="539106" x14ac:dyDescent="0.35"/>
    <row r="539107" x14ac:dyDescent="0.35"/>
    <row r="539108" x14ac:dyDescent="0.35"/>
    <row r="539109" x14ac:dyDescent="0.35"/>
    <row r="539110" x14ac:dyDescent="0.35"/>
    <row r="539111" x14ac:dyDescent="0.35"/>
    <row r="539112" x14ac:dyDescent="0.35"/>
    <row r="539113" x14ac:dyDescent="0.35"/>
    <row r="539114" x14ac:dyDescent="0.35"/>
    <row r="539115" x14ac:dyDescent="0.35"/>
    <row r="539116" x14ac:dyDescent="0.35"/>
    <row r="539117" x14ac:dyDescent="0.35"/>
    <row r="539118" x14ac:dyDescent="0.35"/>
    <row r="539119" x14ac:dyDescent="0.35"/>
    <row r="539120" x14ac:dyDescent="0.35"/>
    <row r="539121" x14ac:dyDescent="0.35"/>
    <row r="539122" x14ac:dyDescent="0.35"/>
    <row r="539123" x14ac:dyDescent="0.35"/>
    <row r="539124" x14ac:dyDescent="0.35"/>
    <row r="539125" x14ac:dyDescent="0.35"/>
    <row r="539126" x14ac:dyDescent="0.35"/>
    <row r="539127" x14ac:dyDescent="0.35"/>
    <row r="539128" x14ac:dyDescent="0.35"/>
    <row r="539129" x14ac:dyDescent="0.35"/>
    <row r="539130" x14ac:dyDescent="0.35"/>
    <row r="539131" x14ac:dyDescent="0.35"/>
    <row r="539132" x14ac:dyDescent="0.35"/>
    <row r="539133" x14ac:dyDescent="0.35"/>
    <row r="539134" x14ac:dyDescent="0.35"/>
    <row r="539135" x14ac:dyDescent="0.35"/>
    <row r="539136" x14ac:dyDescent="0.35"/>
    <row r="539137" x14ac:dyDescent="0.35"/>
    <row r="539138" x14ac:dyDescent="0.35"/>
    <row r="539139" x14ac:dyDescent="0.35"/>
    <row r="539140" x14ac:dyDescent="0.35"/>
    <row r="539141" x14ac:dyDescent="0.35"/>
    <row r="539142" x14ac:dyDescent="0.35"/>
    <row r="539143" x14ac:dyDescent="0.35"/>
    <row r="539144" x14ac:dyDescent="0.35"/>
    <row r="539145" x14ac:dyDescent="0.35"/>
    <row r="539146" x14ac:dyDescent="0.35"/>
    <row r="539147" x14ac:dyDescent="0.35"/>
    <row r="539148" x14ac:dyDescent="0.35"/>
    <row r="539149" x14ac:dyDescent="0.35"/>
    <row r="539150" x14ac:dyDescent="0.35"/>
    <row r="539151" x14ac:dyDescent="0.35"/>
    <row r="539152" x14ac:dyDescent="0.35"/>
    <row r="539153" x14ac:dyDescent="0.35"/>
    <row r="539154" x14ac:dyDescent="0.35"/>
    <row r="539155" x14ac:dyDescent="0.35"/>
    <row r="539156" x14ac:dyDescent="0.35"/>
    <row r="539157" x14ac:dyDescent="0.35"/>
    <row r="539158" x14ac:dyDescent="0.35"/>
    <row r="539159" x14ac:dyDescent="0.35"/>
    <row r="539160" x14ac:dyDescent="0.35"/>
    <row r="539161" x14ac:dyDescent="0.35"/>
    <row r="539162" x14ac:dyDescent="0.35"/>
    <row r="539163" x14ac:dyDescent="0.35"/>
    <row r="539164" x14ac:dyDescent="0.35"/>
    <row r="539165" x14ac:dyDescent="0.35"/>
    <row r="539166" x14ac:dyDescent="0.35"/>
    <row r="539167" x14ac:dyDescent="0.35"/>
    <row r="539168" x14ac:dyDescent="0.35"/>
    <row r="539169" x14ac:dyDescent="0.35"/>
    <row r="539170" x14ac:dyDescent="0.35"/>
    <row r="539171" x14ac:dyDescent="0.35"/>
    <row r="539172" x14ac:dyDescent="0.35"/>
    <row r="539173" x14ac:dyDescent="0.35"/>
    <row r="539174" x14ac:dyDescent="0.35"/>
    <row r="539175" x14ac:dyDescent="0.35"/>
    <row r="539176" x14ac:dyDescent="0.35"/>
    <row r="539177" x14ac:dyDescent="0.35"/>
    <row r="539178" x14ac:dyDescent="0.35"/>
    <row r="539179" x14ac:dyDescent="0.35"/>
    <row r="539180" x14ac:dyDescent="0.35"/>
    <row r="539181" x14ac:dyDescent="0.35"/>
    <row r="539182" x14ac:dyDescent="0.35"/>
    <row r="539183" x14ac:dyDescent="0.35"/>
    <row r="539184" x14ac:dyDescent="0.35"/>
    <row r="539185" x14ac:dyDescent="0.35"/>
    <row r="539186" x14ac:dyDescent="0.35"/>
    <row r="539187" x14ac:dyDescent="0.35"/>
    <row r="539188" x14ac:dyDescent="0.35"/>
    <row r="539189" x14ac:dyDescent="0.35"/>
    <row r="539190" x14ac:dyDescent="0.35"/>
    <row r="539191" x14ac:dyDescent="0.35"/>
    <row r="539192" x14ac:dyDescent="0.35"/>
    <row r="539193" x14ac:dyDescent="0.35"/>
    <row r="539194" x14ac:dyDescent="0.35"/>
    <row r="539195" x14ac:dyDescent="0.35"/>
    <row r="539196" x14ac:dyDescent="0.35"/>
    <row r="539197" x14ac:dyDescent="0.35"/>
    <row r="539198" x14ac:dyDescent="0.35"/>
    <row r="539199" x14ac:dyDescent="0.35"/>
    <row r="539200" x14ac:dyDescent="0.35"/>
    <row r="539201" x14ac:dyDescent="0.35"/>
    <row r="539202" x14ac:dyDescent="0.35"/>
    <row r="539203" x14ac:dyDescent="0.35"/>
    <row r="539204" x14ac:dyDescent="0.35"/>
    <row r="539205" x14ac:dyDescent="0.35"/>
    <row r="539206" x14ac:dyDescent="0.35"/>
    <row r="539207" x14ac:dyDescent="0.35"/>
    <row r="539208" x14ac:dyDescent="0.35"/>
    <row r="539209" x14ac:dyDescent="0.35"/>
    <row r="539210" x14ac:dyDescent="0.35"/>
    <row r="539211" x14ac:dyDescent="0.35"/>
    <row r="539212" x14ac:dyDescent="0.35"/>
    <row r="539213" x14ac:dyDescent="0.35"/>
    <row r="539214" x14ac:dyDescent="0.35"/>
    <row r="539215" x14ac:dyDescent="0.35"/>
    <row r="539216" x14ac:dyDescent="0.35"/>
    <row r="539217" x14ac:dyDescent="0.35"/>
    <row r="539218" x14ac:dyDescent="0.35"/>
    <row r="539219" x14ac:dyDescent="0.35"/>
    <row r="539220" x14ac:dyDescent="0.35"/>
    <row r="539221" x14ac:dyDescent="0.35"/>
    <row r="539222" x14ac:dyDescent="0.35"/>
    <row r="539223" x14ac:dyDescent="0.35"/>
    <row r="539224" x14ac:dyDescent="0.35"/>
    <row r="539225" x14ac:dyDescent="0.35"/>
    <row r="539226" x14ac:dyDescent="0.35"/>
    <row r="539227" x14ac:dyDescent="0.35"/>
    <row r="539228" x14ac:dyDescent="0.35"/>
    <row r="539229" x14ac:dyDescent="0.35"/>
    <row r="539230" x14ac:dyDescent="0.35"/>
    <row r="539231" x14ac:dyDescent="0.35"/>
    <row r="539232" x14ac:dyDescent="0.35"/>
    <row r="539233" x14ac:dyDescent="0.35"/>
    <row r="539234" x14ac:dyDescent="0.35"/>
    <row r="539235" x14ac:dyDescent="0.35"/>
    <row r="539236" x14ac:dyDescent="0.35"/>
    <row r="539237" x14ac:dyDescent="0.35"/>
    <row r="539238" x14ac:dyDescent="0.35"/>
    <row r="539239" x14ac:dyDescent="0.35"/>
    <row r="539240" x14ac:dyDescent="0.35"/>
    <row r="539241" x14ac:dyDescent="0.35"/>
    <row r="539242" x14ac:dyDescent="0.35"/>
    <row r="539243" x14ac:dyDescent="0.35"/>
    <row r="539244" x14ac:dyDescent="0.35"/>
    <row r="539245" x14ac:dyDescent="0.35"/>
    <row r="539246" x14ac:dyDescent="0.35"/>
    <row r="539247" x14ac:dyDescent="0.35"/>
    <row r="539248" x14ac:dyDescent="0.35"/>
    <row r="539249" x14ac:dyDescent="0.35"/>
    <row r="539250" x14ac:dyDescent="0.35"/>
    <row r="539251" x14ac:dyDescent="0.35"/>
    <row r="539252" x14ac:dyDescent="0.35"/>
    <row r="539253" x14ac:dyDescent="0.35"/>
    <row r="539254" x14ac:dyDescent="0.35"/>
    <row r="539255" x14ac:dyDescent="0.35"/>
    <row r="539256" x14ac:dyDescent="0.35"/>
    <row r="539257" x14ac:dyDescent="0.35"/>
    <row r="539258" x14ac:dyDescent="0.35"/>
    <row r="539259" x14ac:dyDescent="0.35"/>
    <row r="539260" x14ac:dyDescent="0.35"/>
    <row r="539261" x14ac:dyDescent="0.35"/>
    <row r="539262" x14ac:dyDescent="0.35"/>
    <row r="539263" x14ac:dyDescent="0.35"/>
    <row r="539264" x14ac:dyDescent="0.35"/>
    <row r="539265" x14ac:dyDescent="0.35"/>
    <row r="539266" x14ac:dyDescent="0.35"/>
    <row r="539267" x14ac:dyDescent="0.35"/>
    <row r="539268" x14ac:dyDescent="0.35"/>
    <row r="539269" x14ac:dyDescent="0.35"/>
    <row r="539270" x14ac:dyDescent="0.35"/>
    <row r="539271" x14ac:dyDescent="0.35"/>
    <row r="539272" x14ac:dyDescent="0.35"/>
    <row r="539273" x14ac:dyDescent="0.35"/>
    <row r="539274" x14ac:dyDescent="0.35"/>
    <row r="539275" x14ac:dyDescent="0.35"/>
    <row r="539276" x14ac:dyDescent="0.35"/>
    <row r="539277" x14ac:dyDescent="0.35"/>
    <row r="539278" x14ac:dyDescent="0.35"/>
    <row r="539279" x14ac:dyDescent="0.35"/>
    <row r="539280" x14ac:dyDescent="0.35"/>
    <row r="539281" x14ac:dyDescent="0.35"/>
    <row r="539282" x14ac:dyDescent="0.35"/>
    <row r="539283" x14ac:dyDescent="0.35"/>
    <row r="539284" x14ac:dyDescent="0.35"/>
    <row r="539285" x14ac:dyDescent="0.35"/>
    <row r="539286" x14ac:dyDescent="0.35"/>
    <row r="539287" x14ac:dyDescent="0.35"/>
    <row r="539288" x14ac:dyDescent="0.35"/>
    <row r="539289" x14ac:dyDescent="0.35"/>
    <row r="539290" x14ac:dyDescent="0.35"/>
    <row r="539291" x14ac:dyDescent="0.35"/>
    <row r="539292" x14ac:dyDescent="0.35"/>
    <row r="539293" x14ac:dyDescent="0.35"/>
    <row r="539294" x14ac:dyDescent="0.35"/>
    <row r="539295" x14ac:dyDescent="0.35"/>
    <row r="539296" x14ac:dyDescent="0.35"/>
    <row r="539297" x14ac:dyDescent="0.35"/>
    <row r="539298" x14ac:dyDescent="0.35"/>
    <row r="539299" x14ac:dyDescent="0.35"/>
    <row r="539300" x14ac:dyDescent="0.35"/>
    <row r="539301" x14ac:dyDescent="0.35"/>
    <row r="539302" x14ac:dyDescent="0.35"/>
    <row r="539303" x14ac:dyDescent="0.35"/>
    <row r="539304" x14ac:dyDescent="0.35"/>
    <row r="539305" x14ac:dyDescent="0.35"/>
    <row r="539306" x14ac:dyDescent="0.35"/>
    <row r="539307" x14ac:dyDescent="0.35"/>
    <row r="539308" x14ac:dyDescent="0.35"/>
    <row r="539309" x14ac:dyDescent="0.35"/>
    <row r="539310" x14ac:dyDescent="0.35"/>
    <row r="539311" x14ac:dyDescent="0.35"/>
    <row r="539312" x14ac:dyDescent="0.35"/>
    <row r="539313" x14ac:dyDescent="0.35"/>
    <row r="539314" x14ac:dyDescent="0.35"/>
    <row r="539315" x14ac:dyDescent="0.35"/>
    <row r="539316" x14ac:dyDescent="0.35"/>
    <row r="539317" x14ac:dyDescent="0.35"/>
    <row r="539318" x14ac:dyDescent="0.35"/>
    <row r="539319" x14ac:dyDescent="0.35"/>
    <row r="539320" x14ac:dyDescent="0.35"/>
    <row r="539321" x14ac:dyDescent="0.35"/>
    <row r="539322" x14ac:dyDescent="0.35"/>
    <row r="539323" x14ac:dyDescent="0.35"/>
    <row r="539324" x14ac:dyDescent="0.35"/>
    <row r="539325" x14ac:dyDescent="0.35"/>
    <row r="539326" x14ac:dyDescent="0.35"/>
    <row r="539327" x14ac:dyDescent="0.35"/>
    <row r="539328" x14ac:dyDescent="0.35"/>
    <row r="539329" x14ac:dyDescent="0.35"/>
    <row r="539330" x14ac:dyDescent="0.35"/>
    <row r="539331" x14ac:dyDescent="0.35"/>
    <row r="539332" x14ac:dyDescent="0.35"/>
    <row r="539333" x14ac:dyDescent="0.35"/>
    <row r="539334" x14ac:dyDescent="0.35"/>
    <row r="539335" x14ac:dyDescent="0.35"/>
    <row r="539336" x14ac:dyDescent="0.35"/>
    <row r="539337" x14ac:dyDescent="0.35"/>
    <row r="539338" x14ac:dyDescent="0.35"/>
    <row r="539339" x14ac:dyDescent="0.35"/>
    <row r="539340" x14ac:dyDescent="0.35"/>
    <row r="539341" x14ac:dyDescent="0.35"/>
    <row r="539342" x14ac:dyDescent="0.35"/>
    <row r="539343" x14ac:dyDescent="0.35"/>
    <row r="539344" x14ac:dyDescent="0.35"/>
    <row r="539345" x14ac:dyDescent="0.35"/>
    <row r="539346" x14ac:dyDescent="0.35"/>
    <row r="539347" x14ac:dyDescent="0.35"/>
    <row r="539348" x14ac:dyDescent="0.35"/>
    <row r="539349" x14ac:dyDescent="0.35"/>
    <row r="539350" x14ac:dyDescent="0.35"/>
    <row r="539351" x14ac:dyDescent="0.35"/>
    <row r="539352" x14ac:dyDescent="0.35"/>
    <row r="539353" x14ac:dyDescent="0.35"/>
    <row r="539354" x14ac:dyDescent="0.35"/>
    <row r="539355" x14ac:dyDescent="0.35"/>
    <row r="539356" x14ac:dyDescent="0.35"/>
    <row r="539357" x14ac:dyDescent="0.35"/>
    <row r="539358" x14ac:dyDescent="0.35"/>
    <row r="539359" x14ac:dyDescent="0.35"/>
    <row r="539360" x14ac:dyDescent="0.35"/>
    <row r="539361" x14ac:dyDescent="0.35"/>
    <row r="539362" x14ac:dyDescent="0.35"/>
    <row r="539363" x14ac:dyDescent="0.35"/>
    <row r="539364" x14ac:dyDescent="0.35"/>
    <row r="539365" x14ac:dyDescent="0.35"/>
    <row r="539366" x14ac:dyDescent="0.35"/>
    <row r="539367" x14ac:dyDescent="0.35"/>
    <row r="539368" x14ac:dyDescent="0.35"/>
    <row r="539369" x14ac:dyDescent="0.35"/>
    <row r="539370" x14ac:dyDescent="0.35"/>
    <row r="539371" x14ac:dyDescent="0.35"/>
    <row r="539372" x14ac:dyDescent="0.35"/>
    <row r="539373" x14ac:dyDescent="0.35"/>
    <row r="539374" x14ac:dyDescent="0.35"/>
    <row r="539375" x14ac:dyDescent="0.35"/>
    <row r="539376" x14ac:dyDescent="0.35"/>
    <row r="539377" x14ac:dyDescent="0.35"/>
    <row r="539378" x14ac:dyDescent="0.35"/>
    <row r="539379" x14ac:dyDescent="0.35"/>
    <row r="539380" x14ac:dyDescent="0.35"/>
    <row r="539381" x14ac:dyDescent="0.35"/>
    <row r="539382" x14ac:dyDescent="0.35"/>
    <row r="539383" x14ac:dyDescent="0.35"/>
    <row r="539384" x14ac:dyDescent="0.35"/>
    <row r="539385" x14ac:dyDescent="0.35"/>
    <row r="539386" x14ac:dyDescent="0.35"/>
    <row r="539387" x14ac:dyDescent="0.35"/>
    <row r="539388" x14ac:dyDescent="0.35"/>
    <row r="539389" x14ac:dyDescent="0.35"/>
    <row r="539390" x14ac:dyDescent="0.35"/>
    <row r="539391" x14ac:dyDescent="0.35"/>
    <row r="539392" x14ac:dyDescent="0.35"/>
    <row r="539393" x14ac:dyDescent="0.35"/>
    <row r="539394" x14ac:dyDescent="0.35"/>
    <row r="539395" x14ac:dyDescent="0.35"/>
    <row r="539396" x14ac:dyDescent="0.35"/>
    <row r="539397" x14ac:dyDescent="0.35"/>
    <row r="539398" x14ac:dyDescent="0.35"/>
    <row r="539399" x14ac:dyDescent="0.35"/>
    <row r="539400" x14ac:dyDescent="0.35"/>
    <row r="539401" x14ac:dyDescent="0.35"/>
    <row r="539402" x14ac:dyDescent="0.35"/>
    <row r="539403" x14ac:dyDescent="0.35"/>
    <row r="539404" x14ac:dyDescent="0.35"/>
    <row r="539405" x14ac:dyDescent="0.35"/>
    <row r="539406" x14ac:dyDescent="0.35"/>
    <row r="539407" x14ac:dyDescent="0.35"/>
    <row r="539408" x14ac:dyDescent="0.35"/>
    <row r="539409" x14ac:dyDescent="0.35"/>
    <row r="539410" x14ac:dyDescent="0.35"/>
    <row r="539411" x14ac:dyDescent="0.35"/>
    <row r="539412" x14ac:dyDescent="0.35"/>
    <row r="539413" x14ac:dyDescent="0.35"/>
    <row r="539414" x14ac:dyDescent="0.35"/>
    <row r="539415" x14ac:dyDescent="0.35"/>
    <row r="539416" x14ac:dyDescent="0.35"/>
    <row r="539417" x14ac:dyDescent="0.35"/>
    <row r="539418" x14ac:dyDescent="0.35"/>
    <row r="539419" x14ac:dyDescent="0.35"/>
    <row r="539420" x14ac:dyDescent="0.35"/>
    <row r="539421" x14ac:dyDescent="0.35"/>
    <row r="539422" x14ac:dyDescent="0.35"/>
    <row r="539423" x14ac:dyDescent="0.35"/>
    <row r="539424" x14ac:dyDescent="0.35"/>
    <row r="539425" x14ac:dyDescent="0.35"/>
    <row r="539426" x14ac:dyDescent="0.35"/>
    <row r="539427" x14ac:dyDescent="0.35"/>
    <row r="539428" x14ac:dyDescent="0.35"/>
    <row r="539429" x14ac:dyDescent="0.35"/>
    <row r="539430" x14ac:dyDescent="0.35"/>
    <row r="539431" x14ac:dyDescent="0.35"/>
    <row r="539432" x14ac:dyDescent="0.35"/>
    <row r="539433" x14ac:dyDescent="0.35"/>
    <row r="539434" x14ac:dyDescent="0.35"/>
    <row r="539435" x14ac:dyDescent="0.35"/>
    <row r="539436" x14ac:dyDescent="0.35"/>
    <row r="539437" x14ac:dyDescent="0.35"/>
    <row r="539438" x14ac:dyDescent="0.35"/>
    <row r="539439" x14ac:dyDescent="0.35"/>
    <row r="539440" x14ac:dyDescent="0.35"/>
    <row r="539441" x14ac:dyDescent="0.35"/>
    <row r="539442" x14ac:dyDescent="0.35"/>
    <row r="539443" x14ac:dyDescent="0.35"/>
    <row r="539444" x14ac:dyDescent="0.35"/>
    <row r="539445" x14ac:dyDescent="0.35"/>
    <row r="539446" x14ac:dyDescent="0.35"/>
    <row r="539447" x14ac:dyDescent="0.35"/>
    <row r="539448" x14ac:dyDescent="0.35"/>
    <row r="539449" x14ac:dyDescent="0.35"/>
    <row r="539450" x14ac:dyDescent="0.35"/>
    <row r="539451" x14ac:dyDescent="0.35"/>
    <row r="539452" x14ac:dyDescent="0.35"/>
    <row r="539453" x14ac:dyDescent="0.35"/>
    <row r="539454" x14ac:dyDescent="0.35"/>
    <row r="539455" x14ac:dyDescent="0.35"/>
    <row r="539456" x14ac:dyDescent="0.35"/>
    <row r="539457" x14ac:dyDescent="0.35"/>
    <row r="539458" x14ac:dyDescent="0.35"/>
    <row r="539459" x14ac:dyDescent="0.35"/>
    <row r="539460" x14ac:dyDescent="0.35"/>
    <row r="539461" x14ac:dyDescent="0.35"/>
    <row r="539462" x14ac:dyDescent="0.35"/>
    <row r="539463" x14ac:dyDescent="0.35"/>
    <row r="539464" x14ac:dyDescent="0.35"/>
    <row r="539465" x14ac:dyDescent="0.35"/>
    <row r="539466" x14ac:dyDescent="0.35"/>
    <row r="539467" x14ac:dyDescent="0.35"/>
    <row r="539468" x14ac:dyDescent="0.35"/>
    <row r="539469" x14ac:dyDescent="0.35"/>
    <row r="539470" x14ac:dyDescent="0.35"/>
    <row r="539471" x14ac:dyDescent="0.35"/>
    <row r="539472" x14ac:dyDescent="0.35"/>
    <row r="539473" x14ac:dyDescent="0.35"/>
    <row r="539474" x14ac:dyDescent="0.35"/>
    <row r="539475" x14ac:dyDescent="0.35"/>
    <row r="539476" x14ac:dyDescent="0.35"/>
    <row r="539477" x14ac:dyDescent="0.35"/>
    <row r="539478" x14ac:dyDescent="0.35"/>
    <row r="539479" x14ac:dyDescent="0.35"/>
    <row r="539480" x14ac:dyDescent="0.35"/>
    <row r="539481" x14ac:dyDescent="0.35"/>
    <row r="539482" x14ac:dyDescent="0.35"/>
    <row r="539483" x14ac:dyDescent="0.35"/>
    <row r="539484" x14ac:dyDescent="0.35"/>
    <row r="539485" x14ac:dyDescent="0.35"/>
    <row r="539486" x14ac:dyDescent="0.35"/>
    <row r="539487" x14ac:dyDescent="0.35"/>
    <row r="539488" x14ac:dyDescent="0.35"/>
    <row r="539489" x14ac:dyDescent="0.35"/>
    <row r="539490" x14ac:dyDescent="0.35"/>
    <row r="539491" x14ac:dyDescent="0.35"/>
    <row r="539492" x14ac:dyDescent="0.35"/>
    <row r="539493" x14ac:dyDescent="0.35"/>
    <row r="539494" x14ac:dyDescent="0.35"/>
    <row r="539495" x14ac:dyDescent="0.35"/>
    <row r="539496" x14ac:dyDescent="0.35"/>
    <row r="539497" x14ac:dyDescent="0.35"/>
    <row r="539498" x14ac:dyDescent="0.35"/>
    <row r="539499" x14ac:dyDescent="0.35"/>
    <row r="539500" x14ac:dyDescent="0.35"/>
    <row r="539501" x14ac:dyDescent="0.35"/>
    <row r="539502" x14ac:dyDescent="0.35"/>
    <row r="539503" x14ac:dyDescent="0.35"/>
    <row r="539504" x14ac:dyDescent="0.35"/>
    <row r="539505" x14ac:dyDescent="0.35"/>
    <row r="539506" x14ac:dyDescent="0.35"/>
    <row r="539507" x14ac:dyDescent="0.35"/>
    <row r="539508" x14ac:dyDescent="0.35"/>
    <row r="539509" x14ac:dyDescent="0.35"/>
    <row r="539510" x14ac:dyDescent="0.35"/>
    <row r="539511" x14ac:dyDescent="0.35"/>
    <row r="539512" x14ac:dyDescent="0.35"/>
    <row r="539513" x14ac:dyDescent="0.35"/>
    <row r="539514" x14ac:dyDescent="0.35"/>
    <row r="539515" x14ac:dyDescent="0.35"/>
    <row r="539516" x14ac:dyDescent="0.35"/>
    <row r="539517" x14ac:dyDescent="0.35"/>
    <row r="539518" x14ac:dyDescent="0.35"/>
    <row r="539519" x14ac:dyDescent="0.35"/>
    <row r="539520" x14ac:dyDescent="0.35"/>
    <row r="539521" x14ac:dyDescent="0.35"/>
    <row r="539522" x14ac:dyDescent="0.35"/>
    <row r="539523" x14ac:dyDescent="0.35"/>
    <row r="539524" x14ac:dyDescent="0.35"/>
    <row r="539525" x14ac:dyDescent="0.35"/>
    <row r="539526" x14ac:dyDescent="0.35"/>
    <row r="539527" x14ac:dyDescent="0.35"/>
    <row r="539528" x14ac:dyDescent="0.35"/>
    <row r="539529" x14ac:dyDescent="0.35"/>
    <row r="539530" x14ac:dyDescent="0.35"/>
    <row r="539531" x14ac:dyDescent="0.35"/>
    <row r="539532" x14ac:dyDescent="0.35"/>
    <row r="539533" x14ac:dyDescent="0.35"/>
    <row r="539534" x14ac:dyDescent="0.35"/>
    <row r="539535" x14ac:dyDescent="0.35"/>
    <row r="539536" x14ac:dyDescent="0.35"/>
    <row r="539537" x14ac:dyDescent="0.35"/>
    <row r="539538" x14ac:dyDescent="0.35"/>
    <row r="539539" x14ac:dyDescent="0.35"/>
    <row r="539540" x14ac:dyDescent="0.35"/>
    <row r="539541" x14ac:dyDescent="0.35"/>
    <row r="539542" x14ac:dyDescent="0.35"/>
    <row r="539543" x14ac:dyDescent="0.35"/>
    <row r="539544" x14ac:dyDescent="0.35"/>
    <row r="539545" x14ac:dyDescent="0.35"/>
    <row r="539546" x14ac:dyDescent="0.35"/>
    <row r="539547" x14ac:dyDescent="0.35"/>
    <row r="539548" x14ac:dyDescent="0.35"/>
    <row r="539549" x14ac:dyDescent="0.35"/>
    <row r="539550" x14ac:dyDescent="0.35"/>
    <row r="539551" x14ac:dyDescent="0.35"/>
    <row r="539552" x14ac:dyDescent="0.35"/>
    <row r="539553" x14ac:dyDescent="0.35"/>
    <row r="539554" x14ac:dyDescent="0.35"/>
    <row r="539555" x14ac:dyDescent="0.35"/>
    <row r="539556" x14ac:dyDescent="0.35"/>
    <row r="539557" x14ac:dyDescent="0.35"/>
    <row r="539558" x14ac:dyDescent="0.35"/>
    <row r="539559" x14ac:dyDescent="0.35"/>
    <row r="539560" x14ac:dyDescent="0.35"/>
    <row r="539561" x14ac:dyDescent="0.35"/>
    <row r="539562" x14ac:dyDescent="0.35"/>
    <row r="539563" x14ac:dyDescent="0.35"/>
    <row r="539564" x14ac:dyDescent="0.35"/>
    <row r="539565" x14ac:dyDescent="0.35"/>
    <row r="539566" x14ac:dyDescent="0.35"/>
    <row r="539567" x14ac:dyDescent="0.35"/>
    <row r="539568" x14ac:dyDescent="0.35"/>
    <row r="539569" x14ac:dyDescent="0.35"/>
    <row r="539570" x14ac:dyDescent="0.35"/>
    <row r="539571" x14ac:dyDescent="0.35"/>
    <row r="539572" x14ac:dyDescent="0.35"/>
    <row r="539573" x14ac:dyDescent="0.35"/>
    <row r="539574" x14ac:dyDescent="0.35"/>
    <row r="539575" x14ac:dyDescent="0.35"/>
    <row r="539576" x14ac:dyDescent="0.35"/>
    <row r="539577" x14ac:dyDescent="0.35"/>
    <row r="539578" x14ac:dyDescent="0.35"/>
    <row r="539579" x14ac:dyDescent="0.35"/>
    <row r="539580" x14ac:dyDescent="0.35"/>
    <row r="539581" x14ac:dyDescent="0.35"/>
    <row r="539582" x14ac:dyDescent="0.35"/>
    <row r="539583" x14ac:dyDescent="0.35"/>
    <row r="539584" x14ac:dyDescent="0.35"/>
    <row r="539585" x14ac:dyDescent="0.35"/>
    <row r="539586" x14ac:dyDescent="0.35"/>
    <row r="539587" x14ac:dyDescent="0.35"/>
    <row r="539588" x14ac:dyDescent="0.35"/>
    <row r="539589" x14ac:dyDescent="0.35"/>
    <row r="539590" x14ac:dyDescent="0.35"/>
    <row r="539591" x14ac:dyDescent="0.35"/>
    <row r="539592" x14ac:dyDescent="0.35"/>
    <row r="539593" x14ac:dyDescent="0.35"/>
    <row r="539594" x14ac:dyDescent="0.35"/>
    <row r="539595" x14ac:dyDescent="0.35"/>
    <row r="539596" x14ac:dyDescent="0.35"/>
    <row r="539597" x14ac:dyDescent="0.35"/>
    <row r="539598" x14ac:dyDescent="0.35"/>
    <row r="539599" x14ac:dyDescent="0.35"/>
    <row r="539600" x14ac:dyDescent="0.35"/>
    <row r="539601" x14ac:dyDescent="0.35"/>
    <row r="539602" x14ac:dyDescent="0.35"/>
    <row r="539603" x14ac:dyDescent="0.35"/>
    <row r="539604" x14ac:dyDescent="0.35"/>
    <row r="539605" x14ac:dyDescent="0.35"/>
    <row r="539606" x14ac:dyDescent="0.35"/>
    <row r="539607" x14ac:dyDescent="0.35"/>
    <row r="539608" x14ac:dyDescent="0.35"/>
    <row r="539609" x14ac:dyDescent="0.35"/>
    <row r="539610" x14ac:dyDescent="0.35"/>
    <row r="539611" x14ac:dyDescent="0.35"/>
    <row r="539612" x14ac:dyDescent="0.35"/>
    <row r="539613" x14ac:dyDescent="0.35"/>
    <row r="539614" x14ac:dyDescent="0.35"/>
    <row r="539615" x14ac:dyDescent="0.35"/>
    <row r="539616" x14ac:dyDescent="0.35"/>
    <row r="539617" x14ac:dyDescent="0.35"/>
    <row r="539618" x14ac:dyDescent="0.35"/>
    <row r="539619" x14ac:dyDescent="0.35"/>
    <row r="539620" x14ac:dyDescent="0.35"/>
    <row r="539621" x14ac:dyDescent="0.35"/>
    <row r="539622" x14ac:dyDescent="0.35"/>
    <row r="539623" x14ac:dyDescent="0.35"/>
    <row r="539624" x14ac:dyDescent="0.35"/>
    <row r="539625" x14ac:dyDescent="0.35"/>
    <row r="539626" x14ac:dyDescent="0.35"/>
    <row r="539627" x14ac:dyDescent="0.35"/>
    <row r="539628" x14ac:dyDescent="0.35"/>
    <row r="539629" x14ac:dyDescent="0.35"/>
    <row r="539630" x14ac:dyDescent="0.35"/>
    <row r="539631" x14ac:dyDescent="0.35"/>
    <row r="539632" x14ac:dyDescent="0.35"/>
    <row r="539633" x14ac:dyDescent="0.35"/>
    <row r="539634" x14ac:dyDescent="0.35"/>
    <row r="539635" x14ac:dyDescent="0.35"/>
    <row r="539636" x14ac:dyDescent="0.35"/>
    <row r="539637" x14ac:dyDescent="0.35"/>
    <row r="539638" x14ac:dyDescent="0.35"/>
    <row r="539639" x14ac:dyDescent="0.35"/>
    <row r="539640" x14ac:dyDescent="0.35"/>
    <row r="539641" x14ac:dyDescent="0.35"/>
    <row r="539642" x14ac:dyDescent="0.35"/>
    <row r="539643" x14ac:dyDescent="0.35"/>
    <row r="539644" x14ac:dyDescent="0.35"/>
    <row r="539645" x14ac:dyDescent="0.35"/>
    <row r="539646" x14ac:dyDescent="0.35"/>
    <row r="539647" x14ac:dyDescent="0.35"/>
    <row r="539648" x14ac:dyDescent="0.35"/>
    <row r="539649" x14ac:dyDescent="0.35"/>
    <row r="539650" x14ac:dyDescent="0.35"/>
    <row r="539651" x14ac:dyDescent="0.35"/>
    <row r="539652" x14ac:dyDescent="0.35"/>
    <row r="539653" x14ac:dyDescent="0.35"/>
    <row r="539654" x14ac:dyDescent="0.35"/>
    <row r="539655" x14ac:dyDescent="0.35"/>
    <row r="539656" x14ac:dyDescent="0.35"/>
    <row r="539657" x14ac:dyDescent="0.35"/>
    <row r="539658" x14ac:dyDescent="0.35"/>
    <row r="539659" x14ac:dyDescent="0.35"/>
    <row r="539660" x14ac:dyDescent="0.35"/>
    <row r="539661" x14ac:dyDescent="0.35"/>
    <row r="539662" x14ac:dyDescent="0.35"/>
    <row r="539663" x14ac:dyDescent="0.35"/>
    <row r="539664" x14ac:dyDescent="0.35"/>
    <row r="539665" x14ac:dyDescent="0.35"/>
    <row r="539666" x14ac:dyDescent="0.35"/>
    <row r="539667" x14ac:dyDescent="0.35"/>
    <row r="539668" x14ac:dyDescent="0.35"/>
    <row r="539669" x14ac:dyDescent="0.35"/>
    <row r="539670" x14ac:dyDescent="0.35"/>
    <row r="539671" x14ac:dyDescent="0.35"/>
    <row r="539672" x14ac:dyDescent="0.35"/>
    <row r="539673" x14ac:dyDescent="0.35"/>
    <row r="539674" x14ac:dyDescent="0.35"/>
    <row r="539675" x14ac:dyDescent="0.35"/>
    <row r="539676" x14ac:dyDescent="0.35"/>
    <row r="539677" x14ac:dyDescent="0.35"/>
    <row r="539678" x14ac:dyDescent="0.35"/>
    <row r="539679" x14ac:dyDescent="0.35"/>
    <row r="539680" x14ac:dyDescent="0.35"/>
    <row r="539681" x14ac:dyDescent="0.35"/>
    <row r="539682" x14ac:dyDescent="0.35"/>
    <row r="539683" x14ac:dyDescent="0.35"/>
    <row r="539684" x14ac:dyDescent="0.35"/>
    <row r="539685" x14ac:dyDescent="0.35"/>
    <row r="539686" x14ac:dyDescent="0.35"/>
    <row r="539687" x14ac:dyDescent="0.35"/>
    <row r="539688" x14ac:dyDescent="0.35"/>
    <row r="539689" x14ac:dyDescent="0.35"/>
    <row r="539690" x14ac:dyDescent="0.35"/>
    <row r="539691" x14ac:dyDescent="0.35"/>
    <row r="539692" x14ac:dyDescent="0.35"/>
    <row r="539693" x14ac:dyDescent="0.35"/>
    <row r="539694" x14ac:dyDescent="0.35"/>
    <row r="539695" x14ac:dyDescent="0.35"/>
    <row r="539696" x14ac:dyDescent="0.35"/>
    <row r="539697" x14ac:dyDescent="0.35"/>
    <row r="539698" x14ac:dyDescent="0.35"/>
    <row r="539699" x14ac:dyDescent="0.35"/>
    <row r="539700" x14ac:dyDescent="0.35"/>
    <row r="539701" x14ac:dyDescent="0.35"/>
    <row r="539702" x14ac:dyDescent="0.35"/>
    <row r="539703" x14ac:dyDescent="0.35"/>
    <row r="539704" x14ac:dyDescent="0.35"/>
    <row r="539705" x14ac:dyDescent="0.35"/>
    <row r="539706" x14ac:dyDescent="0.35"/>
    <row r="539707" x14ac:dyDescent="0.35"/>
    <row r="539708" x14ac:dyDescent="0.35"/>
    <row r="539709" x14ac:dyDescent="0.35"/>
    <row r="539710" x14ac:dyDescent="0.35"/>
    <row r="539711" x14ac:dyDescent="0.35"/>
    <row r="539712" x14ac:dyDescent="0.35"/>
    <row r="539713" x14ac:dyDescent="0.35"/>
    <row r="539714" x14ac:dyDescent="0.35"/>
    <row r="539715" x14ac:dyDescent="0.35"/>
    <row r="539716" x14ac:dyDescent="0.35"/>
    <row r="539717" x14ac:dyDescent="0.35"/>
    <row r="539718" x14ac:dyDescent="0.35"/>
    <row r="539719" x14ac:dyDescent="0.35"/>
    <row r="539720" x14ac:dyDescent="0.35"/>
    <row r="539721" x14ac:dyDescent="0.35"/>
    <row r="539722" x14ac:dyDescent="0.35"/>
    <row r="539723" x14ac:dyDescent="0.35"/>
    <row r="539724" x14ac:dyDescent="0.35"/>
    <row r="539725" x14ac:dyDescent="0.35"/>
    <row r="539726" x14ac:dyDescent="0.35"/>
    <row r="539727" x14ac:dyDescent="0.35"/>
    <row r="539728" x14ac:dyDescent="0.35"/>
    <row r="539729" x14ac:dyDescent="0.35"/>
    <row r="539730" x14ac:dyDescent="0.35"/>
    <row r="539731" x14ac:dyDescent="0.35"/>
    <row r="539732" x14ac:dyDescent="0.35"/>
    <row r="539733" x14ac:dyDescent="0.35"/>
    <row r="539734" x14ac:dyDescent="0.35"/>
    <row r="539735" x14ac:dyDescent="0.35"/>
    <row r="539736" x14ac:dyDescent="0.35"/>
    <row r="539737" x14ac:dyDescent="0.35"/>
    <row r="539738" x14ac:dyDescent="0.35"/>
    <row r="539739" x14ac:dyDescent="0.35"/>
    <row r="539740" x14ac:dyDescent="0.35"/>
    <row r="539741" x14ac:dyDescent="0.35"/>
    <row r="539742" x14ac:dyDescent="0.35"/>
    <row r="539743" x14ac:dyDescent="0.35"/>
    <row r="539744" x14ac:dyDescent="0.35"/>
    <row r="539745" x14ac:dyDescent="0.35"/>
    <row r="539746" x14ac:dyDescent="0.35"/>
    <row r="539747" x14ac:dyDescent="0.35"/>
    <row r="539748" x14ac:dyDescent="0.35"/>
    <row r="539749" x14ac:dyDescent="0.35"/>
    <row r="539750" x14ac:dyDescent="0.35"/>
    <row r="539751" x14ac:dyDescent="0.35"/>
    <row r="539752" x14ac:dyDescent="0.35"/>
    <row r="539753" x14ac:dyDescent="0.35"/>
    <row r="539754" x14ac:dyDescent="0.35"/>
    <row r="539755" x14ac:dyDescent="0.35"/>
    <row r="539756" x14ac:dyDescent="0.35"/>
    <row r="539757" x14ac:dyDescent="0.35"/>
    <row r="539758" x14ac:dyDescent="0.35"/>
    <row r="539759" x14ac:dyDescent="0.35"/>
    <row r="539760" x14ac:dyDescent="0.35"/>
    <row r="539761" x14ac:dyDescent="0.35"/>
    <row r="539762" x14ac:dyDescent="0.35"/>
    <row r="539763" x14ac:dyDescent="0.35"/>
    <row r="539764" x14ac:dyDescent="0.35"/>
    <row r="539765" x14ac:dyDescent="0.35"/>
    <row r="539766" x14ac:dyDescent="0.35"/>
    <row r="539767" x14ac:dyDescent="0.35"/>
    <row r="539768" x14ac:dyDescent="0.35"/>
    <row r="539769" x14ac:dyDescent="0.35"/>
    <row r="539770" x14ac:dyDescent="0.35"/>
    <row r="539771" x14ac:dyDescent="0.35"/>
    <row r="539772" x14ac:dyDescent="0.35"/>
    <row r="539773" x14ac:dyDescent="0.35"/>
    <row r="539774" x14ac:dyDescent="0.35"/>
    <row r="539775" x14ac:dyDescent="0.35"/>
    <row r="539776" x14ac:dyDescent="0.35"/>
    <row r="539777" x14ac:dyDescent="0.35"/>
    <row r="539778" x14ac:dyDescent="0.35"/>
    <row r="539779" x14ac:dyDescent="0.35"/>
    <row r="539780" x14ac:dyDescent="0.35"/>
    <row r="539781" x14ac:dyDescent="0.35"/>
    <row r="539782" x14ac:dyDescent="0.35"/>
    <row r="539783" x14ac:dyDescent="0.35"/>
    <row r="539784" x14ac:dyDescent="0.35"/>
    <row r="539785" x14ac:dyDescent="0.35"/>
    <row r="539786" x14ac:dyDescent="0.35"/>
    <row r="539787" x14ac:dyDescent="0.35"/>
    <row r="539788" x14ac:dyDescent="0.35"/>
    <row r="539789" x14ac:dyDescent="0.35"/>
    <row r="539790" x14ac:dyDescent="0.35"/>
    <row r="539791" x14ac:dyDescent="0.35"/>
    <row r="539792" x14ac:dyDescent="0.35"/>
    <row r="539793" x14ac:dyDescent="0.35"/>
    <row r="539794" x14ac:dyDescent="0.35"/>
    <row r="539795" x14ac:dyDescent="0.35"/>
    <row r="539796" x14ac:dyDescent="0.35"/>
    <row r="539797" x14ac:dyDescent="0.35"/>
    <row r="539798" x14ac:dyDescent="0.35"/>
    <row r="539799" x14ac:dyDescent="0.35"/>
    <row r="539800" x14ac:dyDescent="0.35"/>
    <row r="539801" x14ac:dyDescent="0.35"/>
    <row r="539802" x14ac:dyDescent="0.35"/>
    <row r="539803" x14ac:dyDescent="0.35"/>
    <row r="539804" x14ac:dyDescent="0.35"/>
    <row r="539805" x14ac:dyDescent="0.35"/>
    <row r="539806" x14ac:dyDescent="0.35"/>
    <row r="539807" x14ac:dyDescent="0.35"/>
    <row r="539808" x14ac:dyDescent="0.35"/>
    <row r="539809" x14ac:dyDescent="0.35"/>
    <row r="539810" x14ac:dyDescent="0.35"/>
    <row r="539811" x14ac:dyDescent="0.35"/>
    <row r="539812" x14ac:dyDescent="0.35"/>
    <row r="539813" x14ac:dyDescent="0.35"/>
    <row r="539814" x14ac:dyDescent="0.35"/>
    <row r="539815" x14ac:dyDescent="0.35"/>
    <row r="539816" x14ac:dyDescent="0.35"/>
    <row r="539817" x14ac:dyDescent="0.35"/>
    <row r="539818" x14ac:dyDescent="0.35"/>
    <row r="539819" x14ac:dyDescent="0.35"/>
    <row r="539820" x14ac:dyDescent="0.35"/>
    <row r="539821" x14ac:dyDescent="0.35"/>
    <row r="539822" x14ac:dyDescent="0.35"/>
    <row r="539823" x14ac:dyDescent="0.35"/>
    <row r="539824" x14ac:dyDescent="0.35"/>
    <row r="539825" x14ac:dyDescent="0.35"/>
    <row r="539826" x14ac:dyDescent="0.35"/>
    <row r="539827" x14ac:dyDescent="0.35"/>
    <row r="539828" x14ac:dyDescent="0.35"/>
    <row r="539829" x14ac:dyDescent="0.35"/>
    <row r="539830" x14ac:dyDescent="0.35"/>
    <row r="539831" x14ac:dyDescent="0.35"/>
    <row r="539832" x14ac:dyDescent="0.35"/>
    <row r="539833" x14ac:dyDescent="0.35"/>
    <row r="539834" x14ac:dyDescent="0.35"/>
    <row r="539835" x14ac:dyDescent="0.35"/>
    <row r="539836" x14ac:dyDescent="0.35"/>
    <row r="539837" x14ac:dyDescent="0.35"/>
    <row r="539838" x14ac:dyDescent="0.35"/>
    <row r="539839" x14ac:dyDescent="0.35"/>
    <row r="539840" x14ac:dyDescent="0.35"/>
    <row r="539841" x14ac:dyDescent="0.35"/>
    <row r="539842" x14ac:dyDescent="0.35"/>
    <row r="539843" x14ac:dyDescent="0.35"/>
    <row r="539844" x14ac:dyDescent="0.35"/>
    <row r="539845" x14ac:dyDescent="0.35"/>
    <row r="539846" x14ac:dyDescent="0.35"/>
    <row r="539847" x14ac:dyDescent="0.35"/>
    <row r="539848" x14ac:dyDescent="0.35"/>
    <row r="539849" x14ac:dyDescent="0.35"/>
    <row r="539850" x14ac:dyDescent="0.35"/>
    <row r="539851" x14ac:dyDescent="0.35"/>
    <row r="539852" x14ac:dyDescent="0.35"/>
    <row r="539853" x14ac:dyDescent="0.35"/>
    <row r="539854" x14ac:dyDescent="0.35"/>
    <row r="539855" x14ac:dyDescent="0.35"/>
    <row r="539856" x14ac:dyDescent="0.35"/>
    <row r="539857" x14ac:dyDescent="0.35"/>
    <row r="539858" x14ac:dyDescent="0.35"/>
    <row r="539859" x14ac:dyDescent="0.35"/>
    <row r="539860" x14ac:dyDescent="0.35"/>
    <row r="539861" x14ac:dyDescent="0.35"/>
    <row r="539862" x14ac:dyDescent="0.35"/>
    <row r="539863" x14ac:dyDescent="0.35"/>
    <row r="539864" x14ac:dyDescent="0.35"/>
    <row r="539865" x14ac:dyDescent="0.35"/>
    <row r="539866" x14ac:dyDescent="0.35"/>
    <row r="539867" x14ac:dyDescent="0.35"/>
    <row r="539868" x14ac:dyDescent="0.35"/>
    <row r="539869" x14ac:dyDescent="0.35"/>
    <row r="539870" x14ac:dyDescent="0.35"/>
    <row r="539871" x14ac:dyDescent="0.35"/>
    <row r="539872" x14ac:dyDescent="0.35"/>
    <row r="539873" x14ac:dyDescent="0.35"/>
    <row r="539874" x14ac:dyDescent="0.35"/>
    <row r="539875" x14ac:dyDescent="0.35"/>
    <row r="539876" x14ac:dyDescent="0.35"/>
    <row r="539877" x14ac:dyDescent="0.35"/>
    <row r="539878" x14ac:dyDescent="0.35"/>
    <row r="539879" x14ac:dyDescent="0.35"/>
    <row r="539880" x14ac:dyDescent="0.35"/>
    <row r="539881" x14ac:dyDescent="0.35"/>
    <row r="539882" x14ac:dyDescent="0.35"/>
    <row r="539883" x14ac:dyDescent="0.35"/>
    <row r="539884" x14ac:dyDescent="0.35"/>
    <row r="539885" x14ac:dyDescent="0.35"/>
    <row r="539886" x14ac:dyDescent="0.35"/>
    <row r="539887" x14ac:dyDescent="0.35"/>
    <row r="539888" x14ac:dyDescent="0.35"/>
    <row r="539889" x14ac:dyDescent="0.35"/>
    <row r="539890" x14ac:dyDescent="0.35"/>
    <row r="539891" x14ac:dyDescent="0.35"/>
    <row r="539892" x14ac:dyDescent="0.35"/>
    <row r="539893" x14ac:dyDescent="0.35"/>
    <row r="539894" x14ac:dyDescent="0.35"/>
    <row r="539895" x14ac:dyDescent="0.35"/>
    <row r="539896" x14ac:dyDescent="0.35"/>
    <row r="539897" x14ac:dyDescent="0.35"/>
    <row r="539898" x14ac:dyDescent="0.35"/>
    <row r="539899" x14ac:dyDescent="0.35"/>
    <row r="539900" x14ac:dyDescent="0.35"/>
    <row r="539901" x14ac:dyDescent="0.35"/>
    <row r="539902" x14ac:dyDescent="0.35"/>
    <row r="539903" x14ac:dyDescent="0.35"/>
    <row r="539904" x14ac:dyDescent="0.35"/>
    <row r="539905" x14ac:dyDescent="0.35"/>
    <row r="539906" x14ac:dyDescent="0.35"/>
    <row r="539907" x14ac:dyDescent="0.35"/>
    <row r="539908" x14ac:dyDescent="0.35"/>
    <row r="539909" x14ac:dyDescent="0.35"/>
    <row r="539910" x14ac:dyDescent="0.35"/>
    <row r="539911" x14ac:dyDescent="0.35"/>
    <row r="539912" x14ac:dyDescent="0.35"/>
    <row r="539913" x14ac:dyDescent="0.35"/>
    <row r="539914" x14ac:dyDescent="0.35"/>
    <row r="539915" x14ac:dyDescent="0.35"/>
    <row r="539916" x14ac:dyDescent="0.35"/>
    <row r="539917" x14ac:dyDescent="0.35"/>
    <row r="539918" x14ac:dyDescent="0.35"/>
    <row r="539919" x14ac:dyDescent="0.35"/>
    <row r="539920" x14ac:dyDescent="0.35"/>
    <row r="539921" x14ac:dyDescent="0.35"/>
    <row r="539922" x14ac:dyDescent="0.35"/>
    <row r="539923" x14ac:dyDescent="0.35"/>
    <row r="539924" x14ac:dyDescent="0.35"/>
    <row r="539925" x14ac:dyDescent="0.35"/>
    <row r="539926" x14ac:dyDescent="0.35"/>
    <row r="539927" x14ac:dyDescent="0.35"/>
    <row r="539928" x14ac:dyDescent="0.35"/>
    <row r="539929" x14ac:dyDescent="0.35"/>
    <row r="539930" x14ac:dyDescent="0.35"/>
    <row r="539931" x14ac:dyDescent="0.35"/>
    <row r="539932" x14ac:dyDescent="0.35"/>
    <row r="539933" x14ac:dyDescent="0.35"/>
    <row r="539934" x14ac:dyDescent="0.35"/>
    <row r="539935" x14ac:dyDescent="0.35"/>
    <row r="539936" x14ac:dyDescent="0.35"/>
    <row r="539937" x14ac:dyDescent="0.35"/>
    <row r="539938" x14ac:dyDescent="0.35"/>
    <row r="539939" x14ac:dyDescent="0.35"/>
    <row r="539940" x14ac:dyDescent="0.35"/>
    <row r="539941" x14ac:dyDescent="0.35"/>
    <row r="539942" x14ac:dyDescent="0.35"/>
    <row r="539943" x14ac:dyDescent="0.35"/>
    <row r="539944" x14ac:dyDescent="0.35"/>
    <row r="539945" x14ac:dyDescent="0.35"/>
    <row r="539946" x14ac:dyDescent="0.35"/>
    <row r="539947" x14ac:dyDescent="0.35"/>
    <row r="539948" x14ac:dyDescent="0.35"/>
    <row r="539949" x14ac:dyDescent="0.35"/>
    <row r="539950" x14ac:dyDescent="0.35"/>
    <row r="539951" x14ac:dyDescent="0.35"/>
    <row r="539952" x14ac:dyDescent="0.35"/>
    <row r="539953" x14ac:dyDescent="0.35"/>
    <row r="539954" x14ac:dyDescent="0.35"/>
    <row r="539955" x14ac:dyDescent="0.35"/>
    <row r="539956" x14ac:dyDescent="0.35"/>
    <row r="539957" x14ac:dyDescent="0.35"/>
    <row r="539958" x14ac:dyDescent="0.35"/>
    <row r="539959" x14ac:dyDescent="0.35"/>
    <row r="539960" x14ac:dyDescent="0.35"/>
    <row r="539961" x14ac:dyDescent="0.35"/>
    <row r="539962" x14ac:dyDescent="0.35"/>
    <row r="539963" x14ac:dyDescent="0.35"/>
    <row r="539964" x14ac:dyDescent="0.35"/>
    <row r="539965" x14ac:dyDescent="0.35"/>
    <row r="539966" x14ac:dyDescent="0.35"/>
    <row r="539967" x14ac:dyDescent="0.35"/>
    <row r="539968" x14ac:dyDescent="0.35"/>
    <row r="539969" x14ac:dyDescent="0.35"/>
    <row r="539970" x14ac:dyDescent="0.35"/>
    <row r="539971" x14ac:dyDescent="0.35"/>
    <row r="539972" x14ac:dyDescent="0.35"/>
    <row r="539973" x14ac:dyDescent="0.35"/>
    <row r="539974" x14ac:dyDescent="0.35"/>
    <row r="539975" x14ac:dyDescent="0.35"/>
    <row r="539976" x14ac:dyDescent="0.35"/>
    <row r="539977" x14ac:dyDescent="0.35"/>
    <row r="539978" x14ac:dyDescent="0.35"/>
    <row r="539979" x14ac:dyDescent="0.35"/>
    <row r="539980" x14ac:dyDescent="0.35"/>
    <row r="539981" x14ac:dyDescent="0.35"/>
    <row r="539982" x14ac:dyDescent="0.35"/>
    <row r="539983" x14ac:dyDescent="0.35"/>
    <row r="539984" x14ac:dyDescent="0.35"/>
    <row r="539985" x14ac:dyDescent="0.35"/>
    <row r="539986" x14ac:dyDescent="0.35"/>
    <row r="539987" x14ac:dyDescent="0.35"/>
    <row r="539988" x14ac:dyDescent="0.35"/>
    <row r="539989" x14ac:dyDescent="0.35"/>
    <row r="539990" x14ac:dyDescent="0.35"/>
    <row r="539991" x14ac:dyDescent="0.35"/>
    <row r="539992" x14ac:dyDescent="0.35"/>
    <row r="539993" x14ac:dyDescent="0.35"/>
    <row r="539994" x14ac:dyDescent="0.35"/>
    <row r="539995" x14ac:dyDescent="0.35"/>
    <row r="539996" x14ac:dyDescent="0.35"/>
    <row r="539997" x14ac:dyDescent="0.35"/>
    <row r="539998" x14ac:dyDescent="0.35"/>
    <row r="539999" x14ac:dyDescent="0.35"/>
    <row r="540000" x14ac:dyDescent="0.35"/>
    <row r="540001" x14ac:dyDescent="0.35"/>
    <row r="540002" x14ac:dyDescent="0.35"/>
    <row r="540003" x14ac:dyDescent="0.35"/>
    <row r="540004" x14ac:dyDescent="0.35"/>
    <row r="540005" x14ac:dyDescent="0.35"/>
    <row r="540006" x14ac:dyDescent="0.35"/>
    <row r="540007" x14ac:dyDescent="0.35"/>
    <row r="540008" x14ac:dyDescent="0.35"/>
    <row r="540009" x14ac:dyDescent="0.35"/>
    <row r="540010" x14ac:dyDescent="0.35"/>
    <row r="540011" x14ac:dyDescent="0.35"/>
    <row r="540012" x14ac:dyDescent="0.35"/>
    <row r="540013" x14ac:dyDescent="0.35"/>
    <row r="540014" x14ac:dyDescent="0.35"/>
    <row r="540015" x14ac:dyDescent="0.35"/>
    <row r="540016" x14ac:dyDescent="0.35"/>
    <row r="540017" x14ac:dyDescent="0.35"/>
    <row r="540018" x14ac:dyDescent="0.35"/>
    <row r="540019" x14ac:dyDescent="0.35"/>
    <row r="540020" x14ac:dyDescent="0.35"/>
    <row r="540021" x14ac:dyDescent="0.35"/>
    <row r="540022" x14ac:dyDescent="0.35"/>
    <row r="540023" x14ac:dyDescent="0.35"/>
    <row r="540024" x14ac:dyDescent="0.35"/>
    <row r="540025" x14ac:dyDescent="0.35"/>
    <row r="540026" x14ac:dyDescent="0.35"/>
    <row r="540027" x14ac:dyDescent="0.35"/>
    <row r="540028" x14ac:dyDescent="0.35"/>
    <row r="540029" x14ac:dyDescent="0.35"/>
    <row r="540030" x14ac:dyDescent="0.35"/>
    <row r="540031" x14ac:dyDescent="0.35"/>
    <row r="540032" x14ac:dyDescent="0.35"/>
    <row r="540033" x14ac:dyDescent="0.35"/>
    <row r="540034" x14ac:dyDescent="0.35"/>
    <row r="540035" x14ac:dyDescent="0.35"/>
    <row r="540036" x14ac:dyDescent="0.35"/>
    <row r="540037" x14ac:dyDescent="0.35"/>
    <row r="540038" x14ac:dyDescent="0.35"/>
    <row r="540039" x14ac:dyDescent="0.35"/>
    <row r="540040" x14ac:dyDescent="0.35"/>
    <row r="540041" x14ac:dyDescent="0.35"/>
    <row r="540042" x14ac:dyDescent="0.35"/>
    <row r="540043" x14ac:dyDescent="0.35"/>
    <row r="540044" x14ac:dyDescent="0.35"/>
    <row r="540045" x14ac:dyDescent="0.35"/>
    <row r="540046" x14ac:dyDescent="0.35"/>
    <row r="540047" x14ac:dyDescent="0.35"/>
    <row r="540048" x14ac:dyDescent="0.35"/>
    <row r="540049" x14ac:dyDescent="0.35"/>
    <row r="540050" x14ac:dyDescent="0.35"/>
    <row r="540051" x14ac:dyDescent="0.35"/>
    <row r="540052" x14ac:dyDescent="0.35"/>
    <row r="540053" x14ac:dyDescent="0.35"/>
    <row r="540054" x14ac:dyDescent="0.35"/>
    <row r="540055" x14ac:dyDescent="0.35"/>
    <row r="540056" x14ac:dyDescent="0.35"/>
    <row r="540057" x14ac:dyDescent="0.35"/>
    <row r="540058" x14ac:dyDescent="0.35"/>
    <row r="540059" x14ac:dyDescent="0.35"/>
    <row r="540060" x14ac:dyDescent="0.35"/>
    <row r="540061" x14ac:dyDescent="0.35"/>
    <row r="540062" x14ac:dyDescent="0.35"/>
    <row r="540063" x14ac:dyDescent="0.35"/>
    <row r="540064" x14ac:dyDescent="0.35"/>
    <row r="540065" x14ac:dyDescent="0.35"/>
    <row r="540066" x14ac:dyDescent="0.35"/>
    <row r="540067" x14ac:dyDescent="0.35"/>
    <row r="540068" x14ac:dyDescent="0.35"/>
    <row r="540069" x14ac:dyDescent="0.35"/>
    <row r="540070" x14ac:dyDescent="0.35"/>
    <row r="540071" x14ac:dyDescent="0.35"/>
    <row r="540072" x14ac:dyDescent="0.35"/>
    <row r="540073" x14ac:dyDescent="0.35"/>
    <row r="540074" x14ac:dyDescent="0.35"/>
    <row r="540075" x14ac:dyDescent="0.35"/>
    <row r="540076" x14ac:dyDescent="0.35"/>
    <row r="540077" x14ac:dyDescent="0.35"/>
    <row r="540078" x14ac:dyDescent="0.35"/>
    <row r="540079" x14ac:dyDescent="0.35"/>
    <row r="540080" x14ac:dyDescent="0.35"/>
    <row r="540081" x14ac:dyDescent="0.35"/>
    <row r="540082" x14ac:dyDescent="0.35"/>
    <row r="540083" x14ac:dyDescent="0.35"/>
    <row r="540084" x14ac:dyDescent="0.35"/>
    <row r="540085" x14ac:dyDescent="0.35"/>
    <row r="540086" x14ac:dyDescent="0.35"/>
    <row r="540087" x14ac:dyDescent="0.35"/>
    <row r="540088" x14ac:dyDescent="0.35"/>
    <row r="540089" x14ac:dyDescent="0.35"/>
    <row r="540090" x14ac:dyDescent="0.35"/>
    <row r="540091" x14ac:dyDescent="0.35"/>
    <row r="540092" x14ac:dyDescent="0.35"/>
    <row r="540093" x14ac:dyDescent="0.35"/>
    <row r="540094" x14ac:dyDescent="0.35"/>
    <row r="540095" x14ac:dyDescent="0.35"/>
    <row r="540096" x14ac:dyDescent="0.35"/>
    <row r="540097" x14ac:dyDescent="0.35"/>
    <row r="540098" x14ac:dyDescent="0.35"/>
    <row r="540099" x14ac:dyDescent="0.35"/>
    <row r="540100" x14ac:dyDescent="0.35"/>
    <row r="540101" x14ac:dyDescent="0.35"/>
    <row r="540102" x14ac:dyDescent="0.35"/>
    <row r="540103" x14ac:dyDescent="0.35"/>
    <row r="540104" x14ac:dyDescent="0.35"/>
    <row r="540105" x14ac:dyDescent="0.35"/>
    <row r="540106" x14ac:dyDescent="0.35"/>
    <row r="540107" x14ac:dyDescent="0.35"/>
    <row r="540108" x14ac:dyDescent="0.35"/>
    <row r="540109" x14ac:dyDescent="0.35"/>
    <row r="540110" x14ac:dyDescent="0.35"/>
    <row r="540111" x14ac:dyDescent="0.35"/>
    <row r="540112" x14ac:dyDescent="0.35"/>
    <row r="540113" x14ac:dyDescent="0.35"/>
    <row r="540114" x14ac:dyDescent="0.35"/>
    <row r="540115" x14ac:dyDescent="0.35"/>
    <row r="540116" x14ac:dyDescent="0.35"/>
    <row r="540117" x14ac:dyDescent="0.35"/>
    <row r="540118" x14ac:dyDescent="0.35"/>
    <row r="540119" x14ac:dyDescent="0.35"/>
    <row r="540120" x14ac:dyDescent="0.35"/>
    <row r="540121" x14ac:dyDescent="0.35"/>
    <row r="540122" x14ac:dyDescent="0.35"/>
    <row r="540123" x14ac:dyDescent="0.35"/>
    <row r="540124" x14ac:dyDescent="0.35"/>
    <row r="540125" x14ac:dyDescent="0.35"/>
    <row r="540126" x14ac:dyDescent="0.35"/>
    <row r="540127" x14ac:dyDescent="0.35"/>
    <row r="540128" x14ac:dyDescent="0.35"/>
    <row r="540129" x14ac:dyDescent="0.35"/>
    <row r="540130" x14ac:dyDescent="0.35"/>
    <row r="540131" x14ac:dyDescent="0.35"/>
    <row r="540132" x14ac:dyDescent="0.35"/>
    <row r="540133" x14ac:dyDescent="0.35"/>
    <row r="540134" x14ac:dyDescent="0.35"/>
    <row r="540135" x14ac:dyDescent="0.35"/>
    <row r="540136" x14ac:dyDescent="0.35"/>
    <row r="540137" x14ac:dyDescent="0.35"/>
    <row r="540138" x14ac:dyDescent="0.35"/>
    <row r="540139" x14ac:dyDescent="0.35"/>
    <row r="540140" x14ac:dyDescent="0.35"/>
    <row r="540141" x14ac:dyDescent="0.35"/>
    <row r="540142" x14ac:dyDescent="0.35"/>
    <row r="540143" x14ac:dyDescent="0.35"/>
    <row r="540144" x14ac:dyDescent="0.35"/>
    <row r="540145" x14ac:dyDescent="0.35"/>
    <row r="540146" x14ac:dyDescent="0.35"/>
    <row r="540147" x14ac:dyDescent="0.35"/>
    <row r="540148" x14ac:dyDescent="0.35"/>
    <row r="540149" x14ac:dyDescent="0.35"/>
    <row r="540150" x14ac:dyDescent="0.35"/>
    <row r="540151" x14ac:dyDescent="0.35"/>
    <row r="540152" x14ac:dyDescent="0.35"/>
    <row r="540153" x14ac:dyDescent="0.35"/>
    <row r="540154" x14ac:dyDescent="0.35"/>
    <row r="540155" x14ac:dyDescent="0.35"/>
    <row r="540156" x14ac:dyDescent="0.35"/>
    <row r="540157" x14ac:dyDescent="0.35"/>
    <row r="540158" x14ac:dyDescent="0.35"/>
    <row r="540159" x14ac:dyDescent="0.35"/>
    <row r="540160" x14ac:dyDescent="0.35"/>
    <row r="540161" x14ac:dyDescent="0.35"/>
    <row r="540162" x14ac:dyDescent="0.35"/>
    <row r="540163" x14ac:dyDescent="0.35"/>
    <row r="540164" x14ac:dyDescent="0.35"/>
    <row r="540165" x14ac:dyDescent="0.35"/>
    <row r="540166" x14ac:dyDescent="0.35"/>
    <row r="540167" x14ac:dyDescent="0.35"/>
    <row r="540168" x14ac:dyDescent="0.35"/>
    <row r="540169" x14ac:dyDescent="0.35"/>
    <row r="540170" x14ac:dyDescent="0.35"/>
    <row r="540171" x14ac:dyDescent="0.35"/>
    <row r="540172" x14ac:dyDescent="0.35"/>
    <row r="540173" x14ac:dyDescent="0.35"/>
    <row r="540174" x14ac:dyDescent="0.35"/>
    <row r="540175" x14ac:dyDescent="0.35"/>
    <row r="540176" x14ac:dyDescent="0.35"/>
    <row r="540177" x14ac:dyDescent="0.35"/>
    <row r="540178" x14ac:dyDescent="0.35"/>
    <row r="540179" x14ac:dyDescent="0.35"/>
    <row r="540180" x14ac:dyDescent="0.35"/>
    <row r="540181" x14ac:dyDescent="0.35"/>
    <row r="540182" x14ac:dyDescent="0.35"/>
    <row r="540183" x14ac:dyDescent="0.35"/>
    <row r="540184" x14ac:dyDescent="0.35"/>
    <row r="540185" x14ac:dyDescent="0.35"/>
    <row r="540186" x14ac:dyDescent="0.35"/>
    <row r="540187" x14ac:dyDescent="0.35"/>
    <row r="540188" x14ac:dyDescent="0.35"/>
    <row r="540189" x14ac:dyDescent="0.35"/>
    <row r="540190" x14ac:dyDescent="0.35"/>
    <row r="540191" x14ac:dyDescent="0.35"/>
    <row r="540192" x14ac:dyDescent="0.35"/>
    <row r="540193" x14ac:dyDescent="0.35"/>
    <row r="540194" x14ac:dyDescent="0.35"/>
    <row r="540195" x14ac:dyDescent="0.35"/>
    <row r="540196" x14ac:dyDescent="0.35"/>
    <row r="540197" x14ac:dyDescent="0.35"/>
    <row r="540198" x14ac:dyDescent="0.35"/>
    <row r="540199" x14ac:dyDescent="0.35"/>
    <row r="540200" x14ac:dyDescent="0.35"/>
    <row r="540201" x14ac:dyDescent="0.35"/>
    <row r="540202" x14ac:dyDescent="0.35"/>
    <row r="540203" x14ac:dyDescent="0.35"/>
    <row r="540204" x14ac:dyDescent="0.35"/>
    <row r="540205" x14ac:dyDescent="0.35"/>
    <row r="540206" x14ac:dyDescent="0.35"/>
    <row r="540207" x14ac:dyDescent="0.35"/>
    <row r="540208" x14ac:dyDescent="0.35"/>
    <row r="540209" x14ac:dyDescent="0.35"/>
    <row r="540210" x14ac:dyDescent="0.35"/>
    <row r="540211" x14ac:dyDescent="0.35"/>
    <row r="540212" x14ac:dyDescent="0.35"/>
    <row r="540213" x14ac:dyDescent="0.35"/>
    <row r="540214" x14ac:dyDescent="0.35"/>
    <row r="540215" x14ac:dyDescent="0.35"/>
    <row r="540216" x14ac:dyDescent="0.35"/>
    <row r="540217" x14ac:dyDescent="0.35"/>
    <row r="540218" x14ac:dyDescent="0.35"/>
    <row r="540219" x14ac:dyDescent="0.35"/>
    <row r="540220" x14ac:dyDescent="0.35"/>
    <row r="540221" x14ac:dyDescent="0.35"/>
    <row r="540222" x14ac:dyDescent="0.35"/>
    <row r="540223" x14ac:dyDescent="0.35"/>
    <row r="540224" x14ac:dyDescent="0.35"/>
    <row r="540225" x14ac:dyDescent="0.35"/>
    <row r="540226" x14ac:dyDescent="0.35"/>
    <row r="540227" x14ac:dyDescent="0.35"/>
    <row r="540228" x14ac:dyDescent="0.35"/>
    <row r="540229" x14ac:dyDescent="0.35"/>
    <row r="540230" x14ac:dyDescent="0.35"/>
    <row r="540231" x14ac:dyDescent="0.35"/>
    <row r="540232" x14ac:dyDescent="0.35"/>
    <row r="540233" x14ac:dyDescent="0.35"/>
    <row r="540234" x14ac:dyDescent="0.35"/>
    <row r="540235" x14ac:dyDescent="0.35"/>
    <row r="540236" x14ac:dyDescent="0.35"/>
    <row r="540237" x14ac:dyDescent="0.35"/>
    <row r="540238" x14ac:dyDescent="0.35"/>
    <row r="540239" x14ac:dyDescent="0.35"/>
    <row r="540240" x14ac:dyDescent="0.35"/>
    <row r="540241" x14ac:dyDescent="0.35"/>
    <row r="540242" x14ac:dyDescent="0.35"/>
    <row r="540243" x14ac:dyDescent="0.35"/>
    <row r="540244" x14ac:dyDescent="0.35"/>
    <row r="540245" x14ac:dyDescent="0.35"/>
    <row r="540246" x14ac:dyDescent="0.35"/>
    <row r="540247" x14ac:dyDescent="0.35"/>
    <row r="540248" x14ac:dyDescent="0.35"/>
    <row r="540249" x14ac:dyDescent="0.35"/>
    <row r="540250" x14ac:dyDescent="0.35"/>
    <row r="540251" x14ac:dyDescent="0.35"/>
    <row r="540252" x14ac:dyDescent="0.35"/>
    <row r="540253" x14ac:dyDescent="0.35"/>
    <row r="540254" x14ac:dyDescent="0.35"/>
    <row r="540255" x14ac:dyDescent="0.35"/>
    <row r="540256" x14ac:dyDescent="0.35"/>
    <row r="540257" x14ac:dyDescent="0.35"/>
    <row r="540258" x14ac:dyDescent="0.35"/>
    <row r="540259" x14ac:dyDescent="0.35"/>
    <row r="540260" x14ac:dyDescent="0.35"/>
    <row r="540261" x14ac:dyDescent="0.35"/>
    <row r="540262" x14ac:dyDescent="0.35"/>
    <row r="540263" x14ac:dyDescent="0.35"/>
    <row r="540264" x14ac:dyDescent="0.35"/>
    <row r="540265" x14ac:dyDescent="0.35"/>
    <row r="540266" x14ac:dyDescent="0.35"/>
    <row r="540267" x14ac:dyDescent="0.35"/>
    <row r="540268" x14ac:dyDescent="0.35"/>
    <row r="540269" x14ac:dyDescent="0.35"/>
    <row r="540270" x14ac:dyDescent="0.35"/>
    <row r="540271" x14ac:dyDescent="0.35"/>
    <row r="540272" x14ac:dyDescent="0.35"/>
    <row r="540273" x14ac:dyDescent="0.35"/>
    <row r="540274" x14ac:dyDescent="0.35"/>
    <row r="540275" x14ac:dyDescent="0.35"/>
    <row r="540276" x14ac:dyDescent="0.35"/>
    <row r="540277" x14ac:dyDescent="0.35"/>
    <row r="540278" x14ac:dyDescent="0.35"/>
    <row r="540279" x14ac:dyDescent="0.35"/>
    <row r="540280" x14ac:dyDescent="0.35"/>
    <row r="540281" x14ac:dyDescent="0.35"/>
    <row r="540282" x14ac:dyDescent="0.35"/>
    <row r="540283" x14ac:dyDescent="0.35"/>
    <row r="540284" x14ac:dyDescent="0.35"/>
    <row r="540285" x14ac:dyDescent="0.35"/>
    <row r="540286" x14ac:dyDescent="0.35"/>
    <row r="540287" x14ac:dyDescent="0.35"/>
    <row r="540288" x14ac:dyDescent="0.35"/>
    <row r="540289" x14ac:dyDescent="0.35"/>
    <row r="540290" x14ac:dyDescent="0.35"/>
    <row r="540291" x14ac:dyDescent="0.35"/>
    <row r="540292" x14ac:dyDescent="0.35"/>
    <row r="540293" x14ac:dyDescent="0.35"/>
    <row r="540294" x14ac:dyDescent="0.35"/>
    <row r="540295" x14ac:dyDescent="0.35"/>
    <row r="540296" x14ac:dyDescent="0.35"/>
    <row r="540297" x14ac:dyDescent="0.35"/>
    <row r="540298" x14ac:dyDescent="0.35"/>
    <row r="540299" x14ac:dyDescent="0.35"/>
    <row r="540300" x14ac:dyDescent="0.35"/>
    <row r="540301" x14ac:dyDescent="0.35"/>
    <row r="540302" x14ac:dyDescent="0.35"/>
    <row r="540303" x14ac:dyDescent="0.35"/>
    <row r="540304" x14ac:dyDescent="0.35"/>
    <row r="540305" x14ac:dyDescent="0.35"/>
    <row r="540306" x14ac:dyDescent="0.35"/>
    <row r="540307" x14ac:dyDescent="0.35"/>
    <row r="540308" x14ac:dyDescent="0.35"/>
    <row r="540309" x14ac:dyDescent="0.35"/>
    <row r="540310" x14ac:dyDescent="0.35"/>
    <row r="540311" x14ac:dyDescent="0.35"/>
    <row r="540312" x14ac:dyDescent="0.35"/>
    <row r="540313" x14ac:dyDescent="0.35"/>
    <row r="540314" x14ac:dyDescent="0.35"/>
    <row r="540315" x14ac:dyDescent="0.35"/>
    <row r="540316" x14ac:dyDescent="0.35"/>
    <row r="540317" x14ac:dyDescent="0.35"/>
    <row r="540318" x14ac:dyDescent="0.35"/>
    <row r="540319" x14ac:dyDescent="0.35"/>
    <row r="540320" x14ac:dyDescent="0.35"/>
    <row r="540321" x14ac:dyDescent="0.35"/>
    <row r="540322" x14ac:dyDescent="0.35"/>
    <row r="540323" x14ac:dyDescent="0.35"/>
    <row r="540324" x14ac:dyDescent="0.35"/>
    <row r="540325" x14ac:dyDescent="0.35"/>
    <row r="540326" x14ac:dyDescent="0.35"/>
    <row r="540327" x14ac:dyDescent="0.35"/>
    <row r="540328" x14ac:dyDescent="0.35"/>
    <row r="540329" x14ac:dyDescent="0.35"/>
    <row r="540330" x14ac:dyDescent="0.35"/>
    <row r="540331" x14ac:dyDescent="0.35"/>
    <row r="540332" x14ac:dyDescent="0.35"/>
    <row r="540333" x14ac:dyDescent="0.35"/>
    <row r="540334" x14ac:dyDescent="0.35"/>
    <row r="540335" x14ac:dyDescent="0.35"/>
    <row r="540336" x14ac:dyDescent="0.35"/>
    <row r="540337" x14ac:dyDescent="0.35"/>
    <row r="540338" x14ac:dyDescent="0.35"/>
    <row r="540339" x14ac:dyDescent="0.35"/>
    <row r="540340" x14ac:dyDescent="0.35"/>
    <row r="540341" x14ac:dyDescent="0.35"/>
    <row r="540342" x14ac:dyDescent="0.35"/>
    <row r="540343" x14ac:dyDescent="0.35"/>
    <row r="540344" x14ac:dyDescent="0.35"/>
    <row r="540345" x14ac:dyDescent="0.35"/>
    <row r="540346" x14ac:dyDescent="0.35"/>
    <row r="540347" x14ac:dyDescent="0.35"/>
    <row r="540348" x14ac:dyDescent="0.35"/>
    <row r="540349" x14ac:dyDescent="0.35"/>
    <row r="540350" x14ac:dyDescent="0.35"/>
    <row r="540351" x14ac:dyDescent="0.35"/>
    <row r="540352" x14ac:dyDescent="0.35"/>
    <row r="540353" x14ac:dyDescent="0.35"/>
    <row r="540354" x14ac:dyDescent="0.35"/>
    <row r="540355" x14ac:dyDescent="0.35"/>
    <row r="540356" x14ac:dyDescent="0.35"/>
    <row r="540357" x14ac:dyDescent="0.35"/>
    <row r="540358" x14ac:dyDescent="0.35"/>
    <row r="540359" x14ac:dyDescent="0.35"/>
    <row r="540360" x14ac:dyDescent="0.35"/>
    <row r="540361" x14ac:dyDescent="0.35"/>
    <row r="540362" x14ac:dyDescent="0.35"/>
    <row r="540363" x14ac:dyDescent="0.35"/>
    <row r="540364" x14ac:dyDescent="0.35"/>
    <row r="540365" x14ac:dyDescent="0.35"/>
    <row r="540366" x14ac:dyDescent="0.35"/>
    <row r="540367" x14ac:dyDescent="0.35"/>
    <row r="540368" x14ac:dyDescent="0.35"/>
    <row r="540369" x14ac:dyDescent="0.35"/>
    <row r="540370" x14ac:dyDescent="0.35"/>
    <row r="540371" x14ac:dyDescent="0.35"/>
    <row r="540372" x14ac:dyDescent="0.35"/>
    <row r="540373" x14ac:dyDescent="0.35"/>
    <row r="540374" x14ac:dyDescent="0.35"/>
    <row r="540375" x14ac:dyDescent="0.35"/>
    <row r="540376" x14ac:dyDescent="0.35"/>
    <row r="540377" x14ac:dyDescent="0.35"/>
    <row r="540378" x14ac:dyDescent="0.35"/>
    <row r="540379" x14ac:dyDescent="0.35"/>
    <row r="540380" x14ac:dyDescent="0.35"/>
    <row r="540381" x14ac:dyDescent="0.35"/>
    <row r="540382" x14ac:dyDescent="0.35"/>
    <row r="540383" x14ac:dyDescent="0.35"/>
    <row r="540384" x14ac:dyDescent="0.35"/>
    <row r="540385" x14ac:dyDescent="0.35"/>
    <row r="540386" x14ac:dyDescent="0.35"/>
    <row r="540387" x14ac:dyDescent="0.35"/>
    <row r="540388" x14ac:dyDescent="0.35"/>
    <row r="540389" x14ac:dyDescent="0.35"/>
    <row r="540390" x14ac:dyDescent="0.35"/>
    <row r="540391" x14ac:dyDescent="0.35"/>
    <row r="540392" x14ac:dyDescent="0.35"/>
    <row r="540393" x14ac:dyDescent="0.35"/>
    <row r="540394" x14ac:dyDescent="0.35"/>
    <row r="540395" x14ac:dyDescent="0.35"/>
    <row r="540396" x14ac:dyDescent="0.35"/>
    <row r="540397" x14ac:dyDescent="0.35"/>
    <row r="540398" x14ac:dyDescent="0.35"/>
    <row r="540399" x14ac:dyDescent="0.35"/>
    <row r="540400" x14ac:dyDescent="0.35"/>
    <row r="540401" x14ac:dyDescent="0.35"/>
    <row r="540402" x14ac:dyDescent="0.35"/>
    <row r="540403" x14ac:dyDescent="0.35"/>
    <row r="540404" x14ac:dyDescent="0.35"/>
    <row r="540405" x14ac:dyDescent="0.35"/>
    <row r="540406" x14ac:dyDescent="0.35"/>
    <row r="540407" x14ac:dyDescent="0.35"/>
    <row r="540408" x14ac:dyDescent="0.35"/>
    <row r="540409" x14ac:dyDescent="0.35"/>
    <row r="540410" x14ac:dyDescent="0.35"/>
    <row r="540411" x14ac:dyDescent="0.35"/>
    <row r="540412" x14ac:dyDescent="0.35"/>
    <row r="540413" x14ac:dyDescent="0.35"/>
    <row r="540414" x14ac:dyDescent="0.35"/>
    <row r="540415" x14ac:dyDescent="0.35"/>
    <row r="540416" x14ac:dyDescent="0.35"/>
    <row r="540417" x14ac:dyDescent="0.35"/>
    <row r="540418" x14ac:dyDescent="0.35"/>
    <row r="540419" x14ac:dyDescent="0.35"/>
    <row r="540420" x14ac:dyDescent="0.35"/>
    <row r="540421" x14ac:dyDescent="0.35"/>
    <row r="540422" x14ac:dyDescent="0.35"/>
    <row r="540423" x14ac:dyDescent="0.35"/>
    <row r="540424" x14ac:dyDescent="0.35"/>
    <row r="540425" x14ac:dyDescent="0.35"/>
    <row r="540426" x14ac:dyDescent="0.35"/>
    <row r="540427" x14ac:dyDescent="0.35"/>
    <row r="540428" x14ac:dyDescent="0.35"/>
    <row r="540429" x14ac:dyDescent="0.35"/>
    <row r="540430" x14ac:dyDescent="0.35"/>
    <row r="540431" x14ac:dyDescent="0.35"/>
    <row r="540432" x14ac:dyDescent="0.35"/>
    <row r="540433" x14ac:dyDescent="0.35"/>
    <row r="540434" x14ac:dyDescent="0.35"/>
    <row r="540435" x14ac:dyDescent="0.35"/>
    <row r="540436" x14ac:dyDescent="0.35"/>
    <row r="540437" x14ac:dyDescent="0.35"/>
    <row r="540438" x14ac:dyDescent="0.35"/>
    <row r="540439" x14ac:dyDescent="0.35"/>
    <row r="540440" x14ac:dyDescent="0.35"/>
    <row r="540441" x14ac:dyDescent="0.35"/>
    <row r="540442" x14ac:dyDescent="0.35"/>
    <row r="540443" x14ac:dyDescent="0.35"/>
    <row r="540444" x14ac:dyDescent="0.35"/>
    <row r="540445" x14ac:dyDescent="0.35"/>
    <row r="540446" x14ac:dyDescent="0.35"/>
    <row r="540447" x14ac:dyDescent="0.35"/>
    <row r="540448" x14ac:dyDescent="0.35"/>
    <row r="540449" x14ac:dyDescent="0.35"/>
    <row r="540450" x14ac:dyDescent="0.35"/>
    <row r="540451" x14ac:dyDescent="0.35"/>
    <row r="540452" x14ac:dyDescent="0.35"/>
    <row r="540453" x14ac:dyDescent="0.35"/>
    <row r="540454" x14ac:dyDescent="0.35"/>
    <row r="540455" x14ac:dyDescent="0.35"/>
    <row r="540456" x14ac:dyDescent="0.35"/>
    <row r="540457" x14ac:dyDescent="0.35"/>
    <row r="540458" x14ac:dyDescent="0.35"/>
    <row r="540459" x14ac:dyDescent="0.35"/>
    <row r="540460" x14ac:dyDescent="0.35"/>
    <row r="540461" x14ac:dyDescent="0.35"/>
    <row r="540462" x14ac:dyDescent="0.35"/>
    <row r="540463" x14ac:dyDescent="0.35"/>
    <row r="540464" x14ac:dyDescent="0.35"/>
    <row r="540465" x14ac:dyDescent="0.35"/>
    <row r="540466" x14ac:dyDescent="0.35"/>
    <row r="540467" x14ac:dyDescent="0.35"/>
    <row r="540468" x14ac:dyDescent="0.35"/>
    <row r="540469" x14ac:dyDescent="0.35"/>
    <row r="540470" x14ac:dyDescent="0.35"/>
    <row r="540471" x14ac:dyDescent="0.35"/>
    <row r="540472" x14ac:dyDescent="0.35"/>
    <row r="540473" x14ac:dyDescent="0.35"/>
    <row r="540474" x14ac:dyDescent="0.35"/>
    <row r="540475" x14ac:dyDescent="0.35"/>
    <row r="540476" x14ac:dyDescent="0.35"/>
    <row r="540477" x14ac:dyDescent="0.35"/>
    <row r="540478" x14ac:dyDescent="0.35"/>
    <row r="540479" x14ac:dyDescent="0.35"/>
    <row r="540480" x14ac:dyDescent="0.35"/>
    <row r="540481" x14ac:dyDescent="0.35"/>
    <row r="540482" x14ac:dyDescent="0.35"/>
    <row r="540483" x14ac:dyDescent="0.35"/>
    <row r="540484" x14ac:dyDescent="0.35"/>
    <row r="540485" x14ac:dyDescent="0.35"/>
    <row r="540486" x14ac:dyDescent="0.35"/>
    <row r="540487" x14ac:dyDescent="0.35"/>
    <row r="540488" x14ac:dyDescent="0.35"/>
    <row r="540489" x14ac:dyDescent="0.35"/>
    <row r="540490" x14ac:dyDescent="0.35"/>
    <row r="540491" x14ac:dyDescent="0.35"/>
    <row r="540492" x14ac:dyDescent="0.35"/>
    <row r="540493" x14ac:dyDescent="0.35"/>
    <row r="540494" x14ac:dyDescent="0.35"/>
    <row r="540495" x14ac:dyDescent="0.35"/>
    <row r="540496" x14ac:dyDescent="0.35"/>
    <row r="540497" x14ac:dyDescent="0.35"/>
    <row r="540498" x14ac:dyDescent="0.35"/>
    <row r="540499" x14ac:dyDescent="0.35"/>
    <row r="540500" x14ac:dyDescent="0.35"/>
    <row r="540501" x14ac:dyDescent="0.35"/>
    <row r="540502" x14ac:dyDescent="0.35"/>
    <row r="540503" x14ac:dyDescent="0.35"/>
    <row r="540504" x14ac:dyDescent="0.35"/>
    <row r="540505" x14ac:dyDescent="0.35"/>
    <row r="540506" x14ac:dyDescent="0.35"/>
    <row r="540507" x14ac:dyDescent="0.35"/>
    <row r="540508" x14ac:dyDescent="0.35"/>
    <row r="540509" x14ac:dyDescent="0.35"/>
    <row r="540510" x14ac:dyDescent="0.35"/>
    <row r="540511" x14ac:dyDescent="0.35"/>
    <row r="540512" x14ac:dyDescent="0.35"/>
    <row r="540513" x14ac:dyDescent="0.35"/>
    <row r="540514" x14ac:dyDescent="0.35"/>
    <row r="540515" x14ac:dyDescent="0.35"/>
    <row r="540516" x14ac:dyDescent="0.35"/>
    <row r="540517" x14ac:dyDescent="0.35"/>
    <row r="540518" x14ac:dyDescent="0.35"/>
    <row r="540519" x14ac:dyDescent="0.35"/>
    <row r="540520" x14ac:dyDescent="0.35"/>
    <row r="540521" x14ac:dyDescent="0.35"/>
    <row r="540522" x14ac:dyDescent="0.35"/>
    <row r="540523" x14ac:dyDescent="0.35"/>
    <row r="540524" x14ac:dyDescent="0.35"/>
    <row r="540525" x14ac:dyDescent="0.35"/>
    <row r="540526" x14ac:dyDescent="0.35"/>
    <row r="540527" x14ac:dyDescent="0.35"/>
    <row r="540528" x14ac:dyDescent="0.35"/>
    <row r="540529" x14ac:dyDescent="0.35"/>
    <row r="540530" x14ac:dyDescent="0.35"/>
    <row r="540531" x14ac:dyDescent="0.35"/>
    <row r="540532" x14ac:dyDescent="0.35"/>
    <row r="540533" x14ac:dyDescent="0.35"/>
    <row r="540534" x14ac:dyDescent="0.35"/>
    <row r="540535" x14ac:dyDescent="0.35"/>
    <row r="540536" x14ac:dyDescent="0.35"/>
    <row r="540537" x14ac:dyDescent="0.35"/>
    <row r="540538" x14ac:dyDescent="0.35"/>
    <row r="540539" x14ac:dyDescent="0.35"/>
    <row r="540540" x14ac:dyDescent="0.35"/>
    <row r="540541" x14ac:dyDescent="0.35"/>
    <row r="540542" x14ac:dyDescent="0.35"/>
    <row r="540543" x14ac:dyDescent="0.35"/>
    <row r="540544" x14ac:dyDescent="0.35"/>
    <row r="540545" x14ac:dyDescent="0.35"/>
    <row r="540546" x14ac:dyDescent="0.35"/>
    <row r="540547" x14ac:dyDescent="0.35"/>
    <row r="540548" x14ac:dyDescent="0.35"/>
    <row r="540549" x14ac:dyDescent="0.35"/>
    <row r="540550" x14ac:dyDescent="0.35"/>
    <row r="540551" x14ac:dyDescent="0.35"/>
    <row r="540552" x14ac:dyDescent="0.35"/>
    <row r="540553" x14ac:dyDescent="0.35"/>
    <row r="540554" x14ac:dyDescent="0.35"/>
    <row r="540555" x14ac:dyDescent="0.35"/>
    <row r="540556" x14ac:dyDescent="0.35"/>
    <row r="540557" x14ac:dyDescent="0.35"/>
    <row r="540558" x14ac:dyDescent="0.35"/>
    <row r="540559" x14ac:dyDescent="0.35"/>
    <row r="540560" x14ac:dyDescent="0.35"/>
    <row r="540561" x14ac:dyDescent="0.35"/>
    <row r="540562" x14ac:dyDescent="0.35"/>
    <row r="540563" x14ac:dyDescent="0.35"/>
    <row r="540564" x14ac:dyDescent="0.35"/>
    <row r="540565" x14ac:dyDescent="0.35"/>
    <row r="540566" x14ac:dyDescent="0.35"/>
    <row r="540567" x14ac:dyDescent="0.35"/>
    <row r="540568" x14ac:dyDescent="0.35"/>
    <row r="540569" x14ac:dyDescent="0.35"/>
    <row r="540570" x14ac:dyDescent="0.35"/>
    <row r="540571" x14ac:dyDescent="0.35"/>
    <row r="540572" x14ac:dyDescent="0.35"/>
    <row r="540573" x14ac:dyDescent="0.35"/>
    <row r="540574" x14ac:dyDescent="0.35"/>
    <row r="540575" x14ac:dyDescent="0.35"/>
    <row r="540576" x14ac:dyDescent="0.35"/>
    <row r="540577" x14ac:dyDescent="0.35"/>
    <row r="540578" x14ac:dyDescent="0.35"/>
    <row r="540579" x14ac:dyDescent="0.35"/>
    <row r="540580" x14ac:dyDescent="0.35"/>
    <row r="540581" x14ac:dyDescent="0.35"/>
    <row r="540582" x14ac:dyDescent="0.35"/>
    <row r="540583" x14ac:dyDescent="0.35"/>
    <row r="540584" x14ac:dyDescent="0.35"/>
    <row r="540585" x14ac:dyDescent="0.35"/>
    <row r="540586" x14ac:dyDescent="0.35"/>
    <row r="540587" x14ac:dyDescent="0.35"/>
    <row r="540588" x14ac:dyDescent="0.35"/>
    <row r="540589" x14ac:dyDescent="0.35"/>
    <row r="540590" x14ac:dyDescent="0.35"/>
    <row r="540591" x14ac:dyDescent="0.35"/>
    <row r="540592" x14ac:dyDescent="0.35"/>
    <row r="540593" x14ac:dyDescent="0.35"/>
    <row r="540594" x14ac:dyDescent="0.35"/>
    <row r="540595" x14ac:dyDescent="0.35"/>
    <row r="540596" x14ac:dyDescent="0.35"/>
    <row r="540597" x14ac:dyDescent="0.35"/>
    <row r="540598" x14ac:dyDescent="0.35"/>
    <row r="540599" x14ac:dyDescent="0.35"/>
    <row r="540600" x14ac:dyDescent="0.35"/>
    <row r="540601" x14ac:dyDescent="0.35"/>
    <row r="540602" x14ac:dyDescent="0.35"/>
    <row r="540603" x14ac:dyDescent="0.35"/>
    <row r="540604" x14ac:dyDescent="0.35"/>
    <row r="540605" x14ac:dyDescent="0.35"/>
    <row r="540606" x14ac:dyDescent="0.35"/>
    <row r="540607" x14ac:dyDescent="0.35"/>
    <row r="540608" x14ac:dyDescent="0.35"/>
    <row r="540609" x14ac:dyDescent="0.35"/>
    <row r="540610" x14ac:dyDescent="0.35"/>
    <row r="540611" x14ac:dyDescent="0.35"/>
    <row r="540612" x14ac:dyDescent="0.35"/>
    <row r="540613" x14ac:dyDescent="0.35"/>
    <row r="540614" x14ac:dyDescent="0.35"/>
    <row r="540615" x14ac:dyDescent="0.35"/>
    <row r="540616" x14ac:dyDescent="0.35"/>
    <row r="540617" x14ac:dyDescent="0.35"/>
    <row r="540618" x14ac:dyDescent="0.35"/>
    <row r="540619" x14ac:dyDescent="0.35"/>
    <row r="540620" x14ac:dyDescent="0.35"/>
    <row r="540621" x14ac:dyDescent="0.35"/>
    <row r="540622" x14ac:dyDescent="0.35"/>
    <row r="540623" x14ac:dyDescent="0.35"/>
    <row r="540624" x14ac:dyDescent="0.35"/>
    <row r="540625" x14ac:dyDescent="0.35"/>
    <row r="540626" x14ac:dyDescent="0.35"/>
    <row r="540627" x14ac:dyDescent="0.35"/>
    <row r="540628" x14ac:dyDescent="0.35"/>
    <row r="540629" x14ac:dyDescent="0.35"/>
    <row r="540630" x14ac:dyDescent="0.35"/>
    <row r="540631" x14ac:dyDescent="0.35"/>
    <row r="540632" x14ac:dyDescent="0.35"/>
    <row r="540633" x14ac:dyDescent="0.35"/>
    <row r="540634" x14ac:dyDescent="0.35"/>
    <row r="540635" x14ac:dyDescent="0.35"/>
    <row r="540636" x14ac:dyDescent="0.35"/>
    <row r="540637" x14ac:dyDescent="0.35"/>
    <row r="540638" x14ac:dyDescent="0.35"/>
    <row r="540639" x14ac:dyDescent="0.35"/>
    <row r="540640" x14ac:dyDescent="0.35"/>
    <row r="540641" x14ac:dyDescent="0.35"/>
    <row r="540642" x14ac:dyDescent="0.35"/>
    <row r="540643" x14ac:dyDescent="0.35"/>
    <row r="540644" x14ac:dyDescent="0.35"/>
    <row r="540645" x14ac:dyDescent="0.35"/>
    <row r="540646" x14ac:dyDescent="0.35"/>
    <row r="540647" x14ac:dyDescent="0.35"/>
    <row r="540648" x14ac:dyDescent="0.35"/>
    <row r="540649" x14ac:dyDescent="0.35"/>
    <row r="540650" x14ac:dyDescent="0.35"/>
    <row r="540651" x14ac:dyDescent="0.35"/>
    <row r="540652" x14ac:dyDescent="0.35"/>
    <row r="540653" x14ac:dyDescent="0.35"/>
    <row r="540654" x14ac:dyDescent="0.35"/>
    <row r="540655" x14ac:dyDescent="0.35"/>
    <row r="540656" x14ac:dyDescent="0.35"/>
    <row r="540657" x14ac:dyDescent="0.35"/>
    <row r="540658" x14ac:dyDescent="0.35"/>
    <row r="540659" x14ac:dyDescent="0.35"/>
    <row r="540660" x14ac:dyDescent="0.35"/>
    <row r="540661" x14ac:dyDescent="0.35"/>
    <row r="540662" x14ac:dyDescent="0.35"/>
    <row r="540663" x14ac:dyDescent="0.35"/>
    <row r="540664" x14ac:dyDescent="0.35"/>
    <row r="540665" x14ac:dyDescent="0.35"/>
    <row r="540666" x14ac:dyDescent="0.35"/>
    <row r="540667" x14ac:dyDescent="0.35"/>
    <row r="540668" x14ac:dyDescent="0.35"/>
    <row r="540669" x14ac:dyDescent="0.35"/>
    <row r="540670" x14ac:dyDescent="0.35"/>
    <row r="540671" x14ac:dyDescent="0.35"/>
    <row r="540672" x14ac:dyDescent="0.35"/>
    <row r="540673" x14ac:dyDescent="0.35"/>
    <row r="540674" x14ac:dyDescent="0.35"/>
    <row r="540675" x14ac:dyDescent="0.35"/>
    <row r="540676" x14ac:dyDescent="0.35"/>
    <row r="540677" x14ac:dyDescent="0.35"/>
    <row r="540678" x14ac:dyDescent="0.35"/>
    <row r="540679" x14ac:dyDescent="0.35"/>
    <row r="540680" x14ac:dyDescent="0.35"/>
    <row r="540681" x14ac:dyDescent="0.35"/>
    <row r="540682" x14ac:dyDescent="0.35"/>
    <row r="540683" x14ac:dyDescent="0.35"/>
    <row r="540684" x14ac:dyDescent="0.35"/>
    <row r="540685" x14ac:dyDescent="0.35"/>
    <row r="540686" x14ac:dyDescent="0.35"/>
    <row r="540687" x14ac:dyDescent="0.35"/>
    <row r="540688" x14ac:dyDescent="0.35"/>
    <row r="540689" x14ac:dyDescent="0.35"/>
    <row r="540690" x14ac:dyDescent="0.35"/>
    <row r="540691" x14ac:dyDescent="0.35"/>
    <row r="540692" x14ac:dyDescent="0.35"/>
    <row r="540693" x14ac:dyDescent="0.35"/>
    <row r="540694" x14ac:dyDescent="0.35"/>
    <row r="540695" x14ac:dyDescent="0.35"/>
    <row r="540696" x14ac:dyDescent="0.35"/>
    <row r="540697" x14ac:dyDescent="0.35"/>
    <row r="540698" x14ac:dyDescent="0.35"/>
    <row r="540699" x14ac:dyDescent="0.35"/>
    <row r="540700" x14ac:dyDescent="0.35"/>
    <row r="540701" x14ac:dyDescent="0.35"/>
    <row r="540702" x14ac:dyDescent="0.35"/>
    <row r="540703" x14ac:dyDescent="0.35"/>
    <row r="540704" x14ac:dyDescent="0.35"/>
    <row r="540705" x14ac:dyDescent="0.35"/>
    <row r="540706" x14ac:dyDescent="0.35"/>
    <row r="540707" x14ac:dyDescent="0.35"/>
    <row r="540708" x14ac:dyDescent="0.35"/>
    <row r="540709" x14ac:dyDescent="0.35"/>
    <row r="540710" x14ac:dyDescent="0.35"/>
    <row r="540711" x14ac:dyDescent="0.35"/>
    <row r="540712" x14ac:dyDescent="0.35"/>
    <row r="540713" x14ac:dyDescent="0.35"/>
    <row r="540714" x14ac:dyDescent="0.35"/>
    <row r="540715" x14ac:dyDescent="0.35"/>
    <row r="540716" x14ac:dyDescent="0.35"/>
    <row r="540717" x14ac:dyDescent="0.35"/>
    <row r="540718" x14ac:dyDescent="0.35"/>
    <row r="540719" x14ac:dyDescent="0.35"/>
    <row r="540720" x14ac:dyDescent="0.35"/>
    <row r="540721" x14ac:dyDescent="0.35"/>
    <row r="540722" x14ac:dyDescent="0.35"/>
    <row r="540723" x14ac:dyDescent="0.35"/>
    <row r="540724" x14ac:dyDescent="0.35"/>
    <row r="540725" x14ac:dyDescent="0.35"/>
    <row r="540726" x14ac:dyDescent="0.35"/>
    <row r="540727" x14ac:dyDescent="0.35"/>
    <row r="540728" x14ac:dyDescent="0.35"/>
    <row r="540729" x14ac:dyDescent="0.35"/>
    <row r="540730" x14ac:dyDescent="0.35"/>
    <row r="540731" x14ac:dyDescent="0.35"/>
    <row r="540732" x14ac:dyDescent="0.35"/>
    <row r="540733" x14ac:dyDescent="0.35"/>
    <row r="540734" x14ac:dyDescent="0.35"/>
    <row r="540735" x14ac:dyDescent="0.35"/>
    <row r="540736" x14ac:dyDescent="0.35"/>
    <row r="540737" x14ac:dyDescent="0.35"/>
    <row r="540738" x14ac:dyDescent="0.35"/>
    <row r="540739" x14ac:dyDescent="0.35"/>
    <row r="540740" x14ac:dyDescent="0.35"/>
    <row r="540741" x14ac:dyDescent="0.35"/>
    <row r="540742" x14ac:dyDescent="0.35"/>
    <row r="540743" x14ac:dyDescent="0.35"/>
    <row r="540744" x14ac:dyDescent="0.35"/>
    <row r="540745" x14ac:dyDescent="0.35"/>
    <row r="540746" x14ac:dyDescent="0.35"/>
    <row r="540747" x14ac:dyDescent="0.35"/>
    <row r="540748" x14ac:dyDescent="0.35"/>
    <row r="540749" x14ac:dyDescent="0.35"/>
    <row r="540750" x14ac:dyDescent="0.35"/>
    <row r="540751" x14ac:dyDescent="0.35"/>
    <row r="540752" x14ac:dyDescent="0.35"/>
    <row r="540753" x14ac:dyDescent="0.35"/>
    <row r="540754" x14ac:dyDescent="0.35"/>
    <row r="540755" x14ac:dyDescent="0.35"/>
    <row r="540756" x14ac:dyDescent="0.35"/>
    <row r="540757" x14ac:dyDescent="0.35"/>
    <row r="540758" x14ac:dyDescent="0.35"/>
    <row r="540759" x14ac:dyDescent="0.35"/>
    <row r="540760" x14ac:dyDescent="0.35"/>
    <row r="540761" x14ac:dyDescent="0.35"/>
    <row r="540762" x14ac:dyDescent="0.35"/>
    <row r="540763" x14ac:dyDescent="0.35"/>
    <row r="540764" x14ac:dyDescent="0.35"/>
    <row r="540765" x14ac:dyDescent="0.35"/>
    <row r="540766" x14ac:dyDescent="0.35"/>
    <row r="540767" x14ac:dyDescent="0.35"/>
    <row r="540768" x14ac:dyDescent="0.35"/>
    <row r="540769" x14ac:dyDescent="0.35"/>
    <row r="540770" x14ac:dyDescent="0.35"/>
    <row r="540771" x14ac:dyDescent="0.35"/>
    <row r="540772" x14ac:dyDescent="0.35"/>
    <row r="540773" x14ac:dyDescent="0.35"/>
    <row r="540774" x14ac:dyDescent="0.35"/>
    <row r="540775" x14ac:dyDescent="0.35"/>
    <row r="540776" x14ac:dyDescent="0.35"/>
    <row r="540777" x14ac:dyDescent="0.35"/>
    <row r="540778" x14ac:dyDescent="0.35"/>
    <row r="540779" x14ac:dyDescent="0.35"/>
    <row r="540780" x14ac:dyDescent="0.35"/>
    <row r="540781" x14ac:dyDescent="0.35"/>
    <row r="540782" x14ac:dyDescent="0.35"/>
    <row r="540783" x14ac:dyDescent="0.35"/>
    <row r="540784" x14ac:dyDescent="0.35"/>
    <row r="540785" x14ac:dyDescent="0.35"/>
    <row r="540786" x14ac:dyDescent="0.35"/>
    <row r="540787" x14ac:dyDescent="0.35"/>
    <row r="540788" x14ac:dyDescent="0.35"/>
    <row r="540789" x14ac:dyDescent="0.35"/>
    <row r="540790" x14ac:dyDescent="0.35"/>
    <row r="540791" x14ac:dyDescent="0.35"/>
    <row r="540792" x14ac:dyDescent="0.35"/>
    <row r="540793" x14ac:dyDescent="0.35"/>
    <row r="540794" x14ac:dyDescent="0.35"/>
    <row r="540795" x14ac:dyDescent="0.35"/>
    <row r="540796" x14ac:dyDescent="0.35"/>
    <row r="540797" x14ac:dyDescent="0.35"/>
    <row r="540798" x14ac:dyDescent="0.35"/>
    <row r="540799" x14ac:dyDescent="0.35"/>
    <row r="540800" x14ac:dyDescent="0.35"/>
    <row r="540801" x14ac:dyDescent="0.35"/>
    <row r="540802" x14ac:dyDescent="0.35"/>
    <row r="540803" x14ac:dyDescent="0.35"/>
    <row r="540804" x14ac:dyDescent="0.35"/>
    <row r="540805" x14ac:dyDescent="0.35"/>
    <row r="540806" x14ac:dyDescent="0.35"/>
    <row r="540807" x14ac:dyDescent="0.35"/>
    <row r="540808" x14ac:dyDescent="0.35"/>
    <row r="540809" x14ac:dyDescent="0.35"/>
    <row r="540810" x14ac:dyDescent="0.35"/>
    <row r="540811" x14ac:dyDescent="0.35"/>
    <row r="540812" x14ac:dyDescent="0.35"/>
    <row r="540813" x14ac:dyDescent="0.35"/>
    <row r="540814" x14ac:dyDescent="0.35"/>
    <row r="540815" x14ac:dyDescent="0.35"/>
    <row r="540816" x14ac:dyDescent="0.35"/>
    <row r="540817" x14ac:dyDescent="0.35"/>
    <row r="540818" x14ac:dyDescent="0.35"/>
    <row r="540819" x14ac:dyDescent="0.35"/>
    <row r="540820" x14ac:dyDescent="0.35"/>
    <row r="540821" x14ac:dyDescent="0.35"/>
    <row r="540822" x14ac:dyDescent="0.35"/>
    <row r="540823" x14ac:dyDescent="0.35"/>
    <row r="540824" x14ac:dyDescent="0.35"/>
    <row r="540825" x14ac:dyDescent="0.35"/>
    <row r="540826" x14ac:dyDescent="0.35"/>
    <row r="540827" x14ac:dyDescent="0.35"/>
    <row r="540828" x14ac:dyDescent="0.35"/>
    <row r="540829" x14ac:dyDescent="0.35"/>
    <row r="540830" x14ac:dyDescent="0.35"/>
    <row r="540831" x14ac:dyDescent="0.35"/>
    <row r="540832" x14ac:dyDescent="0.35"/>
    <row r="540833" x14ac:dyDescent="0.35"/>
    <row r="540834" x14ac:dyDescent="0.35"/>
    <row r="540835" x14ac:dyDescent="0.35"/>
    <row r="540836" x14ac:dyDescent="0.35"/>
    <row r="540837" x14ac:dyDescent="0.35"/>
    <row r="540838" x14ac:dyDescent="0.35"/>
    <row r="540839" x14ac:dyDescent="0.35"/>
    <row r="540840" x14ac:dyDescent="0.35"/>
    <row r="540841" x14ac:dyDescent="0.35"/>
    <row r="540842" x14ac:dyDescent="0.35"/>
    <row r="540843" x14ac:dyDescent="0.35"/>
    <row r="540844" x14ac:dyDescent="0.35"/>
    <row r="540845" x14ac:dyDescent="0.35"/>
    <row r="540846" x14ac:dyDescent="0.35"/>
    <row r="540847" x14ac:dyDescent="0.35"/>
    <row r="540848" x14ac:dyDescent="0.35"/>
    <row r="540849" x14ac:dyDescent="0.35"/>
    <row r="540850" x14ac:dyDescent="0.35"/>
    <row r="540851" x14ac:dyDescent="0.35"/>
    <row r="540852" x14ac:dyDescent="0.35"/>
    <row r="540853" x14ac:dyDescent="0.35"/>
    <row r="540854" x14ac:dyDescent="0.35"/>
    <row r="540855" x14ac:dyDescent="0.35"/>
    <row r="540856" x14ac:dyDescent="0.35"/>
    <row r="540857" x14ac:dyDescent="0.35"/>
    <row r="540858" x14ac:dyDescent="0.35"/>
    <row r="540859" x14ac:dyDescent="0.35"/>
    <row r="540860" x14ac:dyDescent="0.35"/>
    <row r="540861" x14ac:dyDescent="0.35"/>
    <row r="540862" x14ac:dyDescent="0.35"/>
    <row r="540863" x14ac:dyDescent="0.35"/>
    <row r="540864" x14ac:dyDescent="0.35"/>
    <row r="540865" x14ac:dyDescent="0.35"/>
    <row r="540866" x14ac:dyDescent="0.35"/>
    <row r="540867" x14ac:dyDescent="0.35"/>
    <row r="540868" x14ac:dyDescent="0.35"/>
    <row r="540869" x14ac:dyDescent="0.35"/>
    <row r="540870" x14ac:dyDescent="0.35"/>
    <row r="540871" x14ac:dyDescent="0.35"/>
    <row r="540872" x14ac:dyDescent="0.35"/>
    <row r="540873" x14ac:dyDescent="0.35"/>
    <row r="540874" x14ac:dyDescent="0.35"/>
    <row r="540875" x14ac:dyDescent="0.35"/>
    <row r="540876" x14ac:dyDescent="0.35"/>
    <row r="540877" x14ac:dyDescent="0.35"/>
    <row r="540878" x14ac:dyDescent="0.35"/>
    <row r="540879" x14ac:dyDescent="0.35"/>
    <row r="540880" x14ac:dyDescent="0.35"/>
    <row r="540881" x14ac:dyDescent="0.35"/>
    <row r="540882" x14ac:dyDescent="0.35"/>
    <row r="540883" x14ac:dyDescent="0.35"/>
    <row r="540884" x14ac:dyDescent="0.35"/>
    <row r="540885" x14ac:dyDescent="0.35"/>
    <row r="540886" x14ac:dyDescent="0.35"/>
    <row r="540887" x14ac:dyDescent="0.35"/>
    <row r="540888" x14ac:dyDescent="0.35"/>
    <row r="540889" x14ac:dyDescent="0.35"/>
    <row r="540890" x14ac:dyDescent="0.35"/>
    <row r="540891" x14ac:dyDescent="0.35"/>
    <row r="540892" x14ac:dyDescent="0.35"/>
    <row r="540893" x14ac:dyDescent="0.35"/>
    <row r="540894" x14ac:dyDescent="0.35"/>
    <row r="540895" x14ac:dyDescent="0.35"/>
    <row r="540896" x14ac:dyDescent="0.35"/>
    <row r="540897" x14ac:dyDescent="0.35"/>
    <row r="540898" x14ac:dyDescent="0.35"/>
    <row r="540899" x14ac:dyDescent="0.35"/>
    <row r="540900" x14ac:dyDescent="0.35"/>
    <row r="540901" x14ac:dyDescent="0.35"/>
    <row r="540902" x14ac:dyDescent="0.35"/>
    <row r="540903" x14ac:dyDescent="0.35"/>
    <row r="540904" x14ac:dyDescent="0.35"/>
    <row r="540905" x14ac:dyDescent="0.35"/>
    <row r="540906" x14ac:dyDescent="0.35"/>
    <row r="540907" x14ac:dyDescent="0.35"/>
    <row r="540908" x14ac:dyDescent="0.35"/>
    <row r="540909" x14ac:dyDescent="0.35"/>
    <row r="540910" x14ac:dyDescent="0.35"/>
    <row r="540911" x14ac:dyDescent="0.35"/>
    <row r="540912" x14ac:dyDescent="0.35"/>
    <row r="540913" x14ac:dyDescent="0.35"/>
    <row r="540914" x14ac:dyDescent="0.35"/>
    <row r="540915" x14ac:dyDescent="0.35"/>
    <row r="540916" x14ac:dyDescent="0.35"/>
    <row r="540917" x14ac:dyDescent="0.35"/>
    <row r="540918" x14ac:dyDescent="0.35"/>
    <row r="540919" x14ac:dyDescent="0.35"/>
    <row r="540920" x14ac:dyDescent="0.35"/>
    <row r="540921" x14ac:dyDescent="0.35"/>
    <row r="540922" x14ac:dyDescent="0.35"/>
    <row r="540923" x14ac:dyDescent="0.35"/>
    <row r="540924" x14ac:dyDescent="0.35"/>
    <row r="540925" x14ac:dyDescent="0.35"/>
    <row r="540926" x14ac:dyDescent="0.35"/>
    <row r="540927" x14ac:dyDescent="0.35"/>
    <row r="540928" x14ac:dyDescent="0.35"/>
    <row r="540929" x14ac:dyDescent="0.35"/>
    <row r="540930" x14ac:dyDescent="0.35"/>
    <row r="540931" x14ac:dyDescent="0.35"/>
    <row r="540932" x14ac:dyDescent="0.35"/>
    <row r="540933" x14ac:dyDescent="0.35"/>
    <row r="540934" x14ac:dyDescent="0.35"/>
    <row r="540935" x14ac:dyDescent="0.35"/>
    <row r="540936" x14ac:dyDescent="0.35"/>
    <row r="540937" x14ac:dyDescent="0.35"/>
    <row r="540938" x14ac:dyDescent="0.35"/>
    <row r="540939" x14ac:dyDescent="0.35"/>
    <row r="540940" x14ac:dyDescent="0.35"/>
    <row r="540941" x14ac:dyDescent="0.35"/>
    <row r="540942" x14ac:dyDescent="0.35"/>
    <row r="540943" x14ac:dyDescent="0.35"/>
    <row r="540944" x14ac:dyDescent="0.35"/>
    <row r="540945" x14ac:dyDescent="0.35"/>
    <row r="540946" x14ac:dyDescent="0.35"/>
    <row r="540947" x14ac:dyDescent="0.35"/>
    <row r="540948" x14ac:dyDescent="0.35"/>
    <row r="540949" x14ac:dyDescent="0.35"/>
    <row r="540950" x14ac:dyDescent="0.35"/>
    <row r="540951" x14ac:dyDescent="0.35"/>
    <row r="540952" x14ac:dyDescent="0.35"/>
    <row r="540953" x14ac:dyDescent="0.35"/>
    <row r="540954" x14ac:dyDescent="0.35"/>
    <row r="540955" x14ac:dyDescent="0.35"/>
    <row r="540956" x14ac:dyDescent="0.35"/>
    <row r="540957" x14ac:dyDescent="0.35"/>
    <row r="540958" x14ac:dyDescent="0.35"/>
    <row r="540959" x14ac:dyDescent="0.35"/>
    <row r="540960" x14ac:dyDescent="0.35"/>
    <row r="540961" x14ac:dyDescent="0.35"/>
    <row r="540962" x14ac:dyDescent="0.35"/>
    <row r="540963" x14ac:dyDescent="0.35"/>
    <row r="540964" x14ac:dyDescent="0.35"/>
    <row r="540965" x14ac:dyDescent="0.35"/>
    <row r="540966" x14ac:dyDescent="0.35"/>
    <row r="540967" x14ac:dyDescent="0.35"/>
    <row r="540968" x14ac:dyDescent="0.35"/>
    <row r="540969" x14ac:dyDescent="0.35"/>
    <row r="540970" x14ac:dyDescent="0.35"/>
    <row r="540971" x14ac:dyDescent="0.35"/>
    <row r="540972" x14ac:dyDescent="0.35"/>
    <row r="540973" x14ac:dyDescent="0.35"/>
    <row r="540974" x14ac:dyDescent="0.35"/>
    <row r="540975" x14ac:dyDescent="0.35"/>
    <row r="540976" x14ac:dyDescent="0.35"/>
    <row r="540977" x14ac:dyDescent="0.35"/>
    <row r="540978" x14ac:dyDescent="0.35"/>
    <row r="540979" x14ac:dyDescent="0.35"/>
    <row r="540980" x14ac:dyDescent="0.35"/>
    <row r="540981" x14ac:dyDescent="0.35"/>
    <row r="540982" x14ac:dyDescent="0.35"/>
    <row r="540983" x14ac:dyDescent="0.35"/>
    <row r="540984" x14ac:dyDescent="0.35"/>
    <row r="540985" x14ac:dyDescent="0.35"/>
    <row r="540986" x14ac:dyDescent="0.35"/>
    <row r="540987" x14ac:dyDescent="0.35"/>
    <row r="540988" x14ac:dyDescent="0.35"/>
    <row r="540989" x14ac:dyDescent="0.35"/>
    <row r="540990" x14ac:dyDescent="0.35"/>
    <row r="540991" x14ac:dyDescent="0.35"/>
    <row r="540992" x14ac:dyDescent="0.35"/>
    <row r="540993" x14ac:dyDescent="0.35"/>
    <row r="540994" x14ac:dyDescent="0.35"/>
    <row r="540995" x14ac:dyDescent="0.35"/>
    <row r="540996" x14ac:dyDescent="0.35"/>
    <row r="540997" x14ac:dyDescent="0.35"/>
    <row r="540998" x14ac:dyDescent="0.35"/>
    <row r="540999" x14ac:dyDescent="0.35"/>
    <row r="541000" x14ac:dyDescent="0.35"/>
    <row r="541001" x14ac:dyDescent="0.35"/>
    <row r="541002" x14ac:dyDescent="0.35"/>
    <row r="541003" x14ac:dyDescent="0.35"/>
    <row r="541004" x14ac:dyDescent="0.35"/>
    <row r="541005" x14ac:dyDescent="0.35"/>
    <row r="541006" x14ac:dyDescent="0.35"/>
    <row r="541007" x14ac:dyDescent="0.35"/>
    <row r="541008" x14ac:dyDescent="0.35"/>
    <row r="541009" x14ac:dyDescent="0.35"/>
    <row r="541010" x14ac:dyDescent="0.35"/>
    <row r="541011" x14ac:dyDescent="0.35"/>
    <row r="541012" x14ac:dyDescent="0.35"/>
    <row r="541013" x14ac:dyDescent="0.35"/>
    <row r="541014" x14ac:dyDescent="0.35"/>
    <row r="541015" x14ac:dyDescent="0.35"/>
    <row r="541016" x14ac:dyDescent="0.35"/>
    <row r="541017" x14ac:dyDescent="0.35"/>
    <row r="541018" x14ac:dyDescent="0.35"/>
    <row r="541019" x14ac:dyDescent="0.35"/>
    <row r="541020" x14ac:dyDescent="0.35"/>
    <row r="541021" x14ac:dyDescent="0.35"/>
    <row r="541022" x14ac:dyDescent="0.35"/>
    <row r="541023" x14ac:dyDescent="0.35"/>
    <row r="541024" x14ac:dyDescent="0.35"/>
    <row r="541025" x14ac:dyDescent="0.35"/>
    <row r="541026" x14ac:dyDescent="0.35"/>
    <row r="541027" x14ac:dyDescent="0.35"/>
    <row r="541028" x14ac:dyDescent="0.35"/>
    <row r="541029" x14ac:dyDescent="0.35"/>
    <row r="541030" x14ac:dyDescent="0.35"/>
    <row r="541031" x14ac:dyDescent="0.35"/>
    <row r="541032" x14ac:dyDescent="0.35"/>
    <row r="541033" x14ac:dyDescent="0.35"/>
    <row r="541034" x14ac:dyDescent="0.35"/>
    <row r="541035" x14ac:dyDescent="0.35"/>
    <row r="541036" x14ac:dyDescent="0.35"/>
    <row r="541037" x14ac:dyDescent="0.35"/>
    <row r="541038" x14ac:dyDescent="0.35"/>
    <row r="541039" x14ac:dyDescent="0.35"/>
    <row r="541040" x14ac:dyDescent="0.35"/>
    <row r="541041" x14ac:dyDescent="0.35"/>
    <row r="541042" x14ac:dyDescent="0.35"/>
    <row r="541043" x14ac:dyDescent="0.35"/>
    <row r="541044" x14ac:dyDescent="0.35"/>
    <row r="541045" x14ac:dyDescent="0.35"/>
    <row r="541046" x14ac:dyDescent="0.35"/>
    <row r="541047" x14ac:dyDescent="0.35"/>
    <row r="541048" x14ac:dyDescent="0.35"/>
    <row r="541049" x14ac:dyDescent="0.35"/>
    <row r="541050" x14ac:dyDescent="0.35"/>
    <row r="541051" x14ac:dyDescent="0.35"/>
    <row r="541052" x14ac:dyDescent="0.35"/>
    <row r="541053" x14ac:dyDescent="0.35"/>
    <row r="541054" x14ac:dyDescent="0.35"/>
    <row r="541055" x14ac:dyDescent="0.35"/>
    <row r="541056" x14ac:dyDescent="0.35"/>
    <row r="541057" x14ac:dyDescent="0.35"/>
    <row r="541058" x14ac:dyDescent="0.35"/>
    <row r="541059" x14ac:dyDescent="0.35"/>
    <row r="541060" x14ac:dyDescent="0.35"/>
    <row r="541061" x14ac:dyDescent="0.35"/>
    <row r="541062" x14ac:dyDescent="0.35"/>
    <row r="541063" x14ac:dyDescent="0.35"/>
    <row r="541064" x14ac:dyDescent="0.35"/>
    <row r="541065" x14ac:dyDescent="0.35"/>
    <row r="541066" x14ac:dyDescent="0.35"/>
    <row r="541067" x14ac:dyDescent="0.35"/>
    <row r="541068" x14ac:dyDescent="0.35"/>
    <row r="541069" x14ac:dyDescent="0.35"/>
    <row r="541070" x14ac:dyDescent="0.35"/>
    <row r="541071" x14ac:dyDescent="0.35"/>
    <row r="541072" x14ac:dyDescent="0.35"/>
    <row r="541073" x14ac:dyDescent="0.35"/>
    <row r="541074" x14ac:dyDescent="0.35"/>
    <row r="541075" x14ac:dyDescent="0.35"/>
    <row r="541076" x14ac:dyDescent="0.35"/>
    <row r="541077" x14ac:dyDescent="0.35"/>
    <row r="541078" x14ac:dyDescent="0.35"/>
    <row r="541079" x14ac:dyDescent="0.35"/>
    <row r="541080" x14ac:dyDescent="0.35"/>
    <row r="541081" x14ac:dyDescent="0.35"/>
    <row r="541082" x14ac:dyDescent="0.35"/>
    <row r="541083" x14ac:dyDescent="0.35"/>
    <row r="541084" x14ac:dyDescent="0.35"/>
    <row r="541085" x14ac:dyDescent="0.35"/>
    <row r="541086" x14ac:dyDescent="0.35"/>
    <row r="541087" x14ac:dyDescent="0.35"/>
    <row r="541088" x14ac:dyDescent="0.35"/>
    <row r="541089" x14ac:dyDescent="0.35"/>
    <row r="541090" x14ac:dyDescent="0.35"/>
    <row r="541091" x14ac:dyDescent="0.35"/>
    <row r="541092" x14ac:dyDescent="0.35"/>
    <row r="541093" x14ac:dyDescent="0.35"/>
    <row r="541094" x14ac:dyDescent="0.35"/>
    <row r="541095" x14ac:dyDescent="0.35"/>
    <row r="541096" x14ac:dyDescent="0.35"/>
    <row r="541097" x14ac:dyDescent="0.35"/>
    <row r="541098" x14ac:dyDescent="0.35"/>
    <row r="541099" x14ac:dyDescent="0.35"/>
    <row r="541100" x14ac:dyDescent="0.35"/>
    <row r="541101" x14ac:dyDescent="0.35"/>
    <row r="541102" x14ac:dyDescent="0.35"/>
    <row r="541103" x14ac:dyDescent="0.35"/>
    <row r="541104" x14ac:dyDescent="0.35"/>
    <row r="541105" x14ac:dyDescent="0.35"/>
    <row r="541106" x14ac:dyDescent="0.35"/>
    <row r="541107" x14ac:dyDescent="0.35"/>
    <row r="541108" x14ac:dyDescent="0.35"/>
    <row r="541109" x14ac:dyDescent="0.35"/>
    <row r="541110" x14ac:dyDescent="0.35"/>
    <row r="541111" x14ac:dyDescent="0.35"/>
    <row r="541112" x14ac:dyDescent="0.35"/>
    <row r="541113" x14ac:dyDescent="0.35"/>
    <row r="541114" x14ac:dyDescent="0.35"/>
    <row r="541115" x14ac:dyDescent="0.35"/>
    <row r="541116" x14ac:dyDescent="0.35"/>
    <row r="541117" x14ac:dyDescent="0.35"/>
    <row r="541118" x14ac:dyDescent="0.35"/>
    <row r="541119" x14ac:dyDescent="0.35"/>
    <row r="541120" x14ac:dyDescent="0.35"/>
    <row r="541121" x14ac:dyDescent="0.35"/>
    <row r="541122" x14ac:dyDescent="0.35"/>
    <row r="541123" x14ac:dyDescent="0.35"/>
    <row r="541124" x14ac:dyDescent="0.35"/>
    <row r="541125" x14ac:dyDescent="0.35"/>
    <row r="541126" x14ac:dyDescent="0.35"/>
    <row r="541127" x14ac:dyDescent="0.35"/>
    <row r="541128" x14ac:dyDescent="0.35"/>
    <row r="541129" x14ac:dyDescent="0.35"/>
    <row r="541130" x14ac:dyDescent="0.35"/>
    <row r="541131" x14ac:dyDescent="0.35"/>
    <row r="541132" x14ac:dyDescent="0.35"/>
    <row r="541133" x14ac:dyDescent="0.35"/>
    <row r="541134" x14ac:dyDescent="0.35"/>
    <row r="541135" x14ac:dyDescent="0.35"/>
    <row r="541136" x14ac:dyDescent="0.35"/>
    <row r="541137" x14ac:dyDescent="0.35"/>
    <row r="541138" x14ac:dyDescent="0.35"/>
    <row r="541139" x14ac:dyDescent="0.35"/>
    <row r="541140" x14ac:dyDescent="0.35"/>
    <row r="541141" x14ac:dyDescent="0.35"/>
    <row r="541142" x14ac:dyDescent="0.35"/>
    <row r="541143" x14ac:dyDescent="0.35"/>
    <row r="541144" x14ac:dyDescent="0.35"/>
    <row r="541145" x14ac:dyDescent="0.35"/>
    <row r="541146" x14ac:dyDescent="0.35"/>
    <row r="541147" x14ac:dyDescent="0.35"/>
    <row r="541148" x14ac:dyDescent="0.35"/>
    <row r="541149" x14ac:dyDescent="0.35"/>
    <row r="541150" x14ac:dyDescent="0.35"/>
    <row r="541151" x14ac:dyDescent="0.35"/>
    <row r="541152" x14ac:dyDescent="0.35"/>
    <row r="541153" x14ac:dyDescent="0.35"/>
    <row r="541154" x14ac:dyDescent="0.35"/>
    <row r="541155" x14ac:dyDescent="0.35"/>
    <row r="541156" x14ac:dyDescent="0.35"/>
    <row r="541157" x14ac:dyDescent="0.35"/>
    <row r="541158" x14ac:dyDescent="0.35"/>
    <row r="541159" x14ac:dyDescent="0.35"/>
    <row r="541160" x14ac:dyDescent="0.35"/>
    <row r="541161" x14ac:dyDescent="0.35"/>
    <row r="541162" x14ac:dyDescent="0.35"/>
    <row r="541163" x14ac:dyDescent="0.35"/>
    <row r="541164" x14ac:dyDescent="0.35"/>
    <row r="541165" x14ac:dyDescent="0.35"/>
    <row r="541166" x14ac:dyDescent="0.35"/>
    <row r="541167" x14ac:dyDescent="0.35"/>
    <row r="541168" x14ac:dyDescent="0.35"/>
    <row r="541169" x14ac:dyDescent="0.35"/>
    <row r="541170" x14ac:dyDescent="0.35"/>
    <row r="541171" x14ac:dyDescent="0.35"/>
    <row r="541172" x14ac:dyDescent="0.35"/>
    <row r="541173" x14ac:dyDescent="0.35"/>
    <row r="541174" x14ac:dyDescent="0.35"/>
    <row r="541175" x14ac:dyDescent="0.35"/>
    <row r="541176" x14ac:dyDescent="0.35"/>
    <row r="541177" x14ac:dyDescent="0.35"/>
    <row r="541178" x14ac:dyDescent="0.35"/>
    <row r="541179" x14ac:dyDescent="0.35"/>
    <row r="541180" x14ac:dyDescent="0.35"/>
    <row r="541181" x14ac:dyDescent="0.35"/>
    <row r="541182" x14ac:dyDescent="0.35"/>
    <row r="541183" x14ac:dyDescent="0.35"/>
    <row r="541184" x14ac:dyDescent="0.35"/>
    <row r="541185" x14ac:dyDescent="0.35"/>
    <row r="541186" x14ac:dyDescent="0.35"/>
    <row r="541187" x14ac:dyDescent="0.35"/>
    <row r="541188" x14ac:dyDescent="0.35"/>
    <row r="541189" x14ac:dyDescent="0.35"/>
    <row r="541190" x14ac:dyDescent="0.35"/>
    <row r="541191" x14ac:dyDescent="0.35"/>
    <row r="541192" x14ac:dyDescent="0.35"/>
    <row r="541193" x14ac:dyDescent="0.35"/>
    <row r="541194" x14ac:dyDescent="0.35"/>
    <row r="541195" x14ac:dyDescent="0.35"/>
    <row r="541196" x14ac:dyDescent="0.35"/>
    <row r="541197" x14ac:dyDescent="0.35"/>
    <row r="541198" x14ac:dyDescent="0.35"/>
    <row r="541199" x14ac:dyDescent="0.35"/>
    <row r="541200" x14ac:dyDescent="0.35"/>
    <row r="541201" x14ac:dyDescent="0.35"/>
    <row r="541202" x14ac:dyDescent="0.35"/>
    <row r="541203" x14ac:dyDescent="0.35"/>
    <row r="541204" x14ac:dyDescent="0.35"/>
    <row r="541205" x14ac:dyDescent="0.35"/>
    <row r="541206" x14ac:dyDescent="0.35"/>
    <row r="541207" x14ac:dyDescent="0.35"/>
    <row r="541208" x14ac:dyDescent="0.35"/>
    <row r="541209" x14ac:dyDescent="0.35"/>
    <row r="541210" x14ac:dyDescent="0.35"/>
    <row r="541211" x14ac:dyDescent="0.35"/>
    <row r="541212" x14ac:dyDescent="0.35"/>
    <row r="541213" x14ac:dyDescent="0.35"/>
    <row r="541214" x14ac:dyDescent="0.35"/>
    <row r="541215" x14ac:dyDescent="0.35"/>
    <row r="541216" x14ac:dyDescent="0.35"/>
    <row r="541217" x14ac:dyDescent="0.35"/>
    <row r="541218" x14ac:dyDescent="0.35"/>
    <row r="541219" x14ac:dyDescent="0.35"/>
    <row r="541220" x14ac:dyDescent="0.35"/>
    <row r="541221" x14ac:dyDescent="0.35"/>
    <row r="541222" x14ac:dyDescent="0.35"/>
    <row r="541223" x14ac:dyDescent="0.35"/>
    <row r="541224" x14ac:dyDescent="0.35"/>
    <row r="541225" x14ac:dyDescent="0.35"/>
    <row r="541226" x14ac:dyDescent="0.35"/>
    <row r="541227" x14ac:dyDescent="0.35"/>
    <row r="541228" x14ac:dyDescent="0.35"/>
    <row r="541229" x14ac:dyDescent="0.35"/>
    <row r="541230" x14ac:dyDescent="0.35"/>
    <row r="541231" x14ac:dyDescent="0.35"/>
    <row r="541232" x14ac:dyDescent="0.35"/>
    <row r="541233" x14ac:dyDescent="0.35"/>
    <row r="541234" x14ac:dyDescent="0.35"/>
    <row r="541235" x14ac:dyDescent="0.35"/>
    <row r="541236" x14ac:dyDescent="0.35"/>
    <row r="541237" x14ac:dyDescent="0.35"/>
    <row r="541238" x14ac:dyDescent="0.35"/>
    <row r="541239" x14ac:dyDescent="0.35"/>
    <row r="541240" x14ac:dyDescent="0.35"/>
    <row r="541241" x14ac:dyDescent="0.35"/>
    <row r="541242" x14ac:dyDescent="0.35"/>
    <row r="541243" x14ac:dyDescent="0.35"/>
    <row r="541244" x14ac:dyDescent="0.35"/>
    <row r="541245" x14ac:dyDescent="0.35"/>
    <row r="541246" x14ac:dyDescent="0.35"/>
    <row r="541247" x14ac:dyDescent="0.35"/>
    <row r="541248" x14ac:dyDescent="0.35"/>
    <row r="541249" x14ac:dyDescent="0.35"/>
    <row r="541250" x14ac:dyDescent="0.35"/>
    <row r="541251" x14ac:dyDescent="0.35"/>
    <row r="541252" x14ac:dyDescent="0.35"/>
    <row r="541253" x14ac:dyDescent="0.35"/>
    <row r="541254" x14ac:dyDescent="0.35"/>
    <row r="541255" x14ac:dyDescent="0.35"/>
    <row r="541256" x14ac:dyDescent="0.35"/>
    <row r="541257" x14ac:dyDescent="0.35"/>
    <row r="541258" x14ac:dyDescent="0.35"/>
    <row r="541259" x14ac:dyDescent="0.35"/>
    <row r="541260" x14ac:dyDescent="0.35"/>
    <row r="541261" x14ac:dyDescent="0.35"/>
    <row r="541262" x14ac:dyDescent="0.35"/>
    <row r="541263" x14ac:dyDescent="0.35"/>
    <row r="541264" x14ac:dyDescent="0.35"/>
    <row r="541265" x14ac:dyDescent="0.35"/>
    <row r="541266" x14ac:dyDescent="0.35"/>
    <row r="541267" x14ac:dyDescent="0.35"/>
    <row r="541268" x14ac:dyDescent="0.35"/>
    <row r="541269" x14ac:dyDescent="0.35"/>
    <row r="541270" x14ac:dyDescent="0.35"/>
    <row r="541271" x14ac:dyDescent="0.35"/>
    <row r="541272" x14ac:dyDescent="0.35"/>
    <row r="541273" x14ac:dyDescent="0.35"/>
    <row r="541274" x14ac:dyDescent="0.35"/>
    <row r="541275" x14ac:dyDescent="0.35"/>
    <row r="541276" x14ac:dyDescent="0.35"/>
    <row r="541277" x14ac:dyDescent="0.35"/>
    <row r="541278" x14ac:dyDescent="0.35"/>
    <row r="541279" x14ac:dyDescent="0.35"/>
    <row r="541280" x14ac:dyDescent="0.35"/>
    <row r="541281" x14ac:dyDescent="0.35"/>
    <row r="541282" x14ac:dyDescent="0.35"/>
    <row r="541283" x14ac:dyDescent="0.35"/>
    <row r="541284" x14ac:dyDescent="0.35"/>
    <row r="541285" x14ac:dyDescent="0.35"/>
    <row r="541286" x14ac:dyDescent="0.35"/>
    <row r="541287" x14ac:dyDescent="0.35"/>
    <row r="541288" x14ac:dyDescent="0.35"/>
    <row r="541289" x14ac:dyDescent="0.35"/>
    <row r="541290" x14ac:dyDescent="0.35"/>
    <row r="541291" x14ac:dyDescent="0.35"/>
    <row r="541292" x14ac:dyDescent="0.35"/>
    <row r="541293" x14ac:dyDescent="0.35"/>
    <row r="541294" x14ac:dyDescent="0.35"/>
    <row r="541295" x14ac:dyDescent="0.35"/>
    <row r="541296" x14ac:dyDescent="0.35"/>
    <row r="541297" x14ac:dyDescent="0.35"/>
    <row r="541298" x14ac:dyDescent="0.35"/>
    <row r="541299" x14ac:dyDescent="0.35"/>
    <row r="541300" x14ac:dyDescent="0.35"/>
    <row r="541301" x14ac:dyDescent="0.35"/>
    <row r="541302" x14ac:dyDescent="0.35"/>
    <row r="541303" x14ac:dyDescent="0.35"/>
    <row r="541304" x14ac:dyDescent="0.35"/>
    <row r="541305" x14ac:dyDescent="0.35"/>
    <row r="541306" x14ac:dyDescent="0.35"/>
    <row r="541307" x14ac:dyDescent="0.35"/>
    <row r="541308" x14ac:dyDescent="0.35"/>
    <row r="541309" x14ac:dyDescent="0.35"/>
    <row r="541310" x14ac:dyDescent="0.35"/>
    <row r="541311" x14ac:dyDescent="0.35"/>
    <row r="541312" x14ac:dyDescent="0.35"/>
    <row r="541313" x14ac:dyDescent="0.35"/>
    <row r="541314" x14ac:dyDescent="0.35"/>
    <row r="541315" x14ac:dyDescent="0.35"/>
    <row r="541316" x14ac:dyDescent="0.35"/>
    <row r="541317" x14ac:dyDescent="0.35"/>
    <row r="541318" x14ac:dyDescent="0.35"/>
    <row r="541319" x14ac:dyDescent="0.35"/>
    <row r="541320" x14ac:dyDescent="0.35"/>
    <row r="541321" x14ac:dyDescent="0.35"/>
    <row r="541322" x14ac:dyDescent="0.35"/>
    <row r="541323" x14ac:dyDescent="0.35"/>
    <row r="541324" x14ac:dyDescent="0.35"/>
    <row r="541325" x14ac:dyDescent="0.35"/>
    <row r="541326" x14ac:dyDescent="0.35"/>
    <row r="541327" x14ac:dyDescent="0.35"/>
    <row r="541328" x14ac:dyDescent="0.35"/>
    <row r="541329" x14ac:dyDescent="0.35"/>
    <row r="541330" x14ac:dyDescent="0.35"/>
    <row r="541331" x14ac:dyDescent="0.35"/>
    <row r="541332" x14ac:dyDescent="0.35"/>
    <row r="541333" x14ac:dyDescent="0.35"/>
    <row r="541334" x14ac:dyDescent="0.35"/>
    <row r="541335" x14ac:dyDescent="0.35"/>
    <row r="541336" x14ac:dyDescent="0.35"/>
    <row r="541337" x14ac:dyDescent="0.35"/>
    <row r="541338" x14ac:dyDescent="0.35"/>
    <row r="541339" x14ac:dyDescent="0.35"/>
    <row r="541340" x14ac:dyDescent="0.35"/>
    <row r="541341" x14ac:dyDescent="0.35"/>
    <row r="541342" x14ac:dyDescent="0.35"/>
    <row r="541343" x14ac:dyDescent="0.35"/>
    <row r="541344" x14ac:dyDescent="0.35"/>
    <row r="541345" x14ac:dyDescent="0.35"/>
    <row r="541346" x14ac:dyDescent="0.35"/>
    <row r="541347" x14ac:dyDescent="0.35"/>
    <row r="541348" x14ac:dyDescent="0.35"/>
    <row r="541349" x14ac:dyDescent="0.35"/>
    <row r="541350" x14ac:dyDescent="0.35"/>
    <row r="541351" x14ac:dyDescent="0.35"/>
    <row r="541352" x14ac:dyDescent="0.35"/>
    <row r="541353" x14ac:dyDescent="0.35"/>
    <row r="541354" x14ac:dyDescent="0.35"/>
    <row r="541355" x14ac:dyDescent="0.35"/>
    <row r="541356" x14ac:dyDescent="0.35"/>
    <row r="541357" x14ac:dyDescent="0.35"/>
    <row r="541358" x14ac:dyDescent="0.35"/>
    <row r="541359" x14ac:dyDescent="0.35"/>
    <row r="541360" x14ac:dyDescent="0.35"/>
    <row r="541361" x14ac:dyDescent="0.35"/>
    <row r="541362" x14ac:dyDescent="0.35"/>
    <row r="541363" x14ac:dyDescent="0.35"/>
    <row r="541364" x14ac:dyDescent="0.35"/>
    <row r="541365" x14ac:dyDescent="0.35"/>
    <row r="541366" x14ac:dyDescent="0.35"/>
    <row r="541367" x14ac:dyDescent="0.35"/>
    <row r="541368" x14ac:dyDescent="0.35"/>
    <row r="541369" x14ac:dyDescent="0.35"/>
    <row r="541370" x14ac:dyDescent="0.35"/>
    <row r="541371" x14ac:dyDescent="0.35"/>
    <row r="541372" x14ac:dyDescent="0.35"/>
    <row r="541373" x14ac:dyDescent="0.35"/>
    <row r="541374" x14ac:dyDescent="0.35"/>
    <row r="541375" x14ac:dyDescent="0.35"/>
    <row r="541376" x14ac:dyDescent="0.35"/>
    <row r="541377" x14ac:dyDescent="0.35"/>
    <row r="541378" x14ac:dyDescent="0.35"/>
    <row r="541379" x14ac:dyDescent="0.35"/>
    <row r="541380" x14ac:dyDescent="0.35"/>
    <row r="541381" x14ac:dyDescent="0.35"/>
    <row r="541382" x14ac:dyDescent="0.35"/>
    <row r="541383" x14ac:dyDescent="0.35"/>
    <row r="541384" x14ac:dyDescent="0.35"/>
    <row r="541385" x14ac:dyDescent="0.35"/>
    <row r="541386" x14ac:dyDescent="0.35"/>
    <row r="541387" x14ac:dyDescent="0.35"/>
    <row r="541388" x14ac:dyDescent="0.35"/>
    <row r="541389" x14ac:dyDescent="0.35"/>
    <row r="541390" x14ac:dyDescent="0.35"/>
    <row r="541391" x14ac:dyDescent="0.35"/>
    <row r="541392" x14ac:dyDescent="0.35"/>
    <row r="541393" x14ac:dyDescent="0.35"/>
    <row r="541394" x14ac:dyDescent="0.35"/>
    <row r="541395" x14ac:dyDescent="0.35"/>
    <row r="541396" x14ac:dyDescent="0.35"/>
    <row r="541397" x14ac:dyDescent="0.35"/>
    <row r="541398" x14ac:dyDescent="0.35"/>
    <row r="541399" x14ac:dyDescent="0.35"/>
    <row r="541400" x14ac:dyDescent="0.35"/>
    <row r="541401" x14ac:dyDescent="0.35"/>
    <row r="541402" x14ac:dyDescent="0.35"/>
    <row r="541403" x14ac:dyDescent="0.35"/>
    <row r="541404" x14ac:dyDescent="0.35"/>
    <row r="541405" x14ac:dyDescent="0.35"/>
    <row r="541406" x14ac:dyDescent="0.35"/>
    <row r="541407" x14ac:dyDescent="0.35"/>
    <row r="541408" x14ac:dyDescent="0.35"/>
    <row r="541409" x14ac:dyDescent="0.35"/>
    <row r="541410" x14ac:dyDescent="0.35"/>
    <row r="541411" x14ac:dyDescent="0.35"/>
    <row r="541412" x14ac:dyDescent="0.35"/>
    <row r="541413" x14ac:dyDescent="0.35"/>
    <row r="541414" x14ac:dyDescent="0.35"/>
    <row r="541415" x14ac:dyDescent="0.35"/>
    <row r="541416" x14ac:dyDescent="0.35"/>
    <row r="541417" x14ac:dyDescent="0.35"/>
    <row r="541418" x14ac:dyDescent="0.35"/>
    <row r="541419" x14ac:dyDescent="0.35"/>
    <row r="541420" x14ac:dyDescent="0.35"/>
    <row r="541421" x14ac:dyDescent="0.35"/>
    <row r="541422" x14ac:dyDescent="0.35"/>
    <row r="541423" x14ac:dyDescent="0.35"/>
    <row r="541424" x14ac:dyDescent="0.35"/>
    <row r="541425" x14ac:dyDescent="0.35"/>
    <row r="541426" x14ac:dyDescent="0.35"/>
    <row r="541427" x14ac:dyDescent="0.35"/>
    <row r="541428" x14ac:dyDescent="0.35"/>
    <row r="541429" x14ac:dyDescent="0.35"/>
    <row r="541430" x14ac:dyDescent="0.35"/>
    <row r="541431" x14ac:dyDescent="0.35"/>
    <row r="541432" x14ac:dyDescent="0.35"/>
    <row r="541433" x14ac:dyDescent="0.35"/>
    <row r="541434" x14ac:dyDescent="0.35"/>
    <row r="541435" x14ac:dyDescent="0.35"/>
    <row r="541436" x14ac:dyDescent="0.35"/>
    <row r="541437" x14ac:dyDescent="0.35"/>
    <row r="541438" x14ac:dyDescent="0.35"/>
    <row r="541439" x14ac:dyDescent="0.35"/>
    <row r="541440" x14ac:dyDescent="0.35"/>
    <row r="541441" x14ac:dyDescent="0.35"/>
    <row r="541442" x14ac:dyDescent="0.35"/>
    <row r="541443" x14ac:dyDescent="0.35"/>
    <row r="541444" x14ac:dyDescent="0.35"/>
    <row r="541445" x14ac:dyDescent="0.35"/>
    <row r="541446" x14ac:dyDescent="0.35"/>
    <row r="541447" x14ac:dyDescent="0.35"/>
    <row r="541448" x14ac:dyDescent="0.35"/>
    <row r="541449" x14ac:dyDescent="0.35"/>
    <row r="541450" x14ac:dyDescent="0.35"/>
    <row r="541451" x14ac:dyDescent="0.35"/>
    <row r="541452" x14ac:dyDescent="0.35"/>
    <row r="541453" x14ac:dyDescent="0.35"/>
    <row r="541454" x14ac:dyDescent="0.35"/>
    <row r="541455" x14ac:dyDescent="0.35"/>
    <row r="541456" x14ac:dyDescent="0.35"/>
    <row r="541457" x14ac:dyDescent="0.35"/>
    <row r="541458" x14ac:dyDescent="0.35"/>
    <row r="541459" x14ac:dyDescent="0.35"/>
    <row r="541460" x14ac:dyDescent="0.35"/>
    <row r="541461" x14ac:dyDescent="0.35"/>
    <row r="541462" x14ac:dyDescent="0.35"/>
    <row r="541463" x14ac:dyDescent="0.35"/>
    <row r="541464" x14ac:dyDescent="0.35"/>
    <row r="541465" x14ac:dyDescent="0.35"/>
    <row r="541466" x14ac:dyDescent="0.35"/>
    <row r="541467" x14ac:dyDescent="0.35"/>
    <row r="541468" x14ac:dyDescent="0.35"/>
    <row r="541469" x14ac:dyDescent="0.35"/>
    <row r="541470" x14ac:dyDescent="0.35"/>
    <row r="541471" x14ac:dyDescent="0.35"/>
    <row r="541472" x14ac:dyDescent="0.35"/>
    <row r="541473" x14ac:dyDescent="0.35"/>
    <row r="541474" x14ac:dyDescent="0.35"/>
    <row r="541475" x14ac:dyDescent="0.35"/>
    <row r="541476" x14ac:dyDescent="0.35"/>
    <row r="541477" x14ac:dyDescent="0.35"/>
    <row r="541478" x14ac:dyDescent="0.35"/>
    <row r="541479" x14ac:dyDescent="0.35"/>
    <row r="541480" x14ac:dyDescent="0.35"/>
    <row r="541481" x14ac:dyDescent="0.35"/>
    <row r="541482" x14ac:dyDescent="0.35"/>
    <row r="541483" x14ac:dyDescent="0.35"/>
    <row r="541484" x14ac:dyDescent="0.35"/>
    <row r="541485" x14ac:dyDescent="0.35"/>
    <row r="541486" x14ac:dyDescent="0.35"/>
    <row r="541487" x14ac:dyDescent="0.35"/>
    <row r="541488" x14ac:dyDescent="0.35"/>
    <row r="541489" x14ac:dyDescent="0.35"/>
    <row r="541490" x14ac:dyDescent="0.35"/>
    <row r="541491" x14ac:dyDescent="0.35"/>
    <row r="541492" x14ac:dyDescent="0.35"/>
    <row r="541493" x14ac:dyDescent="0.35"/>
    <row r="541494" x14ac:dyDescent="0.35"/>
    <row r="541495" x14ac:dyDescent="0.35"/>
    <row r="541496" x14ac:dyDescent="0.35"/>
    <row r="541497" x14ac:dyDescent="0.35"/>
    <row r="541498" x14ac:dyDescent="0.35"/>
    <row r="541499" x14ac:dyDescent="0.35"/>
    <row r="541500" x14ac:dyDescent="0.35"/>
    <row r="541501" x14ac:dyDescent="0.35"/>
    <row r="541502" x14ac:dyDescent="0.35"/>
    <row r="541503" x14ac:dyDescent="0.35"/>
    <row r="541504" x14ac:dyDescent="0.35"/>
    <row r="541505" x14ac:dyDescent="0.35"/>
    <row r="541506" x14ac:dyDescent="0.35"/>
    <row r="541507" x14ac:dyDescent="0.35"/>
    <row r="541508" x14ac:dyDescent="0.35"/>
    <row r="541509" x14ac:dyDescent="0.35"/>
    <row r="541510" x14ac:dyDescent="0.35"/>
    <row r="541511" x14ac:dyDescent="0.35"/>
    <row r="541512" x14ac:dyDescent="0.35"/>
    <row r="541513" x14ac:dyDescent="0.35"/>
    <row r="541514" x14ac:dyDescent="0.35"/>
    <row r="541515" x14ac:dyDescent="0.35"/>
    <row r="541516" x14ac:dyDescent="0.35"/>
    <row r="541517" x14ac:dyDescent="0.35"/>
    <row r="541518" x14ac:dyDescent="0.35"/>
    <row r="541519" x14ac:dyDescent="0.35"/>
    <row r="541520" x14ac:dyDescent="0.35"/>
    <row r="541521" x14ac:dyDescent="0.35"/>
    <row r="541522" x14ac:dyDescent="0.35"/>
    <row r="541523" x14ac:dyDescent="0.35"/>
    <row r="541524" x14ac:dyDescent="0.35"/>
    <row r="541525" x14ac:dyDescent="0.35"/>
    <row r="541526" x14ac:dyDescent="0.35"/>
    <row r="541527" x14ac:dyDescent="0.35"/>
    <row r="541528" x14ac:dyDescent="0.35"/>
    <row r="541529" x14ac:dyDescent="0.35"/>
    <row r="541530" x14ac:dyDescent="0.35"/>
    <row r="541531" x14ac:dyDescent="0.35"/>
    <row r="541532" x14ac:dyDescent="0.35"/>
    <row r="541533" x14ac:dyDescent="0.35"/>
    <row r="541534" x14ac:dyDescent="0.35"/>
    <row r="541535" x14ac:dyDescent="0.35"/>
    <row r="541536" x14ac:dyDescent="0.35"/>
    <row r="541537" x14ac:dyDescent="0.35"/>
    <row r="541538" x14ac:dyDescent="0.35"/>
    <row r="541539" x14ac:dyDescent="0.35"/>
    <row r="541540" x14ac:dyDescent="0.35"/>
    <row r="541541" x14ac:dyDescent="0.35"/>
    <row r="541542" x14ac:dyDescent="0.35"/>
    <row r="541543" x14ac:dyDescent="0.35"/>
    <row r="541544" x14ac:dyDescent="0.35"/>
    <row r="541545" x14ac:dyDescent="0.35"/>
    <row r="541546" x14ac:dyDescent="0.35"/>
    <row r="541547" x14ac:dyDescent="0.35"/>
    <row r="541548" x14ac:dyDescent="0.35"/>
    <row r="541549" x14ac:dyDescent="0.35"/>
    <row r="541550" x14ac:dyDescent="0.35"/>
    <row r="541551" x14ac:dyDescent="0.35"/>
    <row r="541552" x14ac:dyDescent="0.35"/>
    <row r="541553" x14ac:dyDescent="0.35"/>
    <row r="541554" x14ac:dyDescent="0.35"/>
    <row r="541555" x14ac:dyDescent="0.35"/>
    <row r="541556" x14ac:dyDescent="0.35"/>
    <row r="541557" x14ac:dyDescent="0.35"/>
    <row r="541558" x14ac:dyDescent="0.35"/>
    <row r="541559" x14ac:dyDescent="0.35"/>
    <row r="541560" x14ac:dyDescent="0.35"/>
    <row r="541561" x14ac:dyDescent="0.35"/>
    <row r="541562" x14ac:dyDescent="0.35"/>
    <row r="541563" x14ac:dyDescent="0.35"/>
    <row r="541564" x14ac:dyDescent="0.35"/>
    <row r="541565" x14ac:dyDescent="0.35"/>
    <row r="541566" x14ac:dyDescent="0.35"/>
    <row r="541567" x14ac:dyDescent="0.35"/>
    <row r="541568" x14ac:dyDescent="0.35"/>
    <row r="541569" x14ac:dyDescent="0.35"/>
    <row r="541570" x14ac:dyDescent="0.35"/>
    <row r="541571" x14ac:dyDescent="0.35"/>
    <row r="541572" x14ac:dyDescent="0.35"/>
    <row r="541573" x14ac:dyDescent="0.35"/>
    <row r="541574" x14ac:dyDescent="0.35"/>
    <row r="541575" x14ac:dyDescent="0.35"/>
    <row r="541576" x14ac:dyDescent="0.35"/>
    <row r="541577" x14ac:dyDescent="0.35"/>
    <row r="541578" x14ac:dyDescent="0.35"/>
    <row r="541579" x14ac:dyDescent="0.35"/>
    <row r="541580" x14ac:dyDescent="0.35"/>
    <row r="541581" x14ac:dyDescent="0.35"/>
    <row r="541582" x14ac:dyDescent="0.35"/>
    <row r="541583" x14ac:dyDescent="0.35"/>
    <row r="541584" x14ac:dyDescent="0.35"/>
    <row r="541585" x14ac:dyDescent="0.35"/>
    <row r="541586" x14ac:dyDescent="0.35"/>
    <row r="541587" x14ac:dyDescent="0.35"/>
    <row r="541588" x14ac:dyDescent="0.35"/>
    <row r="541589" x14ac:dyDescent="0.35"/>
    <row r="541590" x14ac:dyDescent="0.35"/>
    <row r="541591" x14ac:dyDescent="0.35"/>
    <row r="541592" x14ac:dyDescent="0.35"/>
    <row r="541593" x14ac:dyDescent="0.35"/>
    <row r="541594" x14ac:dyDescent="0.35"/>
    <row r="541595" x14ac:dyDescent="0.35"/>
    <row r="541596" x14ac:dyDescent="0.35"/>
    <row r="541597" x14ac:dyDescent="0.35"/>
    <row r="541598" x14ac:dyDescent="0.35"/>
    <row r="541599" x14ac:dyDescent="0.35"/>
    <row r="541600" x14ac:dyDescent="0.35"/>
    <row r="541601" x14ac:dyDescent="0.35"/>
    <row r="541602" x14ac:dyDescent="0.35"/>
    <row r="541603" x14ac:dyDescent="0.35"/>
    <row r="541604" x14ac:dyDescent="0.35"/>
    <row r="541605" x14ac:dyDescent="0.35"/>
    <row r="541606" x14ac:dyDescent="0.35"/>
    <row r="541607" x14ac:dyDescent="0.35"/>
    <row r="541608" x14ac:dyDescent="0.35"/>
    <row r="541609" x14ac:dyDescent="0.35"/>
    <row r="541610" x14ac:dyDescent="0.35"/>
    <row r="541611" x14ac:dyDescent="0.35"/>
    <row r="541612" x14ac:dyDescent="0.35"/>
    <row r="541613" x14ac:dyDescent="0.35"/>
    <row r="541614" x14ac:dyDescent="0.35"/>
    <row r="541615" x14ac:dyDescent="0.35"/>
    <row r="541616" x14ac:dyDescent="0.35"/>
    <row r="541617" x14ac:dyDescent="0.35"/>
    <row r="541618" x14ac:dyDescent="0.35"/>
    <row r="541619" x14ac:dyDescent="0.35"/>
    <row r="541620" x14ac:dyDescent="0.35"/>
    <row r="541621" x14ac:dyDescent="0.35"/>
    <row r="541622" x14ac:dyDescent="0.35"/>
    <row r="541623" x14ac:dyDescent="0.35"/>
    <row r="541624" x14ac:dyDescent="0.35"/>
    <row r="541625" x14ac:dyDescent="0.35"/>
    <row r="541626" x14ac:dyDescent="0.35"/>
    <row r="541627" x14ac:dyDescent="0.35"/>
    <row r="541628" x14ac:dyDescent="0.35"/>
    <row r="541629" x14ac:dyDescent="0.35"/>
    <row r="541630" x14ac:dyDescent="0.35"/>
    <row r="541631" x14ac:dyDescent="0.35"/>
    <row r="541632" x14ac:dyDescent="0.35"/>
    <row r="541633" x14ac:dyDescent="0.35"/>
    <row r="541634" x14ac:dyDescent="0.35"/>
    <row r="541635" x14ac:dyDescent="0.35"/>
    <row r="541636" x14ac:dyDescent="0.35"/>
    <row r="541637" x14ac:dyDescent="0.35"/>
    <row r="541638" x14ac:dyDescent="0.35"/>
    <row r="541639" x14ac:dyDescent="0.35"/>
    <row r="541640" x14ac:dyDescent="0.35"/>
    <row r="541641" x14ac:dyDescent="0.35"/>
    <row r="541642" x14ac:dyDescent="0.35"/>
    <row r="541643" x14ac:dyDescent="0.35"/>
    <row r="541644" x14ac:dyDescent="0.35"/>
    <row r="541645" x14ac:dyDescent="0.35"/>
    <row r="541646" x14ac:dyDescent="0.35"/>
    <row r="541647" x14ac:dyDescent="0.35"/>
    <row r="541648" x14ac:dyDescent="0.35"/>
    <row r="541649" x14ac:dyDescent="0.35"/>
    <row r="541650" x14ac:dyDescent="0.35"/>
    <row r="541651" x14ac:dyDescent="0.35"/>
    <row r="541652" x14ac:dyDescent="0.35"/>
    <row r="541653" x14ac:dyDescent="0.35"/>
    <row r="541654" x14ac:dyDescent="0.35"/>
    <row r="541655" x14ac:dyDescent="0.35"/>
    <row r="541656" x14ac:dyDescent="0.35"/>
    <row r="541657" x14ac:dyDescent="0.35"/>
    <row r="541658" x14ac:dyDescent="0.35"/>
    <row r="541659" x14ac:dyDescent="0.35"/>
    <row r="541660" x14ac:dyDescent="0.35"/>
    <row r="541661" x14ac:dyDescent="0.35"/>
    <row r="541662" x14ac:dyDescent="0.35"/>
    <row r="541663" x14ac:dyDescent="0.35"/>
    <row r="541664" x14ac:dyDescent="0.35"/>
    <row r="541665" x14ac:dyDescent="0.35"/>
    <row r="541666" x14ac:dyDescent="0.35"/>
    <row r="541667" x14ac:dyDescent="0.35"/>
    <row r="541668" x14ac:dyDescent="0.35"/>
    <row r="541669" x14ac:dyDescent="0.35"/>
    <row r="541670" x14ac:dyDescent="0.35"/>
    <row r="541671" x14ac:dyDescent="0.35"/>
    <row r="541672" x14ac:dyDescent="0.35"/>
    <row r="541673" x14ac:dyDescent="0.35"/>
    <row r="541674" x14ac:dyDescent="0.35"/>
    <row r="541675" x14ac:dyDescent="0.35"/>
    <row r="541676" x14ac:dyDescent="0.35"/>
    <row r="541677" x14ac:dyDescent="0.35"/>
    <row r="541678" x14ac:dyDescent="0.35"/>
    <row r="541679" x14ac:dyDescent="0.35"/>
    <row r="541680" x14ac:dyDescent="0.35"/>
    <row r="541681" x14ac:dyDescent="0.35"/>
    <row r="541682" x14ac:dyDescent="0.35"/>
    <row r="541683" x14ac:dyDescent="0.35"/>
    <row r="541684" x14ac:dyDescent="0.35"/>
    <row r="541685" x14ac:dyDescent="0.35"/>
    <row r="541686" x14ac:dyDescent="0.35"/>
    <row r="541687" x14ac:dyDescent="0.35"/>
    <row r="541688" x14ac:dyDescent="0.35"/>
    <row r="541689" x14ac:dyDescent="0.35"/>
    <row r="541690" x14ac:dyDescent="0.35"/>
    <row r="541691" x14ac:dyDescent="0.35"/>
    <row r="541692" x14ac:dyDescent="0.35"/>
    <row r="541693" x14ac:dyDescent="0.35"/>
    <row r="541694" x14ac:dyDescent="0.35"/>
    <row r="541695" x14ac:dyDescent="0.35"/>
    <row r="541696" x14ac:dyDescent="0.35"/>
    <row r="541697" x14ac:dyDescent="0.35"/>
    <row r="541698" x14ac:dyDescent="0.35"/>
    <row r="541699" x14ac:dyDescent="0.35"/>
    <row r="541700" x14ac:dyDescent="0.35"/>
    <row r="541701" x14ac:dyDescent="0.35"/>
    <row r="541702" x14ac:dyDescent="0.35"/>
    <row r="541703" x14ac:dyDescent="0.35"/>
    <row r="541704" x14ac:dyDescent="0.35"/>
    <row r="541705" x14ac:dyDescent="0.35"/>
    <row r="541706" x14ac:dyDescent="0.35"/>
    <row r="541707" x14ac:dyDescent="0.35"/>
    <row r="541708" x14ac:dyDescent="0.35"/>
    <row r="541709" x14ac:dyDescent="0.35"/>
    <row r="541710" x14ac:dyDescent="0.35"/>
    <row r="541711" x14ac:dyDescent="0.35"/>
    <row r="541712" x14ac:dyDescent="0.35"/>
    <row r="541713" x14ac:dyDescent="0.35"/>
    <row r="541714" x14ac:dyDescent="0.35"/>
    <row r="541715" x14ac:dyDescent="0.35"/>
    <row r="541716" x14ac:dyDescent="0.35"/>
    <row r="541717" x14ac:dyDescent="0.35"/>
    <row r="541718" x14ac:dyDescent="0.35"/>
    <row r="541719" x14ac:dyDescent="0.35"/>
    <row r="541720" x14ac:dyDescent="0.35"/>
    <row r="541721" x14ac:dyDescent="0.35"/>
    <row r="541722" x14ac:dyDescent="0.35"/>
    <row r="541723" x14ac:dyDescent="0.35"/>
    <row r="541724" x14ac:dyDescent="0.35"/>
    <row r="541725" x14ac:dyDescent="0.35"/>
    <row r="541726" x14ac:dyDescent="0.35"/>
    <row r="541727" x14ac:dyDescent="0.35"/>
    <row r="541728" x14ac:dyDescent="0.35"/>
    <row r="541729" x14ac:dyDescent="0.35"/>
    <row r="541730" x14ac:dyDescent="0.35"/>
    <row r="541731" x14ac:dyDescent="0.35"/>
    <row r="541732" x14ac:dyDescent="0.35"/>
    <row r="541733" x14ac:dyDescent="0.35"/>
    <row r="541734" x14ac:dyDescent="0.35"/>
    <row r="541735" x14ac:dyDescent="0.35"/>
    <row r="541736" x14ac:dyDescent="0.35"/>
    <row r="541737" x14ac:dyDescent="0.35"/>
    <row r="541738" x14ac:dyDescent="0.35"/>
    <row r="541739" x14ac:dyDescent="0.35"/>
    <row r="541740" x14ac:dyDescent="0.35"/>
    <row r="541741" x14ac:dyDescent="0.35"/>
    <row r="541742" x14ac:dyDescent="0.35"/>
    <row r="541743" x14ac:dyDescent="0.35"/>
    <row r="541744" x14ac:dyDescent="0.35"/>
    <row r="541745" x14ac:dyDescent="0.35"/>
    <row r="541746" x14ac:dyDescent="0.35"/>
    <row r="541747" x14ac:dyDescent="0.35"/>
    <row r="541748" x14ac:dyDescent="0.35"/>
    <row r="541749" x14ac:dyDescent="0.35"/>
    <row r="541750" x14ac:dyDescent="0.35"/>
    <row r="541751" x14ac:dyDescent="0.35"/>
    <row r="541752" x14ac:dyDescent="0.35"/>
    <row r="541753" x14ac:dyDescent="0.35"/>
    <row r="541754" x14ac:dyDescent="0.35"/>
    <row r="541755" x14ac:dyDescent="0.35"/>
    <row r="541756" x14ac:dyDescent="0.35"/>
    <row r="541757" x14ac:dyDescent="0.35"/>
    <row r="541758" x14ac:dyDescent="0.35"/>
    <row r="541759" x14ac:dyDescent="0.35"/>
    <row r="541760" x14ac:dyDescent="0.35"/>
    <row r="541761" x14ac:dyDescent="0.35"/>
    <row r="541762" x14ac:dyDescent="0.35"/>
    <row r="541763" x14ac:dyDescent="0.35"/>
    <row r="541764" x14ac:dyDescent="0.35"/>
    <row r="541765" x14ac:dyDescent="0.35"/>
    <row r="541766" x14ac:dyDescent="0.35"/>
    <row r="541767" x14ac:dyDescent="0.35"/>
    <row r="541768" x14ac:dyDescent="0.35"/>
    <row r="541769" x14ac:dyDescent="0.35"/>
    <row r="541770" x14ac:dyDescent="0.35"/>
    <row r="541771" x14ac:dyDescent="0.35"/>
    <row r="541772" x14ac:dyDescent="0.35"/>
    <row r="541773" x14ac:dyDescent="0.35"/>
    <row r="541774" x14ac:dyDescent="0.35"/>
    <row r="541775" x14ac:dyDescent="0.35"/>
    <row r="541776" x14ac:dyDescent="0.35"/>
    <row r="541777" x14ac:dyDescent="0.35"/>
    <row r="541778" x14ac:dyDescent="0.35"/>
    <row r="541779" x14ac:dyDescent="0.35"/>
    <row r="541780" x14ac:dyDescent="0.35"/>
    <row r="541781" x14ac:dyDescent="0.35"/>
    <row r="541782" x14ac:dyDescent="0.35"/>
    <row r="541783" x14ac:dyDescent="0.35"/>
    <row r="541784" x14ac:dyDescent="0.35"/>
    <row r="541785" x14ac:dyDescent="0.35"/>
    <row r="541786" x14ac:dyDescent="0.35"/>
    <row r="541787" x14ac:dyDescent="0.35"/>
    <row r="541788" x14ac:dyDescent="0.35"/>
    <row r="541789" x14ac:dyDescent="0.35"/>
    <row r="541790" x14ac:dyDescent="0.35"/>
    <row r="541791" x14ac:dyDescent="0.35"/>
    <row r="541792" x14ac:dyDescent="0.35"/>
    <row r="541793" x14ac:dyDescent="0.35"/>
    <row r="541794" x14ac:dyDescent="0.35"/>
    <row r="541795" x14ac:dyDescent="0.35"/>
    <row r="541796" x14ac:dyDescent="0.35"/>
    <row r="541797" x14ac:dyDescent="0.35"/>
    <row r="541798" x14ac:dyDescent="0.35"/>
    <row r="541799" x14ac:dyDescent="0.35"/>
    <row r="541800" x14ac:dyDescent="0.35"/>
    <row r="541801" x14ac:dyDescent="0.35"/>
    <row r="541802" x14ac:dyDescent="0.35"/>
    <row r="541803" x14ac:dyDescent="0.35"/>
    <row r="541804" x14ac:dyDescent="0.35"/>
    <row r="541805" x14ac:dyDescent="0.35"/>
    <row r="541806" x14ac:dyDescent="0.35"/>
    <row r="541807" x14ac:dyDescent="0.35"/>
    <row r="541808" x14ac:dyDescent="0.35"/>
    <row r="541809" x14ac:dyDescent="0.35"/>
    <row r="541810" x14ac:dyDescent="0.35"/>
    <row r="541811" x14ac:dyDescent="0.35"/>
    <row r="541812" x14ac:dyDescent="0.35"/>
    <row r="541813" x14ac:dyDescent="0.35"/>
    <row r="541814" x14ac:dyDescent="0.35"/>
    <row r="541815" x14ac:dyDescent="0.35"/>
    <row r="541816" x14ac:dyDescent="0.35"/>
    <row r="541817" x14ac:dyDescent="0.35"/>
    <row r="541818" x14ac:dyDescent="0.35"/>
    <row r="541819" x14ac:dyDescent="0.35"/>
    <row r="541820" x14ac:dyDescent="0.35"/>
    <row r="541821" x14ac:dyDescent="0.35"/>
    <row r="541822" x14ac:dyDescent="0.35"/>
    <row r="541823" x14ac:dyDescent="0.35"/>
    <row r="541824" x14ac:dyDescent="0.35"/>
    <row r="541825" x14ac:dyDescent="0.35"/>
    <row r="541826" x14ac:dyDescent="0.35"/>
    <row r="541827" x14ac:dyDescent="0.35"/>
    <row r="541828" x14ac:dyDescent="0.35"/>
    <row r="541829" x14ac:dyDescent="0.35"/>
    <row r="541830" x14ac:dyDescent="0.35"/>
    <row r="541831" x14ac:dyDescent="0.35"/>
    <row r="541832" x14ac:dyDescent="0.35"/>
    <row r="541833" x14ac:dyDescent="0.35"/>
    <row r="541834" x14ac:dyDescent="0.35"/>
    <row r="541835" x14ac:dyDescent="0.35"/>
    <row r="541836" x14ac:dyDescent="0.35"/>
    <row r="541837" x14ac:dyDescent="0.35"/>
    <row r="541838" x14ac:dyDescent="0.35"/>
    <row r="541839" x14ac:dyDescent="0.35"/>
    <row r="541840" x14ac:dyDescent="0.35"/>
    <row r="541841" x14ac:dyDescent="0.35"/>
    <row r="541842" x14ac:dyDescent="0.35"/>
    <row r="541843" x14ac:dyDescent="0.35"/>
    <row r="541844" x14ac:dyDescent="0.35"/>
    <row r="541845" x14ac:dyDescent="0.35"/>
    <row r="541846" x14ac:dyDescent="0.35"/>
    <row r="541847" x14ac:dyDescent="0.35"/>
    <row r="541848" x14ac:dyDescent="0.35"/>
    <row r="541849" x14ac:dyDescent="0.35"/>
    <row r="541850" x14ac:dyDescent="0.35"/>
    <row r="541851" x14ac:dyDescent="0.35"/>
    <row r="541852" x14ac:dyDescent="0.35"/>
    <row r="541853" x14ac:dyDescent="0.35"/>
    <row r="541854" x14ac:dyDescent="0.35"/>
    <row r="541855" x14ac:dyDescent="0.35"/>
    <row r="541856" x14ac:dyDescent="0.35"/>
    <row r="541857" x14ac:dyDescent="0.35"/>
    <row r="541858" x14ac:dyDescent="0.35"/>
    <row r="541859" x14ac:dyDescent="0.35"/>
    <row r="541860" x14ac:dyDescent="0.35"/>
    <row r="541861" x14ac:dyDescent="0.35"/>
    <row r="541862" x14ac:dyDescent="0.35"/>
    <row r="541863" x14ac:dyDescent="0.35"/>
    <row r="541864" x14ac:dyDescent="0.35"/>
    <row r="541865" x14ac:dyDescent="0.35"/>
    <row r="541866" x14ac:dyDescent="0.35"/>
    <row r="541867" x14ac:dyDescent="0.35"/>
    <row r="541868" x14ac:dyDescent="0.35"/>
    <row r="541869" x14ac:dyDescent="0.35"/>
    <row r="541870" x14ac:dyDescent="0.35"/>
    <row r="541871" x14ac:dyDescent="0.35"/>
    <row r="541872" x14ac:dyDescent="0.35"/>
    <row r="541873" x14ac:dyDescent="0.35"/>
    <row r="541874" x14ac:dyDescent="0.35"/>
    <row r="541875" x14ac:dyDescent="0.35"/>
    <row r="541876" x14ac:dyDescent="0.35"/>
    <row r="541877" x14ac:dyDescent="0.35"/>
    <row r="541878" x14ac:dyDescent="0.35"/>
    <row r="541879" x14ac:dyDescent="0.35"/>
    <row r="541880" x14ac:dyDescent="0.35"/>
    <row r="541881" x14ac:dyDescent="0.35"/>
    <row r="541882" x14ac:dyDescent="0.35"/>
    <row r="541883" x14ac:dyDescent="0.35"/>
    <row r="541884" x14ac:dyDescent="0.35"/>
    <row r="541885" x14ac:dyDescent="0.35"/>
    <row r="541886" x14ac:dyDescent="0.35"/>
    <row r="541887" x14ac:dyDescent="0.35"/>
    <row r="541888" x14ac:dyDescent="0.35"/>
    <row r="541889" x14ac:dyDescent="0.35"/>
    <row r="541890" x14ac:dyDescent="0.35"/>
    <row r="541891" x14ac:dyDescent="0.35"/>
    <row r="541892" x14ac:dyDescent="0.35"/>
    <row r="541893" x14ac:dyDescent="0.35"/>
    <row r="541894" x14ac:dyDescent="0.35"/>
    <row r="541895" x14ac:dyDescent="0.35"/>
    <row r="541896" x14ac:dyDescent="0.35"/>
    <row r="541897" x14ac:dyDescent="0.35"/>
    <row r="541898" x14ac:dyDescent="0.35"/>
    <row r="541899" x14ac:dyDescent="0.35"/>
    <row r="541900" x14ac:dyDescent="0.35"/>
    <row r="541901" x14ac:dyDescent="0.35"/>
    <row r="541902" x14ac:dyDescent="0.35"/>
    <row r="541903" x14ac:dyDescent="0.35"/>
    <row r="541904" x14ac:dyDescent="0.35"/>
    <row r="541905" x14ac:dyDescent="0.35"/>
    <row r="541906" x14ac:dyDescent="0.35"/>
    <row r="541907" x14ac:dyDescent="0.35"/>
    <row r="541908" x14ac:dyDescent="0.35"/>
    <row r="541909" x14ac:dyDescent="0.35"/>
    <row r="541910" x14ac:dyDescent="0.35"/>
    <row r="541911" x14ac:dyDescent="0.35"/>
    <row r="541912" x14ac:dyDescent="0.35"/>
    <row r="541913" x14ac:dyDescent="0.35"/>
    <row r="541914" x14ac:dyDescent="0.35"/>
    <row r="541915" x14ac:dyDescent="0.35"/>
    <row r="541916" x14ac:dyDescent="0.35"/>
    <row r="541917" x14ac:dyDescent="0.35"/>
    <row r="541918" x14ac:dyDescent="0.35"/>
    <row r="541919" x14ac:dyDescent="0.35"/>
    <row r="541920" x14ac:dyDescent="0.35"/>
    <row r="541921" x14ac:dyDescent="0.35"/>
    <row r="541922" x14ac:dyDescent="0.35"/>
    <row r="541923" x14ac:dyDescent="0.35"/>
    <row r="541924" x14ac:dyDescent="0.35"/>
    <row r="541925" x14ac:dyDescent="0.35"/>
    <row r="541926" x14ac:dyDescent="0.35"/>
    <row r="541927" x14ac:dyDescent="0.35"/>
    <row r="541928" x14ac:dyDescent="0.35"/>
    <row r="541929" x14ac:dyDescent="0.35"/>
    <row r="541930" x14ac:dyDescent="0.35"/>
    <row r="541931" x14ac:dyDescent="0.35"/>
    <row r="541932" x14ac:dyDescent="0.35"/>
    <row r="541933" x14ac:dyDescent="0.35"/>
    <row r="541934" x14ac:dyDescent="0.35"/>
    <row r="541935" x14ac:dyDescent="0.35"/>
    <row r="541936" x14ac:dyDescent="0.35"/>
    <row r="541937" x14ac:dyDescent="0.35"/>
    <row r="541938" x14ac:dyDescent="0.35"/>
    <row r="541939" x14ac:dyDescent="0.35"/>
    <row r="541940" x14ac:dyDescent="0.35"/>
    <row r="541941" x14ac:dyDescent="0.35"/>
    <row r="541942" x14ac:dyDescent="0.35"/>
    <row r="541943" x14ac:dyDescent="0.35"/>
    <row r="541944" x14ac:dyDescent="0.35"/>
    <row r="541945" x14ac:dyDescent="0.35"/>
    <row r="541946" x14ac:dyDescent="0.35"/>
    <row r="541947" x14ac:dyDescent="0.35"/>
    <row r="541948" x14ac:dyDescent="0.35"/>
    <row r="541949" x14ac:dyDescent="0.35"/>
    <row r="541950" x14ac:dyDescent="0.35"/>
    <row r="541951" x14ac:dyDescent="0.35"/>
    <row r="541952" x14ac:dyDescent="0.35"/>
    <row r="541953" x14ac:dyDescent="0.35"/>
    <row r="541954" x14ac:dyDescent="0.35"/>
    <row r="541955" x14ac:dyDescent="0.35"/>
    <row r="541956" x14ac:dyDescent="0.35"/>
    <row r="541957" x14ac:dyDescent="0.35"/>
    <row r="541958" x14ac:dyDescent="0.35"/>
    <row r="541959" x14ac:dyDescent="0.35"/>
    <row r="541960" x14ac:dyDescent="0.35"/>
    <row r="541961" x14ac:dyDescent="0.35"/>
    <row r="541962" x14ac:dyDescent="0.35"/>
    <row r="541963" x14ac:dyDescent="0.35"/>
    <row r="541964" x14ac:dyDescent="0.35"/>
    <row r="541965" x14ac:dyDescent="0.35"/>
    <row r="541966" x14ac:dyDescent="0.35"/>
    <row r="541967" x14ac:dyDescent="0.35"/>
    <row r="541968" x14ac:dyDescent="0.35"/>
    <row r="541969" x14ac:dyDescent="0.35"/>
    <row r="541970" x14ac:dyDescent="0.35"/>
    <row r="541971" x14ac:dyDescent="0.35"/>
    <row r="541972" x14ac:dyDescent="0.35"/>
    <row r="541973" x14ac:dyDescent="0.35"/>
    <row r="541974" x14ac:dyDescent="0.35"/>
    <row r="541975" x14ac:dyDescent="0.35"/>
    <row r="541976" x14ac:dyDescent="0.35"/>
    <row r="541977" x14ac:dyDescent="0.35"/>
    <row r="541978" x14ac:dyDescent="0.35"/>
    <row r="541979" x14ac:dyDescent="0.35"/>
    <row r="541980" x14ac:dyDescent="0.35"/>
    <row r="541981" x14ac:dyDescent="0.35"/>
    <row r="541982" x14ac:dyDescent="0.35"/>
    <row r="541983" x14ac:dyDescent="0.35"/>
    <row r="541984" x14ac:dyDescent="0.35"/>
    <row r="541985" x14ac:dyDescent="0.35"/>
    <row r="541986" x14ac:dyDescent="0.35"/>
    <row r="541987" x14ac:dyDescent="0.35"/>
    <row r="541988" x14ac:dyDescent="0.35"/>
    <row r="541989" x14ac:dyDescent="0.35"/>
    <row r="541990" x14ac:dyDescent="0.35"/>
    <row r="541991" x14ac:dyDescent="0.35"/>
    <row r="541992" x14ac:dyDescent="0.35"/>
    <row r="541993" x14ac:dyDescent="0.35"/>
    <row r="541994" x14ac:dyDescent="0.35"/>
    <row r="541995" x14ac:dyDescent="0.35"/>
    <row r="541996" x14ac:dyDescent="0.35"/>
    <row r="541997" x14ac:dyDescent="0.35"/>
    <row r="541998" x14ac:dyDescent="0.35"/>
    <row r="541999" x14ac:dyDescent="0.35"/>
    <row r="542000" x14ac:dyDescent="0.35"/>
    <row r="542001" x14ac:dyDescent="0.35"/>
    <row r="542002" x14ac:dyDescent="0.35"/>
    <row r="542003" x14ac:dyDescent="0.35"/>
    <row r="542004" x14ac:dyDescent="0.35"/>
    <row r="542005" x14ac:dyDescent="0.35"/>
    <row r="542006" x14ac:dyDescent="0.35"/>
    <row r="542007" x14ac:dyDescent="0.35"/>
    <row r="542008" x14ac:dyDescent="0.35"/>
    <row r="542009" x14ac:dyDescent="0.35"/>
    <row r="542010" x14ac:dyDescent="0.35"/>
    <row r="542011" x14ac:dyDescent="0.35"/>
    <row r="542012" x14ac:dyDescent="0.35"/>
    <row r="542013" x14ac:dyDescent="0.35"/>
    <row r="542014" x14ac:dyDescent="0.35"/>
    <row r="542015" x14ac:dyDescent="0.35"/>
    <row r="542016" x14ac:dyDescent="0.35"/>
    <row r="542017" x14ac:dyDescent="0.35"/>
    <row r="542018" x14ac:dyDescent="0.35"/>
    <row r="542019" x14ac:dyDescent="0.35"/>
    <row r="542020" x14ac:dyDescent="0.35"/>
    <row r="542021" x14ac:dyDescent="0.35"/>
    <row r="542022" x14ac:dyDescent="0.35"/>
    <row r="542023" x14ac:dyDescent="0.35"/>
    <row r="542024" x14ac:dyDescent="0.35"/>
    <row r="542025" x14ac:dyDescent="0.35"/>
    <row r="542026" x14ac:dyDescent="0.35"/>
    <row r="542027" x14ac:dyDescent="0.35"/>
    <row r="542028" x14ac:dyDescent="0.35"/>
    <row r="542029" x14ac:dyDescent="0.35"/>
    <row r="542030" x14ac:dyDescent="0.35"/>
    <row r="542031" x14ac:dyDescent="0.35"/>
    <row r="542032" x14ac:dyDescent="0.35"/>
    <row r="542033" x14ac:dyDescent="0.35"/>
    <row r="542034" x14ac:dyDescent="0.35"/>
    <row r="542035" x14ac:dyDescent="0.35"/>
    <row r="542036" x14ac:dyDescent="0.35"/>
    <row r="542037" x14ac:dyDescent="0.35"/>
    <row r="542038" x14ac:dyDescent="0.35"/>
    <row r="542039" x14ac:dyDescent="0.35"/>
    <row r="542040" x14ac:dyDescent="0.35"/>
    <row r="542041" x14ac:dyDescent="0.35"/>
    <row r="542042" x14ac:dyDescent="0.35"/>
    <row r="542043" x14ac:dyDescent="0.35"/>
    <row r="542044" x14ac:dyDescent="0.35"/>
    <row r="542045" x14ac:dyDescent="0.35"/>
    <row r="542046" x14ac:dyDescent="0.35"/>
    <row r="542047" x14ac:dyDescent="0.35"/>
    <row r="542048" x14ac:dyDescent="0.35"/>
    <row r="542049" x14ac:dyDescent="0.35"/>
    <row r="542050" x14ac:dyDescent="0.35"/>
    <row r="542051" x14ac:dyDescent="0.35"/>
    <row r="542052" x14ac:dyDescent="0.35"/>
    <row r="542053" x14ac:dyDescent="0.35"/>
    <row r="542054" x14ac:dyDescent="0.35"/>
    <row r="542055" x14ac:dyDescent="0.35"/>
    <row r="542056" x14ac:dyDescent="0.35"/>
    <row r="542057" x14ac:dyDescent="0.35"/>
    <row r="542058" x14ac:dyDescent="0.35"/>
    <row r="542059" x14ac:dyDescent="0.35"/>
    <row r="542060" x14ac:dyDescent="0.35"/>
    <row r="542061" x14ac:dyDescent="0.35"/>
    <row r="542062" x14ac:dyDescent="0.35"/>
    <row r="542063" x14ac:dyDescent="0.35"/>
    <row r="542064" x14ac:dyDescent="0.35"/>
    <row r="542065" x14ac:dyDescent="0.35"/>
    <row r="542066" x14ac:dyDescent="0.35"/>
    <row r="542067" x14ac:dyDescent="0.35"/>
    <row r="542068" x14ac:dyDescent="0.35"/>
    <row r="542069" x14ac:dyDescent="0.35"/>
    <row r="542070" x14ac:dyDescent="0.35"/>
    <row r="542071" x14ac:dyDescent="0.35"/>
    <row r="542072" x14ac:dyDescent="0.35"/>
    <row r="542073" x14ac:dyDescent="0.35"/>
    <row r="542074" x14ac:dyDescent="0.35"/>
    <row r="542075" x14ac:dyDescent="0.35"/>
    <row r="542076" x14ac:dyDescent="0.35"/>
    <row r="542077" x14ac:dyDescent="0.35"/>
    <row r="542078" x14ac:dyDescent="0.35"/>
    <row r="542079" x14ac:dyDescent="0.35"/>
    <row r="542080" x14ac:dyDescent="0.35"/>
    <row r="542081" x14ac:dyDescent="0.35"/>
    <row r="542082" x14ac:dyDescent="0.35"/>
    <row r="542083" x14ac:dyDescent="0.35"/>
    <row r="542084" x14ac:dyDescent="0.35"/>
    <row r="542085" x14ac:dyDescent="0.35"/>
    <row r="542086" x14ac:dyDescent="0.35"/>
    <row r="542087" x14ac:dyDescent="0.35"/>
    <row r="542088" x14ac:dyDescent="0.35"/>
    <row r="542089" x14ac:dyDescent="0.35"/>
    <row r="542090" x14ac:dyDescent="0.35"/>
    <row r="542091" x14ac:dyDescent="0.35"/>
    <row r="542092" x14ac:dyDescent="0.35"/>
    <row r="542093" x14ac:dyDescent="0.35"/>
    <row r="542094" x14ac:dyDescent="0.35"/>
    <row r="542095" x14ac:dyDescent="0.35"/>
    <row r="542096" x14ac:dyDescent="0.35"/>
    <row r="542097" x14ac:dyDescent="0.35"/>
    <row r="542098" x14ac:dyDescent="0.35"/>
    <row r="542099" x14ac:dyDescent="0.35"/>
    <row r="542100" x14ac:dyDescent="0.35"/>
    <row r="542101" x14ac:dyDescent="0.35"/>
    <row r="542102" x14ac:dyDescent="0.35"/>
    <row r="542103" x14ac:dyDescent="0.35"/>
    <row r="542104" x14ac:dyDescent="0.35"/>
    <row r="542105" x14ac:dyDescent="0.35"/>
    <row r="542106" x14ac:dyDescent="0.35"/>
    <row r="542107" x14ac:dyDescent="0.35"/>
    <row r="542108" x14ac:dyDescent="0.35"/>
    <row r="542109" x14ac:dyDescent="0.35"/>
    <row r="542110" x14ac:dyDescent="0.35"/>
    <row r="542111" x14ac:dyDescent="0.35"/>
    <row r="542112" x14ac:dyDescent="0.35"/>
    <row r="542113" x14ac:dyDescent="0.35"/>
    <row r="542114" x14ac:dyDescent="0.35"/>
    <row r="542115" x14ac:dyDescent="0.35"/>
    <row r="542116" x14ac:dyDescent="0.35"/>
    <row r="542117" x14ac:dyDescent="0.35"/>
    <row r="542118" x14ac:dyDescent="0.35"/>
    <row r="542119" x14ac:dyDescent="0.35"/>
    <row r="542120" x14ac:dyDescent="0.35"/>
    <row r="542121" x14ac:dyDescent="0.35"/>
    <row r="542122" x14ac:dyDescent="0.35"/>
    <row r="542123" x14ac:dyDescent="0.35"/>
    <row r="542124" x14ac:dyDescent="0.35"/>
    <row r="542125" x14ac:dyDescent="0.35"/>
    <row r="542126" x14ac:dyDescent="0.35"/>
    <row r="542127" x14ac:dyDescent="0.35"/>
    <row r="542128" x14ac:dyDescent="0.35"/>
    <row r="542129" x14ac:dyDescent="0.35"/>
    <row r="542130" x14ac:dyDescent="0.35"/>
    <row r="542131" x14ac:dyDescent="0.35"/>
    <row r="542132" x14ac:dyDescent="0.35"/>
    <row r="542133" x14ac:dyDescent="0.35"/>
    <row r="542134" x14ac:dyDescent="0.35"/>
    <row r="542135" x14ac:dyDescent="0.35"/>
    <row r="542136" x14ac:dyDescent="0.35"/>
    <row r="542137" x14ac:dyDescent="0.35"/>
    <row r="542138" x14ac:dyDescent="0.35"/>
    <row r="542139" x14ac:dyDescent="0.35"/>
    <row r="542140" x14ac:dyDescent="0.35"/>
    <row r="542141" x14ac:dyDescent="0.35"/>
    <row r="542142" x14ac:dyDescent="0.35"/>
    <row r="542143" x14ac:dyDescent="0.35"/>
    <row r="542144" x14ac:dyDescent="0.35"/>
    <row r="542145" x14ac:dyDescent="0.35"/>
    <row r="542146" x14ac:dyDescent="0.35"/>
    <row r="542147" x14ac:dyDescent="0.35"/>
    <row r="542148" x14ac:dyDescent="0.35"/>
    <row r="542149" x14ac:dyDescent="0.35"/>
    <row r="542150" x14ac:dyDescent="0.35"/>
    <row r="542151" x14ac:dyDescent="0.35"/>
    <row r="542152" x14ac:dyDescent="0.35"/>
    <row r="542153" x14ac:dyDescent="0.35"/>
    <row r="542154" x14ac:dyDescent="0.35"/>
    <row r="542155" x14ac:dyDescent="0.35"/>
    <row r="542156" x14ac:dyDescent="0.35"/>
    <row r="542157" x14ac:dyDescent="0.35"/>
    <row r="542158" x14ac:dyDescent="0.35"/>
    <row r="542159" x14ac:dyDescent="0.35"/>
    <row r="542160" x14ac:dyDescent="0.35"/>
    <row r="542161" x14ac:dyDescent="0.35"/>
    <row r="542162" x14ac:dyDescent="0.35"/>
    <row r="542163" x14ac:dyDescent="0.35"/>
    <row r="542164" x14ac:dyDescent="0.35"/>
    <row r="542165" x14ac:dyDescent="0.35"/>
    <row r="542166" x14ac:dyDescent="0.35"/>
    <row r="542167" x14ac:dyDescent="0.35"/>
    <row r="542168" x14ac:dyDescent="0.35"/>
    <row r="542169" x14ac:dyDescent="0.35"/>
    <row r="542170" x14ac:dyDescent="0.35"/>
    <row r="542171" x14ac:dyDescent="0.35"/>
    <row r="542172" x14ac:dyDescent="0.35"/>
    <row r="542173" x14ac:dyDescent="0.35"/>
    <row r="542174" x14ac:dyDescent="0.35"/>
    <row r="542175" x14ac:dyDescent="0.35"/>
    <row r="542176" x14ac:dyDescent="0.35"/>
    <row r="542177" x14ac:dyDescent="0.35"/>
    <row r="542178" x14ac:dyDescent="0.35"/>
    <row r="542179" x14ac:dyDescent="0.35"/>
    <row r="542180" x14ac:dyDescent="0.35"/>
    <row r="542181" x14ac:dyDescent="0.35"/>
    <row r="542182" x14ac:dyDescent="0.35"/>
    <row r="542183" x14ac:dyDescent="0.35"/>
    <row r="542184" x14ac:dyDescent="0.35"/>
    <row r="542185" x14ac:dyDescent="0.35"/>
    <row r="542186" x14ac:dyDescent="0.35"/>
    <row r="542187" x14ac:dyDescent="0.35"/>
    <row r="542188" x14ac:dyDescent="0.35"/>
    <row r="542189" x14ac:dyDescent="0.35"/>
    <row r="542190" x14ac:dyDescent="0.35"/>
    <row r="542191" x14ac:dyDescent="0.35"/>
    <row r="542192" x14ac:dyDescent="0.35"/>
    <row r="542193" x14ac:dyDescent="0.35"/>
    <row r="542194" x14ac:dyDescent="0.35"/>
    <row r="542195" x14ac:dyDescent="0.35"/>
    <row r="542196" x14ac:dyDescent="0.35"/>
    <row r="542197" x14ac:dyDescent="0.35"/>
    <row r="542198" x14ac:dyDescent="0.35"/>
    <row r="542199" x14ac:dyDescent="0.35"/>
    <row r="542200" x14ac:dyDescent="0.35"/>
    <row r="542201" x14ac:dyDescent="0.35"/>
    <row r="542202" x14ac:dyDescent="0.35"/>
    <row r="542203" x14ac:dyDescent="0.35"/>
    <row r="542204" x14ac:dyDescent="0.35"/>
    <row r="542205" x14ac:dyDescent="0.35"/>
    <row r="542206" x14ac:dyDescent="0.35"/>
    <row r="542207" x14ac:dyDescent="0.35"/>
    <row r="542208" x14ac:dyDescent="0.35"/>
    <row r="542209" x14ac:dyDescent="0.35"/>
    <row r="542210" x14ac:dyDescent="0.35"/>
    <row r="542211" x14ac:dyDescent="0.35"/>
    <row r="542212" x14ac:dyDescent="0.35"/>
    <row r="542213" x14ac:dyDescent="0.35"/>
    <row r="542214" x14ac:dyDescent="0.35"/>
    <row r="542215" x14ac:dyDescent="0.35"/>
    <row r="542216" x14ac:dyDescent="0.35"/>
    <row r="542217" x14ac:dyDescent="0.35"/>
    <row r="542218" x14ac:dyDescent="0.35"/>
    <row r="542219" x14ac:dyDescent="0.35"/>
    <row r="542220" x14ac:dyDescent="0.35"/>
    <row r="542221" x14ac:dyDescent="0.35"/>
    <row r="542222" x14ac:dyDescent="0.35"/>
    <row r="542223" x14ac:dyDescent="0.35"/>
    <row r="542224" x14ac:dyDescent="0.35"/>
    <row r="542225" x14ac:dyDescent="0.35"/>
    <row r="542226" x14ac:dyDescent="0.35"/>
    <row r="542227" x14ac:dyDescent="0.35"/>
    <row r="542228" x14ac:dyDescent="0.35"/>
    <row r="542229" x14ac:dyDescent="0.35"/>
    <row r="542230" x14ac:dyDescent="0.35"/>
    <row r="542231" x14ac:dyDescent="0.35"/>
    <row r="542232" x14ac:dyDescent="0.35"/>
    <row r="542233" x14ac:dyDescent="0.35"/>
    <row r="542234" x14ac:dyDescent="0.35"/>
    <row r="542235" x14ac:dyDescent="0.35"/>
    <row r="542236" x14ac:dyDescent="0.35"/>
    <row r="542237" x14ac:dyDescent="0.35"/>
    <row r="542238" x14ac:dyDescent="0.35"/>
    <row r="542239" x14ac:dyDescent="0.35"/>
    <row r="542240" x14ac:dyDescent="0.35"/>
    <row r="542241" x14ac:dyDescent="0.35"/>
    <row r="542242" x14ac:dyDescent="0.35"/>
    <row r="542243" x14ac:dyDescent="0.35"/>
    <row r="542244" x14ac:dyDescent="0.35"/>
    <row r="542245" x14ac:dyDescent="0.35"/>
    <row r="542246" x14ac:dyDescent="0.35"/>
    <row r="542247" x14ac:dyDescent="0.35"/>
    <row r="542248" x14ac:dyDescent="0.35"/>
    <row r="542249" x14ac:dyDescent="0.35"/>
    <row r="542250" x14ac:dyDescent="0.35"/>
    <row r="542251" x14ac:dyDescent="0.35"/>
    <row r="542252" x14ac:dyDescent="0.35"/>
    <row r="542253" x14ac:dyDescent="0.35"/>
    <row r="542254" x14ac:dyDescent="0.35"/>
    <row r="542255" x14ac:dyDescent="0.35"/>
    <row r="542256" x14ac:dyDescent="0.35"/>
    <row r="542257" x14ac:dyDescent="0.35"/>
    <row r="542258" x14ac:dyDescent="0.35"/>
    <row r="542259" x14ac:dyDescent="0.35"/>
    <row r="542260" x14ac:dyDescent="0.35"/>
    <row r="542261" x14ac:dyDescent="0.35"/>
    <row r="542262" x14ac:dyDescent="0.35"/>
    <row r="542263" x14ac:dyDescent="0.35"/>
    <row r="542264" x14ac:dyDescent="0.35"/>
    <row r="542265" x14ac:dyDescent="0.35"/>
    <row r="542266" x14ac:dyDescent="0.35"/>
    <row r="542267" x14ac:dyDescent="0.35"/>
    <row r="542268" x14ac:dyDescent="0.35"/>
    <row r="542269" x14ac:dyDescent="0.35"/>
    <row r="542270" x14ac:dyDescent="0.35"/>
    <row r="542271" x14ac:dyDescent="0.35"/>
    <row r="542272" x14ac:dyDescent="0.35"/>
    <row r="542273" x14ac:dyDescent="0.35"/>
    <row r="542274" x14ac:dyDescent="0.35"/>
    <row r="542275" x14ac:dyDescent="0.35"/>
    <row r="542276" x14ac:dyDescent="0.35"/>
    <row r="542277" x14ac:dyDescent="0.35"/>
    <row r="542278" x14ac:dyDescent="0.35"/>
    <row r="542279" x14ac:dyDescent="0.35"/>
    <row r="542280" x14ac:dyDescent="0.35"/>
    <row r="542281" x14ac:dyDescent="0.35"/>
    <row r="542282" x14ac:dyDescent="0.35"/>
    <row r="542283" x14ac:dyDescent="0.35"/>
    <row r="542284" x14ac:dyDescent="0.35"/>
    <row r="542285" x14ac:dyDescent="0.35"/>
    <row r="542286" x14ac:dyDescent="0.35"/>
    <row r="542287" x14ac:dyDescent="0.35"/>
    <row r="542288" x14ac:dyDescent="0.35"/>
    <row r="542289" x14ac:dyDescent="0.35"/>
    <row r="542290" x14ac:dyDescent="0.35"/>
    <row r="542291" x14ac:dyDescent="0.35"/>
    <row r="542292" x14ac:dyDescent="0.35"/>
    <row r="542293" x14ac:dyDescent="0.35"/>
    <row r="542294" x14ac:dyDescent="0.35"/>
    <row r="542295" x14ac:dyDescent="0.35"/>
    <row r="542296" x14ac:dyDescent="0.35"/>
    <row r="542297" x14ac:dyDescent="0.35"/>
    <row r="542298" x14ac:dyDescent="0.35"/>
    <row r="542299" x14ac:dyDescent="0.35"/>
    <row r="542300" x14ac:dyDescent="0.35"/>
    <row r="542301" x14ac:dyDescent="0.35"/>
    <row r="542302" x14ac:dyDescent="0.35"/>
    <row r="542303" x14ac:dyDescent="0.35"/>
    <row r="542304" x14ac:dyDescent="0.35"/>
    <row r="542305" x14ac:dyDescent="0.35"/>
    <row r="542306" x14ac:dyDescent="0.35"/>
    <row r="542307" x14ac:dyDescent="0.35"/>
    <row r="542308" x14ac:dyDescent="0.35"/>
    <row r="542309" x14ac:dyDescent="0.35"/>
    <row r="542310" x14ac:dyDescent="0.35"/>
    <row r="542311" x14ac:dyDescent="0.35"/>
    <row r="542312" x14ac:dyDescent="0.35"/>
    <row r="542313" x14ac:dyDescent="0.35"/>
    <row r="542314" x14ac:dyDescent="0.35"/>
    <row r="542315" x14ac:dyDescent="0.35"/>
    <row r="542316" x14ac:dyDescent="0.35"/>
    <row r="542317" x14ac:dyDescent="0.35"/>
    <row r="542318" x14ac:dyDescent="0.35"/>
    <row r="542319" x14ac:dyDescent="0.35"/>
    <row r="542320" x14ac:dyDescent="0.35"/>
    <row r="542321" x14ac:dyDescent="0.35"/>
    <row r="542322" x14ac:dyDescent="0.35"/>
    <row r="542323" x14ac:dyDescent="0.35"/>
    <row r="542324" x14ac:dyDescent="0.35"/>
    <row r="542325" x14ac:dyDescent="0.35"/>
    <row r="542326" x14ac:dyDescent="0.35"/>
    <row r="542327" x14ac:dyDescent="0.35"/>
    <row r="542328" x14ac:dyDescent="0.35"/>
    <row r="542329" x14ac:dyDescent="0.35"/>
    <row r="542330" x14ac:dyDescent="0.35"/>
    <row r="542331" x14ac:dyDescent="0.35"/>
    <row r="542332" x14ac:dyDescent="0.35"/>
    <row r="542333" x14ac:dyDescent="0.35"/>
    <row r="542334" x14ac:dyDescent="0.35"/>
    <row r="542335" x14ac:dyDescent="0.35"/>
    <row r="542336" x14ac:dyDescent="0.35"/>
    <row r="542337" x14ac:dyDescent="0.35"/>
    <row r="542338" x14ac:dyDescent="0.35"/>
    <row r="542339" x14ac:dyDescent="0.35"/>
    <row r="542340" x14ac:dyDescent="0.35"/>
    <row r="542341" x14ac:dyDescent="0.35"/>
    <row r="542342" x14ac:dyDescent="0.35"/>
    <row r="542343" x14ac:dyDescent="0.35"/>
    <row r="542344" x14ac:dyDescent="0.35"/>
    <row r="542345" x14ac:dyDescent="0.35"/>
    <row r="542346" x14ac:dyDescent="0.35"/>
    <row r="542347" x14ac:dyDescent="0.35"/>
    <row r="542348" x14ac:dyDescent="0.35"/>
    <row r="542349" x14ac:dyDescent="0.35"/>
    <row r="542350" x14ac:dyDescent="0.35"/>
    <row r="542351" x14ac:dyDescent="0.35"/>
    <row r="542352" x14ac:dyDescent="0.35"/>
    <row r="542353" x14ac:dyDescent="0.35"/>
    <row r="542354" x14ac:dyDescent="0.35"/>
    <row r="542355" x14ac:dyDescent="0.35"/>
    <row r="542356" x14ac:dyDescent="0.35"/>
    <row r="542357" x14ac:dyDescent="0.35"/>
    <row r="542358" x14ac:dyDescent="0.35"/>
    <row r="542359" x14ac:dyDescent="0.35"/>
    <row r="542360" x14ac:dyDescent="0.35"/>
    <row r="542361" x14ac:dyDescent="0.35"/>
    <row r="542362" x14ac:dyDescent="0.35"/>
    <row r="542363" x14ac:dyDescent="0.35"/>
    <row r="542364" x14ac:dyDescent="0.35"/>
    <row r="542365" x14ac:dyDescent="0.35"/>
    <row r="542366" x14ac:dyDescent="0.35"/>
    <row r="542367" x14ac:dyDescent="0.35"/>
    <row r="542368" x14ac:dyDescent="0.35"/>
    <row r="542369" x14ac:dyDescent="0.35"/>
    <row r="542370" x14ac:dyDescent="0.35"/>
    <row r="542371" x14ac:dyDescent="0.35"/>
    <row r="542372" x14ac:dyDescent="0.35"/>
    <row r="542373" x14ac:dyDescent="0.35"/>
    <row r="542374" x14ac:dyDescent="0.35"/>
    <row r="542375" x14ac:dyDescent="0.35"/>
    <row r="542376" x14ac:dyDescent="0.35"/>
    <row r="542377" x14ac:dyDescent="0.35"/>
    <row r="542378" x14ac:dyDescent="0.35"/>
    <row r="542379" x14ac:dyDescent="0.35"/>
    <row r="542380" x14ac:dyDescent="0.35"/>
    <row r="542381" x14ac:dyDescent="0.35"/>
    <row r="542382" x14ac:dyDescent="0.35"/>
    <row r="542383" x14ac:dyDescent="0.35"/>
    <row r="542384" x14ac:dyDescent="0.35"/>
    <row r="542385" x14ac:dyDescent="0.35"/>
    <row r="542386" x14ac:dyDescent="0.35"/>
    <row r="542387" x14ac:dyDescent="0.35"/>
    <row r="542388" x14ac:dyDescent="0.35"/>
    <row r="542389" x14ac:dyDescent="0.35"/>
    <row r="542390" x14ac:dyDescent="0.35"/>
    <row r="542391" x14ac:dyDescent="0.35"/>
    <row r="542392" x14ac:dyDescent="0.35"/>
    <row r="542393" x14ac:dyDescent="0.35"/>
    <row r="542394" x14ac:dyDescent="0.35"/>
    <row r="542395" x14ac:dyDescent="0.35"/>
    <row r="542396" x14ac:dyDescent="0.35"/>
    <row r="542397" x14ac:dyDescent="0.35"/>
    <row r="542398" x14ac:dyDescent="0.35"/>
    <row r="542399" x14ac:dyDescent="0.35"/>
    <row r="542400" x14ac:dyDescent="0.35"/>
    <row r="542401" x14ac:dyDescent="0.35"/>
    <row r="542402" x14ac:dyDescent="0.35"/>
    <row r="542403" x14ac:dyDescent="0.35"/>
    <row r="542404" x14ac:dyDescent="0.35"/>
    <row r="542405" x14ac:dyDescent="0.35"/>
    <row r="542406" x14ac:dyDescent="0.35"/>
    <row r="542407" x14ac:dyDescent="0.35"/>
    <row r="542408" x14ac:dyDescent="0.35"/>
    <row r="542409" x14ac:dyDescent="0.35"/>
    <row r="542410" x14ac:dyDescent="0.35"/>
    <row r="542411" x14ac:dyDescent="0.35"/>
    <row r="542412" x14ac:dyDescent="0.35"/>
    <row r="542413" x14ac:dyDescent="0.35"/>
    <row r="542414" x14ac:dyDescent="0.35"/>
    <row r="542415" x14ac:dyDescent="0.35"/>
    <row r="542416" x14ac:dyDescent="0.35"/>
    <row r="542417" x14ac:dyDescent="0.35"/>
    <row r="542418" x14ac:dyDescent="0.35"/>
    <row r="542419" x14ac:dyDescent="0.35"/>
    <row r="542420" x14ac:dyDescent="0.35"/>
    <row r="542421" x14ac:dyDescent="0.35"/>
    <row r="542422" x14ac:dyDescent="0.35"/>
    <row r="542423" x14ac:dyDescent="0.35"/>
    <row r="542424" x14ac:dyDescent="0.35"/>
    <row r="542425" x14ac:dyDescent="0.35"/>
    <row r="542426" x14ac:dyDescent="0.35"/>
    <row r="542427" x14ac:dyDescent="0.35"/>
    <row r="542428" x14ac:dyDescent="0.35"/>
    <row r="542429" x14ac:dyDescent="0.35"/>
    <row r="542430" x14ac:dyDescent="0.35"/>
    <row r="542431" x14ac:dyDescent="0.35"/>
    <row r="542432" x14ac:dyDescent="0.35"/>
    <row r="542433" x14ac:dyDescent="0.35"/>
    <row r="542434" x14ac:dyDescent="0.35"/>
    <row r="542435" x14ac:dyDescent="0.35"/>
    <row r="542436" x14ac:dyDescent="0.35"/>
    <row r="542437" x14ac:dyDescent="0.35"/>
    <row r="542438" x14ac:dyDescent="0.35"/>
    <row r="542439" x14ac:dyDescent="0.35"/>
    <row r="542440" x14ac:dyDescent="0.35"/>
    <row r="542441" x14ac:dyDescent="0.35"/>
    <row r="542442" x14ac:dyDescent="0.35"/>
    <row r="542443" x14ac:dyDescent="0.35"/>
    <row r="542444" x14ac:dyDescent="0.35"/>
    <row r="542445" x14ac:dyDescent="0.35"/>
    <row r="542446" x14ac:dyDescent="0.35"/>
    <row r="542447" x14ac:dyDescent="0.35"/>
    <row r="542448" x14ac:dyDescent="0.35"/>
    <row r="542449" x14ac:dyDescent="0.35"/>
    <row r="542450" x14ac:dyDescent="0.35"/>
    <row r="542451" x14ac:dyDescent="0.35"/>
    <row r="542452" x14ac:dyDescent="0.35"/>
    <row r="542453" x14ac:dyDescent="0.35"/>
    <row r="542454" x14ac:dyDescent="0.35"/>
    <row r="542455" x14ac:dyDescent="0.35"/>
    <row r="542456" x14ac:dyDescent="0.35"/>
    <row r="542457" x14ac:dyDescent="0.35"/>
    <row r="542458" x14ac:dyDescent="0.35"/>
    <row r="542459" x14ac:dyDescent="0.35"/>
    <row r="542460" x14ac:dyDescent="0.35"/>
    <row r="542461" x14ac:dyDescent="0.35"/>
    <row r="542462" x14ac:dyDescent="0.35"/>
    <row r="542463" x14ac:dyDescent="0.35"/>
    <row r="542464" x14ac:dyDescent="0.35"/>
    <row r="542465" x14ac:dyDescent="0.35"/>
    <row r="542466" x14ac:dyDescent="0.35"/>
    <row r="542467" x14ac:dyDescent="0.35"/>
    <row r="542468" x14ac:dyDescent="0.35"/>
    <row r="542469" x14ac:dyDescent="0.35"/>
    <row r="542470" x14ac:dyDescent="0.35"/>
    <row r="542471" x14ac:dyDescent="0.35"/>
    <row r="542472" x14ac:dyDescent="0.35"/>
    <row r="542473" x14ac:dyDescent="0.35"/>
    <row r="542474" x14ac:dyDescent="0.35"/>
    <row r="542475" x14ac:dyDescent="0.35"/>
    <row r="542476" x14ac:dyDescent="0.35"/>
    <row r="542477" x14ac:dyDescent="0.35"/>
    <row r="542478" x14ac:dyDescent="0.35"/>
    <row r="542479" x14ac:dyDescent="0.35"/>
    <row r="542480" x14ac:dyDescent="0.35"/>
    <row r="542481" x14ac:dyDescent="0.35"/>
    <row r="542482" x14ac:dyDescent="0.35"/>
    <row r="542483" x14ac:dyDescent="0.35"/>
    <row r="542484" x14ac:dyDescent="0.35"/>
    <row r="542485" x14ac:dyDescent="0.35"/>
    <row r="542486" x14ac:dyDescent="0.35"/>
    <row r="542487" x14ac:dyDescent="0.35"/>
    <row r="542488" x14ac:dyDescent="0.35"/>
    <row r="542489" x14ac:dyDescent="0.35"/>
    <row r="542490" x14ac:dyDescent="0.35"/>
    <row r="542491" x14ac:dyDescent="0.35"/>
    <row r="542492" x14ac:dyDescent="0.35"/>
    <row r="542493" x14ac:dyDescent="0.35"/>
    <row r="542494" x14ac:dyDescent="0.35"/>
    <row r="542495" x14ac:dyDescent="0.35"/>
    <row r="542496" x14ac:dyDescent="0.35"/>
    <row r="542497" x14ac:dyDescent="0.35"/>
    <row r="542498" x14ac:dyDescent="0.35"/>
    <row r="542499" x14ac:dyDescent="0.35"/>
    <row r="542500" x14ac:dyDescent="0.35"/>
    <row r="542501" x14ac:dyDescent="0.35"/>
    <row r="542502" x14ac:dyDescent="0.35"/>
    <row r="542503" x14ac:dyDescent="0.35"/>
    <row r="542504" x14ac:dyDescent="0.35"/>
    <row r="542505" x14ac:dyDescent="0.35"/>
    <row r="542506" x14ac:dyDescent="0.35"/>
    <row r="542507" x14ac:dyDescent="0.35"/>
    <row r="542508" x14ac:dyDescent="0.35"/>
    <row r="542509" x14ac:dyDescent="0.35"/>
    <row r="542510" x14ac:dyDescent="0.35"/>
    <row r="542511" x14ac:dyDescent="0.35"/>
    <row r="542512" x14ac:dyDescent="0.35"/>
    <row r="542513" x14ac:dyDescent="0.35"/>
    <row r="542514" x14ac:dyDescent="0.35"/>
    <row r="542515" x14ac:dyDescent="0.35"/>
    <row r="542516" x14ac:dyDescent="0.35"/>
    <row r="542517" x14ac:dyDescent="0.35"/>
    <row r="542518" x14ac:dyDescent="0.35"/>
    <row r="542519" x14ac:dyDescent="0.35"/>
    <row r="542520" x14ac:dyDescent="0.35"/>
    <row r="542521" x14ac:dyDescent="0.35"/>
    <row r="542522" x14ac:dyDescent="0.35"/>
    <row r="542523" x14ac:dyDescent="0.35"/>
    <row r="542524" x14ac:dyDescent="0.35"/>
    <row r="542525" x14ac:dyDescent="0.35"/>
    <row r="542526" x14ac:dyDescent="0.35"/>
    <row r="542527" x14ac:dyDescent="0.35"/>
    <row r="542528" x14ac:dyDescent="0.35"/>
    <row r="542529" x14ac:dyDescent="0.35"/>
    <row r="542530" x14ac:dyDescent="0.35"/>
    <row r="542531" x14ac:dyDescent="0.35"/>
    <row r="542532" x14ac:dyDescent="0.35"/>
    <row r="542533" x14ac:dyDescent="0.35"/>
    <row r="542534" x14ac:dyDescent="0.35"/>
    <row r="542535" x14ac:dyDescent="0.35"/>
    <row r="542536" x14ac:dyDescent="0.35"/>
    <row r="542537" x14ac:dyDescent="0.35"/>
    <row r="542538" x14ac:dyDescent="0.35"/>
    <row r="542539" x14ac:dyDescent="0.35"/>
    <row r="542540" x14ac:dyDescent="0.35"/>
    <row r="542541" x14ac:dyDescent="0.35"/>
    <row r="542542" x14ac:dyDescent="0.35"/>
    <row r="542543" x14ac:dyDescent="0.35"/>
    <row r="542544" x14ac:dyDescent="0.35"/>
    <row r="542545" x14ac:dyDescent="0.35"/>
    <row r="542546" x14ac:dyDescent="0.35"/>
    <row r="542547" x14ac:dyDescent="0.35"/>
    <row r="542548" x14ac:dyDescent="0.35"/>
    <row r="542549" x14ac:dyDescent="0.35"/>
    <row r="542550" x14ac:dyDescent="0.35"/>
    <row r="542551" x14ac:dyDescent="0.35"/>
    <row r="542552" x14ac:dyDescent="0.35"/>
    <row r="542553" x14ac:dyDescent="0.35"/>
    <row r="542554" x14ac:dyDescent="0.35"/>
    <row r="542555" x14ac:dyDescent="0.35"/>
    <row r="542556" x14ac:dyDescent="0.35"/>
    <row r="542557" x14ac:dyDescent="0.35"/>
    <row r="542558" x14ac:dyDescent="0.35"/>
    <row r="542559" x14ac:dyDescent="0.35"/>
    <row r="542560" x14ac:dyDescent="0.35"/>
    <row r="542561" x14ac:dyDescent="0.35"/>
    <row r="542562" x14ac:dyDescent="0.35"/>
    <row r="542563" x14ac:dyDescent="0.35"/>
    <row r="542564" x14ac:dyDescent="0.35"/>
    <row r="542565" x14ac:dyDescent="0.35"/>
    <row r="542566" x14ac:dyDescent="0.35"/>
    <row r="542567" x14ac:dyDescent="0.35"/>
    <row r="542568" x14ac:dyDescent="0.35"/>
    <row r="542569" x14ac:dyDescent="0.35"/>
    <row r="542570" x14ac:dyDescent="0.35"/>
    <row r="542571" x14ac:dyDescent="0.35"/>
    <row r="542572" x14ac:dyDescent="0.35"/>
    <row r="542573" x14ac:dyDescent="0.35"/>
    <row r="542574" x14ac:dyDescent="0.35"/>
    <row r="542575" x14ac:dyDescent="0.35"/>
    <row r="542576" x14ac:dyDescent="0.35"/>
    <row r="542577" x14ac:dyDescent="0.35"/>
    <row r="542578" x14ac:dyDescent="0.35"/>
    <row r="542579" x14ac:dyDescent="0.35"/>
    <row r="542580" x14ac:dyDescent="0.35"/>
    <row r="542581" x14ac:dyDescent="0.35"/>
    <row r="542582" x14ac:dyDescent="0.35"/>
    <row r="542583" x14ac:dyDescent="0.35"/>
    <row r="542584" x14ac:dyDescent="0.35"/>
    <row r="542585" x14ac:dyDescent="0.35"/>
    <row r="542586" x14ac:dyDescent="0.35"/>
    <row r="542587" x14ac:dyDescent="0.35"/>
    <row r="542588" x14ac:dyDescent="0.35"/>
    <row r="542589" x14ac:dyDescent="0.35"/>
    <row r="542590" x14ac:dyDescent="0.35"/>
    <row r="542591" x14ac:dyDescent="0.35"/>
    <row r="542592" x14ac:dyDescent="0.35"/>
    <row r="542593" x14ac:dyDescent="0.35"/>
    <row r="542594" x14ac:dyDescent="0.35"/>
    <row r="542595" x14ac:dyDescent="0.35"/>
    <row r="542596" x14ac:dyDescent="0.35"/>
    <row r="542597" x14ac:dyDescent="0.35"/>
    <row r="542598" x14ac:dyDescent="0.35"/>
    <row r="542599" x14ac:dyDescent="0.35"/>
    <row r="542600" x14ac:dyDescent="0.35"/>
    <row r="542601" x14ac:dyDescent="0.35"/>
    <row r="542602" x14ac:dyDescent="0.35"/>
    <row r="542603" x14ac:dyDescent="0.35"/>
    <row r="542604" x14ac:dyDescent="0.35"/>
    <row r="542605" x14ac:dyDescent="0.35"/>
    <row r="542606" x14ac:dyDescent="0.35"/>
    <row r="542607" x14ac:dyDescent="0.35"/>
    <row r="542608" x14ac:dyDescent="0.35"/>
    <row r="542609" x14ac:dyDescent="0.35"/>
    <row r="542610" x14ac:dyDescent="0.35"/>
    <row r="542611" x14ac:dyDescent="0.35"/>
    <row r="542612" x14ac:dyDescent="0.35"/>
    <row r="542613" x14ac:dyDescent="0.35"/>
    <row r="542614" x14ac:dyDescent="0.35"/>
    <row r="542615" x14ac:dyDescent="0.35"/>
    <row r="542616" x14ac:dyDescent="0.35"/>
    <row r="542617" x14ac:dyDescent="0.35"/>
    <row r="542618" x14ac:dyDescent="0.35"/>
    <row r="542619" x14ac:dyDescent="0.35"/>
    <row r="542620" x14ac:dyDescent="0.35"/>
    <row r="542621" x14ac:dyDescent="0.35"/>
    <row r="542622" x14ac:dyDescent="0.35"/>
    <row r="542623" x14ac:dyDescent="0.35"/>
    <row r="542624" x14ac:dyDescent="0.35"/>
    <row r="542625" x14ac:dyDescent="0.35"/>
    <row r="542626" x14ac:dyDescent="0.35"/>
    <row r="542627" x14ac:dyDescent="0.35"/>
    <row r="542628" x14ac:dyDescent="0.35"/>
    <row r="542629" x14ac:dyDescent="0.35"/>
    <row r="542630" x14ac:dyDescent="0.35"/>
    <row r="542631" x14ac:dyDescent="0.35"/>
    <row r="542632" x14ac:dyDescent="0.35"/>
    <row r="542633" x14ac:dyDescent="0.35"/>
    <row r="542634" x14ac:dyDescent="0.35"/>
    <row r="542635" x14ac:dyDescent="0.35"/>
    <row r="542636" x14ac:dyDescent="0.35"/>
    <row r="542637" x14ac:dyDescent="0.35"/>
    <row r="542638" x14ac:dyDescent="0.35"/>
    <row r="542639" x14ac:dyDescent="0.35"/>
    <row r="542640" x14ac:dyDescent="0.35"/>
    <row r="542641" x14ac:dyDescent="0.35"/>
    <row r="542642" x14ac:dyDescent="0.35"/>
    <row r="542643" x14ac:dyDescent="0.35"/>
    <row r="542644" x14ac:dyDescent="0.35"/>
    <row r="542645" x14ac:dyDescent="0.35"/>
    <row r="542646" x14ac:dyDescent="0.35"/>
    <row r="542647" x14ac:dyDescent="0.35"/>
    <row r="542648" x14ac:dyDescent="0.35"/>
    <row r="542649" x14ac:dyDescent="0.35"/>
    <row r="542650" x14ac:dyDescent="0.35"/>
    <row r="542651" x14ac:dyDescent="0.35"/>
    <row r="542652" x14ac:dyDescent="0.35"/>
    <row r="542653" x14ac:dyDescent="0.35"/>
    <row r="542654" x14ac:dyDescent="0.35"/>
    <row r="542655" x14ac:dyDescent="0.35"/>
    <row r="542656" x14ac:dyDescent="0.35"/>
    <row r="542657" x14ac:dyDescent="0.35"/>
    <row r="542658" x14ac:dyDescent="0.35"/>
    <row r="542659" x14ac:dyDescent="0.35"/>
    <row r="542660" x14ac:dyDescent="0.35"/>
    <row r="542661" x14ac:dyDescent="0.35"/>
    <row r="542662" x14ac:dyDescent="0.35"/>
    <row r="542663" x14ac:dyDescent="0.35"/>
    <row r="542664" x14ac:dyDescent="0.35"/>
    <row r="542665" x14ac:dyDescent="0.35"/>
    <row r="542666" x14ac:dyDescent="0.35"/>
    <row r="542667" x14ac:dyDescent="0.35"/>
    <row r="542668" x14ac:dyDescent="0.35"/>
    <row r="542669" x14ac:dyDescent="0.35"/>
    <row r="542670" x14ac:dyDescent="0.35"/>
    <row r="542671" x14ac:dyDescent="0.35"/>
    <row r="542672" x14ac:dyDescent="0.35"/>
    <row r="542673" x14ac:dyDescent="0.35"/>
    <row r="542674" x14ac:dyDescent="0.35"/>
    <row r="542675" x14ac:dyDescent="0.35"/>
    <row r="542676" x14ac:dyDescent="0.35"/>
    <row r="542677" x14ac:dyDescent="0.35"/>
    <row r="542678" x14ac:dyDescent="0.35"/>
    <row r="542679" x14ac:dyDescent="0.35"/>
    <row r="542680" x14ac:dyDescent="0.35"/>
    <row r="542681" x14ac:dyDescent="0.35"/>
    <row r="542682" x14ac:dyDescent="0.35"/>
    <row r="542683" x14ac:dyDescent="0.35"/>
    <row r="542684" x14ac:dyDescent="0.35"/>
    <row r="542685" x14ac:dyDescent="0.35"/>
    <row r="542686" x14ac:dyDescent="0.35"/>
    <row r="542687" x14ac:dyDescent="0.35"/>
    <row r="542688" x14ac:dyDescent="0.35"/>
    <row r="542689" x14ac:dyDescent="0.35"/>
    <row r="542690" x14ac:dyDescent="0.35"/>
    <row r="542691" x14ac:dyDescent="0.35"/>
    <row r="542692" x14ac:dyDescent="0.35"/>
    <row r="542693" x14ac:dyDescent="0.35"/>
    <row r="542694" x14ac:dyDescent="0.35"/>
    <row r="542695" x14ac:dyDescent="0.35"/>
    <row r="542696" x14ac:dyDescent="0.35"/>
    <row r="542697" x14ac:dyDescent="0.35"/>
    <row r="542698" x14ac:dyDescent="0.35"/>
    <row r="542699" x14ac:dyDescent="0.35"/>
    <row r="542700" x14ac:dyDescent="0.35"/>
    <row r="542701" x14ac:dyDescent="0.35"/>
    <row r="542702" x14ac:dyDescent="0.35"/>
    <row r="542703" x14ac:dyDescent="0.35"/>
    <row r="542704" x14ac:dyDescent="0.35"/>
    <row r="542705" x14ac:dyDescent="0.35"/>
    <row r="542706" x14ac:dyDescent="0.35"/>
    <row r="542707" x14ac:dyDescent="0.35"/>
    <row r="542708" x14ac:dyDescent="0.35"/>
    <row r="542709" x14ac:dyDescent="0.35"/>
    <row r="542710" x14ac:dyDescent="0.35"/>
    <row r="542711" x14ac:dyDescent="0.35"/>
    <row r="542712" x14ac:dyDescent="0.35"/>
    <row r="542713" x14ac:dyDescent="0.35"/>
    <row r="542714" x14ac:dyDescent="0.35"/>
    <row r="542715" x14ac:dyDescent="0.35"/>
    <row r="542716" x14ac:dyDescent="0.35"/>
    <row r="542717" x14ac:dyDescent="0.35"/>
    <row r="542718" x14ac:dyDescent="0.35"/>
    <row r="542719" x14ac:dyDescent="0.35"/>
    <row r="542720" x14ac:dyDescent="0.35"/>
    <row r="542721" x14ac:dyDescent="0.35"/>
    <row r="542722" x14ac:dyDescent="0.35"/>
    <row r="542723" x14ac:dyDescent="0.35"/>
    <row r="542724" x14ac:dyDescent="0.35"/>
    <row r="542725" x14ac:dyDescent="0.35"/>
    <row r="542726" x14ac:dyDescent="0.35"/>
    <row r="542727" x14ac:dyDescent="0.35"/>
    <row r="542728" x14ac:dyDescent="0.35"/>
    <row r="542729" x14ac:dyDescent="0.35"/>
    <row r="542730" x14ac:dyDescent="0.35"/>
    <row r="542731" x14ac:dyDescent="0.35"/>
    <row r="542732" x14ac:dyDescent="0.35"/>
    <row r="542733" x14ac:dyDescent="0.35"/>
    <row r="542734" x14ac:dyDescent="0.35"/>
    <row r="542735" x14ac:dyDescent="0.35"/>
    <row r="542736" x14ac:dyDescent="0.35"/>
    <row r="542737" x14ac:dyDescent="0.35"/>
    <row r="542738" x14ac:dyDescent="0.35"/>
    <row r="542739" x14ac:dyDescent="0.35"/>
    <row r="542740" x14ac:dyDescent="0.35"/>
    <row r="542741" x14ac:dyDescent="0.35"/>
    <row r="542742" x14ac:dyDescent="0.35"/>
    <row r="542743" x14ac:dyDescent="0.35"/>
    <row r="542744" x14ac:dyDescent="0.35"/>
    <row r="542745" x14ac:dyDescent="0.35"/>
    <row r="542746" x14ac:dyDescent="0.35"/>
    <row r="542747" x14ac:dyDescent="0.35"/>
    <row r="542748" x14ac:dyDescent="0.35"/>
    <row r="542749" x14ac:dyDescent="0.35"/>
    <row r="542750" x14ac:dyDescent="0.35"/>
    <row r="542751" x14ac:dyDescent="0.35"/>
    <row r="542752" x14ac:dyDescent="0.35"/>
    <row r="542753" x14ac:dyDescent="0.35"/>
    <row r="542754" x14ac:dyDescent="0.35"/>
    <row r="542755" x14ac:dyDescent="0.35"/>
    <row r="542756" x14ac:dyDescent="0.35"/>
    <row r="542757" x14ac:dyDescent="0.35"/>
    <row r="542758" x14ac:dyDescent="0.35"/>
    <row r="542759" x14ac:dyDescent="0.35"/>
    <row r="542760" x14ac:dyDescent="0.35"/>
    <row r="542761" x14ac:dyDescent="0.35"/>
    <row r="542762" x14ac:dyDescent="0.35"/>
    <row r="542763" x14ac:dyDescent="0.35"/>
    <row r="542764" x14ac:dyDescent="0.35"/>
    <row r="542765" x14ac:dyDescent="0.35"/>
    <row r="542766" x14ac:dyDescent="0.35"/>
    <row r="542767" x14ac:dyDescent="0.35"/>
    <row r="542768" x14ac:dyDescent="0.35"/>
    <row r="542769" x14ac:dyDescent="0.35"/>
    <row r="542770" x14ac:dyDescent="0.35"/>
    <row r="542771" x14ac:dyDescent="0.35"/>
    <row r="542772" x14ac:dyDescent="0.35"/>
    <row r="542773" x14ac:dyDescent="0.35"/>
    <row r="542774" x14ac:dyDescent="0.35"/>
    <row r="542775" x14ac:dyDescent="0.35"/>
    <row r="542776" x14ac:dyDescent="0.35"/>
    <row r="542777" x14ac:dyDescent="0.35"/>
    <row r="542778" x14ac:dyDescent="0.35"/>
    <row r="542779" x14ac:dyDescent="0.35"/>
    <row r="542780" x14ac:dyDescent="0.35"/>
    <row r="542781" x14ac:dyDescent="0.35"/>
    <row r="542782" x14ac:dyDescent="0.35"/>
    <row r="542783" x14ac:dyDescent="0.35"/>
    <row r="542784" x14ac:dyDescent="0.35"/>
    <row r="542785" x14ac:dyDescent="0.35"/>
    <row r="542786" x14ac:dyDescent="0.35"/>
    <row r="542787" x14ac:dyDescent="0.35"/>
    <row r="542788" x14ac:dyDescent="0.35"/>
    <row r="542789" x14ac:dyDescent="0.35"/>
    <row r="542790" x14ac:dyDescent="0.35"/>
    <row r="542791" x14ac:dyDescent="0.35"/>
    <row r="542792" x14ac:dyDescent="0.35"/>
    <row r="542793" x14ac:dyDescent="0.35"/>
    <row r="542794" x14ac:dyDescent="0.35"/>
    <row r="542795" x14ac:dyDescent="0.35"/>
    <row r="542796" x14ac:dyDescent="0.35"/>
    <row r="542797" x14ac:dyDescent="0.35"/>
    <row r="542798" x14ac:dyDescent="0.35"/>
    <row r="542799" x14ac:dyDescent="0.35"/>
    <row r="542800" x14ac:dyDescent="0.35"/>
    <row r="542801" x14ac:dyDescent="0.35"/>
    <row r="542802" x14ac:dyDescent="0.35"/>
    <row r="542803" x14ac:dyDescent="0.35"/>
    <row r="542804" x14ac:dyDescent="0.35"/>
    <row r="542805" x14ac:dyDescent="0.35"/>
    <row r="542806" x14ac:dyDescent="0.35"/>
    <row r="542807" x14ac:dyDescent="0.35"/>
    <row r="542808" x14ac:dyDescent="0.35"/>
    <row r="542809" x14ac:dyDescent="0.35"/>
    <row r="542810" x14ac:dyDescent="0.35"/>
    <row r="542811" x14ac:dyDescent="0.35"/>
    <row r="542812" x14ac:dyDescent="0.35"/>
    <row r="542813" x14ac:dyDescent="0.35"/>
    <row r="542814" x14ac:dyDescent="0.35"/>
    <row r="542815" x14ac:dyDescent="0.35"/>
    <row r="542816" x14ac:dyDescent="0.35"/>
    <row r="542817" x14ac:dyDescent="0.35"/>
    <row r="542818" x14ac:dyDescent="0.35"/>
    <row r="542819" x14ac:dyDescent="0.35"/>
    <row r="542820" x14ac:dyDescent="0.35"/>
    <row r="542821" x14ac:dyDescent="0.35"/>
    <row r="542822" x14ac:dyDescent="0.35"/>
    <row r="542823" x14ac:dyDescent="0.35"/>
    <row r="542824" x14ac:dyDescent="0.35"/>
    <row r="542825" x14ac:dyDescent="0.35"/>
    <row r="542826" x14ac:dyDescent="0.35"/>
    <row r="542827" x14ac:dyDescent="0.35"/>
    <row r="542828" x14ac:dyDescent="0.35"/>
    <row r="542829" x14ac:dyDescent="0.35"/>
    <row r="542830" x14ac:dyDescent="0.35"/>
    <row r="542831" x14ac:dyDescent="0.35"/>
    <row r="542832" x14ac:dyDescent="0.35"/>
    <row r="542833" x14ac:dyDescent="0.35"/>
    <row r="542834" x14ac:dyDescent="0.35"/>
    <row r="542835" x14ac:dyDescent="0.35"/>
    <row r="542836" x14ac:dyDescent="0.35"/>
    <row r="542837" x14ac:dyDescent="0.35"/>
    <row r="542838" x14ac:dyDescent="0.35"/>
    <row r="542839" x14ac:dyDescent="0.35"/>
    <row r="542840" x14ac:dyDescent="0.35"/>
    <row r="542841" x14ac:dyDescent="0.35"/>
    <row r="542842" x14ac:dyDescent="0.35"/>
    <row r="542843" x14ac:dyDescent="0.35"/>
    <row r="542844" x14ac:dyDescent="0.35"/>
    <row r="542845" x14ac:dyDescent="0.35"/>
    <row r="542846" x14ac:dyDescent="0.35"/>
    <row r="542847" x14ac:dyDescent="0.35"/>
    <row r="542848" x14ac:dyDescent="0.35"/>
    <row r="542849" x14ac:dyDescent="0.35"/>
    <row r="542850" x14ac:dyDescent="0.35"/>
    <row r="542851" x14ac:dyDescent="0.35"/>
    <row r="542852" x14ac:dyDescent="0.35"/>
    <row r="542853" x14ac:dyDescent="0.35"/>
    <row r="542854" x14ac:dyDescent="0.35"/>
    <row r="542855" x14ac:dyDescent="0.35"/>
    <row r="542856" x14ac:dyDescent="0.35"/>
    <row r="542857" x14ac:dyDescent="0.35"/>
    <row r="542858" x14ac:dyDescent="0.35"/>
    <row r="542859" x14ac:dyDescent="0.35"/>
    <row r="542860" x14ac:dyDescent="0.35"/>
    <row r="542861" x14ac:dyDescent="0.35"/>
    <row r="542862" x14ac:dyDescent="0.35"/>
    <row r="542863" x14ac:dyDescent="0.35"/>
    <row r="542864" x14ac:dyDescent="0.35"/>
    <row r="542865" x14ac:dyDescent="0.35"/>
    <row r="542866" x14ac:dyDescent="0.35"/>
    <row r="542867" x14ac:dyDescent="0.35"/>
    <row r="542868" x14ac:dyDescent="0.35"/>
    <row r="542869" x14ac:dyDescent="0.35"/>
    <row r="542870" x14ac:dyDescent="0.35"/>
    <row r="542871" x14ac:dyDescent="0.35"/>
    <row r="542872" x14ac:dyDescent="0.35"/>
    <row r="542873" x14ac:dyDescent="0.35"/>
    <row r="542874" x14ac:dyDescent="0.35"/>
    <row r="542875" x14ac:dyDescent="0.35"/>
    <row r="542876" x14ac:dyDescent="0.35"/>
    <row r="542877" x14ac:dyDescent="0.35"/>
    <row r="542878" x14ac:dyDescent="0.35"/>
    <row r="542879" x14ac:dyDescent="0.35"/>
    <row r="542880" x14ac:dyDescent="0.35"/>
    <row r="542881" x14ac:dyDescent="0.35"/>
    <row r="542882" x14ac:dyDescent="0.35"/>
    <row r="542883" x14ac:dyDescent="0.35"/>
    <row r="542884" x14ac:dyDescent="0.35"/>
    <row r="542885" x14ac:dyDescent="0.35"/>
    <row r="542886" x14ac:dyDescent="0.35"/>
    <row r="542887" x14ac:dyDescent="0.35"/>
    <row r="542888" x14ac:dyDescent="0.35"/>
    <row r="542889" x14ac:dyDescent="0.35"/>
    <row r="542890" x14ac:dyDescent="0.35"/>
    <row r="542891" x14ac:dyDescent="0.35"/>
    <row r="542892" x14ac:dyDescent="0.35"/>
    <row r="542893" x14ac:dyDescent="0.35"/>
    <row r="542894" x14ac:dyDescent="0.35"/>
    <row r="542895" x14ac:dyDescent="0.35"/>
    <row r="542896" x14ac:dyDescent="0.35"/>
    <row r="542897" x14ac:dyDescent="0.35"/>
    <row r="542898" x14ac:dyDescent="0.35"/>
    <row r="542899" x14ac:dyDescent="0.35"/>
    <row r="542900" x14ac:dyDescent="0.35"/>
    <row r="542901" x14ac:dyDescent="0.35"/>
    <row r="542902" x14ac:dyDescent="0.35"/>
    <row r="542903" x14ac:dyDescent="0.35"/>
    <row r="542904" x14ac:dyDescent="0.35"/>
    <row r="542905" x14ac:dyDescent="0.35"/>
    <row r="542906" x14ac:dyDescent="0.35"/>
    <row r="542907" x14ac:dyDescent="0.35"/>
    <row r="542908" x14ac:dyDescent="0.35"/>
    <row r="542909" x14ac:dyDescent="0.35"/>
    <row r="542910" x14ac:dyDescent="0.35"/>
    <row r="542911" x14ac:dyDescent="0.35"/>
    <row r="542912" x14ac:dyDescent="0.35"/>
    <row r="542913" x14ac:dyDescent="0.35"/>
    <row r="542914" x14ac:dyDescent="0.35"/>
    <row r="542915" x14ac:dyDescent="0.35"/>
    <row r="542916" x14ac:dyDescent="0.35"/>
    <row r="542917" x14ac:dyDescent="0.35"/>
    <row r="542918" x14ac:dyDescent="0.35"/>
    <row r="542919" x14ac:dyDescent="0.35"/>
    <row r="542920" x14ac:dyDescent="0.35"/>
    <row r="542921" x14ac:dyDescent="0.35"/>
    <row r="542922" x14ac:dyDescent="0.35"/>
    <row r="542923" x14ac:dyDescent="0.35"/>
    <row r="542924" x14ac:dyDescent="0.35"/>
    <row r="542925" x14ac:dyDescent="0.35"/>
    <row r="542926" x14ac:dyDescent="0.35"/>
    <row r="542927" x14ac:dyDescent="0.35"/>
    <row r="542928" x14ac:dyDescent="0.35"/>
    <row r="542929" x14ac:dyDescent="0.35"/>
    <row r="542930" x14ac:dyDescent="0.35"/>
    <row r="542931" x14ac:dyDescent="0.35"/>
    <row r="542932" x14ac:dyDescent="0.35"/>
    <row r="542933" x14ac:dyDescent="0.35"/>
    <row r="542934" x14ac:dyDescent="0.35"/>
    <row r="542935" x14ac:dyDescent="0.35"/>
    <row r="542936" x14ac:dyDescent="0.35"/>
    <row r="542937" x14ac:dyDescent="0.35"/>
    <row r="542938" x14ac:dyDescent="0.35"/>
    <row r="542939" x14ac:dyDescent="0.35"/>
    <row r="542940" x14ac:dyDescent="0.35"/>
    <row r="542941" x14ac:dyDescent="0.35"/>
    <row r="542942" x14ac:dyDescent="0.35"/>
    <row r="542943" x14ac:dyDescent="0.35"/>
    <row r="542944" x14ac:dyDescent="0.35"/>
    <row r="542945" x14ac:dyDescent="0.35"/>
    <row r="542946" x14ac:dyDescent="0.35"/>
    <row r="542947" x14ac:dyDescent="0.35"/>
    <row r="542948" x14ac:dyDescent="0.35"/>
    <row r="542949" x14ac:dyDescent="0.35"/>
    <row r="542950" x14ac:dyDescent="0.35"/>
    <row r="542951" x14ac:dyDescent="0.35"/>
    <row r="542952" x14ac:dyDescent="0.35"/>
    <row r="542953" x14ac:dyDescent="0.35"/>
    <row r="542954" x14ac:dyDescent="0.35"/>
    <row r="542955" x14ac:dyDescent="0.35"/>
    <row r="542956" x14ac:dyDescent="0.35"/>
    <row r="542957" x14ac:dyDescent="0.35"/>
    <row r="542958" x14ac:dyDescent="0.35"/>
    <row r="542959" x14ac:dyDescent="0.35"/>
    <row r="542960" x14ac:dyDescent="0.35"/>
    <row r="542961" x14ac:dyDescent="0.35"/>
    <row r="542962" x14ac:dyDescent="0.35"/>
    <row r="542963" x14ac:dyDescent="0.35"/>
    <row r="542964" x14ac:dyDescent="0.35"/>
    <row r="542965" x14ac:dyDescent="0.35"/>
    <row r="542966" x14ac:dyDescent="0.35"/>
    <row r="542967" x14ac:dyDescent="0.35"/>
    <row r="542968" x14ac:dyDescent="0.35"/>
    <row r="542969" x14ac:dyDescent="0.35"/>
    <row r="542970" x14ac:dyDescent="0.35"/>
    <row r="542971" x14ac:dyDescent="0.35"/>
    <row r="542972" x14ac:dyDescent="0.35"/>
    <row r="542973" x14ac:dyDescent="0.35"/>
    <row r="542974" x14ac:dyDescent="0.35"/>
    <row r="542975" x14ac:dyDescent="0.35"/>
    <row r="542976" x14ac:dyDescent="0.35"/>
    <row r="542977" x14ac:dyDescent="0.35"/>
    <row r="542978" x14ac:dyDescent="0.35"/>
    <row r="542979" x14ac:dyDescent="0.35"/>
    <row r="542980" x14ac:dyDescent="0.35"/>
    <row r="542981" x14ac:dyDescent="0.35"/>
    <row r="542982" x14ac:dyDescent="0.35"/>
    <row r="542983" x14ac:dyDescent="0.35"/>
    <row r="542984" x14ac:dyDescent="0.35"/>
    <row r="542985" x14ac:dyDescent="0.35"/>
    <row r="542986" x14ac:dyDescent="0.35"/>
    <row r="542987" x14ac:dyDescent="0.35"/>
    <row r="542988" x14ac:dyDescent="0.35"/>
    <row r="542989" x14ac:dyDescent="0.35"/>
    <row r="542990" x14ac:dyDescent="0.35"/>
    <row r="542991" x14ac:dyDescent="0.35"/>
    <row r="542992" x14ac:dyDescent="0.35"/>
    <row r="542993" x14ac:dyDescent="0.35"/>
    <row r="542994" x14ac:dyDescent="0.35"/>
    <row r="542995" x14ac:dyDescent="0.35"/>
    <row r="542996" x14ac:dyDescent="0.35"/>
    <row r="542997" x14ac:dyDescent="0.35"/>
    <row r="542998" x14ac:dyDescent="0.35"/>
    <row r="542999" x14ac:dyDescent="0.35"/>
    <row r="543000" x14ac:dyDescent="0.35"/>
    <row r="543001" x14ac:dyDescent="0.35"/>
    <row r="543002" x14ac:dyDescent="0.35"/>
    <row r="543003" x14ac:dyDescent="0.35"/>
    <row r="543004" x14ac:dyDescent="0.35"/>
    <row r="543005" x14ac:dyDescent="0.35"/>
    <row r="543006" x14ac:dyDescent="0.35"/>
    <row r="543007" x14ac:dyDescent="0.35"/>
    <row r="543008" x14ac:dyDescent="0.35"/>
    <row r="543009" x14ac:dyDescent="0.35"/>
    <row r="543010" x14ac:dyDescent="0.35"/>
    <row r="543011" x14ac:dyDescent="0.35"/>
    <row r="543012" x14ac:dyDescent="0.35"/>
    <row r="543013" x14ac:dyDescent="0.35"/>
    <row r="543014" x14ac:dyDescent="0.35"/>
    <row r="543015" x14ac:dyDescent="0.35"/>
    <row r="543016" x14ac:dyDescent="0.35"/>
    <row r="543017" x14ac:dyDescent="0.35"/>
    <row r="543018" x14ac:dyDescent="0.35"/>
    <row r="543019" x14ac:dyDescent="0.35"/>
    <row r="543020" x14ac:dyDescent="0.35"/>
    <row r="543021" x14ac:dyDescent="0.35"/>
    <row r="543022" x14ac:dyDescent="0.35"/>
    <row r="543023" x14ac:dyDescent="0.35"/>
    <row r="543024" x14ac:dyDescent="0.35"/>
    <row r="543025" x14ac:dyDescent="0.35"/>
    <row r="543026" x14ac:dyDescent="0.35"/>
    <row r="543027" x14ac:dyDescent="0.35"/>
    <row r="543028" x14ac:dyDescent="0.35"/>
    <row r="543029" x14ac:dyDescent="0.35"/>
    <row r="543030" x14ac:dyDescent="0.35"/>
    <row r="543031" x14ac:dyDescent="0.35"/>
    <row r="543032" x14ac:dyDescent="0.35"/>
    <row r="543033" x14ac:dyDescent="0.35"/>
    <row r="543034" x14ac:dyDescent="0.35"/>
    <row r="543035" x14ac:dyDescent="0.35"/>
    <row r="543036" x14ac:dyDescent="0.35"/>
    <row r="543037" x14ac:dyDescent="0.35"/>
    <row r="543038" x14ac:dyDescent="0.35"/>
    <row r="543039" x14ac:dyDescent="0.35"/>
    <row r="543040" x14ac:dyDescent="0.35"/>
    <row r="543041" x14ac:dyDescent="0.35"/>
    <row r="543042" x14ac:dyDescent="0.35"/>
    <row r="543043" x14ac:dyDescent="0.35"/>
    <row r="543044" x14ac:dyDescent="0.35"/>
    <row r="543045" x14ac:dyDescent="0.35"/>
    <row r="543046" x14ac:dyDescent="0.35"/>
    <row r="543047" x14ac:dyDescent="0.35"/>
    <row r="543048" x14ac:dyDescent="0.35"/>
    <row r="543049" x14ac:dyDescent="0.35"/>
    <row r="543050" x14ac:dyDescent="0.35"/>
    <row r="543051" x14ac:dyDescent="0.35"/>
    <row r="543052" x14ac:dyDescent="0.35"/>
    <row r="543053" x14ac:dyDescent="0.35"/>
    <row r="543054" x14ac:dyDescent="0.35"/>
    <row r="543055" x14ac:dyDescent="0.35"/>
    <row r="543056" x14ac:dyDescent="0.35"/>
    <row r="543057" x14ac:dyDescent="0.35"/>
    <row r="543058" x14ac:dyDescent="0.35"/>
    <row r="543059" x14ac:dyDescent="0.35"/>
    <row r="543060" x14ac:dyDescent="0.35"/>
    <row r="543061" x14ac:dyDescent="0.35"/>
    <row r="543062" x14ac:dyDescent="0.35"/>
    <row r="543063" x14ac:dyDescent="0.35"/>
    <row r="543064" x14ac:dyDescent="0.35"/>
    <row r="543065" x14ac:dyDescent="0.35"/>
    <row r="543066" x14ac:dyDescent="0.35"/>
    <row r="543067" x14ac:dyDescent="0.35"/>
    <row r="543068" x14ac:dyDescent="0.35"/>
    <row r="543069" x14ac:dyDescent="0.35"/>
    <row r="543070" x14ac:dyDescent="0.35"/>
    <row r="543071" x14ac:dyDescent="0.35"/>
    <row r="543072" x14ac:dyDescent="0.35"/>
    <row r="543073" x14ac:dyDescent="0.35"/>
    <row r="543074" x14ac:dyDescent="0.35"/>
    <row r="543075" x14ac:dyDescent="0.35"/>
    <row r="543076" x14ac:dyDescent="0.35"/>
    <row r="543077" x14ac:dyDescent="0.35"/>
    <row r="543078" x14ac:dyDescent="0.35"/>
    <row r="543079" x14ac:dyDescent="0.35"/>
    <row r="543080" x14ac:dyDescent="0.35"/>
    <row r="543081" x14ac:dyDescent="0.35"/>
    <row r="543082" x14ac:dyDescent="0.35"/>
    <row r="543083" x14ac:dyDescent="0.35"/>
    <row r="543084" x14ac:dyDescent="0.35"/>
    <row r="543085" x14ac:dyDescent="0.35"/>
    <row r="543086" x14ac:dyDescent="0.35"/>
    <row r="543087" x14ac:dyDescent="0.35"/>
    <row r="543088" x14ac:dyDescent="0.35"/>
    <row r="543089" x14ac:dyDescent="0.35"/>
    <row r="543090" x14ac:dyDescent="0.35"/>
    <row r="543091" x14ac:dyDescent="0.35"/>
    <row r="543092" x14ac:dyDescent="0.35"/>
    <row r="543093" x14ac:dyDescent="0.35"/>
    <row r="543094" x14ac:dyDescent="0.35"/>
    <row r="543095" x14ac:dyDescent="0.35"/>
    <row r="543096" x14ac:dyDescent="0.35"/>
    <row r="543097" x14ac:dyDescent="0.35"/>
    <row r="543098" x14ac:dyDescent="0.35"/>
    <row r="543099" x14ac:dyDescent="0.35"/>
    <row r="543100" x14ac:dyDescent="0.35"/>
    <row r="543101" x14ac:dyDescent="0.35"/>
    <row r="543102" x14ac:dyDescent="0.35"/>
    <row r="543103" x14ac:dyDescent="0.35"/>
    <row r="543104" x14ac:dyDescent="0.35"/>
    <row r="543105" x14ac:dyDescent="0.35"/>
    <row r="543106" x14ac:dyDescent="0.35"/>
    <row r="543107" x14ac:dyDescent="0.35"/>
    <row r="543108" x14ac:dyDescent="0.35"/>
    <row r="543109" x14ac:dyDescent="0.35"/>
    <row r="543110" x14ac:dyDescent="0.35"/>
    <row r="543111" x14ac:dyDescent="0.35"/>
    <row r="543112" x14ac:dyDescent="0.35"/>
    <row r="543113" x14ac:dyDescent="0.35"/>
    <row r="543114" x14ac:dyDescent="0.35"/>
    <row r="543115" x14ac:dyDescent="0.35"/>
    <row r="543116" x14ac:dyDescent="0.35"/>
    <row r="543117" x14ac:dyDescent="0.35"/>
    <row r="543118" x14ac:dyDescent="0.35"/>
    <row r="543119" x14ac:dyDescent="0.35"/>
    <row r="543120" x14ac:dyDescent="0.35"/>
    <row r="543121" x14ac:dyDescent="0.35"/>
    <row r="543122" x14ac:dyDescent="0.35"/>
    <row r="543123" x14ac:dyDescent="0.35"/>
    <row r="543124" x14ac:dyDescent="0.35"/>
    <row r="543125" x14ac:dyDescent="0.35"/>
    <row r="543126" x14ac:dyDescent="0.35"/>
    <row r="543127" x14ac:dyDescent="0.35"/>
    <row r="543128" x14ac:dyDescent="0.35"/>
    <row r="543129" x14ac:dyDescent="0.35"/>
    <row r="543130" x14ac:dyDescent="0.35"/>
    <row r="543131" x14ac:dyDescent="0.35"/>
    <row r="543132" x14ac:dyDescent="0.35"/>
    <row r="543133" x14ac:dyDescent="0.35"/>
    <row r="543134" x14ac:dyDescent="0.35"/>
    <row r="543135" x14ac:dyDescent="0.35"/>
    <row r="543136" x14ac:dyDescent="0.35"/>
    <row r="543137" x14ac:dyDescent="0.35"/>
    <row r="543138" x14ac:dyDescent="0.35"/>
    <row r="543139" x14ac:dyDescent="0.35"/>
    <row r="543140" x14ac:dyDescent="0.35"/>
    <row r="543141" x14ac:dyDescent="0.35"/>
    <row r="543142" x14ac:dyDescent="0.35"/>
    <row r="543143" x14ac:dyDescent="0.35"/>
    <row r="543144" x14ac:dyDescent="0.35"/>
    <row r="543145" x14ac:dyDescent="0.35"/>
    <row r="543146" x14ac:dyDescent="0.35"/>
    <row r="543147" x14ac:dyDescent="0.35"/>
    <row r="543148" x14ac:dyDescent="0.35"/>
    <row r="543149" x14ac:dyDescent="0.35"/>
    <row r="543150" x14ac:dyDescent="0.35"/>
    <row r="543151" x14ac:dyDescent="0.35"/>
    <row r="543152" x14ac:dyDescent="0.35"/>
    <row r="543153" x14ac:dyDescent="0.35"/>
    <row r="543154" x14ac:dyDescent="0.35"/>
    <row r="543155" x14ac:dyDescent="0.35"/>
    <row r="543156" x14ac:dyDescent="0.35"/>
    <row r="543157" x14ac:dyDescent="0.35"/>
    <row r="543158" x14ac:dyDescent="0.35"/>
    <row r="543159" x14ac:dyDescent="0.35"/>
    <row r="543160" x14ac:dyDescent="0.35"/>
    <row r="543161" x14ac:dyDescent="0.35"/>
    <row r="543162" x14ac:dyDescent="0.35"/>
    <row r="543163" x14ac:dyDescent="0.35"/>
    <row r="543164" x14ac:dyDescent="0.35"/>
    <row r="543165" x14ac:dyDescent="0.35"/>
    <row r="543166" x14ac:dyDescent="0.35"/>
    <row r="543167" x14ac:dyDescent="0.35"/>
    <row r="543168" x14ac:dyDescent="0.35"/>
    <row r="543169" x14ac:dyDescent="0.35"/>
    <row r="543170" x14ac:dyDescent="0.35"/>
    <row r="543171" x14ac:dyDescent="0.35"/>
    <row r="543172" x14ac:dyDescent="0.35"/>
    <row r="543173" x14ac:dyDescent="0.35"/>
    <row r="543174" x14ac:dyDescent="0.35"/>
    <row r="543175" x14ac:dyDescent="0.35"/>
    <row r="543176" x14ac:dyDescent="0.35"/>
    <row r="543177" x14ac:dyDescent="0.35"/>
    <row r="543178" x14ac:dyDescent="0.35"/>
    <row r="543179" x14ac:dyDescent="0.35"/>
    <row r="543180" x14ac:dyDescent="0.35"/>
    <row r="543181" x14ac:dyDescent="0.35"/>
    <row r="543182" x14ac:dyDescent="0.35"/>
    <row r="543183" x14ac:dyDescent="0.35"/>
    <row r="543184" x14ac:dyDescent="0.35"/>
    <row r="543185" x14ac:dyDescent="0.35"/>
    <row r="543186" x14ac:dyDescent="0.35"/>
    <row r="543187" x14ac:dyDescent="0.35"/>
    <row r="543188" x14ac:dyDescent="0.35"/>
    <row r="543189" x14ac:dyDescent="0.35"/>
    <row r="543190" x14ac:dyDescent="0.35"/>
    <row r="543191" x14ac:dyDescent="0.35"/>
    <row r="543192" x14ac:dyDescent="0.35"/>
    <row r="543193" x14ac:dyDescent="0.35"/>
    <row r="543194" x14ac:dyDescent="0.35"/>
    <row r="543195" x14ac:dyDescent="0.35"/>
    <row r="543196" x14ac:dyDescent="0.35"/>
    <row r="543197" x14ac:dyDescent="0.35"/>
    <row r="543198" x14ac:dyDescent="0.35"/>
    <row r="543199" x14ac:dyDescent="0.35"/>
    <row r="543200" x14ac:dyDescent="0.35"/>
    <row r="543201" x14ac:dyDescent="0.35"/>
    <row r="543202" x14ac:dyDescent="0.35"/>
    <row r="543203" x14ac:dyDescent="0.35"/>
    <row r="543204" x14ac:dyDescent="0.35"/>
    <row r="543205" x14ac:dyDescent="0.35"/>
    <row r="543206" x14ac:dyDescent="0.35"/>
    <row r="543207" x14ac:dyDescent="0.35"/>
    <row r="543208" x14ac:dyDescent="0.35"/>
    <row r="543209" x14ac:dyDescent="0.35"/>
    <row r="543210" x14ac:dyDescent="0.35"/>
    <row r="543211" x14ac:dyDescent="0.35"/>
    <row r="543212" x14ac:dyDescent="0.35"/>
    <row r="543213" x14ac:dyDescent="0.35"/>
    <row r="543214" x14ac:dyDescent="0.35"/>
    <row r="543215" x14ac:dyDescent="0.35"/>
    <row r="543216" x14ac:dyDescent="0.35"/>
    <row r="543217" x14ac:dyDescent="0.35"/>
    <row r="543218" x14ac:dyDescent="0.35"/>
    <row r="543219" x14ac:dyDescent="0.35"/>
    <row r="543220" x14ac:dyDescent="0.35"/>
    <row r="543221" x14ac:dyDescent="0.35"/>
    <row r="543222" x14ac:dyDescent="0.35"/>
    <row r="543223" x14ac:dyDescent="0.35"/>
    <row r="543224" x14ac:dyDescent="0.35"/>
    <row r="543225" x14ac:dyDescent="0.35"/>
    <row r="543226" x14ac:dyDescent="0.35"/>
    <row r="543227" x14ac:dyDescent="0.35"/>
    <row r="543228" x14ac:dyDescent="0.35"/>
    <row r="543229" x14ac:dyDescent="0.35"/>
    <row r="543230" x14ac:dyDescent="0.35"/>
    <row r="543231" x14ac:dyDescent="0.35"/>
    <row r="543232" x14ac:dyDescent="0.35"/>
    <row r="543233" x14ac:dyDescent="0.35"/>
    <row r="543234" x14ac:dyDescent="0.35"/>
    <row r="543235" x14ac:dyDescent="0.35"/>
    <row r="543236" x14ac:dyDescent="0.35"/>
    <row r="543237" x14ac:dyDescent="0.35"/>
    <row r="543238" x14ac:dyDescent="0.35"/>
    <row r="543239" x14ac:dyDescent="0.35"/>
    <row r="543240" x14ac:dyDescent="0.35"/>
    <row r="543241" x14ac:dyDescent="0.35"/>
    <row r="543242" x14ac:dyDescent="0.35"/>
    <row r="543243" x14ac:dyDescent="0.35"/>
    <row r="543244" x14ac:dyDescent="0.35"/>
    <row r="543245" x14ac:dyDescent="0.35"/>
    <row r="543246" x14ac:dyDescent="0.35"/>
    <row r="543247" x14ac:dyDescent="0.35"/>
    <row r="543248" x14ac:dyDescent="0.35"/>
    <row r="543249" x14ac:dyDescent="0.35"/>
    <row r="543250" x14ac:dyDescent="0.35"/>
    <row r="543251" x14ac:dyDescent="0.35"/>
    <row r="543252" x14ac:dyDescent="0.35"/>
    <row r="543253" x14ac:dyDescent="0.35"/>
    <row r="543254" x14ac:dyDescent="0.35"/>
    <row r="543255" x14ac:dyDescent="0.35"/>
    <row r="543256" x14ac:dyDescent="0.35"/>
    <row r="543257" x14ac:dyDescent="0.35"/>
    <row r="543258" x14ac:dyDescent="0.35"/>
    <row r="543259" x14ac:dyDescent="0.35"/>
    <row r="543260" x14ac:dyDescent="0.35"/>
    <row r="543261" x14ac:dyDescent="0.35"/>
    <row r="543262" x14ac:dyDescent="0.35"/>
    <row r="543263" x14ac:dyDescent="0.35"/>
    <row r="543264" x14ac:dyDescent="0.35"/>
    <row r="543265" x14ac:dyDescent="0.35"/>
    <row r="543266" x14ac:dyDescent="0.35"/>
    <row r="543267" x14ac:dyDescent="0.35"/>
    <row r="543268" x14ac:dyDescent="0.35"/>
    <row r="543269" x14ac:dyDescent="0.35"/>
    <row r="543270" x14ac:dyDescent="0.35"/>
    <row r="543271" x14ac:dyDescent="0.35"/>
    <row r="543272" x14ac:dyDescent="0.35"/>
    <row r="543273" x14ac:dyDescent="0.35"/>
    <row r="543274" x14ac:dyDescent="0.35"/>
    <row r="543275" x14ac:dyDescent="0.35"/>
    <row r="543276" x14ac:dyDescent="0.35"/>
    <row r="543277" x14ac:dyDescent="0.35"/>
    <row r="543278" x14ac:dyDescent="0.35"/>
    <row r="543279" x14ac:dyDescent="0.35"/>
    <row r="543280" x14ac:dyDescent="0.35"/>
    <row r="543281" x14ac:dyDescent="0.35"/>
    <row r="543282" x14ac:dyDescent="0.35"/>
    <row r="543283" x14ac:dyDescent="0.35"/>
    <row r="543284" x14ac:dyDescent="0.35"/>
    <row r="543285" x14ac:dyDescent="0.35"/>
    <row r="543286" x14ac:dyDescent="0.35"/>
    <row r="543287" x14ac:dyDescent="0.35"/>
    <row r="543288" x14ac:dyDescent="0.35"/>
    <row r="543289" x14ac:dyDescent="0.35"/>
    <row r="543290" x14ac:dyDescent="0.35"/>
    <row r="543291" x14ac:dyDescent="0.35"/>
    <row r="543292" x14ac:dyDescent="0.35"/>
    <row r="543293" x14ac:dyDescent="0.35"/>
    <row r="543294" x14ac:dyDescent="0.35"/>
    <row r="543295" x14ac:dyDescent="0.35"/>
    <row r="543296" x14ac:dyDescent="0.35"/>
    <row r="543297" x14ac:dyDescent="0.35"/>
    <row r="543298" x14ac:dyDescent="0.35"/>
    <row r="543299" x14ac:dyDescent="0.35"/>
    <row r="543300" x14ac:dyDescent="0.35"/>
    <row r="543301" x14ac:dyDescent="0.35"/>
    <row r="543302" x14ac:dyDescent="0.35"/>
    <row r="543303" x14ac:dyDescent="0.35"/>
    <row r="543304" x14ac:dyDescent="0.35"/>
    <row r="543305" x14ac:dyDescent="0.35"/>
    <row r="543306" x14ac:dyDescent="0.35"/>
    <row r="543307" x14ac:dyDescent="0.35"/>
    <row r="543308" x14ac:dyDescent="0.35"/>
    <row r="543309" x14ac:dyDescent="0.35"/>
    <row r="543310" x14ac:dyDescent="0.35"/>
    <row r="543311" x14ac:dyDescent="0.35"/>
    <row r="543312" x14ac:dyDescent="0.35"/>
    <row r="543313" x14ac:dyDescent="0.35"/>
    <row r="543314" x14ac:dyDescent="0.35"/>
    <row r="543315" x14ac:dyDescent="0.35"/>
    <row r="543316" x14ac:dyDescent="0.35"/>
    <row r="543317" x14ac:dyDescent="0.35"/>
    <row r="543318" x14ac:dyDescent="0.35"/>
    <row r="543319" x14ac:dyDescent="0.35"/>
    <row r="543320" x14ac:dyDescent="0.35"/>
    <row r="543321" x14ac:dyDescent="0.35"/>
    <row r="543322" x14ac:dyDescent="0.35"/>
    <row r="543323" x14ac:dyDescent="0.35"/>
    <row r="543324" x14ac:dyDescent="0.35"/>
    <row r="543325" x14ac:dyDescent="0.35"/>
    <row r="543326" x14ac:dyDescent="0.35"/>
    <row r="543327" x14ac:dyDescent="0.35"/>
    <row r="543328" x14ac:dyDescent="0.35"/>
    <row r="543329" x14ac:dyDescent="0.35"/>
    <row r="543330" x14ac:dyDescent="0.35"/>
    <row r="543331" x14ac:dyDescent="0.35"/>
    <row r="543332" x14ac:dyDescent="0.35"/>
    <row r="543333" x14ac:dyDescent="0.35"/>
    <row r="543334" x14ac:dyDescent="0.35"/>
    <row r="543335" x14ac:dyDescent="0.35"/>
    <row r="543336" x14ac:dyDescent="0.35"/>
    <row r="543337" x14ac:dyDescent="0.35"/>
    <row r="543338" x14ac:dyDescent="0.35"/>
    <row r="543339" x14ac:dyDescent="0.35"/>
    <row r="543340" x14ac:dyDescent="0.35"/>
    <row r="543341" x14ac:dyDescent="0.35"/>
    <row r="543342" x14ac:dyDescent="0.35"/>
    <row r="543343" x14ac:dyDescent="0.35"/>
    <row r="543344" x14ac:dyDescent="0.35"/>
    <row r="543345" x14ac:dyDescent="0.35"/>
    <row r="543346" x14ac:dyDescent="0.35"/>
    <row r="543347" x14ac:dyDescent="0.35"/>
    <row r="543348" x14ac:dyDescent="0.35"/>
    <row r="543349" x14ac:dyDescent="0.35"/>
    <row r="543350" x14ac:dyDescent="0.35"/>
    <row r="543351" x14ac:dyDescent="0.35"/>
    <row r="543352" x14ac:dyDescent="0.35"/>
    <row r="543353" x14ac:dyDescent="0.35"/>
    <row r="543354" x14ac:dyDescent="0.35"/>
    <row r="543355" x14ac:dyDescent="0.35"/>
    <row r="543356" x14ac:dyDescent="0.35"/>
    <row r="543357" x14ac:dyDescent="0.35"/>
    <row r="543358" x14ac:dyDescent="0.35"/>
    <row r="543359" x14ac:dyDescent="0.35"/>
    <row r="543360" x14ac:dyDescent="0.35"/>
    <row r="543361" x14ac:dyDescent="0.35"/>
    <row r="543362" x14ac:dyDescent="0.35"/>
    <row r="543363" x14ac:dyDescent="0.35"/>
    <row r="543364" x14ac:dyDescent="0.35"/>
    <row r="543365" x14ac:dyDescent="0.35"/>
    <row r="543366" x14ac:dyDescent="0.35"/>
    <row r="543367" x14ac:dyDescent="0.35"/>
    <row r="543368" x14ac:dyDescent="0.35"/>
    <row r="543369" x14ac:dyDescent="0.35"/>
    <row r="543370" x14ac:dyDescent="0.35"/>
    <row r="543371" x14ac:dyDescent="0.35"/>
    <row r="543372" x14ac:dyDescent="0.35"/>
    <row r="543373" x14ac:dyDescent="0.35"/>
    <row r="543374" x14ac:dyDescent="0.35"/>
    <row r="543375" x14ac:dyDescent="0.35"/>
    <row r="543376" x14ac:dyDescent="0.35"/>
    <row r="543377" x14ac:dyDescent="0.35"/>
    <row r="543378" x14ac:dyDescent="0.35"/>
    <row r="543379" x14ac:dyDescent="0.35"/>
    <row r="543380" x14ac:dyDescent="0.35"/>
    <row r="543381" x14ac:dyDescent="0.35"/>
    <row r="543382" x14ac:dyDescent="0.35"/>
    <row r="543383" x14ac:dyDescent="0.35"/>
    <row r="543384" x14ac:dyDescent="0.35"/>
    <row r="543385" x14ac:dyDescent="0.35"/>
    <row r="543386" x14ac:dyDescent="0.35"/>
    <row r="543387" x14ac:dyDescent="0.35"/>
    <row r="543388" x14ac:dyDescent="0.35"/>
    <row r="543389" x14ac:dyDescent="0.35"/>
    <row r="543390" x14ac:dyDescent="0.35"/>
    <row r="543391" x14ac:dyDescent="0.35"/>
    <row r="543392" x14ac:dyDescent="0.35"/>
    <row r="543393" x14ac:dyDescent="0.35"/>
    <row r="543394" x14ac:dyDescent="0.35"/>
    <row r="543395" x14ac:dyDescent="0.35"/>
    <row r="543396" x14ac:dyDescent="0.35"/>
    <row r="543397" x14ac:dyDescent="0.35"/>
    <row r="543398" x14ac:dyDescent="0.35"/>
    <row r="543399" x14ac:dyDescent="0.35"/>
    <row r="543400" x14ac:dyDescent="0.35"/>
    <row r="543401" x14ac:dyDescent="0.35"/>
    <row r="543402" x14ac:dyDescent="0.35"/>
    <row r="543403" x14ac:dyDescent="0.35"/>
    <row r="543404" x14ac:dyDescent="0.35"/>
    <row r="543405" x14ac:dyDescent="0.35"/>
    <row r="543406" x14ac:dyDescent="0.35"/>
    <row r="543407" x14ac:dyDescent="0.35"/>
    <row r="543408" x14ac:dyDescent="0.35"/>
    <row r="543409" x14ac:dyDescent="0.35"/>
    <row r="543410" x14ac:dyDescent="0.35"/>
    <row r="543411" x14ac:dyDescent="0.35"/>
    <row r="543412" x14ac:dyDescent="0.35"/>
    <row r="543413" x14ac:dyDescent="0.35"/>
    <row r="543414" x14ac:dyDescent="0.35"/>
    <row r="543415" x14ac:dyDescent="0.35"/>
    <row r="543416" x14ac:dyDescent="0.35"/>
    <row r="543417" x14ac:dyDescent="0.35"/>
    <row r="543418" x14ac:dyDescent="0.35"/>
    <row r="543419" x14ac:dyDescent="0.35"/>
    <row r="543420" x14ac:dyDescent="0.35"/>
    <row r="543421" x14ac:dyDescent="0.35"/>
    <row r="543422" x14ac:dyDescent="0.35"/>
    <row r="543423" x14ac:dyDescent="0.35"/>
    <row r="543424" x14ac:dyDescent="0.35"/>
    <row r="543425" x14ac:dyDescent="0.35"/>
    <row r="543426" x14ac:dyDescent="0.35"/>
    <row r="543427" x14ac:dyDescent="0.35"/>
    <row r="543428" x14ac:dyDescent="0.35"/>
    <row r="543429" x14ac:dyDescent="0.35"/>
    <row r="543430" x14ac:dyDescent="0.35"/>
    <row r="543431" x14ac:dyDescent="0.35"/>
    <row r="543432" x14ac:dyDescent="0.35"/>
    <row r="543433" x14ac:dyDescent="0.35"/>
    <row r="543434" x14ac:dyDescent="0.35"/>
    <row r="543435" x14ac:dyDescent="0.35"/>
    <row r="543436" x14ac:dyDescent="0.35"/>
    <row r="543437" x14ac:dyDescent="0.35"/>
    <row r="543438" x14ac:dyDescent="0.35"/>
    <row r="543439" x14ac:dyDescent="0.35"/>
    <row r="543440" x14ac:dyDescent="0.35"/>
    <row r="543441" x14ac:dyDescent="0.35"/>
    <row r="543442" x14ac:dyDescent="0.35"/>
    <row r="543443" x14ac:dyDescent="0.35"/>
    <row r="543444" x14ac:dyDescent="0.35"/>
    <row r="543445" x14ac:dyDescent="0.35"/>
    <row r="543446" x14ac:dyDescent="0.35"/>
    <row r="543447" x14ac:dyDescent="0.35"/>
    <row r="543448" x14ac:dyDescent="0.35"/>
    <row r="543449" x14ac:dyDescent="0.35"/>
    <row r="543450" x14ac:dyDescent="0.35"/>
    <row r="543451" x14ac:dyDescent="0.35"/>
    <row r="543452" x14ac:dyDescent="0.35"/>
    <row r="543453" x14ac:dyDescent="0.35"/>
    <row r="543454" x14ac:dyDescent="0.35"/>
    <row r="543455" x14ac:dyDescent="0.35"/>
    <row r="543456" x14ac:dyDescent="0.35"/>
    <row r="543457" x14ac:dyDescent="0.35"/>
    <row r="543458" x14ac:dyDescent="0.35"/>
    <row r="543459" x14ac:dyDescent="0.35"/>
    <row r="543460" x14ac:dyDescent="0.35"/>
    <row r="543461" x14ac:dyDescent="0.35"/>
    <row r="543462" x14ac:dyDescent="0.35"/>
    <row r="543463" x14ac:dyDescent="0.35"/>
    <row r="543464" x14ac:dyDescent="0.35"/>
    <row r="543465" x14ac:dyDescent="0.35"/>
    <row r="543466" x14ac:dyDescent="0.35"/>
    <row r="543467" x14ac:dyDescent="0.35"/>
    <row r="543468" x14ac:dyDescent="0.35"/>
    <row r="543469" x14ac:dyDescent="0.35"/>
    <row r="543470" x14ac:dyDescent="0.35"/>
    <row r="543471" x14ac:dyDescent="0.35"/>
    <row r="543472" x14ac:dyDescent="0.35"/>
    <row r="543473" x14ac:dyDescent="0.35"/>
    <row r="543474" x14ac:dyDescent="0.35"/>
    <row r="543475" x14ac:dyDescent="0.35"/>
    <row r="543476" x14ac:dyDescent="0.35"/>
    <row r="543477" x14ac:dyDescent="0.35"/>
    <row r="543478" x14ac:dyDescent="0.35"/>
    <row r="543479" x14ac:dyDescent="0.35"/>
    <row r="543480" x14ac:dyDescent="0.35"/>
    <row r="543481" x14ac:dyDescent="0.35"/>
    <row r="543482" x14ac:dyDescent="0.35"/>
    <row r="543483" x14ac:dyDescent="0.35"/>
    <row r="543484" x14ac:dyDescent="0.35"/>
    <row r="543485" x14ac:dyDescent="0.35"/>
    <row r="543486" x14ac:dyDescent="0.35"/>
    <row r="543487" x14ac:dyDescent="0.35"/>
    <row r="543488" x14ac:dyDescent="0.35"/>
    <row r="543489" x14ac:dyDescent="0.35"/>
    <row r="543490" x14ac:dyDescent="0.35"/>
    <row r="543491" x14ac:dyDescent="0.35"/>
    <row r="543492" x14ac:dyDescent="0.35"/>
    <row r="543493" x14ac:dyDescent="0.35"/>
    <row r="543494" x14ac:dyDescent="0.35"/>
    <row r="543495" x14ac:dyDescent="0.35"/>
    <row r="543496" x14ac:dyDescent="0.35"/>
    <row r="543497" x14ac:dyDescent="0.35"/>
    <row r="543498" x14ac:dyDescent="0.35"/>
    <row r="543499" x14ac:dyDescent="0.35"/>
    <row r="543500" x14ac:dyDescent="0.35"/>
    <row r="543501" x14ac:dyDescent="0.35"/>
    <row r="543502" x14ac:dyDescent="0.35"/>
    <row r="543503" x14ac:dyDescent="0.35"/>
    <row r="543504" x14ac:dyDescent="0.35"/>
    <row r="543505" x14ac:dyDescent="0.35"/>
    <row r="543506" x14ac:dyDescent="0.35"/>
    <row r="543507" x14ac:dyDescent="0.35"/>
    <row r="543508" x14ac:dyDescent="0.35"/>
    <row r="543509" x14ac:dyDescent="0.35"/>
    <row r="543510" x14ac:dyDescent="0.35"/>
    <row r="543511" x14ac:dyDescent="0.35"/>
    <row r="543512" x14ac:dyDescent="0.35"/>
    <row r="543513" x14ac:dyDescent="0.35"/>
    <row r="543514" x14ac:dyDescent="0.35"/>
    <row r="543515" x14ac:dyDescent="0.35"/>
    <row r="543516" x14ac:dyDescent="0.35"/>
    <row r="543517" x14ac:dyDescent="0.35"/>
    <row r="543518" x14ac:dyDescent="0.35"/>
    <row r="543519" x14ac:dyDescent="0.35"/>
    <row r="543520" x14ac:dyDescent="0.35"/>
    <row r="543521" x14ac:dyDescent="0.35"/>
    <row r="543522" x14ac:dyDescent="0.35"/>
    <row r="543523" x14ac:dyDescent="0.35"/>
    <row r="543524" x14ac:dyDescent="0.35"/>
    <row r="543525" x14ac:dyDescent="0.35"/>
    <row r="543526" x14ac:dyDescent="0.35"/>
    <row r="543527" x14ac:dyDescent="0.35"/>
    <row r="543528" x14ac:dyDescent="0.35"/>
    <row r="543529" x14ac:dyDescent="0.35"/>
    <row r="543530" x14ac:dyDescent="0.35"/>
    <row r="543531" x14ac:dyDescent="0.35"/>
    <row r="543532" x14ac:dyDescent="0.35"/>
    <row r="543533" x14ac:dyDescent="0.35"/>
    <row r="543534" x14ac:dyDescent="0.35"/>
    <row r="543535" x14ac:dyDescent="0.35"/>
    <row r="543536" x14ac:dyDescent="0.35"/>
    <row r="543537" x14ac:dyDescent="0.35"/>
    <row r="543538" x14ac:dyDescent="0.35"/>
    <row r="543539" x14ac:dyDescent="0.35"/>
    <row r="543540" x14ac:dyDescent="0.35"/>
    <row r="543541" x14ac:dyDescent="0.35"/>
    <row r="543542" x14ac:dyDescent="0.35"/>
    <row r="543543" x14ac:dyDescent="0.35"/>
    <row r="543544" x14ac:dyDescent="0.35"/>
    <row r="543545" x14ac:dyDescent="0.35"/>
    <row r="543546" x14ac:dyDescent="0.35"/>
    <row r="543547" x14ac:dyDescent="0.35"/>
    <row r="543548" x14ac:dyDescent="0.35"/>
    <row r="543549" x14ac:dyDescent="0.35"/>
    <row r="543550" x14ac:dyDescent="0.35"/>
    <row r="543551" x14ac:dyDescent="0.35"/>
    <row r="543552" x14ac:dyDescent="0.35"/>
    <row r="543553" x14ac:dyDescent="0.35"/>
    <row r="543554" x14ac:dyDescent="0.35"/>
    <row r="543555" x14ac:dyDescent="0.35"/>
    <row r="543556" x14ac:dyDescent="0.35"/>
    <row r="543557" x14ac:dyDescent="0.35"/>
    <row r="543558" x14ac:dyDescent="0.35"/>
    <row r="543559" x14ac:dyDescent="0.35"/>
    <row r="543560" x14ac:dyDescent="0.35"/>
    <row r="543561" x14ac:dyDescent="0.35"/>
    <row r="543562" x14ac:dyDescent="0.35"/>
    <row r="543563" x14ac:dyDescent="0.35"/>
    <row r="543564" x14ac:dyDescent="0.35"/>
    <row r="543565" x14ac:dyDescent="0.35"/>
    <row r="543566" x14ac:dyDescent="0.35"/>
    <row r="543567" x14ac:dyDescent="0.35"/>
    <row r="543568" x14ac:dyDescent="0.35"/>
    <row r="543569" x14ac:dyDescent="0.35"/>
    <row r="543570" x14ac:dyDescent="0.35"/>
    <row r="543571" x14ac:dyDescent="0.35"/>
    <row r="543572" x14ac:dyDescent="0.35"/>
    <row r="543573" x14ac:dyDescent="0.35"/>
    <row r="543574" x14ac:dyDescent="0.35"/>
    <row r="543575" x14ac:dyDescent="0.35"/>
    <row r="543576" x14ac:dyDescent="0.35"/>
    <row r="543577" x14ac:dyDescent="0.35"/>
    <row r="543578" x14ac:dyDescent="0.35"/>
    <row r="543579" x14ac:dyDescent="0.35"/>
    <row r="543580" x14ac:dyDescent="0.35"/>
    <row r="543581" x14ac:dyDescent="0.35"/>
    <row r="543582" x14ac:dyDescent="0.35"/>
    <row r="543583" x14ac:dyDescent="0.35"/>
    <row r="543584" x14ac:dyDescent="0.35"/>
    <row r="543585" x14ac:dyDescent="0.35"/>
    <row r="543586" x14ac:dyDescent="0.35"/>
    <row r="543587" x14ac:dyDescent="0.35"/>
    <row r="543588" x14ac:dyDescent="0.35"/>
    <row r="543589" x14ac:dyDescent="0.35"/>
    <row r="543590" x14ac:dyDescent="0.35"/>
    <row r="543591" x14ac:dyDescent="0.35"/>
    <row r="543592" x14ac:dyDescent="0.35"/>
    <row r="543593" x14ac:dyDescent="0.35"/>
    <row r="543594" x14ac:dyDescent="0.35"/>
    <row r="543595" x14ac:dyDescent="0.35"/>
    <row r="543596" x14ac:dyDescent="0.35"/>
    <row r="543597" x14ac:dyDescent="0.35"/>
    <row r="543598" x14ac:dyDescent="0.35"/>
    <row r="543599" x14ac:dyDescent="0.35"/>
    <row r="543600" x14ac:dyDescent="0.35"/>
    <row r="543601" x14ac:dyDescent="0.35"/>
    <row r="543602" x14ac:dyDescent="0.35"/>
    <row r="543603" x14ac:dyDescent="0.35"/>
    <row r="543604" x14ac:dyDescent="0.35"/>
    <row r="543605" x14ac:dyDescent="0.35"/>
    <row r="543606" x14ac:dyDescent="0.35"/>
    <row r="543607" x14ac:dyDescent="0.35"/>
    <row r="543608" x14ac:dyDescent="0.35"/>
    <row r="543609" x14ac:dyDescent="0.35"/>
    <row r="543610" x14ac:dyDescent="0.35"/>
    <row r="543611" x14ac:dyDescent="0.35"/>
    <row r="543612" x14ac:dyDescent="0.35"/>
    <row r="543613" x14ac:dyDescent="0.35"/>
    <row r="543614" x14ac:dyDescent="0.35"/>
    <row r="543615" x14ac:dyDescent="0.35"/>
    <row r="543616" x14ac:dyDescent="0.35"/>
    <row r="543617" x14ac:dyDescent="0.35"/>
    <row r="543618" x14ac:dyDescent="0.35"/>
    <row r="543619" x14ac:dyDescent="0.35"/>
    <row r="543620" x14ac:dyDescent="0.35"/>
    <row r="543621" x14ac:dyDescent="0.35"/>
    <row r="543622" x14ac:dyDescent="0.35"/>
    <row r="543623" x14ac:dyDescent="0.35"/>
    <row r="543624" x14ac:dyDescent="0.35"/>
    <row r="543625" x14ac:dyDescent="0.35"/>
    <row r="543626" x14ac:dyDescent="0.35"/>
    <row r="543627" x14ac:dyDescent="0.35"/>
    <row r="543628" x14ac:dyDescent="0.35"/>
    <row r="543629" x14ac:dyDescent="0.35"/>
    <row r="543630" x14ac:dyDescent="0.35"/>
    <row r="543631" x14ac:dyDescent="0.35"/>
    <row r="543632" x14ac:dyDescent="0.35"/>
    <row r="543633" x14ac:dyDescent="0.35"/>
    <row r="543634" x14ac:dyDescent="0.35"/>
    <row r="543635" x14ac:dyDescent="0.35"/>
    <row r="543636" x14ac:dyDescent="0.35"/>
    <row r="543637" x14ac:dyDescent="0.35"/>
    <row r="543638" x14ac:dyDescent="0.35"/>
    <row r="543639" x14ac:dyDescent="0.35"/>
    <row r="543640" x14ac:dyDescent="0.35"/>
    <row r="543641" x14ac:dyDescent="0.35"/>
    <row r="543642" x14ac:dyDescent="0.35"/>
    <row r="543643" x14ac:dyDescent="0.35"/>
    <row r="543644" x14ac:dyDescent="0.35"/>
    <row r="543645" x14ac:dyDescent="0.35"/>
    <row r="543646" x14ac:dyDescent="0.35"/>
    <row r="543647" x14ac:dyDescent="0.35"/>
    <row r="543648" x14ac:dyDescent="0.35"/>
    <row r="543649" x14ac:dyDescent="0.35"/>
    <row r="543650" x14ac:dyDescent="0.35"/>
    <row r="543651" x14ac:dyDescent="0.35"/>
    <row r="543652" x14ac:dyDescent="0.35"/>
    <row r="543653" x14ac:dyDescent="0.35"/>
    <row r="543654" x14ac:dyDescent="0.35"/>
    <row r="543655" x14ac:dyDescent="0.35"/>
    <row r="543656" x14ac:dyDescent="0.35"/>
    <row r="543657" x14ac:dyDescent="0.35"/>
    <row r="543658" x14ac:dyDescent="0.35"/>
    <row r="543659" x14ac:dyDescent="0.35"/>
    <row r="543660" x14ac:dyDescent="0.35"/>
    <row r="543661" x14ac:dyDescent="0.35"/>
    <row r="543662" x14ac:dyDescent="0.35"/>
    <row r="543663" x14ac:dyDescent="0.35"/>
    <row r="543664" x14ac:dyDescent="0.35"/>
    <row r="543665" x14ac:dyDescent="0.35"/>
    <row r="543666" x14ac:dyDescent="0.35"/>
    <row r="543667" x14ac:dyDescent="0.35"/>
    <row r="543668" x14ac:dyDescent="0.35"/>
    <row r="543669" x14ac:dyDescent="0.35"/>
    <row r="543670" x14ac:dyDescent="0.35"/>
    <row r="543671" x14ac:dyDescent="0.35"/>
    <row r="543672" x14ac:dyDescent="0.35"/>
    <row r="543673" x14ac:dyDescent="0.35"/>
    <row r="543674" x14ac:dyDescent="0.35"/>
    <row r="543675" x14ac:dyDescent="0.35"/>
    <row r="543676" x14ac:dyDescent="0.35"/>
    <row r="543677" x14ac:dyDescent="0.35"/>
    <row r="543678" x14ac:dyDescent="0.35"/>
    <row r="543679" x14ac:dyDescent="0.35"/>
    <row r="543680" x14ac:dyDescent="0.35"/>
    <row r="543681" x14ac:dyDescent="0.35"/>
    <row r="543682" x14ac:dyDescent="0.35"/>
    <row r="543683" x14ac:dyDescent="0.35"/>
    <row r="543684" x14ac:dyDescent="0.35"/>
    <row r="543685" x14ac:dyDescent="0.35"/>
    <row r="543686" x14ac:dyDescent="0.35"/>
    <row r="543687" x14ac:dyDescent="0.35"/>
    <row r="543688" x14ac:dyDescent="0.35"/>
    <row r="543689" x14ac:dyDescent="0.35"/>
    <row r="543690" x14ac:dyDescent="0.35"/>
    <row r="543691" x14ac:dyDescent="0.35"/>
    <row r="543692" x14ac:dyDescent="0.35"/>
    <row r="543693" x14ac:dyDescent="0.35"/>
    <row r="543694" x14ac:dyDescent="0.35"/>
    <row r="543695" x14ac:dyDescent="0.35"/>
    <row r="543696" x14ac:dyDescent="0.35"/>
    <row r="543697" x14ac:dyDescent="0.35"/>
    <row r="543698" x14ac:dyDescent="0.35"/>
    <row r="543699" x14ac:dyDescent="0.35"/>
    <row r="543700" x14ac:dyDescent="0.35"/>
    <row r="543701" x14ac:dyDescent="0.35"/>
    <row r="543702" x14ac:dyDescent="0.35"/>
    <row r="543703" x14ac:dyDescent="0.35"/>
    <row r="543704" x14ac:dyDescent="0.35"/>
    <row r="543705" x14ac:dyDescent="0.35"/>
    <row r="543706" x14ac:dyDescent="0.35"/>
    <row r="543707" x14ac:dyDescent="0.35"/>
    <row r="543708" x14ac:dyDescent="0.35"/>
    <row r="543709" x14ac:dyDescent="0.35"/>
    <row r="543710" x14ac:dyDescent="0.35"/>
    <row r="543711" x14ac:dyDescent="0.35"/>
    <row r="543712" x14ac:dyDescent="0.35"/>
    <row r="543713" x14ac:dyDescent="0.35"/>
    <row r="543714" x14ac:dyDescent="0.35"/>
    <row r="543715" x14ac:dyDescent="0.35"/>
    <row r="543716" x14ac:dyDescent="0.35"/>
    <row r="543717" x14ac:dyDescent="0.35"/>
    <row r="543718" x14ac:dyDescent="0.35"/>
    <row r="543719" x14ac:dyDescent="0.35"/>
    <row r="543720" x14ac:dyDescent="0.35"/>
    <row r="543721" x14ac:dyDescent="0.35"/>
    <row r="543722" x14ac:dyDescent="0.35"/>
    <row r="543723" x14ac:dyDescent="0.35"/>
    <row r="543724" x14ac:dyDescent="0.35"/>
    <row r="543725" x14ac:dyDescent="0.35"/>
    <row r="543726" x14ac:dyDescent="0.35"/>
    <row r="543727" x14ac:dyDescent="0.35"/>
    <row r="543728" x14ac:dyDescent="0.35"/>
    <row r="543729" x14ac:dyDescent="0.35"/>
    <row r="543730" x14ac:dyDescent="0.35"/>
    <row r="543731" x14ac:dyDescent="0.35"/>
    <row r="543732" x14ac:dyDescent="0.35"/>
    <row r="543733" x14ac:dyDescent="0.35"/>
    <row r="543734" x14ac:dyDescent="0.35"/>
    <row r="543735" x14ac:dyDescent="0.35"/>
    <row r="543736" x14ac:dyDescent="0.35"/>
    <row r="543737" x14ac:dyDescent="0.35"/>
    <row r="543738" x14ac:dyDescent="0.35"/>
    <row r="543739" x14ac:dyDescent="0.35"/>
    <row r="543740" x14ac:dyDescent="0.35"/>
    <row r="543741" x14ac:dyDescent="0.35"/>
    <row r="543742" x14ac:dyDescent="0.35"/>
    <row r="543743" x14ac:dyDescent="0.35"/>
    <row r="543744" x14ac:dyDescent="0.35"/>
    <row r="543745" x14ac:dyDescent="0.35"/>
    <row r="543746" x14ac:dyDescent="0.35"/>
    <row r="543747" x14ac:dyDescent="0.35"/>
    <row r="543748" x14ac:dyDescent="0.35"/>
    <row r="543749" x14ac:dyDescent="0.35"/>
    <row r="543750" x14ac:dyDescent="0.35"/>
    <row r="543751" x14ac:dyDescent="0.35"/>
    <row r="543752" x14ac:dyDescent="0.35"/>
    <row r="543753" x14ac:dyDescent="0.35"/>
    <row r="543754" x14ac:dyDescent="0.35"/>
    <row r="543755" x14ac:dyDescent="0.35"/>
    <row r="543756" x14ac:dyDescent="0.35"/>
    <row r="543757" x14ac:dyDescent="0.35"/>
    <row r="543758" x14ac:dyDescent="0.35"/>
    <row r="543759" x14ac:dyDescent="0.35"/>
    <row r="543760" x14ac:dyDescent="0.35"/>
    <row r="543761" x14ac:dyDescent="0.35"/>
    <row r="543762" x14ac:dyDescent="0.35"/>
    <row r="543763" x14ac:dyDescent="0.35"/>
    <row r="543764" x14ac:dyDescent="0.35"/>
    <row r="543765" x14ac:dyDescent="0.35"/>
    <row r="543766" x14ac:dyDescent="0.35"/>
    <row r="543767" x14ac:dyDescent="0.35"/>
    <row r="543768" x14ac:dyDescent="0.35"/>
    <row r="543769" x14ac:dyDescent="0.35"/>
    <row r="543770" x14ac:dyDescent="0.35"/>
    <row r="543771" x14ac:dyDescent="0.35"/>
    <row r="543772" x14ac:dyDescent="0.35"/>
    <row r="543773" x14ac:dyDescent="0.35"/>
    <row r="543774" x14ac:dyDescent="0.35"/>
    <row r="543775" x14ac:dyDescent="0.35"/>
    <row r="543776" x14ac:dyDescent="0.35"/>
    <row r="543777" x14ac:dyDescent="0.35"/>
    <row r="543778" x14ac:dyDescent="0.35"/>
    <row r="543779" x14ac:dyDescent="0.35"/>
    <row r="543780" x14ac:dyDescent="0.35"/>
    <row r="543781" x14ac:dyDescent="0.35"/>
    <row r="543782" x14ac:dyDescent="0.35"/>
    <row r="543783" x14ac:dyDescent="0.35"/>
    <row r="543784" x14ac:dyDescent="0.35"/>
    <row r="543785" x14ac:dyDescent="0.35"/>
    <row r="543786" x14ac:dyDescent="0.35"/>
    <row r="543787" x14ac:dyDescent="0.35"/>
    <row r="543788" x14ac:dyDescent="0.35"/>
    <row r="543789" x14ac:dyDescent="0.35"/>
    <row r="543790" x14ac:dyDescent="0.35"/>
    <row r="543791" x14ac:dyDescent="0.35"/>
    <row r="543792" x14ac:dyDescent="0.35"/>
    <row r="543793" x14ac:dyDescent="0.35"/>
    <row r="543794" x14ac:dyDescent="0.35"/>
    <row r="543795" x14ac:dyDescent="0.35"/>
    <row r="543796" x14ac:dyDescent="0.35"/>
    <row r="543797" x14ac:dyDescent="0.35"/>
    <row r="543798" x14ac:dyDescent="0.35"/>
    <row r="543799" x14ac:dyDescent="0.35"/>
    <row r="543800" x14ac:dyDescent="0.35"/>
    <row r="543801" x14ac:dyDescent="0.35"/>
    <row r="543802" x14ac:dyDescent="0.35"/>
    <row r="543803" x14ac:dyDescent="0.35"/>
    <row r="543804" x14ac:dyDescent="0.35"/>
    <row r="543805" x14ac:dyDescent="0.35"/>
    <row r="543806" x14ac:dyDescent="0.35"/>
    <row r="543807" x14ac:dyDescent="0.35"/>
    <row r="543808" x14ac:dyDescent="0.35"/>
    <row r="543809" x14ac:dyDescent="0.35"/>
    <row r="543810" x14ac:dyDescent="0.35"/>
    <row r="543811" x14ac:dyDescent="0.35"/>
    <row r="543812" x14ac:dyDescent="0.35"/>
    <row r="543813" x14ac:dyDescent="0.35"/>
    <row r="543814" x14ac:dyDescent="0.35"/>
    <row r="543815" x14ac:dyDescent="0.35"/>
    <row r="543816" x14ac:dyDescent="0.35"/>
    <row r="543817" x14ac:dyDescent="0.35"/>
    <row r="543818" x14ac:dyDescent="0.35"/>
    <row r="543819" x14ac:dyDescent="0.35"/>
    <row r="543820" x14ac:dyDescent="0.35"/>
    <row r="543821" x14ac:dyDescent="0.35"/>
    <row r="543822" x14ac:dyDescent="0.35"/>
    <row r="543823" x14ac:dyDescent="0.35"/>
    <row r="543824" x14ac:dyDescent="0.35"/>
    <row r="543825" x14ac:dyDescent="0.35"/>
    <row r="543826" x14ac:dyDescent="0.35"/>
    <row r="543827" x14ac:dyDescent="0.35"/>
    <row r="543828" x14ac:dyDescent="0.35"/>
    <row r="543829" x14ac:dyDescent="0.35"/>
    <row r="543830" x14ac:dyDescent="0.35"/>
    <row r="543831" x14ac:dyDescent="0.35"/>
    <row r="543832" x14ac:dyDescent="0.35"/>
    <row r="543833" x14ac:dyDescent="0.35"/>
    <row r="543834" x14ac:dyDescent="0.35"/>
    <row r="543835" x14ac:dyDescent="0.35"/>
    <row r="543836" x14ac:dyDescent="0.35"/>
    <row r="543837" x14ac:dyDescent="0.35"/>
    <row r="543838" x14ac:dyDescent="0.35"/>
    <row r="543839" x14ac:dyDescent="0.35"/>
    <row r="543840" x14ac:dyDescent="0.35"/>
    <row r="543841" x14ac:dyDescent="0.35"/>
    <row r="543842" x14ac:dyDescent="0.35"/>
    <row r="543843" x14ac:dyDescent="0.35"/>
    <row r="543844" x14ac:dyDescent="0.35"/>
    <row r="543845" x14ac:dyDescent="0.35"/>
    <row r="543846" x14ac:dyDescent="0.35"/>
    <row r="543847" x14ac:dyDescent="0.35"/>
    <row r="543848" x14ac:dyDescent="0.35"/>
    <row r="543849" x14ac:dyDescent="0.35"/>
    <row r="543850" x14ac:dyDescent="0.35"/>
    <row r="543851" x14ac:dyDescent="0.35"/>
    <row r="543852" x14ac:dyDescent="0.35"/>
    <row r="543853" x14ac:dyDescent="0.35"/>
    <row r="543854" x14ac:dyDescent="0.35"/>
    <row r="543855" x14ac:dyDescent="0.35"/>
    <row r="543856" x14ac:dyDescent="0.35"/>
    <row r="543857" x14ac:dyDescent="0.35"/>
    <row r="543858" x14ac:dyDescent="0.35"/>
    <row r="543859" x14ac:dyDescent="0.35"/>
    <row r="543860" x14ac:dyDescent="0.35"/>
    <row r="543861" x14ac:dyDescent="0.35"/>
    <row r="543862" x14ac:dyDescent="0.35"/>
    <row r="543863" x14ac:dyDescent="0.35"/>
    <row r="543864" x14ac:dyDescent="0.35"/>
    <row r="543865" x14ac:dyDescent="0.35"/>
    <row r="543866" x14ac:dyDescent="0.35"/>
    <row r="543867" x14ac:dyDescent="0.35"/>
    <row r="543868" x14ac:dyDescent="0.35"/>
    <row r="543869" x14ac:dyDescent="0.35"/>
    <row r="543870" x14ac:dyDescent="0.35"/>
    <row r="543871" x14ac:dyDescent="0.35"/>
    <row r="543872" x14ac:dyDescent="0.35"/>
    <row r="543873" x14ac:dyDescent="0.35"/>
    <row r="543874" x14ac:dyDescent="0.35"/>
    <row r="543875" x14ac:dyDescent="0.35"/>
    <row r="543876" x14ac:dyDescent="0.35"/>
    <row r="543877" x14ac:dyDescent="0.35"/>
    <row r="543878" x14ac:dyDescent="0.35"/>
    <row r="543879" x14ac:dyDescent="0.35"/>
    <row r="543880" x14ac:dyDescent="0.35"/>
    <row r="543881" x14ac:dyDescent="0.35"/>
    <row r="543882" x14ac:dyDescent="0.35"/>
    <row r="543883" x14ac:dyDescent="0.35"/>
    <row r="543884" x14ac:dyDescent="0.35"/>
    <row r="543885" x14ac:dyDescent="0.35"/>
    <row r="543886" x14ac:dyDescent="0.35"/>
    <row r="543887" x14ac:dyDescent="0.35"/>
    <row r="543888" x14ac:dyDescent="0.35"/>
    <row r="543889" x14ac:dyDescent="0.35"/>
    <row r="543890" x14ac:dyDescent="0.35"/>
    <row r="543891" x14ac:dyDescent="0.35"/>
    <row r="543892" x14ac:dyDescent="0.35"/>
    <row r="543893" x14ac:dyDescent="0.35"/>
    <row r="543894" x14ac:dyDescent="0.35"/>
    <row r="543895" x14ac:dyDescent="0.35"/>
    <row r="543896" x14ac:dyDescent="0.35"/>
    <row r="543897" x14ac:dyDescent="0.35"/>
    <row r="543898" x14ac:dyDescent="0.35"/>
    <row r="543899" x14ac:dyDescent="0.35"/>
    <row r="543900" x14ac:dyDescent="0.35"/>
    <row r="543901" x14ac:dyDescent="0.35"/>
    <row r="543902" x14ac:dyDescent="0.35"/>
    <row r="543903" x14ac:dyDescent="0.35"/>
    <row r="543904" x14ac:dyDescent="0.35"/>
    <row r="543905" x14ac:dyDescent="0.35"/>
    <row r="543906" x14ac:dyDescent="0.35"/>
    <row r="543907" x14ac:dyDescent="0.35"/>
    <row r="543908" x14ac:dyDescent="0.35"/>
    <row r="543909" x14ac:dyDescent="0.35"/>
    <row r="543910" x14ac:dyDescent="0.35"/>
    <row r="543911" x14ac:dyDescent="0.35"/>
    <row r="543912" x14ac:dyDescent="0.35"/>
    <row r="543913" x14ac:dyDescent="0.35"/>
    <row r="543914" x14ac:dyDescent="0.35"/>
    <row r="543915" x14ac:dyDescent="0.35"/>
    <row r="543916" x14ac:dyDescent="0.35"/>
    <row r="543917" x14ac:dyDescent="0.35"/>
    <row r="543918" x14ac:dyDescent="0.35"/>
    <row r="543919" x14ac:dyDescent="0.35"/>
    <row r="543920" x14ac:dyDescent="0.35"/>
    <row r="543921" x14ac:dyDescent="0.35"/>
    <row r="543922" x14ac:dyDescent="0.35"/>
    <row r="543923" x14ac:dyDescent="0.35"/>
    <row r="543924" x14ac:dyDescent="0.35"/>
    <row r="543925" x14ac:dyDescent="0.35"/>
    <row r="543926" x14ac:dyDescent="0.35"/>
    <row r="543927" x14ac:dyDescent="0.35"/>
    <row r="543928" x14ac:dyDescent="0.35"/>
    <row r="543929" x14ac:dyDescent="0.35"/>
    <row r="543930" x14ac:dyDescent="0.35"/>
    <row r="543931" x14ac:dyDescent="0.35"/>
    <row r="543932" x14ac:dyDescent="0.35"/>
    <row r="543933" x14ac:dyDescent="0.35"/>
    <row r="543934" x14ac:dyDescent="0.35"/>
    <row r="543935" x14ac:dyDescent="0.35"/>
    <row r="543936" x14ac:dyDescent="0.35"/>
    <row r="543937" x14ac:dyDescent="0.35"/>
    <row r="543938" x14ac:dyDescent="0.35"/>
    <row r="543939" x14ac:dyDescent="0.35"/>
    <row r="543940" x14ac:dyDescent="0.35"/>
    <row r="543941" x14ac:dyDescent="0.35"/>
    <row r="543942" x14ac:dyDescent="0.35"/>
    <row r="543943" x14ac:dyDescent="0.35"/>
    <row r="543944" x14ac:dyDescent="0.35"/>
    <row r="543945" x14ac:dyDescent="0.35"/>
    <row r="543946" x14ac:dyDescent="0.35"/>
    <row r="543947" x14ac:dyDescent="0.35"/>
    <row r="543948" x14ac:dyDescent="0.35"/>
    <row r="543949" x14ac:dyDescent="0.35"/>
    <row r="543950" x14ac:dyDescent="0.35"/>
    <row r="543951" x14ac:dyDescent="0.35"/>
    <row r="543952" x14ac:dyDescent="0.35"/>
    <row r="543953" x14ac:dyDescent="0.35"/>
    <row r="543954" x14ac:dyDescent="0.35"/>
    <row r="543955" x14ac:dyDescent="0.35"/>
    <row r="543956" x14ac:dyDescent="0.35"/>
    <row r="543957" x14ac:dyDescent="0.35"/>
    <row r="543958" x14ac:dyDescent="0.35"/>
    <row r="543959" x14ac:dyDescent="0.35"/>
    <row r="543960" x14ac:dyDescent="0.35"/>
    <row r="543961" x14ac:dyDescent="0.35"/>
    <row r="543962" x14ac:dyDescent="0.35"/>
    <row r="543963" x14ac:dyDescent="0.35"/>
    <row r="543964" x14ac:dyDescent="0.35"/>
    <row r="543965" x14ac:dyDescent="0.35"/>
    <row r="543966" x14ac:dyDescent="0.35"/>
    <row r="543967" x14ac:dyDescent="0.35"/>
    <row r="543968" x14ac:dyDescent="0.35"/>
    <row r="543969" x14ac:dyDescent="0.35"/>
    <row r="543970" x14ac:dyDescent="0.35"/>
    <row r="543971" x14ac:dyDescent="0.35"/>
    <row r="543972" x14ac:dyDescent="0.35"/>
    <row r="543973" x14ac:dyDescent="0.35"/>
    <row r="543974" x14ac:dyDescent="0.35"/>
    <row r="543975" x14ac:dyDescent="0.35"/>
    <row r="543976" x14ac:dyDescent="0.35"/>
    <row r="543977" x14ac:dyDescent="0.35"/>
    <row r="543978" x14ac:dyDescent="0.35"/>
    <row r="543979" x14ac:dyDescent="0.35"/>
    <row r="543980" x14ac:dyDescent="0.35"/>
    <row r="543981" x14ac:dyDescent="0.35"/>
    <row r="543982" x14ac:dyDescent="0.35"/>
    <row r="543983" x14ac:dyDescent="0.35"/>
    <row r="543984" x14ac:dyDescent="0.35"/>
    <row r="543985" x14ac:dyDescent="0.35"/>
    <row r="543986" x14ac:dyDescent="0.35"/>
    <row r="543987" x14ac:dyDescent="0.35"/>
    <row r="543988" x14ac:dyDescent="0.35"/>
    <row r="543989" x14ac:dyDescent="0.35"/>
    <row r="543990" x14ac:dyDescent="0.35"/>
    <row r="543991" x14ac:dyDescent="0.35"/>
    <row r="543992" x14ac:dyDescent="0.35"/>
    <row r="543993" x14ac:dyDescent="0.35"/>
    <row r="543994" x14ac:dyDescent="0.35"/>
    <row r="543995" x14ac:dyDescent="0.35"/>
    <row r="543996" x14ac:dyDescent="0.35"/>
    <row r="543997" x14ac:dyDescent="0.35"/>
    <row r="543998" x14ac:dyDescent="0.35"/>
    <row r="543999" x14ac:dyDescent="0.35"/>
    <row r="544000" x14ac:dyDescent="0.35"/>
    <row r="544001" x14ac:dyDescent="0.35"/>
    <row r="544002" x14ac:dyDescent="0.35"/>
    <row r="544003" x14ac:dyDescent="0.35"/>
    <row r="544004" x14ac:dyDescent="0.35"/>
    <row r="544005" x14ac:dyDescent="0.35"/>
    <row r="544006" x14ac:dyDescent="0.35"/>
    <row r="544007" x14ac:dyDescent="0.35"/>
    <row r="544008" x14ac:dyDescent="0.35"/>
    <row r="544009" x14ac:dyDescent="0.35"/>
    <row r="544010" x14ac:dyDescent="0.35"/>
    <row r="544011" x14ac:dyDescent="0.35"/>
    <row r="544012" x14ac:dyDescent="0.35"/>
    <row r="544013" x14ac:dyDescent="0.35"/>
    <row r="544014" x14ac:dyDescent="0.35"/>
    <row r="544015" x14ac:dyDescent="0.35"/>
    <row r="544016" x14ac:dyDescent="0.35"/>
    <row r="544017" x14ac:dyDescent="0.35"/>
    <row r="544018" x14ac:dyDescent="0.35"/>
    <row r="544019" x14ac:dyDescent="0.35"/>
    <row r="544020" x14ac:dyDescent="0.35"/>
    <row r="544021" x14ac:dyDescent="0.35"/>
    <row r="544022" x14ac:dyDescent="0.35"/>
    <row r="544023" x14ac:dyDescent="0.35"/>
    <row r="544024" x14ac:dyDescent="0.35"/>
    <row r="544025" x14ac:dyDescent="0.35"/>
    <row r="544026" x14ac:dyDescent="0.35"/>
    <row r="544027" x14ac:dyDescent="0.35"/>
    <row r="544028" x14ac:dyDescent="0.35"/>
    <row r="544029" x14ac:dyDescent="0.35"/>
    <row r="544030" x14ac:dyDescent="0.35"/>
    <row r="544031" x14ac:dyDescent="0.35"/>
    <row r="544032" x14ac:dyDescent="0.35"/>
    <row r="544033" x14ac:dyDescent="0.35"/>
    <row r="544034" x14ac:dyDescent="0.35"/>
    <row r="544035" x14ac:dyDescent="0.35"/>
    <row r="544036" x14ac:dyDescent="0.35"/>
    <row r="544037" x14ac:dyDescent="0.35"/>
    <row r="544038" x14ac:dyDescent="0.35"/>
    <row r="544039" x14ac:dyDescent="0.35"/>
    <row r="544040" x14ac:dyDescent="0.35"/>
    <row r="544041" x14ac:dyDescent="0.35"/>
    <row r="544042" x14ac:dyDescent="0.35"/>
    <row r="544043" x14ac:dyDescent="0.35"/>
    <row r="544044" x14ac:dyDescent="0.35"/>
    <row r="544045" x14ac:dyDescent="0.35"/>
    <row r="544046" x14ac:dyDescent="0.35"/>
    <row r="544047" x14ac:dyDescent="0.35"/>
    <row r="544048" x14ac:dyDescent="0.35"/>
    <row r="544049" x14ac:dyDescent="0.35"/>
    <row r="544050" x14ac:dyDescent="0.35"/>
    <row r="544051" x14ac:dyDescent="0.35"/>
    <row r="544052" x14ac:dyDescent="0.35"/>
    <row r="544053" x14ac:dyDescent="0.35"/>
    <row r="544054" x14ac:dyDescent="0.35"/>
    <row r="544055" x14ac:dyDescent="0.35"/>
    <row r="544056" x14ac:dyDescent="0.35"/>
    <row r="544057" x14ac:dyDescent="0.35"/>
    <row r="544058" x14ac:dyDescent="0.35"/>
    <row r="544059" x14ac:dyDescent="0.35"/>
    <row r="544060" x14ac:dyDescent="0.35"/>
    <row r="544061" x14ac:dyDescent="0.35"/>
    <row r="544062" x14ac:dyDescent="0.35"/>
    <row r="544063" x14ac:dyDescent="0.35"/>
    <row r="544064" x14ac:dyDescent="0.35"/>
    <row r="544065" x14ac:dyDescent="0.35"/>
    <row r="544066" x14ac:dyDescent="0.35"/>
    <row r="544067" x14ac:dyDescent="0.35"/>
    <row r="544068" x14ac:dyDescent="0.35"/>
    <row r="544069" x14ac:dyDescent="0.35"/>
    <row r="544070" x14ac:dyDescent="0.35"/>
    <row r="544071" x14ac:dyDescent="0.35"/>
    <row r="544072" x14ac:dyDescent="0.35"/>
    <row r="544073" x14ac:dyDescent="0.35"/>
    <row r="544074" x14ac:dyDescent="0.35"/>
    <row r="544075" x14ac:dyDescent="0.35"/>
    <row r="544076" x14ac:dyDescent="0.35"/>
    <row r="544077" x14ac:dyDescent="0.35"/>
    <row r="544078" x14ac:dyDescent="0.35"/>
    <row r="544079" x14ac:dyDescent="0.35"/>
    <row r="544080" x14ac:dyDescent="0.35"/>
    <row r="544081" x14ac:dyDescent="0.35"/>
    <row r="544082" x14ac:dyDescent="0.35"/>
    <row r="544083" x14ac:dyDescent="0.35"/>
    <row r="544084" x14ac:dyDescent="0.35"/>
    <row r="544085" x14ac:dyDescent="0.35"/>
    <row r="544086" x14ac:dyDescent="0.35"/>
    <row r="544087" x14ac:dyDescent="0.35"/>
    <row r="544088" x14ac:dyDescent="0.35"/>
    <row r="544089" x14ac:dyDescent="0.35"/>
    <row r="544090" x14ac:dyDescent="0.35"/>
    <row r="544091" x14ac:dyDescent="0.35"/>
    <row r="544092" x14ac:dyDescent="0.35"/>
    <row r="544093" x14ac:dyDescent="0.35"/>
    <row r="544094" x14ac:dyDescent="0.35"/>
    <row r="544095" x14ac:dyDescent="0.35"/>
    <row r="544096" x14ac:dyDescent="0.35"/>
    <row r="544097" x14ac:dyDescent="0.35"/>
    <row r="544098" x14ac:dyDescent="0.35"/>
    <row r="544099" x14ac:dyDescent="0.35"/>
    <row r="544100" x14ac:dyDescent="0.35"/>
    <row r="544101" x14ac:dyDescent="0.35"/>
    <row r="544102" x14ac:dyDescent="0.35"/>
    <row r="544103" x14ac:dyDescent="0.35"/>
    <row r="544104" x14ac:dyDescent="0.35"/>
    <row r="544105" x14ac:dyDescent="0.35"/>
    <row r="544106" x14ac:dyDescent="0.35"/>
    <row r="544107" x14ac:dyDescent="0.35"/>
    <row r="544108" x14ac:dyDescent="0.35"/>
    <row r="544109" x14ac:dyDescent="0.35"/>
    <row r="544110" x14ac:dyDescent="0.35"/>
    <row r="544111" x14ac:dyDescent="0.35"/>
    <row r="544112" x14ac:dyDescent="0.35"/>
    <row r="544113" x14ac:dyDescent="0.35"/>
    <row r="544114" x14ac:dyDescent="0.35"/>
    <row r="544115" x14ac:dyDescent="0.35"/>
    <row r="544116" x14ac:dyDescent="0.35"/>
    <row r="544117" x14ac:dyDescent="0.35"/>
    <row r="544118" x14ac:dyDescent="0.35"/>
    <row r="544119" x14ac:dyDescent="0.35"/>
    <row r="544120" x14ac:dyDescent="0.35"/>
    <row r="544121" x14ac:dyDescent="0.35"/>
    <row r="544122" x14ac:dyDescent="0.35"/>
    <row r="544123" x14ac:dyDescent="0.35"/>
    <row r="544124" x14ac:dyDescent="0.35"/>
    <row r="544125" x14ac:dyDescent="0.35"/>
    <row r="544126" x14ac:dyDescent="0.35"/>
    <row r="544127" x14ac:dyDescent="0.35"/>
    <row r="544128" x14ac:dyDescent="0.35"/>
    <row r="544129" x14ac:dyDescent="0.35"/>
    <row r="544130" x14ac:dyDescent="0.35"/>
    <row r="544131" x14ac:dyDescent="0.35"/>
    <row r="544132" x14ac:dyDescent="0.35"/>
    <row r="544133" x14ac:dyDescent="0.35"/>
    <row r="544134" x14ac:dyDescent="0.35"/>
    <row r="544135" x14ac:dyDescent="0.35"/>
    <row r="544136" x14ac:dyDescent="0.35"/>
    <row r="544137" x14ac:dyDescent="0.35"/>
    <row r="544138" x14ac:dyDescent="0.35"/>
    <row r="544139" x14ac:dyDescent="0.35"/>
    <row r="544140" x14ac:dyDescent="0.35"/>
    <row r="544141" x14ac:dyDescent="0.35"/>
    <row r="544142" x14ac:dyDescent="0.35"/>
    <row r="544143" x14ac:dyDescent="0.35"/>
    <row r="544144" x14ac:dyDescent="0.35"/>
    <row r="544145" x14ac:dyDescent="0.35"/>
    <row r="544146" x14ac:dyDescent="0.35"/>
    <row r="544147" x14ac:dyDescent="0.35"/>
    <row r="544148" x14ac:dyDescent="0.35"/>
    <row r="544149" x14ac:dyDescent="0.35"/>
    <row r="544150" x14ac:dyDescent="0.35"/>
    <row r="544151" x14ac:dyDescent="0.35"/>
    <row r="544152" x14ac:dyDescent="0.35"/>
    <row r="544153" x14ac:dyDescent="0.35"/>
    <row r="544154" x14ac:dyDescent="0.35"/>
    <row r="544155" x14ac:dyDescent="0.35"/>
    <row r="544156" x14ac:dyDescent="0.35"/>
    <row r="544157" x14ac:dyDescent="0.35"/>
    <row r="544158" x14ac:dyDescent="0.35"/>
    <row r="544159" x14ac:dyDescent="0.35"/>
    <row r="544160" x14ac:dyDescent="0.35"/>
    <row r="544161" x14ac:dyDescent="0.35"/>
    <row r="544162" x14ac:dyDescent="0.35"/>
    <row r="544163" x14ac:dyDescent="0.35"/>
    <row r="544164" x14ac:dyDescent="0.35"/>
    <row r="544165" x14ac:dyDescent="0.35"/>
    <row r="544166" x14ac:dyDescent="0.35"/>
    <row r="544167" x14ac:dyDescent="0.35"/>
    <row r="544168" x14ac:dyDescent="0.35"/>
    <row r="544169" x14ac:dyDescent="0.35"/>
    <row r="544170" x14ac:dyDescent="0.35"/>
    <row r="544171" x14ac:dyDescent="0.35"/>
    <row r="544172" x14ac:dyDescent="0.35"/>
    <row r="544173" x14ac:dyDescent="0.35"/>
    <row r="544174" x14ac:dyDescent="0.35"/>
    <row r="544175" x14ac:dyDescent="0.35"/>
    <row r="544176" x14ac:dyDescent="0.35"/>
    <row r="544177" x14ac:dyDescent="0.35"/>
    <row r="544178" x14ac:dyDescent="0.35"/>
    <row r="544179" x14ac:dyDescent="0.35"/>
    <row r="544180" x14ac:dyDescent="0.35"/>
    <row r="544181" x14ac:dyDescent="0.35"/>
    <row r="544182" x14ac:dyDescent="0.35"/>
    <row r="544183" x14ac:dyDescent="0.35"/>
    <row r="544184" x14ac:dyDescent="0.35"/>
    <row r="544185" x14ac:dyDescent="0.35"/>
    <row r="544186" x14ac:dyDescent="0.35"/>
    <row r="544187" x14ac:dyDescent="0.35"/>
    <row r="544188" x14ac:dyDescent="0.35"/>
    <row r="544189" x14ac:dyDescent="0.35"/>
    <row r="544190" x14ac:dyDescent="0.35"/>
    <row r="544191" x14ac:dyDescent="0.35"/>
    <row r="544192" x14ac:dyDescent="0.35"/>
    <row r="544193" x14ac:dyDescent="0.35"/>
    <row r="544194" x14ac:dyDescent="0.35"/>
    <row r="544195" x14ac:dyDescent="0.35"/>
    <row r="544196" x14ac:dyDescent="0.35"/>
    <row r="544197" x14ac:dyDescent="0.35"/>
    <row r="544198" x14ac:dyDescent="0.35"/>
    <row r="544199" x14ac:dyDescent="0.35"/>
    <row r="544200" x14ac:dyDescent="0.35"/>
    <row r="544201" x14ac:dyDescent="0.35"/>
    <row r="544202" x14ac:dyDescent="0.35"/>
    <row r="544203" x14ac:dyDescent="0.35"/>
    <row r="544204" x14ac:dyDescent="0.35"/>
    <row r="544205" x14ac:dyDescent="0.35"/>
    <row r="544206" x14ac:dyDescent="0.35"/>
    <row r="544207" x14ac:dyDescent="0.35"/>
    <row r="544208" x14ac:dyDescent="0.35"/>
    <row r="544209" x14ac:dyDescent="0.35"/>
    <row r="544210" x14ac:dyDescent="0.35"/>
    <row r="544211" x14ac:dyDescent="0.35"/>
    <row r="544212" x14ac:dyDescent="0.35"/>
    <row r="544213" x14ac:dyDescent="0.35"/>
    <row r="544214" x14ac:dyDescent="0.35"/>
    <row r="544215" x14ac:dyDescent="0.35"/>
    <row r="544216" x14ac:dyDescent="0.35"/>
    <row r="544217" x14ac:dyDescent="0.35"/>
    <row r="544218" x14ac:dyDescent="0.35"/>
    <row r="544219" x14ac:dyDescent="0.35"/>
    <row r="544220" x14ac:dyDescent="0.35"/>
    <row r="544221" x14ac:dyDescent="0.35"/>
    <row r="544222" x14ac:dyDescent="0.35"/>
    <row r="544223" x14ac:dyDescent="0.35"/>
    <row r="544224" x14ac:dyDescent="0.35"/>
    <row r="544225" x14ac:dyDescent="0.35"/>
    <row r="544226" x14ac:dyDescent="0.35"/>
    <row r="544227" x14ac:dyDescent="0.35"/>
    <row r="544228" x14ac:dyDescent="0.35"/>
    <row r="544229" x14ac:dyDescent="0.35"/>
    <row r="544230" x14ac:dyDescent="0.35"/>
    <row r="544231" x14ac:dyDescent="0.35"/>
    <row r="544232" x14ac:dyDescent="0.35"/>
    <row r="544233" x14ac:dyDescent="0.35"/>
    <row r="544234" x14ac:dyDescent="0.35"/>
    <row r="544235" x14ac:dyDescent="0.35"/>
    <row r="544236" x14ac:dyDescent="0.35"/>
    <row r="544237" x14ac:dyDescent="0.35"/>
    <row r="544238" x14ac:dyDescent="0.35"/>
    <row r="544239" x14ac:dyDescent="0.35"/>
    <row r="544240" x14ac:dyDescent="0.35"/>
    <row r="544241" x14ac:dyDescent="0.35"/>
    <row r="544242" x14ac:dyDescent="0.35"/>
    <row r="544243" x14ac:dyDescent="0.35"/>
    <row r="544244" x14ac:dyDescent="0.35"/>
    <row r="544245" x14ac:dyDescent="0.35"/>
    <row r="544246" x14ac:dyDescent="0.35"/>
    <row r="544247" x14ac:dyDescent="0.35"/>
    <row r="544248" x14ac:dyDescent="0.35"/>
    <row r="544249" x14ac:dyDescent="0.35"/>
    <row r="544250" x14ac:dyDescent="0.35"/>
    <row r="544251" x14ac:dyDescent="0.35"/>
    <row r="544252" x14ac:dyDescent="0.35"/>
    <row r="544253" x14ac:dyDescent="0.35"/>
    <row r="544254" x14ac:dyDescent="0.35"/>
    <row r="544255" x14ac:dyDescent="0.35"/>
    <row r="544256" x14ac:dyDescent="0.35"/>
    <row r="544257" x14ac:dyDescent="0.35"/>
    <row r="544258" x14ac:dyDescent="0.35"/>
    <row r="544259" x14ac:dyDescent="0.35"/>
    <row r="544260" x14ac:dyDescent="0.35"/>
    <row r="544261" x14ac:dyDescent="0.35"/>
    <row r="544262" x14ac:dyDescent="0.35"/>
    <row r="544263" x14ac:dyDescent="0.35"/>
    <row r="544264" x14ac:dyDescent="0.35"/>
    <row r="544265" x14ac:dyDescent="0.35"/>
    <row r="544266" x14ac:dyDescent="0.35"/>
    <row r="544267" x14ac:dyDescent="0.35"/>
    <row r="544268" x14ac:dyDescent="0.35"/>
    <row r="544269" x14ac:dyDescent="0.35"/>
    <row r="544270" x14ac:dyDescent="0.35"/>
    <row r="544271" x14ac:dyDescent="0.35"/>
    <row r="544272" x14ac:dyDescent="0.35"/>
    <row r="544273" x14ac:dyDescent="0.35"/>
    <row r="544274" x14ac:dyDescent="0.35"/>
    <row r="544275" x14ac:dyDescent="0.35"/>
    <row r="544276" x14ac:dyDescent="0.35"/>
    <row r="544277" x14ac:dyDescent="0.35"/>
    <row r="544278" x14ac:dyDescent="0.35"/>
    <row r="544279" x14ac:dyDescent="0.35"/>
    <row r="544280" x14ac:dyDescent="0.35"/>
    <row r="544281" x14ac:dyDescent="0.35"/>
    <row r="544282" x14ac:dyDescent="0.35"/>
    <row r="544283" x14ac:dyDescent="0.35"/>
    <row r="544284" x14ac:dyDescent="0.35"/>
    <row r="544285" x14ac:dyDescent="0.35"/>
    <row r="544286" x14ac:dyDescent="0.35"/>
    <row r="544287" x14ac:dyDescent="0.35"/>
    <row r="544288" x14ac:dyDescent="0.35"/>
    <row r="544289" x14ac:dyDescent="0.35"/>
    <row r="544290" x14ac:dyDescent="0.35"/>
    <row r="544291" x14ac:dyDescent="0.35"/>
    <row r="544292" x14ac:dyDescent="0.35"/>
    <row r="544293" x14ac:dyDescent="0.35"/>
    <row r="544294" x14ac:dyDescent="0.35"/>
    <row r="544295" x14ac:dyDescent="0.35"/>
    <row r="544296" x14ac:dyDescent="0.35"/>
    <row r="544297" x14ac:dyDescent="0.35"/>
    <row r="544298" x14ac:dyDescent="0.35"/>
    <row r="544299" x14ac:dyDescent="0.35"/>
    <row r="544300" x14ac:dyDescent="0.35"/>
    <row r="544301" x14ac:dyDescent="0.35"/>
    <row r="544302" x14ac:dyDescent="0.35"/>
    <row r="544303" x14ac:dyDescent="0.35"/>
    <row r="544304" x14ac:dyDescent="0.35"/>
    <row r="544305" x14ac:dyDescent="0.35"/>
    <row r="544306" x14ac:dyDescent="0.35"/>
    <row r="544307" x14ac:dyDescent="0.35"/>
    <row r="544308" x14ac:dyDescent="0.35"/>
    <row r="544309" x14ac:dyDescent="0.35"/>
    <row r="544310" x14ac:dyDescent="0.35"/>
    <row r="544311" x14ac:dyDescent="0.35"/>
    <row r="544312" x14ac:dyDescent="0.35"/>
    <row r="544313" x14ac:dyDescent="0.35"/>
    <row r="544314" x14ac:dyDescent="0.35"/>
    <row r="544315" x14ac:dyDescent="0.35"/>
    <row r="544316" x14ac:dyDescent="0.35"/>
    <row r="544317" x14ac:dyDescent="0.35"/>
    <row r="544318" x14ac:dyDescent="0.35"/>
    <row r="544319" x14ac:dyDescent="0.35"/>
    <row r="544320" x14ac:dyDescent="0.35"/>
    <row r="544321" x14ac:dyDescent="0.35"/>
    <row r="544322" x14ac:dyDescent="0.35"/>
    <row r="544323" x14ac:dyDescent="0.35"/>
    <row r="544324" x14ac:dyDescent="0.35"/>
    <row r="544325" x14ac:dyDescent="0.35"/>
    <row r="544326" x14ac:dyDescent="0.35"/>
    <row r="544327" x14ac:dyDescent="0.35"/>
    <row r="544328" x14ac:dyDescent="0.35"/>
    <row r="544329" x14ac:dyDescent="0.35"/>
    <row r="544330" x14ac:dyDescent="0.35"/>
    <row r="544331" x14ac:dyDescent="0.35"/>
    <row r="544332" x14ac:dyDescent="0.35"/>
    <row r="544333" x14ac:dyDescent="0.35"/>
    <row r="544334" x14ac:dyDescent="0.35"/>
    <row r="544335" x14ac:dyDescent="0.35"/>
    <row r="544336" x14ac:dyDescent="0.35"/>
    <row r="544337" x14ac:dyDescent="0.35"/>
    <row r="544338" x14ac:dyDescent="0.35"/>
    <row r="544339" x14ac:dyDescent="0.35"/>
    <row r="544340" x14ac:dyDescent="0.35"/>
    <row r="544341" x14ac:dyDescent="0.35"/>
    <row r="544342" x14ac:dyDescent="0.35"/>
    <row r="544343" x14ac:dyDescent="0.35"/>
    <row r="544344" x14ac:dyDescent="0.35"/>
    <row r="544345" x14ac:dyDescent="0.35"/>
    <row r="544346" x14ac:dyDescent="0.35"/>
    <row r="544347" x14ac:dyDescent="0.35"/>
    <row r="544348" x14ac:dyDescent="0.35"/>
    <row r="544349" x14ac:dyDescent="0.35"/>
    <row r="544350" x14ac:dyDescent="0.35"/>
    <row r="544351" x14ac:dyDescent="0.35"/>
    <row r="544352" x14ac:dyDescent="0.35"/>
    <row r="544353" x14ac:dyDescent="0.35"/>
    <row r="544354" x14ac:dyDescent="0.35"/>
    <row r="544355" x14ac:dyDescent="0.35"/>
    <row r="544356" x14ac:dyDescent="0.35"/>
    <row r="544357" x14ac:dyDescent="0.35"/>
    <row r="544358" x14ac:dyDescent="0.35"/>
    <row r="544359" x14ac:dyDescent="0.35"/>
    <row r="544360" x14ac:dyDescent="0.35"/>
    <row r="544361" x14ac:dyDescent="0.35"/>
    <row r="544362" x14ac:dyDescent="0.35"/>
    <row r="544363" x14ac:dyDescent="0.35"/>
    <row r="544364" x14ac:dyDescent="0.35"/>
    <row r="544365" x14ac:dyDescent="0.35"/>
    <row r="544366" x14ac:dyDescent="0.35"/>
    <row r="544367" x14ac:dyDescent="0.35"/>
    <row r="544368" x14ac:dyDescent="0.35"/>
    <row r="544369" x14ac:dyDescent="0.35"/>
    <row r="544370" x14ac:dyDescent="0.35"/>
    <row r="544371" x14ac:dyDescent="0.35"/>
    <row r="544372" x14ac:dyDescent="0.35"/>
    <row r="544373" x14ac:dyDescent="0.35"/>
    <row r="544374" x14ac:dyDescent="0.35"/>
    <row r="544375" x14ac:dyDescent="0.35"/>
    <row r="544376" x14ac:dyDescent="0.35"/>
    <row r="544377" x14ac:dyDescent="0.35"/>
    <row r="544378" x14ac:dyDescent="0.35"/>
    <row r="544379" x14ac:dyDescent="0.35"/>
    <row r="544380" x14ac:dyDescent="0.35"/>
    <row r="544381" x14ac:dyDescent="0.35"/>
    <row r="544382" x14ac:dyDescent="0.35"/>
    <row r="544383" x14ac:dyDescent="0.35"/>
    <row r="544384" x14ac:dyDescent="0.35"/>
    <row r="544385" x14ac:dyDescent="0.35"/>
    <row r="544386" x14ac:dyDescent="0.35"/>
    <row r="544387" x14ac:dyDescent="0.35"/>
    <row r="544388" x14ac:dyDescent="0.35"/>
    <row r="544389" x14ac:dyDescent="0.35"/>
    <row r="544390" x14ac:dyDescent="0.35"/>
    <row r="544391" x14ac:dyDescent="0.35"/>
    <row r="544392" x14ac:dyDescent="0.35"/>
    <row r="544393" x14ac:dyDescent="0.35"/>
    <row r="544394" x14ac:dyDescent="0.35"/>
    <row r="544395" x14ac:dyDescent="0.35"/>
    <row r="544396" x14ac:dyDescent="0.35"/>
    <row r="544397" x14ac:dyDescent="0.35"/>
    <row r="544398" x14ac:dyDescent="0.35"/>
    <row r="544399" x14ac:dyDescent="0.35"/>
    <row r="544400" x14ac:dyDescent="0.35"/>
    <row r="544401" x14ac:dyDescent="0.35"/>
    <row r="544402" x14ac:dyDescent="0.35"/>
    <row r="544403" x14ac:dyDescent="0.35"/>
    <row r="544404" x14ac:dyDescent="0.35"/>
    <row r="544405" x14ac:dyDescent="0.35"/>
    <row r="544406" x14ac:dyDescent="0.35"/>
    <row r="544407" x14ac:dyDescent="0.35"/>
    <row r="544408" x14ac:dyDescent="0.35"/>
    <row r="544409" x14ac:dyDescent="0.35"/>
    <row r="544410" x14ac:dyDescent="0.35"/>
    <row r="544411" x14ac:dyDescent="0.35"/>
    <row r="544412" x14ac:dyDescent="0.35"/>
    <row r="544413" x14ac:dyDescent="0.35"/>
    <row r="544414" x14ac:dyDescent="0.35"/>
    <row r="544415" x14ac:dyDescent="0.35"/>
    <row r="544416" x14ac:dyDescent="0.35"/>
    <row r="544417" x14ac:dyDescent="0.35"/>
    <row r="544418" x14ac:dyDescent="0.35"/>
    <row r="544419" x14ac:dyDescent="0.35"/>
    <row r="544420" x14ac:dyDescent="0.35"/>
    <row r="544421" x14ac:dyDescent="0.35"/>
    <row r="544422" x14ac:dyDescent="0.35"/>
    <row r="544423" x14ac:dyDescent="0.35"/>
    <row r="544424" x14ac:dyDescent="0.35"/>
    <row r="544425" x14ac:dyDescent="0.35"/>
    <row r="544426" x14ac:dyDescent="0.35"/>
    <row r="544427" x14ac:dyDescent="0.35"/>
    <row r="544428" x14ac:dyDescent="0.35"/>
    <row r="544429" x14ac:dyDescent="0.35"/>
    <row r="544430" x14ac:dyDescent="0.35"/>
    <row r="544431" x14ac:dyDescent="0.35"/>
    <row r="544432" x14ac:dyDescent="0.35"/>
    <row r="544433" x14ac:dyDescent="0.35"/>
    <row r="544434" x14ac:dyDescent="0.35"/>
    <row r="544435" x14ac:dyDescent="0.35"/>
    <row r="544436" x14ac:dyDescent="0.35"/>
    <row r="544437" x14ac:dyDescent="0.35"/>
    <row r="544438" x14ac:dyDescent="0.35"/>
    <row r="544439" x14ac:dyDescent="0.35"/>
    <row r="544440" x14ac:dyDescent="0.35"/>
    <row r="544441" x14ac:dyDescent="0.35"/>
    <row r="544442" x14ac:dyDescent="0.35"/>
    <row r="544443" x14ac:dyDescent="0.35"/>
    <row r="544444" x14ac:dyDescent="0.35"/>
    <row r="544445" x14ac:dyDescent="0.35"/>
    <row r="544446" x14ac:dyDescent="0.35"/>
    <row r="544447" x14ac:dyDescent="0.35"/>
    <row r="544448" x14ac:dyDescent="0.35"/>
    <row r="544449" x14ac:dyDescent="0.35"/>
    <row r="544450" x14ac:dyDescent="0.35"/>
    <row r="544451" x14ac:dyDescent="0.35"/>
    <row r="544452" x14ac:dyDescent="0.35"/>
    <row r="544453" x14ac:dyDescent="0.35"/>
    <row r="544454" x14ac:dyDescent="0.35"/>
    <row r="544455" x14ac:dyDescent="0.35"/>
    <row r="544456" x14ac:dyDescent="0.35"/>
    <row r="544457" x14ac:dyDescent="0.35"/>
    <row r="544458" x14ac:dyDescent="0.35"/>
    <row r="544459" x14ac:dyDescent="0.35"/>
    <row r="544460" x14ac:dyDescent="0.35"/>
    <row r="544461" x14ac:dyDescent="0.35"/>
    <row r="544462" x14ac:dyDescent="0.35"/>
    <row r="544463" x14ac:dyDescent="0.35"/>
    <row r="544464" x14ac:dyDescent="0.35"/>
    <row r="544465" x14ac:dyDescent="0.35"/>
    <row r="544466" x14ac:dyDescent="0.35"/>
    <row r="544467" x14ac:dyDescent="0.35"/>
    <row r="544468" x14ac:dyDescent="0.35"/>
    <row r="544469" x14ac:dyDescent="0.35"/>
    <row r="544470" x14ac:dyDescent="0.35"/>
    <row r="544471" x14ac:dyDescent="0.35"/>
    <row r="544472" x14ac:dyDescent="0.35"/>
    <row r="544473" x14ac:dyDescent="0.35"/>
    <row r="544474" x14ac:dyDescent="0.35"/>
    <row r="544475" x14ac:dyDescent="0.35"/>
    <row r="544476" x14ac:dyDescent="0.35"/>
    <row r="544477" x14ac:dyDescent="0.35"/>
    <row r="544478" x14ac:dyDescent="0.35"/>
    <row r="544479" x14ac:dyDescent="0.35"/>
    <row r="544480" x14ac:dyDescent="0.35"/>
    <row r="544481" x14ac:dyDescent="0.35"/>
    <row r="544482" x14ac:dyDescent="0.35"/>
    <row r="544483" x14ac:dyDescent="0.35"/>
    <row r="544484" x14ac:dyDescent="0.35"/>
    <row r="544485" x14ac:dyDescent="0.35"/>
    <row r="544486" x14ac:dyDescent="0.35"/>
    <row r="544487" x14ac:dyDescent="0.35"/>
    <row r="544488" x14ac:dyDescent="0.35"/>
    <row r="544489" x14ac:dyDescent="0.35"/>
    <row r="544490" x14ac:dyDescent="0.35"/>
    <row r="544491" x14ac:dyDescent="0.35"/>
    <row r="544492" x14ac:dyDescent="0.35"/>
    <row r="544493" x14ac:dyDescent="0.35"/>
    <row r="544494" x14ac:dyDescent="0.35"/>
    <row r="544495" x14ac:dyDescent="0.35"/>
    <row r="544496" x14ac:dyDescent="0.35"/>
    <row r="544497" x14ac:dyDescent="0.35"/>
    <row r="544498" x14ac:dyDescent="0.35"/>
    <row r="544499" x14ac:dyDescent="0.35"/>
    <row r="544500" x14ac:dyDescent="0.35"/>
    <row r="544501" x14ac:dyDescent="0.35"/>
    <row r="544502" x14ac:dyDescent="0.35"/>
    <row r="544503" x14ac:dyDescent="0.35"/>
    <row r="544504" x14ac:dyDescent="0.35"/>
    <row r="544505" x14ac:dyDescent="0.35"/>
    <row r="544506" x14ac:dyDescent="0.35"/>
    <row r="544507" x14ac:dyDescent="0.35"/>
    <row r="544508" x14ac:dyDescent="0.35"/>
    <row r="544509" x14ac:dyDescent="0.35"/>
    <row r="544510" x14ac:dyDescent="0.35"/>
    <row r="544511" x14ac:dyDescent="0.35"/>
    <row r="544512" x14ac:dyDescent="0.35"/>
    <row r="544513" x14ac:dyDescent="0.35"/>
    <row r="544514" x14ac:dyDescent="0.35"/>
    <row r="544515" x14ac:dyDescent="0.35"/>
    <row r="544516" x14ac:dyDescent="0.35"/>
    <row r="544517" x14ac:dyDescent="0.35"/>
    <row r="544518" x14ac:dyDescent="0.35"/>
    <row r="544519" x14ac:dyDescent="0.35"/>
    <row r="544520" x14ac:dyDescent="0.35"/>
    <row r="544521" x14ac:dyDescent="0.35"/>
    <row r="544522" x14ac:dyDescent="0.35"/>
    <row r="544523" x14ac:dyDescent="0.35"/>
    <row r="544524" x14ac:dyDescent="0.35"/>
    <row r="544525" x14ac:dyDescent="0.35"/>
    <row r="544526" x14ac:dyDescent="0.35"/>
    <row r="544527" x14ac:dyDescent="0.35"/>
    <row r="544528" x14ac:dyDescent="0.35"/>
    <row r="544529" x14ac:dyDescent="0.35"/>
    <row r="544530" x14ac:dyDescent="0.35"/>
    <row r="544531" x14ac:dyDescent="0.35"/>
    <row r="544532" x14ac:dyDescent="0.35"/>
    <row r="544533" x14ac:dyDescent="0.35"/>
    <row r="544534" x14ac:dyDescent="0.35"/>
    <row r="544535" x14ac:dyDescent="0.35"/>
    <row r="544536" x14ac:dyDescent="0.35"/>
    <row r="544537" x14ac:dyDescent="0.35"/>
    <row r="544538" x14ac:dyDescent="0.35"/>
    <row r="544539" x14ac:dyDescent="0.35"/>
    <row r="544540" x14ac:dyDescent="0.35"/>
    <row r="544541" x14ac:dyDescent="0.35"/>
    <row r="544542" x14ac:dyDescent="0.35"/>
    <row r="544543" x14ac:dyDescent="0.35"/>
    <row r="544544" x14ac:dyDescent="0.35"/>
    <row r="544545" x14ac:dyDescent="0.35"/>
    <row r="544546" x14ac:dyDescent="0.35"/>
    <row r="544547" x14ac:dyDescent="0.35"/>
    <row r="544548" x14ac:dyDescent="0.35"/>
    <row r="544549" x14ac:dyDescent="0.35"/>
    <row r="544550" x14ac:dyDescent="0.35"/>
    <row r="544551" x14ac:dyDescent="0.35"/>
    <row r="544552" x14ac:dyDescent="0.35"/>
    <row r="544553" x14ac:dyDescent="0.35"/>
    <row r="544554" x14ac:dyDescent="0.35"/>
    <row r="544555" x14ac:dyDescent="0.35"/>
    <row r="544556" x14ac:dyDescent="0.35"/>
    <row r="544557" x14ac:dyDescent="0.35"/>
    <row r="544558" x14ac:dyDescent="0.35"/>
    <row r="544559" x14ac:dyDescent="0.35"/>
    <row r="544560" x14ac:dyDescent="0.35"/>
    <row r="544561" x14ac:dyDescent="0.35"/>
    <row r="544562" x14ac:dyDescent="0.35"/>
    <row r="544563" x14ac:dyDescent="0.35"/>
    <row r="544564" x14ac:dyDescent="0.35"/>
    <row r="544565" x14ac:dyDescent="0.35"/>
    <row r="544566" x14ac:dyDescent="0.35"/>
    <row r="544567" x14ac:dyDescent="0.35"/>
    <row r="544568" x14ac:dyDescent="0.35"/>
    <row r="544569" x14ac:dyDescent="0.35"/>
    <row r="544570" x14ac:dyDescent="0.35"/>
    <row r="544571" x14ac:dyDescent="0.35"/>
    <row r="544572" x14ac:dyDescent="0.35"/>
    <row r="544573" x14ac:dyDescent="0.35"/>
    <row r="544574" x14ac:dyDescent="0.35"/>
    <row r="544575" x14ac:dyDescent="0.35"/>
    <row r="544576" x14ac:dyDescent="0.35"/>
    <row r="544577" x14ac:dyDescent="0.35"/>
    <row r="544578" x14ac:dyDescent="0.35"/>
    <row r="544579" x14ac:dyDescent="0.35"/>
    <row r="544580" x14ac:dyDescent="0.35"/>
    <row r="544581" x14ac:dyDescent="0.35"/>
    <row r="544582" x14ac:dyDescent="0.35"/>
    <row r="544583" x14ac:dyDescent="0.35"/>
    <row r="544584" x14ac:dyDescent="0.35"/>
    <row r="544585" x14ac:dyDescent="0.35"/>
    <row r="544586" x14ac:dyDescent="0.35"/>
    <row r="544587" x14ac:dyDescent="0.35"/>
    <row r="544588" x14ac:dyDescent="0.35"/>
    <row r="544589" x14ac:dyDescent="0.35"/>
    <row r="544590" x14ac:dyDescent="0.35"/>
    <row r="544591" x14ac:dyDescent="0.35"/>
    <row r="544592" x14ac:dyDescent="0.35"/>
    <row r="544593" x14ac:dyDescent="0.35"/>
    <row r="544594" x14ac:dyDescent="0.35"/>
    <row r="544595" x14ac:dyDescent="0.35"/>
    <row r="544596" x14ac:dyDescent="0.35"/>
    <row r="544597" x14ac:dyDescent="0.35"/>
    <row r="544598" x14ac:dyDescent="0.35"/>
    <row r="544599" x14ac:dyDescent="0.35"/>
    <row r="544600" x14ac:dyDescent="0.35"/>
    <row r="544601" x14ac:dyDescent="0.35"/>
    <row r="544602" x14ac:dyDescent="0.35"/>
    <row r="544603" x14ac:dyDescent="0.35"/>
    <row r="544604" x14ac:dyDescent="0.35"/>
    <row r="544605" x14ac:dyDescent="0.35"/>
    <row r="544606" x14ac:dyDescent="0.35"/>
    <row r="544607" x14ac:dyDescent="0.35"/>
    <row r="544608" x14ac:dyDescent="0.35"/>
    <row r="544609" x14ac:dyDescent="0.35"/>
    <row r="544610" x14ac:dyDescent="0.35"/>
    <row r="544611" x14ac:dyDescent="0.35"/>
    <row r="544612" x14ac:dyDescent="0.35"/>
    <row r="544613" x14ac:dyDescent="0.35"/>
    <row r="544614" x14ac:dyDescent="0.35"/>
    <row r="544615" x14ac:dyDescent="0.35"/>
    <row r="544616" x14ac:dyDescent="0.35"/>
    <row r="544617" x14ac:dyDescent="0.35"/>
    <row r="544618" x14ac:dyDescent="0.35"/>
    <row r="544619" x14ac:dyDescent="0.35"/>
    <row r="544620" x14ac:dyDescent="0.35"/>
    <row r="544621" x14ac:dyDescent="0.35"/>
    <row r="544622" x14ac:dyDescent="0.35"/>
    <row r="544623" x14ac:dyDescent="0.35"/>
    <row r="544624" x14ac:dyDescent="0.35"/>
    <row r="544625" x14ac:dyDescent="0.35"/>
    <row r="544626" x14ac:dyDescent="0.35"/>
    <row r="544627" x14ac:dyDescent="0.35"/>
    <row r="544628" x14ac:dyDescent="0.35"/>
    <row r="544629" x14ac:dyDescent="0.35"/>
    <row r="544630" x14ac:dyDescent="0.35"/>
    <row r="544631" x14ac:dyDescent="0.35"/>
    <row r="544632" x14ac:dyDescent="0.35"/>
    <row r="544633" x14ac:dyDescent="0.35"/>
    <row r="544634" x14ac:dyDescent="0.35"/>
    <row r="544635" x14ac:dyDescent="0.35"/>
    <row r="544636" x14ac:dyDescent="0.35"/>
    <row r="544637" x14ac:dyDescent="0.35"/>
    <row r="544638" x14ac:dyDescent="0.35"/>
    <row r="544639" x14ac:dyDescent="0.35"/>
    <row r="544640" x14ac:dyDescent="0.35"/>
    <row r="544641" x14ac:dyDescent="0.35"/>
    <row r="544642" x14ac:dyDescent="0.35"/>
    <row r="544643" x14ac:dyDescent="0.35"/>
    <row r="544644" x14ac:dyDescent="0.35"/>
    <row r="544645" x14ac:dyDescent="0.35"/>
    <row r="544646" x14ac:dyDescent="0.35"/>
    <row r="544647" x14ac:dyDescent="0.35"/>
    <row r="544648" x14ac:dyDescent="0.35"/>
    <row r="544649" x14ac:dyDescent="0.35"/>
    <row r="544650" x14ac:dyDescent="0.35"/>
    <row r="544651" x14ac:dyDescent="0.35"/>
    <row r="544652" x14ac:dyDescent="0.35"/>
    <row r="544653" x14ac:dyDescent="0.35"/>
    <row r="544654" x14ac:dyDescent="0.35"/>
    <row r="544655" x14ac:dyDescent="0.35"/>
    <row r="544656" x14ac:dyDescent="0.35"/>
    <row r="544657" x14ac:dyDescent="0.35"/>
    <row r="544658" x14ac:dyDescent="0.35"/>
    <row r="544659" x14ac:dyDescent="0.35"/>
    <row r="544660" x14ac:dyDescent="0.35"/>
    <row r="544661" x14ac:dyDescent="0.35"/>
    <row r="544662" x14ac:dyDescent="0.35"/>
    <row r="544663" x14ac:dyDescent="0.35"/>
    <row r="544664" x14ac:dyDescent="0.35"/>
    <row r="544665" x14ac:dyDescent="0.35"/>
    <row r="544666" x14ac:dyDescent="0.35"/>
    <row r="544667" x14ac:dyDescent="0.35"/>
    <row r="544668" x14ac:dyDescent="0.35"/>
    <row r="544669" x14ac:dyDescent="0.35"/>
    <row r="544670" x14ac:dyDescent="0.35"/>
    <row r="544671" x14ac:dyDescent="0.35"/>
    <row r="544672" x14ac:dyDescent="0.35"/>
    <row r="544673" x14ac:dyDescent="0.35"/>
    <row r="544674" x14ac:dyDescent="0.35"/>
    <row r="544675" x14ac:dyDescent="0.35"/>
    <row r="544676" x14ac:dyDescent="0.35"/>
    <row r="544677" x14ac:dyDescent="0.35"/>
    <row r="544678" x14ac:dyDescent="0.35"/>
    <row r="544679" x14ac:dyDescent="0.35"/>
    <row r="544680" x14ac:dyDescent="0.35"/>
    <row r="544681" x14ac:dyDescent="0.35"/>
    <row r="544682" x14ac:dyDescent="0.35"/>
    <row r="544683" x14ac:dyDescent="0.35"/>
    <row r="544684" x14ac:dyDescent="0.35"/>
    <row r="544685" x14ac:dyDescent="0.35"/>
    <row r="544686" x14ac:dyDescent="0.35"/>
    <row r="544687" x14ac:dyDescent="0.35"/>
    <row r="544688" x14ac:dyDescent="0.35"/>
    <row r="544689" x14ac:dyDescent="0.35"/>
    <row r="544690" x14ac:dyDescent="0.35"/>
    <row r="544691" x14ac:dyDescent="0.35"/>
    <row r="544692" x14ac:dyDescent="0.35"/>
    <row r="544693" x14ac:dyDescent="0.35"/>
    <row r="544694" x14ac:dyDescent="0.35"/>
    <row r="544695" x14ac:dyDescent="0.35"/>
    <row r="544696" x14ac:dyDescent="0.35"/>
    <row r="544697" x14ac:dyDescent="0.35"/>
    <row r="544698" x14ac:dyDescent="0.35"/>
    <row r="544699" x14ac:dyDescent="0.35"/>
    <row r="544700" x14ac:dyDescent="0.35"/>
    <row r="544701" x14ac:dyDescent="0.35"/>
    <row r="544702" x14ac:dyDescent="0.35"/>
    <row r="544703" x14ac:dyDescent="0.35"/>
    <row r="544704" x14ac:dyDescent="0.35"/>
    <row r="544705" x14ac:dyDescent="0.35"/>
    <row r="544706" x14ac:dyDescent="0.35"/>
    <row r="544707" x14ac:dyDescent="0.35"/>
    <row r="544708" x14ac:dyDescent="0.35"/>
    <row r="544709" x14ac:dyDescent="0.35"/>
    <row r="544710" x14ac:dyDescent="0.35"/>
    <row r="544711" x14ac:dyDescent="0.35"/>
    <row r="544712" x14ac:dyDescent="0.35"/>
    <row r="544713" x14ac:dyDescent="0.35"/>
    <row r="544714" x14ac:dyDescent="0.35"/>
    <row r="544715" x14ac:dyDescent="0.35"/>
    <row r="544716" x14ac:dyDescent="0.35"/>
    <row r="544717" x14ac:dyDescent="0.35"/>
    <row r="544718" x14ac:dyDescent="0.35"/>
    <row r="544719" x14ac:dyDescent="0.35"/>
    <row r="544720" x14ac:dyDescent="0.35"/>
    <row r="544721" x14ac:dyDescent="0.35"/>
    <row r="544722" x14ac:dyDescent="0.35"/>
    <row r="544723" x14ac:dyDescent="0.35"/>
    <row r="544724" x14ac:dyDescent="0.35"/>
    <row r="544725" x14ac:dyDescent="0.35"/>
    <row r="544726" x14ac:dyDescent="0.35"/>
    <row r="544727" x14ac:dyDescent="0.35"/>
    <row r="544728" x14ac:dyDescent="0.35"/>
    <row r="544729" x14ac:dyDescent="0.35"/>
    <row r="544730" x14ac:dyDescent="0.35"/>
    <row r="544731" x14ac:dyDescent="0.35"/>
    <row r="544732" x14ac:dyDescent="0.35"/>
    <row r="544733" x14ac:dyDescent="0.35"/>
    <row r="544734" x14ac:dyDescent="0.35"/>
    <row r="544735" x14ac:dyDescent="0.35"/>
    <row r="544736" x14ac:dyDescent="0.35"/>
    <row r="544737" x14ac:dyDescent="0.35"/>
    <row r="544738" x14ac:dyDescent="0.35"/>
    <row r="544739" x14ac:dyDescent="0.35"/>
    <row r="544740" x14ac:dyDescent="0.35"/>
    <row r="544741" x14ac:dyDescent="0.35"/>
    <row r="544742" x14ac:dyDescent="0.35"/>
    <row r="544743" x14ac:dyDescent="0.35"/>
    <row r="544744" x14ac:dyDescent="0.35"/>
    <row r="544745" x14ac:dyDescent="0.35"/>
    <row r="544746" x14ac:dyDescent="0.35"/>
    <row r="544747" x14ac:dyDescent="0.35"/>
    <row r="544748" x14ac:dyDescent="0.35"/>
    <row r="544749" x14ac:dyDescent="0.35"/>
    <row r="544750" x14ac:dyDescent="0.35"/>
    <row r="544751" x14ac:dyDescent="0.35"/>
    <row r="544752" x14ac:dyDescent="0.35"/>
    <row r="544753" x14ac:dyDescent="0.35"/>
    <row r="544754" x14ac:dyDescent="0.35"/>
    <row r="544755" x14ac:dyDescent="0.35"/>
    <row r="544756" x14ac:dyDescent="0.35"/>
    <row r="544757" x14ac:dyDescent="0.35"/>
    <row r="544758" x14ac:dyDescent="0.35"/>
    <row r="544759" x14ac:dyDescent="0.35"/>
    <row r="544760" x14ac:dyDescent="0.35"/>
    <row r="544761" x14ac:dyDescent="0.35"/>
    <row r="544762" x14ac:dyDescent="0.35"/>
    <row r="544763" x14ac:dyDescent="0.35"/>
    <row r="544764" x14ac:dyDescent="0.35"/>
    <row r="544765" x14ac:dyDescent="0.35"/>
    <row r="544766" x14ac:dyDescent="0.35"/>
    <row r="544767" x14ac:dyDescent="0.35"/>
    <row r="544768" x14ac:dyDescent="0.35"/>
    <row r="544769" x14ac:dyDescent="0.35"/>
    <row r="544770" x14ac:dyDescent="0.35"/>
    <row r="544771" x14ac:dyDescent="0.35"/>
    <row r="544772" x14ac:dyDescent="0.35"/>
    <row r="544773" x14ac:dyDescent="0.35"/>
    <row r="544774" x14ac:dyDescent="0.35"/>
    <row r="544775" x14ac:dyDescent="0.35"/>
    <row r="544776" x14ac:dyDescent="0.35"/>
    <row r="544777" x14ac:dyDescent="0.35"/>
    <row r="544778" x14ac:dyDescent="0.35"/>
    <row r="544779" x14ac:dyDescent="0.35"/>
    <row r="544780" x14ac:dyDescent="0.35"/>
    <row r="544781" x14ac:dyDescent="0.35"/>
    <row r="544782" x14ac:dyDescent="0.35"/>
    <row r="544783" x14ac:dyDescent="0.35"/>
    <row r="544784" x14ac:dyDescent="0.35"/>
    <row r="544785" x14ac:dyDescent="0.35"/>
    <row r="544786" x14ac:dyDescent="0.35"/>
    <row r="544787" x14ac:dyDescent="0.35"/>
    <row r="544788" x14ac:dyDescent="0.35"/>
    <row r="544789" x14ac:dyDescent="0.35"/>
    <row r="544790" x14ac:dyDescent="0.35"/>
    <row r="544791" x14ac:dyDescent="0.35"/>
    <row r="544792" x14ac:dyDescent="0.35"/>
    <row r="544793" x14ac:dyDescent="0.35"/>
    <row r="544794" x14ac:dyDescent="0.35"/>
    <row r="544795" x14ac:dyDescent="0.35"/>
    <row r="544796" x14ac:dyDescent="0.35"/>
    <row r="544797" x14ac:dyDescent="0.35"/>
    <row r="544798" x14ac:dyDescent="0.35"/>
    <row r="544799" x14ac:dyDescent="0.35"/>
    <row r="544800" x14ac:dyDescent="0.35"/>
    <row r="544801" x14ac:dyDescent="0.35"/>
    <row r="544802" x14ac:dyDescent="0.35"/>
    <row r="544803" x14ac:dyDescent="0.35"/>
    <row r="544804" x14ac:dyDescent="0.35"/>
    <row r="544805" x14ac:dyDescent="0.35"/>
    <row r="544806" x14ac:dyDescent="0.35"/>
    <row r="544807" x14ac:dyDescent="0.35"/>
    <row r="544808" x14ac:dyDescent="0.35"/>
    <row r="544809" x14ac:dyDescent="0.35"/>
    <row r="544810" x14ac:dyDescent="0.35"/>
    <row r="544811" x14ac:dyDescent="0.35"/>
    <row r="544812" x14ac:dyDescent="0.35"/>
    <row r="544813" x14ac:dyDescent="0.35"/>
    <row r="544814" x14ac:dyDescent="0.35"/>
    <row r="544815" x14ac:dyDescent="0.35"/>
    <row r="544816" x14ac:dyDescent="0.35"/>
    <row r="544817" x14ac:dyDescent="0.35"/>
    <row r="544818" x14ac:dyDescent="0.35"/>
    <row r="544819" x14ac:dyDescent="0.35"/>
    <row r="544820" x14ac:dyDescent="0.35"/>
    <row r="544821" x14ac:dyDescent="0.35"/>
    <row r="544822" x14ac:dyDescent="0.35"/>
    <row r="544823" x14ac:dyDescent="0.35"/>
    <row r="544824" x14ac:dyDescent="0.35"/>
    <row r="544825" x14ac:dyDescent="0.35"/>
    <row r="544826" x14ac:dyDescent="0.35"/>
    <row r="544827" x14ac:dyDescent="0.35"/>
    <row r="544828" x14ac:dyDescent="0.35"/>
    <row r="544829" x14ac:dyDescent="0.35"/>
    <row r="544830" x14ac:dyDescent="0.35"/>
    <row r="544831" x14ac:dyDescent="0.35"/>
    <row r="544832" x14ac:dyDescent="0.35"/>
    <row r="544833" x14ac:dyDescent="0.35"/>
    <row r="544834" x14ac:dyDescent="0.35"/>
    <row r="544835" x14ac:dyDescent="0.35"/>
    <row r="544836" x14ac:dyDescent="0.35"/>
    <row r="544837" x14ac:dyDescent="0.35"/>
    <row r="544838" x14ac:dyDescent="0.35"/>
    <row r="544839" x14ac:dyDescent="0.35"/>
    <row r="544840" x14ac:dyDescent="0.35"/>
    <row r="544841" x14ac:dyDescent="0.35"/>
    <row r="544842" x14ac:dyDescent="0.35"/>
    <row r="544843" x14ac:dyDescent="0.35"/>
    <row r="544844" x14ac:dyDescent="0.35"/>
    <row r="544845" x14ac:dyDescent="0.35"/>
    <row r="544846" x14ac:dyDescent="0.35"/>
    <row r="544847" x14ac:dyDescent="0.35"/>
    <row r="544848" x14ac:dyDescent="0.35"/>
    <row r="544849" x14ac:dyDescent="0.35"/>
    <row r="544850" x14ac:dyDescent="0.35"/>
    <row r="544851" x14ac:dyDescent="0.35"/>
    <row r="544852" x14ac:dyDescent="0.35"/>
    <row r="544853" x14ac:dyDescent="0.35"/>
    <row r="544854" x14ac:dyDescent="0.35"/>
    <row r="544855" x14ac:dyDescent="0.35"/>
    <row r="544856" x14ac:dyDescent="0.35"/>
    <row r="544857" x14ac:dyDescent="0.35"/>
    <row r="544858" x14ac:dyDescent="0.35"/>
    <row r="544859" x14ac:dyDescent="0.35"/>
    <row r="544860" x14ac:dyDescent="0.35"/>
    <row r="544861" x14ac:dyDescent="0.35"/>
    <row r="544862" x14ac:dyDescent="0.35"/>
    <row r="544863" x14ac:dyDescent="0.35"/>
    <row r="544864" x14ac:dyDescent="0.35"/>
    <row r="544865" x14ac:dyDescent="0.35"/>
    <row r="544866" x14ac:dyDescent="0.35"/>
    <row r="544867" x14ac:dyDescent="0.35"/>
    <row r="544868" x14ac:dyDescent="0.35"/>
    <row r="544869" x14ac:dyDescent="0.35"/>
    <row r="544870" x14ac:dyDescent="0.35"/>
    <row r="544871" x14ac:dyDescent="0.35"/>
    <row r="544872" x14ac:dyDescent="0.35"/>
    <row r="544873" x14ac:dyDescent="0.35"/>
    <row r="544874" x14ac:dyDescent="0.35"/>
    <row r="544875" x14ac:dyDescent="0.35"/>
    <row r="544876" x14ac:dyDescent="0.35"/>
    <row r="544877" x14ac:dyDescent="0.35"/>
    <row r="544878" x14ac:dyDescent="0.35"/>
    <row r="544879" x14ac:dyDescent="0.35"/>
    <row r="544880" x14ac:dyDescent="0.35"/>
    <row r="544881" x14ac:dyDescent="0.35"/>
    <row r="544882" x14ac:dyDescent="0.35"/>
    <row r="544883" x14ac:dyDescent="0.35"/>
    <row r="544884" x14ac:dyDescent="0.35"/>
    <row r="544885" x14ac:dyDescent="0.35"/>
    <row r="544886" x14ac:dyDescent="0.35"/>
    <row r="544887" x14ac:dyDescent="0.35"/>
    <row r="544888" x14ac:dyDescent="0.35"/>
    <row r="544889" x14ac:dyDescent="0.35"/>
    <row r="544890" x14ac:dyDescent="0.35"/>
    <row r="544891" x14ac:dyDescent="0.35"/>
    <row r="544892" x14ac:dyDescent="0.35"/>
    <row r="544893" x14ac:dyDescent="0.35"/>
    <row r="544894" x14ac:dyDescent="0.35"/>
    <row r="544895" x14ac:dyDescent="0.35"/>
    <row r="544896" x14ac:dyDescent="0.35"/>
    <row r="544897" x14ac:dyDescent="0.35"/>
    <row r="544898" x14ac:dyDescent="0.35"/>
    <row r="544899" x14ac:dyDescent="0.35"/>
    <row r="544900" x14ac:dyDescent="0.35"/>
    <row r="544901" x14ac:dyDescent="0.35"/>
    <row r="544902" x14ac:dyDescent="0.35"/>
    <row r="544903" x14ac:dyDescent="0.35"/>
    <row r="544904" x14ac:dyDescent="0.35"/>
    <row r="544905" x14ac:dyDescent="0.35"/>
    <row r="544906" x14ac:dyDescent="0.35"/>
    <row r="544907" x14ac:dyDescent="0.35"/>
    <row r="544908" x14ac:dyDescent="0.35"/>
    <row r="544909" x14ac:dyDescent="0.35"/>
    <row r="544910" x14ac:dyDescent="0.35"/>
    <row r="544911" x14ac:dyDescent="0.35"/>
    <row r="544912" x14ac:dyDescent="0.35"/>
    <row r="544913" x14ac:dyDescent="0.35"/>
    <row r="544914" x14ac:dyDescent="0.35"/>
    <row r="544915" x14ac:dyDescent="0.35"/>
    <row r="544916" x14ac:dyDescent="0.35"/>
    <row r="544917" x14ac:dyDescent="0.35"/>
    <row r="544918" x14ac:dyDescent="0.35"/>
    <row r="544919" x14ac:dyDescent="0.35"/>
    <row r="544920" x14ac:dyDescent="0.35"/>
    <row r="544921" x14ac:dyDescent="0.35"/>
    <row r="544922" x14ac:dyDescent="0.35"/>
    <row r="544923" x14ac:dyDescent="0.35"/>
    <row r="544924" x14ac:dyDescent="0.35"/>
    <row r="544925" x14ac:dyDescent="0.35"/>
    <row r="544926" x14ac:dyDescent="0.35"/>
    <row r="544927" x14ac:dyDescent="0.35"/>
    <row r="544928" x14ac:dyDescent="0.35"/>
    <row r="544929" x14ac:dyDescent="0.35"/>
    <row r="544930" x14ac:dyDescent="0.35"/>
    <row r="544931" x14ac:dyDescent="0.35"/>
    <row r="544932" x14ac:dyDescent="0.35"/>
    <row r="544933" x14ac:dyDescent="0.35"/>
    <row r="544934" x14ac:dyDescent="0.35"/>
    <row r="544935" x14ac:dyDescent="0.35"/>
    <row r="544936" x14ac:dyDescent="0.35"/>
    <row r="544937" x14ac:dyDescent="0.35"/>
    <row r="544938" x14ac:dyDescent="0.35"/>
    <row r="544939" x14ac:dyDescent="0.35"/>
    <row r="544940" x14ac:dyDescent="0.35"/>
    <row r="544941" x14ac:dyDescent="0.35"/>
    <row r="544942" x14ac:dyDescent="0.35"/>
    <row r="544943" x14ac:dyDescent="0.35"/>
    <row r="544944" x14ac:dyDescent="0.35"/>
    <row r="544945" x14ac:dyDescent="0.35"/>
    <row r="544946" x14ac:dyDescent="0.35"/>
    <row r="544947" x14ac:dyDescent="0.35"/>
    <row r="544948" x14ac:dyDescent="0.35"/>
    <row r="544949" x14ac:dyDescent="0.35"/>
    <row r="544950" x14ac:dyDescent="0.35"/>
    <row r="544951" x14ac:dyDescent="0.35"/>
    <row r="544952" x14ac:dyDescent="0.35"/>
    <row r="544953" x14ac:dyDescent="0.35"/>
    <row r="544954" x14ac:dyDescent="0.35"/>
    <row r="544955" x14ac:dyDescent="0.35"/>
    <row r="544956" x14ac:dyDescent="0.35"/>
    <row r="544957" x14ac:dyDescent="0.35"/>
    <row r="544958" x14ac:dyDescent="0.35"/>
    <row r="544959" x14ac:dyDescent="0.35"/>
    <row r="544960" x14ac:dyDescent="0.35"/>
    <row r="544961" x14ac:dyDescent="0.35"/>
    <row r="544962" x14ac:dyDescent="0.35"/>
    <row r="544963" x14ac:dyDescent="0.35"/>
    <row r="544964" x14ac:dyDescent="0.35"/>
    <row r="544965" x14ac:dyDescent="0.35"/>
    <row r="544966" x14ac:dyDescent="0.35"/>
    <row r="544967" x14ac:dyDescent="0.35"/>
    <row r="544968" x14ac:dyDescent="0.35"/>
    <row r="544969" x14ac:dyDescent="0.35"/>
    <row r="544970" x14ac:dyDescent="0.35"/>
    <row r="544971" x14ac:dyDescent="0.35"/>
    <row r="544972" x14ac:dyDescent="0.35"/>
    <row r="544973" x14ac:dyDescent="0.35"/>
    <row r="544974" x14ac:dyDescent="0.35"/>
    <row r="544975" x14ac:dyDescent="0.35"/>
    <row r="544976" x14ac:dyDescent="0.35"/>
    <row r="544977" x14ac:dyDescent="0.35"/>
    <row r="544978" x14ac:dyDescent="0.35"/>
    <row r="544979" x14ac:dyDescent="0.35"/>
    <row r="544980" x14ac:dyDescent="0.35"/>
    <row r="544981" x14ac:dyDescent="0.35"/>
    <row r="544982" x14ac:dyDescent="0.35"/>
    <row r="544983" x14ac:dyDescent="0.35"/>
    <row r="544984" x14ac:dyDescent="0.35"/>
    <row r="544985" x14ac:dyDescent="0.35"/>
    <row r="544986" x14ac:dyDescent="0.35"/>
    <row r="544987" x14ac:dyDescent="0.35"/>
    <row r="544988" x14ac:dyDescent="0.35"/>
    <row r="544989" x14ac:dyDescent="0.35"/>
    <row r="544990" x14ac:dyDescent="0.35"/>
    <row r="544991" x14ac:dyDescent="0.35"/>
    <row r="544992" x14ac:dyDescent="0.35"/>
    <row r="544993" x14ac:dyDescent="0.35"/>
    <row r="544994" x14ac:dyDescent="0.35"/>
    <row r="544995" x14ac:dyDescent="0.35"/>
    <row r="544996" x14ac:dyDescent="0.35"/>
    <row r="544997" x14ac:dyDescent="0.35"/>
    <row r="544998" x14ac:dyDescent="0.35"/>
    <row r="544999" x14ac:dyDescent="0.35"/>
    <row r="545000" x14ac:dyDescent="0.35"/>
    <row r="545001" x14ac:dyDescent="0.35"/>
    <row r="545002" x14ac:dyDescent="0.35"/>
    <row r="545003" x14ac:dyDescent="0.35"/>
    <row r="545004" x14ac:dyDescent="0.35"/>
    <row r="545005" x14ac:dyDescent="0.35"/>
    <row r="545006" x14ac:dyDescent="0.35"/>
    <row r="545007" x14ac:dyDescent="0.35"/>
    <row r="545008" x14ac:dyDescent="0.35"/>
    <row r="545009" x14ac:dyDescent="0.35"/>
    <row r="545010" x14ac:dyDescent="0.35"/>
    <row r="545011" x14ac:dyDescent="0.35"/>
    <row r="545012" x14ac:dyDescent="0.35"/>
    <row r="545013" x14ac:dyDescent="0.35"/>
    <row r="545014" x14ac:dyDescent="0.35"/>
    <row r="545015" x14ac:dyDescent="0.35"/>
    <row r="545016" x14ac:dyDescent="0.35"/>
    <row r="545017" x14ac:dyDescent="0.35"/>
    <row r="545018" x14ac:dyDescent="0.35"/>
    <row r="545019" x14ac:dyDescent="0.35"/>
    <row r="545020" x14ac:dyDescent="0.35"/>
    <row r="545021" x14ac:dyDescent="0.35"/>
    <row r="545022" x14ac:dyDescent="0.35"/>
    <row r="545023" x14ac:dyDescent="0.35"/>
    <row r="545024" x14ac:dyDescent="0.35"/>
    <row r="545025" x14ac:dyDescent="0.35"/>
    <row r="545026" x14ac:dyDescent="0.35"/>
    <row r="545027" x14ac:dyDescent="0.35"/>
    <row r="545028" x14ac:dyDescent="0.35"/>
    <row r="545029" x14ac:dyDescent="0.35"/>
    <row r="545030" x14ac:dyDescent="0.35"/>
    <row r="545031" x14ac:dyDescent="0.35"/>
    <row r="545032" x14ac:dyDescent="0.35"/>
    <row r="545033" x14ac:dyDescent="0.35"/>
    <row r="545034" x14ac:dyDescent="0.35"/>
    <row r="545035" x14ac:dyDescent="0.35"/>
    <row r="545036" x14ac:dyDescent="0.35"/>
    <row r="545037" x14ac:dyDescent="0.35"/>
    <row r="545038" x14ac:dyDescent="0.35"/>
    <row r="545039" x14ac:dyDescent="0.35"/>
    <row r="545040" x14ac:dyDescent="0.35"/>
    <row r="545041" x14ac:dyDescent="0.35"/>
    <row r="545042" x14ac:dyDescent="0.35"/>
    <row r="545043" x14ac:dyDescent="0.35"/>
    <row r="545044" x14ac:dyDescent="0.35"/>
    <row r="545045" x14ac:dyDescent="0.35"/>
    <row r="545046" x14ac:dyDescent="0.35"/>
    <row r="545047" x14ac:dyDescent="0.35"/>
    <row r="545048" x14ac:dyDescent="0.35"/>
    <row r="545049" x14ac:dyDescent="0.35"/>
    <row r="545050" x14ac:dyDescent="0.35"/>
    <row r="545051" x14ac:dyDescent="0.35"/>
    <row r="545052" x14ac:dyDescent="0.35"/>
    <row r="545053" x14ac:dyDescent="0.35"/>
    <row r="545054" x14ac:dyDescent="0.35"/>
    <row r="545055" x14ac:dyDescent="0.35"/>
    <row r="545056" x14ac:dyDescent="0.35"/>
    <row r="545057" x14ac:dyDescent="0.35"/>
    <row r="545058" x14ac:dyDescent="0.35"/>
    <row r="545059" x14ac:dyDescent="0.35"/>
    <row r="545060" x14ac:dyDescent="0.35"/>
    <row r="545061" x14ac:dyDescent="0.35"/>
    <row r="545062" x14ac:dyDescent="0.35"/>
    <row r="545063" x14ac:dyDescent="0.35"/>
    <row r="545064" x14ac:dyDescent="0.35"/>
    <row r="545065" x14ac:dyDescent="0.35"/>
    <row r="545066" x14ac:dyDescent="0.35"/>
    <row r="545067" x14ac:dyDescent="0.35"/>
    <row r="545068" x14ac:dyDescent="0.35"/>
    <row r="545069" x14ac:dyDescent="0.35"/>
    <row r="545070" x14ac:dyDescent="0.35"/>
    <row r="545071" x14ac:dyDescent="0.35"/>
    <row r="545072" x14ac:dyDescent="0.35"/>
    <row r="545073" x14ac:dyDescent="0.35"/>
    <row r="545074" x14ac:dyDescent="0.35"/>
    <row r="545075" x14ac:dyDescent="0.35"/>
    <row r="545076" x14ac:dyDescent="0.35"/>
    <row r="545077" x14ac:dyDescent="0.35"/>
    <row r="545078" x14ac:dyDescent="0.35"/>
    <row r="545079" x14ac:dyDescent="0.35"/>
    <row r="545080" x14ac:dyDescent="0.35"/>
    <row r="545081" x14ac:dyDescent="0.35"/>
    <row r="545082" x14ac:dyDescent="0.35"/>
    <row r="545083" x14ac:dyDescent="0.35"/>
    <row r="545084" x14ac:dyDescent="0.35"/>
    <row r="545085" x14ac:dyDescent="0.35"/>
    <row r="545086" x14ac:dyDescent="0.35"/>
    <row r="545087" x14ac:dyDescent="0.35"/>
    <row r="545088" x14ac:dyDescent="0.35"/>
    <row r="545089" x14ac:dyDescent="0.35"/>
    <row r="545090" x14ac:dyDescent="0.35"/>
    <row r="545091" x14ac:dyDescent="0.35"/>
    <row r="545092" x14ac:dyDescent="0.35"/>
    <row r="545093" x14ac:dyDescent="0.35"/>
    <row r="545094" x14ac:dyDescent="0.35"/>
    <row r="545095" x14ac:dyDescent="0.35"/>
    <row r="545096" x14ac:dyDescent="0.35"/>
    <row r="545097" x14ac:dyDescent="0.35"/>
    <row r="545098" x14ac:dyDescent="0.35"/>
    <row r="545099" x14ac:dyDescent="0.35"/>
    <row r="545100" x14ac:dyDescent="0.35"/>
    <row r="545101" x14ac:dyDescent="0.35"/>
    <row r="545102" x14ac:dyDescent="0.35"/>
    <row r="545103" x14ac:dyDescent="0.35"/>
    <row r="545104" x14ac:dyDescent="0.35"/>
    <row r="545105" x14ac:dyDescent="0.35"/>
    <row r="545106" x14ac:dyDescent="0.35"/>
    <row r="545107" x14ac:dyDescent="0.35"/>
    <row r="545108" x14ac:dyDescent="0.35"/>
    <row r="545109" x14ac:dyDescent="0.35"/>
    <row r="545110" x14ac:dyDescent="0.35"/>
    <row r="545111" x14ac:dyDescent="0.35"/>
    <row r="545112" x14ac:dyDescent="0.35"/>
    <row r="545113" x14ac:dyDescent="0.35"/>
    <row r="545114" x14ac:dyDescent="0.35"/>
    <row r="545115" x14ac:dyDescent="0.35"/>
    <row r="545116" x14ac:dyDescent="0.35"/>
    <row r="545117" x14ac:dyDescent="0.35"/>
    <row r="545118" x14ac:dyDescent="0.35"/>
    <row r="545119" x14ac:dyDescent="0.35"/>
    <row r="545120" x14ac:dyDescent="0.35"/>
    <row r="545121" x14ac:dyDescent="0.35"/>
    <row r="545122" x14ac:dyDescent="0.35"/>
    <row r="545123" x14ac:dyDescent="0.35"/>
    <row r="545124" x14ac:dyDescent="0.35"/>
    <row r="545125" x14ac:dyDescent="0.35"/>
    <row r="545126" x14ac:dyDescent="0.35"/>
    <row r="545127" x14ac:dyDescent="0.35"/>
    <row r="545128" x14ac:dyDescent="0.35"/>
    <row r="545129" x14ac:dyDescent="0.35"/>
    <row r="545130" x14ac:dyDescent="0.35"/>
    <row r="545131" x14ac:dyDescent="0.35"/>
    <row r="545132" x14ac:dyDescent="0.35"/>
    <row r="545133" x14ac:dyDescent="0.35"/>
    <row r="545134" x14ac:dyDescent="0.35"/>
    <row r="545135" x14ac:dyDescent="0.35"/>
    <row r="545136" x14ac:dyDescent="0.35"/>
    <row r="545137" x14ac:dyDescent="0.35"/>
    <row r="545138" x14ac:dyDescent="0.35"/>
    <row r="545139" x14ac:dyDescent="0.35"/>
    <row r="545140" x14ac:dyDescent="0.35"/>
    <row r="545141" x14ac:dyDescent="0.35"/>
    <row r="545142" x14ac:dyDescent="0.35"/>
    <row r="545143" x14ac:dyDescent="0.35"/>
    <row r="545144" x14ac:dyDescent="0.35"/>
    <row r="545145" x14ac:dyDescent="0.35"/>
    <row r="545146" x14ac:dyDescent="0.35"/>
    <row r="545147" x14ac:dyDescent="0.35"/>
    <row r="545148" x14ac:dyDescent="0.35"/>
    <row r="545149" x14ac:dyDescent="0.35"/>
    <row r="545150" x14ac:dyDescent="0.35"/>
    <row r="545151" x14ac:dyDescent="0.35"/>
    <row r="545152" x14ac:dyDescent="0.35"/>
    <row r="545153" x14ac:dyDescent="0.35"/>
    <row r="545154" x14ac:dyDescent="0.35"/>
    <row r="545155" x14ac:dyDescent="0.35"/>
    <row r="545156" x14ac:dyDescent="0.35"/>
    <row r="545157" x14ac:dyDescent="0.35"/>
    <row r="545158" x14ac:dyDescent="0.35"/>
    <row r="545159" x14ac:dyDescent="0.35"/>
    <row r="545160" x14ac:dyDescent="0.35"/>
    <row r="545161" x14ac:dyDescent="0.35"/>
    <row r="545162" x14ac:dyDescent="0.35"/>
    <row r="545163" x14ac:dyDescent="0.35"/>
    <row r="545164" x14ac:dyDescent="0.35"/>
    <row r="545165" x14ac:dyDescent="0.35"/>
    <row r="545166" x14ac:dyDescent="0.35"/>
    <row r="545167" x14ac:dyDescent="0.35"/>
    <row r="545168" x14ac:dyDescent="0.35"/>
    <row r="545169" x14ac:dyDescent="0.35"/>
    <row r="545170" x14ac:dyDescent="0.35"/>
    <row r="545171" x14ac:dyDescent="0.35"/>
    <row r="545172" x14ac:dyDescent="0.35"/>
    <row r="545173" x14ac:dyDescent="0.35"/>
    <row r="545174" x14ac:dyDescent="0.35"/>
    <row r="545175" x14ac:dyDescent="0.35"/>
    <row r="545176" x14ac:dyDescent="0.35"/>
    <row r="545177" x14ac:dyDescent="0.35"/>
    <row r="545178" x14ac:dyDescent="0.35"/>
    <row r="545179" x14ac:dyDescent="0.35"/>
    <row r="545180" x14ac:dyDescent="0.35"/>
    <row r="545181" x14ac:dyDescent="0.35"/>
    <row r="545182" x14ac:dyDescent="0.35"/>
    <row r="545183" x14ac:dyDescent="0.35"/>
    <row r="545184" x14ac:dyDescent="0.35"/>
    <row r="545185" x14ac:dyDescent="0.35"/>
    <row r="545186" x14ac:dyDescent="0.35"/>
    <row r="545187" x14ac:dyDescent="0.35"/>
    <row r="545188" x14ac:dyDescent="0.35"/>
    <row r="545189" x14ac:dyDescent="0.35"/>
    <row r="545190" x14ac:dyDescent="0.35"/>
    <row r="545191" x14ac:dyDescent="0.35"/>
    <row r="545192" x14ac:dyDescent="0.35"/>
    <row r="545193" x14ac:dyDescent="0.35"/>
    <row r="545194" x14ac:dyDescent="0.35"/>
    <row r="545195" x14ac:dyDescent="0.35"/>
    <row r="545196" x14ac:dyDescent="0.35"/>
    <row r="545197" x14ac:dyDescent="0.35"/>
    <row r="545198" x14ac:dyDescent="0.35"/>
    <row r="545199" x14ac:dyDescent="0.35"/>
    <row r="545200" x14ac:dyDescent="0.35"/>
    <row r="545201" x14ac:dyDescent="0.35"/>
    <row r="545202" x14ac:dyDescent="0.35"/>
    <row r="545203" x14ac:dyDescent="0.35"/>
    <row r="545204" x14ac:dyDescent="0.35"/>
    <row r="545205" x14ac:dyDescent="0.35"/>
    <row r="545206" x14ac:dyDescent="0.35"/>
    <row r="545207" x14ac:dyDescent="0.35"/>
    <row r="545208" x14ac:dyDescent="0.35"/>
    <row r="545209" x14ac:dyDescent="0.35"/>
    <row r="545210" x14ac:dyDescent="0.35"/>
    <row r="545211" x14ac:dyDescent="0.35"/>
    <row r="545212" x14ac:dyDescent="0.35"/>
    <row r="545213" x14ac:dyDescent="0.35"/>
    <row r="545214" x14ac:dyDescent="0.35"/>
    <row r="545215" x14ac:dyDescent="0.35"/>
    <row r="545216" x14ac:dyDescent="0.35"/>
    <row r="545217" x14ac:dyDescent="0.35"/>
    <row r="545218" x14ac:dyDescent="0.35"/>
    <row r="545219" x14ac:dyDescent="0.35"/>
    <row r="545220" x14ac:dyDescent="0.35"/>
    <row r="545221" x14ac:dyDescent="0.35"/>
    <row r="545222" x14ac:dyDescent="0.35"/>
    <row r="545223" x14ac:dyDescent="0.35"/>
    <row r="545224" x14ac:dyDescent="0.35"/>
    <row r="545225" x14ac:dyDescent="0.35"/>
    <row r="545226" x14ac:dyDescent="0.35"/>
    <row r="545227" x14ac:dyDescent="0.35"/>
    <row r="545228" x14ac:dyDescent="0.35"/>
    <row r="545229" x14ac:dyDescent="0.35"/>
    <row r="545230" x14ac:dyDescent="0.35"/>
    <row r="545231" x14ac:dyDescent="0.35"/>
    <row r="545232" x14ac:dyDescent="0.35"/>
    <row r="545233" x14ac:dyDescent="0.35"/>
    <row r="545234" x14ac:dyDescent="0.35"/>
    <row r="545235" x14ac:dyDescent="0.35"/>
    <row r="545236" x14ac:dyDescent="0.35"/>
    <row r="545237" x14ac:dyDescent="0.35"/>
    <row r="545238" x14ac:dyDescent="0.35"/>
    <row r="545239" x14ac:dyDescent="0.35"/>
    <row r="545240" x14ac:dyDescent="0.35"/>
    <row r="545241" x14ac:dyDescent="0.35"/>
    <row r="545242" x14ac:dyDescent="0.35"/>
    <row r="545243" x14ac:dyDescent="0.35"/>
    <row r="545244" x14ac:dyDescent="0.35"/>
    <row r="545245" x14ac:dyDescent="0.35"/>
    <row r="545246" x14ac:dyDescent="0.35"/>
    <row r="545247" x14ac:dyDescent="0.35"/>
    <row r="545248" x14ac:dyDescent="0.35"/>
    <row r="545249" x14ac:dyDescent="0.35"/>
    <row r="545250" x14ac:dyDescent="0.35"/>
    <row r="545251" x14ac:dyDescent="0.35"/>
    <row r="545252" x14ac:dyDescent="0.35"/>
    <row r="545253" x14ac:dyDescent="0.35"/>
    <row r="545254" x14ac:dyDescent="0.35"/>
    <row r="545255" x14ac:dyDescent="0.35"/>
    <row r="545256" x14ac:dyDescent="0.35"/>
    <row r="545257" x14ac:dyDescent="0.35"/>
    <row r="545258" x14ac:dyDescent="0.35"/>
    <row r="545259" x14ac:dyDescent="0.35"/>
    <row r="545260" x14ac:dyDescent="0.35"/>
    <row r="545261" x14ac:dyDescent="0.35"/>
    <row r="545262" x14ac:dyDescent="0.35"/>
    <row r="545263" x14ac:dyDescent="0.35"/>
    <row r="545264" x14ac:dyDescent="0.35"/>
    <row r="545265" x14ac:dyDescent="0.35"/>
    <row r="545266" x14ac:dyDescent="0.35"/>
    <row r="545267" x14ac:dyDescent="0.35"/>
    <row r="545268" x14ac:dyDescent="0.35"/>
    <row r="545269" x14ac:dyDescent="0.35"/>
    <row r="545270" x14ac:dyDescent="0.35"/>
    <row r="545271" x14ac:dyDescent="0.35"/>
    <row r="545272" x14ac:dyDescent="0.35"/>
    <row r="545273" x14ac:dyDescent="0.35"/>
    <row r="545274" x14ac:dyDescent="0.35"/>
    <row r="545275" x14ac:dyDescent="0.35"/>
    <row r="545276" x14ac:dyDescent="0.35"/>
    <row r="545277" x14ac:dyDescent="0.35"/>
    <row r="545278" x14ac:dyDescent="0.35"/>
    <row r="545279" x14ac:dyDescent="0.35"/>
    <row r="545280" x14ac:dyDescent="0.35"/>
    <row r="545281" x14ac:dyDescent="0.35"/>
    <row r="545282" x14ac:dyDescent="0.35"/>
    <row r="545283" x14ac:dyDescent="0.35"/>
    <row r="545284" x14ac:dyDescent="0.35"/>
    <row r="545285" x14ac:dyDescent="0.35"/>
    <row r="545286" x14ac:dyDescent="0.35"/>
    <row r="545287" x14ac:dyDescent="0.35"/>
    <row r="545288" x14ac:dyDescent="0.35"/>
    <row r="545289" x14ac:dyDescent="0.35"/>
    <row r="545290" x14ac:dyDescent="0.35"/>
    <row r="545291" x14ac:dyDescent="0.35"/>
    <row r="545292" x14ac:dyDescent="0.35"/>
    <row r="545293" x14ac:dyDescent="0.35"/>
    <row r="545294" x14ac:dyDescent="0.35"/>
    <row r="545295" x14ac:dyDescent="0.35"/>
    <row r="545296" x14ac:dyDescent="0.35"/>
    <row r="545297" x14ac:dyDescent="0.35"/>
    <row r="545298" x14ac:dyDescent="0.35"/>
    <row r="545299" x14ac:dyDescent="0.35"/>
    <row r="545300" x14ac:dyDescent="0.35"/>
    <row r="545301" x14ac:dyDescent="0.35"/>
    <row r="545302" x14ac:dyDescent="0.35"/>
    <row r="545303" x14ac:dyDescent="0.35"/>
    <row r="545304" x14ac:dyDescent="0.35"/>
    <row r="545305" x14ac:dyDescent="0.35"/>
    <row r="545306" x14ac:dyDescent="0.35"/>
    <row r="545307" x14ac:dyDescent="0.35"/>
    <row r="545308" x14ac:dyDescent="0.35"/>
    <row r="545309" x14ac:dyDescent="0.35"/>
    <row r="545310" x14ac:dyDescent="0.35"/>
    <row r="545311" x14ac:dyDescent="0.35"/>
    <row r="545312" x14ac:dyDescent="0.35"/>
    <row r="545313" x14ac:dyDescent="0.35"/>
    <row r="545314" x14ac:dyDescent="0.35"/>
    <row r="545315" x14ac:dyDescent="0.35"/>
    <row r="545316" x14ac:dyDescent="0.35"/>
    <row r="545317" x14ac:dyDescent="0.35"/>
    <row r="545318" x14ac:dyDescent="0.35"/>
    <row r="545319" x14ac:dyDescent="0.35"/>
    <row r="545320" x14ac:dyDescent="0.35"/>
    <row r="545321" x14ac:dyDescent="0.35"/>
    <row r="545322" x14ac:dyDescent="0.35"/>
    <row r="545323" x14ac:dyDescent="0.35"/>
    <row r="545324" x14ac:dyDescent="0.35"/>
    <row r="545325" x14ac:dyDescent="0.35"/>
    <row r="545326" x14ac:dyDescent="0.35"/>
    <row r="545327" x14ac:dyDescent="0.35"/>
    <row r="545328" x14ac:dyDescent="0.35"/>
    <row r="545329" x14ac:dyDescent="0.35"/>
    <row r="545330" x14ac:dyDescent="0.35"/>
    <row r="545331" x14ac:dyDescent="0.35"/>
    <row r="545332" x14ac:dyDescent="0.35"/>
    <row r="545333" x14ac:dyDescent="0.35"/>
    <row r="545334" x14ac:dyDescent="0.35"/>
    <row r="545335" x14ac:dyDescent="0.35"/>
    <row r="545336" x14ac:dyDescent="0.35"/>
    <row r="545337" x14ac:dyDescent="0.35"/>
    <row r="545338" x14ac:dyDescent="0.35"/>
    <row r="545339" x14ac:dyDescent="0.35"/>
    <row r="545340" x14ac:dyDescent="0.35"/>
    <row r="545341" x14ac:dyDescent="0.35"/>
    <row r="545342" x14ac:dyDescent="0.35"/>
    <row r="545343" x14ac:dyDescent="0.35"/>
    <row r="545344" x14ac:dyDescent="0.35"/>
    <row r="545345" x14ac:dyDescent="0.35"/>
    <row r="545346" x14ac:dyDescent="0.35"/>
    <row r="545347" x14ac:dyDescent="0.35"/>
    <row r="545348" x14ac:dyDescent="0.35"/>
    <row r="545349" x14ac:dyDescent="0.35"/>
    <row r="545350" x14ac:dyDescent="0.35"/>
    <row r="545351" x14ac:dyDescent="0.35"/>
    <row r="545352" x14ac:dyDescent="0.35"/>
    <row r="545353" x14ac:dyDescent="0.35"/>
    <row r="545354" x14ac:dyDescent="0.35"/>
    <row r="545355" x14ac:dyDescent="0.35"/>
    <row r="545356" x14ac:dyDescent="0.35"/>
    <row r="545357" x14ac:dyDescent="0.35"/>
    <row r="545358" x14ac:dyDescent="0.35"/>
    <row r="545359" x14ac:dyDescent="0.35"/>
    <row r="545360" x14ac:dyDescent="0.35"/>
    <row r="545361" x14ac:dyDescent="0.35"/>
    <row r="545362" x14ac:dyDescent="0.35"/>
    <row r="545363" x14ac:dyDescent="0.35"/>
    <row r="545364" x14ac:dyDescent="0.35"/>
    <row r="545365" x14ac:dyDescent="0.35"/>
    <row r="545366" x14ac:dyDescent="0.35"/>
    <row r="545367" x14ac:dyDescent="0.35"/>
    <row r="545368" x14ac:dyDescent="0.35"/>
    <row r="545369" x14ac:dyDescent="0.35"/>
    <row r="545370" x14ac:dyDescent="0.35"/>
    <row r="545371" x14ac:dyDescent="0.35"/>
    <row r="545372" x14ac:dyDescent="0.35"/>
    <row r="545373" x14ac:dyDescent="0.35"/>
    <row r="545374" x14ac:dyDescent="0.35"/>
    <row r="545375" x14ac:dyDescent="0.35"/>
    <row r="545376" x14ac:dyDescent="0.35"/>
    <row r="545377" x14ac:dyDescent="0.35"/>
    <row r="545378" x14ac:dyDescent="0.35"/>
    <row r="545379" x14ac:dyDescent="0.35"/>
    <row r="545380" x14ac:dyDescent="0.35"/>
    <row r="545381" x14ac:dyDescent="0.35"/>
    <row r="545382" x14ac:dyDescent="0.35"/>
    <row r="545383" x14ac:dyDescent="0.35"/>
    <row r="545384" x14ac:dyDescent="0.35"/>
    <row r="545385" x14ac:dyDescent="0.35"/>
    <row r="545386" x14ac:dyDescent="0.35"/>
    <row r="545387" x14ac:dyDescent="0.35"/>
    <row r="545388" x14ac:dyDescent="0.35"/>
    <row r="545389" x14ac:dyDescent="0.35"/>
    <row r="545390" x14ac:dyDescent="0.35"/>
    <row r="545391" x14ac:dyDescent="0.35"/>
    <row r="545392" x14ac:dyDescent="0.35"/>
    <row r="545393" x14ac:dyDescent="0.35"/>
    <row r="545394" x14ac:dyDescent="0.35"/>
    <row r="545395" x14ac:dyDescent="0.35"/>
    <row r="545396" x14ac:dyDescent="0.35"/>
    <row r="545397" x14ac:dyDescent="0.35"/>
    <row r="545398" x14ac:dyDescent="0.35"/>
    <row r="545399" x14ac:dyDescent="0.35"/>
    <row r="545400" x14ac:dyDescent="0.35"/>
    <row r="545401" x14ac:dyDescent="0.35"/>
    <row r="545402" x14ac:dyDescent="0.35"/>
    <row r="545403" x14ac:dyDescent="0.35"/>
    <row r="545404" x14ac:dyDescent="0.35"/>
    <row r="545405" x14ac:dyDescent="0.35"/>
    <row r="545406" x14ac:dyDescent="0.35"/>
    <row r="545407" x14ac:dyDescent="0.35"/>
    <row r="545408" x14ac:dyDescent="0.35"/>
    <row r="545409" x14ac:dyDescent="0.35"/>
    <row r="545410" x14ac:dyDescent="0.35"/>
    <row r="545411" x14ac:dyDescent="0.35"/>
    <row r="545412" x14ac:dyDescent="0.35"/>
    <row r="545413" x14ac:dyDescent="0.35"/>
    <row r="545414" x14ac:dyDescent="0.35"/>
    <row r="545415" x14ac:dyDescent="0.35"/>
    <row r="545416" x14ac:dyDescent="0.35"/>
    <row r="545417" x14ac:dyDescent="0.35"/>
    <row r="545418" x14ac:dyDescent="0.35"/>
    <row r="545419" x14ac:dyDescent="0.35"/>
    <row r="545420" x14ac:dyDescent="0.35"/>
    <row r="545421" x14ac:dyDescent="0.35"/>
    <row r="545422" x14ac:dyDescent="0.35"/>
    <row r="545423" x14ac:dyDescent="0.35"/>
    <row r="545424" x14ac:dyDescent="0.35"/>
    <row r="545425" x14ac:dyDescent="0.35"/>
    <row r="545426" x14ac:dyDescent="0.35"/>
    <row r="545427" x14ac:dyDescent="0.35"/>
    <row r="545428" x14ac:dyDescent="0.35"/>
    <row r="545429" x14ac:dyDescent="0.35"/>
    <row r="545430" x14ac:dyDescent="0.35"/>
    <row r="545431" x14ac:dyDescent="0.35"/>
    <row r="545432" x14ac:dyDescent="0.35"/>
    <row r="545433" x14ac:dyDescent="0.35"/>
    <row r="545434" x14ac:dyDescent="0.35"/>
    <row r="545435" x14ac:dyDescent="0.35"/>
    <row r="545436" x14ac:dyDescent="0.35"/>
    <row r="545437" x14ac:dyDescent="0.35"/>
    <row r="545438" x14ac:dyDescent="0.35"/>
    <row r="545439" x14ac:dyDescent="0.35"/>
    <row r="545440" x14ac:dyDescent="0.35"/>
    <row r="545441" x14ac:dyDescent="0.35"/>
    <row r="545442" x14ac:dyDescent="0.35"/>
    <row r="545443" x14ac:dyDescent="0.35"/>
    <row r="545444" x14ac:dyDescent="0.35"/>
    <row r="545445" x14ac:dyDescent="0.35"/>
    <row r="545446" x14ac:dyDescent="0.35"/>
    <row r="545447" x14ac:dyDescent="0.35"/>
    <row r="545448" x14ac:dyDescent="0.35"/>
    <row r="545449" x14ac:dyDescent="0.35"/>
    <row r="545450" x14ac:dyDescent="0.35"/>
    <row r="545451" x14ac:dyDescent="0.35"/>
    <row r="545452" x14ac:dyDescent="0.35"/>
    <row r="545453" x14ac:dyDescent="0.35"/>
    <row r="545454" x14ac:dyDescent="0.35"/>
    <row r="545455" x14ac:dyDescent="0.35"/>
    <row r="545456" x14ac:dyDescent="0.35"/>
    <row r="545457" x14ac:dyDescent="0.35"/>
    <row r="545458" x14ac:dyDescent="0.35"/>
    <row r="545459" x14ac:dyDescent="0.35"/>
    <row r="545460" x14ac:dyDescent="0.35"/>
    <row r="545461" x14ac:dyDescent="0.35"/>
    <row r="545462" x14ac:dyDescent="0.35"/>
    <row r="545463" x14ac:dyDescent="0.35"/>
    <row r="545464" x14ac:dyDescent="0.35"/>
    <row r="545465" x14ac:dyDescent="0.35"/>
    <row r="545466" x14ac:dyDescent="0.35"/>
    <row r="545467" x14ac:dyDescent="0.35"/>
    <row r="545468" x14ac:dyDescent="0.35"/>
    <row r="545469" x14ac:dyDescent="0.35"/>
    <row r="545470" x14ac:dyDescent="0.35"/>
    <row r="545471" x14ac:dyDescent="0.35"/>
    <row r="545472" x14ac:dyDescent="0.35"/>
    <row r="545473" x14ac:dyDescent="0.35"/>
    <row r="545474" x14ac:dyDescent="0.35"/>
    <row r="545475" x14ac:dyDescent="0.35"/>
    <row r="545476" x14ac:dyDescent="0.35"/>
    <row r="545477" x14ac:dyDescent="0.35"/>
    <row r="545478" x14ac:dyDescent="0.35"/>
    <row r="545479" x14ac:dyDescent="0.35"/>
    <row r="545480" x14ac:dyDescent="0.35"/>
    <row r="545481" x14ac:dyDescent="0.35"/>
    <row r="545482" x14ac:dyDescent="0.35"/>
    <row r="545483" x14ac:dyDescent="0.35"/>
    <row r="545484" x14ac:dyDescent="0.35"/>
    <row r="545485" x14ac:dyDescent="0.35"/>
    <row r="545486" x14ac:dyDescent="0.35"/>
    <row r="545487" x14ac:dyDescent="0.35"/>
    <row r="545488" x14ac:dyDescent="0.35"/>
    <row r="545489" x14ac:dyDescent="0.35"/>
    <row r="545490" x14ac:dyDescent="0.35"/>
    <row r="545491" x14ac:dyDescent="0.35"/>
    <row r="545492" x14ac:dyDescent="0.35"/>
    <row r="545493" x14ac:dyDescent="0.35"/>
    <row r="545494" x14ac:dyDescent="0.35"/>
    <row r="545495" x14ac:dyDescent="0.35"/>
    <row r="545496" x14ac:dyDescent="0.35"/>
    <row r="545497" x14ac:dyDescent="0.35"/>
    <row r="545498" x14ac:dyDescent="0.35"/>
    <row r="545499" x14ac:dyDescent="0.35"/>
    <row r="545500" x14ac:dyDescent="0.35"/>
    <row r="545501" x14ac:dyDescent="0.35"/>
    <row r="545502" x14ac:dyDescent="0.35"/>
    <row r="545503" x14ac:dyDescent="0.35"/>
    <row r="545504" x14ac:dyDescent="0.35"/>
    <row r="545505" x14ac:dyDescent="0.35"/>
    <row r="545506" x14ac:dyDescent="0.35"/>
    <row r="545507" x14ac:dyDescent="0.35"/>
    <row r="545508" x14ac:dyDescent="0.35"/>
    <row r="545509" x14ac:dyDescent="0.35"/>
    <row r="545510" x14ac:dyDescent="0.35"/>
    <row r="545511" x14ac:dyDescent="0.35"/>
    <row r="545512" x14ac:dyDescent="0.35"/>
    <row r="545513" x14ac:dyDescent="0.35"/>
    <row r="545514" x14ac:dyDescent="0.35"/>
    <row r="545515" x14ac:dyDescent="0.35"/>
    <row r="545516" x14ac:dyDescent="0.35"/>
    <row r="545517" x14ac:dyDescent="0.35"/>
    <row r="545518" x14ac:dyDescent="0.35"/>
    <row r="545519" x14ac:dyDescent="0.35"/>
    <row r="545520" x14ac:dyDescent="0.35"/>
    <row r="545521" x14ac:dyDescent="0.35"/>
    <row r="545522" x14ac:dyDescent="0.35"/>
    <row r="545523" x14ac:dyDescent="0.35"/>
    <row r="545524" x14ac:dyDescent="0.35"/>
    <row r="545525" x14ac:dyDescent="0.35"/>
    <row r="545526" x14ac:dyDescent="0.35"/>
    <row r="545527" x14ac:dyDescent="0.35"/>
    <row r="545528" x14ac:dyDescent="0.35"/>
    <row r="545529" x14ac:dyDescent="0.35"/>
    <row r="545530" x14ac:dyDescent="0.35"/>
    <row r="545531" x14ac:dyDescent="0.35"/>
    <row r="545532" x14ac:dyDescent="0.35"/>
    <row r="545533" x14ac:dyDescent="0.35"/>
    <row r="545534" x14ac:dyDescent="0.35"/>
    <row r="545535" x14ac:dyDescent="0.35"/>
    <row r="545536" x14ac:dyDescent="0.35"/>
    <row r="545537" x14ac:dyDescent="0.35"/>
    <row r="545538" x14ac:dyDescent="0.35"/>
    <row r="545539" x14ac:dyDescent="0.35"/>
    <row r="545540" x14ac:dyDescent="0.35"/>
    <row r="545541" x14ac:dyDescent="0.35"/>
    <row r="545542" x14ac:dyDescent="0.35"/>
    <row r="545543" x14ac:dyDescent="0.35"/>
    <row r="545544" x14ac:dyDescent="0.35"/>
    <row r="545545" x14ac:dyDescent="0.35"/>
    <row r="545546" x14ac:dyDescent="0.35"/>
    <row r="545547" x14ac:dyDescent="0.35"/>
    <row r="545548" x14ac:dyDescent="0.35"/>
    <row r="545549" x14ac:dyDescent="0.35"/>
    <row r="545550" x14ac:dyDescent="0.35"/>
    <row r="545551" x14ac:dyDescent="0.35"/>
    <row r="545552" x14ac:dyDescent="0.35"/>
    <row r="545553" x14ac:dyDescent="0.35"/>
    <row r="545554" x14ac:dyDescent="0.35"/>
    <row r="545555" x14ac:dyDescent="0.35"/>
    <row r="545556" x14ac:dyDescent="0.35"/>
    <row r="545557" x14ac:dyDescent="0.35"/>
    <row r="545558" x14ac:dyDescent="0.35"/>
    <row r="545559" x14ac:dyDescent="0.35"/>
    <row r="545560" x14ac:dyDescent="0.35"/>
    <row r="545561" x14ac:dyDescent="0.35"/>
    <row r="545562" x14ac:dyDescent="0.35"/>
    <row r="545563" x14ac:dyDescent="0.35"/>
    <row r="545564" x14ac:dyDescent="0.35"/>
    <row r="545565" x14ac:dyDescent="0.35"/>
    <row r="545566" x14ac:dyDescent="0.35"/>
    <row r="545567" x14ac:dyDescent="0.35"/>
    <row r="545568" x14ac:dyDescent="0.35"/>
    <row r="545569" x14ac:dyDescent="0.35"/>
    <row r="545570" x14ac:dyDescent="0.35"/>
    <row r="545571" x14ac:dyDescent="0.35"/>
    <row r="545572" x14ac:dyDescent="0.35"/>
    <row r="545573" x14ac:dyDescent="0.35"/>
    <row r="545574" x14ac:dyDescent="0.35"/>
    <row r="545575" x14ac:dyDescent="0.35"/>
    <row r="545576" x14ac:dyDescent="0.35"/>
    <row r="545577" x14ac:dyDescent="0.35"/>
    <row r="545578" x14ac:dyDescent="0.35"/>
    <row r="545579" x14ac:dyDescent="0.35"/>
    <row r="545580" x14ac:dyDescent="0.35"/>
    <row r="545581" x14ac:dyDescent="0.35"/>
    <row r="545582" x14ac:dyDescent="0.35"/>
    <row r="545583" x14ac:dyDescent="0.35"/>
    <row r="545584" x14ac:dyDescent="0.35"/>
    <row r="545585" x14ac:dyDescent="0.35"/>
    <row r="545586" x14ac:dyDescent="0.35"/>
    <row r="545587" x14ac:dyDescent="0.35"/>
    <row r="545588" x14ac:dyDescent="0.35"/>
    <row r="545589" x14ac:dyDescent="0.35"/>
    <row r="545590" x14ac:dyDescent="0.35"/>
    <row r="545591" x14ac:dyDescent="0.35"/>
    <row r="545592" x14ac:dyDescent="0.35"/>
    <row r="545593" x14ac:dyDescent="0.35"/>
    <row r="545594" x14ac:dyDescent="0.35"/>
    <row r="545595" x14ac:dyDescent="0.35"/>
    <row r="545596" x14ac:dyDescent="0.35"/>
    <row r="545597" x14ac:dyDescent="0.35"/>
    <row r="545598" x14ac:dyDescent="0.35"/>
    <row r="545599" x14ac:dyDescent="0.35"/>
    <row r="545600" x14ac:dyDescent="0.35"/>
    <row r="545601" x14ac:dyDescent="0.35"/>
    <row r="545602" x14ac:dyDescent="0.35"/>
    <row r="545603" x14ac:dyDescent="0.35"/>
    <row r="545604" x14ac:dyDescent="0.35"/>
    <row r="545605" x14ac:dyDescent="0.35"/>
    <row r="545606" x14ac:dyDescent="0.35"/>
    <row r="545607" x14ac:dyDescent="0.35"/>
    <row r="545608" x14ac:dyDescent="0.35"/>
    <row r="545609" x14ac:dyDescent="0.35"/>
    <row r="545610" x14ac:dyDescent="0.35"/>
    <row r="545611" x14ac:dyDescent="0.35"/>
    <row r="545612" x14ac:dyDescent="0.35"/>
    <row r="545613" x14ac:dyDescent="0.35"/>
    <row r="545614" x14ac:dyDescent="0.35"/>
    <row r="545615" x14ac:dyDescent="0.35"/>
    <row r="545616" x14ac:dyDescent="0.35"/>
    <row r="545617" x14ac:dyDescent="0.35"/>
    <row r="545618" x14ac:dyDescent="0.35"/>
    <row r="545619" x14ac:dyDescent="0.35"/>
    <row r="545620" x14ac:dyDescent="0.35"/>
    <row r="545621" x14ac:dyDescent="0.35"/>
    <row r="545622" x14ac:dyDescent="0.35"/>
    <row r="545623" x14ac:dyDescent="0.35"/>
    <row r="545624" x14ac:dyDescent="0.35"/>
    <row r="545625" x14ac:dyDescent="0.35"/>
    <row r="545626" x14ac:dyDescent="0.35"/>
    <row r="545627" x14ac:dyDescent="0.35"/>
    <row r="545628" x14ac:dyDescent="0.35"/>
    <row r="545629" x14ac:dyDescent="0.35"/>
    <row r="545630" x14ac:dyDescent="0.35"/>
    <row r="545631" x14ac:dyDescent="0.35"/>
    <row r="545632" x14ac:dyDescent="0.35"/>
    <row r="545633" x14ac:dyDescent="0.35"/>
    <row r="545634" x14ac:dyDescent="0.35"/>
    <row r="545635" x14ac:dyDescent="0.35"/>
    <row r="545636" x14ac:dyDescent="0.35"/>
    <row r="545637" x14ac:dyDescent="0.35"/>
    <row r="545638" x14ac:dyDescent="0.35"/>
    <row r="545639" x14ac:dyDescent="0.35"/>
    <row r="545640" x14ac:dyDescent="0.35"/>
    <row r="545641" x14ac:dyDescent="0.35"/>
    <row r="545642" x14ac:dyDescent="0.35"/>
    <row r="545643" x14ac:dyDescent="0.35"/>
    <row r="545644" x14ac:dyDescent="0.35"/>
    <row r="545645" x14ac:dyDescent="0.35"/>
    <row r="545646" x14ac:dyDescent="0.35"/>
    <row r="545647" x14ac:dyDescent="0.35"/>
    <row r="545648" x14ac:dyDescent="0.35"/>
    <row r="545649" x14ac:dyDescent="0.35"/>
    <row r="545650" x14ac:dyDescent="0.35"/>
    <row r="545651" x14ac:dyDescent="0.35"/>
    <row r="545652" x14ac:dyDescent="0.35"/>
    <row r="545653" x14ac:dyDescent="0.35"/>
    <row r="545654" x14ac:dyDescent="0.35"/>
    <row r="545655" x14ac:dyDescent="0.35"/>
    <row r="545656" x14ac:dyDescent="0.35"/>
    <row r="545657" x14ac:dyDescent="0.35"/>
    <row r="545658" x14ac:dyDescent="0.35"/>
    <row r="545659" x14ac:dyDescent="0.35"/>
    <row r="545660" x14ac:dyDescent="0.35"/>
    <row r="545661" x14ac:dyDescent="0.35"/>
    <row r="545662" x14ac:dyDescent="0.35"/>
    <row r="545663" x14ac:dyDescent="0.35"/>
    <row r="545664" x14ac:dyDescent="0.35"/>
    <row r="545665" x14ac:dyDescent="0.35"/>
    <row r="545666" x14ac:dyDescent="0.35"/>
    <row r="545667" x14ac:dyDescent="0.35"/>
    <row r="545668" x14ac:dyDescent="0.35"/>
    <row r="545669" x14ac:dyDescent="0.35"/>
    <row r="545670" x14ac:dyDescent="0.35"/>
    <row r="545671" x14ac:dyDescent="0.35"/>
    <row r="545672" x14ac:dyDescent="0.35"/>
    <row r="545673" x14ac:dyDescent="0.35"/>
    <row r="545674" x14ac:dyDescent="0.35"/>
    <row r="545675" x14ac:dyDescent="0.35"/>
    <row r="545676" x14ac:dyDescent="0.35"/>
    <row r="545677" x14ac:dyDescent="0.35"/>
    <row r="545678" x14ac:dyDescent="0.35"/>
    <row r="545679" x14ac:dyDescent="0.35"/>
    <row r="545680" x14ac:dyDescent="0.35"/>
    <row r="545681" x14ac:dyDescent="0.35"/>
    <row r="545682" x14ac:dyDescent="0.35"/>
    <row r="545683" x14ac:dyDescent="0.35"/>
    <row r="545684" x14ac:dyDescent="0.35"/>
    <row r="545685" x14ac:dyDescent="0.35"/>
    <row r="545686" x14ac:dyDescent="0.35"/>
    <row r="545687" x14ac:dyDescent="0.35"/>
    <row r="545688" x14ac:dyDescent="0.35"/>
    <row r="545689" x14ac:dyDescent="0.35"/>
    <row r="545690" x14ac:dyDescent="0.35"/>
    <row r="545691" x14ac:dyDescent="0.35"/>
    <row r="545692" x14ac:dyDescent="0.35"/>
    <row r="545693" x14ac:dyDescent="0.35"/>
    <row r="545694" x14ac:dyDescent="0.35"/>
    <row r="545695" x14ac:dyDescent="0.35"/>
    <row r="545696" x14ac:dyDescent="0.35"/>
    <row r="545697" x14ac:dyDescent="0.35"/>
    <row r="545698" x14ac:dyDescent="0.35"/>
    <row r="545699" x14ac:dyDescent="0.35"/>
    <row r="545700" x14ac:dyDescent="0.35"/>
    <row r="545701" x14ac:dyDescent="0.35"/>
    <row r="545702" x14ac:dyDescent="0.35"/>
    <row r="545703" x14ac:dyDescent="0.35"/>
    <row r="545704" x14ac:dyDescent="0.35"/>
    <row r="545705" x14ac:dyDescent="0.35"/>
    <row r="545706" x14ac:dyDescent="0.35"/>
    <row r="545707" x14ac:dyDescent="0.35"/>
    <row r="545708" x14ac:dyDescent="0.35"/>
    <row r="545709" x14ac:dyDescent="0.35"/>
    <row r="545710" x14ac:dyDescent="0.35"/>
    <row r="545711" x14ac:dyDescent="0.35"/>
    <row r="545712" x14ac:dyDescent="0.35"/>
    <row r="545713" x14ac:dyDescent="0.35"/>
    <row r="545714" x14ac:dyDescent="0.35"/>
    <row r="545715" x14ac:dyDescent="0.35"/>
    <row r="545716" x14ac:dyDescent="0.35"/>
    <row r="545717" x14ac:dyDescent="0.35"/>
    <row r="545718" x14ac:dyDescent="0.35"/>
    <row r="545719" x14ac:dyDescent="0.35"/>
    <row r="545720" x14ac:dyDescent="0.35"/>
    <row r="545721" x14ac:dyDescent="0.35"/>
    <row r="545722" x14ac:dyDescent="0.35"/>
    <row r="545723" x14ac:dyDescent="0.35"/>
    <row r="545724" x14ac:dyDescent="0.35"/>
    <row r="545725" x14ac:dyDescent="0.35"/>
    <row r="545726" x14ac:dyDescent="0.35"/>
    <row r="545727" x14ac:dyDescent="0.35"/>
    <row r="545728" x14ac:dyDescent="0.35"/>
    <row r="545729" x14ac:dyDescent="0.35"/>
    <row r="545730" x14ac:dyDescent="0.35"/>
    <row r="545731" x14ac:dyDescent="0.35"/>
    <row r="545732" x14ac:dyDescent="0.35"/>
    <row r="545733" x14ac:dyDescent="0.35"/>
    <row r="545734" x14ac:dyDescent="0.35"/>
    <row r="545735" x14ac:dyDescent="0.35"/>
    <row r="545736" x14ac:dyDescent="0.35"/>
    <row r="545737" x14ac:dyDescent="0.35"/>
    <row r="545738" x14ac:dyDescent="0.35"/>
    <row r="545739" x14ac:dyDescent="0.35"/>
    <row r="545740" x14ac:dyDescent="0.35"/>
    <row r="545741" x14ac:dyDescent="0.35"/>
    <row r="545742" x14ac:dyDescent="0.35"/>
    <row r="545743" x14ac:dyDescent="0.35"/>
    <row r="545744" x14ac:dyDescent="0.35"/>
    <row r="545745" x14ac:dyDescent="0.35"/>
    <row r="545746" x14ac:dyDescent="0.35"/>
    <row r="545747" x14ac:dyDescent="0.35"/>
    <row r="545748" x14ac:dyDescent="0.35"/>
    <row r="545749" x14ac:dyDescent="0.35"/>
    <row r="545750" x14ac:dyDescent="0.35"/>
    <row r="545751" x14ac:dyDescent="0.35"/>
    <row r="545752" x14ac:dyDescent="0.35"/>
    <row r="545753" x14ac:dyDescent="0.35"/>
    <row r="545754" x14ac:dyDescent="0.35"/>
    <row r="545755" x14ac:dyDescent="0.35"/>
    <row r="545756" x14ac:dyDescent="0.35"/>
    <row r="545757" x14ac:dyDescent="0.35"/>
    <row r="545758" x14ac:dyDescent="0.35"/>
    <row r="545759" x14ac:dyDescent="0.35"/>
    <row r="545760" x14ac:dyDescent="0.35"/>
    <row r="545761" x14ac:dyDescent="0.35"/>
    <row r="545762" x14ac:dyDescent="0.35"/>
    <row r="545763" x14ac:dyDescent="0.35"/>
    <row r="545764" x14ac:dyDescent="0.35"/>
    <row r="545765" x14ac:dyDescent="0.35"/>
    <row r="545766" x14ac:dyDescent="0.35"/>
    <row r="545767" x14ac:dyDescent="0.35"/>
    <row r="545768" x14ac:dyDescent="0.35"/>
    <row r="545769" x14ac:dyDescent="0.35"/>
    <row r="545770" x14ac:dyDescent="0.35"/>
    <row r="545771" x14ac:dyDescent="0.35"/>
    <row r="545772" x14ac:dyDescent="0.35"/>
    <row r="545773" x14ac:dyDescent="0.35"/>
    <row r="545774" x14ac:dyDescent="0.35"/>
    <row r="545775" x14ac:dyDescent="0.35"/>
    <row r="545776" x14ac:dyDescent="0.35"/>
    <row r="545777" x14ac:dyDescent="0.35"/>
    <row r="545778" x14ac:dyDescent="0.35"/>
    <row r="545779" x14ac:dyDescent="0.35"/>
    <row r="545780" x14ac:dyDescent="0.35"/>
    <row r="545781" x14ac:dyDescent="0.35"/>
    <row r="545782" x14ac:dyDescent="0.35"/>
    <row r="545783" x14ac:dyDescent="0.35"/>
    <row r="545784" x14ac:dyDescent="0.35"/>
    <row r="545785" x14ac:dyDescent="0.35"/>
    <row r="545786" x14ac:dyDescent="0.35"/>
    <row r="545787" x14ac:dyDescent="0.35"/>
    <row r="545788" x14ac:dyDescent="0.35"/>
    <row r="545789" x14ac:dyDescent="0.35"/>
    <row r="545790" x14ac:dyDescent="0.35"/>
    <row r="545791" x14ac:dyDescent="0.35"/>
    <row r="545792" x14ac:dyDescent="0.35"/>
    <row r="545793" x14ac:dyDescent="0.35"/>
    <row r="545794" x14ac:dyDescent="0.35"/>
    <row r="545795" x14ac:dyDescent="0.35"/>
    <row r="545796" x14ac:dyDescent="0.35"/>
    <row r="545797" x14ac:dyDescent="0.35"/>
    <row r="545798" x14ac:dyDescent="0.35"/>
    <row r="545799" x14ac:dyDescent="0.35"/>
    <row r="545800" x14ac:dyDescent="0.35"/>
    <row r="545801" x14ac:dyDescent="0.35"/>
    <row r="545802" x14ac:dyDescent="0.35"/>
    <row r="545803" x14ac:dyDescent="0.35"/>
    <row r="545804" x14ac:dyDescent="0.35"/>
    <row r="545805" x14ac:dyDescent="0.35"/>
    <row r="545806" x14ac:dyDescent="0.35"/>
    <row r="545807" x14ac:dyDescent="0.35"/>
    <row r="545808" x14ac:dyDescent="0.35"/>
    <row r="545809" x14ac:dyDescent="0.35"/>
    <row r="545810" x14ac:dyDescent="0.35"/>
    <row r="545811" x14ac:dyDescent="0.35"/>
    <row r="545812" x14ac:dyDescent="0.35"/>
    <row r="545813" x14ac:dyDescent="0.35"/>
    <row r="545814" x14ac:dyDescent="0.35"/>
    <row r="545815" x14ac:dyDescent="0.35"/>
    <row r="545816" x14ac:dyDescent="0.35"/>
    <row r="545817" x14ac:dyDescent="0.35"/>
    <row r="545818" x14ac:dyDescent="0.35"/>
    <row r="545819" x14ac:dyDescent="0.35"/>
    <row r="545820" x14ac:dyDescent="0.35"/>
    <row r="545821" x14ac:dyDescent="0.35"/>
    <row r="545822" x14ac:dyDescent="0.35"/>
    <row r="545823" x14ac:dyDescent="0.35"/>
    <row r="545824" x14ac:dyDescent="0.35"/>
    <row r="545825" x14ac:dyDescent="0.35"/>
    <row r="545826" x14ac:dyDescent="0.35"/>
    <row r="545827" x14ac:dyDescent="0.35"/>
    <row r="545828" x14ac:dyDescent="0.35"/>
    <row r="545829" x14ac:dyDescent="0.35"/>
    <row r="545830" x14ac:dyDescent="0.35"/>
    <row r="545831" x14ac:dyDescent="0.35"/>
    <row r="545832" x14ac:dyDescent="0.35"/>
    <row r="545833" x14ac:dyDescent="0.35"/>
    <row r="545834" x14ac:dyDescent="0.35"/>
    <row r="545835" x14ac:dyDescent="0.35"/>
    <row r="545836" x14ac:dyDescent="0.35"/>
    <row r="545837" x14ac:dyDescent="0.35"/>
    <row r="545838" x14ac:dyDescent="0.35"/>
    <row r="545839" x14ac:dyDescent="0.35"/>
    <row r="545840" x14ac:dyDescent="0.35"/>
    <row r="545841" x14ac:dyDescent="0.35"/>
    <row r="545842" x14ac:dyDescent="0.35"/>
    <row r="545843" x14ac:dyDescent="0.35"/>
    <row r="545844" x14ac:dyDescent="0.35"/>
    <row r="545845" x14ac:dyDescent="0.35"/>
    <row r="545846" x14ac:dyDescent="0.35"/>
    <row r="545847" x14ac:dyDescent="0.35"/>
    <row r="545848" x14ac:dyDescent="0.35"/>
    <row r="545849" x14ac:dyDescent="0.35"/>
    <row r="545850" x14ac:dyDescent="0.35"/>
    <row r="545851" x14ac:dyDescent="0.35"/>
    <row r="545852" x14ac:dyDescent="0.35"/>
    <row r="545853" x14ac:dyDescent="0.35"/>
    <row r="545854" x14ac:dyDescent="0.35"/>
    <row r="545855" x14ac:dyDescent="0.35"/>
    <row r="545856" x14ac:dyDescent="0.35"/>
    <row r="545857" x14ac:dyDescent="0.35"/>
    <row r="545858" x14ac:dyDescent="0.35"/>
    <row r="545859" x14ac:dyDescent="0.35"/>
    <row r="545860" x14ac:dyDescent="0.35"/>
    <row r="545861" x14ac:dyDescent="0.35"/>
    <row r="545862" x14ac:dyDescent="0.35"/>
    <row r="545863" x14ac:dyDescent="0.35"/>
    <row r="545864" x14ac:dyDescent="0.35"/>
    <row r="545865" x14ac:dyDescent="0.35"/>
    <row r="545866" x14ac:dyDescent="0.35"/>
    <row r="545867" x14ac:dyDescent="0.35"/>
    <row r="545868" x14ac:dyDescent="0.35"/>
    <row r="545869" x14ac:dyDescent="0.35"/>
    <row r="545870" x14ac:dyDescent="0.35"/>
    <row r="545871" x14ac:dyDescent="0.35"/>
    <row r="545872" x14ac:dyDescent="0.35"/>
    <row r="545873" x14ac:dyDescent="0.35"/>
    <row r="545874" x14ac:dyDescent="0.35"/>
    <row r="545875" x14ac:dyDescent="0.35"/>
    <row r="545876" x14ac:dyDescent="0.35"/>
    <row r="545877" x14ac:dyDescent="0.35"/>
    <row r="545878" x14ac:dyDescent="0.35"/>
    <row r="545879" x14ac:dyDescent="0.35"/>
    <row r="545880" x14ac:dyDescent="0.35"/>
    <row r="545881" x14ac:dyDescent="0.35"/>
    <row r="545882" x14ac:dyDescent="0.35"/>
    <row r="545883" x14ac:dyDescent="0.35"/>
    <row r="545884" x14ac:dyDescent="0.35"/>
    <row r="545885" x14ac:dyDescent="0.35"/>
    <row r="545886" x14ac:dyDescent="0.35"/>
    <row r="545887" x14ac:dyDescent="0.35"/>
    <row r="545888" x14ac:dyDescent="0.35"/>
    <row r="545889" x14ac:dyDescent="0.35"/>
    <row r="545890" x14ac:dyDescent="0.35"/>
    <row r="545891" x14ac:dyDescent="0.35"/>
    <row r="545892" x14ac:dyDescent="0.35"/>
    <row r="545893" x14ac:dyDescent="0.35"/>
    <row r="545894" x14ac:dyDescent="0.35"/>
    <row r="545895" x14ac:dyDescent="0.35"/>
    <row r="545896" x14ac:dyDescent="0.35"/>
    <row r="545897" x14ac:dyDescent="0.35"/>
    <row r="545898" x14ac:dyDescent="0.35"/>
    <row r="545899" x14ac:dyDescent="0.35"/>
    <row r="545900" x14ac:dyDescent="0.35"/>
    <row r="545901" x14ac:dyDescent="0.35"/>
    <row r="545902" x14ac:dyDescent="0.35"/>
    <row r="545903" x14ac:dyDescent="0.35"/>
    <row r="545904" x14ac:dyDescent="0.35"/>
    <row r="545905" x14ac:dyDescent="0.35"/>
    <row r="545906" x14ac:dyDescent="0.35"/>
    <row r="545907" x14ac:dyDescent="0.35"/>
    <row r="545908" x14ac:dyDescent="0.35"/>
    <row r="545909" x14ac:dyDescent="0.35"/>
    <row r="545910" x14ac:dyDescent="0.35"/>
    <row r="545911" x14ac:dyDescent="0.35"/>
    <row r="545912" x14ac:dyDescent="0.35"/>
    <row r="545913" x14ac:dyDescent="0.35"/>
    <row r="545914" x14ac:dyDescent="0.35"/>
    <row r="545915" x14ac:dyDescent="0.35"/>
    <row r="545916" x14ac:dyDescent="0.35"/>
    <row r="545917" x14ac:dyDescent="0.35"/>
    <row r="545918" x14ac:dyDescent="0.35"/>
    <row r="545919" x14ac:dyDescent="0.35"/>
    <row r="545920" x14ac:dyDescent="0.35"/>
    <row r="545921" x14ac:dyDescent="0.35"/>
    <row r="545922" x14ac:dyDescent="0.35"/>
    <row r="545923" x14ac:dyDescent="0.35"/>
    <row r="545924" x14ac:dyDescent="0.35"/>
    <row r="545925" x14ac:dyDescent="0.35"/>
    <row r="545926" x14ac:dyDescent="0.35"/>
    <row r="545927" x14ac:dyDescent="0.35"/>
    <row r="545928" x14ac:dyDescent="0.35"/>
    <row r="545929" x14ac:dyDescent="0.35"/>
    <row r="545930" x14ac:dyDescent="0.35"/>
    <row r="545931" x14ac:dyDescent="0.35"/>
    <row r="545932" x14ac:dyDescent="0.35"/>
    <row r="545933" x14ac:dyDescent="0.35"/>
    <row r="545934" x14ac:dyDescent="0.35"/>
    <row r="545935" x14ac:dyDescent="0.35"/>
    <row r="545936" x14ac:dyDescent="0.35"/>
    <row r="545937" x14ac:dyDescent="0.35"/>
    <row r="545938" x14ac:dyDescent="0.35"/>
    <row r="545939" x14ac:dyDescent="0.35"/>
    <row r="545940" x14ac:dyDescent="0.35"/>
    <row r="545941" x14ac:dyDescent="0.35"/>
    <row r="545942" x14ac:dyDescent="0.35"/>
    <row r="545943" x14ac:dyDescent="0.35"/>
    <row r="545944" x14ac:dyDescent="0.35"/>
    <row r="545945" x14ac:dyDescent="0.35"/>
    <row r="545946" x14ac:dyDescent="0.35"/>
    <row r="545947" x14ac:dyDescent="0.35"/>
    <row r="545948" x14ac:dyDescent="0.35"/>
    <row r="545949" x14ac:dyDescent="0.35"/>
    <row r="545950" x14ac:dyDescent="0.35"/>
    <row r="545951" x14ac:dyDescent="0.35"/>
    <row r="545952" x14ac:dyDescent="0.35"/>
    <row r="545953" x14ac:dyDescent="0.35"/>
    <row r="545954" x14ac:dyDescent="0.35"/>
    <row r="545955" x14ac:dyDescent="0.35"/>
    <row r="545956" x14ac:dyDescent="0.35"/>
    <row r="545957" x14ac:dyDescent="0.35"/>
    <row r="545958" x14ac:dyDescent="0.35"/>
    <row r="545959" x14ac:dyDescent="0.35"/>
    <row r="545960" x14ac:dyDescent="0.35"/>
    <row r="545961" x14ac:dyDescent="0.35"/>
    <row r="545962" x14ac:dyDescent="0.35"/>
    <row r="545963" x14ac:dyDescent="0.35"/>
    <row r="545964" x14ac:dyDescent="0.35"/>
    <row r="545965" x14ac:dyDescent="0.35"/>
    <row r="545966" x14ac:dyDescent="0.35"/>
    <row r="545967" x14ac:dyDescent="0.35"/>
    <row r="545968" x14ac:dyDescent="0.35"/>
    <row r="545969" x14ac:dyDescent="0.35"/>
    <row r="545970" x14ac:dyDescent="0.35"/>
    <row r="545971" x14ac:dyDescent="0.35"/>
    <row r="545972" x14ac:dyDescent="0.35"/>
    <row r="545973" x14ac:dyDescent="0.35"/>
    <row r="545974" x14ac:dyDescent="0.35"/>
    <row r="545975" x14ac:dyDescent="0.35"/>
    <row r="545976" x14ac:dyDescent="0.35"/>
    <row r="545977" x14ac:dyDescent="0.35"/>
    <row r="545978" x14ac:dyDescent="0.35"/>
    <row r="545979" x14ac:dyDescent="0.35"/>
    <row r="545980" x14ac:dyDescent="0.35"/>
    <row r="545981" x14ac:dyDescent="0.35"/>
    <row r="545982" x14ac:dyDescent="0.35"/>
    <row r="545983" x14ac:dyDescent="0.35"/>
    <row r="545984" x14ac:dyDescent="0.35"/>
    <row r="545985" x14ac:dyDescent="0.35"/>
    <row r="545986" x14ac:dyDescent="0.35"/>
    <row r="545987" x14ac:dyDescent="0.35"/>
    <row r="545988" x14ac:dyDescent="0.35"/>
    <row r="545989" x14ac:dyDescent="0.35"/>
    <row r="545990" x14ac:dyDescent="0.35"/>
    <row r="545991" x14ac:dyDescent="0.35"/>
    <row r="545992" x14ac:dyDescent="0.35"/>
    <row r="545993" x14ac:dyDescent="0.35"/>
    <row r="545994" x14ac:dyDescent="0.35"/>
    <row r="545995" x14ac:dyDescent="0.35"/>
    <row r="545996" x14ac:dyDescent="0.35"/>
    <row r="545997" x14ac:dyDescent="0.35"/>
    <row r="545998" x14ac:dyDescent="0.35"/>
    <row r="545999" x14ac:dyDescent="0.35"/>
    <row r="546000" x14ac:dyDescent="0.35"/>
    <row r="546001" x14ac:dyDescent="0.35"/>
    <row r="546002" x14ac:dyDescent="0.35"/>
    <row r="546003" x14ac:dyDescent="0.35"/>
    <row r="546004" x14ac:dyDescent="0.35"/>
    <row r="546005" x14ac:dyDescent="0.35"/>
    <row r="546006" x14ac:dyDescent="0.35"/>
    <row r="546007" x14ac:dyDescent="0.35"/>
    <row r="546008" x14ac:dyDescent="0.35"/>
    <row r="546009" x14ac:dyDescent="0.35"/>
    <row r="546010" x14ac:dyDescent="0.35"/>
    <row r="546011" x14ac:dyDescent="0.35"/>
    <row r="546012" x14ac:dyDescent="0.35"/>
    <row r="546013" x14ac:dyDescent="0.35"/>
    <row r="546014" x14ac:dyDescent="0.35"/>
    <row r="546015" x14ac:dyDescent="0.35"/>
    <row r="546016" x14ac:dyDescent="0.35"/>
    <row r="546017" x14ac:dyDescent="0.35"/>
    <row r="546018" x14ac:dyDescent="0.35"/>
    <row r="546019" x14ac:dyDescent="0.35"/>
    <row r="546020" x14ac:dyDescent="0.35"/>
    <row r="546021" x14ac:dyDescent="0.35"/>
    <row r="546022" x14ac:dyDescent="0.35"/>
    <row r="546023" x14ac:dyDescent="0.35"/>
    <row r="546024" x14ac:dyDescent="0.35"/>
    <row r="546025" x14ac:dyDescent="0.35"/>
    <row r="546026" x14ac:dyDescent="0.35"/>
    <row r="546027" x14ac:dyDescent="0.35"/>
    <row r="546028" x14ac:dyDescent="0.35"/>
    <row r="546029" x14ac:dyDescent="0.35"/>
    <row r="546030" x14ac:dyDescent="0.35"/>
    <row r="546031" x14ac:dyDescent="0.35"/>
    <row r="546032" x14ac:dyDescent="0.35"/>
    <row r="546033" x14ac:dyDescent="0.35"/>
    <row r="546034" x14ac:dyDescent="0.35"/>
    <row r="546035" x14ac:dyDescent="0.35"/>
    <row r="546036" x14ac:dyDescent="0.35"/>
    <row r="546037" x14ac:dyDescent="0.35"/>
    <row r="546038" x14ac:dyDescent="0.35"/>
    <row r="546039" x14ac:dyDescent="0.35"/>
    <row r="546040" x14ac:dyDescent="0.35"/>
    <row r="546041" x14ac:dyDescent="0.35"/>
    <row r="546042" x14ac:dyDescent="0.35"/>
    <row r="546043" x14ac:dyDescent="0.35"/>
    <row r="546044" x14ac:dyDescent="0.35"/>
    <row r="546045" x14ac:dyDescent="0.35"/>
    <row r="546046" x14ac:dyDescent="0.35"/>
    <row r="546047" x14ac:dyDescent="0.35"/>
    <row r="546048" x14ac:dyDescent="0.35"/>
    <row r="546049" x14ac:dyDescent="0.35"/>
    <row r="546050" x14ac:dyDescent="0.35"/>
    <row r="546051" x14ac:dyDescent="0.35"/>
    <row r="546052" x14ac:dyDescent="0.35"/>
    <row r="546053" x14ac:dyDescent="0.35"/>
    <row r="546054" x14ac:dyDescent="0.35"/>
    <row r="546055" x14ac:dyDescent="0.35"/>
    <row r="546056" x14ac:dyDescent="0.35"/>
    <row r="546057" x14ac:dyDescent="0.35"/>
    <row r="546058" x14ac:dyDescent="0.35"/>
    <row r="546059" x14ac:dyDescent="0.35"/>
    <row r="546060" x14ac:dyDescent="0.35"/>
    <row r="546061" x14ac:dyDescent="0.35"/>
    <row r="546062" x14ac:dyDescent="0.35"/>
    <row r="546063" x14ac:dyDescent="0.35"/>
    <row r="546064" x14ac:dyDescent="0.35"/>
    <row r="546065" x14ac:dyDescent="0.35"/>
    <row r="546066" x14ac:dyDescent="0.35"/>
    <row r="546067" x14ac:dyDescent="0.35"/>
    <row r="546068" x14ac:dyDescent="0.35"/>
    <row r="546069" x14ac:dyDescent="0.35"/>
    <row r="546070" x14ac:dyDescent="0.35"/>
    <row r="546071" x14ac:dyDescent="0.35"/>
    <row r="546072" x14ac:dyDescent="0.35"/>
    <row r="546073" x14ac:dyDescent="0.35"/>
    <row r="546074" x14ac:dyDescent="0.35"/>
    <row r="546075" x14ac:dyDescent="0.35"/>
    <row r="546076" x14ac:dyDescent="0.35"/>
    <row r="546077" x14ac:dyDescent="0.35"/>
    <row r="546078" x14ac:dyDescent="0.35"/>
    <row r="546079" x14ac:dyDescent="0.35"/>
    <row r="546080" x14ac:dyDescent="0.35"/>
    <row r="546081" x14ac:dyDescent="0.35"/>
    <row r="546082" x14ac:dyDescent="0.35"/>
    <row r="546083" x14ac:dyDescent="0.35"/>
    <row r="546084" x14ac:dyDescent="0.35"/>
    <row r="546085" x14ac:dyDescent="0.35"/>
    <row r="546086" x14ac:dyDescent="0.35"/>
    <row r="546087" x14ac:dyDescent="0.35"/>
    <row r="546088" x14ac:dyDescent="0.35"/>
    <row r="546089" x14ac:dyDescent="0.35"/>
    <row r="546090" x14ac:dyDescent="0.35"/>
    <row r="546091" x14ac:dyDescent="0.35"/>
    <row r="546092" x14ac:dyDescent="0.35"/>
    <row r="546093" x14ac:dyDescent="0.35"/>
    <row r="546094" x14ac:dyDescent="0.35"/>
    <row r="546095" x14ac:dyDescent="0.35"/>
    <row r="546096" x14ac:dyDescent="0.35"/>
    <row r="546097" x14ac:dyDescent="0.35"/>
    <row r="546098" x14ac:dyDescent="0.35"/>
    <row r="546099" x14ac:dyDescent="0.35"/>
    <row r="546100" x14ac:dyDescent="0.35"/>
    <row r="546101" x14ac:dyDescent="0.35"/>
    <row r="546102" x14ac:dyDescent="0.35"/>
    <row r="546103" x14ac:dyDescent="0.35"/>
    <row r="546104" x14ac:dyDescent="0.35"/>
    <row r="546105" x14ac:dyDescent="0.35"/>
    <row r="546106" x14ac:dyDescent="0.35"/>
    <row r="546107" x14ac:dyDescent="0.35"/>
    <row r="546108" x14ac:dyDescent="0.35"/>
    <row r="546109" x14ac:dyDescent="0.35"/>
    <row r="546110" x14ac:dyDescent="0.35"/>
    <row r="546111" x14ac:dyDescent="0.35"/>
    <row r="546112" x14ac:dyDescent="0.35"/>
    <row r="546113" x14ac:dyDescent="0.35"/>
    <row r="546114" x14ac:dyDescent="0.35"/>
    <row r="546115" x14ac:dyDescent="0.35"/>
    <row r="546116" x14ac:dyDescent="0.35"/>
    <row r="546117" x14ac:dyDescent="0.35"/>
    <row r="546118" x14ac:dyDescent="0.35"/>
    <row r="546119" x14ac:dyDescent="0.35"/>
    <row r="546120" x14ac:dyDescent="0.35"/>
    <row r="546121" x14ac:dyDescent="0.35"/>
    <row r="546122" x14ac:dyDescent="0.35"/>
    <row r="546123" x14ac:dyDescent="0.35"/>
    <row r="546124" x14ac:dyDescent="0.35"/>
    <row r="546125" x14ac:dyDescent="0.35"/>
    <row r="546126" x14ac:dyDescent="0.35"/>
    <row r="546127" x14ac:dyDescent="0.35"/>
    <row r="546128" x14ac:dyDescent="0.35"/>
    <row r="546129" x14ac:dyDescent="0.35"/>
    <row r="546130" x14ac:dyDescent="0.35"/>
    <row r="546131" x14ac:dyDescent="0.35"/>
    <row r="546132" x14ac:dyDescent="0.35"/>
    <row r="546133" x14ac:dyDescent="0.35"/>
    <row r="546134" x14ac:dyDescent="0.35"/>
    <row r="546135" x14ac:dyDescent="0.35"/>
    <row r="546136" x14ac:dyDescent="0.35"/>
    <row r="546137" x14ac:dyDescent="0.35"/>
    <row r="546138" x14ac:dyDescent="0.35"/>
    <row r="546139" x14ac:dyDescent="0.35"/>
    <row r="546140" x14ac:dyDescent="0.35"/>
    <row r="546141" x14ac:dyDescent="0.35"/>
    <row r="546142" x14ac:dyDescent="0.35"/>
    <row r="546143" x14ac:dyDescent="0.35"/>
    <row r="546144" x14ac:dyDescent="0.35"/>
    <row r="546145" x14ac:dyDescent="0.35"/>
    <row r="546146" x14ac:dyDescent="0.35"/>
    <row r="546147" x14ac:dyDescent="0.35"/>
    <row r="546148" x14ac:dyDescent="0.35"/>
    <row r="546149" x14ac:dyDescent="0.35"/>
    <row r="546150" x14ac:dyDescent="0.35"/>
    <row r="546151" x14ac:dyDescent="0.35"/>
    <row r="546152" x14ac:dyDescent="0.35"/>
    <row r="546153" x14ac:dyDescent="0.35"/>
    <row r="546154" x14ac:dyDescent="0.35"/>
    <row r="546155" x14ac:dyDescent="0.35"/>
    <row r="546156" x14ac:dyDescent="0.35"/>
    <row r="546157" x14ac:dyDescent="0.35"/>
    <row r="546158" x14ac:dyDescent="0.35"/>
    <row r="546159" x14ac:dyDescent="0.35"/>
    <row r="546160" x14ac:dyDescent="0.35"/>
    <row r="546161" x14ac:dyDescent="0.35"/>
    <row r="546162" x14ac:dyDescent="0.35"/>
    <row r="546163" x14ac:dyDescent="0.35"/>
    <row r="546164" x14ac:dyDescent="0.35"/>
    <row r="546165" x14ac:dyDescent="0.35"/>
    <row r="546166" x14ac:dyDescent="0.35"/>
    <row r="546167" x14ac:dyDescent="0.35"/>
    <row r="546168" x14ac:dyDescent="0.35"/>
    <row r="546169" x14ac:dyDescent="0.35"/>
    <row r="546170" x14ac:dyDescent="0.35"/>
    <row r="546171" x14ac:dyDescent="0.35"/>
    <row r="546172" x14ac:dyDescent="0.35"/>
    <row r="546173" x14ac:dyDescent="0.35"/>
    <row r="546174" x14ac:dyDescent="0.35"/>
    <row r="546175" x14ac:dyDescent="0.35"/>
    <row r="546176" x14ac:dyDescent="0.35"/>
    <row r="546177" x14ac:dyDescent="0.35"/>
    <row r="546178" x14ac:dyDescent="0.35"/>
    <row r="546179" x14ac:dyDescent="0.35"/>
    <row r="546180" x14ac:dyDescent="0.35"/>
    <row r="546181" x14ac:dyDescent="0.35"/>
    <row r="546182" x14ac:dyDescent="0.35"/>
    <row r="546183" x14ac:dyDescent="0.35"/>
    <row r="546184" x14ac:dyDescent="0.35"/>
    <row r="546185" x14ac:dyDescent="0.35"/>
    <row r="546186" x14ac:dyDescent="0.35"/>
    <row r="546187" x14ac:dyDescent="0.35"/>
    <row r="546188" x14ac:dyDescent="0.35"/>
    <row r="546189" x14ac:dyDescent="0.35"/>
    <row r="546190" x14ac:dyDescent="0.35"/>
    <row r="546191" x14ac:dyDescent="0.35"/>
    <row r="546192" x14ac:dyDescent="0.35"/>
    <row r="546193" x14ac:dyDescent="0.35"/>
    <row r="546194" x14ac:dyDescent="0.35"/>
    <row r="546195" x14ac:dyDescent="0.35"/>
    <row r="546196" x14ac:dyDescent="0.35"/>
    <row r="546197" x14ac:dyDescent="0.35"/>
    <row r="546198" x14ac:dyDescent="0.35"/>
    <row r="546199" x14ac:dyDescent="0.35"/>
    <row r="546200" x14ac:dyDescent="0.35"/>
    <row r="546201" x14ac:dyDescent="0.35"/>
    <row r="546202" x14ac:dyDescent="0.35"/>
    <row r="546203" x14ac:dyDescent="0.35"/>
    <row r="546204" x14ac:dyDescent="0.35"/>
    <row r="546205" x14ac:dyDescent="0.35"/>
    <row r="546206" x14ac:dyDescent="0.35"/>
    <row r="546207" x14ac:dyDescent="0.35"/>
    <row r="546208" x14ac:dyDescent="0.35"/>
    <row r="546209" x14ac:dyDescent="0.35"/>
    <row r="546210" x14ac:dyDescent="0.35"/>
    <row r="546211" x14ac:dyDescent="0.35"/>
    <row r="546212" x14ac:dyDescent="0.35"/>
    <row r="546213" x14ac:dyDescent="0.35"/>
    <row r="546214" x14ac:dyDescent="0.35"/>
    <row r="546215" x14ac:dyDescent="0.35"/>
    <row r="546216" x14ac:dyDescent="0.35"/>
    <row r="546217" x14ac:dyDescent="0.35"/>
    <row r="546218" x14ac:dyDescent="0.35"/>
    <row r="546219" x14ac:dyDescent="0.35"/>
    <row r="546220" x14ac:dyDescent="0.35"/>
    <row r="546221" x14ac:dyDescent="0.35"/>
    <row r="546222" x14ac:dyDescent="0.35"/>
    <row r="546223" x14ac:dyDescent="0.35"/>
    <row r="546224" x14ac:dyDescent="0.35"/>
    <row r="546225" x14ac:dyDescent="0.35"/>
    <row r="546226" x14ac:dyDescent="0.35"/>
    <row r="546227" x14ac:dyDescent="0.35"/>
    <row r="546228" x14ac:dyDescent="0.35"/>
    <row r="546229" x14ac:dyDescent="0.35"/>
    <row r="546230" x14ac:dyDescent="0.35"/>
    <row r="546231" x14ac:dyDescent="0.35"/>
    <row r="546232" x14ac:dyDescent="0.35"/>
    <row r="546233" x14ac:dyDescent="0.35"/>
    <row r="546234" x14ac:dyDescent="0.35"/>
    <row r="546235" x14ac:dyDescent="0.35"/>
    <row r="546236" x14ac:dyDescent="0.35"/>
    <row r="546237" x14ac:dyDescent="0.35"/>
    <row r="546238" x14ac:dyDescent="0.35"/>
    <row r="546239" x14ac:dyDescent="0.35"/>
    <row r="546240" x14ac:dyDescent="0.35"/>
    <row r="546241" x14ac:dyDescent="0.35"/>
    <row r="546242" x14ac:dyDescent="0.35"/>
    <row r="546243" x14ac:dyDescent="0.35"/>
    <row r="546244" x14ac:dyDescent="0.35"/>
    <row r="546245" x14ac:dyDescent="0.35"/>
    <row r="546246" x14ac:dyDescent="0.35"/>
    <row r="546247" x14ac:dyDescent="0.35"/>
    <row r="546248" x14ac:dyDescent="0.35"/>
    <row r="546249" x14ac:dyDescent="0.35"/>
    <row r="546250" x14ac:dyDescent="0.35"/>
    <row r="546251" x14ac:dyDescent="0.35"/>
    <row r="546252" x14ac:dyDescent="0.35"/>
    <row r="546253" x14ac:dyDescent="0.35"/>
    <row r="546254" x14ac:dyDescent="0.35"/>
    <row r="546255" x14ac:dyDescent="0.35"/>
    <row r="546256" x14ac:dyDescent="0.35"/>
    <row r="546257" x14ac:dyDescent="0.35"/>
    <row r="546258" x14ac:dyDescent="0.35"/>
    <row r="546259" x14ac:dyDescent="0.35"/>
    <row r="546260" x14ac:dyDescent="0.35"/>
    <row r="546261" x14ac:dyDescent="0.35"/>
    <row r="546262" x14ac:dyDescent="0.35"/>
    <row r="546263" x14ac:dyDescent="0.35"/>
    <row r="546264" x14ac:dyDescent="0.35"/>
    <row r="546265" x14ac:dyDescent="0.35"/>
    <row r="546266" x14ac:dyDescent="0.35"/>
    <row r="546267" x14ac:dyDescent="0.35"/>
    <row r="546268" x14ac:dyDescent="0.35"/>
    <row r="546269" x14ac:dyDescent="0.35"/>
    <row r="546270" x14ac:dyDescent="0.35"/>
    <row r="546271" x14ac:dyDescent="0.35"/>
    <row r="546272" x14ac:dyDescent="0.35"/>
    <row r="546273" x14ac:dyDescent="0.35"/>
    <row r="546274" x14ac:dyDescent="0.35"/>
    <row r="546275" x14ac:dyDescent="0.35"/>
    <row r="546276" x14ac:dyDescent="0.35"/>
    <row r="546277" x14ac:dyDescent="0.35"/>
    <row r="546278" x14ac:dyDescent="0.35"/>
    <row r="546279" x14ac:dyDescent="0.35"/>
    <row r="546280" x14ac:dyDescent="0.35"/>
    <row r="546281" x14ac:dyDescent="0.35"/>
    <row r="546282" x14ac:dyDescent="0.35"/>
    <row r="546283" x14ac:dyDescent="0.35"/>
    <row r="546284" x14ac:dyDescent="0.35"/>
    <row r="546285" x14ac:dyDescent="0.35"/>
    <row r="546286" x14ac:dyDescent="0.35"/>
    <row r="546287" x14ac:dyDescent="0.35"/>
    <row r="546288" x14ac:dyDescent="0.35"/>
    <row r="546289" x14ac:dyDescent="0.35"/>
    <row r="546290" x14ac:dyDescent="0.35"/>
    <row r="546291" x14ac:dyDescent="0.35"/>
    <row r="546292" x14ac:dyDescent="0.35"/>
    <row r="546293" x14ac:dyDescent="0.35"/>
    <row r="546294" x14ac:dyDescent="0.35"/>
    <row r="546295" x14ac:dyDescent="0.35"/>
    <row r="546296" x14ac:dyDescent="0.35"/>
    <row r="546297" x14ac:dyDescent="0.35"/>
    <row r="546298" x14ac:dyDescent="0.35"/>
    <row r="546299" x14ac:dyDescent="0.35"/>
    <row r="546300" x14ac:dyDescent="0.35"/>
    <row r="546301" x14ac:dyDescent="0.35"/>
    <row r="546302" x14ac:dyDescent="0.35"/>
    <row r="546303" x14ac:dyDescent="0.35"/>
    <row r="546304" x14ac:dyDescent="0.35"/>
    <row r="546305" x14ac:dyDescent="0.35"/>
    <row r="546306" x14ac:dyDescent="0.35"/>
    <row r="546307" x14ac:dyDescent="0.35"/>
    <row r="546308" x14ac:dyDescent="0.35"/>
    <row r="546309" x14ac:dyDescent="0.35"/>
    <row r="546310" x14ac:dyDescent="0.35"/>
    <row r="546311" x14ac:dyDescent="0.35"/>
    <row r="546312" x14ac:dyDescent="0.35"/>
    <row r="546313" x14ac:dyDescent="0.35"/>
    <row r="546314" x14ac:dyDescent="0.35"/>
    <row r="546315" x14ac:dyDescent="0.35"/>
    <row r="546316" x14ac:dyDescent="0.35"/>
    <row r="546317" x14ac:dyDescent="0.35"/>
    <row r="546318" x14ac:dyDescent="0.35"/>
    <row r="546319" x14ac:dyDescent="0.35"/>
    <row r="546320" x14ac:dyDescent="0.35"/>
    <row r="546321" x14ac:dyDescent="0.35"/>
    <row r="546322" x14ac:dyDescent="0.35"/>
    <row r="546323" x14ac:dyDescent="0.35"/>
    <row r="546324" x14ac:dyDescent="0.35"/>
    <row r="546325" x14ac:dyDescent="0.35"/>
    <row r="546326" x14ac:dyDescent="0.35"/>
    <row r="546327" x14ac:dyDescent="0.35"/>
    <row r="546328" x14ac:dyDescent="0.35"/>
    <row r="546329" x14ac:dyDescent="0.35"/>
    <row r="546330" x14ac:dyDescent="0.35"/>
    <row r="546331" x14ac:dyDescent="0.35"/>
    <row r="546332" x14ac:dyDescent="0.35"/>
    <row r="546333" x14ac:dyDescent="0.35"/>
    <row r="546334" x14ac:dyDescent="0.35"/>
    <row r="546335" x14ac:dyDescent="0.35"/>
    <row r="546336" x14ac:dyDescent="0.35"/>
    <row r="546337" x14ac:dyDescent="0.35"/>
    <row r="546338" x14ac:dyDescent="0.35"/>
    <row r="546339" x14ac:dyDescent="0.35"/>
    <row r="546340" x14ac:dyDescent="0.35"/>
    <row r="546341" x14ac:dyDescent="0.35"/>
    <row r="546342" x14ac:dyDescent="0.35"/>
    <row r="546343" x14ac:dyDescent="0.35"/>
    <row r="546344" x14ac:dyDescent="0.35"/>
    <row r="546345" x14ac:dyDescent="0.35"/>
    <row r="546346" x14ac:dyDescent="0.35"/>
    <row r="546347" x14ac:dyDescent="0.35"/>
    <row r="546348" x14ac:dyDescent="0.35"/>
    <row r="546349" x14ac:dyDescent="0.35"/>
    <row r="546350" x14ac:dyDescent="0.35"/>
    <row r="546351" x14ac:dyDescent="0.35"/>
    <row r="546352" x14ac:dyDescent="0.35"/>
    <row r="546353" x14ac:dyDescent="0.35"/>
    <row r="546354" x14ac:dyDescent="0.35"/>
    <row r="546355" x14ac:dyDescent="0.35"/>
    <row r="546356" x14ac:dyDescent="0.35"/>
    <row r="546357" x14ac:dyDescent="0.35"/>
    <row r="546358" x14ac:dyDescent="0.35"/>
    <row r="546359" x14ac:dyDescent="0.35"/>
    <row r="546360" x14ac:dyDescent="0.35"/>
    <row r="546361" x14ac:dyDescent="0.35"/>
    <row r="546362" x14ac:dyDescent="0.35"/>
    <row r="546363" x14ac:dyDescent="0.35"/>
    <row r="546364" x14ac:dyDescent="0.35"/>
    <row r="546365" x14ac:dyDescent="0.35"/>
    <row r="546366" x14ac:dyDescent="0.35"/>
    <row r="546367" x14ac:dyDescent="0.35"/>
    <row r="546368" x14ac:dyDescent="0.35"/>
    <row r="546369" x14ac:dyDescent="0.35"/>
    <row r="546370" x14ac:dyDescent="0.35"/>
    <row r="546371" x14ac:dyDescent="0.35"/>
    <row r="546372" x14ac:dyDescent="0.35"/>
    <row r="546373" x14ac:dyDescent="0.35"/>
    <row r="546374" x14ac:dyDescent="0.35"/>
    <row r="546375" x14ac:dyDescent="0.35"/>
    <row r="546376" x14ac:dyDescent="0.35"/>
    <row r="546377" x14ac:dyDescent="0.35"/>
    <row r="546378" x14ac:dyDescent="0.35"/>
    <row r="546379" x14ac:dyDescent="0.35"/>
    <row r="546380" x14ac:dyDescent="0.35"/>
    <row r="546381" x14ac:dyDescent="0.35"/>
    <row r="546382" x14ac:dyDescent="0.35"/>
    <row r="546383" x14ac:dyDescent="0.35"/>
    <row r="546384" x14ac:dyDescent="0.35"/>
    <row r="546385" x14ac:dyDescent="0.35"/>
    <row r="546386" x14ac:dyDescent="0.35"/>
    <row r="546387" x14ac:dyDescent="0.35"/>
    <row r="546388" x14ac:dyDescent="0.35"/>
    <row r="546389" x14ac:dyDescent="0.35"/>
    <row r="546390" x14ac:dyDescent="0.35"/>
    <row r="546391" x14ac:dyDescent="0.35"/>
    <row r="546392" x14ac:dyDescent="0.35"/>
    <row r="546393" x14ac:dyDescent="0.35"/>
    <row r="546394" x14ac:dyDescent="0.35"/>
    <row r="546395" x14ac:dyDescent="0.35"/>
    <row r="546396" x14ac:dyDescent="0.35"/>
    <row r="546397" x14ac:dyDescent="0.35"/>
    <row r="546398" x14ac:dyDescent="0.35"/>
    <row r="546399" x14ac:dyDescent="0.35"/>
    <row r="546400" x14ac:dyDescent="0.35"/>
    <row r="546401" x14ac:dyDescent="0.35"/>
    <row r="546402" x14ac:dyDescent="0.35"/>
    <row r="546403" x14ac:dyDescent="0.35"/>
    <row r="546404" x14ac:dyDescent="0.35"/>
    <row r="546405" x14ac:dyDescent="0.35"/>
    <row r="546406" x14ac:dyDescent="0.35"/>
    <row r="546407" x14ac:dyDescent="0.35"/>
    <row r="546408" x14ac:dyDescent="0.35"/>
    <row r="546409" x14ac:dyDescent="0.35"/>
    <row r="546410" x14ac:dyDescent="0.35"/>
    <row r="546411" x14ac:dyDescent="0.35"/>
    <row r="546412" x14ac:dyDescent="0.35"/>
    <row r="546413" x14ac:dyDescent="0.35"/>
    <row r="546414" x14ac:dyDescent="0.35"/>
    <row r="546415" x14ac:dyDescent="0.35"/>
    <row r="546416" x14ac:dyDescent="0.35"/>
    <row r="546417" x14ac:dyDescent="0.35"/>
    <row r="546418" x14ac:dyDescent="0.35"/>
    <row r="546419" x14ac:dyDescent="0.35"/>
    <row r="546420" x14ac:dyDescent="0.35"/>
    <row r="546421" x14ac:dyDescent="0.35"/>
    <row r="546422" x14ac:dyDescent="0.35"/>
    <row r="546423" x14ac:dyDescent="0.35"/>
    <row r="546424" x14ac:dyDescent="0.35"/>
    <row r="546425" x14ac:dyDescent="0.35"/>
    <row r="546426" x14ac:dyDescent="0.35"/>
    <row r="546427" x14ac:dyDescent="0.35"/>
    <row r="546428" x14ac:dyDescent="0.35"/>
    <row r="546429" x14ac:dyDescent="0.35"/>
    <row r="546430" x14ac:dyDescent="0.35"/>
    <row r="546431" x14ac:dyDescent="0.35"/>
    <row r="546432" x14ac:dyDescent="0.35"/>
    <row r="546433" x14ac:dyDescent="0.35"/>
    <row r="546434" x14ac:dyDescent="0.35"/>
    <row r="546435" x14ac:dyDescent="0.35"/>
    <row r="546436" x14ac:dyDescent="0.35"/>
    <row r="546437" x14ac:dyDescent="0.35"/>
    <row r="546438" x14ac:dyDescent="0.35"/>
    <row r="546439" x14ac:dyDescent="0.35"/>
    <row r="546440" x14ac:dyDescent="0.35"/>
    <row r="546441" x14ac:dyDescent="0.35"/>
    <row r="546442" x14ac:dyDescent="0.35"/>
    <row r="546443" x14ac:dyDescent="0.35"/>
    <row r="546444" x14ac:dyDescent="0.35"/>
    <row r="546445" x14ac:dyDescent="0.35"/>
    <row r="546446" x14ac:dyDescent="0.35"/>
    <row r="546447" x14ac:dyDescent="0.35"/>
    <row r="546448" x14ac:dyDescent="0.35"/>
    <row r="546449" x14ac:dyDescent="0.35"/>
    <row r="546450" x14ac:dyDescent="0.35"/>
    <row r="546451" x14ac:dyDescent="0.35"/>
    <row r="546452" x14ac:dyDescent="0.35"/>
    <row r="546453" x14ac:dyDescent="0.35"/>
    <row r="546454" x14ac:dyDescent="0.35"/>
    <row r="546455" x14ac:dyDescent="0.35"/>
    <row r="546456" x14ac:dyDescent="0.35"/>
    <row r="546457" x14ac:dyDescent="0.35"/>
    <row r="546458" x14ac:dyDescent="0.35"/>
    <row r="546459" x14ac:dyDescent="0.35"/>
    <row r="546460" x14ac:dyDescent="0.35"/>
    <row r="546461" x14ac:dyDescent="0.35"/>
    <row r="546462" x14ac:dyDescent="0.35"/>
    <row r="546463" x14ac:dyDescent="0.35"/>
    <row r="546464" x14ac:dyDescent="0.35"/>
    <row r="546465" x14ac:dyDescent="0.35"/>
    <row r="546466" x14ac:dyDescent="0.35"/>
    <row r="546467" x14ac:dyDescent="0.35"/>
    <row r="546468" x14ac:dyDescent="0.35"/>
    <row r="546469" x14ac:dyDescent="0.35"/>
    <row r="546470" x14ac:dyDescent="0.35"/>
    <row r="546471" x14ac:dyDescent="0.35"/>
    <row r="546472" x14ac:dyDescent="0.35"/>
    <row r="546473" x14ac:dyDescent="0.35"/>
    <row r="546474" x14ac:dyDescent="0.35"/>
    <row r="546475" x14ac:dyDescent="0.35"/>
    <row r="546476" x14ac:dyDescent="0.35"/>
    <row r="546477" x14ac:dyDescent="0.35"/>
    <row r="546478" x14ac:dyDescent="0.35"/>
    <row r="546479" x14ac:dyDescent="0.35"/>
    <row r="546480" x14ac:dyDescent="0.35"/>
    <row r="546481" x14ac:dyDescent="0.35"/>
    <row r="546482" x14ac:dyDescent="0.35"/>
    <row r="546483" x14ac:dyDescent="0.35"/>
    <row r="546484" x14ac:dyDescent="0.35"/>
    <row r="546485" x14ac:dyDescent="0.35"/>
    <row r="546486" x14ac:dyDescent="0.35"/>
    <row r="546487" x14ac:dyDescent="0.35"/>
    <row r="546488" x14ac:dyDescent="0.35"/>
    <row r="546489" x14ac:dyDescent="0.35"/>
    <row r="546490" x14ac:dyDescent="0.35"/>
    <row r="546491" x14ac:dyDescent="0.35"/>
    <row r="546492" x14ac:dyDescent="0.35"/>
    <row r="546493" x14ac:dyDescent="0.35"/>
    <row r="546494" x14ac:dyDescent="0.35"/>
    <row r="546495" x14ac:dyDescent="0.35"/>
    <row r="546496" x14ac:dyDescent="0.35"/>
    <row r="546497" x14ac:dyDescent="0.35"/>
    <row r="546498" x14ac:dyDescent="0.35"/>
    <row r="546499" x14ac:dyDescent="0.35"/>
    <row r="546500" x14ac:dyDescent="0.35"/>
    <row r="546501" x14ac:dyDescent="0.35"/>
    <row r="546502" x14ac:dyDescent="0.35"/>
    <row r="546503" x14ac:dyDescent="0.35"/>
    <row r="546504" x14ac:dyDescent="0.35"/>
    <row r="546505" x14ac:dyDescent="0.35"/>
    <row r="546506" x14ac:dyDescent="0.35"/>
    <row r="546507" x14ac:dyDescent="0.35"/>
    <row r="546508" x14ac:dyDescent="0.35"/>
    <row r="546509" x14ac:dyDescent="0.35"/>
    <row r="546510" x14ac:dyDescent="0.35"/>
    <row r="546511" x14ac:dyDescent="0.35"/>
    <row r="546512" x14ac:dyDescent="0.35"/>
    <row r="546513" x14ac:dyDescent="0.35"/>
    <row r="546514" x14ac:dyDescent="0.35"/>
    <row r="546515" x14ac:dyDescent="0.35"/>
    <row r="546516" x14ac:dyDescent="0.35"/>
    <row r="546517" x14ac:dyDescent="0.35"/>
    <row r="546518" x14ac:dyDescent="0.35"/>
    <row r="546519" x14ac:dyDescent="0.35"/>
    <row r="546520" x14ac:dyDescent="0.35"/>
    <row r="546521" x14ac:dyDescent="0.35"/>
    <row r="546522" x14ac:dyDescent="0.35"/>
    <row r="546523" x14ac:dyDescent="0.35"/>
    <row r="546524" x14ac:dyDescent="0.35"/>
    <row r="546525" x14ac:dyDescent="0.35"/>
    <row r="546526" x14ac:dyDescent="0.35"/>
    <row r="546527" x14ac:dyDescent="0.35"/>
    <row r="546528" x14ac:dyDescent="0.35"/>
    <row r="546529" x14ac:dyDescent="0.35"/>
    <row r="546530" x14ac:dyDescent="0.35"/>
    <row r="546531" x14ac:dyDescent="0.35"/>
    <row r="546532" x14ac:dyDescent="0.35"/>
    <row r="546533" x14ac:dyDescent="0.35"/>
    <row r="546534" x14ac:dyDescent="0.35"/>
    <row r="546535" x14ac:dyDescent="0.35"/>
    <row r="546536" x14ac:dyDescent="0.35"/>
    <row r="546537" x14ac:dyDescent="0.35"/>
    <row r="546538" x14ac:dyDescent="0.35"/>
    <row r="546539" x14ac:dyDescent="0.35"/>
    <row r="546540" x14ac:dyDescent="0.35"/>
    <row r="546541" x14ac:dyDescent="0.35"/>
    <row r="546542" x14ac:dyDescent="0.35"/>
    <row r="546543" x14ac:dyDescent="0.35"/>
    <row r="546544" x14ac:dyDescent="0.35"/>
    <row r="546545" x14ac:dyDescent="0.35"/>
    <row r="546546" x14ac:dyDescent="0.35"/>
    <row r="546547" x14ac:dyDescent="0.35"/>
    <row r="546548" x14ac:dyDescent="0.35"/>
    <row r="546549" x14ac:dyDescent="0.35"/>
    <row r="546550" x14ac:dyDescent="0.35"/>
    <row r="546551" x14ac:dyDescent="0.35"/>
    <row r="546552" x14ac:dyDescent="0.35"/>
    <row r="546553" x14ac:dyDescent="0.35"/>
    <row r="546554" x14ac:dyDescent="0.35"/>
    <row r="546555" x14ac:dyDescent="0.35"/>
    <row r="546556" x14ac:dyDescent="0.35"/>
    <row r="546557" x14ac:dyDescent="0.35"/>
    <row r="546558" x14ac:dyDescent="0.35"/>
    <row r="546559" x14ac:dyDescent="0.35"/>
    <row r="546560" x14ac:dyDescent="0.35"/>
    <row r="546561" x14ac:dyDescent="0.35"/>
    <row r="546562" x14ac:dyDescent="0.35"/>
    <row r="546563" x14ac:dyDescent="0.35"/>
    <row r="546564" x14ac:dyDescent="0.35"/>
    <row r="546565" x14ac:dyDescent="0.35"/>
    <row r="546566" x14ac:dyDescent="0.35"/>
    <row r="546567" x14ac:dyDescent="0.35"/>
    <row r="546568" x14ac:dyDescent="0.35"/>
    <row r="546569" x14ac:dyDescent="0.35"/>
    <row r="546570" x14ac:dyDescent="0.35"/>
    <row r="546571" x14ac:dyDescent="0.35"/>
    <row r="546572" x14ac:dyDescent="0.35"/>
    <row r="546573" x14ac:dyDescent="0.35"/>
    <row r="546574" x14ac:dyDescent="0.35"/>
    <row r="546575" x14ac:dyDescent="0.35"/>
    <row r="546576" x14ac:dyDescent="0.35"/>
    <row r="546577" x14ac:dyDescent="0.35"/>
    <row r="546578" x14ac:dyDescent="0.35"/>
    <row r="546579" x14ac:dyDescent="0.35"/>
    <row r="546580" x14ac:dyDescent="0.35"/>
    <row r="546581" x14ac:dyDescent="0.35"/>
    <row r="546582" x14ac:dyDescent="0.35"/>
    <row r="546583" x14ac:dyDescent="0.35"/>
    <row r="546584" x14ac:dyDescent="0.35"/>
    <row r="546585" x14ac:dyDescent="0.35"/>
    <row r="546586" x14ac:dyDescent="0.35"/>
    <row r="546587" x14ac:dyDescent="0.35"/>
    <row r="546588" x14ac:dyDescent="0.35"/>
    <row r="546589" x14ac:dyDescent="0.35"/>
    <row r="546590" x14ac:dyDescent="0.35"/>
    <row r="546591" x14ac:dyDescent="0.35"/>
    <row r="546592" x14ac:dyDescent="0.35"/>
    <row r="546593" x14ac:dyDescent="0.35"/>
    <row r="546594" x14ac:dyDescent="0.35"/>
    <row r="546595" x14ac:dyDescent="0.35"/>
    <row r="546596" x14ac:dyDescent="0.35"/>
    <row r="546597" x14ac:dyDescent="0.35"/>
    <row r="546598" x14ac:dyDescent="0.35"/>
    <row r="546599" x14ac:dyDescent="0.35"/>
    <row r="546600" x14ac:dyDescent="0.35"/>
    <row r="546601" x14ac:dyDescent="0.35"/>
    <row r="546602" x14ac:dyDescent="0.35"/>
    <row r="546603" x14ac:dyDescent="0.35"/>
    <row r="546604" x14ac:dyDescent="0.35"/>
    <row r="546605" x14ac:dyDescent="0.35"/>
    <row r="546606" x14ac:dyDescent="0.35"/>
    <row r="546607" x14ac:dyDescent="0.35"/>
    <row r="546608" x14ac:dyDescent="0.35"/>
    <row r="546609" x14ac:dyDescent="0.35"/>
    <row r="546610" x14ac:dyDescent="0.35"/>
    <row r="546611" x14ac:dyDescent="0.35"/>
    <row r="546612" x14ac:dyDescent="0.35"/>
    <row r="546613" x14ac:dyDescent="0.35"/>
    <row r="546614" x14ac:dyDescent="0.35"/>
    <row r="546615" x14ac:dyDescent="0.35"/>
    <row r="546616" x14ac:dyDescent="0.35"/>
    <row r="546617" x14ac:dyDescent="0.35"/>
    <row r="546618" x14ac:dyDescent="0.35"/>
    <row r="546619" x14ac:dyDescent="0.35"/>
    <row r="546620" x14ac:dyDescent="0.35"/>
    <row r="546621" x14ac:dyDescent="0.35"/>
    <row r="546622" x14ac:dyDescent="0.35"/>
    <row r="546623" x14ac:dyDescent="0.35"/>
    <row r="546624" x14ac:dyDescent="0.35"/>
    <row r="546625" x14ac:dyDescent="0.35"/>
    <row r="546626" x14ac:dyDescent="0.35"/>
    <row r="546627" x14ac:dyDescent="0.35"/>
    <row r="546628" x14ac:dyDescent="0.35"/>
    <row r="546629" x14ac:dyDescent="0.35"/>
    <row r="546630" x14ac:dyDescent="0.35"/>
    <row r="546631" x14ac:dyDescent="0.35"/>
    <row r="546632" x14ac:dyDescent="0.35"/>
    <row r="546633" x14ac:dyDescent="0.35"/>
    <row r="546634" x14ac:dyDescent="0.35"/>
    <row r="546635" x14ac:dyDescent="0.35"/>
    <row r="546636" x14ac:dyDescent="0.35"/>
    <row r="546637" x14ac:dyDescent="0.35"/>
    <row r="546638" x14ac:dyDescent="0.35"/>
    <row r="546639" x14ac:dyDescent="0.35"/>
    <row r="546640" x14ac:dyDescent="0.35"/>
    <row r="546641" x14ac:dyDescent="0.35"/>
    <row r="546642" x14ac:dyDescent="0.35"/>
    <row r="546643" x14ac:dyDescent="0.35"/>
    <row r="546644" x14ac:dyDescent="0.35"/>
    <row r="546645" x14ac:dyDescent="0.35"/>
    <row r="546646" x14ac:dyDescent="0.35"/>
    <row r="546647" x14ac:dyDescent="0.35"/>
    <row r="546648" x14ac:dyDescent="0.35"/>
    <row r="546649" x14ac:dyDescent="0.35"/>
    <row r="546650" x14ac:dyDescent="0.35"/>
    <row r="546651" x14ac:dyDescent="0.35"/>
    <row r="546652" x14ac:dyDescent="0.35"/>
    <row r="546653" x14ac:dyDescent="0.35"/>
    <row r="546654" x14ac:dyDescent="0.35"/>
    <row r="546655" x14ac:dyDescent="0.35"/>
    <row r="546656" x14ac:dyDescent="0.35"/>
    <row r="546657" x14ac:dyDescent="0.35"/>
    <row r="546658" x14ac:dyDescent="0.35"/>
    <row r="546659" x14ac:dyDescent="0.35"/>
    <row r="546660" x14ac:dyDescent="0.35"/>
    <row r="546661" x14ac:dyDescent="0.35"/>
    <row r="546662" x14ac:dyDescent="0.35"/>
    <row r="546663" x14ac:dyDescent="0.35"/>
    <row r="546664" x14ac:dyDescent="0.35"/>
    <row r="546665" x14ac:dyDescent="0.35"/>
    <row r="546666" x14ac:dyDescent="0.35"/>
    <row r="546667" x14ac:dyDescent="0.35"/>
    <row r="546668" x14ac:dyDescent="0.35"/>
    <row r="546669" x14ac:dyDescent="0.35"/>
    <row r="546670" x14ac:dyDescent="0.35"/>
    <row r="546671" x14ac:dyDescent="0.35"/>
    <row r="546672" x14ac:dyDescent="0.35"/>
    <row r="546673" x14ac:dyDescent="0.35"/>
    <row r="546674" x14ac:dyDescent="0.35"/>
    <row r="546675" x14ac:dyDescent="0.35"/>
    <row r="546676" x14ac:dyDescent="0.35"/>
    <row r="546677" x14ac:dyDescent="0.35"/>
    <row r="546678" x14ac:dyDescent="0.35"/>
    <row r="546679" x14ac:dyDescent="0.35"/>
    <row r="546680" x14ac:dyDescent="0.35"/>
    <row r="546681" x14ac:dyDescent="0.35"/>
    <row r="546682" x14ac:dyDescent="0.35"/>
    <row r="546683" x14ac:dyDescent="0.35"/>
    <row r="546684" x14ac:dyDescent="0.35"/>
    <row r="546685" x14ac:dyDescent="0.35"/>
    <row r="546686" x14ac:dyDescent="0.35"/>
    <row r="546687" x14ac:dyDescent="0.35"/>
    <row r="546688" x14ac:dyDescent="0.35"/>
    <row r="546689" x14ac:dyDescent="0.35"/>
    <row r="546690" x14ac:dyDescent="0.35"/>
    <row r="546691" x14ac:dyDescent="0.35"/>
    <row r="546692" x14ac:dyDescent="0.35"/>
    <row r="546693" x14ac:dyDescent="0.35"/>
    <row r="546694" x14ac:dyDescent="0.35"/>
    <row r="546695" x14ac:dyDescent="0.35"/>
    <row r="546696" x14ac:dyDescent="0.35"/>
    <row r="546697" x14ac:dyDescent="0.35"/>
    <row r="546698" x14ac:dyDescent="0.35"/>
    <row r="546699" x14ac:dyDescent="0.35"/>
    <row r="546700" x14ac:dyDescent="0.35"/>
    <row r="546701" x14ac:dyDescent="0.35"/>
    <row r="546702" x14ac:dyDescent="0.35"/>
    <row r="546703" x14ac:dyDescent="0.35"/>
    <row r="546704" x14ac:dyDescent="0.35"/>
    <row r="546705" x14ac:dyDescent="0.35"/>
    <row r="546706" x14ac:dyDescent="0.35"/>
    <row r="546707" x14ac:dyDescent="0.35"/>
    <row r="546708" x14ac:dyDescent="0.35"/>
    <row r="546709" x14ac:dyDescent="0.35"/>
    <row r="546710" x14ac:dyDescent="0.35"/>
    <row r="546711" x14ac:dyDescent="0.35"/>
    <row r="546712" x14ac:dyDescent="0.35"/>
    <row r="546713" x14ac:dyDescent="0.35"/>
    <row r="546714" x14ac:dyDescent="0.35"/>
    <row r="546715" x14ac:dyDescent="0.35"/>
    <row r="546716" x14ac:dyDescent="0.35"/>
    <row r="546717" x14ac:dyDescent="0.35"/>
    <row r="546718" x14ac:dyDescent="0.35"/>
    <row r="546719" x14ac:dyDescent="0.35"/>
    <row r="546720" x14ac:dyDescent="0.35"/>
    <row r="546721" x14ac:dyDescent="0.35"/>
    <row r="546722" x14ac:dyDescent="0.35"/>
    <row r="546723" x14ac:dyDescent="0.35"/>
    <row r="546724" x14ac:dyDescent="0.35"/>
    <row r="546725" x14ac:dyDescent="0.35"/>
    <row r="546726" x14ac:dyDescent="0.35"/>
    <row r="546727" x14ac:dyDescent="0.35"/>
    <row r="546728" x14ac:dyDescent="0.35"/>
    <row r="546729" x14ac:dyDescent="0.35"/>
    <row r="546730" x14ac:dyDescent="0.35"/>
    <row r="546731" x14ac:dyDescent="0.35"/>
    <row r="546732" x14ac:dyDescent="0.35"/>
    <row r="546733" x14ac:dyDescent="0.35"/>
    <row r="546734" x14ac:dyDescent="0.35"/>
    <row r="546735" x14ac:dyDescent="0.35"/>
    <row r="546736" x14ac:dyDescent="0.35"/>
    <row r="546737" x14ac:dyDescent="0.35"/>
    <row r="546738" x14ac:dyDescent="0.35"/>
    <row r="546739" x14ac:dyDescent="0.35"/>
    <row r="546740" x14ac:dyDescent="0.35"/>
    <row r="546741" x14ac:dyDescent="0.35"/>
    <row r="546742" x14ac:dyDescent="0.35"/>
    <row r="546743" x14ac:dyDescent="0.35"/>
    <row r="546744" x14ac:dyDescent="0.35"/>
    <row r="546745" x14ac:dyDescent="0.35"/>
    <row r="546746" x14ac:dyDescent="0.35"/>
    <row r="546747" x14ac:dyDescent="0.35"/>
    <row r="546748" x14ac:dyDescent="0.35"/>
    <row r="546749" x14ac:dyDescent="0.35"/>
    <row r="546750" x14ac:dyDescent="0.35"/>
    <row r="546751" x14ac:dyDescent="0.35"/>
    <row r="546752" x14ac:dyDescent="0.35"/>
    <row r="546753" x14ac:dyDescent="0.35"/>
    <row r="546754" x14ac:dyDescent="0.35"/>
    <row r="546755" x14ac:dyDescent="0.35"/>
    <row r="546756" x14ac:dyDescent="0.35"/>
    <row r="546757" x14ac:dyDescent="0.35"/>
    <row r="546758" x14ac:dyDescent="0.35"/>
    <row r="546759" x14ac:dyDescent="0.35"/>
    <row r="546760" x14ac:dyDescent="0.35"/>
    <row r="546761" x14ac:dyDescent="0.35"/>
    <row r="546762" x14ac:dyDescent="0.35"/>
    <row r="546763" x14ac:dyDescent="0.35"/>
    <row r="546764" x14ac:dyDescent="0.35"/>
    <row r="546765" x14ac:dyDescent="0.35"/>
    <row r="546766" x14ac:dyDescent="0.35"/>
    <row r="546767" x14ac:dyDescent="0.35"/>
    <row r="546768" x14ac:dyDescent="0.35"/>
    <row r="546769" x14ac:dyDescent="0.35"/>
    <row r="546770" x14ac:dyDescent="0.35"/>
    <row r="546771" x14ac:dyDescent="0.35"/>
    <row r="546772" x14ac:dyDescent="0.35"/>
    <row r="546773" x14ac:dyDescent="0.35"/>
    <row r="546774" x14ac:dyDescent="0.35"/>
    <row r="546775" x14ac:dyDescent="0.35"/>
    <row r="546776" x14ac:dyDescent="0.35"/>
    <row r="546777" x14ac:dyDescent="0.35"/>
    <row r="546778" x14ac:dyDescent="0.35"/>
    <row r="546779" x14ac:dyDescent="0.35"/>
    <row r="546780" x14ac:dyDescent="0.35"/>
    <row r="546781" x14ac:dyDescent="0.35"/>
    <row r="546782" x14ac:dyDescent="0.35"/>
    <row r="546783" x14ac:dyDescent="0.35"/>
    <row r="546784" x14ac:dyDescent="0.35"/>
    <row r="546785" x14ac:dyDescent="0.35"/>
    <row r="546786" x14ac:dyDescent="0.35"/>
    <row r="546787" x14ac:dyDescent="0.35"/>
    <row r="546788" x14ac:dyDescent="0.35"/>
    <row r="546789" x14ac:dyDescent="0.35"/>
    <row r="546790" x14ac:dyDescent="0.35"/>
    <row r="546791" x14ac:dyDescent="0.35"/>
    <row r="546792" x14ac:dyDescent="0.35"/>
    <row r="546793" x14ac:dyDescent="0.35"/>
    <row r="546794" x14ac:dyDescent="0.35"/>
    <row r="546795" x14ac:dyDescent="0.35"/>
    <row r="546796" x14ac:dyDescent="0.35"/>
    <row r="546797" x14ac:dyDescent="0.35"/>
    <row r="546798" x14ac:dyDescent="0.35"/>
    <row r="546799" x14ac:dyDescent="0.35"/>
    <row r="546800" x14ac:dyDescent="0.35"/>
    <row r="546801" x14ac:dyDescent="0.35"/>
    <row r="546802" x14ac:dyDescent="0.35"/>
    <row r="546803" x14ac:dyDescent="0.35"/>
    <row r="546804" x14ac:dyDescent="0.35"/>
    <row r="546805" x14ac:dyDescent="0.35"/>
    <row r="546806" x14ac:dyDescent="0.35"/>
    <row r="546807" x14ac:dyDescent="0.35"/>
    <row r="546808" x14ac:dyDescent="0.35"/>
    <row r="546809" x14ac:dyDescent="0.35"/>
    <row r="546810" x14ac:dyDescent="0.35"/>
    <row r="546811" x14ac:dyDescent="0.35"/>
    <row r="546812" x14ac:dyDescent="0.35"/>
    <row r="546813" x14ac:dyDescent="0.35"/>
    <row r="546814" x14ac:dyDescent="0.35"/>
    <row r="546815" x14ac:dyDescent="0.35"/>
    <row r="546816" x14ac:dyDescent="0.35"/>
    <row r="546817" x14ac:dyDescent="0.35"/>
    <row r="546818" x14ac:dyDescent="0.35"/>
    <row r="546819" x14ac:dyDescent="0.35"/>
    <row r="546820" x14ac:dyDescent="0.35"/>
    <row r="546821" x14ac:dyDescent="0.35"/>
    <row r="546822" x14ac:dyDescent="0.35"/>
    <row r="546823" x14ac:dyDescent="0.35"/>
    <row r="546824" x14ac:dyDescent="0.35"/>
    <row r="546825" x14ac:dyDescent="0.35"/>
    <row r="546826" x14ac:dyDescent="0.35"/>
    <row r="546827" x14ac:dyDescent="0.35"/>
    <row r="546828" x14ac:dyDescent="0.35"/>
    <row r="546829" x14ac:dyDescent="0.35"/>
    <row r="546830" x14ac:dyDescent="0.35"/>
    <row r="546831" x14ac:dyDescent="0.35"/>
    <row r="546832" x14ac:dyDescent="0.35"/>
    <row r="546833" x14ac:dyDescent="0.35"/>
    <row r="546834" x14ac:dyDescent="0.35"/>
    <row r="546835" x14ac:dyDescent="0.35"/>
    <row r="546836" x14ac:dyDescent="0.35"/>
    <row r="546837" x14ac:dyDescent="0.35"/>
    <row r="546838" x14ac:dyDescent="0.35"/>
    <row r="546839" x14ac:dyDescent="0.35"/>
    <row r="546840" x14ac:dyDescent="0.35"/>
    <row r="546841" x14ac:dyDescent="0.35"/>
    <row r="546842" x14ac:dyDescent="0.35"/>
    <row r="546843" x14ac:dyDescent="0.35"/>
    <row r="546844" x14ac:dyDescent="0.35"/>
    <row r="546845" x14ac:dyDescent="0.35"/>
    <row r="546846" x14ac:dyDescent="0.35"/>
    <row r="546847" x14ac:dyDescent="0.35"/>
    <row r="546848" x14ac:dyDescent="0.35"/>
    <row r="546849" x14ac:dyDescent="0.35"/>
    <row r="546850" x14ac:dyDescent="0.35"/>
    <row r="546851" x14ac:dyDescent="0.35"/>
    <row r="546852" x14ac:dyDescent="0.35"/>
    <row r="546853" x14ac:dyDescent="0.35"/>
    <row r="546854" x14ac:dyDescent="0.35"/>
    <row r="546855" x14ac:dyDescent="0.35"/>
    <row r="546856" x14ac:dyDescent="0.35"/>
    <row r="546857" x14ac:dyDescent="0.35"/>
    <row r="546858" x14ac:dyDescent="0.35"/>
    <row r="546859" x14ac:dyDescent="0.35"/>
    <row r="546860" x14ac:dyDescent="0.35"/>
    <row r="546861" x14ac:dyDescent="0.35"/>
    <row r="546862" x14ac:dyDescent="0.35"/>
    <row r="546863" x14ac:dyDescent="0.35"/>
    <row r="546864" x14ac:dyDescent="0.35"/>
    <row r="546865" x14ac:dyDescent="0.35"/>
    <row r="546866" x14ac:dyDescent="0.35"/>
    <row r="546867" x14ac:dyDescent="0.35"/>
    <row r="546868" x14ac:dyDescent="0.35"/>
    <row r="546869" x14ac:dyDescent="0.35"/>
    <row r="546870" x14ac:dyDescent="0.35"/>
    <row r="546871" x14ac:dyDescent="0.35"/>
    <row r="546872" x14ac:dyDescent="0.35"/>
    <row r="546873" x14ac:dyDescent="0.35"/>
    <row r="546874" x14ac:dyDescent="0.35"/>
    <row r="546875" x14ac:dyDescent="0.35"/>
    <row r="546876" x14ac:dyDescent="0.35"/>
    <row r="546877" x14ac:dyDescent="0.35"/>
    <row r="546878" x14ac:dyDescent="0.35"/>
    <row r="546879" x14ac:dyDescent="0.35"/>
    <row r="546880" x14ac:dyDescent="0.35"/>
    <row r="546881" x14ac:dyDescent="0.35"/>
    <row r="546882" x14ac:dyDescent="0.35"/>
    <row r="546883" x14ac:dyDescent="0.35"/>
    <row r="546884" x14ac:dyDescent="0.35"/>
    <row r="546885" x14ac:dyDescent="0.35"/>
    <row r="546886" x14ac:dyDescent="0.35"/>
    <row r="546887" x14ac:dyDescent="0.35"/>
    <row r="546888" x14ac:dyDescent="0.35"/>
    <row r="546889" x14ac:dyDescent="0.35"/>
    <row r="546890" x14ac:dyDescent="0.35"/>
    <row r="546891" x14ac:dyDescent="0.35"/>
    <row r="546892" x14ac:dyDescent="0.35"/>
    <row r="546893" x14ac:dyDescent="0.35"/>
    <row r="546894" x14ac:dyDescent="0.35"/>
    <row r="546895" x14ac:dyDescent="0.35"/>
    <row r="546896" x14ac:dyDescent="0.35"/>
    <row r="546897" x14ac:dyDescent="0.35"/>
    <row r="546898" x14ac:dyDescent="0.35"/>
    <row r="546899" x14ac:dyDescent="0.35"/>
    <row r="546900" x14ac:dyDescent="0.35"/>
    <row r="546901" x14ac:dyDescent="0.35"/>
    <row r="546902" x14ac:dyDescent="0.35"/>
    <row r="546903" x14ac:dyDescent="0.35"/>
    <row r="546904" x14ac:dyDescent="0.35"/>
    <row r="546905" x14ac:dyDescent="0.35"/>
    <row r="546906" x14ac:dyDescent="0.35"/>
    <row r="546907" x14ac:dyDescent="0.35"/>
    <row r="546908" x14ac:dyDescent="0.35"/>
    <row r="546909" x14ac:dyDescent="0.35"/>
    <row r="546910" x14ac:dyDescent="0.35"/>
    <row r="546911" x14ac:dyDescent="0.35"/>
    <row r="546912" x14ac:dyDescent="0.35"/>
    <row r="546913" x14ac:dyDescent="0.35"/>
    <row r="546914" x14ac:dyDescent="0.35"/>
    <row r="546915" x14ac:dyDescent="0.35"/>
    <row r="546916" x14ac:dyDescent="0.35"/>
    <row r="546917" x14ac:dyDescent="0.35"/>
    <row r="546918" x14ac:dyDescent="0.35"/>
    <row r="546919" x14ac:dyDescent="0.35"/>
    <row r="546920" x14ac:dyDescent="0.35"/>
    <row r="546921" x14ac:dyDescent="0.35"/>
    <row r="546922" x14ac:dyDescent="0.35"/>
    <row r="546923" x14ac:dyDescent="0.35"/>
    <row r="546924" x14ac:dyDescent="0.35"/>
    <row r="546925" x14ac:dyDescent="0.35"/>
    <row r="546926" x14ac:dyDescent="0.35"/>
    <row r="546927" x14ac:dyDescent="0.35"/>
    <row r="546928" x14ac:dyDescent="0.35"/>
    <row r="546929" x14ac:dyDescent="0.35"/>
    <row r="546930" x14ac:dyDescent="0.35"/>
    <row r="546931" x14ac:dyDescent="0.35"/>
    <row r="546932" x14ac:dyDescent="0.35"/>
    <row r="546933" x14ac:dyDescent="0.35"/>
    <row r="546934" x14ac:dyDescent="0.35"/>
    <row r="546935" x14ac:dyDescent="0.35"/>
    <row r="546936" x14ac:dyDescent="0.35"/>
    <row r="546937" x14ac:dyDescent="0.35"/>
    <row r="546938" x14ac:dyDescent="0.35"/>
    <row r="546939" x14ac:dyDescent="0.35"/>
    <row r="546940" x14ac:dyDescent="0.35"/>
    <row r="546941" x14ac:dyDescent="0.35"/>
    <row r="546942" x14ac:dyDescent="0.35"/>
    <row r="546943" x14ac:dyDescent="0.35"/>
    <row r="546944" x14ac:dyDescent="0.35"/>
    <row r="546945" x14ac:dyDescent="0.35"/>
    <row r="546946" x14ac:dyDescent="0.35"/>
    <row r="546947" x14ac:dyDescent="0.35"/>
    <row r="546948" x14ac:dyDescent="0.35"/>
    <row r="546949" x14ac:dyDescent="0.35"/>
    <row r="546950" x14ac:dyDescent="0.35"/>
    <row r="546951" x14ac:dyDescent="0.35"/>
    <row r="546952" x14ac:dyDescent="0.35"/>
    <row r="546953" x14ac:dyDescent="0.35"/>
    <row r="546954" x14ac:dyDescent="0.35"/>
    <row r="546955" x14ac:dyDescent="0.35"/>
    <row r="546956" x14ac:dyDescent="0.35"/>
    <row r="546957" x14ac:dyDescent="0.35"/>
    <row r="546958" x14ac:dyDescent="0.35"/>
    <row r="546959" x14ac:dyDescent="0.35"/>
    <row r="546960" x14ac:dyDescent="0.35"/>
    <row r="546961" x14ac:dyDescent="0.35"/>
    <row r="546962" x14ac:dyDescent="0.35"/>
    <row r="546963" x14ac:dyDescent="0.35"/>
    <row r="546964" x14ac:dyDescent="0.35"/>
    <row r="546965" x14ac:dyDescent="0.35"/>
    <row r="546966" x14ac:dyDescent="0.35"/>
    <row r="546967" x14ac:dyDescent="0.35"/>
    <row r="546968" x14ac:dyDescent="0.35"/>
    <row r="546969" x14ac:dyDescent="0.35"/>
    <row r="546970" x14ac:dyDescent="0.35"/>
    <row r="546971" x14ac:dyDescent="0.35"/>
    <row r="546972" x14ac:dyDescent="0.35"/>
    <row r="546973" x14ac:dyDescent="0.35"/>
    <row r="546974" x14ac:dyDescent="0.35"/>
    <row r="546975" x14ac:dyDescent="0.35"/>
    <row r="546976" x14ac:dyDescent="0.35"/>
    <row r="546977" x14ac:dyDescent="0.35"/>
    <row r="546978" x14ac:dyDescent="0.35"/>
    <row r="546979" x14ac:dyDescent="0.35"/>
    <row r="546980" x14ac:dyDescent="0.35"/>
    <row r="546981" x14ac:dyDescent="0.35"/>
    <row r="546982" x14ac:dyDescent="0.35"/>
    <row r="546983" x14ac:dyDescent="0.35"/>
    <row r="546984" x14ac:dyDescent="0.35"/>
    <row r="546985" x14ac:dyDescent="0.35"/>
    <row r="546986" x14ac:dyDescent="0.35"/>
    <row r="546987" x14ac:dyDescent="0.35"/>
    <row r="546988" x14ac:dyDescent="0.35"/>
    <row r="546989" x14ac:dyDescent="0.35"/>
    <row r="546990" x14ac:dyDescent="0.35"/>
    <row r="546991" x14ac:dyDescent="0.35"/>
    <row r="546992" x14ac:dyDescent="0.35"/>
    <row r="546993" x14ac:dyDescent="0.35"/>
    <row r="546994" x14ac:dyDescent="0.35"/>
    <row r="546995" x14ac:dyDescent="0.35"/>
    <row r="546996" x14ac:dyDescent="0.35"/>
    <row r="546997" x14ac:dyDescent="0.35"/>
    <row r="546998" x14ac:dyDescent="0.35"/>
    <row r="546999" x14ac:dyDescent="0.35"/>
    <row r="547000" x14ac:dyDescent="0.35"/>
    <row r="547001" x14ac:dyDescent="0.35"/>
    <row r="547002" x14ac:dyDescent="0.35"/>
    <row r="547003" x14ac:dyDescent="0.35"/>
    <row r="547004" x14ac:dyDescent="0.35"/>
    <row r="547005" x14ac:dyDescent="0.35"/>
    <row r="547006" x14ac:dyDescent="0.35"/>
    <row r="547007" x14ac:dyDescent="0.35"/>
    <row r="547008" x14ac:dyDescent="0.35"/>
    <row r="547009" x14ac:dyDescent="0.35"/>
    <row r="547010" x14ac:dyDescent="0.35"/>
    <row r="547011" x14ac:dyDescent="0.35"/>
    <row r="547012" x14ac:dyDescent="0.35"/>
    <row r="547013" x14ac:dyDescent="0.35"/>
    <row r="547014" x14ac:dyDescent="0.35"/>
    <row r="547015" x14ac:dyDescent="0.35"/>
    <row r="547016" x14ac:dyDescent="0.35"/>
    <row r="547017" x14ac:dyDescent="0.35"/>
    <row r="547018" x14ac:dyDescent="0.35"/>
    <row r="547019" x14ac:dyDescent="0.35"/>
    <row r="547020" x14ac:dyDescent="0.35"/>
    <row r="547021" x14ac:dyDescent="0.35"/>
    <row r="547022" x14ac:dyDescent="0.35"/>
    <row r="547023" x14ac:dyDescent="0.35"/>
    <row r="547024" x14ac:dyDescent="0.35"/>
    <row r="547025" x14ac:dyDescent="0.35"/>
    <row r="547026" x14ac:dyDescent="0.35"/>
    <row r="547027" x14ac:dyDescent="0.35"/>
    <row r="547028" x14ac:dyDescent="0.35"/>
    <row r="547029" x14ac:dyDescent="0.35"/>
    <row r="547030" x14ac:dyDescent="0.35"/>
    <row r="547031" x14ac:dyDescent="0.35"/>
    <row r="547032" x14ac:dyDescent="0.35"/>
    <row r="547033" x14ac:dyDescent="0.35"/>
    <row r="547034" x14ac:dyDescent="0.35"/>
    <row r="547035" x14ac:dyDescent="0.35"/>
    <row r="547036" x14ac:dyDescent="0.35"/>
    <row r="547037" x14ac:dyDescent="0.35"/>
    <row r="547038" x14ac:dyDescent="0.35"/>
    <row r="547039" x14ac:dyDescent="0.35"/>
    <row r="547040" x14ac:dyDescent="0.35"/>
    <row r="547041" x14ac:dyDescent="0.35"/>
    <row r="547042" x14ac:dyDescent="0.35"/>
    <row r="547043" x14ac:dyDescent="0.35"/>
    <row r="547044" x14ac:dyDescent="0.35"/>
    <row r="547045" x14ac:dyDescent="0.35"/>
    <row r="547046" x14ac:dyDescent="0.35"/>
    <row r="547047" x14ac:dyDescent="0.35"/>
    <row r="547048" x14ac:dyDescent="0.35"/>
    <row r="547049" x14ac:dyDescent="0.35"/>
    <row r="547050" x14ac:dyDescent="0.35"/>
    <row r="547051" x14ac:dyDescent="0.35"/>
    <row r="547052" x14ac:dyDescent="0.35"/>
    <row r="547053" x14ac:dyDescent="0.35"/>
    <row r="547054" x14ac:dyDescent="0.35"/>
    <row r="547055" x14ac:dyDescent="0.35"/>
    <row r="547056" x14ac:dyDescent="0.35"/>
    <row r="547057" x14ac:dyDescent="0.35"/>
    <row r="547058" x14ac:dyDescent="0.35"/>
    <row r="547059" x14ac:dyDescent="0.35"/>
    <row r="547060" x14ac:dyDescent="0.35"/>
    <row r="547061" x14ac:dyDescent="0.35"/>
    <row r="547062" x14ac:dyDescent="0.35"/>
    <row r="547063" x14ac:dyDescent="0.35"/>
    <row r="547064" x14ac:dyDescent="0.35"/>
    <row r="547065" x14ac:dyDescent="0.35"/>
    <row r="547066" x14ac:dyDescent="0.35"/>
    <row r="547067" x14ac:dyDescent="0.35"/>
    <row r="547068" x14ac:dyDescent="0.35"/>
    <row r="547069" x14ac:dyDescent="0.35"/>
    <row r="547070" x14ac:dyDescent="0.35"/>
    <row r="547071" x14ac:dyDescent="0.35"/>
    <row r="547072" x14ac:dyDescent="0.35"/>
    <row r="547073" x14ac:dyDescent="0.35"/>
    <row r="547074" x14ac:dyDescent="0.35"/>
    <row r="547075" x14ac:dyDescent="0.35"/>
    <row r="547076" x14ac:dyDescent="0.35"/>
    <row r="547077" x14ac:dyDescent="0.35"/>
    <row r="547078" x14ac:dyDescent="0.35"/>
    <row r="547079" x14ac:dyDescent="0.35"/>
    <row r="547080" x14ac:dyDescent="0.35"/>
    <row r="547081" x14ac:dyDescent="0.35"/>
    <row r="547082" x14ac:dyDescent="0.35"/>
    <row r="547083" x14ac:dyDescent="0.35"/>
    <row r="547084" x14ac:dyDescent="0.35"/>
    <row r="547085" x14ac:dyDescent="0.35"/>
    <row r="547086" x14ac:dyDescent="0.35"/>
    <row r="547087" x14ac:dyDescent="0.35"/>
    <row r="547088" x14ac:dyDescent="0.35"/>
    <row r="547089" x14ac:dyDescent="0.35"/>
    <row r="547090" x14ac:dyDescent="0.35"/>
    <row r="547091" x14ac:dyDescent="0.35"/>
    <row r="547092" x14ac:dyDescent="0.35"/>
    <row r="547093" x14ac:dyDescent="0.35"/>
    <row r="547094" x14ac:dyDescent="0.35"/>
    <row r="547095" x14ac:dyDescent="0.35"/>
    <row r="547096" x14ac:dyDescent="0.35"/>
    <row r="547097" x14ac:dyDescent="0.35"/>
    <row r="547098" x14ac:dyDescent="0.35"/>
    <row r="547099" x14ac:dyDescent="0.35"/>
    <row r="547100" x14ac:dyDescent="0.35"/>
    <row r="547101" x14ac:dyDescent="0.35"/>
    <row r="547102" x14ac:dyDescent="0.35"/>
    <row r="547103" x14ac:dyDescent="0.35"/>
    <row r="547104" x14ac:dyDescent="0.35"/>
    <row r="547105" x14ac:dyDescent="0.35"/>
    <row r="547106" x14ac:dyDescent="0.35"/>
    <row r="547107" x14ac:dyDescent="0.35"/>
    <row r="547108" x14ac:dyDescent="0.35"/>
    <row r="547109" x14ac:dyDescent="0.35"/>
    <row r="547110" x14ac:dyDescent="0.35"/>
    <row r="547111" x14ac:dyDescent="0.35"/>
    <row r="547112" x14ac:dyDescent="0.35"/>
    <row r="547113" x14ac:dyDescent="0.35"/>
    <row r="547114" x14ac:dyDescent="0.35"/>
    <row r="547115" x14ac:dyDescent="0.35"/>
    <row r="547116" x14ac:dyDescent="0.35"/>
    <row r="547117" x14ac:dyDescent="0.35"/>
    <row r="547118" x14ac:dyDescent="0.35"/>
    <row r="547119" x14ac:dyDescent="0.35"/>
    <row r="547120" x14ac:dyDescent="0.35"/>
    <row r="547121" x14ac:dyDescent="0.35"/>
    <row r="547122" x14ac:dyDescent="0.35"/>
    <row r="547123" x14ac:dyDescent="0.35"/>
    <row r="547124" x14ac:dyDescent="0.35"/>
    <row r="547125" x14ac:dyDescent="0.35"/>
    <row r="547126" x14ac:dyDescent="0.35"/>
    <row r="547127" x14ac:dyDescent="0.35"/>
    <row r="547128" x14ac:dyDescent="0.35"/>
    <row r="547129" x14ac:dyDescent="0.35"/>
    <row r="547130" x14ac:dyDescent="0.35"/>
    <row r="547131" x14ac:dyDescent="0.35"/>
    <row r="547132" x14ac:dyDescent="0.35"/>
    <row r="547133" x14ac:dyDescent="0.35"/>
    <row r="547134" x14ac:dyDescent="0.35"/>
    <row r="547135" x14ac:dyDescent="0.35"/>
    <row r="547136" x14ac:dyDescent="0.35"/>
    <row r="547137" x14ac:dyDescent="0.35"/>
    <row r="547138" x14ac:dyDescent="0.35"/>
    <row r="547139" x14ac:dyDescent="0.35"/>
    <row r="547140" x14ac:dyDescent="0.35"/>
    <row r="547141" x14ac:dyDescent="0.35"/>
    <row r="547142" x14ac:dyDescent="0.35"/>
    <row r="547143" x14ac:dyDescent="0.35"/>
    <row r="547144" x14ac:dyDescent="0.35"/>
    <row r="547145" x14ac:dyDescent="0.35"/>
    <row r="547146" x14ac:dyDescent="0.35"/>
    <row r="547147" x14ac:dyDescent="0.35"/>
    <row r="547148" x14ac:dyDescent="0.35"/>
    <row r="547149" x14ac:dyDescent="0.35"/>
    <row r="547150" x14ac:dyDescent="0.35"/>
    <row r="547151" x14ac:dyDescent="0.35"/>
    <row r="547152" x14ac:dyDescent="0.35"/>
    <row r="547153" x14ac:dyDescent="0.35"/>
    <row r="547154" x14ac:dyDescent="0.35"/>
    <row r="547155" x14ac:dyDescent="0.35"/>
    <row r="547156" x14ac:dyDescent="0.35"/>
    <row r="547157" x14ac:dyDescent="0.35"/>
    <row r="547158" x14ac:dyDescent="0.35"/>
    <row r="547159" x14ac:dyDescent="0.35"/>
    <row r="547160" x14ac:dyDescent="0.35"/>
    <row r="547161" x14ac:dyDescent="0.35"/>
    <row r="547162" x14ac:dyDescent="0.35"/>
    <row r="547163" x14ac:dyDescent="0.35"/>
    <row r="547164" x14ac:dyDescent="0.35"/>
    <row r="547165" x14ac:dyDescent="0.35"/>
    <row r="547166" x14ac:dyDescent="0.35"/>
    <row r="547167" x14ac:dyDescent="0.35"/>
    <row r="547168" x14ac:dyDescent="0.35"/>
    <row r="547169" x14ac:dyDescent="0.35"/>
    <row r="547170" x14ac:dyDescent="0.35"/>
    <row r="547171" x14ac:dyDescent="0.35"/>
    <row r="547172" x14ac:dyDescent="0.35"/>
    <row r="547173" x14ac:dyDescent="0.35"/>
    <row r="547174" x14ac:dyDescent="0.35"/>
    <row r="547175" x14ac:dyDescent="0.35"/>
    <row r="547176" x14ac:dyDescent="0.35"/>
    <row r="547177" x14ac:dyDescent="0.35"/>
    <row r="547178" x14ac:dyDescent="0.35"/>
    <row r="547179" x14ac:dyDescent="0.35"/>
    <row r="547180" x14ac:dyDescent="0.35"/>
    <row r="547181" x14ac:dyDescent="0.35"/>
    <row r="547182" x14ac:dyDescent="0.35"/>
    <row r="547183" x14ac:dyDescent="0.35"/>
    <row r="547184" x14ac:dyDescent="0.35"/>
    <row r="547185" x14ac:dyDescent="0.35"/>
    <row r="547186" x14ac:dyDescent="0.35"/>
    <row r="547187" x14ac:dyDescent="0.35"/>
    <row r="547188" x14ac:dyDescent="0.35"/>
    <row r="547189" x14ac:dyDescent="0.35"/>
    <row r="547190" x14ac:dyDescent="0.35"/>
    <row r="547191" x14ac:dyDescent="0.35"/>
    <row r="547192" x14ac:dyDescent="0.35"/>
    <row r="547193" x14ac:dyDescent="0.35"/>
    <row r="547194" x14ac:dyDescent="0.35"/>
    <row r="547195" x14ac:dyDescent="0.35"/>
    <row r="547196" x14ac:dyDescent="0.35"/>
    <row r="547197" x14ac:dyDescent="0.35"/>
    <row r="547198" x14ac:dyDescent="0.35"/>
    <row r="547199" x14ac:dyDescent="0.35"/>
    <row r="547200" x14ac:dyDescent="0.35"/>
    <row r="547201" x14ac:dyDescent="0.35"/>
    <row r="547202" x14ac:dyDescent="0.35"/>
    <row r="547203" x14ac:dyDescent="0.35"/>
    <row r="547204" x14ac:dyDescent="0.35"/>
    <row r="547205" x14ac:dyDescent="0.35"/>
    <row r="547206" x14ac:dyDescent="0.35"/>
    <row r="547207" x14ac:dyDescent="0.35"/>
    <row r="547208" x14ac:dyDescent="0.35"/>
    <row r="547209" x14ac:dyDescent="0.35"/>
    <row r="547210" x14ac:dyDescent="0.35"/>
    <row r="547211" x14ac:dyDescent="0.35"/>
    <row r="547212" x14ac:dyDescent="0.35"/>
    <row r="547213" x14ac:dyDescent="0.35"/>
    <row r="547214" x14ac:dyDescent="0.35"/>
    <row r="547215" x14ac:dyDescent="0.35"/>
    <row r="547216" x14ac:dyDescent="0.35"/>
    <row r="547217" x14ac:dyDescent="0.35"/>
    <row r="547218" x14ac:dyDescent="0.35"/>
    <row r="547219" x14ac:dyDescent="0.35"/>
    <row r="547220" x14ac:dyDescent="0.35"/>
    <row r="547221" x14ac:dyDescent="0.35"/>
    <row r="547222" x14ac:dyDescent="0.35"/>
    <row r="547223" x14ac:dyDescent="0.35"/>
    <row r="547224" x14ac:dyDescent="0.35"/>
    <row r="547225" x14ac:dyDescent="0.35"/>
    <row r="547226" x14ac:dyDescent="0.35"/>
    <row r="547227" x14ac:dyDescent="0.35"/>
    <row r="547228" x14ac:dyDescent="0.35"/>
    <row r="547229" x14ac:dyDescent="0.35"/>
    <row r="547230" x14ac:dyDescent="0.35"/>
    <row r="547231" x14ac:dyDescent="0.35"/>
    <row r="547232" x14ac:dyDescent="0.35"/>
    <row r="547233" x14ac:dyDescent="0.35"/>
    <row r="547234" x14ac:dyDescent="0.35"/>
    <row r="547235" x14ac:dyDescent="0.35"/>
    <row r="547236" x14ac:dyDescent="0.35"/>
    <row r="547237" x14ac:dyDescent="0.35"/>
    <row r="547238" x14ac:dyDescent="0.35"/>
    <row r="547239" x14ac:dyDescent="0.35"/>
    <row r="547240" x14ac:dyDescent="0.35"/>
    <row r="547241" x14ac:dyDescent="0.35"/>
    <row r="547242" x14ac:dyDescent="0.35"/>
    <row r="547243" x14ac:dyDescent="0.35"/>
    <row r="547244" x14ac:dyDescent="0.35"/>
    <row r="547245" x14ac:dyDescent="0.35"/>
    <row r="547246" x14ac:dyDescent="0.35"/>
    <row r="547247" x14ac:dyDescent="0.35"/>
    <row r="547248" x14ac:dyDescent="0.35"/>
    <row r="547249" x14ac:dyDescent="0.35"/>
    <row r="547250" x14ac:dyDescent="0.35"/>
    <row r="547251" x14ac:dyDescent="0.35"/>
    <row r="547252" x14ac:dyDescent="0.35"/>
    <row r="547253" x14ac:dyDescent="0.35"/>
    <row r="547254" x14ac:dyDescent="0.35"/>
    <row r="547255" x14ac:dyDescent="0.35"/>
    <row r="547256" x14ac:dyDescent="0.35"/>
    <row r="547257" x14ac:dyDescent="0.35"/>
    <row r="547258" x14ac:dyDescent="0.35"/>
    <row r="547259" x14ac:dyDescent="0.35"/>
    <row r="547260" x14ac:dyDescent="0.35"/>
    <row r="547261" x14ac:dyDescent="0.35"/>
    <row r="547262" x14ac:dyDescent="0.35"/>
    <row r="547263" x14ac:dyDescent="0.35"/>
    <row r="547264" x14ac:dyDescent="0.35"/>
    <row r="547265" x14ac:dyDescent="0.35"/>
    <row r="547266" x14ac:dyDescent="0.35"/>
    <row r="547267" x14ac:dyDescent="0.35"/>
    <row r="547268" x14ac:dyDescent="0.35"/>
    <row r="547269" x14ac:dyDescent="0.35"/>
    <row r="547270" x14ac:dyDescent="0.35"/>
    <row r="547271" x14ac:dyDescent="0.35"/>
    <row r="547272" x14ac:dyDescent="0.35"/>
    <row r="547273" x14ac:dyDescent="0.35"/>
    <row r="547274" x14ac:dyDescent="0.35"/>
    <row r="547275" x14ac:dyDescent="0.35"/>
    <row r="547276" x14ac:dyDescent="0.35"/>
    <row r="547277" x14ac:dyDescent="0.35"/>
    <row r="547278" x14ac:dyDescent="0.35"/>
    <row r="547279" x14ac:dyDescent="0.35"/>
    <row r="547280" x14ac:dyDescent="0.35"/>
    <row r="547281" x14ac:dyDescent="0.35"/>
    <row r="547282" x14ac:dyDescent="0.35"/>
    <row r="547283" x14ac:dyDescent="0.35"/>
    <row r="547284" x14ac:dyDescent="0.35"/>
    <row r="547285" x14ac:dyDescent="0.35"/>
    <row r="547286" x14ac:dyDescent="0.35"/>
    <row r="547287" x14ac:dyDescent="0.35"/>
    <row r="547288" x14ac:dyDescent="0.35"/>
    <row r="547289" x14ac:dyDescent="0.35"/>
    <row r="547290" x14ac:dyDescent="0.35"/>
    <row r="547291" x14ac:dyDescent="0.35"/>
    <row r="547292" x14ac:dyDescent="0.35"/>
    <row r="547293" x14ac:dyDescent="0.35"/>
    <row r="547294" x14ac:dyDescent="0.35"/>
    <row r="547295" x14ac:dyDescent="0.35"/>
    <row r="547296" x14ac:dyDescent="0.35"/>
    <row r="547297" x14ac:dyDescent="0.35"/>
    <row r="547298" x14ac:dyDescent="0.35"/>
    <row r="547299" x14ac:dyDescent="0.35"/>
    <row r="547300" x14ac:dyDescent="0.35"/>
    <row r="547301" x14ac:dyDescent="0.35"/>
    <row r="547302" x14ac:dyDescent="0.35"/>
    <row r="547303" x14ac:dyDescent="0.35"/>
    <row r="547304" x14ac:dyDescent="0.35"/>
    <row r="547305" x14ac:dyDescent="0.35"/>
    <row r="547306" x14ac:dyDescent="0.35"/>
    <row r="547307" x14ac:dyDescent="0.35"/>
    <row r="547308" x14ac:dyDescent="0.35"/>
    <row r="547309" x14ac:dyDescent="0.35"/>
    <row r="547310" x14ac:dyDescent="0.35"/>
    <row r="547311" x14ac:dyDescent="0.35"/>
    <row r="547312" x14ac:dyDescent="0.35"/>
    <row r="547313" x14ac:dyDescent="0.35"/>
    <row r="547314" x14ac:dyDescent="0.35"/>
    <row r="547315" x14ac:dyDescent="0.35"/>
    <row r="547316" x14ac:dyDescent="0.35"/>
    <row r="547317" x14ac:dyDescent="0.35"/>
    <row r="547318" x14ac:dyDescent="0.35"/>
    <row r="547319" x14ac:dyDescent="0.35"/>
    <row r="547320" x14ac:dyDescent="0.35"/>
    <row r="547321" x14ac:dyDescent="0.35"/>
    <row r="547322" x14ac:dyDescent="0.35"/>
    <row r="547323" x14ac:dyDescent="0.35"/>
    <row r="547324" x14ac:dyDescent="0.35"/>
    <row r="547325" x14ac:dyDescent="0.35"/>
    <row r="547326" x14ac:dyDescent="0.35"/>
    <row r="547327" x14ac:dyDescent="0.35"/>
    <row r="547328" x14ac:dyDescent="0.35"/>
    <row r="547329" x14ac:dyDescent="0.35"/>
    <row r="547330" x14ac:dyDescent="0.35"/>
    <row r="547331" x14ac:dyDescent="0.35"/>
    <row r="547332" x14ac:dyDescent="0.35"/>
    <row r="547333" x14ac:dyDescent="0.35"/>
    <row r="547334" x14ac:dyDescent="0.35"/>
    <row r="547335" x14ac:dyDescent="0.35"/>
    <row r="547336" x14ac:dyDescent="0.35"/>
    <row r="547337" x14ac:dyDescent="0.35"/>
    <row r="547338" x14ac:dyDescent="0.35"/>
    <row r="547339" x14ac:dyDescent="0.35"/>
    <row r="547340" x14ac:dyDescent="0.35"/>
    <row r="547341" x14ac:dyDescent="0.35"/>
    <row r="547342" x14ac:dyDescent="0.35"/>
    <row r="547343" x14ac:dyDescent="0.35"/>
    <row r="547344" x14ac:dyDescent="0.35"/>
    <row r="547345" x14ac:dyDescent="0.35"/>
    <row r="547346" x14ac:dyDescent="0.35"/>
    <row r="547347" x14ac:dyDescent="0.35"/>
    <row r="547348" x14ac:dyDescent="0.35"/>
    <row r="547349" x14ac:dyDescent="0.35"/>
    <row r="547350" x14ac:dyDescent="0.35"/>
    <row r="547351" x14ac:dyDescent="0.35"/>
    <row r="547352" x14ac:dyDescent="0.35"/>
    <row r="547353" x14ac:dyDescent="0.35"/>
    <row r="547354" x14ac:dyDescent="0.35"/>
    <row r="547355" x14ac:dyDescent="0.35"/>
    <row r="547356" x14ac:dyDescent="0.35"/>
    <row r="547357" x14ac:dyDescent="0.35"/>
    <row r="547358" x14ac:dyDescent="0.35"/>
    <row r="547359" x14ac:dyDescent="0.35"/>
    <row r="547360" x14ac:dyDescent="0.35"/>
    <row r="547361" x14ac:dyDescent="0.35"/>
    <row r="547362" x14ac:dyDescent="0.35"/>
    <row r="547363" x14ac:dyDescent="0.35"/>
    <row r="547364" x14ac:dyDescent="0.35"/>
    <row r="547365" x14ac:dyDescent="0.35"/>
    <row r="547366" x14ac:dyDescent="0.35"/>
    <row r="547367" x14ac:dyDescent="0.35"/>
    <row r="547368" x14ac:dyDescent="0.35"/>
    <row r="547369" x14ac:dyDescent="0.35"/>
    <row r="547370" x14ac:dyDescent="0.35"/>
    <row r="547371" x14ac:dyDescent="0.35"/>
    <row r="547372" x14ac:dyDescent="0.35"/>
    <row r="547373" x14ac:dyDescent="0.35"/>
    <row r="547374" x14ac:dyDescent="0.35"/>
    <row r="547375" x14ac:dyDescent="0.35"/>
    <row r="547376" x14ac:dyDescent="0.35"/>
    <row r="547377" x14ac:dyDescent="0.35"/>
    <row r="547378" x14ac:dyDescent="0.35"/>
    <row r="547379" x14ac:dyDescent="0.35"/>
    <row r="547380" x14ac:dyDescent="0.35"/>
    <row r="547381" x14ac:dyDescent="0.35"/>
    <row r="547382" x14ac:dyDescent="0.35"/>
    <row r="547383" x14ac:dyDescent="0.35"/>
    <row r="547384" x14ac:dyDescent="0.35"/>
    <row r="547385" x14ac:dyDescent="0.35"/>
    <row r="547386" x14ac:dyDescent="0.35"/>
    <row r="547387" x14ac:dyDescent="0.35"/>
    <row r="547388" x14ac:dyDescent="0.35"/>
    <row r="547389" x14ac:dyDescent="0.35"/>
    <row r="547390" x14ac:dyDescent="0.35"/>
    <row r="547391" x14ac:dyDescent="0.35"/>
    <row r="547392" x14ac:dyDescent="0.35"/>
    <row r="547393" x14ac:dyDescent="0.35"/>
    <row r="547394" x14ac:dyDescent="0.35"/>
    <row r="547395" x14ac:dyDescent="0.35"/>
    <row r="547396" x14ac:dyDescent="0.35"/>
    <row r="547397" x14ac:dyDescent="0.35"/>
    <row r="547398" x14ac:dyDescent="0.35"/>
    <row r="547399" x14ac:dyDescent="0.35"/>
    <row r="547400" x14ac:dyDescent="0.35"/>
    <row r="547401" x14ac:dyDescent="0.35"/>
    <row r="547402" x14ac:dyDescent="0.35"/>
    <row r="547403" x14ac:dyDescent="0.35"/>
    <row r="547404" x14ac:dyDescent="0.35"/>
    <row r="547405" x14ac:dyDescent="0.35"/>
    <row r="547406" x14ac:dyDescent="0.35"/>
    <row r="547407" x14ac:dyDescent="0.35"/>
    <row r="547408" x14ac:dyDescent="0.35"/>
    <row r="547409" x14ac:dyDescent="0.35"/>
    <row r="547410" x14ac:dyDescent="0.35"/>
    <row r="547411" x14ac:dyDescent="0.35"/>
    <row r="547412" x14ac:dyDescent="0.35"/>
    <row r="547413" x14ac:dyDescent="0.35"/>
    <row r="547414" x14ac:dyDescent="0.35"/>
    <row r="547415" x14ac:dyDescent="0.35"/>
    <row r="547416" x14ac:dyDescent="0.35"/>
    <row r="547417" x14ac:dyDescent="0.35"/>
    <row r="547418" x14ac:dyDescent="0.35"/>
    <row r="547419" x14ac:dyDescent="0.35"/>
    <row r="547420" x14ac:dyDescent="0.35"/>
    <row r="547421" x14ac:dyDescent="0.35"/>
    <row r="547422" x14ac:dyDescent="0.35"/>
    <row r="547423" x14ac:dyDescent="0.35"/>
    <row r="547424" x14ac:dyDescent="0.35"/>
    <row r="547425" x14ac:dyDescent="0.35"/>
    <row r="547426" x14ac:dyDescent="0.35"/>
    <row r="547427" x14ac:dyDescent="0.35"/>
    <row r="547428" x14ac:dyDescent="0.35"/>
    <row r="547429" x14ac:dyDescent="0.35"/>
    <row r="547430" x14ac:dyDescent="0.35"/>
    <row r="547431" x14ac:dyDescent="0.35"/>
    <row r="547432" x14ac:dyDescent="0.35"/>
    <row r="547433" x14ac:dyDescent="0.35"/>
    <row r="547434" x14ac:dyDescent="0.35"/>
    <row r="547435" x14ac:dyDescent="0.35"/>
    <row r="547436" x14ac:dyDescent="0.35"/>
    <row r="547437" x14ac:dyDescent="0.35"/>
    <row r="547438" x14ac:dyDescent="0.35"/>
    <row r="547439" x14ac:dyDescent="0.35"/>
    <row r="547440" x14ac:dyDescent="0.35"/>
    <row r="547441" x14ac:dyDescent="0.35"/>
    <row r="547442" x14ac:dyDescent="0.35"/>
    <row r="547443" x14ac:dyDescent="0.35"/>
    <row r="547444" x14ac:dyDescent="0.35"/>
    <row r="547445" x14ac:dyDescent="0.35"/>
    <row r="547446" x14ac:dyDescent="0.35"/>
    <row r="547447" x14ac:dyDescent="0.35"/>
    <row r="547448" x14ac:dyDescent="0.35"/>
    <row r="547449" x14ac:dyDescent="0.35"/>
    <row r="547450" x14ac:dyDescent="0.35"/>
    <row r="547451" x14ac:dyDescent="0.35"/>
    <row r="547452" x14ac:dyDescent="0.35"/>
    <row r="547453" x14ac:dyDescent="0.35"/>
    <row r="547454" x14ac:dyDescent="0.35"/>
    <row r="547455" x14ac:dyDescent="0.35"/>
    <row r="547456" x14ac:dyDescent="0.35"/>
    <row r="547457" x14ac:dyDescent="0.35"/>
    <row r="547458" x14ac:dyDescent="0.35"/>
    <row r="547459" x14ac:dyDescent="0.35"/>
    <row r="547460" x14ac:dyDescent="0.35"/>
    <row r="547461" x14ac:dyDescent="0.35"/>
    <row r="547462" x14ac:dyDescent="0.35"/>
    <row r="547463" x14ac:dyDescent="0.35"/>
    <row r="547464" x14ac:dyDescent="0.35"/>
    <row r="547465" x14ac:dyDescent="0.35"/>
    <row r="547466" x14ac:dyDescent="0.35"/>
    <row r="547467" x14ac:dyDescent="0.35"/>
    <row r="547468" x14ac:dyDescent="0.35"/>
    <row r="547469" x14ac:dyDescent="0.35"/>
    <row r="547470" x14ac:dyDescent="0.35"/>
    <row r="547471" x14ac:dyDescent="0.35"/>
    <row r="547472" x14ac:dyDescent="0.35"/>
    <row r="547473" x14ac:dyDescent="0.35"/>
    <row r="547474" x14ac:dyDescent="0.35"/>
    <row r="547475" x14ac:dyDescent="0.35"/>
    <row r="547476" x14ac:dyDescent="0.35"/>
    <row r="547477" x14ac:dyDescent="0.35"/>
    <row r="547478" x14ac:dyDescent="0.35"/>
    <row r="547479" x14ac:dyDescent="0.35"/>
    <row r="547480" x14ac:dyDescent="0.35"/>
    <row r="547481" x14ac:dyDescent="0.35"/>
    <row r="547482" x14ac:dyDescent="0.35"/>
    <row r="547483" x14ac:dyDescent="0.35"/>
    <row r="547484" x14ac:dyDescent="0.35"/>
    <row r="547485" x14ac:dyDescent="0.35"/>
    <row r="547486" x14ac:dyDescent="0.35"/>
    <row r="547487" x14ac:dyDescent="0.35"/>
    <row r="547488" x14ac:dyDescent="0.35"/>
    <row r="547489" x14ac:dyDescent="0.35"/>
    <row r="547490" x14ac:dyDescent="0.35"/>
    <row r="547491" x14ac:dyDescent="0.35"/>
    <row r="547492" x14ac:dyDescent="0.35"/>
    <row r="547493" x14ac:dyDescent="0.35"/>
    <row r="547494" x14ac:dyDescent="0.35"/>
    <row r="547495" x14ac:dyDescent="0.35"/>
    <row r="547496" x14ac:dyDescent="0.35"/>
    <row r="547497" x14ac:dyDescent="0.35"/>
    <row r="547498" x14ac:dyDescent="0.35"/>
    <row r="547499" x14ac:dyDescent="0.35"/>
    <row r="547500" x14ac:dyDescent="0.35"/>
    <row r="547501" x14ac:dyDescent="0.35"/>
    <row r="547502" x14ac:dyDescent="0.35"/>
    <row r="547503" x14ac:dyDescent="0.35"/>
    <row r="547504" x14ac:dyDescent="0.35"/>
    <row r="547505" x14ac:dyDescent="0.35"/>
    <row r="547506" x14ac:dyDescent="0.35"/>
    <row r="547507" x14ac:dyDescent="0.35"/>
    <row r="547508" x14ac:dyDescent="0.35"/>
    <row r="547509" x14ac:dyDescent="0.35"/>
    <row r="547510" x14ac:dyDescent="0.35"/>
    <row r="547511" x14ac:dyDescent="0.35"/>
    <row r="547512" x14ac:dyDescent="0.35"/>
    <row r="547513" x14ac:dyDescent="0.35"/>
    <row r="547514" x14ac:dyDescent="0.35"/>
    <row r="547515" x14ac:dyDescent="0.35"/>
    <row r="547516" x14ac:dyDescent="0.35"/>
    <row r="547517" x14ac:dyDescent="0.35"/>
    <row r="547518" x14ac:dyDescent="0.35"/>
    <row r="547519" x14ac:dyDescent="0.35"/>
    <row r="547520" x14ac:dyDescent="0.35"/>
    <row r="547521" x14ac:dyDescent="0.35"/>
    <row r="547522" x14ac:dyDescent="0.35"/>
    <row r="547523" x14ac:dyDescent="0.35"/>
    <row r="547524" x14ac:dyDescent="0.35"/>
    <row r="547525" x14ac:dyDescent="0.35"/>
    <row r="547526" x14ac:dyDescent="0.35"/>
    <row r="547527" x14ac:dyDescent="0.35"/>
    <row r="547528" x14ac:dyDescent="0.35"/>
    <row r="547529" x14ac:dyDescent="0.35"/>
    <row r="547530" x14ac:dyDescent="0.35"/>
    <row r="547531" x14ac:dyDescent="0.35"/>
    <row r="547532" x14ac:dyDescent="0.35"/>
    <row r="547533" x14ac:dyDescent="0.35"/>
    <row r="547534" x14ac:dyDescent="0.35"/>
    <row r="547535" x14ac:dyDescent="0.35"/>
    <row r="547536" x14ac:dyDescent="0.35"/>
    <row r="547537" x14ac:dyDescent="0.35"/>
    <row r="547538" x14ac:dyDescent="0.35"/>
    <row r="547539" x14ac:dyDescent="0.35"/>
    <row r="547540" x14ac:dyDescent="0.35"/>
    <row r="547541" x14ac:dyDescent="0.35"/>
    <row r="547542" x14ac:dyDescent="0.35"/>
    <row r="547543" x14ac:dyDescent="0.35"/>
    <row r="547544" x14ac:dyDescent="0.35"/>
    <row r="547545" x14ac:dyDescent="0.35"/>
    <row r="547546" x14ac:dyDescent="0.35"/>
    <row r="547547" x14ac:dyDescent="0.35"/>
    <row r="547548" x14ac:dyDescent="0.35"/>
    <row r="547549" x14ac:dyDescent="0.35"/>
    <row r="547550" x14ac:dyDescent="0.35"/>
    <row r="547551" x14ac:dyDescent="0.35"/>
    <row r="547552" x14ac:dyDescent="0.35"/>
    <row r="547553" x14ac:dyDescent="0.35"/>
    <row r="547554" x14ac:dyDescent="0.35"/>
    <row r="547555" x14ac:dyDescent="0.35"/>
    <row r="547556" x14ac:dyDescent="0.35"/>
    <row r="547557" x14ac:dyDescent="0.35"/>
    <row r="547558" x14ac:dyDescent="0.35"/>
    <row r="547559" x14ac:dyDescent="0.35"/>
    <row r="547560" x14ac:dyDescent="0.35"/>
    <row r="547561" x14ac:dyDescent="0.35"/>
    <row r="547562" x14ac:dyDescent="0.35"/>
    <row r="547563" x14ac:dyDescent="0.35"/>
    <row r="547564" x14ac:dyDescent="0.35"/>
    <row r="547565" x14ac:dyDescent="0.35"/>
    <row r="547566" x14ac:dyDescent="0.35"/>
    <row r="547567" x14ac:dyDescent="0.35"/>
    <row r="547568" x14ac:dyDescent="0.35"/>
    <row r="547569" x14ac:dyDescent="0.35"/>
    <row r="547570" x14ac:dyDescent="0.35"/>
    <row r="547571" x14ac:dyDescent="0.35"/>
    <row r="547572" x14ac:dyDescent="0.35"/>
    <row r="547573" x14ac:dyDescent="0.35"/>
    <row r="547574" x14ac:dyDescent="0.35"/>
    <row r="547575" x14ac:dyDescent="0.35"/>
    <row r="547576" x14ac:dyDescent="0.35"/>
    <row r="547577" x14ac:dyDescent="0.35"/>
    <row r="547578" x14ac:dyDescent="0.35"/>
    <row r="547579" x14ac:dyDescent="0.35"/>
    <row r="547580" x14ac:dyDescent="0.35"/>
    <row r="547581" x14ac:dyDescent="0.35"/>
    <row r="547582" x14ac:dyDescent="0.35"/>
    <row r="547583" x14ac:dyDescent="0.35"/>
    <row r="547584" x14ac:dyDescent="0.35"/>
    <row r="547585" x14ac:dyDescent="0.35"/>
    <row r="547586" x14ac:dyDescent="0.35"/>
    <row r="547587" x14ac:dyDescent="0.35"/>
    <row r="547588" x14ac:dyDescent="0.35"/>
    <row r="547589" x14ac:dyDescent="0.35"/>
    <row r="547590" x14ac:dyDescent="0.35"/>
    <row r="547591" x14ac:dyDescent="0.35"/>
    <row r="547592" x14ac:dyDescent="0.35"/>
    <row r="547593" x14ac:dyDescent="0.35"/>
    <row r="547594" x14ac:dyDescent="0.35"/>
    <row r="547595" x14ac:dyDescent="0.35"/>
    <row r="547596" x14ac:dyDescent="0.35"/>
    <row r="547597" x14ac:dyDescent="0.35"/>
    <row r="547598" x14ac:dyDescent="0.35"/>
    <row r="547599" x14ac:dyDescent="0.35"/>
    <row r="547600" x14ac:dyDescent="0.35"/>
    <row r="547601" x14ac:dyDescent="0.35"/>
    <row r="547602" x14ac:dyDescent="0.35"/>
    <row r="547603" x14ac:dyDescent="0.35"/>
    <row r="547604" x14ac:dyDescent="0.35"/>
    <row r="547605" x14ac:dyDescent="0.35"/>
    <row r="547606" x14ac:dyDescent="0.35"/>
    <row r="547607" x14ac:dyDescent="0.35"/>
    <row r="547608" x14ac:dyDescent="0.35"/>
    <row r="547609" x14ac:dyDescent="0.35"/>
    <row r="547610" x14ac:dyDescent="0.35"/>
    <row r="547611" x14ac:dyDescent="0.35"/>
    <row r="547612" x14ac:dyDescent="0.35"/>
    <row r="547613" x14ac:dyDescent="0.35"/>
    <row r="547614" x14ac:dyDescent="0.35"/>
    <row r="547615" x14ac:dyDescent="0.35"/>
    <row r="547616" x14ac:dyDescent="0.35"/>
    <row r="547617" x14ac:dyDescent="0.35"/>
    <row r="547618" x14ac:dyDescent="0.35"/>
    <row r="547619" x14ac:dyDescent="0.35"/>
    <row r="547620" x14ac:dyDescent="0.35"/>
    <row r="547621" x14ac:dyDescent="0.35"/>
    <row r="547622" x14ac:dyDescent="0.35"/>
    <row r="547623" x14ac:dyDescent="0.35"/>
    <row r="547624" x14ac:dyDescent="0.35"/>
    <row r="547625" x14ac:dyDescent="0.35"/>
    <row r="547626" x14ac:dyDescent="0.35"/>
    <row r="547627" x14ac:dyDescent="0.35"/>
    <row r="547628" x14ac:dyDescent="0.35"/>
    <row r="547629" x14ac:dyDescent="0.35"/>
    <row r="547630" x14ac:dyDescent="0.35"/>
    <row r="547631" x14ac:dyDescent="0.35"/>
    <row r="547632" x14ac:dyDescent="0.35"/>
    <row r="547633" x14ac:dyDescent="0.35"/>
    <row r="547634" x14ac:dyDescent="0.35"/>
    <row r="547635" x14ac:dyDescent="0.35"/>
    <row r="547636" x14ac:dyDescent="0.35"/>
    <row r="547637" x14ac:dyDescent="0.35"/>
    <row r="547638" x14ac:dyDescent="0.35"/>
    <row r="547639" x14ac:dyDescent="0.35"/>
    <row r="547640" x14ac:dyDescent="0.35"/>
    <row r="547641" x14ac:dyDescent="0.35"/>
    <row r="547642" x14ac:dyDescent="0.35"/>
    <row r="547643" x14ac:dyDescent="0.35"/>
    <row r="547644" x14ac:dyDescent="0.35"/>
    <row r="547645" x14ac:dyDescent="0.35"/>
    <row r="547646" x14ac:dyDescent="0.35"/>
    <row r="547647" x14ac:dyDescent="0.35"/>
    <row r="547648" x14ac:dyDescent="0.35"/>
    <row r="547649" x14ac:dyDescent="0.35"/>
    <row r="547650" x14ac:dyDescent="0.35"/>
    <row r="547651" x14ac:dyDescent="0.35"/>
    <row r="547652" x14ac:dyDescent="0.35"/>
    <row r="547653" x14ac:dyDescent="0.35"/>
    <row r="547654" x14ac:dyDescent="0.35"/>
    <row r="547655" x14ac:dyDescent="0.35"/>
    <row r="547656" x14ac:dyDescent="0.35"/>
    <row r="547657" x14ac:dyDescent="0.35"/>
    <row r="547658" x14ac:dyDescent="0.35"/>
    <row r="547659" x14ac:dyDescent="0.35"/>
    <row r="547660" x14ac:dyDescent="0.35"/>
    <row r="547661" x14ac:dyDescent="0.35"/>
    <row r="547662" x14ac:dyDescent="0.35"/>
    <row r="547663" x14ac:dyDescent="0.35"/>
    <row r="547664" x14ac:dyDescent="0.35"/>
    <row r="547665" x14ac:dyDescent="0.35"/>
    <row r="547666" x14ac:dyDescent="0.35"/>
    <row r="547667" x14ac:dyDescent="0.35"/>
    <row r="547668" x14ac:dyDescent="0.35"/>
    <row r="547669" x14ac:dyDescent="0.35"/>
    <row r="547670" x14ac:dyDescent="0.35"/>
    <row r="547671" x14ac:dyDescent="0.35"/>
    <row r="547672" x14ac:dyDescent="0.35"/>
    <row r="547673" x14ac:dyDescent="0.35"/>
    <row r="547674" x14ac:dyDescent="0.35"/>
    <row r="547675" x14ac:dyDescent="0.35"/>
    <row r="547676" x14ac:dyDescent="0.35"/>
    <row r="547677" x14ac:dyDescent="0.35"/>
    <row r="547678" x14ac:dyDescent="0.35"/>
    <row r="547679" x14ac:dyDescent="0.35"/>
    <row r="547680" x14ac:dyDescent="0.35"/>
    <row r="547681" x14ac:dyDescent="0.35"/>
    <row r="547682" x14ac:dyDescent="0.35"/>
    <row r="547683" x14ac:dyDescent="0.35"/>
    <row r="547684" x14ac:dyDescent="0.35"/>
    <row r="547685" x14ac:dyDescent="0.35"/>
    <row r="547686" x14ac:dyDescent="0.35"/>
    <row r="547687" x14ac:dyDescent="0.35"/>
    <row r="547688" x14ac:dyDescent="0.35"/>
    <row r="547689" x14ac:dyDescent="0.35"/>
    <row r="547690" x14ac:dyDescent="0.35"/>
    <row r="547691" x14ac:dyDescent="0.35"/>
    <row r="547692" x14ac:dyDescent="0.35"/>
    <row r="547693" x14ac:dyDescent="0.35"/>
    <row r="547694" x14ac:dyDescent="0.35"/>
    <row r="547695" x14ac:dyDescent="0.35"/>
    <row r="547696" x14ac:dyDescent="0.35"/>
    <row r="547697" x14ac:dyDescent="0.35"/>
    <row r="547698" x14ac:dyDescent="0.35"/>
    <row r="547699" x14ac:dyDescent="0.35"/>
    <row r="547700" x14ac:dyDescent="0.35"/>
    <row r="547701" x14ac:dyDescent="0.35"/>
    <row r="547702" x14ac:dyDescent="0.35"/>
    <row r="547703" x14ac:dyDescent="0.35"/>
    <row r="547704" x14ac:dyDescent="0.35"/>
    <row r="547705" x14ac:dyDescent="0.35"/>
    <row r="547706" x14ac:dyDescent="0.35"/>
    <row r="547707" x14ac:dyDescent="0.35"/>
    <row r="547708" x14ac:dyDescent="0.35"/>
    <row r="547709" x14ac:dyDescent="0.35"/>
    <row r="547710" x14ac:dyDescent="0.35"/>
    <row r="547711" x14ac:dyDescent="0.35"/>
    <row r="547712" x14ac:dyDescent="0.35"/>
    <row r="547713" x14ac:dyDescent="0.35"/>
    <row r="547714" x14ac:dyDescent="0.35"/>
    <row r="547715" x14ac:dyDescent="0.35"/>
    <row r="547716" x14ac:dyDescent="0.35"/>
    <row r="547717" x14ac:dyDescent="0.35"/>
    <row r="547718" x14ac:dyDescent="0.35"/>
    <row r="547719" x14ac:dyDescent="0.35"/>
    <row r="547720" x14ac:dyDescent="0.35"/>
    <row r="547721" x14ac:dyDescent="0.35"/>
    <row r="547722" x14ac:dyDescent="0.35"/>
    <row r="547723" x14ac:dyDescent="0.35"/>
    <row r="547724" x14ac:dyDescent="0.35"/>
    <row r="547725" x14ac:dyDescent="0.35"/>
    <row r="547726" x14ac:dyDescent="0.35"/>
    <row r="547727" x14ac:dyDescent="0.35"/>
    <row r="547728" x14ac:dyDescent="0.35"/>
    <row r="547729" x14ac:dyDescent="0.35"/>
    <row r="547730" x14ac:dyDescent="0.35"/>
    <row r="547731" x14ac:dyDescent="0.35"/>
    <row r="547732" x14ac:dyDescent="0.35"/>
    <row r="547733" x14ac:dyDescent="0.35"/>
    <row r="547734" x14ac:dyDescent="0.35"/>
    <row r="547735" x14ac:dyDescent="0.35"/>
    <row r="547736" x14ac:dyDescent="0.35"/>
    <row r="547737" x14ac:dyDescent="0.35"/>
    <row r="547738" x14ac:dyDescent="0.35"/>
    <row r="547739" x14ac:dyDescent="0.35"/>
    <row r="547740" x14ac:dyDescent="0.35"/>
    <row r="547741" x14ac:dyDescent="0.35"/>
    <row r="547742" x14ac:dyDescent="0.35"/>
    <row r="547743" x14ac:dyDescent="0.35"/>
    <row r="547744" x14ac:dyDescent="0.35"/>
    <row r="547745" x14ac:dyDescent="0.35"/>
    <row r="547746" x14ac:dyDescent="0.35"/>
    <row r="547747" x14ac:dyDescent="0.35"/>
    <row r="547748" x14ac:dyDescent="0.35"/>
    <row r="547749" x14ac:dyDescent="0.35"/>
    <row r="547750" x14ac:dyDescent="0.35"/>
    <row r="547751" x14ac:dyDescent="0.35"/>
    <row r="547752" x14ac:dyDescent="0.35"/>
    <row r="547753" x14ac:dyDescent="0.35"/>
    <row r="547754" x14ac:dyDescent="0.35"/>
    <row r="547755" x14ac:dyDescent="0.35"/>
    <row r="547756" x14ac:dyDescent="0.35"/>
    <row r="547757" x14ac:dyDescent="0.35"/>
    <row r="547758" x14ac:dyDescent="0.35"/>
    <row r="547759" x14ac:dyDescent="0.35"/>
    <row r="547760" x14ac:dyDescent="0.35"/>
    <row r="547761" x14ac:dyDescent="0.35"/>
    <row r="547762" x14ac:dyDescent="0.35"/>
    <row r="547763" x14ac:dyDescent="0.35"/>
    <row r="547764" x14ac:dyDescent="0.35"/>
    <row r="547765" x14ac:dyDescent="0.35"/>
    <row r="547766" x14ac:dyDescent="0.35"/>
    <row r="547767" x14ac:dyDescent="0.35"/>
    <row r="547768" x14ac:dyDescent="0.35"/>
    <row r="547769" x14ac:dyDescent="0.35"/>
    <row r="547770" x14ac:dyDescent="0.35"/>
    <row r="547771" x14ac:dyDescent="0.35"/>
    <row r="547772" x14ac:dyDescent="0.35"/>
    <row r="547773" x14ac:dyDescent="0.35"/>
    <row r="547774" x14ac:dyDescent="0.35"/>
    <row r="547775" x14ac:dyDescent="0.35"/>
    <row r="547776" x14ac:dyDescent="0.35"/>
    <row r="547777" x14ac:dyDescent="0.35"/>
    <row r="547778" x14ac:dyDescent="0.35"/>
    <row r="547779" x14ac:dyDescent="0.35"/>
    <row r="547780" x14ac:dyDescent="0.35"/>
    <row r="547781" x14ac:dyDescent="0.35"/>
    <row r="547782" x14ac:dyDescent="0.35"/>
    <row r="547783" x14ac:dyDescent="0.35"/>
    <row r="547784" x14ac:dyDescent="0.35"/>
    <row r="547785" x14ac:dyDescent="0.35"/>
    <row r="547786" x14ac:dyDescent="0.35"/>
    <row r="547787" x14ac:dyDescent="0.35"/>
    <row r="547788" x14ac:dyDescent="0.35"/>
    <row r="547789" x14ac:dyDescent="0.35"/>
    <row r="547790" x14ac:dyDescent="0.35"/>
    <row r="547791" x14ac:dyDescent="0.35"/>
    <row r="547792" x14ac:dyDescent="0.35"/>
    <row r="547793" x14ac:dyDescent="0.35"/>
    <row r="547794" x14ac:dyDescent="0.35"/>
    <row r="547795" x14ac:dyDescent="0.35"/>
    <row r="547796" x14ac:dyDescent="0.35"/>
    <row r="547797" x14ac:dyDescent="0.35"/>
    <row r="547798" x14ac:dyDescent="0.35"/>
    <row r="547799" x14ac:dyDescent="0.35"/>
    <row r="547800" x14ac:dyDescent="0.35"/>
    <row r="547801" x14ac:dyDescent="0.35"/>
    <row r="547802" x14ac:dyDescent="0.35"/>
    <row r="547803" x14ac:dyDescent="0.35"/>
    <row r="547804" x14ac:dyDescent="0.35"/>
    <row r="547805" x14ac:dyDescent="0.35"/>
    <row r="547806" x14ac:dyDescent="0.35"/>
    <row r="547807" x14ac:dyDescent="0.35"/>
    <row r="547808" x14ac:dyDescent="0.35"/>
    <row r="547809" x14ac:dyDescent="0.35"/>
    <row r="547810" x14ac:dyDescent="0.35"/>
    <row r="547811" x14ac:dyDescent="0.35"/>
    <row r="547812" x14ac:dyDescent="0.35"/>
    <row r="547813" x14ac:dyDescent="0.35"/>
    <row r="547814" x14ac:dyDescent="0.35"/>
    <row r="547815" x14ac:dyDescent="0.35"/>
    <row r="547816" x14ac:dyDescent="0.35"/>
    <row r="547817" x14ac:dyDescent="0.35"/>
    <row r="547818" x14ac:dyDescent="0.35"/>
    <row r="547819" x14ac:dyDescent="0.35"/>
    <row r="547820" x14ac:dyDescent="0.35"/>
    <row r="547821" x14ac:dyDescent="0.35"/>
    <row r="547822" x14ac:dyDescent="0.35"/>
    <row r="547823" x14ac:dyDescent="0.35"/>
    <row r="547824" x14ac:dyDescent="0.35"/>
    <row r="547825" x14ac:dyDescent="0.35"/>
    <row r="547826" x14ac:dyDescent="0.35"/>
    <row r="547827" x14ac:dyDescent="0.35"/>
    <row r="547828" x14ac:dyDescent="0.35"/>
    <row r="547829" x14ac:dyDescent="0.35"/>
    <row r="547830" x14ac:dyDescent="0.35"/>
    <row r="547831" x14ac:dyDescent="0.35"/>
    <row r="547832" x14ac:dyDescent="0.35"/>
    <row r="547833" x14ac:dyDescent="0.35"/>
    <row r="547834" x14ac:dyDescent="0.35"/>
    <row r="547835" x14ac:dyDescent="0.35"/>
    <row r="547836" x14ac:dyDescent="0.35"/>
    <row r="547837" x14ac:dyDescent="0.35"/>
    <row r="547838" x14ac:dyDescent="0.35"/>
    <row r="547839" x14ac:dyDescent="0.35"/>
    <row r="547840" x14ac:dyDescent="0.35"/>
    <row r="547841" x14ac:dyDescent="0.35"/>
    <row r="547842" x14ac:dyDescent="0.35"/>
    <row r="547843" x14ac:dyDescent="0.35"/>
    <row r="547844" x14ac:dyDescent="0.35"/>
    <row r="547845" x14ac:dyDescent="0.35"/>
    <row r="547846" x14ac:dyDescent="0.35"/>
    <row r="547847" x14ac:dyDescent="0.35"/>
    <row r="547848" x14ac:dyDescent="0.35"/>
    <row r="547849" x14ac:dyDescent="0.35"/>
    <row r="547850" x14ac:dyDescent="0.35"/>
    <row r="547851" x14ac:dyDescent="0.35"/>
    <row r="547852" x14ac:dyDescent="0.35"/>
    <row r="547853" x14ac:dyDescent="0.35"/>
    <row r="547854" x14ac:dyDescent="0.35"/>
    <row r="547855" x14ac:dyDescent="0.35"/>
    <row r="547856" x14ac:dyDescent="0.35"/>
    <row r="547857" x14ac:dyDescent="0.35"/>
    <row r="547858" x14ac:dyDescent="0.35"/>
    <row r="547859" x14ac:dyDescent="0.35"/>
    <row r="547860" x14ac:dyDescent="0.35"/>
    <row r="547861" x14ac:dyDescent="0.35"/>
    <row r="547862" x14ac:dyDescent="0.35"/>
    <row r="547863" x14ac:dyDescent="0.35"/>
    <row r="547864" x14ac:dyDescent="0.35"/>
    <row r="547865" x14ac:dyDescent="0.35"/>
    <row r="547866" x14ac:dyDescent="0.35"/>
    <row r="547867" x14ac:dyDescent="0.35"/>
    <row r="547868" x14ac:dyDescent="0.35"/>
    <row r="547869" x14ac:dyDescent="0.35"/>
    <row r="547870" x14ac:dyDescent="0.35"/>
    <row r="547871" x14ac:dyDescent="0.35"/>
    <row r="547872" x14ac:dyDescent="0.35"/>
    <row r="547873" x14ac:dyDescent="0.35"/>
    <row r="547874" x14ac:dyDescent="0.35"/>
    <row r="547875" x14ac:dyDescent="0.35"/>
    <row r="547876" x14ac:dyDescent="0.35"/>
    <row r="547877" x14ac:dyDescent="0.35"/>
    <row r="547878" x14ac:dyDescent="0.35"/>
    <row r="547879" x14ac:dyDescent="0.35"/>
    <row r="547880" x14ac:dyDescent="0.35"/>
    <row r="547881" x14ac:dyDescent="0.35"/>
    <row r="547882" x14ac:dyDescent="0.35"/>
    <row r="547883" x14ac:dyDescent="0.35"/>
    <row r="547884" x14ac:dyDescent="0.35"/>
    <row r="547885" x14ac:dyDescent="0.35"/>
    <row r="547886" x14ac:dyDescent="0.35"/>
    <row r="547887" x14ac:dyDescent="0.35"/>
    <row r="547888" x14ac:dyDescent="0.35"/>
    <row r="547889" x14ac:dyDescent="0.35"/>
    <row r="547890" x14ac:dyDescent="0.35"/>
    <row r="547891" x14ac:dyDescent="0.35"/>
    <row r="547892" x14ac:dyDescent="0.35"/>
    <row r="547893" x14ac:dyDescent="0.35"/>
    <row r="547894" x14ac:dyDescent="0.35"/>
    <row r="547895" x14ac:dyDescent="0.35"/>
    <row r="547896" x14ac:dyDescent="0.35"/>
    <row r="547897" x14ac:dyDescent="0.35"/>
    <row r="547898" x14ac:dyDescent="0.35"/>
    <row r="547899" x14ac:dyDescent="0.35"/>
    <row r="547900" x14ac:dyDescent="0.35"/>
    <row r="547901" x14ac:dyDescent="0.35"/>
    <row r="547902" x14ac:dyDescent="0.35"/>
    <row r="547903" x14ac:dyDescent="0.35"/>
    <row r="547904" x14ac:dyDescent="0.35"/>
    <row r="547905" x14ac:dyDescent="0.35"/>
    <row r="547906" x14ac:dyDescent="0.35"/>
    <row r="547907" x14ac:dyDescent="0.35"/>
    <row r="547908" x14ac:dyDescent="0.35"/>
    <row r="547909" x14ac:dyDescent="0.35"/>
    <row r="547910" x14ac:dyDescent="0.35"/>
    <row r="547911" x14ac:dyDescent="0.35"/>
    <row r="547912" x14ac:dyDescent="0.35"/>
    <row r="547913" x14ac:dyDescent="0.35"/>
    <row r="547914" x14ac:dyDescent="0.35"/>
    <row r="547915" x14ac:dyDescent="0.35"/>
    <row r="547916" x14ac:dyDescent="0.35"/>
    <row r="547917" x14ac:dyDescent="0.35"/>
    <row r="547918" x14ac:dyDescent="0.35"/>
    <row r="547919" x14ac:dyDescent="0.35"/>
    <row r="547920" x14ac:dyDescent="0.35"/>
    <row r="547921" x14ac:dyDescent="0.35"/>
    <row r="547922" x14ac:dyDescent="0.35"/>
    <row r="547923" x14ac:dyDescent="0.35"/>
    <row r="547924" x14ac:dyDescent="0.35"/>
    <row r="547925" x14ac:dyDescent="0.35"/>
    <row r="547926" x14ac:dyDescent="0.35"/>
    <row r="547927" x14ac:dyDescent="0.35"/>
    <row r="547928" x14ac:dyDescent="0.35"/>
    <row r="547929" x14ac:dyDescent="0.35"/>
    <row r="547930" x14ac:dyDescent="0.35"/>
    <row r="547931" x14ac:dyDescent="0.35"/>
    <row r="547932" x14ac:dyDescent="0.35"/>
    <row r="547933" x14ac:dyDescent="0.35"/>
    <row r="547934" x14ac:dyDescent="0.35"/>
    <row r="547935" x14ac:dyDescent="0.35"/>
    <row r="547936" x14ac:dyDescent="0.35"/>
    <row r="547937" x14ac:dyDescent="0.35"/>
    <row r="547938" x14ac:dyDescent="0.35"/>
    <row r="547939" x14ac:dyDescent="0.35"/>
    <row r="547940" x14ac:dyDescent="0.35"/>
    <row r="547941" x14ac:dyDescent="0.35"/>
    <row r="547942" x14ac:dyDescent="0.35"/>
    <row r="547943" x14ac:dyDescent="0.35"/>
    <row r="547944" x14ac:dyDescent="0.35"/>
    <row r="547945" x14ac:dyDescent="0.35"/>
    <row r="547946" x14ac:dyDescent="0.35"/>
    <row r="547947" x14ac:dyDescent="0.35"/>
    <row r="547948" x14ac:dyDescent="0.35"/>
    <row r="547949" x14ac:dyDescent="0.35"/>
    <row r="547950" x14ac:dyDescent="0.35"/>
    <row r="547951" x14ac:dyDescent="0.35"/>
    <row r="547952" x14ac:dyDescent="0.35"/>
    <row r="547953" x14ac:dyDescent="0.35"/>
    <row r="547954" x14ac:dyDescent="0.35"/>
    <row r="547955" x14ac:dyDescent="0.35"/>
    <row r="547956" x14ac:dyDescent="0.35"/>
    <row r="547957" x14ac:dyDescent="0.35"/>
    <row r="547958" x14ac:dyDescent="0.35"/>
    <row r="547959" x14ac:dyDescent="0.35"/>
    <row r="547960" x14ac:dyDescent="0.35"/>
    <row r="547961" x14ac:dyDescent="0.35"/>
    <row r="547962" x14ac:dyDescent="0.35"/>
    <row r="547963" x14ac:dyDescent="0.35"/>
    <row r="547964" x14ac:dyDescent="0.35"/>
    <row r="547965" x14ac:dyDescent="0.35"/>
    <row r="547966" x14ac:dyDescent="0.35"/>
    <row r="547967" x14ac:dyDescent="0.35"/>
    <row r="547968" x14ac:dyDescent="0.35"/>
    <row r="547969" x14ac:dyDescent="0.35"/>
    <row r="547970" x14ac:dyDescent="0.35"/>
    <row r="547971" x14ac:dyDescent="0.35"/>
    <row r="547972" x14ac:dyDescent="0.35"/>
    <row r="547973" x14ac:dyDescent="0.35"/>
    <row r="547974" x14ac:dyDescent="0.35"/>
    <row r="547975" x14ac:dyDescent="0.35"/>
    <row r="547976" x14ac:dyDescent="0.35"/>
    <row r="547977" x14ac:dyDescent="0.35"/>
    <row r="547978" x14ac:dyDescent="0.35"/>
    <row r="547979" x14ac:dyDescent="0.35"/>
    <row r="547980" x14ac:dyDescent="0.35"/>
    <row r="547981" x14ac:dyDescent="0.35"/>
    <row r="547982" x14ac:dyDescent="0.35"/>
    <row r="547983" x14ac:dyDescent="0.35"/>
    <row r="547984" x14ac:dyDescent="0.35"/>
    <row r="547985" x14ac:dyDescent="0.35"/>
    <row r="547986" x14ac:dyDescent="0.35"/>
    <row r="547987" x14ac:dyDescent="0.35"/>
    <row r="547988" x14ac:dyDescent="0.35"/>
    <row r="547989" x14ac:dyDescent="0.35"/>
    <row r="547990" x14ac:dyDescent="0.35"/>
    <row r="547991" x14ac:dyDescent="0.35"/>
    <row r="547992" x14ac:dyDescent="0.35"/>
    <row r="547993" x14ac:dyDescent="0.35"/>
    <row r="547994" x14ac:dyDescent="0.35"/>
    <row r="547995" x14ac:dyDescent="0.35"/>
    <row r="547996" x14ac:dyDescent="0.35"/>
    <row r="547997" x14ac:dyDescent="0.35"/>
    <row r="547998" x14ac:dyDescent="0.35"/>
    <row r="547999" x14ac:dyDescent="0.35"/>
    <row r="548000" x14ac:dyDescent="0.35"/>
    <row r="548001" x14ac:dyDescent="0.35"/>
    <row r="548002" x14ac:dyDescent="0.35"/>
    <row r="548003" x14ac:dyDescent="0.35"/>
    <row r="548004" x14ac:dyDescent="0.35"/>
    <row r="548005" x14ac:dyDescent="0.35"/>
    <row r="548006" x14ac:dyDescent="0.35"/>
    <row r="548007" x14ac:dyDescent="0.35"/>
    <row r="548008" x14ac:dyDescent="0.35"/>
    <row r="548009" x14ac:dyDescent="0.35"/>
    <row r="548010" x14ac:dyDescent="0.35"/>
    <row r="548011" x14ac:dyDescent="0.35"/>
    <row r="548012" x14ac:dyDescent="0.35"/>
    <row r="548013" x14ac:dyDescent="0.35"/>
    <row r="548014" x14ac:dyDescent="0.35"/>
    <row r="548015" x14ac:dyDescent="0.35"/>
    <row r="548016" x14ac:dyDescent="0.35"/>
    <row r="548017" x14ac:dyDescent="0.35"/>
    <row r="548018" x14ac:dyDescent="0.35"/>
    <row r="548019" x14ac:dyDescent="0.35"/>
    <row r="548020" x14ac:dyDescent="0.35"/>
    <row r="548021" x14ac:dyDescent="0.35"/>
    <row r="548022" x14ac:dyDescent="0.35"/>
    <row r="548023" x14ac:dyDescent="0.35"/>
    <row r="548024" x14ac:dyDescent="0.35"/>
    <row r="548025" x14ac:dyDescent="0.35"/>
    <row r="548026" x14ac:dyDescent="0.35"/>
    <row r="548027" x14ac:dyDescent="0.35"/>
    <row r="548028" x14ac:dyDescent="0.35"/>
    <row r="548029" x14ac:dyDescent="0.35"/>
    <row r="548030" x14ac:dyDescent="0.35"/>
    <row r="548031" x14ac:dyDescent="0.35"/>
    <row r="548032" x14ac:dyDescent="0.35"/>
    <row r="548033" x14ac:dyDescent="0.35"/>
    <row r="548034" x14ac:dyDescent="0.35"/>
    <row r="548035" x14ac:dyDescent="0.35"/>
    <row r="548036" x14ac:dyDescent="0.35"/>
    <row r="548037" x14ac:dyDescent="0.35"/>
    <row r="548038" x14ac:dyDescent="0.35"/>
    <row r="548039" x14ac:dyDescent="0.35"/>
    <row r="548040" x14ac:dyDescent="0.35"/>
    <row r="548041" x14ac:dyDescent="0.35"/>
    <row r="548042" x14ac:dyDescent="0.35"/>
    <row r="548043" x14ac:dyDescent="0.35"/>
    <row r="548044" x14ac:dyDescent="0.35"/>
    <row r="548045" x14ac:dyDescent="0.35"/>
    <row r="548046" x14ac:dyDescent="0.35"/>
    <row r="548047" x14ac:dyDescent="0.35"/>
    <row r="548048" x14ac:dyDescent="0.35"/>
    <row r="548049" x14ac:dyDescent="0.35"/>
    <row r="548050" x14ac:dyDescent="0.35"/>
    <row r="548051" x14ac:dyDescent="0.35"/>
    <row r="548052" x14ac:dyDescent="0.35"/>
    <row r="548053" x14ac:dyDescent="0.35"/>
    <row r="548054" x14ac:dyDescent="0.35"/>
    <row r="548055" x14ac:dyDescent="0.35"/>
    <row r="548056" x14ac:dyDescent="0.35"/>
    <row r="548057" x14ac:dyDescent="0.35"/>
    <row r="548058" x14ac:dyDescent="0.35"/>
    <row r="548059" x14ac:dyDescent="0.35"/>
    <row r="548060" x14ac:dyDescent="0.35"/>
    <row r="548061" x14ac:dyDescent="0.35"/>
    <row r="548062" x14ac:dyDescent="0.35"/>
    <row r="548063" x14ac:dyDescent="0.35"/>
    <row r="548064" x14ac:dyDescent="0.35"/>
    <row r="548065" x14ac:dyDescent="0.35"/>
    <row r="548066" x14ac:dyDescent="0.35"/>
    <row r="548067" x14ac:dyDescent="0.35"/>
    <row r="548068" x14ac:dyDescent="0.35"/>
    <row r="548069" x14ac:dyDescent="0.35"/>
    <row r="548070" x14ac:dyDescent="0.35"/>
    <row r="548071" x14ac:dyDescent="0.35"/>
    <row r="548072" x14ac:dyDescent="0.35"/>
    <row r="548073" x14ac:dyDescent="0.35"/>
    <row r="548074" x14ac:dyDescent="0.35"/>
    <row r="548075" x14ac:dyDescent="0.35"/>
    <row r="548076" x14ac:dyDescent="0.35"/>
    <row r="548077" x14ac:dyDescent="0.35"/>
    <row r="548078" x14ac:dyDescent="0.35"/>
    <row r="548079" x14ac:dyDescent="0.35"/>
    <row r="548080" x14ac:dyDescent="0.35"/>
    <row r="548081" x14ac:dyDescent="0.35"/>
    <row r="548082" x14ac:dyDescent="0.35"/>
    <row r="548083" x14ac:dyDescent="0.35"/>
    <row r="548084" x14ac:dyDescent="0.35"/>
    <row r="548085" x14ac:dyDescent="0.35"/>
    <row r="548086" x14ac:dyDescent="0.35"/>
    <row r="548087" x14ac:dyDescent="0.35"/>
    <row r="548088" x14ac:dyDescent="0.35"/>
    <row r="548089" x14ac:dyDescent="0.35"/>
    <row r="548090" x14ac:dyDescent="0.35"/>
    <row r="548091" x14ac:dyDescent="0.35"/>
    <row r="548092" x14ac:dyDescent="0.35"/>
    <row r="548093" x14ac:dyDescent="0.35"/>
    <row r="548094" x14ac:dyDescent="0.35"/>
    <row r="548095" x14ac:dyDescent="0.35"/>
    <row r="548096" x14ac:dyDescent="0.35"/>
    <row r="548097" x14ac:dyDescent="0.35"/>
    <row r="548098" x14ac:dyDescent="0.35"/>
    <row r="548099" x14ac:dyDescent="0.35"/>
    <row r="548100" x14ac:dyDescent="0.35"/>
    <row r="548101" x14ac:dyDescent="0.35"/>
    <row r="548102" x14ac:dyDescent="0.35"/>
    <row r="548103" x14ac:dyDescent="0.35"/>
    <row r="548104" x14ac:dyDescent="0.35"/>
    <row r="548105" x14ac:dyDescent="0.35"/>
    <row r="548106" x14ac:dyDescent="0.35"/>
    <row r="548107" x14ac:dyDescent="0.35"/>
    <row r="548108" x14ac:dyDescent="0.35"/>
    <row r="548109" x14ac:dyDescent="0.35"/>
    <row r="548110" x14ac:dyDescent="0.35"/>
    <row r="548111" x14ac:dyDescent="0.35"/>
    <row r="548112" x14ac:dyDescent="0.35"/>
    <row r="548113" x14ac:dyDescent="0.35"/>
    <row r="548114" x14ac:dyDescent="0.35"/>
    <row r="548115" x14ac:dyDescent="0.35"/>
    <row r="548116" x14ac:dyDescent="0.35"/>
    <row r="548117" x14ac:dyDescent="0.35"/>
    <row r="548118" x14ac:dyDescent="0.35"/>
    <row r="548119" x14ac:dyDescent="0.35"/>
    <row r="548120" x14ac:dyDescent="0.35"/>
    <row r="548121" x14ac:dyDescent="0.35"/>
    <row r="548122" x14ac:dyDescent="0.35"/>
    <row r="548123" x14ac:dyDescent="0.35"/>
    <row r="548124" x14ac:dyDescent="0.35"/>
    <row r="548125" x14ac:dyDescent="0.35"/>
    <row r="548126" x14ac:dyDescent="0.35"/>
    <row r="548127" x14ac:dyDescent="0.35"/>
    <row r="548128" x14ac:dyDescent="0.35"/>
    <row r="548129" x14ac:dyDescent="0.35"/>
    <row r="548130" x14ac:dyDescent="0.35"/>
    <row r="548131" x14ac:dyDescent="0.35"/>
    <row r="548132" x14ac:dyDescent="0.35"/>
    <row r="548133" x14ac:dyDescent="0.35"/>
    <row r="548134" x14ac:dyDescent="0.35"/>
    <row r="548135" x14ac:dyDescent="0.35"/>
    <row r="548136" x14ac:dyDescent="0.35"/>
    <row r="548137" x14ac:dyDescent="0.35"/>
    <row r="548138" x14ac:dyDescent="0.35"/>
    <row r="548139" x14ac:dyDescent="0.35"/>
    <row r="548140" x14ac:dyDescent="0.35"/>
    <row r="548141" x14ac:dyDescent="0.35"/>
    <row r="548142" x14ac:dyDescent="0.35"/>
    <row r="548143" x14ac:dyDescent="0.35"/>
    <row r="548144" x14ac:dyDescent="0.35"/>
    <row r="548145" x14ac:dyDescent="0.35"/>
    <row r="548146" x14ac:dyDescent="0.35"/>
    <row r="548147" x14ac:dyDescent="0.35"/>
    <row r="548148" x14ac:dyDescent="0.35"/>
    <row r="548149" x14ac:dyDescent="0.35"/>
    <row r="548150" x14ac:dyDescent="0.35"/>
    <row r="548151" x14ac:dyDescent="0.35"/>
    <row r="548152" x14ac:dyDescent="0.35"/>
    <row r="548153" x14ac:dyDescent="0.35"/>
    <row r="548154" x14ac:dyDescent="0.35"/>
    <row r="548155" x14ac:dyDescent="0.35"/>
    <row r="548156" x14ac:dyDescent="0.35"/>
    <row r="548157" x14ac:dyDescent="0.35"/>
    <row r="548158" x14ac:dyDescent="0.35"/>
    <row r="548159" x14ac:dyDescent="0.35"/>
    <row r="548160" x14ac:dyDescent="0.35"/>
    <row r="548161" x14ac:dyDescent="0.35"/>
    <row r="548162" x14ac:dyDescent="0.35"/>
    <row r="548163" x14ac:dyDescent="0.35"/>
    <row r="548164" x14ac:dyDescent="0.35"/>
    <row r="548165" x14ac:dyDescent="0.35"/>
    <row r="548166" x14ac:dyDescent="0.35"/>
    <row r="548167" x14ac:dyDescent="0.35"/>
    <row r="548168" x14ac:dyDescent="0.35"/>
    <row r="548169" x14ac:dyDescent="0.35"/>
    <row r="548170" x14ac:dyDescent="0.35"/>
    <row r="548171" x14ac:dyDescent="0.35"/>
    <row r="548172" x14ac:dyDescent="0.35"/>
    <row r="548173" x14ac:dyDescent="0.35"/>
    <row r="548174" x14ac:dyDescent="0.35"/>
    <row r="548175" x14ac:dyDescent="0.35"/>
    <row r="548176" x14ac:dyDescent="0.35"/>
    <row r="548177" x14ac:dyDescent="0.35"/>
    <row r="548178" x14ac:dyDescent="0.35"/>
    <row r="548179" x14ac:dyDescent="0.35"/>
    <row r="548180" x14ac:dyDescent="0.35"/>
    <row r="548181" x14ac:dyDescent="0.35"/>
    <row r="548182" x14ac:dyDescent="0.35"/>
    <row r="548183" x14ac:dyDescent="0.35"/>
    <row r="548184" x14ac:dyDescent="0.35"/>
    <row r="548185" x14ac:dyDescent="0.35"/>
    <row r="548186" x14ac:dyDescent="0.35"/>
    <row r="548187" x14ac:dyDescent="0.35"/>
    <row r="548188" x14ac:dyDescent="0.35"/>
    <row r="548189" x14ac:dyDescent="0.35"/>
    <row r="548190" x14ac:dyDescent="0.35"/>
    <row r="548191" x14ac:dyDescent="0.35"/>
    <row r="548192" x14ac:dyDescent="0.35"/>
    <row r="548193" x14ac:dyDescent="0.35"/>
    <row r="548194" x14ac:dyDescent="0.35"/>
    <row r="548195" x14ac:dyDescent="0.35"/>
    <row r="548196" x14ac:dyDescent="0.35"/>
    <row r="548197" x14ac:dyDescent="0.35"/>
    <row r="548198" x14ac:dyDescent="0.35"/>
    <row r="548199" x14ac:dyDescent="0.35"/>
    <row r="548200" x14ac:dyDescent="0.35"/>
    <row r="548201" x14ac:dyDescent="0.35"/>
    <row r="548202" x14ac:dyDescent="0.35"/>
    <row r="548203" x14ac:dyDescent="0.35"/>
    <row r="548204" x14ac:dyDescent="0.35"/>
    <row r="548205" x14ac:dyDescent="0.35"/>
    <row r="548206" x14ac:dyDescent="0.35"/>
    <row r="548207" x14ac:dyDescent="0.35"/>
    <row r="548208" x14ac:dyDescent="0.35"/>
    <row r="548209" x14ac:dyDescent="0.35"/>
    <row r="548210" x14ac:dyDescent="0.35"/>
    <row r="548211" x14ac:dyDescent="0.35"/>
    <row r="548212" x14ac:dyDescent="0.35"/>
    <row r="548213" x14ac:dyDescent="0.35"/>
    <row r="548214" x14ac:dyDescent="0.35"/>
    <row r="548215" x14ac:dyDescent="0.35"/>
    <row r="548216" x14ac:dyDescent="0.35"/>
    <row r="548217" x14ac:dyDescent="0.35"/>
    <row r="548218" x14ac:dyDescent="0.35"/>
    <row r="548219" x14ac:dyDescent="0.35"/>
    <row r="548220" x14ac:dyDescent="0.35"/>
    <row r="548221" x14ac:dyDescent="0.35"/>
    <row r="548222" x14ac:dyDescent="0.35"/>
    <row r="548223" x14ac:dyDescent="0.35"/>
    <row r="548224" x14ac:dyDescent="0.35"/>
    <row r="548225" x14ac:dyDescent="0.35"/>
    <row r="548226" x14ac:dyDescent="0.35"/>
    <row r="548227" x14ac:dyDescent="0.35"/>
    <row r="548228" x14ac:dyDescent="0.35"/>
    <row r="548229" x14ac:dyDescent="0.35"/>
    <row r="548230" x14ac:dyDescent="0.35"/>
    <row r="548231" x14ac:dyDescent="0.35"/>
    <row r="548232" x14ac:dyDescent="0.35"/>
    <row r="548233" x14ac:dyDescent="0.35"/>
    <row r="548234" x14ac:dyDescent="0.35"/>
    <row r="548235" x14ac:dyDescent="0.35"/>
    <row r="548236" x14ac:dyDescent="0.35"/>
    <row r="548237" x14ac:dyDescent="0.35"/>
    <row r="548238" x14ac:dyDescent="0.35"/>
    <row r="548239" x14ac:dyDescent="0.35"/>
    <row r="548240" x14ac:dyDescent="0.35"/>
    <row r="548241" x14ac:dyDescent="0.35"/>
    <row r="548242" x14ac:dyDescent="0.35"/>
    <row r="548243" x14ac:dyDescent="0.35"/>
    <row r="548244" x14ac:dyDescent="0.35"/>
    <row r="548245" x14ac:dyDescent="0.35"/>
    <row r="548246" x14ac:dyDescent="0.35"/>
    <row r="548247" x14ac:dyDescent="0.35"/>
    <row r="548248" x14ac:dyDescent="0.35"/>
    <row r="548249" x14ac:dyDescent="0.35"/>
    <row r="548250" x14ac:dyDescent="0.35"/>
    <row r="548251" x14ac:dyDescent="0.35"/>
    <row r="548252" x14ac:dyDescent="0.35"/>
    <row r="548253" x14ac:dyDescent="0.35"/>
    <row r="548254" x14ac:dyDescent="0.35"/>
    <row r="548255" x14ac:dyDescent="0.35"/>
    <row r="548256" x14ac:dyDescent="0.35"/>
    <row r="548257" x14ac:dyDescent="0.35"/>
    <row r="548258" x14ac:dyDescent="0.35"/>
    <row r="548259" x14ac:dyDescent="0.35"/>
    <row r="548260" x14ac:dyDescent="0.35"/>
    <row r="548261" x14ac:dyDescent="0.35"/>
    <row r="548262" x14ac:dyDescent="0.35"/>
    <row r="548263" x14ac:dyDescent="0.35"/>
    <row r="548264" x14ac:dyDescent="0.35"/>
    <row r="548265" x14ac:dyDescent="0.35"/>
    <row r="548266" x14ac:dyDescent="0.35"/>
    <row r="548267" x14ac:dyDescent="0.35"/>
    <row r="548268" x14ac:dyDescent="0.35"/>
    <row r="548269" x14ac:dyDescent="0.35"/>
    <row r="548270" x14ac:dyDescent="0.35"/>
    <row r="548271" x14ac:dyDescent="0.35"/>
    <row r="548272" x14ac:dyDescent="0.35"/>
    <row r="548273" x14ac:dyDescent="0.35"/>
    <row r="548274" x14ac:dyDescent="0.35"/>
    <row r="548275" x14ac:dyDescent="0.35"/>
    <row r="548276" x14ac:dyDescent="0.35"/>
    <row r="548277" x14ac:dyDescent="0.35"/>
    <row r="548278" x14ac:dyDescent="0.35"/>
    <row r="548279" x14ac:dyDescent="0.35"/>
    <row r="548280" x14ac:dyDescent="0.35"/>
    <row r="548281" x14ac:dyDescent="0.35"/>
    <row r="548282" x14ac:dyDescent="0.35"/>
    <row r="548283" x14ac:dyDescent="0.35"/>
    <row r="548284" x14ac:dyDescent="0.35"/>
    <row r="548285" x14ac:dyDescent="0.35"/>
    <row r="548286" x14ac:dyDescent="0.35"/>
    <row r="548287" x14ac:dyDescent="0.35"/>
    <row r="548288" x14ac:dyDescent="0.35"/>
    <row r="548289" x14ac:dyDescent="0.35"/>
    <row r="548290" x14ac:dyDescent="0.35"/>
    <row r="548291" x14ac:dyDescent="0.35"/>
    <row r="548292" x14ac:dyDescent="0.35"/>
    <row r="548293" x14ac:dyDescent="0.35"/>
    <row r="548294" x14ac:dyDescent="0.35"/>
    <row r="548295" x14ac:dyDescent="0.35"/>
    <row r="548296" x14ac:dyDescent="0.35"/>
    <row r="548297" x14ac:dyDescent="0.35"/>
    <row r="548298" x14ac:dyDescent="0.35"/>
    <row r="548299" x14ac:dyDescent="0.35"/>
    <row r="548300" x14ac:dyDescent="0.35"/>
    <row r="548301" x14ac:dyDescent="0.35"/>
    <row r="548302" x14ac:dyDescent="0.35"/>
    <row r="548303" x14ac:dyDescent="0.35"/>
    <row r="548304" x14ac:dyDescent="0.35"/>
    <row r="548305" x14ac:dyDescent="0.35"/>
    <row r="548306" x14ac:dyDescent="0.35"/>
    <row r="548307" x14ac:dyDescent="0.35"/>
    <row r="548308" x14ac:dyDescent="0.35"/>
    <row r="548309" x14ac:dyDescent="0.35"/>
    <row r="548310" x14ac:dyDescent="0.35"/>
    <row r="548311" x14ac:dyDescent="0.35"/>
    <row r="548312" x14ac:dyDescent="0.35"/>
    <row r="548313" x14ac:dyDescent="0.35"/>
    <row r="548314" x14ac:dyDescent="0.35"/>
    <row r="548315" x14ac:dyDescent="0.35"/>
    <row r="548316" x14ac:dyDescent="0.35"/>
    <row r="548317" x14ac:dyDescent="0.35"/>
    <row r="548318" x14ac:dyDescent="0.35"/>
    <row r="548319" x14ac:dyDescent="0.35"/>
    <row r="548320" x14ac:dyDescent="0.35"/>
    <row r="548321" x14ac:dyDescent="0.35"/>
    <row r="548322" x14ac:dyDescent="0.35"/>
    <row r="548323" x14ac:dyDescent="0.35"/>
    <row r="548324" x14ac:dyDescent="0.35"/>
    <row r="548325" x14ac:dyDescent="0.35"/>
    <row r="548326" x14ac:dyDescent="0.35"/>
    <row r="548327" x14ac:dyDescent="0.35"/>
    <row r="548328" x14ac:dyDescent="0.35"/>
    <row r="548329" x14ac:dyDescent="0.35"/>
    <row r="548330" x14ac:dyDescent="0.35"/>
    <row r="548331" x14ac:dyDescent="0.35"/>
    <row r="548332" x14ac:dyDescent="0.35"/>
    <row r="548333" x14ac:dyDescent="0.35"/>
    <row r="548334" x14ac:dyDescent="0.35"/>
    <row r="548335" x14ac:dyDescent="0.35"/>
    <row r="548336" x14ac:dyDescent="0.35"/>
    <row r="548337" x14ac:dyDescent="0.35"/>
    <row r="548338" x14ac:dyDescent="0.35"/>
    <row r="548339" x14ac:dyDescent="0.35"/>
    <row r="548340" x14ac:dyDescent="0.35"/>
    <row r="548341" x14ac:dyDescent="0.35"/>
    <row r="548342" x14ac:dyDescent="0.35"/>
    <row r="548343" x14ac:dyDescent="0.35"/>
    <row r="548344" x14ac:dyDescent="0.35"/>
    <row r="548345" x14ac:dyDescent="0.35"/>
    <row r="548346" x14ac:dyDescent="0.35"/>
    <row r="548347" x14ac:dyDescent="0.35"/>
    <row r="548348" x14ac:dyDescent="0.35"/>
    <row r="548349" x14ac:dyDescent="0.35"/>
    <row r="548350" x14ac:dyDescent="0.35"/>
    <row r="548351" x14ac:dyDescent="0.35"/>
    <row r="548352" x14ac:dyDescent="0.35"/>
    <row r="548353" x14ac:dyDescent="0.35"/>
    <row r="548354" x14ac:dyDescent="0.35"/>
    <row r="548355" x14ac:dyDescent="0.35"/>
    <row r="548356" x14ac:dyDescent="0.35"/>
    <row r="548357" x14ac:dyDescent="0.35"/>
    <row r="548358" x14ac:dyDescent="0.35"/>
    <row r="548359" x14ac:dyDescent="0.35"/>
    <row r="548360" x14ac:dyDescent="0.35"/>
    <row r="548361" x14ac:dyDescent="0.35"/>
    <row r="548362" x14ac:dyDescent="0.35"/>
    <row r="548363" x14ac:dyDescent="0.35"/>
    <row r="548364" x14ac:dyDescent="0.35"/>
    <row r="548365" x14ac:dyDescent="0.35"/>
    <row r="548366" x14ac:dyDescent="0.35"/>
    <row r="548367" x14ac:dyDescent="0.35"/>
    <row r="548368" x14ac:dyDescent="0.35"/>
    <row r="548369" x14ac:dyDescent="0.35"/>
    <row r="548370" x14ac:dyDescent="0.35"/>
    <row r="548371" x14ac:dyDescent="0.35"/>
    <row r="548372" x14ac:dyDescent="0.35"/>
    <row r="548373" x14ac:dyDescent="0.35"/>
    <row r="548374" x14ac:dyDescent="0.35"/>
    <row r="548375" x14ac:dyDescent="0.35"/>
    <row r="548376" x14ac:dyDescent="0.35"/>
    <row r="548377" x14ac:dyDescent="0.35"/>
    <row r="548378" x14ac:dyDescent="0.35"/>
    <row r="548379" x14ac:dyDescent="0.35"/>
    <row r="548380" x14ac:dyDescent="0.35"/>
    <row r="548381" x14ac:dyDescent="0.35"/>
    <row r="548382" x14ac:dyDescent="0.35"/>
    <row r="548383" x14ac:dyDescent="0.35"/>
    <row r="548384" x14ac:dyDescent="0.35"/>
    <row r="548385" x14ac:dyDescent="0.35"/>
    <row r="548386" x14ac:dyDescent="0.35"/>
    <row r="548387" x14ac:dyDescent="0.35"/>
    <row r="548388" x14ac:dyDescent="0.35"/>
    <row r="548389" x14ac:dyDescent="0.35"/>
    <row r="548390" x14ac:dyDescent="0.35"/>
    <row r="548391" x14ac:dyDescent="0.35"/>
    <row r="548392" x14ac:dyDescent="0.35"/>
    <row r="548393" x14ac:dyDescent="0.35"/>
    <row r="548394" x14ac:dyDescent="0.35"/>
    <row r="548395" x14ac:dyDescent="0.35"/>
    <row r="548396" x14ac:dyDescent="0.35"/>
    <row r="548397" x14ac:dyDescent="0.35"/>
    <row r="548398" x14ac:dyDescent="0.35"/>
    <row r="548399" x14ac:dyDescent="0.35"/>
    <row r="548400" x14ac:dyDescent="0.35"/>
    <row r="548401" x14ac:dyDescent="0.35"/>
    <row r="548402" x14ac:dyDescent="0.35"/>
    <row r="548403" x14ac:dyDescent="0.35"/>
    <row r="548404" x14ac:dyDescent="0.35"/>
    <row r="548405" x14ac:dyDescent="0.35"/>
    <row r="548406" x14ac:dyDescent="0.35"/>
    <row r="548407" x14ac:dyDescent="0.35"/>
    <row r="548408" x14ac:dyDescent="0.35"/>
    <row r="548409" x14ac:dyDescent="0.35"/>
    <row r="548410" x14ac:dyDescent="0.35"/>
    <row r="548411" x14ac:dyDescent="0.35"/>
    <row r="548412" x14ac:dyDescent="0.35"/>
    <row r="548413" x14ac:dyDescent="0.35"/>
    <row r="548414" x14ac:dyDescent="0.35"/>
    <row r="548415" x14ac:dyDescent="0.35"/>
    <row r="548416" x14ac:dyDescent="0.35"/>
    <row r="548417" x14ac:dyDescent="0.35"/>
    <row r="548418" x14ac:dyDescent="0.35"/>
    <row r="548419" x14ac:dyDescent="0.35"/>
    <row r="548420" x14ac:dyDescent="0.35"/>
    <row r="548421" x14ac:dyDescent="0.35"/>
    <row r="548422" x14ac:dyDescent="0.35"/>
    <row r="548423" x14ac:dyDescent="0.35"/>
    <row r="548424" x14ac:dyDescent="0.35"/>
    <row r="548425" x14ac:dyDescent="0.35"/>
    <row r="548426" x14ac:dyDescent="0.35"/>
    <row r="548427" x14ac:dyDescent="0.35"/>
    <row r="548428" x14ac:dyDescent="0.35"/>
    <row r="548429" x14ac:dyDescent="0.35"/>
    <row r="548430" x14ac:dyDescent="0.35"/>
    <row r="548431" x14ac:dyDescent="0.35"/>
    <row r="548432" x14ac:dyDescent="0.35"/>
    <row r="548433" x14ac:dyDescent="0.35"/>
    <row r="548434" x14ac:dyDescent="0.35"/>
    <row r="548435" x14ac:dyDescent="0.35"/>
    <row r="548436" x14ac:dyDescent="0.35"/>
    <row r="548437" x14ac:dyDescent="0.35"/>
    <row r="548438" x14ac:dyDescent="0.35"/>
    <row r="548439" x14ac:dyDescent="0.35"/>
    <row r="548440" x14ac:dyDescent="0.35"/>
    <row r="548441" x14ac:dyDescent="0.35"/>
    <row r="548442" x14ac:dyDescent="0.35"/>
    <row r="548443" x14ac:dyDescent="0.35"/>
    <row r="548444" x14ac:dyDescent="0.35"/>
    <row r="548445" x14ac:dyDescent="0.35"/>
    <row r="548446" x14ac:dyDescent="0.35"/>
    <row r="548447" x14ac:dyDescent="0.35"/>
    <row r="548448" x14ac:dyDescent="0.35"/>
    <row r="548449" x14ac:dyDescent="0.35"/>
    <row r="548450" x14ac:dyDescent="0.35"/>
    <row r="548451" x14ac:dyDescent="0.35"/>
    <row r="548452" x14ac:dyDescent="0.35"/>
    <row r="548453" x14ac:dyDescent="0.35"/>
    <row r="548454" x14ac:dyDescent="0.35"/>
    <row r="548455" x14ac:dyDescent="0.35"/>
    <row r="548456" x14ac:dyDescent="0.35"/>
    <row r="548457" x14ac:dyDescent="0.35"/>
    <row r="548458" x14ac:dyDescent="0.35"/>
    <row r="548459" x14ac:dyDescent="0.35"/>
    <row r="548460" x14ac:dyDescent="0.35"/>
    <row r="548461" x14ac:dyDescent="0.35"/>
    <row r="548462" x14ac:dyDescent="0.35"/>
    <row r="548463" x14ac:dyDescent="0.35"/>
    <row r="548464" x14ac:dyDescent="0.35"/>
    <row r="548465" x14ac:dyDescent="0.35"/>
    <row r="548466" x14ac:dyDescent="0.35"/>
    <row r="548467" x14ac:dyDescent="0.35"/>
    <row r="548468" x14ac:dyDescent="0.35"/>
    <row r="548469" x14ac:dyDescent="0.35"/>
    <row r="548470" x14ac:dyDescent="0.35"/>
    <row r="548471" x14ac:dyDescent="0.35"/>
    <row r="548472" x14ac:dyDescent="0.35"/>
    <row r="548473" x14ac:dyDescent="0.35"/>
    <row r="548474" x14ac:dyDescent="0.35"/>
    <row r="548475" x14ac:dyDescent="0.35"/>
    <row r="548476" x14ac:dyDescent="0.35"/>
    <row r="548477" x14ac:dyDescent="0.35"/>
    <row r="548478" x14ac:dyDescent="0.35"/>
    <row r="548479" x14ac:dyDescent="0.35"/>
    <row r="548480" x14ac:dyDescent="0.35"/>
    <row r="548481" x14ac:dyDescent="0.35"/>
    <row r="548482" x14ac:dyDescent="0.35"/>
    <row r="548483" x14ac:dyDescent="0.35"/>
    <row r="548484" x14ac:dyDescent="0.35"/>
    <row r="548485" x14ac:dyDescent="0.35"/>
    <row r="548486" x14ac:dyDescent="0.35"/>
    <row r="548487" x14ac:dyDescent="0.35"/>
    <row r="548488" x14ac:dyDescent="0.35"/>
    <row r="548489" x14ac:dyDescent="0.35"/>
    <row r="548490" x14ac:dyDescent="0.35"/>
    <row r="548491" x14ac:dyDescent="0.35"/>
    <row r="548492" x14ac:dyDescent="0.35"/>
    <row r="548493" x14ac:dyDescent="0.35"/>
    <row r="548494" x14ac:dyDescent="0.35"/>
    <row r="548495" x14ac:dyDescent="0.35"/>
    <row r="548496" x14ac:dyDescent="0.35"/>
    <row r="548497" x14ac:dyDescent="0.35"/>
    <row r="548498" x14ac:dyDescent="0.35"/>
    <row r="548499" x14ac:dyDescent="0.35"/>
    <row r="548500" x14ac:dyDescent="0.35"/>
    <row r="548501" x14ac:dyDescent="0.35"/>
    <row r="548502" x14ac:dyDescent="0.35"/>
    <row r="548503" x14ac:dyDescent="0.35"/>
    <row r="548504" x14ac:dyDescent="0.35"/>
    <row r="548505" x14ac:dyDescent="0.35"/>
    <row r="548506" x14ac:dyDescent="0.35"/>
    <row r="548507" x14ac:dyDescent="0.35"/>
    <row r="548508" x14ac:dyDescent="0.35"/>
    <row r="548509" x14ac:dyDescent="0.35"/>
    <row r="548510" x14ac:dyDescent="0.35"/>
    <row r="548511" x14ac:dyDescent="0.35"/>
    <row r="548512" x14ac:dyDescent="0.35"/>
    <row r="548513" x14ac:dyDescent="0.35"/>
    <row r="548514" x14ac:dyDescent="0.35"/>
    <row r="548515" x14ac:dyDescent="0.35"/>
    <row r="548516" x14ac:dyDescent="0.35"/>
    <row r="548517" x14ac:dyDescent="0.35"/>
    <row r="548518" x14ac:dyDescent="0.35"/>
    <row r="548519" x14ac:dyDescent="0.35"/>
    <row r="548520" x14ac:dyDescent="0.35"/>
    <row r="548521" x14ac:dyDescent="0.35"/>
    <row r="548522" x14ac:dyDescent="0.35"/>
    <row r="548523" x14ac:dyDescent="0.35"/>
    <row r="548524" x14ac:dyDescent="0.35"/>
    <row r="548525" x14ac:dyDescent="0.35"/>
    <row r="548526" x14ac:dyDescent="0.35"/>
    <row r="548527" x14ac:dyDescent="0.35"/>
    <row r="548528" x14ac:dyDescent="0.35"/>
    <row r="548529" x14ac:dyDescent="0.35"/>
    <row r="548530" x14ac:dyDescent="0.35"/>
    <row r="548531" x14ac:dyDescent="0.35"/>
    <row r="548532" x14ac:dyDescent="0.35"/>
    <row r="548533" x14ac:dyDescent="0.35"/>
    <row r="548534" x14ac:dyDescent="0.35"/>
    <row r="548535" x14ac:dyDescent="0.35"/>
    <row r="548536" x14ac:dyDescent="0.35"/>
    <row r="548537" x14ac:dyDescent="0.35"/>
    <row r="548538" x14ac:dyDescent="0.35"/>
    <row r="548539" x14ac:dyDescent="0.35"/>
    <row r="548540" x14ac:dyDescent="0.35"/>
    <row r="548541" x14ac:dyDescent="0.35"/>
    <row r="548542" x14ac:dyDescent="0.35"/>
    <row r="548543" x14ac:dyDescent="0.35"/>
    <row r="548544" x14ac:dyDescent="0.35"/>
    <row r="548545" x14ac:dyDescent="0.35"/>
    <row r="548546" x14ac:dyDescent="0.35"/>
    <row r="548547" x14ac:dyDescent="0.35"/>
    <row r="548548" x14ac:dyDescent="0.35"/>
    <row r="548549" x14ac:dyDescent="0.35"/>
    <row r="548550" x14ac:dyDescent="0.35"/>
    <row r="548551" x14ac:dyDescent="0.35"/>
    <row r="548552" x14ac:dyDescent="0.35"/>
    <row r="548553" x14ac:dyDescent="0.35"/>
    <row r="548554" x14ac:dyDescent="0.35"/>
    <row r="548555" x14ac:dyDescent="0.35"/>
    <row r="548556" x14ac:dyDescent="0.35"/>
    <row r="548557" x14ac:dyDescent="0.35"/>
    <row r="548558" x14ac:dyDescent="0.35"/>
    <row r="548559" x14ac:dyDescent="0.35"/>
    <row r="548560" x14ac:dyDescent="0.35"/>
    <row r="548561" x14ac:dyDescent="0.35"/>
    <row r="548562" x14ac:dyDescent="0.35"/>
    <row r="548563" x14ac:dyDescent="0.35"/>
    <row r="548564" x14ac:dyDescent="0.35"/>
    <row r="548565" x14ac:dyDescent="0.35"/>
    <row r="548566" x14ac:dyDescent="0.35"/>
    <row r="548567" x14ac:dyDescent="0.35"/>
    <row r="548568" x14ac:dyDescent="0.35"/>
    <row r="548569" x14ac:dyDescent="0.35"/>
    <row r="548570" x14ac:dyDescent="0.35"/>
    <row r="548571" x14ac:dyDescent="0.35"/>
    <row r="548572" x14ac:dyDescent="0.35"/>
    <row r="548573" x14ac:dyDescent="0.35"/>
    <row r="548574" x14ac:dyDescent="0.35"/>
    <row r="548575" x14ac:dyDescent="0.35"/>
    <row r="548576" x14ac:dyDescent="0.35"/>
    <row r="548577" x14ac:dyDescent="0.35"/>
    <row r="548578" x14ac:dyDescent="0.35"/>
    <row r="548579" x14ac:dyDescent="0.35"/>
    <row r="548580" x14ac:dyDescent="0.35"/>
    <row r="548581" x14ac:dyDescent="0.35"/>
    <row r="548582" x14ac:dyDescent="0.35"/>
    <row r="548583" x14ac:dyDescent="0.35"/>
    <row r="548584" x14ac:dyDescent="0.35"/>
    <row r="548585" x14ac:dyDescent="0.35"/>
    <row r="548586" x14ac:dyDescent="0.35"/>
    <row r="548587" x14ac:dyDescent="0.35"/>
    <row r="548588" x14ac:dyDescent="0.35"/>
    <row r="548589" x14ac:dyDescent="0.35"/>
    <row r="548590" x14ac:dyDescent="0.35"/>
    <row r="548591" x14ac:dyDescent="0.35"/>
    <row r="548592" x14ac:dyDescent="0.35"/>
    <row r="548593" x14ac:dyDescent="0.35"/>
    <row r="548594" x14ac:dyDescent="0.35"/>
    <row r="548595" x14ac:dyDescent="0.35"/>
    <row r="548596" x14ac:dyDescent="0.35"/>
    <row r="548597" x14ac:dyDescent="0.35"/>
    <row r="548598" x14ac:dyDescent="0.35"/>
    <row r="548599" x14ac:dyDescent="0.35"/>
    <row r="548600" x14ac:dyDescent="0.35"/>
    <row r="548601" x14ac:dyDescent="0.35"/>
    <row r="548602" x14ac:dyDescent="0.35"/>
    <row r="548603" x14ac:dyDescent="0.35"/>
    <row r="548604" x14ac:dyDescent="0.35"/>
    <row r="548605" x14ac:dyDescent="0.35"/>
    <row r="548606" x14ac:dyDescent="0.35"/>
    <row r="548607" x14ac:dyDescent="0.35"/>
    <row r="548608" x14ac:dyDescent="0.35"/>
    <row r="548609" x14ac:dyDescent="0.35"/>
    <row r="548610" x14ac:dyDescent="0.35"/>
    <row r="548611" x14ac:dyDescent="0.35"/>
    <row r="548612" x14ac:dyDescent="0.35"/>
    <row r="548613" x14ac:dyDescent="0.35"/>
    <row r="548614" x14ac:dyDescent="0.35"/>
    <row r="548615" x14ac:dyDescent="0.35"/>
    <row r="548616" x14ac:dyDescent="0.35"/>
    <row r="548617" x14ac:dyDescent="0.35"/>
    <row r="548618" x14ac:dyDescent="0.35"/>
    <row r="548619" x14ac:dyDescent="0.35"/>
    <row r="548620" x14ac:dyDescent="0.35"/>
    <row r="548621" x14ac:dyDescent="0.35"/>
    <row r="548622" x14ac:dyDescent="0.35"/>
    <row r="548623" x14ac:dyDescent="0.35"/>
    <row r="548624" x14ac:dyDescent="0.35"/>
    <row r="548625" x14ac:dyDescent="0.35"/>
    <row r="548626" x14ac:dyDescent="0.35"/>
    <row r="548627" x14ac:dyDescent="0.35"/>
    <row r="548628" x14ac:dyDescent="0.35"/>
    <row r="548629" x14ac:dyDescent="0.35"/>
    <row r="548630" x14ac:dyDescent="0.35"/>
    <row r="548631" x14ac:dyDescent="0.35"/>
    <row r="548632" x14ac:dyDescent="0.35"/>
    <row r="548633" x14ac:dyDescent="0.35"/>
    <row r="548634" x14ac:dyDescent="0.35"/>
    <row r="548635" x14ac:dyDescent="0.35"/>
    <row r="548636" x14ac:dyDescent="0.35"/>
    <row r="548637" x14ac:dyDescent="0.35"/>
    <row r="548638" x14ac:dyDescent="0.35"/>
    <row r="548639" x14ac:dyDescent="0.35"/>
    <row r="548640" x14ac:dyDescent="0.35"/>
    <row r="548641" x14ac:dyDescent="0.35"/>
    <row r="548642" x14ac:dyDescent="0.35"/>
    <row r="548643" x14ac:dyDescent="0.35"/>
    <row r="548644" x14ac:dyDescent="0.35"/>
    <row r="548645" x14ac:dyDescent="0.35"/>
    <row r="548646" x14ac:dyDescent="0.35"/>
    <row r="548647" x14ac:dyDescent="0.35"/>
    <row r="548648" x14ac:dyDescent="0.35"/>
    <row r="548649" x14ac:dyDescent="0.35"/>
    <row r="548650" x14ac:dyDescent="0.35"/>
    <row r="548651" x14ac:dyDescent="0.35"/>
    <row r="548652" x14ac:dyDescent="0.35"/>
    <row r="548653" x14ac:dyDescent="0.35"/>
    <row r="548654" x14ac:dyDescent="0.35"/>
    <row r="548655" x14ac:dyDescent="0.35"/>
    <row r="548656" x14ac:dyDescent="0.35"/>
    <row r="548657" x14ac:dyDescent="0.35"/>
    <row r="548658" x14ac:dyDescent="0.35"/>
    <row r="548659" x14ac:dyDescent="0.35"/>
    <row r="548660" x14ac:dyDescent="0.35"/>
    <row r="548661" x14ac:dyDescent="0.35"/>
    <row r="548662" x14ac:dyDescent="0.35"/>
    <row r="548663" x14ac:dyDescent="0.35"/>
    <row r="548664" x14ac:dyDescent="0.35"/>
    <row r="548665" x14ac:dyDescent="0.35"/>
    <row r="548666" x14ac:dyDescent="0.35"/>
    <row r="548667" x14ac:dyDescent="0.35"/>
    <row r="548668" x14ac:dyDescent="0.35"/>
    <row r="548669" x14ac:dyDescent="0.35"/>
    <row r="548670" x14ac:dyDescent="0.35"/>
    <row r="548671" x14ac:dyDescent="0.35"/>
    <row r="548672" x14ac:dyDescent="0.35"/>
    <row r="548673" x14ac:dyDescent="0.35"/>
    <row r="548674" x14ac:dyDescent="0.35"/>
    <row r="548675" x14ac:dyDescent="0.35"/>
    <row r="548676" x14ac:dyDescent="0.35"/>
    <row r="548677" x14ac:dyDescent="0.35"/>
    <row r="548678" x14ac:dyDescent="0.35"/>
    <row r="548679" x14ac:dyDescent="0.35"/>
    <row r="548680" x14ac:dyDescent="0.35"/>
    <row r="548681" x14ac:dyDescent="0.35"/>
    <row r="548682" x14ac:dyDescent="0.35"/>
    <row r="548683" x14ac:dyDescent="0.35"/>
    <row r="548684" x14ac:dyDescent="0.35"/>
    <row r="548685" x14ac:dyDescent="0.35"/>
    <row r="548686" x14ac:dyDescent="0.35"/>
    <row r="548687" x14ac:dyDescent="0.35"/>
    <row r="548688" x14ac:dyDescent="0.35"/>
    <row r="548689" x14ac:dyDescent="0.35"/>
    <row r="548690" x14ac:dyDescent="0.35"/>
    <row r="548691" x14ac:dyDescent="0.35"/>
    <row r="548692" x14ac:dyDescent="0.35"/>
    <row r="548693" x14ac:dyDescent="0.35"/>
    <row r="548694" x14ac:dyDescent="0.35"/>
    <row r="548695" x14ac:dyDescent="0.35"/>
    <row r="548696" x14ac:dyDescent="0.35"/>
    <row r="548697" x14ac:dyDescent="0.35"/>
    <row r="548698" x14ac:dyDescent="0.35"/>
    <row r="548699" x14ac:dyDescent="0.35"/>
    <row r="548700" x14ac:dyDescent="0.35"/>
    <row r="548701" x14ac:dyDescent="0.35"/>
    <row r="548702" x14ac:dyDescent="0.35"/>
    <row r="548703" x14ac:dyDescent="0.35"/>
    <row r="548704" x14ac:dyDescent="0.35"/>
    <row r="548705" x14ac:dyDescent="0.35"/>
    <row r="548706" x14ac:dyDescent="0.35"/>
    <row r="548707" x14ac:dyDescent="0.35"/>
    <row r="548708" x14ac:dyDescent="0.35"/>
    <row r="548709" x14ac:dyDescent="0.35"/>
    <row r="548710" x14ac:dyDescent="0.35"/>
    <row r="548711" x14ac:dyDescent="0.35"/>
    <row r="548712" x14ac:dyDescent="0.35"/>
    <row r="548713" x14ac:dyDescent="0.35"/>
    <row r="548714" x14ac:dyDescent="0.35"/>
    <row r="548715" x14ac:dyDescent="0.35"/>
    <row r="548716" x14ac:dyDescent="0.35"/>
    <row r="548717" x14ac:dyDescent="0.35"/>
    <row r="548718" x14ac:dyDescent="0.35"/>
    <row r="548719" x14ac:dyDescent="0.35"/>
    <row r="548720" x14ac:dyDescent="0.35"/>
    <row r="548721" x14ac:dyDescent="0.35"/>
    <row r="548722" x14ac:dyDescent="0.35"/>
    <row r="548723" x14ac:dyDescent="0.35"/>
    <row r="548724" x14ac:dyDescent="0.35"/>
    <row r="548725" x14ac:dyDescent="0.35"/>
    <row r="548726" x14ac:dyDescent="0.35"/>
    <row r="548727" x14ac:dyDescent="0.35"/>
    <row r="548728" x14ac:dyDescent="0.35"/>
    <row r="548729" x14ac:dyDescent="0.35"/>
    <row r="548730" x14ac:dyDescent="0.35"/>
    <row r="548731" x14ac:dyDescent="0.35"/>
    <row r="548732" x14ac:dyDescent="0.35"/>
    <row r="548733" x14ac:dyDescent="0.35"/>
    <row r="548734" x14ac:dyDescent="0.35"/>
    <row r="548735" x14ac:dyDescent="0.35"/>
    <row r="548736" x14ac:dyDescent="0.35"/>
    <row r="548737" x14ac:dyDescent="0.35"/>
    <row r="548738" x14ac:dyDescent="0.35"/>
    <row r="548739" x14ac:dyDescent="0.35"/>
    <row r="548740" x14ac:dyDescent="0.35"/>
    <row r="548741" x14ac:dyDescent="0.35"/>
    <row r="548742" x14ac:dyDescent="0.35"/>
    <row r="548743" x14ac:dyDescent="0.35"/>
    <row r="548744" x14ac:dyDescent="0.35"/>
    <row r="548745" x14ac:dyDescent="0.35"/>
    <row r="548746" x14ac:dyDescent="0.35"/>
    <row r="548747" x14ac:dyDescent="0.35"/>
    <row r="548748" x14ac:dyDescent="0.35"/>
    <row r="548749" x14ac:dyDescent="0.35"/>
    <row r="548750" x14ac:dyDescent="0.35"/>
    <row r="548751" x14ac:dyDescent="0.35"/>
    <row r="548752" x14ac:dyDescent="0.35"/>
    <row r="548753" x14ac:dyDescent="0.35"/>
    <row r="548754" x14ac:dyDescent="0.35"/>
    <row r="548755" x14ac:dyDescent="0.35"/>
    <row r="548756" x14ac:dyDescent="0.35"/>
    <row r="548757" x14ac:dyDescent="0.35"/>
    <row r="548758" x14ac:dyDescent="0.35"/>
    <row r="548759" x14ac:dyDescent="0.35"/>
    <row r="548760" x14ac:dyDescent="0.35"/>
    <row r="548761" x14ac:dyDescent="0.35"/>
    <row r="548762" x14ac:dyDescent="0.35"/>
    <row r="548763" x14ac:dyDescent="0.35"/>
    <row r="548764" x14ac:dyDescent="0.35"/>
    <row r="548765" x14ac:dyDescent="0.35"/>
    <row r="548766" x14ac:dyDescent="0.35"/>
    <row r="548767" x14ac:dyDescent="0.35"/>
    <row r="548768" x14ac:dyDescent="0.35"/>
    <row r="548769" x14ac:dyDescent="0.35"/>
    <row r="548770" x14ac:dyDescent="0.35"/>
    <row r="548771" x14ac:dyDescent="0.35"/>
    <row r="548772" x14ac:dyDescent="0.35"/>
    <row r="548773" x14ac:dyDescent="0.35"/>
    <row r="548774" x14ac:dyDescent="0.35"/>
    <row r="548775" x14ac:dyDescent="0.35"/>
    <row r="548776" x14ac:dyDescent="0.35"/>
    <row r="548777" x14ac:dyDescent="0.35"/>
    <row r="548778" x14ac:dyDescent="0.35"/>
    <row r="548779" x14ac:dyDescent="0.35"/>
    <row r="548780" x14ac:dyDescent="0.35"/>
    <row r="548781" x14ac:dyDescent="0.35"/>
    <row r="548782" x14ac:dyDescent="0.35"/>
    <row r="548783" x14ac:dyDescent="0.35"/>
    <row r="548784" x14ac:dyDescent="0.35"/>
    <row r="548785" x14ac:dyDescent="0.35"/>
    <row r="548786" x14ac:dyDescent="0.35"/>
    <row r="548787" x14ac:dyDescent="0.35"/>
    <row r="548788" x14ac:dyDescent="0.35"/>
    <row r="548789" x14ac:dyDescent="0.35"/>
    <row r="548790" x14ac:dyDescent="0.35"/>
    <row r="548791" x14ac:dyDescent="0.35"/>
    <row r="548792" x14ac:dyDescent="0.35"/>
    <row r="548793" x14ac:dyDescent="0.35"/>
    <row r="548794" x14ac:dyDescent="0.35"/>
    <row r="548795" x14ac:dyDescent="0.35"/>
    <row r="548796" x14ac:dyDescent="0.35"/>
    <row r="548797" x14ac:dyDescent="0.35"/>
    <row r="548798" x14ac:dyDescent="0.35"/>
    <row r="548799" x14ac:dyDescent="0.35"/>
    <row r="548800" x14ac:dyDescent="0.35"/>
    <row r="548801" x14ac:dyDescent="0.35"/>
    <row r="548802" x14ac:dyDescent="0.35"/>
    <row r="548803" x14ac:dyDescent="0.35"/>
    <row r="548804" x14ac:dyDescent="0.35"/>
    <row r="548805" x14ac:dyDescent="0.35"/>
    <row r="548806" x14ac:dyDescent="0.35"/>
    <row r="548807" x14ac:dyDescent="0.35"/>
    <row r="548808" x14ac:dyDescent="0.35"/>
    <row r="548809" x14ac:dyDescent="0.35"/>
    <row r="548810" x14ac:dyDescent="0.35"/>
    <row r="548811" x14ac:dyDescent="0.35"/>
    <row r="548812" x14ac:dyDescent="0.35"/>
    <row r="548813" x14ac:dyDescent="0.35"/>
    <row r="548814" x14ac:dyDescent="0.35"/>
    <row r="548815" x14ac:dyDescent="0.35"/>
    <row r="548816" x14ac:dyDescent="0.35"/>
    <row r="548817" x14ac:dyDescent="0.35"/>
    <row r="548818" x14ac:dyDescent="0.35"/>
    <row r="548819" x14ac:dyDescent="0.35"/>
    <row r="548820" x14ac:dyDescent="0.35"/>
    <row r="548821" x14ac:dyDescent="0.35"/>
    <row r="548822" x14ac:dyDescent="0.35"/>
    <row r="548823" x14ac:dyDescent="0.35"/>
    <row r="548824" x14ac:dyDescent="0.35"/>
    <row r="548825" x14ac:dyDescent="0.35"/>
    <row r="548826" x14ac:dyDescent="0.35"/>
    <row r="548827" x14ac:dyDescent="0.35"/>
    <row r="548828" x14ac:dyDescent="0.35"/>
    <row r="548829" x14ac:dyDescent="0.35"/>
    <row r="548830" x14ac:dyDescent="0.35"/>
    <row r="548831" x14ac:dyDescent="0.35"/>
    <row r="548832" x14ac:dyDescent="0.35"/>
    <row r="548833" x14ac:dyDescent="0.35"/>
    <row r="548834" x14ac:dyDescent="0.35"/>
    <row r="548835" x14ac:dyDescent="0.35"/>
    <row r="548836" x14ac:dyDescent="0.35"/>
    <row r="548837" x14ac:dyDescent="0.35"/>
    <row r="548838" x14ac:dyDescent="0.35"/>
    <row r="548839" x14ac:dyDescent="0.35"/>
    <row r="548840" x14ac:dyDescent="0.35"/>
    <row r="548841" x14ac:dyDescent="0.35"/>
    <row r="548842" x14ac:dyDescent="0.35"/>
    <row r="548843" x14ac:dyDescent="0.35"/>
    <row r="548844" x14ac:dyDescent="0.35"/>
    <row r="548845" x14ac:dyDescent="0.35"/>
    <row r="548846" x14ac:dyDescent="0.35"/>
    <row r="548847" x14ac:dyDescent="0.35"/>
    <row r="548848" x14ac:dyDescent="0.35"/>
    <row r="548849" x14ac:dyDescent="0.35"/>
    <row r="548850" x14ac:dyDescent="0.35"/>
    <row r="548851" x14ac:dyDescent="0.35"/>
    <row r="548852" x14ac:dyDescent="0.35"/>
    <row r="548853" x14ac:dyDescent="0.35"/>
    <row r="548854" x14ac:dyDescent="0.35"/>
    <row r="548855" x14ac:dyDescent="0.35"/>
    <row r="548856" x14ac:dyDescent="0.35"/>
    <row r="548857" x14ac:dyDescent="0.35"/>
    <row r="548858" x14ac:dyDescent="0.35"/>
    <row r="548859" x14ac:dyDescent="0.35"/>
    <row r="548860" x14ac:dyDescent="0.35"/>
    <row r="548861" x14ac:dyDescent="0.35"/>
    <row r="548862" x14ac:dyDescent="0.35"/>
    <row r="548863" x14ac:dyDescent="0.35"/>
    <row r="548864" x14ac:dyDescent="0.35"/>
    <row r="548865" x14ac:dyDescent="0.35"/>
    <row r="548866" x14ac:dyDescent="0.35"/>
    <row r="548867" x14ac:dyDescent="0.35"/>
    <row r="548868" x14ac:dyDescent="0.35"/>
    <row r="548869" x14ac:dyDescent="0.35"/>
    <row r="548870" x14ac:dyDescent="0.35"/>
    <row r="548871" x14ac:dyDescent="0.35"/>
    <row r="548872" x14ac:dyDescent="0.35"/>
    <row r="548873" x14ac:dyDescent="0.35"/>
    <row r="548874" x14ac:dyDescent="0.35"/>
    <row r="548875" x14ac:dyDescent="0.35"/>
    <row r="548876" x14ac:dyDescent="0.35"/>
    <row r="548877" x14ac:dyDescent="0.35"/>
    <row r="548878" x14ac:dyDescent="0.35"/>
    <row r="548879" x14ac:dyDescent="0.35"/>
    <row r="548880" x14ac:dyDescent="0.35"/>
    <row r="548881" x14ac:dyDescent="0.35"/>
    <row r="548882" x14ac:dyDescent="0.35"/>
    <row r="548883" x14ac:dyDescent="0.35"/>
    <row r="548884" x14ac:dyDescent="0.35"/>
    <row r="548885" x14ac:dyDescent="0.35"/>
    <row r="548886" x14ac:dyDescent="0.35"/>
    <row r="548887" x14ac:dyDescent="0.35"/>
    <row r="548888" x14ac:dyDescent="0.35"/>
    <row r="548889" x14ac:dyDescent="0.35"/>
    <row r="548890" x14ac:dyDescent="0.35"/>
    <row r="548891" x14ac:dyDescent="0.35"/>
    <row r="548892" x14ac:dyDescent="0.35"/>
    <row r="548893" x14ac:dyDescent="0.35"/>
    <row r="548894" x14ac:dyDescent="0.35"/>
    <row r="548895" x14ac:dyDescent="0.35"/>
    <row r="548896" x14ac:dyDescent="0.35"/>
    <row r="548897" x14ac:dyDescent="0.35"/>
    <row r="548898" x14ac:dyDescent="0.35"/>
    <row r="548899" x14ac:dyDescent="0.35"/>
    <row r="548900" x14ac:dyDescent="0.35"/>
    <row r="548901" x14ac:dyDescent="0.35"/>
    <row r="548902" x14ac:dyDescent="0.35"/>
    <row r="548903" x14ac:dyDescent="0.35"/>
    <row r="548904" x14ac:dyDescent="0.35"/>
    <row r="548905" x14ac:dyDescent="0.35"/>
    <row r="548906" x14ac:dyDescent="0.35"/>
    <row r="548907" x14ac:dyDescent="0.35"/>
    <row r="548908" x14ac:dyDescent="0.35"/>
    <row r="548909" x14ac:dyDescent="0.35"/>
    <row r="548910" x14ac:dyDescent="0.35"/>
    <row r="548911" x14ac:dyDescent="0.35"/>
    <row r="548912" x14ac:dyDescent="0.35"/>
    <row r="548913" x14ac:dyDescent="0.35"/>
    <row r="548914" x14ac:dyDescent="0.35"/>
    <row r="548915" x14ac:dyDescent="0.35"/>
    <row r="548916" x14ac:dyDescent="0.35"/>
    <row r="548917" x14ac:dyDescent="0.35"/>
    <row r="548918" x14ac:dyDescent="0.35"/>
    <row r="548919" x14ac:dyDescent="0.35"/>
    <row r="548920" x14ac:dyDescent="0.35"/>
    <row r="548921" x14ac:dyDescent="0.35"/>
    <row r="548922" x14ac:dyDescent="0.35"/>
    <row r="548923" x14ac:dyDescent="0.35"/>
    <row r="548924" x14ac:dyDescent="0.35"/>
    <row r="548925" x14ac:dyDescent="0.35"/>
    <row r="548926" x14ac:dyDescent="0.35"/>
    <row r="548927" x14ac:dyDescent="0.35"/>
    <row r="548928" x14ac:dyDescent="0.35"/>
    <row r="548929" x14ac:dyDescent="0.35"/>
    <row r="548930" x14ac:dyDescent="0.35"/>
    <row r="548931" x14ac:dyDescent="0.35"/>
    <row r="548932" x14ac:dyDescent="0.35"/>
    <row r="548933" x14ac:dyDescent="0.35"/>
    <row r="548934" x14ac:dyDescent="0.35"/>
    <row r="548935" x14ac:dyDescent="0.35"/>
    <row r="548936" x14ac:dyDescent="0.35"/>
    <row r="548937" x14ac:dyDescent="0.35"/>
    <row r="548938" x14ac:dyDescent="0.35"/>
    <row r="548939" x14ac:dyDescent="0.35"/>
    <row r="548940" x14ac:dyDescent="0.35"/>
    <row r="548941" x14ac:dyDescent="0.35"/>
    <row r="548942" x14ac:dyDescent="0.35"/>
    <row r="548943" x14ac:dyDescent="0.35"/>
    <row r="548944" x14ac:dyDescent="0.35"/>
    <row r="548945" x14ac:dyDescent="0.35"/>
    <row r="548946" x14ac:dyDescent="0.35"/>
    <row r="548947" x14ac:dyDescent="0.35"/>
    <row r="548948" x14ac:dyDescent="0.35"/>
    <row r="548949" x14ac:dyDescent="0.35"/>
    <row r="548950" x14ac:dyDescent="0.35"/>
    <row r="548951" x14ac:dyDescent="0.35"/>
    <row r="548952" x14ac:dyDescent="0.35"/>
    <row r="548953" x14ac:dyDescent="0.35"/>
    <row r="548954" x14ac:dyDescent="0.35"/>
    <row r="548955" x14ac:dyDescent="0.35"/>
    <row r="548956" x14ac:dyDescent="0.35"/>
    <row r="548957" x14ac:dyDescent="0.35"/>
    <row r="548958" x14ac:dyDescent="0.35"/>
    <row r="548959" x14ac:dyDescent="0.35"/>
    <row r="548960" x14ac:dyDescent="0.35"/>
    <row r="548961" x14ac:dyDescent="0.35"/>
    <row r="548962" x14ac:dyDescent="0.35"/>
    <row r="548963" x14ac:dyDescent="0.35"/>
    <row r="548964" x14ac:dyDescent="0.35"/>
    <row r="548965" x14ac:dyDescent="0.35"/>
    <row r="548966" x14ac:dyDescent="0.35"/>
    <row r="548967" x14ac:dyDescent="0.35"/>
    <row r="548968" x14ac:dyDescent="0.35"/>
    <row r="548969" x14ac:dyDescent="0.35"/>
    <row r="548970" x14ac:dyDescent="0.35"/>
    <row r="548971" x14ac:dyDescent="0.35"/>
    <row r="548972" x14ac:dyDescent="0.35"/>
    <row r="548973" x14ac:dyDescent="0.35"/>
    <row r="548974" x14ac:dyDescent="0.35"/>
    <row r="548975" x14ac:dyDescent="0.35"/>
    <row r="548976" x14ac:dyDescent="0.35"/>
    <row r="548977" x14ac:dyDescent="0.35"/>
    <row r="548978" x14ac:dyDescent="0.35"/>
    <row r="548979" x14ac:dyDescent="0.35"/>
    <row r="548980" x14ac:dyDescent="0.35"/>
    <row r="548981" x14ac:dyDescent="0.35"/>
    <row r="548982" x14ac:dyDescent="0.35"/>
    <row r="548983" x14ac:dyDescent="0.35"/>
    <row r="548984" x14ac:dyDescent="0.35"/>
    <row r="548985" x14ac:dyDescent="0.35"/>
    <row r="548986" x14ac:dyDescent="0.35"/>
    <row r="548987" x14ac:dyDescent="0.35"/>
    <row r="548988" x14ac:dyDescent="0.35"/>
    <row r="548989" x14ac:dyDescent="0.35"/>
    <row r="548990" x14ac:dyDescent="0.35"/>
    <row r="548991" x14ac:dyDescent="0.35"/>
    <row r="548992" x14ac:dyDescent="0.35"/>
    <row r="548993" x14ac:dyDescent="0.35"/>
    <row r="548994" x14ac:dyDescent="0.35"/>
    <row r="548995" x14ac:dyDescent="0.35"/>
    <row r="548996" x14ac:dyDescent="0.35"/>
    <row r="548997" x14ac:dyDescent="0.35"/>
    <row r="548998" x14ac:dyDescent="0.35"/>
    <row r="548999" x14ac:dyDescent="0.35"/>
    <row r="549000" x14ac:dyDescent="0.35"/>
    <row r="549001" x14ac:dyDescent="0.35"/>
    <row r="549002" x14ac:dyDescent="0.35"/>
    <row r="549003" x14ac:dyDescent="0.35"/>
    <row r="549004" x14ac:dyDescent="0.35"/>
    <row r="549005" x14ac:dyDescent="0.35"/>
    <row r="549006" x14ac:dyDescent="0.35"/>
    <row r="549007" x14ac:dyDescent="0.35"/>
    <row r="549008" x14ac:dyDescent="0.35"/>
    <row r="549009" x14ac:dyDescent="0.35"/>
    <row r="549010" x14ac:dyDescent="0.35"/>
    <row r="549011" x14ac:dyDescent="0.35"/>
    <row r="549012" x14ac:dyDescent="0.35"/>
    <row r="549013" x14ac:dyDescent="0.35"/>
    <row r="549014" x14ac:dyDescent="0.35"/>
    <row r="549015" x14ac:dyDescent="0.35"/>
    <row r="549016" x14ac:dyDescent="0.35"/>
    <row r="549017" x14ac:dyDescent="0.35"/>
    <row r="549018" x14ac:dyDescent="0.35"/>
    <row r="549019" x14ac:dyDescent="0.35"/>
    <row r="549020" x14ac:dyDescent="0.35"/>
    <row r="549021" x14ac:dyDescent="0.35"/>
    <row r="549022" x14ac:dyDescent="0.35"/>
    <row r="549023" x14ac:dyDescent="0.35"/>
    <row r="549024" x14ac:dyDescent="0.35"/>
    <row r="549025" x14ac:dyDescent="0.35"/>
    <row r="549026" x14ac:dyDescent="0.35"/>
    <row r="549027" x14ac:dyDescent="0.35"/>
    <row r="549028" x14ac:dyDescent="0.35"/>
    <row r="549029" x14ac:dyDescent="0.35"/>
    <row r="549030" x14ac:dyDescent="0.35"/>
    <row r="549031" x14ac:dyDescent="0.35"/>
    <row r="549032" x14ac:dyDescent="0.35"/>
    <row r="549033" x14ac:dyDescent="0.35"/>
    <row r="549034" x14ac:dyDescent="0.35"/>
    <row r="549035" x14ac:dyDescent="0.35"/>
    <row r="549036" x14ac:dyDescent="0.35"/>
    <row r="549037" x14ac:dyDescent="0.35"/>
    <row r="549038" x14ac:dyDescent="0.35"/>
    <row r="549039" x14ac:dyDescent="0.35"/>
    <row r="549040" x14ac:dyDescent="0.35"/>
    <row r="549041" x14ac:dyDescent="0.35"/>
    <row r="549042" x14ac:dyDescent="0.35"/>
    <row r="549043" x14ac:dyDescent="0.35"/>
    <row r="549044" x14ac:dyDescent="0.35"/>
    <row r="549045" x14ac:dyDescent="0.35"/>
    <row r="549046" x14ac:dyDescent="0.35"/>
    <row r="549047" x14ac:dyDescent="0.35"/>
    <row r="549048" x14ac:dyDescent="0.35"/>
    <row r="549049" x14ac:dyDescent="0.35"/>
    <row r="549050" x14ac:dyDescent="0.35"/>
    <row r="549051" x14ac:dyDescent="0.35"/>
    <row r="549052" x14ac:dyDescent="0.35"/>
    <row r="549053" x14ac:dyDescent="0.35"/>
    <row r="549054" x14ac:dyDescent="0.35"/>
    <row r="549055" x14ac:dyDescent="0.35"/>
    <row r="549056" x14ac:dyDescent="0.35"/>
    <row r="549057" x14ac:dyDescent="0.35"/>
    <row r="549058" x14ac:dyDescent="0.35"/>
    <row r="549059" x14ac:dyDescent="0.35"/>
    <row r="549060" x14ac:dyDescent="0.35"/>
    <row r="549061" x14ac:dyDescent="0.35"/>
    <row r="549062" x14ac:dyDescent="0.35"/>
    <row r="549063" x14ac:dyDescent="0.35"/>
    <row r="549064" x14ac:dyDescent="0.35"/>
    <row r="549065" x14ac:dyDescent="0.35"/>
    <row r="549066" x14ac:dyDescent="0.35"/>
    <row r="549067" x14ac:dyDescent="0.35"/>
    <row r="549068" x14ac:dyDescent="0.35"/>
    <row r="549069" x14ac:dyDescent="0.35"/>
    <row r="549070" x14ac:dyDescent="0.35"/>
    <row r="549071" x14ac:dyDescent="0.35"/>
    <row r="549072" x14ac:dyDescent="0.35"/>
    <row r="549073" x14ac:dyDescent="0.35"/>
    <row r="549074" x14ac:dyDescent="0.35"/>
    <row r="549075" x14ac:dyDescent="0.35"/>
    <row r="549076" x14ac:dyDescent="0.35"/>
    <row r="549077" x14ac:dyDescent="0.35"/>
    <row r="549078" x14ac:dyDescent="0.35"/>
    <row r="549079" x14ac:dyDescent="0.35"/>
    <row r="549080" x14ac:dyDescent="0.35"/>
    <row r="549081" x14ac:dyDescent="0.35"/>
    <row r="549082" x14ac:dyDescent="0.35"/>
    <row r="549083" x14ac:dyDescent="0.35"/>
    <row r="549084" x14ac:dyDescent="0.35"/>
    <row r="549085" x14ac:dyDescent="0.35"/>
    <row r="549086" x14ac:dyDescent="0.35"/>
    <row r="549087" x14ac:dyDescent="0.35"/>
    <row r="549088" x14ac:dyDescent="0.35"/>
    <row r="549089" x14ac:dyDescent="0.35"/>
    <row r="549090" x14ac:dyDescent="0.35"/>
    <row r="549091" x14ac:dyDescent="0.35"/>
    <row r="549092" x14ac:dyDescent="0.35"/>
    <row r="549093" x14ac:dyDescent="0.35"/>
    <row r="549094" x14ac:dyDescent="0.35"/>
    <row r="549095" x14ac:dyDescent="0.35"/>
    <row r="549096" x14ac:dyDescent="0.35"/>
    <row r="549097" x14ac:dyDescent="0.35"/>
    <row r="549098" x14ac:dyDescent="0.35"/>
    <row r="549099" x14ac:dyDescent="0.35"/>
    <row r="549100" x14ac:dyDescent="0.35"/>
    <row r="549101" x14ac:dyDescent="0.35"/>
    <row r="549102" x14ac:dyDescent="0.35"/>
    <row r="549103" x14ac:dyDescent="0.35"/>
    <row r="549104" x14ac:dyDescent="0.35"/>
    <row r="549105" x14ac:dyDescent="0.35"/>
    <row r="549106" x14ac:dyDescent="0.35"/>
    <row r="549107" x14ac:dyDescent="0.35"/>
    <row r="549108" x14ac:dyDescent="0.35"/>
    <row r="549109" x14ac:dyDescent="0.35"/>
    <row r="549110" x14ac:dyDescent="0.35"/>
    <row r="549111" x14ac:dyDescent="0.35"/>
    <row r="549112" x14ac:dyDescent="0.35"/>
    <row r="549113" x14ac:dyDescent="0.35"/>
    <row r="549114" x14ac:dyDescent="0.35"/>
    <row r="549115" x14ac:dyDescent="0.35"/>
    <row r="549116" x14ac:dyDescent="0.35"/>
    <row r="549117" x14ac:dyDescent="0.35"/>
    <row r="549118" x14ac:dyDescent="0.35"/>
    <row r="549119" x14ac:dyDescent="0.35"/>
    <row r="549120" x14ac:dyDescent="0.35"/>
    <row r="549121" x14ac:dyDescent="0.35"/>
    <row r="549122" x14ac:dyDescent="0.35"/>
    <row r="549123" x14ac:dyDescent="0.35"/>
    <row r="549124" x14ac:dyDescent="0.35"/>
    <row r="549125" x14ac:dyDescent="0.35"/>
    <row r="549126" x14ac:dyDescent="0.35"/>
    <row r="549127" x14ac:dyDescent="0.35"/>
    <row r="549128" x14ac:dyDescent="0.35"/>
    <row r="549129" x14ac:dyDescent="0.35"/>
    <row r="549130" x14ac:dyDescent="0.35"/>
    <row r="549131" x14ac:dyDescent="0.35"/>
    <row r="549132" x14ac:dyDescent="0.35"/>
    <row r="549133" x14ac:dyDescent="0.35"/>
    <row r="549134" x14ac:dyDescent="0.35"/>
    <row r="549135" x14ac:dyDescent="0.35"/>
    <row r="549136" x14ac:dyDescent="0.35"/>
    <row r="549137" x14ac:dyDescent="0.35"/>
    <row r="549138" x14ac:dyDescent="0.35"/>
    <row r="549139" x14ac:dyDescent="0.35"/>
    <row r="549140" x14ac:dyDescent="0.35"/>
    <row r="549141" x14ac:dyDescent="0.35"/>
    <row r="549142" x14ac:dyDescent="0.35"/>
    <row r="549143" x14ac:dyDescent="0.35"/>
    <row r="549144" x14ac:dyDescent="0.35"/>
    <row r="549145" x14ac:dyDescent="0.35"/>
    <row r="549146" x14ac:dyDescent="0.35"/>
    <row r="549147" x14ac:dyDescent="0.35"/>
    <row r="549148" x14ac:dyDescent="0.35"/>
    <row r="549149" x14ac:dyDescent="0.35"/>
    <row r="549150" x14ac:dyDescent="0.35"/>
    <row r="549151" x14ac:dyDescent="0.35"/>
    <row r="549152" x14ac:dyDescent="0.35"/>
    <row r="549153" x14ac:dyDescent="0.35"/>
    <row r="549154" x14ac:dyDescent="0.35"/>
    <row r="549155" x14ac:dyDescent="0.35"/>
    <row r="549156" x14ac:dyDescent="0.35"/>
    <row r="549157" x14ac:dyDescent="0.35"/>
    <row r="549158" x14ac:dyDescent="0.35"/>
    <row r="549159" x14ac:dyDescent="0.35"/>
    <row r="549160" x14ac:dyDescent="0.35"/>
    <row r="549161" x14ac:dyDescent="0.35"/>
    <row r="549162" x14ac:dyDescent="0.35"/>
    <row r="549163" x14ac:dyDescent="0.35"/>
    <row r="549164" x14ac:dyDescent="0.35"/>
    <row r="549165" x14ac:dyDescent="0.35"/>
    <row r="549166" x14ac:dyDescent="0.35"/>
    <row r="549167" x14ac:dyDescent="0.35"/>
    <row r="549168" x14ac:dyDescent="0.35"/>
    <row r="549169" x14ac:dyDescent="0.35"/>
    <row r="549170" x14ac:dyDescent="0.35"/>
    <row r="549171" x14ac:dyDescent="0.35"/>
    <row r="549172" x14ac:dyDescent="0.35"/>
    <row r="549173" x14ac:dyDescent="0.35"/>
    <row r="549174" x14ac:dyDescent="0.35"/>
    <row r="549175" x14ac:dyDescent="0.35"/>
    <row r="549176" x14ac:dyDescent="0.35"/>
    <row r="549177" x14ac:dyDescent="0.35"/>
    <row r="549178" x14ac:dyDescent="0.35"/>
    <row r="549179" x14ac:dyDescent="0.35"/>
    <row r="549180" x14ac:dyDescent="0.35"/>
    <row r="549181" x14ac:dyDescent="0.35"/>
    <row r="549182" x14ac:dyDescent="0.35"/>
    <row r="549183" x14ac:dyDescent="0.35"/>
    <row r="549184" x14ac:dyDescent="0.35"/>
    <row r="549185" x14ac:dyDescent="0.35"/>
    <row r="549186" x14ac:dyDescent="0.35"/>
    <row r="549187" x14ac:dyDescent="0.35"/>
    <row r="549188" x14ac:dyDescent="0.35"/>
    <row r="549189" x14ac:dyDescent="0.35"/>
    <row r="549190" x14ac:dyDescent="0.35"/>
    <row r="549191" x14ac:dyDescent="0.35"/>
    <row r="549192" x14ac:dyDescent="0.35"/>
    <row r="549193" x14ac:dyDescent="0.35"/>
    <row r="549194" x14ac:dyDescent="0.35"/>
    <row r="549195" x14ac:dyDescent="0.35"/>
    <row r="549196" x14ac:dyDescent="0.35"/>
    <row r="549197" x14ac:dyDescent="0.35"/>
    <row r="549198" x14ac:dyDescent="0.35"/>
    <row r="549199" x14ac:dyDescent="0.35"/>
    <row r="549200" x14ac:dyDescent="0.35"/>
    <row r="549201" x14ac:dyDescent="0.35"/>
    <row r="549202" x14ac:dyDescent="0.35"/>
    <row r="549203" x14ac:dyDescent="0.35"/>
    <row r="549204" x14ac:dyDescent="0.35"/>
    <row r="549205" x14ac:dyDescent="0.35"/>
    <row r="549206" x14ac:dyDescent="0.35"/>
    <row r="549207" x14ac:dyDescent="0.35"/>
    <row r="549208" x14ac:dyDescent="0.35"/>
    <row r="549209" x14ac:dyDescent="0.35"/>
    <row r="549210" x14ac:dyDescent="0.35"/>
    <row r="549211" x14ac:dyDescent="0.35"/>
    <row r="549212" x14ac:dyDescent="0.35"/>
    <row r="549213" x14ac:dyDescent="0.35"/>
    <row r="549214" x14ac:dyDescent="0.35"/>
    <row r="549215" x14ac:dyDescent="0.35"/>
    <row r="549216" x14ac:dyDescent="0.35"/>
    <row r="549217" x14ac:dyDescent="0.35"/>
    <row r="549218" x14ac:dyDescent="0.35"/>
    <row r="549219" x14ac:dyDescent="0.35"/>
    <row r="549220" x14ac:dyDescent="0.35"/>
    <row r="549221" x14ac:dyDescent="0.35"/>
    <row r="549222" x14ac:dyDescent="0.35"/>
    <row r="549223" x14ac:dyDescent="0.35"/>
    <row r="549224" x14ac:dyDescent="0.35"/>
    <row r="549225" x14ac:dyDescent="0.35"/>
    <row r="549226" x14ac:dyDescent="0.35"/>
    <row r="549227" x14ac:dyDescent="0.35"/>
    <row r="549228" x14ac:dyDescent="0.35"/>
    <row r="549229" x14ac:dyDescent="0.35"/>
    <row r="549230" x14ac:dyDescent="0.35"/>
    <row r="549231" x14ac:dyDescent="0.35"/>
    <row r="549232" x14ac:dyDescent="0.35"/>
    <row r="549233" x14ac:dyDescent="0.35"/>
    <row r="549234" x14ac:dyDescent="0.35"/>
    <row r="549235" x14ac:dyDescent="0.35"/>
    <row r="549236" x14ac:dyDescent="0.35"/>
    <row r="549237" x14ac:dyDescent="0.35"/>
    <row r="549238" x14ac:dyDescent="0.35"/>
    <row r="549239" x14ac:dyDescent="0.35"/>
    <row r="549240" x14ac:dyDescent="0.35"/>
    <row r="549241" x14ac:dyDescent="0.35"/>
    <row r="549242" x14ac:dyDescent="0.35"/>
    <row r="549243" x14ac:dyDescent="0.35"/>
    <row r="549244" x14ac:dyDescent="0.35"/>
    <row r="549245" x14ac:dyDescent="0.35"/>
    <row r="549246" x14ac:dyDescent="0.35"/>
    <row r="549247" x14ac:dyDescent="0.35"/>
    <row r="549248" x14ac:dyDescent="0.35"/>
    <row r="549249" x14ac:dyDescent="0.35"/>
    <row r="549250" x14ac:dyDescent="0.35"/>
    <row r="549251" x14ac:dyDescent="0.35"/>
    <row r="549252" x14ac:dyDescent="0.35"/>
    <row r="549253" x14ac:dyDescent="0.35"/>
    <row r="549254" x14ac:dyDescent="0.35"/>
    <row r="549255" x14ac:dyDescent="0.35"/>
    <row r="549256" x14ac:dyDescent="0.35"/>
    <row r="549257" x14ac:dyDescent="0.35"/>
    <row r="549258" x14ac:dyDescent="0.35"/>
    <row r="549259" x14ac:dyDescent="0.35"/>
    <row r="549260" x14ac:dyDescent="0.35"/>
    <row r="549261" x14ac:dyDescent="0.35"/>
    <row r="549262" x14ac:dyDescent="0.35"/>
    <row r="549263" x14ac:dyDescent="0.35"/>
    <row r="549264" x14ac:dyDescent="0.35"/>
    <row r="549265" x14ac:dyDescent="0.35"/>
    <row r="549266" x14ac:dyDescent="0.35"/>
    <row r="549267" x14ac:dyDescent="0.35"/>
    <row r="549268" x14ac:dyDescent="0.35"/>
    <row r="549269" x14ac:dyDescent="0.35"/>
    <row r="549270" x14ac:dyDescent="0.35"/>
    <row r="549271" x14ac:dyDescent="0.35"/>
    <row r="549272" x14ac:dyDescent="0.35"/>
    <row r="549273" x14ac:dyDescent="0.35"/>
    <row r="549274" x14ac:dyDescent="0.35"/>
    <row r="549275" x14ac:dyDescent="0.35"/>
    <row r="549276" x14ac:dyDescent="0.35"/>
    <row r="549277" x14ac:dyDescent="0.35"/>
    <row r="549278" x14ac:dyDescent="0.35"/>
    <row r="549279" x14ac:dyDescent="0.35"/>
    <row r="549280" x14ac:dyDescent="0.35"/>
    <row r="549281" x14ac:dyDescent="0.35"/>
    <row r="549282" x14ac:dyDescent="0.35"/>
    <row r="549283" x14ac:dyDescent="0.35"/>
    <row r="549284" x14ac:dyDescent="0.35"/>
    <row r="549285" x14ac:dyDescent="0.35"/>
    <row r="549286" x14ac:dyDescent="0.35"/>
    <row r="549287" x14ac:dyDescent="0.35"/>
    <row r="549288" x14ac:dyDescent="0.35"/>
    <row r="549289" x14ac:dyDescent="0.35"/>
    <row r="549290" x14ac:dyDescent="0.35"/>
    <row r="549291" x14ac:dyDescent="0.35"/>
    <row r="549292" x14ac:dyDescent="0.35"/>
    <row r="549293" x14ac:dyDescent="0.35"/>
    <row r="549294" x14ac:dyDescent="0.35"/>
    <row r="549295" x14ac:dyDescent="0.35"/>
    <row r="549296" x14ac:dyDescent="0.35"/>
    <row r="549297" x14ac:dyDescent="0.35"/>
    <row r="549298" x14ac:dyDescent="0.35"/>
    <row r="549299" x14ac:dyDescent="0.35"/>
    <row r="549300" x14ac:dyDescent="0.35"/>
    <row r="549301" x14ac:dyDescent="0.35"/>
    <row r="549302" x14ac:dyDescent="0.35"/>
    <row r="549303" x14ac:dyDescent="0.35"/>
    <row r="549304" x14ac:dyDescent="0.35"/>
    <row r="549305" x14ac:dyDescent="0.35"/>
    <row r="549306" x14ac:dyDescent="0.35"/>
    <row r="549307" x14ac:dyDescent="0.35"/>
    <row r="549308" x14ac:dyDescent="0.35"/>
    <row r="549309" x14ac:dyDescent="0.35"/>
    <row r="549310" x14ac:dyDescent="0.35"/>
    <row r="549311" x14ac:dyDescent="0.35"/>
    <row r="549312" x14ac:dyDescent="0.35"/>
    <row r="549313" x14ac:dyDescent="0.35"/>
    <row r="549314" x14ac:dyDescent="0.35"/>
    <row r="549315" x14ac:dyDescent="0.35"/>
    <row r="549316" x14ac:dyDescent="0.35"/>
    <row r="549317" x14ac:dyDescent="0.35"/>
    <row r="549318" x14ac:dyDescent="0.35"/>
    <row r="549319" x14ac:dyDescent="0.35"/>
    <row r="549320" x14ac:dyDescent="0.35"/>
    <row r="549321" x14ac:dyDescent="0.35"/>
    <row r="549322" x14ac:dyDescent="0.35"/>
    <row r="549323" x14ac:dyDescent="0.35"/>
    <row r="549324" x14ac:dyDescent="0.35"/>
    <row r="549325" x14ac:dyDescent="0.35"/>
    <row r="549326" x14ac:dyDescent="0.35"/>
    <row r="549327" x14ac:dyDescent="0.35"/>
    <row r="549328" x14ac:dyDescent="0.35"/>
    <row r="549329" x14ac:dyDescent="0.35"/>
    <row r="549330" x14ac:dyDescent="0.35"/>
    <row r="549331" x14ac:dyDescent="0.35"/>
    <row r="549332" x14ac:dyDescent="0.35"/>
    <row r="549333" x14ac:dyDescent="0.35"/>
    <row r="549334" x14ac:dyDescent="0.35"/>
    <row r="549335" x14ac:dyDescent="0.35"/>
    <row r="549336" x14ac:dyDescent="0.35"/>
    <row r="549337" x14ac:dyDescent="0.35"/>
    <row r="549338" x14ac:dyDescent="0.35"/>
    <row r="549339" x14ac:dyDescent="0.35"/>
    <row r="549340" x14ac:dyDescent="0.35"/>
    <row r="549341" x14ac:dyDescent="0.35"/>
    <row r="549342" x14ac:dyDescent="0.35"/>
    <row r="549343" x14ac:dyDescent="0.35"/>
    <row r="549344" x14ac:dyDescent="0.35"/>
    <row r="549345" x14ac:dyDescent="0.35"/>
    <row r="549346" x14ac:dyDescent="0.35"/>
    <row r="549347" x14ac:dyDescent="0.35"/>
    <row r="549348" x14ac:dyDescent="0.35"/>
    <row r="549349" x14ac:dyDescent="0.35"/>
    <row r="549350" x14ac:dyDescent="0.35"/>
    <row r="549351" x14ac:dyDescent="0.35"/>
    <row r="549352" x14ac:dyDescent="0.35"/>
    <row r="549353" x14ac:dyDescent="0.35"/>
    <row r="549354" x14ac:dyDescent="0.35"/>
    <row r="549355" x14ac:dyDescent="0.35"/>
    <row r="549356" x14ac:dyDescent="0.35"/>
    <row r="549357" x14ac:dyDescent="0.35"/>
    <row r="549358" x14ac:dyDescent="0.35"/>
    <row r="549359" x14ac:dyDescent="0.35"/>
    <row r="549360" x14ac:dyDescent="0.35"/>
    <row r="549361" x14ac:dyDescent="0.35"/>
    <row r="549362" x14ac:dyDescent="0.35"/>
    <row r="549363" x14ac:dyDescent="0.35"/>
    <row r="549364" x14ac:dyDescent="0.35"/>
    <row r="549365" x14ac:dyDescent="0.35"/>
    <row r="549366" x14ac:dyDescent="0.35"/>
    <row r="549367" x14ac:dyDescent="0.35"/>
    <row r="549368" x14ac:dyDescent="0.35"/>
    <row r="549369" x14ac:dyDescent="0.35"/>
    <row r="549370" x14ac:dyDescent="0.35"/>
    <row r="549371" x14ac:dyDescent="0.35"/>
    <row r="549372" x14ac:dyDescent="0.35"/>
    <row r="549373" x14ac:dyDescent="0.35"/>
    <row r="549374" x14ac:dyDescent="0.35"/>
    <row r="549375" x14ac:dyDescent="0.35"/>
    <row r="549376" x14ac:dyDescent="0.35"/>
    <row r="549377" x14ac:dyDescent="0.35"/>
    <row r="549378" x14ac:dyDescent="0.35"/>
    <row r="549379" x14ac:dyDescent="0.35"/>
    <row r="549380" x14ac:dyDescent="0.35"/>
    <row r="549381" x14ac:dyDescent="0.35"/>
    <row r="549382" x14ac:dyDescent="0.35"/>
    <row r="549383" x14ac:dyDescent="0.35"/>
    <row r="549384" x14ac:dyDescent="0.35"/>
    <row r="549385" x14ac:dyDescent="0.35"/>
    <row r="549386" x14ac:dyDescent="0.35"/>
    <row r="549387" x14ac:dyDescent="0.35"/>
    <row r="549388" x14ac:dyDescent="0.35"/>
    <row r="549389" x14ac:dyDescent="0.35"/>
    <row r="549390" x14ac:dyDescent="0.35"/>
    <row r="549391" x14ac:dyDescent="0.35"/>
    <row r="549392" x14ac:dyDescent="0.35"/>
    <row r="549393" x14ac:dyDescent="0.35"/>
    <row r="549394" x14ac:dyDescent="0.35"/>
    <row r="549395" x14ac:dyDescent="0.35"/>
    <row r="549396" x14ac:dyDescent="0.35"/>
    <row r="549397" x14ac:dyDescent="0.35"/>
    <row r="549398" x14ac:dyDescent="0.35"/>
    <row r="549399" x14ac:dyDescent="0.35"/>
    <row r="549400" x14ac:dyDescent="0.35"/>
    <row r="549401" x14ac:dyDescent="0.35"/>
    <row r="549402" x14ac:dyDescent="0.35"/>
    <row r="549403" x14ac:dyDescent="0.35"/>
    <row r="549404" x14ac:dyDescent="0.35"/>
    <row r="549405" x14ac:dyDescent="0.35"/>
    <row r="549406" x14ac:dyDescent="0.35"/>
    <row r="549407" x14ac:dyDescent="0.35"/>
    <row r="549408" x14ac:dyDescent="0.35"/>
    <row r="549409" x14ac:dyDescent="0.35"/>
    <row r="549410" x14ac:dyDescent="0.35"/>
    <row r="549411" x14ac:dyDescent="0.35"/>
    <row r="549412" x14ac:dyDescent="0.35"/>
    <row r="549413" x14ac:dyDescent="0.35"/>
    <row r="549414" x14ac:dyDescent="0.35"/>
    <row r="549415" x14ac:dyDescent="0.35"/>
    <row r="549416" x14ac:dyDescent="0.35"/>
    <row r="549417" x14ac:dyDescent="0.35"/>
    <row r="549418" x14ac:dyDescent="0.35"/>
    <row r="549419" x14ac:dyDescent="0.35"/>
    <row r="549420" x14ac:dyDescent="0.35"/>
    <row r="549421" x14ac:dyDescent="0.35"/>
    <row r="549422" x14ac:dyDescent="0.35"/>
    <row r="549423" x14ac:dyDescent="0.35"/>
    <row r="549424" x14ac:dyDescent="0.35"/>
    <row r="549425" x14ac:dyDescent="0.35"/>
    <row r="549426" x14ac:dyDescent="0.35"/>
    <row r="549427" x14ac:dyDescent="0.35"/>
    <row r="549428" x14ac:dyDescent="0.35"/>
    <row r="549429" x14ac:dyDescent="0.35"/>
    <row r="549430" x14ac:dyDescent="0.35"/>
    <row r="549431" x14ac:dyDescent="0.35"/>
    <row r="549432" x14ac:dyDescent="0.35"/>
    <row r="549433" x14ac:dyDescent="0.35"/>
    <row r="549434" x14ac:dyDescent="0.35"/>
    <row r="549435" x14ac:dyDescent="0.35"/>
    <row r="549436" x14ac:dyDescent="0.35"/>
    <row r="549437" x14ac:dyDescent="0.35"/>
    <row r="549438" x14ac:dyDescent="0.35"/>
    <row r="549439" x14ac:dyDescent="0.35"/>
    <row r="549440" x14ac:dyDescent="0.35"/>
    <row r="549441" x14ac:dyDescent="0.35"/>
    <row r="549442" x14ac:dyDescent="0.35"/>
    <row r="549443" x14ac:dyDescent="0.35"/>
    <row r="549444" x14ac:dyDescent="0.35"/>
    <row r="549445" x14ac:dyDescent="0.35"/>
    <row r="549446" x14ac:dyDescent="0.35"/>
    <row r="549447" x14ac:dyDescent="0.35"/>
    <row r="549448" x14ac:dyDescent="0.35"/>
    <row r="549449" x14ac:dyDescent="0.35"/>
    <row r="549450" x14ac:dyDescent="0.35"/>
    <row r="549451" x14ac:dyDescent="0.35"/>
    <row r="549452" x14ac:dyDescent="0.35"/>
    <row r="549453" x14ac:dyDescent="0.35"/>
    <row r="549454" x14ac:dyDescent="0.35"/>
    <row r="549455" x14ac:dyDescent="0.35"/>
    <row r="549456" x14ac:dyDescent="0.35"/>
    <row r="549457" x14ac:dyDescent="0.35"/>
    <row r="549458" x14ac:dyDescent="0.35"/>
    <row r="549459" x14ac:dyDescent="0.35"/>
    <row r="549460" x14ac:dyDescent="0.35"/>
    <row r="549461" x14ac:dyDescent="0.35"/>
    <row r="549462" x14ac:dyDescent="0.35"/>
    <row r="549463" x14ac:dyDescent="0.35"/>
    <row r="549464" x14ac:dyDescent="0.35"/>
    <row r="549465" x14ac:dyDescent="0.35"/>
    <row r="549466" x14ac:dyDescent="0.35"/>
    <row r="549467" x14ac:dyDescent="0.35"/>
    <row r="549468" x14ac:dyDescent="0.35"/>
    <row r="549469" x14ac:dyDescent="0.35"/>
    <row r="549470" x14ac:dyDescent="0.35"/>
    <row r="549471" x14ac:dyDescent="0.35"/>
    <row r="549472" x14ac:dyDescent="0.35"/>
    <row r="549473" x14ac:dyDescent="0.35"/>
    <row r="549474" x14ac:dyDescent="0.35"/>
    <row r="549475" x14ac:dyDescent="0.35"/>
    <row r="549476" x14ac:dyDescent="0.35"/>
    <row r="549477" x14ac:dyDescent="0.35"/>
    <row r="549478" x14ac:dyDescent="0.35"/>
    <row r="549479" x14ac:dyDescent="0.35"/>
    <row r="549480" x14ac:dyDescent="0.35"/>
    <row r="549481" x14ac:dyDescent="0.35"/>
    <row r="549482" x14ac:dyDescent="0.35"/>
    <row r="549483" x14ac:dyDescent="0.35"/>
    <row r="549484" x14ac:dyDescent="0.35"/>
    <row r="549485" x14ac:dyDescent="0.35"/>
    <row r="549486" x14ac:dyDescent="0.35"/>
    <row r="549487" x14ac:dyDescent="0.35"/>
    <row r="549488" x14ac:dyDescent="0.35"/>
    <row r="549489" x14ac:dyDescent="0.35"/>
    <row r="549490" x14ac:dyDescent="0.35"/>
    <row r="549491" x14ac:dyDescent="0.35"/>
    <row r="549492" x14ac:dyDescent="0.35"/>
    <row r="549493" x14ac:dyDescent="0.35"/>
    <row r="549494" x14ac:dyDescent="0.35"/>
    <row r="549495" x14ac:dyDescent="0.35"/>
    <row r="549496" x14ac:dyDescent="0.35"/>
    <row r="549497" x14ac:dyDescent="0.35"/>
    <row r="549498" x14ac:dyDescent="0.35"/>
    <row r="549499" x14ac:dyDescent="0.35"/>
    <row r="549500" x14ac:dyDescent="0.35"/>
    <row r="549501" x14ac:dyDescent="0.35"/>
    <row r="549502" x14ac:dyDescent="0.35"/>
    <row r="549503" x14ac:dyDescent="0.35"/>
    <row r="549504" x14ac:dyDescent="0.35"/>
    <row r="549505" x14ac:dyDescent="0.35"/>
    <row r="549506" x14ac:dyDescent="0.35"/>
    <row r="549507" x14ac:dyDescent="0.35"/>
    <row r="549508" x14ac:dyDescent="0.35"/>
    <row r="549509" x14ac:dyDescent="0.35"/>
    <row r="549510" x14ac:dyDescent="0.35"/>
    <row r="549511" x14ac:dyDescent="0.35"/>
    <row r="549512" x14ac:dyDescent="0.35"/>
    <row r="549513" x14ac:dyDescent="0.35"/>
    <row r="549514" x14ac:dyDescent="0.35"/>
    <row r="549515" x14ac:dyDescent="0.35"/>
    <row r="549516" x14ac:dyDescent="0.35"/>
    <row r="549517" x14ac:dyDescent="0.35"/>
    <row r="549518" x14ac:dyDescent="0.35"/>
    <row r="549519" x14ac:dyDescent="0.35"/>
    <row r="549520" x14ac:dyDescent="0.35"/>
    <row r="549521" x14ac:dyDescent="0.35"/>
    <row r="549522" x14ac:dyDescent="0.35"/>
    <row r="549523" x14ac:dyDescent="0.35"/>
    <row r="549524" x14ac:dyDescent="0.35"/>
    <row r="549525" x14ac:dyDescent="0.35"/>
    <row r="549526" x14ac:dyDescent="0.35"/>
    <row r="549527" x14ac:dyDescent="0.35"/>
    <row r="549528" x14ac:dyDescent="0.35"/>
    <row r="549529" x14ac:dyDescent="0.35"/>
    <row r="549530" x14ac:dyDescent="0.35"/>
    <row r="549531" x14ac:dyDescent="0.35"/>
    <row r="549532" x14ac:dyDescent="0.35"/>
    <row r="549533" x14ac:dyDescent="0.35"/>
    <row r="549534" x14ac:dyDescent="0.35"/>
    <row r="549535" x14ac:dyDescent="0.35"/>
    <row r="549536" x14ac:dyDescent="0.35"/>
    <row r="549537" x14ac:dyDescent="0.35"/>
    <row r="549538" x14ac:dyDescent="0.35"/>
    <row r="549539" x14ac:dyDescent="0.35"/>
    <row r="549540" x14ac:dyDescent="0.35"/>
    <row r="549541" x14ac:dyDescent="0.35"/>
    <row r="549542" x14ac:dyDescent="0.35"/>
    <row r="549543" x14ac:dyDescent="0.35"/>
    <row r="549544" x14ac:dyDescent="0.35"/>
    <row r="549545" x14ac:dyDescent="0.35"/>
    <row r="549546" x14ac:dyDescent="0.35"/>
    <row r="549547" x14ac:dyDescent="0.35"/>
    <row r="549548" x14ac:dyDescent="0.35"/>
    <row r="549549" x14ac:dyDescent="0.35"/>
    <row r="549550" x14ac:dyDescent="0.35"/>
    <row r="549551" x14ac:dyDescent="0.35"/>
    <row r="549552" x14ac:dyDescent="0.35"/>
    <row r="549553" x14ac:dyDescent="0.35"/>
    <row r="549554" x14ac:dyDescent="0.35"/>
    <row r="549555" x14ac:dyDescent="0.35"/>
    <row r="549556" x14ac:dyDescent="0.35"/>
    <row r="549557" x14ac:dyDescent="0.35"/>
    <row r="549558" x14ac:dyDescent="0.35"/>
    <row r="549559" x14ac:dyDescent="0.35"/>
    <row r="549560" x14ac:dyDescent="0.35"/>
    <row r="549561" x14ac:dyDescent="0.35"/>
    <row r="549562" x14ac:dyDescent="0.35"/>
    <row r="549563" x14ac:dyDescent="0.35"/>
    <row r="549564" x14ac:dyDescent="0.35"/>
    <row r="549565" x14ac:dyDescent="0.35"/>
    <row r="549566" x14ac:dyDescent="0.35"/>
    <row r="549567" x14ac:dyDescent="0.35"/>
    <row r="549568" x14ac:dyDescent="0.35"/>
    <row r="549569" x14ac:dyDescent="0.35"/>
    <row r="549570" x14ac:dyDescent="0.35"/>
    <row r="549571" x14ac:dyDescent="0.35"/>
    <row r="549572" x14ac:dyDescent="0.35"/>
    <row r="549573" x14ac:dyDescent="0.35"/>
    <row r="549574" x14ac:dyDescent="0.35"/>
    <row r="549575" x14ac:dyDescent="0.35"/>
    <row r="549576" x14ac:dyDescent="0.35"/>
    <row r="549577" x14ac:dyDescent="0.35"/>
    <row r="549578" x14ac:dyDescent="0.35"/>
    <row r="549579" x14ac:dyDescent="0.35"/>
    <row r="549580" x14ac:dyDescent="0.35"/>
    <row r="549581" x14ac:dyDescent="0.35"/>
    <row r="549582" x14ac:dyDescent="0.35"/>
    <row r="549583" x14ac:dyDescent="0.35"/>
    <row r="549584" x14ac:dyDescent="0.35"/>
    <row r="549585" x14ac:dyDescent="0.35"/>
    <row r="549586" x14ac:dyDescent="0.35"/>
    <row r="549587" x14ac:dyDescent="0.35"/>
    <row r="549588" x14ac:dyDescent="0.35"/>
    <row r="549589" x14ac:dyDescent="0.35"/>
    <row r="549590" x14ac:dyDescent="0.35"/>
    <row r="549591" x14ac:dyDescent="0.35"/>
    <row r="549592" x14ac:dyDescent="0.35"/>
    <row r="549593" x14ac:dyDescent="0.35"/>
    <row r="549594" x14ac:dyDescent="0.35"/>
    <row r="549595" x14ac:dyDescent="0.35"/>
    <row r="549596" x14ac:dyDescent="0.35"/>
    <row r="549597" x14ac:dyDescent="0.35"/>
    <row r="549598" x14ac:dyDescent="0.35"/>
    <row r="549599" x14ac:dyDescent="0.35"/>
    <row r="549600" x14ac:dyDescent="0.35"/>
    <row r="549601" x14ac:dyDescent="0.35"/>
    <row r="549602" x14ac:dyDescent="0.35"/>
    <row r="549603" x14ac:dyDescent="0.35"/>
    <row r="549604" x14ac:dyDescent="0.35"/>
    <row r="549605" x14ac:dyDescent="0.35"/>
    <row r="549606" x14ac:dyDescent="0.35"/>
    <row r="549607" x14ac:dyDescent="0.35"/>
    <row r="549608" x14ac:dyDescent="0.35"/>
    <row r="549609" x14ac:dyDescent="0.35"/>
    <row r="549610" x14ac:dyDescent="0.35"/>
    <row r="549611" x14ac:dyDescent="0.35"/>
    <row r="549612" x14ac:dyDescent="0.35"/>
    <row r="549613" x14ac:dyDescent="0.35"/>
    <row r="549614" x14ac:dyDescent="0.35"/>
    <row r="549615" x14ac:dyDescent="0.35"/>
    <row r="549616" x14ac:dyDescent="0.35"/>
    <row r="549617" x14ac:dyDescent="0.35"/>
    <row r="549618" x14ac:dyDescent="0.35"/>
    <row r="549619" x14ac:dyDescent="0.35"/>
    <row r="549620" x14ac:dyDescent="0.35"/>
    <row r="549621" x14ac:dyDescent="0.35"/>
    <row r="549622" x14ac:dyDescent="0.35"/>
    <row r="549623" x14ac:dyDescent="0.35"/>
    <row r="549624" x14ac:dyDescent="0.35"/>
    <row r="549625" x14ac:dyDescent="0.35"/>
    <row r="549626" x14ac:dyDescent="0.35"/>
    <row r="549627" x14ac:dyDescent="0.35"/>
    <row r="549628" x14ac:dyDescent="0.35"/>
    <row r="549629" x14ac:dyDescent="0.35"/>
    <row r="549630" x14ac:dyDescent="0.35"/>
    <row r="549631" x14ac:dyDescent="0.35"/>
    <row r="549632" x14ac:dyDescent="0.35"/>
    <row r="549633" x14ac:dyDescent="0.35"/>
    <row r="549634" x14ac:dyDescent="0.35"/>
    <row r="549635" x14ac:dyDescent="0.35"/>
    <row r="549636" x14ac:dyDescent="0.35"/>
    <row r="549637" x14ac:dyDescent="0.35"/>
    <row r="549638" x14ac:dyDescent="0.35"/>
    <row r="549639" x14ac:dyDescent="0.35"/>
    <row r="549640" x14ac:dyDescent="0.35"/>
    <row r="549641" x14ac:dyDescent="0.35"/>
    <row r="549642" x14ac:dyDescent="0.35"/>
    <row r="549643" x14ac:dyDescent="0.35"/>
    <row r="549644" x14ac:dyDescent="0.35"/>
    <row r="549645" x14ac:dyDescent="0.35"/>
    <row r="549646" x14ac:dyDescent="0.35"/>
    <row r="549647" x14ac:dyDescent="0.35"/>
    <row r="549648" x14ac:dyDescent="0.35"/>
    <row r="549649" x14ac:dyDescent="0.35"/>
    <row r="549650" x14ac:dyDescent="0.35"/>
    <row r="549651" x14ac:dyDescent="0.35"/>
    <row r="549652" x14ac:dyDescent="0.35"/>
    <row r="549653" x14ac:dyDescent="0.35"/>
    <row r="549654" x14ac:dyDescent="0.35"/>
    <row r="549655" x14ac:dyDescent="0.35"/>
    <row r="549656" x14ac:dyDescent="0.35"/>
    <row r="549657" x14ac:dyDescent="0.35"/>
    <row r="549658" x14ac:dyDescent="0.35"/>
    <row r="549659" x14ac:dyDescent="0.35"/>
    <row r="549660" x14ac:dyDescent="0.35"/>
    <row r="549661" x14ac:dyDescent="0.35"/>
    <row r="549662" x14ac:dyDescent="0.35"/>
    <row r="549663" x14ac:dyDescent="0.35"/>
    <row r="549664" x14ac:dyDescent="0.35"/>
    <row r="549665" x14ac:dyDescent="0.35"/>
    <row r="549666" x14ac:dyDescent="0.35"/>
    <row r="549667" x14ac:dyDescent="0.35"/>
    <row r="549668" x14ac:dyDescent="0.35"/>
    <row r="549669" x14ac:dyDescent="0.35"/>
    <row r="549670" x14ac:dyDescent="0.35"/>
    <row r="549671" x14ac:dyDescent="0.35"/>
    <row r="549672" x14ac:dyDescent="0.35"/>
    <row r="549673" x14ac:dyDescent="0.35"/>
    <row r="549674" x14ac:dyDescent="0.35"/>
    <row r="549675" x14ac:dyDescent="0.35"/>
    <row r="549676" x14ac:dyDescent="0.35"/>
    <row r="549677" x14ac:dyDescent="0.35"/>
    <row r="549678" x14ac:dyDescent="0.35"/>
    <row r="549679" x14ac:dyDescent="0.35"/>
    <row r="549680" x14ac:dyDescent="0.35"/>
    <row r="549681" x14ac:dyDescent="0.35"/>
    <row r="549682" x14ac:dyDescent="0.35"/>
    <row r="549683" x14ac:dyDescent="0.35"/>
    <row r="549684" x14ac:dyDescent="0.35"/>
    <row r="549685" x14ac:dyDescent="0.35"/>
    <row r="549686" x14ac:dyDescent="0.35"/>
    <row r="549687" x14ac:dyDescent="0.35"/>
    <row r="549688" x14ac:dyDescent="0.35"/>
    <row r="549689" x14ac:dyDescent="0.35"/>
    <row r="549690" x14ac:dyDescent="0.35"/>
    <row r="549691" x14ac:dyDescent="0.35"/>
    <row r="549692" x14ac:dyDescent="0.35"/>
    <row r="549693" x14ac:dyDescent="0.35"/>
    <row r="549694" x14ac:dyDescent="0.35"/>
    <row r="549695" x14ac:dyDescent="0.35"/>
    <row r="549696" x14ac:dyDescent="0.35"/>
    <row r="549697" x14ac:dyDescent="0.35"/>
    <row r="549698" x14ac:dyDescent="0.35"/>
    <row r="549699" x14ac:dyDescent="0.35"/>
    <row r="549700" x14ac:dyDescent="0.35"/>
    <row r="549701" x14ac:dyDescent="0.35"/>
    <row r="549702" x14ac:dyDescent="0.35"/>
    <row r="549703" x14ac:dyDescent="0.35"/>
    <row r="549704" x14ac:dyDescent="0.35"/>
    <row r="549705" x14ac:dyDescent="0.35"/>
    <row r="549706" x14ac:dyDescent="0.35"/>
    <row r="549707" x14ac:dyDescent="0.35"/>
    <row r="549708" x14ac:dyDescent="0.35"/>
    <row r="549709" x14ac:dyDescent="0.35"/>
    <row r="549710" x14ac:dyDescent="0.35"/>
    <row r="549711" x14ac:dyDescent="0.35"/>
    <row r="549712" x14ac:dyDescent="0.35"/>
    <row r="549713" x14ac:dyDescent="0.35"/>
    <row r="549714" x14ac:dyDescent="0.35"/>
    <row r="549715" x14ac:dyDescent="0.35"/>
    <row r="549716" x14ac:dyDescent="0.35"/>
    <row r="549717" x14ac:dyDescent="0.35"/>
    <row r="549718" x14ac:dyDescent="0.35"/>
    <row r="549719" x14ac:dyDescent="0.35"/>
    <row r="549720" x14ac:dyDescent="0.35"/>
    <row r="549721" x14ac:dyDescent="0.35"/>
    <row r="549722" x14ac:dyDescent="0.35"/>
    <row r="549723" x14ac:dyDescent="0.35"/>
    <row r="549724" x14ac:dyDescent="0.35"/>
    <row r="549725" x14ac:dyDescent="0.35"/>
    <row r="549726" x14ac:dyDescent="0.35"/>
    <row r="549727" x14ac:dyDescent="0.35"/>
    <row r="549728" x14ac:dyDescent="0.35"/>
    <row r="549729" x14ac:dyDescent="0.35"/>
    <row r="549730" x14ac:dyDescent="0.35"/>
    <row r="549731" x14ac:dyDescent="0.35"/>
    <row r="549732" x14ac:dyDescent="0.35"/>
    <row r="549733" x14ac:dyDescent="0.35"/>
    <row r="549734" x14ac:dyDescent="0.35"/>
    <row r="549735" x14ac:dyDescent="0.35"/>
    <row r="549736" x14ac:dyDescent="0.35"/>
    <row r="549737" x14ac:dyDescent="0.35"/>
    <row r="549738" x14ac:dyDescent="0.35"/>
    <row r="549739" x14ac:dyDescent="0.35"/>
    <row r="549740" x14ac:dyDescent="0.35"/>
    <row r="549741" x14ac:dyDescent="0.35"/>
    <row r="549742" x14ac:dyDescent="0.35"/>
    <row r="549743" x14ac:dyDescent="0.35"/>
    <row r="549744" x14ac:dyDescent="0.35"/>
    <row r="549745" x14ac:dyDescent="0.35"/>
    <row r="549746" x14ac:dyDescent="0.35"/>
    <row r="549747" x14ac:dyDescent="0.35"/>
    <row r="549748" x14ac:dyDescent="0.35"/>
    <row r="549749" x14ac:dyDescent="0.35"/>
    <row r="549750" x14ac:dyDescent="0.35"/>
    <row r="549751" x14ac:dyDescent="0.35"/>
    <row r="549752" x14ac:dyDescent="0.35"/>
    <row r="549753" x14ac:dyDescent="0.35"/>
    <row r="549754" x14ac:dyDescent="0.35"/>
    <row r="549755" x14ac:dyDescent="0.35"/>
    <row r="549756" x14ac:dyDescent="0.35"/>
    <row r="549757" x14ac:dyDescent="0.35"/>
    <row r="549758" x14ac:dyDescent="0.35"/>
    <row r="549759" x14ac:dyDescent="0.35"/>
    <row r="549760" x14ac:dyDescent="0.35"/>
    <row r="549761" x14ac:dyDescent="0.35"/>
    <row r="549762" x14ac:dyDescent="0.35"/>
    <row r="549763" x14ac:dyDescent="0.35"/>
    <row r="549764" x14ac:dyDescent="0.35"/>
    <row r="549765" x14ac:dyDescent="0.35"/>
    <row r="549766" x14ac:dyDescent="0.35"/>
    <row r="549767" x14ac:dyDescent="0.35"/>
    <row r="549768" x14ac:dyDescent="0.35"/>
    <row r="549769" x14ac:dyDescent="0.35"/>
    <row r="549770" x14ac:dyDescent="0.35"/>
    <row r="549771" x14ac:dyDescent="0.35"/>
    <row r="549772" x14ac:dyDescent="0.35"/>
    <row r="549773" x14ac:dyDescent="0.35"/>
    <row r="549774" x14ac:dyDescent="0.35"/>
    <row r="549775" x14ac:dyDescent="0.35"/>
    <row r="549776" x14ac:dyDescent="0.35"/>
    <row r="549777" x14ac:dyDescent="0.35"/>
    <row r="549778" x14ac:dyDescent="0.35"/>
    <row r="549779" x14ac:dyDescent="0.35"/>
    <row r="549780" x14ac:dyDescent="0.35"/>
    <row r="549781" x14ac:dyDescent="0.35"/>
    <row r="549782" x14ac:dyDescent="0.35"/>
    <row r="549783" x14ac:dyDescent="0.35"/>
    <row r="549784" x14ac:dyDescent="0.35"/>
    <row r="549785" x14ac:dyDescent="0.35"/>
    <row r="549786" x14ac:dyDescent="0.35"/>
    <row r="549787" x14ac:dyDescent="0.35"/>
    <row r="549788" x14ac:dyDescent="0.35"/>
    <row r="549789" x14ac:dyDescent="0.35"/>
    <row r="549790" x14ac:dyDescent="0.35"/>
    <row r="549791" x14ac:dyDescent="0.35"/>
    <row r="549792" x14ac:dyDescent="0.35"/>
    <row r="549793" x14ac:dyDescent="0.35"/>
    <row r="549794" x14ac:dyDescent="0.35"/>
    <row r="549795" x14ac:dyDescent="0.35"/>
    <row r="549796" x14ac:dyDescent="0.35"/>
    <row r="549797" x14ac:dyDescent="0.35"/>
    <row r="549798" x14ac:dyDescent="0.35"/>
    <row r="549799" x14ac:dyDescent="0.35"/>
    <row r="549800" x14ac:dyDescent="0.35"/>
    <row r="549801" x14ac:dyDescent="0.35"/>
    <row r="549802" x14ac:dyDescent="0.35"/>
    <row r="549803" x14ac:dyDescent="0.35"/>
    <row r="549804" x14ac:dyDescent="0.35"/>
    <row r="549805" x14ac:dyDescent="0.35"/>
    <row r="549806" x14ac:dyDescent="0.35"/>
    <row r="549807" x14ac:dyDescent="0.35"/>
    <row r="549808" x14ac:dyDescent="0.35"/>
    <row r="549809" x14ac:dyDescent="0.35"/>
    <row r="549810" x14ac:dyDescent="0.35"/>
    <row r="549811" x14ac:dyDescent="0.35"/>
    <row r="549812" x14ac:dyDescent="0.35"/>
    <row r="549813" x14ac:dyDescent="0.35"/>
    <row r="549814" x14ac:dyDescent="0.35"/>
    <row r="549815" x14ac:dyDescent="0.35"/>
    <row r="549816" x14ac:dyDescent="0.35"/>
    <row r="549817" x14ac:dyDescent="0.35"/>
    <row r="549818" x14ac:dyDescent="0.35"/>
    <row r="549819" x14ac:dyDescent="0.35"/>
    <row r="549820" x14ac:dyDescent="0.35"/>
    <row r="549821" x14ac:dyDescent="0.35"/>
    <row r="549822" x14ac:dyDescent="0.35"/>
    <row r="549823" x14ac:dyDescent="0.35"/>
    <row r="549824" x14ac:dyDescent="0.35"/>
    <row r="549825" x14ac:dyDescent="0.35"/>
    <row r="549826" x14ac:dyDescent="0.35"/>
    <row r="549827" x14ac:dyDescent="0.35"/>
    <row r="549828" x14ac:dyDescent="0.35"/>
    <row r="549829" x14ac:dyDescent="0.35"/>
    <row r="549830" x14ac:dyDescent="0.35"/>
    <row r="549831" x14ac:dyDescent="0.35"/>
    <row r="549832" x14ac:dyDescent="0.35"/>
    <row r="549833" x14ac:dyDescent="0.35"/>
    <row r="549834" x14ac:dyDescent="0.35"/>
    <row r="549835" x14ac:dyDescent="0.35"/>
    <row r="549836" x14ac:dyDescent="0.35"/>
    <row r="549837" x14ac:dyDescent="0.35"/>
    <row r="549838" x14ac:dyDescent="0.35"/>
    <row r="549839" x14ac:dyDescent="0.35"/>
    <row r="549840" x14ac:dyDescent="0.35"/>
    <row r="549841" x14ac:dyDescent="0.35"/>
    <row r="549842" x14ac:dyDescent="0.35"/>
    <row r="549843" x14ac:dyDescent="0.35"/>
    <row r="549844" x14ac:dyDescent="0.35"/>
    <row r="549845" x14ac:dyDescent="0.35"/>
    <row r="549846" x14ac:dyDescent="0.35"/>
    <row r="549847" x14ac:dyDescent="0.35"/>
    <row r="549848" x14ac:dyDescent="0.35"/>
    <row r="549849" x14ac:dyDescent="0.35"/>
    <row r="549850" x14ac:dyDescent="0.35"/>
    <row r="549851" x14ac:dyDescent="0.35"/>
    <row r="549852" x14ac:dyDescent="0.35"/>
    <row r="549853" x14ac:dyDescent="0.35"/>
    <row r="549854" x14ac:dyDescent="0.35"/>
    <row r="549855" x14ac:dyDescent="0.35"/>
    <row r="549856" x14ac:dyDescent="0.35"/>
    <row r="549857" x14ac:dyDescent="0.35"/>
    <row r="549858" x14ac:dyDescent="0.35"/>
    <row r="549859" x14ac:dyDescent="0.35"/>
    <row r="549860" x14ac:dyDescent="0.35"/>
    <row r="549861" x14ac:dyDescent="0.35"/>
    <row r="549862" x14ac:dyDescent="0.35"/>
    <row r="549863" x14ac:dyDescent="0.35"/>
    <row r="549864" x14ac:dyDescent="0.35"/>
    <row r="549865" x14ac:dyDescent="0.35"/>
    <row r="549866" x14ac:dyDescent="0.35"/>
    <row r="549867" x14ac:dyDescent="0.35"/>
    <row r="549868" x14ac:dyDescent="0.35"/>
    <row r="549869" x14ac:dyDescent="0.35"/>
    <row r="549870" x14ac:dyDescent="0.35"/>
    <row r="549871" x14ac:dyDescent="0.35"/>
    <row r="549872" x14ac:dyDescent="0.35"/>
    <row r="549873" x14ac:dyDescent="0.35"/>
    <row r="549874" x14ac:dyDescent="0.35"/>
    <row r="549875" x14ac:dyDescent="0.35"/>
    <row r="549876" x14ac:dyDescent="0.35"/>
    <row r="549877" x14ac:dyDescent="0.35"/>
    <row r="549878" x14ac:dyDescent="0.35"/>
    <row r="549879" x14ac:dyDescent="0.35"/>
    <row r="549880" x14ac:dyDescent="0.35"/>
    <row r="549881" x14ac:dyDescent="0.35"/>
    <row r="549882" x14ac:dyDescent="0.35"/>
    <row r="549883" x14ac:dyDescent="0.35"/>
    <row r="549884" x14ac:dyDescent="0.35"/>
    <row r="549885" x14ac:dyDescent="0.35"/>
    <row r="549886" x14ac:dyDescent="0.35"/>
    <row r="549887" x14ac:dyDescent="0.35"/>
    <row r="549888" x14ac:dyDescent="0.35"/>
    <row r="549889" x14ac:dyDescent="0.35"/>
    <row r="549890" x14ac:dyDescent="0.35"/>
    <row r="549891" x14ac:dyDescent="0.35"/>
    <row r="549892" x14ac:dyDescent="0.35"/>
    <row r="549893" x14ac:dyDescent="0.35"/>
    <row r="549894" x14ac:dyDescent="0.35"/>
    <row r="549895" x14ac:dyDescent="0.35"/>
    <row r="549896" x14ac:dyDescent="0.35"/>
    <row r="549897" x14ac:dyDescent="0.35"/>
    <row r="549898" x14ac:dyDescent="0.35"/>
    <row r="549899" x14ac:dyDescent="0.35"/>
    <row r="549900" x14ac:dyDescent="0.35"/>
    <row r="549901" x14ac:dyDescent="0.35"/>
    <row r="549902" x14ac:dyDescent="0.35"/>
    <row r="549903" x14ac:dyDescent="0.35"/>
    <row r="549904" x14ac:dyDescent="0.35"/>
    <row r="549905" x14ac:dyDescent="0.35"/>
    <row r="549906" x14ac:dyDescent="0.35"/>
    <row r="549907" x14ac:dyDescent="0.35"/>
    <row r="549908" x14ac:dyDescent="0.35"/>
    <row r="549909" x14ac:dyDescent="0.35"/>
    <row r="549910" x14ac:dyDescent="0.35"/>
    <row r="549911" x14ac:dyDescent="0.35"/>
    <row r="549912" x14ac:dyDescent="0.35"/>
    <row r="549913" x14ac:dyDescent="0.35"/>
    <row r="549914" x14ac:dyDescent="0.35"/>
    <row r="549915" x14ac:dyDescent="0.35"/>
    <row r="549916" x14ac:dyDescent="0.35"/>
    <row r="549917" x14ac:dyDescent="0.35"/>
    <row r="549918" x14ac:dyDescent="0.35"/>
    <row r="549919" x14ac:dyDescent="0.35"/>
    <row r="549920" x14ac:dyDescent="0.35"/>
    <row r="549921" x14ac:dyDescent="0.35"/>
    <row r="549922" x14ac:dyDescent="0.35"/>
    <row r="549923" x14ac:dyDescent="0.35"/>
    <row r="549924" x14ac:dyDescent="0.35"/>
    <row r="549925" x14ac:dyDescent="0.35"/>
    <row r="549926" x14ac:dyDescent="0.35"/>
    <row r="549927" x14ac:dyDescent="0.35"/>
    <row r="549928" x14ac:dyDescent="0.35"/>
    <row r="549929" x14ac:dyDescent="0.35"/>
    <row r="549930" x14ac:dyDescent="0.35"/>
    <row r="549931" x14ac:dyDescent="0.35"/>
    <row r="549932" x14ac:dyDescent="0.35"/>
    <row r="549933" x14ac:dyDescent="0.35"/>
    <row r="549934" x14ac:dyDescent="0.35"/>
    <row r="549935" x14ac:dyDescent="0.35"/>
    <row r="549936" x14ac:dyDescent="0.35"/>
    <row r="549937" x14ac:dyDescent="0.35"/>
    <row r="549938" x14ac:dyDescent="0.35"/>
    <row r="549939" x14ac:dyDescent="0.35"/>
    <row r="549940" x14ac:dyDescent="0.35"/>
    <row r="549941" x14ac:dyDescent="0.35"/>
    <row r="549942" x14ac:dyDescent="0.35"/>
    <row r="549943" x14ac:dyDescent="0.35"/>
    <row r="549944" x14ac:dyDescent="0.35"/>
    <row r="549945" x14ac:dyDescent="0.35"/>
    <row r="549946" x14ac:dyDescent="0.35"/>
    <row r="549947" x14ac:dyDescent="0.35"/>
    <row r="549948" x14ac:dyDescent="0.35"/>
    <row r="549949" x14ac:dyDescent="0.35"/>
    <row r="549950" x14ac:dyDescent="0.35"/>
    <row r="549951" x14ac:dyDescent="0.35"/>
    <row r="549952" x14ac:dyDescent="0.35"/>
    <row r="549953" x14ac:dyDescent="0.35"/>
    <row r="549954" x14ac:dyDescent="0.35"/>
    <row r="549955" x14ac:dyDescent="0.35"/>
    <row r="549956" x14ac:dyDescent="0.35"/>
    <row r="549957" x14ac:dyDescent="0.35"/>
    <row r="549958" x14ac:dyDescent="0.35"/>
    <row r="549959" x14ac:dyDescent="0.35"/>
    <row r="549960" x14ac:dyDescent="0.35"/>
    <row r="549961" x14ac:dyDescent="0.35"/>
    <row r="549962" x14ac:dyDescent="0.35"/>
    <row r="549963" x14ac:dyDescent="0.35"/>
    <row r="549964" x14ac:dyDescent="0.35"/>
    <row r="549965" x14ac:dyDescent="0.35"/>
    <row r="549966" x14ac:dyDescent="0.35"/>
    <row r="549967" x14ac:dyDescent="0.35"/>
    <row r="549968" x14ac:dyDescent="0.35"/>
    <row r="549969" x14ac:dyDescent="0.35"/>
    <row r="549970" x14ac:dyDescent="0.35"/>
    <row r="549971" x14ac:dyDescent="0.35"/>
    <row r="549972" x14ac:dyDescent="0.35"/>
    <row r="549973" x14ac:dyDescent="0.35"/>
    <row r="549974" x14ac:dyDescent="0.35"/>
    <row r="549975" x14ac:dyDescent="0.35"/>
    <row r="549976" x14ac:dyDescent="0.35"/>
    <row r="549977" x14ac:dyDescent="0.35"/>
    <row r="549978" x14ac:dyDescent="0.35"/>
    <row r="549979" x14ac:dyDescent="0.35"/>
    <row r="549980" x14ac:dyDescent="0.35"/>
    <row r="549981" x14ac:dyDescent="0.35"/>
    <row r="549982" x14ac:dyDescent="0.35"/>
    <row r="549983" x14ac:dyDescent="0.35"/>
    <row r="549984" x14ac:dyDescent="0.35"/>
    <row r="549985" x14ac:dyDescent="0.35"/>
    <row r="549986" x14ac:dyDescent="0.35"/>
    <row r="549987" x14ac:dyDescent="0.35"/>
    <row r="549988" x14ac:dyDescent="0.35"/>
    <row r="549989" x14ac:dyDescent="0.35"/>
    <row r="549990" x14ac:dyDescent="0.35"/>
    <row r="549991" x14ac:dyDescent="0.35"/>
    <row r="549992" x14ac:dyDescent="0.35"/>
    <row r="549993" x14ac:dyDescent="0.35"/>
    <row r="549994" x14ac:dyDescent="0.35"/>
    <row r="549995" x14ac:dyDescent="0.35"/>
    <row r="549996" x14ac:dyDescent="0.35"/>
    <row r="549997" x14ac:dyDescent="0.35"/>
    <row r="549998" x14ac:dyDescent="0.35"/>
    <row r="549999" x14ac:dyDescent="0.35"/>
    <row r="550000" x14ac:dyDescent="0.35"/>
    <row r="550001" x14ac:dyDescent="0.35"/>
    <row r="550002" x14ac:dyDescent="0.35"/>
    <row r="550003" x14ac:dyDescent="0.35"/>
    <row r="550004" x14ac:dyDescent="0.35"/>
    <row r="550005" x14ac:dyDescent="0.35"/>
    <row r="550006" x14ac:dyDescent="0.35"/>
    <row r="550007" x14ac:dyDescent="0.35"/>
    <row r="550008" x14ac:dyDescent="0.35"/>
    <row r="550009" x14ac:dyDescent="0.35"/>
    <row r="550010" x14ac:dyDescent="0.35"/>
    <row r="550011" x14ac:dyDescent="0.35"/>
    <row r="550012" x14ac:dyDescent="0.35"/>
    <row r="550013" x14ac:dyDescent="0.35"/>
    <row r="550014" x14ac:dyDescent="0.35"/>
    <row r="550015" x14ac:dyDescent="0.35"/>
    <row r="550016" x14ac:dyDescent="0.35"/>
    <row r="550017" x14ac:dyDescent="0.35"/>
    <row r="550018" x14ac:dyDescent="0.35"/>
    <row r="550019" x14ac:dyDescent="0.35"/>
    <row r="550020" x14ac:dyDescent="0.35"/>
    <row r="550021" x14ac:dyDescent="0.35"/>
    <row r="550022" x14ac:dyDescent="0.35"/>
    <row r="550023" x14ac:dyDescent="0.35"/>
    <row r="550024" x14ac:dyDescent="0.35"/>
    <row r="550025" x14ac:dyDescent="0.35"/>
    <row r="550026" x14ac:dyDescent="0.35"/>
    <row r="550027" x14ac:dyDescent="0.35"/>
    <row r="550028" x14ac:dyDescent="0.35"/>
    <row r="550029" x14ac:dyDescent="0.35"/>
    <row r="550030" x14ac:dyDescent="0.35"/>
    <row r="550031" x14ac:dyDescent="0.35"/>
    <row r="550032" x14ac:dyDescent="0.35"/>
    <row r="550033" x14ac:dyDescent="0.35"/>
    <row r="550034" x14ac:dyDescent="0.35"/>
    <row r="550035" x14ac:dyDescent="0.35"/>
    <row r="550036" x14ac:dyDescent="0.35"/>
    <row r="550037" x14ac:dyDescent="0.35"/>
    <row r="550038" x14ac:dyDescent="0.35"/>
    <row r="550039" x14ac:dyDescent="0.35"/>
    <row r="550040" x14ac:dyDescent="0.35"/>
    <row r="550041" x14ac:dyDescent="0.35"/>
    <row r="550042" x14ac:dyDescent="0.35"/>
    <row r="550043" x14ac:dyDescent="0.35"/>
    <row r="550044" x14ac:dyDescent="0.35"/>
    <row r="550045" x14ac:dyDescent="0.35"/>
    <row r="550046" x14ac:dyDescent="0.35"/>
    <row r="550047" x14ac:dyDescent="0.35"/>
    <row r="550048" x14ac:dyDescent="0.35"/>
    <row r="550049" x14ac:dyDescent="0.35"/>
    <row r="550050" x14ac:dyDescent="0.35"/>
    <row r="550051" x14ac:dyDescent="0.35"/>
    <row r="550052" x14ac:dyDescent="0.35"/>
    <row r="550053" x14ac:dyDescent="0.35"/>
    <row r="550054" x14ac:dyDescent="0.35"/>
    <row r="550055" x14ac:dyDescent="0.35"/>
    <row r="550056" x14ac:dyDescent="0.35"/>
    <row r="550057" x14ac:dyDescent="0.35"/>
    <row r="550058" x14ac:dyDescent="0.35"/>
    <row r="550059" x14ac:dyDescent="0.35"/>
    <row r="550060" x14ac:dyDescent="0.35"/>
    <row r="550061" x14ac:dyDescent="0.35"/>
    <row r="550062" x14ac:dyDescent="0.35"/>
    <row r="550063" x14ac:dyDescent="0.35"/>
    <row r="550064" x14ac:dyDescent="0.35"/>
    <row r="550065" x14ac:dyDescent="0.35"/>
    <row r="550066" x14ac:dyDescent="0.35"/>
    <row r="550067" x14ac:dyDescent="0.35"/>
    <row r="550068" x14ac:dyDescent="0.35"/>
    <row r="550069" x14ac:dyDescent="0.35"/>
    <row r="550070" x14ac:dyDescent="0.35"/>
    <row r="550071" x14ac:dyDescent="0.35"/>
    <row r="550072" x14ac:dyDescent="0.35"/>
    <row r="550073" x14ac:dyDescent="0.35"/>
    <row r="550074" x14ac:dyDescent="0.35"/>
    <row r="550075" x14ac:dyDescent="0.35"/>
    <row r="550076" x14ac:dyDescent="0.35"/>
    <row r="550077" x14ac:dyDescent="0.35"/>
    <row r="550078" x14ac:dyDescent="0.35"/>
    <row r="550079" x14ac:dyDescent="0.35"/>
    <row r="550080" x14ac:dyDescent="0.35"/>
    <row r="550081" x14ac:dyDescent="0.35"/>
    <row r="550082" x14ac:dyDescent="0.35"/>
    <row r="550083" x14ac:dyDescent="0.35"/>
    <row r="550084" x14ac:dyDescent="0.35"/>
    <row r="550085" x14ac:dyDescent="0.35"/>
    <row r="550086" x14ac:dyDescent="0.35"/>
    <row r="550087" x14ac:dyDescent="0.35"/>
    <row r="550088" x14ac:dyDescent="0.35"/>
    <row r="550089" x14ac:dyDescent="0.35"/>
    <row r="550090" x14ac:dyDescent="0.35"/>
    <row r="550091" x14ac:dyDescent="0.35"/>
    <row r="550092" x14ac:dyDescent="0.35"/>
    <row r="550093" x14ac:dyDescent="0.35"/>
    <row r="550094" x14ac:dyDescent="0.35"/>
    <row r="550095" x14ac:dyDescent="0.35"/>
    <row r="550096" x14ac:dyDescent="0.35"/>
    <row r="550097" x14ac:dyDescent="0.35"/>
    <row r="550098" x14ac:dyDescent="0.35"/>
    <row r="550099" x14ac:dyDescent="0.35"/>
    <row r="550100" x14ac:dyDescent="0.35"/>
    <row r="550101" x14ac:dyDescent="0.35"/>
    <row r="550102" x14ac:dyDescent="0.35"/>
    <row r="550103" x14ac:dyDescent="0.35"/>
    <row r="550104" x14ac:dyDescent="0.35"/>
    <row r="550105" x14ac:dyDescent="0.35"/>
    <row r="550106" x14ac:dyDescent="0.35"/>
    <row r="550107" x14ac:dyDescent="0.35"/>
    <row r="550108" x14ac:dyDescent="0.35"/>
    <row r="550109" x14ac:dyDescent="0.35"/>
    <row r="550110" x14ac:dyDescent="0.35"/>
    <row r="550111" x14ac:dyDescent="0.35"/>
    <row r="550112" x14ac:dyDescent="0.35"/>
    <row r="550113" x14ac:dyDescent="0.35"/>
    <row r="550114" x14ac:dyDescent="0.35"/>
    <row r="550115" x14ac:dyDescent="0.35"/>
    <row r="550116" x14ac:dyDescent="0.35"/>
    <row r="550117" x14ac:dyDescent="0.35"/>
    <row r="550118" x14ac:dyDescent="0.35"/>
    <row r="550119" x14ac:dyDescent="0.35"/>
    <row r="550120" x14ac:dyDescent="0.35"/>
    <row r="550121" x14ac:dyDescent="0.35"/>
    <row r="550122" x14ac:dyDescent="0.35"/>
    <row r="550123" x14ac:dyDescent="0.35"/>
    <row r="550124" x14ac:dyDescent="0.35"/>
    <row r="550125" x14ac:dyDescent="0.35"/>
    <row r="550126" x14ac:dyDescent="0.35"/>
    <row r="550127" x14ac:dyDescent="0.35"/>
    <row r="550128" x14ac:dyDescent="0.35"/>
    <row r="550129" x14ac:dyDescent="0.35"/>
    <row r="550130" x14ac:dyDescent="0.35"/>
    <row r="550131" x14ac:dyDescent="0.35"/>
    <row r="550132" x14ac:dyDescent="0.35"/>
    <row r="550133" x14ac:dyDescent="0.35"/>
    <row r="550134" x14ac:dyDescent="0.35"/>
    <row r="550135" x14ac:dyDescent="0.35"/>
    <row r="550136" x14ac:dyDescent="0.35"/>
    <row r="550137" x14ac:dyDescent="0.35"/>
    <row r="550138" x14ac:dyDescent="0.35"/>
    <row r="550139" x14ac:dyDescent="0.35"/>
    <row r="550140" x14ac:dyDescent="0.35"/>
    <row r="550141" x14ac:dyDescent="0.35"/>
    <row r="550142" x14ac:dyDescent="0.35"/>
    <row r="550143" x14ac:dyDescent="0.35"/>
    <row r="550144" x14ac:dyDescent="0.35"/>
    <row r="550145" x14ac:dyDescent="0.35"/>
    <row r="550146" x14ac:dyDescent="0.35"/>
    <row r="550147" x14ac:dyDescent="0.35"/>
    <row r="550148" x14ac:dyDescent="0.35"/>
    <row r="550149" x14ac:dyDescent="0.35"/>
    <row r="550150" x14ac:dyDescent="0.35"/>
    <row r="550151" x14ac:dyDescent="0.35"/>
    <row r="550152" x14ac:dyDescent="0.35"/>
    <row r="550153" x14ac:dyDescent="0.35"/>
    <row r="550154" x14ac:dyDescent="0.35"/>
    <row r="550155" x14ac:dyDescent="0.35"/>
    <row r="550156" x14ac:dyDescent="0.35"/>
    <row r="550157" x14ac:dyDescent="0.35"/>
    <row r="550158" x14ac:dyDescent="0.35"/>
    <row r="550159" x14ac:dyDescent="0.35"/>
    <row r="550160" x14ac:dyDescent="0.35"/>
    <row r="550161" x14ac:dyDescent="0.35"/>
    <row r="550162" x14ac:dyDescent="0.35"/>
    <row r="550163" x14ac:dyDescent="0.35"/>
    <row r="550164" x14ac:dyDescent="0.35"/>
    <row r="550165" x14ac:dyDescent="0.35"/>
    <row r="550166" x14ac:dyDescent="0.35"/>
    <row r="550167" x14ac:dyDescent="0.35"/>
    <row r="550168" x14ac:dyDescent="0.35"/>
    <row r="550169" x14ac:dyDescent="0.35"/>
    <row r="550170" x14ac:dyDescent="0.35"/>
    <row r="550171" x14ac:dyDescent="0.35"/>
    <row r="550172" x14ac:dyDescent="0.35"/>
    <row r="550173" x14ac:dyDescent="0.35"/>
    <row r="550174" x14ac:dyDescent="0.35"/>
    <row r="550175" x14ac:dyDescent="0.35"/>
    <row r="550176" x14ac:dyDescent="0.35"/>
    <row r="550177" x14ac:dyDescent="0.35"/>
    <row r="550178" x14ac:dyDescent="0.35"/>
    <row r="550179" x14ac:dyDescent="0.35"/>
    <row r="550180" x14ac:dyDescent="0.35"/>
    <row r="550181" x14ac:dyDescent="0.35"/>
    <row r="550182" x14ac:dyDescent="0.35"/>
    <row r="550183" x14ac:dyDescent="0.35"/>
    <row r="550184" x14ac:dyDescent="0.35"/>
    <row r="550185" x14ac:dyDescent="0.35"/>
    <row r="550186" x14ac:dyDescent="0.35"/>
    <row r="550187" x14ac:dyDescent="0.35"/>
    <row r="550188" x14ac:dyDescent="0.35"/>
    <row r="550189" x14ac:dyDescent="0.35"/>
    <row r="550190" x14ac:dyDescent="0.35"/>
    <row r="550191" x14ac:dyDescent="0.35"/>
    <row r="550192" x14ac:dyDescent="0.35"/>
    <row r="550193" x14ac:dyDescent="0.35"/>
    <row r="550194" x14ac:dyDescent="0.35"/>
    <row r="550195" x14ac:dyDescent="0.35"/>
    <row r="550196" x14ac:dyDescent="0.35"/>
    <row r="550197" x14ac:dyDescent="0.35"/>
    <row r="550198" x14ac:dyDescent="0.35"/>
    <row r="550199" x14ac:dyDescent="0.35"/>
    <row r="550200" x14ac:dyDescent="0.35"/>
    <row r="550201" x14ac:dyDescent="0.35"/>
    <row r="550202" x14ac:dyDescent="0.35"/>
    <row r="550203" x14ac:dyDescent="0.35"/>
    <row r="550204" x14ac:dyDescent="0.35"/>
    <row r="550205" x14ac:dyDescent="0.35"/>
    <row r="550206" x14ac:dyDescent="0.35"/>
    <row r="550207" x14ac:dyDescent="0.35"/>
    <row r="550208" x14ac:dyDescent="0.35"/>
    <row r="550209" x14ac:dyDescent="0.35"/>
    <row r="550210" x14ac:dyDescent="0.35"/>
    <row r="550211" x14ac:dyDescent="0.35"/>
    <row r="550212" x14ac:dyDescent="0.35"/>
    <row r="550213" x14ac:dyDescent="0.35"/>
    <row r="550214" x14ac:dyDescent="0.35"/>
    <row r="550215" x14ac:dyDescent="0.35"/>
    <row r="550216" x14ac:dyDescent="0.35"/>
    <row r="550217" x14ac:dyDescent="0.35"/>
    <row r="550218" x14ac:dyDescent="0.35"/>
    <row r="550219" x14ac:dyDescent="0.35"/>
    <row r="550220" x14ac:dyDescent="0.35"/>
    <row r="550221" x14ac:dyDescent="0.35"/>
    <row r="550222" x14ac:dyDescent="0.35"/>
    <row r="550223" x14ac:dyDescent="0.35"/>
    <row r="550224" x14ac:dyDescent="0.35"/>
    <row r="550225" x14ac:dyDescent="0.35"/>
    <row r="550226" x14ac:dyDescent="0.35"/>
    <row r="550227" x14ac:dyDescent="0.35"/>
    <row r="550228" x14ac:dyDescent="0.35"/>
    <row r="550229" x14ac:dyDescent="0.35"/>
    <row r="550230" x14ac:dyDescent="0.35"/>
    <row r="550231" x14ac:dyDescent="0.35"/>
    <row r="550232" x14ac:dyDescent="0.35"/>
    <row r="550233" x14ac:dyDescent="0.35"/>
    <row r="550234" x14ac:dyDescent="0.35"/>
    <row r="550235" x14ac:dyDescent="0.35"/>
    <row r="550236" x14ac:dyDescent="0.35"/>
    <row r="550237" x14ac:dyDescent="0.35"/>
    <row r="550238" x14ac:dyDescent="0.35"/>
    <row r="550239" x14ac:dyDescent="0.35"/>
    <row r="550240" x14ac:dyDescent="0.35"/>
    <row r="550241" x14ac:dyDescent="0.35"/>
    <row r="550242" x14ac:dyDescent="0.35"/>
    <row r="550243" x14ac:dyDescent="0.35"/>
    <row r="550244" x14ac:dyDescent="0.35"/>
    <row r="550245" x14ac:dyDescent="0.35"/>
    <row r="550246" x14ac:dyDescent="0.35"/>
    <row r="550247" x14ac:dyDescent="0.35"/>
    <row r="550248" x14ac:dyDescent="0.35"/>
    <row r="550249" x14ac:dyDescent="0.35"/>
    <row r="550250" x14ac:dyDescent="0.35"/>
    <row r="550251" x14ac:dyDescent="0.35"/>
    <row r="550252" x14ac:dyDescent="0.35"/>
    <row r="550253" x14ac:dyDescent="0.35"/>
    <row r="550254" x14ac:dyDescent="0.35"/>
    <row r="550255" x14ac:dyDescent="0.35"/>
    <row r="550256" x14ac:dyDescent="0.35"/>
    <row r="550257" x14ac:dyDescent="0.35"/>
    <row r="550258" x14ac:dyDescent="0.35"/>
    <row r="550259" x14ac:dyDescent="0.35"/>
    <row r="550260" x14ac:dyDescent="0.35"/>
    <row r="550261" x14ac:dyDescent="0.35"/>
    <row r="550262" x14ac:dyDescent="0.35"/>
    <row r="550263" x14ac:dyDescent="0.35"/>
    <row r="550264" x14ac:dyDescent="0.35"/>
    <row r="550265" x14ac:dyDescent="0.35"/>
    <row r="550266" x14ac:dyDescent="0.35"/>
    <row r="550267" x14ac:dyDescent="0.35"/>
    <row r="550268" x14ac:dyDescent="0.35"/>
    <row r="550269" x14ac:dyDescent="0.35"/>
    <row r="550270" x14ac:dyDescent="0.35"/>
    <row r="550271" x14ac:dyDescent="0.35"/>
    <row r="550272" x14ac:dyDescent="0.35"/>
    <row r="550273" x14ac:dyDescent="0.35"/>
    <row r="550274" x14ac:dyDescent="0.35"/>
    <row r="550275" x14ac:dyDescent="0.35"/>
    <row r="550276" x14ac:dyDescent="0.35"/>
    <row r="550277" x14ac:dyDescent="0.35"/>
    <row r="550278" x14ac:dyDescent="0.35"/>
    <row r="550279" x14ac:dyDescent="0.35"/>
    <row r="550280" x14ac:dyDescent="0.35"/>
    <row r="550281" x14ac:dyDescent="0.35"/>
    <row r="550282" x14ac:dyDescent="0.35"/>
    <row r="550283" x14ac:dyDescent="0.35"/>
    <row r="550284" x14ac:dyDescent="0.35"/>
    <row r="550285" x14ac:dyDescent="0.35"/>
    <row r="550286" x14ac:dyDescent="0.35"/>
    <row r="550287" x14ac:dyDescent="0.35"/>
    <row r="550288" x14ac:dyDescent="0.35"/>
    <row r="550289" x14ac:dyDescent="0.35"/>
    <row r="550290" x14ac:dyDescent="0.35"/>
    <row r="550291" x14ac:dyDescent="0.35"/>
    <row r="550292" x14ac:dyDescent="0.35"/>
    <row r="550293" x14ac:dyDescent="0.35"/>
    <row r="550294" x14ac:dyDescent="0.35"/>
    <row r="550295" x14ac:dyDescent="0.35"/>
    <row r="550296" x14ac:dyDescent="0.35"/>
    <row r="550297" x14ac:dyDescent="0.35"/>
    <row r="550298" x14ac:dyDescent="0.35"/>
    <row r="550299" x14ac:dyDescent="0.35"/>
    <row r="550300" x14ac:dyDescent="0.35"/>
    <row r="550301" x14ac:dyDescent="0.35"/>
    <row r="550302" x14ac:dyDescent="0.35"/>
    <row r="550303" x14ac:dyDescent="0.35"/>
    <row r="550304" x14ac:dyDescent="0.35"/>
    <row r="550305" x14ac:dyDescent="0.35"/>
    <row r="550306" x14ac:dyDescent="0.35"/>
    <row r="550307" x14ac:dyDescent="0.35"/>
    <row r="550308" x14ac:dyDescent="0.35"/>
    <row r="550309" x14ac:dyDescent="0.35"/>
    <row r="550310" x14ac:dyDescent="0.35"/>
    <row r="550311" x14ac:dyDescent="0.35"/>
    <row r="550312" x14ac:dyDescent="0.35"/>
    <row r="550313" x14ac:dyDescent="0.35"/>
    <row r="550314" x14ac:dyDescent="0.35"/>
    <row r="550315" x14ac:dyDescent="0.35"/>
    <row r="550316" x14ac:dyDescent="0.35"/>
    <row r="550317" x14ac:dyDescent="0.35"/>
    <row r="550318" x14ac:dyDescent="0.35"/>
    <row r="550319" x14ac:dyDescent="0.35"/>
    <row r="550320" x14ac:dyDescent="0.35"/>
    <row r="550321" x14ac:dyDescent="0.35"/>
    <row r="550322" x14ac:dyDescent="0.35"/>
    <row r="550323" x14ac:dyDescent="0.35"/>
    <row r="550324" x14ac:dyDescent="0.35"/>
    <row r="550325" x14ac:dyDescent="0.35"/>
    <row r="550326" x14ac:dyDescent="0.35"/>
    <row r="550327" x14ac:dyDescent="0.35"/>
    <row r="550328" x14ac:dyDescent="0.35"/>
    <row r="550329" x14ac:dyDescent="0.35"/>
    <row r="550330" x14ac:dyDescent="0.35"/>
    <row r="550331" x14ac:dyDescent="0.35"/>
    <row r="550332" x14ac:dyDescent="0.35"/>
    <row r="550333" x14ac:dyDescent="0.35"/>
    <row r="550334" x14ac:dyDescent="0.35"/>
    <row r="550335" x14ac:dyDescent="0.35"/>
    <row r="550336" x14ac:dyDescent="0.35"/>
    <row r="550337" x14ac:dyDescent="0.35"/>
    <row r="550338" x14ac:dyDescent="0.35"/>
    <row r="550339" x14ac:dyDescent="0.35"/>
    <row r="550340" x14ac:dyDescent="0.35"/>
    <row r="550341" x14ac:dyDescent="0.35"/>
    <row r="550342" x14ac:dyDescent="0.35"/>
    <row r="550343" x14ac:dyDescent="0.35"/>
    <row r="550344" x14ac:dyDescent="0.35"/>
    <row r="550345" x14ac:dyDescent="0.35"/>
    <row r="550346" x14ac:dyDescent="0.35"/>
    <row r="550347" x14ac:dyDescent="0.35"/>
    <row r="550348" x14ac:dyDescent="0.35"/>
    <row r="550349" x14ac:dyDescent="0.35"/>
    <row r="550350" x14ac:dyDescent="0.35"/>
    <row r="550351" x14ac:dyDescent="0.35"/>
    <row r="550352" x14ac:dyDescent="0.35"/>
    <row r="550353" x14ac:dyDescent="0.35"/>
    <row r="550354" x14ac:dyDescent="0.35"/>
    <row r="550355" x14ac:dyDescent="0.35"/>
    <row r="550356" x14ac:dyDescent="0.35"/>
    <row r="550357" x14ac:dyDescent="0.35"/>
    <row r="550358" x14ac:dyDescent="0.35"/>
    <row r="550359" x14ac:dyDescent="0.35"/>
    <row r="550360" x14ac:dyDescent="0.35"/>
    <row r="550361" x14ac:dyDescent="0.35"/>
    <row r="550362" x14ac:dyDescent="0.35"/>
    <row r="550363" x14ac:dyDescent="0.35"/>
    <row r="550364" x14ac:dyDescent="0.35"/>
    <row r="550365" x14ac:dyDescent="0.35"/>
    <row r="550366" x14ac:dyDescent="0.35"/>
    <row r="550367" x14ac:dyDescent="0.35"/>
    <row r="550368" x14ac:dyDescent="0.35"/>
    <row r="550369" x14ac:dyDescent="0.35"/>
    <row r="550370" x14ac:dyDescent="0.35"/>
    <row r="550371" x14ac:dyDescent="0.35"/>
    <row r="550372" x14ac:dyDescent="0.35"/>
    <row r="550373" x14ac:dyDescent="0.35"/>
    <row r="550374" x14ac:dyDescent="0.35"/>
    <row r="550375" x14ac:dyDescent="0.35"/>
    <row r="550376" x14ac:dyDescent="0.35"/>
    <row r="550377" x14ac:dyDescent="0.35"/>
    <row r="550378" x14ac:dyDescent="0.35"/>
    <row r="550379" x14ac:dyDescent="0.35"/>
    <row r="550380" x14ac:dyDescent="0.35"/>
    <row r="550381" x14ac:dyDescent="0.35"/>
    <row r="550382" x14ac:dyDescent="0.35"/>
    <row r="550383" x14ac:dyDescent="0.35"/>
    <row r="550384" x14ac:dyDescent="0.35"/>
    <row r="550385" x14ac:dyDescent="0.35"/>
    <row r="550386" x14ac:dyDescent="0.35"/>
    <row r="550387" x14ac:dyDescent="0.35"/>
    <row r="550388" x14ac:dyDescent="0.35"/>
    <row r="550389" x14ac:dyDescent="0.35"/>
    <row r="550390" x14ac:dyDescent="0.35"/>
    <row r="550391" x14ac:dyDescent="0.35"/>
    <row r="550392" x14ac:dyDescent="0.35"/>
    <row r="550393" x14ac:dyDescent="0.35"/>
    <row r="550394" x14ac:dyDescent="0.35"/>
    <row r="550395" x14ac:dyDescent="0.35"/>
    <row r="550396" x14ac:dyDescent="0.35"/>
    <row r="550397" x14ac:dyDescent="0.35"/>
    <row r="550398" x14ac:dyDescent="0.35"/>
    <row r="550399" x14ac:dyDescent="0.35"/>
    <row r="550400" x14ac:dyDescent="0.35"/>
    <row r="550401" x14ac:dyDescent="0.35"/>
    <row r="550402" x14ac:dyDescent="0.35"/>
    <row r="550403" x14ac:dyDescent="0.35"/>
    <row r="550404" x14ac:dyDescent="0.35"/>
    <row r="550405" x14ac:dyDescent="0.35"/>
    <row r="550406" x14ac:dyDescent="0.35"/>
    <row r="550407" x14ac:dyDescent="0.35"/>
    <row r="550408" x14ac:dyDescent="0.35"/>
    <row r="550409" x14ac:dyDescent="0.35"/>
    <row r="550410" x14ac:dyDescent="0.35"/>
    <row r="550411" x14ac:dyDescent="0.35"/>
    <row r="550412" x14ac:dyDescent="0.35"/>
    <row r="550413" x14ac:dyDescent="0.35"/>
    <row r="550414" x14ac:dyDescent="0.35"/>
    <row r="550415" x14ac:dyDescent="0.35"/>
    <row r="550416" x14ac:dyDescent="0.35"/>
    <row r="550417" x14ac:dyDescent="0.35"/>
    <row r="550418" x14ac:dyDescent="0.35"/>
    <row r="550419" x14ac:dyDescent="0.35"/>
    <row r="550420" x14ac:dyDescent="0.35"/>
    <row r="550421" x14ac:dyDescent="0.35"/>
    <row r="550422" x14ac:dyDescent="0.35"/>
    <row r="550423" x14ac:dyDescent="0.35"/>
    <row r="550424" x14ac:dyDescent="0.35"/>
    <row r="550425" x14ac:dyDescent="0.35"/>
    <row r="550426" x14ac:dyDescent="0.35"/>
    <row r="550427" x14ac:dyDescent="0.35"/>
    <row r="550428" x14ac:dyDescent="0.35"/>
    <row r="550429" x14ac:dyDescent="0.35"/>
    <row r="550430" x14ac:dyDescent="0.35"/>
    <row r="550431" x14ac:dyDescent="0.35"/>
    <row r="550432" x14ac:dyDescent="0.35"/>
    <row r="550433" x14ac:dyDescent="0.35"/>
    <row r="550434" x14ac:dyDescent="0.35"/>
    <row r="550435" x14ac:dyDescent="0.35"/>
    <row r="550436" x14ac:dyDescent="0.35"/>
    <row r="550437" x14ac:dyDescent="0.35"/>
    <row r="550438" x14ac:dyDescent="0.35"/>
    <row r="550439" x14ac:dyDescent="0.35"/>
    <row r="550440" x14ac:dyDescent="0.35"/>
    <row r="550441" x14ac:dyDescent="0.35"/>
    <row r="550442" x14ac:dyDescent="0.35"/>
    <row r="550443" x14ac:dyDescent="0.35"/>
    <row r="550444" x14ac:dyDescent="0.35"/>
    <row r="550445" x14ac:dyDescent="0.35"/>
    <row r="550446" x14ac:dyDescent="0.35"/>
    <row r="550447" x14ac:dyDescent="0.35"/>
    <row r="550448" x14ac:dyDescent="0.35"/>
    <row r="550449" x14ac:dyDescent="0.35"/>
    <row r="550450" x14ac:dyDescent="0.35"/>
    <row r="550451" x14ac:dyDescent="0.35"/>
    <row r="550452" x14ac:dyDescent="0.35"/>
    <row r="550453" x14ac:dyDescent="0.35"/>
    <row r="550454" x14ac:dyDescent="0.35"/>
    <row r="550455" x14ac:dyDescent="0.35"/>
    <row r="550456" x14ac:dyDescent="0.35"/>
    <row r="550457" x14ac:dyDescent="0.35"/>
    <row r="550458" x14ac:dyDescent="0.35"/>
    <row r="550459" x14ac:dyDescent="0.35"/>
    <row r="550460" x14ac:dyDescent="0.35"/>
    <row r="550461" x14ac:dyDescent="0.35"/>
    <row r="550462" x14ac:dyDescent="0.35"/>
    <row r="550463" x14ac:dyDescent="0.35"/>
    <row r="550464" x14ac:dyDescent="0.35"/>
    <row r="550465" x14ac:dyDescent="0.35"/>
    <row r="550466" x14ac:dyDescent="0.35"/>
    <row r="550467" x14ac:dyDescent="0.35"/>
    <row r="550468" x14ac:dyDescent="0.35"/>
    <row r="550469" x14ac:dyDescent="0.35"/>
    <row r="550470" x14ac:dyDescent="0.35"/>
    <row r="550471" x14ac:dyDescent="0.35"/>
    <row r="550472" x14ac:dyDescent="0.35"/>
    <row r="550473" x14ac:dyDescent="0.35"/>
    <row r="550474" x14ac:dyDescent="0.35"/>
    <row r="550475" x14ac:dyDescent="0.35"/>
    <row r="550476" x14ac:dyDescent="0.35"/>
    <row r="550477" x14ac:dyDescent="0.35"/>
    <row r="550478" x14ac:dyDescent="0.35"/>
    <row r="550479" x14ac:dyDescent="0.35"/>
    <row r="550480" x14ac:dyDescent="0.35"/>
    <row r="550481" x14ac:dyDescent="0.35"/>
    <row r="550482" x14ac:dyDescent="0.35"/>
    <row r="550483" x14ac:dyDescent="0.35"/>
    <row r="550484" x14ac:dyDescent="0.35"/>
    <row r="550485" x14ac:dyDescent="0.35"/>
    <row r="550486" x14ac:dyDescent="0.35"/>
    <row r="550487" x14ac:dyDescent="0.35"/>
    <row r="550488" x14ac:dyDescent="0.35"/>
    <row r="550489" x14ac:dyDescent="0.35"/>
    <row r="550490" x14ac:dyDescent="0.35"/>
    <row r="550491" x14ac:dyDescent="0.35"/>
    <row r="550492" x14ac:dyDescent="0.35"/>
    <row r="550493" x14ac:dyDescent="0.35"/>
    <row r="550494" x14ac:dyDescent="0.35"/>
    <row r="550495" x14ac:dyDescent="0.35"/>
    <row r="550496" x14ac:dyDescent="0.35"/>
    <row r="550497" x14ac:dyDescent="0.35"/>
    <row r="550498" x14ac:dyDescent="0.35"/>
    <row r="550499" x14ac:dyDescent="0.35"/>
    <row r="550500" x14ac:dyDescent="0.35"/>
    <row r="550501" x14ac:dyDescent="0.35"/>
    <row r="550502" x14ac:dyDescent="0.35"/>
    <row r="550503" x14ac:dyDescent="0.35"/>
    <row r="550504" x14ac:dyDescent="0.35"/>
    <row r="550505" x14ac:dyDescent="0.35"/>
    <row r="550506" x14ac:dyDescent="0.35"/>
    <row r="550507" x14ac:dyDescent="0.35"/>
    <row r="550508" x14ac:dyDescent="0.35"/>
    <row r="550509" x14ac:dyDescent="0.35"/>
    <row r="550510" x14ac:dyDescent="0.35"/>
    <row r="550511" x14ac:dyDescent="0.35"/>
    <row r="550512" x14ac:dyDescent="0.35"/>
    <row r="550513" x14ac:dyDescent="0.35"/>
    <row r="550514" x14ac:dyDescent="0.35"/>
    <row r="550515" x14ac:dyDescent="0.35"/>
    <row r="550516" x14ac:dyDescent="0.35"/>
    <row r="550517" x14ac:dyDescent="0.35"/>
    <row r="550518" x14ac:dyDescent="0.35"/>
    <row r="550519" x14ac:dyDescent="0.35"/>
    <row r="550520" x14ac:dyDescent="0.35"/>
    <row r="550521" x14ac:dyDescent="0.35"/>
    <row r="550522" x14ac:dyDescent="0.35"/>
    <row r="550523" x14ac:dyDescent="0.35"/>
    <row r="550524" x14ac:dyDescent="0.35"/>
    <row r="550525" x14ac:dyDescent="0.35"/>
    <row r="550526" x14ac:dyDescent="0.35"/>
    <row r="550527" x14ac:dyDescent="0.35"/>
    <row r="550528" x14ac:dyDescent="0.35"/>
    <row r="550529" x14ac:dyDescent="0.35"/>
    <row r="550530" x14ac:dyDescent="0.35"/>
    <row r="550531" x14ac:dyDescent="0.35"/>
    <row r="550532" x14ac:dyDescent="0.35"/>
    <row r="550533" x14ac:dyDescent="0.35"/>
    <row r="550534" x14ac:dyDescent="0.35"/>
    <row r="550535" x14ac:dyDescent="0.35"/>
    <row r="550536" x14ac:dyDescent="0.35"/>
    <row r="550537" x14ac:dyDescent="0.35"/>
    <row r="550538" x14ac:dyDescent="0.35"/>
    <row r="550539" x14ac:dyDescent="0.35"/>
    <row r="550540" x14ac:dyDescent="0.35"/>
    <row r="550541" x14ac:dyDescent="0.35"/>
    <row r="550542" x14ac:dyDescent="0.35"/>
    <row r="550543" x14ac:dyDescent="0.35"/>
    <row r="550544" x14ac:dyDescent="0.35"/>
    <row r="550545" x14ac:dyDescent="0.35"/>
    <row r="550546" x14ac:dyDescent="0.35"/>
    <row r="550547" x14ac:dyDescent="0.35"/>
    <row r="550548" x14ac:dyDescent="0.35"/>
    <row r="550549" x14ac:dyDescent="0.35"/>
    <row r="550550" x14ac:dyDescent="0.35"/>
    <row r="550551" x14ac:dyDescent="0.35"/>
    <row r="550552" x14ac:dyDescent="0.35"/>
    <row r="550553" x14ac:dyDescent="0.35"/>
    <row r="550554" x14ac:dyDescent="0.35"/>
    <row r="550555" x14ac:dyDescent="0.35"/>
    <row r="550556" x14ac:dyDescent="0.35"/>
    <row r="550557" x14ac:dyDescent="0.35"/>
    <row r="550558" x14ac:dyDescent="0.35"/>
    <row r="550559" x14ac:dyDescent="0.35"/>
    <row r="550560" x14ac:dyDescent="0.35"/>
    <row r="550561" x14ac:dyDescent="0.35"/>
    <row r="550562" x14ac:dyDescent="0.35"/>
    <row r="550563" x14ac:dyDescent="0.35"/>
    <row r="550564" x14ac:dyDescent="0.35"/>
    <row r="550565" x14ac:dyDescent="0.35"/>
    <row r="550566" x14ac:dyDescent="0.35"/>
    <row r="550567" x14ac:dyDescent="0.35"/>
    <row r="550568" x14ac:dyDescent="0.35"/>
    <row r="550569" x14ac:dyDescent="0.35"/>
    <row r="550570" x14ac:dyDescent="0.35"/>
    <row r="550571" x14ac:dyDescent="0.35"/>
    <row r="550572" x14ac:dyDescent="0.35"/>
    <row r="550573" x14ac:dyDescent="0.35"/>
    <row r="550574" x14ac:dyDescent="0.35"/>
    <row r="550575" x14ac:dyDescent="0.35"/>
    <row r="550576" x14ac:dyDescent="0.35"/>
    <row r="550577" x14ac:dyDescent="0.35"/>
    <row r="550578" x14ac:dyDescent="0.35"/>
    <row r="550579" x14ac:dyDescent="0.35"/>
    <row r="550580" x14ac:dyDescent="0.35"/>
    <row r="550581" x14ac:dyDescent="0.35"/>
    <row r="550582" x14ac:dyDescent="0.35"/>
    <row r="550583" x14ac:dyDescent="0.35"/>
    <row r="550584" x14ac:dyDescent="0.35"/>
    <row r="550585" x14ac:dyDescent="0.35"/>
    <row r="550586" x14ac:dyDescent="0.35"/>
    <row r="550587" x14ac:dyDescent="0.35"/>
    <row r="550588" x14ac:dyDescent="0.35"/>
    <row r="550589" x14ac:dyDescent="0.35"/>
    <row r="550590" x14ac:dyDescent="0.35"/>
    <row r="550591" x14ac:dyDescent="0.35"/>
    <row r="550592" x14ac:dyDescent="0.35"/>
    <row r="550593" x14ac:dyDescent="0.35"/>
    <row r="550594" x14ac:dyDescent="0.35"/>
    <row r="550595" x14ac:dyDescent="0.35"/>
    <row r="550596" x14ac:dyDescent="0.35"/>
    <row r="550597" x14ac:dyDescent="0.35"/>
    <row r="550598" x14ac:dyDescent="0.35"/>
    <row r="550599" x14ac:dyDescent="0.35"/>
    <row r="550600" x14ac:dyDescent="0.35"/>
    <row r="550601" x14ac:dyDescent="0.35"/>
    <row r="550602" x14ac:dyDescent="0.35"/>
    <row r="550603" x14ac:dyDescent="0.35"/>
    <row r="550604" x14ac:dyDescent="0.35"/>
    <row r="550605" x14ac:dyDescent="0.35"/>
    <row r="550606" x14ac:dyDescent="0.35"/>
    <row r="550607" x14ac:dyDescent="0.35"/>
    <row r="550608" x14ac:dyDescent="0.35"/>
    <row r="550609" x14ac:dyDescent="0.35"/>
    <row r="550610" x14ac:dyDescent="0.35"/>
    <row r="550611" x14ac:dyDescent="0.35"/>
    <row r="550612" x14ac:dyDescent="0.35"/>
    <row r="550613" x14ac:dyDescent="0.35"/>
    <row r="550614" x14ac:dyDescent="0.35"/>
    <row r="550615" x14ac:dyDescent="0.35"/>
    <row r="550616" x14ac:dyDescent="0.35"/>
    <row r="550617" x14ac:dyDescent="0.35"/>
    <row r="550618" x14ac:dyDescent="0.35"/>
    <row r="550619" x14ac:dyDescent="0.35"/>
    <row r="550620" x14ac:dyDescent="0.35"/>
    <row r="550621" x14ac:dyDescent="0.35"/>
    <row r="550622" x14ac:dyDescent="0.35"/>
    <row r="550623" x14ac:dyDescent="0.35"/>
    <row r="550624" x14ac:dyDescent="0.35"/>
    <row r="550625" x14ac:dyDescent="0.35"/>
    <row r="550626" x14ac:dyDescent="0.35"/>
    <row r="550627" x14ac:dyDescent="0.35"/>
    <row r="550628" x14ac:dyDescent="0.35"/>
    <row r="550629" x14ac:dyDescent="0.35"/>
    <row r="550630" x14ac:dyDescent="0.35"/>
    <row r="550631" x14ac:dyDescent="0.35"/>
    <row r="550632" x14ac:dyDescent="0.35"/>
    <row r="550633" x14ac:dyDescent="0.35"/>
    <row r="550634" x14ac:dyDescent="0.35"/>
    <row r="550635" x14ac:dyDescent="0.35"/>
    <row r="550636" x14ac:dyDescent="0.35"/>
    <row r="550637" x14ac:dyDescent="0.35"/>
    <row r="550638" x14ac:dyDescent="0.35"/>
    <row r="550639" x14ac:dyDescent="0.35"/>
    <row r="550640" x14ac:dyDescent="0.35"/>
    <row r="550641" x14ac:dyDescent="0.35"/>
    <row r="550642" x14ac:dyDescent="0.35"/>
    <row r="550643" x14ac:dyDescent="0.35"/>
    <row r="550644" x14ac:dyDescent="0.35"/>
    <row r="550645" x14ac:dyDescent="0.35"/>
    <row r="550646" x14ac:dyDescent="0.35"/>
    <row r="550647" x14ac:dyDescent="0.35"/>
    <row r="550648" x14ac:dyDescent="0.35"/>
    <row r="550649" x14ac:dyDescent="0.35"/>
    <row r="550650" x14ac:dyDescent="0.35"/>
    <row r="550651" x14ac:dyDescent="0.35"/>
    <row r="550652" x14ac:dyDescent="0.35"/>
    <row r="550653" x14ac:dyDescent="0.35"/>
    <row r="550654" x14ac:dyDescent="0.35"/>
    <row r="550655" x14ac:dyDescent="0.35"/>
    <row r="550656" x14ac:dyDescent="0.35"/>
    <row r="550657" x14ac:dyDescent="0.35"/>
    <row r="550658" x14ac:dyDescent="0.35"/>
    <row r="550659" x14ac:dyDescent="0.35"/>
    <row r="550660" x14ac:dyDescent="0.35"/>
    <row r="550661" x14ac:dyDescent="0.35"/>
    <row r="550662" x14ac:dyDescent="0.35"/>
    <row r="550663" x14ac:dyDescent="0.35"/>
    <row r="550664" x14ac:dyDescent="0.35"/>
    <row r="550665" x14ac:dyDescent="0.35"/>
    <row r="550666" x14ac:dyDescent="0.35"/>
    <row r="550667" x14ac:dyDescent="0.35"/>
    <row r="550668" x14ac:dyDescent="0.35"/>
    <row r="550669" x14ac:dyDescent="0.35"/>
    <row r="550670" x14ac:dyDescent="0.35"/>
    <row r="550671" x14ac:dyDescent="0.35"/>
    <row r="550672" x14ac:dyDescent="0.35"/>
    <row r="550673" x14ac:dyDescent="0.35"/>
    <row r="550674" x14ac:dyDescent="0.35"/>
    <row r="550675" x14ac:dyDescent="0.35"/>
    <row r="550676" x14ac:dyDescent="0.35"/>
    <row r="550677" x14ac:dyDescent="0.35"/>
    <row r="550678" x14ac:dyDescent="0.35"/>
    <row r="550679" x14ac:dyDescent="0.35"/>
    <row r="550680" x14ac:dyDescent="0.35"/>
    <row r="550681" x14ac:dyDescent="0.35"/>
    <row r="550682" x14ac:dyDescent="0.35"/>
    <row r="550683" x14ac:dyDescent="0.35"/>
    <row r="550684" x14ac:dyDescent="0.35"/>
    <row r="550685" x14ac:dyDescent="0.35"/>
    <row r="550686" x14ac:dyDescent="0.35"/>
    <row r="550687" x14ac:dyDescent="0.35"/>
    <row r="550688" x14ac:dyDescent="0.35"/>
    <row r="550689" x14ac:dyDescent="0.35"/>
    <row r="550690" x14ac:dyDescent="0.35"/>
    <row r="550691" x14ac:dyDescent="0.35"/>
    <row r="550692" x14ac:dyDescent="0.35"/>
    <row r="550693" x14ac:dyDescent="0.35"/>
    <row r="550694" x14ac:dyDescent="0.35"/>
    <row r="550695" x14ac:dyDescent="0.35"/>
    <row r="550696" x14ac:dyDescent="0.35"/>
    <row r="550697" x14ac:dyDescent="0.35"/>
    <row r="550698" x14ac:dyDescent="0.35"/>
    <row r="550699" x14ac:dyDescent="0.35"/>
    <row r="550700" x14ac:dyDescent="0.35"/>
    <row r="550701" x14ac:dyDescent="0.35"/>
    <row r="550702" x14ac:dyDescent="0.35"/>
    <row r="550703" x14ac:dyDescent="0.35"/>
    <row r="550704" x14ac:dyDescent="0.35"/>
    <row r="550705" x14ac:dyDescent="0.35"/>
    <row r="550706" x14ac:dyDescent="0.35"/>
    <row r="550707" x14ac:dyDescent="0.35"/>
    <row r="550708" x14ac:dyDescent="0.35"/>
    <row r="550709" x14ac:dyDescent="0.35"/>
    <row r="550710" x14ac:dyDescent="0.35"/>
    <row r="550711" x14ac:dyDescent="0.35"/>
    <row r="550712" x14ac:dyDescent="0.35"/>
    <row r="550713" x14ac:dyDescent="0.35"/>
    <row r="550714" x14ac:dyDescent="0.35"/>
    <row r="550715" x14ac:dyDescent="0.35"/>
    <row r="550716" x14ac:dyDescent="0.35"/>
    <row r="550717" x14ac:dyDescent="0.35"/>
    <row r="550718" x14ac:dyDescent="0.35"/>
    <row r="550719" x14ac:dyDescent="0.35"/>
    <row r="550720" x14ac:dyDescent="0.35"/>
    <row r="550721" x14ac:dyDescent="0.35"/>
    <row r="550722" x14ac:dyDescent="0.35"/>
    <row r="550723" x14ac:dyDescent="0.35"/>
    <row r="550724" x14ac:dyDescent="0.35"/>
    <row r="550725" x14ac:dyDescent="0.35"/>
    <row r="550726" x14ac:dyDescent="0.35"/>
    <row r="550727" x14ac:dyDescent="0.35"/>
    <row r="550728" x14ac:dyDescent="0.35"/>
    <row r="550729" x14ac:dyDescent="0.35"/>
    <row r="550730" x14ac:dyDescent="0.35"/>
    <row r="550731" x14ac:dyDescent="0.35"/>
    <row r="550732" x14ac:dyDescent="0.35"/>
    <row r="550733" x14ac:dyDescent="0.35"/>
    <row r="550734" x14ac:dyDescent="0.35"/>
    <row r="550735" x14ac:dyDescent="0.35"/>
    <row r="550736" x14ac:dyDescent="0.35"/>
    <row r="550737" x14ac:dyDescent="0.35"/>
    <row r="550738" x14ac:dyDescent="0.35"/>
    <row r="550739" x14ac:dyDescent="0.35"/>
    <row r="550740" x14ac:dyDescent="0.35"/>
    <row r="550741" x14ac:dyDescent="0.35"/>
    <row r="550742" x14ac:dyDescent="0.35"/>
    <row r="550743" x14ac:dyDescent="0.35"/>
    <row r="550744" x14ac:dyDescent="0.35"/>
    <row r="550745" x14ac:dyDescent="0.35"/>
    <row r="550746" x14ac:dyDescent="0.35"/>
    <row r="550747" x14ac:dyDescent="0.35"/>
    <row r="550748" x14ac:dyDescent="0.35"/>
    <row r="550749" x14ac:dyDescent="0.35"/>
    <row r="550750" x14ac:dyDescent="0.35"/>
    <row r="550751" x14ac:dyDescent="0.35"/>
    <row r="550752" x14ac:dyDescent="0.35"/>
    <row r="550753" x14ac:dyDescent="0.35"/>
    <row r="550754" x14ac:dyDescent="0.35"/>
    <row r="550755" x14ac:dyDescent="0.35"/>
    <row r="550756" x14ac:dyDescent="0.35"/>
    <row r="550757" x14ac:dyDescent="0.35"/>
    <row r="550758" x14ac:dyDescent="0.35"/>
    <row r="550759" x14ac:dyDescent="0.35"/>
    <row r="550760" x14ac:dyDescent="0.35"/>
    <row r="550761" x14ac:dyDescent="0.35"/>
    <row r="550762" x14ac:dyDescent="0.35"/>
    <row r="550763" x14ac:dyDescent="0.35"/>
    <row r="550764" x14ac:dyDescent="0.35"/>
    <row r="550765" x14ac:dyDescent="0.35"/>
    <row r="550766" x14ac:dyDescent="0.35"/>
    <row r="550767" x14ac:dyDescent="0.35"/>
    <row r="550768" x14ac:dyDescent="0.35"/>
    <row r="550769" x14ac:dyDescent="0.35"/>
    <row r="550770" x14ac:dyDescent="0.35"/>
    <row r="550771" x14ac:dyDescent="0.35"/>
    <row r="550772" x14ac:dyDescent="0.35"/>
    <row r="550773" x14ac:dyDescent="0.35"/>
    <row r="550774" x14ac:dyDescent="0.35"/>
    <row r="550775" x14ac:dyDescent="0.35"/>
    <row r="550776" x14ac:dyDescent="0.35"/>
    <row r="550777" x14ac:dyDescent="0.35"/>
    <row r="550778" x14ac:dyDescent="0.35"/>
    <row r="550779" x14ac:dyDescent="0.35"/>
    <row r="550780" x14ac:dyDescent="0.35"/>
    <row r="550781" x14ac:dyDescent="0.35"/>
    <row r="550782" x14ac:dyDescent="0.35"/>
    <row r="550783" x14ac:dyDescent="0.35"/>
    <row r="550784" x14ac:dyDescent="0.35"/>
    <row r="550785" x14ac:dyDescent="0.35"/>
    <row r="550786" x14ac:dyDescent="0.35"/>
    <row r="550787" x14ac:dyDescent="0.35"/>
    <row r="550788" x14ac:dyDescent="0.35"/>
    <row r="550789" x14ac:dyDescent="0.35"/>
    <row r="550790" x14ac:dyDescent="0.35"/>
    <row r="550791" x14ac:dyDescent="0.35"/>
    <row r="550792" x14ac:dyDescent="0.35"/>
    <row r="550793" x14ac:dyDescent="0.35"/>
    <row r="550794" x14ac:dyDescent="0.35"/>
    <row r="550795" x14ac:dyDescent="0.35"/>
    <row r="550796" x14ac:dyDescent="0.35"/>
    <row r="550797" x14ac:dyDescent="0.35"/>
    <row r="550798" x14ac:dyDescent="0.35"/>
    <row r="550799" x14ac:dyDescent="0.35"/>
    <row r="550800" x14ac:dyDescent="0.35"/>
    <row r="550801" x14ac:dyDescent="0.35"/>
    <row r="550802" x14ac:dyDescent="0.35"/>
    <row r="550803" x14ac:dyDescent="0.35"/>
    <row r="550804" x14ac:dyDescent="0.35"/>
    <row r="550805" x14ac:dyDescent="0.35"/>
    <row r="550806" x14ac:dyDescent="0.35"/>
    <row r="550807" x14ac:dyDescent="0.35"/>
    <row r="550808" x14ac:dyDescent="0.35"/>
    <row r="550809" x14ac:dyDescent="0.35"/>
    <row r="550810" x14ac:dyDescent="0.35"/>
    <row r="550811" x14ac:dyDescent="0.35"/>
    <row r="550812" x14ac:dyDescent="0.35"/>
    <row r="550813" x14ac:dyDescent="0.35"/>
    <row r="550814" x14ac:dyDescent="0.35"/>
    <row r="550815" x14ac:dyDescent="0.35"/>
    <row r="550816" x14ac:dyDescent="0.35"/>
    <row r="550817" x14ac:dyDescent="0.35"/>
    <row r="550818" x14ac:dyDescent="0.35"/>
    <row r="550819" x14ac:dyDescent="0.35"/>
    <row r="550820" x14ac:dyDescent="0.35"/>
    <row r="550821" x14ac:dyDescent="0.35"/>
    <row r="550822" x14ac:dyDescent="0.35"/>
    <row r="550823" x14ac:dyDescent="0.35"/>
    <row r="550824" x14ac:dyDescent="0.35"/>
    <row r="550825" x14ac:dyDescent="0.35"/>
    <row r="550826" x14ac:dyDescent="0.35"/>
    <row r="550827" x14ac:dyDescent="0.35"/>
    <row r="550828" x14ac:dyDescent="0.35"/>
    <row r="550829" x14ac:dyDescent="0.35"/>
    <row r="550830" x14ac:dyDescent="0.35"/>
    <row r="550831" x14ac:dyDescent="0.35"/>
    <row r="550832" x14ac:dyDescent="0.35"/>
    <row r="550833" x14ac:dyDescent="0.35"/>
    <row r="550834" x14ac:dyDescent="0.35"/>
    <row r="550835" x14ac:dyDescent="0.35"/>
    <row r="550836" x14ac:dyDescent="0.35"/>
    <row r="550837" x14ac:dyDescent="0.35"/>
    <row r="550838" x14ac:dyDescent="0.35"/>
    <row r="550839" x14ac:dyDescent="0.35"/>
    <row r="550840" x14ac:dyDescent="0.35"/>
    <row r="550841" x14ac:dyDescent="0.35"/>
    <row r="550842" x14ac:dyDescent="0.35"/>
    <row r="550843" x14ac:dyDescent="0.35"/>
    <row r="550844" x14ac:dyDescent="0.35"/>
    <row r="550845" x14ac:dyDescent="0.35"/>
    <row r="550846" x14ac:dyDescent="0.35"/>
    <row r="550847" x14ac:dyDescent="0.35"/>
    <row r="550848" x14ac:dyDescent="0.35"/>
    <row r="550849" x14ac:dyDescent="0.35"/>
    <row r="550850" x14ac:dyDescent="0.35"/>
    <row r="550851" x14ac:dyDescent="0.35"/>
    <row r="550852" x14ac:dyDescent="0.35"/>
    <row r="550853" x14ac:dyDescent="0.35"/>
    <row r="550854" x14ac:dyDescent="0.35"/>
    <row r="550855" x14ac:dyDescent="0.35"/>
    <row r="550856" x14ac:dyDescent="0.35"/>
    <row r="550857" x14ac:dyDescent="0.35"/>
    <row r="550858" x14ac:dyDescent="0.35"/>
    <row r="550859" x14ac:dyDescent="0.35"/>
    <row r="550860" x14ac:dyDescent="0.35"/>
    <row r="550861" x14ac:dyDescent="0.35"/>
    <row r="550862" x14ac:dyDescent="0.35"/>
    <row r="550863" x14ac:dyDescent="0.35"/>
    <row r="550864" x14ac:dyDescent="0.35"/>
    <row r="550865" x14ac:dyDescent="0.35"/>
    <row r="550866" x14ac:dyDescent="0.35"/>
    <row r="550867" x14ac:dyDescent="0.35"/>
    <row r="550868" x14ac:dyDescent="0.35"/>
    <row r="550869" x14ac:dyDescent="0.35"/>
    <row r="550870" x14ac:dyDescent="0.35"/>
    <row r="550871" x14ac:dyDescent="0.35"/>
    <row r="550872" x14ac:dyDescent="0.35"/>
    <row r="550873" x14ac:dyDescent="0.35"/>
    <row r="550874" x14ac:dyDescent="0.35"/>
    <row r="550875" x14ac:dyDescent="0.35"/>
    <row r="550876" x14ac:dyDescent="0.35"/>
    <row r="550877" x14ac:dyDescent="0.35"/>
    <row r="550878" x14ac:dyDescent="0.35"/>
    <row r="550879" x14ac:dyDescent="0.35"/>
    <row r="550880" x14ac:dyDescent="0.35"/>
    <row r="550881" x14ac:dyDescent="0.35"/>
    <row r="550882" x14ac:dyDescent="0.35"/>
    <row r="550883" x14ac:dyDescent="0.35"/>
    <row r="550884" x14ac:dyDescent="0.35"/>
    <row r="550885" x14ac:dyDescent="0.35"/>
    <row r="550886" x14ac:dyDescent="0.35"/>
    <row r="550887" x14ac:dyDescent="0.35"/>
    <row r="550888" x14ac:dyDescent="0.35"/>
    <row r="550889" x14ac:dyDescent="0.35"/>
    <row r="550890" x14ac:dyDescent="0.35"/>
    <row r="550891" x14ac:dyDescent="0.35"/>
    <row r="550892" x14ac:dyDescent="0.35"/>
    <row r="550893" x14ac:dyDescent="0.35"/>
    <row r="550894" x14ac:dyDescent="0.35"/>
    <row r="550895" x14ac:dyDescent="0.35"/>
    <row r="550896" x14ac:dyDescent="0.35"/>
    <row r="550897" x14ac:dyDescent="0.35"/>
    <row r="550898" x14ac:dyDescent="0.35"/>
    <row r="550899" x14ac:dyDescent="0.35"/>
    <row r="550900" x14ac:dyDescent="0.35"/>
    <row r="550901" x14ac:dyDescent="0.35"/>
    <row r="550902" x14ac:dyDescent="0.35"/>
    <row r="550903" x14ac:dyDescent="0.35"/>
    <row r="550904" x14ac:dyDescent="0.35"/>
    <row r="550905" x14ac:dyDescent="0.35"/>
    <row r="550906" x14ac:dyDescent="0.35"/>
    <row r="550907" x14ac:dyDescent="0.35"/>
    <row r="550908" x14ac:dyDescent="0.35"/>
    <row r="550909" x14ac:dyDescent="0.35"/>
    <row r="550910" x14ac:dyDescent="0.35"/>
    <row r="550911" x14ac:dyDescent="0.35"/>
    <row r="550912" x14ac:dyDescent="0.35"/>
    <row r="550913" x14ac:dyDescent="0.35"/>
    <row r="550914" x14ac:dyDescent="0.35"/>
    <row r="550915" x14ac:dyDescent="0.35"/>
    <row r="550916" x14ac:dyDescent="0.35"/>
    <row r="550917" x14ac:dyDescent="0.35"/>
    <row r="550918" x14ac:dyDescent="0.35"/>
    <row r="550919" x14ac:dyDescent="0.35"/>
    <row r="550920" x14ac:dyDescent="0.35"/>
    <row r="550921" x14ac:dyDescent="0.35"/>
    <row r="550922" x14ac:dyDescent="0.35"/>
    <row r="550923" x14ac:dyDescent="0.35"/>
    <row r="550924" x14ac:dyDescent="0.35"/>
    <row r="550925" x14ac:dyDescent="0.35"/>
    <row r="550926" x14ac:dyDescent="0.35"/>
    <row r="550927" x14ac:dyDescent="0.35"/>
    <row r="550928" x14ac:dyDescent="0.35"/>
    <row r="550929" x14ac:dyDescent="0.35"/>
    <row r="550930" x14ac:dyDescent="0.35"/>
    <row r="550931" x14ac:dyDescent="0.35"/>
    <row r="550932" x14ac:dyDescent="0.35"/>
    <row r="550933" x14ac:dyDescent="0.35"/>
    <row r="550934" x14ac:dyDescent="0.35"/>
    <row r="550935" x14ac:dyDescent="0.35"/>
    <row r="550936" x14ac:dyDescent="0.35"/>
    <row r="550937" x14ac:dyDescent="0.35"/>
    <row r="550938" x14ac:dyDescent="0.35"/>
    <row r="550939" x14ac:dyDescent="0.35"/>
    <row r="550940" x14ac:dyDescent="0.35"/>
    <row r="550941" x14ac:dyDescent="0.35"/>
    <row r="550942" x14ac:dyDescent="0.35"/>
    <row r="550943" x14ac:dyDescent="0.35"/>
    <row r="550944" x14ac:dyDescent="0.35"/>
    <row r="550945" x14ac:dyDescent="0.35"/>
    <row r="550946" x14ac:dyDescent="0.35"/>
    <row r="550947" x14ac:dyDescent="0.35"/>
    <row r="550948" x14ac:dyDescent="0.35"/>
    <row r="550949" x14ac:dyDescent="0.35"/>
    <row r="550950" x14ac:dyDescent="0.35"/>
    <row r="550951" x14ac:dyDescent="0.35"/>
    <row r="550952" x14ac:dyDescent="0.35"/>
    <row r="550953" x14ac:dyDescent="0.35"/>
    <row r="550954" x14ac:dyDescent="0.35"/>
    <row r="550955" x14ac:dyDescent="0.35"/>
    <row r="550956" x14ac:dyDescent="0.35"/>
    <row r="550957" x14ac:dyDescent="0.35"/>
    <row r="550958" x14ac:dyDescent="0.35"/>
    <row r="550959" x14ac:dyDescent="0.35"/>
    <row r="550960" x14ac:dyDescent="0.35"/>
    <row r="550961" x14ac:dyDescent="0.35"/>
    <row r="550962" x14ac:dyDescent="0.35"/>
    <row r="550963" x14ac:dyDescent="0.35"/>
    <row r="550964" x14ac:dyDescent="0.35"/>
    <row r="550965" x14ac:dyDescent="0.35"/>
    <row r="550966" x14ac:dyDescent="0.35"/>
    <row r="550967" x14ac:dyDescent="0.35"/>
    <row r="550968" x14ac:dyDescent="0.35"/>
    <row r="550969" x14ac:dyDescent="0.35"/>
    <row r="550970" x14ac:dyDescent="0.35"/>
    <row r="550971" x14ac:dyDescent="0.35"/>
    <row r="550972" x14ac:dyDescent="0.35"/>
    <row r="550973" x14ac:dyDescent="0.35"/>
    <row r="550974" x14ac:dyDescent="0.35"/>
    <row r="550975" x14ac:dyDescent="0.35"/>
    <row r="550976" x14ac:dyDescent="0.35"/>
    <row r="550977" x14ac:dyDescent="0.35"/>
    <row r="550978" x14ac:dyDescent="0.35"/>
    <row r="550979" x14ac:dyDescent="0.35"/>
    <row r="550980" x14ac:dyDescent="0.35"/>
    <row r="550981" x14ac:dyDescent="0.35"/>
    <row r="550982" x14ac:dyDescent="0.35"/>
    <row r="550983" x14ac:dyDescent="0.35"/>
    <row r="550984" x14ac:dyDescent="0.35"/>
    <row r="550985" x14ac:dyDescent="0.35"/>
    <row r="550986" x14ac:dyDescent="0.35"/>
    <row r="550987" x14ac:dyDescent="0.35"/>
    <row r="550988" x14ac:dyDescent="0.35"/>
    <row r="550989" x14ac:dyDescent="0.35"/>
    <row r="550990" x14ac:dyDescent="0.35"/>
    <row r="550991" x14ac:dyDescent="0.35"/>
    <row r="550992" x14ac:dyDescent="0.35"/>
    <row r="550993" x14ac:dyDescent="0.35"/>
    <row r="550994" x14ac:dyDescent="0.35"/>
    <row r="550995" x14ac:dyDescent="0.35"/>
    <row r="550996" x14ac:dyDescent="0.35"/>
    <row r="550997" x14ac:dyDescent="0.35"/>
    <row r="550998" x14ac:dyDescent="0.35"/>
    <row r="550999" x14ac:dyDescent="0.35"/>
    <row r="551000" x14ac:dyDescent="0.35"/>
    <row r="551001" x14ac:dyDescent="0.35"/>
    <row r="551002" x14ac:dyDescent="0.35"/>
    <row r="551003" x14ac:dyDescent="0.35"/>
    <row r="551004" x14ac:dyDescent="0.35"/>
    <row r="551005" x14ac:dyDescent="0.35"/>
    <row r="551006" x14ac:dyDescent="0.35"/>
    <row r="551007" x14ac:dyDescent="0.35"/>
    <row r="551008" x14ac:dyDescent="0.35"/>
    <row r="551009" x14ac:dyDescent="0.35"/>
    <row r="551010" x14ac:dyDescent="0.35"/>
    <row r="551011" x14ac:dyDescent="0.35"/>
    <row r="551012" x14ac:dyDescent="0.35"/>
    <row r="551013" x14ac:dyDescent="0.35"/>
    <row r="551014" x14ac:dyDescent="0.35"/>
    <row r="551015" x14ac:dyDescent="0.35"/>
    <row r="551016" x14ac:dyDescent="0.35"/>
    <row r="551017" x14ac:dyDescent="0.35"/>
    <row r="551018" x14ac:dyDescent="0.35"/>
    <row r="551019" x14ac:dyDescent="0.35"/>
    <row r="551020" x14ac:dyDescent="0.35"/>
    <row r="551021" x14ac:dyDescent="0.35"/>
    <row r="551022" x14ac:dyDescent="0.35"/>
    <row r="551023" x14ac:dyDescent="0.35"/>
    <row r="551024" x14ac:dyDescent="0.35"/>
    <row r="551025" x14ac:dyDescent="0.35"/>
    <row r="551026" x14ac:dyDescent="0.35"/>
    <row r="551027" x14ac:dyDescent="0.35"/>
    <row r="551028" x14ac:dyDescent="0.35"/>
    <row r="551029" x14ac:dyDescent="0.35"/>
    <row r="551030" x14ac:dyDescent="0.35"/>
    <row r="551031" x14ac:dyDescent="0.35"/>
    <row r="551032" x14ac:dyDescent="0.35"/>
    <row r="551033" x14ac:dyDescent="0.35"/>
    <row r="551034" x14ac:dyDescent="0.35"/>
    <row r="551035" x14ac:dyDescent="0.35"/>
    <row r="551036" x14ac:dyDescent="0.35"/>
    <row r="551037" x14ac:dyDescent="0.35"/>
    <row r="551038" x14ac:dyDescent="0.35"/>
    <row r="551039" x14ac:dyDescent="0.35"/>
    <row r="551040" x14ac:dyDescent="0.35"/>
    <row r="551041" x14ac:dyDescent="0.35"/>
    <row r="551042" x14ac:dyDescent="0.35"/>
    <row r="551043" x14ac:dyDescent="0.35"/>
    <row r="551044" x14ac:dyDescent="0.35"/>
    <row r="551045" x14ac:dyDescent="0.35"/>
    <row r="551046" x14ac:dyDescent="0.35"/>
    <row r="551047" x14ac:dyDescent="0.35"/>
    <row r="551048" x14ac:dyDescent="0.35"/>
    <row r="551049" x14ac:dyDescent="0.35"/>
    <row r="551050" x14ac:dyDescent="0.35"/>
    <row r="551051" x14ac:dyDescent="0.35"/>
    <row r="551052" x14ac:dyDescent="0.35"/>
    <row r="551053" x14ac:dyDescent="0.35"/>
    <row r="551054" x14ac:dyDescent="0.35"/>
    <row r="551055" x14ac:dyDescent="0.35"/>
    <row r="551056" x14ac:dyDescent="0.35"/>
    <row r="551057" x14ac:dyDescent="0.35"/>
    <row r="551058" x14ac:dyDescent="0.35"/>
    <row r="551059" x14ac:dyDescent="0.35"/>
    <row r="551060" x14ac:dyDescent="0.35"/>
    <row r="551061" x14ac:dyDescent="0.35"/>
    <row r="551062" x14ac:dyDescent="0.35"/>
    <row r="551063" x14ac:dyDescent="0.35"/>
    <row r="551064" x14ac:dyDescent="0.35"/>
    <row r="551065" x14ac:dyDescent="0.35"/>
    <row r="551066" x14ac:dyDescent="0.35"/>
    <row r="551067" x14ac:dyDescent="0.35"/>
    <row r="551068" x14ac:dyDescent="0.35"/>
    <row r="551069" x14ac:dyDescent="0.35"/>
    <row r="551070" x14ac:dyDescent="0.35"/>
    <row r="551071" x14ac:dyDescent="0.35"/>
    <row r="551072" x14ac:dyDescent="0.35"/>
    <row r="551073" x14ac:dyDescent="0.35"/>
    <row r="551074" x14ac:dyDescent="0.35"/>
    <row r="551075" x14ac:dyDescent="0.35"/>
    <row r="551076" x14ac:dyDescent="0.35"/>
    <row r="551077" x14ac:dyDescent="0.35"/>
    <row r="551078" x14ac:dyDescent="0.35"/>
    <row r="551079" x14ac:dyDescent="0.35"/>
    <row r="551080" x14ac:dyDescent="0.35"/>
    <row r="551081" x14ac:dyDescent="0.35"/>
    <row r="551082" x14ac:dyDescent="0.35"/>
    <row r="551083" x14ac:dyDescent="0.35"/>
    <row r="551084" x14ac:dyDescent="0.35"/>
    <row r="551085" x14ac:dyDescent="0.35"/>
    <row r="551086" x14ac:dyDescent="0.35"/>
    <row r="551087" x14ac:dyDescent="0.35"/>
    <row r="551088" x14ac:dyDescent="0.35"/>
    <row r="551089" x14ac:dyDescent="0.35"/>
    <row r="551090" x14ac:dyDescent="0.35"/>
    <row r="551091" x14ac:dyDescent="0.35"/>
    <row r="551092" x14ac:dyDescent="0.35"/>
    <row r="551093" x14ac:dyDescent="0.35"/>
    <row r="551094" x14ac:dyDescent="0.35"/>
    <row r="551095" x14ac:dyDescent="0.35"/>
    <row r="551096" x14ac:dyDescent="0.35"/>
    <row r="551097" x14ac:dyDescent="0.35"/>
    <row r="551098" x14ac:dyDescent="0.35"/>
    <row r="551099" x14ac:dyDescent="0.35"/>
    <row r="551100" x14ac:dyDescent="0.35"/>
    <row r="551101" x14ac:dyDescent="0.35"/>
    <row r="551102" x14ac:dyDescent="0.35"/>
    <row r="551103" x14ac:dyDescent="0.35"/>
    <row r="551104" x14ac:dyDescent="0.35"/>
    <row r="551105" x14ac:dyDescent="0.35"/>
    <row r="551106" x14ac:dyDescent="0.35"/>
    <row r="551107" x14ac:dyDescent="0.35"/>
    <row r="551108" x14ac:dyDescent="0.35"/>
    <row r="551109" x14ac:dyDescent="0.35"/>
    <row r="551110" x14ac:dyDescent="0.35"/>
    <row r="551111" x14ac:dyDescent="0.35"/>
    <row r="551112" x14ac:dyDescent="0.35"/>
    <row r="551113" x14ac:dyDescent="0.35"/>
    <row r="551114" x14ac:dyDescent="0.35"/>
    <row r="551115" x14ac:dyDescent="0.35"/>
    <row r="551116" x14ac:dyDescent="0.35"/>
    <row r="551117" x14ac:dyDescent="0.35"/>
    <row r="551118" x14ac:dyDescent="0.35"/>
    <row r="551119" x14ac:dyDescent="0.35"/>
    <row r="551120" x14ac:dyDescent="0.35"/>
    <row r="551121" x14ac:dyDescent="0.35"/>
    <row r="551122" x14ac:dyDescent="0.35"/>
    <row r="551123" x14ac:dyDescent="0.35"/>
    <row r="551124" x14ac:dyDescent="0.35"/>
    <row r="551125" x14ac:dyDescent="0.35"/>
    <row r="551126" x14ac:dyDescent="0.35"/>
    <row r="551127" x14ac:dyDescent="0.35"/>
    <row r="551128" x14ac:dyDescent="0.35"/>
    <row r="551129" x14ac:dyDescent="0.35"/>
    <row r="551130" x14ac:dyDescent="0.35"/>
    <row r="551131" x14ac:dyDescent="0.35"/>
    <row r="551132" x14ac:dyDescent="0.35"/>
    <row r="551133" x14ac:dyDescent="0.35"/>
    <row r="551134" x14ac:dyDescent="0.35"/>
    <row r="551135" x14ac:dyDescent="0.35"/>
    <row r="551136" x14ac:dyDescent="0.35"/>
    <row r="551137" x14ac:dyDescent="0.35"/>
    <row r="551138" x14ac:dyDescent="0.35"/>
    <row r="551139" x14ac:dyDescent="0.35"/>
    <row r="551140" x14ac:dyDescent="0.35"/>
    <row r="551141" x14ac:dyDescent="0.35"/>
    <row r="551142" x14ac:dyDescent="0.35"/>
    <row r="551143" x14ac:dyDescent="0.35"/>
    <row r="551144" x14ac:dyDescent="0.35"/>
    <row r="551145" x14ac:dyDescent="0.35"/>
    <row r="551146" x14ac:dyDescent="0.35"/>
    <row r="551147" x14ac:dyDescent="0.35"/>
    <row r="551148" x14ac:dyDescent="0.35"/>
    <row r="551149" x14ac:dyDescent="0.35"/>
    <row r="551150" x14ac:dyDescent="0.35"/>
    <row r="551151" x14ac:dyDescent="0.35"/>
    <row r="551152" x14ac:dyDescent="0.35"/>
    <row r="551153" x14ac:dyDescent="0.35"/>
    <row r="551154" x14ac:dyDescent="0.35"/>
    <row r="551155" x14ac:dyDescent="0.35"/>
    <row r="551156" x14ac:dyDescent="0.35"/>
    <row r="551157" x14ac:dyDescent="0.35"/>
    <row r="551158" x14ac:dyDescent="0.35"/>
    <row r="551159" x14ac:dyDescent="0.35"/>
    <row r="551160" x14ac:dyDescent="0.35"/>
    <row r="551161" x14ac:dyDescent="0.35"/>
    <row r="551162" x14ac:dyDescent="0.35"/>
    <row r="551163" x14ac:dyDescent="0.35"/>
    <row r="551164" x14ac:dyDescent="0.35"/>
    <row r="551165" x14ac:dyDescent="0.35"/>
    <row r="551166" x14ac:dyDescent="0.35"/>
    <row r="551167" x14ac:dyDescent="0.35"/>
    <row r="551168" x14ac:dyDescent="0.35"/>
    <row r="551169" x14ac:dyDescent="0.35"/>
    <row r="551170" x14ac:dyDescent="0.35"/>
    <row r="551171" x14ac:dyDescent="0.35"/>
    <row r="551172" x14ac:dyDescent="0.35"/>
    <row r="551173" x14ac:dyDescent="0.35"/>
    <row r="551174" x14ac:dyDescent="0.35"/>
    <row r="551175" x14ac:dyDescent="0.35"/>
    <row r="551176" x14ac:dyDescent="0.35"/>
    <row r="551177" x14ac:dyDescent="0.35"/>
    <row r="551178" x14ac:dyDescent="0.35"/>
    <row r="551179" x14ac:dyDescent="0.35"/>
    <row r="551180" x14ac:dyDescent="0.35"/>
    <row r="551181" x14ac:dyDescent="0.35"/>
    <row r="551182" x14ac:dyDescent="0.35"/>
    <row r="551183" x14ac:dyDescent="0.35"/>
    <row r="551184" x14ac:dyDescent="0.35"/>
    <row r="551185" x14ac:dyDescent="0.35"/>
    <row r="551186" x14ac:dyDescent="0.35"/>
    <row r="551187" x14ac:dyDescent="0.35"/>
    <row r="551188" x14ac:dyDescent="0.35"/>
    <row r="551189" x14ac:dyDescent="0.35"/>
    <row r="551190" x14ac:dyDescent="0.35"/>
    <row r="551191" x14ac:dyDescent="0.35"/>
    <row r="551192" x14ac:dyDescent="0.35"/>
    <row r="551193" x14ac:dyDescent="0.35"/>
    <row r="551194" x14ac:dyDescent="0.35"/>
    <row r="551195" x14ac:dyDescent="0.35"/>
    <row r="551196" x14ac:dyDescent="0.35"/>
    <row r="551197" x14ac:dyDescent="0.35"/>
    <row r="551198" x14ac:dyDescent="0.35"/>
    <row r="551199" x14ac:dyDescent="0.35"/>
    <row r="551200" x14ac:dyDescent="0.35"/>
    <row r="551201" x14ac:dyDescent="0.35"/>
    <row r="551202" x14ac:dyDescent="0.35"/>
    <row r="551203" x14ac:dyDescent="0.35"/>
    <row r="551204" x14ac:dyDescent="0.35"/>
    <row r="551205" x14ac:dyDescent="0.35"/>
    <row r="551206" x14ac:dyDescent="0.35"/>
    <row r="551207" x14ac:dyDescent="0.35"/>
    <row r="551208" x14ac:dyDescent="0.35"/>
    <row r="551209" x14ac:dyDescent="0.35"/>
    <row r="551210" x14ac:dyDescent="0.35"/>
    <row r="551211" x14ac:dyDescent="0.35"/>
    <row r="551212" x14ac:dyDescent="0.35"/>
    <row r="551213" x14ac:dyDescent="0.35"/>
    <row r="551214" x14ac:dyDescent="0.35"/>
    <row r="551215" x14ac:dyDescent="0.35"/>
    <row r="551216" x14ac:dyDescent="0.35"/>
    <row r="551217" x14ac:dyDescent="0.35"/>
    <row r="551218" x14ac:dyDescent="0.35"/>
    <row r="551219" x14ac:dyDescent="0.35"/>
    <row r="551220" x14ac:dyDescent="0.35"/>
    <row r="551221" x14ac:dyDescent="0.35"/>
    <row r="551222" x14ac:dyDescent="0.35"/>
    <row r="551223" x14ac:dyDescent="0.35"/>
    <row r="551224" x14ac:dyDescent="0.35"/>
    <row r="551225" x14ac:dyDescent="0.35"/>
    <row r="551226" x14ac:dyDescent="0.35"/>
    <row r="551227" x14ac:dyDescent="0.35"/>
    <row r="551228" x14ac:dyDescent="0.35"/>
    <row r="551229" x14ac:dyDescent="0.35"/>
    <row r="551230" x14ac:dyDescent="0.35"/>
    <row r="551231" x14ac:dyDescent="0.35"/>
    <row r="551232" x14ac:dyDescent="0.35"/>
    <row r="551233" x14ac:dyDescent="0.35"/>
    <row r="551234" x14ac:dyDescent="0.35"/>
    <row r="551235" x14ac:dyDescent="0.35"/>
    <row r="551236" x14ac:dyDescent="0.35"/>
    <row r="551237" x14ac:dyDescent="0.35"/>
    <row r="551238" x14ac:dyDescent="0.35"/>
    <row r="551239" x14ac:dyDescent="0.35"/>
    <row r="551240" x14ac:dyDescent="0.35"/>
    <row r="551241" x14ac:dyDescent="0.35"/>
    <row r="551242" x14ac:dyDescent="0.35"/>
    <row r="551243" x14ac:dyDescent="0.35"/>
    <row r="551244" x14ac:dyDescent="0.35"/>
    <row r="551245" x14ac:dyDescent="0.35"/>
    <row r="551246" x14ac:dyDescent="0.35"/>
    <row r="551247" x14ac:dyDescent="0.35"/>
    <row r="551248" x14ac:dyDescent="0.35"/>
    <row r="551249" x14ac:dyDescent="0.35"/>
    <row r="551250" x14ac:dyDescent="0.35"/>
    <row r="551251" x14ac:dyDescent="0.35"/>
    <row r="551252" x14ac:dyDescent="0.35"/>
    <row r="551253" x14ac:dyDescent="0.35"/>
    <row r="551254" x14ac:dyDescent="0.35"/>
    <row r="551255" x14ac:dyDescent="0.35"/>
    <row r="551256" x14ac:dyDescent="0.35"/>
    <row r="551257" x14ac:dyDescent="0.35"/>
    <row r="551258" x14ac:dyDescent="0.35"/>
    <row r="551259" x14ac:dyDescent="0.35"/>
    <row r="551260" x14ac:dyDescent="0.35"/>
    <row r="551261" x14ac:dyDescent="0.35"/>
    <row r="551262" x14ac:dyDescent="0.35"/>
    <row r="551263" x14ac:dyDescent="0.35"/>
    <row r="551264" x14ac:dyDescent="0.35"/>
    <row r="551265" x14ac:dyDescent="0.35"/>
    <row r="551266" x14ac:dyDescent="0.35"/>
    <row r="551267" x14ac:dyDescent="0.35"/>
    <row r="551268" x14ac:dyDescent="0.35"/>
    <row r="551269" x14ac:dyDescent="0.35"/>
    <row r="551270" x14ac:dyDescent="0.35"/>
    <row r="551271" x14ac:dyDescent="0.35"/>
    <row r="551272" x14ac:dyDescent="0.35"/>
    <row r="551273" x14ac:dyDescent="0.35"/>
    <row r="551274" x14ac:dyDescent="0.35"/>
    <row r="551275" x14ac:dyDescent="0.35"/>
    <row r="551276" x14ac:dyDescent="0.35"/>
    <row r="551277" x14ac:dyDescent="0.35"/>
    <row r="551278" x14ac:dyDescent="0.35"/>
    <row r="551279" x14ac:dyDescent="0.35"/>
    <row r="551280" x14ac:dyDescent="0.35"/>
    <row r="551281" x14ac:dyDescent="0.35"/>
    <row r="551282" x14ac:dyDescent="0.35"/>
    <row r="551283" x14ac:dyDescent="0.35"/>
    <row r="551284" x14ac:dyDescent="0.35"/>
    <row r="551285" x14ac:dyDescent="0.35"/>
    <row r="551286" x14ac:dyDescent="0.35"/>
    <row r="551287" x14ac:dyDescent="0.35"/>
    <row r="551288" x14ac:dyDescent="0.35"/>
    <row r="551289" x14ac:dyDescent="0.35"/>
    <row r="551290" x14ac:dyDescent="0.35"/>
    <row r="551291" x14ac:dyDescent="0.35"/>
    <row r="551292" x14ac:dyDescent="0.35"/>
    <row r="551293" x14ac:dyDescent="0.35"/>
    <row r="551294" x14ac:dyDescent="0.35"/>
    <row r="551295" x14ac:dyDescent="0.35"/>
    <row r="551296" x14ac:dyDescent="0.35"/>
    <row r="551297" x14ac:dyDescent="0.35"/>
    <row r="551298" x14ac:dyDescent="0.35"/>
    <row r="551299" x14ac:dyDescent="0.35"/>
    <row r="551300" x14ac:dyDescent="0.35"/>
    <row r="551301" x14ac:dyDescent="0.35"/>
    <row r="551302" x14ac:dyDescent="0.35"/>
    <row r="551303" x14ac:dyDescent="0.35"/>
    <row r="551304" x14ac:dyDescent="0.35"/>
    <row r="551305" x14ac:dyDescent="0.35"/>
    <row r="551306" x14ac:dyDescent="0.35"/>
    <row r="551307" x14ac:dyDescent="0.35"/>
    <row r="551308" x14ac:dyDescent="0.35"/>
    <row r="551309" x14ac:dyDescent="0.35"/>
    <row r="551310" x14ac:dyDescent="0.35"/>
    <row r="551311" x14ac:dyDescent="0.35"/>
    <row r="551312" x14ac:dyDescent="0.35"/>
    <row r="551313" x14ac:dyDescent="0.35"/>
    <row r="551314" x14ac:dyDescent="0.35"/>
    <row r="551315" x14ac:dyDescent="0.35"/>
    <row r="551316" x14ac:dyDescent="0.35"/>
    <row r="551317" x14ac:dyDescent="0.35"/>
    <row r="551318" x14ac:dyDescent="0.35"/>
    <row r="551319" x14ac:dyDescent="0.35"/>
    <row r="551320" x14ac:dyDescent="0.35"/>
    <row r="551321" x14ac:dyDescent="0.35"/>
    <row r="551322" x14ac:dyDescent="0.35"/>
    <row r="551323" x14ac:dyDescent="0.35"/>
    <row r="551324" x14ac:dyDescent="0.35"/>
    <row r="551325" x14ac:dyDescent="0.35"/>
    <row r="551326" x14ac:dyDescent="0.35"/>
    <row r="551327" x14ac:dyDescent="0.35"/>
    <row r="551328" x14ac:dyDescent="0.35"/>
    <row r="551329" x14ac:dyDescent="0.35"/>
    <row r="551330" x14ac:dyDescent="0.35"/>
    <row r="551331" x14ac:dyDescent="0.35"/>
    <row r="551332" x14ac:dyDescent="0.35"/>
    <row r="551333" x14ac:dyDescent="0.35"/>
    <row r="551334" x14ac:dyDescent="0.35"/>
    <row r="551335" x14ac:dyDescent="0.35"/>
    <row r="551336" x14ac:dyDescent="0.35"/>
    <row r="551337" x14ac:dyDescent="0.35"/>
    <row r="551338" x14ac:dyDescent="0.35"/>
    <row r="551339" x14ac:dyDescent="0.35"/>
    <row r="551340" x14ac:dyDescent="0.35"/>
    <row r="551341" x14ac:dyDescent="0.35"/>
    <row r="551342" x14ac:dyDescent="0.35"/>
    <row r="551343" x14ac:dyDescent="0.35"/>
    <row r="551344" x14ac:dyDescent="0.35"/>
    <row r="551345" x14ac:dyDescent="0.35"/>
    <row r="551346" x14ac:dyDescent="0.35"/>
    <row r="551347" x14ac:dyDescent="0.35"/>
    <row r="551348" x14ac:dyDescent="0.35"/>
    <row r="551349" x14ac:dyDescent="0.35"/>
    <row r="551350" x14ac:dyDescent="0.35"/>
    <row r="551351" x14ac:dyDescent="0.35"/>
    <row r="551352" x14ac:dyDescent="0.35"/>
    <row r="551353" x14ac:dyDescent="0.35"/>
    <row r="551354" x14ac:dyDescent="0.35"/>
    <row r="551355" x14ac:dyDescent="0.35"/>
    <row r="551356" x14ac:dyDescent="0.35"/>
    <row r="551357" x14ac:dyDescent="0.35"/>
    <row r="551358" x14ac:dyDescent="0.35"/>
    <row r="551359" x14ac:dyDescent="0.35"/>
    <row r="551360" x14ac:dyDescent="0.35"/>
    <row r="551361" x14ac:dyDescent="0.35"/>
    <row r="551362" x14ac:dyDescent="0.35"/>
    <row r="551363" x14ac:dyDescent="0.35"/>
    <row r="551364" x14ac:dyDescent="0.35"/>
    <row r="551365" x14ac:dyDescent="0.35"/>
    <row r="551366" x14ac:dyDescent="0.35"/>
    <row r="551367" x14ac:dyDescent="0.35"/>
    <row r="551368" x14ac:dyDescent="0.35"/>
    <row r="551369" x14ac:dyDescent="0.35"/>
    <row r="551370" x14ac:dyDescent="0.35"/>
    <row r="551371" x14ac:dyDescent="0.35"/>
    <row r="551372" x14ac:dyDescent="0.35"/>
    <row r="551373" x14ac:dyDescent="0.35"/>
    <row r="551374" x14ac:dyDescent="0.35"/>
    <row r="551375" x14ac:dyDescent="0.35"/>
    <row r="551376" x14ac:dyDescent="0.35"/>
    <row r="551377" x14ac:dyDescent="0.35"/>
    <row r="551378" x14ac:dyDescent="0.35"/>
    <row r="551379" x14ac:dyDescent="0.35"/>
    <row r="551380" x14ac:dyDescent="0.35"/>
    <row r="551381" x14ac:dyDescent="0.35"/>
    <row r="551382" x14ac:dyDescent="0.35"/>
    <row r="551383" x14ac:dyDescent="0.35"/>
    <row r="551384" x14ac:dyDescent="0.35"/>
    <row r="551385" x14ac:dyDescent="0.35"/>
    <row r="551386" x14ac:dyDescent="0.35"/>
    <row r="551387" x14ac:dyDescent="0.35"/>
    <row r="551388" x14ac:dyDescent="0.35"/>
    <row r="551389" x14ac:dyDescent="0.35"/>
    <row r="551390" x14ac:dyDescent="0.35"/>
    <row r="551391" x14ac:dyDescent="0.35"/>
    <row r="551392" x14ac:dyDescent="0.35"/>
    <row r="551393" x14ac:dyDescent="0.35"/>
    <row r="551394" x14ac:dyDescent="0.35"/>
    <row r="551395" x14ac:dyDescent="0.35"/>
    <row r="551396" x14ac:dyDescent="0.35"/>
    <row r="551397" x14ac:dyDescent="0.35"/>
    <row r="551398" x14ac:dyDescent="0.35"/>
    <row r="551399" x14ac:dyDescent="0.35"/>
    <row r="551400" x14ac:dyDescent="0.35"/>
    <row r="551401" x14ac:dyDescent="0.35"/>
    <row r="551402" x14ac:dyDescent="0.35"/>
    <row r="551403" x14ac:dyDescent="0.35"/>
    <row r="551404" x14ac:dyDescent="0.35"/>
    <row r="551405" x14ac:dyDescent="0.35"/>
    <row r="551406" x14ac:dyDescent="0.35"/>
    <row r="551407" x14ac:dyDescent="0.35"/>
    <row r="551408" x14ac:dyDescent="0.35"/>
    <row r="551409" x14ac:dyDescent="0.35"/>
    <row r="551410" x14ac:dyDescent="0.35"/>
    <row r="551411" x14ac:dyDescent="0.35"/>
    <row r="551412" x14ac:dyDescent="0.35"/>
    <row r="551413" x14ac:dyDescent="0.35"/>
    <row r="551414" x14ac:dyDescent="0.35"/>
    <row r="551415" x14ac:dyDescent="0.35"/>
    <row r="551416" x14ac:dyDescent="0.35"/>
    <row r="551417" x14ac:dyDescent="0.35"/>
    <row r="551418" x14ac:dyDescent="0.35"/>
    <row r="551419" x14ac:dyDescent="0.35"/>
    <row r="551420" x14ac:dyDescent="0.35"/>
    <row r="551421" x14ac:dyDescent="0.35"/>
    <row r="551422" x14ac:dyDescent="0.35"/>
    <row r="551423" x14ac:dyDescent="0.35"/>
    <row r="551424" x14ac:dyDescent="0.35"/>
    <row r="551425" x14ac:dyDescent="0.35"/>
    <row r="551426" x14ac:dyDescent="0.35"/>
    <row r="551427" x14ac:dyDescent="0.35"/>
    <row r="551428" x14ac:dyDescent="0.35"/>
    <row r="551429" x14ac:dyDescent="0.35"/>
    <row r="551430" x14ac:dyDescent="0.35"/>
    <row r="551431" x14ac:dyDescent="0.35"/>
    <row r="551432" x14ac:dyDescent="0.35"/>
    <row r="551433" x14ac:dyDescent="0.35"/>
    <row r="551434" x14ac:dyDescent="0.35"/>
    <row r="551435" x14ac:dyDescent="0.35"/>
    <row r="551436" x14ac:dyDescent="0.35"/>
    <row r="551437" x14ac:dyDescent="0.35"/>
    <row r="551438" x14ac:dyDescent="0.35"/>
    <row r="551439" x14ac:dyDescent="0.35"/>
    <row r="551440" x14ac:dyDescent="0.35"/>
    <row r="551441" x14ac:dyDescent="0.35"/>
    <row r="551442" x14ac:dyDescent="0.35"/>
    <row r="551443" x14ac:dyDescent="0.35"/>
    <row r="551444" x14ac:dyDescent="0.35"/>
    <row r="551445" x14ac:dyDescent="0.35"/>
    <row r="551446" x14ac:dyDescent="0.35"/>
    <row r="551447" x14ac:dyDescent="0.35"/>
    <row r="551448" x14ac:dyDescent="0.35"/>
    <row r="551449" x14ac:dyDescent="0.35"/>
    <row r="551450" x14ac:dyDescent="0.35"/>
    <row r="551451" x14ac:dyDescent="0.35"/>
    <row r="551452" x14ac:dyDescent="0.35"/>
    <row r="551453" x14ac:dyDescent="0.35"/>
    <row r="551454" x14ac:dyDescent="0.35"/>
    <row r="551455" x14ac:dyDescent="0.35"/>
    <row r="551456" x14ac:dyDescent="0.35"/>
    <row r="551457" x14ac:dyDescent="0.35"/>
    <row r="551458" x14ac:dyDescent="0.35"/>
    <row r="551459" x14ac:dyDescent="0.35"/>
    <row r="551460" x14ac:dyDescent="0.35"/>
    <row r="551461" x14ac:dyDescent="0.35"/>
    <row r="551462" x14ac:dyDescent="0.35"/>
    <row r="551463" x14ac:dyDescent="0.35"/>
    <row r="551464" x14ac:dyDescent="0.35"/>
    <row r="551465" x14ac:dyDescent="0.35"/>
    <row r="551466" x14ac:dyDescent="0.35"/>
    <row r="551467" x14ac:dyDescent="0.35"/>
    <row r="551468" x14ac:dyDescent="0.35"/>
    <row r="551469" x14ac:dyDescent="0.35"/>
    <row r="551470" x14ac:dyDescent="0.35"/>
    <row r="551471" x14ac:dyDescent="0.35"/>
    <row r="551472" x14ac:dyDescent="0.35"/>
    <row r="551473" x14ac:dyDescent="0.35"/>
    <row r="551474" x14ac:dyDescent="0.35"/>
    <row r="551475" x14ac:dyDescent="0.35"/>
    <row r="551476" x14ac:dyDescent="0.35"/>
    <row r="551477" x14ac:dyDescent="0.35"/>
    <row r="551478" x14ac:dyDescent="0.35"/>
    <row r="551479" x14ac:dyDescent="0.35"/>
    <row r="551480" x14ac:dyDescent="0.35"/>
    <row r="551481" x14ac:dyDescent="0.35"/>
    <row r="551482" x14ac:dyDescent="0.35"/>
    <row r="551483" x14ac:dyDescent="0.35"/>
    <row r="551484" x14ac:dyDescent="0.35"/>
    <row r="551485" x14ac:dyDescent="0.35"/>
    <row r="551486" x14ac:dyDescent="0.35"/>
    <row r="551487" x14ac:dyDescent="0.35"/>
    <row r="551488" x14ac:dyDescent="0.35"/>
    <row r="551489" x14ac:dyDescent="0.35"/>
    <row r="551490" x14ac:dyDescent="0.35"/>
    <row r="551491" x14ac:dyDescent="0.35"/>
    <row r="551492" x14ac:dyDescent="0.35"/>
    <row r="551493" x14ac:dyDescent="0.35"/>
    <row r="551494" x14ac:dyDescent="0.35"/>
    <row r="551495" x14ac:dyDescent="0.35"/>
    <row r="551496" x14ac:dyDescent="0.35"/>
    <row r="551497" x14ac:dyDescent="0.35"/>
    <row r="551498" x14ac:dyDescent="0.35"/>
    <row r="551499" x14ac:dyDescent="0.35"/>
    <row r="551500" x14ac:dyDescent="0.35"/>
    <row r="551501" x14ac:dyDescent="0.35"/>
    <row r="551502" x14ac:dyDescent="0.35"/>
    <row r="551503" x14ac:dyDescent="0.35"/>
    <row r="551504" x14ac:dyDescent="0.35"/>
    <row r="551505" x14ac:dyDescent="0.35"/>
    <row r="551506" x14ac:dyDescent="0.35"/>
    <row r="551507" x14ac:dyDescent="0.35"/>
    <row r="551508" x14ac:dyDescent="0.35"/>
    <row r="551509" x14ac:dyDescent="0.35"/>
    <row r="551510" x14ac:dyDescent="0.35"/>
    <row r="551511" x14ac:dyDescent="0.35"/>
    <row r="551512" x14ac:dyDescent="0.35"/>
    <row r="551513" x14ac:dyDescent="0.35"/>
    <row r="551514" x14ac:dyDescent="0.35"/>
    <row r="551515" x14ac:dyDescent="0.35"/>
    <row r="551516" x14ac:dyDescent="0.35"/>
    <row r="551517" x14ac:dyDescent="0.35"/>
    <row r="551518" x14ac:dyDescent="0.35"/>
    <row r="551519" x14ac:dyDescent="0.35"/>
    <row r="551520" x14ac:dyDescent="0.35"/>
    <row r="551521" x14ac:dyDescent="0.35"/>
    <row r="551522" x14ac:dyDescent="0.35"/>
    <row r="551523" x14ac:dyDescent="0.35"/>
    <row r="551524" x14ac:dyDescent="0.35"/>
    <row r="551525" x14ac:dyDescent="0.35"/>
    <row r="551526" x14ac:dyDescent="0.35"/>
    <row r="551527" x14ac:dyDescent="0.35"/>
    <row r="551528" x14ac:dyDescent="0.35"/>
    <row r="551529" x14ac:dyDescent="0.35"/>
    <row r="551530" x14ac:dyDescent="0.35"/>
    <row r="551531" x14ac:dyDescent="0.35"/>
    <row r="551532" x14ac:dyDescent="0.35"/>
    <row r="551533" x14ac:dyDescent="0.35"/>
    <row r="551534" x14ac:dyDescent="0.35"/>
    <row r="551535" x14ac:dyDescent="0.35"/>
    <row r="551536" x14ac:dyDescent="0.35"/>
    <row r="551537" x14ac:dyDescent="0.35"/>
    <row r="551538" x14ac:dyDescent="0.35"/>
    <row r="551539" x14ac:dyDescent="0.35"/>
    <row r="551540" x14ac:dyDescent="0.35"/>
    <row r="551541" x14ac:dyDescent="0.35"/>
    <row r="551542" x14ac:dyDescent="0.35"/>
    <row r="551543" x14ac:dyDescent="0.35"/>
    <row r="551544" x14ac:dyDescent="0.35"/>
    <row r="551545" x14ac:dyDescent="0.35"/>
    <row r="551546" x14ac:dyDescent="0.35"/>
    <row r="551547" x14ac:dyDescent="0.35"/>
    <row r="551548" x14ac:dyDescent="0.35"/>
    <row r="551549" x14ac:dyDescent="0.35"/>
    <row r="551550" x14ac:dyDescent="0.35"/>
    <row r="551551" x14ac:dyDescent="0.35"/>
    <row r="551552" x14ac:dyDescent="0.35"/>
    <row r="551553" x14ac:dyDescent="0.35"/>
    <row r="551554" x14ac:dyDescent="0.35"/>
    <row r="551555" x14ac:dyDescent="0.35"/>
    <row r="551556" x14ac:dyDescent="0.35"/>
    <row r="551557" x14ac:dyDescent="0.35"/>
    <row r="551558" x14ac:dyDescent="0.35"/>
    <row r="551559" x14ac:dyDescent="0.35"/>
    <row r="551560" x14ac:dyDescent="0.35"/>
    <row r="551561" x14ac:dyDescent="0.35"/>
    <row r="551562" x14ac:dyDescent="0.35"/>
    <row r="551563" x14ac:dyDescent="0.35"/>
    <row r="551564" x14ac:dyDescent="0.35"/>
    <row r="551565" x14ac:dyDescent="0.35"/>
    <row r="551566" x14ac:dyDescent="0.35"/>
    <row r="551567" x14ac:dyDescent="0.35"/>
    <row r="551568" x14ac:dyDescent="0.35"/>
    <row r="551569" x14ac:dyDescent="0.35"/>
    <row r="551570" x14ac:dyDescent="0.35"/>
    <row r="551571" x14ac:dyDescent="0.35"/>
    <row r="551572" x14ac:dyDescent="0.35"/>
    <row r="551573" x14ac:dyDescent="0.35"/>
    <row r="551574" x14ac:dyDescent="0.35"/>
    <row r="551575" x14ac:dyDescent="0.35"/>
    <row r="551576" x14ac:dyDescent="0.35"/>
    <row r="551577" x14ac:dyDescent="0.35"/>
    <row r="551578" x14ac:dyDescent="0.35"/>
    <row r="551579" x14ac:dyDescent="0.35"/>
    <row r="551580" x14ac:dyDescent="0.35"/>
    <row r="551581" x14ac:dyDescent="0.35"/>
    <row r="551582" x14ac:dyDescent="0.35"/>
    <row r="551583" x14ac:dyDescent="0.35"/>
    <row r="551584" x14ac:dyDescent="0.35"/>
    <row r="551585" x14ac:dyDescent="0.35"/>
    <row r="551586" x14ac:dyDescent="0.35"/>
    <row r="551587" x14ac:dyDescent="0.35"/>
    <row r="551588" x14ac:dyDescent="0.35"/>
    <row r="551589" x14ac:dyDescent="0.35"/>
    <row r="551590" x14ac:dyDescent="0.35"/>
    <row r="551591" x14ac:dyDescent="0.35"/>
    <row r="551592" x14ac:dyDescent="0.35"/>
    <row r="551593" x14ac:dyDescent="0.35"/>
    <row r="551594" x14ac:dyDescent="0.35"/>
    <row r="551595" x14ac:dyDescent="0.35"/>
    <row r="551596" x14ac:dyDescent="0.35"/>
    <row r="551597" x14ac:dyDescent="0.35"/>
    <row r="551598" x14ac:dyDescent="0.35"/>
    <row r="551599" x14ac:dyDescent="0.35"/>
    <row r="551600" x14ac:dyDescent="0.35"/>
    <row r="551601" x14ac:dyDescent="0.35"/>
    <row r="551602" x14ac:dyDescent="0.35"/>
    <row r="551603" x14ac:dyDescent="0.35"/>
    <row r="551604" x14ac:dyDescent="0.35"/>
    <row r="551605" x14ac:dyDescent="0.35"/>
    <row r="551606" x14ac:dyDescent="0.35"/>
    <row r="551607" x14ac:dyDescent="0.35"/>
    <row r="551608" x14ac:dyDescent="0.35"/>
    <row r="551609" x14ac:dyDescent="0.35"/>
    <row r="551610" x14ac:dyDescent="0.35"/>
    <row r="551611" x14ac:dyDescent="0.35"/>
    <row r="551612" x14ac:dyDescent="0.35"/>
    <row r="551613" x14ac:dyDescent="0.35"/>
    <row r="551614" x14ac:dyDescent="0.35"/>
    <row r="551615" x14ac:dyDescent="0.35"/>
    <row r="551616" x14ac:dyDescent="0.35"/>
    <row r="551617" x14ac:dyDescent="0.35"/>
    <row r="551618" x14ac:dyDescent="0.35"/>
    <row r="551619" x14ac:dyDescent="0.35"/>
    <row r="551620" x14ac:dyDescent="0.35"/>
    <row r="551621" x14ac:dyDescent="0.35"/>
    <row r="551622" x14ac:dyDescent="0.35"/>
    <row r="551623" x14ac:dyDescent="0.35"/>
    <row r="551624" x14ac:dyDescent="0.35"/>
    <row r="551625" x14ac:dyDescent="0.35"/>
    <row r="551626" x14ac:dyDescent="0.35"/>
    <row r="551627" x14ac:dyDescent="0.35"/>
    <row r="551628" x14ac:dyDescent="0.35"/>
    <row r="551629" x14ac:dyDescent="0.35"/>
    <row r="551630" x14ac:dyDescent="0.35"/>
    <row r="551631" x14ac:dyDescent="0.35"/>
    <row r="551632" x14ac:dyDescent="0.35"/>
    <row r="551633" x14ac:dyDescent="0.35"/>
    <row r="551634" x14ac:dyDescent="0.35"/>
    <row r="551635" x14ac:dyDescent="0.35"/>
    <row r="551636" x14ac:dyDescent="0.35"/>
    <row r="551637" x14ac:dyDescent="0.35"/>
    <row r="551638" x14ac:dyDescent="0.35"/>
    <row r="551639" x14ac:dyDescent="0.35"/>
    <row r="551640" x14ac:dyDescent="0.35"/>
    <row r="551641" x14ac:dyDescent="0.35"/>
    <row r="551642" x14ac:dyDescent="0.35"/>
    <row r="551643" x14ac:dyDescent="0.35"/>
    <row r="551644" x14ac:dyDescent="0.35"/>
    <row r="551645" x14ac:dyDescent="0.35"/>
    <row r="551646" x14ac:dyDescent="0.35"/>
    <row r="551647" x14ac:dyDescent="0.35"/>
    <row r="551648" x14ac:dyDescent="0.35"/>
    <row r="551649" x14ac:dyDescent="0.35"/>
    <row r="551650" x14ac:dyDescent="0.35"/>
    <row r="551651" x14ac:dyDescent="0.35"/>
    <row r="551652" x14ac:dyDescent="0.35"/>
    <row r="551653" x14ac:dyDescent="0.35"/>
    <row r="551654" x14ac:dyDescent="0.35"/>
    <row r="551655" x14ac:dyDescent="0.35"/>
    <row r="551656" x14ac:dyDescent="0.35"/>
    <row r="551657" x14ac:dyDescent="0.35"/>
    <row r="551658" x14ac:dyDescent="0.35"/>
    <row r="551659" x14ac:dyDescent="0.35"/>
    <row r="551660" x14ac:dyDescent="0.35"/>
    <row r="551661" x14ac:dyDescent="0.35"/>
    <row r="551662" x14ac:dyDescent="0.35"/>
    <row r="551663" x14ac:dyDescent="0.35"/>
    <row r="551664" x14ac:dyDescent="0.35"/>
    <row r="551665" x14ac:dyDescent="0.35"/>
    <row r="551666" x14ac:dyDescent="0.35"/>
    <row r="551667" x14ac:dyDescent="0.35"/>
    <row r="551668" x14ac:dyDescent="0.35"/>
    <row r="551669" x14ac:dyDescent="0.35"/>
    <row r="551670" x14ac:dyDescent="0.35"/>
    <row r="551671" x14ac:dyDescent="0.35"/>
    <row r="551672" x14ac:dyDescent="0.35"/>
    <row r="551673" x14ac:dyDescent="0.35"/>
    <row r="551674" x14ac:dyDescent="0.35"/>
    <row r="551675" x14ac:dyDescent="0.35"/>
    <row r="551676" x14ac:dyDescent="0.35"/>
    <row r="551677" x14ac:dyDescent="0.35"/>
    <row r="551678" x14ac:dyDescent="0.35"/>
    <row r="551679" x14ac:dyDescent="0.35"/>
    <row r="551680" x14ac:dyDescent="0.35"/>
    <row r="551681" x14ac:dyDescent="0.35"/>
    <row r="551682" x14ac:dyDescent="0.35"/>
    <row r="551683" x14ac:dyDescent="0.35"/>
    <row r="551684" x14ac:dyDescent="0.35"/>
    <row r="551685" x14ac:dyDescent="0.35"/>
    <row r="551686" x14ac:dyDescent="0.35"/>
    <row r="551687" x14ac:dyDescent="0.35"/>
    <row r="551688" x14ac:dyDescent="0.35"/>
    <row r="551689" x14ac:dyDescent="0.35"/>
    <row r="551690" x14ac:dyDescent="0.35"/>
    <row r="551691" x14ac:dyDescent="0.35"/>
    <row r="551692" x14ac:dyDescent="0.35"/>
    <row r="551693" x14ac:dyDescent="0.35"/>
    <row r="551694" x14ac:dyDescent="0.35"/>
    <row r="551695" x14ac:dyDescent="0.35"/>
    <row r="551696" x14ac:dyDescent="0.35"/>
    <row r="551697" x14ac:dyDescent="0.35"/>
    <row r="551698" x14ac:dyDescent="0.35"/>
    <row r="551699" x14ac:dyDescent="0.35"/>
    <row r="551700" x14ac:dyDescent="0.35"/>
    <row r="551701" x14ac:dyDescent="0.35"/>
    <row r="551702" x14ac:dyDescent="0.35"/>
    <row r="551703" x14ac:dyDescent="0.35"/>
    <row r="551704" x14ac:dyDescent="0.35"/>
    <row r="551705" x14ac:dyDescent="0.35"/>
    <row r="551706" x14ac:dyDescent="0.35"/>
    <row r="551707" x14ac:dyDescent="0.35"/>
    <row r="551708" x14ac:dyDescent="0.35"/>
    <row r="551709" x14ac:dyDescent="0.35"/>
    <row r="551710" x14ac:dyDescent="0.35"/>
    <row r="551711" x14ac:dyDescent="0.35"/>
    <row r="551712" x14ac:dyDescent="0.35"/>
    <row r="551713" x14ac:dyDescent="0.35"/>
    <row r="551714" x14ac:dyDescent="0.35"/>
    <row r="551715" x14ac:dyDescent="0.35"/>
    <row r="551716" x14ac:dyDescent="0.35"/>
    <row r="551717" x14ac:dyDescent="0.35"/>
    <row r="551718" x14ac:dyDescent="0.35"/>
    <row r="551719" x14ac:dyDescent="0.35"/>
    <row r="551720" x14ac:dyDescent="0.35"/>
    <row r="551721" x14ac:dyDescent="0.35"/>
    <row r="551722" x14ac:dyDescent="0.35"/>
    <row r="551723" x14ac:dyDescent="0.35"/>
    <row r="551724" x14ac:dyDescent="0.35"/>
    <row r="551725" x14ac:dyDescent="0.35"/>
    <row r="551726" x14ac:dyDescent="0.35"/>
    <row r="551727" x14ac:dyDescent="0.35"/>
    <row r="551728" x14ac:dyDescent="0.35"/>
    <row r="551729" x14ac:dyDescent="0.35"/>
    <row r="551730" x14ac:dyDescent="0.35"/>
    <row r="551731" x14ac:dyDescent="0.35"/>
    <row r="551732" x14ac:dyDescent="0.35"/>
    <row r="551733" x14ac:dyDescent="0.35"/>
    <row r="551734" x14ac:dyDescent="0.35"/>
    <row r="551735" x14ac:dyDescent="0.35"/>
    <row r="551736" x14ac:dyDescent="0.35"/>
    <row r="551737" x14ac:dyDescent="0.35"/>
    <row r="551738" x14ac:dyDescent="0.35"/>
    <row r="551739" x14ac:dyDescent="0.35"/>
    <row r="551740" x14ac:dyDescent="0.35"/>
    <row r="551741" x14ac:dyDescent="0.35"/>
    <row r="551742" x14ac:dyDescent="0.35"/>
    <row r="551743" x14ac:dyDescent="0.35"/>
    <row r="551744" x14ac:dyDescent="0.35"/>
    <row r="551745" x14ac:dyDescent="0.35"/>
    <row r="551746" x14ac:dyDescent="0.35"/>
    <row r="551747" x14ac:dyDescent="0.35"/>
    <row r="551748" x14ac:dyDescent="0.35"/>
    <row r="551749" x14ac:dyDescent="0.35"/>
    <row r="551750" x14ac:dyDescent="0.35"/>
    <row r="551751" x14ac:dyDescent="0.35"/>
    <row r="551752" x14ac:dyDescent="0.35"/>
    <row r="551753" x14ac:dyDescent="0.35"/>
    <row r="551754" x14ac:dyDescent="0.35"/>
    <row r="551755" x14ac:dyDescent="0.35"/>
    <row r="551756" x14ac:dyDescent="0.35"/>
    <row r="551757" x14ac:dyDescent="0.35"/>
    <row r="551758" x14ac:dyDescent="0.35"/>
    <row r="551759" x14ac:dyDescent="0.35"/>
    <row r="551760" x14ac:dyDescent="0.35"/>
    <row r="551761" x14ac:dyDescent="0.35"/>
    <row r="551762" x14ac:dyDescent="0.35"/>
    <row r="551763" x14ac:dyDescent="0.35"/>
    <row r="551764" x14ac:dyDescent="0.35"/>
    <row r="551765" x14ac:dyDescent="0.35"/>
    <row r="551766" x14ac:dyDescent="0.35"/>
    <row r="551767" x14ac:dyDescent="0.35"/>
    <row r="551768" x14ac:dyDescent="0.35"/>
    <row r="551769" x14ac:dyDescent="0.35"/>
    <row r="551770" x14ac:dyDescent="0.35"/>
    <row r="551771" x14ac:dyDescent="0.35"/>
    <row r="551772" x14ac:dyDescent="0.35"/>
    <row r="551773" x14ac:dyDescent="0.35"/>
    <row r="551774" x14ac:dyDescent="0.35"/>
    <row r="551775" x14ac:dyDescent="0.35"/>
    <row r="551776" x14ac:dyDescent="0.35"/>
    <row r="551777" x14ac:dyDescent="0.35"/>
    <row r="551778" x14ac:dyDescent="0.35"/>
    <row r="551779" x14ac:dyDescent="0.35"/>
    <row r="551780" x14ac:dyDescent="0.35"/>
    <row r="551781" x14ac:dyDescent="0.35"/>
    <row r="551782" x14ac:dyDescent="0.35"/>
    <row r="551783" x14ac:dyDescent="0.35"/>
    <row r="551784" x14ac:dyDescent="0.35"/>
    <row r="551785" x14ac:dyDescent="0.35"/>
    <row r="551786" x14ac:dyDescent="0.35"/>
    <row r="551787" x14ac:dyDescent="0.35"/>
    <row r="551788" x14ac:dyDescent="0.35"/>
    <row r="551789" x14ac:dyDescent="0.35"/>
    <row r="551790" x14ac:dyDescent="0.35"/>
    <row r="551791" x14ac:dyDescent="0.35"/>
    <row r="551792" x14ac:dyDescent="0.35"/>
    <row r="551793" x14ac:dyDescent="0.35"/>
    <row r="551794" x14ac:dyDescent="0.35"/>
    <row r="551795" x14ac:dyDescent="0.35"/>
    <row r="551796" x14ac:dyDescent="0.35"/>
    <row r="551797" x14ac:dyDescent="0.35"/>
    <row r="551798" x14ac:dyDescent="0.35"/>
    <row r="551799" x14ac:dyDescent="0.35"/>
    <row r="551800" x14ac:dyDescent="0.35"/>
    <row r="551801" x14ac:dyDescent="0.35"/>
    <row r="551802" x14ac:dyDescent="0.35"/>
    <row r="551803" x14ac:dyDescent="0.35"/>
    <row r="551804" x14ac:dyDescent="0.35"/>
    <row r="551805" x14ac:dyDescent="0.35"/>
    <row r="551806" x14ac:dyDescent="0.35"/>
    <row r="551807" x14ac:dyDescent="0.35"/>
    <row r="551808" x14ac:dyDescent="0.35"/>
    <row r="551809" x14ac:dyDescent="0.35"/>
    <row r="551810" x14ac:dyDescent="0.35"/>
    <row r="551811" x14ac:dyDescent="0.35"/>
    <row r="551812" x14ac:dyDescent="0.35"/>
    <row r="551813" x14ac:dyDescent="0.35"/>
    <row r="551814" x14ac:dyDescent="0.35"/>
    <row r="551815" x14ac:dyDescent="0.35"/>
    <row r="551816" x14ac:dyDescent="0.35"/>
    <row r="551817" x14ac:dyDescent="0.35"/>
    <row r="551818" x14ac:dyDescent="0.35"/>
    <row r="551819" x14ac:dyDescent="0.35"/>
    <row r="551820" x14ac:dyDescent="0.35"/>
    <row r="551821" x14ac:dyDescent="0.35"/>
    <row r="551822" x14ac:dyDescent="0.35"/>
    <row r="551823" x14ac:dyDescent="0.35"/>
    <row r="551824" x14ac:dyDescent="0.35"/>
    <row r="551825" x14ac:dyDescent="0.35"/>
    <row r="551826" x14ac:dyDescent="0.35"/>
    <row r="551827" x14ac:dyDescent="0.35"/>
    <row r="551828" x14ac:dyDescent="0.35"/>
    <row r="551829" x14ac:dyDescent="0.35"/>
    <row r="551830" x14ac:dyDescent="0.35"/>
    <row r="551831" x14ac:dyDescent="0.35"/>
    <row r="551832" x14ac:dyDescent="0.35"/>
    <row r="551833" x14ac:dyDescent="0.35"/>
    <row r="551834" x14ac:dyDescent="0.35"/>
    <row r="551835" x14ac:dyDescent="0.35"/>
    <row r="551836" x14ac:dyDescent="0.35"/>
    <row r="551837" x14ac:dyDescent="0.35"/>
    <row r="551838" x14ac:dyDescent="0.35"/>
    <row r="551839" x14ac:dyDescent="0.35"/>
    <row r="551840" x14ac:dyDescent="0.35"/>
    <row r="551841" x14ac:dyDescent="0.35"/>
    <row r="551842" x14ac:dyDescent="0.35"/>
    <row r="551843" x14ac:dyDescent="0.35"/>
    <row r="551844" x14ac:dyDescent="0.35"/>
    <row r="551845" x14ac:dyDescent="0.35"/>
    <row r="551846" x14ac:dyDescent="0.35"/>
    <row r="551847" x14ac:dyDescent="0.35"/>
    <row r="551848" x14ac:dyDescent="0.35"/>
    <row r="551849" x14ac:dyDescent="0.35"/>
    <row r="551850" x14ac:dyDescent="0.35"/>
    <row r="551851" x14ac:dyDescent="0.35"/>
    <row r="551852" x14ac:dyDescent="0.35"/>
    <row r="551853" x14ac:dyDescent="0.35"/>
    <row r="551854" x14ac:dyDescent="0.35"/>
    <row r="551855" x14ac:dyDescent="0.35"/>
    <row r="551856" x14ac:dyDescent="0.35"/>
    <row r="551857" x14ac:dyDescent="0.35"/>
    <row r="551858" x14ac:dyDescent="0.35"/>
    <row r="551859" x14ac:dyDescent="0.35"/>
    <row r="551860" x14ac:dyDescent="0.35"/>
    <row r="551861" x14ac:dyDescent="0.35"/>
    <row r="551862" x14ac:dyDescent="0.35"/>
    <row r="551863" x14ac:dyDescent="0.35"/>
    <row r="551864" x14ac:dyDescent="0.35"/>
    <row r="551865" x14ac:dyDescent="0.35"/>
    <row r="551866" x14ac:dyDescent="0.35"/>
    <row r="551867" x14ac:dyDescent="0.35"/>
    <row r="551868" x14ac:dyDescent="0.35"/>
    <row r="551869" x14ac:dyDescent="0.35"/>
    <row r="551870" x14ac:dyDescent="0.35"/>
    <row r="551871" x14ac:dyDescent="0.35"/>
    <row r="551872" x14ac:dyDescent="0.35"/>
    <row r="551873" x14ac:dyDescent="0.35"/>
    <row r="551874" x14ac:dyDescent="0.35"/>
    <row r="551875" x14ac:dyDescent="0.35"/>
    <row r="551876" x14ac:dyDescent="0.35"/>
    <row r="551877" x14ac:dyDescent="0.35"/>
    <row r="551878" x14ac:dyDescent="0.35"/>
    <row r="551879" x14ac:dyDescent="0.35"/>
    <row r="551880" x14ac:dyDescent="0.35"/>
    <row r="551881" x14ac:dyDescent="0.35"/>
    <row r="551882" x14ac:dyDescent="0.35"/>
    <row r="551883" x14ac:dyDescent="0.35"/>
    <row r="551884" x14ac:dyDescent="0.35"/>
    <row r="551885" x14ac:dyDescent="0.35"/>
    <row r="551886" x14ac:dyDescent="0.35"/>
    <row r="551887" x14ac:dyDescent="0.35"/>
    <row r="551888" x14ac:dyDescent="0.35"/>
    <row r="551889" x14ac:dyDescent="0.35"/>
    <row r="551890" x14ac:dyDescent="0.35"/>
    <row r="551891" x14ac:dyDescent="0.35"/>
    <row r="551892" x14ac:dyDescent="0.35"/>
    <row r="551893" x14ac:dyDescent="0.35"/>
    <row r="551894" x14ac:dyDescent="0.35"/>
    <row r="551895" x14ac:dyDescent="0.35"/>
    <row r="551896" x14ac:dyDescent="0.35"/>
    <row r="551897" x14ac:dyDescent="0.35"/>
    <row r="551898" x14ac:dyDescent="0.35"/>
    <row r="551899" x14ac:dyDescent="0.35"/>
    <row r="551900" x14ac:dyDescent="0.35"/>
    <row r="551901" x14ac:dyDescent="0.35"/>
    <row r="551902" x14ac:dyDescent="0.35"/>
    <row r="551903" x14ac:dyDescent="0.35"/>
    <row r="551904" x14ac:dyDescent="0.35"/>
    <row r="551905" x14ac:dyDescent="0.35"/>
    <row r="551906" x14ac:dyDescent="0.35"/>
    <row r="551907" x14ac:dyDescent="0.35"/>
    <row r="551908" x14ac:dyDescent="0.35"/>
    <row r="551909" x14ac:dyDescent="0.35"/>
    <row r="551910" x14ac:dyDescent="0.35"/>
    <row r="551911" x14ac:dyDescent="0.35"/>
    <row r="551912" x14ac:dyDescent="0.35"/>
    <row r="551913" x14ac:dyDescent="0.35"/>
    <row r="551914" x14ac:dyDescent="0.35"/>
    <row r="551915" x14ac:dyDescent="0.35"/>
    <row r="551916" x14ac:dyDescent="0.35"/>
    <row r="551917" x14ac:dyDescent="0.35"/>
    <row r="551918" x14ac:dyDescent="0.35"/>
    <row r="551919" x14ac:dyDescent="0.35"/>
    <row r="551920" x14ac:dyDescent="0.35"/>
    <row r="551921" x14ac:dyDescent="0.35"/>
    <row r="551922" x14ac:dyDescent="0.35"/>
    <row r="551923" x14ac:dyDescent="0.35"/>
    <row r="551924" x14ac:dyDescent="0.35"/>
    <row r="551925" x14ac:dyDescent="0.35"/>
    <row r="551926" x14ac:dyDescent="0.35"/>
    <row r="551927" x14ac:dyDescent="0.35"/>
    <row r="551928" x14ac:dyDescent="0.35"/>
    <row r="551929" x14ac:dyDescent="0.35"/>
    <row r="551930" x14ac:dyDescent="0.35"/>
    <row r="551931" x14ac:dyDescent="0.35"/>
    <row r="551932" x14ac:dyDescent="0.35"/>
    <row r="551933" x14ac:dyDescent="0.35"/>
    <row r="551934" x14ac:dyDescent="0.35"/>
    <row r="551935" x14ac:dyDescent="0.35"/>
    <row r="551936" x14ac:dyDescent="0.35"/>
    <row r="551937" x14ac:dyDescent="0.35"/>
    <row r="551938" x14ac:dyDescent="0.35"/>
    <row r="551939" x14ac:dyDescent="0.35"/>
    <row r="551940" x14ac:dyDescent="0.35"/>
    <row r="551941" x14ac:dyDescent="0.35"/>
    <row r="551942" x14ac:dyDescent="0.35"/>
    <row r="551943" x14ac:dyDescent="0.35"/>
    <row r="551944" x14ac:dyDescent="0.35"/>
    <row r="551945" x14ac:dyDescent="0.35"/>
    <row r="551946" x14ac:dyDescent="0.35"/>
    <row r="551947" x14ac:dyDescent="0.35"/>
    <row r="551948" x14ac:dyDescent="0.35"/>
    <row r="551949" x14ac:dyDescent="0.35"/>
    <row r="551950" x14ac:dyDescent="0.35"/>
    <row r="551951" x14ac:dyDescent="0.35"/>
    <row r="551952" x14ac:dyDescent="0.35"/>
    <row r="551953" x14ac:dyDescent="0.35"/>
    <row r="551954" x14ac:dyDescent="0.35"/>
    <row r="551955" x14ac:dyDescent="0.35"/>
    <row r="551956" x14ac:dyDescent="0.35"/>
    <row r="551957" x14ac:dyDescent="0.35"/>
    <row r="551958" x14ac:dyDescent="0.35"/>
    <row r="551959" x14ac:dyDescent="0.35"/>
    <row r="551960" x14ac:dyDescent="0.35"/>
    <row r="551961" x14ac:dyDescent="0.35"/>
    <row r="551962" x14ac:dyDescent="0.35"/>
    <row r="551963" x14ac:dyDescent="0.35"/>
    <row r="551964" x14ac:dyDescent="0.35"/>
    <row r="551965" x14ac:dyDescent="0.35"/>
    <row r="551966" x14ac:dyDescent="0.35"/>
    <row r="551967" x14ac:dyDescent="0.35"/>
    <row r="551968" x14ac:dyDescent="0.35"/>
    <row r="551969" x14ac:dyDescent="0.35"/>
    <row r="551970" x14ac:dyDescent="0.35"/>
    <row r="551971" x14ac:dyDescent="0.35"/>
    <row r="551972" x14ac:dyDescent="0.35"/>
    <row r="551973" x14ac:dyDescent="0.35"/>
    <row r="551974" x14ac:dyDescent="0.35"/>
    <row r="551975" x14ac:dyDescent="0.35"/>
    <row r="551976" x14ac:dyDescent="0.35"/>
    <row r="551977" x14ac:dyDescent="0.35"/>
    <row r="551978" x14ac:dyDescent="0.35"/>
    <row r="551979" x14ac:dyDescent="0.35"/>
    <row r="551980" x14ac:dyDescent="0.35"/>
    <row r="551981" x14ac:dyDescent="0.35"/>
    <row r="551982" x14ac:dyDescent="0.35"/>
    <row r="551983" x14ac:dyDescent="0.35"/>
    <row r="551984" x14ac:dyDescent="0.35"/>
    <row r="551985" x14ac:dyDescent="0.35"/>
    <row r="551986" x14ac:dyDescent="0.35"/>
    <row r="551987" x14ac:dyDescent="0.35"/>
    <row r="551988" x14ac:dyDescent="0.35"/>
    <row r="551989" x14ac:dyDescent="0.35"/>
    <row r="551990" x14ac:dyDescent="0.35"/>
    <row r="551991" x14ac:dyDescent="0.35"/>
    <row r="551992" x14ac:dyDescent="0.35"/>
    <row r="551993" x14ac:dyDescent="0.35"/>
    <row r="551994" x14ac:dyDescent="0.35"/>
    <row r="551995" x14ac:dyDescent="0.35"/>
    <row r="551996" x14ac:dyDescent="0.35"/>
    <row r="551997" x14ac:dyDescent="0.35"/>
    <row r="551998" x14ac:dyDescent="0.35"/>
    <row r="551999" x14ac:dyDescent="0.35"/>
    <row r="552000" x14ac:dyDescent="0.35"/>
    <row r="552001" x14ac:dyDescent="0.35"/>
    <row r="552002" x14ac:dyDescent="0.35"/>
    <row r="552003" x14ac:dyDescent="0.35"/>
    <row r="552004" x14ac:dyDescent="0.35"/>
    <row r="552005" x14ac:dyDescent="0.35"/>
    <row r="552006" x14ac:dyDescent="0.35"/>
    <row r="552007" x14ac:dyDescent="0.35"/>
    <row r="552008" x14ac:dyDescent="0.35"/>
    <row r="552009" x14ac:dyDescent="0.35"/>
    <row r="552010" x14ac:dyDescent="0.35"/>
    <row r="552011" x14ac:dyDescent="0.35"/>
    <row r="552012" x14ac:dyDescent="0.35"/>
    <row r="552013" x14ac:dyDescent="0.35"/>
    <row r="552014" x14ac:dyDescent="0.35"/>
    <row r="552015" x14ac:dyDescent="0.35"/>
    <row r="552016" x14ac:dyDescent="0.35"/>
    <row r="552017" x14ac:dyDescent="0.35"/>
    <row r="552018" x14ac:dyDescent="0.35"/>
    <row r="552019" x14ac:dyDescent="0.35"/>
    <row r="552020" x14ac:dyDescent="0.35"/>
    <row r="552021" x14ac:dyDescent="0.35"/>
    <row r="552022" x14ac:dyDescent="0.35"/>
    <row r="552023" x14ac:dyDescent="0.35"/>
    <row r="552024" x14ac:dyDescent="0.35"/>
    <row r="552025" x14ac:dyDescent="0.35"/>
    <row r="552026" x14ac:dyDescent="0.35"/>
    <row r="552027" x14ac:dyDescent="0.35"/>
    <row r="552028" x14ac:dyDescent="0.35"/>
    <row r="552029" x14ac:dyDescent="0.35"/>
    <row r="552030" x14ac:dyDescent="0.35"/>
    <row r="552031" x14ac:dyDescent="0.35"/>
    <row r="552032" x14ac:dyDescent="0.35"/>
    <row r="552033" x14ac:dyDescent="0.35"/>
    <row r="552034" x14ac:dyDescent="0.35"/>
    <row r="552035" x14ac:dyDescent="0.35"/>
    <row r="552036" x14ac:dyDescent="0.35"/>
    <row r="552037" x14ac:dyDescent="0.35"/>
    <row r="552038" x14ac:dyDescent="0.35"/>
    <row r="552039" x14ac:dyDescent="0.35"/>
    <row r="552040" x14ac:dyDescent="0.35"/>
    <row r="552041" x14ac:dyDescent="0.35"/>
    <row r="552042" x14ac:dyDescent="0.35"/>
    <row r="552043" x14ac:dyDescent="0.35"/>
    <row r="552044" x14ac:dyDescent="0.35"/>
    <row r="552045" x14ac:dyDescent="0.35"/>
    <row r="552046" x14ac:dyDescent="0.35"/>
    <row r="552047" x14ac:dyDescent="0.35"/>
    <row r="552048" x14ac:dyDescent="0.35"/>
    <row r="552049" x14ac:dyDescent="0.35"/>
    <row r="552050" x14ac:dyDescent="0.35"/>
    <row r="552051" x14ac:dyDescent="0.35"/>
    <row r="552052" x14ac:dyDescent="0.35"/>
    <row r="552053" x14ac:dyDescent="0.35"/>
    <row r="552054" x14ac:dyDescent="0.35"/>
    <row r="552055" x14ac:dyDescent="0.35"/>
    <row r="552056" x14ac:dyDescent="0.35"/>
    <row r="552057" x14ac:dyDescent="0.35"/>
    <row r="552058" x14ac:dyDescent="0.35"/>
    <row r="552059" x14ac:dyDescent="0.35"/>
    <row r="552060" x14ac:dyDescent="0.35"/>
    <row r="552061" x14ac:dyDescent="0.35"/>
    <row r="552062" x14ac:dyDescent="0.35"/>
    <row r="552063" x14ac:dyDescent="0.35"/>
    <row r="552064" x14ac:dyDescent="0.35"/>
    <row r="552065" x14ac:dyDescent="0.35"/>
    <row r="552066" x14ac:dyDescent="0.35"/>
    <row r="552067" x14ac:dyDescent="0.35"/>
    <row r="552068" x14ac:dyDescent="0.35"/>
    <row r="552069" x14ac:dyDescent="0.35"/>
    <row r="552070" x14ac:dyDescent="0.35"/>
    <row r="552071" x14ac:dyDescent="0.35"/>
    <row r="552072" x14ac:dyDescent="0.35"/>
    <row r="552073" x14ac:dyDescent="0.35"/>
    <row r="552074" x14ac:dyDescent="0.35"/>
    <row r="552075" x14ac:dyDescent="0.35"/>
    <row r="552076" x14ac:dyDescent="0.35"/>
    <row r="552077" x14ac:dyDescent="0.35"/>
    <row r="552078" x14ac:dyDescent="0.35"/>
    <row r="552079" x14ac:dyDescent="0.35"/>
    <row r="552080" x14ac:dyDescent="0.35"/>
    <row r="552081" x14ac:dyDescent="0.35"/>
    <row r="552082" x14ac:dyDescent="0.35"/>
    <row r="552083" x14ac:dyDescent="0.35"/>
    <row r="552084" x14ac:dyDescent="0.35"/>
    <row r="552085" x14ac:dyDescent="0.35"/>
    <row r="552086" x14ac:dyDescent="0.35"/>
    <row r="552087" x14ac:dyDescent="0.35"/>
    <row r="552088" x14ac:dyDescent="0.35"/>
    <row r="552089" x14ac:dyDescent="0.35"/>
    <row r="552090" x14ac:dyDescent="0.35"/>
    <row r="552091" x14ac:dyDescent="0.35"/>
    <row r="552092" x14ac:dyDescent="0.35"/>
    <row r="552093" x14ac:dyDescent="0.35"/>
    <row r="552094" x14ac:dyDescent="0.35"/>
    <row r="552095" x14ac:dyDescent="0.35"/>
    <row r="552096" x14ac:dyDescent="0.35"/>
    <row r="552097" x14ac:dyDescent="0.35"/>
    <row r="552098" x14ac:dyDescent="0.35"/>
    <row r="552099" x14ac:dyDescent="0.35"/>
    <row r="552100" x14ac:dyDescent="0.35"/>
    <row r="552101" x14ac:dyDescent="0.35"/>
    <row r="552102" x14ac:dyDescent="0.35"/>
    <row r="552103" x14ac:dyDescent="0.35"/>
    <row r="552104" x14ac:dyDescent="0.35"/>
    <row r="552105" x14ac:dyDescent="0.35"/>
    <row r="552106" x14ac:dyDescent="0.35"/>
    <row r="552107" x14ac:dyDescent="0.35"/>
    <row r="552108" x14ac:dyDescent="0.35"/>
    <row r="552109" x14ac:dyDescent="0.35"/>
    <row r="552110" x14ac:dyDescent="0.35"/>
    <row r="552111" x14ac:dyDescent="0.35"/>
    <row r="552112" x14ac:dyDescent="0.35"/>
    <row r="552113" x14ac:dyDescent="0.35"/>
    <row r="552114" x14ac:dyDescent="0.35"/>
    <row r="552115" x14ac:dyDescent="0.35"/>
    <row r="552116" x14ac:dyDescent="0.35"/>
    <row r="552117" x14ac:dyDescent="0.35"/>
    <row r="552118" x14ac:dyDescent="0.35"/>
    <row r="552119" x14ac:dyDescent="0.35"/>
    <row r="552120" x14ac:dyDescent="0.35"/>
    <row r="552121" x14ac:dyDescent="0.35"/>
    <row r="552122" x14ac:dyDescent="0.35"/>
    <row r="552123" x14ac:dyDescent="0.35"/>
    <row r="552124" x14ac:dyDescent="0.35"/>
    <row r="552125" x14ac:dyDescent="0.35"/>
    <row r="552126" x14ac:dyDescent="0.35"/>
    <row r="552127" x14ac:dyDescent="0.35"/>
    <row r="552128" x14ac:dyDescent="0.35"/>
    <row r="552129" x14ac:dyDescent="0.35"/>
    <row r="552130" x14ac:dyDescent="0.35"/>
    <row r="552131" x14ac:dyDescent="0.35"/>
    <row r="552132" x14ac:dyDescent="0.35"/>
    <row r="552133" x14ac:dyDescent="0.35"/>
    <row r="552134" x14ac:dyDescent="0.35"/>
    <row r="552135" x14ac:dyDescent="0.35"/>
    <row r="552136" x14ac:dyDescent="0.35"/>
    <row r="552137" x14ac:dyDescent="0.35"/>
    <row r="552138" x14ac:dyDescent="0.35"/>
    <row r="552139" x14ac:dyDescent="0.35"/>
    <row r="552140" x14ac:dyDescent="0.35"/>
    <row r="552141" x14ac:dyDescent="0.35"/>
    <row r="552142" x14ac:dyDescent="0.35"/>
    <row r="552143" x14ac:dyDescent="0.35"/>
    <row r="552144" x14ac:dyDescent="0.35"/>
    <row r="552145" x14ac:dyDescent="0.35"/>
    <row r="552146" x14ac:dyDescent="0.35"/>
    <row r="552147" x14ac:dyDescent="0.35"/>
    <row r="552148" x14ac:dyDescent="0.35"/>
    <row r="552149" x14ac:dyDescent="0.35"/>
    <row r="552150" x14ac:dyDescent="0.35"/>
    <row r="552151" x14ac:dyDescent="0.35"/>
    <row r="552152" x14ac:dyDescent="0.35"/>
    <row r="552153" x14ac:dyDescent="0.35"/>
    <row r="552154" x14ac:dyDescent="0.35"/>
    <row r="552155" x14ac:dyDescent="0.35"/>
    <row r="552156" x14ac:dyDescent="0.35"/>
    <row r="552157" x14ac:dyDescent="0.35"/>
    <row r="552158" x14ac:dyDescent="0.35"/>
    <row r="552159" x14ac:dyDescent="0.35"/>
    <row r="552160" x14ac:dyDescent="0.35"/>
    <row r="552161" x14ac:dyDescent="0.35"/>
    <row r="552162" x14ac:dyDescent="0.35"/>
    <row r="552163" x14ac:dyDescent="0.35"/>
    <row r="552164" x14ac:dyDescent="0.35"/>
    <row r="552165" x14ac:dyDescent="0.35"/>
    <row r="552166" x14ac:dyDescent="0.35"/>
    <row r="552167" x14ac:dyDescent="0.35"/>
    <row r="552168" x14ac:dyDescent="0.35"/>
    <row r="552169" x14ac:dyDescent="0.35"/>
    <row r="552170" x14ac:dyDescent="0.35"/>
    <row r="552171" x14ac:dyDescent="0.35"/>
    <row r="552172" x14ac:dyDescent="0.35"/>
    <row r="552173" x14ac:dyDescent="0.35"/>
    <row r="552174" x14ac:dyDescent="0.35"/>
    <row r="552175" x14ac:dyDescent="0.35"/>
    <row r="552176" x14ac:dyDescent="0.35"/>
    <row r="552177" x14ac:dyDescent="0.35"/>
    <row r="552178" x14ac:dyDescent="0.35"/>
    <row r="552179" x14ac:dyDescent="0.35"/>
    <row r="552180" x14ac:dyDescent="0.35"/>
    <row r="552181" x14ac:dyDescent="0.35"/>
    <row r="552182" x14ac:dyDescent="0.35"/>
    <row r="552183" x14ac:dyDescent="0.35"/>
    <row r="552184" x14ac:dyDescent="0.35"/>
    <row r="552185" x14ac:dyDescent="0.35"/>
    <row r="552186" x14ac:dyDescent="0.35"/>
    <row r="552187" x14ac:dyDescent="0.35"/>
    <row r="552188" x14ac:dyDescent="0.35"/>
    <row r="552189" x14ac:dyDescent="0.35"/>
    <row r="552190" x14ac:dyDescent="0.35"/>
    <row r="552191" x14ac:dyDescent="0.35"/>
    <row r="552192" x14ac:dyDescent="0.35"/>
    <row r="552193" x14ac:dyDescent="0.35"/>
    <row r="552194" x14ac:dyDescent="0.35"/>
    <row r="552195" x14ac:dyDescent="0.35"/>
    <row r="552196" x14ac:dyDescent="0.35"/>
    <row r="552197" x14ac:dyDescent="0.35"/>
    <row r="552198" x14ac:dyDescent="0.35"/>
    <row r="552199" x14ac:dyDescent="0.35"/>
    <row r="552200" x14ac:dyDescent="0.35"/>
    <row r="552201" x14ac:dyDescent="0.35"/>
    <row r="552202" x14ac:dyDescent="0.35"/>
    <row r="552203" x14ac:dyDescent="0.35"/>
    <row r="552204" x14ac:dyDescent="0.35"/>
    <row r="552205" x14ac:dyDescent="0.35"/>
    <row r="552206" x14ac:dyDescent="0.35"/>
    <row r="552207" x14ac:dyDescent="0.35"/>
    <row r="552208" x14ac:dyDescent="0.35"/>
    <row r="552209" x14ac:dyDescent="0.35"/>
    <row r="552210" x14ac:dyDescent="0.35"/>
    <row r="552211" x14ac:dyDescent="0.35"/>
    <row r="552212" x14ac:dyDescent="0.35"/>
    <row r="552213" x14ac:dyDescent="0.35"/>
    <row r="552214" x14ac:dyDescent="0.35"/>
    <row r="552215" x14ac:dyDescent="0.35"/>
    <row r="552216" x14ac:dyDescent="0.35"/>
    <row r="552217" x14ac:dyDescent="0.35"/>
    <row r="552218" x14ac:dyDescent="0.35"/>
    <row r="552219" x14ac:dyDescent="0.35"/>
    <row r="552220" x14ac:dyDescent="0.35"/>
    <row r="552221" x14ac:dyDescent="0.35"/>
    <row r="552222" x14ac:dyDescent="0.35"/>
    <row r="552223" x14ac:dyDescent="0.35"/>
    <row r="552224" x14ac:dyDescent="0.35"/>
    <row r="552225" x14ac:dyDescent="0.35"/>
    <row r="552226" x14ac:dyDescent="0.35"/>
    <row r="552227" x14ac:dyDescent="0.35"/>
    <row r="552228" x14ac:dyDescent="0.35"/>
    <row r="552229" x14ac:dyDescent="0.35"/>
    <row r="552230" x14ac:dyDescent="0.35"/>
    <row r="552231" x14ac:dyDescent="0.35"/>
    <row r="552232" x14ac:dyDescent="0.35"/>
    <row r="552233" x14ac:dyDescent="0.35"/>
    <row r="552234" x14ac:dyDescent="0.35"/>
    <row r="552235" x14ac:dyDescent="0.35"/>
    <row r="552236" x14ac:dyDescent="0.35"/>
    <row r="552237" x14ac:dyDescent="0.35"/>
    <row r="552238" x14ac:dyDescent="0.35"/>
    <row r="552239" x14ac:dyDescent="0.35"/>
    <row r="552240" x14ac:dyDescent="0.35"/>
    <row r="552241" x14ac:dyDescent="0.35"/>
    <row r="552242" x14ac:dyDescent="0.35"/>
    <row r="552243" x14ac:dyDescent="0.35"/>
    <row r="552244" x14ac:dyDescent="0.35"/>
    <row r="552245" x14ac:dyDescent="0.35"/>
    <row r="552246" x14ac:dyDescent="0.35"/>
    <row r="552247" x14ac:dyDescent="0.35"/>
    <row r="552248" x14ac:dyDescent="0.35"/>
    <row r="552249" x14ac:dyDescent="0.35"/>
    <row r="552250" x14ac:dyDescent="0.35"/>
    <row r="552251" x14ac:dyDescent="0.35"/>
    <row r="552252" x14ac:dyDescent="0.35"/>
    <row r="552253" x14ac:dyDescent="0.35"/>
    <row r="552254" x14ac:dyDescent="0.35"/>
    <row r="552255" x14ac:dyDescent="0.35"/>
    <row r="552256" x14ac:dyDescent="0.35"/>
    <row r="552257" x14ac:dyDescent="0.35"/>
    <row r="552258" x14ac:dyDescent="0.35"/>
    <row r="552259" x14ac:dyDescent="0.35"/>
    <row r="552260" x14ac:dyDescent="0.35"/>
    <row r="552261" x14ac:dyDescent="0.35"/>
    <row r="552262" x14ac:dyDescent="0.35"/>
    <row r="552263" x14ac:dyDescent="0.35"/>
    <row r="552264" x14ac:dyDescent="0.35"/>
    <row r="552265" x14ac:dyDescent="0.35"/>
    <row r="552266" x14ac:dyDescent="0.35"/>
    <row r="552267" x14ac:dyDescent="0.35"/>
    <row r="552268" x14ac:dyDescent="0.35"/>
    <row r="552269" x14ac:dyDescent="0.35"/>
    <row r="552270" x14ac:dyDescent="0.35"/>
    <row r="552271" x14ac:dyDescent="0.35"/>
    <row r="552272" x14ac:dyDescent="0.35"/>
    <row r="552273" x14ac:dyDescent="0.35"/>
    <row r="552274" x14ac:dyDescent="0.35"/>
    <row r="552275" x14ac:dyDescent="0.35"/>
    <row r="552276" x14ac:dyDescent="0.35"/>
    <row r="552277" x14ac:dyDescent="0.35"/>
    <row r="552278" x14ac:dyDescent="0.35"/>
    <row r="552279" x14ac:dyDescent="0.35"/>
    <row r="552280" x14ac:dyDescent="0.35"/>
    <row r="552281" x14ac:dyDescent="0.35"/>
    <row r="552282" x14ac:dyDescent="0.35"/>
    <row r="552283" x14ac:dyDescent="0.35"/>
    <row r="552284" x14ac:dyDescent="0.35"/>
    <row r="552285" x14ac:dyDescent="0.35"/>
    <row r="552286" x14ac:dyDescent="0.35"/>
    <row r="552287" x14ac:dyDescent="0.35"/>
    <row r="552288" x14ac:dyDescent="0.35"/>
    <row r="552289" x14ac:dyDescent="0.35"/>
    <row r="552290" x14ac:dyDescent="0.35"/>
    <row r="552291" x14ac:dyDescent="0.35"/>
    <row r="552292" x14ac:dyDescent="0.35"/>
    <row r="552293" x14ac:dyDescent="0.35"/>
    <row r="552294" x14ac:dyDescent="0.35"/>
    <row r="552295" x14ac:dyDescent="0.35"/>
    <row r="552296" x14ac:dyDescent="0.35"/>
    <row r="552297" x14ac:dyDescent="0.35"/>
    <row r="552298" x14ac:dyDescent="0.35"/>
    <row r="552299" x14ac:dyDescent="0.35"/>
    <row r="552300" x14ac:dyDescent="0.35"/>
    <row r="552301" x14ac:dyDescent="0.35"/>
    <row r="552302" x14ac:dyDescent="0.35"/>
    <row r="552303" x14ac:dyDescent="0.35"/>
    <row r="552304" x14ac:dyDescent="0.35"/>
    <row r="552305" x14ac:dyDescent="0.35"/>
    <row r="552306" x14ac:dyDescent="0.35"/>
    <row r="552307" x14ac:dyDescent="0.35"/>
    <row r="552308" x14ac:dyDescent="0.35"/>
    <row r="552309" x14ac:dyDescent="0.35"/>
    <row r="552310" x14ac:dyDescent="0.35"/>
    <row r="552311" x14ac:dyDescent="0.35"/>
    <row r="552312" x14ac:dyDescent="0.35"/>
    <row r="552313" x14ac:dyDescent="0.35"/>
    <row r="552314" x14ac:dyDescent="0.35"/>
    <row r="552315" x14ac:dyDescent="0.35"/>
    <row r="552316" x14ac:dyDescent="0.35"/>
    <row r="552317" x14ac:dyDescent="0.35"/>
    <row r="552318" x14ac:dyDescent="0.35"/>
    <row r="552319" x14ac:dyDescent="0.35"/>
    <row r="552320" x14ac:dyDescent="0.35"/>
    <row r="552321" x14ac:dyDescent="0.35"/>
    <row r="552322" x14ac:dyDescent="0.35"/>
    <row r="552323" x14ac:dyDescent="0.35"/>
    <row r="552324" x14ac:dyDescent="0.35"/>
    <row r="552325" x14ac:dyDescent="0.35"/>
    <row r="552326" x14ac:dyDescent="0.35"/>
    <row r="552327" x14ac:dyDescent="0.35"/>
    <row r="552328" x14ac:dyDescent="0.35"/>
    <row r="552329" x14ac:dyDescent="0.35"/>
    <row r="552330" x14ac:dyDescent="0.35"/>
    <row r="552331" x14ac:dyDescent="0.35"/>
    <row r="552332" x14ac:dyDescent="0.35"/>
    <row r="552333" x14ac:dyDescent="0.35"/>
    <row r="552334" x14ac:dyDescent="0.35"/>
    <row r="552335" x14ac:dyDescent="0.35"/>
    <row r="552336" x14ac:dyDescent="0.35"/>
    <row r="552337" x14ac:dyDescent="0.35"/>
    <row r="552338" x14ac:dyDescent="0.35"/>
    <row r="552339" x14ac:dyDescent="0.35"/>
    <row r="552340" x14ac:dyDescent="0.35"/>
    <row r="552341" x14ac:dyDescent="0.35"/>
    <row r="552342" x14ac:dyDescent="0.35"/>
    <row r="552343" x14ac:dyDescent="0.35"/>
    <row r="552344" x14ac:dyDescent="0.35"/>
    <row r="552345" x14ac:dyDescent="0.35"/>
    <row r="552346" x14ac:dyDescent="0.35"/>
    <row r="552347" x14ac:dyDescent="0.35"/>
    <row r="552348" x14ac:dyDescent="0.35"/>
    <row r="552349" x14ac:dyDescent="0.35"/>
    <row r="552350" x14ac:dyDescent="0.35"/>
    <row r="552351" x14ac:dyDescent="0.35"/>
    <row r="552352" x14ac:dyDescent="0.35"/>
    <row r="552353" x14ac:dyDescent="0.35"/>
    <row r="552354" x14ac:dyDescent="0.35"/>
    <row r="552355" x14ac:dyDescent="0.35"/>
    <row r="552356" x14ac:dyDescent="0.35"/>
    <row r="552357" x14ac:dyDescent="0.35"/>
    <row r="552358" x14ac:dyDescent="0.35"/>
    <row r="552359" x14ac:dyDescent="0.35"/>
    <row r="552360" x14ac:dyDescent="0.35"/>
    <row r="552361" x14ac:dyDescent="0.35"/>
    <row r="552362" x14ac:dyDescent="0.35"/>
    <row r="552363" x14ac:dyDescent="0.35"/>
    <row r="552364" x14ac:dyDescent="0.35"/>
    <row r="552365" x14ac:dyDescent="0.35"/>
    <row r="552366" x14ac:dyDescent="0.35"/>
    <row r="552367" x14ac:dyDescent="0.35"/>
    <row r="552368" x14ac:dyDescent="0.35"/>
    <row r="552369" x14ac:dyDescent="0.35"/>
    <row r="552370" x14ac:dyDescent="0.35"/>
    <row r="552371" x14ac:dyDescent="0.35"/>
    <row r="552372" x14ac:dyDescent="0.35"/>
    <row r="552373" x14ac:dyDescent="0.35"/>
    <row r="552374" x14ac:dyDescent="0.35"/>
    <row r="552375" x14ac:dyDescent="0.35"/>
    <row r="552376" x14ac:dyDescent="0.35"/>
    <row r="552377" x14ac:dyDescent="0.35"/>
    <row r="552378" x14ac:dyDescent="0.35"/>
    <row r="552379" x14ac:dyDescent="0.35"/>
    <row r="552380" x14ac:dyDescent="0.35"/>
    <row r="552381" x14ac:dyDescent="0.35"/>
    <row r="552382" x14ac:dyDescent="0.35"/>
    <row r="552383" x14ac:dyDescent="0.35"/>
    <row r="552384" x14ac:dyDescent="0.35"/>
    <row r="552385" x14ac:dyDescent="0.35"/>
    <row r="552386" x14ac:dyDescent="0.35"/>
    <row r="552387" x14ac:dyDescent="0.35"/>
    <row r="552388" x14ac:dyDescent="0.35"/>
    <row r="552389" x14ac:dyDescent="0.35"/>
    <row r="552390" x14ac:dyDescent="0.35"/>
    <row r="552391" x14ac:dyDescent="0.35"/>
    <row r="552392" x14ac:dyDescent="0.35"/>
    <row r="552393" x14ac:dyDescent="0.35"/>
    <row r="552394" x14ac:dyDescent="0.35"/>
    <row r="552395" x14ac:dyDescent="0.35"/>
    <row r="552396" x14ac:dyDescent="0.35"/>
    <row r="552397" x14ac:dyDescent="0.35"/>
    <row r="552398" x14ac:dyDescent="0.35"/>
    <row r="552399" x14ac:dyDescent="0.35"/>
    <row r="552400" x14ac:dyDescent="0.35"/>
    <row r="552401" x14ac:dyDescent="0.35"/>
    <row r="552402" x14ac:dyDescent="0.35"/>
    <row r="552403" x14ac:dyDescent="0.35"/>
    <row r="552404" x14ac:dyDescent="0.35"/>
    <row r="552405" x14ac:dyDescent="0.35"/>
    <row r="552406" x14ac:dyDescent="0.35"/>
    <row r="552407" x14ac:dyDescent="0.35"/>
    <row r="552408" x14ac:dyDescent="0.35"/>
    <row r="552409" x14ac:dyDescent="0.35"/>
    <row r="552410" x14ac:dyDescent="0.35"/>
    <row r="552411" x14ac:dyDescent="0.35"/>
    <row r="552412" x14ac:dyDescent="0.35"/>
    <row r="552413" x14ac:dyDescent="0.35"/>
    <row r="552414" x14ac:dyDescent="0.35"/>
    <row r="552415" x14ac:dyDescent="0.35"/>
    <row r="552416" x14ac:dyDescent="0.35"/>
    <row r="552417" x14ac:dyDescent="0.35"/>
    <row r="552418" x14ac:dyDescent="0.35"/>
    <row r="552419" x14ac:dyDescent="0.35"/>
    <row r="552420" x14ac:dyDescent="0.35"/>
    <row r="552421" x14ac:dyDescent="0.35"/>
    <row r="552422" x14ac:dyDescent="0.35"/>
    <row r="552423" x14ac:dyDescent="0.35"/>
    <row r="552424" x14ac:dyDescent="0.35"/>
    <row r="552425" x14ac:dyDescent="0.35"/>
    <row r="552426" x14ac:dyDescent="0.35"/>
    <row r="552427" x14ac:dyDescent="0.35"/>
    <row r="552428" x14ac:dyDescent="0.35"/>
    <row r="552429" x14ac:dyDescent="0.35"/>
    <row r="552430" x14ac:dyDescent="0.35"/>
    <row r="552431" x14ac:dyDescent="0.35"/>
    <row r="552432" x14ac:dyDescent="0.35"/>
    <row r="552433" x14ac:dyDescent="0.35"/>
    <row r="552434" x14ac:dyDescent="0.35"/>
    <row r="552435" x14ac:dyDescent="0.35"/>
    <row r="552436" x14ac:dyDescent="0.35"/>
    <row r="552437" x14ac:dyDescent="0.35"/>
    <row r="552438" x14ac:dyDescent="0.35"/>
    <row r="552439" x14ac:dyDescent="0.35"/>
    <row r="552440" x14ac:dyDescent="0.35"/>
    <row r="552441" x14ac:dyDescent="0.35"/>
    <row r="552442" x14ac:dyDescent="0.35"/>
    <row r="552443" x14ac:dyDescent="0.35"/>
    <row r="552444" x14ac:dyDescent="0.35"/>
    <row r="552445" x14ac:dyDescent="0.35"/>
    <row r="552446" x14ac:dyDescent="0.35"/>
    <row r="552447" x14ac:dyDescent="0.35"/>
    <row r="552448" x14ac:dyDescent="0.35"/>
    <row r="552449" x14ac:dyDescent="0.35"/>
    <row r="552450" x14ac:dyDescent="0.35"/>
    <row r="552451" x14ac:dyDescent="0.35"/>
    <row r="552452" x14ac:dyDescent="0.35"/>
    <row r="552453" x14ac:dyDescent="0.35"/>
    <row r="552454" x14ac:dyDescent="0.35"/>
    <row r="552455" x14ac:dyDescent="0.35"/>
    <row r="552456" x14ac:dyDescent="0.35"/>
    <row r="552457" x14ac:dyDescent="0.35"/>
    <row r="552458" x14ac:dyDescent="0.35"/>
    <row r="552459" x14ac:dyDescent="0.35"/>
    <row r="552460" x14ac:dyDescent="0.35"/>
    <row r="552461" x14ac:dyDescent="0.35"/>
    <row r="552462" x14ac:dyDescent="0.35"/>
    <row r="552463" x14ac:dyDescent="0.35"/>
    <row r="552464" x14ac:dyDescent="0.35"/>
    <row r="552465" x14ac:dyDescent="0.35"/>
    <row r="552466" x14ac:dyDescent="0.35"/>
    <row r="552467" x14ac:dyDescent="0.35"/>
    <row r="552468" x14ac:dyDescent="0.35"/>
    <row r="552469" x14ac:dyDescent="0.35"/>
    <row r="552470" x14ac:dyDescent="0.35"/>
    <row r="552471" x14ac:dyDescent="0.35"/>
    <row r="552472" x14ac:dyDescent="0.35"/>
    <row r="552473" x14ac:dyDescent="0.35"/>
    <row r="552474" x14ac:dyDescent="0.35"/>
    <row r="552475" x14ac:dyDescent="0.35"/>
    <row r="552476" x14ac:dyDescent="0.35"/>
    <row r="552477" x14ac:dyDescent="0.35"/>
    <row r="552478" x14ac:dyDescent="0.35"/>
    <row r="552479" x14ac:dyDescent="0.35"/>
    <row r="552480" x14ac:dyDescent="0.35"/>
    <row r="552481" x14ac:dyDescent="0.35"/>
    <row r="552482" x14ac:dyDescent="0.35"/>
    <row r="552483" x14ac:dyDescent="0.35"/>
    <row r="552484" x14ac:dyDescent="0.35"/>
    <row r="552485" x14ac:dyDescent="0.35"/>
    <row r="552486" x14ac:dyDescent="0.35"/>
    <row r="552487" x14ac:dyDescent="0.35"/>
    <row r="552488" x14ac:dyDescent="0.35"/>
    <row r="552489" x14ac:dyDescent="0.35"/>
    <row r="552490" x14ac:dyDescent="0.35"/>
    <row r="552491" x14ac:dyDescent="0.35"/>
    <row r="552492" x14ac:dyDescent="0.35"/>
    <row r="552493" x14ac:dyDescent="0.35"/>
    <row r="552494" x14ac:dyDescent="0.35"/>
    <row r="552495" x14ac:dyDescent="0.35"/>
    <row r="552496" x14ac:dyDescent="0.35"/>
    <row r="552497" x14ac:dyDescent="0.35"/>
    <row r="552498" x14ac:dyDescent="0.35"/>
    <row r="552499" x14ac:dyDescent="0.35"/>
    <row r="552500" x14ac:dyDescent="0.35"/>
    <row r="552501" x14ac:dyDescent="0.35"/>
    <row r="552502" x14ac:dyDescent="0.35"/>
    <row r="552503" x14ac:dyDescent="0.35"/>
    <row r="552504" x14ac:dyDescent="0.35"/>
    <row r="552505" x14ac:dyDescent="0.35"/>
    <row r="552506" x14ac:dyDescent="0.35"/>
    <row r="552507" x14ac:dyDescent="0.35"/>
    <row r="552508" x14ac:dyDescent="0.35"/>
    <row r="552509" x14ac:dyDescent="0.35"/>
    <row r="552510" x14ac:dyDescent="0.35"/>
    <row r="552511" x14ac:dyDescent="0.35"/>
    <row r="552512" x14ac:dyDescent="0.35"/>
    <row r="552513" x14ac:dyDescent="0.35"/>
    <row r="552514" x14ac:dyDescent="0.35"/>
    <row r="552515" x14ac:dyDescent="0.35"/>
    <row r="552516" x14ac:dyDescent="0.35"/>
    <row r="552517" x14ac:dyDescent="0.35"/>
    <row r="552518" x14ac:dyDescent="0.35"/>
    <row r="552519" x14ac:dyDescent="0.35"/>
    <row r="552520" x14ac:dyDescent="0.35"/>
    <row r="552521" x14ac:dyDescent="0.35"/>
    <row r="552522" x14ac:dyDescent="0.35"/>
    <row r="552523" x14ac:dyDescent="0.35"/>
    <row r="552524" x14ac:dyDescent="0.35"/>
    <row r="552525" x14ac:dyDescent="0.35"/>
    <row r="552526" x14ac:dyDescent="0.35"/>
    <row r="552527" x14ac:dyDescent="0.35"/>
    <row r="552528" x14ac:dyDescent="0.35"/>
    <row r="552529" x14ac:dyDescent="0.35"/>
    <row r="552530" x14ac:dyDescent="0.35"/>
    <row r="552531" x14ac:dyDescent="0.35"/>
    <row r="552532" x14ac:dyDescent="0.35"/>
    <row r="552533" x14ac:dyDescent="0.35"/>
    <row r="552534" x14ac:dyDescent="0.35"/>
    <row r="552535" x14ac:dyDescent="0.35"/>
    <row r="552536" x14ac:dyDescent="0.35"/>
    <row r="552537" x14ac:dyDescent="0.35"/>
    <row r="552538" x14ac:dyDescent="0.35"/>
    <row r="552539" x14ac:dyDescent="0.35"/>
    <row r="552540" x14ac:dyDescent="0.35"/>
    <row r="552541" x14ac:dyDescent="0.35"/>
    <row r="552542" x14ac:dyDescent="0.35"/>
    <row r="552543" x14ac:dyDescent="0.35"/>
    <row r="552544" x14ac:dyDescent="0.35"/>
    <row r="552545" x14ac:dyDescent="0.35"/>
    <row r="552546" x14ac:dyDescent="0.35"/>
    <row r="552547" x14ac:dyDescent="0.35"/>
    <row r="552548" x14ac:dyDescent="0.35"/>
    <row r="552549" x14ac:dyDescent="0.35"/>
    <row r="552550" x14ac:dyDescent="0.35"/>
    <row r="552551" x14ac:dyDescent="0.35"/>
    <row r="552552" x14ac:dyDescent="0.35"/>
    <row r="552553" x14ac:dyDescent="0.35"/>
    <row r="552554" x14ac:dyDescent="0.35"/>
    <row r="552555" x14ac:dyDescent="0.35"/>
    <row r="552556" x14ac:dyDescent="0.35"/>
    <row r="552557" x14ac:dyDescent="0.35"/>
    <row r="552558" x14ac:dyDescent="0.35"/>
    <row r="552559" x14ac:dyDescent="0.35"/>
    <row r="552560" x14ac:dyDescent="0.35"/>
    <row r="552561" x14ac:dyDescent="0.35"/>
    <row r="552562" x14ac:dyDescent="0.35"/>
    <row r="552563" x14ac:dyDescent="0.35"/>
    <row r="552564" x14ac:dyDescent="0.35"/>
    <row r="552565" x14ac:dyDescent="0.35"/>
    <row r="552566" x14ac:dyDescent="0.35"/>
    <row r="552567" x14ac:dyDescent="0.35"/>
    <row r="552568" x14ac:dyDescent="0.35"/>
    <row r="552569" x14ac:dyDescent="0.35"/>
    <row r="552570" x14ac:dyDescent="0.35"/>
    <row r="552571" x14ac:dyDescent="0.35"/>
    <row r="552572" x14ac:dyDescent="0.35"/>
    <row r="552573" x14ac:dyDescent="0.35"/>
    <row r="552574" x14ac:dyDescent="0.35"/>
    <row r="552575" x14ac:dyDescent="0.35"/>
    <row r="552576" x14ac:dyDescent="0.35"/>
    <row r="552577" x14ac:dyDescent="0.35"/>
    <row r="552578" x14ac:dyDescent="0.35"/>
    <row r="552579" x14ac:dyDescent="0.35"/>
    <row r="552580" x14ac:dyDescent="0.35"/>
    <row r="552581" x14ac:dyDescent="0.35"/>
    <row r="552582" x14ac:dyDescent="0.35"/>
    <row r="552583" x14ac:dyDescent="0.35"/>
    <row r="552584" x14ac:dyDescent="0.35"/>
    <row r="552585" x14ac:dyDescent="0.35"/>
    <row r="552586" x14ac:dyDescent="0.35"/>
    <row r="552587" x14ac:dyDescent="0.35"/>
    <row r="552588" x14ac:dyDescent="0.35"/>
    <row r="552589" x14ac:dyDescent="0.35"/>
    <row r="552590" x14ac:dyDescent="0.35"/>
    <row r="552591" x14ac:dyDescent="0.35"/>
    <row r="552592" x14ac:dyDescent="0.35"/>
    <row r="552593" x14ac:dyDescent="0.35"/>
    <row r="552594" x14ac:dyDescent="0.35"/>
    <row r="552595" x14ac:dyDescent="0.35"/>
    <row r="552596" x14ac:dyDescent="0.35"/>
    <row r="552597" x14ac:dyDescent="0.35"/>
    <row r="552598" x14ac:dyDescent="0.35"/>
    <row r="552599" x14ac:dyDescent="0.35"/>
    <row r="552600" x14ac:dyDescent="0.35"/>
    <row r="552601" x14ac:dyDescent="0.35"/>
    <row r="552602" x14ac:dyDescent="0.35"/>
    <row r="552603" x14ac:dyDescent="0.35"/>
    <row r="552604" x14ac:dyDescent="0.35"/>
    <row r="552605" x14ac:dyDescent="0.35"/>
    <row r="552606" x14ac:dyDescent="0.35"/>
    <row r="552607" x14ac:dyDescent="0.35"/>
    <row r="552608" x14ac:dyDescent="0.35"/>
    <row r="552609" x14ac:dyDescent="0.35"/>
    <row r="552610" x14ac:dyDescent="0.35"/>
    <row r="552611" x14ac:dyDescent="0.35"/>
    <row r="552612" x14ac:dyDescent="0.35"/>
    <row r="552613" x14ac:dyDescent="0.35"/>
    <row r="552614" x14ac:dyDescent="0.35"/>
    <row r="552615" x14ac:dyDescent="0.35"/>
    <row r="552616" x14ac:dyDescent="0.35"/>
    <row r="552617" x14ac:dyDescent="0.35"/>
    <row r="552618" x14ac:dyDescent="0.35"/>
    <row r="552619" x14ac:dyDescent="0.35"/>
    <row r="552620" x14ac:dyDescent="0.35"/>
    <row r="552621" x14ac:dyDescent="0.35"/>
    <row r="552622" x14ac:dyDescent="0.35"/>
    <row r="552623" x14ac:dyDescent="0.35"/>
    <row r="552624" x14ac:dyDescent="0.35"/>
    <row r="552625" x14ac:dyDescent="0.35"/>
    <row r="552626" x14ac:dyDescent="0.35"/>
    <row r="552627" x14ac:dyDescent="0.35"/>
    <row r="552628" x14ac:dyDescent="0.35"/>
    <row r="552629" x14ac:dyDescent="0.35"/>
    <row r="552630" x14ac:dyDescent="0.35"/>
    <row r="552631" x14ac:dyDescent="0.35"/>
    <row r="552632" x14ac:dyDescent="0.35"/>
    <row r="552633" x14ac:dyDescent="0.35"/>
    <row r="552634" x14ac:dyDescent="0.35"/>
    <row r="552635" x14ac:dyDescent="0.35"/>
    <row r="552636" x14ac:dyDescent="0.35"/>
    <row r="552637" x14ac:dyDescent="0.35"/>
    <row r="552638" x14ac:dyDescent="0.35"/>
    <row r="552639" x14ac:dyDescent="0.35"/>
    <row r="552640" x14ac:dyDescent="0.35"/>
    <row r="552641" x14ac:dyDescent="0.35"/>
    <row r="552642" x14ac:dyDescent="0.35"/>
    <row r="552643" x14ac:dyDescent="0.35"/>
    <row r="552644" x14ac:dyDescent="0.35"/>
    <row r="552645" x14ac:dyDescent="0.35"/>
    <row r="552646" x14ac:dyDescent="0.35"/>
    <row r="552647" x14ac:dyDescent="0.35"/>
    <row r="552648" x14ac:dyDescent="0.35"/>
    <row r="552649" x14ac:dyDescent="0.35"/>
    <row r="552650" x14ac:dyDescent="0.35"/>
    <row r="552651" x14ac:dyDescent="0.35"/>
    <row r="552652" x14ac:dyDescent="0.35"/>
    <row r="552653" x14ac:dyDescent="0.35"/>
    <row r="552654" x14ac:dyDescent="0.35"/>
    <row r="552655" x14ac:dyDescent="0.35"/>
    <row r="552656" x14ac:dyDescent="0.35"/>
    <row r="552657" x14ac:dyDescent="0.35"/>
    <row r="552658" x14ac:dyDescent="0.35"/>
    <row r="552659" x14ac:dyDescent="0.35"/>
    <row r="552660" x14ac:dyDescent="0.35"/>
    <row r="552661" x14ac:dyDescent="0.35"/>
    <row r="552662" x14ac:dyDescent="0.35"/>
    <row r="552663" x14ac:dyDescent="0.35"/>
    <row r="552664" x14ac:dyDescent="0.35"/>
    <row r="552665" x14ac:dyDescent="0.35"/>
    <row r="552666" x14ac:dyDescent="0.35"/>
    <row r="552667" x14ac:dyDescent="0.35"/>
    <row r="552668" x14ac:dyDescent="0.35"/>
    <row r="552669" x14ac:dyDescent="0.35"/>
    <row r="552670" x14ac:dyDescent="0.35"/>
    <row r="552671" x14ac:dyDescent="0.35"/>
    <row r="552672" x14ac:dyDescent="0.35"/>
    <row r="552673" x14ac:dyDescent="0.35"/>
    <row r="552674" x14ac:dyDescent="0.35"/>
    <row r="552675" x14ac:dyDescent="0.35"/>
    <row r="552676" x14ac:dyDescent="0.35"/>
    <row r="552677" x14ac:dyDescent="0.35"/>
    <row r="552678" x14ac:dyDescent="0.35"/>
    <row r="552679" x14ac:dyDescent="0.35"/>
    <row r="552680" x14ac:dyDescent="0.35"/>
    <row r="552681" x14ac:dyDescent="0.35"/>
    <row r="552682" x14ac:dyDescent="0.35"/>
    <row r="552683" x14ac:dyDescent="0.35"/>
    <row r="552684" x14ac:dyDescent="0.35"/>
    <row r="552685" x14ac:dyDescent="0.35"/>
    <row r="552686" x14ac:dyDescent="0.35"/>
    <row r="552687" x14ac:dyDescent="0.35"/>
    <row r="552688" x14ac:dyDescent="0.35"/>
    <row r="552689" x14ac:dyDescent="0.35"/>
    <row r="552690" x14ac:dyDescent="0.35"/>
    <row r="552691" x14ac:dyDescent="0.35"/>
    <row r="552692" x14ac:dyDescent="0.35"/>
    <row r="552693" x14ac:dyDescent="0.35"/>
    <row r="552694" x14ac:dyDescent="0.35"/>
    <row r="552695" x14ac:dyDescent="0.35"/>
    <row r="552696" x14ac:dyDescent="0.35"/>
    <row r="552697" x14ac:dyDescent="0.35"/>
    <row r="552698" x14ac:dyDescent="0.35"/>
    <row r="552699" x14ac:dyDescent="0.35"/>
    <row r="552700" x14ac:dyDescent="0.35"/>
    <row r="552701" x14ac:dyDescent="0.35"/>
    <row r="552702" x14ac:dyDescent="0.35"/>
    <row r="552703" x14ac:dyDescent="0.35"/>
    <row r="552704" x14ac:dyDescent="0.35"/>
    <row r="552705" x14ac:dyDescent="0.35"/>
    <row r="552706" x14ac:dyDescent="0.35"/>
    <row r="552707" x14ac:dyDescent="0.35"/>
    <row r="552708" x14ac:dyDescent="0.35"/>
    <row r="552709" x14ac:dyDescent="0.35"/>
    <row r="552710" x14ac:dyDescent="0.35"/>
    <row r="552711" x14ac:dyDescent="0.35"/>
    <row r="552712" x14ac:dyDescent="0.35"/>
    <row r="552713" x14ac:dyDescent="0.35"/>
    <row r="552714" x14ac:dyDescent="0.35"/>
    <row r="552715" x14ac:dyDescent="0.35"/>
    <row r="552716" x14ac:dyDescent="0.35"/>
    <row r="552717" x14ac:dyDescent="0.35"/>
    <row r="552718" x14ac:dyDescent="0.35"/>
    <row r="552719" x14ac:dyDescent="0.35"/>
    <row r="552720" x14ac:dyDescent="0.35"/>
    <row r="552721" x14ac:dyDescent="0.35"/>
    <row r="552722" x14ac:dyDescent="0.35"/>
    <row r="552723" x14ac:dyDescent="0.35"/>
    <row r="552724" x14ac:dyDescent="0.35"/>
    <row r="552725" x14ac:dyDescent="0.35"/>
    <row r="552726" x14ac:dyDescent="0.35"/>
    <row r="552727" x14ac:dyDescent="0.35"/>
    <row r="552728" x14ac:dyDescent="0.35"/>
    <row r="552729" x14ac:dyDescent="0.35"/>
    <row r="552730" x14ac:dyDescent="0.35"/>
    <row r="552731" x14ac:dyDescent="0.35"/>
    <row r="552732" x14ac:dyDescent="0.35"/>
    <row r="552733" x14ac:dyDescent="0.35"/>
    <row r="552734" x14ac:dyDescent="0.35"/>
    <row r="552735" x14ac:dyDescent="0.35"/>
    <row r="552736" x14ac:dyDescent="0.35"/>
    <row r="552737" x14ac:dyDescent="0.35"/>
    <row r="552738" x14ac:dyDescent="0.35"/>
    <row r="552739" x14ac:dyDescent="0.35"/>
    <row r="552740" x14ac:dyDescent="0.35"/>
    <row r="552741" x14ac:dyDescent="0.35"/>
    <row r="552742" x14ac:dyDescent="0.35"/>
    <row r="552743" x14ac:dyDescent="0.35"/>
    <row r="552744" x14ac:dyDescent="0.35"/>
    <row r="552745" x14ac:dyDescent="0.35"/>
    <row r="552746" x14ac:dyDescent="0.35"/>
    <row r="552747" x14ac:dyDescent="0.35"/>
    <row r="552748" x14ac:dyDescent="0.35"/>
    <row r="552749" x14ac:dyDescent="0.35"/>
    <row r="552750" x14ac:dyDescent="0.35"/>
    <row r="552751" x14ac:dyDescent="0.35"/>
    <row r="552752" x14ac:dyDescent="0.35"/>
    <row r="552753" x14ac:dyDescent="0.35"/>
    <row r="552754" x14ac:dyDescent="0.35"/>
    <row r="552755" x14ac:dyDescent="0.35"/>
    <row r="552756" x14ac:dyDescent="0.35"/>
    <row r="552757" x14ac:dyDescent="0.35"/>
    <row r="552758" x14ac:dyDescent="0.35"/>
    <row r="552759" x14ac:dyDescent="0.35"/>
    <row r="552760" x14ac:dyDescent="0.35"/>
    <row r="552761" x14ac:dyDescent="0.35"/>
    <row r="552762" x14ac:dyDescent="0.35"/>
    <row r="552763" x14ac:dyDescent="0.35"/>
    <row r="552764" x14ac:dyDescent="0.35"/>
    <row r="552765" x14ac:dyDescent="0.35"/>
    <row r="552766" x14ac:dyDescent="0.35"/>
    <row r="552767" x14ac:dyDescent="0.35"/>
    <row r="552768" x14ac:dyDescent="0.35"/>
    <row r="552769" x14ac:dyDescent="0.35"/>
    <row r="552770" x14ac:dyDescent="0.35"/>
    <row r="552771" x14ac:dyDescent="0.35"/>
    <row r="552772" x14ac:dyDescent="0.35"/>
    <row r="552773" x14ac:dyDescent="0.35"/>
    <row r="552774" x14ac:dyDescent="0.35"/>
    <row r="552775" x14ac:dyDescent="0.35"/>
    <row r="552776" x14ac:dyDescent="0.35"/>
    <row r="552777" x14ac:dyDescent="0.35"/>
    <row r="552778" x14ac:dyDescent="0.35"/>
    <row r="552779" x14ac:dyDescent="0.35"/>
    <row r="552780" x14ac:dyDescent="0.35"/>
    <row r="552781" x14ac:dyDescent="0.35"/>
    <row r="552782" x14ac:dyDescent="0.35"/>
    <row r="552783" x14ac:dyDescent="0.35"/>
    <row r="552784" x14ac:dyDescent="0.35"/>
    <row r="552785" x14ac:dyDescent="0.35"/>
    <row r="552786" x14ac:dyDescent="0.35"/>
    <row r="552787" x14ac:dyDescent="0.35"/>
    <row r="552788" x14ac:dyDescent="0.35"/>
    <row r="552789" x14ac:dyDescent="0.35"/>
    <row r="552790" x14ac:dyDescent="0.35"/>
    <row r="552791" x14ac:dyDescent="0.35"/>
    <row r="552792" x14ac:dyDescent="0.35"/>
    <row r="552793" x14ac:dyDescent="0.35"/>
    <row r="552794" x14ac:dyDescent="0.35"/>
    <row r="552795" x14ac:dyDescent="0.35"/>
    <row r="552796" x14ac:dyDescent="0.35"/>
    <row r="552797" x14ac:dyDescent="0.35"/>
    <row r="552798" x14ac:dyDescent="0.35"/>
    <row r="552799" x14ac:dyDescent="0.35"/>
    <row r="552800" x14ac:dyDescent="0.35"/>
    <row r="552801" x14ac:dyDescent="0.35"/>
    <row r="552802" x14ac:dyDescent="0.35"/>
    <row r="552803" x14ac:dyDescent="0.35"/>
    <row r="552804" x14ac:dyDescent="0.35"/>
    <row r="552805" x14ac:dyDescent="0.35"/>
    <row r="552806" x14ac:dyDescent="0.35"/>
    <row r="552807" x14ac:dyDescent="0.35"/>
    <row r="552808" x14ac:dyDescent="0.35"/>
    <row r="552809" x14ac:dyDescent="0.35"/>
    <row r="552810" x14ac:dyDescent="0.35"/>
    <row r="552811" x14ac:dyDescent="0.35"/>
    <row r="552812" x14ac:dyDescent="0.35"/>
    <row r="552813" x14ac:dyDescent="0.35"/>
    <row r="552814" x14ac:dyDescent="0.35"/>
    <row r="552815" x14ac:dyDescent="0.35"/>
    <row r="552816" x14ac:dyDescent="0.35"/>
    <row r="552817" x14ac:dyDescent="0.35"/>
    <row r="552818" x14ac:dyDescent="0.35"/>
    <row r="552819" x14ac:dyDescent="0.35"/>
    <row r="552820" x14ac:dyDescent="0.35"/>
    <row r="552821" x14ac:dyDescent="0.35"/>
    <row r="552822" x14ac:dyDescent="0.35"/>
    <row r="552823" x14ac:dyDescent="0.35"/>
    <row r="552824" x14ac:dyDescent="0.35"/>
    <row r="552825" x14ac:dyDescent="0.35"/>
    <row r="552826" x14ac:dyDescent="0.35"/>
    <row r="552827" x14ac:dyDescent="0.35"/>
    <row r="552828" x14ac:dyDescent="0.35"/>
    <row r="552829" x14ac:dyDescent="0.35"/>
    <row r="552830" x14ac:dyDescent="0.35"/>
    <row r="552831" x14ac:dyDescent="0.35"/>
    <row r="552832" x14ac:dyDescent="0.35"/>
    <row r="552833" x14ac:dyDescent="0.35"/>
    <row r="552834" x14ac:dyDescent="0.35"/>
    <row r="552835" x14ac:dyDescent="0.35"/>
    <row r="552836" x14ac:dyDescent="0.35"/>
    <row r="552837" x14ac:dyDescent="0.35"/>
    <row r="552838" x14ac:dyDescent="0.35"/>
    <row r="552839" x14ac:dyDescent="0.35"/>
    <row r="552840" x14ac:dyDescent="0.35"/>
    <row r="552841" x14ac:dyDescent="0.35"/>
    <row r="552842" x14ac:dyDescent="0.35"/>
    <row r="552843" x14ac:dyDescent="0.35"/>
    <row r="552844" x14ac:dyDescent="0.35"/>
    <row r="552845" x14ac:dyDescent="0.35"/>
    <row r="552846" x14ac:dyDescent="0.35"/>
    <row r="552847" x14ac:dyDescent="0.35"/>
    <row r="552848" x14ac:dyDescent="0.35"/>
    <row r="552849" x14ac:dyDescent="0.35"/>
    <row r="552850" x14ac:dyDescent="0.35"/>
    <row r="552851" x14ac:dyDescent="0.35"/>
    <row r="552852" x14ac:dyDescent="0.35"/>
    <row r="552853" x14ac:dyDescent="0.35"/>
    <row r="552854" x14ac:dyDescent="0.35"/>
    <row r="552855" x14ac:dyDescent="0.35"/>
    <row r="552856" x14ac:dyDescent="0.35"/>
    <row r="552857" x14ac:dyDescent="0.35"/>
    <row r="552858" x14ac:dyDescent="0.35"/>
    <row r="552859" x14ac:dyDescent="0.35"/>
    <row r="552860" x14ac:dyDescent="0.35"/>
    <row r="552861" x14ac:dyDescent="0.35"/>
    <row r="552862" x14ac:dyDescent="0.35"/>
    <row r="552863" x14ac:dyDescent="0.35"/>
    <row r="552864" x14ac:dyDescent="0.35"/>
    <row r="552865" x14ac:dyDescent="0.35"/>
    <row r="552866" x14ac:dyDescent="0.35"/>
    <row r="552867" x14ac:dyDescent="0.35"/>
    <row r="552868" x14ac:dyDescent="0.35"/>
    <row r="552869" x14ac:dyDescent="0.35"/>
    <row r="552870" x14ac:dyDescent="0.35"/>
    <row r="552871" x14ac:dyDescent="0.35"/>
    <row r="552872" x14ac:dyDescent="0.35"/>
    <row r="552873" x14ac:dyDescent="0.35"/>
    <row r="552874" x14ac:dyDescent="0.35"/>
    <row r="552875" x14ac:dyDescent="0.35"/>
    <row r="552876" x14ac:dyDescent="0.35"/>
    <row r="552877" x14ac:dyDescent="0.35"/>
    <row r="552878" x14ac:dyDescent="0.35"/>
    <row r="552879" x14ac:dyDescent="0.35"/>
    <row r="552880" x14ac:dyDescent="0.35"/>
    <row r="552881" x14ac:dyDescent="0.35"/>
    <row r="552882" x14ac:dyDescent="0.35"/>
    <row r="552883" x14ac:dyDescent="0.35"/>
    <row r="552884" x14ac:dyDescent="0.35"/>
    <row r="552885" x14ac:dyDescent="0.35"/>
    <row r="552886" x14ac:dyDescent="0.35"/>
    <row r="552887" x14ac:dyDescent="0.35"/>
    <row r="552888" x14ac:dyDescent="0.35"/>
    <row r="552889" x14ac:dyDescent="0.35"/>
    <row r="552890" x14ac:dyDescent="0.35"/>
    <row r="552891" x14ac:dyDescent="0.35"/>
    <row r="552892" x14ac:dyDescent="0.35"/>
    <row r="552893" x14ac:dyDescent="0.35"/>
    <row r="552894" x14ac:dyDescent="0.35"/>
    <row r="552895" x14ac:dyDescent="0.35"/>
    <row r="552896" x14ac:dyDescent="0.35"/>
    <row r="552897" x14ac:dyDescent="0.35"/>
    <row r="552898" x14ac:dyDescent="0.35"/>
    <row r="552899" x14ac:dyDescent="0.35"/>
    <row r="552900" x14ac:dyDescent="0.35"/>
    <row r="552901" x14ac:dyDescent="0.35"/>
    <row r="552902" x14ac:dyDescent="0.35"/>
    <row r="552903" x14ac:dyDescent="0.35"/>
    <row r="552904" x14ac:dyDescent="0.35"/>
    <row r="552905" x14ac:dyDescent="0.35"/>
    <row r="552906" x14ac:dyDescent="0.35"/>
    <row r="552907" x14ac:dyDescent="0.35"/>
    <row r="552908" x14ac:dyDescent="0.35"/>
    <row r="552909" x14ac:dyDescent="0.35"/>
    <row r="552910" x14ac:dyDescent="0.35"/>
    <row r="552911" x14ac:dyDescent="0.35"/>
    <row r="552912" x14ac:dyDescent="0.35"/>
    <row r="552913" x14ac:dyDescent="0.35"/>
    <row r="552914" x14ac:dyDescent="0.35"/>
    <row r="552915" x14ac:dyDescent="0.35"/>
    <row r="552916" x14ac:dyDescent="0.35"/>
    <row r="552917" x14ac:dyDescent="0.35"/>
    <row r="552918" x14ac:dyDescent="0.35"/>
    <row r="552919" x14ac:dyDescent="0.35"/>
    <row r="552920" x14ac:dyDescent="0.35"/>
    <row r="552921" x14ac:dyDescent="0.35"/>
    <row r="552922" x14ac:dyDescent="0.35"/>
    <row r="552923" x14ac:dyDescent="0.35"/>
    <row r="552924" x14ac:dyDescent="0.35"/>
    <row r="552925" x14ac:dyDescent="0.35"/>
    <row r="552926" x14ac:dyDescent="0.35"/>
    <row r="552927" x14ac:dyDescent="0.35"/>
    <row r="552928" x14ac:dyDescent="0.35"/>
    <row r="552929" x14ac:dyDescent="0.35"/>
    <row r="552930" x14ac:dyDescent="0.35"/>
    <row r="552931" x14ac:dyDescent="0.35"/>
    <row r="552932" x14ac:dyDescent="0.35"/>
    <row r="552933" x14ac:dyDescent="0.35"/>
    <row r="552934" x14ac:dyDescent="0.35"/>
    <row r="552935" x14ac:dyDescent="0.35"/>
    <row r="552936" x14ac:dyDescent="0.35"/>
    <row r="552937" x14ac:dyDescent="0.35"/>
    <row r="552938" x14ac:dyDescent="0.35"/>
    <row r="552939" x14ac:dyDescent="0.35"/>
    <row r="552940" x14ac:dyDescent="0.35"/>
    <row r="552941" x14ac:dyDescent="0.35"/>
    <row r="552942" x14ac:dyDescent="0.35"/>
    <row r="552943" x14ac:dyDescent="0.35"/>
    <row r="552944" x14ac:dyDescent="0.35"/>
    <row r="552945" x14ac:dyDescent="0.35"/>
    <row r="552946" x14ac:dyDescent="0.35"/>
    <row r="552947" x14ac:dyDescent="0.35"/>
    <row r="552948" x14ac:dyDescent="0.35"/>
    <row r="552949" x14ac:dyDescent="0.35"/>
    <row r="552950" x14ac:dyDescent="0.35"/>
    <row r="552951" x14ac:dyDescent="0.35"/>
    <row r="552952" x14ac:dyDescent="0.35"/>
    <row r="552953" x14ac:dyDescent="0.35"/>
    <row r="552954" x14ac:dyDescent="0.35"/>
    <row r="552955" x14ac:dyDescent="0.35"/>
    <row r="552956" x14ac:dyDescent="0.35"/>
    <row r="552957" x14ac:dyDescent="0.35"/>
    <row r="552958" x14ac:dyDescent="0.35"/>
    <row r="552959" x14ac:dyDescent="0.35"/>
    <row r="552960" x14ac:dyDescent="0.35"/>
    <row r="552961" x14ac:dyDescent="0.35"/>
    <row r="552962" x14ac:dyDescent="0.35"/>
    <row r="552963" x14ac:dyDescent="0.35"/>
    <row r="552964" x14ac:dyDescent="0.35"/>
    <row r="552965" x14ac:dyDescent="0.35"/>
    <row r="552966" x14ac:dyDescent="0.35"/>
    <row r="552967" x14ac:dyDescent="0.35"/>
    <row r="552968" x14ac:dyDescent="0.35"/>
    <row r="552969" x14ac:dyDescent="0.35"/>
    <row r="552970" x14ac:dyDescent="0.35"/>
    <row r="552971" x14ac:dyDescent="0.35"/>
    <row r="552972" x14ac:dyDescent="0.35"/>
    <row r="552973" x14ac:dyDescent="0.35"/>
    <row r="552974" x14ac:dyDescent="0.35"/>
    <row r="552975" x14ac:dyDescent="0.35"/>
    <row r="552976" x14ac:dyDescent="0.35"/>
    <row r="552977" x14ac:dyDescent="0.35"/>
    <row r="552978" x14ac:dyDescent="0.35"/>
    <row r="552979" x14ac:dyDescent="0.35"/>
    <row r="552980" x14ac:dyDescent="0.35"/>
    <row r="552981" x14ac:dyDescent="0.35"/>
    <row r="552982" x14ac:dyDescent="0.35"/>
    <row r="552983" x14ac:dyDescent="0.35"/>
    <row r="552984" x14ac:dyDescent="0.35"/>
    <row r="552985" x14ac:dyDescent="0.35"/>
    <row r="552986" x14ac:dyDescent="0.35"/>
    <row r="552987" x14ac:dyDescent="0.35"/>
    <row r="552988" x14ac:dyDescent="0.35"/>
    <row r="552989" x14ac:dyDescent="0.35"/>
    <row r="552990" x14ac:dyDescent="0.35"/>
    <row r="552991" x14ac:dyDescent="0.35"/>
    <row r="552992" x14ac:dyDescent="0.35"/>
    <row r="552993" x14ac:dyDescent="0.35"/>
    <row r="552994" x14ac:dyDescent="0.35"/>
    <row r="552995" x14ac:dyDescent="0.35"/>
    <row r="552996" x14ac:dyDescent="0.35"/>
    <row r="552997" x14ac:dyDescent="0.35"/>
    <row r="552998" x14ac:dyDescent="0.35"/>
    <row r="552999" x14ac:dyDescent="0.35"/>
    <row r="553000" x14ac:dyDescent="0.35"/>
    <row r="553001" x14ac:dyDescent="0.35"/>
    <row r="553002" x14ac:dyDescent="0.35"/>
    <row r="553003" x14ac:dyDescent="0.35"/>
    <row r="553004" x14ac:dyDescent="0.35"/>
    <row r="553005" x14ac:dyDescent="0.35"/>
    <row r="553006" x14ac:dyDescent="0.35"/>
    <row r="553007" x14ac:dyDescent="0.35"/>
    <row r="553008" x14ac:dyDescent="0.35"/>
    <row r="553009" x14ac:dyDescent="0.35"/>
    <row r="553010" x14ac:dyDescent="0.35"/>
    <row r="553011" x14ac:dyDescent="0.35"/>
    <row r="553012" x14ac:dyDescent="0.35"/>
    <row r="553013" x14ac:dyDescent="0.35"/>
    <row r="553014" x14ac:dyDescent="0.35"/>
    <row r="553015" x14ac:dyDescent="0.35"/>
    <row r="553016" x14ac:dyDescent="0.35"/>
    <row r="553017" x14ac:dyDescent="0.35"/>
    <row r="553018" x14ac:dyDescent="0.35"/>
    <row r="553019" x14ac:dyDescent="0.35"/>
    <row r="553020" x14ac:dyDescent="0.35"/>
    <row r="553021" x14ac:dyDescent="0.35"/>
    <row r="553022" x14ac:dyDescent="0.35"/>
    <row r="553023" x14ac:dyDescent="0.35"/>
    <row r="553024" x14ac:dyDescent="0.35"/>
    <row r="553025" x14ac:dyDescent="0.35"/>
    <row r="553026" x14ac:dyDescent="0.35"/>
    <row r="553027" x14ac:dyDescent="0.35"/>
    <row r="553028" x14ac:dyDescent="0.35"/>
    <row r="553029" x14ac:dyDescent="0.35"/>
    <row r="553030" x14ac:dyDescent="0.35"/>
    <row r="553031" x14ac:dyDescent="0.35"/>
    <row r="553032" x14ac:dyDescent="0.35"/>
    <row r="553033" x14ac:dyDescent="0.35"/>
    <row r="553034" x14ac:dyDescent="0.35"/>
    <row r="553035" x14ac:dyDescent="0.35"/>
    <row r="553036" x14ac:dyDescent="0.35"/>
    <row r="553037" x14ac:dyDescent="0.35"/>
    <row r="553038" x14ac:dyDescent="0.35"/>
    <row r="553039" x14ac:dyDescent="0.35"/>
    <row r="553040" x14ac:dyDescent="0.35"/>
    <row r="553041" x14ac:dyDescent="0.35"/>
    <row r="553042" x14ac:dyDescent="0.35"/>
    <row r="553043" x14ac:dyDescent="0.35"/>
    <row r="553044" x14ac:dyDescent="0.35"/>
    <row r="553045" x14ac:dyDescent="0.35"/>
    <row r="553046" x14ac:dyDescent="0.35"/>
    <row r="553047" x14ac:dyDescent="0.35"/>
    <row r="553048" x14ac:dyDescent="0.35"/>
    <row r="553049" x14ac:dyDescent="0.35"/>
    <row r="553050" x14ac:dyDescent="0.35"/>
    <row r="553051" x14ac:dyDescent="0.35"/>
    <row r="553052" x14ac:dyDescent="0.35"/>
    <row r="553053" x14ac:dyDescent="0.35"/>
    <row r="553054" x14ac:dyDescent="0.35"/>
    <row r="553055" x14ac:dyDescent="0.35"/>
    <row r="553056" x14ac:dyDescent="0.35"/>
    <row r="553057" x14ac:dyDescent="0.35"/>
    <row r="553058" x14ac:dyDescent="0.35"/>
    <row r="553059" x14ac:dyDescent="0.35"/>
    <row r="553060" x14ac:dyDescent="0.35"/>
    <row r="553061" x14ac:dyDescent="0.35"/>
    <row r="553062" x14ac:dyDescent="0.35"/>
    <row r="553063" x14ac:dyDescent="0.35"/>
    <row r="553064" x14ac:dyDescent="0.35"/>
    <row r="553065" x14ac:dyDescent="0.35"/>
    <row r="553066" x14ac:dyDescent="0.35"/>
    <row r="553067" x14ac:dyDescent="0.35"/>
    <row r="553068" x14ac:dyDescent="0.35"/>
    <row r="553069" x14ac:dyDescent="0.35"/>
    <row r="553070" x14ac:dyDescent="0.35"/>
    <row r="553071" x14ac:dyDescent="0.35"/>
    <row r="553072" x14ac:dyDescent="0.35"/>
    <row r="553073" x14ac:dyDescent="0.35"/>
    <row r="553074" x14ac:dyDescent="0.35"/>
    <row r="553075" x14ac:dyDescent="0.35"/>
    <row r="553076" x14ac:dyDescent="0.35"/>
    <row r="553077" x14ac:dyDescent="0.35"/>
    <row r="553078" x14ac:dyDescent="0.35"/>
    <row r="553079" x14ac:dyDescent="0.35"/>
    <row r="553080" x14ac:dyDescent="0.35"/>
    <row r="553081" x14ac:dyDescent="0.35"/>
    <row r="553082" x14ac:dyDescent="0.35"/>
    <row r="553083" x14ac:dyDescent="0.35"/>
    <row r="553084" x14ac:dyDescent="0.35"/>
    <row r="553085" x14ac:dyDescent="0.35"/>
    <row r="553086" x14ac:dyDescent="0.35"/>
    <row r="553087" x14ac:dyDescent="0.35"/>
    <row r="553088" x14ac:dyDescent="0.35"/>
    <row r="553089" x14ac:dyDescent="0.35"/>
    <row r="553090" x14ac:dyDescent="0.35"/>
    <row r="553091" x14ac:dyDescent="0.35"/>
    <row r="553092" x14ac:dyDescent="0.35"/>
    <row r="553093" x14ac:dyDescent="0.35"/>
    <row r="553094" x14ac:dyDescent="0.35"/>
    <row r="553095" x14ac:dyDescent="0.35"/>
    <row r="553096" x14ac:dyDescent="0.35"/>
    <row r="553097" x14ac:dyDescent="0.35"/>
    <row r="553098" x14ac:dyDescent="0.35"/>
    <row r="553099" x14ac:dyDescent="0.35"/>
    <row r="553100" x14ac:dyDescent="0.35"/>
    <row r="553101" x14ac:dyDescent="0.35"/>
    <row r="553102" x14ac:dyDescent="0.35"/>
    <row r="553103" x14ac:dyDescent="0.35"/>
    <row r="553104" x14ac:dyDescent="0.35"/>
    <row r="553105" x14ac:dyDescent="0.35"/>
    <row r="553106" x14ac:dyDescent="0.35"/>
    <row r="553107" x14ac:dyDescent="0.35"/>
    <row r="553108" x14ac:dyDescent="0.35"/>
    <row r="553109" x14ac:dyDescent="0.35"/>
    <row r="553110" x14ac:dyDescent="0.35"/>
    <row r="553111" x14ac:dyDescent="0.35"/>
    <row r="553112" x14ac:dyDescent="0.35"/>
    <row r="553113" x14ac:dyDescent="0.35"/>
    <row r="553114" x14ac:dyDescent="0.35"/>
    <row r="553115" x14ac:dyDescent="0.35"/>
    <row r="553116" x14ac:dyDescent="0.35"/>
    <row r="553117" x14ac:dyDescent="0.35"/>
    <row r="553118" x14ac:dyDescent="0.35"/>
    <row r="553119" x14ac:dyDescent="0.35"/>
    <row r="553120" x14ac:dyDescent="0.35"/>
    <row r="553121" x14ac:dyDescent="0.35"/>
    <row r="553122" x14ac:dyDescent="0.35"/>
    <row r="553123" x14ac:dyDescent="0.35"/>
    <row r="553124" x14ac:dyDescent="0.35"/>
    <row r="553125" x14ac:dyDescent="0.35"/>
    <row r="553126" x14ac:dyDescent="0.35"/>
    <row r="553127" x14ac:dyDescent="0.35"/>
    <row r="553128" x14ac:dyDescent="0.35"/>
    <row r="553129" x14ac:dyDescent="0.35"/>
    <row r="553130" x14ac:dyDescent="0.35"/>
    <row r="553131" x14ac:dyDescent="0.35"/>
    <row r="553132" x14ac:dyDescent="0.35"/>
    <row r="553133" x14ac:dyDescent="0.35"/>
    <row r="553134" x14ac:dyDescent="0.35"/>
    <row r="553135" x14ac:dyDescent="0.35"/>
    <row r="553136" x14ac:dyDescent="0.35"/>
    <row r="553137" x14ac:dyDescent="0.35"/>
    <row r="553138" x14ac:dyDescent="0.35"/>
    <row r="553139" x14ac:dyDescent="0.35"/>
    <row r="553140" x14ac:dyDescent="0.35"/>
    <row r="553141" x14ac:dyDescent="0.35"/>
    <row r="553142" x14ac:dyDescent="0.35"/>
    <row r="553143" x14ac:dyDescent="0.35"/>
    <row r="553144" x14ac:dyDescent="0.35"/>
    <row r="553145" x14ac:dyDescent="0.35"/>
    <row r="553146" x14ac:dyDescent="0.35"/>
    <row r="553147" x14ac:dyDescent="0.35"/>
    <row r="553148" x14ac:dyDescent="0.35"/>
    <row r="553149" x14ac:dyDescent="0.35"/>
    <row r="553150" x14ac:dyDescent="0.35"/>
    <row r="553151" x14ac:dyDescent="0.35"/>
    <row r="553152" x14ac:dyDescent="0.35"/>
    <row r="553153" x14ac:dyDescent="0.35"/>
    <row r="553154" x14ac:dyDescent="0.35"/>
    <row r="553155" x14ac:dyDescent="0.35"/>
    <row r="553156" x14ac:dyDescent="0.35"/>
    <row r="553157" x14ac:dyDescent="0.35"/>
    <row r="553158" x14ac:dyDescent="0.35"/>
    <row r="553159" x14ac:dyDescent="0.35"/>
    <row r="553160" x14ac:dyDescent="0.35"/>
    <row r="553161" x14ac:dyDescent="0.35"/>
    <row r="553162" x14ac:dyDescent="0.35"/>
    <row r="553163" x14ac:dyDescent="0.35"/>
    <row r="553164" x14ac:dyDescent="0.35"/>
    <row r="553165" x14ac:dyDescent="0.35"/>
    <row r="553166" x14ac:dyDescent="0.35"/>
    <row r="553167" x14ac:dyDescent="0.35"/>
    <row r="553168" x14ac:dyDescent="0.35"/>
    <row r="553169" x14ac:dyDescent="0.35"/>
    <row r="553170" x14ac:dyDescent="0.35"/>
    <row r="553171" x14ac:dyDescent="0.35"/>
    <row r="553172" x14ac:dyDescent="0.35"/>
    <row r="553173" x14ac:dyDescent="0.35"/>
    <row r="553174" x14ac:dyDescent="0.35"/>
    <row r="553175" x14ac:dyDescent="0.35"/>
    <row r="553176" x14ac:dyDescent="0.35"/>
    <row r="553177" x14ac:dyDescent="0.35"/>
    <row r="553178" x14ac:dyDescent="0.35"/>
    <row r="553179" x14ac:dyDescent="0.35"/>
    <row r="553180" x14ac:dyDescent="0.35"/>
    <row r="553181" x14ac:dyDescent="0.35"/>
    <row r="553182" x14ac:dyDescent="0.35"/>
    <row r="553183" x14ac:dyDescent="0.35"/>
    <row r="553184" x14ac:dyDescent="0.35"/>
    <row r="553185" x14ac:dyDescent="0.35"/>
    <row r="553186" x14ac:dyDescent="0.35"/>
    <row r="553187" x14ac:dyDescent="0.35"/>
    <row r="553188" x14ac:dyDescent="0.35"/>
    <row r="553189" x14ac:dyDescent="0.35"/>
    <row r="553190" x14ac:dyDescent="0.35"/>
    <row r="553191" x14ac:dyDescent="0.35"/>
    <row r="553192" x14ac:dyDescent="0.35"/>
    <row r="553193" x14ac:dyDescent="0.35"/>
    <row r="553194" x14ac:dyDescent="0.35"/>
    <row r="553195" x14ac:dyDescent="0.35"/>
    <row r="553196" x14ac:dyDescent="0.35"/>
    <row r="553197" x14ac:dyDescent="0.35"/>
    <row r="553198" x14ac:dyDescent="0.35"/>
    <row r="553199" x14ac:dyDescent="0.35"/>
    <row r="553200" x14ac:dyDescent="0.35"/>
    <row r="553201" x14ac:dyDescent="0.35"/>
    <row r="553202" x14ac:dyDescent="0.35"/>
    <row r="553203" x14ac:dyDescent="0.35"/>
    <row r="553204" x14ac:dyDescent="0.35"/>
    <row r="553205" x14ac:dyDescent="0.35"/>
    <row r="553206" x14ac:dyDescent="0.35"/>
    <row r="553207" x14ac:dyDescent="0.35"/>
    <row r="553208" x14ac:dyDescent="0.35"/>
    <row r="553209" x14ac:dyDescent="0.35"/>
    <row r="553210" x14ac:dyDescent="0.35"/>
    <row r="553211" x14ac:dyDescent="0.35"/>
    <row r="553212" x14ac:dyDescent="0.35"/>
    <row r="553213" x14ac:dyDescent="0.35"/>
    <row r="553214" x14ac:dyDescent="0.35"/>
    <row r="553215" x14ac:dyDescent="0.35"/>
    <row r="553216" x14ac:dyDescent="0.35"/>
    <row r="553217" x14ac:dyDescent="0.35"/>
    <row r="553218" x14ac:dyDescent="0.35"/>
    <row r="553219" x14ac:dyDescent="0.35"/>
    <row r="553220" x14ac:dyDescent="0.35"/>
    <row r="553221" x14ac:dyDescent="0.35"/>
    <row r="553222" x14ac:dyDescent="0.35"/>
    <row r="553223" x14ac:dyDescent="0.35"/>
    <row r="553224" x14ac:dyDescent="0.35"/>
    <row r="553225" x14ac:dyDescent="0.35"/>
    <row r="553226" x14ac:dyDescent="0.35"/>
    <row r="553227" x14ac:dyDescent="0.35"/>
    <row r="553228" x14ac:dyDescent="0.35"/>
    <row r="553229" x14ac:dyDescent="0.35"/>
    <row r="553230" x14ac:dyDescent="0.35"/>
    <row r="553231" x14ac:dyDescent="0.35"/>
    <row r="553232" x14ac:dyDescent="0.35"/>
    <row r="553233" x14ac:dyDescent="0.35"/>
    <row r="553234" x14ac:dyDescent="0.35"/>
    <row r="553235" x14ac:dyDescent="0.35"/>
    <row r="553236" x14ac:dyDescent="0.35"/>
    <row r="553237" x14ac:dyDescent="0.35"/>
    <row r="553238" x14ac:dyDescent="0.35"/>
    <row r="553239" x14ac:dyDescent="0.35"/>
    <row r="553240" x14ac:dyDescent="0.35"/>
    <row r="553241" x14ac:dyDescent="0.35"/>
    <row r="553242" x14ac:dyDescent="0.35"/>
    <row r="553243" x14ac:dyDescent="0.35"/>
    <row r="553244" x14ac:dyDescent="0.35"/>
    <row r="553245" x14ac:dyDescent="0.35"/>
    <row r="553246" x14ac:dyDescent="0.35"/>
    <row r="553247" x14ac:dyDescent="0.35"/>
    <row r="553248" x14ac:dyDescent="0.35"/>
    <row r="553249" x14ac:dyDescent="0.35"/>
    <row r="553250" x14ac:dyDescent="0.35"/>
    <row r="553251" x14ac:dyDescent="0.35"/>
    <row r="553252" x14ac:dyDescent="0.35"/>
    <row r="553253" x14ac:dyDescent="0.35"/>
    <row r="553254" x14ac:dyDescent="0.35"/>
    <row r="553255" x14ac:dyDescent="0.35"/>
    <row r="553256" x14ac:dyDescent="0.35"/>
    <row r="553257" x14ac:dyDescent="0.35"/>
    <row r="553258" x14ac:dyDescent="0.35"/>
    <row r="553259" x14ac:dyDescent="0.35"/>
    <row r="553260" x14ac:dyDescent="0.35"/>
    <row r="553261" x14ac:dyDescent="0.35"/>
    <row r="553262" x14ac:dyDescent="0.35"/>
    <row r="553263" x14ac:dyDescent="0.35"/>
    <row r="553264" x14ac:dyDescent="0.35"/>
    <row r="553265" x14ac:dyDescent="0.35"/>
    <row r="553266" x14ac:dyDescent="0.35"/>
    <row r="553267" x14ac:dyDescent="0.35"/>
    <row r="553268" x14ac:dyDescent="0.35"/>
    <row r="553269" x14ac:dyDescent="0.35"/>
    <row r="553270" x14ac:dyDescent="0.35"/>
    <row r="553271" x14ac:dyDescent="0.35"/>
    <row r="553272" x14ac:dyDescent="0.35"/>
    <row r="553273" x14ac:dyDescent="0.35"/>
    <row r="553274" x14ac:dyDescent="0.35"/>
    <row r="553275" x14ac:dyDescent="0.35"/>
    <row r="553276" x14ac:dyDescent="0.35"/>
    <row r="553277" x14ac:dyDescent="0.35"/>
    <row r="553278" x14ac:dyDescent="0.35"/>
    <row r="553279" x14ac:dyDescent="0.35"/>
    <row r="553280" x14ac:dyDescent="0.35"/>
    <row r="553281" x14ac:dyDescent="0.35"/>
    <row r="553282" x14ac:dyDescent="0.35"/>
    <row r="553283" x14ac:dyDescent="0.35"/>
    <row r="553284" x14ac:dyDescent="0.35"/>
    <row r="553285" x14ac:dyDescent="0.35"/>
    <row r="553286" x14ac:dyDescent="0.35"/>
    <row r="553287" x14ac:dyDescent="0.35"/>
    <row r="553288" x14ac:dyDescent="0.35"/>
    <row r="553289" x14ac:dyDescent="0.35"/>
    <row r="553290" x14ac:dyDescent="0.35"/>
    <row r="553291" x14ac:dyDescent="0.35"/>
    <row r="553292" x14ac:dyDescent="0.35"/>
    <row r="553293" x14ac:dyDescent="0.35"/>
    <row r="553294" x14ac:dyDescent="0.35"/>
    <row r="553295" x14ac:dyDescent="0.35"/>
    <row r="553296" x14ac:dyDescent="0.35"/>
    <row r="553297" x14ac:dyDescent="0.35"/>
    <row r="553298" x14ac:dyDescent="0.35"/>
    <row r="553299" x14ac:dyDescent="0.35"/>
    <row r="553300" x14ac:dyDescent="0.35"/>
    <row r="553301" x14ac:dyDescent="0.35"/>
    <row r="553302" x14ac:dyDescent="0.35"/>
    <row r="553303" x14ac:dyDescent="0.35"/>
    <row r="553304" x14ac:dyDescent="0.35"/>
    <row r="553305" x14ac:dyDescent="0.35"/>
    <row r="553306" x14ac:dyDescent="0.35"/>
    <row r="553307" x14ac:dyDescent="0.35"/>
    <row r="553308" x14ac:dyDescent="0.35"/>
    <row r="553309" x14ac:dyDescent="0.35"/>
    <row r="553310" x14ac:dyDescent="0.35"/>
    <row r="553311" x14ac:dyDescent="0.35"/>
    <row r="553312" x14ac:dyDescent="0.35"/>
    <row r="553313" x14ac:dyDescent="0.35"/>
    <row r="553314" x14ac:dyDescent="0.35"/>
    <row r="553315" x14ac:dyDescent="0.35"/>
    <row r="553316" x14ac:dyDescent="0.35"/>
    <row r="553317" x14ac:dyDescent="0.35"/>
    <row r="553318" x14ac:dyDescent="0.35"/>
    <row r="553319" x14ac:dyDescent="0.35"/>
    <row r="553320" x14ac:dyDescent="0.35"/>
    <row r="553321" x14ac:dyDescent="0.35"/>
    <row r="553322" x14ac:dyDescent="0.35"/>
    <row r="553323" x14ac:dyDescent="0.35"/>
    <row r="553324" x14ac:dyDescent="0.35"/>
    <row r="553325" x14ac:dyDescent="0.35"/>
    <row r="553326" x14ac:dyDescent="0.35"/>
    <row r="553327" x14ac:dyDescent="0.35"/>
    <row r="553328" x14ac:dyDescent="0.35"/>
    <row r="553329" x14ac:dyDescent="0.35"/>
    <row r="553330" x14ac:dyDescent="0.35"/>
    <row r="553331" x14ac:dyDescent="0.35"/>
    <row r="553332" x14ac:dyDescent="0.35"/>
    <row r="553333" x14ac:dyDescent="0.35"/>
    <row r="553334" x14ac:dyDescent="0.35"/>
    <row r="553335" x14ac:dyDescent="0.35"/>
    <row r="553336" x14ac:dyDescent="0.35"/>
    <row r="553337" x14ac:dyDescent="0.35"/>
    <row r="553338" x14ac:dyDescent="0.35"/>
    <row r="553339" x14ac:dyDescent="0.35"/>
    <row r="553340" x14ac:dyDescent="0.35"/>
    <row r="553341" x14ac:dyDescent="0.35"/>
    <row r="553342" x14ac:dyDescent="0.35"/>
    <row r="553343" x14ac:dyDescent="0.35"/>
    <row r="553344" x14ac:dyDescent="0.35"/>
    <row r="553345" x14ac:dyDescent="0.35"/>
    <row r="553346" x14ac:dyDescent="0.35"/>
    <row r="553347" x14ac:dyDescent="0.35"/>
    <row r="553348" x14ac:dyDescent="0.35"/>
    <row r="553349" x14ac:dyDescent="0.35"/>
    <row r="553350" x14ac:dyDescent="0.35"/>
    <row r="553351" x14ac:dyDescent="0.35"/>
    <row r="553352" x14ac:dyDescent="0.35"/>
    <row r="553353" x14ac:dyDescent="0.35"/>
    <row r="553354" x14ac:dyDescent="0.35"/>
    <row r="553355" x14ac:dyDescent="0.35"/>
    <row r="553356" x14ac:dyDescent="0.35"/>
    <row r="553357" x14ac:dyDescent="0.35"/>
    <row r="553358" x14ac:dyDescent="0.35"/>
    <row r="553359" x14ac:dyDescent="0.35"/>
    <row r="553360" x14ac:dyDescent="0.35"/>
    <row r="553361" x14ac:dyDescent="0.35"/>
    <row r="553362" x14ac:dyDescent="0.35"/>
    <row r="553363" x14ac:dyDescent="0.35"/>
    <row r="553364" x14ac:dyDescent="0.35"/>
    <row r="553365" x14ac:dyDescent="0.35"/>
    <row r="553366" x14ac:dyDescent="0.35"/>
    <row r="553367" x14ac:dyDescent="0.35"/>
    <row r="553368" x14ac:dyDescent="0.35"/>
    <row r="553369" x14ac:dyDescent="0.35"/>
    <row r="553370" x14ac:dyDescent="0.35"/>
    <row r="553371" x14ac:dyDescent="0.35"/>
    <row r="553372" x14ac:dyDescent="0.35"/>
    <row r="553373" x14ac:dyDescent="0.35"/>
    <row r="553374" x14ac:dyDescent="0.35"/>
    <row r="553375" x14ac:dyDescent="0.35"/>
    <row r="553376" x14ac:dyDescent="0.35"/>
    <row r="553377" x14ac:dyDescent="0.35"/>
    <row r="553378" x14ac:dyDescent="0.35"/>
    <row r="553379" x14ac:dyDescent="0.35"/>
    <row r="553380" x14ac:dyDescent="0.35"/>
    <row r="553381" x14ac:dyDescent="0.35"/>
    <row r="553382" x14ac:dyDescent="0.35"/>
    <row r="553383" x14ac:dyDescent="0.35"/>
    <row r="553384" x14ac:dyDescent="0.35"/>
    <row r="553385" x14ac:dyDescent="0.35"/>
    <row r="553386" x14ac:dyDescent="0.35"/>
    <row r="553387" x14ac:dyDescent="0.35"/>
    <row r="553388" x14ac:dyDescent="0.35"/>
    <row r="553389" x14ac:dyDescent="0.35"/>
    <row r="553390" x14ac:dyDescent="0.35"/>
    <row r="553391" x14ac:dyDescent="0.35"/>
    <row r="553392" x14ac:dyDescent="0.35"/>
    <row r="553393" x14ac:dyDescent="0.35"/>
    <row r="553394" x14ac:dyDescent="0.35"/>
    <row r="553395" x14ac:dyDescent="0.35"/>
    <row r="553396" x14ac:dyDescent="0.35"/>
    <row r="553397" x14ac:dyDescent="0.35"/>
    <row r="553398" x14ac:dyDescent="0.35"/>
    <row r="553399" x14ac:dyDescent="0.35"/>
    <row r="553400" x14ac:dyDescent="0.35"/>
    <row r="553401" x14ac:dyDescent="0.35"/>
    <row r="553402" x14ac:dyDescent="0.35"/>
    <row r="553403" x14ac:dyDescent="0.35"/>
    <row r="553404" x14ac:dyDescent="0.35"/>
    <row r="553405" x14ac:dyDescent="0.35"/>
    <row r="553406" x14ac:dyDescent="0.35"/>
    <row r="553407" x14ac:dyDescent="0.35"/>
    <row r="553408" x14ac:dyDescent="0.35"/>
    <row r="553409" x14ac:dyDescent="0.35"/>
    <row r="553410" x14ac:dyDescent="0.35"/>
    <row r="553411" x14ac:dyDescent="0.35"/>
    <row r="553412" x14ac:dyDescent="0.35"/>
    <row r="553413" x14ac:dyDescent="0.35"/>
    <row r="553414" x14ac:dyDescent="0.35"/>
    <row r="553415" x14ac:dyDescent="0.35"/>
    <row r="553416" x14ac:dyDescent="0.35"/>
    <row r="553417" x14ac:dyDescent="0.35"/>
    <row r="553418" x14ac:dyDescent="0.35"/>
    <row r="553419" x14ac:dyDescent="0.35"/>
    <row r="553420" x14ac:dyDescent="0.35"/>
    <row r="553421" x14ac:dyDescent="0.35"/>
    <row r="553422" x14ac:dyDescent="0.35"/>
    <row r="553423" x14ac:dyDescent="0.35"/>
    <row r="553424" x14ac:dyDescent="0.35"/>
    <row r="553425" x14ac:dyDescent="0.35"/>
    <row r="553426" x14ac:dyDescent="0.35"/>
    <row r="553427" x14ac:dyDescent="0.35"/>
    <row r="553428" x14ac:dyDescent="0.35"/>
    <row r="553429" x14ac:dyDescent="0.35"/>
    <row r="553430" x14ac:dyDescent="0.35"/>
    <row r="553431" x14ac:dyDescent="0.35"/>
    <row r="553432" x14ac:dyDescent="0.35"/>
    <row r="553433" x14ac:dyDescent="0.35"/>
    <row r="553434" x14ac:dyDescent="0.35"/>
    <row r="553435" x14ac:dyDescent="0.35"/>
    <row r="553436" x14ac:dyDescent="0.35"/>
    <row r="553437" x14ac:dyDescent="0.35"/>
    <row r="553438" x14ac:dyDescent="0.35"/>
    <row r="553439" x14ac:dyDescent="0.35"/>
    <row r="553440" x14ac:dyDescent="0.35"/>
    <row r="553441" x14ac:dyDescent="0.35"/>
    <row r="553442" x14ac:dyDescent="0.35"/>
    <row r="553443" x14ac:dyDescent="0.35"/>
    <row r="553444" x14ac:dyDescent="0.35"/>
    <row r="553445" x14ac:dyDescent="0.35"/>
    <row r="553446" x14ac:dyDescent="0.35"/>
    <row r="553447" x14ac:dyDescent="0.35"/>
    <row r="553448" x14ac:dyDescent="0.35"/>
    <row r="553449" x14ac:dyDescent="0.35"/>
    <row r="553450" x14ac:dyDescent="0.35"/>
    <row r="553451" x14ac:dyDescent="0.35"/>
    <row r="553452" x14ac:dyDescent="0.35"/>
    <row r="553453" x14ac:dyDescent="0.35"/>
    <row r="553454" x14ac:dyDescent="0.35"/>
    <row r="553455" x14ac:dyDescent="0.35"/>
    <row r="553456" x14ac:dyDescent="0.35"/>
    <row r="553457" x14ac:dyDescent="0.35"/>
    <row r="553458" x14ac:dyDescent="0.35"/>
    <row r="553459" x14ac:dyDescent="0.35"/>
    <row r="553460" x14ac:dyDescent="0.35"/>
    <row r="553461" x14ac:dyDescent="0.35"/>
    <row r="553462" x14ac:dyDescent="0.35"/>
    <row r="553463" x14ac:dyDescent="0.35"/>
    <row r="553464" x14ac:dyDescent="0.35"/>
    <row r="553465" x14ac:dyDescent="0.35"/>
    <row r="553466" x14ac:dyDescent="0.35"/>
    <row r="553467" x14ac:dyDescent="0.35"/>
    <row r="553468" x14ac:dyDescent="0.35"/>
    <row r="553469" x14ac:dyDescent="0.35"/>
    <row r="553470" x14ac:dyDescent="0.35"/>
    <row r="553471" x14ac:dyDescent="0.35"/>
    <row r="553472" x14ac:dyDescent="0.35"/>
    <row r="553473" x14ac:dyDescent="0.35"/>
    <row r="553474" x14ac:dyDescent="0.35"/>
    <row r="553475" x14ac:dyDescent="0.35"/>
    <row r="553476" x14ac:dyDescent="0.35"/>
    <row r="553477" x14ac:dyDescent="0.35"/>
    <row r="553478" x14ac:dyDescent="0.35"/>
    <row r="553479" x14ac:dyDescent="0.35"/>
    <row r="553480" x14ac:dyDescent="0.35"/>
    <row r="553481" x14ac:dyDescent="0.35"/>
    <row r="553482" x14ac:dyDescent="0.35"/>
    <row r="553483" x14ac:dyDescent="0.35"/>
    <row r="553484" x14ac:dyDescent="0.35"/>
    <row r="553485" x14ac:dyDescent="0.35"/>
    <row r="553486" x14ac:dyDescent="0.35"/>
    <row r="553487" x14ac:dyDescent="0.35"/>
    <row r="553488" x14ac:dyDescent="0.35"/>
    <row r="553489" x14ac:dyDescent="0.35"/>
    <row r="553490" x14ac:dyDescent="0.35"/>
    <row r="553491" x14ac:dyDescent="0.35"/>
    <row r="553492" x14ac:dyDescent="0.35"/>
    <row r="553493" x14ac:dyDescent="0.35"/>
    <row r="553494" x14ac:dyDescent="0.35"/>
    <row r="553495" x14ac:dyDescent="0.35"/>
    <row r="553496" x14ac:dyDescent="0.35"/>
    <row r="553497" x14ac:dyDescent="0.35"/>
    <row r="553498" x14ac:dyDescent="0.35"/>
    <row r="553499" x14ac:dyDescent="0.35"/>
    <row r="553500" x14ac:dyDescent="0.35"/>
    <row r="553501" x14ac:dyDescent="0.35"/>
    <row r="553502" x14ac:dyDescent="0.35"/>
    <row r="553503" x14ac:dyDescent="0.35"/>
    <row r="553504" x14ac:dyDescent="0.35"/>
    <row r="553505" x14ac:dyDescent="0.35"/>
    <row r="553506" x14ac:dyDescent="0.35"/>
    <row r="553507" x14ac:dyDescent="0.35"/>
    <row r="553508" x14ac:dyDescent="0.35"/>
    <row r="553509" x14ac:dyDescent="0.35"/>
    <row r="553510" x14ac:dyDescent="0.35"/>
    <row r="553511" x14ac:dyDescent="0.35"/>
    <row r="553512" x14ac:dyDescent="0.35"/>
    <row r="553513" x14ac:dyDescent="0.35"/>
    <row r="553514" x14ac:dyDescent="0.35"/>
    <row r="553515" x14ac:dyDescent="0.35"/>
    <row r="553516" x14ac:dyDescent="0.35"/>
    <row r="553517" x14ac:dyDescent="0.35"/>
    <row r="553518" x14ac:dyDescent="0.35"/>
    <row r="553519" x14ac:dyDescent="0.35"/>
    <row r="553520" x14ac:dyDescent="0.35"/>
    <row r="553521" x14ac:dyDescent="0.35"/>
    <row r="553522" x14ac:dyDescent="0.35"/>
    <row r="553523" x14ac:dyDescent="0.35"/>
    <row r="553524" x14ac:dyDescent="0.35"/>
    <row r="553525" x14ac:dyDescent="0.35"/>
    <row r="553526" x14ac:dyDescent="0.35"/>
    <row r="553527" x14ac:dyDescent="0.35"/>
    <row r="553528" x14ac:dyDescent="0.35"/>
    <row r="553529" x14ac:dyDescent="0.35"/>
    <row r="553530" x14ac:dyDescent="0.35"/>
    <row r="553531" x14ac:dyDescent="0.35"/>
    <row r="553532" x14ac:dyDescent="0.35"/>
    <row r="553533" x14ac:dyDescent="0.35"/>
    <row r="553534" x14ac:dyDescent="0.35"/>
    <row r="553535" x14ac:dyDescent="0.35"/>
    <row r="553536" x14ac:dyDescent="0.35"/>
    <row r="553537" x14ac:dyDescent="0.35"/>
    <row r="553538" x14ac:dyDescent="0.35"/>
    <row r="553539" x14ac:dyDescent="0.35"/>
    <row r="553540" x14ac:dyDescent="0.35"/>
    <row r="553541" x14ac:dyDescent="0.35"/>
    <row r="553542" x14ac:dyDescent="0.35"/>
    <row r="553543" x14ac:dyDescent="0.35"/>
    <row r="553544" x14ac:dyDescent="0.35"/>
    <row r="553545" x14ac:dyDescent="0.35"/>
    <row r="553546" x14ac:dyDescent="0.35"/>
    <row r="553547" x14ac:dyDescent="0.35"/>
    <row r="553548" x14ac:dyDescent="0.35"/>
    <row r="553549" x14ac:dyDescent="0.35"/>
    <row r="553550" x14ac:dyDescent="0.35"/>
    <row r="553551" x14ac:dyDescent="0.35"/>
    <row r="553552" x14ac:dyDescent="0.35"/>
    <row r="553553" x14ac:dyDescent="0.35"/>
    <row r="553554" x14ac:dyDescent="0.35"/>
    <row r="553555" x14ac:dyDescent="0.35"/>
    <row r="553556" x14ac:dyDescent="0.35"/>
    <row r="553557" x14ac:dyDescent="0.35"/>
    <row r="553558" x14ac:dyDescent="0.35"/>
    <row r="553559" x14ac:dyDescent="0.35"/>
    <row r="553560" x14ac:dyDescent="0.35"/>
    <row r="553561" x14ac:dyDescent="0.35"/>
    <row r="553562" x14ac:dyDescent="0.35"/>
    <row r="553563" x14ac:dyDescent="0.35"/>
    <row r="553564" x14ac:dyDescent="0.35"/>
    <row r="553565" x14ac:dyDescent="0.35"/>
    <row r="553566" x14ac:dyDescent="0.35"/>
    <row r="553567" x14ac:dyDescent="0.35"/>
    <row r="553568" x14ac:dyDescent="0.35"/>
    <row r="553569" x14ac:dyDescent="0.35"/>
    <row r="553570" x14ac:dyDescent="0.35"/>
    <row r="553571" x14ac:dyDescent="0.35"/>
    <row r="553572" x14ac:dyDescent="0.35"/>
    <row r="553573" x14ac:dyDescent="0.35"/>
    <row r="553574" x14ac:dyDescent="0.35"/>
    <row r="553575" x14ac:dyDescent="0.35"/>
    <row r="553576" x14ac:dyDescent="0.35"/>
    <row r="553577" x14ac:dyDescent="0.35"/>
    <row r="553578" x14ac:dyDescent="0.35"/>
    <row r="553579" x14ac:dyDescent="0.35"/>
    <row r="553580" x14ac:dyDescent="0.35"/>
    <row r="553581" x14ac:dyDescent="0.35"/>
    <row r="553582" x14ac:dyDescent="0.35"/>
    <row r="553583" x14ac:dyDescent="0.35"/>
    <row r="553584" x14ac:dyDescent="0.35"/>
    <row r="553585" x14ac:dyDescent="0.35"/>
    <row r="553586" x14ac:dyDescent="0.35"/>
    <row r="553587" x14ac:dyDescent="0.35"/>
    <row r="553588" x14ac:dyDescent="0.35"/>
    <row r="553589" x14ac:dyDescent="0.35"/>
    <row r="553590" x14ac:dyDescent="0.35"/>
    <row r="553591" x14ac:dyDescent="0.35"/>
    <row r="553592" x14ac:dyDescent="0.35"/>
    <row r="553593" x14ac:dyDescent="0.35"/>
    <row r="553594" x14ac:dyDescent="0.35"/>
    <row r="553595" x14ac:dyDescent="0.35"/>
    <row r="553596" x14ac:dyDescent="0.35"/>
    <row r="553597" x14ac:dyDescent="0.35"/>
    <row r="553598" x14ac:dyDescent="0.35"/>
    <row r="553599" x14ac:dyDescent="0.35"/>
    <row r="553600" x14ac:dyDescent="0.35"/>
    <row r="553601" x14ac:dyDescent="0.35"/>
    <row r="553602" x14ac:dyDescent="0.35"/>
    <row r="553603" x14ac:dyDescent="0.35"/>
    <row r="553604" x14ac:dyDescent="0.35"/>
    <row r="553605" x14ac:dyDescent="0.35"/>
    <row r="553606" x14ac:dyDescent="0.35"/>
    <row r="553607" x14ac:dyDescent="0.35"/>
    <row r="553608" x14ac:dyDescent="0.35"/>
    <row r="553609" x14ac:dyDescent="0.35"/>
    <row r="553610" x14ac:dyDescent="0.35"/>
    <row r="553611" x14ac:dyDescent="0.35"/>
    <row r="553612" x14ac:dyDescent="0.35"/>
    <row r="553613" x14ac:dyDescent="0.35"/>
    <row r="553614" x14ac:dyDescent="0.35"/>
    <row r="553615" x14ac:dyDescent="0.35"/>
    <row r="553616" x14ac:dyDescent="0.35"/>
    <row r="553617" x14ac:dyDescent="0.35"/>
    <row r="553618" x14ac:dyDescent="0.35"/>
    <row r="553619" x14ac:dyDescent="0.35"/>
    <row r="553620" x14ac:dyDescent="0.35"/>
    <row r="553621" x14ac:dyDescent="0.35"/>
    <row r="553622" x14ac:dyDescent="0.35"/>
    <row r="553623" x14ac:dyDescent="0.35"/>
    <row r="553624" x14ac:dyDescent="0.35"/>
    <row r="553625" x14ac:dyDescent="0.35"/>
    <row r="553626" x14ac:dyDescent="0.35"/>
    <row r="553627" x14ac:dyDescent="0.35"/>
    <row r="553628" x14ac:dyDescent="0.35"/>
    <row r="553629" x14ac:dyDescent="0.35"/>
    <row r="553630" x14ac:dyDescent="0.35"/>
    <row r="553631" x14ac:dyDescent="0.35"/>
    <row r="553632" x14ac:dyDescent="0.35"/>
    <row r="553633" x14ac:dyDescent="0.35"/>
    <row r="553634" x14ac:dyDescent="0.35"/>
    <row r="553635" x14ac:dyDescent="0.35"/>
    <row r="553636" x14ac:dyDescent="0.35"/>
    <row r="553637" x14ac:dyDescent="0.35"/>
    <row r="553638" x14ac:dyDescent="0.35"/>
    <row r="553639" x14ac:dyDescent="0.35"/>
    <row r="553640" x14ac:dyDescent="0.35"/>
    <row r="553641" x14ac:dyDescent="0.35"/>
    <row r="553642" x14ac:dyDescent="0.35"/>
    <row r="553643" x14ac:dyDescent="0.35"/>
    <row r="553644" x14ac:dyDescent="0.35"/>
    <row r="553645" x14ac:dyDescent="0.35"/>
    <row r="553646" x14ac:dyDescent="0.35"/>
    <row r="553647" x14ac:dyDescent="0.35"/>
    <row r="553648" x14ac:dyDescent="0.35"/>
    <row r="553649" x14ac:dyDescent="0.35"/>
    <row r="553650" x14ac:dyDescent="0.35"/>
    <row r="553651" x14ac:dyDescent="0.35"/>
    <row r="553652" x14ac:dyDescent="0.35"/>
    <row r="553653" x14ac:dyDescent="0.35"/>
    <row r="553654" x14ac:dyDescent="0.35"/>
    <row r="553655" x14ac:dyDescent="0.35"/>
    <row r="553656" x14ac:dyDescent="0.35"/>
    <row r="553657" x14ac:dyDescent="0.35"/>
    <row r="553658" x14ac:dyDescent="0.35"/>
    <row r="553659" x14ac:dyDescent="0.35"/>
    <row r="553660" x14ac:dyDescent="0.35"/>
    <row r="553661" x14ac:dyDescent="0.35"/>
    <row r="553662" x14ac:dyDescent="0.35"/>
    <row r="553663" x14ac:dyDescent="0.35"/>
    <row r="553664" x14ac:dyDescent="0.35"/>
    <row r="553665" x14ac:dyDescent="0.35"/>
    <row r="553666" x14ac:dyDescent="0.35"/>
    <row r="553667" x14ac:dyDescent="0.35"/>
    <row r="553668" x14ac:dyDescent="0.35"/>
    <row r="553669" x14ac:dyDescent="0.35"/>
    <row r="553670" x14ac:dyDescent="0.35"/>
    <row r="553671" x14ac:dyDescent="0.35"/>
    <row r="553672" x14ac:dyDescent="0.35"/>
    <row r="553673" x14ac:dyDescent="0.35"/>
    <row r="553674" x14ac:dyDescent="0.35"/>
    <row r="553675" x14ac:dyDescent="0.35"/>
    <row r="553676" x14ac:dyDescent="0.35"/>
    <row r="553677" x14ac:dyDescent="0.35"/>
    <row r="553678" x14ac:dyDescent="0.35"/>
    <row r="553679" x14ac:dyDescent="0.35"/>
    <row r="553680" x14ac:dyDescent="0.35"/>
    <row r="553681" x14ac:dyDescent="0.35"/>
    <row r="553682" x14ac:dyDescent="0.35"/>
    <row r="553683" x14ac:dyDescent="0.35"/>
    <row r="553684" x14ac:dyDescent="0.35"/>
    <row r="553685" x14ac:dyDescent="0.35"/>
    <row r="553686" x14ac:dyDescent="0.35"/>
    <row r="553687" x14ac:dyDescent="0.35"/>
    <row r="553688" x14ac:dyDescent="0.35"/>
    <row r="553689" x14ac:dyDescent="0.35"/>
    <row r="553690" x14ac:dyDescent="0.35"/>
    <row r="553691" x14ac:dyDescent="0.35"/>
    <row r="553692" x14ac:dyDescent="0.35"/>
    <row r="553693" x14ac:dyDescent="0.35"/>
    <row r="553694" x14ac:dyDescent="0.35"/>
    <row r="553695" x14ac:dyDescent="0.35"/>
    <row r="553696" x14ac:dyDescent="0.35"/>
    <row r="553697" x14ac:dyDescent="0.35"/>
    <row r="553698" x14ac:dyDescent="0.35"/>
    <row r="553699" x14ac:dyDescent="0.35"/>
    <row r="553700" x14ac:dyDescent="0.35"/>
    <row r="553701" x14ac:dyDescent="0.35"/>
    <row r="553702" x14ac:dyDescent="0.35"/>
    <row r="553703" x14ac:dyDescent="0.35"/>
    <row r="553704" x14ac:dyDescent="0.35"/>
    <row r="553705" x14ac:dyDescent="0.35"/>
    <row r="553706" x14ac:dyDescent="0.35"/>
    <row r="553707" x14ac:dyDescent="0.35"/>
    <row r="553708" x14ac:dyDescent="0.35"/>
    <row r="553709" x14ac:dyDescent="0.35"/>
    <row r="553710" x14ac:dyDescent="0.35"/>
    <row r="553711" x14ac:dyDescent="0.35"/>
    <row r="553712" x14ac:dyDescent="0.35"/>
    <row r="553713" x14ac:dyDescent="0.35"/>
    <row r="553714" x14ac:dyDescent="0.35"/>
    <row r="553715" x14ac:dyDescent="0.35"/>
    <row r="553716" x14ac:dyDescent="0.35"/>
    <row r="553717" x14ac:dyDescent="0.35"/>
    <row r="553718" x14ac:dyDescent="0.35"/>
    <row r="553719" x14ac:dyDescent="0.35"/>
    <row r="553720" x14ac:dyDescent="0.35"/>
    <row r="553721" x14ac:dyDescent="0.35"/>
    <row r="553722" x14ac:dyDescent="0.35"/>
    <row r="553723" x14ac:dyDescent="0.35"/>
    <row r="553724" x14ac:dyDescent="0.35"/>
    <row r="553725" x14ac:dyDescent="0.35"/>
    <row r="553726" x14ac:dyDescent="0.35"/>
    <row r="553727" x14ac:dyDescent="0.35"/>
    <row r="553728" x14ac:dyDescent="0.35"/>
    <row r="553729" x14ac:dyDescent="0.35"/>
    <row r="553730" x14ac:dyDescent="0.35"/>
    <row r="553731" x14ac:dyDescent="0.35"/>
    <row r="553732" x14ac:dyDescent="0.35"/>
    <row r="553733" x14ac:dyDescent="0.35"/>
    <row r="553734" x14ac:dyDescent="0.35"/>
    <row r="553735" x14ac:dyDescent="0.35"/>
    <row r="553736" x14ac:dyDescent="0.35"/>
    <row r="553737" x14ac:dyDescent="0.35"/>
    <row r="553738" x14ac:dyDescent="0.35"/>
    <row r="553739" x14ac:dyDescent="0.35"/>
    <row r="553740" x14ac:dyDescent="0.35"/>
    <row r="553741" x14ac:dyDescent="0.35"/>
    <row r="553742" x14ac:dyDescent="0.35"/>
    <row r="553743" x14ac:dyDescent="0.35"/>
    <row r="553744" x14ac:dyDescent="0.35"/>
    <row r="553745" x14ac:dyDescent="0.35"/>
    <row r="553746" x14ac:dyDescent="0.35"/>
    <row r="553747" x14ac:dyDescent="0.35"/>
    <row r="553748" x14ac:dyDescent="0.35"/>
    <row r="553749" x14ac:dyDescent="0.35"/>
    <row r="553750" x14ac:dyDescent="0.35"/>
    <row r="553751" x14ac:dyDescent="0.35"/>
    <row r="553752" x14ac:dyDescent="0.35"/>
    <row r="553753" x14ac:dyDescent="0.35"/>
    <row r="553754" x14ac:dyDescent="0.35"/>
    <row r="553755" x14ac:dyDescent="0.35"/>
    <row r="553756" x14ac:dyDescent="0.35"/>
    <row r="553757" x14ac:dyDescent="0.35"/>
    <row r="553758" x14ac:dyDescent="0.35"/>
    <row r="553759" x14ac:dyDescent="0.35"/>
    <row r="553760" x14ac:dyDescent="0.35"/>
    <row r="553761" x14ac:dyDescent="0.35"/>
    <row r="553762" x14ac:dyDescent="0.35"/>
    <row r="553763" x14ac:dyDescent="0.35"/>
    <row r="553764" x14ac:dyDescent="0.35"/>
    <row r="553765" x14ac:dyDescent="0.35"/>
    <row r="553766" x14ac:dyDescent="0.35"/>
    <row r="553767" x14ac:dyDescent="0.35"/>
    <row r="553768" x14ac:dyDescent="0.35"/>
    <row r="553769" x14ac:dyDescent="0.35"/>
    <row r="553770" x14ac:dyDescent="0.35"/>
    <row r="553771" x14ac:dyDescent="0.35"/>
    <row r="553772" x14ac:dyDescent="0.35"/>
    <row r="553773" x14ac:dyDescent="0.35"/>
    <row r="553774" x14ac:dyDescent="0.35"/>
    <row r="553775" x14ac:dyDescent="0.35"/>
    <row r="553776" x14ac:dyDescent="0.35"/>
    <row r="553777" x14ac:dyDescent="0.35"/>
    <row r="553778" x14ac:dyDescent="0.35"/>
    <row r="553779" x14ac:dyDescent="0.35"/>
    <row r="553780" x14ac:dyDescent="0.35"/>
    <row r="553781" x14ac:dyDescent="0.35"/>
    <row r="553782" x14ac:dyDescent="0.35"/>
    <row r="553783" x14ac:dyDescent="0.35"/>
    <row r="553784" x14ac:dyDescent="0.35"/>
    <row r="553785" x14ac:dyDescent="0.35"/>
    <row r="553786" x14ac:dyDescent="0.35"/>
    <row r="553787" x14ac:dyDescent="0.35"/>
    <row r="553788" x14ac:dyDescent="0.35"/>
    <row r="553789" x14ac:dyDescent="0.35"/>
    <row r="553790" x14ac:dyDescent="0.35"/>
    <row r="553791" x14ac:dyDescent="0.35"/>
    <row r="553792" x14ac:dyDescent="0.35"/>
    <row r="553793" x14ac:dyDescent="0.35"/>
    <row r="553794" x14ac:dyDescent="0.35"/>
    <row r="553795" x14ac:dyDescent="0.35"/>
    <row r="553796" x14ac:dyDescent="0.35"/>
    <row r="553797" x14ac:dyDescent="0.35"/>
    <row r="553798" x14ac:dyDescent="0.35"/>
    <row r="553799" x14ac:dyDescent="0.35"/>
    <row r="553800" x14ac:dyDescent="0.35"/>
    <row r="553801" x14ac:dyDescent="0.35"/>
    <row r="553802" x14ac:dyDescent="0.35"/>
    <row r="553803" x14ac:dyDescent="0.35"/>
    <row r="553804" x14ac:dyDescent="0.35"/>
    <row r="553805" x14ac:dyDescent="0.35"/>
    <row r="553806" x14ac:dyDescent="0.35"/>
    <row r="553807" x14ac:dyDescent="0.35"/>
    <row r="553808" x14ac:dyDescent="0.35"/>
    <row r="553809" x14ac:dyDescent="0.35"/>
    <row r="553810" x14ac:dyDescent="0.35"/>
    <row r="553811" x14ac:dyDescent="0.35"/>
    <row r="553812" x14ac:dyDescent="0.35"/>
    <row r="553813" x14ac:dyDescent="0.35"/>
    <row r="553814" x14ac:dyDescent="0.35"/>
    <row r="553815" x14ac:dyDescent="0.35"/>
    <row r="553816" x14ac:dyDescent="0.35"/>
    <row r="553817" x14ac:dyDescent="0.35"/>
    <row r="553818" x14ac:dyDescent="0.35"/>
    <row r="553819" x14ac:dyDescent="0.35"/>
    <row r="553820" x14ac:dyDescent="0.35"/>
    <row r="553821" x14ac:dyDescent="0.35"/>
    <row r="553822" x14ac:dyDescent="0.35"/>
    <row r="553823" x14ac:dyDescent="0.35"/>
    <row r="553824" x14ac:dyDescent="0.35"/>
    <row r="553825" x14ac:dyDescent="0.35"/>
    <row r="553826" x14ac:dyDescent="0.35"/>
    <row r="553827" x14ac:dyDescent="0.35"/>
    <row r="553828" x14ac:dyDescent="0.35"/>
    <row r="553829" x14ac:dyDescent="0.35"/>
    <row r="553830" x14ac:dyDescent="0.35"/>
    <row r="553831" x14ac:dyDescent="0.35"/>
    <row r="553832" x14ac:dyDescent="0.35"/>
    <row r="553833" x14ac:dyDescent="0.35"/>
    <row r="553834" x14ac:dyDescent="0.35"/>
    <row r="553835" x14ac:dyDescent="0.35"/>
    <row r="553836" x14ac:dyDescent="0.35"/>
    <row r="553837" x14ac:dyDescent="0.35"/>
    <row r="553838" x14ac:dyDescent="0.35"/>
    <row r="553839" x14ac:dyDescent="0.35"/>
    <row r="553840" x14ac:dyDescent="0.35"/>
    <row r="553841" x14ac:dyDescent="0.35"/>
    <row r="553842" x14ac:dyDescent="0.35"/>
    <row r="553843" x14ac:dyDescent="0.35"/>
    <row r="553844" x14ac:dyDescent="0.35"/>
    <row r="553845" x14ac:dyDescent="0.35"/>
    <row r="553846" x14ac:dyDescent="0.35"/>
    <row r="553847" x14ac:dyDescent="0.35"/>
    <row r="553848" x14ac:dyDescent="0.35"/>
    <row r="553849" x14ac:dyDescent="0.35"/>
    <row r="553850" x14ac:dyDescent="0.35"/>
    <row r="553851" x14ac:dyDescent="0.35"/>
    <row r="553852" x14ac:dyDescent="0.35"/>
    <row r="553853" x14ac:dyDescent="0.35"/>
    <row r="553854" x14ac:dyDescent="0.35"/>
    <row r="553855" x14ac:dyDescent="0.35"/>
    <row r="553856" x14ac:dyDescent="0.35"/>
    <row r="553857" x14ac:dyDescent="0.35"/>
    <row r="553858" x14ac:dyDescent="0.35"/>
    <row r="553859" x14ac:dyDescent="0.35"/>
    <row r="553860" x14ac:dyDescent="0.35"/>
    <row r="553861" x14ac:dyDescent="0.35"/>
    <row r="553862" x14ac:dyDescent="0.35"/>
    <row r="553863" x14ac:dyDescent="0.35"/>
    <row r="553864" x14ac:dyDescent="0.35"/>
    <row r="553865" x14ac:dyDescent="0.35"/>
    <row r="553866" x14ac:dyDescent="0.35"/>
    <row r="553867" x14ac:dyDescent="0.35"/>
    <row r="553868" x14ac:dyDescent="0.35"/>
    <row r="553869" x14ac:dyDescent="0.35"/>
    <row r="553870" x14ac:dyDescent="0.35"/>
    <row r="553871" x14ac:dyDescent="0.35"/>
    <row r="553872" x14ac:dyDescent="0.35"/>
    <row r="553873" x14ac:dyDescent="0.35"/>
    <row r="553874" x14ac:dyDescent="0.35"/>
    <row r="553875" x14ac:dyDescent="0.35"/>
    <row r="553876" x14ac:dyDescent="0.35"/>
    <row r="553877" x14ac:dyDescent="0.35"/>
    <row r="553878" x14ac:dyDescent="0.35"/>
    <row r="553879" x14ac:dyDescent="0.35"/>
    <row r="553880" x14ac:dyDescent="0.35"/>
    <row r="553881" x14ac:dyDescent="0.35"/>
    <row r="553882" x14ac:dyDescent="0.35"/>
    <row r="553883" x14ac:dyDescent="0.35"/>
    <row r="553884" x14ac:dyDescent="0.35"/>
    <row r="553885" x14ac:dyDescent="0.35"/>
    <row r="553886" x14ac:dyDescent="0.35"/>
    <row r="553887" x14ac:dyDescent="0.35"/>
    <row r="553888" x14ac:dyDescent="0.35"/>
    <row r="553889" x14ac:dyDescent="0.35"/>
    <row r="553890" x14ac:dyDescent="0.35"/>
    <row r="553891" x14ac:dyDescent="0.35"/>
    <row r="553892" x14ac:dyDescent="0.35"/>
    <row r="553893" x14ac:dyDescent="0.35"/>
    <row r="553894" x14ac:dyDescent="0.35"/>
    <row r="553895" x14ac:dyDescent="0.35"/>
    <row r="553896" x14ac:dyDescent="0.35"/>
    <row r="553897" x14ac:dyDescent="0.35"/>
    <row r="553898" x14ac:dyDescent="0.35"/>
    <row r="553899" x14ac:dyDescent="0.35"/>
    <row r="553900" x14ac:dyDescent="0.35"/>
    <row r="553901" x14ac:dyDescent="0.35"/>
    <row r="553902" x14ac:dyDescent="0.35"/>
    <row r="553903" x14ac:dyDescent="0.35"/>
    <row r="553904" x14ac:dyDescent="0.35"/>
    <row r="553905" x14ac:dyDescent="0.35"/>
    <row r="553906" x14ac:dyDescent="0.35"/>
    <row r="553907" x14ac:dyDescent="0.35"/>
    <row r="553908" x14ac:dyDescent="0.35"/>
    <row r="553909" x14ac:dyDescent="0.35"/>
    <row r="553910" x14ac:dyDescent="0.35"/>
    <row r="553911" x14ac:dyDescent="0.35"/>
    <row r="553912" x14ac:dyDescent="0.35"/>
    <row r="553913" x14ac:dyDescent="0.35"/>
    <row r="553914" x14ac:dyDescent="0.35"/>
    <row r="553915" x14ac:dyDescent="0.35"/>
    <row r="553916" x14ac:dyDescent="0.35"/>
    <row r="553917" x14ac:dyDescent="0.35"/>
    <row r="553918" x14ac:dyDescent="0.35"/>
    <row r="553919" x14ac:dyDescent="0.35"/>
    <row r="553920" x14ac:dyDescent="0.35"/>
    <row r="553921" x14ac:dyDescent="0.35"/>
    <row r="553922" x14ac:dyDescent="0.35"/>
    <row r="553923" x14ac:dyDescent="0.35"/>
    <row r="553924" x14ac:dyDescent="0.35"/>
    <row r="553925" x14ac:dyDescent="0.35"/>
    <row r="553926" x14ac:dyDescent="0.35"/>
    <row r="553927" x14ac:dyDescent="0.35"/>
    <row r="553928" x14ac:dyDescent="0.35"/>
    <row r="553929" x14ac:dyDescent="0.35"/>
    <row r="553930" x14ac:dyDescent="0.35"/>
    <row r="553931" x14ac:dyDescent="0.35"/>
    <row r="553932" x14ac:dyDescent="0.35"/>
    <row r="553933" x14ac:dyDescent="0.35"/>
    <row r="553934" x14ac:dyDescent="0.35"/>
    <row r="553935" x14ac:dyDescent="0.35"/>
    <row r="553936" x14ac:dyDescent="0.35"/>
    <row r="553937" x14ac:dyDescent="0.35"/>
    <row r="553938" x14ac:dyDescent="0.35"/>
    <row r="553939" x14ac:dyDescent="0.35"/>
    <row r="553940" x14ac:dyDescent="0.35"/>
    <row r="553941" x14ac:dyDescent="0.35"/>
    <row r="553942" x14ac:dyDescent="0.35"/>
    <row r="553943" x14ac:dyDescent="0.35"/>
    <row r="553944" x14ac:dyDescent="0.35"/>
    <row r="553945" x14ac:dyDescent="0.35"/>
    <row r="553946" x14ac:dyDescent="0.35"/>
    <row r="553947" x14ac:dyDescent="0.35"/>
    <row r="553948" x14ac:dyDescent="0.35"/>
    <row r="553949" x14ac:dyDescent="0.35"/>
    <row r="553950" x14ac:dyDescent="0.35"/>
    <row r="553951" x14ac:dyDescent="0.35"/>
    <row r="553952" x14ac:dyDescent="0.35"/>
    <row r="553953" x14ac:dyDescent="0.35"/>
    <row r="553954" x14ac:dyDescent="0.35"/>
    <row r="553955" x14ac:dyDescent="0.35"/>
    <row r="553956" x14ac:dyDescent="0.35"/>
    <row r="553957" x14ac:dyDescent="0.35"/>
    <row r="553958" x14ac:dyDescent="0.35"/>
    <row r="553959" x14ac:dyDescent="0.35"/>
    <row r="553960" x14ac:dyDescent="0.35"/>
    <row r="553961" x14ac:dyDescent="0.35"/>
    <row r="553962" x14ac:dyDescent="0.35"/>
    <row r="553963" x14ac:dyDescent="0.35"/>
    <row r="553964" x14ac:dyDescent="0.35"/>
    <row r="553965" x14ac:dyDescent="0.35"/>
    <row r="553966" x14ac:dyDescent="0.35"/>
    <row r="553967" x14ac:dyDescent="0.35"/>
    <row r="553968" x14ac:dyDescent="0.35"/>
    <row r="553969" x14ac:dyDescent="0.35"/>
    <row r="553970" x14ac:dyDescent="0.35"/>
    <row r="553971" x14ac:dyDescent="0.35"/>
    <row r="553972" x14ac:dyDescent="0.35"/>
    <row r="553973" x14ac:dyDescent="0.35"/>
    <row r="553974" x14ac:dyDescent="0.35"/>
    <row r="553975" x14ac:dyDescent="0.35"/>
    <row r="553976" x14ac:dyDescent="0.35"/>
    <row r="553977" x14ac:dyDescent="0.35"/>
    <row r="553978" x14ac:dyDescent="0.35"/>
    <row r="553979" x14ac:dyDescent="0.35"/>
    <row r="553980" x14ac:dyDescent="0.35"/>
    <row r="553981" x14ac:dyDescent="0.35"/>
    <row r="553982" x14ac:dyDescent="0.35"/>
    <row r="553983" x14ac:dyDescent="0.35"/>
    <row r="553984" x14ac:dyDescent="0.35"/>
    <row r="553985" x14ac:dyDescent="0.35"/>
    <row r="553986" x14ac:dyDescent="0.35"/>
    <row r="553987" x14ac:dyDescent="0.35"/>
    <row r="553988" x14ac:dyDescent="0.35"/>
    <row r="553989" x14ac:dyDescent="0.35"/>
    <row r="553990" x14ac:dyDescent="0.35"/>
    <row r="553991" x14ac:dyDescent="0.35"/>
    <row r="553992" x14ac:dyDescent="0.35"/>
    <row r="553993" x14ac:dyDescent="0.35"/>
    <row r="553994" x14ac:dyDescent="0.35"/>
    <row r="553995" x14ac:dyDescent="0.35"/>
    <row r="553996" x14ac:dyDescent="0.35"/>
    <row r="553997" x14ac:dyDescent="0.35"/>
    <row r="553998" x14ac:dyDescent="0.35"/>
    <row r="553999" x14ac:dyDescent="0.35"/>
    <row r="554000" x14ac:dyDescent="0.35"/>
    <row r="554001" x14ac:dyDescent="0.35"/>
    <row r="554002" x14ac:dyDescent="0.35"/>
    <row r="554003" x14ac:dyDescent="0.35"/>
    <row r="554004" x14ac:dyDescent="0.35"/>
    <row r="554005" x14ac:dyDescent="0.35"/>
    <row r="554006" x14ac:dyDescent="0.35"/>
    <row r="554007" x14ac:dyDescent="0.35"/>
    <row r="554008" x14ac:dyDescent="0.35"/>
    <row r="554009" x14ac:dyDescent="0.35"/>
    <row r="554010" x14ac:dyDescent="0.35"/>
    <row r="554011" x14ac:dyDescent="0.35"/>
    <row r="554012" x14ac:dyDescent="0.35"/>
    <row r="554013" x14ac:dyDescent="0.35"/>
    <row r="554014" x14ac:dyDescent="0.35"/>
    <row r="554015" x14ac:dyDescent="0.35"/>
    <row r="554016" x14ac:dyDescent="0.35"/>
    <row r="554017" x14ac:dyDescent="0.35"/>
    <row r="554018" x14ac:dyDescent="0.35"/>
    <row r="554019" x14ac:dyDescent="0.35"/>
    <row r="554020" x14ac:dyDescent="0.35"/>
    <row r="554021" x14ac:dyDescent="0.35"/>
    <row r="554022" x14ac:dyDescent="0.35"/>
    <row r="554023" x14ac:dyDescent="0.35"/>
    <row r="554024" x14ac:dyDescent="0.35"/>
    <row r="554025" x14ac:dyDescent="0.35"/>
    <row r="554026" x14ac:dyDescent="0.35"/>
    <row r="554027" x14ac:dyDescent="0.35"/>
    <row r="554028" x14ac:dyDescent="0.35"/>
    <row r="554029" x14ac:dyDescent="0.35"/>
    <row r="554030" x14ac:dyDescent="0.35"/>
    <row r="554031" x14ac:dyDescent="0.35"/>
    <row r="554032" x14ac:dyDescent="0.35"/>
    <row r="554033" x14ac:dyDescent="0.35"/>
    <row r="554034" x14ac:dyDescent="0.35"/>
    <row r="554035" x14ac:dyDescent="0.35"/>
    <row r="554036" x14ac:dyDescent="0.35"/>
    <row r="554037" x14ac:dyDescent="0.35"/>
    <row r="554038" x14ac:dyDescent="0.35"/>
    <row r="554039" x14ac:dyDescent="0.35"/>
    <row r="554040" x14ac:dyDescent="0.35"/>
    <row r="554041" x14ac:dyDescent="0.35"/>
    <row r="554042" x14ac:dyDescent="0.35"/>
    <row r="554043" x14ac:dyDescent="0.35"/>
    <row r="554044" x14ac:dyDescent="0.35"/>
    <row r="554045" x14ac:dyDescent="0.35"/>
    <row r="554046" x14ac:dyDescent="0.35"/>
    <row r="554047" x14ac:dyDescent="0.35"/>
    <row r="554048" x14ac:dyDescent="0.35"/>
    <row r="554049" x14ac:dyDescent="0.35"/>
    <row r="554050" x14ac:dyDescent="0.35"/>
    <row r="554051" x14ac:dyDescent="0.35"/>
    <row r="554052" x14ac:dyDescent="0.35"/>
    <row r="554053" x14ac:dyDescent="0.35"/>
    <row r="554054" x14ac:dyDescent="0.35"/>
    <row r="554055" x14ac:dyDescent="0.35"/>
    <row r="554056" x14ac:dyDescent="0.35"/>
    <row r="554057" x14ac:dyDescent="0.35"/>
    <row r="554058" x14ac:dyDescent="0.35"/>
    <row r="554059" x14ac:dyDescent="0.35"/>
    <row r="554060" x14ac:dyDescent="0.35"/>
    <row r="554061" x14ac:dyDescent="0.35"/>
    <row r="554062" x14ac:dyDescent="0.35"/>
    <row r="554063" x14ac:dyDescent="0.35"/>
    <row r="554064" x14ac:dyDescent="0.35"/>
    <row r="554065" x14ac:dyDescent="0.35"/>
    <row r="554066" x14ac:dyDescent="0.35"/>
    <row r="554067" x14ac:dyDescent="0.35"/>
    <row r="554068" x14ac:dyDescent="0.35"/>
    <row r="554069" x14ac:dyDescent="0.35"/>
    <row r="554070" x14ac:dyDescent="0.35"/>
    <row r="554071" x14ac:dyDescent="0.35"/>
    <row r="554072" x14ac:dyDescent="0.35"/>
    <row r="554073" x14ac:dyDescent="0.35"/>
    <row r="554074" x14ac:dyDescent="0.35"/>
    <row r="554075" x14ac:dyDescent="0.35"/>
    <row r="554076" x14ac:dyDescent="0.35"/>
    <row r="554077" x14ac:dyDescent="0.35"/>
    <row r="554078" x14ac:dyDescent="0.35"/>
    <row r="554079" x14ac:dyDescent="0.35"/>
    <row r="554080" x14ac:dyDescent="0.35"/>
    <row r="554081" x14ac:dyDescent="0.35"/>
    <row r="554082" x14ac:dyDescent="0.35"/>
    <row r="554083" x14ac:dyDescent="0.35"/>
    <row r="554084" x14ac:dyDescent="0.35"/>
    <row r="554085" x14ac:dyDescent="0.35"/>
    <row r="554086" x14ac:dyDescent="0.35"/>
    <row r="554087" x14ac:dyDescent="0.35"/>
    <row r="554088" x14ac:dyDescent="0.35"/>
    <row r="554089" x14ac:dyDescent="0.35"/>
    <row r="554090" x14ac:dyDescent="0.35"/>
    <row r="554091" x14ac:dyDescent="0.35"/>
    <row r="554092" x14ac:dyDescent="0.35"/>
    <row r="554093" x14ac:dyDescent="0.35"/>
    <row r="554094" x14ac:dyDescent="0.35"/>
    <row r="554095" x14ac:dyDescent="0.35"/>
    <row r="554096" x14ac:dyDescent="0.35"/>
    <row r="554097" x14ac:dyDescent="0.35"/>
    <row r="554098" x14ac:dyDescent="0.35"/>
    <row r="554099" x14ac:dyDescent="0.35"/>
    <row r="554100" x14ac:dyDescent="0.35"/>
    <row r="554101" x14ac:dyDescent="0.35"/>
    <row r="554102" x14ac:dyDescent="0.35"/>
    <row r="554103" x14ac:dyDescent="0.35"/>
    <row r="554104" x14ac:dyDescent="0.35"/>
    <row r="554105" x14ac:dyDescent="0.35"/>
    <row r="554106" x14ac:dyDescent="0.35"/>
    <row r="554107" x14ac:dyDescent="0.35"/>
    <row r="554108" x14ac:dyDescent="0.35"/>
    <row r="554109" x14ac:dyDescent="0.35"/>
    <row r="554110" x14ac:dyDescent="0.35"/>
    <row r="554111" x14ac:dyDescent="0.35"/>
    <row r="554112" x14ac:dyDescent="0.35"/>
    <row r="554113" x14ac:dyDescent="0.35"/>
    <row r="554114" x14ac:dyDescent="0.35"/>
    <row r="554115" x14ac:dyDescent="0.35"/>
    <row r="554116" x14ac:dyDescent="0.35"/>
    <row r="554117" x14ac:dyDescent="0.35"/>
    <row r="554118" x14ac:dyDescent="0.35"/>
    <row r="554119" x14ac:dyDescent="0.35"/>
    <row r="554120" x14ac:dyDescent="0.35"/>
    <row r="554121" x14ac:dyDescent="0.35"/>
    <row r="554122" x14ac:dyDescent="0.35"/>
    <row r="554123" x14ac:dyDescent="0.35"/>
    <row r="554124" x14ac:dyDescent="0.35"/>
    <row r="554125" x14ac:dyDescent="0.35"/>
    <row r="554126" x14ac:dyDescent="0.35"/>
    <row r="554127" x14ac:dyDescent="0.35"/>
    <row r="554128" x14ac:dyDescent="0.35"/>
    <row r="554129" x14ac:dyDescent="0.35"/>
    <row r="554130" x14ac:dyDescent="0.35"/>
    <row r="554131" x14ac:dyDescent="0.35"/>
    <row r="554132" x14ac:dyDescent="0.35"/>
    <row r="554133" x14ac:dyDescent="0.35"/>
    <row r="554134" x14ac:dyDescent="0.35"/>
    <row r="554135" x14ac:dyDescent="0.35"/>
    <row r="554136" x14ac:dyDescent="0.35"/>
    <row r="554137" x14ac:dyDescent="0.35"/>
    <row r="554138" x14ac:dyDescent="0.35"/>
    <row r="554139" x14ac:dyDescent="0.35"/>
    <row r="554140" x14ac:dyDescent="0.35"/>
    <row r="554141" x14ac:dyDescent="0.35"/>
    <row r="554142" x14ac:dyDescent="0.35"/>
    <row r="554143" x14ac:dyDescent="0.35"/>
    <row r="554144" x14ac:dyDescent="0.35"/>
    <row r="554145" x14ac:dyDescent="0.35"/>
    <row r="554146" x14ac:dyDescent="0.35"/>
    <row r="554147" x14ac:dyDescent="0.35"/>
    <row r="554148" x14ac:dyDescent="0.35"/>
    <row r="554149" x14ac:dyDescent="0.35"/>
    <row r="554150" x14ac:dyDescent="0.35"/>
    <row r="554151" x14ac:dyDescent="0.35"/>
    <row r="554152" x14ac:dyDescent="0.35"/>
    <row r="554153" x14ac:dyDescent="0.35"/>
    <row r="554154" x14ac:dyDescent="0.35"/>
    <row r="554155" x14ac:dyDescent="0.35"/>
    <row r="554156" x14ac:dyDescent="0.35"/>
    <row r="554157" x14ac:dyDescent="0.35"/>
    <row r="554158" x14ac:dyDescent="0.35"/>
    <row r="554159" x14ac:dyDescent="0.35"/>
    <row r="554160" x14ac:dyDescent="0.35"/>
    <row r="554161" x14ac:dyDescent="0.35"/>
    <row r="554162" x14ac:dyDescent="0.35"/>
    <row r="554163" x14ac:dyDescent="0.35"/>
    <row r="554164" x14ac:dyDescent="0.35"/>
    <row r="554165" x14ac:dyDescent="0.35"/>
    <row r="554166" x14ac:dyDescent="0.35"/>
    <row r="554167" x14ac:dyDescent="0.35"/>
    <row r="554168" x14ac:dyDescent="0.35"/>
    <row r="554169" x14ac:dyDescent="0.35"/>
    <row r="554170" x14ac:dyDescent="0.35"/>
    <row r="554171" x14ac:dyDescent="0.35"/>
    <row r="554172" x14ac:dyDescent="0.35"/>
    <row r="554173" x14ac:dyDescent="0.35"/>
    <row r="554174" x14ac:dyDescent="0.35"/>
    <row r="554175" x14ac:dyDescent="0.35"/>
    <row r="554176" x14ac:dyDescent="0.35"/>
    <row r="554177" x14ac:dyDescent="0.35"/>
    <row r="554178" x14ac:dyDescent="0.35"/>
    <row r="554179" x14ac:dyDescent="0.35"/>
    <row r="554180" x14ac:dyDescent="0.35"/>
    <row r="554181" x14ac:dyDescent="0.35"/>
    <row r="554182" x14ac:dyDescent="0.35"/>
    <row r="554183" x14ac:dyDescent="0.35"/>
    <row r="554184" x14ac:dyDescent="0.35"/>
    <row r="554185" x14ac:dyDescent="0.35"/>
    <row r="554186" x14ac:dyDescent="0.35"/>
    <row r="554187" x14ac:dyDescent="0.35"/>
    <row r="554188" x14ac:dyDescent="0.35"/>
    <row r="554189" x14ac:dyDescent="0.35"/>
    <row r="554190" x14ac:dyDescent="0.35"/>
    <row r="554191" x14ac:dyDescent="0.35"/>
    <row r="554192" x14ac:dyDescent="0.35"/>
    <row r="554193" x14ac:dyDescent="0.35"/>
    <row r="554194" x14ac:dyDescent="0.35"/>
    <row r="554195" x14ac:dyDescent="0.35"/>
    <row r="554196" x14ac:dyDescent="0.35"/>
    <row r="554197" x14ac:dyDescent="0.35"/>
    <row r="554198" x14ac:dyDescent="0.35"/>
    <row r="554199" x14ac:dyDescent="0.35"/>
    <row r="554200" x14ac:dyDescent="0.35"/>
    <row r="554201" x14ac:dyDescent="0.35"/>
    <row r="554202" x14ac:dyDescent="0.35"/>
    <row r="554203" x14ac:dyDescent="0.35"/>
    <row r="554204" x14ac:dyDescent="0.35"/>
    <row r="554205" x14ac:dyDescent="0.35"/>
    <row r="554206" x14ac:dyDescent="0.35"/>
    <row r="554207" x14ac:dyDescent="0.35"/>
    <row r="554208" x14ac:dyDescent="0.35"/>
    <row r="554209" x14ac:dyDescent="0.35"/>
    <row r="554210" x14ac:dyDescent="0.35"/>
    <row r="554211" x14ac:dyDescent="0.35"/>
    <row r="554212" x14ac:dyDescent="0.35"/>
    <row r="554213" x14ac:dyDescent="0.35"/>
    <row r="554214" x14ac:dyDescent="0.35"/>
    <row r="554215" x14ac:dyDescent="0.35"/>
    <row r="554216" x14ac:dyDescent="0.35"/>
    <row r="554217" x14ac:dyDescent="0.35"/>
    <row r="554218" x14ac:dyDescent="0.35"/>
    <row r="554219" x14ac:dyDescent="0.35"/>
    <row r="554220" x14ac:dyDescent="0.35"/>
    <row r="554221" x14ac:dyDescent="0.35"/>
    <row r="554222" x14ac:dyDescent="0.35"/>
    <row r="554223" x14ac:dyDescent="0.35"/>
    <row r="554224" x14ac:dyDescent="0.35"/>
    <row r="554225" x14ac:dyDescent="0.35"/>
    <row r="554226" x14ac:dyDescent="0.35"/>
    <row r="554227" x14ac:dyDescent="0.35"/>
    <row r="554228" x14ac:dyDescent="0.35"/>
    <row r="554229" x14ac:dyDescent="0.35"/>
    <row r="554230" x14ac:dyDescent="0.35"/>
    <row r="554231" x14ac:dyDescent="0.35"/>
    <row r="554232" x14ac:dyDescent="0.35"/>
    <row r="554233" x14ac:dyDescent="0.35"/>
    <row r="554234" x14ac:dyDescent="0.35"/>
    <row r="554235" x14ac:dyDescent="0.35"/>
    <row r="554236" x14ac:dyDescent="0.35"/>
    <row r="554237" x14ac:dyDescent="0.35"/>
    <row r="554238" x14ac:dyDescent="0.35"/>
    <row r="554239" x14ac:dyDescent="0.35"/>
    <row r="554240" x14ac:dyDescent="0.35"/>
    <row r="554241" x14ac:dyDescent="0.35"/>
    <row r="554242" x14ac:dyDescent="0.35"/>
    <row r="554243" x14ac:dyDescent="0.35"/>
    <row r="554244" x14ac:dyDescent="0.35"/>
    <row r="554245" x14ac:dyDescent="0.35"/>
    <row r="554246" x14ac:dyDescent="0.35"/>
    <row r="554247" x14ac:dyDescent="0.35"/>
    <row r="554248" x14ac:dyDescent="0.35"/>
    <row r="554249" x14ac:dyDescent="0.35"/>
    <row r="554250" x14ac:dyDescent="0.35"/>
    <row r="554251" x14ac:dyDescent="0.35"/>
    <row r="554252" x14ac:dyDescent="0.35"/>
    <row r="554253" x14ac:dyDescent="0.35"/>
    <row r="554254" x14ac:dyDescent="0.35"/>
    <row r="554255" x14ac:dyDescent="0.35"/>
    <row r="554256" x14ac:dyDescent="0.35"/>
    <row r="554257" x14ac:dyDescent="0.35"/>
    <row r="554258" x14ac:dyDescent="0.35"/>
    <row r="554259" x14ac:dyDescent="0.35"/>
    <row r="554260" x14ac:dyDescent="0.35"/>
    <row r="554261" x14ac:dyDescent="0.35"/>
    <row r="554262" x14ac:dyDescent="0.35"/>
    <row r="554263" x14ac:dyDescent="0.35"/>
    <row r="554264" x14ac:dyDescent="0.35"/>
    <row r="554265" x14ac:dyDescent="0.35"/>
    <row r="554266" x14ac:dyDescent="0.35"/>
    <row r="554267" x14ac:dyDescent="0.35"/>
    <row r="554268" x14ac:dyDescent="0.35"/>
    <row r="554269" x14ac:dyDescent="0.35"/>
    <row r="554270" x14ac:dyDescent="0.35"/>
    <row r="554271" x14ac:dyDescent="0.35"/>
    <row r="554272" x14ac:dyDescent="0.35"/>
    <row r="554273" x14ac:dyDescent="0.35"/>
    <row r="554274" x14ac:dyDescent="0.35"/>
    <row r="554275" x14ac:dyDescent="0.35"/>
    <row r="554276" x14ac:dyDescent="0.35"/>
    <row r="554277" x14ac:dyDescent="0.35"/>
    <row r="554278" x14ac:dyDescent="0.35"/>
    <row r="554279" x14ac:dyDescent="0.35"/>
    <row r="554280" x14ac:dyDescent="0.35"/>
    <row r="554281" x14ac:dyDescent="0.35"/>
    <row r="554282" x14ac:dyDescent="0.35"/>
    <row r="554283" x14ac:dyDescent="0.35"/>
    <row r="554284" x14ac:dyDescent="0.35"/>
    <row r="554285" x14ac:dyDescent="0.35"/>
    <row r="554286" x14ac:dyDescent="0.35"/>
    <row r="554287" x14ac:dyDescent="0.35"/>
    <row r="554288" x14ac:dyDescent="0.35"/>
    <row r="554289" x14ac:dyDescent="0.35"/>
    <row r="554290" x14ac:dyDescent="0.35"/>
    <row r="554291" x14ac:dyDescent="0.35"/>
    <row r="554292" x14ac:dyDescent="0.35"/>
    <row r="554293" x14ac:dyDescent="0.35"/>
    <row r="554294" x14ac:dyDescent="0.35"/>
    <row r="554295" x14ac:dyDescent="0.35"/>
    <row r="554296" x14ac:dyDescent="0.35"/>
    <row r="554297" x14ac:dyDescent="0.35"/>
    <row r="554298" x14ac:dyDescent="0.35"/>
    <row r="554299" x14ac:dyDescent="0.35"/>
    <row r="554300" x14ac:dyDescent="0.35"/>
    <row r="554301" x14ac:dyDescent="0.35"/>
    <row r="554302" x14ac:dyDescent="0.35"/>
    <row r="554303" x14ac:dyDescent="0.35"/>
    <row r="554304" x14ac:dyDescent="0.35"/>
    <row r="554305" x14ac:dyDescent="0.35"/>
    <row r="554306" x14ac:dyDescent="0.35"/>
    <row r="554307" x14ac:dyDescent="0.35"/>
    <row r="554308" x14ac:dyDescent="0.35"/>
    <row r="554309" x14ac:dyDescent="0.35"/>
    <row r="554310" x14ac:dyDescent="0.35"/>
    <row r="554311" x14ac:dyDescent="0.35"/>
    <row r="554312" x14ac:dyDescent="0.35"/>
    <row r="554313" x14ac:dyDescent="0.35"/>
    <row r="554314" x14ac:dyDescent="0.35"/>
    <row r="554315" x14ac:dyDescent="0.35"/>
    <row r="554316" x14ac:dyDescent="0.35"/>
    <row r="554317" x14ac:dyDescent="0.35"/>
    <row r="554318" x14ac:dyDescent="0.35"/>
    <row r="554319" x14ac:dyDescent="0.35"/>
    <row r="554320" x14ac:dyDescent="0.35"/>
    <row r="554321" x14ac:dyDescent="0.35"/>
    <row r="554322" x14ac:dyDescent="0.35"/>
    <row r="554323" x14ac:dyDescent="0.35"/>
    <row r="554324" x14ac:dyDescent="0.35"/>
    <row r="554325" x14ac:dyDescent="0.35"/>
    <row r="554326" x14ac:dyDescent="0.35"/>
    <row r="554327" x14ac:dyDescent="0.35"/>
    <row r="554328" x14ac:dyDescent="0.35"/>
    <row r="554329" x14ac:dyDescent="0.35"/>
    <row r="554330" x14ac:dyDescent="0.35"/>
    <row r="554331" x14ac:dyDescent="0.35"/>
    <row r="554332" x14ac:dyDescent="0.35"/>
    <row r="554333" x14ac:dyDescent="0.35"/>
    <row r="554334" x14ac:dyDescent="0.35"/>
    <row r="554335" x14ac:dyDescent="0.35"/>
    <row r="554336" x14ac:dyDescent="0.35"/>
    <row r="554337" x14ac:dyDescent="0.35"/>
    <row r="554338" x14ac:dyDescent="0.35"/>
    <row r="554339" x14ac:dyDescent="0.35"/>
    <row r="554340" x14ac:dyDescent="0.35"/>
    <row r="554341" x14ac:dyDescent="0.35"/>
    <row r="554342" x14ac:dyDescent="0.35"/>
    <row r="554343" x14ac:dyDescent="0.35"/>
    <row r="554344" x14ac:dyDescent="0.35"/>
    <row r="554345" x14ac:dyDescent="0.35"/>
    <row r="554346" x14ac:dyDescent="0.35"/>
    <row r="554347" x14ac:dyDescent="0.35"/>
    <row r="554348" x14ac:dyDescent="0.35"/>
    <row r="554349" x14ac:dyDescent="0.35"/>
    <row r="554350" x14ac:dyDescent="0.35"/>
    <row r="554351" x14ac:dyDescent="0.35"/>
    <row r="554352" x14ac:dyDescent="0.35"/>
    <row r="554353" x14ac:dyDescent="0.35"/>
    <row r="554354" x14ac:dyDescent="0.35"/>
    <row r="554355" x14ac:dyDescent="0.35"/>
    <row r="554356" x14ac:dyDescent="0.35"/>
    <row r="554357" x14ac:dyDescent="0.35"/>
    <row r="554358" x14ac:dyDescent="0.35"/>
    <row r="554359" x14ac:dyDescent="0.35"/>
    <row r="554360" x14ac:dyDescent="0.35"/>
    <row r="554361" x14ac:dyDescent="0.35"/>
    <row r="554362" x14ac:dyDescent="0.35"/>
    <row r="554363" x14ac:dyDescent="0.35"/>
    <row r="554364" x14ac:dyDescent="0.35"/>
    <row r="554365" x14ac:dyDescent="0.35"/>
    <row r="554366" x14ac:dyDescent="0.35"/>
    <row r="554367" x14ac:dyDescent="0.35"/>
    <row r="554368" x14ac:dyDescent="0.35"/>
    <row r="554369" x14ac:dyDescent="0.35"/>
    <row r="554370" x14ac:dyDescent="0.35"/>
    <row r="554371" x14ac:dyDescent="0.35"/>
    <row r="554372" x14ac:dyDescent="0.35"/>
    <row r="554373" x14ac:dyDescent="0.35"/>
    <row r="554374" x14ac:dyDescent="0.35"/>
    <row r="554375" x14ac:dyDescent="0.35"/>
    <row r="554376" x14ac:dyDescent="0.35"/>
    <row r="554377" x14ac:dyDescent="0.35"/>
    <row r="554378" x14ac:dyDescent="0.35"/>
    <row r="554379" x14ac:dyDescent="0.35"/>
    <row r="554380" x14ac:dyDescent="0.35"/>
    <row r="554381" x14ac:dyDescent="0.35"/>
    <row r="554382" x14ac:dyDescent="0.35"/>
    <row r="554383" x14ac:dyDescent="0.35"/>
    <row r="554384" x14ac:dyDescent="0.35"/>
    <row r="554385" x14ac:dyDescent="0.35"/>
    <row r="554386" x14ac:dyDescent="0.35"/>
    <row r="554387" x14ac:dyDescent="0.35"/>
    <row r="554388" x14ac:dyDescent="0.35"/>
    <row r="554389" x14ac:dyDescent="0.35"/>
    <row r="554390" x14ac:dyDescent="0.35"/>
    <row r="554391" x14ac:dyDescent="0.35"/>
    <row r="554392" x14ac:dyDescent="0.35"/>
    <row r="554393" x14ac:dyDescent="0.35"/>
    <row r="554394" x14ac:dyDescent="0.35"/>
    <row r="554395" x14ac:dyDescent="0.35"/>
    <row r="554396" x14ac:dyDescent="0.35"/>
    <row r="554397" x14ac:dyDescent="0.35"/>
    <row r="554398" x14ac:dyDescent="0.35"/>
    <row r="554399" x14ac:dyDescent="0.35"/>
    <row r="554400" x14ac:dyDescent="0.35"/>
    <row r="554401" x14ac:dyDescent="0.35"/>
    <row r="554402" x14ac:dyDescent="0.35"/>
    <row r="554403" x14ac:dyDescent="0.35"/>
    <row r="554404" x14ac:dyDescent="0.35"/>
    <row r="554405" x14ac:dyDescent="0.35"/>
    <row r="554406" x14ac:dyDescent="0.35"/>
    <row r="554407" x14ac:dyDescent="0.35"/>
    <row r="554408" x14ac:dyDescent="0.35"/>
    <row r="554409" x14ac:dyDescent="0.35"/>
    <row r="554410" x14ac:dyDescent="0.35"/>
    <row r="554411" x14ac:dyDescent="0.35"/>
    <row r="554412" x14ac:dyDescent="0.35"/>
    <row r="554413" x14ac:dyDescent="0.35"/>
    <row r="554414" x14ac:dyDescent="0.35"/>
    <row r="554415" x14ac:dyDescent="0.35"/>
    <row r="554416" x14ac:dyDescent="0.35"/>
    <row r="554417" x14ac:dyDescent="0.35"/>
    <row r="554418" x14ac:dyDescent="0.35"/>
    <row r="554419" x14ac:dyDescent="0.35"/>
    <row r="554420" x14ac:dyDescent="0.35"/>
    <row r="554421" x14ac:dyDescent="0.35"/>
    <row r="554422" x14ac:dyDescent="0.35"/>
    <row r="554423" x14ac:dyDescent="0.35"/>
    <row r="554424" x14ac:dyDescent="0.35"/>
    <row r="554425" x14ac:dyDescent="0.35"/>
    <row r="554426" x14ac:dyDescent="0.35"/>
    <row r="554427" x14ac:dyDescent="0.35"/>
    <row r="554428" x14ac:dyDescent="0.35"/>
    <row r="554429" x14ac:dyDescent="0.35"/>
    <row r="554430" x14ac:dyDescent="0.35"/>
    <row r="554431" x14ac:dyDescent="0.35"/>
    <row r="554432" x14ac:dyDescent="0.35"/>
    <row r="554433" x14ac:dyDescent="0.35"/>
    <row r="554434" x14ac:dyDescent="0.35"/>
    <row r="554435" x14ac:dyDescent="0.35"/>
    <row r="554436" x14ac:dyDescent="0.35"/>
    <row r="554437" x14ac:dyDescent="0.35"/>
    <row r="554438" x14ac:dyDescent="0.35"/>
    <row r="554439" x14ac:dyDescent="0.35"/>
    <row r="554440" x14ac:dyDescent="0.35"/>
    <row r="554441" x14ac:dyDescent="0.35"/>
    <row r="554442" x14ac:dyDescent="0.35"/>
    <row r="554443" x14ac:dyDescent="0.35"/>
    <row r="554444" x14ac:dyDescent="0.35"/>
    <row r="554445" x14ac:dyDescent="0.35"/>
    <row r="554446" x14ac:dyDescent="0.35"/>
    <row r="554447" x14ac:dyDescent="0.35"/>
    <row r="554448" x14ac:dyDescent="0.35"/>
    <row r="554449" x14ac:dyDescent="0.35"/>
    <row r="554450" x14ac:dyDescent="0.35"/>
    <row r="554451" x14ac:dyDescent="0.35"/>
    <row r="554452" x14ac:dyDescent="0.35"/>
    <row r="554453" x14ac:dyDescent="0.35"/>
    <row r="554454" x14ac:dyDescent="0.35"/>
    <row r="554455" x14ac:dyDescent="0.35"/>
    <row r="554456" x14ac:dyDescent="0.35"/>
    <row r="554457" x14ac:dyDescent="0.35"/>
    <row r="554458" x14ac:dyDescent="0.35"/>
    <row r="554459" x14ac:dyDescent="0.35"/>
    <row r="554460" x14ac:dyDescent="0.35"/>
    <row r="554461" x14ac:dyDescent="0.35"/>
    <row r="554462" x14ac:dyDescent="0.35"/>
    <row r="554463" x14ac:dyDescent="0.35"/>
    <row r="554464" x14ac:dyDescent="0.35"/>
    <row r="554465" x14ac:dyDescent="0.35"/>
    <row r="554466" x14ac:dyDescent="0.35"/>
    <row r="554467" x14ac:dyDescent="0.35"/>
    <row r="554468" x14ac:dyDescent="0.35"/>
    <row r="554469" x14ac:dyDescent="0.35"/>
    <row r="554470" x14ac:dyDescent="0.35"/>
    <row r="554471" x14ac:dyDescent="0.35"/>
    <row r="554472" x14ac:dyDescent="0.35"/>
    <row r="554473" x14ac:dyDescent="0.35"/>
    <row r="554474" x14ac:dyDescent="0.35"/>
    <row r="554475" x14ac:dyDescent="0.35"/>
    <row r="554476" x14ac:dyDescent="0.35"/>
    <row r="554477" x14ac:dyDescent="0.35"/>
    <row r="554478" x14ac:dyDescent="0.35"/>
    <row r="554479" x14ac:dyDescent="0.35"/>
    <row r="554480" x14ac:dyDescent="0.35"/>
    <row r="554481" x14ac:dyDescent="0.35"/>
    <row r="554482" x14ac:dyDescent="0.35"/>
    <row r="554483" x14ac:dyDescent="0.35"/>
    <row r="554484" x14ac:dyDescent="0.35"/>
    <row r="554485" x14ac:dyDescent="0.35"/>
    <row r="554486" x14ac:dyDescent="0.35"/>
    <row r="554487" x14ac:dyDescent="0.35"/>
    <row r="554488" x14ac:dyDescent="0.35"/>
    <row r="554489" x14ac:dyDescent="0.35"/>
    <row r="554490" x14ac:dyDescent="0.35"/>
    <row r="554491" x14ac:dyDescent="0.35"/>
    <row r="554492" x14ac:dyDescent="0.35"/>
    <row r="554493" x14ac:dyDescent="0.35"/>
    <row r="554494" x14ac:dyDescent="0.35"/>
    <row r="554495" x14ac:dyDescent="0.35"/>
    <row r="554496" x14ac:dyDescent="0.35"/>
    <row r="554497" x14ac:dyDescent="0.35"/>
    <row r="554498" x14ac:dyDescent="0.35"/>
    <row r="554499" x14ac:dyDescent="0.35"/>
    <row r="554500" x14ac:dyDescent="0.35"/>
    <row r="554501" x14ac:dyDescent="0.35"/>
    <row r="554502" x14ac:dyDescent="0.35"/>
    <row r="554503" x14ac:dyDescent="0.35"/>
    <row r="554504" x14ac:dyDescent="0.35"/>
    <row r="554505" x14ac:dyDescent="0.35"/>
    <row r="554506" x14ac:dyDescent="0.35"/>
    <row r="554507" x14ac:dyDescent="0.35"/>
    <row r="554508" x14ac:dyDescent="0.35"/>
    <row r="554509" x14ac:dyDescent="0.35"/>
    <row r="554510" x14ac:dyDescent="0.35"/>
    <row r="554511" x14ac:dyDescent="0.35"/>
    <row r="554512" x14ac:dyDescent="0.35"/>
    <row r="554513" x14ac:dyDescent="0.35"/>
    <row r="554514" x14ac:dyDescent="0.35"/>
    <row r="554515" x14ac:dyDescent="0.35"/>
    <row r="554516" x14ac:dyDescent="0.35"/>
    <row r="554517" x14ac:dyDescent="0.35"/>
    <row r="554518" x14ac:dyDescent="0.35"/>
    <row r="554519" x14ac:dyDescent="0.35"/>
    <row r="554520" x14ac:dyDescent="0.35"/>
    <row r="554521" x14ac:dyDescent="0.35"/>
    <row r="554522" x14ac:dyDescent="0.35"/>
    <row r="554523" x14ac:dyDescent="0.35"/>
    <row r="554524" x14ac:dyDescent="0.35"/>
    <row r="554525" x14ac:dyDescent="0.35"/>
    <row r="554526" x14ac:dyDescent="0.35"/>
    <row r="554527" x14ac:dyDescent="0.35"/>
    <row r="554528" x14ac:dyDescent="0.35"/>
    <row r="554529" x14ac:dyDescent="0.35"/>
    <row r="554530" x14ac:dyDescent="0.35"/>
    <row r="554531" x14ac:dyDescent="0.35"/>
    <row r="554532" x14ac:dyDescent="0.35"/>
    <row r="554533" x14ac:dyDescent="0.35"/>
    <row r="554534" x14ac:dyDescent="0.35"/>
    <row r="554535" x14ac:dyDescent="0.35"/>
    <row r="554536" x14ac:dyDescent="0.35"/>
    <row r="554537" x14ac:dyDescent="0.35"/>
    <row r="554538" x14ac:dyDescent="0.35"/>
    <row r="554539" x14ac:dyDescent="0.35"/>
    <row r="554540" x14ac:dyDescent="0.35"/>
    <row r="554541" x14ac:dyDescent="0.35"/>
    <row r="554542" x14ac:dyDescent="0.35"/>
    <row r="554543" x14ac:dyDescent="0.35"/>
    <row r="554544" x14ac:dyDescent="0.35"/>
    <row r="554545" x14ac:dyDescent="0.35"/>
    <row r="554546" x14ac:dyDescent="0.35"/>
    <row r="554547" x14ac:dyDescent="0.35"/>
    <row r="554548" x14ac:dyDescent="0.35"/>
    <row r="554549" x14ac:dyDescent="0.35"/>
    <row r="554550" x14ac:dyDescent="0.35"/>
    <row r="554551" x14ac:dyDescent="0.35"/>
    <row r="554552" x14ac:dyDescent="0.35"/>
    <row r="554553" x14ac:dyDescent="0.35"/>
    <row r="554554" x14ac:dyDescent="0.35"/>
    <row r="554555" x14ac:dyDescent="0.35"/>
    <row r="554556" x14ac:dyDescent="0.35"/>
    <row r="554557" x14ac:dyDescent="0.35"/>
    <row r="554558" x14ac:dyDescent="0.35"/>
    <row r="554559" x14ac:dyDescent="0.35"/>
    <row r="554560" x14ac:dyDescent="0.35"/>
    <row r="554561" x14ac:dyDescent="0.35"/>
    <row r="554562" x14ac:dyDescent="0.35"/>
    <row r="554563" x14ac:dyDescent="0.35"/>
    <row r="554564" x14ac:dyDescent="0.35"/>
    <row r="554565" x14ac:dyDescent="0.35"/>
    <row r="554566" x14ac:dyDescent="0.35"/>
    <row r="554567" x14ac:dyDescent="0.35"/>
    <row r="554568" x14ac:dyDescent="0.35"/>
    <row r="554569" x14ac:dyDescent="0.35"/>
    <row r="554570" x14ac:dyDescent="0.35"/>
    <row r="554571" x14ac:dyDescent="0.35"/>
    <row r="554572" x14ac:dyDescent="0.35"/>
    <row r="554573" x14ac:dyDescent="0.35"/>
    <row r="554574" x14ac:dyDescent="0.35"/>
    <row r="554575" x14ac:dyDescent="0.35"/>
    <row r="554576" x14ac:dyDescent="0.35"/>
    <row r="554577" x14ac:dyDescent="0.35"/>
    <row r="554578" x14ac:dyDescent="0.35"/>
    <row r="554579" x14ac:dyDescent="0.35"/>
    <row r="554580" x14ac:dyDescent="0.35"/>
    <row r="554581" x14ac:dyDescent="0.35"/>
    <row r="554582" x14ac:dyDescent="0.35"/>
    <row r="554583" x14ac:dyDescent="0.35"/>
    <row r="554584" x14ac:dyDescent="0.35"/>
    <row r="554585" x14ac:dyDescent="0.35"/>
    <row r="554586" x14ac:dyDescent="0.35"/>
    <row r="554587" x14ac:dyDescent="0.35"/>
    <row r="554588" x14ac:dyDescent="0.35"/>
    <row r="554589" x14ac:dyDescent="0.35"/>
    <row r="554590" x14ac:dyDescent="0.35"/>
    <row r="554591" x14ac:dyDescent="0.35"/>
    <row r="554592" x14ac:dyDescent="0.35"/>
    <row r="554593" x14ac:dyDescent="0.35"/>
    <row r="554594" x14ac:dyDescent="0.35"/>
    <row r="554595" x14ac:dyDescent="0.35"/>
    <row r="554596" x14ac:dyDescent="0.35"/>
    <row r="554597" x14ac:dyDescent="0.35"/>
    <row r="554598" x14ac:dyDescent="0.35"/>
    <row r="554599" x14ac:dyDescent="0.35"/>
    <row r="554600" x14ac:dyDescent="0.35"/>
    <row r="554601" x14ac:dyDescent="0.35"/>
    <row r="554602" x14ac:dyDescent="0.35"/>
    <row r="554603" x14ac:dyDescent="0.35"/>
    <row r="554604" x14ac:dyDescent="0.35"/>
    <row r="554605" x14ac:dyDescent="0.35"/>
    <row r="554606" x14ac:dyDescent="0.35"/>
    <row r="554607" x14ac:dyDescent="0.35"/>
    <row r="554608" x14ac:dyDescent="0.35"/>
    <row r="554609" x14ac:dyDescent="0.35"/>
    <row r="554610" x14ac:dyDescent="0.35"/>
    <row r="554611" x14ac:dyDescent="0.35"/>
    <row r="554612" x14ac:dyDescent="0.35"/>
    <row r="554613" x14ac:dyDescent="0.35"/>
    <row r="554614" x14ac:dyDescent="0.35"/>
    <row r="554615" x14ac:dyDescent="0.35"/>
    <row r="554616" x14ac:dyDescent="0.35"/>
    <row r="554617" x14ac:dyDescent="0.35"/>
    <row r="554618" x14ac:dyDescent="0.35"/>
    <row r="554619" x14ac:dyDescent="0.35"/>
    <row r="554620" x14ac:dyDescent="0.35"/>
    <row r="554621" x14ac:dyDescent="0.35"/>
    <row r="554622" x14ac:dyDescent="0.35"/>
    <row r="554623" x14ac:dyDescent="0.35"/>
    <row r="554624" x14ac:dyDescent="0.35"/>
    <row r="554625" x14ac:dyDescent="0.35"/>
    <row r="554626" x14ac:dyDescent="0.35"/>
    <row r="554627" x14ac:dyDescent="0.35"/>
    <row r="554628" x14ac:dyDescent="0.35"/>
    <row r="554629" x14ac:dyDescent="0.35"/>
    <row r="554630" x14ac:dyDescent="0.35"/>
    <row r="554631" x14ac:dyDescent="0.35"/>
    <row r="554632" x14ac:dyDescent="0.35"/>
    <row r="554633" x14ac:dyDescent="0.35"/>
    <row r="554634" x14ac:dyDescent="0.35"/>
    <row r="554635" x14ac:dyDescent="0.35"/>
    <row r="554636" x14ac:dyDescent="0.35"/>
    <row r="554637" x14ac:dyDescent="0.35"/>
    <row r="554638" x14ac:dyDescent="0.35"/>
    <row r="554639" x14ac:dyDescent="0.35"/>
    <row r="554640" x14ac:dyDescent="0.35"/>
    <row r="554641" x14ac:dyDescent="0.35"/>
    <row r="554642" x14ac:dyDescent="0.35"/>
    <row r="554643" x14ac:dyDescent="0.35"/>
    <row r="554644" x14ac:dyDescent="0.35"/>
    <row r="554645" x14ac:dyDescent="0.35"/>
    <row r="554646" x14ac:dyDescent="0.35"/>
    <row r="554647" x14ac:dyDescent="0.35"/>
    <row r="554648" x14ac:dyDescent="0.35"/>
    <row r="554649" x14ac:dyDescent="0.35"/>
    <row r="554650" x14ac:dyDescent="0.35"/>
    <row r="554651" x14ac:dyDescent="0.35"/>
    <row r="554652" x14ac:dyDescent="0.35"/>
    <row r="554653" x14ac:dyDescent="0.35"/>
    <row r="554654" x14ac:dyDescent="0.35"/>
    <row r="554655" x14ac:dyDescent="0.35"/>
    <row r="554656" x14ac:dyDescent="0.35"/>
    <row r="554657" x14ac:dyDescent="0.35"/>
    <row r="554658" x14ac:dyDescent="0.35"/>
    <row r="554659" x14ac:dyDescent="0.35"/>
    <row r="554660" x14ac:dyDescent="0.35"/>
    <row r="554661" x14ac:dyDescent="0.35"/>
    <row r="554662" x14ac:dyDescent="0.35"/>
    <row r="554663" x14ac:dyDescent="0.35"/>
    <row r="554664" x14ac:dyDescent="0.35"/>
    <row r="554665" x14ac:dyDescent="0.35"/>
    <row r="554666" x14ac:dyDescent="0.35"/>
    <row r="554667" x14ac:dyDescent="0.35"/>
    <row r="554668" x14ac:dyDescent="0.35"/>
    <row r="554669" x14ac:dyDescent="0.35"/>
    <row r="554670" x14ac:dyDescent="0.35"/>
    <row r="554671" x14ac:dyDescent="0.35"/>
    <row r="554672" x14ac:dyDescent="0.35"/>
    <row r="554673" x14ac:dyDescent="0.35"/>
    <row r="554674" x14ac:dyDescent="0.35"/>
    <row r="554675" x14ac:dyDescent="0.35"/>
    <row r="554676" x14ac:dyDescent="0.35"/>
    <row r="554677" x14ac:dyDescent="0.35"/>
    <row r="554678" x14ac:dyDescent="0.35"/>
    <row r="554679" x14ac:dyDescent="0.35"/>
    <row r="554680" x14ac:dyDescent="0.35"/>
    <row r="554681" x14ac:dyDescent="0.35"/>
    <row r="554682" x14ac:dyDescent="0.35"/>
    <row r="554683" x14ac:dyDescent="0.35"/>
    <row r="554684" x14ac:dyDescent="0.35"/>
    <row r="554685" x14ac:dyDescent="0.35"/>
    <row r="554686" x14ac:dyDescent="0.35"/>
    <row r="554687" x14ac:dyDescent="0.35"/>
    <row r="554688" x14ac:dyDescent="0.35"/>
    <row r="554689" x14ac:dyDescent="0.35"/>
    <row r="554690" x14ac:dyDescent="0.35"/>
    <row r="554691" x14ac:dyDescent="0.35"/>
    <row r="554692" x14ac:dyDescent="0.35"/>
    <row r="554693" x14ac:dyDescent="0.35"/>
    <row r="554694" x14ac:dyDescent="0.35"/>
    <row r="554695" x14ac:dyDescent="0.35"/>
    <row r="554696" x14ac:dyDescent="0.35"/>
    <row r="554697" x14ac:dyDescent="0.35"/>
    <row r="554698" x14ac:dyDescent="0.35"/>
    <row r="554699" x14ac:dyDescent="0.35"/>
    <row r="554700" x14ac:dyDescent="0.35"/>
    <row r="554701" x14ac:dyDescent="0.35"/>
    <row r="554702" x14ac:dyDescent="0.35"/>
    <row r="554703" x14ac:dyDescent="0.35"/>
    <row r="554704" x14ac:dyDescent="0.35"/>
    <row r="554705" x14ac:dyDescent="0.35"/>
    <row r="554706" x14ac:dyDescent="0.35"/>
    <row r="554707" x14ac:dyDescent="0.35"/>
    <row r="554708" x14ac:dyDescent="0.35"/>
    <row r="554709" x14ac:dyDescent="0.35"/>
    <row r="554710" x14ac:dyDescent="0.35"/>
    <row r="554711" x14ac:dyDescent="0.35"/>
    <row r="554712" x14ac:dyDescent="0.35"/>
    <row r="554713" x14ac:dyDescent="0.35"/>
    <row r="554714" x14ac:dyDescent="0.35"/>
    <row r="554715" x14ac:dyDescent="0.35"/>
    <row r="554716" x14ac:dyDescent="0.35"/>
    <row r="554717" x14ac:dyDescent="0.35"/>
    <row r="554718" x14ac:dyDescent="0.35"/>
    <row r="554719" x14ac:dyDescent="0.35"/>
    <row r="554720" x14ac:dyDescent="0.35"/>
    <row r="554721" x14ac:dyDescent="0.35"/>
    <row r="554722" x14ac:dyDescent="0.35"/>
    <row r="554723" x14ac:dyDescent="0.35"/>
    <row r="554724" x14ac:dyDescent="0.35"/>
    <row r="554725" x14ac:dyDescent="0.35"/>
    <row r="554726" x14ac:dyDescent="0.35"/>
    <row r="554727" x14ac:dyDescent="0.35"/>
    <row r="554728" x14ac:dyDescent="0.35"/>
    <row r="554729" x14ac:dyDescent="0.35"/>
    <row r="554730" x14ac:dyDescent="0.35"/>
    <row r="554731" x14ac:dyDescent="0.35"/>
    <row r="554732" x14ac:dyDescent="0.35"/>
    <row r="554733" x14ac:dyDescent="0.35"/>
    <row r="554734" x14ac:dyDescent="0.35"/>
    <row r="554735" x14ac:dyDescent="0.35"/>
    <row r="554736" x14ac:dyDescent="0.35"/>
    <row r="554737" x14ac:dyDescent="0.35"/>
    <row r="554738" x14ac:dyDescent="0.35"/>
    <row r="554739" x14ac:dyDescent="0.35"/>
    <row r="554740" x14ac:dyDescent="0.35"/>
    <row r="554741" x14ac:dyDescent="0.35"/>
    <row r="554742" x14ac:dyDescent="0.35"/>
    <row r="554743" x14ac:dyDescent="0.35"/>
    <row r="554744" x14ac:dyDescent="0.35"/>
    <row r="554745" x14ac:dyDescent="0.35"/>
    <row r="554746" x14ac:dyDescent="0.35"/>
    <row r="554747" x14ac:dyDescent="0.35"/>
    <row r="554748" x14ac:dyDescent="0.35"/>
    <row r="554749" x14ac:dyDescent="0.35"/>
    <row r="554750" x14ac:dyDescent="0.35"/>
    <row r="554751" x14ac:dyDescent="0.35"/>
    <row r="554752" x14ac:dyDescent="0.35"/>
    <row r="554753" x14ac:dyDescent="0.35"/>
    <row r="554754" x14ac:dyDescent="0.35"/>
    <row r="554755" x14ac:dyDescent="0.35"/>
    <row r="554756" x14ac:dyDescent="0.35"/>
    <row r="554757" x14ac:dyDescent="0.35"/>
    <row r="554758" x14ac:dyDescent="0.35"/>
    <row r="554759" x14ac:dyDescent="0.35"/>
    <row r="554760" x14ac:dyDescent="0.35"/>
    <row r="554761" x14ac:dyDescent="0.35"/>
    <row r="554762" x14ac:dyDescent="0.35"/>
    <row r="554763" x14ac:dyDescent="0.35"/>
    <row r="554764" x14ac:dyDescent="0.35"/>
    <row r="554765" x14ac:dyDescent="0.35"/>
    <row r="554766" x14ac:dyDescent="0.35"/>
    <row r="554767" x14ac:dyDescent="0.35"/>
    <row r="554768" x14ac:dyDescent="0.35"/>
    <row r="554769" x14ac:dyDescent="0.35"/>
    <row r="554770" x14ac:dyDescent="0.35"/>
    <row r="554771" x14ac:dyDescent="0.35"/>
    <row r="554772" x14ac:dyDescent="0.35"/>
    <row r="554773" x14ac:dyDescent="0.35"/>
    <row r="554774" x14ac:dyDescent="0.35"/>
    <row r="554775" x14ac:dyDescent="0.35"/>
    <row r="554776" x14ac:dyDescent="0.35"/>
    <row r="554777" x14ac:dyDescent="0.35"/>
    <row r="554778" x14ac:dyDescent="0.35"/>
    <row r="554779" x14ac:dyDescent="0.35"/>
    <row r="554780" x14ac:dyDescent="0.35"/>
    <row r="554781" x14ac:dyDescent="0.35"/>
    <row r="554782" x14ac:dyDescent="0.35"/>
    <row r="554783" x14ac:dyDescent="0.35"/>
    <row r="554784" x14ac:dyDescent="0.35"/>
    <row r="554785" x14ac:dyDescent="0.35"/>
    <row r="554786" x14ac:dyDescent="0.35"/>
    <row r="554787" x14ac:dyDescent="0.35"/>
    <row r="554788" x14ac:dyDescent="0.35"/>
    <row r="554789" x14ac:dyDescent="0.35"/>
    <row r="554790" x14ac:dyDescent="0.35"/>
    <row r="554791" x14ac:dyDescent="0.35"/>
    <row r="554792" x14ac:dyDescent="0.35"/>
    <row r="554793" x14ac:dyDescent="0.35"/>
    <row r="554794" x14ac:dyDescent="0.35"/>
    <row r="554795" x14ac:dyDescent="0.35"/>
    <row r="554796" x14ac:dyDescent="0.35"/>
    <row r="554797" x14ac:dyDescent="0.35"/>
    <row r="554798" x14ac:dyDescent="0.35"/>
    <row r="554799" x14ac:dyDescent="0.35"/>
    <row r="554800" x14ac:dyDescent="0.35"/>
    <row r="554801" x14ac:dyDescent="0.35"/>
    <row r="554802" x14ac:dyDescent="0.35"/>
    <row r="554803" x14ac:dyDescent="0.35"/>
    <row r="554804" x14ac:dyDescent="0.35"/>
    <row r="554805" x14ac:dyDescent="0.35"/>
    <row r="554806" x14ac:dyDescent="0.35"/>
    <row r="554807" x14ac:dyDescent="0.35"/>
    <row r="554808" x14ac:dyDescent="0.35"/>
    <row r="554809" x14ac:dyDescent="0.35"/>
    <row r="554810" x14ac:dyDescent="0.35"/>
    <row r="554811" x14ac:dyDescent="0.35"/>
    <row r="554812" x14ac:dyDescent="0.35"/>
    <row r="554813" x14ac:dyDescent="0.35"/>
    <row r="554814" x14ac:dyDescent="0.35"/>
    <row r="554815" x14ac:dyDescent="0.35"/>
    <row r="554816" x14ac:dyDescent="0.35"/>
    <row r="554817" x14ac:dyDescent="0.35"/>
    <row r="554818" x14ac:dyDescent="0.35"/>
    <row r="554819" x14ac:dyDescent="0.35"/>
    <row r="554820" x14ac:dyDescent="0.35"/>
    <row r="554821" x14ac:dyDescent="0.35"/>
    <row r="554822" x14ac:dyDescent="0.35"/>
    <row r="554823" x14ac:dyDescent="0.35"/>
    <row r="554824" x14ac:dyDescent="0.35"/>
    <row r="554825" x14ac:dyDescent="0.35"/>
    <row r="554826" x14ac:dyDescent="0.35"/>
    <row r="554827" x14ac:dyDescent="0.35"/>
    <row r="554828" x14ac:dyDescent="0.35"/>
    <row r="554829" x14ac:dyDescent="0.35"/>
    <row r="554830" x14ac:dyDescent="0.35"/>
    <row r="554831" x14ac:dyDescent="0.35"/>
    <row r="554832" x14ac:dyDescent="0.35"/>
    <row r="554833" x14ac:dyDescent="0.35"/>
    <row r="554834" x14ac:dyDescent="0.35"/>
    <row r="554835" x14ac:dyDescent="0.35"/>
    <row r="554836" x14ac:dyDescent="0.35"/>
    <row r="554837" x14ac:dyDescent="0.35"/>
    <row r="554838" x14ac:dyDescent="0.35"/>
    <row r="554839" x14ac:dyDescent="0.35"/>
    <row r="554840" x14ac:dyDescent="0.35"/>
    <row r="554841" x14ac:dyDescent="0.35"/>
    <row r="554842" x14ac:dyDescent="0.35"/>
    <row r="554843" x14ac:dyDescent="0.35"/>
    <row r="554844" x14ac:dyDescent="0.35"/>
    <row r="554845" x14ac:dyDescent="0.35"/>
    <row r="554846" x14ac:dyDescent="0.35"/>
    <row r="554847" x14ac:dyDescent="0.35"/>
    <row r="554848" x14ac:dyDescent="0.35"/>
    <row r="554849" x14ac:dyDescent="0.35"/>
    <row r="554850" x14ac:dyDescent="0.35"/>
    <row r="554851" x14ac:dyDescent="0.35"/>
    <row r="554852" x14ac:dyDescent="0.35"/>
    <row r="554853" x14ac:dyDescent="0.35"/>
    <row r="554854" x14ac:dyDescent="0.35"/>
    <row r="554855" x14ac:dyDescent="0.35"/>
    <row r="554856" x14ac:dyDescent="0.35"/>
    <row r="554857" x14ac:dyDescent="0.35"/>
    <row r="554858" x14ac:dyDescent="0.35"/>
    <row r="554859" x14ac:dyDescent="0.35"/>
    <row r="554860" x14ac:dyDescent="0.35"/>
    <row r="554861" x14ac:dyDescent="0.35"/>
    <row r="554862" x14ac:dyDescent="0.35"/>
    <row r="554863" x14ac:dyDescent="0.35"/>
    <row r="554864" x14ac:dyDescent="0.35"/>
    <row r="554865" x14ac:dyDescent="0.35"/>
    <row r="554866" x14ac:dyDescent="0.35"/>
    <row r="554867" x14ac:dyDescent="0.35"/>
    <row r="554868" x14ac:dyDescent="0.35"/>
    <row r="554869" x14ac:dyDescent="0.35"/>
    <row r="554870" x14ac:dyDescent="0.35"/>
    <row r="554871" x14ac:dyDescent="0.35"/>
    <row r="554872" x14ac:dyDescent="0.35"/>
    <row r="554873" x14ac:dyDescent="0.35"/>
    <row r="554874" x14ac:dyDescent="0.35"/>
    <row r="554875" x14ac:dyDescent="0.35"/>
    <row r="554876" x14ac:dyDescent="0.35"/>
    <row r="554877" x14ac:dyDescent="0.35"/>
    <row r="554878" x14ac:dyDescent="0.35"/>
    <row r="554879" x14ac:dyDescent="0.35"/>
    <row r="554880" x14ac:dyDescent="0.35"/>
    <row r="554881" x14ac:dyDescent="0.35"/>
    <row r="554882" x14ac:dyDescent="0.35"/>
    <row r="554883" x14ac:dyDescent="0.35"/>
    <row r="554884" x14ac:dyDescent="0.35"/>
    <row r="554885" x14ac:dyDescent="0.35"/>
    <row r="554886" x14ac:dyDescent="0.35"/>
    <row r="554887" x14ac:dyDescent="0.35"/>
    <row r="554888" x14ac:dyDescent="0.35"/>
    <row r="554889" x14ac:dyDescent="0.35"/>
    <row r="554890" x14ac:dyDescent="0.35"/>
    <row r="554891" x14ac:dyDescent="0.35"/>
    <row r="554892" x14ac:dyDescent="0.35"/>
    <row r="554893" x14ac:dyDescent="0.35"/>
    <row r="554894" x14ac:dyDescent="0.35"/>
    <row r="554895" x14ac:dyDescent="0.35"/>
    <row r="554896" x14ac:dyDescent="0.35"/>
    <row r="554897" x14ac:dyDescent="0.35"/>
    <row r="554898" x14ac:dyDescent="0.35"/>
    <row r="554899" x14ac:dyDescent="0.35"/>
    <row r="554900" x14ac:dyDescent="0.35"/>
    <row r="554901" x14ac:dyDescent="0.35"/>
    <row r="554902" x14ac:dyDescent="0.35"/>
    <row r="554903" x14ac:dyDescent="0.35"/>
    <row r="554904" x14ac:dyDescent="0.35"/>
    <row r="554905" x14ac:dyDescent="0.35"/>
    <row r="554906" x14ac:dyDescent="0.35"/>
    <row r="554907" x14ac:dyDescent="0.35"/>
    <row r="554908" x14ac:dyDescent="0.35"/>
    <row r="554909" x14ac:dyDescent="0.35"/>
    <row r="554910" x14ac:dyDescent="0.35"/>
    <row r="554911" x14ac:dyDescent="0.35"/>
    <row r="554912" x14ac:dyDescent="0.35"/>
    <row r="554913" x14ac:dyDescent="0.35"/>
    <row r="554914" x14ac:dyDescent="0.35"/>
    <row r="554915" x14ac:dyDescent="0.35"/>
    <row r="554916" x14ac:dyDescent="0.35"/>
    <row r="554917" x14ac:dyDescent="0.35"/>
    <row r="554918" x14ac:dyDescent="0.35"/>
    <row r="554919" x14ac:dyDescent="0.35"/>
    <row r="554920" x14ac:dyDescent="0.35"/>
    <row r="554921" x14ac:dyDescent="0.35"/>
    <row r="554922" x14ac:dyDescent="0.35"/>
    <row r="554923" x14ac:dyDescent="0.35"/>
    <row r="554924" x14ac:dyDescent="0.35"/>
    <row r="554925" x14ac:dyDescent="0.35"/>
    <row r="554926" x14ac:dyDescent="0.35"/>
    <row r="554927" x14ac:dyDescent="0.35"/>
    <row r="554928" x14ac:dyDescent="0.35"/>
    <row r="554929" x14ac:dyDescent="0.35"/>
    <row r="554930" x14ac:dyDescent="0.35"/>
    <row r="554931" x14ac:dyDescent="0.35"/>
    <row r="554932" x14ac:dyDescent="0.35"/>
    <row r="554933" x14ac:dyDescent="0.35"/>
    <row r="554934" x14ac:dyDescent="0.35"/>
    <row r="554935" x14ac:dyDescent="0.35"/>
    <row r="554936" x14ac:dyDescent="0.35"/>
    <row r="554937" x14ac:dyDescent="0.35"/>
    <row r="554938" x14ac:dyDescent="0.35"/>
    <row r="554939" x14ac:dyDescent="0.35"/>
    <row r="554940" x14ac:dyDescent="0.35"/>
    <row r="554941" x14ac:dyDescent="0.35"/>
    <row r="554942" x14ac:dyDescent="0.35"/>
    <row r="554943" x14ac:dyDescent="0.35"/>
    <row r="554944" x14ac:dyDescent="0.35"/>
    <row r="554945" x14ac:dyDescent="0.35"/>
    <row r="554946" x14ac:dyDescent="0.35"/>
    <row r="554947" x14ac:dyDescent="0.35"/>
    <row r="554948" x14ac:dyDescent="0.35"/>
    <row r="554949" x14ac:dyDescent="0.35"/>
    <row r="554950" x14ac:dyDescent="0.35"/>
    <row r="554951" x14ac:dyDescent="0.35"/>
    <row r="554952" x14ac:dyDescent="0.35"/>
    <row r="554953" x14ac:dyDescent="0.35"/>
    <row r="554954" x14ac:dyDescent="0.35"/>
    <row r="554955" x14ac:dyDescent="0.35"/>
    <row r="554956" x14ac:dyDescent="0.35"/>
    <row r="554957" x14ac:dyDescent="0.35"/>
    <row r="554958" x14ac:dyDescent="0.35"/>
    <row r="554959" x14ac:dyDescent="0.35"/>
    <row r="554960" x14ac:dyDescent="0.35"/>
    <row r="554961" x14ac:dyDescent="0.35"/>
    <row r="554962" x14ac:dyDescent="0.35"/>
    <row r="554963" x14ac:dyDescent="0.35"/>
    <row r="554964" x14ac:dyDescent="0.35"/>
    <row r="554965" x14ac:dyDescent="0.35"/>
    <row r="554966" x14ac:dyDescent="0.35"/>
    <row r="554967" x14ac:dyDescent="0.35"/>
    <row r="554968" x14ac:dyDescent="0.35"/>
    <row r="554969" x14ac:dyDescent="0.35"/>
    <row r="554970" x14ac:dyDescent="0.35"/>
    <row r="554971" x14ac:dyDescent="0.35"/>
    <row r="554972" x14ac:dyDescent="0.35"/>
    <row r="554973" x14ac:dyDescent="0.35"/>
    <row r="554974" x14ac:dyDescent="0.35"/>
    <row r="554975" x14ac:dyDescent="0.35"/>
    <row r="554976" x14ac:dyDescent="0.35"/>
    <row r="554977" x14ac:dyDescent="0.35"/>
    <row r="554978" x14ac:dyDescent="0.35"/>
    <row r="554979" x14ac:dyDescent="0.35"/>
    <row r="554980" x14ac:dyDescent="0.35"/>
    <row r="554981" x14ac:dyDescent="0.35"/>
    <row r="554982" x14ac:dyDescent="0.35"/>
    <row r="554983" x14ac:dyDescent="0.35"/>
    <row r="554984" x14ac:dyDescent="0.35"/>
    <row r="554985" x14ac:dyDescent="0.35"/>
    <row r="554986" x14ac:dyDescent="0.35"/>
    <row r="554987" x14ac:dyDescent="0.35"/>
    <row r="554988" x14ac:dyDescent="0.35"/>
    <row r="554989" x14ac:dyDescent="0.35"/>
    <row r="554990" x14ac:dyDescent="0.35"/>
    <row r="554991" x14ac:dyDescent="0.35"/>
    <row r="554992" x14ac:dyDescent="0.35"/>
    <row r="554993" x14ac:dyDescent="0.35"/>
    <row r="554994" x14ac:dyDescent="0.35"/>
    <row r="554995" x14ac:dyDescent="0.35"/>
    <row r="554996" x14ac:dyDescent="0.35"/>
    <row r="554997" x14ac:dyDescent="0.35"/>
    <row r="554998" x14ac:dyDescent="0.35"/>
    <row r="554999" x14ac:dyDescent="0.35"/>
    <row r="555000" x14ac:dyDescent="0.35"/>
    <row r="555001" x14ac:dyDescent="0.35"/>
    <row r="555002" x14ac:dyDescent="0.35"/>
    <row r="555003" x14ac:dyDescent="0.35"/>
    <row r="555004" x14ac:dyDescent="0.35"/>
    <row r="555005" x14ac:dyDescent="0.35"/>
    <row r="555006" x14ac:dyDescent="0.35"/>
    <row r="555007" x14ac:dyDescent="0.35"/>
    <row r="555008" x14ac:dyDescent="0.35"/>
    <row r="555009" x14ac:dyDescent="0.35"/>
    <row r="555010" x14ac:dyDescent="0.35"/>
    <row r="555011" x14ac:dyDescent="0.35"/>
    <row r="555012" x14ac:dyDescent="0.35"/>
    <row r="555013" x14ac:dyDescent="0.35"/>
    <row r="555014" x14ac:dyDescent="0.35"/>
    <row r="555015" x14ac:dyDescent="0.35"/>
    <row r="555016" x14ac:dyDescent="0.35"/>
    <row r="555017" x14ac:dyDescent="0.35"/>
    <row r="555018" x14ac:dyDescent="0.35"/>
    <row r="555019" x14ac:dyDescent="0.35"/>
    <row r="555020" x14ac:dyDescent="0.35"/>
    <row r="555021" x14ac:dyDescent="0.35"/>
    <row r="555022" x14ac:dyDescent="0.35"/>
    <row r="555023" x14ac:dyDescent="0.35"/>
    <row r="555024" x14ac:dyDescent="0.35"/>
    <row r="555025" x14ac:dyDescent="0.35"/>
    <row r="555026" x14ac:dyDescent="0.35"/>
    <row r="555027" x14ac:dyDescent="0.35"/>
    <row r="555028" x14ac:dyDescent="0.35"/>
    <row r="555029" x14ac:dyDescent="0.35"/>
    <row r="555030" x14ac:dyDescent="0.35"/>
    <row r="555031" x14ac:dyDescent="0.35"/>
    <row r="555032" x14ac:dyDescent="0.35"/>
    <row r="555033" x14ac:dyDescent="0.35"/>
    <row r="555034" x14ac:dyDescent="0.35"/>
    <row r="555035" x14ac:dyDescent="0.35"/>
    <row r="555036" x14ac:dyDescent="0.35"/>
    <row r="555037" x14ac:dyDescent="0.35"/>
    <row r="555038" x14ac:dyDescent="0.35"/>
    <row r="555039" x14ac:dyDescent="0.35"/>
    <row r="555040" x14ac:dyDescent="0.35"/>
    <row r="555041" x14ac:dyDescent="0.35"/>
    <row r="555042" x14ac:dyDescent="0.35"/>
    <row r="555043" x14ac:dyDescent="0.35"/>
    <row r="555044" x14ac:dyDescent="0.35"/>
    <row r="555045" x14ac:dyDescent="0.35"/>
    <row r="555046" x14ac:dyDescent="0.35"/>
    <row r="555047" x14ac:dyDescent="0.35"/>
    <row r="555048" x14ac:dyDescent="0.35"/>
    <row r="555049" x14ac:dyDescent="0.35"/>
    <row r="555050" x14ac:dyDescent="0.35"/>
    <row r="555051" x14ac:dyDescent="0.35"/>
    <row r="555052" x14ac:dyDescent="0.35"/>
    <row r="555053" x14ac:dyDescent="0.35"/>
    <row r="555054" x14ac:dyDescent="0.35"/>
    <row r="555055" x14ac:dyDescent="0.35"/>
    <row r="555056" x14ac:dyDescent="0.35"/>
    <row r="555057" x14ac:dyDescent="0.35"/>
    <row r="555058" x14ac:dyDescent="0.35"/>
    <row r="555059" x14ac:dyDescent="0.35"/>
    <row r="555060" x14ac:dyDescent="0.35"/>
    <row r="555061" x14ac:dyDescent="0.35"/>
    <row r="555062" x14ac:dyDescent="0.35"/>
    <row r="555063" x14ac:dyDescent="0.35"/>
    <row r="555064" x14ac:dyDescent="0.35"/>
    <row r="555065" x14ac:dyDescent="0.35"/>
    <row r="555066" x14ac:dyDescent="0.35"/>
    <row r="555067" x14ac:dyDescent="0.35"/>
    <row r="555068" x14ac:dyDescent="0.35"/>
    <row r="555069" x14ac:dyDescent="0.35"/>
    <row r="555070" x14ac:dyDescent="0.35"/>
    <row r="555071" x14ac:dyDescent="0.35"/>
    <row r="555072" x14ac:dyDescent="0.35"/>
    <row r="555073" x14ac:dyDescent="0.35"/>
    <row r="555074" x14ac:dyDescent="0.35"/>
    <row r="555075" x14ac:dyDescent="0.35"/>
    <row r="555076" x14ac:dyDescent="0.35"/>
    <row r="555077" x14ac:dyDescent="0.35"/>
    <row r="555078" x14ac:dyDescent="0.35"/>
    <row r="555079" x14ac:dyDescent="0.35"/>
    <row r="555080" x14ac:dyDescent="0.35"/>
    <row r="555081" x14ac:dyDescent="0.35"/>
    <row r="555082" x14ac:dyDescent="0.35"/>
    <row r="555083" x14ac:dyDescent="0.35"/>
    <row r="555084" x14ac:dyDescent="0.35"/>
    <row r="555085" x14ac:dyDescent="0.35"/>
    <row r="555086" x14ac:dyDescent="0.35"/>
    <row r="555087" x14ac:dyDescent="0.35"/>
    <row r="555088" x14ac:dyDescent="0.35"/>
    <row r="555089" x14ac:dyDescent="0.35"/>
    <row r="555090" x14ac:dyDescent="0.35"/>
    <row r="555091" x14ac:dyDescent="0.35"/>
    <row r="555092" x14ac:dyDescent="0.35"/>
    <row r="555093" x14ac:dyDescent="0.35"/>
    <row r="555094" x14ac:dyDescent="0.35"/>
    <row r="555095" x14ac:dyDescent="0.35"/>
    <row r="555096" x14ac:dyDescent="0.35"/>
    <row r="555097" x14ac:dyDescent="0.35"/>
    <row r="555098" x14ac:dyDescent="0.35"/>
    <row r="555099" x14ac:dyDescent="0.35"/>
    <row r="555100" x14ac:dyDescent="0.35"/>
    <row r="555101" x14ac:dyDescent="0.35"/>
    <row r="555102" x14ac:dyDescent="0.35"/>
    <row r="555103" x14ac:dyDescent="0.35"/>
    <row r="555104" x14ac:dyDescent="0.35"/>
    <row r="555105" x14ac:dyDescent="0.35"/>
    <row r="555106" x14ac:dyDescent="0.35"/>
    <row r="555107" x14ac:dyDescent="0.35"/>
    <row r="555108" x14ac:dyDescent="0.35"/>
    <row r="555109" x14ac:dyDescent="0.35"/>
    <row r="555110" x14ac:dyDescent="0.35"/>
    <row r="555111" x14ac:dyDescent="0.35"/>
    <row r="555112" x14ac:dyDescent="0.35"/>
    <row r="555113" x14ac:dyDescent="0.35"/>
    <row r="555114" x14ac:dyDescent="0.35"/>
    <row r="555115" x14ac:dyDescent="0.35"/>
    <row r="555116" x14ac:dyDescent="0.35"/>
    <row r="555117" x14ac:dyDescent="0.35"/>
    <row r="555118" x14ac:dyDescent="0.35"/>
    <row r="555119" x14ac:dyDescent="0.35"/>
    <row r="555120" x14ac:dyDescent="0.35"/>
    <row r="555121" x14ac:dyDescent="0.35"/>
    <row r="555122" x14ac:dyDescent="0.35"/>
    <row r="555123" x14ac:dyDescent="0.35"/>
    <row r="555124" x14ac:dyDescent="0.35"/>
    <row r="555125" x14ac:dyDescent="0.35"/>
    <row r="555126" x14ac:dyDescent="0.35"/>
    <row r="555127" x14ac:dyDescent="0.35"/>
    <row r="555128" x14ac:dyDescent="0.35"/>
    <row r="555129" x14ac:dyDescent="0.35"/>
    <row r="555130" x14ac:dyDescent="0.35"/>
    <row r="555131" x14ac:dyDescent="0.35"/>
    <row r="555132" x14ac:dyDescent="0.35"/>
    <row r="555133" x14ac:dyDescent="0.35"/>
    <row r="555134" x14ac:dyDescent="0.35"/>
    <row r="555135" x14ac:dyDescent="0.35"/>
    <row r="555136" x14ac:dyDescent="0.35"/>
    <row r="555137" x14ac:dyDescent="0.35"/>
    <row r="555138" x14ac:dyDescent="0.35"/>
    <row r="555139" x14ac:dyDescent="0.35"/>
    <row r="555140" x14ac:dyDescent="0.35"/>
    <row r="555141" x14ac:dyDescent="0.35"/>
    <row r="555142" x14ac:dyDescent="0.35"/>
    <row r="555143" x14ac:dyDescent="0.35"/>
    <row r="555144" x14ac:dyDescent="0.35"/>
    <row r="555145" x14ac:dyDescent="0.35"/>
    <row r="555146" x14ac:dyDescent="0.35"/>
    <row r="555147" x14ac:dyDescent="0.35"/>
    <row r="555148" x14ac:dyDescent="0.35"/>
    <row r="555149" x14ac:dyDescent="0.35"/>
    <row r="555150" x14ac:dyDescent="0.35"/>
    <row r="555151" x14ac:dyDescent="0.35"/>
    <row r="555152" x14ac:dyDescent="0.35"/>
    <row r="555153" x14ac:dyDescent="0.35"/>
    <row r="555154" x14ac:dyDescent="0.35"/>
    <row r="555155" x14ac:dyDescent="0.35"/>
    <row r="555156" x14ac:dyDescent="0.35"/>
    <row r="555157" x14ac:dyDescent="0.35"/>
    <row r="555158" x14ac:dyDescent="0.35"/>
    <row r="555159" x14ac:dyDescent="0.35"/>
    <row r="555160" x14ac:dyDescent="0.35"/>
    <row r="555161" x14ac:dyDescent="0.35"/>
    <row r="555162" x14ac:dyDescent="0.35"/>
    <row r="555163" x14ac:dyDescent="0.35"/>
    <row r="555164" x14ac:dyDescent="0.35"/>
    <row r="555165" x14ac:dyDescent="0.35"/>
    <row r="555166" x14ac:dyDescent="0.35"/>
    <row r="555167" x14ac:dyDescent="0.35"/>
    <row r="555168" x14ac:dyDescent="0.35"/>
    <row r="555169" x14ac:dyDescent="0.35"/>
    <row r="555170" x14ac:dyDescent="0.35"/>
    <row r="555171" x14ac:dyDescent="0.35"/>
    <row r="555172" x14ac:dyDescent="0.35"/>
    <row r="555173" x14ac:dyDescent="0.35"/>
    <row r="555174" x14ac:dyDescent="0.35"/>
    <row r="555175" x14ac:dyDescent="0.35"/>
    <row r="555176" x14ac:dyDescent="0.35"/>
    <row r="555177" x14ac:dyDescent="0.35"/>
    <row r="555178" x14ac:dyDescent="0.35"/>
    <row r="555179" x14ac:dyDescent="0.35"/>
    <row r="555180" x14ac:dyDescent="0.35"/>
    <row r="555181" x14ac:dyDescent="0.35"/>
    <row r="555182" x14ac:dyDescent="0.35"/>
    <row r="555183" x14ac:dyDescent="0.35"/>
    <row r="555184" x14ac:dyDescent="0.35"/>
    <row r="555185" x14ac:dyDescent="0.35"/>
    <row r="555186" x14ac:dyDescent="0.35"/>
    <row r="555187" x14ac:dyDescent="0.35"/>
    <row r="555188" x14ac:dyDescent="0.35"/>
    <row r="555189" x14ac:dyDescent="0.35"/>
    <row r="555190" x14ac:dyDescent="0.35"/>
    <row r="555191" x14ac:dyDescent="0.35"/>
    <row r="555192" x14ac:dyDescent="0.35"/>
    <row r="555193" x14ac:dyDescent="0.35"/>
    <row r="555194" x14ac:dyDescent="0.35"/>
    <row r="555195" x14ac:dyDescent="0.35"/>
    <row r="555196" x14ac:dyDescent="0.35"/>
    <row r="555197" x14ac:dyDescent="0.35"/>
    <row r="555198" x14ac:dyDescent="0.35"/>
    <row r="555199" x14ac:dyDescent="0.35"/>
    <row r="555200" x14ac:dyDescent="0.35"/>
    <row r="555201" x14ac:dyDescent="0.35"/>
    <row r="555202" x14ac:dyDescent="0.35"/>
    <row r="555203" x14ac:dyDescent="0.35"/>
    <row r="555204" x14ac:dyDescent="0.35"/>
    <row r="555205" x14ac:dyDescent="0.35"/>
    <row r="555206" x14ac:dyDescent="0.35"/>
    <row r="555207" x14ac:dyDescent="0.35"/>
    <row r="555208" x14ac:dyDescent="0.35"/>
    <row r="555209" x14ac:dyDescent="0.35"/>
    <row r="555210" x14ac:dyDescent="0.35"/>
    <row r="555211" x14ac:dyDescent="0.35"/>
    <row r="555212" x14ac:dyDescent="0.35"/>
    <row r="555213" x14ac:dyDescent="0.35"/>
    <row r="555214" x14ac:dyDescent="0.35"/>
    <row r="555215" x14ac:dyDescent="0.35"/>
    <row r="555216" x14ac:dyDescent="0.35"/>
    <row r="555217" x14ac:dyDescent="0.35"/>
    <row r="555218" x14ac:dyDescent="0.35"/>
    <row r="555219" x14ac:dyDescent="0.35"/>
    <row r="555220" x14ac:dyDescent="0.35"/>
    <row r="555221" x14ac:dyDescent="0.35"/>
    <row r="555222" x14ac:dyDescent="0.35"/>
    <row r="555223" x14ac:dyDescent="0.35"/>
    <row r="555224" x14ac:dyDescent="0.35"/>
    <row r="555225" x14ac:dyDescent="0.35"/>
    <row r="555226" x14ac:dyDescent="0.35"/>
    <row r="555227" x14ac:dyDescent="0.35"/>
    <row r="555228" x14ac:dyDescent="0.35"/>
    <row r="555229" x14ac:dyDescent="0.35"/>
    <row r="555230" x14ac:dyDescent="0.35"/>
    <row r="555231" x14ac:dyDescent="0.35"/>
    <row r="555232" x14ac:dyDescent="0.35"/>
    <row r="555233" x14ac:dyDescent="0.35"/>
    <row r="555234" x14ac:dyDescent="0.35"/>
    <row r="555235" x14ac:dyDescent="0.35"/>
    <row r="555236" x14ac:dyDescent="0.35"/>
    <row r="555237" x14ac:dyDescent="0.35"/>
    <row r="555238" x14ac:dyDescent="0.35"/>
    <row r="555239" x14ac:dyDescent="0.35"/>
    <row r="555240" x14ac:dyDescent="0.35"/>
    <row r="555241" x14ac:dyDescent="0.35"/>
    <row r="555242" x14ac:dyDescent="0.35"/>
    <row r="555243" x14ac:dyDescent="0.35"/>
    <row r="555244" x14ac:dyDescent="0.35"/>
    <row r="555245" x14ac:dyDescent="0.35"/>
    <row r="555246" x14ac:dyDescent="0.35"/>
    <row r="555247" x14ac:dyDescent="0.35"/>
    <row r="555248" x14ac:dyDescent="0.35"/>
    <row r="555249" x14ac:dyDescent="0.35"/>
    <row r="555250" x14ac:dyDescent="0.35"/>
    <row r="555251" x14ac:dyDescent="0.35"/>
    <row r="555252" x14ac:dyDescent="0.35"/>
    <row r="555253" x14ac:dyDescent="0.35"/>
    <row r="555254" x14ac:dyDescent="0.35"/>
    <row r="555255" x14ac:dyDescent="0.35"/>
    <row r="555256" x14ac:dyDescent="0.35"/>
    <row r="555257" x14ac:dyDescent="0.35"/>
    <row r="555258" x14ac:dyDescent="0.35"/>
    <row r="555259" x14ac:dyDescent="0.35"/>
    <row r="555260" x14ac:dyDescent="0.35"/>
    <row r="555261" x14ac:dyDescent="0.35"/>
    <row r="555262" x14ac:dyDescent="0.35"/>
    <row r="555263" x14ac:dyDescent="0.35"/>
    <row r="555264" x14ac:dyDescent="0.35"/>
    <row r="555265" x14ac:dyDescent="0.35"/>
    <row r="555266" x14ac:dyDescent="0.35"/>
    <row r="555267" x14ac:dyDescent="0.35"/>
    <row r="555268" x14ac:dyDescent="0.35"/>
    <row r="555269" x14ac:dyDescent="0.35"/>
    <row r="555270" x14ac:dyDescent="0.35"/>
    <row r="555271" x14ac:dyDescent="0.35"/>
    <row r="555272" x14ac:dyDescent="0.35"/>
    <row r="555273" x14ac:dyDescent="0.35"/>
    <row r="555274" x14ac:dyDescent="0.35"/>
    <row r="555275" x14ac:dyDescent="0.35"/>
    <row r="555276" x14ac:dyDescent="0.35"/>
    <row r="555277" x14ac:dyDescent="0.35"/>
    <row r="555278" x14ac:dyDescent="0.35"/>
    <row r="555279" x14ac:dyDescent="0.35"/>
    <row r="555280" x14ac:dyDescent="0.35"/>
    <row r="555281" x14ac:dyDescent="0.35"/>
    <row r="555282" x14ac:dyDescent="0.35"/>
    <row r="555283" x14ac:dyDescent="0.35"/>
    <row r="555284" x14ac:dyDescent="0.35"/>
    <row r="555285" x14ac:dyDescent="0.35"/>
    <row r="555286" x14ac:dyDescent="0.35"/>
    <row r="555287" x14ac:dyDescent="0.35"/>
    <row r="555288" x14ac:dyDescent="0.35"/>
    <row r="555289" x14ac:dyDescent="0.35"/>
    <row r="555290" x14ac:dyDescent="0.35"/>
    <row r="555291" x14ac:dyDescent="0.35"/>
    <row r="555292" x14ac:dyDescent="0.35"/>
    <row r="555293" x14ac:dyDescent="0.35"/>
    <row r="555294" x14ac:dyDescent="0.35"/>
    <row r="555295" x14ac:dyDescent="0.35"/>
    <row r="555296" x14ac:dyDescent="0.35"/>
    <row r="555297" x14ac:dyDescent="0.35"/>
    <row r="555298" x14ac:dyDescent="0.35"/>
    <row r="555299" x14ac:dyDescent="0.35"/>
    <row r="555300" x14ac:dyDescent="0.35"/>
    <row r="555301" x14ac:dyDescent="0.35"/>
    <row r="555302" x14ac:dyDescent="0.35"/>
    <row r="555303" x14ac:dyDescent="0.35"/>
    <row r="555304" x14ac:dyDescent="0.35"/>
    <row r="555305" x14ac:dyDescent="0.35"/>
    <row r="555306" x14ac:dyDescent="0.35"/>
    <row r="555307" x14ac:dyDescent="0.35"/>
    <row r="555308" x14ac:dyDescent="0.35"/>
    <row r="555309" x14ac:dyDescent="0.35"/>
    <row r="555310" x14ac:dyDescent="0.35"/>
    <row r="555311" x14ac:dyDescent="0.35"/>
    <row r="555312" x14ac:dyDescent="0.35"/>
    <row r="555313" x14ac:dyDescent="0.35"/>
    <row r="555314" x14ac:dyDescent="0.35"/>
    <row r="555315" x14ac:dyDescent="0.35"/>
    <row r="555316" x14ac:dyDescent="0.35"/>
    <row r="555317" x14ac:dyDescent="0.35"/>
    <row r="555318" x14ac:dyDescent="0.35"/>
    <row r="555319" x14ac:dyDescent="0.35"/>
    <row r="555320" x14ac:dyDescent="0.35"/>
    <row r="555321" x14ac:dyDescent="0.35"/>
    <row r="555322" x14ac:dyDescent="0.35"/>
    <row r="555323" x14ac:dyDescent="0.35"/>
    <row r="555324" x14ac:dyDescent="0.35"/>
    <row r="555325" x14ac:dyDescent="0.35"/>
    <row r="555326" x14ac:dyDescent="0.35"/>
    <row r="555327" x14ac:dyDescent="0.35"/>
    <row r="555328" x14ac:dyDescent="0.35"/>
    <row r="555329" x14ac:dyDescent="0.35"/>
    <row r="555330" x14ac:dyDescent="0.35"/>
    <row r="555331" x14ac:dyDescent="0.35"/>
    <row r="555332" x14ac:dyDescent="0.35"/>
    <row r="555333" x14ac:dyDescent="0.35"/>
    <row r="555334" x14ac:dyDescent="0.35"/>
    <row r="555335" x14ac:dyDescent="0.35"/>
    <row r="555336" x14ac:dyDescent="0.35"/>
    <row r="555337" x14ac:dyDescent="0.35"/>
    <row r="555338" x14ac:dyDescent="0.35"/>
    <row r="555339" x14ac:dyDescent="0.35"/>
    <row r="555340" x14ac:dyDescent="0.35"/>
    <row r="555341" x14ac:dyDescent="0.35"/>
    <row r="555342" x14ac:dyDescent="0.35"/>
    <row r="555343" x14ac:dyDescent="0.35"/>
    <row r="555344" x14ac:dyDescent="0.35"/>
    <row r="555345" x14ac:dyDescent="0.35"/>
    <row r="555346" x14ac:dyDescent="0.35"/>
    <row r="555347" x14ac:dyDescent="0.35"/>
    <row r="555348" x14ac:dyDescent="0.35"/>
    <row r="555349" x14ac:dyDescent="0.35"/>
    <row r="555350" x14ac:dyDescent="0.35"/>
    <row r="555351" x14ac:dyDescent="0.35"/>
    <row r="555352" x14ac:dyDescent="0.35"/>
    <row r="555353" x14ac:dyDescent="0.35"/>
    <row r="555354" x14ac:dyDescent="0.35"/>
    <row r="555355" x14ac:dyDescent="0.35"/>
    <row r="555356" x14ac:dyDescent="0.35"/>
    <row r="555357" x14ac:dyDescent="0.35"/>
    <row r="555358" x14ac:dyDescent="0.35"/>
    <row r="555359" x14ac:dyDescent="0.35"/>
    <row r="555360" x14ac:dyDescent="0.35"/>
    <row r="555361" x14ac:dyDescent="0.35"/>
    <row r="555362" x14ac:dyDescent="0.35"/>
    <row r="555363" x14ac:dyDescent="0.35"/>
    <row r="555364" x14ac:dyDescent="0.35"/>
    <row r="555365" x14ac:dyDescent="0.35"/>
    <row r="555366" x14ac:dyDescent="0.35"/>
    <row r="555367" x14ac:dyDescent="0.35"/>
    <row r="555368" x14ac:dyDescent="0.35"/>
    <row r="555369" x14ac:dyDescent="0.35"/>
    <row r="555370" x14ac:dyDescent="0.35"/>
    <row r="555371" x14ac:dyDescent="0.35"/>
    <row r="555372" x14ac:dyDescent="0.35"/>
    <row r="555373" x14ac:dyDescent="0.35"/>
    <row r="555374" x14ac:dyDescent="0.35"/>
    <row r="555375" x14ac:dyDescent="0.35"/>
    <row r="555376" x14ac:dyDescent="0.35"/>
    <row r="555377" x14ac:dyDescent="0.35"/>
    <row r="555378" x14ac:dyDescent="0.35"/>
    <row r="555379" x14ac:dyDescent="0.35"/>
    <row r="555380" x14ac:dyDescent="0.35"/>
    <row r="555381" x14ac:dyDescent="0.35"/>
    <row r="555382" x14ac:dyDescent="0.35"/>
    <row r="555383" x14ac:dyDescent="0.35"/>
    <row r="555384" x14ac:dyDescent="0.35"/>
    <row r="555385" x14ac:dyDescent="0.35"/>
    <row r="555386" x14ac:dyDescent="0.35"/>
    <row r="555387" x14ac:dyDescent="0.35"/>
    <row r="555388" x14ac:dyDescent="0.35"/>
    <row r="555389" x14ac:dyDescent="0.35"/>
    <row r="555390" x14ac:dyDescent="0.35"/>
    <row r="555391" x14ac:dyDescent="0.35"/>
    <row r="555392" x14ac:dyDescent="0.35"/>
    <row r="555393" x14ac:dyDescent="0.35"/>
    <row r="555394" x14ac:dyDescent="0.35"/>
    <row r="555395" x14ac:dyDescent="0.35"/>
    <row r="555396" x14ac:dyDescent="0.35"/>
    <row r="555397" x14ac:dyDescent="0.35"/>
    <row r="555398" x14ac:dyDescent="0.35"/>
    <row r="555399" x14ac:dyDescent="0.35"/>
    <row r="555400" x14ac:dyDescent="0.35"/>
    <row r="555401" x14ac:dyDescent="0.35"/>
    <row r="555402" x14ac:dyDescent="0.35"/>
    <row r="555403" x14ac:dyDescent="0.35"/>
    <row r="555404" x14ac:dyDescent="0.35"/>
    <row r="555405" x14ac:dyDescent="0.35"/>
    <row r="555406" x14ac:dyDescent="0.35"/>
    <row r="555407" x14ac:dyDescent="0.35"/>
    <row r="555408" x14ac:dyDescent="0.35"/>
    <row r="555409" x14ac:dyDescent="0.35"/>
    <row r="555410" x14ac:dyDescent="0.35"/>
    <row r="555411" x14ac:dyDescent="0.35"/>
    <row r="555412" x14ac:dyDescent="0.35"/>
    <row r="555413" x14ac:dyDescent="0.35"/>
    <row r="555414" x14ac:dyDescent="0.35"/>
    <row r="555415" x14ac:dyDescent="0.35"/>
    <row r="555416" x14ac:dyDescent="0.35"/>
    <row r="555417" x14ac:dyDescent="0.35"/>
    <row r="555418" x14ac:dyDescent="0.35"/>
    <row r="555419" x14ac:dyDescent="0.35"/>
    <row r="555420" x14ac:dyDescent="0.35"/>
    <row r="555421" x14ac:dyDescent="0.35"/>
    <row r="555422" x14ac:dyDescent="0.35"/>
    <row r="555423" x14ac:dyDescent="0.35"/>
    <row r="555424" x14ac:dyDescent="0.35"/>
    <row r="555425" x14ac:dyDescent="0.35"/>
    <row r="555426" x14ac:dyDescent="0.35"/>
    <row r="555427" x14ac:dyDescent="0.35"/>
    <row r="555428" x14ac:dyDescent="0.35"/>
    <row r="555429" x14ac:dyDescent="0.35"/>
    <row r="555430" x14ac:dyDescent="0.35"/>
    <row r="555431" x14ac:dyDescent="0.35"/>
    <row r="555432" x14ac:dyDescent="0.35"/>
    <row r="555433" x14ac:dyDescent="0.35"/>
    <row r="555434" x14ac:dyDescent="0.35"/>
    <row r="555435" x14ac:dyDescent="0.35"/>
    <row r="555436" x14ac:dyDescent="0.35"/>
    <row r="555437" x14ac:dyDescent="0.35"/>
    <row r="555438" x14ac:dyDescent="0.35"/>
    <row r="555439" x14ac:dyDescent="0.35"/>
    <row r="555440" x14ac:dyDescent="0.35"/>
    <row r="555441" x14ac:dyDescent="0.35"/>
    <row r="555442" x14ac:dyDescent="0.35"/>
    <row r="555443" x14ac:dyDescent="0.35"/>
    <row r="555444" x14ac:dyDescent="0.35"/>
    <row r="555445" x14ac:dyDescent="0.35"/>
    <row r="555446" x14ac:dyDescent="0.35"/>
    <row r="555447" x14ac:dyDescent="0.35"/>
    <row r="555448" x14ac:dyDescent="0.35"/>
    <row r="555449" x14ac:dyDescent="0.35"/>
    <row r="555450" x14ac:dyDescent="0.35"/>
    <row r="555451" x14ac:dyDescent="0.35"/>
    <row r="555452" x14ac:dyDescent="0.35"/>
    <row r="555453" x14ac:dyDescent="0.35"/>
    <row r="555454" x14ac:dyDescent="0.35"/>
    <row r="555455" x14ac:dyDescent="0.35"/>
    <row r="555456" x14ac:dyDescent="0.35"/>
    <row r="555457" x14ac:dyDescent="0.35"/>
    <row r="555458" x14ac:dyDescent="0.35"/>
    <row r="555459" x14ac:dyDescent="0.35"/>
    <row r="555460" x14ac:dyDescent="0.35"/>
    <row r="555461" x14ac:dyDescent="0.35"/>
    <row r="555462" x14ac:dyDescent="0.35"/>
    <row r="555463" x14ac:dyDescent="0.35"/>
    <row r="555464" x14ac:dyDescent="0.35"/>
    <row r="555465" x14ac:dyDescent="0.35"/>
    <row r="555466" x14ac:dyDescent="0.35"/>
    <row r="555467" x14ac:dyDescent="0.35"/>
    <row r="555468" x14ac:dyDescent="0.35"/>
    <row r="555469" x14ac:dyDescent="0.35"/>
    <row r="555470" x14ac:dyDescent="0.35"/>
    <row r="555471" x14ac:dyDescent="0.35"/>
    <row r="555472" x14ac:dyDescent="0.35"/>
    <row r="555473" x14ac:dyDescent="0.35"/>
    <row r="555474" x14ac:dyDescent="0.35"/>
    <row r="555475" x14ac:dyDescent="0.35"/>
    <row r="555476" x14ac:dyDescent="0.35"/>
    <row r="555477" x14ac:dyDescent="0.35"/>
    <row r="555478" x14ac:dyDescent="0.35"/>
    <row r="555479" x14ac:dyDescent="0.35"/>
    <row r="555480" x14ac:dyDescent="0.35"/>
    <row r="555481" x14ac:dyDescent="0.35"/>
    <row r="555482" x14ac:dyDescent="0.35"/>
    <row r="555483" x14ac:dyDescent="0.35"/>
    <row r="555484" x14ac:dyDescent="0.35"/>
    <row r="555485" x14ac:dyDescent="0.35"/>
    <row r="555486" x14ac:dyDescent="0.35"/>
    <row r="555487" x14ac:dyDescent="0.35"/>
    <row r="555488" x14ac:dyDescent="0.35"/>
    <row r="555489" x14ac:dyDescent="0.35"/>
    <row r="555490" x14ac:dyDescent="0.35"/>
    <row r="555491" x14ac:dyDescent="0.35"/>
    <row r="555492" x14ac:dyDescent="0.35"/>
    <row r="555493" x14ac:dyDescent="0.35"/>
    <row r="555494" x14ac:dyDescent="0.35"/>
    <row r="555495" x14ac:dyDescent="0.35"/>
    <row r="555496" x14ac:dyDescent="0.35"/>
    <row r="555497" x14ac:dyDescent="0.35"/>
    <row r="555498" x14ac:dyDescent="0.35"/>
    <row r="555499" x14ac:dyDescent="0.35"/>
    <row r="555500" x14ac:dyDescent="0.35"/>
    <row r="555501" x14ac:dyDescent="0.35"/>
    <row r="555502" x14ac:dyDescent="0.35"/>
    <row r="555503" x14ac:dyDescent="0.35"/>
    <row r="555504" x14ac:dyDescent="0.35"/>
    <row r="555505" x14ac:dyDescent="0.35"/>
    <row r="555506" x14ac:dyDescent="0.35"/>
    <row r="555507" x14ac:dyDescent="0.35"/>
    <row r="555508" x14ac:dyDescent="0.35"/>
    <row r="555509" x14ac:dyDescent="0.35"/>
    <row r="555510" x14ac:dyDescent="0.35"/>
    <row r="555511" x14ac:dyDescent="0.35"/>
    <row r="555512" x14ac:dyDescent="0.35"/>
    <row r="555513" x14ac:dyDescent="0.35"/>
    <row r="555514" x14ac:dyDescent="0.35"/>
    <row r="555515" x14ac:dyDescent="0.35"/>
    <row r="555516" x14ac:dyDescent="0.35"/>
    <row r="555517" x14ac:dyDescent="0.35"/>
    <row r="555518" x14ac:dyDescent="0.35"/>
    <row r="555519" x14ac:dyDescent="0.35"/>
    <row r="555520" x14ac:dyDescent="0.35"/>
    <row r="555521" x14ac:dyDescent="0.35"/>
    <row r="555522" x14ac:dyDescent="0.35"/>
    <row r="555523" x14ac:dyDescent="0.35"/>
    <row r="555524" x14ac:dyDescent="0.35"/>
    <row r="555525" x14ac:dyDescent="0.35"/>
    <row r="555526" x14ac:dyDescent="0.35"/>
    <row r="555527" x14ac:dyDescent="0.35"/>
    <row r="555528" x14ac:dyDescent="0.35"/>
    <row r="555529" x14ac:dyDescent="0.35"/>
    <row r="555530" x14ac:dyDescent="0.35"/>
    <row r="555531" x14ac:dyDescent="0.35"/>
    <row r="555532" x14ac:dyDescent="0.35"/>
    <row r="555533" x14ac:dyDescent="0.35"/>
    <row r="555534" x14ac:dyDescent="0.35"/>
    <row r="555535" x14ac:dyDescent="0.35"/>
    <row r="555536" x14ac:dyDescent="0.35"/>
    <row r="555537" x14ac:dyDescent="0.35"/>
    <row r="555538" x14ac:dyDescent="0.35"/>
    <row r="555539" x14ac:dyDescent="0.35"/>
    <row r="555540" x14ac:dyDescent="0.35"/>
    <row r="555541" x14ac:dyDescent="0.35"/>
    <row r="555542" x14ac:dyDescent="0.35"/>
    <row r="555543" x14ac:dyDescent="0.35"/>
    <row r="555544" x14ac:dyDescent="0.35"/>
    <row r="555545" x14ac:dyDescent="0.35"/>
    <row r="555546" x14ac:dyDescent="0.35"/>
    <row r="555547" x14ac:dyDescent="0.35"/>
    <row r="555548" x14ac:dyDescent="0.35"/>
    <row r="555549" x14ac:dyDescent="0.35"/>
    <row r="555550" x14ac:dyDescent="0.35"/>
    <row r="555551" x14ac:dyDescent="0.35"/>
    <row r="555552" x14ac:dyDescent="0.35"/>
    <row r="555553" x14ac:dyDescent="0.35"/>
    <row r="555554" x14ac:dyDescent="0.35"/>
    <row r="555555" x14ac:dyDescent="0.35"/>
    <row r="555556" x14ac:dyDescent="0.35"/>
    <row r="555557" x14ac:dyDescent="0.35"/>
    <row r="555558" x14ac:dyDescent="0.35"/>
    <row r="555559" x14ac:dyDescent="0.35"/>
    <row r="555560" x14ac:dyDescent="0.35"/>
    <row r="555561" x14ac:dyDescent="0.35"/>
    <row r="555562" x14ac:dyDescent="0.35"/>
    <row r="555563" x14ac:dyDescent="0.35"/>
    <row r="555564" x14ac:dyDescent="0.35"/>
    <row r="555565" x14ac:dyDescent="0.35"/>
    <row r="555566" x14ac:dyDescent="0.35"/>
    <row r="555567" x14ac:dyDescent="0.35"/>
    <row r="555568" x14ac:dyDescent="0.35"/>
    <row r="555569" x14ac:dyDescent="0.35"/>
    <row r="555570" x14ac:dyDescent="0.35"/>
    <row r="555571" x14ac:dyDescent="0.35"/>
    <row r="555572" x14ac:dyDescent="0.35"/>
    <row r="555573" x14ac:dyDescent="0.35"/>
    <row r="555574" x14ac:dyDescent="0.35"/>
    <row r="555575" x14ac:dyDescent="0.35"/>
    <row r="555576" x14ac:dyDescent="0.35"/>
    <row r="555577" x14ac:dyDescent="0.35"/>
    <row r="555578" x14ac:dyDescent="0.35"/>
    <row r="555579" x14ac:dyDescent="0.35"/>
    <row r="555580" x14ac:dyDescent="0.35"/>
    <row r="555581" x14ac:dyDescent="0.35"/>
    <row r="555582" x14ac:dyDescent="0.35"/>
    <row r="555583" x14ac:dyDescent="0.35"/>
    <row r="555584" x14ac:dyDescent="0.35"/>
    <row r="555585" x14ac:dyDescent="0.35"/>
    <row r="555586" x14ac:dyDescent="0.35"/>
    <row r="555587" x14ac:dyDescent="0.35"/>
    <row r="555588" x14ac:dyDescent="0.35"/>
    <row r="555589" x14ac:dyDescent="0.35"/>
    <row r="555590" x14ac:dyDescent="0.35"/>
    <row r="555591" x14ac:dyDescent="0.35"/>
    <row r="555592" x14ac:dyDescent="0.35"/>
    <row r="555593" x14ac:dyDescent="0.35"/>
    <row r="555594" x14ac:dyDescent="0.35"/>
    <row r="555595" x14ac:dyDescent="0.35"/>
    <row r="555596" x14ac:dyDescent="0.35"/>
    <row r="555597" x14ac:dyDescent="0.35"/>
    <row r="555598" x14ac:dyDescent="0.35"/>
    <row r="555599" x14ac:dyDescent="0.35"/>
    <row r="555600" x14ac:dyDescent="0.35"/>
    <row r="555601" x14ac:dyDescent="0.35"/>
    <row r="555602" x14ac:dyDescent="0.35"/>
    <row r="555603" x14ac:dyDescent="0.35"/>
    <row r="555604" x14ac:dyDescent="0.35"/>
    <row r="555605" x14ac:dyDescent="0.35"/>
    <row r="555606" x14ac:dyDescent="0.35"/>
    <row r="555607" x14ac:dyDescent="0.35"/>
    <row r="555608" x14ac:dyDescent="0.35"/>
    <row r="555609" x14ac:dyDescent="0.35"/>
    <row r="555610" x14ac:dyDescent="0.35"/>
    <row r="555611" x14ac:dyDescent="0.35"/>
    <row r="555612" x14ac:dyDescent="0.35"/>
    <row r="555613" x14ac:dyDescent="0.35"/>
    <row r="555614" x14ac:dyDescent="0.35"/>
    <row r="555615" x14ac:dyDescent="0.35"/>
    <row r="555616" x14ac:dyDescent="0.35"/>
    <row r="555617" x14ac:dyDescent="0.35"/>
    <row r="555618" x14ac:dyDescent="0.35"/>
    <row r="555619" x14ac:dyDescent="0.35"/>
    <row r="555620" x14ac:dyDescent="0.35"/>
    <row r="555621" x14ac:dyDescent="0.35"/>
    <row r="555622" x14ac:dyDescent="0.35"/>
    <row r="555623" x14ac:dyDescent="0.35"/>
    <row r="555624" x14ac:dyDescent="0.35"/>
    <row r="555625" x14ac:dyDescent="0.35"/>
    <row r="555626" x14ac:dyDescent="0.35"/>
    <row r="555627" x14ac:dyDescent="0.35"/>
    <row r="555628" x14ac:dyDescent="0.35"/>
    <row r="555629" x14ac:dyDescent="0.35"/>
    <row r="555630" x14ac:dyDescent="0.35"/>
    <row r="555631" x14ac:dyDescent="0.35"/>
    <row r="555632" x14ac:dyDescent="0.35"/>
    <row r="555633" x14ac:dyDescent="0.35"/>
    <row r="555634" x14ac:dyDescent="0.35"/>
    <row r="555635" x14ac:dyDescent="0.35"/>
    <row r="555636" x14ac:dyDescent="0.35"/>
    <row r="555637" x14ac:dyDescent="0.35"/>
    <row r="555638" x14ac:dyDescent="0.35"/>
    <row r="555639" x14ac:dyDescent="0.35"/>
    <row r="555640" x14ac:dyDescent="0.35"/>
    <row r="555641" x14ac:dyDescent="0.35"/>
    <row r="555642" x14ac:dyDescent="0.35"/>
    <row r="555643" x14ac:dyDescent="0.35"/>
    <row r="555644" x14ac:dyDescent="0.35"/>
    <row r="555645" x14ac:dyDescent="0.35"/>
    <row r="555646" x14ac:dyDescent="0.35"/>
    <row r="555647" x14ac:dyDescent="0.35"/>
    <row r="555648" x14ac:dyDescent="0.35"/>
    <row r="555649" x14ac:dyDescent="0.35"/>
    <row r="555650" x14ac:dyDescent="0.35"/>
    <row r="555651" x14ac:dyDescent="0.35"/>
    <row r="555652" x14ac:dyDescent="0.35"/>
    <row r="555653" x14ac:dyDescent="0.35"/>
    <row r="555654" x14ac:dyDescent="0.35"/>
    <row r="555655" x14ac:dyDescent="0.35"/>
    <row r="555656" x14ac:dyDescent="0.35"/>
    <row r="555657" x14ac:dyDescent="0.35"/>
    <row r="555658" x14ac:dyDescent="0.35"/>
    <row r="555659" x14ac:dyDescent="0.35"/>
    <row r="555660" x14ac:dyDescent="0.35"/>
    <row r="555661" x14ac:dyDescent="0.35"/>
    <row r="555662" x14ac:dyDescent="0.35"/>
    <row r="555663" x14ac:dyDescent="0.35"/>
    <row r="555664" x14ac:dyDescent="0.35"/>
    <row r="555665" x14ac:dyDescent="0.35"/>
    <row r="555666" x14ac:dyDescent="0.35"/>
    <row r="555667" x14ac:dyDescent="0.35"/>
    <row r="555668" x14ac:dyDescent="0.35"/>
    <row r="555669" x14ac:dyDescent="0.35"/>
    <row r="555670" x14ac:dyDescent="0.35"/>
    <row r="555671" x14ac:dyDescent="0.35"/>
    <row r="555672" x14ac:dyDescent="0.35"/>
    <row r="555673" x14ac:dyDescent="0.35"/>
    <row r="555674" x14ac:dyDescent="0.35"/>
    <row r="555675" x14ac:dyDescent="0.35"/>
    <row r="555676" x14ac:dyDescent="0.35"/>
    <row r="555677" x14ac:dyDescent="0.35"/>
    <row r="555678" x14ac:dyDescent="0.35"/>
    <row r="555679" x14ac:dyDescent="0.35"/>
    <row r="555680" x14ac:dyDescent="0.35"/>
    <row r="555681" x14ac:dyDescent="0.35"/>
    <row r="555682" x14ac:dyDescent="0.35"/>
    <row r="555683" x14ac:dyDescent="0.35"/>
    <row r="555684" x14ac:dyDescent="0.35"/>
    <row r="555685" x14ac:dyDescent="0.35"/>
    <row r="555686" x14ac:dyDescent="0.35"/>
    <row r="555687" x14ac:dyDescent="0.35"/>
    <row r="555688" x14ac:dyDescent="0.35"/>
    <row r="555689" x14ac:dyDescent="0.35"/>
    <row r="555690" x14ac:dyDescent="0.35"/>
    <row r="555691" x14ac:dyDescent="0.35"/>
    <row r="555692" x14ac:dyDescent="0.35"/>
    <row r="555693" x14ac:dyDescent="0.35"/>
    <row r="555694" x14ac:dyDescent="0.35"/>
    <row r="555695" x14ac:dyDescent="0.35"/>
    <row r="555696" x14ac:dyDescent="0.35"/>
    <row r="555697" x14ac:dyDescent="0.35"/>
    <row r="555698" x14ac:dyDescent="0.35"/>
    <row r="555699" x14ac:dyDescent="0.35"/>
    <row r="555700" x14ac:dyDescent="0.35"/>
    <row r="555701" x14ac:dyDescent="0.35"/>
    <row r="555702" x14ac:dyDescent="0.35"/>
    <row r="555703" x14ac:dyDescent="0.35"/>
    <row r="555704" x14ac:dyDescent="0.35"/>
    <row r="555705" x14ac:dyDescent="0.35"/>
    <row r="555706" x14ac:dyDescent="0.35"/>
    <row r="555707" x14ac:dyDescent="0.35"/>
    <row r="555708" x14ac:dyDescent="0.35"/>
    <row r="555709" x14ac:dyDescent="0.35"/>
    <row r="555710" x14ac:dyDescent="0.35"/>
    <row r="555711" x14ac:dyDescent="0.35"/>
    <row r="555712" x14ac:dyDescent="0.35"/>
    <row r="555713" x14ac:dyDescent="0.35"/>
    <row r="555714" x14ac:dyDescent="0.35"/>
    <row r="555715" x14ac:dyDescent="0.35"/>
    <row r="555716" x14ac:dyDescent="0.35"/>
    <row r="555717" x14ac:dyDescent="0.35"/>
    <row r="555718" x14ac:dyDescent="0.35"/>
    <row r="555719" x14ac:dyDescent="0.35"/>
    <row r="555720" x14ac:dyDescent="0.35"/>
    <row r="555721" x14ac:dyDescent="0.35"/>
    <row r="555722" x14ac:dyDescent="0.35"/>
    <row r="555723" x14ac:dyDescent="0.35"/>
    <row r="555724" x14ac:dyDescent="0.35"/>
    <row r="555725" x14ac:dyDescent="0.35"/>
    <row r="555726" x14ac:dyDescent="0.35"/>
    <row r="555727" x14ac:dyDescent="0.35"/>
    <row r="555728" x14ac:dyDescent="0.35"/>
    <row r="555729" x14ac:dyDescent="0.35"/>
    <row r="555730" x14ac:dyDescent="0.35"/>
    <row r="555731" x14ac:dyDescent="0.35"/>
    <row r="555732" x14ac:dyDescent="0.35"/>
    <row r="555733" x14ac:dyDescent="0.35"/>
    <row r="555734" x14ac:dyDescent="0.35"/>
    <row r="555735" x14ac:dyDescent="0.35"/>
    <row r="555736" x14ac:dyDescent="0.35"/>
    <row r="555737" x14ac:dyDescent="0.35"/>
    <row r="555738" x14ac:dyDescent="0.35"/>
    <row r="555739" x14ac:dyDescent="0.35"/>
    <row r="555740" x14ac:dyDescent="0.35"/>
    <row r="555741" x14ac:dyDescent="0.35"/>
    <row r="555742" x14ac:dyDescent="0.35"/>
    <row r="555743" x14ac:dyDescent="0.35"/>
    <row r="555744" x14ac:dyDescent="0.35"/>
    <row r="555745" x14ac:dyDescent="0.35"/>
    <row r="555746" x14ac:dyDescent="0.35"/>
    <row r="555747" x14ac:dyDescent="0.35"/>
    <row r="555748" x14ac:dyDescent="0.35"/>
    <row r="555749" x14ac:dyDescent="0.35"/>
    <row r="555750" x14ac:dyDescent="0.35"/>
    <row r="555751" x14ac:dyDescent="0.35"/>
    <row r="555752" x14ac:dyDescent="0.35"/>
    <row r="555753" x14ac:dyDescent="0.35"/>
    <row r="555754" x14ac:dyDescent="0.35"/>
    <row r="555755" x14ac:dyDescent="0.35"/>
    <row r="555756" x14ac:dyDescent="0.35"/>
    <row r="555757" x14ac:dyDescent="0.35"/>
    <row r="555758" x14ac:dyDescent="0.35"/>
    <row r="555759" x14ac:dyDescent="0.35"/>
    <row r="555760" x14ac:dyDescent="0.35"/>
    <row r="555761" x14ac:dyDescent="0.35"/>
    <row r="555762" x14ac:dyDescent="0.35"/>
    <row r="555763" x14ac:dyDescent="0.35"/>
    <row r="555764" x14ac:dyDescent="0.35"/>
    <row r="555765" x14ac:dyDescent="0.35"/>
    <row r="555766" x14ac:dyDescent="0.35"/>
    <row r="555767" x14ac:dyDescent="0.35"/>
    <row r="555768" x14ac:dyDescent="0.35"/>
    <row r="555769" x14ac:dyDescent="0.35"/>
    <row r="555770" x14ac:dyDescent="0.35"/>
    <row r="555771" x14ac:dyDescent="0.35"/>
    <row r="555772" x14ac:dyDescent="0.35"/>
    <row r="555773" x14ac:dyDescent="0.35"/>
    <row r="555774" x14ac:dyDescent="0.35"/>
    <row r="555775" x14ac:dyDescent="0.35"/>
    <row r="555776" x14ac:dyDescent="0.35"/>
    <row r="555777" x14ac:dyDescent="0.35"/>
    <row r="555778" x14ac:dyDescent="0.35"/>
    <row r="555779" x14ac:dyDescent="0.35"/>
    <row r="555780" x14ac:dyDescent="0.35"/>
    <row r="555781" x14ac:dyDescent="0.35"/>
    <row r="555782" x14ac:dyDescent="0.35"/>
    <row r="555783" x14ac:dyDescent="0.35"/>
    <row r="555784" x14ac:dyDescent="0.35"/>
    <row r="555785" x14ac:dyDescent="0.35"/>
    <row r="555786" x14ac:dyDescent="0.35"/>
    <row r="555787" x14ac:dyDescent="0.35"/>
    <row r="555788" x14ac:dyDescent="0.35"/>
    <row r="555789" x14ac:dyDescent="0.35"/>
    <row r="555790" x14ac:dyDescent="0.35"/>
    <row r="555791" x14ac:dyDescent="0.35"/>
    <row r="555792" x14ac:dyDescent="0.35"/>
    <row r="555793" x14ac:dyDescent="0.35"/>
    <row r="555794" x14ac:dyDescent="0.35"/>
    <row r="555795" x14ac:dyDescent="0.35"/>
    <row r="555796" x14ac:dyDescent="0.35"/>
    <row r="555797" x14ac:dyDescent="0.35"/>
    <row r="555798" x14ac:dyDescent="0.35"/>
    <row r="555799" x14ac:dyDescent="0.35"/>
    <row r="555800" x14ac:dyDescent="0.35"/>
    <row r="555801" x14ac:dyDescent="0.35"/>
    <row r="555802" x14ac:dyDescent="0.35"/>
    <row r="555803" x14ac:dyDescent="0.35"/>
    <row r="555804" x14ac:dyDescent="0.35"/>
    <row r="555805" x14ac:dyDescent="0.35"/>
    <row r="555806" x14ac:dyDescent="0.35"/>
    <row r="555807" x14ac:dyDescent="0.35"/>
    <row r="555808" x14ac:dyDescent="0.35"/>
    <row r="555809" x14ac:dyDescent="0.35"/>
    <row r="555810" x14ac:dyDescent="0.35"/>
    <row r="555811" x14ac:dyDescent="0.35"/>
    <row r="555812" x14ac:dyDescent="0.35"/>
    <row r="555813" x14ac:dyDescent="0.35"/>
    <row r="555814" x14ac:dyDescent="0.35"/>
    <row r="555815" x14ac:dyDescent="0.35"/>
    <row r="555816" x14ac:dyDescent="0.35"/>
    <row r="555817" x14ac:dyDescent="0.35"/>
    <row r="555818" x14ac:dyDescent="0.35"/>
    <row r="555819" x14ac:dyDescent="0.35"/>
    <row r="555820" x14ac:dyDescent="0.35"/>
    <row r="555821" x14ac:dyDescent="0.35"/>
    <row r="555822" x14ac:dyDescent="0.35"/>
    <row r="555823" x14ac:dyDescent="0.35"/>
    <row r="555824" x14ac:dyDescent="0.35"/>
    <row r="555825" x14ac:dyDescent="0.35"/>
    <row r="555826" x14ac:dyDescent="0.35"/>
    <row r="555827" x14ac:dyDescent="0.35"/>
    <row r="555828" x14ac:dyDescent="0.35"/>
    <row r="555829" x14ac:dyDescent="0.35"/>
    <row r="555830" x14ac:dyDescent="0.35"/>
    <row r="555831" x14ac:dyDescent="0.35"/>
    <row r="555832" x14ac:dyDescent="0.35"/>
    <row r="555833" x14ac:dyDescent="0.35"/>
    <row r="555834" x14ac:dyDescent="0.35"/>
    <row r="555835" x14ac:dyDescent="0.35"/>
    <row r="555836" x14ac:dyDescent="0.35"/>
    <row r="555837" x14ac:dyDescent="0.35"/>
    <row r="555838" x14ac:dyDescent="0.35"/>
    <row r="555839" x14ac:dyDescent="0.35"/>
    <row r="555840" x14ac:dyDescent="0.35"/>
    <row r="555841" x14ac:dyDescent="0.35"/>
    <row r="555842" x14ac:dyDescent="0.35"/>
    <row r="555843" x14ac:dyDescent="0.35"/>
    <row r="555844" x14ac:dyDescent="0.35"/>
    <row r="555845" x14ac:dyDescent="0.35"/>
    <row r="555846" x14ac:dyDescent="0.35"/>
    <row r="555847" x14ac:dyDescent="0.35"/>
    <row r="555848" x14ac:dyDescent="0.35"/>
    <row r="555849" x14ac:dyDescent="0.35"/>
    <row r="555850" x14ac:dyDescent="0.35"/>
    <row r="555851" x14ac:dyDescent="0.35"/>
    <row r="555852" x14ac:dyDescent="0.35"/>
    <row r="555853" x14ac:dyDescent="0.35"/>
    <row r="555854" x14ac:dyDescent="0.35"/>
    <row r="555855" x14ac:dyDescent="0.35"/>
    <row r="555856" x14ac:dyDescent="0.35"/>
    <row r="555857" x14ac:dyDescent="0.35"/>
    <row r="555858" x14ac:dyDescent="0.35"/>
    <row r="555859" x14ac:dyDescent="0.35"/>
    <row r="555860" x14ac:dyDescent="0.35"/>
    <row r="555861" x14ac:dyDescent="0.35"/>
    <row r="555862" x14ac:dyDescent="0.35"/>
    <row r="555863" x14ac:dyDescent="0.35"/>
    <row r="555864" x14ac:dyDescent="0.35"/>
    <row r="555865" x14ac:dyDescent="0.35"/>
    <row r="555866" x14ac:dyDescent="0.35"/>
    <row r="555867" x14ac:dyDescent="0.35"/>
    <row r="555868" x14ac:dyDescent="0.35"/>
    <row r="555869" x14ac:dyDescent="0.35"/>
    <row r="555870" x14ac:dyDescent="0.35"/>
    <row r="555871" x14ac:dyDescent="0.35"/>
    <row r="555872" x14ac:dyDescent="0.35"/>
    <row r="555873" x14ac:dyDescent="0.35"/>
    <row r="555874" x14ac:dyDescent="0.35"/>
    <row r="555875" x14ac:dyDescent="0.35"/>
    <row r="555876" x14ac:dyDescent="0.35"/>
    <row r="555877" x14ac:dyDescent="0.35"/>
    <row r="555878" x14ac:dyDescent="0.35"/>
    <row r="555879" x14ac:dyDescent="0.35"/>
    <row r="555880" x14ac:dyDescent="0.35"/>
    <row r="555881" x14ac:dyDescent="0.35"/>
    <row r="555882" x14ac:dyDescent="0.35"/>
    <row r="555883" x14ac:dyDescent="0.35"/>
    <row r="555884" x14ac:dyDescent="0.35"/>
    <row r="555885" x14ac:dyDescent="0.35"/>
    <row r="555886" x14ac:dyDescent="0.35"/>
    <row r="555887" x14ac:dyDescent="0.35"/>
    <row r="555888" x14ac:dyDescent="0.35"/>
    <row r="555889" x14ac:dyDescent="0.35"/>
    <row r="555890" x14ac:dyDescent="0.35"/>
    <row r="555891" x14ac:dyDescent="0.35"/>
    <row r="555892" x14ac:dyDescent="0.35"/>
    <row r="555893" x14ac:dyDescent="0.35"/>
    <row r="555894" x14ac:dyDescent="0.35"/>
    <row r="555895" x14ac:dyDescent="0.35"/>
    <row r="555896" x14ac:dyDescent="0.35"/>
    <row r="555897" x14ac:dyDescent="0.35"/>
    <row r="555898" x14ac:dyDescent="0.35"/>
    <row r="555899" x14ac:dyDescent="0.35"/>
    <row r="555900" x14ac:dyDescent="0.35"/>
    <row r="555901" x14ac:dyDescent="0.35"/>
    <row r="555902" x14ac:dyDescent="0.35"/>
    <row r="555903" x14ac:dyDescent="0.35"/>
    <row r="555904" x14ac:dyDescent="0.35"/>
    <row r="555905" x14ac:dyDescent="0.35"/>
    <row r="555906" x14ac:dyDescent="0.35"/>
    <row r="555907" x14ac:dyDescent="0.35"/>
    <row r="555908" x14ac:dyDescent="0.35"/>
    <row r="555909" x14ac:dyDescent="0.35"/>
    <row r="555910" x14ac:dyDescent="0.35"/>
    <row r="555911" x14ac:dyDescent="0.35"/>
    <row r="555912" x14ac:dyDescent="0.35"/>
    <row r="555913" x14ac:dyDescent="0.35"/>
    <row r="555914" x14ac:dyDescent="0.35"/>
    <row r="555915" x14ac:dyDescent="0.35"/>
    <row r="555916" x14ac:dyDescent="0.35"/>
    <row r="555917" x14ac:dyDescent="0.35"/>
    <row r="555918" x14ac:dyDescent="0.35"/>
    <row r="555919" x14ac:dyDescent="0.35"/>
    <row r="555920" x14ac:dyDescent="0.35"/>
    <row r="555921" x14ac:dyDescent="0.35"/>
    <row r="555922" x14ac:dyDescent="0.35"/>
    <row r="555923" x14ac:dyDescent="0.35"/>
    <row r="555924" x14ac:dyDescent="0.35"/>
    <row r="555925" x14ac:dyDescent="0.35"/>
    <row r="555926" x14ac:dyDescent="0.35"/>
    <row r="555927" x14ac:dyDescent="0.35"/>
    <row r="555928" x14ac:dyDescent="0.35"/>
    <row r="555929" x14ac:dyDescent="0.35"/>
    <row r="555930" x14ac:dyDescent="0.35"/>
    <row r="555931" x14ac:dyDescent="0.35"/>
    <row r="555932" x14ac:dyDescent="0.35"/>
    <row r="555933" x14ac:dyDescent="0.35"/>
    <row r="555934" x14ac:dyDescent="0.35"/>
    <row r="555935" x14ac:dyDescent="0.35"/>
    <row r="555936" x14ac:dyDescent="0.35"/>
    <row r="555937" x14ac:dyDescent="0.35"/>
    <row r="555938" x14ac:dyDescent="0.35"/>
    <row r="555939" x14ac:dyDescent="0.35"/>
    <row r="555940" x14ac:dyDescent="0.35"/>
    <row r="555941" x14ac:dyDescent="0.35"/>
    <row r="555942" x14ac:dyDescent="0.35"/>
    <row r="555943" x14ac:dyDescent="0.35"/>
    <row r="555944" x14ac:dyDescent="0.35"/>
    <row r="555945" x14ac:dyDescent="0.35"/>
    <row r="555946" x14ac:dyDescent="0.35"/>
    <row r="555947" x14ac:dyDescent="0.35"/>
    <row r="555948" x14ac:dyDescent="0.35"/>
    <row r="555949" x14ac:dyDescent="0.35"/>
    <row r="555950" x14ac:dyDescent="0.35"/>
    <row r="555951" x14ac:dyDescent="0.35"/>
    <row r="555952" x14ac:dyDescent="0.35"/>
    <row r="555953" x14ac:dyDescent="0.35"/>
    <row r="555954" x14ac:dyDescent="0.35"/>
    <row r="555955" x14ac:dyDescent="0.35"/>
    <row r="555956" x14ac:dyDescent="0.35"/>
    <row r="555957" x14ac:dyDescent="0.35"/>
    <row r="555958" x14ac:dyDescent="0.35"/>
    <row r="555959" x14ac:dyDescent="0.35"/>
    <row r="555960" x14ac:dyDescent="0.35"/>
    <row r="555961" x14ac:dyDescent="0.35"/>
    <row r="555962" x14ac:dyDescent="0.35"/>
    <row r="555963" x14ac:dyDescent="0.35"/>
    <row r="555964" x14ac:dyDescent="0.35"/>
    <row r="555965" x14ac:dyDescent="0.35"/>
    <row r="555966" x14ac:dyDescent="0.35"/>
    <row r="555967" x14ac:dyDescent="0.35"/>
    <row r="555968" x14ac:dyDescent="0.35"/>
    <row r="555969" x14ac:dyDescent="0.35"/>
    <row r="555970" x14ac:dyDescent="0.35"/>
    <row r="555971" x14ac:dyDescent="0.35"/>
    <row r="555972" x14ac:dyDescent="0.35"/>
    <row r="555973" x14ac:dyDescent="0.35"/>
    <row r="555974" x14ac:dyDescent="0.35"/>
    <row r="555975" x14ac:dyDescent="0.35"/>
    <row r="555976" x14ac:dyDescent="0.35"/>
    <row r="555977" x14ac:dyDescent="0.35"/>
    <row r="555978" x14ac:dyDescent="0.35"/>
    <row r="555979" x14ac:dyDescent="0.35"/>
    <row r="555980" x14ac:dyDescent="0.35"/>
    <row r="555981" x14ac:dyDescent="0.35"/>
    <row r="555982" x14ac:dyDescent="0.35"/>
    <row r="555983" x14ac:dyDescent="0.35"/>
    <row r="555984" x14ac:dyDescent="0.35"/>
    <row r="555985" x14ac:dyDescent="0.35"/>
    <row r="555986" x14ac:dyDescent="0.35"/>
    <row r="555987" x14ac:dyDescent="0.35"/>
    <row r="555988" x14ac:dyDescent="0.35"/>
    <row r="555989" x14ac:dyDescent="0.35"/>
    <row r="555990" x14ac:dyDescent="0.35"/>
    <row r="555991" x14ac:dyDescent="0.35"/>
    <row r="555992" x14ac:dyDescent="0.35"/>
    <row r="555993" x14ac:dyDescent="0.35"/>
    <row r="555994" x14ac:dyDescent="0.35"/>
    <row r="555995" x14ac:dyDescent="0.35"/>
    <row r="555996" x14ac:dyDescent="0.35"/>
    <row r="555997" x14ac:dyDescent="0.35"/>
    <row r="555998" x14ac:dyDescent="0.35"/>
    <row r="555999" x14ac:dyDescent="0.35"/>
    <row r="556000" x14ac:dyDescent="0.35"/>
    <row r="556001" x14ac:dyDescent="0.35"/>
    <row r="556002" x14ac:dyDescent="0.35"/>
    <row r="556003" x14ac:dyDescent="0.35"/>
    <row r="556004" x14ac:dyDescent="0.35"/>
    <row r="556005" x14ac:dyDescent="0.35"/>
    <row r="556006" x14ac:dyDescent="0.35"/>
    <row r="556007" x14ac:dyDescent="0.35"/>
    <row r="556008" x14ac:dyDescent="0.35"/>
    <row r="556009" x14ac:dyDescent="0.35"/>
    <row r="556010" x14ac:dyDescent="0.35"/>
    <row r="556011" x14ac:dyDescent="0.35"/>
    <row r="556012" x14ac:dyDescent="0.35"/>
    <row r="556013" x14ac:dyDescent="0.35"/>
    <row r="556014" x14ac:dyDescent="0.35"/>
    <row r="556015" x14ac:dyDescent="0.35"/>
    <row r="556016" x14ac:dyDescent="0.35"/>
    <row r="556017" x14ac:dyDescent="0.35"/>
    <row r="556018" x14ac:dyDescent="0.35"/>
    <row r="556019" x14ac:dyDescent="0.35"/>
    <row r="556020" x14ac:dyDescent="0.35"/>
    <row r="556021" x14ac:dyDescent="0.35"/>
    <row r="556022" x14ac:dyDescent="0.35"/>
    <row r="556023" x14ac:dyDescent="0.35"/>
    <row r="556024" x14ac:dyDescent="0.35"/>
    <row r="556025" x14ac:dyDescent="0.35"/>
    <row r="556026" x14ac:dyDescent="0.35"/>
    <row r="556027" x14ac:dyDescent="0.35"/>
    <row r="556028" x14ac:dyDescent="0.35"/>
    <row r="556029" x14ac:dyDescent="0.35"/>
    <row r="556030" x14ac:dyDescent="0.35"/>
    <row r="556031" x14ac:dyDescent="0.35"/>
    <row r="556032" x14ac:dyDescent="0.35"/>
    <row r="556033" x14ac:dyDescent="0.35"/>
    <row r="556034" x14ac:dyDescent="0.35"/>
    <row r="556035" x14ac:dyDescent="0.35"/>
    <row r="556036" x14ac:dyDescent="0.35"/>
    <row r="556037" x14ac:dyDescent="0.35"/>
    <row r="556038" x14ac:dyDescent="0.35"/>
    <row r="556039" x14ac:dyDescent="0.35"/>
    <row r="556040" x14ac:dyDescent="0.35"/>
    <row r="556041" x14ac:dyDescent="0.35"/>
    <row r="556042" x14ac:dyDescent="0.35"/>
    <row r="556043" x14ac:dyDescent="0.35"/>
    <row r="556044" x14ac:dyDescent="0.35"/>
    <row r="556045" x14ac:dyDescent="0.35"/>
    <row r="556046" x14ac:dyDescent="0.35"/>
    <row r="556047" x14ac:dyDescent="0.35"/>
    <row r="556048" x14ac:dyDescent="0.35"/>
    <row r="556049" x14ac:dyDescent="0.35"/>
    <row r="556050" x14ac:dyDescent="0.35"/>
    <row r="556051" x14ac:dyDescent="0.35"/>
    <row r="556052" x14ac:dyDescent="0.35"/>
    <row r="556053" x14ac:dyDescent="0.35"/>
    <row r="556054" x14ac:dyDescent="0.35"/>
    <row r="556055" x14ac:dyDescent="0.35"/>
    <row r="556056" x14ac:dyDescent="0.35"/>
    <row r="556057" x14ac:dyDescent="0.35"/>
    <row r="556058" x14ac:dyDescent="0.35"/>
    <row r="556059" x14ac:dyDescent="0.35"/>
    <row r="556060" x14ac:dyDescent="0.35"/>
    <row r="556061" x14ac:dyDescent="0.35"/>
    <row r="556062" x14ac:dyDescent="0.35"/>
    <row r="556063" x14ac:dyDescent="0.35"/>
    <row r="556064" x14ac:dyDescent="0.35"/>
    <row r="556065" x14ac:dyDescent="0.35"/>
    <row r="556066" x14ac:dyDescent="0.35"/>
    <row r="556067" x14ac:dyDescent="0.35"/>
    <row r="556068" x14ac:dyDescent="0.35"/>
    <row r="556069" x14ac:dyDescent="0.35"/>
    <row r="556070" x14ac:dyDescent="0.35"/>
    <row r="556071" x14ac:dyDescent="0.35"/>
    <row r="556072" x14ac:dyDescent="0.35"/>
    <row r="556073" x14ac:dyDescent="0.35"/>
    <row r="556074" x14ac:dyDescent="0.35"/>
    <row r="556075" x14ac:dyDescent="0.35"/>
    <row r="556076" x14ac:dyDescent="0.35"/>
    <row r="556077" x14ac:dyDescent="0.35"/>
    <row r="556078" x14ac:dyDescent="0.35"/>
    <row r="556079" x14ac:dyDescent="0.35"/>
    <row r="556080" x14ac:dyDescent="0.35"/>
    <row r="556081" x14ac:dyDescent="0.35"/>
    <row r="556082" x14ac:dyDescent="0.35"/>
    <row r="556083" x14ac:dyDescent="0.35"/>
    <row r="556084" x14ac:dyDescent="0.35"/>
    <row r="556085" x14ac:dyDescent="0.35"/>
    <row r="556086" x14ac:dyDescent="0.35"/>
    <row r="556087" x14ac:dyDescent="0.35"/>
    <row r="556088" x14ac:dyDescent="0.35"/>
    <row r="556089" x14ac:dyDescent="0.35"/>
    <row r="556090" x14ac:dyDescent="0.35"/>
    <row r="556091" x14ac:dyDescent="0.35"/>
    <row r="556092" x14ac:dyDescent="0.35"/>
    <row r="556093" x14ac:dyDescent="0.35"/>
    <row r="556094" x14ac:dyDescent="0.35"/>
    <row r="556095" x14ac:dyDescent="0.35"/>
    <row r="556096" x14ac:dyDescent="0.35"/>
    <row r="556097" x14ac:dyDescent="0.35"/>
    <row r="556098" x14ac:dyDescent="0.35"/>
    <row r="556099" x14ac:dyDescent="0.35"/>
    <row r="556100" x14ac:dyDescent="0.35"/>
    <row r="556101" x14ac:dyDescent="0.35"/>
    <row r="556102" x14ac:dyDescent="0.35"/>
    <row r="556103" x14ac:dyDescent="0.35"/>
    <row r="556104" x14ac:dyDescent="0.35"/>
    <row r="556105" x14ac:dyDescent="0.35"/>
    <row r="556106" x14ac:dyDescent="0.35"/>
    <row r="556107" x14ac:dyDescent="0.35"/>
    <row r="556108" x14ac:dyDescent="0.35"/>
    <row r="556109" x14ac:dyDescent="0.35"/>
    <row r="556110" x14ac:dyDescent="0.35"/>
    <row r="556111" x14ac:dyDescent="0.35"/>
    <row r="556112" x14ac:dyDescent="0.35"/>
    <row r="556113" x14ac:dyDescent="0.35"/>
    <row r="556114" x14ac:dyDescent="0.35"/>
    <row r="556115" x14ac:dyDescent="0.35"/>
    <row r="556116" x14ac:dyDescent="0.35"/>
    <row r="556117" x14ac:dyDescent="0.35"/>
    <row r="556118" x14ac:dyDescent="0.35"/>
    <row r="556119" x14ac:dyDescent="0.35"/>
    <row r="556120" x14ac:dyDescent="0.35"/>
    <row r="556121" x14ac:dyDescent="0.35"/>
    <row r="556122" x14ac:dyDescent="0.35"/>
    <row r="556123" x14ac:dyDescent="0.35"/>
    <row r="556124" x14ac:dyDescent="0.35"/>
    <row r="556125" x14ac:dyDescent="0.35"/>
    <row r="556126" x14ac:dyDescent="0.35"/>
    <row r="556127" x14ac:dyDescent="0.35"/>
    <row r="556128" x14ac:dyDescent="0.35"/>
    <row r="556129" x14ac:dyDescent="0.35"/>
    <row r="556130" x14ac:dyDescent="0.35"/>
    <row r="556131" x14ac:dyDescent="0.35"/>
    <row r="556132" x14ac:dyDescent="0.35"/>
    <row r="556133" x14ac:dyDescent="0.35"/>
    <row r="556134" x14ac:dyDescent="0.35"/>
    <row r="556135" x14ac:dyDescent="0.35"/>
    <row r="556136" x14ac:dyDescent="0.35"/>
    <row r="556137" x14ac:dyDescent="0.35"/>
    <row r="556138" x14ac:dyDescent="0.35"/>
    <row r="556139" x14ac:dyDescent="0.35"/>
    <row r="556140" x14ac:dyDescent="0.35"/>
    <row r="556141" x14ac:dyDescent="0.35"/>
    <row r="556142" x14ac:dyDescent="0.35"/>
    <row r="556143" x14ac:dyDescent="0.35"/>
    <row r="556144" x14ac:dyDescent="0.35"/>
    <row r="556145" x14ac:dyDescent="0.35"/>
    <row r="556146" x14ac:dyDescent="0.35"/>
    <row r="556147" x14ac:dyDescent="0.35"/>
    <row r="556148" x14ac:dyDescent="0.35"/>
    <row r="556149" x14ac:dyDescent="0.35"/>
    <row r="556150" x14ac:dyDescent="0.35"/>
    <row r="556151" x14ac:dyDescent="0.35"/>
    <row r="556152" x14ac:dyDescent="0.35"/>
    <row r="556153" x14ac:dyDescent="0.35"/>
    <row r="556154" x14ac:dyDescent="0.35"/>
    <row r="556155" x14ac:dyDescent="0.35"/>
    <row r="556156" x14ac:dyDescent="0.35"/>
    <row r="556157" x14ac:dyDescent="0.35"/>
    <row r="556158" x14ac:dyDescent="0.35"/>
    <row r="556159" x14ac:dyDescent="0.35"/>
    <row r="556160" x14ac:dyDescent="0.35"/>
    <row r="556161" x14ac:dyDescent="0.35"/>
    <row r="556162" x14ac:dyDescent="0.35"/>
    <row r="556163" x14ac:dyDescent="0.35"/>
    <row r="556164" x14ac:dyDescent="0.35"/>
    <row r="556165" x14ac:dyDescent="0.35"/>
    <row r="556166" x14ac:dyDescent="0.35"/>
    <row r="556167" x14ac:dyDescent="0.35"/>
    <row r="556168" x14ac:dyDescent="0.35"/>
    <row r="556169" x14ac:dyDescent="0.35"/>
    <row r="556170" x14ac:dyDescent="0.35"/>
    <row r="556171" x14ac:dyDescent="0.35"/>
    <row r="556172" x14ac:dyDescent="0.35"/>
    <row r="556173" x14ac:dyDescent="0.35"/>
    <row r="556174" x14ac:dyDescent="0.35"/>
    <row r="556175" x14ac:dyDescent="0.35"/>
    <row r="556176" x14ac:dyDescent="0.35"/>
    <row r="556177" x14ac:dyDescent="0.35"/>
    <row r="556178" x14ac:dyDescent="0.35"/>
    <row r="556179" x14ac:dyDescent="0.35"/>
    <row r="556180" x14ac:dyDescent="0.35"/>
    <row r="556181" x14ac:dyDescent="0.35"/>
    <row r="556182" x14ac:dyDescent="0.35"/>
    <row r="556183" x14ac:dyDescent="0.35"/>
    <row r="556184" x14ac:dyDescent="0.35"/>
    <row r="556185" x14ac:dyDescent="0.35"/>
    <row r="556186" x14ac:dyDescent="0.35"/>
    <row r="556187" x14ac:dyDescent="0.35"/>
    <row r="556188" x14ac:dyDescent="0.35"/>
    <row r="556189" x14ac:dyDescent="0.35"/>
    <row r="556190" x14ac:dyDescent="0.35"/>
    <row r="556191" x14ac:dyDescent="0.35"/>
    <row r="556192" x14ac:dyDescent="0.35"/>
    <row r="556193" x14ac:dyDescent="0.35"/>
    <row r="556194" x14ac:dyDescent="0.35"/>
    <row r="556195" x14ac:dyDescent="0.35"/>
    <row r="556196" x14ac:dyDescent="0.35"/>
    <row r="556197" x14ac:dyDescent="0.35"/>
    <row r="556198" x14ac:dyDescent="0.35"/>
    <row r="556199" x14ac:dyDescent="0.35"/>
    <row r="556200" x14ac:dyDescent="0.35"/>
    <row r="556201" x14ac:dyDescent="0.35"/>
    <row r="556202" x14ac:dyDescent="0.35"/>
    <row r="556203" x14ac:dyDescent="0.35"/>
    <row r="556204" x14ac:dyDescent="0.35"/>
    <row r="556205" x14ac:dyDescent="0.35"/>
    <row r="556206" x14ac:dyDescent="0.35"/>
    <row r="556207" x14ac:dyDescent="0.35"/>
    <row r="556208" x14ac:dyDescent="0.35"/>
    <row r="556209" x14ac:dyDescent="0.35"/>
    <row r="556210" x14ac:dyDescent="0.35"/>
    <row r="556211" x14ac:dyDescent="0.35"/>
    <row r="556212" x14ac:dyDescent="0.35"/>
    <row r="556213" x14ac:dyDescent="0.35"/>
    <row r="556214" x14ac:dyDescent="0.35"/>
    <row r="556215" x14ac:dyDescent="0.35"/>
    <row r="556216" x14ac:dyDescent="0.35"/>
    <row r="556217" x14ac:dyDescent="0.35"/>
    <row r="556218" x14ac:dyDescent="0.35"/>
    <row r="556219" x14ac:dyDescent="0.35"/>
    <row r="556220" x14ac:dyDescent="0.35"/>
    <row r="556221" x14ac:dyDescent="0.35"/>
    <row r="556222" x14ac:dyDescent="0.35"/>
    <row r="556223" x14ac:dyDescent="0.35"/>
    <row r="556224" x14ac:dyDescent="0.35"/>
    <row r="556225" x14ac:dyDescent="0.35"/>
    <row r="556226" x14ac:dyDescent="0.35"/>
    <row r="556227" x14ac:dyDescent="0.35"/>
    <row r="556228" x14ac:dyDescent="0.35"/>
    <row r="556229" x14ac:dyDescent="0.35"/>
    <row r="556230" x14ac:dyDescent="0.35"/>
    <row r="556231" x14ac:dyDescent="0.35"/>
    <row r="556232" x14ac:dyDescent="0.35"/>
    <row r="556233" x14ac:dyDescent="0.35"/>
    <row r="556234" x14ac:dyDescent="0.35"/>
    <row r="556235" x14ac:dyDescent="0.35"/>
    <row r="556236" x14ac:dyDescent="0.35"/>
    <row r="556237" x14ac:dyDescent="0.35"/>
    <row r="556238" x14ac:dyDescent="0.35"/>
    <row r="556239" x14ac:dyDescent="0.35"/>
    <row r="556240" x14ac:dyDescent="0.35"/>
    <row r="556241" x14ac:dyDescent="0.35"/>
    <row r="556242" x14ac:dyDescent="0.35"/>
    <row r="556243" x14ac:dyDescent="0.35"/>
    <row r="556244" x14ac:dyDescent="0.35"/>
    <row r="556245" x14ac:dyDescent="0.35"/>
    <row r="556246" x14ac:dyDescent="0.35"/>
    <row r="556247" x14ac:dyDescent="0.35"/>
    <row r="556248" x14ac:dyDescent="0.35"/>
    <row r="556249" x14ac:dyDescent="0.35"/>
    <row r="556250" x14ac:dyDescent="0.35"/>
    <row r="556251" x14ac:dyDescent="0.35"/>
    <row r="556252" x14ac:dyDescent="0.35"/>
    <row r="556253" x14ac:dyDescent="0.35"/>
    <row r="556254" x14ac:dyDescent="0.35"/>
    <row r="556255" x14ac:dyDescent="0.35"/>
    <row r="556256" x14ac:dyDescent="0.35"/>
    <row r="556257" x14ac:dyDescent="0.35"/>
    <row r="556258" x14ac:dyDescent="0.35"/>
    <row r="556259" x14ac:dyDescent="0.35"/>
    <row r="556260" x14ac:dyDescent="0.35"/>
    <row r="556261" x14ac:dyDescent="0.35"/>
    <row r="556262" x14ac:dyDescent="0.35"/>
    <row r="556263" x14ac:dyDescent="0.35"/>
    <row r="556264" x14ac:dyDescent="0.35"/>
    <row r="556265" x14ac:dyDescent="0.35"/>
    <row r="556266" x14ac:dyDescent="0.35"/>
    <row r="556267" x14ac:dyDescent="0.35"/>
    <row r="556268" x14ac:dyDescent="0.35"/>
    <row r="556269" x14ac:dyDescent="0.35"/>
    <row r="556270" x14ac:dyDescent="0.35"/>
    <row r="556271" x14ac:dyDescent="0.35"/>
    <row r="556272" x14ac:dyDescent="0.35"/>
    <row r="556273" x14ac:dyDescent="0.35"/>
    <row r="556274" x14ac:dyDescent="0.35"/>
    <row r="556275" x14ac:dyDescent="0.35"/>
    <row r="556276" x14ac:dyDescent="0.35"/>
    <row r="556277" x14ac:dyDescent="0.35"/>
    <row r="556278" x14ac:dyDescent="0.35"/>
    <row r="556279" x14ac:dyDescent="0.35"/>
    <row r="556280" x14ac:dyDescent="0.35"/>
    <row r="556281" x14ac:dyDescent="0.35"/>
    <row r="556282" x14ac:dyDescent="0.35"/>
    <row r="556283" x14ac:dyDescent="0.35"/>
    <row r="556284" x14ac:dyDescent="0.35"/>
    <row r="556285" x14ac:dyDescent="0.35"/>
    <row r="556286" x14ac:dyDescent="0.35"/>
    <row r="556287" x14ac:dyDescent="0.35"/>
    <row r="556288" x14ac:dyDescent="0.35"/>
    <row r="556289" x14ac:dyDescent="0.35"/>
    <row r="556290" x14ac:dyDescent="0.35"/>
    <row r="556291" x14ac:dyDescent="0.35"/>
    <row r="556292" x14ac:dyDescent="0.35"/>
    <row r="556293" x14ac:dyDescent="0.35"/>
    <row r="556294" x14ac:dyDescent="0.35"/>
    <row r="556295" x14ac:dyDescent="0.35"/>
    <row r="556296" x14ac:dyDescent="0.35"/>
    <row r="556297" x14ac:dyDescent="0.35"/>
    <row r="556298" x14ac:dyDescent="0.35"/>
    <row r="556299" x14ac:dyDescent="0.35"/>
    <row r="556300" x14ac:dyDescent="0.35"/>
    <row r="556301" x14ac:dyDescent="0.35"/>
    <row r="556302" x14ac:dyDescent="0.35"/>
    <row r="556303" x14ac:dyDescent="0.35"/>
    <row r="556304" x14ac:dyDescent="0.35"/>
    <row r="556305" x14ac:dyDescent="0.35"/>
    <row r="556306" x14ac:dyDescent="0.35"/>
    <row r="556307" x14ac:dyDescent="0.35"/>
    <row r="556308" x14ac:dyDescent="0.35"/>
    <row r="556309" x14ac:dyDescent="0.35"/>
    <row r="556310" x14ac:dyDescent="0.35"/>
    <row r="556311" x14ac:dyDescent="0.35"/>
    <row r="556312" x14ac:dyDescent="0.35"/>
    <row r="556313" x14ac:dyDescent="0.35"/>
    <row r="556314" x14ac:dyDescent="0.35"/>
    <row r="556315" x14ac:dyDescent="0.35"/>
    <row r="556316" x14ac:dyDescent="0.35"/>
    <row r="556317" x14ac:dyDescent="0.35"/>
    <row r="556318" x14ac:dyDescent="0.35"/>
    <row r="556319" x14ac:dyDescent="0.35"/>
    <row r="556320" x14ac:dyDescent="0.35"/>
    <row r="556321" x14ac:dyDescent="0.35"/>
    <row r="556322" x14ac:dyDescent="0.35"/>
    <row r="556323" x14ac:dyDescent="0.35"/>
    <row r="556324" x14ac:dyDescent="0.35"/>
    <row r="556325" x14ac:dyDescent="0.35"/>
    <row r="556326" x14ac:dyDescent="0.35"/>
    <row r="556327" x14ac:dyDescent="0.35"/>
    <row r="556328" x14ac:dyDescent="0.35"/>
    <row r="556329" x14ac:dyDescent="0.35"/>
    <row r="556330" x14ac:dyDescent="0.35"/>
    <row r="556331" x14ac:dyDescent="0.35"/>
    <row r="556332" x14ac:dyDescent="0.35"/>
    <row r="556333" x14ac:dyDescent="0.35"/>
    <row r="556334" x14ac:dyDescent="0.35"/>
    <row r="556335" x14ac:dyDescent="0.35"/>
    <row r="556336" x14ac:dyDescent="0.35"/>
    <row r="556337" x14ac:dyDescent="0.35"/>
    <row r="556338" x14ac:dyDescent="0.35"/>
    <row r="556339" x14ac:dyDescent="0.35"/>
    <row r="556340" x14ac:dyDescent="0.35"/>
    <row r="556341" x14ac:dyDescent="0.35"/>
    <row r="556342" x14ac:dyDescent="0.35"/>
    <row r="556343" x14ac:dyDescent="0.35"/>
    <row r="556344" x14ac:dyDescent="0.35"/>
    <row r="556345" x14ac:dyDescent="0.35"/>
    <row r="556346" x14ac:dyDescent="0.35"/>
    <row r="556347" x14ac:dyDescent="0.35"/>
    <row r="556348" x14ac:dyDescent="0.35"/>
    <row r="556349" x14ac:dyDescent="0.35"/>
    <row r="556350" x14ac:dyDescent="0.35"/>
    <row r="556351" x14ac:dyDescent="0.35"/>
    <row r="556352" x14ac:dyDescent="0.35"/>
    <row r="556353" x14ac:dyDescent="0.35"/>
    <row r="556354" x14ac:dyDescent="0.35"/>
    <row r="556355" x14ac:dyDescent="0.35"/>
    <row r="556356" x14ac:dyDescent="0.35"/>
    <row r="556357" x14ac:dyDescent="0.35"/>
    <row r="556358" x14ac:dyDescent="0.35"/>
    <row r="556359" x14ac:dyDescent="0.35"/>
    <row r="556360" x14ac:dyDescent="0.35"/>
    <row r="556361" x14ac:dyDescent="0.35"/>
    <row r="556362" x14ac:dyDescent="0.35"/>
    <row r="556363" x14ac:dyDescent="0.35"/>
    <row r="556364" x14ac:dyDescent="0.35"/>
    <row r="556365" x14ac:dyDescent="0.35"/>
    <row r="556366" x14ac:dyDescent="0.35"/>
    <row r="556367" x14ac:dyDescent="0.35"/>
    <row r="556368" x14ac:dyDescent="0.35"/>
    <row r="556369" x14ac:dyDescent="0.35"/>
    <row r="556370" x14ac:dyDescent="0.35"/>
    <row r="556371" x14ac:dyDescent="0.35"/>
    <row r="556372" x14ac:dyDescent="0.35"/>
    <row r="556373" x14ac:dyDescent="0.35"/>
    <row r="556374" x14ac:dyDescent="0.35"/>
    <row r="556375" x14ac:dyDescent="0.35"/>
    <row r="556376" x14ac:dyDescent="0.35"/>
    <row r="556377" x14ac:dyDescent="0.35"/>
    <row r="556378" x14ac:dyDescent="0.35"/>
    <row r="556379" x14ac:dyDescent="0.35"/>
    <row r="556380" x14ac:dyDescent="0.35"/>
    <row r="556381" x14ac:dyDescent="0.35"/>
    <row r="556382" x14ac:dyDescent="0.35"/>
    <row r="556383" x14ac:dyDescent="0.35"/>
    <row r="556384" x14ac:dyDescent="0.35"/>
    <row r="556385" x14ac:dyDescent="0.35"/>
    <row r="556386" x14ac:dyDescent="0.35"/>
    <row r="556387" x14ac:dyDescent="0.35"/>
    <row r="556388" x14ac:dyDescent="0.35"/>
    <row r="556389" x14ac:dyDescent="0.35"/>
    <row r="556390" x14ac:dyDescent="0.35"/>
    <row r="556391" x14ac:dyDescent="0.35"/>
    <row r="556392" x14ac:dyDescent="0.35"/>
    <row r="556393" x14ac:dyDescent="0.35"/>
    <row r="556394" x14ac:dyDescent="0.35"/>
    <row r="556395" x14ac:dyDescent="0.35"/>
    <row r="556396" x14ac:dyDescent="0.35"/>
    <row r="556397" x14ac:dyDescent="0.35"/>
    <row r="556398" x14ac:dyDescent="0.35"/>
    <row r="556399" x14ac:dyDescent="0.35"/>
    <row r="556400" x14ac:dyDescent="0.35"/>
    <row r="556401" x14ac:dyDescent="0.35"/>
    <row r="556402" x14ac:dyDescent="0.35"/>
    <row r="556403" x14ac:dyDescent="0.35"/>
    <row r="556404" x14ac:dyDescent="0.35"/>
    <row r="556405" x14ac:dyDescent="0.35"/>
    <row r="556406" x14ac:dyDescent="0.35"/>
    <row r="556407" x14ac:dyDescent="0.35"/>
    <row r="556408" x14ac:dyDescent="0.35"/>
    <row r="556409" x14ac:dyDescent="0.35"/>
    <row r="556410" x14ac:dyDescent="0.35"/>
    <row r="556411" x14ac:dyDescent="0.35"/>
    <row r="556412" x14ac:dyDescent="0.35"/>
    <row r="556413" x14ac:dyDescent="0.35"/>
    <row r="556414" x14ac:dyDescent="0.35"/>
    <row r="556415" x14ac:dyDescent="0.35"/>
    <row r="556416" x14ac:dyDescent="0.35"/>
    <row r="556417" x14ac:dyDescent="0.35"/>
    <row r="556418" x14ac:dyDescent="0.35"/>
    <row r="556419" x14ac:dyDescent="0.35"/>
    <row r="556420" x14ac:dyDescent="0.35"/>
    <row r="556421" x14ac:dyDescent="0.35"/>
    <row r="556422" x14ac:dyDescent="0.35"/>
    <row r="556423" x14ac:dyDescent="0.35"/>
    <row r="556424" x14ac:dyDescent="0.35"/>
    <row r="556425" x14ac:dyDescent="0.35"/>
    <row r="556426" x14ac:dyDescent="0.35"/>
    <row r="556427" x14ac:dyDescent="0.35"/>
    <row r="556428" x14ac:dyDescent="0.35"/>
    <row r="556429" x14ac:dyDescent="0.35"/>
    <row r="556430" x14ac:dyDescent="0.35"/>
    <row r="556431" x14ac:dyDescent="0.35"/>
    <row r="556432" x14ac:dyDescent="0.35"/>
    <row r="556433" x14ac:dyDescent="0.35"/>
    <row r="556434" x14ac:dyDescent="0.35"/>
    <row r="556435" x14ac:dyDescent="0.35"/>
    <row r="556436" x14ac:dyDescent="0.35"/>
    <row r="556437" x14ac:dyDescent="0.35"/>
    <row r="556438" x14ac:dyDescent="0.35"/>
    <row r="556439" x14ac:dyDescent="0.35"/>
    <row r="556440" x14ac:dyDescent="0.35"/>
    <row r="556441" x14ac:dyDescent="0.35"/>
    <row r="556442" x14ac:dyDescent="0.35"/>
    <row r="556443" x14ac:dyDescent="0.35"/>
    <row r="556444" x14ac:dyDescent="0.35"/>
    <row r="556445" x14ac:dyDescent="0.35"/>
    <row r="556446" x14ac:dyDescent="0.35"/>
    <row r="556447" x14ac:dyDescent="0.35"/>
    <row r="556448" x14ac:dyDescent="0.35"/>
    <row r="556449" x14ac:dyDescent="0.35"/>
    <row r="556450" x14ac:dyDescent="0.35"/>
    <row r="556451" x14ac:dyDescent="0.35"/>
    <row r="556452" x14ac:dyDescent="0.35"/>
    <row r="556453" x14ac:dyDescent="0.35"/>
    <row r="556454" x14ac:dyDescent="0.35"/>
    <row r="556455" x14ac:dyDescent="0.35"/>
    <row r="556456" x14ac:dyDescent="0.35"/>
    <row r="556457" x14ac:dyDescent="0.35"/>
    <row r="556458" x14ac:dyDescent="0.35"/>
    <row r="556459" x14ac:dyDescent="0.35"/>
    <row r="556460" x14ac:dyDescent="0.35"/>
    <row r="556461" x14ac:dyDescent="0.35"/>
    <row r="556462" x14ac:dyDescent="0.35"/>
    <row r="556463" x14ac:dyDescent="0.35"/>
    <row r="556464" x14ac:dyDescent="0.35"/>
    <row r="556465" x14ac:dyDescent="0.35"/>
    <row r="556466" x14ac:dyDescent="0.35"/>
    <row r="556467" x14ac:dyDescent="0.35"/>
    <row r="556468" x14ac:dyDescent="0.35"/>
    <row r="556469" x14ac:dyDescent="0.35"/>
    <row r="556470" x14ac:dyDescent="0.35"/>
    <row r="556471" x14ac:dyDescent="0.35"/>
    <row r="556472" x14ac:dyDescent="0.35"/>
    <row r="556473" x14ac:dyDescent="0.35"/>
    <row r="556474" x14ac:dyDescent="0.35"/>
    <row r="556475" x14ac:dyDescent="0.35"/>
    <row r="556476" x14ac:dyDescent="0.35"/>
    <row r="556477" x14ac:dyDescent="0.35"/>
    <row r="556478" x14ac:dyDescent="0.35"/>
    <row r="556479" x14ac:dyDescent="0.35"/>
    <row r="556480" x14ac:dyDescent="0.35"/>
    <row r="556481" x14ac:dyDescent="0.35"/>
    <row r="556482" x14ac:dyDescent="0.35"/>
    <row r="556483" x14ac:dyDescent="0.35"/>
    <row r="556484" x14ac:dyDescent="0.35"/>
    <row r="556485" x14ac:dyDescent="0.35"/>
    <row r="556486" x14ac:dyDescent="0.35"/>
    <row r="556487" x14ac:dyDescent="0.35"/>
    <row r="556488" x14ac:dyDescent="0.35"/>
    <row r="556489" x14ac:dyDescent="0.35"/>
    <row r="556490" x14ac:dyDescent="0.35"/>
    <row r="556491" x14ac:dyDescent="0.35"/>
    <row r="556492" x14ac:dyDescent="0.35"/>
    <row r="556493" x14ac:dyDescent="0.35"/>
    <row r="556494" x14ac:dyDescent="0.35"/>
    <row r="556495" x14ac:dyDescent="0.35"/>
    <row r="556496" x14ac:dyDescent="0.35"/>
    <row r="556497" x14ac:dyDescent="0.35"/>
    <row r="556498" x14ac:dyDescent="0.35"/>
    <row r="556499" x14ac:dyDescent="0.35"/>
    <row r="556500" x14ac:dyDescent="0.35"/>
    <row r="556501" x14ac:dyDescent="0.35"/>
    <row r="556502" x14ac:dyDescent="0.35"/>
    <row r="556503" x14ac:dyDescent="0.35"/>
    <row r="556504" x14ac:dyDescent="0.35"/>
    <row r="556505" x14ac:dyDescent="0.35"/>
    <row r="556506" x14ac:dyDescent="0.35"/>
    <row r="556507" x14ac:dyDescent="0.35"/>
    <row r="556508" x14ac:dyDescent="0.35"/>
    <row r="556509" x14ac:dyDescent="0.35"/>
    <row r="556510" x14ac:dyDescent="0.35"/>
    <row r="556511" x14ac:dyDescent="0.35"/>
    <row r="556512" x14ac:dyDescent="0.35"/>
    <row r="556513" x14ac:dyDescent="0.35"/>
    <row r="556514" x14ac:dyDescent="0.35"/>
    <row r="556515" x14ac:dyDescent="0.35"/>
    <row r="556516" x14ac:dyDescent="0.35"/>
    <row r="556517" x14ac:dyDescent="0.35"/>
    <row r="556518" x14ac:dyDescent="0.35"/>
    <row r="556519" x14ac:dyDescent="0.35"/>
    <row r="556520" x14ac:dyDescent="0.35"/>
    <row r="556521" x14ac:dyDescent="0.35"/>
    <row r="556522" x14ac:dyDescent="0.35"/>
    <row r="556523" x14ac:dyDescent="0.35"/>
    <row r="556524" x14ac:dyDescent="0.35"/>
    <row r="556525" x14ac:dyDescent="0.35"/>
    <row r="556526" x14ac:dyDescent="0.35"/>
    <row r="556527" x14ac:dyDescent="0.35"/>
    <row r="556528" x14ac:dyDescent="0.35"/>
    <row r="556529" x14ac:dyDescent="0.35"/>
    <row r="556530" x14ac:dyDescent="0.35"/>
    <row r="556531" x14ac:dyDescent="0.35"/>
    <row r="556532" x14ac:dyDescent="0.35"/>
    <row r="556533" x14ac:dyDescent="0.35"/>
    <row r="556534" x14ac:dyDescent="0.35"/>
    <row r="556535" x14ac:dyDescent="0.35"/>
    <row r="556536" x14ac:dyDescent="0.35"/>
    <row r="556537" x14ac:dyDescent="0.35"/>
    <row r="556538" x14ac:dyDescent="0.35"/>
    <row r="556539" x14ac:dyDescent="0.35"/>
    <row r="556540" x14ac:dyDescent="0.35"/>
    <row r="556541" x14ac:dyDescent="0.35"/>
    <row r="556542" x14ac:dyDescent="0.35"/>
    <row r="556543" x14ac:dyDescent="0.35"/>
    <row r="556544" x14ac:dyDescent="0.35"/>
    <row r="556545" x14ac:dyDescent="0.35"/>
    <row r="556546" x14ac:dyDescent="0.35"/>
    <row r="556547" x14ac:dyDescent="0.35"/>
    <row r="556548" x14ac:dyDescent="0.35"/>
    <row r="556549" x14ac:dyDescent="0.35"/>
    <row r="556550" x14ac:dyDescent="0.35"/>
    <row r="556551" x14ac:dyDescent="0.35"/>
    <row r="556552" x14ac:dyDescent="0.35"/>
    <row r="556553" x14ac:dyDescent="0.35"/>
    <row r="556554" x14ac:dyDescent="0.35"/>
    <row r="556555" x14ac:dyDescent="0.35"/>
    <row r="556556" x14ac:dyDescent="0.35"/>
    <row r="556557" x14ac:dyDescent="0.35"/>
    <row r="556558" x14ac:dyDescent="0.35"/>
    <row r="556559" x14ac:dyDescent="0.35"/>
    <row r="556560" x14ac:dyDescent="0.35"/>
    <row r="556561" x14ac:dyDescent="0.35"/>
    <row r="556562" x14ac:dyDescent="0.35"/>
    <row r="556563" x14ac:dyDescent="0.35"/>
    <row r="556564" x14ac:dyDescent="0.35"/>
    <row r="556565" x14ac:dyDescent="0.35"/>
    <row r="556566" x14ac:dyDescent="0.35"/>
    <row r="556567" x14ac:dyDescent="0.35"/>
    <row r="556568" x14ac:dyDescent="0.35"/>
    <row r="556569" x14ac:dyDescent="0.35"/>
    <row r="556570" x14ac:dyDescent="0.35"/>
    <row r="556571" x14ac:dyDescent="0.35"/>
    <row r="556572" x14ac:dyDescent="0.35"/>
    <row r="556573" x14ac:dyDescent="0.35"/>
    <row r="556574" x14ac:dyDescent="0.35"/>
    <row r="556575" x14ac:dyDescent="0.35"/>
    <row r="556576" x14ac:dyDescent="0.35"/>
    <row r="556577" x14ac:dyDescent="0.35"/>
    <row r="556578" x14ac:dyDescent="0.35"/>
    <row r="556579" x14ac:dyDescent="0.35"/>
    <row r="556580" x14ac:dyDescent="0.35"/>
    <row r="556581" x14ac:dyDescent="0.35"/>
    <row r="556582" x14ac:dyDescent="0.35"/>
    <row r="556583" x14ac:dyDescent="0.35"/>
    <row r="556584" x14ac:dyDescent="0.35"/>
    <row r="556585" x14ac:dyDescent="0.35"/>
    <row r="556586" x14ac:dyDescent="0.35"/>
    <row r="556587" x14ac:dyDescent="0.35"/>
    <row r="556588" x14ac:dyDescent="0.35"/>
    <row r="556589" x14ac:dyDescent="0.35"/>
    <row r="556590" x14ac:dyDescent="0.35"/>
    <row r="556591" x14ac:dyDescent="0.35"/>
    <row r="556592" x14ac:dyDescent="0.35"/>
    <row r="556593" x14ac:dyDescent="0.35"/>
    <row r="556594" x14ac:dyDescent="0.35"/>
    <row r="556595" x14ac:dyDescent="0.35"/>
    <row r="556596" x14ac:dyDescent="0.35"/>
    <row r="556597" x14ac:dyDescent="0.35"/>
    <row r="556598" x14ac:dyDescent="0.35"/>
    <row r="556599" x14ac:dyDescent="0.35"/>
    <row r="556600" x14ac:dyDescent="0.35"/>
    <row r="556601" x14ac:dyDescent="0.35"/>
    <row r="556602" x14ac:dyDescent="0.35"/>
    <row r="556603" x14ac:dyDescent="0.35"/>
    <row r="556604" x14ac:dyDescent="0.35"/>
    <row r="556605" x14ac:dyDescent="0.35"/>
    <row r="556606" x14ac:dyDescent="0.35"/>
    <row r="556607" x14ac:dyDescent="0.35"/>
    <row r="556608" x14ac:dyDescent="0.35"/>
    <row r="556609" x14ac:dyDescent="0.35"/>
    <row r="556610" x14ac:dyDescent="0.35"/>
    <row r="556611" x14ac:dyDescent="0.35"/>
    <row r="556612" x14ac:dyDescent="0.35"/>
    <row r="556613" x14ac:dyDescent="0.35"/>
    <row r="556614" x14ac:dyDescent="0.35"/>
    <row r="556615" x14ac:dyDescent="0.35"/>
    <row r="556616" x14ac:dyDescent="0.35"/>
    <row r="556617" x14ac:dyDescent="0.35"/>
    <row r="556618" x14ac:dyDescent="0.35"/>
    <row r="556619" x14ac:dyDescent="0.35"/>
    <row r="556620" x14ac:dyDescent="0.35"/>
    <row r="556621" x14ac:dyDescent="0.35"/>
    <row r="556622" x14ac:dyDescent="0.35"/>
    <row r="556623" x14ac:dyDescent="0.35"/>
    <row r="556624" x14ac:dyDescent="0.35"/>
    <row r="556625" x14ac:dyDescent="0.35"/>
    <row r="556626" x14ac:dyDescent="0.35"/>
    <row r="556627" x14ac:dyDescent="0.35"/>
    <row r="556628" x14ac:dyDescent="0.35"/>
    <row r="556629" x14ac:dyDescent="0.35"/>
    <row r="556630" x14ac:dyDescent="0.35"/>
    <row r="556631" x14ac:dyDescent="0.35"/>
    <row r="556632" x14ac:dyDescent="0.35"/>
    <row r="556633" x14ac:dyDescent="0.35"/>
    <row r="556634" x14ac:dyDescent="0.35"/>
    <row r="556635" x14ac:dyDescent="0.35"/>
    <row r="556636" x14ac:dyDescent="0.35"/>
    <row r="556637" x14ac:dyDescent="0.35"/>
    <row r="556638" x14ac:dyDescent="0.35"/>
    <row r="556639" x14ac:dyDescent="0.35"/>
    <row r="556640" x14ac:dyDescent="0.35"/>
    <row r="556641" x14ac:dyDescent="0.35"/>
    <row r="556642" x14ac:dyDescent="0.35"/>
    <row r="556643" x14ac:dyDescent="0.35"/>
    <row r="556644" x14ac:dyDescent="0.35"/>
    <row r="556645" x14ac:dyDescent="0.35"/>
    <row r="556646" x14ac:dyDescent="0.35"/>
    <row r="556647" x14ac:dyDescent="0.35"/>
    <row r="556648" x14ac:dyDescent="0.35"/>
    <row r="556649" x14ac:dyDescent="0.35"/>
    <row r="556650" x14ac:dyDescent="0.35"/>
    <row r="556651" x14ac:dyDescent="0.35"/>
    <row r="556652" x14ac:dyDescent="0.35"/>
    <row r="556653" x14ac:dyDescent="0.35"/>
    <row r="556654" x14ac:dyDescent="0.35"/>
    <row r="556655" x14ac:dyDescent="0.35"/>
    <row r="556656" x14ac:dyDescent="0.35"/>
    <row r="556657" x14ac:dyDescent="0.35"/>
    <row r="556658" x14ac:dyDescent="0.35"/>
    <row r="556659" x14ac:dyDescent="0.35"/>
    <row r="556660" x14ac:dyDescent="0.35"/>
    <row r="556661" x14ac:dyDescent="0.35"/>
    <row r="556662" x14ac:dyDescent="0.35"/>
    <row r="556663" x14ac:dyDescent="0.35"/>
    <row r="556664" x14ac:dyDescent="0.35"/>
    <row r="556665" x14ac:dyDescent="0.35"/>
    <row r="556666" x14ac:dyDescent="0.35"/>
    <row r="556667" x14ac:dyDescent="0.35"/>
    <row r="556668" x14ac:dyDescent="0.35"/>
    <row r="556669" x14ac:dyDescent="0.35"/>
    <row r="556670" x14ac:dyDescent="0.35"/>
    <row r="556671" x14ac:dyDescent="0.35"/>
    <row r="556672" x14ac:dyDescent="0.35"/>
    <row r="556673" x14ac:dyDescent="0.35"/>
    <row r="556674" x14ac:dyDescent="0.35"/>
    <row r="556675" x14ac:dyDescent="0.35"/>
    <row r="556676" x14ac:dyDescent="0.35"/>
    <row r="556677" x14ac:dyDescent="0.35"/>
    <row r="556678" x14ac:dyDescent="0.35"/>
    <row r="556679" x14ac:dyDescent="0.35"/>
    <row r="556680" x14ac:dyDescent="0.35"/>
    <row r="556681" x14ac:dyDescent="0.35"/>
    <row r="556682" x14ac:dyDescent="0.35"/>
    <row r="556683" x14ac:dyDescent="0.35"/>
    <row r="556684" x14ac:dyDescent="0.35"/>
    <row r="556685" x14ac:dyDescent="0.35"/>
    <row r="556686" x14ac:dyDescent="0.35"/>
    <row r="556687" x14ac:dyDescent="0.35"/>
    <row r="556688" x14ac:dyDescent="0.35"/>
    <row r="556689" x14ac:dyDescent="0.35"/>
    <row r="556690" x14ac:dyDescent="0.35"/>
    <row r="556691" x14ac:dyDescent="0.35"/>
    <row r="556692" x14ac:dyDescent="0.35"/>
    <row r="556693" x14ac:dyDescent="0.35"/>
    <row r="556694" x14ac:dyDescent="0.35"/>
    <row r="556695" x14ac:dyDescent="0.35"/>
    <row r="556696" x14ac:dyDescent="0.35"/>
    <row r="556697" x14ac:dyDescent="0.35"/>
    <row r="556698" x14ac:dyDescent="0.35"/>
    <row r="556699" x14ac:dyDescent="0.35"/>
    <row r="556700" x14ac:dyDescent="0.35"/>
    <row r="556701" x14ac:dyDescent="0.35"/>
    <row r="556702" x14ac:dyDescent="0.35"/>
    <row r="556703" x14ac:dyDescent="0.35"/>
    <row r="556704" x14ac:dyDescent="0.35"/>
    <row r="556705" x14ac:dyDescent="0.35"/>
    <row r="556706" x14ac:dyDescent="0.35"/>
    <row r="556707" x14ac:dyDescent="0.35"/>
    <row r="556708" x14ac:dyDescent="0.35"/>
    <row r="556709" x14ac:dyDescent="0.35"/>
    <row r="556710" x14ac:dyDescent="0.35"/>
    <row r="556711" x14ac:dyDescent="0.35"/>
    <row r="556712" x14ac:dyDescent="0.35"/>
    <row r="556713" x14ac:dyDescent="0.35"/>
    <row r="556714" x14ac:dyDescent="0.35"/>
    <row r="556715" x14ac:dyDescent="0.35"/>
    <row r="556716" x14ac:dyDescent="0.35"/>
    <row r="556717" x14ac:dyDescent="0.35"/>
    <row r="556718" x14ac:dyDescent="0.35"/>
    <row r="556719" x14ac:dyDescent="0.35"/>
    <row r="556720" x14ac:dyDescent="0.35"/>
    <row r="556721" x14ac:dyDescent="0.35"/>
    <row r="556722" x14ac:dyDescent="0.35"/>
    <row r="556723" x14ac:dyDescent="0.35"/>
    <row r="556724" x14ac:dyDescent="0.35"/>
    <row r="556725" x14ac:dyDescent="0.35"/>
    <row r="556726" x14ac:dyDescent="0.35"/>
    <row r="556727" x14ac:dyDescent="0.35"/>
    <row r="556728" x14ac:dyDescent="0.35"/>
    <row r="556729" x14ac:dyDescent="0.35"/>
    <row r="556730" x14ac:dyDescent="0.35"/>
    <row r="556731" x14ac:dyDescent="0.35"/>
    <row r="556732" x14ac:dyDescent="0.35"/>
    <row r="556733" x14ac:dyDescent="0.35"/>
    <row r="556734" x14ac:dyDescent="0.35"/>
    <row r="556735" x14ac:dyDescent="0.35"/>
    <row r="556736" x14ac:dyDescent="0.35"/>
    <row r="556737" x14ac:dyDescent="0.35"/>
    <row r="556738" x14ac:dyDescent="0.35"/>
    <row r="556739" x14ac:dyDescent="0.35"/>
    <row r="556740" x14ac:dyDescent="0.35"/>
    <row r="556741" x14ac:dyDescent="0.35"/>
    <row r="556742" x14ac:dyDescent="0.35"/>
    <row r="556743" x14ac:dyDescent="0.35"/>
    <row r="556744" x14ac:dyDescent="0.35"/>
    <row r="556745" x14ac:dyDescent="0.35"/>
    <row r="556746" x14ac:dyDescent="0.35"/>
    <row r="556747" x14ac:dyDescent="0.35"/>
    <row r="556748" x14ac:dyDescent="0.35"/>
    <row r="556749" x14ac:dyDescent="0.35"/>
    <row r="556750" x14ac:dyDescent="0.35"/>
    <row r="556751" x14ac:dyDescent="0.35"/>
    <row r="556752" x14ac:dyDescent="0.35"/>
    <row r="556753" x14ac:dyDescent="0.35"/>
    <row r="556754" x14ac:dyDescent="0.35"/>
    <row r="556755" x14ac:dyDescent="0.35"/>
    <row r="556756" x14ac:dyDescent="0.35"/>
    <row r="556757" x14ac:dyDescent="0.35"/>
    <row r="556758" x14ac:dyDescent="0.35"/>
    <row r="556759" x14ac:dyDescent="0.35"/>
    <row r="556760" x14ac:dyDescent="0.35"/>
    <row r="556761" x14ac:dyDescent="0.35"/>
    <row r="556762" x14ac:dyDescent="0.35"/>
    <row r="556763" x14ac:dyDescent="0.35"/>
    <row r="556764" x14ac:dyDescent="0.35"/>
    <row r="556765" x14ac:dyDescent="0.35"/>
    <row r="556766" x14ac:dyDescent="0.35"/>
    <row r="556767" x14ac:dyDescent="0.35"/>
    <row r="556768" x14ac:dyDescent="0.35"/>
    <row r="556769" x14ac:dyDescent="0.35"/>
    <row r="556770" x14ac:dyDescent="0.35"/>
    <row r="556771" x14ac:dyDescent="0.35"/>
    <row r="556772" x14ac:dyDescent="0.35"/>
    <row r="556773" x14ac:dyDescent="0.35"/>
    <row r="556774" x14ac:dyDescent="0.35"/>
    <row r="556775" x14ac:dyDescent="0.35"/>
    <row r="556776" x14ac:dyDescent="0.35"/>
    <row r="556777" x14ac:dyDescent="0.35"/>
    <row r="556778" x14ac:dyDescent="0.35"/>
    <row r="556779" x14ac:dyDescent="0.35"/>
    <row r="556780" x14ac:dyDescent="0.35"/>
    <row r="556781" x14ac:dyDescent="0.35"/>
    <row r="556782" x14ac:dyDescent="0.35"/>
    <row r="556783" x14ac:dyDescent="0.35"/>
    <row r="556784" x14ac:dyDescent="0.35"/>
    <row r="556785" x14ac:dyDescent="0.35"/>
    <row r="556786" x14ac:dyDescent="0.35"/>
    <row r="556787" x14ac:dyDescent="0.35"/>
    <row r="556788" x14ac:dyDescent="0.35"/>
    <row r="556789" x14ac:dyDescent="0.35"/>
    <row r="556790" x14ac:dyDescent="0.35"/>
    <row r="556791" x14ac:dyDescent="0.35"/>
    <row r="556792" x14ac:dyDescent="0.35"/>
    <row r="556793" x14ac:dyDescent="0.35"/>
    <row r="556794" x14ac:dyDescent="0.35"/>
    <row r="556795" x14ac:dyDescent="0.35"/>
    <row r="556796" x14ac:dyDescent="0.35"/>
    <row r="556797" x14ac:dyDescent="0.35"/>
    <row r="556798" x14ac:dyDescent="0.35"/>
    <row r="556799" x14ac:dyDescent="0.35"/>
    <row r="556800" x14ac:dyDescent="0.35"/>
    <row r="556801" x14ac:dyDescent="0.35"/>
    <row r="556802" x14ac:dyDescent="0.35"/>
    <row r="556803" x14ac:dyDescent="0.35"/>
    <row r="556804" x14ac:dyDescent="0.35"/>
    <row r="556805" x14ac:dyDescent="0.35"/>
    <row r="556806" x14ac:dyDescent="0.35"/>
    <row r="556807" x14ac:dyDescent="0.35"/>
    <row r="556808" x14ac:dyDescent="0.35"/>
    <row r="556809" x14ac:dyDescent="0.35"/>
    <row r="556810" x14ac:dyDescent="0.35"/>
    <row r="556811" x14ac:dyDescent="0.35"/>
    <row r="556812" x14ac:dyDescent="0.35"/>
    <row r="556813" x14ac:dyDescent="0.35"/>
    <row r="556814" x14ac:dyDescent="0.35"/>
    <row r="556815" x14ac:dyDescent="0.35"/>
    <row r="556816" x14ac:dyDescent="0.35"/>
    <row r="556817" x14ac:dyDescent="0.35"/>
    <row r="556818" x14ac:dyDescent="0.35"/>
    <row r="556819" x14ac:dyDescent="0.35"/>
    <row r="556820" x14ac:dyDescent="0.35"/>
    <row r="556821" x14ac:dyDescent="0.35"/>
    <row r="556822" x14ac:dyDescent="0.35"/>
    <row r="556823" x14ac:dyDescent="0.35"/>
    <row r="556824" x14ac:dyDescent="0.35"/>
    <row r="556825" x14ac:dyDescent="0.35"/>
    <row r="556826" x14ac:dyDescent="0.35"/>
    <row r="556827" x14ac:dyDescent="0.35"/>
    <row r="556828" x14ac:dyDescent="0.35"/>
    <row r="556829" x14ac:dyDescent="0.35"/>
    <row r="556830" x14ac:dyDescent="0.35"/>
    <row r="556831" x14ac:dyDescent="0.35"/>
    <row r="556832" x14ac:dyDescent="0.35"/>
    <row r="556833" x14ac:dyDescent="0.35"/>
    <row r="556834" x14ac:dyDescent="0.35"/>
    <row r="556835" x14ac:dyDescent="0.35"/>
    <row r="556836" x14ac:dyDescent="0.35"/>
    <row r="556837" x14ac:dyDescent="0.35"/>
    <row r="556838" x14ac:dyDescent="0.35"/>
    <row r="556839" x14ac:dyDescent="0.35"/>
    <row r="556840" x14ac:dyDescent="0.35"/>
    <row r="556841" x14ac:dyDescent="0.35"/>
    <row r="556842" x14ac:dyDescent="0.35"/>
    <row r="556843" x14ac:dyDescent="0.35"/>
    <row r="556844" x14ac:dyDescent="0.35"/>
    <row r="556845" x14ac:dyDescent="0.35"/>
    <row r="556846" x14ac:dyDescent="0.35"/>
    <row r="556847" x14ac:dyDescent="0.35"/>
    <row r="556848" x14ac:dyDescent="0.35"/>
    <row r="556849" x14ac:dyDescent="0.35"/>
    <row r="556850" x14ac:dyDescent="0.35"/>
    <row r="556851" x14ac:dyDescent="0.35"/>
    <row r="556852" x14ac:dyDescent="0.35"/>
    <row r="556853" x14ac:dyDescent="0.35"/>
    <row r="556854" x14ac:dyDescent="0.35"/>
    <row r="556855" x14ac:dyDescent="0.35"/>
    <row r="556856" x14ac:dyDescent="0.35"/>
    <row r="556857" x14ac:dyDescent="0.35"/>
    <row r="556858" x14ac:dyDescent="0.35"/>
    <row r="556859" x14ac:dyDescent="0.35"/>
    <row r="556860" x14ac:dyDescent="0.35"/>
    <row r="556861" x14ac:dyDescent="0.35"/>
    <row r="556862" x14ac:dyDescent="0.35"/>
    <row r="556863" x14ac:dyDescent="0.35"/>
    <row r="556864" x14ac:dyDescent="0.35"/>
    <row r="556865" x14ac:dyDescent="0.35"/>
    <row r="556866" x14ac:dyDescent="0.35"/>
    <row r="556867" x14ac:dyDescent="0.35"/>
    <row r="556868" x14ac:dyDescent="0.35"/>
    <row r="556869" x14ac:dyDescent="0.35"/>
    <row r="556870" x14ac:dyDescent="0.35"/>
    <row r="556871" x14ac:dyDescent="0.35"/>
    <row r="556872" x14ac:dyDescent="0.35"/>
    <row r="556873" x14ac:dyDescent="0.35"/>
    <row r="556874" x14ac:dyDescent="0.35"/>
    <row r="556875" x14ac:dyDescent="0.35"/>
    <row r="556876" x14ac:dyDescent="0.35"/>
    <row r="556877" x14ac:dyDescent="0.35"/>
    <row r="556878" x14ac:dyDescent="0.35"/>
    <row r="556879" x14ac:dyDescent="0.35"/>
    <row r="556880" x14ac:dyDescent="0.35"/>
    <row r="556881" x14ac:dyDescent="0.35"/>
    <row r="556882" x14ac:dyDescent="0.35"/>
    <row r="556883" x14ac:dyDescent="0.35"/>
    <row r="556884" x14ac:dyDescent="0.35"/>
    <row r="556885" x14ac:dyDescent="0.35"/>
    <row r="556886" x14ac:dyDescent="0.35"/>
    <row r="556887" x14ac:dyDescent="0.35"/>
    <row r="556888" x14ac:dyDescent="0.35"/>
    <row r="556889" x14ac:dyDescent="0.35"/>
    <row r="556890" x14ac:dyDescent="0.35"/>
    <row r="556891" x14ac:dyDescent="0.35"/>
    <row r="556892" x14ac:dyDescent="0.35"/>
    <row r="556893" x14ac:dyDescent="0.35"/>
    <row r="556894" x14ac:dyDescent="0.35"/>
    <row r="556895" x14ac:dyDescent="0.35"/>
    <row r="556896" x14ac:dyDescent="0.35"/>
    <row r="556897" x14ac:dyDescent="0.35"/>
    <row r="556898" x14ac:dyDescent="0.35"/>
    <row r="556899" x14ac:dyDescent="0.35"/>
    <row r="556900" x14ac:dyDescent="0.35"/>
    <row r="556901" x14ac:dyDescent="0.35"/>
    <row r="556902" x14ac:dyDescent="0.35"/>
    <row r="556903" x14ac:dyDescent="0.35"/>
    <row r="556904" x14ac:dyDescent="0.35"/>
    <row r="556905" x14ac:dyDescent="0.35"/>
    <row r="556906" x14ac:dyDescent="0.35"/>
    <row r="556907" x14ac:dyDescent="0.35"/>
    <row r="556908" x14ac:dyDescent="0.35"/>
    <row r="556909" x14ac:dyDescent="0.35"/>
    <row r="556910" x14ac:dyDescent="0.35"/>
    <row r="556911" x14ac:dyDescent="0.35"/>
    <row r="556912" x14ac:dyDescent="0.35"/>
    <row r="556913" x14ac:dyDescent="0.35"/>
    <row r="556914" x14ac:dyDescent="0.35"/>
    <row r="556915" x14ac:dyDescent="0.35"/>
    <row r="556916" x14ac:dyDescent="0.35"/>
    <row r="556917" x14ac:dyDescent="0.35"/>
    <row r="556918" x14ac:dyDescent="0.35"/>
    <row r="556919" x14ac:dyDescent="0.35"/>
    <row r="556920" x14ac:dyDescent="0.35"/>
    <row r="556921" x14ac:dyDescent="0.35"/>
    <row r="556922" x14ac:dyDescent="0.35"/>
    <row r="556923" x14ac:dyDescent="0.35"/>
    <row r="556924" x14ac:dyDescent="0.35"/>
    <row r="556925" x14ac:dyDescent="0.35"/>
    <row r="556926" x14ac:dyDescent="0.35"/>
    <row r="556927" x14ac:dyDescent="0.35"/>
    <row r="556928" x14ac:dyDescent="0.35"/>
    <row r="556929" x14ac:dyDescent="0.35"/>
    <row r="556930" x14ac:dyDescent="0.35"/>
    <row r="556931" x14ac:dyDescent="0.35"/>
    <row r="556932" x14ac:dyDescent="0.35"/>
    <row r="556933" x14ac:dyDescent="0.35"/>
    <row r="556934" x14ac:dyDescent="0.35"/>
    <row r="556935" x14ac:dyDescent="0.35"/>
    <row r="556936" x14ac:dyDescent="0.35"/>
    <row r="556937" x14ac:dyDescent="0.35"/>
    <row r="556938" x14ac:dyDescent="0.35"/>
    <row r="556939" x14ac:dyDescent="0.35"/>
    <row r="556940" x14ac:dyDescent="0.35"/>
    <row r="556941" x14ac:dyDescent="0.35"/>
    <row r="556942" x14ac:dyDescent="0.35"/>
    <row r="556943" x14ac:dyDescent="0.35"/>
    <row r="556944" x14ac:dyDescent="0.35"/>
    <row r="556945" x14ac:dyDescent="0.35"/>
    <row r="556946" x14ac:dyDescent="0.35"/>
    <row r="556947" x14ac:dyDescent="0.35"/>
    <row r="556948" x14ac:dyDescent="0.35"/>
    <row r="556949" x14ac:dyDescent="0.35"/>
    <row r="556950" x14ac:dyDescent="0.35"/>
    <row r="556951" x14ac:dyDescent="0.35"/>
    <row r="556952" x14ac:dyDescent="0.35"/>
    <row r="556953" x14ac:dyDescent="0.35"/>
    <row r="556954" x14ac:dyDescent="0.35"/>
    <row r="556955" x14ac:dyDescent="0.35"/>
    <row r="556956" x14ac:dyDescent="0.35"/>
    <row r="556957" x14ac:dyDescent="0.35"/>
    <row r="556958" x14ac:dyDescent="0.35"/>
    <row r="556959" x14ac:dyDescent="0.35"/>
    <row r="556960" x14ac:dyDescent="0.35"/>
    <row r="556961" x14ac:dyDescent="0.35"/>
    <row r="556962" x14ac:dyDescent="0.35"/>
    <row r="556963" x14ac:dyDescent="0.35"/>
    <row r="556964" x14ac:dyDescent="0.35"/>
    <row r="556965" x14ac:dyDescent="0.35"/>
    <row r="556966" x14ac:dyDescent="0.35"/>
    <row r="556967" x14ac:dyDescent="0.35"/>
    <row r="556968" x14ac:dyDescent="0.35"/>
    <row r="556969" x14ac:dyDescent="0.35"/>
    <row r="556970" x14ac:dyDescent="0.35"/>
    <row r="556971" x14ac:dyDescent="0.35"/>
    <row r="556972" x14ac:dyDescent="0.35"/>
    <row r="556973" x14ac:dyDescent="0.35"/>
    <row r="556974" x14ac:dyDescent="0.35"/>
    <row r="556975" x14ac:dyDescent="0.35"/>
    <row r="556976" x14ac:dyDescent="0.35"/>
    <row r="556977" x14ac:dyDescent="0.35"/>
    <row r="556978" x14ac:dyDescent="0.35"/>
    <row r="556979" x14ac:dyDescent="0.35"/>
    <row r="556980" x14ac:dyDescent="0.35"/>
    <row r="556981" x14ac:dyDescent="0.35"/>
    <row r="556982" x14ac:dyDescent="0.35"/>
    <row r="556983" x14ac:dyDescent="0.35"/>
    <row r="556984" x14ac:dyDescent="0.35"/>
    <row r="556985" x14ac:dyDescent="0.35"/>
    <row r="556986" x14ac:dyDescent="0.35"/>
    <row r="556987" x14ac:dyDescent="0.35"/>
    <row r="556988" x14ac:dyDescent="0.35"/>
    <row r="556989" x14ac:dyDescent="0.35"/>
    <row r="556990" x14ac:dyDescent="0.35"/>
    <row r="556991" x14ac:dyDescent="0.35"/>
    <row r="556992" x14ac:dyDescent="0.35"/>
    <row r="556993" x14ac:dyDescent="0.35"/>
    <row r="556994" x14ac:dyDescent="0.35"/>
    <row r="556995" x14ac:dyDescent="0.35"/>
    <row r="556996" x14ac:dyDescent="0.35"/>
    <row r="556997" x14ac:dyDescent="0.35"/>
    <row r="556998" x14ac:dyDescent="0.35"/>
    <row r="556999" x14ac:dyDescent="0.35"/>
    <row r="557000" x14ac:dyDescent="0.35"/>
    <row r="557001" x14ac:dyDescent="0.35"/>
    <row r="557002" x14ac:dyDescent="0.35"/>
    <row r="557003" x14ac:dyDescent="0.35"/>
    <row r="557004" x14ac:dyDescent="0.35"/>
    <row r="557005" x14ac:dyDescent="0.35"/>
    <row r="557006" x14ac:dyDescent="0.35"/>
    <row r="557007" x14ac:dyDescent="0.35"/>
    <row r="557008" x14ac:dyDescent="0.35"/>
    <row r="557009" x14ac:dyDescent="0.35"/>
    <row r="557010" x14ac:dyDescent="0.35"/>
    <row r="557011" x14ac:dyDescent="0.35"/>
    <row r="557012" x14ac:dyDescent="0.35"/>
    <row r="557013" x14ac:dyDescent="0.35"/>
    <row r="557014" x14ac:dyDescent="0.35"/>
    <row r="557015" x14ac:dyDescent="0.35"/>
    <row r="557016" x14ac:dyDescent="0.35"/>
    <row r="557017" x14ac:dyDescent="0.35"/>
    <row r="557018" x14ac:dyDescent="0.35"/>
    <row r="557019" x14ac:dyDescent="0.35"/>
    <row r="557020" x14ac:dyDescent="0.35"/>
    <row r="557021" x14ac:dyDescent="0.35"/>
    <row r="557022" x14ac:dyDescent="0.35"/>
    <row r="557023" x14ac:dyDescent="0.35"/>
    <row r="557024" x14ac:dyDescent="0.35"/>
    <row r="557025" x14ac:dyDescent="0.35"/>
    <row r="557026" x14ac:dyDescent="0.35"/>
    <row r="557027" x14ac:dyDescent="0.35"/>
    <row r="557028" x14ac:dyDescent="0.35"/>
    <row r="557029" x14ac:dyDescent="0.35"/>
    <row r="557030" x14ac:dyDescent="0.35"/>
    <row r="557031" x14ac:dyDescent="0.35"/>
    <row r="557032" x14ac:dyDescent="0.35"/>
    <row r="557033" x14ac:dyDescent="0.35"/>
    <row r="557034" x14ac:dyDescent="0.35"/>
    <row r="557035" x14ac:dyDescent="0.35"/>
    <row r="557036" x14ac:dyDescent="0.35"/>
    <row r="557037" x14ac:dyDescent="0.35"/>
    <row r="557038" x14ac:dyDescent="0.35"/>
    <row r="557039" x14ac:dyDescent="0.35"/>
    <row r="557040" x14ac:dyDescent="0.35"/>
    <row r="557041" x14ac:dyDescent="0.35"/>
    <row r="557042" x14ac:dyDescent="0.35"/>
    <row r="557043" x14ac:dyDescent="0.35"/>
    <row r="557044" x14ac:dyDescent="0.35"/>
    <row r="557045" x14ac:dyDescent="0.35"/>
    <row r="557046" x14ac:dyDescent="0.35"/>
    <row r="557047" x14ac:dyDescent="0.35"/>
    <row r="557048" x14ac:dyDescent="0.35"/>
    <row r="557049" x14ac:dyDescent="0.35"/>
    <row r="557050" x14ac:dyDescent="0.35"/>
    <row r="557051" x14ac:dyDescent="0.35"/>
    <row r="557052" x14ac:dyDescent="0.35"/>
    <row r="557053" x14ac:dyDescent="0.35"/>
    <row r="557054" x14ac:dyDescent="0.35"/>
    <row r="557055" x14ac:dyDescent="0.35"/>
    <row r="557056" x14ac:dyDescent="0.35"/>
    <row r="557057" x14ac:dyDescent="0.35"/>
    <row r="557058" x14ac:dyDescent="0.35"/>
    <row r="557059" x14ac:dyDescent="0.35"/>
    <row r="557060" x14ac:dyDescent="0.35"/>
    <row r="557061" x14ac:dyDescent="0.35"/>
    <row r="557062" x14ac:dyDescent="0.35"/>
    <row r="557063" x14ac:dyDescent="0.35"/>
    <row r="557064" x14ac:dyDescent="0.35"/>
    <row r="557065" x14ac:dyDescent="0.35"/>
    <row r="557066" x14ac:dyDescent="0.35"/>
    <row r="557067" x14ac:dyDescent="0.35"/>
    <row r="557068" x14ac:dyDescent="0.35"/>
    <row r="557069" x14ac:dyDescent="0.35"/>
    <row r="557070" x14ac:dyDescent="0.35"/>
    <row r="557071" x14ac:dyDescent="0.35"/>
    <row r="557072" x14ac:dyDescent="0.35"/>
    <row r="557073" x14ac:dyDescent="0.35"/>
    <row r="557074" x14ac:dyDescent="0.35"/>
    <row r="557075" x14ac:dyDescent="0.35"/>
    <row r="557076" x14ac:dyDescent="0.35"/>
    <row r="557077" x14ac:dyDescent="0.35"/>
    <row r="557078" x14ac:dyDescent="0.35"/>
    <row r="557079" x14ac:dyDescent="0.35"/>
    <row r="557080" x14ac:dyDescent="0.35"/>
    <row r="557081" x14ac:dyDescent="0.35"/>
    <row r="557082" x14ac:dyDescent="0.35"/>
    <row r="557083" x14ac:dyDescent="0.35"/>
    <row r="557084" x14ac:dyDescent="0.35"/>
    <row r="557085" x14ac:dyDescent="0.35"/>
    <row r="557086" x14ac:dyDescent="0.35"/>
    <row r="557087" x14ac:dyDescent="0.35"/>
    <row r="557088" x14ac:dyDescent="0.35"/>
    <row r="557089" x14ac:dyDescent="0.35"/>
    <row r="557090" x14ac:dyDescent="0.35"/>
    <row r="557091" x14ac:dyDescent="0.35"/>
    <row r="557092" x14ac:dyDescent="0.35"/>
    <row r="557093" x14ac:dyDescent="0.35"/>
    <row r="557094" x14ac:dyDescent="0.35"/>
    <row r="557095" x14ac:dyDescent="0.35"/>
    <row r="557096" x14ac:dyDescent="0.35"/>
    <row r="557097" x14ac:dyDescent="0.35"/>
    <row r="557098" x14ac:dyDescent="0.35"/>
    <row r="557099" x14ac:dyDescent="0.35"/>
    <row r="557100" x14ac:dyDescent="0.35"/>
    <row r="557101" x14ac:dyDescent="0.35"/>
    <row r="557102" x14ac:dyDescent="0.35"/>
    <row r="557103" x14ac:dyDescent="0.35"/>
    <row r="557104" x14ac:dyDescent="0.35"/>
    <row r="557105" x14ac:dyDescent="0.35"/>
    <row r="557106" x14ac:dyDescent="0.35"/>
    <row r="557107" x14ac:dyDescent="0.35"/>
    <row r="557108" x14ac:dyDescent="0.35"/>
    <row r="557109" x14ac:dyDescent="0.35"/>
    <row r="557110" x14ac:dyDescent="0.35"/>
    <row r="557111" x14ac:dyDescent="0.35"/>
    <row r="557112" x14ac:dyDescent="0.35"/>
    <row r="557113" x14ac:dyDescent="0.35"/>
    <row r="557114" x14ac:dyDescent="0.35"/>
    <row r="557115" x14ac:dyDescent="0.35"/>
    <row r="557116" x14ac:dyDescent="0.35"/>
    <row r="557117" x14ac:dyDescent="0.35"/>
    <row r="557118" x14ac:dyDescent="0.35"/>
    <row r="557119" x14ac:dyDescent="0.35"/>
    <row r="557120" x14ac:dyDescent="0.35"/>
    <row r="557121" x14ac:dyDescent="0.35"/>
    <row r="557122" x14ac:dyDescent="0.35"/>
    <row r="557123" x14ac:dyDescent="0.35"/>
    <row r="557124" x14ac:dyDescent="0.35"/>
    <row r="557125" x14ac:dyDescent="0.35"/>
    <row r="557126" x14ac:dyDescent="0.35"/>
    <row r="557127" x14ac:dyDescent="0.35"/>
    <row r="557128" x14ac:dyDescent="0.35"/>
    <row r="557129" x14ac:dyDescent="0.35"/>
    <row r="557130" x14ac:dyDescent="0.35"/>
    <row r="557131" x14ac:dyDescent="0.35"/>
    <row r="557132" x14ac:dyDescent="0.35"/>
    <row r="557133" x14ac:dyDescent="0.35"/>
    <row r="557134" x14ac:dyDescent="0.35"/>
    <row r="557135" x14ac:dyDescent="0.35"/>
    <row r="557136" x14ac:dyDescent="0.35"/>
    <row r="557137" x14ac:dyDescent="0.35"/>
    <row r="557138" x14ac:dyDescent="0.35"/>
    <row r="557139" x14ac:dyDescent="0.35"/>
    <row r="557140" x14ac:dyDescent="0.35"/>
    <row r="557141" x14ac:dyDescent="0.35"/>
    <row r="557142" x14ac:dyDescent="0.35"/>
    <row r="557143" x14ac:dyDescent="0.35"/>
    <row r="557144" x14ac:dyDescent="0.35"/>
    <row r="557145" x14ac:dyDescent="0.35"/>
    <row r="557146" x14ac:dyDescent="0.35"/>
    <row r="557147" x14ac:dyDescent="0.35"/>
    <row r="557148" x14ac:dyDescent="0.35"/>
    <row r="557149" x14ac:dyDescent="0.35"/>
    <row r="557150" x14ac:dyDescent="0.35"/>
    <row r="557151" x14ac:dyDescent="0.35"/>
    <row r="557152" x14ac:dyDescent="0.35"/>
    <row r="557153" x14ac:dyDescent="0.35"/>
    <row r="557154" x14ac:dyDescent="0.35"/>
    <row r="557155" x14ac:dyDescent="0.35"/>
    <row r="557156" x14ac:dyDescent="0.35"/>
    <row r="557157" x14ac:dyDescent="0.35"/>
    <row r="557158" x14ac:dyDescent="0.35"/>
    <row r="557159" x14ac:dyDescent="0.35"/>
    <row r="557160" x14ac:dyDescent="0.35"/>
    <row r="557161" x14ac:dyDescent="0.35"/>
    <row r="557162" x14ac:dyDescent="0.35"/>
    <row r="557163" x14ac:dyDescent="0.35"/>
    <row r="557164" x14ac:dyDescent="0.35"/>
    <row r="557165" x14ac:dyDescent="0.35"/>
    <row r="557166" x14ac:dyDescent="0.35"/>
    <row r="557167" x14ac:dyDescent="0.35"/>
    <row r="557168" x14ac:dyDescent="0.35"/>
    <row r="557169" x14ac:dyDescent="0.35"/>
    <row r="557170" x14ac:dyDescent="0.35"/>
    <row r="557171" x14ac:dyDescent="0.35"/>
    <row r="557172" x14ac:dyDescent="0.35"/>
    <row r="557173" x14ac:dyDescent="0.35"/>
    <row r="557174" x14ac:dyDescent="0.35"/>
    <row r="557175" x14ac:dyDescent="0.35"/>
    <row r="557176" x14ac:dyDescent="0.35"/>
    <row r="557177" x14ac:dyDescent="0.35"/>
    <row r="557178" x14ac:dyDescent="0.35"/>
    <row r="557179" x14ac:dyDescent="0.35"/>
    <row r="557180" x14ac:dyDescent="0.35"/>
    <row r="557181" x14ac:dyDescent="0.35"/>
    <row r="557182" x14ac:dyDescent="0.35"/>
    <row r="557183" x14ac:dyDescent="0.35"/>
    <row r="557184" x14ac:dyDescent="0.35"/>
    <row r="557185" x14ac:dyDescent="0.35"/>
    <row r="557186" x14ac:dyDescent="0.35"/>
    <row r="557187" x14ac:dyDescent="0.35"/>
    <row r="557188" x14ac:dyDescent="0.35"/>
    <row r="557189" x14ac:dyDescent="0.35"/>
    <row r="557190" x14ac:dyDescent="0.35"/>
    <row r="557191" x14ac:dyDescent="0.35"/>
    <row r="557192" x14ac:dyDescent="0.35"/>
    <row r="557193" x14ac:dyDescent="0.35"/>
    <row r="557194" x14ac:dyDescent="0.35"/>
    <row r="557195" x14ac:dyDescent="0.35"/>
    <row r="557196" x14ac:dyDescent="0.35"/>
    <row r="557197" x14ac:dyDescent="0.35"/>
    <row r="557198" x14ac:dyDescent="0.35"/>
    <row r="557199" x14ac:dyDescent="0.35"/>
    <row r="557200" x14ac:dyDescent="0.35"/>
    <row r="557201" x14ac:dyDescent="0.35"/>
    <row r="557202" x14ac:dyDescent="0.35"/>
    <row r="557203" x14ac:dyDescent="0.35"/>
    <row r="557204" x14ac:dyDescent="0.35"/>
    <row r="557205" x14ac:dyDescent="0.35"/>
    <row r="557206" x14ac:dyDescent="0.35"/>
    <row r="557207" x14ac:dyDescent="0.35"/>
    <row r="557208" x14ac:dyDescent="0.35"/>
    <row r="557209" x14ac:dyDescent="0.35"/>
    <row r="557210" x14ac:dyDescent="0.35"/>
    <row r="557211" x14ac:dyDescent="0.35"/>
    <row r="557212" x14ac:dyDescent="0.35"/>
    <row r="557213" x14ac:dyDescent="0.35"/>
    <row r="557214" x14ac:dyDescent="0.35"/>
    <row r="557215" x14ac:dyDescent="0.35"/>
    <row r="557216" x14ac:dyDescent="0.35"/>
    <row r="557217" x14ac:dyDescent="0.35"/>
    <row r="557218" x14ac:dyDescent="0.35"/>
    <row r="557219" x14ac:dyDescent="0.35"/>
    <row r="557220" x14ac:dyDescent="0.35"/>
    <row r="557221" x14ac:dyDescent="0.35"/>
    <row r="557222" x14ac:dyDescent="0.35"/>
    <row r="557223" x14ac:dyDescent="0.35"/>
    <row r="557224" x14ac:dyDescent="0.35"/>
    <row r="557225" x14ac:dyDescent="0.35"/>
    <row r="557226" x14ac:dyDescent="0.35"/>
    <row r="557227" x14ac:dyDescent="0.35"/>
    <row r="557228" x14ac:dyDescent="0.35"/>
    <row r="557229" x14ac:dyDescent="0.35"/>
    <row r="557230" x14ac:dyDescent="0.35"/>
    <row r="557231" x14ac:dyDescent="0.35"/>
    <row r="557232" x14ac:dyDescent="0.35"/>
    <row r="557233" x14ac:dyDescent="0.35"/>
    <row r="557234" x14ac:dyDescent="0.35"/>
    <row r="557235" x14ac:dyDescent="0.35"/>
    <row r="557236" x14ac:dyDescent="0.35"/>
    <row r="557237" x14ac:dyDescent="0.35"/>
    <row r="557238" x14ac:dyDescent="0.35"/>
    <row r="557239" x14ac:dyDescent="0.35"/>
    <row r="557240" x14ac:dyDescent="0.35"/>
    <row r="557241" x14ac:dyDescent="0.35"/>
    <row r="557242" x14ac:dyDescent="0.35"/>
    <row r="557243" x14ac:dyDescent="0.35"/>
    <row r="557244" x14ac:dyDescent="0.35"/>
    <row r="557245" x14ac:dyDescent="0.35"/>
    <row r="557246" x14ac:dyDescent="0.35"/>
    <row r="557247" x14ac:dyDescent="0.35"/>
    <row r="557248" x14ac:dyDescent="0.35"/>
    <row r="557249" x14ac:dyDescent="0.35"/>
    <row r="557250" x14ac:dyDescent="0.35"/>
    <row r="557251" x14ac:dyDescent="0.35"/>
    <row r="557252" x14ac:dyDescent="0.35"/>
    <row r="557253" x14ac:dyDescent="0.35"/>
    <row r="557254" x14ac:dyDescent="0.35"/>
    <row r="557255" x14ac:dyDescent="0.35"/>
    <row r="557256" x14ac:dyDescent="0.35"/>
    <row r="557257" x14ac:dyDescent="0.35"/>
    <row r="557258" x14ac:dyDescent="0.35"/>
    <row r="557259" x14ac:dyDescent="0.35"/>
    <row r="557260" x14ac:dyDescent="0.35"/>
    <row r="557261" x14ac:dyDescent="0.35"/>
    <row r="557262" x14ac:dyDescent="0.35"/>
    <row r="557263" x14ac:dyDescent="0.35"/>
    <row r="557264" x14ac:dyDescent="0.35"/>
    <row r="557265" x14ac:dyDescent="0.35"/>
    <row r="557266" x14ac:dyDescent="0.35"/>
    <row r="557267" x14ac:dyDescent="0.35"/>
    <row r="557268" x14ac:dyDescent="0.35"/>
    <row r="557269" x14ac:dyDescent="0.35"/>
    <row r="557270" x14ac:dyDescent="0.35"/>
    <row r="557271" x14ac:dyDescent="0.35"/>
    <row r="557272" x14ac:dyDescent="0.35"/>
    <row r="557273" x14ac:dyDescent="0.35"/>
    <row r="557274" x14ac:dyDescent="0.35"/>
    <row r="557275" x14ac:dyDescent="0.35"/>
    <row r="557276" x14ac:dyDescent="0.35"/>
    <row r="557277" x14ac:dyDescent="0.35"/>
    <row r="557278" x14ac:dyDescent="0.35"/>
    <row r="557279" x14ac:dyDescent="0.35"/>
    <row r="557280" x14ac:dyDescent="0.35"/>
    <row r="557281" x14ac:dyDescent="0.35"/>
    <row r="557282" x14ac:dyDescent="0.35"/>
    <row r="557283" x14ac:dyDescent="0.35"/>
    <row r="557284" x14ac:dyDescent="0.35"/>
    <row r="557285" x14ac:dyDescent="0.35"/>
    <row r="557286" x14ac:dyDescent="0.35"/>
    <row r="557287" x14ac:dyDescent="0.35"/>
    <row r="557288" x14ac:dyDescent="0.35"/>
    <row r="557289" x14ac:dyDescent="0.35"/>
    <row r="557290" x14ac:dyDescent="0.35"/>
    <row r="557291" x14ac:dyDescent="0.35"/>
    <row r="557292" x14ac:dyDescent="0.35"/>
    <row r="557293" x14ac:dyDescent="0.35"/>
    <row r="557294" x14ac:dyDescent="0.35"/>
    <row r="557295" x14ac:dyDescent="0.35"/>
    <row r="557296" x14ac:dyDescent="0.35"/>
    <row r="557297" x14ac:dyDescent="0.35"/>
    <row r="557298" x14ac:dyDescent="0.35"/>
    <row r="557299" x14ac:dyDescent="0.35"/>
    <row r="557300" x14ac:dyDescent="0.35"/>
    <row r="557301" x14ac:dyDescent="0.35"/>
    <row r="557302" x14ac:dyDescent="0.35"/>
    <row r="557303" x14ac:dyDescent="0.35"/>
    <row r="557304" x14ac:dyDescent="0.35"/>
    <row r="557305" x14ac:dyDescent="0.35"/>
    <row r="557306" x14ac:dyDescent="0.35"/>
    <row r="557307" x14ac:dyDescent="0.35"/>
    <row r="557308" x14ac:dyDescent="0.35"/>
    <row r="557309" x14ac:dyDescent="0.35"/>
    <row r="557310" x14ac:dyDescent="0.35"/>
    <row r="557311" x14ac:dyDescent="0.35"/>
    <row r="557312" x14ac:dyDescent="0.35"/>
    <row r="557313" x14ac:dyDescent="0.35"/>
    <row r="557314" x14ac:dyDescent="0.35"/>
    <row r="557315" x14ac:dyDescent="0.35"/>
    <row r="557316" x14ac:dyDescent="0.35"/>
    <row r="557317" x14ac:dyDescent="0.35"/>
    <row r="557318" x14ac:dyDescent="0.35"/>
    <row r="557319" x14ac:dyDescent="0.35"/>
    <row r="557320" x14ac:dyDescent="0.35"/>
    <row r="557321" x14ac:dyDescent="0.35"/>
    <row r="557322" x14ac:dyDescent="0.35"/>
    <row r="557323" x14ac:dyDescent="0.35"/>
    <row r="557324" x14ac:dyDescent="0.35"/>
    <row r="557325" x14ac:dyDescent="0.35"/>
    <row r="557326" x14ac:dyDescent="0.35"/>
    <row r="557327" x14ac:dyDescent="0.35"/>
    <row r="557328" x14ac:dyDescent="0.35"/>
    <row r="557329" x14ac:dyDescent="0.35"/>
    <row r="557330" x14ac:dyDescent="0.35"/>
    <row r="557331" x14ac:dyDescent="0.35"/>
    <row r="557332" x14ac:dyDescent="0.35"/>
    <row r="557333" x14ac:dyDescent="0.35"/>
    <row r="557334" x14ac:dyDescent="0.35"/>
    <row r="557335" x14ac:dyDescent="0.35"/>
    <row r="557336" x14ac:dyDescent="0.35"/>
    <row r="557337" x14ac:dyDescent="0.35"/>
    <row r="557338" x14ac:dyDescent="0.35"/>
    <row r="557339" x14ac:dyDescent="0.35"/>
    <row r="557340" x14ac:dyDescent="0.35"/>
    <row r="557341" x14ac:dyDescent="0.35"/>
    <row r="557342" x14ac:dyDescent="0.35"/>
    <row r="557343" x14ac:dyDescent="0.35"/>
    <row r="557344" x14ac:dyDescent="0.35"/>
    <row r="557345" x14ac:dyDescent="0.35"/>
    <row r="557346" x14ac:dyDescent="0.35"/>
    <row r="557347" x14ac:dyDescent="0.35"/>
    <row r="557348" x14ac:dyDescent="0.35"/>
    <row r="557349" x14ac:dyDescent="0.35"/>
    <row r="557350" x14ac:dyDescent="0.35"/>
    <row r="557351" x14ac:dyDescent="0.35"/>
    <row r="557352" x14ac:dyDescent="0.35"/>
    <row r="557353" x14ac:dyDescent="0.35"/>
    <row r="557354" x14ac:dyDescent="0.35"/>
    <row r="557355" x14ac:dyDescent="0.35"/>
    <row r="557356" x14ac:dyDescent="0.35"/>
    <row r="557357" x14ac:dyDescent="0.35"/>
    <row r="557358" x14ac:dyDescent="0.35"/>
    <row r="557359" x14ac:dyDescent="0.35"/>
    <row r="557360" x14ac:dyDescent="0.35"/>
    <row r="557361" x14ac:dyDescent="0.35"/>
    <row r="557362" x14ac:dyDescent="0.35"/>
    <row r="557363" x14ac:dyDescent="0.35"/>
    <row r="557364" x14ac:dyDescent="0.35"/>
    <row r="557365" x14ac:dyDescent="0.35"/>
    <row r="557366" x14ac:dyDescent="0.35"/>
    <row r="557367" x14ac:dyDescent="0.35"/>
    <row r="557368" x14ac:dyDescent="0.35"/>
    <row r="557369" x14ac:dyDescent="0.35"/>
    <row r="557370" x14ac:dyDescent="0.35"/>
    <row r="557371" x14ac:dyDescent="0.35"/>
    <row r="557372" x14ac:dyDescent="0.35"/>
    <row r="557373" x14ac:dyDescent="0.35"/>
    <row r="557374" x14ac:dyDescent="0.35"/>
    <row r="557375" x14ac:dyDescent="0.35"/>
    <row r="557376" x14ac:dyDescent="0.35"/>
    <row r="557377" x14ac:dyDescent="0.35"/>
    <row r="557378" x14ac:dyDescent="0.35"/>
    <row r="557379" x14ac:dyDescent="0.35"/>
    <row r="557380" x14ac:dyDescent="0.35"/>
    <row r="557381" x14ac:dyDescent="0.35"/>
    <row r="557382" x14ac:dyDescent="0.35"/>
    <row r="557383" x14ac:dyDescent="0.35"/>
    <row r="557384" x14ac:dyDescent="0.35"/>
    <row r="557385" x14ac:dyDescent="0.35"/>
    <row r="557386" x14ac:dyDescent="0.35"/>
    <row r="557387" x14ac:dyDescent="0.35"/>
    <row r="557388" x14ac:dyDescent="0.35"/>
    <row r="557389" x14ac:dyDescent="0.35"/>
    <row r="557390" x14ac:dyDescent="0.35"/>
    <row r="557391" x14ac:dyDescent="0.35"/>
    <row r="557392" x14ac:dyDescent="0.35"/>
    <row r="557393" x14ac:dyDescent="0.35"/>
    <row r="557394" x14ac:dyDescent="0.35"/>
    <row r="557395" x14ac:dyDescent="0.35"/>
    <row r="557396" x14ac:dyDescent="0.35"/>
    <row r="557397" x14ac:dyDescent="0.35"/>
    <row r="557398" x14ac:dyDescent="0.35"/>
    <row r="557399" x14ac:dyDescent="0.35"/>
    <row r="557400" x14ac:dyDescent="0.35"/>
    <row r="557401" x14ac:dyDescent="0.35"/>
    <row r="557402" x14ac:dyDescent="0.35"/>
    <row r="557403" x14ac:dyDescent="0.35"/>
    <row r="557404" x14ac:dyDescent="0.35"/>
    <row r="557405" x14ac:dyDescent="0.35"/>
    <row r="557406" x14ac:dyDescent="0.35"/>
    <row r="557407" x14ac:dyDescent="0.35"/>
    <row r="557408" x14ac:dyDescent="0.35"/>
    <row r="557409" x14ac:dyDescent="0.35"/>
    <row r="557410" x14ac:dyDescent="0.35"/>
    <row r="557411" x14ac:dyDescent="0.35"/>
    <row r="557412" x14ac:dyDescent="0.35"/>
    <row r="557413" x14ac:dyDescent="0.35"/>
    <row r="557414" x14ac:dyDescent="0.35"/>
    <row r="557415" x14ac:dyDescent="0.35"/>
    <row r="557416" x14ac:dyDescent="0.35"/>
    <row r="557417" x14ac:dyDescent="0.35"/>
    <row r="557418" x14ac:dyDescent="0.35"/>
    <row r="557419" x14ac:dyDescent="0.35"/>
    <row r="557420" x14ac:dyDescent="0.35"/>
    <row r="557421" x14ac:dyDescent="0.35"/>
    <row r="557422" x14ac:dyDescent="0.35"/>
    <row r="557423" x14ac:dyDescent="0.35"/>
    <row r="557424" x14ac:dyDescent="0.35"/>
    <row r="557425" x14ac:dyDescent="0.35"/>
    <row r="557426" x14ac:dyDescent="0.35"/>
    <row r="557427" x14ac:dyDescent="0.35"/>
    <row r="557428" x14ac:dyDescent="0.35"/>
    <row r="557429" x14ac:dyDescent="0.35"/>
    <row r="557430" x14ac:dyDescent="0.35"/>
    <row r="557431" x14ac:dyDescent="0.35"/>
    <row r="557432" x14ac:dyDescent="0.35"/>
    <row r="557433" x14ac:dyDescent="0.35"/>
    <row r="557434" x14ac:dyDescent="0.35"/>
    <row r="557435" x14ac:dyDescent="0.35"/>
    <row r="557436" x14ac:dyDescent="0.35"/>
    <row r="557437" x14ac:dyDescent="0.35"/>
    <row r="557438" x14ac:dyDescent="0.35"/>
    <row r="557439" x14ac:dyDescent="0.35"/>
    <row r="557440" x14ac:dyDescent="0.35"/>
    <row r="557441" x14ac:dyDescent="0.35"/>
    <row r="557442" x14ac:dyDescent="0.35"/>
    <row r="557443" x14ac:dyDescent="0.35"/>
    <row r="557444" x14ac:dyDescent="0.35"/>
    <row r="557445" x14ac:dyDescent="0.35"/>
    <row r="557446" x14ac:dyDescent="0.35"/>
    <row r="557447" x14ac:dyDescent="0.35"/>
    <row r="557448" x14ac:dyDescent="0.35"/>
    <row r="557449" x14ac:dyDescent="0.35"/>
    <row r="557450" x14ac:dyDescent="0.35"/>
    <row r="557451" x14ac:dyDescent="0.35"/>
    <row r="557452" x14ac:dyDescent="0.35"/>
    <row r="557453" x14ac:dyDescent="0.35"/>
    <row r="557454" x14ac:dyDescent="0.35"/>
    <row r="557455" x14ac:dyDescent="0.35"/>
    <row r="557456" x14ac:dyDescent="0.35"/>
    <row r="557457" x14ac:dyDescent="0.35"/>
    <row r="557458" x14ac:dyDescent="0.35"/>
    <row r="557459" x14ac:dyDescent="0.35"/>
    <row r="557460" x14ac:dyDescent="0.35"/>
    <row r="557461" x14ac:dyDescent="0.35"/>
    <row r="557462" x14ac:dyDescent="0.35"/>
    <row r="557463" x14ac:dyDescent="0.35"/>
    <row r="557464" x14ac:dyDescent="0.35"/>
    <row r="557465" x14ac:dyDescent="0.35"/>
    <row r="557466" x14ac:dyDescent="0.35"/>
    <row r="557467" x14ac:dyDescent="0.35"/>
    <row r="557468" x14ac:dyDescent="0.35"/>
    <row r="557469" x14ac:dyDescent="0.35"/>
    <row r="557470" x14ac:dyDescent="0.35"/>
    <row r="557471" x14ac:dyDescent="0.35"/>
    <row r="557472" x14ac:dyDescent="0.35"/>
    <row r="557473" x14ac:dyDescent="0.35"/>
    <row r="557474" x14ac:dyDescent="0.35"/>
    <row r="557475" x14ac:dyDescent="0.35"/>
    <row r="557476" x14ac:dyDescent="0.35"/>
    <row r="557477" x14ac:dyDescent="0.35"/>
    <row r="557478" x14ac:dyDescent="0.35"/>
    <row r="557479" x14ac:dyDescent="0.35"/>
    <row r="557480" x14ac:dyDescent="0.35"/>
    <row r="557481" x14ac:dyDescent="0.35"/>
    <row r="557482" x14ac:dyDescent="0.35"/>
    <row r="557483" x14ac:dyDescent="0.35"/>
    <row r="557484" x14ac:dyDescent="0.35"/>
    <row r="557485" x14ac:dyDescent="0.35"/>
    <row r="557486" x14ac:dyDescent="0.35"/>
    <row r="557487" x14ac:dyDescent="0.35"/>
    <row r="557488" x14ac:dyDescent="0.35"/>
    <row r="557489" x14ac:dyDescent="0.35"/>
    <row r="557490" x14ac:dyDescent="0.35"/>
    <row r="557491" x14ac:dyDescent="0.35"/>
    <row r="557492" x14ac:dyDescent="0.35"/>
    <row r="557493" x14ac:dyDescent="0.35"/>
    <row r="557494" x14ac:dyDescent="0.35"/>
    <row r="557495" x14ac:dyDescent="0.35"/>
    <row r="557496" x14ac:dyDescent="0.35"/>
    <row r="557497" x14ac:dyDescent="0.35"/>
    <row r="557498" x14ac:dyDescent="0.35"/>
    <row r="557499" x14ac:dyDescent="0.35"/>
    <row r="557500" x14ac:dyDescent="0.35"/>
    <row r="557501" x14ac:dyDescent="0.35"/>
    <row r="557502" x14ac:dyDescent="0.35"/>
    <row r="557503" x14ac:dyDescent="0.35"/>
    <row r="557504" x14ac:dyDescent="0.35"/>
    <row r="557505" x14ac:dyDescent="0.35"/>
    <row r="557506" x14ac:dyDescent="0.35"/>
    <row r="557507" x14ac:dyDescent="0.35"/>
    <row r="557508" x14ac:dyDescent="0.35"/>
    <row r="557509" x14ac:dyDescent="0.35"/>
    <row r="557510" x14ac:dyDescent="0.35"/>
    <row r="557511" x14ac:dyDescent="0.35"/>
    <row r="557512" x14ac:dyDescent="0.35"/>
    <row r="557513" x14ac:dyDescent="0.35"/>
    <row r="557514" x14ac:dyDescent="0.35"/>
    <row r="557515" x14ac:dyDescent="0.35"/>
    <row r="557516" x14ac:dyDescent="0.35"/>
    <row r="557517" x14ac:dyDescent="0.35"/>
    <row r="557518" x14ac:dyDescent="0.35"/>
    <row r="557519" x14ac:dyDescent="0.35"/>
    <row r="557520" x14ac:dyDescent="0.35"/>
    <row r="557521" x14ac:dyDescent="0.35"/>
    <row r="557522" x14ac:dyDescent="0.35"/>
    <row r="557523" x14ac:dyDescent="0.35"/>
    <row r="557524" x14ac:dyDescent="0.35"/>
    <row r="557525" x14ac:dyDescent="0.35"/>
    <row r="557526" x14ac:dyDescent="0.35"/>
    <row r="557527" x14ac:dyDescent="0.35"/>
    <row r="557528" x14ac:dyDescent="0.35"/>
    <row r="557529" x14ac:dyDescent="0.35"/>
    <row r="557530" x14ac:dyDescent="0.35"/>
    <row r="557531" x14ac:dyDescent="0.35"/>
    <row r="557532" x14ac:dyDescent="0.35"/>
    <row r="557533" x14ac:dyDescent="0.35"/>
    <row r="557534" x14ac:dyDescent="0.35"/>
    <row r="557535" x14ac:dyDescent="0.35"/>
    <row r="557536" x14ac:dyDescent="0.35"/>
    <row r="557537" x14ac:dyDescent="0.35"/>
    <row r="557538" x14ac:dyDescent="0.35"/>
    <row r="557539" x14ac:dyDescent="0.35"/>
    <row r="557540" x14ac:dyDescent="0.35"/>
    <row r="557541" x14ac:dyDescent="0.35"/>
    <row r="557542" x14ac:dyDescent="0.35"/>
    <row r="557543" x14ac:dyDescent="0.35"/>
    <row r="557544" x14ac:dyDescent="0.35"/>
    <row r="557545" x14ac:dyDescent="0.35"/>
    <row r="557546" x14ac:dyDescent="0.35"/>
    <row r="557547" x14ac:dyDescent="0.35"/>
    <row r="557548" x14ac:dyDescent="0.35"/>
    <row r="557549" x14ac:dyDescent="0.35"/>
    <row r="557550" x14ac:dyDescent="0.35"/>
    <row r="557551" x14ac:dyDescent="0.35"/>
    <row r="557552" x14ac:dyDescent="0.35"/>
    <row r="557553" x14ac:dyDescent="0.35"/>
    <row r="557554" x14ac:dyDescent="0.35"/>
    <row r="557555" x14ac:dyDescent="0.35"/>
    <row r="557556" x14ac:dyDescent="0.35"/>
    <row r="557557" x14ac:dyDescent="0.35"/>
    <row r="557558" x14ac:dyDescent="0.35"/>
    <row r="557559" x14ac:dyDescent="0.35"/>
    <row r="557560" x14ac:dyDescent="0.35"/>
    <row r="557561" x14ac:dyDescent="0.35"/>
    <row r="557562" x14ac:dyDescent="0.35"/>
    <row r="557563" x14ac:dyDescent="0.35"/>
    <row r="557564" x14ac:dyDescent="0.35"/>
    <row r="557565" x14ac:dyDescent="0.35"/>
    <row r="557566" x14ac:dyDescent="0.35"/>
    <row r="557567" x14ac:dyDescent="0.35"/>
    <row r="557568" x14ac:dyDescent="0.35"/>
    <row r="557569" x14ac:dyDescent="0.35"/>
    <row r="557570" x14ac:dyDescent="0.35"/>
    <row r="557571" x14ac:dyDescent="0.35"/>
    <row r="557572" x14ac:dyDescent="0.35"/>
    <row r="557573" x14ac:dyDescent="0.35"/>
    <row r="557574" x14ac:dyDescent="0.35"/>
    <row r="557575" x14ac:dyDescent="0.35"/>
    <row r="557576" x14ac:dyDescent="0.35"/>
    <row r="557577" x14ac:dyDescent="0.35"/>
    <row r="557578" x14ac:dyDescent="0.35"/>
    <row r="557579" x14ac:dyDescent="0.35"/>
    <row r="557580" x14ac:dyDescent="0.35"/>
    <row r="557581" x14ac:dyDescent="0.35"/>
    <row r="557582" x14ac:dyDescent="0.35"/>
    <row r="557583" x14ac:dyDescent="0.35"/>
    <row r="557584" x14ac:dyDescent="0.35"/>
    <row r="557585" x14ac:dyDescent="0.35"/>
    <row r="557586" x14ac:dyDescent="0.35"/>
    <row r="557587" x14ac:dyDescent="0.35"/>
    <row r="557588" x14ac:dyDescent="0.35"/>
    <row r="557589" x14ac:dyDescent="0.35"/>
    <row r="557590" x14ac:dyDescent="0.35"/>
    <row r="557591" x14ac:dyDescent="0.35"/>
    <row r="557592" x14ac:dyDescent="0.35"/>
    <row r="557593" x14ac:dyDescent="0.35"/>
    <row r="557594" x14ac:dyDescent="0.35"/>
    <row r="557595" x14ac:dyDescent="0.35"/>
    <row r="557596" x14ac:dyDescent="0.35"/>
    <row r="557597" x14ac:dyDescent="0.35"/>
    <row r="557598" x14ac:dyDescent="0.35"/>
    <row r="557599" x14ac:dyDescent="0.35"/>
    <row r="557600" x14ac:dyDescent="0.35"/>
    <row r="557601" x14ac:dyDescent="0.35"/>
    <row r="557602" x14ac:dyDescent="0.35"/>
    <row r="557603" x14ac:dyDescent="0.35"/>
    <row r="557604" x14ac:dyDescent="0.35"/>
    <row r="557605" x14ac:dyDescent="0.35"/>
    <row r="557606" x14ac:dyDescent="0.35"/>
    <row r="557607" x14ac:dyDescent="0.35"/>
    <row r="557608" x14ac:dyDescent="0.35"/>
    <row r="557609" x14ac:dyDescent="0.35"/>
    <row r="557610" x14ac:dyDescent="0.35"/>
    <row r="557611" x14ac:dyDescent="0.35"/>
    <row r="557612" x14ac:dyDescent="0.35"/>
    <row r="557613" x14ac:dyDescent="0.35"/>
    <row r="557614" x14ac:dyDescent="0.35"/>
    <row r="557615" x14ac:dyDescent="0.35"/>
    <row r="557616" x14ac:dyDescent="0.35"/>
    <row r="557617" x14ac:dyDescent="0.35"/>
    <row r="557618" x14ac:dyDescent="0.35"/>
    <row r="557619" x14ac:dyDescent="0.35"/>
    <row r="557620" x14ac:dyDescent="0.35"/>
    <row r="557621" x14ac:dyDescent="0.35"/>
    <row r="557622" x14ac:dyDescent="0.35"/>
    <row r="557623" x14ac:dyDescent="0.35"/>
    <row r="557624" x14ac:dyDescent="0.35"/>
    <row r="557625" x14ac:dyDescent="0.35"/>
    <row r="557626" x14ac:dyDescent="0.35"/>
    <row r="557627" x14ac:dyDescent="0.35"/>
    <row r="557628" x14ac:dyDescent="0.35"/>
    <row r="557629" x14ac:dyDescent="0.35"/>
    <row r="557630" x14ac:dyDescent="0.35"/>
    <row r="557631" x14ac:dyDescent="0.35"/>
    <row r="557632" x14ac:dyDescent="0.35"/>
    <row r="557633" x14ac:dyDescent="0.35"/>
    <row r="557634" x14ac:dyDescent="0.35"/>
    <row r="557635" x14ac:dyDescent="0.35"/>
    <row r="557636" x14ac:dyDescent="0.35"/>
    <row r="557637" x14ac:dyDescent="0.35"/>
    <row r="557638" x14ac:dyDescent="0.35"/>
    <row r="557639" x14ac:dyDescent="0.35"/>
    <row r="557640" x14ac:dyDescent="0.35"/>
    <row r="557641" x14ac:dyDescent="0.35"/>
    <row r="557642" x14ac:dyDescent="0.35"/>
    <row r="557643" x14ac:dyDescent="0.35"/>
    <row r="557644" x14ac:dyDescent="0.35"/>
    <row r="557645" x14ac:dyDescent="0.35"/>
    <row r="557646" x14ac:dyDescent="0.35"/>
    <row r="557647" x14ac:dyDescent="0.35"/>
    <row r="557648" x14ac:dyDescent="0.35"/>
    <row r="557649" x14ac:dyDescent="0.35"/>
    <row r="557650" x14ac:dyDescent="0.35"/>
    <row r="557651" x14ac:dyDescent="0.35"/>
    <row r="557652" x14ac:dyDescent="0.35"/>
    <row r="557653" x14ac:dyDescent="0.35"/>
    <row r="557654" x14ac:dyDescent="0.35"/>
    <row r="557655" x14ac:dyDescent="0.35"/>
    <row r="557656" x14ac:dyDescent="0.35"/>
    <row r="557657" x14ac:dyDescent="0.35"/>
    <row r="557658" x14ac:dyDescent="0.35"/>
    <row r="557659" x14ac:dyDescent="0.35"/>
    <row r="557660" x14ac:dyDescent="0.35"/>
    <row r="557661" x14ac:dyDescent="0.35"/>
    <row r="557662" x14ac:dyDescent="0.35"/>
    <row r="557663" x14ac:dyDescent="0.35"/>
    <row r="557664" x14ac:dyDescent="0.35"/>
    <row r="557665" x14ac:dyDescent="0.35"/>
    <row r="557666" x14ac:dyDescent="0.35"/>
    <row r="557667" x14ac:dyDescent="0.35"/>
    <row r="557668" x14ac:dyDescent="0.35"/>
    <row r="557669" x14ac:dyDescent="0.35"/>
    <row r="557670" x14ac:dyDescent="0.35"/>
    <row r="557671" x14ac:dyDescent="0.35"/>
    <row r="557672" x14ac:dyDescent="0.35"/>
    <row r="557673" x14ac:dyDescent="0.35"/>
    <row r="557674" x14ac:dyDescent="0.35"/>
    <row r="557675" x14ac:dyDescent="0.35"/>
    <row r="557676" x14ac:dyDescent="0.35"/>
    <row r="557677" x14ac:dyDescent="0.35"/>
    <row r="557678" x14ac:dyDescent="0.35"/>
    <row r="557679" x14ac:dyDescent="0.35"/>
    <row r="557680" x14ac:dyDescent="0.35"/>
    <row r="557681" x14ac:dyDescent="0.35"/>
    <row r="557682" x14ac:dyDescent="0.35"/>
    <row r="557683" x14ac:dyDescent="0.35"/>
    <row r="557684" x14ac:dyDescent="0.35"/>
    <row r="557685" x14ac:dyDescent="0.35"/>
    <row r="557686" x14ac:dyDescent="0.35"/>
    <row r="557687" x14ac:dyDescent="0.35"/>
    <row r="557688" x14ac:dyDescent="0.35"/>
    <row r="557689" x14ac:dyDescent="0.35"/>
    <row r="557690" x14ac:dyDescent="0.35"/>
    <row r="557691" x14ac:dyDescent="0.35"/>
    <row r="557692" x14ac:dyDescent="0.35"/>
    <row r="557693" x14ac:dyDescent="0.35"/>
    <row r="557694" x14ac:dyDescent="0.35"/>
    <row r="557695" x14ac:dyDescent="0.35"/>
    <row r="557696" x14ac:dyDescent="0.35"/>
    <row r="557697" x14ac:dyDescent="0.35"/>
    <row r="557698" x14ac:dyDescent="0.35"/>
    <row r="557699" x14ac:dyDescent="0.35"/>
    <row r="557700" x14ac:dyDescent="0.35"/>
    <row r="557701" x14ac:dyDescent="0.35"/>
    <row r="557702" x14ac:dyDescent="0.35"/>
    <row r="557703" x14ac:dyDescent="0.35"/>
    <row r="557704" x14ac:dyDescent="0.35"/>
    <row r="557705" x14ac:dyDescent="0.35"/>
    <row r="557706" x14ac:dyDescent="0.35"/>
    <row r="557707" x14ac:dyDescent="0.35"/>
    <row r="557708" x14ac:dyDescent="0.35"/>
    <row r="557709" x14ac:dyDescent="0.35"/>
    <row r="557710" x14ac:dyDescent="0.35"/>
    <row r="557711" x14ac:dyDescent="0.35"/>
    <row r="557712" x14ac:dyDescent="0.35"/>
    <row r="557713" x14ac:dyDescent="0.35"/>
    <row r="557714" x14ac:dyDescent="0.35"/>
    <row r="557715" x14ac:dyDescent="0.35"/>
    <row r="557716" x14ac:dyDescent="0.35"/>
    <row r="557717" x14ac:dyDescent="0.35"/>
    <row r="557718" x14ac:dyDescent="0.35"/>
    <row r="557719" x14ac:dyDescent="0.35"/>
    <row r="557720" x14ac:dyDescent="0.35"/>
    <row r="557721" x14ac:dyDescent="0.35"/>
    <row r="557722" x14ac:dyDescent="0.35"/>
    <row r="557723" x14ac:dyDescent="0.35"/>
    <row r="557724" x14ac:dyDescent="0.35"/>
    <row r="557725" x14ac:dyDescent="0.35"/>
    <row r="557726" x14ac:dyDescent="0.35"/>
    <row r="557727" x14ac:dyDescent="0.35"/>
    <row r="557728" x14ac:dyDescent="0.35"/>
    <row r="557729" x14ac:dyDescent="0.35"/>
    <row r="557730" x14ac:dyDescent="0.35"/>
    <row r="557731" x14ac:dyDescent="0.35"/>
    <row r="557732" x14ac:dyDescent="0.35"/>
    <row r="557733" x14ac:dyDescent="0.35"/>
    <row r="557734" x14ac:dyDescent="0.35"/>
    <row r="557735" x14ac:dyDescent="0.35"/>
    <row r="557736" x14ac:dyDescent="0.35"/>
    <row r="557737" x14ac:dyDescent="0.35"/>
    <row r="557738" x14ac:dyDescent="0.35"/>
    <row r="557739" x14ac:dyDescent="0.35"/>
    <row r="557740" x14ac:dyDescent="0.35"/>
    <row r="557741" x14ac:dyDescent="0.35"/>
    <row r="557742" x14ac:dyDescent="0.35"/>
    <row r="557743" x14ac:dyDescent="0.35"/>
    <row r="557744" x14ac:dyDescent="0.35"/>
    <row r="557745" x14ac:dyDescent="0.35"/>
    <row r="557746" x14ac:dyDescent="0.35"/>
    <row r="557747" x14ac:dyDescent="0.35"/>
    <row r="557748" x14ac:dyDescent="0.35"/>
    <row r="557749" x14ac:dyDescent="0.35"/>
    <row r="557750" x14ac:dyDescent="0.35"/>
    <row r="557751" x14ac:dyDescent="0.35"/>
    <row r="557752" x14ac:dyDescent="0.35"/>
    <row r="557753" x14ac:dyDescent="0.35"/>
    <row r="557754" x14ac:dyDescent="0.35"/>
    <row r="557755" x14ac:dyDescent="0.35"/>
    <row r="557756" x14ac:dyDescent="0.35"/>
    <row r="557757" x14ac:dyDescent="0.35"/>
    <row r="557758" x14ac:dyDescent="0.35"/>
    <row r="557759" x14ac:dyDescent="0.35"/>
    <row r="557760" x14ac:dyDescent="0.35"/>
    <row r="557761" x14ac:dyDescent="0.35"/>
    <row r="557762" x14ac:dyDescent="0.35"/>
    <row r="557763" x14ac:dyDescent="0.35"/>
    <row r="557764" x14ac:dyDescent="0.35"/>
    <row r="557765" x14ac:dyDescent="0.35"/>
    <row r="557766" x14ac:dyDescent="0.35"/>
    <row r="557767" x14ac:dyDescent="0.35"/>
    <row r="557768" x14ac:dyDescent="0.35"/>
    <row r="557769" x14ac:dyDescent="0.35"/>
    <row r="557770" x14ac:dyDescent="0.35"/>
    <row r="557771" x14ac:dyDescent="0.35"/>
    <row r="557772" x14ac:dyDescent="0.35"/>
    <row r="557773" x14ac:dyDescent="0.35"/>
    <row r="557774" x14ac:dyDescent="0.35"/>
    <row r="557775" x14ac:dyDescent="0.35"/>
    <row r="557776" x14ac:dyDescent="0.35"/>
    <row r="557777" x14ac:dyDescent="0.35"/>
    <row r="557778" x14ac:dyDescent="0.35"/>
    <row r="557779" x14ac:dyDescent="0.35"/>
    <row r="557780" x14ac:dyDescent="0.35"/>
    <row r="557781" x14ac:dyDescent="0.35"/>
    <row r="557782" x14ac:dyDescent="0.35"/>
    <row r="557783" x14ac:dyDescent="0.35"/>
    <row r="557784" x14ac:dyDescent="0.35"/>
    <row r="557785" x14ac:dyDescent="0.35"/>
    <row r="557786" x14ac:dyDescent="0.35"/>
    <row r="557787" x14ac:dyDescent="0.35"/>
    <row r="557788" x14ac:dyDescent="0.35"/>
    <row r="557789" x14ac:dyDescent="0.35"/>
    <row r="557790" x14ac:dyDescent="0.35"/>
    <row r="557791" x14ac:dyDescent="0.35"/>
    <row r="557792" x14ac:dyDescent="0.35"/>
    <row r="557793" x14ac:dyDescent="0.35"/>
    <row r="557794" x14ac:dyDescent="0.35"/>
    <row r="557795" x14ac:dyDescent="0.35"/>
    <row r="557796" x14ac:dyDescent="0.35"/>
    <row r="557797" x14ac:dyDescent="0.35"/>
    <row r="557798" x14ac:dyDescent="0.35"/>
    <row r="557799" x14ac:dyDescent="0.35"/>
    <row r="557800" x14ac:dyDescent="0.35"/>
    <row r="557801" x14ac:dyDescent="0.35"/>
    <row r="557802" x14ac:dyDescent="0.35"/>
    <row r="557803" x14ac:dyDescent="0.35"/>
    <row r="557804" x14ac:dyDescent="0.35"/>
    <row r="557805" x14ac:dyDescent="0.35"/>
    <row r="557806" x14ac:dyDescent="0.35"/>
    <row r="557807" x14ac:dyDescent="0.35"/>
    <row r="557808" x14ac:dyDescent="0.35"/>
    <row r="557809" x14ac:dyDescent="0.35"/>
    <row r="557810" x14ac:dyDescent="0.35"/>
    <row r="557811" x14ac:dyDescent="0.35"/>
    <row r="557812" x14ac:dyDescent="0.35"/>
    <row r="557813" x14ac:dyDescent="0.35"/>
    <row r="557814" x14ac:dyDescent="0.35"/>
    <row r="557815" x14ac:dyDescent="0.35"/>
    <row r="557816" x14ac:dyDescent="0.35"/>
    <row r="557817" x14ac:dyDescent="0.35"/>
    <row r="557818" x14ac:dyDescent="0.35"/>
    <row r="557819" x14ac:dyDescent="0.35"/>
    <row r="557820" x14ac:dyDescent="0.35"/>
    <row r="557821" x14ac:dyDescent="0.35"/>
    <row r="557822" x14ac:dyDescent="0.35"/>
    <row r="557823" x14ac:dyDescent="0.35"/>
    <row r="557824" x14ac:dyDescent="0.35"/>
    <row r="557825" x14ac:dyDescent="0.35"/>
    <row r="557826" x14ac:dyDescent="0.35"/>
    <row r="557827" x14ac:dyDescent="0.35"/>
    <row r="557828" x14ac:dyDescent="0.35"/>
    <row r="557829" x14ac:dyDescent="0.35"/>
    <row r="557830" x14ac:dyDescent="0.35"/>
    <row r="557831" x14ac:dyDescent="0.35"/>
    <row r="557832" x14ac:dyDescent="0.35"/>
    <row r="557833" x14ac:dyDescent="0.35"/>
    <row r="557834" x14ac:dyDescent="0.35"/>
    <row r="557835" x14ac:dyDescent="0.35"/>
    <row r="557836" x14ac:dyDescent="0.35"/>
    <row r="557837" x14ac:dyDescent="0.35"/>
    <row r="557838" x14ac:dyDescent="0.35"/>
    <row r="557839" x14ac:dyDescent="0.35"/>
    <row r="557840" x14ac:dyDescent="0.35"/>
    <row r="557841" x14ac:dyDescent="0.35"/>
    <row r="557842" x14ac:dyDescent="0.35"/>
    <row r="557843" x14ac:dyDescent="0.35"/>
    <row r="557844" x14ac:dyDescent="0.35"/>
    <row r="557845" x14ac:dyDescent="0.35"/>
    <row r="557846" x14ac:dyDescent="0.35"/>
    <row r="557847" x14ac:dyDescent="0.35"/>
    <row r="557848" x14ac:dyDescent="0.35"/>
    <row r="557849" x14ac:dyDescent="0.35"/>
    <row r="557850" x14ac:dyDescent="0.35"/>
    <row r="557851" x14ac:dyDescent="0.35"/>
    <row r="557852" x14ac:dyDescent="0.35"/>
    <row r="557853" x14ac:dyDescent="0.35"/>
    <row r="557854" x14ac:dyDescent="0.35"/>
    <row r="557855" x14ac:dyDescent="0.35"/>
    <row r="557856" x14ac:dyDescent="0.35"/>
    <row r="557857" x14ac:dyDescent="0.35"/>
    <row r="557858" x14ac:dyDescent="0.35"/>
    <row r="557859" x14ac:dyDescent="0.35"/>
    <row r="557860" x14ac:dyDescent="0.35"/>
    <row r="557861" x14ac:dyDescent="0.35"/>
    <row r="557862" x14ac:dyDescent="0.35"/>
    <row r="557863" x14ac:dyDescent="0.35"/>
    <row r="557864" x14ac:dyDescent="0.35"/>
    <row r="557865" x14ac:dyDescent="0.35"/>
    <row r="557866" x14ac:dyDescent="0.35"/>
    <row r="557867" x14ac:dyDescent="0.35"/>
    <row r="557868" x14ac:dyDescent="0.35"/>
    <row r="557869" x14ac:dyDescent="0.35"/>
    <row r="557870" x14ac:dyDescent="0.35"/>
    <row r="557871" x14ac:dyDescent="0.35"/>
    <row r="557872" x14ac:dyDescent="0.35"/>
    <row r="557873" x14ac:dyDescent="0.35"/>
    <row r="557874" x14ac:dyDescent="0.35"/>
    <row r="557875" x14ac:dyDescent="0.35"/>
    <row r="557876" x14ac:dyDescent="0.35"/>
    <row r="557877" x14ac:dyDescent="0.35"/>
    <row r="557878" x14ac:dyDescent="0.35"/>
    <row r="557879" x14ac:dyDescent="0.35"/>
    <row r="557880" x14ac:dyDescent="0.35"/>
    <row r="557881" x14ac:dyDescent="0.35"/>
    <row r="557882" x14ac:dyDescent="0.35"/>
    <row r="557883" x14ac:dyDescent="0.35"/>
    <row r="557884" x14ac:dyDescent="0.35"/>
    <row r="557885" x14ac:dyDescent="0.35"/>
    <row r="557886" x14ac:dyDescent="0.35"/>
    <row r="557887" x14ac:dyDescent="0.35"/>
    <row r="557888" x14ac:dyDescent="0.35"/>
    <row r="557889" x14ac:dyDescent="0.35"/>
    <row r="557890" x14ac:dyDescent="0.35"/>
    <row r="557891" x14ac:dyDescent="0.35"/>
    <row r="557892" x14ac:dyDescent="0.35"/>
    <row r="557893" x14ac:dyDescent="0.35"/>
    <row r="557894" x14ac:dyDescent="0.35"/>
    <row r="557895" x14ac:dyDescent="0.35"/>
    <row r="557896" x14ac:dyDescent="0.35"/>
    <row r="557897" x14ac:dyDescent="0.35"/>
    <row r="557898" x14ac:dyDescent="0.35"/>
    <row r="557899" x14ac:dyDescent="0.35"/>
    <row r="557900" x14ac:dyDescent="0.35"/>
    <row r="557901" x14ac:dyDescent="0.35"/>
    <row r="557902" x14ac:dyDescent="0.35"/>
    <row r="557903" x14ac:dyDescent="0.35"/>
    <row r="557904" x14ac:dyDescent="0.35"/>
    <row r="557905" x14ac:dyDescent="0.35"/>
    <row r="557906" x14ac:dyDescent="0.35"/>
    <row r="557907" x14ac:dyDescent="0.35"/>
    <row r="557908" x14ac:dyDescent="0.35"/>
    <row r="557909" x14ac:dyDescent="0.35"/>
    <row r="557910" x14ac:dyDescent="0.35"/>
    <row r="557911" x14ac:dyDescent="0.35"/>
    <row r="557912" x14ac:dyDescent="0.35"/>
    <row r="557913" x14ac:dyDescent="0.35"/>
    <row r="557914" x14ac:dyDescent="0.35"/>
    <row r="557915" x14ac:dyDescent="0.35"/>
    <row r="557916" x14ac:dyDescent="0.35"/>
    <row r="557917" x14ac:dyDescent="0.35"/>
    <row r="557918" x14ac:dyDescent="0.35"/>
    <row r="557919" x14ac:dyDescent="0.35"/>
    <row r="557920" x14ac:dyDescent="0.35"/>
    <row r="557921" x14ac:dyDescent="0.35"/>
    <row r="557922" x14ac:dyDescent="0.35"/>
    <row r="557923" x14ac:dyDescent="0.35"/>
    <row r="557924" x14ac:dyDescent="0.35"/>
    <row r="557925" x14ac:dyDescent="0.35"/>
    <row r="557926" x14ac:dyDescent="0.35"/>
    <row r="557927" x14ac:dyDescent="0.35"/>
    <row r="557928" x14ac:dyDescent="0.35"/>
    <row r="557929" x14ac:dyDescent="0.35"/>
    <row r="557930" x14ac:dyDescent="0.35"/>
    <row r="557931" x14ac:dyDescent="0.35"/>
    <row r="557932" x14ac:dyDescent="0.35"/>
    <row r="557933" x14ac:dyDescent="0.35"/>
    <row r="557934" x14ac:dyDescent="0.35"/>
    <row r="557935" x14ac:dyDescent="0.35"/>
    <row r="557936" x14ac:dyDescent="0.35"/>
    <row r="557937" x14ac:dyDescent="0.35"/>
    <row r="557938" x14ac:dyDescent="0.35"/>
    <row r="557939" x14ac:dyDescent="0.35"/>
    <row r="557940" x14ac:dyDescent="0.35"/>
    <row r="557941" x14ac:dyDescent="0.35"/>
    <row r="557942" x14ac:dyDescent="0.35"/>
    <row r="557943" x14ac:dyDescent="0.35"/>
    <row r="557944" x14ac:dyDescent="0.35"/>
    <row r="557945" x14ac:dyDescent="0.35"/>
    <row r="557946" x14ac:dyDescent="0.35"/>
    <row r="557947" x14ac:dyDescent="0.35"/>
    <row r="557948" x14ac:dyDescent="0.35"/>
    <row r="557949" x14ac:dyDescent="0.35"/>
    <row r="557950" x14ac:dyDescent="0.35"/>
    <row r="557951" x14ac:dyDescent="0.35"/>
    <row r="557952" x14ac:dyDescent="0.35"/>
    <row r="557953" x14ac:dyDescent="0.35"/>
    <row r="557954" x14ac:dyDescent="0.35"/>
    <row r="557955" x14ac:dyDescent="0.35"/>
    <row r="557956" x14ac:dyDescent="0.35"/>
    <row r="557957" x14ac:dyDescent="0.35"/>
    <row r="557958" x14ac:dyDescent="0.35"/>
    <row r="557959" x14ac:dyDescent="0.35"/>
    <row r="557960" x14ac:dyDescent="0.35"/>
    <row r="557961" x14ac:dyDescent="0.35"/>
    <row r="557962" x14ac:dyDescent="0.35"/>
    <row r="557963" x14ac:dyDescent="0.35"/>
    <row r="557964" x14ac:dyDescent="0.35"/>
    <row r="557965" x14ac:dyDescent="0.35"/>
    <row r="557966" x14ac:dyDescent="0.35"/>
    <row r="557967" x14ac:dyDescent="0.35"/>
    <row r="557968" x14ac:dyDescent="0.35"/>
    <row r="557969" x14ac:dyDescent="0.35"/>
    <row r="557970" x14ac:dyDescent="0.35"/>
    <row r="557971" x14ac:dyDescent="0.35"/>
    <row r="557972" x14ac:dyDescent="0.35"/>
    <row r="557973" x14ac:dyDescent="0.35"/>
    <row r="557974" x14ac:dyDescent="0.35"/>
    <row r="557975" x14ac:dyDescent="0.35"/>
    <row r="557976" x14ac:dyDescent="0.35"/>
    <row r="557977" x14ac:dyDescent="0.35"/>
    <row r="557978" x14ac:dyDescent="0.35"/>
    <row r="557979" x14ac:dyDescent="0.35"/>
    <row r="557980" x14ac:dyDescent="0.35"/>
    <row r="557981" x14ac:dyDescent="0.35"/>
    <row r="557982" x14ac:dyDescent="0.35"/>
    <row r="557983" x14ac:dyDescent="0.35"/>
    <row r="557984" x14ac:dyDescent="0.35"/>
    <row r="557985" x14ac:dyDescent="0.35"/>
    <row r="557986" x14ac:dyDescent="0.35"/>
    <row r="557987" x14ac:dyDescent="0.35"/>
    <row r="557988" x14ac:dyDescent="0.35"/>
    <row r="557989" x14ac:dyDescent="0.35"/>
    <row r="557990" x14ac:dyDescent="0.35"/>
    <row r="557991" x14ac:dyDescent="0.35"/>
    <row r="557992" x14ac:dyDescent="0.35"/>
    <row r="557993" x14ac:dyDescent="0.35"/>
    <row r="557994" x14ac:dyDescent="0.35"/>
    <row r="557995" x14ac:dyDescent="0.35"/>
    <row r="557996" x14ac:dyDescent="0.35"/>
    <row r="557997" x14ac:dyDescent="0.35"/>
    <row r="557998" x14ac:dyDescent="0.35"/>
    <row r="557999" x14ac:dyDescent="0.35"/>
    <row r="558000" x14ac:dyDescent="0.35"/>
    <row r="558001" x14ac:dyDescent="0.35"/>
    <row r="558002" x14ac:dyDescent="0.35"/>
    <row r="558003" x14ac:dyDescent="0.35"/>
    <row r="558004" x14ac:dyDescent="0.35"/>
    <row r="558005" x14ac:dyDescent="0.35"/>
    <row r="558006" x14ac:dyDescent="0.35"/>
    <row r="558007" x14ac:dyDescent="0.35"/>
    <row r="558008" x14ac:dyDescent="0.35"/>
    <row r="558009" x14ac:dyDescent="0.35"/>
    <row r="558010" x14ac:dyDescent="0.35"/>
    <row r="558011" x14ac:dyDescent="0.35"/>
    <row r="558012" x14ac:dyDescent="0.35"/>
    <row r="558013" x14ac:dyDescent="0.35"/>
    <row r="558014" x14ac:dyDescent="0.35"/>
    <row r="558015" x14ac:dyDescent="0.35"/>
    <row r="558016" x14ac:dyDescent="0.35"/>
    <row r="558017" x14ac:dyDescent="0.35"/>
    <row r="558018" x14ac:dyDescent="0.35"/>
    <row r="558019" x14ac:dyDescent="0.35"/>
    <row r="558020" x14ac:dyDescent="0.35"/>
    <row r="558021" x14ac:dyDescent="0.35"/>
    <row r="558022" x14ac:dyDescent="0.35"/>
    <row r="558023" x14ac:dyDescent="0.35"/>
    <row r="558024" x14ac:dyDescent="0.35"/>
    <row r="558025" x14ac:dyDescent="0.35"/>
    <row r="558026" x14ac:dyDescent="0.35"/>
    <row r="558027" x14ac:dyDescent="0.35"/>
    <row r="558028" x14ac:dyDescent="0.35"/>
    <row r="558029" x14ac:dyDescent="0.35"/>
    <row r="558030" x14ac:dyDescent="0.35"/>
    <row r="558031" x14ac:dyDescent="0.35"/>
    <row r="558032" x14ac:dyDescent="0.35"/>
    <row r="558033" x14ac:dyDescent="0.35"/>
    <row r="558034" x14ac:dyDescent="0.35"/>
    <row r="558035" x14ac:dyDescent="0.35"/>
    <row r="558036" x14ac:dyDescent="0.35"/>
    <row r="558037" x14ac:dyDescent="0.35"/>
    <row r="558038" x14ac:dyDescent="0.35"/>
    <row r="558039" x14ac:dyDescent="0.35"/>
    <row r="558040" x14ac:dyDescent="0.35"/>
    <row r="558041" x14ac:dyDescent="0.35"/>
    <row r="558042" x14ac:dyDescent="0.35"/>
    <row r="558043" x14ac:dyDescent="0.35"/>
    <row r="558044" x14ac:dyDescent="0.35"/>
    <row r="558045" x14ac:dyDescent="0.35"/>
    <row r="558046" x14ac:dyDescent="0.35"/>
    <row r="558047" x14ac:dyDescent="0.35"/>
    <row r="558048" x14ac:dyDescent="0.35"/>
    <row r="558049" x14ac:dyDescent="0.35"/>
    <row r="558050" x14ac:dyDescent="0.35"/>
    <row r="558051" x14ac:dyDescent="0.35"/>
    <row r="558052" x14ac:dyDescent="0.35"/>
    <row r="558053" x14ac:dyDescent="0.35"/>
    <row r="558054" x14ac:dyDescent="0.35"/>
    <row r="558055" x14ac:dyDescent="0.35"/>
    <row r="558056" x14ac:dyDescent="0.35"/>
    <row r="558057" x14ac:dyDescent="0.35"/>
    <row r="558058" x14ac:dyDescent="0.35"/>
    <row r="558059" x14ac:dyDescent="0.35"/>
    <row r="558060" x14ac:dyDescent="0.35"/>
    <row r="558061" x14ac:dyDescent="0.35"/>
    <row r="558062" x14ac:dyDescent="0.35"/>
    <row r="558063" x14ac:dyDescent="0.35"/>
    <row r="558064" x14ac:dyDescent="0.35"/>
    <row r="558065" x14ac:dyDescent="0.35"/>
    <row r="558066" x14ac:dyDescent="0.35"/>
    <row r="558067" x14ac:dyDescent="0.35"/>
    <row r="558068" x14ac:dyDescent="0.35"/>
    <row r="558069" x14ac:dyDescent="0.35"/>
    <row r="558070" x14ac:dyDescent="0.35"/>
    <row r="558071" x14ac:dyDescent="0.35"/>
    <row r="558072" x14ac:dyDescent="0.35"/>
    <row r="558073" x14ac:dyDescent="0.35"/>
    <row r="558074" x14ac:dyDescent="0.35"/>
    <row r="558075" x14ac:dyDescent="0.35"/>
    <row r="558076" x14ac:dyDescent="0.35"/>
    <row r="558077" x14ac:dyDescent="0.35"/>
    <row r="558078" x14ac:dyDescent="0.35"/>
    <row r="558079" x14ac:dyDescent="0.35"/>
    <row r="558080" x14ac:dyDescent="0.35"/>
    <row r="558081" x14ac:dyDescent="0.35"/>
    <row r="558082" x14ac:dyDescent="0.35"/>
    <row r="558083" x14ac:dyDescent="0.35"/>
    <row r="558084" x14ac:dyDescent="0.35"/>
    <row r="558085" x14ac:dyDescent="0.35"/>
    <row r="558086" x14ac:dyDescent="0.35"/>
    <row r="558087" x14ac:dyDescent="0.35"/>
    <row r="558088" x14ac:dyDescent="0.35"/>
    <row r="558089" x14ac:dyDescent="0.35"/>
    <row r="558090" x14ac:dyDescent="0.35"/>
    <row r="558091" x14ac:dyDescent="0.35"/>
    <row r="558092" x14ac:dyDescent="0.35"/>
    <row r="558093" x14ac:dyDescent="0.35"/>
    <row r="558094" x14ac:dyDescent="0.35"/>
    <row r="558095" x14ac:dyDescent="0.35"/>
    <row r="558096" x14ac:dyDescent="0.35"/>
    <row r="558097" x14ac:dyDescent="0.35"/>
    <row r="558098" x14ac:dyDescent="0.35"/>
    <row r="558099" x14ac:dyDescent="0.35"/>
    <row r="558100" x14ac:dyDescent="0.35"/>
    <row r="558101" x14ac:dyDescent="0.35"/>
    <row r="558102" x14ac:dyDescent="0.35"/>
    <row r="558103" x14ac:dyDescent="0.35"/>
    <row r="558104" x14ac:dyDescent="0.35"/>
    <row r="558105" x14ac:dyDescent="0.35"/>
    <row r="558106" x14ac:dyDescent="0.35"/>
    <row r="558107" x14ac:dyDescent="0.35"/>
    <row r="558108" x14ac:dyDescent="0.35"/>
    <row r="558109" x14ac:dyDescent="0.35"/>
    <row r="558110" x14ac:dyDescent="0.35"/>
    <row r="558111" x14ac:dyDescent="0.35"/>
    <row r="558112" x14ac:dyDescent="0.35"/>
    <row r="558113" x14ac:dyDescent="0.35"/>
    <row r="558114" x14ac:dyDescent="0.35"/>
    <row r="558115" x14ac:dyDescent="0.35"/>
    <row r="558116" x14ac:dyDescent="0.35"/>
    <row r="558117" x14ac:dyDescent="0.35"/>
    <row r="558118" x14ac:dyDescent="0.35"/>
    <row r="558119" x14ac:dyDescent="0.35"/>
    <row r="558120" x14ac:dyDescent="0.35"/>
    <row r="558121" x14ac:dyDescent="0.35"/>
    <row r="558122" x14ac:dyDescent="0.35"/>
    <row r="558123" x14ac:dyDescent="0.35"/>
    <row r="558124" x14ac:dyDescent="0.35"/>
    <row r="558125" x14ac:dyDescent="0.35"/>
    <row r="558126" x14ac:dyDescent="0.35"/>
    <row r="558127" x14ac:dyDescent="0.35"/>
    <row r="558128" x14ac:dyDescent="0.35"/>
    <row r="558129" x14ac:dyDescent="0.35"/>
    <row r="558130" x14ac:dyDescent="0.35"/>
    <row r="558131" x14ac:dyDescent="0.35"/>
    <row r="558132" x14ac:dyDescent="0.35"/>
    <row r="558133" x14ac:dyDescent="0.35"/>
    <row r="558134" x14ac:dyDescent="0.35"/>
    <row r="558135" x14ac:dyDescent="0.35"/>
    <row r="558136" x14ac:dyDescent="0.35"/>
    <row r="558137" x14ac:dyDescent="0.35"/>
    <row r="558138" x14ac:dyDescent="0.35"/>
    <row r="558139" x14ac:dyDescent="0.35"/>
    <row r="558140" x14ac:dyDescent="0.35"/>
    <row r="558141" x14ac:dyDescent="0.35"/>
    <row r="558142" x14ac:dyDescent="0.35"/>
    <row r="558143" x14ac:dyDescent="0.35"/>
    <row r="558144" x14ac:dyDescent="0.35"/>
    <row r="558145" x14ac:dyDescent="0.35"/>
    <row r="558146" x14ac:dyDescent="0.35"/>
    <row r="558147" x14ac:dyDescent="0.35"/>
    <row r="558148" x14ac:dyDescent="0.35"/>
    <row r="558149" x14ac:dyDescent="0.35"/>
    <row r="558150" x14ac:dyDescent="0.35"/>
    <row r="558151" x14ac:dyDescent="0.35"/>
    <row r="558152" x14ac:dyDescent="0.35"/>
    <row r="558153" x14ac:dyDescent="0.35"/>
    <row r="558154" x14ac:dyDescent="0.35"/>
    <row r="558155" x14ac:dyDescent="0.35"/>
    <row r="558156" x14ac:dyDescent="0.35"/>
    <row r="558157" x14ac:dyDescent="0.35"/>
    <row r="558158" x14ac:dyDescent="0.35"/>
    <row r="558159" x14ac:dyDescent="0.35"/>
    <row r="558160" x14ac:dyDescent="0.35"/>
    <row r="558161" x14ac:dyDescent="0.35"/>
    <row r="558162" x14ac:dyDescent="0.35"/>
    <row r="558163" x14ac:dyDescent="0.35"/>
    <row r="558164" x14ac:dyDescent="0.35"/>
    <row r="558165" x14ac:dyDescent="0.35"/>
    <row r="558166" x14ac:dyDescent="0.35"/>
    <row r="558167" x14ac:dyDescent="0.35"/>
    <row r="558168" x14ac:dyDescent="0.35"/>
    <row r="558169" x14ac:dyDescent="0.35"/>
    <row r="558170" x14ac:dyDescent="0.35"/>
    <row r="558171" x14ac:dyDescent="0.35"/>
    <row r="558172" x14ac:dyDescent="0.35"/>
    <row r="558173" x14ac:dyDescent="0.35"/>
    <row r="558174" x14ac:dyDescent="0.35"/>
    <row r="558175" x14ac:dyDescent="0.35"/>
    <row r="558176" x14ac:dyDescent="0.35"/>
    <row r="558177" x14ac:dyDescent="0.35"/>
    <row r="558178" x14ac:dyDescent="0.35"/>
    <row r="558179" x14ac:dyDescent="0.35"/>
    <row r="558180" x14ac:dyDescent="0.35"/>
    <row r="558181" x14ac:dyDescent="0.35"/>
    <row r="558182" x14ac:dyDescent="0.35"/>
    <row r="558183" x14ac:dyDescent="0.35"/>
    <row r="558184" x14ac:dyDescent="0.35"/>
    <row r="558185" x14ac:dyDescent="0.35"/>
    <row r="558186" x14ac:dyDescent="0.35"/>
    <row r="558187" x14ac:dyDescent="0.35"/>
    <row r="558188" x14ac:dyDescent="0.35"/>
    <row r="558189" x14ac:dyDescent="0.35"/>
    <row r="558190" x14ac:dyDescent="0.35"/>
    <row r="558191" x14ac:dyDescent="0.35"/>
    <row r="558192" x14ac:dyDescent="0.35"/>
    <row r="558193" x14ac:dyDescent="0.35"/>
    <row r="558194" x14ac:dyDescent="0.35"/>
    <row r="558195" x14ac:dyDescent="0.35"/>
    <row r="558196" x14ac:dyDescent="0.35"/>
    <row r="558197" x14ac:dyDescent="0.35"/>
    <row r="558198" x14ac:dyDescent="0.35"/>
    <row r="558199" x14ac:dyDescent="0.35"/>
    <row r="558200" x14ac:dyDescent="0.35"/>
    <row r="558201" x14ac:dyDescent="0.35"/>
    <row r="558202" x14ac:dyDescent="0.35"/>
    <row r="558203" x14ac:dyDescent="0.35"/>
    <row r="558204" x14ac:dyDescent="0.35"/>
    <row r="558205" x14ac:dyDescent="0.35"/>
    <row r="558206" x14ac:dyDescent="0.35"/>
    <row r="558207" x14ac:dyDescent="0.35"/>
    <row r="558208" x14ac:dyDescent="0.35"/>
    <row r="558209" x14ac:dyDescent="0.35"/>
    <row r="558210" x14ac:dyDescent="0.35"/>
    <row r="558211" x14ac:dyDescent="0.35"/>
    <row r="558212" x14ac:dyDescent="0.35"/>
    <row r="558213" x14ac:dyDescent="0.35"/>
    <row r="558214" x14ac:dyDescent="0.35"/>
    <row r="558215" x14ac:dyDescent="0.35"/>
    <row r="558216" x14ac:dyDescent="0.35"/>
    <row r="558217" x14ac:dyDescent="0.35"/>
    <row r="558218" x14ac:dyDescent="0.35"/>
    <row r="558219" x14ac:dyDescent="0.35"/>
    <row r="558220" x14ac:dyDescent="0.35"/>
    <row r="558221" x14ac:dyDescent="0.35"/>
    <row r="558222" x14ac:dyDescent="0.35"/>
    <row r="558223" x14ac:dyDescent="0.35"/>
    <row r="558224" x14ac:dyDescent="0.35"/>
    <row r="558225" x14ac:dyDescent="0.35"/>
    <row r="558226" x14ac:dyDescent="0.35"/>
    <row r="558227" x14ac:dyDescent="0.35"/>
    <row r="558228" x14ac:dyDescent="0.35"/>
    <row r="558229" x14ac:dyDescent="0.35"/>
    <row r="558230" x14ac:dyDescent="0.35"/>
    <row r="558231" x14ac:dyDescent="0.35"/>
    <row r="558232" x14ac:dyDescent="0.35"/>
    <row r="558233" x14ac:dyDescent="0.35"/>
    <row r="558234" x14ac:dyDescent="0.35"/>
    <row r="558235" x14ac:dyDescent="0.35"/>
    <row r="558236" x14ac:dyDescent="0.35"/>
    <row r="558237" x14ac:dyDescent="0.35"/>
    <row r="558238" x14ac:dyDescent="0.35"/>
    <row r="558239" x14ac:dyDescent="0.35"/>
    <row r="558240" x14ac:dyDescent="0.35"/>
    <row r="558241" x14ac:dyDescent="0.35"/>
    <row r="558242" x14ac:dyDescent="0.35"/>
    <row r="558243" x14ac:dyDescent="0.35"/>
    <row r="558244" x14ac:dyDescent="0.35"/>
    <row r="558245" x14ac:dyDescent="0.35"/>
    <row r="558246" x14ac:dyDescent="0.35"/>
    <row r="558247" x14ac:dyDescent="0.35"/>
    <row r="558248" x14ac:dyDescent="0.35"/>
    <row r="558249" x14ac:dyDescent="0.35"/>
    <row r="558250" x14ac:dyDescent="0.35"/>
    <row r="558251" x14ac:dyDescent="0.35"/>
    <row r="558252" x14ac:dyDescent="0.35"/>
    <row r="558253" x14ac:dyDescent="0.35"/>
    <row r="558254" x14ac:dyDescent="0.35"/>
    <row r="558255" x14ac:dyDescent="0.35"/>
    <row r="558256" x14ac:dyDescent="0.35"/>
    <row r="558257" x14ac:dyDescent="0.35"/>
    <row r="558258" x14ac:dyDescent="0.35"/>
    <row r="558259" x14ac:dyDescent="0.35"/>
    <row r="558260" x14ac:dyDescent="0.35"/>
    <row r="558261" x14ac:dyDescent="0.35"/>
    <row r="558262" x14ac:dyDescent="0.35"/>
    <row r="558263" x14ac:dyDescent="0.35"/>
    <row r="558264" x14ac:dyDescent="0.35"/>
    <row r="558265" x14ac:dyDescent="0.35"/>
    <row r="558266" x14ac:dyDescent="0.35"/>
    <row r="558267" x14ac:dyDescent="0.35"/>
    <row r="558268" x14ac:dyDescent="0.35"/>
    <row r="558269" x14ac:dyDescent="0.35"/>
    <row r="558270" x14ac:dyDescent="0.35"/>
    <row r="558271" x14ac:dyDescent="0.35"/>
    <row r="558272" x14ac:dyDescent="0.35"/>
    <row r="558273" x14ac:dyDescent="0.35"/>
    <row r="558274" x14ac:dyDescent="0.35"/>
    <row r="558275" x14ac:dyDescent="0.35"/>
    <row r="558276" x14ac:dyDescent="0.35"/>
    <row r="558277" x14ac:dyDescent="0.35"/>
    <row r="558278" x14ac:dyDescent="0.35"/>
    <row r="558279" x14ac:dyDescent="0.35"/>
    <row r="558280" x14ac:dyDescent="0.35"/>
    <row r="558281" x14ac:dyDescent="0.35"/>
    <row r="558282" x14ac:dyDescent="0.35"/>
    <row r="558283" x14ac:dyDescent="0.35"/>
    <row r="558284" x14ac:dyDescent="0.35"/>
    <row r="558285" x14ac:dyDescent="0.35"/>
    <row r="558286" x14ac:dyDescent="0.35"/>
    <row r="558287" x14ac:dyDescent="0.35"/>
    <row r="558288" x14ac:dyDescent="0.35"/>
    <row r="558289" x14ac:dyDescent="0.35"/>
    <row r="558290" x14ac:dyDescent="0.35"/>
    <row r="558291" x14ac:dyDescent="0.35"/>
    <row r="558292" x14ac:dyDescent="0.35"/>
    <row r="558293" x14ac:dyDescent="0.35"/>
    <row r="558294" x14ac:dyDescent="0.35"/>
    <row r="558295" x14ac:dyDescent="0.35"/>
    <row r="558296" x14ac:dyDescent="0.35"/>
    <row r="558297" x14ac:dyDescent="0.35"/>
    <row r="558298" x14ac:dyDescent="0.35"/>
    <row r="558299" x14ac:dyDescent="0.35"/>
    <row r="558300" x14ac:dyDescent="0.35"/>
    <row r="558301" x14ac:dyDescent="0.35"/>
    <row r="558302" x14ac:dyDescent="0.35"/>
    <row r="558303" x14ac:dyDescent="0.35"/>
    <row r="558304" x14ac:dyDescent="0.35"/>
    <row r="558305" x14ac:dyDescent="0.35"/>
    <row r="558306" x14ac:dyDescent="0.35"/>
    <row r="558307" x14ac:dyDescent="0.35"/>
    <row r="558308" x14ac:dyDescent="0.35"/>
    <row r="558309" x14ac:dyDescent="0.35"/>
    <row r="558310" x14ac:dyDescent="0.35"/>
    <row r="558311" x14ac:dyDescent="0.35"/>
    <row r="558312" x14ac:dyDescent="0.35"/>
    <row r="558313" x14ac:dyDescent="0.35"/>
    <row r="558314" x14ac:dyDescent="0.35"/>
    <row r="558315" x14ac:dyDescent="0.35"/>
    <row r="558316" x14ac:dyDescent="0.35"/>
    <row r="558317" x14ac:dyDescent="0.35"/>
    <row r="558318" x14ac:dyDescent="0.35"/>
    <row r="558319" x14ac:dyDescent="0.35"/>
    <row r="558320" x14ac:dyDescent="0.35"/>
    <row r="558321" x14ac:dyDescent="0.35"/>
    <row r="558322" x14ac:dyDescent="0.35"/>
    <row r="558323" x14ac:dyDescent="0.35"/>
    <row r="558324" x14ac:dyDescent="0.35"/>
    <row r="558325" x14ac:dyDescent="0.35"/>
    <row r="558326" x14ac:dyDescent="0.35"/>
    <row r="558327" x14ac:dyDescent="0.35"/>
    <row r="558328" x14ac:dyDescent="0.35"/>
    <row r="558329" x14ac:dyDescent="0.35"/>
    <row r="558330" x14ac:dyDescent="0.35"/>
    <row r="558331" x14ac:dyDescent="0.35"/>
    <row r="558332" x14ac:dyDescent="0.35"/>
    <row r="558333" x14ac:dyDescent="0.35"/>
    <row r="558334" x14ac:dyDescent="0.35"/>
    <row r="558335" x14ac:dyDescent="0.35"/>
    <row r="558336" x14ac:dyDescent="0.35"/>
    <row r="558337" x14ac:dyDescent="0.35"/>
    <row r="558338" x14ac:dyDescent="0.35"/>
    <row r="558339" x14ac:dyDescent="0.35"/>
    <row r="558340" x14ac:dyDescent="0.35"/>
    <row r="558341" x14ac:dyDescent="0.35"/>
    <row r="558342" x14ac:dyDescent="0.35"/>
    <row r="558343" x14ac:dyDescent="0.35"/>
    <row r="558344" x14ac:dyDescent="0.35"/>
    <row r="558345" x14ac:dyDescent="0.35"/>
    <row r="558346" x14ac:dyDescent="0.35"/>
    <row r="558347" x14ac:dyDescent="0.35"/>
    <row r="558348" x14ac:dyDescent="0.35"/>
    <row r="558349" x14ac:dyDescent="0.35"/>
    <row r="558350" x14ac:dyDescent="0.35"/>
    <row r="558351" x14ac:dyDescent="0.35"/>
    <row r="558352" x14ac:dyDescent="0.35"/>
    <row r="558353" x14ac:dyDescent="0.35"/>
    <row r="558354" x14ac:dyDescent="0.35"/>
    <row r="558355" x14ac:dyDescent="0.35"/>
    <row r="558356" x14ac:dyDescent="0.35"/>
    <row r="558357" x14ac:dyDescent="0.35"/>
    <row r="558358" x14ac:dyDescent="0.35"/>
    <row r="558359" x14ac:dyDescent="0.35"/>
    <row r="558360" x14ac:dyDescent="0.35"/>
    <row r="558361" x14ac:dyDescent="0.35"/>
    <row r="558362" x14ac:dyDescent="0.35"/>
    <row r="558363" x14ac:dyDescent="0.35"/>
    <row r="558364" x14ac:dyDescent="0.35"/>
    <row r="558365" x14ac:dyDescent="0.35"/>
    <row r="558366" x14ac:dyDescent="0.35"/>
    <row r="558367" x14ac:dyDescent="0.35"/>
    <row r="558368" x14ac:dyDescent="0.35"/>
    <row r="558369" x14ac:dyDescent="0.35"/>
    <row r="558370" x14ac:dyDescent="0.35"/>
    <row r="558371" x14ac:dyDescent="0.35"/>
    <row r="558372" x14ac:dyDescent="0.35"/>
    <row r="558373" x14ac:dyDescent="0.35"/>
    <row r="558374" x14ac:dyDescent="0.35"/>
    <row r="558375" x14ac:dyDescent="0.35"/>
    <row r="558376" x14ac:dyDescent="0.35"/>
    <row r="558377" x14ac:dyDescent="0.35"/>
    <row r="558378" x14ac:dyDescent="0.35"/>
    <row r="558379" x14ac:dyDescent="0.35"/>
    <row r="558380" x14ac:dyDescent="0.35"/>
    <row r="558381" x14ac:dyDescent="0.35"/>
    <row r="558382" x14ac:dyDescent="0.35"/>
    <row r="558383" x14ac:dyDescent="0.35"/>
    <row r="558384" x14ac:dyDescent="0.35"/>
    <row r="558385" x14ac:dyDescent="0.35"/>
    <row r="558386" x14ac:dyDescent="0.35"/>
    <row r="558387" x14ac:dyDescent="0.35"/>
    <row r="558388" x14ac:dyDescent="0.35"/>
    <row r="558389" x14ac:dyDescent="0.35"/>
    <row r="558390" x14ac:dyDescent="0.35"/>
    <row r="558391" x14ac:dyDescent="0.35"/>
    <row r="558392" x14ac:dyDescent="0.35"/>
    <row r="558393" x14ac:dyDescent="0.35"/>
    <row r="558394" x14ac:dyDescent="0.35"/>
    <row r="558395" x14ac:dyDescent="0.35"/>
    <row r="558396" x14ac:dyDescent="0.35"/>
    <row r="558397" x14ac:dyDescent="0.35"/>
    <row r="558398" x14ac:dyDescent="0.35"/>
    <row r="558399" x14ac:dyDescent="0.35"/>
    <row r="558400" x14ac:dyDescent="0.35"/>
    <row r="558401" x14ac:dyDescent="0.35"/>
    <row r="558402" x14ac:dyDescent="0.35"/>
    <row r="558403" x14ac:dyDescent="0.35"/>
    <row r="558404" x14ac:dyDescent="0.35"/>
    <row r="558405" x14ac:dyDescent="0.35"/>
    <row r="558406" x14ac:dyDescent="0.35"/>
    <row r="558407" x14ac:dyDescent="0.35"/>
    <row r="558408" x14ac:dyDescent="0.35"/>
    <row r="558409" x14ac:dyDescent="0.35"/>
    <row r="558410" x14ac:dyDescent="0.35"/>
    <row r="558411" x14ac:dyDescent="0.35"/>
    <row r="558412" x14ac:dyDescent="0.35"/>
    <row r="558413" x14ac:dyDescent="0.35"/>
    <row r="558414" x14ac:dyDescent="0.35"/>
    <row r="558415" x14ac:dyDescent="0.35"/>
    <row r="558416" x14ac:dyDescent="0.35"/>
    <row r="558417" x14ac:dyDescent="0.35"/>
    <row r="558418" x14ac:dyDescent="0.35"/>
    <row r="558419" x14ac:dyDescent="0.35"/>
    <row r="558420" x14ac:dyDescent="0.35"/>
    <row r="558421" x14ac:dyDescent="0.35"/>
    <row r="558422" x14ac:dyDescent="0.35"/>
    <row r="558423" x14ac:dyDescent="0.35"/>
    <row r="558424" x14ac:dyDescent="0.35"/>
    <row r="558425" x14ac:dyDescent="0.35"/>
    <row r="558426" x14ac:dyDescent="0.35"/>
    <row r="558427" x14ac:dyDescent="0.35"/>
    <row r="558428" x14ac:dyDescent="0.35"/>
    <row r="558429" x14ac:dyDescent="0.35"/>
    <row r="558430" x14ac:dyDescent="0.35"/>
    <row r="558431" x14ac:dyDescent="0.35"/>
    <row r="558432" x14ac:dyDescent="0.35"/>
    <row r="558433" x14ac:dyDescent="0.35"/>
    <row r="558434" x14ac:dyDescent="0.35"/>
    <row r="558435" x14ac:dyDescent="0.35"/>
    <row r="558436" x14ac:dyDescent="0.35"/>
    <row r="558437" x14ac:dyDescent="0.35"/>
    <row r="558438" x14ac:dyDescent="0.35"/>
    <row r="558439" x14ac:dyDescent="0.35"/>
    <row r="558440" x14ac:dyDescent="0.35"/>
    <row r="558441" x14ac:dyDescent="0.35"/>
    <row r="558442" x14ac:dyDescent="0.35"/>
    <row r="558443" x14ac:dyDescent="0.35"/>
    <row r="558444" x14ac:dyDescent="0.35"/>
    <row r="558445" x14ac:dyDescent="0.35"/>
    <row r="558446" x14ac:dyDescent="0.35"/>
    <row r="558447" x14ac:dyDescent="0.35"/>
    <row r="558448" x14ac:dyDescent="0.35"/>
    <row r="558449" x14ac:dyDescent="0.35"/>
    <row r="558450" x14ac:dyDescent="0.35"/>
    <row r="558451" x14ac:dyDescent="0.35"/>
    <row r="558452" x14ac:dyDescent="0.35"/>
    <row r="558453" x14ac:dyDescent="0.35"/>
    <row r="558454" x14ac:dyDescent="0.35"/>
    <row r="558455" x14ac:dyDescent="0.35"/>
    <row r="558456" x14ac:dyDescent="0.35"/>
    <row r="558457" x14ac:dyDescent="0.35"/>
    <row r="558458" x14ac:dyDescent="0.35"/>
    <row r="558459" x14ac:dyDescent="0.35"/>
    <row r="558460" x14ac:dyDescent="0.35"/>
    <row r="558461" x14ac:dyDescent="0.35"/>
    <row r="558462" x14ac:dyDescent="0.35"/>
    <row r="558463" x14ac:dyDescent="0.35"/>
    <row r="558464" x14ac:dyDescent="0.35"/>
    <row r="558465" x14ac:dyDescent="0.35"/>
    <row r="558466" x14ac:dyDescent="0.35"/>
    <row r="558467" x14ac:dyDescent="0.35"/>
    <row r="558468" x14ac:dyDescent="0.35"/>
    <row r="558469" x14ac:dyDescent="0.35"/>
    <row r="558470" x14ac:dyDescent="0.35"/>
    <row r="558471" x14ac:dyDescent="0.35"/>
    <row r="558472" x14ac:dyDescent="0.35"/>
    <row r="558473" x14ac:dyDescent="0.35"/>
    <row r="558474" x14ac:dyDescent="0.35"/>
    <row r="558475" x14ac:dyDescent="0.35"/>
    <row r="558476" x14ac:dyDescent="0.35"/>
    <row r="558477" x14ac:dyDescent="0.35"/>
    <row r="558478" x14ac:dyDescent="0.35"/>
    <row r="558479" x14ac:dyDescent="0.35"/>
    <row r="558480" x14ac:dyDescent="0.35"/>
    <row r="558481" x14ac:dyDescent="0.35"/>
    <row r="558482" x14ac:dyDescent="0.35"/>
    <row r="558483" x14ac:dyDescent="0.35"/>
    <row r="558484" x14ac:dyDescent="0.35"/>
    <row r="558485" x14ac:dyDescent="0.35"/>
    <row r="558486" x14ac:dyDescent="0.35"/>
    <row r="558487" x14ac:dyDescent="0.35"/>
    <row r="558488" x14ac:dyDescent="0.35"/>
    <row r="558489" x14ac:dyDescent="0.35"/>
    <row r="558490" x14ac:dyDescent="0.35"/>
    <row r="558491" x14ac:dyDescent="0.35"/>
    <row r="558492" x14ac:dyDescent="0.35"/>
    <row r="558493" x14ac:dyDescent="0.35"/>
    <row r="558494" x14ac:dyDescent="0.35"/>
    <row r="558495" x14ac:dyDescent="0.35"/>
    <row r="558496" x14ac:dyDescent="0.35"/>
    <row r="558497" x14ac:dyDescent="0.35"/>
    <row r="558498" x14ac:dyDescent="0.35"/>
    <row r="558499" x14ac:dyDescent="0.35"/>
    <row r="558500" x14ac:dyDescent="0.35"/>
    <row r="558501" x14ac:dyDescent="0.35"/>
    <row r="558502" x14ac:dyDescent="0.35"/>
    <row r="558503" x14ac:dyDescent="0.35"/>
    <row r="558504" x14ac:dyDescent="0.35"/>
    <row r="558505" x14ac:dyDescent="0.35"/>
    <row r="558506" x14ac:dyDescent="0.35"/>
    <row r="558507" x14ac:dyDescent="0.35"/>
    <row r="558508" x14ac:dyDescent="0.35"/>
    <row r="558509" x14ac:dyDescent="0.35"/>
    <row r="558510" x14ac:dyDescent="0.35"/>
    <row r="558511" x14ac:dyDescent="0.35"/>
    <row r="558512" x14ac:dyDescent="0.35"/>
    <row r="558513" x14ac:dyDescent="0.35"/>
    <row r="558514" x14ac:dyDescent="0.35"/>
    <row r="558515" x14ac:dyDescent="0.35"/>
    <row r="558516" x14ac:dyDescent="0.35"/>
    <row r="558517" x14ac:dyDescent="0.35"/>
    <row r="558518" x14ac:dyDescent="0.35"/>
    <row r="558519" x14ac:dyDescent="0.35"/>
    <row r="558520" x14ac:dyDescent="0.35"/>
    <row r="558521" x14ac:dyDescent="0.35"/>
    <row r="558522" x14ac:dyDescent="0.35"/>
    <row r="558523" x14ac:dyDescent="0.35"/>
    <row r="558524" x14ac:dyDescent="0.35"/>
    <row r="558525" x14ac:dyDescent="0.35"/>
    <row r="558526" x14ac:dyDescent="0.35"/>
    <row r="558527" x14ac:dyDescent="0.35"/>
    <row r="558528" x14ac:dyDescent="0.35"/>
    <row r="558529" x14ac:dyDescent="0.35"/>
    <row r="558530" x14ac:dyDescent="0.35"/>
    <row r="558531" x14ac:dyDescent="0.35"/>
    <row r="558532" x14ac:dyDescent="0.35"/>
    <row r="558533" x14ac:dyDescent="0.35"/>
    <row r="558534" x14ac:dyDescent="0.35"/>
    <row r="558535" x14ac:dyDescent="0.35"/>
    <row r="558536" x14ac:dyDescent="0.35"/>
    <row r="558537" x14ac:dyDescent="0.35"/>
    <row r="558538" x14ac:dyDescent="0.35"/>
    <row r="558539" x14ac:dyDescent="0.35"/>
    <row r="558540" x14ac:dyDescent="0.35"/>
    <row r="558541" x14ac:dyDescent="0.35"/>
    <row r="558542" x14ac:dyDescent="0.35"/>
    <row r="558543" x14ac:dyDescent="0.35"/>
    <row r="558544" x14ac:dyDescent="0.35"/>
    <row r="558545" x14ac:dyDescent="0.35"/>
    <row r="558546" x14ac:dyDescent="0.35"/>
    <row r="558547" x14ac:dyDescent="0.35"/>
    <row r="558548" x14ac:dyDescent="0.35"/>
    <row r="558549" x14ac:dyDescent="0.35"/>
    <row r="558550" x14ac:dyDescent="0.35"/>
    <row r="558551" x14ac:dyDescent="0.35"/>
    <row r="558552" x14ac:dyDescent="0.35"/>
    <row r="558553" x14ac:dyDescent="0.35"/>
    <row r="558554" x14ac:dyDescent="0.35"/>
    <row r="558555" x14ac:dyDescent="0.35"/>
    <row r="558556" x14ac:dyDescent="0.35"/>
    <row r="558557" x14ac:dyDescent="0.35"/>
    <row r="558558" x14ac:dyDescent="0.35"/>
    <row r="558559" x14ac:dyDescent="0.35"/>
    <row r="558560" x14ac:dyDescent="0.35"/>
    <row r="558561" x14ac:dyDescent="0.35"/>
    <row r="558562" x14ac:dyDescent="0.35"/>
    <row r="558563" x14ac:dyDescent="0.35"/>
    <row r="558564" x14ac:dyDescent="0.35"/>
    <row r="558565" x14ac:dyDescent="0.35"/>
    <row r="558566" x14ac:dyDescent="0.35"/>
    <row r="558567" x14ac:dyDescent="0.35"/>
    <row r="558568" x14ac:dyDescent="0.35"/>
    <row r="558569" x14ac:dyDescent="0.35"/>
    <row r="558570" x14ac:dyDescent="0.35"/>
    <row r="558571" x14ac:dyDescent="0.35"/>
    <row r="558572" x14ac:dyDescent="0.35"/>
    <row r="558573" x14ac:dyDescent="0.35"/>
    <row r="558574" x14ac:dyDescent="0.35"/>
    <row r="558575" x14ac:dyDescent="0.35"/>
    <row r="558576" x14ac:dyDescent="0.35"/>
    <row r="558577" x14ac:dyDescent="0.35"/>
    <row r="558578" x14ac:dyDescent="0.35"/>
    <row r="558579" x14ac:dyDescent="0.35"/>
    <row r="558580" x14ac:dyDescent="0.35"/>
    <row r="558581" x14ac:dyDescent="0.35"/>
    <row r="558582" x14ac:dyDescent="0.35"/>
    <row r="558583" x14ac:dyDescent="0.35"/>
    <row r="558584" x14ac:dyDescent="0.35"/>
    <row r="558585" x14ac:dyDescent="0.35"/>
    <row r="558586" x14ac:dyDescent="0.35"/>
    <row r="558587" x14ac:dyDescent="0.35"/>
    <row r="558588" x14ac:dyDescent="0.35"/>
    <row r="558589" x14ac:dyDescent="0.35"/>
    <row r="558590" x14ac:dyDescent="0.35"/>
    <row r="558591" x14ac:dyDescent="0.35"/>
    <row r="558592" x14ac:dyDescent="0.35"/>
    <row r="558593" x14ac:dyDescent="0.35"/>
    <row r="558594" x14ac:dyDescent="0.35"/>
    <row r="558595" x14ac:dyDescent="0.35"/>
    <row r="558596" x14ac:dyDescent="0.35"/>
    <row r="558597" x14ac:dyDescent="0.35"/>
    <row r="558598" x14ac:dyDescent="0.35"/>
    <row r="558599" x14ac:dyDescent="0.35"/>
    <row r="558600" x14ac:dyDescent="0.35"/>
    <row r="558601" x14ac:dyDescent="0.35"/>
    <row r="558602" x14ac:dyDescent="0.35"/>
    <row r="558603" x14ac:dyDescent="0.35"/>
    <row r="558604" x14ac:dyDescent="0.35"/>
    <row r="558605" x14ac:dyDescent="0.35"/>
    <row r="558606" x14ac:dyDescent="0.35"/>
    <row r="558607" x14ac:dyDescent="0.35"/>
    <row r="558608" x14ac:dyDescent="0.35"/>
    <row r="558609" x14ac:dyDescent="0.35"/>
    <row r="558610" x14ac:dyDescent="0.35"/>
    <row r="558611" x14ac:dyDescent="0.35"/>
    <row r="558612" x14ac:dyDescent="0.35"/>
    <row r="558613" x14ac:dyDescent="0.35"/>
    <row r="558614" x14ac:dyDescent="0.35"/>
    <row r="558615" x14ac:dyDescent="0.35"/>
    <row r="558616" x14ac:dyDescent="0.35"/>
    <row r="558617" x14ac:dyDescent="0.35"/>
    <row r="558618" x14ac:dyDescent="0.35"/>
    <row r="558619" x14ac:dyDescent="0.35"/>
    <row r="558620" x14ac:dyDescent="0.35"/>
    <row r="558621" x14ac:dyDescent="0.35"/>
    <row r="558622" x14ac:dyDescent="0.35"/>
    <row r="558623" x14ac:dyDescent="0.35"/>
    <row r="558624" x14ac:dyDescent="0.35"/>
    <row r="558625" x14ac:dyDescent="0.35"/>
    <row r="558626" x14ac:dyDescent="0.35"/>
    <row r="558627" x14ac:dyDescent="0.35"/>
    <row r="558628" x14ac:dyDescent="0.35"/>
    <row r="558629" x14ac:dyDescent="0.35"/>
    <row r="558630" x14ac:dyDescent="0.35"/>
    <row r="558631" x14ac:dyDescent="0.35"/>
    <row r="558632" x14ac:dyDescent="0.35"/>
    <row r="558633" x14ac:dyDescent="0.35"/>
    <row r="558634" x14ac:dyDescent="0.35"/>
    <row r="558635" x14ac:dyDescent="0.35"/>
    <row r="558636" x14ac:dyDescent="0.35"/>
    <row r="558637" x14ac:dyDescent="0.35"/>
    <row r="558638" x14ac:dyDescent="0.35"/>
    <row r="558639" x14ac:dyDescent="0.35"/>
    <row r="558640" x14ac:dyDescent="0.35"/>
    <row r="558641" x14ac:dyDescent="0.35"/>
    <row r="558642" x14ac:dyDescent="0.35"/>
    <row r="558643" x14ac:dyDescent="0.35"/>
    <row r="558644" x14ac:dyDescent="0.35"/>
    <row r="558645" x14ac:dyDescent="0.35"/>
    <row r="558646" x14ac:dyDescent="0.35"/>
    <row r="558647" x14ac:dyDescent="0.35"/>
    <row r="558648" x14ac:dyDescent="0.35"/>
    <row r="558649" x14ac:dyDescent="0.35"/>
    <row r="558650" x14ac:dyDescent="0.35"/>
    <row r="558651" x14ac:dyDescent="0.35"/>
    <row r="558652" x14ac:dyDescent="0.35"/>
    <row r="558653" x14ac:dyDescent="0.35"/>
    <row r="558654" x14ac:dyDescent="0.35"/>
    <row r="558655" x14ac:dyDescent="0.35"/>
    <row r="558656" x14ac:dyDescent="0.35"/>
    <row r="558657" x14ac:dyDescent="0.35"/>
    <row r="558658" x14ac:dyDescent="0.35"/>
    <row r="558659" x14ac:dyDescent="0.35"/>
    <row r="558660" x14ac:dyDescent="0.35"/>
    <row r="558661" x14ac:dyDescent="0.35"/>
    <row r="558662" x14ac:dyDescent="0.35"/>
    <row r="558663" x14ac:dyDescent="0.35"/>
    <row r="558664" x14ac:dyDescent="0.35"/>
    <row r="558665" x14ac:dyDescent="0.35"/>
    <row r="558666" x14ac:dyDescent="0.35"/>
    <row r="558667" x14ac:dyDescent="0.35"/>
    <row r="558668" x14ac:dyDescent="0.35"/>
    <row r="558669" x14ac:dyDescent="0.35"/>
    <row r="558670" x14ac:dyDescent="0.35"/>
    <row r="558671" x14ac:dyDescent="0.35"/>
    <row r="558672" x14ac:dyDescent="0.35"/>
    <row r="558673" x14ac:dyDescent="0.35"/>
    <row r="558674" x14ac:dyDescent="0.35"/>
    <row r="558675" x14ac:dyDescent="0.35"/>
    <row r="558676" x14ac:dyDescent="0.35"/>
    <row r="558677" x14ac:dyDescent="0.35"/>
    <row r="558678" x14ac:dyDescent="0.35"/>
    <row r="558679" x14ac:dyDescent="0.35"/>
    <row r="558680" x14ac:dyDescent="0.35"/>
    <row r="558681" x14ac:dyDescent="0.35"/>
    <row r="558682" x14ac:dyDescent="0.35"/>
    <row r="558683" x14ac:dyDescent="0.35"/>
    <row r="558684" x14ac:dyDescent="0.35"/>
    <row r="558685" x14ac:dyDescent="0.35"/>
    <row r="558686" x14ac:dyDescent="0.35"/>
    <row r="558687" x14ac:dyDescent="0.35"/>
    <row r="558688" x14ac:dyDescent="0.35"/>
    <row r="558689" x14ac:dyDescent="0.35"/>
    <row r="558690" x14ac:dyDescent="0.35"/>
    <row r="558691" x14ac:dyDescent="0.35"/>
    <row r="558692" x14ac:dyDescent="0.35"/>
    <row r="558693" x14ac:dyDescent="0.35"/>
    <row r="558694" x14ac:dyDescent="0.35"/>
    <row r="558695" x14ac:dyDescent="0.35"/>
    <row r="558696" x14ac:dyDescent="0.35"/>
    <row r="558697" x14ac:dyDescent="0.35"/>
    <row r="558698" x14ac:dyDescent="0.35"/>
    <row r="558699" x14ac:dyDescent="0.35"/>
    <row r="558700" x14ac:dyDescent="0.35"/>
    <row r="558701" x14ac:dyDescent="0.35"/>
    <row r="558702" x14ac:dyDescent="0.35"/>
    <row r="558703" x14ac:dyDescent="0.35"/>
    <row r="558704" x14ac:dyDescent="0.35"/>
    <row r="558705" x14ac:dyDescent="0.35"/>
    <row r="558706" x14ac:dyDescent="0.35"/>
    <row r="558707" x14ac:dyDescent="0.35"/>
    <row r="558708" x14ac:dyDescent="0.35"/>
    <row r="558709" x14ac:dyDescent="0.35"/>
    <row r="558710" x14ac:dyDescent="0.35"/>
    <row r="558711" x14ac:dyDescent="0.35"/>
    <row r="558712" x14ac:dyDescent="0.35"/>
    <row r="558713" x14ac:dyDescent="0.35"/>
    <row r="558714" x14ac:dyDescent="0.35"/>
    <row r="558715" x14ac:dyDescent="0.35"/>
    <row r="558716" x14ac:dyDescent="0.35"/>
    <row r="558717" x14ac:dyDescent="0.35"/>
    <row r="558718" x14ac:dyDescent="0.35"/>
    <row r="558719" x14ac:dyDescent="0.35"/>
    <row r="558720" x14ac:dyDescent="0.35"/>
    <row r="558721" x14ac:dyDescent="0.35"/>
    <row r="558722" x14ac:dyDescent="0.35"/>
    <row r="558723" x14ac:dyDescent="0.35"/>
    <row r="558724" x14ac:dyDescent="0.35"/>
    <row r="558725" x14ac:dyDescent="0.35"/>
    <row r="558726" x14ac:dyDescent="0.35"/>
    <row r="558727" x14ac:dyDescent="0.35"/>
    <row r="558728" x14ac:dyDescent="0.35"/>
    <row r="558729" x14ac:dyDescent="0.35"/>
    <row r="558730" x14ac:dyDescent="0.35"/>
    <row r="558731" x14ac:dyDescent="0.35"/>
    <row r="558732" x14ac:dyDescent="0.35"/>
    <row r="558733" x14ac:dyDescent="0.35"/>
    <row r="558734" x14ac:dyDescent="0.35"/>
    <row r="558735" x14ac:dyDescent="0.35"/>
    <row r="558736" x14ac:dyDescent="0.35"/>
    <row r="558737" x14ac:dyDescent="0.35"/>
    <row r="558738" x14ac:dyDescent="0.35"/>
    <row r="558739" x14ac:dyDescent="0.35"/>
    <row r="558740" x14ac:dyDescent="0.35"/>
    <row r="558741" x14ac:dyDescent="0.35"/>
    <row r="558742" x14ac:dyDescent="0.35"/>
    <row r="558743" x14ac:dyDescent="0.35"/>
    <row r="558744" x14ac:dyDescent="0.35"/>
    <row r="558745" x14ac:dyDescent="0.35"/>
    <row r="558746" x14ac:dyDescent="0.35"/>
    <row r="558747" x14ac:dyDescent="0.35"/>
    <row r="558748" x14ac:dyDescent="0.35"/>
    <row r="558749" x14ac:dyDescent="0.35"/>
    <row r="558750" x14ac:dyDescent="0.35"/>
    <row r="558751" x14ac:dyDescent="0.35"/>
    <row r="558752" x14ac:dyDescent="0.35"/>
    <row r="558753" x14ac:dyDescent="0.35"/>
    <row r="558754" x14ac:dyDescent="0.35"/>
    <row r="558755" x14ac:dyDescent="0.35"/>
    <row r="558756" x14ac:dyDescent="0.35"/>
    <row r="558757" x14ac:dyDescent="0.35"/>
    <row r="558758" x14ac:dyDescent="0.35"/>
    <row r="558759" x14ac:dyDescent="0.35"/>
    <row r="558760" x14ac:dyDescent="0.35"/>
    <row r="558761" x14ac:dyDescent="0.35"/>
    <row r="558762" x14ac:dyDescent="0.35"/>
    <row r="558763" x14ac:dyDescent="0.35"/>
    <row r="558764" x14ac:dyDescent="0.35"/>
    <row r="558765" x14ac:dyDescent="0.35"/>
    <row r="558766" x14ac:dyDescent="0.35"/>
    <row r="558767" x14ac:dyDescent="0.35"/>
    <row r="558768" x14ac:dyDescent="0.35"/>
    <row r="558769" x14ac:dyDescent="0.35"/>
    <row r="558770" x14ac:dyDescent="0.35"/>
    <row r="558771" x14ac:dyDescent="0.35"/>
    <row r="558772" x14ac:dyDescent="0.35"/>
    <row r="558773" x14ac:dyDescent="0.35"/>
    <row r="558774" x14ac:dyDescent="0.35"/>
    <row r="558775" x14ac:dyDescent="0.35"/>
    <row r="558776" x14ac:dyDescent="0.35"/>
    <row r="558777" x14ac:dyDescent="0.35"/>
    <row r="558778" x14ac:dyDescent="0.35"/>
    <row r="558779" x14ac:dyDescent="0.35"/>
    <row r="558780" x14ac:dyDescent="0.35"/>
    <row r="558781" x14ac:dyDescent="0.35"/>
    <row r="558782" x14ac:dyDescent="0.35"/>
    <row r="558783" x14ac:dyDescent="0.35"/>
    <row r="558784" x14ac:dyDescent="0.35"/>
    <row r="558785" x14ac:dyDescent="0.35"/>
    <row r="558786" x14ac:dyDescent="0.35"/>
    <row r="558787" x14ac:dyDescent="0.35"/>
    <row r="558788" x14ac:dyDescent="0.35"/>
    <row r="558789" x14ac:dyDescent="0.35"/>
    <row r="558790" x14ac:dyDescent="0.35"/>
    <row r="558791" x14ac:dyDescent="0.35"/>
    <row r="558792" x14ac:dyDescent="0.35"/>
    <row r="558793" x14ac:dyDescent="0.35"/>
    <row r="558794" x14ac:dyDescent="0.35"/>
    <row r="558795" x14ac:dyDescent="0.35"/>
    <row r="558796" x14ac:dyDescent="0.35"/>
    <row r="558797" x14ac:dyDescent="0.35"/>
    <row r="558798" x14ac:dyDescent="0.35"/>
    <row r="558799" x14ac:dyDescent="0.35"/>
    <row r="558800" x14ac:dyDescent="0.35"/>
    <row r="558801" x14ac:dyDescent="0.35"/>
    <row r="558802" x14ac:dyDescent="0.35"/>
    <row r="558803" x14ac:dyDescent="0.35"/>
    <row r="558804" x14ac:dyDescent="0.35"/>
    <row r="558805" x14ac:dyDescent="0.35"/>
    <row r="558806" x14ac:dyDescent="0.35"/>
    <row r="558807" x14ac:dyDescent="0.35"/>
    <row r="558808" x14ac:dyDescent="0.35"/>
    <row r="558809" x14ac:dyDescent="0.35"/>
    <row r="558810" x14ac:dyDescent="0.35"/>
    <row r="558811" x14ac:dyDescent="0.35"/>
    <row r="558812" x14ac:dyDescent="0.35"/>
    <row r="558813" x14ac:dyDescent="0.35"/>
    <row r="558814" x14ac:dyDescent="0.35"/>
    <row r="558815" x14ac:dyDescent="0.35"/>
    <row r="558816" x14ac:dyDescent="0.35"/>
    <row r="558817" x14ac:dyDescent="0.35"/>
    <row r="558818" x14ac:dyDescent="0.35"/>
    <row r="558819" x14ac:dyDescent="0.35"/>
    <row r="558820" x14ac:dyDescent="0.35"/>
    <row r="558821" x14ac:dyDescent="0.35"/>
    <row r="558822" x14ac:dyDescent="0.35"/>
    <row r="558823" x14ac:dyDescent="0.35"/>
    <row r="558824" x14ac:dyDescent="0.35"/>
    <row r="558825" x14ac:dyDescent="0.35"/>
    <row r="558826" x14ac:dyDescent="0.35"/>
    <row r="558827" x14ac:dyDescent="0.35"/>
    <row r="558828" x14ac:dyDescent="0.35"/>
    <row r="558829" x14ac:dyDescent="0.35"/>
    <row r="558830" x14ac:dyDescent="0.35"/>
    <row r="558831" x14ac:dyDescent="0.35"/>
    <row r="558832" x14ac:dyDescent="0.35"/>
    <row r="558833" x14ac:dyDescent="0.35"/>
    <row r="558834" x14ac:dyDescent="0.35"/>
    <row r="558835" x14ac:dyDescent="0.35"/>
    <row r="558836" x14ac:dyDescent="0.35"/>
    <row r="558837" x14ac:dyDescent="0.35"/>
    <row r="558838" x14ac:dyDescent="0.35"/>
    <row r="558839" x14ac:dyDescent="0.35"/>
    <row r="558840" x14ac:dyDescent="0.35"/>
    <row r="558841" x14ac:dyDescent="0.35"/>
    <row r="558842" x14ac:dyDescent="0.35"/>
    <row r="558843" x14ac:dyDescent="0.35"/>
    <row r="558844" x14ac:dyDescent="0.35"/>
    <row r="558845" x14ac:dyDescent="0.35"/>
    <row r="558846" x14ac:dyDescent="0.35"/>
    <row r="558847" x14ac:dyDescent="0.35"/>
    <row r="558848" x14ac:dyDescent="0.35"/>
    <row r="558849" x14ac:dyDescent="0.35"/>
    <row r="558850" x14ac:dyDescent="0.35"/>
    <row r="558851" x14ac:dyDescent="0.35"/>
    <row r="558852" x14ac:dyDescent="0.35"/>
    <row r="558853" x14ac:dyDescent="0.35"/>
    <row r="558854" x14ac:dyDescent="0.35"/>
    <row r="558855" x14ac:dyDescent="0.35"/>
    <row r="558856" x14ac:dyDescent="0.35"/>
    <row r="558857" x14ac:dyDescent="0.35"/>
    <row r="558858" x14ac:dyDescent="0.35"/>
    <row r="558859" x14ac:dyDescent="0.35"/>
    <row r="558860" x14ac:dyDescent="0.35"/>
    <row r="558861" x14ac:dyDescent="0.35"/>
    <row r="558862" x14ac:dyDescent="0.35"/>
    <row r="558863" x14ac:dyDescent="0.35"/>
    <row r="558864" x14ac:dyDescent="0.35"/>
    <row r="558865" x14ac:dyDescent="0.35"/>
    <row r="558866" x14ac:dyDescent="0.35"/>
    <row r="558867" x14ac:dyDescent="0.35"/>
    <row r="558868" x14ac:dyDescent="0.35"/>
    <row r="558869" x14ac:dyDescent="0.35"/>
    <row r="558870" x14ac:dyDescent="0.35"/>
    <row r="558871" x14ac:dyDescent="0.35"/>
    <row r="558872" x14ac:dyDescent="0.35"/>
    <row r="558873" x14ac:dyDescent="0.35"/>
    <row r="558874" x14ac:dyDescent="0.35"/>
    <row r="558875" x14ac:dyDescent="0.35"/>
    <row r="558876" x14ac:dyDescent="0.35"/>
    <row r="558877" x14ac:dyDescent="0.35"/>
    <row r="558878" x14ac:dyDescent="0.35"/>
    <row r="558879" x14ac:dyDescent="0.35"/>
    <row r="558880" x14ac:dyDescent="0.35"/>
    <row r="558881" x14ac:dyDescent="0.35"/>
    <row r="558882" x14ac:dyDescent="0.35"/>
    <row r="558883" x14ac:dyDescent="0.35"/>
    <row r="558884" x14ac:dyDescent="0.35"/>
    <row r="558885" x14ac:dyDescent="0.35"/>
    <row r="558886" x14ac:dyDescent="0.35"/>
    <row r="558887" x14ac:dyDescent="0.35"/>
    <row r="558888" x14ac:dyDescent="0.35"/>
    <row r="558889" x14ac:dyDescent="0.35"/>
    <row r="558890" x14ac:dyDescent="0.35"/>
    <row r="558891" x14ac:dyDescent="0.35"/>
    <row r="558892" x14ac:dyDescent="0.35"/>
    <row r="558893" x14ac:dyDescent="0.35"/>
    <row r="558894" x14ac:dyDescent="0.35"/>
    <row r="558895" x14ac:dyDescent="0.35"/>
    <row r="558896" x14ac:dyDescent="0.35"/>
    <row r="558897" x14ac:dyDescent="0.35"/>
    <row r="558898" x14ac:dyDescent="0.35"/>
    <row r="558899" x14ac:dyDescent="0.35"/>
    <row r="558900" x14ac:dyDescent="0.35"/>
    <row r="558901" x14ac:dyDescent="0.35"/>
    <row r="558902" x14ac:dyDescent="0.35"/>
    <row r="558903" x14ac:dyDescent="0.35"/>
    <row r="558904" x14ac:dyDescent="0.35"/>
    <row r="558905" x14ac:dyDescent="0.35"/>
    <row r="558906" x14ac:dyDescent="0.35"/>
    <row r="558907" x14ac:dyDescent="0.35"/>
    <row r="558908" x14ac:dyDescent="0.35"/>
    <row r="558909" x14ac:dyDescent="0.35"/>
    <row r="558910" x14ac:dyDescent="0.35"/>
    <row r="558911" x14ac:dyDescent="0.35"/>
    <row r="558912" x14ac:dyDescent="0.35"/>
    <row r="558913" x14ac:dyDescent="0.35"/>
    <row r="558914" x14ac:dyDescent="0.35"/>
    <row r="558915" x14ac:dyDescent="0.35"/>
    <row r="558916" x14ac:dyDescent="0.35"/>
    <row r="558917" x14ac:dyDescent="0.35"/>
    <row r="558918" x14ac:dyDescent="0.35"/>
    <row r="558919" x14ac:dyDescent="0.35"/>
    <row r="558920" x14ac:dyDescent="0.35"/>
    <row r="558921" x14ac:dyDescent="0.35"/>
    <row r="558922" x14ac:dyDescent="0.35"/>
    <row r="558923" x14ac:dyDescent="0.35"/>
    <row r="558924" x14ac:dyDescent="0.35"/>
    <row r="558925" x14ac:dyDescent="0.35"/>
    <row r="558926" x14ac:dyDescent="0.35"/>
    <row r="558927" x14ac:dyDescent="0.35"/>
    <row r="558928" x14ac:dyDescent="0.35"/>
    <row r="558929" x14ac:dyDescent="0.35"/>
    <row r="558930" x14ac:dyDescent="0.35"/>
    <row r="558931" x14ac:dyDescent="0.35"/>
    <row r="558932" x14ac:dyDescent="0.35"/>
    <row r="558933" x14ac:dyDescent="0.35"/>
    <row r="558934" x14ac:dyDescent="0.35"/>
    <row r="558935" x14ac:dyDescent="0.35"/>
    <row r="558936" x14ac:dyDescent="0.35"/>
    <row r="558937" x14ac:dyDescent="0.35"/>
    <row r="558938" x14ac:dyDescent="0.35"/>
    <row r="558939" x14ac:dyDescent="0.35"/>
    <row r="558940" x14ac:dyDescent="0.35"/>
    <row r="558941" x14ac:dyDescent="0.35"/>
    <row r="558942" x14ac:dyDescent="0.35"/>
    <row r="558943" x14ac:dyDescent="0.35"/>
    <row r="558944" x14ac:dyDescent="0.35"/>
    <row r="558945" x14ac:dyDescent="0.35"/>
    <row r="558946" x14ac:dyDescent="0.35"/>
    <row r="558947" x14ac:dyDescent="0.35"/>
    <row r="558948" x14ac:dyDescent="0.35"/>
    <row r="558949" x14ac:dyDescent="0.35"/>
    <row r="558950" x14ac:dyDescent="0.35"/>
    <row r="558951" x14ac:dyDescent="0.35"/>
    <row r="558952" x14ac:dyDescent="0.35"/>
    <row r="558953" x14ac:dyDescent="0.35"/>
    <row r="558954" x14ac:dyDescent="0.35"/>
    <row r="558955" x14ac:dyDescent="0.35"/>
    <row r="558956" x14ac:dyDescent="0.35"/>
    <row r="558957" x14ac:dyDescent="0.35"/>
    <row r="558958" x14ac:dyDescent="0.35"/>
    <row r="558959" x14ac:dyDescent="0.35"/>
    <row r="558960" x14ac:dyDescent="0.35"/>
    <row r="558961" x14ac:dyDescent="0.35"/>
    <row r="558962" x14ac:dyDescent="0.35"/>
    <row r="558963" x14ac:dyDescent="0.35"/>
    <row r="558964" x14ac:dyDescent="0.35"/>
    <row r="558965" x14ac:dyDescent="0.35"/>
    <row r="558966" x14ac:dyDescent="0.35"/>
    <row r="558967" x14ac:dyDescent="0.35"/>
    <row r="558968" x14ac:dyDescent="0.35"/>
    <row r="558969" x14ac:dyDescent="0.35"/>
    <row r="558970" x14ac:dyDescent="0.35"/>
    <row r="558971" x14ac:dyDescent="0.35"/>
    <row r="558972" x14ac:dyDescent="0.35"/>
    <row r="558973" x14ac:dyDescent="0.35"/>
    <row r="558974" x14ac:dyDescent="0.35"/>
    <row r="558975" x14ac:dyDescent="0.35"/>
    <row r="558976" x14ac:dyDescent="0.35"/>
    <row r="558977" x14ac:dyDescent="0.35"/>
    <row r="558978" x14ac:dyDescent="0.35"/>
    <row r="558979" x14ac:dyDescent="0.35"/>
    <row r="558980" x14ac:dyDescent="0.35"/>
    <row r="558981" x14ac:dyDescent="0.35"/>
    <row r="558982" x14ac:dyDescent="0.35"/>
    <row r="558983" x14ac:dyDescent="0.35"/>
    <row r="558984" x14ac:dyDescent="0.35"/>
    <row r="558985" x14ac:dyDescent="0.35"/>
    <row r="558986" x14ac:dyDescent="0.35"/>
    <row r="558987" x14ac:dyDescent="0.35"/>
    <row r="558988" x14ac:dyDescent="0.35"/>
    <row r="558989" x14ac:dyDescent="0.35"/>
    <row r="558990" x14ac:dyDescent="0.35"/>
    <row r="558991" x14ac:dyDescent="0.35"/>
    <row r="558992" x14ac:dyDescent="0.35"/>
    <row r="558993" x14ac:dyDescent="0.35"/>
    <row r="558994" x14ac:dyDescent="0.35"/>
    <row r="558995" x14ac:dyDescent="0.35"/>
    <row r="558996" x14ac:dyDescent="0.35"/>
    <row r="558997" x14ac:dyDescent="0.35"/>
    <row r="558998" x14ac:dyDescent="0.35"/>
    <row r="558999" x14ac:dyDescent="0.35"/>
    <row r="559000" x14ac:dyDescent="0.35"/>
    <row r="559001" x14ac:dyDescent="0.35"/>
    <row r="559002" x14ac:dyDescent="0.35"/>
    <row r="559003" x14ac:dyDescent="0.35"/>
    <row r="559004" x14ac:dyDescent="0.35"/>
    <row r="559005" x14ac:dyDescent="0.35"/>
    <row r="559006" x14ac:dyDescent="0.35"/>
    <row r="559007" x14ac:dyDescent="0.35"/>
    <row r="559008" x14ac:dyDescent="0.35"/>
    <row r="559009" x14ac:dyDescent="0.35"/>
    <row r="559010" x14ac:dyDescent="0.35"/>
    <row r="559011" x14ac:dyDescent="0.35"/>
    <row r="559012" x14ac:dyDescent="0.35"/>
    <row r="559013" x14ac:dyDescent="0.35"/>
    <row r="559014" x14ac:dyDescent="0.35"/>
    <row r="559015" x14ac:dyDescent="0.35"/>
    <row r="559016" x14ac:dyDescent="0.35"/>
    <row r="559017" x14ac:dyDescent="0.35"/>
    <row r="559018" x14ac:dyDescent="0.35"/>
    <row r="559019" x14ac:dyDescent="0.35"/>
    <row r="559020" x14ac:dyDescent="0.35"/>
    <row r="559021" x14ac:dyDescent="0.35"/>
    <row r="559022" x14ac:dyDescent="0.35"/>
    <row r="559023" x14ac:dyDescent="0.35"/>
    <row r="559024" x14ac:dyDescent="0.35"/>
    <row r="559025" x14ac:dyDescent="0.35"/>
    <row r="559026" x14ac:dyDescent="0.35"/>
    <row r="559027" x14ac:dyDescent="0.35"/>
    <row r="559028" x14ac:dyDescent="0.35"/>
    <row r="559029" x14ac:dyDescent="0.35"/>
    <row r="559030" x14ac:dyDescent="0.35"/>
    <row r="559031" x14ac:dyDescent="0.35"/>
    <row r="559032" x14ac:dyDescent="0.35"/>
    <row r="559033" x14ac:dyDescent="0.35"/>
    <row r="559034" x14ac:dyDescent="0.35"/>
    <row r="559035" x14ac:dyDescent="0.35"/>
    <row r="559036" x14ac:dyDescent="0.35"/>
    <row r="559037" x14ac:dyDescent="0.35"/>
    <row r="559038" x14ac:dyDescent="0.35"/>
    <row r="559039" x14ac:dyDescent="0.35"/>
    <row r="559040" x14ac:dyDescent="0.35"/>
    <row r="559041" x14ac:dyDescent="0.35"/>
    <row r="559042" x14ac:dyDescent="0.35"/>
    <row r="559043" x14ac:dyDescent="0.35"/>
    <row r="559044" x14ac:dyDescent="0.35"/>
    <row r="559045" x14ac:dyDescent="0.35"/>
    <row r="559046" x14ac:dyDescent="0.35"/>
    <row r="559047" x14ac:dyDescent="0.35"/>
    <row r="559048" x14ac:dyDescent="0.35"/>
    <row r="559049" x14ac:dyDescent="0.35"/>
    <row r="559050" x14ac:dyDescent="0.35"/>
    <row r="559051" x14ac:dyDescent="0.35"/>
    <row r="559052" x14ac:dyDescent="0.35"/>
    <row r="559053" x14ac:dyDescent="0.35"/>
    <row r="559054" x14ac:dyDescent="0.35"/>
    <row r="559055" x14ac:dyDescent="0.35"/>
    <row r="559056" x14ac:dyDescent="0.35"/>
    <row r="559057" x14ac:dyDescent="0.35"/>
    <row r="559058" x14ac:dyDescent="0.35"/>
    <row r="559059" x14ac:dyDescent="0.35"/>
    <row r="559060" x14ac:dyDescent="0.35"/>
    <row r="559061" x14ac:dyDescent="0.35"/>
    <row r="559062" x14ac:dyDescent="0.35"/>
    <row r="559063" x14ac:dyDescent="0.35"/>
    <row r="559064" x14ac:dyDescent="0.35"/>
    <row r="559065" x14ac:dyDescent="0.35"/>
    <row r="559066" x14ac:dyDescent="0.35"/>
    <row r="559067" x14ac:dyDescent="0.35"/>
    <row r="559068" x14ac:dyDescent="0.35"/>
    <row r="559069" x14ac:dyDescent="0.35"/>
    <row r="559070" x14ac:dyDescent="0.35"/>
    <row r="559071" x14ac:dyDescent="0.35"/>
    <row r="559072" x14ac:dyDescent="0.35"/>
    <row r="559073" x14ac:dyDescent="0.35"/>
    <row r="559074" x14ac:dyDescent="0.35"/>
    <row r="559075" x14ac:dyDescent="0.35"/>
    <row r="559076" x14ac:dyDescent="0.35"/>
    <row r="559077" x14ac:dyDescent="0.35"/>
    <row r="559078" x14ac:dyDescent="0.35"/>
    <row r="559079" x14ac:dyDescent="0.35"/>
    <row r="559080" x14ac:dyDescent="0.35"/>
    <row r="559081" x14ac:dyDescent="0.35"/>
    <row r="559082" x14ac:dyDescent="0.35"/>
    <row r="559083" x14ac:dyDescent="0.35"/>
    <row r="559084" x14ac:dyDescent="0.35"/>
    <row r="559085" x14ac:dyDescent="0.35"/>
    <row r="559086" x14ac:dyDescent="0.35"/>
    <row r="559087" x14ac:dyDescent="0.35"/>
    <row r="559088" x14ac:dyDescent="0.35"/>
    <row r="559089" x14ac:dyDescent="0.35"/>
    <row r="559090" x14ac:dyDescent="0.35"/>
    <row r="559091" x14ac:dyDescent="0.35"/>
    <row r="559092" x14ac:dyDescent="0.35"/>
    <row r="559093" x14ac:dyDescent="0.35"/>
    <row r="559094" x14ac:dyDescent="0.35"/>
    <row r="559095" x14ac:dyDescent="0.35"/>
    <row r="559096" x14ac:dyDescent="0.35"/>
    <row r="559097" x14ac:dyDescent="0.35"/>
    <row r="559098" x14ac:dyDescent="0.35"/>
    <row r="559099" x14ac:dyDescent="0.35"/>
    <row r="559100" x14ac:dyDescent="0.35"/>
    <row r="559101" x14ac:dyDescent="0.35"/>
    <row r="559102" x14ac:dyDescent="0.35"/>
    <row r="559103" x14ac:dyDescent="0.35"/>
    <row r="559104" x14ac:dyDescent="0.35"/>
    <row r="559105" x14ac:dyDescent="0.35"/>
    <row r="559106" x14ac:dyDescent="0.35"/>
    <row r="559107" x14ac:dyDescent="0.35"/>
    <row r="559108" x14ac:dyDescent="0.35"/>
    <row r="559109" x14ac:dyDescent="0.35"/>
    <row r="559110" x14ac:dyDescent="0.35"/>
    <row r="559111" x14ac:dyDescent="0.35"/>
    <row r="559112" x14ac:dyDescent="0.35"/>
    <row r="559113" x14ac:dyDescent="0.35"/>
    <row r="559114" x14ac:dyDescent="0.35"/>
    <row r="559115" x14ac:dyDescent="0.35"/>
    <row r="559116" x14ac:dyDescent="0.35"/>
    <row r="559117" x14ac:dyDescent="0.35"/>
    <row r="559118" x14ac:dyDescent="0.35"/>
    <row r="559119" x14ac:dyDescent="0.35"/>
    <row r="559120" x14ac:dyDescent="0.35"/>
    <row r="559121" x14ac:dyDescent="0.35"/>
    <row r="559122" x14ac:dyDescent="0.35"/>
    <row r="559123" x14ac:dyDescent="0.35"/>
    <row r="559124" x14ac:dyDescent="0.35"/>
    <row r="559125" x14ac:dyDescent="0.35"/>
    <row r="559126" x14ac:dyDescent="0.35"/>
    <row r="559127" x14ac:dyDescent="0.35"/>
    <row r="559128" x14ac:dyDescent="0.35"/>
    <row r="559129" x14ac:dyDescent="0.35"/>
    <row r="559130" x14ac:dyDescent="0.35"/>
    <row r="559131" x14ac:dyDescent="0.35"/>
    <row r="559132" x14ac:dyDescent="0.35"/>
    <row r="559133" x14ac:dyDescent="0.35"/>
    <row r="559134" x14ac:dyDescent="0.35"/>
    <row r="559135" x14ac:dyDescent="0.35"/>
    <row r="559136" x14ac:dyDescent="0.35"/>
    <row r="559137" x14ac:dyDescent="0.35"/>
    <row r="559138" x14ac:dyDescent="0.35"/>
    <row r="559139" x14ac:dyDescent="0.35"/>
    <row r="559140" x14ac:dyDescent="0.35"/>
    <row r="559141" x14ac:dyDescent="0.35"/>
    <row r="559142" x14ac:dyDescent="0.35"/>
    <row r="559143" x14ac:dyDescent="0.35"/>
    <row r="559144" x14ac:dyDescent="0.35"/>
    <row r="559145" x14ac:dyDescent="0.35"/>
    <row r="559146" x14ac:dyDescent="0.35"/>
    <row r="559147" x14ac:dyDescent="0.35"/>
    <row r="559148" x14ac:dyDescent="0.35"/>
    <row r="559149" x14ac:dyDescent="0.35"/>
    <row r="559150" x14ac:dyDescent="0.35"/>
    <row r="559151" x14ac:dyDescent="0.35"/>
    <row r="559152" x14ac:dyDescent="0.35"/>
    <row r="559153" x14ac:dyDescent="0.35"/>
    <row r="559154" x14ac:dyDescent="0.35"/>
    <row r="559155" x14ac:dyDescent="0.35"/>
    <row r="559156" x14ac:dyDescent="0.35"/>
    <row r="559157" x14ac:dyDescent="0.35"/>
    <row r="559158" x14ac:dyDescent="0.35"/>
    <row r="559159" x14ac:dyDescent="0.35"/>
    <row r="559160" x14ac:dyDescent="0.35"/>
    <row r="559161" x14ac:dyDescent="0.35"/>
    <row r="559162" x14ac:dyDescent="0.35"/>
    <row r="559163" x14ac:dyDescent="0.35"/>
    <row r="559164" x14ac:dyDescent="0.35"/>
    <row r="559165" x14ac:dyDescent="0.35"/>
    <row r="559166" x14ac:dyDescent="0.35"/>
    <row r="559167" x14ac:dyDescent="0.35"/>
    <row r="559168" x14ac:dyDescent="0.35"/>
    <row r="559169" x14ac:dyDescent="0.35"/>
    <row r="559170" x14ac:dyDescent="0.35"/>
    <row r="559171" x14ac:dyDescent="0.35"/>
    <row r="559172" x14ac:dyDescent="0.35"/>
    <row r="559173" x14ac:dyDescent="0.35"/>
    <row r="559174" x14ac:dyDescent="0.35"/>
    <row r="559175" x14ac:dyDescent="0.35"/>
    <row r="559176" x14ac:dyDescent="0.35"/>
    <row r="559177" x14ac:dyDescent="0.35"/>
    <row r="559178" x14ac:dyDescent="0.35"/>
    <row r="559179" x14ac:dyDescent="0.35"/>
    <row r="559180" x14ac:dyDescent="0.35"/>
    <row r="559181" x14ac:dyDescent="0.35"/>
    <row r="559182" x14ac:dyDescent="0.35"/>
    <row r="559183" x14ac:dyDescent="0.35"/>
    <row r="559184" x14ac:dyDescent="0.35"/>
    <row r="559185" x14ac:dyDescent="0.35"/>
    <row r="559186" x14ac:dyDescent="0.35"/>
    <row r="559187" x14ac:dyDescent="0.35"/>
    <row r="559188" x14ac:dyDescent="0.35"/>
    <row r="559189" x14ac:dyDescent="0.35"/>
    <row r="559190" x14ac:dyDescent="0.35"/>
    <row r="559191" x14ac:dyDescent="0.35"/>
    <row r="559192" x14ac:dyDescent="0.35"/>
    <row r="559193" x14ac:dyDescent="0.35"/>
    <row r="559194" x14ac:dyDescent="0.35"/>
    <row r="559195" x14ac:dyDescent="0.35"/>
    <row r="559196" x14ac:dyDescent="0.35"/>
    <row r="559197" x14ac:dyDescent="0.35"/>
    <row r="559198" x14ac:dyDescent="0.35"/>
    <row r="559199" x14ac:dyDescent="0.35"/>
    <row r="559200" x14ac:dyDescent="0.35"/>
    <row r="559201" x14ac:dyDescent="0.35"/>
    <row r="559202" x14ac:dyDescent="0.35"/>
    <row r="559203" x14ac:dyDescent="0.35"/>
    <row r="559204" x14ac:dyDescent="0.35"/>
    <row r="559205" x14ac:dyDescent="0.35"/>
    <row r="559206" x14ac:dyDescent="0.35"/>
    <row r="559207" x14ac:dyDescent="0.35"/>
    <row r="559208" x14ac:dyDescent="0.35"/>
    <row r="559209" x14ac:dyDescent="0.35"/>
    <row r="559210" x14ac:dyDescent="0.35"/>
    <row r="559211" x14ac:dyDescent="0.35"/>
    <row r="559212" x14ac:dyDescent="0.35"/>
    <row r="559213" x14ac:dyDescent="0.35"/>
    <row r="559214" x14ac:dyDescent="0.35"/>
    <row r="559215" x14ac:dyDescent="0.35"/>
    <row r="559216" x14ac:dyDescent="0.35"/>
    <row r="559217" x14ac:dyDescent="0.35"/>
    <row r="559218" x14ac:dyDescent="0.35"/>
    <row r="559219" x14ac:dyDescent="0.35"/>
    <row r="559220" x14ac:dyDescent="0.35"/>
    <row r="559221" x14ac:dyDescent="0.35"/>
    <row r="559222" x14ac:dyDescent="0.35"/>
    <row r="559223" x14ac:dyDescent="0.35"/>
    <row r="559224" x14ac:dyDescent="0.35"/>
    <row r="559225" x14ac:dyDescent="0.35"/>
    <row r="559226" x14ac:dyDescent="0.35"/>
    <row r="559227" x14ac:dyDescent="0.35"/>
    <row r="559228" x14ac:dyDescent="0.35"/>
    <row r="559229" x14ac:dyDescent="0.35"/>
    <row r="559230" x14ac:dyDescent="0.35"/>
    <row r="559231" x14ac:dyDescent="0.35"/>
    <row r="559232" x14ac:dyDescent="0.35"/>
    <row r="559233" x14ac:dyDescent="0.35"/>
    <row r="559234" x14ac:dyDescent="0.35"/>
    <row r="559235" x14ac:dyDescent="0.35"/>
    <row r="559236" x14ac:dyDescent="0.35"/>
    <row r="559237" x14ac:dyDescent="0.35"/>
    <row r="559238" x14ac:dyDescent="0.35"/>
    <row r="559239" x14ac:dyDescent="0.35"/>
    <row r="559240" x14ac:dyDescent="0.35"/>
    <row r="559241" x14ac:dyDescent="0.35"/>
    <row r="559242" x14ac:dyDescent="0.35"/>
    <row r="559243" x14ac:dyDescent="0.35"/>
    <row r="559244" x14ac:dyDescent="0.35"/>
    <row r="559245" x14ac:dyDescent="0.35"/>
    <row r="559246" x14ac:dyDescent="0.35"/>
    <row r="559247" x14ac:dyDescent="0.35"/>
    <row r="559248" x14ac:dyDescent="0.35"/>
    <row r="559249" x14ac:dyDescent="0.35"/>
    <row r="559250" x14ac:dyDescent="0.35"/>
    <row r="559251" x14ac:dyDescent="0.35"/>
    <row r="559252" x14ac:dyDescent="0.35"/>
    <row r="559253" x14ac:dyDescent="0.35"/>
    <row r="559254" x14ac:dyDescent="0.35"/>
    <row r="559255" x14ac:dyDescent="0.35"/>
    <row r="559256" x14ac:dyDescent="0.35"/>
    <row r="559257" x14ac:dyDescent="0.35"/>
    <row r="559258" x14ac:dyDescent="0.35"/>
    <row r="559259" x14ac:dyDescent="0.35"/>
    <row r="559260" x14ac:dyDescent="0.35"/>
    <row r="559261" x14ac:dyDescent="0.35"/>
    <row r="559262" x14ac:dyDescent="0.35"/>
    <row r="559263" x14ac:dyDescent="0.35"/>
    <row r="559264" x14ac:dyDescent="0.35"/>
    <row r="559265" x14ac:dyDescent="0.35"/>
    <row r="559266" x14ac:dyDescent="0.35"/>
    <row r="559267" x14ac:dyDescent="0.35"/>
    <row r="559268" x14ac:dyDescent="0.35"/>
    <row r="559269" x14ac:dyDescent="0.35"/>
    <row r="559270" x14ac:dyDescent="0.35"/>
    <row r="559271" x14ac:dyDescent="0.35"/>
    <row r="559272" x14ac:dyDescent="0.35"/>
    <row r="559273" x14ac:dyDescent="0.35"/>
    <row r="559274" x14ac:dyDescent="0.35"/>
    <row r="559275" x14ac:dyDescent="0.35"/>
    <row r="559276" x14ac:dyDescent="0.35"/>
    <row r="559277" x14ac:dyDescent="0.35"/>
    <row r="559278" x14ac:dyDescent="0.35"/>
    <row r="559279" x14ac:dyDescent="0.35"/>
    <row r="559280" x14ac:dyDescent="0.35"/>
    <row r="559281" x14ac:dyDescent="0.35"/>
    <row r="559282" x14ac:dyDescent="0.35"/>
    <row r="559283" x14ac:dyDescent="0.35"/>
    <row r="559284" x14ac:dyDescent="0.35"/>
    <row r="559285" x14ac:dyDescent="0.35"/>
    <row r="559286" x14ac:dyDescent="0.35"/>
    <row r="559287" x14ac:dyDescent="0.35"/>
    <row r="559288" x14ac:dyDescent="0.35"/>
    <row r="559289" x14ac:dyDescent="0.35"/>
    <row r="559290" x14ac:dyDescent="0.35"/>
    <row r="559291" x14ac:dyDescent="0.35"/>
    <row r="559292" x14ac:dyDescent="0.35"/>
    <row r="559293" x14ac:dyDescent="0.35"/>
    <row r="559294" x14ac:dyDescent="0.35"/>
    <row r="559295" x14ac:dyDescent="0.35"/>
    <row r="559296" x14ac:dyDescent="0.35"/>
    <row r="559297" x14ac:dyDescent="0.35"/>
    <row r="559298" x14ac:dyDescent="0.35"/>
    <row r="559299" x14ac:dyDescent="0.35"/>
    <row r="559300" x14ac:dyDescent="0.35"/>
    <row r="559301" x14ac:dyDescent="0.35"/>
    <row r="559302" x14ac:dyDescent="0.35"/>
    <row r="559303" x14ac:dyDescent="0.35"/>
    <row r="559304" x14ac:dyDescent="0.35"/>
    <row r="559305" x14ac:dyDescent="0.35"/>
    <row r="559306" x14ac:dyDescent="0.35"/>
    <row r="559307" x14ac:dyDescent="0.35"/>
    <row r="559308" x14ac:dyDescent="0.35"/>
    <row r="559309" x14ac:dyDescent="0.35"/>
    <row r="559310" x14ac:dyDescent="0.35"/>
    <row r="559311" x14ac:dyDescent="0.35"/>
    <row r="559312" x14ac:dyDescent="0.35"/>
    <row r="559313" x14ac:dyDescent="0.35"/>
    <row r="559314" x14ac:dyDescent="0.35"/>
    <row r="559315" x14ac:dyDescent="0.35"/>
    <row r="559316" x14ac:dyDescent="0.35"/>
    <row r="559317" x14ac:dyDescent="0.35"/>
    <row r="559318" x14ac:dyDescent="0.35"/>
    <row r="559319" x14ac:dyDescent="0.35"/>
    <row r="559320" x14ac:dyDescent="0.35"/>
    <row r="559321" x14ac:dyDescent="0.35"/>
    <row r="559322" x14ac:dyDescent="0.35"/>
    <row r="559323" x14ac:dyDescent="0.35"/>
    <row r="559324" x14ac:dyDescent="0.35"/>
    <row r="559325" x14ac:dyDescent="0.35"/>
    <row r="559326" x14ac:dyDescent="0.35"/>
    <row r="559327" x14ac:dyDescent="0.35"/>
    <row r="559328" x14ac:dyDescent="0.35"/>
    <row r="559329" x14ac:dyDescent="0.35"/>
    <row r="559330" x14ac:dyDescent="0.35"/>
    <row r="559331" x14ac:dyDescent="0.35"/>
    <row r="559332" x14ac:dyDescent="0.35"/>
    <row r="559333" x14ac:dyDescent="0.35"/>
    <row r="559334" x14ac:dyDescent="0.35"/>
    <row r="559335" x14ac:dyDescent="0.35"/>
    <row r="559336" x14ac:dyDescent="0.35"/>
    <row r="559337" x14ac:dyDescent="0.35"/>
    <row r="559338" x14ac:dyDescent="0.35"/>
    <row r="559339" x14ac:dyDescent="0.35"/>
    <row r="559340" x14ac:dyDescent="0.35"/>
    <row r="559341" x14ac:dyDescent="0.35"/>
    <row r="559342" x14ac:dyDescent="0.35"/>
    <row r="559343" x14ac:dyDescent="0.35"/>
    <row r="559344" x14ac:dyDescent="0.35"/>
    <row r="559345" x14ac:dyDescent="0.35"/>
    <row r="559346" x14ac:dyDescent="0.35"/>
    <row r="559347" x14ac:dyDescent="0.35"/>
    <row r="559348" x14ac:dyDescent="0.35"/>
    <row r="559349" x14ac:dyDescent="0.35"/>
    <row r="559350" x14ac:dyDescent="0.35"/>
    <row r="559351" x14ac:dyDescent="0.35"/>
    <row r="559352" x14ac:dyDescent="0.35"/>
    <row r="559353" x14ac:dyDescent="0.35"/>
    <row r="559354" x14ac:dyDescent="0.35"/>
    <row r="559355" x14ac:dyDescent="0.35"/>
    <row r="559356" x14ac:dyDescent="0.35"/>
    <row r="559357" x14ac:dyDescent="0.35"/>
    <row r="559358" x14ac:dyDescent="0.35"/>
    <row r="559359" x14ac:dyDescent="0.35"/>
    <row r="559360" x14ac:dyDescent="0.35"/>
    <row r="559361" x14ac:dyDescent="0.35"/>
    <row r="559362" x14ac:dyDescent="0.35"/>
    <row r="559363" x14ac:dyDescent="0.35"/>
    <row r="559364" x14ac:dyDescent="0.35"/>
    <row r="559365" x14ac:dyDescent="0.35"/>
    <row r="559366" x14ac:dyDescent="0.35"/>
    <row r="559367" x14ac:dyDescent="0.35"/>
    <row r="559368" x14ac:dyDescent="0.35"/>
    <row r="559369" x14ac:dyDescent="0.35"/>
    <row r="559370" x14ac:dyDescent="0.35"/>
    <row r="559371" x14ac:dyDescent="0.35"/>
    <row r="559372" x14ac:dyDescent="0.35"/>
    <row r="559373" x14ac:dyDescent="0.35"/>
    <row r="559374" x14ac:dyDescent="0.35"/>
    <row r="559375" x14ac:dyDescent="0.35"/>
    <row r="559376" x14ac:dyDescent="0.35"/>
    <row r="559377" x14ac:dyDescent="0.35"/>
    <row r="559378" x14ac:dyDescent="0.35"/>
    <row r="559379" x14ac:dyDescent="0.35"/>
    <row r="559380" x14ac:dyDescent="0.35"/>
    <row r="559381" x14ac:dyDescent="0.35"/>
    <row r="559382" x14ac:dyDescent="0.35"/>
    <row r="559383" x14ac:dyDescent="0.35"/>
    <row r="559384" x14ac:dyDescent="0.35"/>
    <row r="559385" x14ac:dyDescent="0.35"/>
    <row r="559386" x14ac:dyDescent="0.35"/>
    <row r="559387" x14ac:dyDescent="0.35"/>
    <row r="559388" x14ac:dyDescent="0.35"/>
    <row r="559389" x14ac:dyDescent="0.35"/>
    <row r="559390" x14ac:dyDescent="0.35"/>
    <row r="559391" x14ac:dyDescent="0.35"/>
    <row r="559392" x14ac:dyDescent="0.35"/>
    <row r="559393" x14ac:dyDescent="0.35"/>
    <row r="559394" x14ac:dyDescent="0.35"/>
    <row r="559395" x14ac:dyDescent="0.35"/>
    <row r="559396" x14ac:dyDescent="0.35"/>
    <row r="559397" x14ac:dyDescent="0.35"/>
    <row r="559398" x14ac:dyDescent="0.35"/>
    <row r="559399" x14ac:dyDescent="0.35"/>
    <row r="559400" x14ac:dyDescent="0.35"/>
    <row r="559401" x14ac:dyDescent="0.35"/>
    <row r="559402" x14ac:dyDescent="0.35"/>
    <row r="559403" x14ac:dyDescent="0.35"/>
    <row r="559404" x14ac:dyDescent="0.35"/>
    <row r="559405" x14ac:dyDescent="0.35"/>
    <row r="559406" x14ac:dyDescent="0.35"/>
    <row r="559407" x14ac:dyDescent="0.35"/>
    <row r="559408" x14ac:dyDescent="0.35"/>
    <row r="559409" x14ac:dyDescent="0.35"/>
    <row r="559410" x14ac:dyDescent="0.35"/>
    <row r="559411" x14ac:dyDescent="0.35"/>
    <row r="559412" x14ac:dyDescent="0.35"/>
    <row r="559413" x14ac:dyDescent="0.35"/>
    <row r="559414" x14ac:dyDescent="0.35"/>
    <row r="559415" x14ac:dyDescent="0.35"/>
    <row r="559416" x14ac:dyDescent="0.35"/>
    <row r="559417" x14ac:dyDescent="0.35"/>
    <row r="559418" x14ac:dyDescent="0.35"/>
    <row r="559419" x14ac:dyDescent="0.35"/>
    <row r="559420" x14ac:dyDescent="0.35"/>
    <row r="559421" x14ac:dyDescent="0.35"/>
    <row r="559422" x14ac:dyDescent="0.35"/>
    <row r="559423" x14ac:dyDescent="0.35"/>
    <row r="559424" x14ac:dyDescent="0.35"/>
    <row r="559425" x14ac:dyDescent="0.35"/>
    <row r="559426" x14ac:dyDescent="0.35"/>
    <row r="559427" x14ac:dyDescent="0.35"/>
    <row r="559428" x14ac:dyDescent="0.35"/>
    <row r="559429" x14ac:dyDescent="0.35"/>
    <row r="559430" x14ac:dyDescent="0.35"/>
    <row r="559431" x14ac:dyDescent="0.35"/>
    <row r="559432" x14ac:dyDescent="0.35"/>
    <row r="559433" x14ac:dyDescent="0.35"/>
    <row r="559434" x14ac:dyDescent="0.35"/>
    <row r="559435" x14ac:dyDescent="0.35"/>
    <row r="559436" x14ac:dyDescent="0.35"/>
    <row r="559437" x14ac:dyDescent="0.35"/>
    <row r="559438" x14ac:dyDescent="0.35"/>
    <row r="559439" x14ac:dyDescent="0.35"/>
    <row r="559440" x14ac:dyDescent="0.35"/>
    <row r="559441" x14ac:dyDescent="0.35"/>
    <row r="559442" x14ac:dyDescent="0.35"/>
    <row r="559443" x14ac:dyDescent="0.35"/>
    <row r="559444" x14ac:dyDescent="0.35"/>
    <row r="559445" x14ac:dyDescent="0.35"/>
    <row r="559446" x14ac:dyDescent="0.35"/>
    <row r="559447" x14ac:dyDescent="0.35"/>
    <row r="559448" x14ac:dyDescent="0.35"/>
    <row r="559449" x14ac:dyDescent="0.35"/>
    <row r="559450" x14ac:dyDescent="0.35"/>
    <row r="559451" x14ac:dyDescent="0.35"/>
    <row r="559452" x14ac:dyDescent="0.35"/>
    <row r="559453" x14ac:dyDescent="0.35"/>
    <row r="559454" x14ac:dyDescent="0.35"/>
    <row r="559455" x14ac:dyDescent="0.35"/>
    <row r="559456" x14ac:dyDescent="0.35"/>
    <row r="559457" x14ac:dyDescent="0.35"/>
    <row r="559458" x14ac:dyDescent="0.35"/>
    <row r="559459" x14ac:dyDescent="0.35"/>
    <row r="559460" x14ac:dyDescent="0.35"/>
    <row r="559461" x14ac:dyDescent="0.35"/>
    <row r="559462" x14ac:dyDescent="0.35"/>
    <row r="559463" x14ac:dyDescent="0.35"/>
    <row r="559464" x14ac:dyDescent="0.35"/>
    <row r="559465" x14ac:dyDescent="0.35"/>
    <row r="559466" x14ac:dyDescent="0.35"/>
    <row r="559467" x14ac:dyDescent="0.35"/>
    <row r="559468" x14ac:dyDescent="0.35"/>
    <row r="559469" x14ac:dyDescent="0.35"/>
    <row r="559470" x14ac:dyDescent="0.35"/>
    <row r="559471" x14ac:dyDescent="0.35"/>
    <row r="559472" x14ac:dyDescent="0.35"/>
    <row r="559473" x14ac:dyDescent="0.35"/>
    <row r="559474" x14ac:dyDescent="0.35"/>
    <row r="559475" x14ac:dyDescent="0.35"/>
    <row r="559476" x14ac:dyDescent="0.35"/>
    <row r="559477" x14ac:dyDescent="0.35"/>
    <row r="559478" x14ac:dyDescent="0.35"/>
    <row r="559479" x14ac:dyDescent="0.35"/>
    <row r="559480" x14ac:dyDescent="0.35"/>
    <row r="559481" x14ac:dyDescent="0.35"/>
    <row r="559482" x14ac:dyDescent="0.35"/>
    <row r="559483" x14ac:dyDescent="0.35"/>
    <row r="559484" x14ac:dyDescent="0.35"/>
    <row r="559485" x14ac:dyDescent="0.35"/>
    <row r="559486" x14ac:dyDescent="0.35"/>
    <row r="559487" x14ac:dyDescent="0.35"/>
    <row r="559488" x14ac:dyDescent="0.35"/>
    <row r="559489" x14ac:dyDescent="0.35"/>
    <row r="559490" x14ac:dyDescent="0.35"/>
    <row r="559491" x14ac:dyDescent="0.35"/>
    <row r="559492" x14ac:dyDescent="0.35"/>
    <row r="559493" x14ac:dyDescent="0.35"/>
    <row r="559494" x14ac:dyDescent="0.35"/>
    <row r="559495" x14ac:dyDescent="0.35"/>
    <row r="559496" x14ac:dyDescent="0.35"/>
    <row r="559497" x14ac:dyDescent="0.35"/>
    <row r="559498" x14ac:dyDescent="0.35"/>
    <row r="559499" x14ac:dyDescent="0.35"/>
    <row r="559500" x14ac:dyDescent="0.35"/>
    <row r="559501" x14ac:dyDescent="0.35"/>
    <row r="559502" x14ac:dyDescent="0.35"/>
    <row r="559503" x14ac:dyDescent="0.35"/>
    <row r="559504" x14ac:dyDescent="0.35"/>
    <row r="559505" x14ac:dyDescent="0.35"/>
    <row r="559506" x14ac:dyDescent="0.35"/>
    <row r="559507" x14ac:dyDescent="0.35"/>
    <row r="559508" x14ac:dyDescent="0.35"/>
    <row r="559509" x14ac:dyDescent="0.35"/>
    <row r="559510" x14ac:dyDescent="0.35"/>
    <row r="559511" x14ac:dyDescent="0.35"/>
    <row r="559512" x14ac:dyDescent="0.35"/>
    <row r="559513" x14ac:dyDescent="0.35"/>
    <row r="559514" x14ac:dyDescent="0.35"/>
    <row r="559515" x14ac:dyDescent="0.35"/>
    <row r="559516" x14ac:dyDescent="0.35"/>
    <row r="559517" x14ac:dyDescent="0.35"/>
    <row r="559518" x14ac:dyDescent="0.35"/>
    <row r="559519" x14ac:dyDescent="0.35"/>
    <row r="559520" x14ac:dyDescent="0.35"/>
    <row r="559521" x14ac:dyDescent="0.35"/>
    <row r="559522" x14ac:dyDescent="0.35"/>
    <row r="559523" x14ac:dyDescent="0.35"/>
    <row r="559524" x14ac:dyDescent="0.35"/>
    <row r="559525" x14ac:dyDescent="0.35"/>
    <row r="559526" x14ac:dyDescent="0.35"/>
    <row r="559527" x14ac:dyDescent="0.35"/>
    <row r="559528" x14ac:dyDescent="0.35"/>
    <row r="559529" x14ac:dyDescent="0.35"/>
    <row r="559530" x14ac:dyDescent="0.35"/>
    <row r="559531" x14ac:dyDescent="0.35"/>
    <row r="559532" x14ac:dyDescent="0.35"/>
    <row r="559533" x14ac:dyDescent="0.35"/>
    <row r="559534" x14ac:dyDescent="0.35"/>
    <row r="559535" x14ac:dyDescent="0.35"/>
    <row r="559536" x14ac:dyDescent="0.35"/>
    <row r="559537" x14ac:dyDescent="0.35"/>
    <row r="559538" x14ac:dyDescent="0.35"/>
    <row r="559539" x14ac:dyDescent="0.35"/>
    <row r="559540" x14ac:dyDescent="0.35"/>
    <row r="559541" x14ac:dyDescent="0.35"/>
    <row r="559542" x14ac:dyDescent="0.35"/>
    <row r="559543" x14ac:dyDescent="0.35"/>
    <row r="559544" x14ac:dyDescent="0.35"/>
    <row r="559545" x14ac:dyDescent="0.35"/>
    <row r="559546" x14ac:dyDescent="0.35"/>
    <row r="559547" x14ac:dyDescent="0.35"/>
    <row r="559548" x14ac:dyDescent="0.35"/>
    <row r="559549" x14ac:dyDescent="0.35"/>
    <row r="559550" x14ac:dyDescent="0.35"/>
    <row r="559551" x14ac:dyDescent="0.35"/>
    <row r="559552" x14ac:dyDescent="0.35"/>
    <row r="559553" x14ac:dyDescent="0.35"/>
    <row r="559554" x14ac:dyDescent="0.35"/>
    <row r="559555" x14ac:dyDescent="0.35"/>
    <row r="559556" x14ac:dyDescent="0.35"/>
    <row r="559557" x14ac:dyDescent="0.35"/>
    <row r="559558" x14ac:dyDescent="0.35"/>
    <row r="559559" x14ac:dyDescent="0.35"/>
    <row r="559560" x14ac:dyDescent="0.35"/>
    <row r="559561" x14ac:dyDescent="0.35"/>
    <row r="559562" x14ac:dyDescent="0.35"/>
    <row r="559563" x14ac:dyDescent="0.35"/>
    <row r="559564" x14ac:dyDescent="0.35"/>
    <row r="559565" x14ac:dyDescent="0.35"/>
    <row r="559566" x14ac:dyDescent="0.35"/>
    <row r="559567" x14ac:dyDescent="0.35"/>
    <row r="559568" x14ac:dyDescent="0.35"/>
    <row r="559569" x14ac:dyDescent="0.35"/>
    <row r="559570" x14ac:dyDescent="0.35"/>
    <row r="559571" x14ac:dyDescent="0.35"/>
    <row r="559572" x14ac:dyDescent="0.35"/>
    <row r="559573" x14ac:dyDescent="0.35"/>
    <row r="559574" x14ac:dyDescent="0.35"/>
    <row r="559575" x14ac:dyDescent="0.35"/>
    <row r="559576" x14ac:dyDescent="0.35"/>
    <row r="559577" x14ac:dyDescent="0.35"/>
    <row r="559578" x14ac:dyDescent="0.35"/>
    <row r="559579" x14ac:dyDescent="0.35"/>
    <row r="559580" x14ac:dyDescent="0.35"/>
    <row r="559581" x14ac:dyDescent="0.35"/>
    <row r="559582" x14ac:dyDescent="0.35"/>
    <row r="559583" x14ac:dyDescent="0.35"/>
    <row r="559584" x14ac:dyDescent="0.35"/>
    <row r="559585" x14ac:dyDescent="0.35"/>
    <row r="559586" x14ac:dyDescent="0.35"/>
    <row r="559587" x14ac:dyDescent="0.35"/>
    <row r="559588" x14ac:dyDescent="0.35"/>
    <row r="559589" x14ac:dyDescent="0.35"/>
    <row r="559590" x14ac:dyDescent="0.35"/>
    <row r="559591" x14ac:dyDescent="0.35"/>
    <row r="559592" x14ac:dyDescent="0.35"/>
    <row r="559593" x14ac:dyDescent="0.35"/>
    <row r="559594" x14ac:dyDescent="0.35"/>
    <row r="559595" x14ac:dyDescent="0.35"/>
    <row r="559596" x14ac:dyDescent="0.35"/>
    <row r="559597" x14ac:dyDescent="0.35"/>
    <row r="559598" x14ac:dyDescent="0.35"/>
    <row r="559599" x14ac:dyDescent="0.35"/>
    <row r="559600" x14ac:dyDescent="0.35"/>
    <row r="559601" x14ac:dyDescent="0.35"/>
    <row r="559602" x14ac:dyDescent="0.35"/>
    <row r="559603" x14ac:dyDescent="0.35"/>
    <row r="559604" x14ac:dyDescent="0.35"/>
    <row r="559605" x14ac:dyDescent="0.35"/>
    <row r="559606" x14ac:dyDescent="0.35"/>
    <row r="559607" x14ac:dyDescent="0.35"/>
    <row r="559608" x14ac:dyDescent="0.35"/>
    <row r="559609" x14ac:dyDescent="0.35"/>
    <row r="559610" x14ac:dyDescent="0.35"/>
    <row r="559611" x14ac:dyDescent="0.35"/>
    <row r="559612" x14ac:dyDescent="0.35"/>
    <row r="559613" x14ac:dyDescent="0.35"/>
    <row r="559614" x14ac:dyDescent="0.35"/>
    <row r="559615" x14ac:dyDescent="0.35"/>
    <row r="559616" x14ac:dyDescent="0.35"/>
    <row r="559617" x14ac:dyDescent="0.35"/>
    <row r="559618" x14ac:dyDescent="0.35"/>
    <row r="559619" x14ac:dyDescent="0.35"/>
    <row r="559620" x14ac:dyDescent="0.35"/>
    <row r="559621" x14ac:dyDescent="0.35"/>
    <row r="559622" x14ac:dyDescent="0.35"/>
    <row r="559623" x14ac:dyDescent="0.35"/>
    <row r="559624" x14ac:dyDescent="0.35"/>
    <row r="559625" x14ac:dyDescent="0.35"/>
    <row r="559626" x14ac:dyDescent="0.35"/>
    <row r="559627" x14ac:dyDescent="0.35"/>
    <row r="559628" x14ac:dyDescent="0.35"/>
    <row r="559629" x14ac:dyDescent="0.35"/>
    <row r="559630" x14ac:dyDescent="0.35"/>
    <row r="559631" x14ac:dyDescent="0.35"/>
    <row r="559632" x14ac:dyDescent="0.35"/>
    <row r="559633" x14ac:dyDescent="0.35"/>
    <row r="559634" x14ac:dyDescent="0.35"/>
    <row r="559635" x14ac:dyDescent="0.35"/>
    <row r="559636" x14ac:dyDescent="0.35"/>
    <row r="559637" x14ac:dyDescent="0.35"/>
    <row r="559638" x14ac:dyDescent="0.35"/>
    <row r="559639" x14ac:dyDescent="0.35"/>
    <row r="559640" x14ac:dyDescent="0.35"/>
    <row r="559641" x14ac:dyDescent="0.35"/>
    <row r="559642" x14ac:dyDescent="0.35"/>
    <row r="559643" x14ac:dyDescent="0.35"/>
    <row r="559644" x14ac:dyDescent="0.35"/>
    <row r="559645" x14ac:dyDescent="0.35"/>
    <row r="559646" x14ac:dyDescent="0.35"/>
    <row r="559647" x14ac:dyDescent="0.35"/>
    <row r="559648" x14ac:dyDescent="0.35"/>
    <row r="559649" x14ac:dyDescent="0.35"/>
    <row r="559650" x14ac:dyDescent="0.35"/>
    <row r="559651" x14ac:dyDescent="0.35"/>
    <row r="559652" x14ac:dyDescent="0.35"/>
    <row r="559653" x14ac:dyDescent="0.35"/>
    <row r="559654" x14ac:dyDescent="0.35"/>
    <row r="559655" x14ac:dyDescent="0.35"/>
    <row r="559656" x14ac:dyDescent="0.35"/>
    <row r="559657" x14ac:dyDescent="0.35"/>
    <row r="559658" x14ac:dyDescent="0.35"/>
    <row r="559659" x14ac:dyDescent="0.35"/>
    <row r="559660" x14ac:dyDescent="0.35"/>
    <row r="559661" x14ac:dyDescent="0.35"/>
    <row r="559662" x14ac:dyDescent="0.35"/>
    <row r="559663" x14ac:dyDescent="0.35"/>
    <row r="559664" x14ac:dyDescent="0.35"/>
    <row r="559665" x14ac:dyDescent="0.35"/>
    <row r="559666" x14ac:dyDescent="0.35"/>
    <row r="559667" x14ac:dyDescent="0.35"/>
    <row r="559668" x14ac:dyDescent="0.35"/>
    <row r="559669" x14ac:dyDescent="0.35"/>
    <row r="559670" x14ac:dyDescent="0.35"/>
    <row r="559671" x14ac:dyDescent="0.35"/>
    <row r="559672" x14ac:dyDescent="0.35"/>
    <row r="559673" x14ac:dyDescent="0.35"/>
    <row r="559674" x14ac:dyDescent="0.35"/>
    <row r="559675" x14ac:dyDescent="0.35"/>
    <row r="559676" x14ac:dyDescent="0.35"/>
    <row r="559677" x14ac:dyDescent="0.35"/>
    <row r="559678" x14ac:dyDescent="0.35"/>
    <row r="559679" x14ac:dyDescent="0.35"/>
    <row r="559680" x14ac:dyDescent="0.35"/>
    <row r="559681" x14ac:dyDescent="0.35"/>
    <row r="559682" x14ac:dyDescent="0.35"/>
    <row r="559683" x14ac:dyDescent="0.35"/>
    <row r="559684" x14ac:dyDescent="0.35"/>
    <row r="559685" x14ac:dyDescent="0.35"/>
    <row r="559686" x14ac:dyDescent="0.35"/>
    <row r="559687" x14ac:dyDescent="0.35"/>
    <row r="559688" x14ac:dyDescent="0.35"/>
    <row r="559689" x14ac:dyDescent="0.35"/>
    <row r="559690" x14ac:dyDescent="0.35"/>
    <row r="559691" x14ac:dyDescent="0.35"/>
    <row r="559692" x14ac:dyDescent="0.35"/>
    <row r="559693" x14ac:dyDescent="0.35"/>
    <row r="559694" x14ac:dyDescent="0.35"/>
    <row r="559695" x14ac:dyDescent="0.35"/>
    <row r="559696" x14ac:dyDescent="0.35"/>
    <row r="559697" x14ac:dyDescent="0.35"/>
    <row r="559698" x14ac:dyDescent="0.35"/>
    <row r="559699" x14ac:dyDescent="0.35"/>
    <row r="559700" x14ac:dyDescent="0.35"/>
    <row r="559701" x14ac:dyDescent="0.35"/>
    <row r="559702" x14ac:dyDescent="0.35"/>
    <row r="559703" x14ac:dyDescent="0.35"/>
    <row r="559704" x14ac:dyDescent="0.35"/>
    <row r="559705" x14ac:dyDescent="0.35"/>
    <row r="559706" x14ac:dyDescent="0.35"/>
    <row r="559707" x14ac:dyDescent="0.35"/>
    <row r="559708" x14ac:dyDescent="0.35"/>
    <row r="559709" x14ac:dyDescent="0.35"/>
    <row r="559710" x14ac:dyDescent="0.35"/>
    <row r="559711" x14ac:dyDescent="0.35"/>
    <row r="559712" x14ac:dyDescent="0.35"/>
    <row r="559713" x14ac:dyDescent="0.35"/>
    <row r="559714" x14ac:dyDescent="0.35"/>
    <row r="559715" x14ac:dyDescent="0.35"/>
    <row r="559716" x14ac:dyDescent="0.35"/>
    <row r="559717" x14ac:dyDescent="0.35"/>
    <row r="559718" x14ac:dyDescent="0.35"/>
    <row r="559719" x14ac:dyDescent="0.35"/>
    <row r="559720" x14ac:dyDescent="0.35"/>
    <row r="559721" x14ac:dyDescent="0.35"/>
    <row r="559722" x14ac:dyDescent="0.35"/>
    <row r="559723" x14ac:dyDescent="0.35"/>
    <row r="559724" x14ac:dyDescent="0.35"/>
    <row r="559725" x14ac:dyDescent="0.35"/>
    <row r="559726" x14ac:dyDescent="0.35"/>
    <row r="559727" x14ac:dyDescent="0.35"/>
    <row r="559728" x14ac:dyDescent="0.35"/>
    <row r="559729" x14ac:dyDescent="0.35"/>
    <row r="559730" x14ac:dyDescent="0.35"/>
    <row r="559731" x14ac:dyDescent="0.35"/>
    <row r="559732" x14ac:dyDescent="0.35"/>
    <row r="559733" x14ac:dyDescent="0.35"/>
    <row r="559734" x14ac:dyDescent="0.35"/>
    <row r="559735" x14ac:dyDescent="0.35"/>
    <row r="559736" x14ac:dyDescent="0.35"/>
    <row r="559737" x14ac:dyDescent="0.35"/>
    <row r="559738" x14ac:dyDescent="0.35"/>
    <row r="559739" x14ac:dyDescent="0.35"/>
    <row r="559740" x14ac:dyDescent="0.35"/>
    <row r="559741" x14ac:dyDescent="0.35"/>
    <row r="559742" x14ac:dyDescent="0.35"/>
    <row r="559743" x14ac:dyDescent="0.35"/>
    <row r="559744" x14ac:dyDescent="0.35"/>
    <row r="559745" x14ac:dyDescent="0.35"/>
    <row r="559746" x14ac:dyDescent="0.35"/>
    <row r="559747" x14ac:dyDescent="0.35"/>
    <row r="559748" x14ac:dyDescent="0.35"/>
    <row r="559749" x14ac:dyDescent="0.35"/>
    <row r="559750" x14ac:dyDescent="0.35"/>
    <row r="559751" x14ac:dyDescent="0.35"/>
    <row r="559752" x14ac:dyDescent="0.35"/>
    <row r="559753" x14ac:dyDescent="0.35"/>
    <row r="559754" x14ac:dyDescent="0.35"/>
    <row r="559755" x14ac:dyDescent="0.35"/>
    <row r="559756" x14ac:dyDescent="0.35"/>
    <row r="559757" x14ac:dyDescent="0.35"/>
    <row r="559758" x14ac:dyDescent="0.35"/>
    <row r="559759" x14ac:dyDescent="0.35"/>
    <row r="559760" x14ac:dyDescent="0.35"/>
    <row r="559761" x14ac:dyDescent="0.35"/>
    <row r="559762" x14ac:dyDescent="0.35"/>
    <row r="559763" x14ac:dyDescent="0.35"/>
    <row r="559764" x14ac:dyDescent="0.35"/>
    <row r="559765" x14ac:dyDescent="0.35"/>
    <row r="559766" x14ac:dyDescent="0.35"/>
    <row r="559767" x14ac:dyDescent="0.35"/>
    <row r="559768" x14ac:dyDescent="0.35"/>
    <row r="559769" x14ac:dyDescent="0.35"/>
    <row r="559770" x14ac:dyDescent="0.35"/>
    <row r="559771" x14ac:dyDescent="0.35"/>
    <row r="559772" x14ac:dyDescent="0.35"/>
    <row r="559773" x14ac:dyDescent="0.35"/>
    <row r="559774" x14ac:dyDescent="0.35"/>
    <row r="559775" x14ac:dyDescent="0.35"/>
    <row r="559776" x14ac:dyDescent="0.35"/>
    <row r="559777" x14ac:dyDescent="0.35"/>
    <row r="559778" x14ac:dyDescent="0.35"/>
    <row r="559779" x14ac:dyDescent="0.35"/>
    <row r="559780" x14ac:dyDescent="0.35"/>
    <row r="559781" x14ac:dyDescent="0.35"/>
    <row r="559782" x14ac:dyDescent="0.35"/>
    <row r="559783" x14ac:dyDescent="0.35"/>
    <row r="559784" x14ac:dyDescent="0.35"/>
    <row r="559785" x14ac:dyDescent="0.35"/>
    <row r="559786" x14ac:dyDescent="0.35"/>
    <row r="559787" x14ac:dyDescent="0.35"/>
    <row r="559788" x14ac:dyDescent="0.35"/>
    <row r="559789" x14ac:dyDescent="0.35"/>
    <row r="559790" x14ac:dyDescent="0.35"/>
    <row r="559791" x14ac:dyDescent="0.35"/>
    <row r="559792" x14ac:dyDescent="0.35"/>
    <row r="559793" x14ac:dyDescent="0.35"/>
    <row r="559794" x14ac:dyDescent="0.35"/>
    <row r="559795" x14ac:dyDescent="0.35"/>
    <row r="559796" x14ac:dyDescent="0.35"/>
    <row r="559797" x14ac:dyDescent="0.35"/>
    <row r="559798" x14ac:dyDescent="0.35"/>
    <row r="559799" x14ac:dyDescent="0.35"/>
    <row r="559800" x14ac:dyDescent="0.35"/>
    <row r="559801" x14ac:dyDescent="0.35"/>
    <row r="559802" x14ac:dyDescent="0.35"/>
    <row r="559803" x14ac:dyDescent="0.35"/>
    <row r="559804" x14ac:dyDescent="0.35"/>
    <row r="559805" x14ac:dyDescent="0.35"/>
    <row r="559806" x14ac:dyDescent="0.35"/>
    <row r="559807" x14ac:dyDescent="0.35"/>
    <row r="559808" x14ac:dyDescent="0.35"/>
    <row r="559809" x14ac:dyDescent="0.35"/>
    <row r="559810" x14ac:dyDescent="0.35"/>
    <row r="559811" x14ac:dyDescent="0.35"/>
    <row r="559812" x14ac:dyDescent="0.35"/>
    <row r="559813" x14ac:dyDescent="0.35"/>
    <row r="559814" x14ac:dyDescent="0.35"/>
    <row r="559815" x14ac:dyDescent="0.35"/>
    <row r="559816" x14ac:dyDescent="0.35"/>
    <row r="559817" x14ac:dyDescent="0.35"/>
    <row r="559818" x14ac:dyDescent="0.35"/>
    <row r="559819" x14ac:dyDescent="0.35"/>
    <row r="559820" x14ac:dyDescent="0.35"/>
    <row r="559821" x14ac:dyDescent="0.35"/>
    <row r="559822" x14ac:dyDescent="0.35"/>
    <row r="559823" x14ac:dyDescent="0.35"/>
    <row r="559824" x14ac:dyDescent="0.35"/>
    <row r="559825" x14ac:dyDescent="0.35"/>
    <row r="559826" x14ac:dyDescent="0.35"/>
    <row r="559827" x14ac:dyDescent="0.35"/>
    <row r="559828" x14ac:dyDescent="0.35"/>
    <row r="559829" x14ac:dyDescent="0.35"/>
    <row r="559830" x14ac:dyDescent="0.35"/>
    <row r="559831" x14ac:dyDescent="0.35"/>
    <row r="559832" x14ac:dyDescent="0.35"/>
    <row r="559833" x14ac:dyDescent="0.35"/>
    <row r="559834" x14ac:dyDescent="0.35"/>
    <row r="559835" x14ac:dyDescent="0.35"/>
    <row r="559836" x14ac:dyDescent="0.35"/>
    <row r="559837" x14ac:dyDescent="0.35"/>
    <row r="559838" x14ac:dyDescent="0.35"/>
    <row r="559839" x14ac:dyDescent="0.35"/>
    <row r="559840" x14ac:dyDescent="0.35"/>
    <row r="559841" x14ac:dyDescent="0.35"/>
    <row r="559842" x14ac:dyDescent="0.35"/>
    <row r="559843" x14ac:dyDescent="0.35"/>
    <row r="559844" x14ac:dyDescent="0.35"/>
    <row r="559845" x14ac:dyDescent="0.35"/>
    <row r="559846" x14ac:dyDescent="0.35"/>
    <row r="559847" x14ac:dyDescent="0.35"/>
    <row r="559848" x14ac:dyDescent="0.35"/>
    <row r="559849" x14ac:dyDescent="0.35"/>
    <row r="559850" x14ac:dyDescent="0.35"/>
    <row r="559851" x14ac:dyDescent="0.35"/>
    <row r="559852" x14ac:dyDescent="0.35"/>
    <row r="559853" x14ac:dyDescent="0.35"/>
    <row r="559854" x14ac:dyDescent="0.35"/>
    <row r="559855" x14ac:dyDescent="0.35"/>
    <row r="559856" x14ac:dyDescent="0.35"/>
    <row r="559857" x14ac:dyDescent="0.35"/>
    <row r="559858" x14ac:dyDescent="0.35"/>
    <row r="559859" x14ac:dyDescent="0.35"/>
    <row r="559860" x14ac:dyDescent="0.35"/>
    <row r="559861" x14ac:dyDescent="0.35"/>
    <row r="559862" x14ac:dyDescent="0.35"/>
    <row r="559863" x14ac:dyDescent="0.35"/>
    <row r="559864" x14ac:dyDescent="0.35"/>
    <row r="559865" x14ac:dyDescent="0.35"/>
    <row r="559866" x14ac:dyDescent="0.35"/>
    <row r="559867" x14ac:dyDescent="0.35"/>
    <row r="559868" x14ac:dyDescent="0.35"/>
    <row r="559869" x14ac:dyDescent="0.35"/>
    <row r="559870" x14ac:dyDescent="0.35"/>
    <row r="559871" x14ac:dyDescent="0.35"/>
    <row r="559872" x14ac:dyDescent="0.35"/>
    <row r="559873" x14ac:dyDescent="0.35"/>
    <row r="559874" x14ac:dyDescent="0.35"/>
    <row r="559875" x14ac:dyDescent="0.35"/>
    <row r="559876" x14ac:dyDescent="0.35"/>
    <row r="559877" x14ac:dyDescent="0.35"/>
    <row r="559878" x14ac:dyDescent="0.35"/>
    <row r="559879" x14ac:dyDescent="0.35"/>
    <row r="559880" x14ac:dyDescent="0.35"/>
    <row r="559881" x14ac:dyDescent="0.35"/>
    <row r="559882" x14ac:dyDescent="0.35"/>
    <row r="559883" x14ac:dyDescent="0.35"/>
    <row r="559884" x14ac:dyDescent="0.35"/>
    <row r="559885" x14ac:dyDescent="0.35"/>
    <row r="559886" x14ac:dyDescent="0.35"/>
    <row r="559887" x14ac:dyDescent="0.35"/>
    <row r="559888" x14ac:dyDescent="0.35"/>
    <row r="559889" x14ac:dyDescent="0.35"/>
    <row r="559890" x14ac:dyDescent="0.35"/>
    <row r="559891" x14ac:dyDescent="0.35"/>
    <row r="559892" x14ac:dyDescent="0.35"/>
    <row r="559893" x14ac:dyDescent="0.35"/>
    <row r="559894" x14ac:dyDescent="0.35"/>
    <row r="559895" x14ac:dyDescent="0.35"/>
    <row r="559896" x14ac:dyDescent="0.35"/>
    <row r="559897" x14ac:dyDescent="0.35"/>
    <row r="559898" x14ac:dyDescent="0.35"/>
    <row r="559899" x14ac:dyDescent="0.35"/>
    <row r="559900" x14ac:dyDescent="0.35"/>
    <row r="559901" x14ac:dyDescent="0.35"/>
    <row r="559902" x14ac:dyDescent="0.35"/>
    <row r="559903" x14ac:dyDescent="0.35"/>
    <row r="559904" x14ac:dyDescent="0.35"/>
    <row r="559905" x14ac:dyDescent="0.35"/>
    <row r="559906" x14ac:dyDescent="0.35"/>
    <row r="559907" x14ac:dyDescent="0.35"/>
    <row r="559908" x14ac:dyDescent="0.35"/>
    <row r="559909" x14ac:dyDescent="0.35"/>
    <row r="559910" x14ac:dyDescent="0.35"/>
    <row r="559911" x14ac:dyDescent="0.35"/>
    <row r="559912" x14ac:dyDescent="0.35"/>
    <row r="559913" x14ac:dyDescent="0.35"/>
    <row r="559914" x14ac:dyDescent="0.35"/>
    <row r="559915" x14ac:dyDescent="0.35"/>
    <row r="559916" x14ac:dyDescent="0.35"/>
    <row r="559917" x14ac:dyDescent="0.35"/>
    <row r="559918" x14ac:dyDescent="0.35"/>
    <row r="559919" x14ac:dyDescent="0.35"/>
    <row r="559920" x14ac:dyDescent="0.35"/>
    <row r="559921" x14ac:dyDescent="0.35"/>
    <row r="559922" x14ac:dyDescent="0.35"/>
    <row r="559923" x14ac:dyDescent="0.35"/>
    <row r="559924" x14ac:dyDescent="0.35"/>
    <row r="559925" x14ac:dyDescent="0.35"/>
    <row r="559926" x14ac:dyDescent="0.35"/>
    <row r="559927" x14ac:dyDescent="0.35"/>
    <row r="559928" x14ac:dyDescent="0.35"/>
    <row r="559929" x14ac:dyDescent="0.35"/>
    <row r="559930" x14ac:dyDescent="0.35"/>
    <row r="559931" x14ac:dyDescent="0.35"/>
    <row r="559932" x14ac:dyDescent="0.35"/>
    <row r="559933" x14ac:dyDescent="0.35"/>
    <row r="559934" x14ac:dyDescent="0.35"/>
    <row r="559935" x14ac:dyDescent="0.35"/>
    <row r="559936" x14ac:dyDescent="0.35"/>
    <row r="559937" x14ac:dyDescent="0.35"/>
    <row r="559938" x14ac:dyDescent="0.35"/>
    <row r="559939" x14ac:dyDescent="0.35"/>
    <row r="559940" x14ac:dyDescent="0.35"/>
    <row r="559941" x14ac:dyDescent="0.35"/>
    <row r="559942" x14ac:dyDescent="0.35"/>
    <row r="559943" x14ac:dyDescent="0.35"/>
    <row r="559944" x14ac:dyDescent="0.35"/>
    <row r="559945" x14ac:dyDescent="0.35"/>
    <row r="559946" x14ac:dyDescent="0.35"/>
    <row r="559947" x14ac:dyDescent="0.35"/>
    <row r="559948" x14ac:dyDescent="0.35"/>
    <row r="559949" x14ac:dyDescent="0.35"/>
    <row r="559950" x14ac:dyDescent="0.35"/>
    <row r="559951" x14ac:dyDescent="0.35"/>
    <row r="559952" x14ac:dyDescent="0.35"/>
    <row r="559953" x14ac:dyDescent="0.35"/>
    <row r="559954" x14ac:dyDescent="0.35"/>
    <row r="559955" x14ac:dyDescent="0.35"/>
    <row r="559956" x14ac:dyDescent="0.35"/>
    <row r="559957" x14ac:dyDescent="0.35"/>
    <row r="559958" x14ac:dyDescent="0.35"/>
    <row r="559959" x14ac:dyDescent="0.35"/>
    <row r="559960" x14ac:dyDescent="0.35"/>
    <row r="559961" x14ac:dyDescent="0.35"/>
    <row r="559962" x14ac:dyDescent="0.35"/>
    <row r="559963" x14ac:dyDescent="0.35"/>
    <row r="559964" x14ac:dyDescent="0.35"/>
    <row r="559965" x14ac:dyDescent="0.35"/>
    <row r="559966" x14ac:dyDescent="0.35"/>
    <row r="559967" x14ac:dyDescent="0.35"/>
    <row r="559968" x14ac:dyDescent="0.35"/>
    <row r="559969" x14ac:dyDescent="0.35"/>
    <row r="559970" x14ac:dyDescent="0.35"/>
    <row r="559971" x14ac:dyDescent="0.35"/>
    <row r="559972" x14ac:dyDescent="0.35"/>
    <row r="559973" x14ac:dyDescent="0.35"/>
    <row r="559974" x14ac:dyDescent="0.35"/>
    <row r="559975" x14ac:dyDescent="0.35"/>
    <row r="559976" x14ac:dyDescent="0.35"/>
    <row r="559977" x14ac:dyDescent="0.35"/>
    <row r="559978" x14ac:dyDescent="0.35"/>
    <row r="559979" x14ac:dyDescent="0.35"/>
    <row r="559980" x14ac:dyDescent="0.35"/>
    <row r="559981" x14ac:dyDescent="0.35"/>
    <row r="559982" x14ac:dyDescent="0.35"/>
    <row r="559983" x14ac:dyDescent="0.35"/>
    <row r="559984" x14ac:dyDescent="0.35"/>
    <row r="559985" x14ac:dyDescent="0.35"/>
    <row r="559986" x14ac:dyDescent="0.35"/>
    <row r="559987" x14ac:dyDescent="0.35"/>
    <row r="559988" x14ac:dyDescent="0.35"/>
    <row r="559989" x14ac:dyDescent="0.35"/>
    <row r="559990" x14ac:dyDescent="0.35"/>
    <row r="559991" x14ac:dyDescent="0.35"/>
    <row r="559992" x14ac:dyDescent="0.35"/>
    <row r="559993" x14ac:dyDescent="0.35"/>
    <row r="559994" x14ac:dyDescent="0.35"/>
    <row r="559995" x14ac:dyDescent="0.35"/>
    <row r="559996" x14ac:dyDescent="0.35"/>
    <row r="559997" x14ac:dyDescent="0.35"/>
    <row r="559998" x14ac:dyDescent="0.35"/>
    <row r="559999" x14ac:dyDescent="0.35"/>
    <row r="560000" x14ac:dyDescent="0.35"/>
    <row r="560001" x14ac:dyDescent="0.35"/>
    <row r="560002" x14ac:dyDescent="0.35"/>
    <row r="560003" x14ac:dyDescent="0.35"/>
    <row r="560004" x14ac:dyDescent="0.35"/>
    <row r="560005" x14ac:dyDescent="0.35"/>
    <row r="560006" x14ac:dyDescent="0.35"/>
    <row r="560007" x14ac:dyDescent="0.35"/>
    <row r="560008" x14ac:dyDescent="0.35"/>
    <row r="560009" x14ac:dyDescent="0.35"/>
    <row r="560010" x14ac:dyDescent="0.35"/>
    <row r="560011" x14ac:dyDescent="0.35"/>
    <row r="560012" x14ac:dyDescent="0.35"/>
    <row r="560013" x14ac:dyDescent="0.35"/>
    <row r="560014" x14ac:dyDescent="0.35"/>
    <row r="560015" x14ac:dyDescent="0.35"/>
    <row r="560016" x14ac:dyDescent="0.35"/>
    <row r="560017" x14ac:dyDescent="0.35"/>
    <row r="560018" x14ac:dyDescent="0.35"/>
    <row r="560019" x14ac:dyDescent="0.35"/>
    <row r="560020" x14ac:dyDescent="0.35"/>
    <row r="560021" x14ac:dyDescent="0.35"/>
    <row r="560022" x14ac:dyDescent="0.35"/>
    <row r="560023" x14ac:dyDescent="0.35"/>
    <row r="560024" x14ac:dyDescent="0.35"/>
    <row r="560025" x14ac:dyDescent="0.35"/>
    <row r="560026" x14ac:dyDescent="0.35"/>
    <row r="560027" x14ac:dyDescent="0.35"/>
    <row r="560028" x14ac:dyDescent="0.35"/>
    <row r="560029" x14ac:dyDescent="0.35"/>
    <row r="560030" x14ac:dyDescent="0.35"/>
    <row r="560031" x14ac:dyDescent="0.35"/>
    <row r="560032" x14ac:dyDescent="0.35"/>
    <row r="560033" x14ac:dyDescent="0.35"/>
    <row r="560034" x14ac:dyDescent="0.35"/>
    <row r="560035" x14ac:dyDescent="0.35"/>
    <row r="560036" x14ac:dyDescent="0.35"/>
    <row r="560037" x14ac:dyDescent="0.35"/>
    <row r="560038" x14ac:dyDescent="0.35"/>
    <row r="560039" x14ac:dyDescent="0.35"/>
    <row r="560040" x14ac:dyDescent="0.35"/>
    <row r="560041" x14ac:dyDescent="0.35"/>
    <row r="560042" x14ac:dyDescent="0.35"/>
    <row r="560043" x14ac:dyDescent="0.35"/>
    <row r="560044" x14ac:dyDescent="0.35"/>
    <row r="560045" x14ac:dyDescent="0.35"/>
    <row r="560046" x14ac:dyDescent="0.35"/>
    <row r="560047" x14ac:dyDescent="0.35"/>
    <row r="560048" x14ac:dyDescent="0.35"/>
    <row r="560049" x14ac:dyDescent="0.35"/>
    <row r="560050" x14ac:dyDescent="0.35"/>
    <row r="560051" x14ac:dyDescent="0.35"/>
    <row r="560052" x14ac:dyDescent="0.35"/>
    <row r="560053" x14ac:dyDescent="0.35"/>
    <row r="560054" x14ac:dyDescent="0.35"/>
    <row r="560055" x14ac:dyDescent="0.35"/>
    <row r="560056" x14ac:dyDescent="0.35"/>
    <row r="560057" x14ac:dyDescent="0.35"/>
    <row r="560058" x14ac:dyDescent="0.35"/>
    <row r="560059" x14ac:dyDescent="0.35"/>
    <row r="560060" x14ac:dyDescent="0.35"/>
    <row r="560061" x14ac:dyDescent="0.35"/>
    <row r="560062" x14ac:dyDescent="0.35"/>
    <row r="560063" x14ac:dyDescent="0.35"/>
    <row r="560064" x14ac:dyDescent="0.35"/>
    <row r="560065" x14ac:dyDescent="0.35"/>
    <row r="560066" x14ac:dyDescent="0.35"/>
    <row r="560067" x14ac:dyDescent="0.35"/>
    <row r="560068" x14ac:dyDescent="0.35"/>
    <row r="560069" x14ac:dyDescent="0.35"/>
    <row r="560070" x14ac:dyDescent="0.35"/>
    <row r="560071" x14ac:dyDescent="0.35"/>
    <row r="560072" x14ac:dyDescent="0.35"/>
    <row r="560073" x14ac:dyDescent="0.35"/>
    <row r="560074" x14ac:dyDescent="0.35"/>
    <row r="560075" x14ac:dyDescent="0.35"/>
    <row r="560076" x14ac:dyDescent="0.35"/>
    <row r="560077" x14ac:dyDescent="0.35"/>
    <row r="560078" x14ac:dyDescent="0.35"/>
    <row r="560079" x14ac:dyDescent="0.35"/>
    <row r="560080" x14ac:dyDescent="0.35"/>
    <row r="560081" x14ac:dyDescent="0.35"/>
    <row r="560082" x14ac:dyDescent="0.35"/>
    <row r="560083" x14ac:dyDescent="0.35"/>
    <row r="560084" x14ac:dyDescent="0.35"/>
    <row r="560085" x14ac:dyDescent="0.35"/>
    <row r="560086" x14ac:dyDescent="0.35"/>
    <row r="560087" x14ac:dyDescent="0.35"/>
    <row r="560088" x14ac:dyDescent="0.35"/>
    <row r="560089" x14ac:dyDescent="0.35"/>
    <row r="560090" x14ac:dyDescent="0.35"/>
    <row r="560091" x14ac:dyDescent="0.35"/>
    <row r="560092" x14ac:dyDescent="0.35"/>
    <row r="560093" x14ac:dyDescent="0.35"/>
    <row r="560094" x14ac:dyDescent="0.35"/>
    <row r="560095" x14ac:dyDescent="0.35"/>
    <row r="560096" x14ac:dyDescent="0.35"/>
    <row r="560097" x14ac:dyDescent="0.35"/>
    <row r="560098" x14ac:dyDescent="0.35"/>
    <row r="560099" x14ac:dyDescent="0.35"/>
    <row r="560100" x14ac:dyDescent="0.35"/>
    <row r="560101" x14ac:dyDescent="0.35"/>
    <row r="560102" x14ac:dyDescent="0.35"/>
    <row r="560103" x14ac:dyDescent="0.35"/>
    <row r="560104" x14ac:dyDescent="0.35"/>
    <row r="560105" x14ac:dyDescent="0.35"/>
    <row r="560106" x14ac:dyDescent="0.35"/>
    <row r="560107" x14ac:dyDescent="0.35"/>
    <row r="560108" x14ac:dyDescent="0.35"/>
    <row r="560109" x14ac:dyDescent="0.35"/>
    <row r="560110" x14ac:dyDescent="0.35"/>
    <row r="560111" x14ac:dyDescent="0.35"/>
    <row r="560112" x14ac:dyDescent="0.35"/>
    <row r="560113" x14ac:dyDescent="0.35"/>
    <row r="560114" x14ac:dyDescent="0.35"/>
    <row r="560115" x14ac:dyDescent="0.35"/>
    <row r="560116" x14ac:dyDescent="0.35"/>
    <row r="560117" x14ac:dyDescent="0.35"/>
    <row r="560118" x14ac:dyDescent="0.35"/>
    <row r="560119" x14ac:dyDescent="0.35"/>
    <row r="560120" x14ac:dyDescent="0.35"/>
    <row r="560121" x14ac:dyDescent="0.35"/>
    <row r="560122" x14ac:dyDescent="0.35"/>
    <row r="560123" x14ac:dyDescent="0.35"/>
    <row r="560124" x14ac:dyDescent="0.35"/>
    <row r="560125" x14ac:dyDescent="0.35"/>
    <row r="560126" x14ac:dyDescent="0.35"/>
    <row r="560127" x14ac:dyDescent="0.35"/>
    <row r="560128" x14ac:dyDescent="0.35"/>
    <row r="560129" x14ac:dyDescent="0.35"/>
    <row r="560130" x14ac:dyDescent="0.35"/>
    <row r="560131" x14ac:dyDescent="0.35"/>
    <row r="560132" x14ac:dyDescent="0.35"/>
    <row r="560133" x14ac:dyDescent="0.35"/>
    <row r="560134" x14ac:dyDescent="0.35"/>
    <row r="560135" x14ac:dyDescent="0.35"/>
    <row r="560136" x14ac:dyDescent="0.35"/>
    <row r="560137" x14ac:dyDescent="0.35"/>
    <row r="560138" x14ac:dyDescent="0.35"/>
    <row r="560139" x14ac:dyDescent="0.35"/>
    <row r="560140" x14ac:dyDescent="0.35"/>
    <row r="560141" x14ac:dyDescent="0.35"/>
    <row r="560142" x14ac:dyDescent="0.35"/>
    <row r="560143" x14ac:dyDescent="0.35"/>
    <row r="560144" x14ac:dyDescent="0.35"/>
    <row r="560145" x14ac:dyDescent="0.35"/>
    <row r="560146" x14ac:dyDescent="0.35"/>
    <row r="560147" x14ac:dyDescent="0.35"/>
    <row r="560148" x14ac:dyDescent="0.35"/>
    <row r="560149" x14ac:dyDescent="0.35"/>
    <row r="560150" x14ac:dyDescent="0.35"/>
    <row r="560151" x14ac:dyDescent="0.35"/>
    <row r="560152" x14ac:dyDescent="0.35"/>
    <row r="560153" x14ac:dyDescent="0.35"/>
    <row r="560154" x14ac:dyDescent="0.35"/>
    <row r="560155" x14ac:dyDescent="0.35"/>
    <row r="560156" x14ac:dyDescent="0.35"/>
    <row r="560157" x14ac:dyDescent="0.35"/>
    <row r="560158" x14ac:dyDescent="0.35"/>
    <row r="560159" x14ac:dyDescent="0.35"/>
    <row r="560160" x14ac:dyDescent="0.35"/>
    <row r="560161" x14ac:dyDescent="0.35"/>
    <row r="560162" x14ac:dyDescent="0.35"/>
    <row r="560163" x14ac:dyDescent="0.35"/>
    <row r="560164" x14ac:dyDescent="0.35"/>
    <row r="560165" x14ac:dyDescent="0.35"/>
    <row r="560166" x14ac:dyDescent="0.35"/>
    <row r="560167" x14ac:dyDescent="0.35"/>
    <row r="560168" x14ac:dyDescent="0.35"/>
    <row r="560169" x14ac:dyDescent="0.35"/>
    <row r="560170" x14ac:dyDescent="0.35"/>
    <row r="560171" x14ac:dyDescent="0.35"/>
    <row r="560172" x14ac:dyDescent="0.35"/>
    <row r="560173" x14ac:dyDescent="0.35"/>
    <row r="560174" x14ac:dyDescent="0.35"/>
    <row r="560175" x14ac:dyDescent="0.35"/>
    <row r="560176" x14ac:dyDescent="0.35"/>
    <row r="560177" x14ac:dyDescent="0.35"/>
    <row r="560178" x14ac:dyDescent="0.35"/>
    <row r="560179" x14ac:dyDescent="0.35"/>
    <row r="560180" x14ac:dyDescent="0.35"/>
    <row r="560181" x14ac:dyDescent="0.35"/>
    <row r="560182" x14ac:dyDescent="0.35"/>
    <row r="560183" x14ac:dyDescent="0.35"/>
    <row r="560184" x14ac:dyDescent="0.35"/>
    <row r="560185" x14ac:dyDescent="0.35"/>
    <row r="560186" x14ac:dyDescent="0.35"/>
    <row r="560187" x14ac:dyDescent="0.35"/>
    <row r="560188" x14ac:dyDescent="0.35"/>
    <row r="560189" x14ac:dyDescent="0.35"/>
    <row r="560190" x14ac:dyDescent="0.35"/>
    <row r="560191" x14ac:dyDescent="0.35"/>
    <row r="560192" x14ac:dyDescent="0.35"/>
    <row r="560193" x14ac:dyDescent="0.35"/>
    <row r="560194" x14ac:dyDescent="0.35"/>
    <row r="560195" x14ac:dyDescent="0.35"/>
    <row r="560196" x14ac:dyDescent="0.35"/>
    <row r="560197" x14ac:dyDescent="0.35"/>
    <row r="560198" x14ac:dyDescent="0.35"/>
    <row r="560199" x14ac:dyDescent="0.35"/>
    <row r="560200" x14ac:dyDescent="0.35"/>
    <row r="560201" x14ac:dyDescent="0.35"/>
    <row r="560202" x14ac:dyDescent="0.35"/>
    <row r="560203" x14ac:dyDescent="0.35"/>
    <row r="560204" x14ac:dyDescent="0.35"/>
    <row r="560205" x14ac:dyDescent="0.35"/>
    <row r="560206" x14ac:dyDescent="0.35"/>
    <row r="560207" x14ac:dyDescent="0.35"/>
    <row r="560208" x14ac:dyDescent="0.35"/>
    <row r="560209" x14ac:dyDescent="0.35"/>
    <row r="560210" x14ac:dyDescent="0.35"/>
    <row r="560211" x14ac:dyDescent="0.35"/>
    <row r="560212" x14ac:dyDescent="0.35"/>
    <row r="560213" x14ac:dyDescent="0.35"/>
    <row r="560214" x14ac:dyDescent="0.35"/>
    <row r="560215" x14ac:dyDescent="0.35"/>
    <row r="560216" x14ac:dyDescent="0.35"/>
    <row r="560217" x14ac:dyDescent="0.35"/>
    <row r="560218" x14ac:dyDescent="0.35"/>
    <row r="560219" x14ac:dyDescent="0.35"/>
    <row r="560220" x14ac:dyDescent="0.35"/>
    <row r="560221" x14ac:dyDescent="0.35"/>
    <row r="560222" x14ac:dyDescent="0.35"/>
    <row r="560223" x14ac:dyDescent="0.35"/>
    <row r="560224" x14ac:dyDescent="0.35"/>
    <row r="560225" x14ac:dyDescent="0.35"/>
    <row r="560226" x14ac:dyDescent="0.35"/>
    <row r="560227" x14ac:dyDescent="0.35"/>
    <row r="560228" x14ac:dyDescent="0.35"/>
    <row r="560229" x14ac:dyDescent="0.35"/>
    <row r="560230" x14ac:dyDescent="0.35"/>
    <row r="560231" x14ac:dyDescent="0.35"/>
    <row r="560232" x14ac:dyDescent="0.35"/>
    <row r="560233" x14ac:dyDescent="0.35"/>
    <row r="560234" x14ac:dyDescent="0.35"/>
    <row r="560235" x14ac:dyDescent="0.35"/>
    <row r="560236" x14ac:dyDescent="0.35"/>
    <row r="560237" x14ac:dyDescent="0.35"/>
    <row r="560238" x14ac:dyDescent="0.35"/>
    <row r="560239" x14ac:dyDescent="0.35"/>
    <row r="560240" x14ac:dyDescent="0.35"/>
    <row r="560241" x14ac:dyDescent="0.35"/>
    <row r="560242" x14ac:dyDescent="0.35"/>
    <row r="560243" x14ac:dyDescent="0.35"/>
    <row r="560244" x14ac:dyDescent="0.35"/>
    <row r="560245" x14ac:dyDescent="0.35"/>
    <row r="560246" x14ac:dyDescent="0.35"/>
    <row r="560247" x14ac:dyDescent="0.35"/>
    <row r="560248" x14ac:dyDescent="0.35"/>
    <row r="560249" x14ac:dyDescent="0.35"/>
    <row r="560250" x14ac:dyDescent="0.35"/>
    <row r="560251" x14ac:dyDescent="0.35"/>
    <row r="560252" x14ac:dyDescent="0.35"/>
    <row r="560253" x14ac:dyDescent="0.35"/>
    <row r="560254" x14ac:dyDescent="0.35"/>
    <row r="560255" x14ac:dyDescent="0.35"/>
    <row r="560256" x14ac:dyDescent="0.35"/>
    <row r="560257" x14ac:dyDescent="0.35"/>
    <row r="560258" x14ac:dyDescent="0.35"/>
    <row r="560259" x14ac:dyDescent="0.35"/>
    <row r="560260" x14ac:dyDescent="0.35"/>
    <row r="560261" x14ac:dyDescent="0.35"/>
    <row r="560262" x14ac:dyDescent="0.35"/>
    <row r="560263" x14ac:dyDescent="0.35"/>
    <row r="560264" x14ac:dyDescent="0.35"/>
    <row r="560265" x14ac:dyDescent="0.35"/>
    <row r="560266" x14ac:dyDescent="0.35"/>
    <row r="560267" x14ac:dyDescent="0.35"/>
    <row r="560268" x14ac:dyDescent="0.35"/>
    <row r="560269" x14ac:dyDescent="0.35"/>
    <row r="560270" x14ac:dyDescent="0.35"/>
    <row r="560271" x14ac:dyDescent="0.35"/>
    <row r="560272" x14ac:dyDescent="0.35"/>
    <row r="560273" x14ac:dyDescent="0.35"/>
    <row r="560274" x14ac:dyDescent="0.35"/>
    <row r="560275" x14ac:dyDescent="0.35"/>
    <row r="560276" x14ac:dyDescent="0.35"/>
    <row r="560277" x14ac:dyDescent="0.35"/>
    <row r="560278" x14ac:dyDescent="0.35"/>
    <row r="560279" x14ac:dyDescent="0.35"/>
    <row r="560280" x14ac:dyDescent="0.35"/>
    <row r="560281" x14ac:dyDescent="0.35"/>
    <row r="560282" x14ac:dyDescent="0.35"/>
    <row r="560283" x14ac:dyDescent="0.35"/>
    <row r="560284" x14ac:dyDescent="0.35"/>
    <row r="560285" x14ac:dyDescent="0.35"/>
    <row r="560286" x14ac:dyDescent="0.35"/>
    <row r="560287" x14ac:dyDescent="0.35"/>
    <row r="560288" x14ac:dyDescent="0.35"/>
    <row r="560289" x14ac:dyDescent="0.35"/>
    <row r="560290" x14ac:dyDescent="0.35"/>
    <row r="560291" x14ac:dyDescent="0.35"/>
    <row r="560292" x14ac:dyDescent="0.35"/>
    <row r="560293" x14ac:dyDescent="0.35"/>
    <row r="560294" x14ac:dyDescent="0.35"/>
    <row r="560295" x14ac:dyDescent="0.35"/>
    <row r="560296" x14ac:dyDescent="0.35"/>
    <row r="560297" x14ac:dyDescent="0.35"/>
    <row r="560298" x14ac:dyDescent="0.35"/>
    <row r="560299" x14ac:dyDescent="0.35"/>
    <row r="560300" x14ac:dyDescent="0.35"/>
    <row r="560301" x14ac:dyDescent="0.35"/>
    <row r="560302" x14ac:dyDescent="0.35"/>
    <row r="560303" x14ac:dyDescent="0.35"/>
    <row r="560304" x14ac:dyDescent="0.35"/>
    <row r="560305" x14ac:dyDescent="0.35"/>
    <row r="560306" x14ac:dyDescent="0.35"/>
    <row r="560307" x14ac:dyDescent="0.35"/>
    <row r="560308" x14ac:dyDescent="0.35"/>
    <row r="560309" x14ac:dyDescent="0.35"/>
    <row r="560310" x14ac:dyDescent="0.35"/>
    <row r="560311" x14ac:dyDescent="0.35"/>
    <row r="560312" x14ac:dyDescent="0.35"/>
    <row r="560313" x14ac:dyDescent="0.35"/>
    <row r="560314" x14ac:dyDescent="0.35"/>
    <row r="560315" x14ac:dyDescent="0.35"/>
    <row r="560316" x14ac:dyDescent="0.35"/>
    <row r="560317" x14ac:dyDescent="0.35"/>
    <row r="560318" x14ac:dyDescent="0.35"/>
    <row r="560319" x14ac:dyDescent="0.35"/>
    <row r="560320" x14ac:dyDescent="0.35"/>
    <row r="560321" x14ac:dyDescent="0.35"/>
    <row r="560322" x14ac:dyDescent="0.35"/>
    <row r="560323" x14ac:dyDescent="0.35"/>
    <row r="560324" x14ac:dyDescent="0.35"/>
    <row r="560325" x14ac:dyDescent="0.35"/>
    <row r="560326" x14ac:dyDescent="0.35"/>
    <row r="560327" x14ac:dyDescent="0.35"/>
    <row r="560328" x14ac:dyDescent="0.35"/>
    <row r="560329" x14ac:dyDescent="0.35"/>
    <row r="560330" x14ac:dyDescent="0.35"/>
    <row r="560331" x14ac:dyDescent="0.35"/>
    <row r="560332" x14ac:dyDescent="0.35"/>
    <row r="560333" x14ac:dyDescent="0.35"/>
    <row r="560334" x14ac:dyDescent="0.35"/>
    <row r="560335" x14ac:dyDescent="0.35"/>
    <row r="560336" x14ac:dyDescent="0.35"/>
    <row r="560337" x14ac:dyDescent="0.35"/>
    <row r="560338" x14ac:dyDescent="0.35"/>
    <row r="560339" x14ac:dyDescent="0.35"/>
    <row r="560340" x14ac:dyDescent="0.35"/>
    <row r="560341" x14ac:dyDescent="0.35"/>
    <row r="560342" x14ac:dyDescent="0.35"/>
    <row r="560343" x14ac:dyDescent="0.35"/>
    <row r="560344" x14ac:dyDescent="0.35"/>
    <row r="560345" x14ac:dyDescent="0.35"/>
    <row r="560346" x14ac:dyDescent="0.35"/>
    <row r="560347" x14ac:dyDescent="0.35"/>
    <row r="560348" x14ac:dyDescent="0.35"/>
    <row r="560349" x14ac:dyDescent="0.35"/>
    <row r="560350" x14ac:dyDescent="0.35"/>
    <row r="560351" x14ac:dyDescent="0.35"/>
    <row r="560352" x14ac:dyDescent="0.35"/>
    <row r="560353" x14ac:dyDescent="0.35"/>
    <row r="560354" x14ac:dyDescent="0.35"/>
    <row r="560355" x14ac:dyDescent="0.35"/>
    <row r="560356" x14ac:dyDescent="0.35"/>
    <row r="560357" x14ac:dyDescent="0.35"/>
    <row r="560358" x14ac:dyDescent="0.35"/>
    <row r="560359" x14ac:dyDescent="0.35"/>
    <row r="560360" x14ac:dyDescent="0.35"/>
    <row r="560361" x14ac:dyDescent="0.35"/>
    <row r="560362" x14ac:dyDescent="0.35"/>
    <row r="560363" x14ac:dyDescent="0.35"/>
    <row r="560364" x14ac:dyDescent="0.35"/>
    <row r="560365" x14ac:dyDescent="0.35"/>
    <row r="560366" x14ac:dyDescent="0.35"/>
    <row r="560367" x14ac:dyDescent="0.35"/>
    <row r="560368" x14ac:dyDescent="0.35"/>
    <row r="560369" x14ac:dyDescent="0.35"/>
    <row r="560370" x14ac:dyDescent="0.35"/>
    <row r="560371" x14ac:dyDescent="0.35"/>
    <row r="560372" x14ac:dyDescent="0.35"/>
    <row r="560373" x14ac:dyDescent="0.35"/>
    <row r="560374" x14ac:dyDescent="0.35"/>
    <row r="560375" x14ac:dyDescent="0.35"/>
    <row r="560376" x14ac:dyDescent="0.35"/>
    <row r="560377" x14ac:dyDescent="0.35"/>
    <row r="560378" x14ac:dyDescent="0.35"/>
    <row r="560379" x14ac:dyDescent="0.35"/>
    <row r="560380" x14ac:dyDescent="0.35"/>
    <row r="560381" x14ac:dyDescent="0.35"/>
    <row r="560382" x14ac:dyDescent="0.35"/>
    <row r="560383" x14ac:dyDescent="0.35"/>
    <row r="560384" x14ac:dyDescent="0.35"/>
    <row r="560385" x14ac:dyDescent="0.35"/>
    <row r="560386" x14ac:dyDescent="0.35"/>
    <row r="560387" x14ac:dyDescent="0.35"/>
    <row r="560388" x14ac:dyDescent="0.35"/>
    <row r="560389" x14ac:dyDescent="0.35"/>
    <row r="560390" x14ac:dyDescent="0.35"/>
    <row r="560391" x14ac:dyDescent="0.35"/>
    <row r="560392" x14ac:dyDescent="0.35"/>
    <row r="560393" x14ac:dyDescent="0.35"/>
    <row r="560394" x14ac:dyDescent="0.35"/>
    <row r="560395" x14ac:dyDescent="0.35"/>
    <row r="560396" x14ac:dyDescent="0.35"/>
    <row r="560397" x14ac:dyDescent="0.35"/>
    <row r="560398" x14ac:dyDescent="0.35"/>
    <row r="560399" x14ac:dyDescent="0.35"/>
    <row r="560400" x14ac:dyDescent="0.35"/>
    <row r="560401" x14ac:dyDescent="0.35"/>
    <row r="560402" x14ac:dyDescent="0.35"/>
    <row r="560403" x14ac:dyDescent="0.35"/>
    <row r="560404" x14ac:dyDescent="0.35"/>
    <row r="560405" x14ac:dyDescent="0.35"/>
    <row r="560406" x14ac:dyDescent="0.35"/>
    <row r="560407" x14ac:dyDescent="0.35"/>
    <row r="560408" x14ac:dyDescent="0.35"/>
    <row r="560409" x14ac:dyDescent="0.35"/>
    <row r="560410" x14ac:dyDescent="0.35"/>
    <row r="560411" x14ac:dyDescent="0.35"/>
    <row r="560412" x14ac:dyDescent="0.35"/>
    <row r="560413" x14ac:dyDescent="0.35"/>
    <row r="560414" x14ac:dyDescent="0.35"/>
    <row r="560415" x14ac:dyDescent="0.35"/>
    <row r="560416" x14ac:dyDescent="0.35"/>
    <row r="560417" x14ac:dyDescent="0.35"/>
    <row r="560418" x14ac:dyDescent="0.35"/>
    <row r="560419" x14ac:dyDescent="0.35"/>
    <row r="560420" x14ac:dyDescent="0.35"/>
    <row r="560421" x14ac:dyDescent="0.35"/>
    <row r="560422" x14ac:dyDescent="0.35"/>
    <row r="560423" x14ac:dyDescent="0.35"/>
    <row r="560424" x14ac:dyDescent="0.35"/>
    <row r="560425" x14ac:dyDescent="0.35"/>
    <row r="560426" x14ac:dyDescent="0.35"/>
    <row r="560427" x14ac:dyDescent="0.35"/>
    <row r="560428" x14ac:dyDescent="0.35"/>
    <row r="560429" x14ac:dyDescent="0.35"/>
    <row r="560430" x14ac:dyDescent="0.35"/>
    <row r="560431" x14ac:dyDescent="0.35"/>
    <row r="560432" x14ac:dyDescent="0.35"/>
    <row r="560433" x14ac:dyDescent="0.35"/>
    <row r="560434" x14ac:dyDescent="0.35"/>
    <row r="560435" x14ac:dyDescent="0.35"/>
    <row r="560436" x14ac:dyDescent="0.35"/>
    <row r="560437" x14ac:dyDescent="0.35"/>
    <row r="560438" x14ac:dyDescent="0.35"/>
    <row r="560439" x14ac:dyDescent="0.35"/>
    <row r="560440" x14ac:dyDescent="0.35"/>
    <row r="560441" x14ac:dyDescent="0.35"/>
    <row r="560442" x14ac:dyDescent="0.35"/>
    <row r="560443" x14ac:dyDescent="0.35"/>
    <row r="560444" x14ac:dyDescent="0.35"/>
    <row r="560445" x14ac:dyDescent="0.35"/>
    <row r="560446" x14ac:dyDescent="0.35"/>
    <row r="560447" x14ac:dyDescent="0.35"/>
    <row r="560448" x14ac:dyDescent="0.35"/>
    <row r="560449" x14ac:dyDescent="0.35"/>
    <row r="560450" x14ac:dyDescent="0.35"/>
    <row r="560451" x14ac:dyDescent="0.35"/>
    <row r="560452" x14ac:dyDescent="0.35"/>
    <row r="560453" x14ac:dyDescent="0.35"/>
    <row r="560454" x14ac:dyDescent="0.35"/>
    <row r="560455" x14ac:dyDescent="0.35"/>
    <row r="560456" x14ac:dyDescent="0.35"/>
    <row r="560457" x14ac:dyDescent="0.35"/>
    <row r="560458" x14ac:dyDescent="0.35"/>
    <row r="560459" x14ac:dyDescent="0.35"/>
    <row r="560460" x14ac:dyDescent="0.35"/>
    <row r="560461" x14ac:dyDescent="0.35"/>
    <row r="560462" x14ac:dyDescent="0.35"/>
    <row r="560463" x14ac:dyDescent="0.35"/>
    <row r="560464" x14ac:dyDescent="0.35"/>
    <row r="560465" x14ac:dyDescent="0.35"/>
    <row r="560466" x14ac:dyDescent="0.35"/>
    <row r="560467" x14ac:dyDescent="0.35"/>
    <row r="560468" x14ac:dyDescent="0.35"/>
    <row r="560469" x14ac:dyDescent="0.35"/>
    <row r="560470" x14ac:dyDescent="0.35"/>
    <row r="560471" x14ac:dyDescent="0.35"/>
    <row r="560472" x14ac:dyDescent="0.35"/>
    <row r="560473" x14ac:dyDescent="0.35"/>
    <row r="560474" x14ac:dyDescent="0.35"/>
    <row r="560475" x14ac:dyDescent="0.35"/>
    <row r="560476" x14ac:dyDescent="0.35"/>
    <row r="560477" x14ac:dyDescent="0.35"/>
    <row r="560478" x14ac:dyDescent="0.35"/>
    <row r="560479" x14ac:dyDescent="0.35"/>
    <row r="560480" x14ac:dyDescent="0.35"/>
    <row r="560481" x14ac:dyDescent="0.35"/>
    <row r="560482" x14ac:dyDescent="0.35"/>
    <row r="560483" x14ac:dyDescent="0.35"/>
    <row r="560484" x14ac:dyDescent="0.35"/>
    <row r="560485" x14ac:dyDescent="0.35"/>
    <row r="560486" x14ac:dyDescent="0.35"/>
    <row r="560487" x14ac:dyDescent="0.35"/>
    <row r="560488" x14ac:dyDescent="0.35"/>
    <row r="560489" x14ac:dyDescent="0.35"/>
    <row r="560490" x14ac:dyDescent="0.35"/>
    <row r="560491" x14ac:dyDescent="0.35"/>
    <row r="560492" x14ac:dyDescent="0.35"/>
    <row r="560493" x14ac:dyDescent="0.35"/>
    <row r="560494" x14ac:dyDescent="0.35"/>
    <row r="560495" x14ac:dyDescent="0.35"/>
    <row r="560496" x14ac:dyDescent="0.35"/>
    <row r="560497" x14ac:dyDescent="0.35"/>
    <row r="560498" x14ac:dyDescent="0.35"/>
    <row r="560499" x14ac:dyDescent="0.35"/>
    <row r="560500" x14ac:dyDescent="0.35"/>
    <row r="560501" x14ac:dyDescent="0.35"/>
    <row r="560502" x14ac:dyDescent="0.35"/>
    <row r="560503" x14ac:dyDescent="0.35"/>
    <row r="560504" x14ac:dyDescent="0.35"/>
    <row r="560505" x14ac:dyDescent="0.35"/>
    <row r="560506" x14ac:dyDescent="0.35"/>
    <row r="560507" x14ac:dyDescent="0.35"/>
    <row r="560508" x14ac:dyDescent="0.35"/>
    <row r="560509" x14ac:dyDescent="0.35"/>
    <row r="560510" x14ac:dyDescent="0.35"/>
    <row r="560511" x14ac:dyDescent="0.35"/>
    <row r="560512" x14ac:dyDescent="0.35"/>
    <row r="560513" x14ac:dyDescent="0.35"/>
    <row r="560514" x14ac:dyDescent="0.35"/>
    <row r="560515" x14ac:dyDescent="0.35"/>
    <row r="560516" x14ac:dyDescent="0.35"/>
    <row r="560517" x14ac:dyDescent="0.35"/>
    <row r="560518" x14ac:dyDescent="0.35"/>
    <row r="560519" x14ac:dyDescent="0.35"/>
    <row r="560520" x14ac:dyDescent="0.35"/>
    <row r="560521" x14ac:dyDescent="0.35"/>
    <row r="560522" x14ac:dyDescent="0.35"/>
    <row r="560523" x14ac:dyDescent="0.35"/>
    <row r="560524" x14ac:dyDescent="0.35"/>
    <row r="560525" x14ac:dyDescent="0.35"/>
    <row r="560526" x14ac:dyDescent="0.35"/>
    <row r="560527" x14ac:dyDescent="0.35"/>
    <row r="560528" x14ac:dyDescent="0.35"/>
    <row r="560529" x14ac:dyDescent="0.35"/>
    <row r="560530" x14ac:dyDescent="0.35"/>
    <row r="560531" x14ac:dyDescent="0.35"/>
    <row r="560532" x14ac:dyDescent="0.35"/>
    <row r="560533" x14ac:dyDescent="0.35"/>
    <row r="560534" x14ac:dyDescent="0.35"/>
    <row r="560535" x14ac:dyDescent="0.35"/>
    <row r="560536" x14ac:dyDescent="0.35"/>
    <row r="560537" x14ac:dyDescent="0.35"/>
    <row r="560538" x14ac:dyDescent="0.35"/>
    <row r="560539" x14ac:dyDescent="0.35"/>
    <row r="560540" x14ac:dyDescent="0.35"/>
    <row r="560541" x14ac:dyDescent="0.35"/>
    <row r="560542" x14ac:dyDescent="0.35"/>
    <row r="560543" x14ac:dyDescent="0.35"/>
    <row r="560544" x14ac:dyDescent="0.35"/>
    <row r="560545" x14ac:dyDescent="0.35"/>
    <row r="560546" x14ac:dyDescent="0.35"/>
    <row r="560547" x14ac:dyDescent="0.35"/>
    <row r="560548" x14ac:dyDescent="0.35"/>
    <row r="560549" x14ac:dyDescent="0.35"/>
    <row r="560550" x14ac:dyDescent="0.35"/>
    <row r="560551" x14ac:dyDescent="0.35"/>
    <row r="560552" x14ac:dyDescent="0.35"/>
    <row r="560553" x14ac:dyDescent="0.35"/>
    <row r="560554" x14ac:dyDescent="0.35"/>
    <row r="560555" x14ac:dyDescent="0.35"/>
    <row r="560556" x14ac:dyDescent="0.35"/>
    <row r="560557" x14ac:dyDescent="0.35"/>
    <row r="560558" x14ac:dyDescent="0.35"/>
    <row r="560559" x14ac:dyDescent="0.35"/>
    <row r="560560" x14ac:dyDescent="0.35"/>
    <row r="560561" x14ac:dyDescent="0.35"/>
    <row r="560562" x14ac:dyDescent="0.35"/>
    <row r="560563" x14ac:dyDescent="0.35"/>
    <row r="560564" x14ac:dyDescent="0.35"/>
    <row r="560565" x14ac:dyDescent="0.35"/>
    <row r="560566" x14ac:dyDescent="0.35"/>
    <row r="560567" x14ac:dyDescent="0.35"/>
    <row r="560568" x14ac:dyDescent="0.35"/>
    <row r="560569" x14ac:dyDescent="0.35"/>
    <row r="560570" x14ac:dyDescent="0.35"/>
    <row r="560571" x14ac:dyDescent="0.35"/>
    <row r="560572" x14ac:dyDescent="0.35"/>
    <row r="560573" x14ac:dyDescent="0.35"/>
    <row r="560574" x14ac:dyDescent="0.35"/>
    <row r="560575" x14ac:dyDescent="0.35"/>
    <row r="560576" x14ac:dyDescent="0.35"/>
    <row r="560577" x14ac:dyDescent="0.35"/>
    <row r="560578" x14ac:dyDescent="0.35"/>
    <row r="560579" x14ac:dyDescent="0.35"/>
    <row r="560580" x14ac:dyDescent="0.35"/>
    <row r="560581" x14ac:dyDescent="0.35"/>
    <row r="560582" x14ac:dyDescent="0.35"/>
    <row r="560583" x14ac:dyDescent="0.35"/>
    <row r="560584" x14ac:dyDescent="0.35"/>
    <row r="560585" x14ac:dyDescent="0.35"/>
    <row r="560586" x14ac:dyDescent="0.35"/>
    <row r="560587" x14ac:dyDescent="0.35"/>
    <row r="560588" x14ac:dyDescent="0.35"/>
    <row r="560589" x14ac:dyDescent="0.35"/>
    <row r="560590" x14ac:dyDescent="0.35"/>
    <row r="560591" x14ac:dyDescent="0.35"/>
    <row r="560592" x14ac:dyDescent="0.35"/>
    <row r="560593" x14ac:dyDescent="0.35"/>
    <row r="560594" x14ac:dyDescent="0.35"/>
    <row r="560595" x14ac:dyDescent="0.35"/>
    <row r="560596" x14ac:dyDescent="0.35"/>
    <row r="560597" x14ac:dyDescent="0.35"/>
    <row r="560598" x14ac:dyDescent="0.35"/>
    <row r="560599" x14ac:dyDescent="0.35"/>
    <row r="560600" x14ac:dyDescent="0.35"/>
    <row r="560601" x14ac:dyDescent="0.35"/>
    <row r="560602" x14ac:dyDescent="0.35"/>
    <row r="560603" x14ac:dyDescent="0.35"/>
    <row r="560604" x14ac:dyDescent="0.35"/>
    <row r="560605" x14ac:dyDescent="0.35"/>
    <row r="560606" x14ac:dyDescent="0.35"/>
    <row r="560607" x14ac:dyDescent="0.35"/>
    <row r="560608" x14ac:dyDescent="0.35"/>
    <row r="560609" x14ac:dyDescent="0.35"/>
    <row r="560610" x14ac:dyDescent="0.35"/>
    <row r="560611" x14ac:dyDescent="0.35"/>
    <row r="560612" x14ac:dyDescent="0.35"/>
    <row r="560613" x14ac:dyDescent="0.35"/>
    <row r="560614" x14ac:dyDescent="0.35"/>
    <row r="560615" x14ac:dyDescent="0.35"/>
    <row r="560616" x14ac:dyDescent="0.35"/>
    <row r="560617" x14ac:dyDescent="0.35"/>
    <row r="560618" x14ac:dyDescent="0.35"/>
    <row r="560619" x14ac:dyDescent="0.35"/>
    <row r="560620" x14ac:dyDescent="0.35"/>
    <row r="560621" x14ac:dyDescent="0.35"/>
    <row r="560622" x14ac:dyDescent="0.35"/>
    <row r="560623" x14ac:dyDescent="0.35"/>
    <row r="560624" x14ac:dyDescent="0.35"/>
    <row r="560625" x14ac:dyDescent="0.35"/>
    <row r="560626" x14ac:dyDescent="0.35"/>
    <row r="560627" x14ac:dyDescent="0.35"/>
    <row r="560628" x14ac:dyDescent="0.35"/>
    <row r="560629" x14ac:dyDescent="0.35"/>
    <row r="560630" x14ac:dyDescent="0.35"/>
    <row r="560631" x14ac:dyDescent="0.35"/>
    <row r="560632" x14ac:dyDescent="0.35"/>
    <row r="560633" x14ac:dyDescent="0.35"/>
    <row r="560634" x14ac:dyDescent="0.35"/>
    <row r="560635" x14ac:dyDescent="0.35"/>
    <row r="560636" x14ac:dyDescent="0.35"/>
    <row r="560637" x14ac:dyDescent="0.35"/>
    <row r="560638" x14ac:dyDescent="0.35"/>
    <row r="560639" x14ac:dyDescent="0.35"/>
    <row r="560640" x14ac:dyDescent="0.35"/>
    <row r="560641" x14ac:dyDescent="0.35"/>
    <row r="560642" x14ac:dyDescent="0.35"/>
    <row r="560643" x14ac:dyDescent="0.35"/>
    <row r="560644" x14ac:dyDescent="0.35"/>
    <row r="560645" x14ac:dyDescent="0.35"/>
    <row r="560646" x14ac:dyDescent="0.35"/>
    <row r="560647" x14ac:dyDescent="0.35"/>
    <row r="560648" x14ac:dyDescent="0.35"/>
    <row r="560649" x14ac:dyDescent="0.35"/>
    <row r="560650" x14ac:dyDescent="0.35"/>
    <row r="560651" x14ac:dyDescent="0.35"/>
    <row r="560652" x14ac:dyDescent="0.35"/>
    <row r="560653" x14ac:dyDescent="0.35"/>
    <row r="560654" x14ac:dyDescent="0.35"/>
    <row r="560655" x14ac:dyDescent="0.35"/>
    <row r="560656" x14ac:dyDescent="0.35"/>
    <row r="560657" x14ac:dyDescent="0.35"/>
    <row r="560658" x14ac:dyDescent="0.35"/>
    <row r="560659" x14ac:dyDescent="0.35"/>
    <row r="560660" x14ac:dyDescent="0.35"/>
    <row r="560661" x14ac:dyDescent="0.35"/>
    <row r="560662" x14ac:dyDescent="0.35"/>
    <row r="560663" x14ac:dyDescent="0.35"/>
    <row r="560664" x14ac:dyDescent="0.35"/>
    <row r="560665" x14ac:dyDescent="0.35"/>
    <row r="560666" x14ac:dyDescent="0.35"/>
    <row r="560667" x14ac:dyDescent="0.35"/>
    <row r="560668" x14ac:dyDescent="0.35"/>
    <row r="560669" x14ac:dyDescent="0.35"/>
    <row r="560670" x14ac:dyDescent="0.35"/>
    <row r="560671" x14ac:dyDescent="0.35"/>
    <row r="560672" x14ac:dyDescent="0.35"/>
    <row r="560673" x14ac:dyDescent="0.35"/>
    <row r="560674" x14ac:dyDescent="0.35"/>
    <row r="560675" x14ac:dyDescent="0.35"/>
    <row r="560676" x14ac:dyDescent="0.35"/>
    <row r="560677" x14ac:dyDescent="0.35"/>
    <row r="560678" x14ac:dyDescent="0.35"/>
    <row r="560679" x14ac:dyDescent="0.35"/>
    <row r="560680" x14ac:dyDescent="0.35"/>
    <row r="560681" x14ac:dyDescent="0.35"/>
    <row r="560682" x14ac:dyDescent="0.35"/>
    <row r="560683" x14ac:dyDescent="0.35"/>
    <row r="560684" x14ac:dyDescent="0.35"/>
    <row r="560685" x14ac:dyDescent="0.35"/>
    <row r="560686" x14ac:dyDescent="0.35"/>
    <row r="560687" x14ac:dyDescent="0.35"/>
    <row r="560688" x14ac:dyDescent="0.35"/>
    <row r="560689" x14ac:dyDescent="0.35"/>
    <row r="560690" x14ac:dyDescent="0.35"/>
    <row r="560691" x14ac:dyDescent="0.35"/>
    <row r="560692" x14ac:dyDescent="0.35"/>
    <row r="560693" x14ac:dyDescent="0.35"/>
    <row r="560694" x14ac:dyDescent="0.35"/>
    <row r="560695" x14ac:dyDescent="0.35"/>
    <row r="560696" x14ac:dyDescent="0.35"/>
    <row r="560697" x14ac:dyDescent="0.35"/>
    <row r="560698" x14ac:dyDescent="0.35"/>
    <row r="560699" x14ac:dyDescent="0.35"/>
    <row r="560700" x14ac:dyDescent="0.35"/>
    <row r="560701" x14ac:dyDescent="0.35"/>
    <row r="560702" x14ac:dyDescent="0.35"/>
    <row r="560703" x14ac:dyDescent="0.35"/>
    <row r="560704" x14ac:dyDescent="0.35"/>
    <row r="560705" x14ac:dyDescent="0.35"/>
    <row r="560706" x14ac:dyDescent="0.35"/>
    <row r="560707" x14ac:dyDescent="0.35"/>
    <row r="560708" x14ac:dyDescent="0.35"/>
    <row r="560709" x14ac:dyDescent="0.35"/>
    <row r="560710" x14ac:dyDescent="0.35"/>
    <row r="560711" x14ac:dyDescent="0.35"/>
    <row r="560712" x14ac:dyDescent="0.35"/>
    <row r="560713" x14ac:dyDescent="0.35"/>
    <row r="560714" x14ac:dyDescent="0.35"/>
    <row r="560715" x14ac:dyDescent="0.35"/>
    <row r="560716" x14ac:dyDescent="0.35"/>
    <row r="560717" x14ac:dyDescent="0.35"/>
    <row r="560718" x14ac:dyDescent="0.35"/>
    <row r="560719" x14ac:dyDescent="0.35"/>
    <row r="560720" x14ac:dyDescent="0.35"/>
    <row r="560721" x14ac:dyDescent="0.35"/>
    <row r="560722" x14ac:dyDescent="0.35"/>
    <row r="560723" x14ac:dyDescent="0.35"/>
    <row r="560724" x14ac:dyDescent="0.35"/>
    <row r="560725" x14ac:dyDescent="0.35"/>
    <row r="560726" x14ac:dyDescent="0.35"/>
    <row r="560727" x14ac:dyDescent="0.35"/>
    <row r="560728" x14ac:dyDescent="0.35"/>
    <row r="560729" x14ac:dyDescent="0.35"/>
    <row r="560730" x14ac:dyDescent="0.35"/>
    <row r="560731" x14ac:dyDescent="0.35"/>
    <row r="560732" x14ac:dyDescent="0.35"/>
    <row r="560733" x14ac:dyDescent="0.35"/>
    <row r="560734" x14ac:dyDescent="0.35"/>
    <row r="560735" x14ac:dyDescent="0.35"/>
    <row r="560736" x14ac:dyDescent="0.35"/>
    <row r="560737" x14ac:dyDescent="0.35"/>
    <row r="560738" x14ac:dyDescent="0.35"/>
    <row r="560739" x14ac:dyDescent="0.35"/>
    <row r="560740" x14ac:dyDescent="0.35"/>
    <row r="560741" x14ac:dyDescent="0.35"/>
    <row r="560742" x14ac:dyDescent="0.35"/>
    <row r="560743" x14ac:dyDescent="0.35"/>
    <row r="560744" x14ac:dyDescent="0.35"/>
    <row r="560745" x14ac:dyDescent="0.35"/>
    <row r="560746" x14ac:dyDescent="0.35"/>
    <row r="560747" x14ac:dyDescent="0.35"/>
    <row r="560748" x14ac:dyDescent="0.35"/>
    <row r="560749" x14ac:dyDescent="0.35"/>
    <row r="560750" x14ac:dyDescent="0.35"/>
    <row r="560751" x14ac:dyDescent="0.35"/>
    <row r="560752" x14ac:dyDescent="0.35"/>
    <row r="560753" x14ac:dyDescent="0.35"/>
    <row r="560754" x14ac:dyDescent="0.35"/>
    <row r="560755" x14ac:dyDescent="0.35"/>
    <row r="560756" x14ac:dyDescent="0.35"/>
    <row r="560757" x14ac:dyDescent="0.35"/>
    <row r="560758" x14ac:dyDescent="0.35"/>
    <row r="560759" x14ac:dyDescent="0.35"/>
    <row r="560760" x14ac:dyDescent="0.35"/>
    <row r="560761" x14ac:dyDescent="0.35"/>
    <row r="560762" x14ac:dyDescent="0.35"/>
    <row r="560763" x14ac:dyDescent="0.35"/>
    <row r="560764" x14ac:dyDescent="0.35"/>
    <row r="560765" x14ac:dyDescent="0.35"/>
    <row r="560766" x14ac:dyDescent="0.35"/>
    <row r="560767" x14ac:dyDescent="0.35"/>
    <row r="560768" x14ac:dyDescent="0.35"/>
    <row r="560769" x14ac:dyDescent="0.35"/>
    <row r="560770" x14ac:dyDescent="0.35"/>
    <row r="560771" x14ac:dyDescent="0.35"/>
    <row r="560772" x14ac:dyDescent="0.35"/>
    <row r="560773" x14ac:dyDescent="0.35"/>
    <row r="560774" x14ac:dyDescent="0.35"/>
    <row r="560775" x14ac:dyDescent="0.35"/>
    <row r="560776" x14ac:dyDescent="0.35"/>
    <row r="560777" x14ac:dyDescent="0.35"/>
    <row r="560778" x14ac:dyDescent="0.35"/>
    <row r="560779" x14ac:dyDescent="0.35"/>
    <row r="560780" x14ac:dyDescent="0.35"/>
    <row r="560781" x14ac:dyDescent="0.35"/>
    <row r="560782" x14ac:dyDescent="0.35"/>
    <row r="560783" x14ac:dyDescent="0.35"/>
    <row r="560784" x14ac:dyDescent="0.35"/>
    <row r="560785" x14ac:dyDescent="0.35"/>
    <row r="560786" x14ac:dyDescent="0.35"/>
    <row r="560787" x14ac:dyDescent="0.35"/>
    <row r="560788" x14ac:dyDescent="0.35"/>
    <row r="560789" x14ac:dyDescent="0.35"/>
    <row r="560790" x14ac:dyDescent="0.35"/>
    <row r="560791" x14ac:dyDescent="0.35"/>
    <row r="560792" x14ac:dyDescent="0.35"/>
    <row r="560793" x14ac:dyDescent="0.35"/>
    <row r="560794" x14ac:dyDescent="0.35"/>
    <row r="560795" x14ac:dyDescent="0.35"/>
    <row r="560796" x14ac:dyDescent="0.35"/>
    <row r="560797" x14ac:dyDescent="0.35"/>
    <row r="560798" x14ac:dyDescent="0.35"/>
    <row r="560799" x14ac:dyDescent="0.35"/>
    <row r="560800" x14ac:dyDescent="0.35"/>
    <row r="560801" x14ac:dyDescent="0.35"/>
    <row r="560802" x14ac:dyDescent="0.35"/>
    <row r="560803" x14ac:dyDescent="0.35"/>
    <row r="560804" x14ac:dyDescent="0.35"/>
    <row r="560805" x14ac:dyDescent="0.35"/>
    <row r="560806" x14ac:dyDescent="0.35"/>
    <row r="560807" x14ac:dyDescent="0.35"/>
    <row r="560808" x14ac:dyDescent="0.35"/>
    <row r="560809" x14ac:dyDescent="0.35"/>
    <row r="560810" x14ac:dyDescent="0.35"/>
    <row r="560811" x14ac:dyDescent="0.35"/>
    <row r="560812" x14ac:dyDescent="0.35"/>
    <row r="560813" x14ac:dyDescent="0.35"/>
    <row r="560814" x14ac:dyDescent="0.35"/>
    <row r="560815" x14ac:dyDescent="0.35"/>
    <row r="560816" x14ac:dyDescent="0.35"/>
    <row r="560817" x14ac:dyDescent="0.35"/>
    <row r="560818" x14ac:dyDescent="0.35"/>
    <row r="560819" x14ac:dyDescent="0.35"/>
    <row r="560820" x14ac:dyDescent="0.35"/>
    <row r="560821" x14ac:dyDescent="0.35"/>
    <row r="560822" x14ac:dyDescent="0.35"/>
    <row r="560823" x14ac:dyDescent="0.35"/>
    <row r="560824" x14ac:dyDescent="0.35"/>
    <row r="560825" x14ac:dyDescent="0.35"/>
    <row r="560826" x14ac:dyDescent="0.35"/>
    <row r="560827" x14ac:dyDescent="0.35"/>
    <row r="560828" x14ac:dyDescent="0.35"/>
    <row r="560829" x14ac:dyDescent="0.35"/>
    <row r="560830" x14ac:dyDescent="0.35"/>
    <row r="560831" x14ac:dyDescent="0.35"/>
    <row r="560832" x14ac:dyDescent="0.35"/>
    <row r="560833" x14ac:dyDescent="0.35"/>
    <row r="560834" x14ac:dyDescent="0.35"/>
    <row r="560835" x14ac:dyDescent="0.35"/>
    <row r="560836" x14ac:dyDescent="0.35"/>
    <row r="560837" x14ac:dyDescent="0.35"/>
    <row r="560838" x14ac:dyDescent="0.35"/>
    <row r="560839" x14ac:dyDescent="0.35"/>
    <row r="560840" x14ac:dyDescent="0.35"/>
    <row r="560841" x14ac:dyDescent="0.35"/>
    <row r="560842" x14ac:dyDescent="0.35"/>
    <row r="560843" x14ac:dyDescent="0.35"/>
    <row r="560844" x14ac:dyDescent="0.35"/>
    <row r="560845" x14ac:dyDescent="0.35"/>
    <row r="560846" x14ac:dyDescent="0.35"/>
    <row r="560847" x14ac:dyDescent="0.35"/>
    <row r="560848" x14ac:dyDescent="0.35"/>
    <row r="560849" x14ac:dyDescent="0.35"/>
    <row r="560850" x14ac:dyDescent="0.35"/>
    <row r="560851" x14ac:dyDescent="0.35"/>
    <row r="560852" x14ac:dyDescent="0.35"/>
    <row r="560853" x14ac:dyDescent="0.35"/>
    <row r="560854" x14ac:dyDescent="0.35"/>
    <row r="560855" x14ac:dyDescent="0.35"/>
    <row r="560856" x14ac:dyDescent="0.35"/>
    <row r="560857" x14ac:dyDescent="0.35"/>
    <row r="560858" x14ac:dyDescent="0.35"/>
    <row r="560859" x14ac:dyDescent="0.35"/>
    <row r="560860" x14ac:dyDescent="0.35"/>
    <row r="560861" x14ac:dyDescent="0.35"/>
    <row r="560862" x14ac:dyDescent="0.35"/>
    <row r="560863" x14ac:dyDescent="0.35"/>
    <row r="560864" x14ac:dyDescent="0.35"/>
    <row r="560865" x14ac:dyDescent="0.35"/>
    <row r="560866" x14ac:dyDescent="0.35"/>
    <row r="560867" x14ac:dyDescent="0.35"/>
    <row r="560868" x14ac:dyDescent="0.35"/>
    <row r="560869" x14ac:dyDescent="0.35"/>
    <row r="560870" x14ac:dyDescent="0.35"/>
    <row r="560871" x14ac:dyDescent="0.35"/>
    <row r="560872" x14ac:dyDescent="0.35"/>
    <row r="560873" x14ac:dyDescent="0.35"/>
    <row r="560874" x14ac:dyDescent="0.35"/>
    <row r="560875" x14ac:dyDescent="0.35"/>
    <row r="560876" x14ac:dyDescent="0.35"/>
    <row r="560877" x14ac:dyDescent="0.35"/>
    <row r="560878" x14ac:dyDescent="0.35"/>
    <row r="560879" x14ac:dyDescent="0.35"/>
    <row r="560880" x14ac:dyDescent="0.35"/>
    <row r="560881" x14ac:dyDescent="0.35"/>
    <row r="560882" x14ac:dyDescent="0.35"/>
    <row r="560883" x14ac:dyDescent="0.35"/>
    <row r="560884" x14ac:dyDescent="0.35"/>
    <row r="560885" x14ac:dyDescent="0.35"/>
    <row r="560886" x14ac:dyDescent="0.35"/>
    <row r="560887" x14ac:dyDescent="0.35"/>
    <row r="560888" x14ac:dyDescent="0.35"/>
    <row r="560889" x14ac:dyDescent="0.35"/>
    <row r="560890" x14ac:dyDescent="0.35"/>
    <row r="560891" x14ac:dyDescent="0.35"/>
    <row r="560892" x14ac:dyDescent="0.35"/>
    <row r="560893" x14ac:dyDescent="0.35"/>
    <row r="560894" x14ac:dyDescent="0.35"/>
    <row r="560895" x14ac:dyDescent="0.35"/>
    <row r="560896" x14ac:dyDescent="0.35"/>
    <row r="560897" x14ac:dyDescent="0.35"/>
    <row r="560898" x14ac:dyDescent="0.35"/>
    <row r="560899" x14ac:dyDescent="0.35"/>
    <row r="560900" x14ac:dyDescent="0.35"/>
    <row r="560901" x14ac:dyDescent="0.35"/>
    <row r="560902" x14ac:dyDescent="0.35"/>
    <row r="560903" x14ac:dyDescent="0.35"/>
    <row r="560904" x14ac:dyDescent="0.35"/>
    <row r="560905" x14ac:dyDescent="0.35"/>
    <row r="560906" x14ac:dyDescent="0.35"/>
    <row r="560907" x14ac:dyDescent="0.35"/>
    <row r="560908" x14ac:dyDescent="0.35"/>
    <row r="560909" x14ac:dyDescent="0.35"/>
    <row r="560910" x14ac:dyDescent="0.35"/>
    <row r="560911" x14ac:dyDescent="0.35"/>
    <row r="560912" x14ac:dyDescent="0.35"/>
    <row r="560913" x14ac:dyDescent="0.35"/>
    <row r="560914" x14ac:dyDescent="0.35"/>
    <row r="560915" x14ac:dyDescent="0.35"/>
    <row r="560916" x14ac:dyDescent="0.35"/>
    <row r="560917" x14ac:dyDescent="0.35"/>
    <row r="560918" x14ac:dyDescent="0.35"/>
    <row r="560919" x14ac:dyDescent="0.35"/>
    <row r="560920" x14ac:dyDescent="0.35"/>
    <row r="560921" x14ac:dyDescent="0.35"/>
    <row r="560922" x14ac:dyDescent="0.35"/>
    <row r="560923" x14ac:dyDescent="0.35"/>
    <row r="560924" x14ac:dyDescent="0.35"/>
    <row r="560925" x14ac:dyDescent="0.35"/>
    <row r="560926" x14ac:dyDescent="0.35"/>
    <row r="560927" x14ac:dyDescent="0.35"/>
    <row r="560928" x14ac:dyDescent="0.35"/>
    <row r="560929" x14ac:dyDescent="0.35"/>
    <row r="560930" x14ac:dyDescent="0.35"/>
    <row r="560931" x14ac:dyDescent="0.35"/>
    <row r="560932" x14ac:dyDescent="0.35"/>
    <row r="560933" x14ac:dyDescent="0.35"/>
    <row r="560934" x14ac:dyDescent="0.35"/>
    <row r="560935" x14ac:dyDescent="0.35"/>
    <row r="560936" x14ac:dyDescent="0.35"/>
    <row r="560937" x14ac:dyDescent="0.35"/>
    <row r="560938" x14ac:dyDescent="0.35"/>
    <row r="560939" x14ac:dyDescent="0.35"/>
    <row r="560940" x14ac:dyDescent="0.35"/>
    <row r="560941" x14ac:dyDescent="0.35"/>
    <row r="560942" x14ac:dyDescent="0.35"/>
    <row r="560943" x14ac:dyDescent="0.35"/>
    <row r="560944" x14ac:dyDescent="0.35"/>
    <row r="560945" x14ac:dyDescent="0.35"/>
    <row r="560946" x14ac:dyDescent="0.35"/>
    <row r="560947" x14ac:dyDescent="0.35"/>
    <row r="560948" x14ac:dyDescent="0.35"/>
    <row r="560949" x14ac:dyDescent="0.35"/>
    <row r="560950" x14ac:dyDescent="0.35"/>
    <row r="560951" x14ac:dyDescent="0.35"/>
    <row r="560952" x14ac:dyDescent="0.35"/>
    <row r="560953" x14ac:dyDescent="0.35"/>
    <row r="560954" x14ac:dyDescent="0.35"/>
    <row r="560955" x14ac:dyDescent="0.35"/>
    <row r="560956" x14ac:dyDescent="0.35"/>
    <row r="560957" x14ac:dyDescent="0.35"/>
    <row r="560958" x14ac:dyDescent="0.35"/>
    <row r="560959" x14ac:dyDescent="0.35"/>
    <row r="560960" x14ac:dyDescent="0.35"/>
    <row r="560961" x14ac:dyDescent="0.35"/>
    <row r="560962" x14ac:dyDescent="0.35"/>
    <row r="560963" x14ac:dyDescent="0.35"/>
    <row r="560964" x14ac:dyDescent="0.35"/>
    <row r="560965" x14ac:dyDescent="0.35"/>
    <row r="560966" x14ac:dyDescent="0.35"/>
    <row r="560967" x14ac:dyDescent="0.35"/>
    <row r="560968" x14ac:dyDescent="0.35"/>
    <row r="560969" x14ac:dyDescent="0.35"/>
    <row r="560970" x14ac:dyDescent="0.35"/>
    <row r="560971" x14ac:dyDescent="0.35"/>
    <row r="560972" x14ac:dyDescent="0.35"/>
    <row r="560973" x14ac:dyDescent="0.35"/>
    <row r="560974" x14ac:dyDescent="0.35"/>
    <row r="560975" x14ac:dyDescent="0.35"/>
    <row r="560976" x14ac:dyDescent="0.35"/>
    <row r="560977" x14ac:dyDescent="0.35"/>
    <row r="560978" x14ac:dyDescent="0.35"/>
    <row r="560979" x14ac:dyDescent="0.35"/>
    <row r="560980" x14ac:dyDescent="0.35"/>
    <row r="560981" x14ac:dyDescent="0.35"/>
    <row r="560982" x14ac:dyDescent="0.35"/>
    <row r="560983" x14ac:dyDescent="0.35"/>
    <row r="560984" x14ac:dyDescent="0.35"/>
    <row r="560985" x14ac:dyDescent="0.35"/>
    <row r="560986" x14ac:dyDescent="0.35"/>
    <row r="560987" x14ac:dyDescent="0.35"/>
    <row r="560988" x14ac:dyDescent="0.35"/>
    <row r="560989" x14ac:dyDescent="0.35"/>
    <row r="560990" x14ac:dyDescent="0.35"/>
    <row r="560991" x14ac:dyDescent="0.35"/>
    <row r="560992" x14ac:dyDescent="0.35"/>
    <row r="560993" x14ac:dyDescent="0.35"/>
    <row r="560994" x14ac:dyDescent="0.35"/>
    <row r="560995" x14ac:dyDescent="0.35"/>
    <row r="560996" x14ac:dyDescent="0.35"/>
    <row r="560997" x14ac:dyDescent="0.35"/>
    <row r="560998" x14ac:dyDescent="0.35"/>
    <row r="560999" x14ac:dyDescent="0.35"/>
    <row r="561000" x14ac:dyDescent="0.35"/>
    <row r="561001" x14ac:dyDescent="0.35"/>
    <row r="561002" x14ac:dyDescent="0.35"/>
    <row r="561003" x14ac:dyDescent="0.35"/>
    <row r="561004" x14ac:dyDescent="0.35"/>
    <row r="561005" x14ac:dyDescent="0.35"/>
    <row r="561006" x14ac:dyDescent="0.35"/>
    <row r="561007" x14ac:dyDescent="0.35"/>
    <row r="561008" x14ac:dyDescent="0.35"/>
    <row r="561009" x14ac:dyDescent="0.35"/>
    <row r="561010" x14ac:dyDescent="0.35"/>
    <row r="561011" x14ac:dyDescent="0.35"/>
    <row r="561012" x14ac:dyDescent="0.35"/>
    <row r="561013" x14ac:dyDescent="0.35"/>
    <row r="561014" x14ac:dyDescent="0.35"/>
    <row r="561015" x14ac:dyDescent="0.35"/>
    <row r="561016" x14ac:dyDescent="0.35"/>
    <row r="561017" x14ac:dyDescent="0.35"/>
    <row r="561018" x14ac:dyDescent="0.35"/>
    <row r="561019" x14ac:dyDescent="0.35"/>
    <row r="561020" x14ac:dyDescent="0.35"/>
    <row r="561021" x14ac:dyDescent="0.35"/>
    <row r="561022" x14ac:dyDescent="0.35"/>
    <row r="561023" x14ac:dyDescent="0.35"/>
    <row r="561024" x14ac:dyDescent="0.35"/>
    <row r="561025" x14ac:dyDescent="0.35"/>
    <row r="561026" x14ac:dyDescent="0.35"/>
    <row r="561027" x14ac:dyDescent="0.35"/>
    <row r="561028" x14ac:dyDescent="0.35"/>
    <row r="561029" x14ac:dyDescent="0.35"/>
    <row r="561030" x14ac:dyDescent="0.35"/>
    <row r="561031" x14ac:dyDescent="0.35"/>
    <row r="561032" x14ac:dyDescent="0.35"/>
    <row r="561033" x14ac:dyDescent="0.35"/>
    <row r="561034" x14ac:dyDescent="0.35"/>
    <row r="561035" x14ac:dyDescent="0.35"/>
    <row r="561036" x14ac:dyDescent="0.35"/>
    <row r="561037" x14ac:dyDescent="0.35"/>
    <row r="561038" x14ac:dyDescent="0.35"/>
    <row r="561039" x14ac:dyDescent="0.35"/>
    <row r="561040" x14ac:dyDescent="0.35"/>
    <row r="561041" x14ac:dyDescent="0.35"/>
    <row r="561042" x14ac:dyDescent="0.35"/>
    <row r="561043" x14ac:dyDescent="0.35"/>
    <row r="561044" x14ac:dyDescent="0.35"/>
    <row r="561045" x14ac:dyDescent="0.35"/>
    <row r="561046" x14ac:dyDescent="0.35"/>
    <row r="561047" x14ac:dyDescent="0.35"/>
    <row r="561048" x14ac:dyDescent="0.35"/>
    <row r="561049" x14ac:dyDescent="0.35"/>
    <row r="561050" x14ac:dyDescent="0.35"/>
    <row r="561051" x14ac:dyDescent="0.35"/>
    <row r="561052" x14ac:dyDescent="0.35"/>
    <row r="561053" x14ac:dyDescent="0.35"/>
    <row r="561054" x14ac:dyDescent="0.35"/>
    <row r="561055" x14ac:dyDescent="0.35"/>
    <row r="561056" x14ac:dyDescent="0.35"/>
    <row r="561057" x14ac:dyDescent="0.35"/>
    <row r="561058" x14ac:dyDescent="0.35"/>
    <row r="561059" x14ac:dyDescent="0.35"/>
    <row r="561060" x14ac:dyDescent="0.35"/>
    <row r="561061" x14ac:dyDescent="0.35"/>
    <row r="561062" x14ac:dyDescent="0.35"/>
    <row r="561063" x14ac:dyDescent="0.35"/>
    <row r="561064" x14ac:dyDescent="0.35"/>
    <row r="561065" x14ac:dyDescent="0.35"/>
    <row r="561066" x14ac:dyDescent="0.35"/>
    <row r="561067" x14ac:dyDescent="0.35"/>
    <row r="561068" x14ac:dyDescent="0.35"/>
    <row r="561069" x14ac:dyDescent="0.35"/>
    <row r="561070" x14ac:dyDescent="0.35"/>
    <row r="561071" x14ac:dyDescent="0.35"/>
    <row r="561072" x14ac:dyDescent="0.35"/>
    <row r="561073" x14ac:dyDescent="0.35"/>
    <row r="561074" x14ac:dyDescent="0.35"/>
    <row r="561075" x14ac:dyDescent="0.35"/>
    <row r="561076" x14ac:dyDescent="0.35"/>
    <row r="561077" x14ac:dyDescent="0.35"/>
    <row r="561078" x14ac:dyDescent="0.35"/>
    <row r="561079" x14ac:dyDescent="0.35"/>
    <row r="561080" x14ac:dyDescent="0.35"/>
    <row r="561081" x14ac:dyDescent="0.35"/>
    <row r="561082" x14ac:dyDescent="0.35"/>
    <row r="561083" x14ac:dyDescent="0.35"/>
    <row r="561084" x14ac:dyDescent="0.35"/>
    <row r="561085" x14ac:dyDescent="0.35"/>
    <row r="561086" x14ac:dyDescent="0.35"/>
    <row r="561087" x14ac:dyDescent="0.35"/>
    <row r="561088" x14ac:dyDescent="0.35"/>
    <row r="561089" x14ac:dyDescent="0.35"/>
    <row r="561090" x14ac:dyDescent="0.35"/>
    <row r="561091" x14ac:dyDescent="0.35"/>
    <row r="561092" x14ac:dyDescent="0.35"/>
    <row r="561093" x14ac:dyDescent="0.35"/>
    <row r="561094" x14ac:dyDescent="0.35"/>
    <row r="561095" x14ac:dyDescent="0.35"/>
    <row r="561096" x14ac:dyDescent="0.35"/>
    <row r="561097" x14ac:dyDescent="0.35"/>
    <row r="561098" x14ac:dyDescent="0.35"/>
    <row r="561099" x14ac:dyDescent="0.35"/>
    <row r="561100" x14ac:dyDescent="0.35"/>
    <row r="561101" x14ac:dyDescent="0.35"/>
    <row r="561102" x14ac:dyDescent="0.35"/>
    <row r="561103" x14ac:dyDescent="0.35"/>
    <row r="561104" x14ac:dyDescent="0.35"/>
    <row r="561105" x14ac:dyDescent="0.35"/>
    <row r="561106" x14ac:dyDescent="0.35"/>
    <row r="561107" x14ac:dyDescent="0.35"/>
    <row r="561108" x14ac:dyDescent="0.35"/>
    <row r="561109" x14ac:dyDescent="0.35"/>
    <row r="561110" x14ac:dyDescent="0.35"/>
    <row r="561111" x14ac:dyDescent="0.35"/>
    <row r="561112" x14ac:dyDescent="0.35"/>
    <row r="561113" x14ac:dyDescent="0.35"/>
    <row r="561114" x14ac:dyDescent="0.35"/>
    <row r="561115" x14ac:dyDescent="0.35"/>
    <row r="561116" x14ac:dyDescent="0.35"/>
    <row r="561117" x14ac:dyDescent="0.35"/>
    <row r="561118" x14ac:dyDescent="0.35"/>
    <row r="561119" x14ac:dyDescent="0.35"/>
    <row r="561120" x14ac:dyDescent="0.35"/>
    <row r="561121" x14ac:dyDescent="0.35"/>
    <row r="561122" x14ac:dyDescent="0.35"/>
    <row r="561123" x14ac:dyDescent="0.35"/>
    <row r="561124" x14ac:dyDescent="0.35"/>
    <row r="561125" x14ac:dyDescent="0.35"/>
    <row r="561126" x14ac:dyDescent="0.35"/>
    <row r="561127" x14ac:dyDescent="0.35"/>
    <row r="561128" x14ac:dyDescent="0.35"/>
    <row r="561129" x14ac:dyDescent="0.35"/>
    <row r="561130" x14ac:dyDescent="0.35"/>
    <row r="561131" x14ac:dyDescent="0.35"/>
    <row r="561132" x14ac:dyDescent="0.35"/>
    <row r="561133" x14ac:dyDescent="0.35"/>
    <row r="561134" x14ac:dyDescent="0.35"/>
    <row r="561135" x14ac:dyDescent="0.35"/>
    <row r="561136" x14ac:dyDescent="0.35"/>
    <row r="561137" x14ac:dyDescent="0.35"/>
    <row r="561138" x14ac:dyDescent="0.35"/>
    <row r="561139" x14ac:dyDescent="0.35"/>
    <row r="561140" x14ac:dyDescent="0.35"/>
    <row r="561141" x14ac:dyDescent="0.35"/>
    <row r="561142" x14ac:dyDescent="0.35"/>
    <row r="561143" x14ac:dyDescent="0.35"/>
    <row r="561144" x14ac:dyDescent="0.35"/>
    <row r="561145" x14ac:dyDescent="0.35"/>
    <row r="561146" x14ac:dyDescent="0.35"/>
    <row r="561147" x14ac:dyDescent="0.35"/>
    <row r="561148" x14ac:dyDescent="0.35"/>
    <row r="561149" x14ac:dyDescent="0.35"/>
    <row r="561150" x14ac:dyDescent="0.35"/>
    <row r="561151" x14ac:dyDescent="0.35"/>
    <row r="561152" x14ac:dyDescent="0.35"/>
    <row r="561153" x14ac:dyDescent="0.35"/>
    <row r="561154" x14ac:dyDescent="0.35"/>
    <row r="561155" x14ac:dyDescent="0.35"/>
    <row r="561156" x14ac:dyDescent="0.35"/>
    <row r="561157" x14ac:dyDescent="0.35"/>
    <row r="561158" x14ac:dyDescent="0.35"/>
    <row r="561159" x14ac:dyDescent="0.35"/>
    <row r="561160" x14ac:dyDescent="0.35"/>
    <row r="561161" x14ac:dyDescent="0.35"/>
    <row r="561162" x14ac:dyDescent="0.35"/>
    <row r="561163" x14ac:dyDescent="0.35"/>
    <row r="561164" x14ac:dyDescent="0.35"/>
    <row r="561165" x14ac:dyDescent="0.35"/>
    <row r="561166" x14ac:dyDescent="0.35"/>
    <row r="561167" x14ac:dyDescent="0.35"/>
    <row r="561168" x14ac:dyDescent="0.35"/>
    <row r="561169" x14ac:dyDescent="0.35"/>
    <row r="561170" x14ac:dyDescent="0.35"/>
    <row r="561171" x14ac:dyDescent="0.35"/>
    <row r="561172" x14ac:dyDescent="0.35"/>
    <row r="561173" x14ac:dyDescent="0.35"/>
    <row r="561174" x14ac:dyDescent="0.35"/>
    <row r="561175" x14ac:dyDescent="0.35"/>
    <row r="561176" x14ac:dyDescent="0.35"/>
    <row r="561177" x14ac:dyDescent="0.35"/>
    <row r="561178" x14ac:dyDescent="0.35"/>
    <row r="561179" x14ac:dyDescent="0.35"/>
    <row r="561180" x14ac:dyDescent="0.35"/>
    <row r="561181" x14ac:dyDescent="0.35"/>
    <row r="561182" x14ac:dyDescent="0.35"/>
    <row r="561183" x14ac:dyDescent="0.35"/>
    <row r="561184" x14ac:dyDescent="0.35"/>
    <row r="561185" x14ac:dyDescent="0.35"/>
    <row r="561186" x14ac:dyDescent="0.35"/>
    <row r="561187" x14ac:dyDescent="0.35"/>
    <row r="561188" x14ac:dyDescent="0.35"/>
    <row r="561189" x14ac:dyDescent="0.35"/>
    <row r="561190" x14ac:dyDescent="0.35"/>
    <row r="561191" x14ac:dyDescent="0.35"/>
    <row r="561192" x14ac:dyDescent="0.35"/>
    <row r="561193" x14ac:dyDescent="0.35"/>
    <row r="561194" x14ac:dyDescent="0.35"/>
    <row r="561195" x14ac:dyDescent="0.35"/>
    <row r="561196" x14ac:dyDescent="0.35"/>
    <row r="561197" x14ac:dyDescent="0.35"/>
    <row r="561198" x14ac:dyDescent="0.35"/>
    <row r="561199" x14ac:dyDescent="0.35"/>
    <row r="561200" x14ac:dyDescent="0.35"/>
    <row r="561201" x14ac:dyDescent="0.35"/>
    <row r="561202" x14ac:dyDescent="0.35"/>
    <row r="561203" x14ac:dyDescent="0.35"/>
    <row r="561204" x14ac:dyDescent="0.35"/>
    <row r="561205" x14ac:dyDescent="0.35"/>
    <row r="561206" x14ac:dyDescent="0.35"/>
    <row r="561207" x14ac:dyDescent="0.35"/>
    <row r="561208" x14ac:dyDescent="0.35"/>
    <row r="561209" x14ac:dyDescent="0.35"/>
    <row r="561210" x14ac:dyDescent="0.35"/>
    <row r="561211" x14ac:dyDescent="0.35"/>
    <row r="561212" x14ac:dyDescent="0.35"/>
    <row r="561213" x14ac:dyDescent="0.35"/>
    <row r="561214" x14ac:dyDescent="0.35"/>
    <row r="561215" x14ac:dyDescent="0.35"/>
    <row r="561216" x14ac:dyDescent="0.35"/>
    <row r="561217" x14ac:dyDescent="0.35"/>
    <row r="561218" x14ac:dyDescent="0.35"/>
    <row r="561219" x14ac:dyDescent="0.35"/>
    <row r="561220" x14ac:dyDescent="0.35"/>
    <row r="561221" x14ac:dyDescent="0.35"/>
    <row r="561222" x14ac:dyDescent="0.35"/>
    <row r="561223" x14ac:dyDescent="0.35"/>
    <row r="561224" x14ac:dyDescent="0.35"/>
    <row r="561225" x14ac:dyDescent="0.35"/>
    <row r="561226" x14ac:dyDescent="0.35"/>
    <row r="561227" x14ac:dyDescent="0.35"/>
    <row r="561228" x14ac:dyDescent="0.35"/>
    <row r="561229" x14ac:dyDescent="0.35"/>
    <row r="561230" x14ac:dyDescent="0.35"/>
    <row r="561231" x14ac:dyDescent="0.35"/>
    <row r="561232" x14ac:dyDescent="0.35"/>
    <row r="561233" x14ac:dyDescent="0.35"/>
    <row r="561234" x14ac:dyDescent="0.35"/>
    <row r="561235" x14ac:dyDescent="0.35"/>
    <row r="561236" x14ac:dyDescent="0.35"/>
    <row r="561237" x14ac:dyDescent="0.35"/>
    <row r="561238" x14ac:dyDescent="0.35"/>
    <row r="561239" x14ac:dyDescent="0.35"/>
    <row r="561240" x14ac:dyDescent="0.35"/>
    <row r="561241" x14ac:dyDescent="0.35"/>
    <row r="561242" x14ac:dyDescent="0.35"/>
    <row r="561243" x14ac:dyDescent="0.35"/>
    <row r="561244" x14ac:dyDescent="0.35"/>
    <row r="561245" x14ac:dyDescent="0.35"/>
    <row r="561246" x14ac:dyDescent="0.35"/>
    <row r="561247" x14ac:dyDescent="0.35"/>
    <row r="561248" x14ac:dyDescent="0.35"/>
    <row r="561249" x14ac:dyDescent="0.35"/>
    <row r="561250" x14ac:dyDescent="0.35"/>
    <row r="561251" x14ac:dyDescent="0.35"/>
    <row r="561252" x14ac:dyDescent="0.35"/>
    <row r="561253" x14ac:dyDescent="0.35"/>
    <row r="561254" x14ac:dyDescent="0.35"/>
    <row r="561255" x14ac:dyDescent="0.35"/>
    <row r="561256" x14ac:dyDescent="0.35"/>
    <row r="561257" x14ac:dyDescent="0.35"/>
    <row r="561258" x14ac:dyDescent="0.35"/>
    <row r="561259" x14ac:dyDescent="0.35"/>
    <row r="561260" x14ac:dyDescent="0.35"/>
    <row r="561261" x14ac:dyDescent="0.35"/>
    <row r="561262" x14ac:dyDescent="0.35"/>
    <row r="561263" x14ac:dyDescent="0.35"/>
    <row r="561264" x14ac:dyDescent="0.35"/>
    <row r="561265" x14ac:dyDescent="0.35"/>
    <row r="561266" x14ac:dyDescent="0.35"/>
    <row r="561267" x14ac:dyDescent="0.35"/>
    <row r="561268" x14ac:dyDescent="0.35"/>
    <row r="561269" x14ac:dyDescent="0.35"/>
    <row r="561270" x14ac:dyDescent="0.35"/>
    <row r="561271" x14ac:dyDescent="0.35"/>
    <row r="561272" x14ac:dyDescent="0.35"/>
    <row r="561273" x14ac:dyDescent="0.35"/>
    <row r="561274" x14ac:dyDescent="0.35"/>
    <row r="561275" x14ac:dyDescent="0.35"/>
    <row r="561276" x14ac:dyDescent="0.35"/>
    <row r="561277" x14ac:dyDescent="0.35"/>
    <row r="561278" x14ac:dyDescent="0.35"/>
    <row r="561279" x14ac:dyDescent="0.35"/>
    <row r="561280" x14ac:dyDescent="0.35"/>
    <row r="561281" x14ac:dyDescent="0.35"/>
    <row r="561282" x14ac:dyDescent="0.35"/>
    <row r="561283" x14ac:dyDescent="0.35"/>
    <row r="561284" x14ac:dyDescent="0.35"/>
    <row r="561285" x14ac:dyDescent="0.35"/>
    <row r="561286" x14ac:dyDescent="0.35"/>
    <row r="561287" x14ac:dyDescent="0.35"/>
    <row r="561288" x14ac:dyDescent="0.35"/>
    <row r="561289" x14ac:dyDescent="0.35"/>
    <row r="561290" x14ac:dyDescent="0.35"/>
    <row r="561291" x14ac:dyDescent="0.35"/>
    <row r="561292" x14ac:dyDescent="0.35"/>
    <row r="561293" x14ac:dyDescent="0.35"/>
    <row r="561294" x14ac:dyDescent="0.35"/>
    <row r="561295" x14ac:dyDescent="0.35"/>
    <row r="561296" x14ac:dyDescent="0.35"/>
    <row r="561297" x14ac:dyDescent="0.35"/>
    <row r="561298" x14ac:dyDescent="0.35"/>
    <row r="561299" x14ac:dyDescent="0.35"/>
    <row r="561300" x14ac:dyDescent="0.35"/>
    <row r="561301" x14ac:dyDescent="0.35"/>
    <row r="561302" x14ac:dyDescent="0.35"/>
    <row r="561303" x14ac:dyDescent="0.35"/>
    <row r="561304" x14ac:dyDescent="0.35"/>
    <row r="561305" x14ac:dyDescent="0.35"/>
    <row r="561306" x14ac:dyDescent="0.35"/>
    <row r="561307" x14ac:dyDescent="0.35"/>
    <row r="561308" x14ac:dyDescent="0.35"/>
    <row r="561309" x14ac:dyDescent="0.35"/>
    <row r="561310" x14ac:dyDescent="0.35"/>
    <row r="561311" x14ac:dyDescent="0.35"/>
    <row r="561312" x14ac:dyDescent="0.35"/>
    <row r="561313" x14ac:dyDescent="0.35"/>
    <row r="561314" x14ac:dyDescent="0.35"/>
    <row r="561315" x14ac:dyDescent="0.35"/>
    <row r="561316" x14ac:dyDescent="0.35"/>
    <row r="561317" x14ac:dyDescent="0.35"/>
    <row r="561318" x14ac:dyDescent="0.35"/>
    <row r="561319" x14ac:dyDescent="0.35"/>
    <row r="561320" x14ac:dyDescent="0.35"/>
    <row r="561321" x14ac:dyDescent="0.35"/>
    <row r="561322" x14ac:dyDescent="0.35"/>
    <row r="561323" x14ac:dyDescent="0.35"/>
    <row r="561324" x14ac:dyDescent="0.35"/>
    <row r="561325" x14ac:dyDescent="0.35"/>
    <row r="561326" x14ac:dyDescent="0.35"/>
    <row r="561327" x14ac:dyDescent="0.35"/>
    <row r="561328" x14ac:dyDescent="0.35"/>
    <row r="561329" x14ac:dyDescent="0.35"/>
    <row r="561330" x14ac:dyDescent="0.35"/>
    <row r="561331" x14ac:dyDescent="0.35"/>
    <row r="561332" x14ac:dyDescent="0.35"/>
    <row r="561333" x14ac:dyDescent="0.35"/>
    <row r="561334" x14ac:dyDescent="0.35"/>
    <row r="561335" x14ac:dyDescent="0.35"/>
    <row r="561336" x14ac:dyDescent="0.35"/>
    <row r="561337" x14ac:dyDescent="0.35"/>
    <row r="561338" x14ac:dyDescent="0.35"/>
    <row r="561339" x14ac:dyDescent="0.35"/>
    <row r="561340" x14ac:dyDescent="0.35"/>
    <row r="561341" x14ac:dyDescent="0.35"/>
    <row r="561342" x14ac:dyDescent="0.35"/>
    <row r="561343" x14ac:dyDescent="0.35"/>
    <row r="561344" x14ac:dyDescent="0.35"/>
    <row r="561345" x14ac:dyDescent="0.35"/>
    <row r="561346" x14ac:dyDescent="0.35"/>
    <row r="561347" x14ac:dyDescent="0.35"/>
    <row r="561348" x14ac:dyDescent="0.35"/>
    <row r="561349" x14ac:dyDescent="0.35"/>
    <row r="561350" x14ac:dyDescent="0.35"/>
    <row r="561351" x14ac:dyDescent="0.35"/>
    <row r="561352" x14ac:dyDescent="0.35"/>
    <row r="561353" x14ac:dyDescent="0.35"/>
    <row r="561354" x14ac:dyDescent="0.35"/>
    <row r="561355" x14ac:dyDescent="0.35"/>
    <row r="561356" x14ac:dyDescent="0.35"/>
    <row r="561357" x14ac:dyDescent="0.35"/>
    <row r="561358" x14ac:dyDescent="0.35"/>
    <row r="561359" x14ac:dyDescent="0.35"/>
    <row r="561360" x14ac:dyDescent="0.35"/>
    <row r="561361" x14ac:dyDescent="0.35"/>
    <row r="561362" x14ac:dyDescent="0.35"/>
    <row r="561363" x14ac:dyDescent="0.35"/>
    <row r="561364" x14ac:dyDescent="0.35"/>
    <row r="561365" x14ac:dyDescent="0.35"/>
    <row r="561366" x14ac:dyDescent="0.35"/>
    <row r="561367" x14ac:dyDescent="0.35"/>
    <row r="561368" x14ac:dyDescent="0.35"/>
    <row r="561369" x14ac:dyDescent="0.35"/>
    <row r="561370" x14ac:dyDescent="0.35"/>
    <row r="561371" x14ac:dyDescent="0.35"/>
    <row r="561372" x14ac:dyDescent="0.35"/>
    <row r="561373" x14ac:dyDescent="0.35"/>
    <row r="561374" x14ac:dyDescent="0.35"/>
    <row r="561375" x14ac:dyDescent="0.35"/>
    <row r="561376" x14ac:dyDescent="0.35"/>
    <row r="561377" x14ac:dyDescent="0.35"/>
    <row r="561378" x14ac:dyDescent="0.35"/>
    <row r="561379" x14ac:dyDescent="0.35"/>
    <row r="561380" x14ac:dyDescent="0.35"/>
    <row r="561381" x14ac:dyDescent="0.35"/>
    <row r="561382" x14ac:dyDescent="0.35"/>
    <row r="561383" x14ac:dyDescent="0.35"/>
    <row r="561384" x14ac:dyDescent="0.35"/>
    <row r="561385" x14ac:dyDescent="0.35"/>
    <row r="561386" x14ac:dyDescent="0.35"/>
    <row r="561387" x14ac:dyDescent="0.35"/>
    <row r="561388" x14ac:dyDescent="0.35"/>
    <row r="561389" x14ac:dyDescent="0.35"/>
    <row r="561390" x14ac:dyDescent="0.35"/>
    <row r="561391" x14ac:dyDescent="0.35"/>
    <row r="561392" x14ac:dyDescent="0.35"/>
    <row r="561393" x14ac:dyDescent="0.35"/>
    <row r="561394" x14ac:dyDescent="0.35"/>
    <row r="561395" x14ac:dyDescent="0.35"/>
    <row r="561396" x14ac:dyDescent="0.35"/>
    <row r="561397" x14ac:dyDescent="0.35"/>
    <row r="561398" x14ac:dyDescent="0.35"/>
    <row r="561399" x14ac:dyDescent="0.35"/>
    <row r="561400" x14ac:dyDescent="0.35"/>
    <row r="561401" x14ac:dyDescent="0.35"/>
    <row r="561402" x14ac:dyDescent="0.35"/>
    <row r="561403" x14ac:dyDescent="0.35"/>
    <row r="561404" x14ac:dyDescent="0.35"/>
    <row r="561405" x14ac:dyDescent="0.35"/>
    <row r="561406" x14ac:dyDescent="0.35"/>
    <row r="561407" x14ac:dyDescent="0.35"/>
    <row r="561408" x14ac:dyDescent="0.35"/>
    <row r="561409" x14ac:dyDescent="0.35"/>
    <row r="561410" x14ac:dyDescent="0.35"/>
    <row r="561411" x14ac:dyDescent="0.35"/>
    <row r="561412" x14ac:dyDescent="0.35"/>
    <row r="561413" x14ac:dyDescent="0.35"/>
    <row r="561414" x14ac:dyDescent="0.35"/>
    <row r="561415" x14ac:dyDescent="0.35"/>
    <row r="561416" x14ac:dyDescent="0.35"/>
    <row r="561417" x14ac:dyDescent="0.35"/>
    <row r="561418" x14ac:dyDescent="0.35"/>
    <row r="561419" x14ac:dyDescent="0.35"/>
    <row r="561420" x14ac:dyDescent="0.35"/>
    <row r="561421" x14ac:dyDescent="0.35"/>
    <row r="561422" x14ac:dyDescent="0.35"/>
    <row r="561423" x14ac:dyDescent="0.35"/>
    <row r="561424" x14ac:dyDescent="0.35"/>
    <row r="561425" x14ac:dyDescent="0.35"/>
    <row r="561426" x14ac:dyDescent="0.35"/>
    <row r="561427" x14ac:dyDescent="0.35"/>
    <row r="561428" x14ac:dyDescent="0.35"/>
    <row r="561429" x14ac:dyDescent="0.35"/>
    <row r="561430" x14ac:dyDescent="0.35"/>
    <row r="561431" x14ac:dyDescent="0.35"/>
    <row r="561432" x14ac:dyDescent="0.35"/>
    <row r="561433" x14ac:dyDescent="0.35"/>
    <row r="561434" x14ac:dyDescent="0.35"/>
    <row r="561435" x14ac:dyDescent="0.35"/>
    <row r="561436" x14ac:dyDescent="0.35"/>
    <row r="561437" x14ac:dyDescent="0.35"/>
    <row r="561438" x14ac:dyDescent="0.35"/>
    <row r="561439" x14ac:dyDescent="0.35"/>
    <row r="561440" x14ac:dyDescent="0.35"/>
    <row r="561441" x14ac:dyDescent="0.35"/>
    <row r="561442" x14ac:dyDescent="0.35"/>
    <row r="561443" x14ac:dyDescent="0.35"/>
    <row r="561444" x14ac:dyDescent="0.35"/>
    <row r="561445" x14ac:dyDescent="0.35"/>
    <row r="561446" x14ac:dyDescent="0.35"/>
    <row r="561447" x14ac:dyDescent="0.35"/>
    <row r="561448" x14ac:dyDescent="0.35"/>
    <row r="561449" x14ac:dyDescent="0.35"/>
    <row r="561450" x14ac:dyDescent="0.35"/>
    <row r="561451" x14ac:dyDescent="0.35"/>
    <row r="561452" x14ac:dyDescent="0.35"/>
    <row r="561453" x14ac:dyDescent="0.35"/>
    <row r="561454" x14ac:dyDescent="0.35"/>
    <row r="561455" x14ac:dyDescent="0.35"/>
    <row r="561456" x14ac:dyDescent="0.35"/>
    <row r="561457" x14ac:dyDescent="0.35"/>
    <row r="561458" x14ac:dyDescent="0.35"/>
    <row r="561459" x14ac:dyDescent="0.35"/>
    <row r="561460" x14ac:dyDescent="0.35"/>
    <row r="561461" x14ac:dyDescent="0.35"/>
    <row r="561462" x14ac:dyDescent="0.35"/>
    <row r="561463" x14ac:dyDescent="0.35"/>
    <row r="561464" x14ac:dyDescent="0.35"/>
    <row r="561465" x14ac:dyDescent="0.35"/>
    <row r="561466" x14ac:dyDescent="0.35"/>
    <row r="561467" x14ac:dyDescent="0.35"/>
    <row r="561468" x14ac:dyDescent="0.35"/>
    <row r="561469" x14ac:dyDescent="0.35"/>
    <row r="561470" x14ac:dyDescent="0.35"/>
    <row r="561471" x14ac:dyDescent="0.35"/>
    <row r="561472" x14ac:dyDescent="0.35"/>
    <row r="561473" x14ac:dyDescent="0.35"/>
    <row r="561474" x14ac:dyDescent="0.35"/>
    <row r="561475" x14ac:dyDescent="0.35"/>
    <row r="561476" x14ac:dyDescent="0.35"/>
    <row r="561477" x14ac:dyDescent="0.35"/>
    <row r="561478" x14ac:dyDescent="0.35"/>
    <row r="561479" x14ac:dyDescent="0.35"/>
    <row r="561480" x14ac:dyDescent="0.35"/>
    <row r="561481" x14ac:dyDescent="0.35"/>
    <row r="561482" x14ac:dyDescent="0.35"/>
    <row r="561483" x14ac:dyDescent="0.35"/>
    <row r="561484" x14ac:dyDescent="0.35"/>
    <row r="561485" x14ac:dyDescent="0.35"/>
    <row r="561486" x14ac:dyDescent="0.35"/>
    <row r="561487" x14ac:dyDescent="0.35"/>
    <row r="561488" x14ac:dyDescent="0.35"/>
    <row r="561489" x14ac:dyDescent="0.35"/>
    <row r="561490" x14ac:dyDescent="0.35"/>
    <row r="561491" x14ac:dyDescent="0.35"/>
    <row r="561492" x14ac:dyDescent="0.35"/>
    <row r="561493" x14ac:dyDescent="0.35"/>
    <row r="561494" x14ac:dyDescent="0.35"/>
    <row r="561495" x14ac:dyDescent="0.35"/>
    <row r="561496" x14ac:dyDescent="0.35"/>
    <row r="561497" x14ac:dyDescent="0.35"/>
    <row r="561498" x14ac:dyDescent="0.35"/>
    <row r="561499" x14ac:dyDescent="0.35"/>
    <row r="561500" x14ac:dyDescent="0.35"/>
    <row r="561501" x14ac:dyDescent="0.35"/>
    <row r="561502" x14ac:dyDescent="0.35"/>
    <row r="561503" x14ac:dyDescent="0.35"/>
    <row r="561504" x14ac:dyDescent="0.35"/>
    <row r="561505" x14ac:dyDescent="0.35"/>
    <row r="561506" x14ac:dyDescent="0.35"/>
    <row r="561507" x14ac:dyDescent="0.35"/>
    <row r="561508" x14ac:dyDescent="0.35"/>
    <row r="561509" x14ac:dyDescent="0.35"/>
    <row r="561510" x14ac:dyDescent="0.35"/>
    <row r="561511" x14ac:dyDescent="0.35"/>
    <row r="561512" x14ac:dyDescent="0.35"/>
    <row r="561513" x14ac:dyDescent="0.35"/>
    <row r="561514" x14ac:dyDescent="0.35"/>
    <row r="561515" x14ac:dyDescent="0.35"/>
    <row r="561516" x14ac:dyDescent="0.35"/>
    <row r="561517" x14ac:dyDescent="0.35"/>
    <row r="561518" x14ac:dyDescent="0.35"/>
    <row r="561519" x14ac:dyDescent="0.35"/>
    <row r="561520" x14ac:dyDescent="0.35"/>
    <row r="561521" x14ac:dyDescent="0.35"/>
    <row r="561522" x14ac:dyDescent="0.35"/>
    <row r="561523" x14ac:dyDescent="0.35"/>
    <row r="561524" x14ac:dyDescent="0.35"/>
    <row r="561525" x14ac:dyDescent="0.35"/>
    <row r="561526" x14ac:dyDescent="0.35"/>
    <row r="561527" x14ac:dyDescent="0.35"/>
    <row r="561528" x14ac:dyDescent="0.35"/>
    <row r="561529" x14ac:dyDescent="0.35"/>
    <row r="561530" x14ac:dyDescent="0.35"/>
    <row r="561531" x14ac:dyDescent="0.35"/>
    <row r="561532" x14ac:dyDescent="0.35"/>
    <row r="561533" x14ac:dyDescent="0.35"/>
    <row r="561534" x14ac:dyDescent="0.35"/>
    <row r="561535" x14ac:dyDescent="0.35"/>
    <row r="561536" x14ac:dyDescent="0.35"/>
    <row r="561537" x14ac:dyDescent="0.35"/>
    <row r="561538" x14ac:dyDescent="0.35"/>
    <row r="561539" x14ac:dyDescent="0.35"/>
    <row r="561540" x14ac:dyDescent="0.35"/>
    <row r="561541" x14ac:dyDescent="0.35"/>
    <row r="561542" x14ac:dyDescent="0.35"/>
    <row r="561543" x14ac:dyDescent="0.35"/>
    <row r="561544" x14ac:dyDescent="0.35"/>
    <row r="561545" x14ac:dyDescent="0.35"/>
    <row r="561546" x14ac:dyDescent="0.35"/>
    <row r="561547" x14ac:dyDescent="0.35"/>
    <row r="561548" x14ac:dyDescent="0.35"/>
    <row r="561549" x14ac:dyDescent="0.35"/>
    <row r="561550" x14ac:dyDescent="0.35"/>
    <row r="561551" x14ac:dyDescent="0.35"/>
    <row r="561552" x14ac:dyDescent="0.35"/>
    <row r="561553" x14ac:dyDescent="0.35"/>
    <row r="561554" x14ac:dyDescent="0.35"/>
    <row r="561555" x14ac:dyDescent="0.35"/>
    <row r="561556" x14ac:dyDescent="0.35"/>
    <row r="561557" x14ac:dyDescent="0.35"/>
    <row r="561558" x14ac:dyDescent="0.35"/>
    <row r="561559" x14ac:dyDescent="0.35"/>
    <row r="561560" x14ac:dyDescent="0.35"/>
    <row r="561561" x14ac:dyDescent="0.35"/>
    <row r="561562" x14ac:dyDescent="0.35"/>
    <row r="561563" x14ac:dyDescent="0.35"/>
    <row r="561564" x14ac:dyDescent="0.35"/>
    <row r="561565" x14ac:dyDescent="0.35"/>
    <row r="561566" x14ac:dyDescent="0.35"/>
    <row r="561567" x14ac:dyDescent="0.35"/>
    <row r="561568" x14ac:dyDescent="0.35"/>
    <row r="561569" x14ac:dyDescent="0.35"/>
    <row r="561570" x14ac:dyDescent="0.35"/>
    <row r="561571" x14ac:dyDescent="0.35"/>
    <row r="561572" x14ac:dyDescent="0.35"/>
    <row r="561573" x14ac:dyDescent="0.35"/>
    <row r="561574" x14ac:dyDescent="0.35"/>
    <row r="561575" x14ac:dyDescent="0.35"/>
    <row r="561576" x14ac:dyDescent="0.35"/>
    <row r="561577" x14ac:dyDescent="0.35"/>
    <row r="561578" x14ac:dyDescent="0.35"/>
    <row r="561579" x14ac:dyDescent="0.35"/>
    <row r="561580" x14ac:dyDescent="0.35"/>
    <row r="561581" x14ac:dyDescent="0.35"/>
    <row r="561582" x14ac:dyDescent="0.35"/>
    <row r="561583" x14ac:dyDescent="0.35"/>
    <row r="561584" x14ac:dyDescent="0.35"/>
    <row r="561585" x14ac:dyDescent="0.35"/>
    <row r="561586" x14ac:dyDescent="0.35"/>
    <row r="561587" x14ac:dyDescent="0.35"/>
    <row r="561588" x14ac:dyDescent="0.35"/>
    <row r="561589" x14ac:dyDescent="0.35"/>
    <row r="561590" x14ac:dyDescent="0.35"/>
    <row r="561591" x14ac:dyDescent="0.35"/>
    <row r="561592" x14ac:dyDescent="0.35"/>
    <row r="561593" x14ac:dyDescent="0.35"/>
    <row r="561594" x14ac:dyDescent="0.35"/>
    <row r="561595" x14ac:dyDescent="0.35"/>
    <row r="561596" x14ac:dyDescent="0.35"/>
    <row r="561597" x14ac:dyDescent="0.35"/>
    <row r="561598" x14ac:dyDescent="0.35"/>
    <row r="561599" x14ac:dyDescent="0.35"/>
    <row r="561600" x14ac:dyDescent="0.35"/>
    <row r="561601" x14ac:dyDescent="0.35"/>
    <row r="561602" x14ac:dyDescent="0.35"/>
    <row r="561603" x14ac:dyDescent="0.35"/>
    <row r="561604" x14ac:dyDescent="0.35"/>
    <row r="561605" x14ac:dyDescent="0.35"/>
    <row r="561606" x14ac:dyDescent="0.35"/>
    <row r="561607" x14ac:dyDescent="0.35"/>
    <row r="561608" x14ac:dyDescent="0.35"/>
    <row r="561609" x14ac:dyDescent="0.35"/>
    <row r="561610" x14ac:dyDescent="0.35"/>
    <row r="561611" x14ac:dyDescent="0.35"/>
    <row r="561612" x14ac:dyDescent="0.35"/>
    <row r="561613" x14ac:dyDescent="0.35"/>
    <row r="561614" x14ac:dyDescent="0.35"/>
    <row r="561615" x14ac:dyDescent="0.35"/>
    <row r="561616" x14ac:dyDescent="0.35"/>
    <row r="561617" x14ac:dyDescent="0.35"/>
    <row r="561618" x14ac:dyDescent="0.35"/>
    <row r="561619" x14ac:dyDescent="0.35"/>
    <row r="561620" x14ac:dyDescent="0.35"/>
    <row r="561621" x14ac:dyDescent="0.35"/>
    <row r="561622" x14ac:dyDescent="0.35"/>
    <row r="561623" x14ac:dyDescent="0.35"/>
    <row r="561624" x14ac:dyDescent="0.35"/>
    <row r="561625" x14ac:dyDescent="0.35"/>
    <row r="561626" x14ac:dyDescent="0.35"/>
    <row r="561627" x14ac:dyDescent="0.35"/>
    <row r="561628" x14ac:dyDescent="0.35"/>
    <row r="561629" x14ac:dyDescent="0.35"/>
    <row r="561630" x14ac:dyDescent="0.35"/>
    <row r="561631" x14ac:dyDescent="0.35"/>
    <row r="561632" x14ac:dyDescent="0.35"/>
    <row r="561633" x14ac:dyDescent="0.35"/>
    <row r="561634" x14ac:dyDescent="0.35"/>
    <row r="561635" x14ac:dyDescent="0.35"/>
    <row r="561636" x14ac:dyDescent="0.35"/>
    <row r="561637" x14ac:dyDescent="0.35"/>
    <row r="561638" x14ac:dyDescent="0.35"/>
    <row r="561639" x14ac:dyDescent="0.35"/>
    <row r="561640" x14ac:dyDescent="0.35"/>
    <row r="561641" x14ac:dyDescent="0.35"/>
    <row r="561642" x14ac:dyDescent="0.35"/>
    <row r="561643" x14ac:dyDescent="0.35"/>
    <row r="561644" x14ac:dyDescent="0.35"/>
    <row r="561645" x14ac:dyDescent="0.35"/>
    <row r="561646" x14ac:dyDescent="0.35"/>
    <row r="561647" x14ac:dyDescent="0.35"/>
    <row r="561648" x14ac:dyDescent="0.35"/>
    <row r="561649" x14ac:dyDescent="0.35"/>
    <row r="561650" x14ac:dyDescent="0.35"/>
    <row r="561651" x14ac:dyDescent="0.35"/>
    <row r="561652" x14ac:dyDescent="0.35"/>
    <row r="561653" x14ac:dyDescent="0.35"/>
    <row r="561654" x14ac:dyDescent="0.35"/>
    <row r="561655" x14ac:dyDescent="0.35"/>
    <row r="561656" x14ac:dyDescent="0.35"/>
    <row r="561657" x14ac:dyDescent="0.35"/>
    <row r="561658" x14ac:dyDescent="0.35"/>
    <row r="561659" x14ac:dyDescent="0.35"/>
    <row r="561660" x14ac:dyDescent="0.35"/>
    <row r="561661" x14ac:dyDescent="0.35"/>
    <row r="561662" x14ac:dyDescent="0.35"/>
    <row r="561663" x14ac:dyDescent="0.35"/>
    <row r="561664" x14ac:dyDescent="0.35"/>
    <row r="561665" x14ac:dyDescent="0.35"/>
    <row r="561666" x14ac:dyDescent="0.35"/>
    <row r="561667" x14ac:dyDescent="0.35"/>
    <row r="561668" x14ac:dyDescent="0.35"/>
    <row r="561669" x14ac:dyDescent="0.35"/>
    <row r="561670" x14ac:dyDescent="0.35"/>
    <row r="561671" x14ac:dyDescent="0.35"/>
    <row r="561672" x14ac:dyDescent="0.35"/>
    <row r="561673" x14ac:dyDescent="0.35"/>
    <row r="561674" x14ac:dyDescent="0.35"/>
    <row r="561675" x14ac:dyDescent="0.35"/>
    <row r="561676" x14ac:dyDescent="0.35"/>
    <row r="561677" x14ac:dyDescent="0.35"/>
    <row r="561678" x14ac:dyDescent="0.35"/>
    <row r="561679" x14ac:dyDescent="0.35"/>
    <row r="561680" x14ac:dyDescent="0.35"/>
    <row r="561681" x14ac:dyDescent="0.35"/>
    <row r="561682" x14ac:dyDescent="0.35"/>
    <row r="561683" x14ac:dyDescent="0.35"/>
    <row r="561684" x14ac:dyDescent="0.35"/>
    <row r="561685" x14ac:dyDescent="0.35"/>
    <row r="561686" x14ac:dyDescent="0.35"/>
    <row r="561687" x14ac:dyDescent="0.35"/>
    <row r="561688" x14ac:dyDescent="0.35"/>
    <row r="561689" x14ac:dyDescent="0.35"/>
    <row r="561690" x14ac:dyDescent="0.35"/>
    <row r="561691" x14ac:dyDescent="0.35"/>
    <row r="561692" x14ac:dyDescent="0.35"/>
    <row r="561693" x14ac:dyDescent="0.35"/>
    <row r="561694" x14ac:dyDescent="0.35"/>
    <row r="561695" x14ac:dyDescent="0.35"/>
    <row r="561696" x14ac:dyDescent="0.35"/>
    <row r="561697" x14ac:dyDescent="0.35"/>
    <row r="561698" x14ac:dyDescent="0.35"/>
    <row r="561699" x14ac:dyDescent="0.35"/>
    <row r="561700" x14ac:dyDescent="0.35"/>
    <row r="561701" x14ac:dyDescent="0.35"/>
    <row r="561702" x14ac:dyDescent="0.35"/>
    <row r="561703" x14ac:dyDescent="0.35"/>
    <row r="561704" x14ac:dyDescent="0.35"/>
    <row r="561705" x14ac:dyDescent="0.35"/>
    <row r="561706" x14ac:dyDescent="0.35"/>
    <row r="561707" x14ac:dyDescent="0.35"/>
    <row r="561708" x14ac:dyDescent="0.35"/>
    <row r="561709" x14ac:dyDescent="0.35"/>
    <row r="561710" x14ac:dyDescent="0.35"/>
    <row r="561711" x14ac:dyDescent="0.35"/>
    <row r="561712" x14ac:dyDescent="0.35"/>
    <row r="561713" x14ac:dyDescent="0.35"/>
    <row r="561714" x14ac:dyDescent="0.35"/>
    <row r="561715" x14ac:dyDescent="0.35"/>
    <row r="561716" x14ac:dyDescent="0.35"/>
    <row r="561717" x14ac:dyDescent="0.35"/>
    <row r="561718" x14ac:dyDescent="0.35"/>
    <row r="561719" x14ac:dyDescent="0.35"/>
    <row r="561720" x14ac:dyDescent="0.35"/>
    <row r="561721" x14ac:dyDescent="0.35"/>
    <row r="561722" x14ac:dyDescent="0.35"/>
    <row r="561723" x14ac:dyDescent="0.35"/>
    <row r="561724" x14ac:dyDescent="0.35"/>
    <row r="561725" x14ac:dyDescent="0.35"/>
    <row r="561726" x14ac:dyDescent="0.35"/>
    <row r="561727" x14ac:dyDescent="0.35"/>
    <row r="561728" x14ac:dyDescent="0.35"/>
    <row r="561729" x14ac:dyDescent="0.35"/>
    <row r="561730" x14ac:dyDescent="0.35"/>
    <row r="561731" x14ac:dyDescent="0.35"/>
    <row r="561732" x14ac:dyDescent="0.35"/>
    <row r="561733" x14ac:dyDescent="0.35"/>
    <row r="561734" x14ac:dyDescent="0.35"/>
    <row r="561735" x14ac:dyDescent="0.35"/>
    <row r="561736" x14ac:dyDescent="0.35"/>
    <row r="561737" x14ac:dyDescent="0.35"/>
    <row r="561738" x14ac:dyDescent="0.35"/>
    <row r="561739" x14ac:dyDescent="0.35"/>
    <row r="561740" x14ac:dyDescent="0.35"/>
    <row r="561741" x14ac:dyDescent="0.35"/>
    <row r="561742" x14ac:dyDescent="0.35"/>
    <row r="561743" x14ac:dyDescent="0.35"/>
    <row r="561744" x14ac:dyDescent="0.35"/>
    <row r="561745" x14ac:dyDescent="0.35"/>
    <row r="561746" x14ac:dyDescent="0.35"/>
    <row r="561747" x14ac:dyDescent="0.35"/>
    <row r="561748" x14ac:dyDescent="0.35"/>
    <row r="561749" x14ac:dyDescent="0.35"/>
    <row r="561750" x14ac:dyDescent="0.35"/>
    <row r="561751" x14ac:dyDescent="0.35"/>
    <row r="561752" x14ac:dyDescent="0.35"/>
    <row r="561753" x14ac:dyDescent="0.35"/>
    <row r="561754" x14ac:dyDescent="0.35"/>
    <row r="561755" x14ac:dyDescent="0.35"/>
    <row r="561756" x14ac:dyDescent="0.35"/>
    <row r="561757" x14ac:dyDescent="0.35"/>
    <row r="561758" x14ac:dyDescent="0.35"/>
    <row r="561759" x14ac:dyDescent="0.35"/>
    <row r="561760" x14ac:dyDescent="0.35"/>
    <row r="561761" x14ac:dyDescent="0.35"/>
    <row r="561762" x14ac:dyDescent="0.35"/>
    <row r="561763" x14ac:dyDescent="0.35"/>
    <row r="561764" x14ac:dyDescent="0.35"/>
    <row r="561765" x14ac:dyDescent="0.35"/>
    <row r="561766" x14ac:dyDescent="0.35"/>
    <row r="561767" x14ac:dyDescent="0.35"/>
    <row r="561768" x14ac:dyDescent="0.35"/>
    <row r="561769" x14ac:dyDescent="0.35"/>
    <row r="561770" x14ac:dyDescent="0.35"/>
    <row r="561771" x14ac:dyDescent="0.35"/>
    <row r="561772" x14ac:dyDescent="0.35"/>
    <row r="561773" x14ac:dyDescent="0.35"/>
    <row r="561774" x14ac:dyDescent="0.35"/>
    <row r="561775" x14ac:dyDescent="0.35"/>
    <row r="561776" x14ac:dyDescent="0.35"/>
    <row r="561777" x14ac:dyDescent="0.35"/>
    <row r="561778" x14ac:dyDescent="0.35"/>
    <row r="561779" x14ac:dyDescent="0.35"/>
    <row r="561780" x14ac:dyDescent="0.35"/>
    <row r="561781" x14ac:dyDescent="0.35"/>
    <row r="561782" x14ac:dyDescent="0.35"/>
    <row r="561783" x14ac:dyDescent="0.35"/>
    <row r="561784" x14ac:dyDescent="0.35"/>
    <row r="561785" x14ac:dyDescent="0.35"/>
    <row r="561786" x14ac:dyDescent="0.35"/>
    <row r="561787" x14ac:dyDescent="0.35"/>
    <row r="561788" x14ac:dyDescent="0.35"/>
    <row r="561789" x14ac:dyDescent="0.35"/>
    <row r="561790" x14ac:dyDescent="0.35"/>
    <row r="561791" x14ac:dyDescent="0.35"/>
    <row r="561792" x14ac:dyDescent="0.35"/>
    <row r="561793" x14ac:dyDescent="0.35"/>
    <row r="561794" x14ac:dyDescent="0.35"/>
    <row r="561795" x14ac:dyDescent="0.35"/>
    <row r="561796" x14ac:dyDescent="0.35"/>
    <row r="561797" x14ac:dyDescent="0.35"/>
    <row r="561798" x14ac:dyDescent="0.35"/>
    <row r="561799" x14ac:dyDescent="0.35"/>
    <row r="561800" x14ac:dyDescent="0.35"/>
    <row r="561801" x14ac:dyDescent="0.35"/>
    <row r="561802" x14ac:dyDescent="0.35"/>
    <row r="561803" x14ac:dyDescent="0.35"/>
    <row r="561804" x14ac:dyDescent="0.35"/>
    <row r="561805" x14ac:dyDescent="0.35"/>
    <row r="561806" x14ac:dyDescent="0.35"/>
    <row r="561807" x14ac:dyDescent="0.35"/>
    <row r="561808" x14ac:dyDescent="0.35"/>
    <row r="561809" x14ac:dyDescent="0.35"/>
    <row r="561810" x14ac:dyDescent="0.35"/>
    <row r="561811" x14ac:dyDescent="0.35"/>
    <row r="561812" x14ac:dyDescent="0.35"/>
    <row r="561813" x14ac:dyDescent="0.35"/>
    <row r="561814" x14ac:dyDescent="0.35"/>
    <row r="561815" x14ac:dyDescent="0.35"/>
    <row r="561816" x14ac:dyDescent="0.35"/>
    <row r="561817" x14ac:dyDescent="0.35"/>
    <row r="561818" x14ac:dyDescent="0.35"/>
    <row r="561819" x14ac:dyDescent="0.35"/>
    <row r="561820" x14ac:dyDescent="0.35"/>
    <row r="561821" x14ac:dyDescent="0.35"/>
    <row r="561822" x14ac:dyDescent="0.35"/>
    <row r="561823" x14ac:dyDescent="0.35"/>
    <row r="561824" x14ac:dyDescent="0.35"/>
    <row r="561825" x14ac:dyDescent="0.35"/>
    <row r="561826" x14ac:dyDescent="0.35"/>
    <row r="561827" x14ac:dyDescent="0.35"/>
    <row r="561828" x14ac:dyDescent="0.35"/>
    <row r="561829" x14ac:dyDescent="0.35"/>
    <row r="561830" x14ac:dyDescent="0.35"/>
    <row r="561831" x14ac:dyDescent="0.35"/>
    <row r="561832" x14ac:dyDescent="0.35"/>
    <row r="561833" x14ac:dyDescent="0.35"/>
    <row r="561834" x14ac:dyDescent="0.35"/>
    <row r="561835" x14ac:dyDescent="0.35"/>
    <row r="561836" x14ac:dyDescent="0.35"/>
    <row r="561837" x14ac:dyDescent="0.35"/>
    <row r="561838" x14ac:dyDescent="0.35"/>
    <row r="561839" x14ac:dyDescent="0.35"/>
    <row r="561840" x14ac:dyDescent="0.35"/>
    <row r="561841" x14ac:dyDescent="0.35"/>
    <row r="561842" x14ac:dyDescent="0.35"/>
    <row r="561843" x14ac:dyDescent="0.35"/>
    <row r="561844" x14ac:dyDescent="0.35"/>
    <row r="561845" x14ac:dyDescent="0.35"/>
    <row r="561846" x14ac:dyDescent="0.35"/>
    <row r="561847" x14ac:dyDescent="0.35"/>
    <row r="561848" x14ac:dyDescent="0.35"/>
    <row r="561849" x14ac:dyDescent="0.35"/>
    <row r="561850" x14ac:dyDescent="0.35"/>
    <row r="561851" x14ac:dyDescent="0.35"/>
    <row r="561852" x14ac:dyDescent="0.35"/>
    <row r="561853" x14ac:dyDescent="0.35"/>
    <row r="561854" x14ac:dyDescent="0.35"/>
    <row r="561855" x14ac:dyDescent="0.35"/>
    <row r="561856" x14ac:dyDescent="0.35"/>
    <row r="561857" x14ac:dyDescent="0.35"/>
    <row r="561858" x14ac:dyDescent="0.35"/>
    <row r="561859" x14ac:dyDescent="0.35"/>
    <row r="561860" x14ac:dyDescent="0.35"/>
    <row r="561861" x14ac:dyDescent="0.35"/>
    <row r="561862" x14ac:dyDescent="0.35"/>
    <row r="561863" x14ac:dyDescent="0.35"/>
    <row r="561864" x14ac:dyDescent="0.35"/>
    <row r="561865" x14ac:dyDescent="0.35"/>
    <row r="561866" x14ac:dyDescent="0.35"/>
    <row r="561867" x14ac:dyDescent="0.35"/>
    <row r="561868" x14ac:dyDescent="0.35"/>
    <row r="561869" x14ac:dyDescent="0.35"/>
    <row r="561870" x14ac:dyDescent="0.35"/>
    <row r="561871" x14ac:dyDescent="0.35"/>
    <row r="561872" x14ac:dyDescent="0.35"/>
    <row r="561873" x14ac:dyDescent="0.35"/>
    <row r="561874" x14ac:dyDescent="0.35"/>
    <row r="561875" x14ac:dyDescent="0.35"/>
    <row r="561876" x14ac:dyDescent="0.35"/>
    <row r="561877" x14ac:dyDescent="0.35"/>
    <row r="561878" x14ac:dyDescent="0.35"/>
    <row r="561879" x14ac:dyDescent="0.35"/>
    <row r="561880" x14ac:dyDescent="0.35"/>
    <row r="561881" x14ac:dyDescent="0.35"/>
    <row r="561882" x14ac:dyDescent="0.35"/>
    <row r="561883" x14ac:dyDescent="0.35"/>
    <row r="561884" x14ac:dyDescent="0.35"/>
    <row r="561885" x14ac:dyDescent="0.35"/>
    <row r="561886" x14ac:dyDescent="0.35"/>
    <row r="561887" x14ac:dyDescent="0.35"/>
    <row r="561888" x14ac:dyDescent="0.35"/>
    <row r="561889" x14ac:dyDescent="0.35"/>
    <row r="561890" x14ac:dyDescent="0.35"/>
    <row r="561891" x14ac:dyDescent="0.35"/>
    <row r="561892" x14ac:dyDescent="0.35"/>
    <row r="561893" x14ac:dyDescent="0.35"/>
    <row r="561894" x14ac:dyDescent="0.35"/>
    <row r="561895" x14ac:dyDescent="0.35"/>
    <row r="561896" x14ac:dyDescent="0.35"/>
    <row r="561897" x14ac:dyDescent="0.35"/>
    <row r="561898" x14ac:dyDescent="0.35"/>
    <row r="561899" x14ac:dyDescent="0.35"/>
    <row r="561900" x14ac:dyDescent="0.35"/>
    <row r="561901" x14ac:dyDescent="0.35"/>
    <row r="561902" x14ac:dyDescent="0.35"/>
    <row r="561903" x14ac:dyDescent="0.35"/>
    <row r="561904" x14ac:dyDescent="0.35"/>
    <row r="561905" x14ac:dyDescent="0.35"/>
    <row r="561906" x14ac:dyDescent="0.35"/>
    <row r="561907" x14ac:dyDescent="0.35"/>
    <row r="561908" x14ac:dyDescent="0.35"/>
    <row r="561909" x14ac:dyDescent="0.35"/>
    <row r="561910" x14ac:dyDescent="0.35"/>
    <row r="561911" x14ac:dyDescent="0.35"/>
    <row r="561912" x14ac:dyDescent="0.35"/>
    <row r="561913" x14ac:dyDescent="0.35"/>
    <row r="561914" x14ac:dyDescent="0.35"/>
    <row r="561915" x14ac:dyDescent="0.35"/>
    <row r="561916" x14ac:dyDescent="0.35"/>
    <row r="561917" x14ac:dyDescent="0.35"/>
    <row r="561918" x14ac:dyDescent="0.35"/>
    <row r="561919" x14ac:dyDescent="0.35"/>
    <row r="561920" x14ac:dyDescent="0.35"/>
    <row r="561921" x14ac:dyDescent="0.35"/>
    <row r="561922" x14ac:dyDescent="0.35"/>
    <row r="561923" x14ac:dyDescent="0.35"/>
    <row r="561924" x14ac:dyDescent="0.35"/>
    <row r="561925" x14ac:dyDescent="0.35"/>
    <row r="561926" x14ac:dyDescent="0.35"/>
    <row r="561927" x14ac:dyDescent="0.35"/>
    <row r="561928" x14ac:dyDescent="0.35"/>
    <row r="561929" x14ac:dyDescent="0.35"/>
    <row r="561930" x14ac:dyDescent="0.35"/>
    <row r="561931" x14ac:dyDescent="0.35"/>
    <row r="561932" x14ac:dyDescent="0.35"/>
    <row r="561933" x14ac:dyDescent="0.35"/>
    <row r="561934" x14ac:dyDescent="0.35"/>
    <row r="561935" x14ac:dyDescent="0.35"/>
    <row r="561936" x14ac:dyDescent="0.35"/>
    <row r="561937" x14ac:dyDescent="0.35"/>
    <row r="561938" x14ac:dyDescent="0.35"/>
    <row r="561939" x14ac:dyDescent="0.35"/>
    <row r="561940" x14ac:dyDescent="0.35"/>
    <row r="561941" x14ac:dyDescent="0.35"/>
    <row r="561942" x14ac:dyDescent="0.35"/>
    <row r="561943" x14ac:dyDescent="0.35"/>
    <row r="561944" x14ac:dyDescent="0.35"/>
    <row r="561945" x14ac:dyDescent="0.35"/>
    <row r="561946" x14ac:dyDescent="0.35"/>
    <row r="561947" x14ac:dyDescent="0.35"/>
    <row r="561948" x14ac:dyDescent="0.35"/>
    <row r="561949" x14ac:dyDescent="0.35"/>
    <row r="561950" x14ac:dyDescent="0.35"/>
    <row r="561951" x14ac:dyDescent="0.35"/>
    <row r="561952" x14ac:dyDescent="0.35"/>
    <row r="561953" x14ac:dyDescent="0.35"/>
    <row r="561954" x14ac:dyDescent="0.35"/>
    <row r="561955" x14ac:dyDescent="0.35"/>
    <row r="561956" x14ac:dyDescent="0.35"/>
    <row r="561957" x14ac:dyDescent="0.35"/>
    <row r="561958" x14ac:dyDescent="0.35"/>
    <row r="561959" x14ac:dyDescent="0.35"/>
    <row r="561960" x14ac:dyDescent="0.35"/>
    <row r="561961" x14ac:dyDescent="0.35"/>
    <row r="561962" x14ac:dyDescent="0.35"/>
    <row r="561963" x14ac:dyDescent="0.35"/>
    <row r="561964" x14ac:dyDescent="0.35"/>
    <row r="561965" x14ac:dyDescent="0.35"/>
    <row r="561966" x14ac:dyDescent="0.35"/>
    <row r="561967" x14ac:dyDescent="0.35"/>
    <row r="561968" x14ac:dyDescent="0.35"/>
    <row r="561969" x14ac:dyDescent="0.35"/>
    <row r="561970" x14ac:dyDescent="0.35"/>
    <row r="561971" x14ac:dyDescent="0.35"/>
    <row r="561972" x14ac:dyDescent="0.35"/>
    <row r="561973" x14ac:dyDescent="0.35"/>
    <row r="561974" x14ac:dyDescent="0.35"/>
    <row r="561975" x14ac:dyDescent="0.35"/>
    <row r="561976" x14ac:dyDescent="0.35"/>
    <row r="561977" x14ac:dyDescent="0.35"/>
    <row r="561978" x14ac:dyDescent="0.35"/>
    <row r="561979" x14ac:dyDescent="0.35"/>
    <row r="561980" x14ac:dyDescent="0.35"/>
    <row r="561981" x14ac:dyDescent="0.35"/>
    <row r="561982" x14ac:dyDescent="0.35"/>
    <row r="561983" x14ac:dyDescent="0.35"/>
    <row r="561984" x14ac:dyDescent="0.35"/>
    <row r="561985" x14ac:dyDescent="0.35"/>
    <row r="561986" x14ac:dyDescent="0.35"/>
    <row r="561987" x14ac:dyDescent="0.35"/>
    <row r="561988" x14ac:dyDescent="0.35"/>
    <row r="561989" x14ac:dyDescent="0.35"/>
    <row r="561990" x14ac:dyDescent="0.35"/>
    <row r="561991" x14ac:dyDescent="0.35"/>
    <row r="561992" x14ac:dyDescent="0.35"/>
    <row r="561993" x14ac:dyDescent="0.35"/>
    <row r="561994" x14ac:dyDescent="0.35"/>
    <row r="561995" x14ac:dyDescent="0.35"/>
    <row r="561996" x14ac:dyDescent="0.35"/>
    <row r="561997" x14ac:dyDescent="0.35"/>
    <row r="561998" x14ac:dyDescent="0.35"/>
    <row r="561999" x14ac:dyDescent="0.35"/>
    <row r="562000" x14ac:dyDescent="0.35"/>
    <row r="562001" x14ac:dyDescent="0.35"/>
    <row r="562002" x14ac:dyDescent="0.35"/>
    <row r="562003" x14ac:dyDescent="0.35"/>
    <row r="562004" x14ac:dyDescent="0.35"/>
    <row r="562005" x14ac:dyDescent="0.35"/>
    <row r="562006" x14ac:dyDescent="0.35"/>
    <row r="562007" x14ac:dyDescent="0.35"/>
    <row r="562008" x14ac:dyDescent="0.35"/>
    <row r="562009" x14ac:dyDescent="0.35"/>
    <row r="562010" x14ac:dyDescent="0.35"/>
    <row r="562011" x14ac:dyDescent="0.35"/>
    <row r="562012" x14ac:dyDescent="0.35"/>
    <row r="562013" x14ac:dyDescent="0.35"/>
    <row r="562014" x14ac:dyDescent="0.35"/>
    <row r="562015" x14ac:dyDescent="0.35"/>
    <row r="562016" x14ac:dyDescent="0.35"/>
    <row r="562017" x14ac:dyDescent="0.35"/>
    <row r="562018" x14ac:dyDescent="0.35"/>
    <row r="562019" x14ac:dyDescent="0.35"/>
    <row r="562020" x14ac:dyDescent="0.35"/>
    <row r="562021" x14ac:dyDescent="0.35"/>
    <row r="562022" x14ac:dyDescent="0.35"/>
    <row r="562023" x14ac:dyDescent="0.35"/>
    <row r="562024" x14ac:dyDescent="0.35"/>
    <row r="562025" x14ac:dyDescent="0.35"/>
    <row r="562026" x14ac:dyDescent="0.35"/>
    <row r="562027" x14ac:dyDescent="0.35"/>
    <row r="562028" x14ac:dyDescent="0.35"/>
    <row r="562029" x14ac:dyDescent="0.35"/>
    <row r="562030" x14ac:dyDescent="0.35"/>
    <row r="562031" x14ac:dyDescent="0.35"/>
    <row r="562032" x14ac:dyDescent="0.35"/>
    <row r="562033" x14ac:dyDescent="0.35"/>
    <row r="562034" x14ac:dyDescent="0.35"/>
    <row r="562035" x14ac:dyDescent="0.35"/>
    <row r="562036" x14ac:dyDescent="0.35"/>
    <row r="562037" x14ac:dyDescent="0.35"/>
    <row r="562038" x14ac:dyDescent="0.35"/>
    <row r="562039" x14ac:dyDescent="0.35"/>
    <row r="562040" x14ac:dyDescent="0.35"/>
    <row r="562041" x14ac:dyDescent="0.35"/>
    <row r="562042" x14ac:dyDescent="0.35"/>
    <row r="562043" x14ac:dyDescent="0.35"/>
    <row r="562044" x14ac:dyDescent="0.35"/>
    <row r="562045" x14ac:dyDescent="0.35"/>
    <row r="562046" x14ac:dyDescent="0.35"/>
    <row r="562047" x14ac:dyDescent="0.35"/>
    <row r="562048" x14ac:dyDescent="0.35"/>
    <row r="562049" x14ac:dyDescent="0.35"/>
    <row r="562050" x14ac:dyDescent="0.35"/>
    <row r="562051" x14ac:dyDescent="0.35"/>
    <row r="562052" x14ac:dyDescent="0.35"/>
    <row r="562053" x14ac:dyDescent="0.35"/>
    <row r="562054" x14ac:dyDescent="0.35"/>
    <row r="562055" x14ac:dyDescent="0.35"/>
    <row r="562056" x14ac:dyDescent="0.35"/>
    <row r="562057" x14ac:dyDescent="0.35"/>
    <row r="562058" x14ac:dyDescent="0.35"/>
    <row r="562059" x14ac:dyDescent="0.35"/>
    <row r="562060" x14ac:dyDescent="0.35"/>
    <row r="562061" x14ac:dyDescent="0.35"/>
    <row r="562062" x14ac:dyDescent="0.35"/>
    <row r="562063" x14ac:dyDescent="0.35"/>
    <row r="562064" x14ac:dyDescent="0.35"/>
    <row r="562065" x14ac:dyDescent="0.35"/>
    <row r="562066" x14ac:dyDescent="0.35"/>
    <row r="562067" x14ac:dyDescent="0.35"/>
    <row r="562068" x14ac:dyDescent="0.35"/>
    <row r="562069" x14ac:dyDescent="0.35"/>
    <row r="562070" x14ac:dyDescent="0.35"/>
    <row r="562071" x14ac:dyDescent="0.35"/>
    <row r="562072" x14ac:dyDescent="0.35"/>
    <row r="562073" x14ac:dyDescent="0.35"/>
    <row r="562074" x14ac:dyDescent="0.35"/>
    <row r="562075" x14ac:dyDescent="0.35"/>
    <row r="562076" x14ac:dyDescent="0.35"/>
    <row r="562077" x14ac:dyDescent="0.35"/>
    <row r="562078" x14ac:dyDescent="0.35"/>
    <row r="562079" x14ac:dyDescent="0.35"/>
    <row r="562080" x14ac:dyDescent="0.35"/>
    <row r="562081" x14ac:dyDescent="0.35"/>
    <row r="562082" x14ac:dyDescent="0.35"/>
    <row r="562083" x14ac:dyDescent="0.35"/>
    <row r="562084" x14ac:dyDescent="0.35"/>
    <row r="562085" x14ac:dyDescent="0.35"/>
    <row r="562086" x14ac:dyDescent="0.35"/>
    <row r="562087" x14ac:dyDescent="0.35"/>
    <row r="562088" x14ac:dyDescent="0.35"/>
    <row r="562089" x14ac:dyDescent="0.35"/>
    <row r="562090" x14ac:dyDescent="0.35"/>
    <row r="562091" x14ac:dyDescent="0.35"/>
    <row r="562092" x14ac:dyDescent="0.35"/>
    <row r="562093" x14ac:dyDescent="0.35"/>
    <row r="562094" x14ac:dyDescent="0.35"/>
    <row r="562095" x14ac:dyDescent="0.35"/>
    <row r="562096" x14ac:dyDescent="0.35"/>
    <row r="562097" x14ac:dyDescent="0.35"/>
    <row r="562098" x14ac:dyDescent="0.35"/>
    <row r="562099" x14ac:dyDescent="0.35"/>
    <row r="562100" x14ac:dyDescent="0.35"/>
    <row r="562101" x14ac:dyDescent="0.35"/>
    <row r="562102" x14ac:dyDescent="0.35"/>
    <row r="562103" x14ac:dyDescent="0.35"/>
    <row r="562104" x14ac:dyDescent="0.35"/>
    <row r="562105" x14ac:dyDescent="0.35"/>
    <row r="562106" x14ac:dyDescent="0.35"/>
    <row r="562107" x14ac:dyDescent="0.35"/>
    <row r="562108" x14ac:dyDescent="0.35"/>
    <row r="562109" x14ac:dyDescent="0.35"/>
    <row r="562110" x14ac:dyDescent="0.35"/>
    <row r="562111" x14ac:dyDescent="0.35"/>
    <row r="562112" x14ac:dyDescent="0.35"/>
    <row r="562113" x14ac:dyDescent="0.35"/>
    <row r="562114" x14ac:dyDescent="0.35"/>
    <row r="562115" x14ac:dyDescent="0.35"/>
    <row r="562116" x14ac:dyDescent="0.35"/>
    <row r="562117" x14ac:dyDescent="0.35"/>
    <row r="562118" x14ac:dyDescent="0.35"/>
    <row r="562119" x14ac:dyDescent="0.35"/>
    <row r="562120" x14ac:dyDescent="0.35"/>
    <row r="562121" x14ac:dyDescent="0.35"/>
    <row r="562122" x14ac:dyDescent="0.35"/>
    <row r="562123" x14ac:dyDescent="0.35"/>
    <row r="562124" x14ac:dyDescent="0.35"/>
    <row r="562125" x14ac:dyDescent="0.35"/>
    <row r="562126" x14ac:dyDescent="0.35"/>
    <row r="562127" x14ac:dyDescent="0.35"/>
    <row r="562128" x14ac:dyDescent="0.35"/>
    <row r="562129" x14ac:dyDescent="0.35"/>
    <row r="562130" x14ac:dyDescent="0.35"/>
    <row r="562131" x14ac:dyDescent="0.35"/>
    <row r="562132" x14ac:dyDescent="0.35"/>
    <row r="562133" x14ac:dyDescent="0.35"/>
    <row r="562134" x14ac:dyDescent="0.35"/>
    <row r="562135" x14ac:dyDescent="0.35"/>
    <row r="562136" x14ac:dyDescent="0.35"/>
    <row r="562137" x14ac:dyDescent="0.35"/>
    <row r="562138" x14ac:dyDescent="0.35"/>
    <row r="562139" x14ac:dyDescent="0.35"/>
    <row r="562140" x14ac:dyDescent="0.35"/>
    <row r="562141" x14ac:dyDescent="0.35"/>
    <row r="562142" x14ac:dyDescent="0.35"/>
    <row r="562143" x14ac:dyDescent="0.35"/>
    <row r="562144" x14ac:dyDescent="0.35"/>
    <row r="562145" x14ac:dyDescent="0.35"/>
    <row r="562146" x14ac:dyDescent="0.35"/>
    <row r="562147" x14ac:dyDescent="0.35"/>
    <row r="562148" x14ac:dyDescent="0.35"/>
    <row r="562149" x14ac:dyDescent="0.35"/>
    <row r="562150" x14ac:dyDescent="0.35"/>
    <row r="562151" x14ac:dyDescent="0.35"/>
    <row r="562152" x14ac:dyDescent="0.35"/>
    <row r="562153" x14ac:dyDescent="0.35"/>
    <row r="562154" x14ac:dyDescent="0.35"/>
    <row r="562155" x14ac:dyDescent="0.35"/>
    <row r="562156" x14ac:dyDescent="0.35"/>
    <row r="562157" x14ac:dyDescent="0.35"/>
    <row r="562158" x14ac:dyDescent="0.35"/>
    <row r="562159" x14ac:dyDescent="0.35"/>
    <row r="562160" x14ac:dyDescent="0.35"/>
    <row r="562161" x14ac:dyDescent="0.35"/>
    <row r="562162" x14ac:dyDescent="0.35"/>
    <row r="562163" x14ac:dyDescent="0.35"/>
    <row r="562164" x14ac:dyDescent="0.35"/>
    <row r="562165" x14ac:dyDescent="0.35"/>
    <row r="562166" x14ac:dyDescent="0.35"/>
    <row r="562167" x14ac:dyDescent="0.35"/>
    <row r="562168" x14ac:dyDescent="0.35"/>
    <row r="562169" x14ac:dyDescent="0.35"/>
    <row r="562170" x14ac:dyDescent="0.35"/>
    <row r="562171" x14ac:dyDescent="0.35"/>
    <row r="562172" x14ac:dyDescent="0.35"/>
    <row r="562173" x14ac:dyDescent="0.35"/>
    <row r="562174" x14ac:dyDescent="0.35"/>
    <row r="562175" x14ac:dyDescent="0.35"/>
    <row r="562176" x14ac:dyDescent="0.35"/>
    <row r="562177" x14ac:dyDescent="0.35"/>
    <row r="562178" x14ac:dyDescent="0.35"/>
    <row r="562179" x14ac:dyDescent="0.35"/>
    <row r="562180" x14ac:dyDescent="0.35"/>
    <row r="562181" x14ac:dyDescent="0.35"/>
    <row r="562182" x14ac:dyDescent="0.35"/>
    <row r="562183" x14ac:dyDescent="0.35"/>
    <row r="562184" x14ac:dyDescent="0.35"/>
    <row r="562185" x14ac:dyDescent="0.35"/>
    <row r="562186" x14ac:dyDescent="0.35"/>
    <row r="562187" x14ac:dyDescent="0.35"/>
    <row r="562188" x14ac:dyDescent="0.35"/>
    <row r="562189" x14ac:dyDescent="0.35"/>
    <row r="562190" x14ac:dyDescent="0.35"/>
    <row r="562191" x14ac:dyDescent="0.35"/>
    <row r="562192" x14ac:dyDescent="0.35"/>
    <row r="562193" x14ac:dyDescent="0.35"/>
    <row r="562194" x14ac:dyDescent="0.35"/>
    <row r="562195" x14ac:dyDescent="0.35"/>
    <row r="562196" x14ac:dyDescent="0.35"/>
    <row r="562197" x14ac:dyDescent="0.35"/>
    <row r="562198" x14ac:dyDescent="0.35"/>
    <row r="562199" x14ac:dyDescent="0.35"/>
    <row r="562200" x14ac:dyDescent="0.35"/>
    <row r="562201" x14ac:dyDescent="0.35"/>
    <row r="562202" x14ac:dyDescent="0.35"/>
    <row r="562203" x14ac:dyDescent="0.35"/>
    <row r="562204" x14ac:dyDescent="0.35"/>
    <row r="562205" x14ac:dyDescent="0.35"/>
    <row r="562206" x14ac:dyDescent="0.35"/>
    <row r="562207" x14ac:dyDescent="0.35"/>
    <row r="562208" x14ac:dyDescent="0.35"/>
    <row r="562209" x14ac:dyDescent="0.35"/>
    <row r="562210" x14ac:dyDescent="0.35"/>
    <row r="562211" x14ac:dyDescent="0.35"/>
    <row r="562212" x14ac:dyDescent="0.35"/>
    <row r="562213" x14ac:dyDescent="0.35"/>
    <row r="562214" x14ac:dyDescent="0.35"/>
    <row r="562215" x14ac:dyDescent="0.35"/>
    <row r="562216" x14ac:dyDescent="0.35"/>
    <row r="562217" x14ac:dyDescent="0.35"/>
    <row r="562218" x14ac:dyDescent="0.35"/>
    <row r="562219" x14ac:dyDescent="0.35"/>
    <row r="562220" x14ac:dyDescent="0.35"/>
    <row r="562221" x14ac:dyDescent="0.35"/>
    <row r="562222" x14ac:dyDescent="0.35"/>
    <row r="562223" x14ac:dyDescent="0.35"/>
    <row r="562224" x14ac:dyDescent="0.35"/>
    <row r="562225" x14ac:dyDescent="0.35"/>
    <row r="562226" x14ac:dyDescent="0.35"/>
    <row r="562227" x14ac:dyDescent="0.35"/>
    <row r="562228" x14ac:dyDescent="0.35"/>
    <row r="562229" x14ac:dyDescent="0.35"/>
    <row r="562230" x14ac:dyDescent="0.35"/>
    <row r="562231" x14ac:dyDescent="0.35"/>
    <row r="562232" x14ac:dyDescent="0.35"/>
    <row r="562233" x14ac:dyDescent="0.35"/>
    <row r="562234" x14ac:dyDescent="0.35"/>
    <row r="562235" x14ac:dyDescent="0.35"/>
    <row r="562236" x14ac:dyDescent="0.35"/>
    <row r="562237" x14ac:dyDescent="0.35"/>
    <row r="562238" x14ac:dyDescent="0.35"/>
    <row r="562239" x14ac:dyDescent="0.35"/>
    <row r="562240" x14ac:dyDescent="0.35"/>
    <row r="562241" x14ac:dyDescent="0.35"/>
    <row r="562242" x14ac:dyDescent="0.35"/>
    <row r="562243" x14ac:dyDescent="0.35"/>
    <row r="562244" x14ac:dyDescent="0.35"/>
    <row r="562245" x14ac:dyDescent="0.35"/>
    <row r="562246" x14ac:dyDescent="0.35"/>
    <row r="562247" x14ac:dyDescent="0.35"/>
    <row r="562248" x14ac:dyDescent="0.35"/>
    <row r="562249" x14ac:dyDescent="0.35"/>
    <row r="562250" x14ac:dyDescent="0.35"/>
    <row r="562251" x14ac:dyDescent="0.35"/>
    <row r="562252" x14ac:dyDescent="0.35"/>
    <row r="562253" x14ac:dyDescent="0.35"/>
    <row r="562254" x14ac:dyDescent="0.35"/>
    <row r="562255" x14ac:dyDescent="0.35"/>
    <row r="562256" x14ac:dyDescent="0.35"/>
    <row r="562257" x14ac:dyDescent="0.35"/>
    <row r="562258" x14ac:dyDescent="0.35"/>
    <row r="562259" x14ac:dyDescent="0.35"/>
    <row r="562260" x14ac:dyDescent="0.35"/>
    <row r="562261" x14ac:dyDescent="0.35"/>
    <row r="562262" x14ac:dyDescent="0.35"/>
    <row r="562263" x14ac:dyDescent="0.35"/>
    <row r="562264" x14ac:dyDescent="0.35"/>
    <row r="562265" x14ac:dyDescent="0.35"/>
    <row r="562266" x14ac:dyDescent="0.35"/>
    <row r="562267" x14ac:dyDescent="0.35"/>
    <row r="562268" x14ac:dyDescent="0.35"/>
    <row r="562269" x14ac:dyDescent="0.35"/>
    <row r="562270" x14ac:dyDescent="0.35"/>
    <row r="562271" x14ac:dyDescent="0.35"/>
    <row r="562272" x14ac:dyDescent="0.35"/>
    <row r="562273" x14ac:dyDescent="0.35"/>
    <row r="562274" x14ac:dyDescent="0.35"/>
    <row r="562275" x14ac:dyDescent="0.35"/>
    <row r="562276" x14ac:dyDescent="0.35"/>
    <row r="562277" x14ac:dyDescent="0.35"/>
    <row r="562278" x14ac:dyDescent="0.35"/>
    <row r="562279" x14ac:dyDescent="0.35"/>
    <row r="562280" x14ac:dyDescent="0.35"/>
    <row r="562281" x14ac:dyDescent="0.35"/>
    <row r="562282" x14ac:dyDescent="0.35"/>
    <row r="562283" x14ac:dyDescent="0.35"/>
    <row r="562284" x14ac:dyDescent="0.35"/>
    <row r="562285" x14ac:dyDescent="0.35"/>
    <row r="562286" x14ac:dyDescent="0.35"/>
    <row r="562287" x14ac:dyDescent="0.35"/>
    <row r="562288" x14ac:dyDescent="0.35"/>
    <row r="562289" x14ac:dyDescent="0.35"/>
    <row r="562290" x14ac:dyDescent="0.35"/>
    <row r="562291" x14ac:dyDescent="0.35"/>
    <row r="562292" x14ac:dyDescent="0.35"/>
    <row r="562293" x14ac:dyDescent="0.35"/>
    <row r="562294" x14ac:dyDescent="0.35"/>
    <row r="562295" x14ac:dyDescent="0.35"/>
    <row r="562296" x14ac:dyDescent="0.35"/>
    <row r="562297" x14ac:dyDescent="0.35"/>
    <row r="562298" x14ac:dyDescent="0.35"/>
    <row r="562299" x14ac:dyDescent="0.35"/>
    <row r="562300" x14ac:dyDescent="0.35"/>
    <row r="562301" x14ac:dyDescent="0.35"/>
    <row r="562302" x14ac:dyDescent="0.35"/>
    <row r="562303" x14ac:dyDescent="0.35"/>
    <row r="562304" x14ac:dyDescent="0.35"/>
    <row r="562305" x14ac:dyDescent="0.35"/>
    <row r="562306" x14ac:dyDescent="0.35"/>
    <row r="562307" x14ac:dyDescent="0.35"/>
    <row r="562308" x14ac:dyDescent="0.35"/>
    <row r="562309" x14ac:dyDescent="0.35"/>
    <row r="562310" x14ac:dyDescent="0.35"/>
    <row r="562311" x14ac:dyDescent="0.35"/>
    <row r="562312" x14ac:dyDescent="0.35"/>
    <row r="562313" x14ac:dyDescent="0.35"/>
    <row r="562314" x14ac:dyDescent="0.35"/>
    <row r="562315" x14ac:dyDescent="0.35"/>
    <row r="562316" x14ac:dyDescent="0.35"/>
    <row r="562317" x14ac:dyDescent="0.35"/>
    <row r="562318" x14ac:dyDescent="0.35"/>
    <row r="562319" x14ac:dyDescent="0.35"/>
    <row r="562320" x14ac:dyDescent="0.35"/>
    <row r="562321" x14ac:dyDescent="0.35"/>
    <row r="562322" x14ac:dyDescent="0.35"/>
    <row r="562323" x14ac:dyDescent="0.35"/>
    <row r="562324" x14ac:dyDescent="0.35"/>
    <row r="562325" x14ac:dyDescent="0.35"/>
    <row r="562326" x14ac:dyDescent="0.35"/>
    <row r="562327" x14ac:dyDescent="0.35"/>
    <row r="562328" x14ac:dyDescent="0.35"/>
    <row r="562329" x14ac:dyDescent="0.35"/>
    <row r="562330" x14ac:dyDescent="0.35"/>
    <row r="562331" x14ac:dyDescent="0.35"/>
    <row r="562332" x14ac:dyDescent="0.35"/>
    <row r="562333" x14ac:dyDescent="0.35"/>
    <row r="562334" x14ac:dyDescent="0.35"/>
    <row r="562335" x14ac:dyDescent="0.35"/>
    <row r="562336" x14ac:dyDescent="0.35"/>
    <row r="562337" x14ac:dyDescent="0.35"/>
    <row r="562338" x14ac:dyDescent="0.35"/>
    <row r="562339" x14ac:dyDescent="0.35"/>
    <row r="562340" x14ac:dyDescent="0.35"/>
    <row r="562341" x14ac:dyDescent="0.35"/>
    <row r="562342" x14ac:dyDescent="0.35"/>
    <row r="562343" x14ac:dyDescent="0.35"/>
    <row r="562344" x14ac:dyDescent="0.35"/>
    <row r="562345" x14ac:dyDescent="0.35"/>
    <row r="562346" x14ac:dyDescent="0.35"/>
    <row r="562347" x14ac:dyDescent="0.35"/>
    <row r="562348" x14ac:dyDescent="0.35"/>
    <row r="562349" x14ac:dyDescent="0.35"/>
    <row r="562350" x14ac:dyDescent="0.35"/>
    <row r="562351" x14ac:dyDescent="0.35"/>
    <row r="562352" x14ac:dyDescent="0.35"/>
    <row r="562353" x14ac:dyDescent="0.35"/>
    <row r="562354" x14ac:dyDescent="0.35"/>
    <row r="562355" x14ac:dyDescent="0.35"/>
    <row r="562356" x14ac:dyDescent="0.35"/>
    <row r="562357" x14ac:dyDescent="0.35"/>
    <row r="562358" x14ac:dyDescent="0.35"/>
    <row r="562359" x14ac:dyDescent="0.35"/>
    <row r="562360" x14ac:dyDescent="0.35"/>
    <row r="562361" x14ac:dyDescent="0.35"/>
    <row r="562362" x14ac:dyDescent="0.35"/>
    <row r="562363" x14ac:dyDescent="0.35"/>
    <row r="562364" x14ac:dyDescent="0.35"/>
    <row r="562365" x14ac:dyDescent="0.35"/>
    <row r="562366" x14ac:dyDescent="0.35"/>
    <row r="562367" x14ac:dyDescent="0.35"/>
    <row r="562368" x14ac:dyDescent="0.35"/>
    <row r="562369" x14ac:dyDescent="0.35"/>
    <row r="562370" x14ac:dyDescent="0.35"/>
    <row r="562371" x14ac:dyDescent="0.35"/>
    <row r="562372" x14ac:dyDescent="0.35"/>
    <row r="562373" x14ac:dyDescent="0.35"/>
    <row r="562374" x14ac:dyDescent="0.35"/>
    <row r="562375" x14ac:dyDescent="0.35"/>
    <row r="562376" x14ac:dyDescent="0.35"/>
    <row r="562377" x14ac:dyDescent="0.35"/>
    <row r="562378" x14ac:dyDescent="0.35"/>
    <row r="562379" x14ac:dyDescent="0.35"/>
    <row r="562380" x14ac:dyDescent="0.35"/>
    <row r="562381" x14ac:dyDescent="0.35"/>
    <row r="562382" x14ac:dyDescent="0.35"/>
    <row r="562383" x14ac:dyDescent="0.35"/>
    <row r="562384" x14ac:dyDescent="0.35"/>
    <row r="562385" x14ac:dyDescent="0.35"/>
    <row r="562386" x14ac:dyDescent="0.35"/>
    <row r="562387" x14ac:dyDescent="0.35"/>
    <row r="562388" x14ac:dyDescent="0.35"/>
    <row r="562389" x14ac:dyDescent="0.35"/>
    <row r="562390" x14ac:dyDescent="0.35"/>
    <row r="562391" x14ac:dyDescent="0.35"/>
    <row r="562392" x14ac:dyDescent="0.35"/>
    <row r="562393" x14ac:dyDescent="0.35"/>
    <row r="562394" x14ac:dyDescent="0.35"/>
    <row r="562395" x14ac:dyDescent="0.35"/>
    <row r="562396" x14ac:dyDescent="0.35"/>
    <row r="562397" x14ac:dyDescent="0.35"/>
    <row r="562398" x14ac:dyDescent="0.35"/>
    <row r="562399" x14ac:dyDescent="0.35"/>
    <row r="562400" x14ac:dyDescent="0.35"/>
    <row r="562401" x14ac:dyDescent="0.35"/>
    <row r="562402" x14ac:dyDescent="0.35"/>
    <row r="562403" x14ac:dyDescent="0.35"/>
    <row r="562404" x14ac:dyDescent="0.35"/>
    <row r="562405" x14ac:dyDescent="0.35"/>
    <row r="562406" x14ac:dyDescent="0.35"/>
    <row r="562407" x14ac:dyDescent="0.35"/>
    <row r="562408" x14ac:dyDescent="0.35"/>
    <row r="562409" x14ac:dyDescent="0.35"/>
    <row r="562410" x14ac:dyDescent="0.35"/>
    <row r="562411" x14ac:dyDescent="0.35"/>
    <row r="562412" x14ac:dyDescent="0.35"/>
    <row r="562413" x14ac:dyDescent="0.35"/>
    <row r="562414" x14ac:dyDescent="0.35"/>
    <row r="562415" x14ac:dyDescent="0.35"/>
    <row r="562416" x14ac:dyDescent="0.35"/>
    <row r="562417" x14ac:dyDescent="0.35"/>
    <row r="562418" x14ac:dyDescent="0.35"/>
    <row r="562419" x14ac:dyDescent="0.35"/>
    <row r="562420" x14ac:dyDescent="0.35"/>
    <row r="562421" x14ac:dyDescent="0.35"/>
    <row r="562422" x14ac:dyDescent="0.35"/>
    <row r="562423" x14ac:dyDescent="0.35"/>
    <row r="562424" x14ac:dyDescent="0.35"/>
    <row r="562425" x14ac:dyDescent="0.35"/>
    <row r="562426" x14ac:dyDescent="0.35"/>
    <row r="562427" x14ac:dyDescent="0.35"/>
    <row r="562428" x14ac:dyDescent="0.35"/>
    <row r="562429" x14ac:dyDescent="0.35"/>
    <row r="562430" x14ac:dyDescent="0.35"/>
    <row r="562431" x14ac:dyDescent="0.35"/>
    <row r="562432" x14ac:dyDescent="0.35"/>
    <row r="562433" x14ac:dyDescent="0.35"/>
    <row r="562434" x14ac:dyDescent="0.35"/>
    <row r="562435" x14ac:dyDescent="0.35"/>
    <row r="562436" x14ac:dyDescent="0.35"/>
    <row r="562437" x14ac:dyDescent="0.35"/>
    <row r="562438" x14ac:dyDescent="0.35"/>
    <row r="562439" x14ac:dyDescent="0.35"/>
    <row r="562440" x14ac:dyDescent="0.35"/>
    <row r="562441" x14ac:dyDescent="0.35"/>
    <row r="562442" x14ac:dyDescent="0.35"/>
    <row r="562443" x14ac:dyDescent="0.35"/>
    <row r="562444" x14ac:dyDescent="0.35"/>
    <row r="562445" x14ac:dyDescent="0.35"/>
    <row r="562446" x14ac:dyDescent="0.35"/>
    <row r="562447" x14ac:dyDescent="0.35"/>
    <row r="562448" x14ac:dyDescent="0.35"/>
    <row r="562449" x14ac:dyDescent="0.35"/>
    <row r="562450" x14ac:dyDescent="0.35"/>
    <row r="562451" x14ac:dyDescent="0.35"/>
    <row r="562452" x14ac:dyDescent="0.35"/>
    <row r="562453" x14ac:dyDescent="0.35"/>
    <row r="562454" x14ac:dyDescent="0.35"/>
    <row r="562455" x14ac:dyDescent="0.35"/>
    <row r="562456" x14ac:dyDescent="0.35"/>
    <row r="562457" x14ac:dyDescent="0.35"/>
    <row r="562458" x14ac:dyDescent="0.35"/>
    <row r="562459" x14ac:dyDescent="0.35"/>
    <row r="562460" x14ac:dyDescent="0.35"/>
    <row r="562461" x14ac:dyDescent="0.35"/>
    <row r="562462" x14ac:dyDescent="0.35"/>
    <row r="562463" x14ac:dyDescent="0.35"/>
    <row r="562464" x14ac:dyDescent="0.35"/>
    <row r="562465" x14ac:dyDescent="0.35"/>
    <row r="562466" x14ac:dyDescent="0.35"/>
    <row r="562467" x14ac:dyDescent="0.35"/>
    <row r="562468" x14ac:dyDescent="0.35"/>
    <row r="562469" x14ac:dyDescent="0.35"/>
    <row r="562470" x14ac:dyDescent="0.35"/>
    <row r="562471" x14ac:dyDescent="0.35"/>
    <row r="562472" x14ac:dyDescent="0.35"/>
    <row r="562473" x14ac:dyDescent="0.35"/>
    <row r="562474" x14ac:dyDescent="0.35"/>
    <row r="562475" x14ac:dyDescent="0.35"/>
    <row r="562476" x14ac:dyDescent="0.35"/>
    <row r="562477" x14ac:dyDescent="0.35"/>
    <row r="562478" x14ac:dyDescent="0.35"/>
    <row r="562479" x14ac:dyDescent="0.35"/>
    <row r="562480" x14ac:dyDescent="0.35"/>
    <row r="562481" x14ac:dyDescent="0.35"/>
    <row r="562482" x14ac:dyDescent="0.35"/>
    <row r="562483" x14ac:dyDescent="0.35"/>
    <row r="562484" x14ac:dyDescent="0.35"/>
    <row r="562485" x14ac:dyDescent="0.35"/>
    <row r="562486" x14ac:dyDescent="0.35"/>
    <row r="562487" x14ac:dyDescent="0.35"/>
    <row r="562488" x14ac:dyDescent="0.35"/>
    <row r="562489" x14ac:dyDescent="0.35"/>
    <row r="562490" x14ac:dyDescent="0.35"/>
    <row r="562491" x14ac:dyDescent="0.35"/>
    <row r="562492" x14ac:dyDescent="0.35"/>
    <row r="562493" x14ac:dyDescent="0.35"/>
    <row r="562494" x14ac:dyDescent="0.35"/>
    <row r="562495" x14ac:dyDescent="0.35"/>
    <row r="562496" x14ac:dyDescent="0.35"/>
    <row r="562497" x14ac:dyDescent="0.35"/>
    <row r="562498" x14ac:dyDescent="0.35"/>
    <row r="562499" x14ac:dyDescent="0.35"/>
    <row r="562500" x14ac:dyDescent="0.35"/>
    <row r="562501" x14ac:dyDescent="0.35"/>
    <row r="562502" x14ac:dyDescent="0.35"/>
    <row r="562503" x14ac:dyDescent="0.35"/>
    <row r="562504" x14ac:dyDescent="0.35"/>
    <row r="562505" x14ac:dyDescent="0.35"/>
    <row r="562506" x14ac:dyDescent="0.35"/>
    <row r="562507" x14ac:dyDescent="0.35"/>
    <row r="562508" x14ac:dyDescent="0.35"/>
    <row r="562509" x14ac:dyDescent="0.35"/>
    <row r="562510" x14ac:dyDescent="0.35"/>
    <row r="562511" x14ac:dyDescent="0.35"/>
    <row r="562512" x14ac:dyDescent="0.35"/>
    <row r="562513" x14ac:dyDescent="0.35"/>
    <row r="562514" x14ac:dyDescent="0.35"/>
    <row r="562515" x14ac:dyDescent="0.35"/>
    <row r="562516" x14ac:dyDescent="0.35"/>
    <row r="562517" x14ac:dyDescent="0.35"/>
    <row r="562518" x14ac:dyDescent="0.35"/>
    <row r="562519" x14ac:dyDescent="0.35"/>
    <row r="562520" x14ac:dyDescent="0.35"/>
    <row r="562521" x14ac:dyDescent="0.35"/>
    <row r="562522" x14ac:dyDescent="0.35"/>
    <row r="562523" x14ac:dyDescent="0.35"/>
    <row r="562524" x14ac:dyDescent="0.35"/>
    <row r="562525" x14ac:dyDescent="0.35"/>
    <row r="562526" x14ac:dyDescent="0.35"/>
    <row r="562527" x14ac:dyDescent="0.35"/>
    <row r="562528" x14ac:dyDescent="0.35"/>
    <row r="562529" x14ac:dyDescent="0.35"/>
    <row r="562530" x14ac:dyDescent="0.35"/>
    <row r="562531" x14ac:dyDescent="0.35"/>
    <row r="562532" x14ac:dyDescent="0.35"/>
    <row r="562533" x14ac:dyDescent="0.35"/>
    <row r="562534" x14ac:dyDescent="0.35"/>
    <row r="562535" x14ac:dyDescent="0.35"/>
    <row r="562536" x14ac:dyDescent="0.35"/>
    <row r="562537" x14ac:dyDescent="0.35"/>
    <row r="562538" x14ac:dyDescent="0.35"/>
    <row r="562539" x14ac:dyDescent="0.35"/>
    <row r="562540" x14ac:dyDescent="0.35"/>
    <row r="562541" x14ac:dyDescent="0.35"/>
    <row r="562542" x14ac:dyDescent="0.35"/>
    <row r="562543" x14ac:dyDescent="0.35"/>
    <row r="562544" x14ac:dyDescent="0.35"/>
    <row r="562545" x14ac:dyDescent="0.35"/>
    <row r="562546" x14ac:dyDescent="0.35"/>
    <row r="562547" x14ac:dyDescent="0.35"/>
    <row r="562548" x14ac:dyDescent="0.35"/>
    <row r="562549" x14ac:dyDescent="0.35"/>
    <row r="562550" x14ac:dyDescent="0.35"/>
    <row r="562551" x14ac:dyDescent="0.35"/>
    <row r="562552" x14ac:dyDescent="0.35"/>
    <row r="562553" x14ac:dyDescent="0.35"/>
    <row r="562554" x14ac:dyDescent="0.35"/>
    <row r="562555" x14ac:dyDescent="0.35"/>
    <row r="562556" x14ac:dyDescent="0.35"/>
    <row r="562557" x14ac:dyDescent="0.35"/>
    <row r="562558" x14ac:dyDescent="0.35"/>
    <row r="562559" x14ac:dyDescent="0.35"/>
    <row r="562560" x14ac:dyDescent="0.35"/>
    <row r="562561" x14ac:dyDescent="0.35"/>
    <row r="562562" x14ac:dyDescent="0.35"/>
    <row r="562563" x14ac:dyDescent="0.35"/>
    <row r="562564" x14ac:dyDescent="0.35"/>
    <row r="562565" x14ac:dyDescent="0.35"/>
    <row r="562566" x14ac:dyDescent="0.35"/>
    <row r="562567" x14ac:dyDescent="0.35"/>
    <row r="562568" x14ac:dyDescent="0.35"/>
    <row r="562569" x14ac:dyDescent="0.35"/>
    <row r="562570" x14ac:dyDescent="0.35"/>
    <row r="562571" x14ac:dyDescent="0.35"/>
    <row r="562572" x14ac:dyDescent="0.35"/>
    <row r="562573" x14ac:dyDescent="0.35"/>
    <row r="562574" x14ac:dyDescent="0.35"/>
    <row r="562575" x14ac:dyDescent="0.35"/>
    <row r="562576" x14ac:dyDescent="0.35"/>
    <row r="562577" x14ac:dyDescent="0.35"/>
    <row r="562578" x14ac:dyDescent="0.35"/>
    <row r="562579" x14ac:dyDescent="0.35"/>
    <row r="562580" x14ac:dyDescent="0.35"/>
    <row r="562581" x14ac:dyDescent="0.35"/>
    <row r="562582" x14ac:dyDescent="0.35"/>
    <row r="562583" x14ac:dyDescent="0.35"/>
    <row r="562584" x14ac:dyDescent="0.35"/>
    <row r="562585" x14ac:dyDescent="0.35"/>
    <row r="562586" x14ac:dyDescent="0.35"/>
    <row r="562587" x14ac:dyDescent="0.35"/>
    <row r="562588" x14ac:dyDescent="0.35"/>
    <row r="562589" x14ac:dyDescent="0.35"/>
    <row r="562590" x14ac:dyDescent="0.35"/>
    <row r="562591" x14ac:dyDescent="0.35"/>
    <row r="562592" x14ac:dyDescent="0.35"/>
    <row r="562593" x14ac:dyDescent="0.35"/>
    <row r="562594" x14ac:dyDescent="0.35"/>
    <row r="562595" x14ac:dyDescent="0.35"/>
    <row r="562596" x14ac:dyDescent="0.35"/>
    <row r="562597" x14ac:dyDescent="0.35"/>
    <row r="562598" x14ac:dyDescent="0.35"/>
    <row r="562599" x14ac:dyDescent="0.35"/>
    <row r="562600" x14ac:dyDescent="0.35"/>
    <row r="562601" x14ac:dyDescent="0.35"/>
    <row r="562602" x14ac:dyDescent="0.35"/>
    <row r="562603" x14ac:dyDescent="0.35"/>
    <row r="562604" x14ac:dyDescent="0.35"/>
    <row r="562605" x14ac:dyDescent="0.35"/>
    <row r="562606" x14ac:dyDescent="0.35"/>
    <row r="562607" x14ac:dyDescent="0.35"/>
    <row r="562608" x14ac:dyDescent="0.35"/>
    <row r="562609" x14ac:dyDescent="0.35"/>
    <row r="562610" x14ac:dyDescent="0.35"/>
    <row r="562611" x14ac:dyDescent="0.35"/>
    <row r="562612" x14ac:dyDescent="0.35"/>
    <row r="562613" x14ac:dyDescent="0.35"/>
    <row r="562614" x14ac:dyDescent="0.35"/>
    <row r="562615" x14ac:dyDescent="0.35"/>
    <row r="562616" x14ac:dyDescent="0.35"/>
    <row r="562617" x14ac:dyDescent="0.35"/>
    <row r="562618" x14ac:dyDescent="0.35"/>
    <row r="562619" x14ac:dyDescent="0.35"/>
    <row r="562620" x14ac:dyDescent="0.35"/>
    <row r="562621" x14ac:dyDescent="0.35"/>
    <row r="562622" x14ac:dyDescent="0.35"/>
    <row r="562623" x14ac:dyDescent="0.35"/>
    <row r="562624" x14ac:dyDescent="0.35"/>
    <row r="562625" x14ac:dyDescent="0.35"/>
    <row r="562626" x14ac:dyDescent="0.35"/>
    <row r="562627" x14ac:dyDescent="0.35"/>
    <row r="562628" x14ac:dyDescent="0.35"/>
    <row r="562629" x14ac:dyDescent="0.35"/>
    <row r="562630" x14ac:dyDescent="0.35"/>
    <row r="562631" x14ac:dyDescent="0.35"/>
    <row r="562632" x14ac:dyDescent="0.35"/>
    <row r="562633" x14ac:dyDescent="0.35"/>
    <row r="562634" x14ac:dyDescent="0.35"/>
    <row r="562635" x14ac:dyDescent="0.35"/>
    <row r="562636" x14ac:dyDescent="0.35"/>
    <row r="562637" x14ac:dyDescent="0.35"/>
    <row r="562638" x14ac:dyDescent="0.35"/>
    <row r="562639" x14ac:dyDescent="0.35"/>
    <row r="562640" x14ac:dyDescent="0.35"/>
    <row r="562641" x14ac:dyDescent="0.35"/>
    <row r="562642" x14ac:dyDescent="0.35"/>
    <row r="562643" x14ac:dyDescent="0.35"/>
    <row r="562644" x14ac:dyDescent="0.35"/>
    <row r="562645" x14ac:dyDescent="0.35"/>
    <row r="562646" x14ac:dyDescent="0.35"/>
    <row r="562647" x14ac:dyDescent="0.35"/>
    <row r="562648" x14ac:dyDescent="0.35"/>
    <row r="562649" x14ac:dyDescent="0.35"/>
    <row r="562650" x14ac:dyDescent="0.35"/>
    <row r="562651" x14ac:dyDescent="0.35"/>
    <row r="562652" x14ac:dyDescent="0.35"/>
    <row r="562653" x14ac:dyDescent="0.35"/>
    <row r="562654" x14ac:dyDescent="0.35"/>
    <row r="562655" x14ac:dyDescent="0.35"/>
    <row r="562656" x14ac:dyDescent="0.35"/>
    <row r="562657" x14ac:dyDescent="0.35"/>
    <row r="562658" x14ac:dyDescent="0.35"/>
    <row r="562659" x14ac:dyDescent="0.35"/>
    <row r="562660" x14ac:dyDescent="0.35"/>
    <row r="562661" x14ac:dyDescent="0.35"/>
    <row r="562662" x14ac:dyDescent="0.35"/>
    <row r="562663" x14ac:dyDescent="0.35"/>
    <row r="562664" x14ac:dyDescent="0.35"/>
    <row r="562665" x14ac:dyDescent="0.35"/>
    <row r="562666" x14ac:dyDescent="0.35"/>
    <row r="562667" x14ac:dyDescent="0.35"/>
    <row r="562668" x14ac:dyDescent="0.35"/>
    <row r="562669" x14ac:dyDescent="0.35"/>
    <row r="562670" x14ac:dyDescent="0.35"/>
    <row r="562671" x14ac:dyDescent="0.35"/>
    <row r="562672" x14ac:dyDescent="0.35"/>
    <row r="562673" x14ac:dyDescent="0.35"/>
    <row r="562674" x14ac:dyDescent="0.35"/>
    <row r="562675" x14ac:dyDescent="0.35"/>
    <row r="562676" x14ac:dyDescent="0.35"/>
    <row r="562677" x14ac:dyDescent="0.35"/>
    <row r="562678" x14ac:dyDescent="0.35"/>
    <row r="562679" x14ac:dyDescent="0.35"/>
    <row r="562680" x14ac:dyDescent="0.35"/>
    <row r="562681" x14ac:dyDescent="0.35"/>
    <row r="562682" x14ac:dyDescent="0.35"/>
    <row r="562683" x14ac:dyDescent="0.35"/>
    <row r="562684" x14ac:dyDescent="0.35"/>
    <row r="562685" x14ac:dyDescent="0.35"/>
    <row r="562686" x14ac:dyDescent="0.35"/>
    <row r="562687" x14ac:dyDescent="0.35"/>
    <row r="562688" x14ac:dyDescent="0.35"/>
    <row r="562689" x14ac:dyDescent="0.35"/>
    <row r="562690" x14ac:dyDescent="0.35"/>
    <row r="562691" x14ac:dyDescent="0.35"/>
    <row r="562692" x14ac:dyDescent="0.35"/>
    <row r="562693" x14ac:dyDescent="0.35"/>
    <row r="562694" x14ac:dyDescent="0.35"/>
    <row r="562695" x14ac:dyDescent="0.35"/>
    <row r="562696" x14ac:dyDescent="0.35"/>
    <row r="562697" x14ac:dyDescent="0.35"/>
    <row r="562698" x14ac:dyDescent="0.35"/>
    <row r="562699" x14ac:dyDescent="0.35"/>
    <row r="562700" x14ac:dyDescent="0.35"/>
    <row r="562701" x14ac:dyDescent="0.35"/>
    <row r="562702" x14ac:dyDescent="0.35"/>
    <row r="562703" x14ac:dyDescent="0.35"/>
    <row r="562704" x14ac:dyDescent="0.35"/>
    <row r="562705" x14ac:dyDescent="0.35"/>
    <row r="562706" x14ac:dyDescent="0.35"/>
    <row r="562707" x14ac:dyDescent="0.35"/>
    <row r="562708" x14ac:dyDescent="0.35"/>
    <row r="562709" x14ac:dyDescent="0.35"/>
    <row r="562710" x14ac:dyDescent="0.35"/>
    <row r="562711" x14ac:dyDescent="0.35"/>
    <row r="562712" x14ac:dyDescent="0.35"/>
    <row r="562713" x14ac:dyDescent="0.35"/>
    <row r="562714" x14ac:dyDescent="0.35"/>
    <row r="562715" x14ac:dyDescent="0.35"/>
    <row r="562716" x14ac:dyDescent="0.35"/>
    <row r="562717" x14ac:dyDescent="0.35"/>
    <row r="562718" x14ac:dyDescent="0.35"/>
    <row r="562719" x14ac:dyDescent="0.35"/>
    <row r="562720" x14ac:dyDescent="0.35"/>
    <row r="562721" x14ac:dyDescent="0.35"/>
    <row r="562722" x14ac:dyDescent="0.35"/>
    <row r="562723" x14ac:dyDescent="0.35"/>
    <row r="562724" x14ac:dyDescent="0.35"/>
    <row r="562725" x14ac:dyDescent="0.35"/>
    <row r="562726" x14ac:dyDescent="0.35"/>
    <row r="562727" x14ac:dyDescent="0.35"/>
    <row r="562728" x14ac:dyDescent="0.35"/>
    <row r="562729" x14ac:dyDescent="0.35"/>
    <row r="562730" x14ac:dyDescent="0.35"/>
    <row r="562731" x14ac:dyDescent="0.35"/>
    <row r="562732" x14ac:dyDescent="0.35"/>
    <row r="562733" x14ac:dyDescent="0.35"/>
    <row r="562734" x14ac:dyDescent="0.35"/>
    <row r="562735" x14ac:dyDescent="0.35"/>
    <row r="562736" x14ac:dyDescent="0.35"/>
    <row r="562737" x14ac:dyDescent="0.35"/>
    <row r="562738" x14ac:dyDescent="0.35"/>
    <row r="562739" x14ac:dyDescent="0.35"/>
    <row r="562740" x14ac:dyDescent="0.35"/>
    <row r="562741" x14ac:dyDescent="0.35"/>
    <row r="562742" x14ac:dyDescent="0.35"/>
    <row r="562743" x14ac:dyDescent="0.35"/>
    <row r="562744" x14ac:dyDescent="0.35"/>
    <row r="562745" x14ac:dyDescent="0.35"/>
    <row r="562746" x14ac:dyDescent="0.35"/>
    <row r="562747" x14ac:dyDescent="0.35"/>
    <row r="562748" x14ac:dyDescent="0.35"/>
    <row r="562749" x14ac:dyDescent="0.35"/>
    <row r="562750" x14ac:dyDescent="0.35"/>
    <row r="562751" x14ac:dyDescent="0.35"/>
    <row r="562752" x14ac:dyDescent="0.35"/>
    <row r="562753" x14ac:dyDescent="0.35"/>
    <row r="562754" x14ac:dyDescent="0.35"/>
    <row r="562755" x14ac:dyDescent="0.35"/>
    <row r="562756" x14ac:dyDescent="0.35"/>
    <row r="562757" x14ac:dyDescent="0.35"/>
    <row r="562758" x14ac:dyDescent="0.35"/>
    <row r="562759" x14ac:dyDescent="0.35"/>
    <row r="562760" x14ac:dyDescent="0.35"/>
    <row r="562761" x14ac:dyDescent="0.35"/>
    <row r="562762" x14ac:dyDescent="0.35"/>
    <row r="562763" x14ac:dyDescent="0.35"/>
    <row r="562764" x14ac:dyDescent="0.35"/>
    <row r="562765" x14ac:dyDescent="0.35"/>
    <row r="562766" x14ac:dyDescent="0.35"/>
    <row r="562767" x14ac:dyDescent="0.35"/>
    <row r="562768" x14ac:dyDescent="0.35"/>
    <row r="562769" x14ac:dyDescent="0.35"/>
    <row r="562770" x14ac:dyDescent="0.35"/>
    <row r="562771" x14ac:dyDescent="0.35"/>
    <row r="562772" x14ac:dyDescent="0.35"/>
    <row r="562773" x14ac:dyDescent="0.35"/>
    <row r="562774" x14ac:dyDescent="0.35"/>
    <row r="562775" x14ac:dyDescent="0.35"/>
    <row r="562776" x14ac:dyDescent="0.35"/>
    <row r="562777" x14ac:dyDescent="0.35"/>
    <row r="562778" x14ac:dyDescent="0.35"/>
    <row r="562779" x14ac:dyDescent="0.35"/>
    <row r="562780" x14ac:dyDescent="0.35"/>
    <row r="562781" x14ac:dyDescent="0.35"/>
    <row r="562782" x14ac:dyDescent="0.35"/>
    <row r="562783" x14ac:dyDescent="0.35"/>
    <row r="562784" x14ac:dyDescent="0.35"/>
    <row r="562785" x14ac:dyDescent="0.35"/>
    <row r="562786" x14ac:dyDescent="0.35"/>
    <row r="562787" x14ac:dyDescent="0.35"/>
    <row r="562788" x14ac:dyDescent="0.35"/>
    <row r="562789" x14ac:dyDescent="0.35"/>
    <row r="562790" x14ac:dyDescent="0.35"/>
    <row r="562791" x14ac:dyDescent="0.35"/>
    <row r="562792" x14ac:dyDescent="0.35"/>
    <row r="562793" x14ac:dyDescent="0.35"/>
    <row r="562794" x14ac:dyDescent="0.35"/>
    <row r="562795" x14ac:dyDescent="0.35"/>
    <row r="562796" x14ac:dyDescent="0.35"/>
    <row r="562797" x14ac:dyDescent="0.35"/>
    <row r="562798" x14ac:dyDescent="0.35"/>
    <row r="562799" x14ac:dyDescent="0.35"/>
    <row r="562800" x14ac:dyDescent="0.35"/>
    <row r="562801" x14ac:dyDescent="0.35"/>
    <row r="562802" x14ac:dyDescent="0.35"/>
    <row r="562803" x14ac:dyDescent="0.35"/>
    <row r="562804" x14ac:dyDescent="0.35"/>
    <row r="562805" x14ac:dyDescent="0.35"/>
    <row r="562806" x14ac:dyDescent="0.35"/>
    <row r="562807" x14ac:dyDescent="0.35"/>
    <row r="562808" x14ac:dyDescent="0.35"/>
    <row r="562809" x14ac:dyDescent="0.35"/>
    <row r="562810" x14ac:dyDescent="0.35"/>
    <row r="562811" x14ac:dyDescent="0.35"/>
    <row r="562812" x14ac:dyDescent="0.35"/>
    <row r="562813" x14ac:dyDescent="0.35"/>
    <row r="562814" x14ac:dyDescent="0.35"/>
    <row r="562815" x14ac:dyDescent="0.35"/>
    <row r="562816" x14ac:dyDescent="0.35"/>
    <row r="562817" x14ac:dyDescent="0.35"/>
    <row r="562818" x14ac:dyDescent="0.35"/>
    <row r="562819" x14ac:dyDescent="0.35"/>
    <row r="562820" x14ac:dyDescent="0.35"/>
    <row r="562821" x14ac:dyDescent="0.35"/>
    <row r="562822" x14ac:dyDescent="0.35"/>
    <row r="562823" x14ac:dyDescent="0.35"/>
    <row r="562824" x14ac:dyDescent="0.35"/>
    <row r="562825" x14ac:dyDescent="0.35"/>
    <row r="562826" x14ac:dyDescent="0.35"/>
    <row r="562827" x14ac:dyDescent="0.35"/>
    <row r="562828" x14ac:dyDescent="0.35"/>
    <row r="562829" x14ac:dyDescent="0.35"/>
    <row r="562830" x14ac:dyDescent="0.35"/>
    <row r="562831" x14ac:dyDescent="0.35"/>
    <row r="562832" x14ac:dyDescent="0.35"/>
    <row r="562833" x14ac:dyDescent="0.35"/>
    <row r="562834" x14ac:dyDescent="0.35"/>
    <row r="562835" x14ac:dyDescent="0.35"/>
    <row r="562836" x14ac:dyDescent="0.35"/>
    <row r="562837" x14ac:dyDescent="0.35"/>
    <row r="562838" x14ac:dyDescent="0.35"/>
    <row r="562839" x14ac:dyDescent="0.35"/>
    <row r="562840" x14ac:dyDescent="0.35"/>
    <row r="562841" x14ac:dyDescent="0.35"/>
    <row r="562842" x14ac:dyDescent="0.35"/>
    <row r="562843" x14ac:dyDescent="0.35"/>
    <row r="562844" x14ac:dyDescent="0.35"/>
    <row r="562845" x14ac:dyDescent="0.35"/>
    <row r="562846" x14ac:dyDescent="0.35"/>
    <row r="562847" x14ac:dyDescent="0.35"/>
    <row r="562848" x14ac:dyDescent="0.35"/>
    <row r="562849" x14ac:dyDescent="0.35"/>
    <row r="562850" x14ac:dyDescent="0.35"/>
    <row r="562851" x14ac:dyDescent="0.35"/>
    <row r="562852" x14ac:dyDescent="0.35"/>
    <row r="562853" x14ac:dyDescent="0.35"/>
    <row r="562854" x14ac:dyDescent="0.35"/>
    <row r="562855" x14ac:dyDescent="0.35"/>
    <row r="562856" x14ac:dyDescent="0.35"/>
    <row r="562857" x14ac:dyDescent="0.35"/>
    <row r="562858" x14ac:dyDescent="0.35"/>
    <row r="562859" x14ac:dyDescent="0.35"/>
    <row r="562860" x14ac:dyDescent="0.35"/>
    <row r="562861" x14ac:dyDescent="0.35"/>
    <row r="562862" x14ac:dyDescent="0.35"/>
    <row r="562863" x14ac:dyDescent="0.35"/>
    <row r="562864" x14ac:dyDescent="0.35"/>
    <row r="562865" x14ac:dyDescent="0.35"/>
    <row r="562866" x14ac:dyDescent="0.35"/>
    <row r="562867" x14ac:dyDescent="0.35"/>
    <row r="562868" x14ac:dyDescent="0.35"/>
    <row r="562869" x14ac:dyDescent="0.35"/>
    <row r="562870" x14ac:dyDescent="0.35"/>
    <row r="562871" x14ac:dyDescent="0.35"/>
    <row r="562872" x14ac:dyDescent="0.35"/>
    <row r="562873" x14ac:dyDescent="0.35"/>
    <row r="562874" x14ac:dyDescent="0.35"/>
    <row r="562875" x14ac:dyDescent="0.35"/>
    <row r="562876" x14ac:dyDescent="0.35"/>
    <row r="562877" x14ac:dyDescent="0.35"/>
    <row r="562878" x14ac:dyDescent="0.35"/>
    <row r="562879" x14ac:dyDescent="0.35"/>
    <row r="562880" x14ac:dyDescent="0.35"/>
    <row r="562881" x14ac:dyDescent="0.35"/>
    <row r="562882" x14ac:dyDescent="0.35"/>
    <row r="562883" x14ac:dyDescent="0.35"/>
    <row r="562884" x14ac:dyDescent="0.35"/>
    <row r="562885" x14ac:dyDescent="0.35"/>
    <row r="562886" x14ac:dyDescent="0.35"/>
    <row r="562887" x14ac:dyDescent="0.35"/>
    <row r="562888" x14ac:dyDescent="0.35"/>
    <row r="562889" x14ac:dyDescent="0.35"/>
    <row r="562890" x14ac:dyDescent="0.35"/>
    <row r="562891" x14ac:dyDescent="0.35"/>
    <row r="562892" x14ac:dyDescent="0.35"/>
    <row r="562893" x14ac:dyDescent="0.35"/>
    <row r="562894" x14ac:dyDescent="0.35"/>
    <row r="562895" x14ac:dyDescent="0.35"/>
    <row r="562896" x14ac:dyDescent="0.35"/>
    <row r="562897" x14ac:dyDescent="0.35"/>
    <row r="562898" x14ac:dyDescent="0.35"/>
    <row r="562899" x14ac:dyDescent="0.35"/>
    <row r="562900" x14ac:dyDescent="0.35"/>
    <row r="562901" x14ac:dyDescent="0.35"/>
    <row r="562902" x14ac:dyDescent="0.35"/>
    <row r="562903" x14ac:dyDescent="0.35"/>
    <row r="562904" x14ac:dyDescent="0.35"/>
    <row r="562905" x14ac:dyDescent="0.35"/>
    <row r="562906" x14ac:dyDescent="0.35"/>
    <row r="562907" x14ac:dyDescent="0.35"/>
    <row r="562908" x14ac:dyDescent="0.35"/>
    <row r="562909" x14ac:dyDescent="0.35"/>
    <row r="562910" x14ac:dyDescent="0.35"/>
    <row r="562911" x14ac:dyDescent="0.35"/>
    <row r="562912" x14ac:dyDescent="0.35"/>
    <row r="562913" x14ac:dyDescent="0.35"/>
    <row r="562914" x14ac:dyDescent="0.35"/>
    <row r="562915" x14ac:dyDescent="0.35"/>
    <row r="562916" x14ac:dyDescent="0.35"/>
    <row r="562917" x14ac:dyDescent="0.35"/>
    <row r="562918" x14ac:dyDescent="0.35"/>
    <row r="562919" x14ac:dyDescent="0.35"/>
    <row r="562920" x14ac:dyDescent="0.35"/>
    <row r="562921" x14ac:dyDescent="0.35"/>
    <row r="562922" x14ac:dyDescent="0.35"/>
    <row r="562923" x14ac:dyDescent="0.35"/>
    <row r="562924" x14ac:dyDescent="0.35"/>
    <row r="562925" x14ac:dyDescent="0.35"/>
    <row r="562926" x14ac:dyDescent="0.35"/>
    <row r="562927" x14ac:dyDescent="0.35"/>
    <row r="562928" x14ac:dyDescent="0.35"/>
    <row r="562929" x14ac:dyDescent="0.35"/>
    <row r="562930" x14ac:dyDescent="0.35"/>
    <row r="562931" x14ac:dyDescent="0.35"/>
    <row r="562932" x14ac:dyDescent="0.35"/>
    <row r="562933" x14ac:dyDescent="0.35"/>
    <row r="562934" x14ac:dyDescent="0.35"/>
    <row r="562935" x14ac:dyDescent="0.35"/>
    <row r="562936" x14ac:dyDescent="0.35"/>
    <row r="562937" x14ac:dyDescent="0.35"/>
    <row r="562938" x14ac:dyDescent="0.35"/>
    <row r="562939" x14ac:dyDescent="0.35"/>
    <row r="562940" x14ac:dyDescent="0.35"/>
    <row r="562941" x14ac:dyDescent="0.35"/>
    <row r="562942" x14ac:dyDescent="0.35"/>
    <row r="562943" x14ac:dyDescent="0.35"/>
    <row r="562944" x14ac:dyDescent="0.35"/>
    <row r="562945" x14ac:dyDescent="0.35"/>
    <row r="562946" x14ac:dyDescent="0.35"/>
    <row r="562947" x14ac:dyDescent="0.35"/>
    <row r="562948" x14ac:dyDescent="0.35"/>
    <row r="562949" x14ac:dyDescent="0.35"/>
    <row r="562950" x14ac:dyDescent="0.35"/>
    <row r="562951" x14ac:dyDescent="0.35"/>
    <row r="562952" x14ac:dyDescent="0.35"/>
    <row r="562953" x14ac:dyDescent="0.35"/>
    <row r="562954" x14ac:dyDescent="0.35"/>
    <row r="562955" x14ac:dyDescent="0.35"/>
    <row r="562956" x14ac:dyDescent="0.35"/>
    <row r="562957" x14ac:dyDescent="0.35"/>
    <row r="562958" x14ac:dyDescent="0.35"/>
    <row r="562959" x14ac:dyDescent="0.35"/>
    <row r="562960" x14ac:dyDescent="0.35"/>
    <row r="562961" x14ac:dyDescent="0.35"/>
    <row r="562962" x14ac:dyDescent="0.35"/>
    <row r="562963" x14ac:dyDescent="0.35"/>
    <row r="562964" x14ac:dyDescent="0.35"/>
    <row r="562965" x14ac:dyDescent="0.35"/>
    <row r="562966" x14ac:dyDescent="0.35"/>
    <row r="562967" x14ac:dyDescent="0.35"/>
    <row r="562968" x14ac:dyDescent="0.35"/>
    <row r="562969" x14ac:dyDescent="0.35"/>
    <row r="562970" x14ac:dyDescent="0.35"/>
    <row r="562971" x14ac:dyDescent="0.35"/>
    <row r="562972" x14ac:dyDescent="0.35"/>
    <row r="562973" x14ac:dyDescent="0.35"/>
    <row r="562974" x14ac:dyDescent="0.35"/>
    <row r="562975" x14ac:dyDescent="0.35"/>
    <row r="562976" x14ac:dyDescent="0.35"/>
    <row r="562977" x14ac:dyDescent="0.35"/>
    <row r="562978" x14ac:dyDescent="0.35"/>
    <row r="562979" x14ac:dyDescent="0.35"/>
    <row r="562980" x14ac:dyDescent="0.35"/>
    <row r="562981" x14ac:dyDescent="0.35"/>
    <row r="562982" x14ac:dyDescent="0.35"/>
    <row r="562983" x14ac:dyDescent="0.35"/>
    <row r="562984" x14ac:dyDescent="0.35"/>
    <row r="562985" x14ac:dyDescent="0.35"/>
    <row r="562986" x14ac:dyDescent="0.35"/>
    <row r="562987" x14ac:dyDescent="0.35"/>
    <row r="562988" x14ac:dyDescent="0.35"/>
    <row r="562989" x14ac:dyDescent="0.35"/>
    <row r="562990" x14ac:dyDescent="0.35"/>
    <row r="562991" x14ac:dyDescent="0.35"/>
    <row r="562992" x14ac:dyDescent="0.35"/>
    <row r="562993" x14ac:dyDescent="0.35"/>
    <row r="562994" x14ac:dyDescent="0.35"/>
    <row r="562995" x14ac:dyDescent="0.35"/>
    <row r="562996" x14ac:dyDescent="0.35"/>
    <row r="562997" x14ac:dyDescent="0.35"/>
    <row r="562998" x14ac:dyDescent="0.35"/>
    <row r="562999" x14ac:dyDescent="0.35"/>
    <row r="563000" x14ac:dyDescent="0.35"/>
    <row r="563001" x14ac:dyDescent="0.35"/>
    <row r="563002" x14ac:dyDescent="0.35"/>
    <row r="563003" x14ac:dyDescent="0.35"/>
    <row r="563004" x14ac:dyDescent="0.35"/>
    <row r="563005" x14ac:dyDescent="0.35"/>
    <row r="563006" x14ac:dyDescent="0.35"/>
    <row r="563007" x14ac:dyDescent="0.35"/>
    <row r="563008" x14ac:dyDescent="0.35"/>
    <row r="563009" x14ac:dyDescent="0.35"/>
    <row r="563010" x14ac:dyDescent="0.35"/>
    <row r="563011" x14ac:dyDescent="0.35"/>
    <row r="563012" x14ac:dyDescent="0.35"/>
    <row r="563013" x14ac:dyDescent="0.35"/>
    <row r="563014" x14ac:dyDescent="0.35"/>
    <row r="563015" x14ac:dyDescent="0.35"/>
    <row r="563016" x14ac:dyDescent="0.35"/>
    <row r="563017" x14ac:dyDescent="0.35"/>
    <row r="563018" x14ac:dyDescent="0.35"/>
    <row r="563019" x14ac:dyDescent="0.35"/>
    <row r="563020" x14ac:dyDescent="0.35"/>
    <row r="563021" x14ac:dyDescent="0.35"/>
    <row r="563022" x14ac:dyDescent="0.35"/>
    <row r="563023" x14ac:dyDescent="0.35"/>
    <row r="563024" x14ac:dyDescent="0.35"/>
    <row r="563025" x14ac:dyDescent="0.35"/>
    <row r="563026" x14ac:dyDescent="0.35"/>
    <row r="563027" x14ac:dyDescent="0.35"/>
    <row r="563028" x14ac:dyDescent="0.35"/>
    <row r="563029" x14ac:dyDescent="0.35"/>
    <row r="563030" x14ac:dyDescent="0.35"/>
    <row r="563031" x14ac:dyDescent="0.35"/>
    <row r="563032" x14ac:dyDescent="0.35"/>
    <row r="563033" x14ac:dyDescent="0.35"/>
    <row r="563034" x14ac:dyDescent="0.35"/>
    <row r="563035" x14ac:dyDescent="0.35"/>
    <row r="563036" x14ac:dyDescent="0.35"/>
    <row r="563037" x14ac:dyDescent="0.35"/>
    <row r="563038" x14ac:dyDescent="0.35"/>
    <row r="563039" x14ac:dyDescent="0.35"/>
    <row r="563040" x14ac:dyDescent="0.35"/>
    <row r="563041" x14ac:dyDescent="0.35"/>
    <row r="563042" x14ac:dyDescent="0.35"/>
    <row r="563043" x14ac:dyDescent="0.35"/>
    <row r="563044" x14ac:dyDescent="0.35"/>
    <row r="563045" x14ac:dyDescent="0.35"/>
    <row r="563046" x14ac:dyDescent="0.35"/>
    <row r="563047" x14ac:dyDescent="0.35"/>
    <row r="563048" x14ac:dyDescent="0.35"/>
    <row r="563049" x14ac:dyDescent="0.35"/>
    <row r="563050" x14ac:dyDescent="0.35"/>
    <row r="563051" x14ac:dyDescent="0.35"/>
    <row r="563052" x14ac:dyDescent="0.35"/>
    <row r="563053" x14ac:dyDescent="0.35"/>
    <row r="563054" x14ac:dyDescent="0.35"/>
    <row r="563055" x14ac:dyDescent="0.35"/>
    <row r="563056" x14ac:dyDescent="0.35"/>
    <row r="563057" x14ac:dyDescent="0.35"/>
    <row r="563058" x14ac:dyDescent="0.35"/>
    <row r="563059" x14ac:dyDescent="0.35"/>
    <row r="563060" x14ac:dyDescent="0.35"/>
    <row r="563061" x14ac:dyDescent="0.35"/>
    <row r="563062" x14ac:dyDescent="0.35"/>
    <row r="563063" x14ac:dyDescent="0.35"/>
    <row r="563064" x14ac:dyDescent="0.35"/>
    <row r="563065" x14ac:dyDescent="0.35"/>
    <row r="563066" x14ac:dyDescent="0.35"/>
    <row r="563067" x14ac:dyDescent="0.35"/>
    <row r="563068" x14ac:dyDescent="0.35"/>
    <row r="563069" x14ac:dyDescent="0.35"/>
    <row r="563070" x14ac:dyDescent="0.35"/>
    <row r="563071" x14ac:dyDescent="0.35"/>
    <row r="563072" x14ac:dyDescent="0.35"/>
    <row r="563073" x14ac:dyDescent="0.35"/>
    <row r="563074" x14ac:dyDescent="0.35"/>
    <row r="563075" x14ac:dyDescent="0.35"/>
    <row r="563076" x14ac:dyDescent="0.35"/>
    <row r="563077" x14ac:dyDescent="0.35"/>
    <row r="563078" x14ac:dyDescent="0.35"/>
    <row r="563079" x14ac:dyDescent="0.35"/>
    <row r="563080" x14ac:dyDescent="0.35"/>
    <row r="563081" x14ac:dyDescent="0.35"/>
    <row r="563082" x14ac:dyDescent="0.35"/>
    <row r="563083" x14ac:dyDescent="0.35"/>
    <row r="563084" x14ac:dyDescent="0.35"/>
    <row r="563085" x14ac:dyDescent="0.35"/>
    <row r="563086" x14ac:dyDescent="0.35"/>
    <row r="563087" x14ac:dyDescent="0.35"/>
    <row r="563088" x14ac:dyDescent="0.35"/>
    <row r="563089" x14ac:dyDescent="0.35"/>
    <row r="563090" x14ac:dyDescent="0.35"/>
    <row r="563091" x14ac:dyDescent="0.35"/>
    <row r="563092" x14ac:dyDescent="0.35"/>
    <row r="563093" x14ac:dyDescent="0.35"/>
    <row r="563094" x14ac:dyDescent="0.35"/>
    <row r="563095" x14ac:dyDescent="0.35"/>
    <row r="563096" x14ac:dyDescent="0.35"/>
    <row r="563097" x14ac:dyDescent="0.35"/>
    <row r="563098" x14ac:dyDescent="0.35"/>
    <row r="563099" x14ac:dyDescent="0.35"/>
    <row r="563100" x14ac:dyDescent="0.35"/>
    <row r="563101" x14ac:dyDescent="0.35"/>
    <row r="563102" x14ac:dyDescent="0.35"/>
    <row r="563103" x14ac:dyDescent="0.35"/>
    <row r="563104" x14ac:dyDescent="0.35"/>
    <row r="563105" x14ac:dyDescent="0.35"/>
    <row r="563106" x14ac:dyDescent="0.35"/>
    <row r="563107" x14ac:dyDescent="0.35"/>
    <row r="563108" x14ac:dyDescent="0.35"/>
    <row r="563109" x14ac:dyDescent="0.35"/>
    <row r="563110" x14ac:dyDescent="0.35"/>
    <row r="563111" x14ac:dyDescent="0.35"/>
    <row r="563112" x14ac:dyDescent="0.35"/>
    <row r="563113" x14ac:dyDescent="0.35"/>
    <row r="563114" x14ac:dyDescent="0.35"/>
    <row r="563115" x14ac:dyDescent="0.35"/>
    <row r="563116" x14ac:dyDescent="0.35"/>
    <row r="563117" x14ac:dyDescent="0.35"/>
    <row r="563118" x14ac:dyDescent="0.35"/>
    <row r="563119" x14ac:dyDescent="0.35"/>
    <row r="563120" x14ac:dyDescent="0.35"/>
    <row r="563121" x14ac:dyDescent="0.35"/>
    <row r="563122" x14ac:dyDescent="0.35"/>
    <row r="563123" x14ac:dyDescent="0.35"/>
    <row r="563124" x14ac:dyDescent="0.35"/>
    <row r="563125" x14ac:dyDescent="0.35"/>
    <row r="563126" x14ac:dyDescent="0.35"/>
    <row r="563127" x14ac:dyDescent="0.35"/>
    <row r="563128" x14ac:dyDescent="0.35"/>
    <row r="563129" x14ac:dyDescent="0.35"/>
    <row r="563130" x14ac:dyDescent="0.35"/>
    <row r="563131" x14ac:dyDescent="0.35"/>
    <row r="563132" x14ac:dyDescent="0.35"/>
    <row r="563133" x14ac:dyDescent="0.35"/>
    <row r="563134" x14ac:dyDescent="0.35"/>
    <row r="563135" x14ac:dyDescent="0.35"/>
    <row r="563136" x14ac:dyDescent="0.35"/>
    <row r="563137" x14ac:dyDescent="0.35"/>
    <row r="563138" x14ac:dyDescent="0.35"/>
    <row r="563139" x14ac:dyDescent="0.35"/>
    <row r="563140" x14ac:dyDescent="0.35"/>
    <row r="563141" x14ac:dyDescent="0.35"/>
    <row r="563142" x14ac:dyDescent="0.35"/>
    <row r="563143" x14ac:dyDescent="0.35"/>
    <row r="563144" x14ac:dyDescent="0.35"/>
    <row r="563145" x14ac:dyDescent="0.35"/>
    <row r="563146" x14ac:dyDescent="0.35"/>
    <row r="563147" x14ac:dyDescent="0.35"/>
    <row r="563148" x14ac:dyDescent="0.35"/>
    <row r="563149" x14ac:dyDescent="0.35"/>
    <row r="563150" x14ac:dyDescent="0.35"/>
    <row r="563151" x14ac:dyDescent="0.35"/>
    <row r="563152" x14ac:dyDescent="0.35"/>
    <row r="563153" x14ac:dyDescent="0.35"/>
    <row r="563154" x14ac:dyDescent="0.35"/>
    <row r="563155" x14ac:dyDescent="0.35"/>
    <row r="563156" x14ac:dyDescent="0.35"/>
    <row r="563157" x14ac:dyDescent="0.35"/>
    <row r="563158" x14ac:dyDescent="0.35"/>
    <row r="563159" x14ac:dyDescent="0.35"/>
    <row r="563160" x14ac:dyDescent="0.35"/>
    <row r="563161" x14ac:dyDescent="0.35"/>
    <row r="563162" x14ac:dyDescent="0.35"/>
    <row r="563163" x14ac:dyDescent="0.35"/>
    <row r="563164" x14ac:dyDescent="0.35"/>
    <row r="563165" x14ac:dyDescent="0.35"/>
    <row r="563166" x14ac:dyDescent="0.35"/>
    <row r="563167" x14ac:dyDescent="0.35"/>
    <row r="563168" x14ac:dyDescent="0.35"/>
    <row r="563169" x14ac:dyDescent="0.35"/>
    <row r="563170" x14ac:dyDescent="0.35"/>
    <row r="563171" x14ac:dyDescent="0.35"/>
    <row r="563172" x14ac:dyDescent="0.35"/>
    <row r="563173" x14ac:dyDescent="0.35"/>
    <row r="563174" x14ac:dyDescent="0.35"/>
    <row r="563175" x14ac:dyDescent="0.35"/>
    <row r="563176" x14ac:dyDescent="0.35"/>
    <row r="563177" x14ac:dyDescent="0.35"/>
    <row r="563178" x14ac:dyDescent="0.35"/>
    <row r="563179" x14ac:dyDescent="0.35"/>
    <row r="563180" x14ac:dyDescent="0.35"/>
    <row r="563181" x14ac:dyDescent="0.35"/>
    <row r="563182" x14ac:dyDescent="0.35"/>
    <row r="563183" x14ac:dyDescent="0.35"/>
    <row r="563184" x14ac:dyDescent="0.35"/>
    <row r="563185" x14ac:dyDescent="0.35"/>
    <row r="563186" x14ac:dyDescent="0.35"/>
    <row r="563187" x14ac:dyDescent="0.35"/>
    <row r="563188" x14ac:dyDescent="0.35"/>
    <row r="563189" x14ac:dyDescent="0.35"/>
    <row r="563190" x14ac:dyDescent="0.35"/>
    <row r="563191" x14ac:dyDescent="0.35"/>
    <row r="563192" x14ac:dyDescent="0.35"/>
    <row r="563193" x14ac:dyDescent="0.35"/>
    <row r="563194" x14ac:dyDescent="0.35"/>
    <row r="563195" x14ac:dyDescent="0.35"/>
    <row r="563196" x14ac:dyDescent="0.35"/>
    <row r="563197" x14ac:dyDescent="0.35"/>
    <row r="563198" x14ac:dyDescent="0.35"/>
    <row r="563199" x14ac:dyDescent="0.35"/>
    <row r="563200" x14ac:dyDescent="0.35"/>
    <row r="563201" x14ac:dyDescent="0.35"/>
    <row r="563202" x14ac:dyDescent="0.35"/>
    <row r="563203" x14ac:dyDescent="0.35"/>
    <row r="563204" x14ac:dyDescent="0.35"/>
    <row r="563205" x14ac:dyDescent="0.35"/>
    <row r="563206" x14ac:dyDescent="0.35"/>
    <row r="563207" x14ac:dyDescent="0.35"/>
    <row r="563208" x14ac:dyDescent="0.35"/>
    <row r="563209" x14ac:dyDescent="0.35"/>
    <row r="563210" x14ac:dyDescent="0.35"/>
    <row r="563211" x14ac:dyDescent="0.35"/>
    <row r="563212" x14ac:dyDescent="0.35"/>
    <row r="563213" x14ac:dyDescent="0.35"/>
    <row r="563214" x14ac:dyDescent="0.35"/>
    <row r="563215" x14ac:dyDescent="0.35"/>
    <row r="563216" x14ac:dyDescent="0.35"/>
    <row r="563217" x14ac:dyDescent="0.35"/>
    <row r="563218" x14ac:dyDescent="0.35"/>
    <row r="563219" x14ac:dyDescent="0.35"/>
    <row r="563220" x14ac:dyDescent="0.35"/>
    <row r="563221" x14ac:dyDescent="0.35"/>
    <row r="563222" x14ac:dyDescent="0.35"/>
    <row r="563223" x14ac:dyDescent="0.35"/>
    <row r="563224" x14ac:dyDescent="0.35"/>
    <row r="563225" x14ac:dyDescent="0.35"/>
    <row r="563226" x14ac:dyDescent="0.35"/>
    <row r="563227" x14ac:dyDescent="0.35"/>
    <row r="563228" x14ac:dyDescent="0.35"/>
    <row r="563229" x14ac:dyDescent="0.35"/>
    <row r="563230" x14ac:dyDescent="0.35"/>
    <row r="563231" x14ac:dyDescent="0.35"/>
    <row r="563232" x14ac:dyDescent="0.35"/>
    <row r="563233" x14ac:dyDescent="0.35"/>
    <row r="563234" x14ac:dyDescent="0.35"/>
    <row r="563235" x14ac:dyDescent="0.35"/>
    <row r="563236" x14ac:dyDescent="0.35"/>
    <row r="563237" x14ac:dyDescent="0.35"/>
    <row r="563238" x14ac:dyDescent="0.35"/>
    <row r="563239" x14ac:dyDescent="0.35"/>
    <row r="563240" x14ac:dyDescent="0.35"/>
    <row r="563241" x14ac:dyDescent="0.35"/>
    <row r="563242" x14ac:dyDescent="0.35"/>
    <row r="563243" x14ac:dyDescent="0.35"/>
    <row r="563244" x14ac:dyDescent="0.35"/>
    <row r="563245" x14ac:dyDescent="0.35"/>
    <row r="563246" x14ac:dyDescent="0.35"/>
    <row r="563247" x14ac:dyDescent="0.35"/>
    <row r="563248" x14ac:dyDescent="0.35"/>
    <row r="563249" x14ac:dyDescent="0.35"/>
    <row r="563250" x14ac:dyDescent="0.35"/>
    <row r="563251" x14ac:dyDescent="0.35"/>
    <row r="563252" x14ac:dyDescent="0.35"/>
    <row r="563253" x14ac:dyDescent="0.35"/>
    <row r="563254" x14ac:dyDescent="0.35"/>
    <row r="563255" x14ac:dyDescent="0.35"/>
    <row r="563256" x14ac:dyDescent="0.35"/>
    <row r="563257" x14ac:dyDescent="0.35"/>
    <row r="563258" x14ac:dyDescent="0.35"/>
    <row r="563259" x14ac:dyDescent="0.35"/>
    <row r="563260" x14ac:dyDescent="0.35"/>
    <row r="563261" x14ac:dyDescent="0.35"/>
    <row r="563262" x14ac:dyDescent="0.35"/>
    <row r="563263" x14ac:dyDescent="0.35"/>
    <row r="563264" x14ac:dyDescent="0.35"/>
    <row r="563265" x14ac:dyDescent="0.35"/>
    <row r="563266" x14ac:dyDescent="0.35"/>
    <row r="563267" x14ac:dyDescent="0.35"/>
    <row r="563268" x14ac:dyDescent="0.35"/>
    <row r="563269" x14ac:dyDescent="0.35"/>
    <row r="563270" x14ac:dyDescent="0.35"/>
    <row r="563271" x14ac:dyDescent="0.35"/>
    <row r="563272" x14ac:dyDescent="0.35"/>
    <row r="563273" x14ac:dyDescent="0.35"/>
    <row r="563274" x14ac:dyDescent="0.35"/>
    <row r="563275" x14ac:dyDescent="0.35"/>
    <row r="563276" x14ac:dyDescent="0.35"/>
    <row r="563277" x14ac:dyDescent="0.35"/>
    <row r="563278" x14ac:dyDescent="0.35"/>
    <row r="563279" x14ac:dyDescent="0.35"/>
    <row r="563280" x14ac:dyDescent="0.35"/>
    <row r="563281" x14ac:dyDescent="0.35"/>
    <row r="563282" x14ac:dyDescent="0.35"/>
    <row r="563283" x14ac:dyDescent="0.35"/>
    <row r="563284" x14ac:dyDescent="0.35"/>
    <row r="563285" x14ac:dyDescent="0.35"/>
    <row r="563286" x14ac:dyDescent="0.35"/>
    <row r="563287" x14ac:dyDescent="0.35"/>
    <row r="563288" x14ac:dyDescent="0.35"/>
    <row r="563289" x14ac:dyDescent="0.35"/>
    <row r="563290" x14ac:dyDescent="0.35"/>
    <row r="563291" x14ac:dyDescent="0.35"/>
    <row r="563292" x14ac:dyDescent="0.35"/>
    <row r="563293" x14ac:dyDescent="0.35"/>
    <row r="563294" x14ac:dyDescent="0.35"/>
    <row r="563295" x14ac:dyDescent="0.35"/>
    <row r="563296" x14ac:dyDescent="0.35"/>
    <row r="563297" x14ac:dyDescent="0.35"/>
    <row r="563298" x14ac:dyDescent="0.35"/>
    <row r="563299" x14ac:dyDescent="0.35"/>
    <row r="563300" x14ac:dyDescent="0.35"/>
    <row r="563301" x14ac:dyDescent="0.35"/>
    <row r="563302" x14ac:dyDescent="0.35"/>
    <row r="563303" x14ac:dyDescent="0.35"/>
    <row r="563304" x14ac:dyDescent="0.35"/>
    <row r="563305" x14ac:dyDescent="0.35"/>
    <row r="563306" x14ac:dyDescent="0.35"/>
    <row r="563307" x14ac:dyDescent="0.35"/>
    <row r="563308" x14ac:dyDescent="0.35"/>
    <row r="563309" x14ac:dyDescent="0.35"/>
    <row r="563310" x14ac:dyDescent="0.35"/>
    <row r="563311" x14ac:dyDescent="0.35"/>
    <row r="563312" x14ac:dyDescent="0.35"/>
    <row r="563313" x14ac:dyDescent="0.35"/>
    <row r="563314" x14ac:dyDescent="0.35"/>
    <row r="563315" x14ac:dyDescent="0.35"/>
    <row r="563316" x14ac:dyDescent="0.35"/>
    <row r="563317" x14ac:dyDescent="0.35"/>
    <row r="563318" x14ac:dyDescent="0.35"/>
    <row r="563319" x14ac:dyDescent="0.35"/>
    <row r="563320" x14ac:dyDescent="0.35"/>
    <row r="563321" x14ac:dyDescent="0.35"/>
    <row r="563322" x14ac:dyDescent="0.35"/>
    <row r="563323" x14ac:dyDescent="0.35"/>
    <row r="563324" x14ac:dyDescent="0.35"/>
    <row r="563325" x14ac:dyDescent="0.35"/>
    <row r="563326" x14ac:dyDescent="0.35"/>
    <row r="563327" x14ac:dyDescent="0.35"/>
    <row r="563328" x14ac:dyDescent="0.35"/>
    <row r="563329" x14ac:dyDescent="0.35"/>
    <row r="563330" x14ac:dyDescent="0.35"/>
    <row r="563331" x14ac:dyDescent="0.35"/>
    <row r="563332" x14ac:dyDescent="0.35"/>
    <row r="563333" x14ac:dyDescent="0.35"/>
    <row r="563334" x14ac:dyDescent="0.35"/>
    <row r="563335" x14ac:dyDescent="0.35"/>
    <row r="563336" x14ac:dyDescent="0.35"/>
    <row r="563337" x14ac:dyDescent="0.35"/>
    <row r="563338" x14ac:dyDescent="0.35"/>
    <row r="563339" x14ac:dyDescent="0.35"/>
    <row r="563340" x14ac:dyDescent="0.35"/>
    <row r="563341" x14ac:dyDescent="0.35"/>
    <row r="563342" x14ac:dyDescent="0.35"/>
    <row r="563343" x14ac:dyDescent="0.35"/>
    <row r="563344" x14ac:dyDescent="0.35"/>
    <row r="563345" x14ac:dyDescent="0.35"/>
    <row r="563346" x14ac:dyDescent="0.35"/>
    <row r="563347" x14ac:dyDescent="0.35"/>
    <row r="563348" x14ac:dyDescent="0.35"/>
    <row r="563349" x14ac:dyDescent="0.35"/>
    <row r="563350" x14ac:dyDescent="0.35"/>
    <row r="563351" x14ac:dyDescent="0.35"/>
    <row r="563352" x14ac:dyDescent="0.35"/>
    <row r="563353" x14ac:dyDescent="0.35"/>
    <row r="563354" x14ac:dyDescent="0.35"/>
    <row r="563355" x14ac:dyDescent="0.35"/>
    <row r="563356" x14ac:dyDescent="0.35"/>
    <row r="563357" x14ac:dyDescent="0.35"/>
    <row r="563358" x14ac:dyDescent="0.35"/>
    <row r="563359" x14ac:dyDescent="0.35"/>
    <row r="563360" x14ac:dyDescent="0.35"/>
    <row r="563361" x14ac:dyDescent="0.35"/>
    <row r="563362" x14ac:dyDescent="0.35"/>
    <row r="563363" x14ac:dyDescent="0.35"/>
    <row r="563364" x14ac:dyDescent="0.35"/>
    <row r="563365" x14ac:dyDescent="0.35"/>
    <row r="563366" x14ac:dyDescent="0.35"/>
    <row r="563367" x14ac:dyDescent="0.35"/>
    <row r="563368" x14ac:dyDescent="0.35"/>
    <row r="563369" x14ac:dyDescent="0.35"/>
    <row r="563370" x14ac:dyDescent="0.35"/>
    <row r="563371" x14ac:dyDescent="0.35"/>
    <row r="563372" x14ac:dyDescent="0.35"/>
    <row r="563373" x14ac:dyDescent="0.35"/>
    <row r="563374" x14ac:dyDescent="0.35"/>
    <row r="563375" x14ac:dyDescent="0.35"/>
    <row r="563376" x14ac:dyDescent="0.35"/>
    <row r="563377" x14ac:dyDescent="0.35"/>
    <row r="563378" x14ac:dyDescent="0.35"/>
    <row r="563379" x14ac:dyDescent="0.35"/>
    <row r="563380" x14ac:dyDescent="0.35"/>
    <row r="563381" x14ac:dyDescent="0.35"/>
    <row r="563382" x14ac:dyDescent="0.35"/>
    <row r="563383" x14ac:dyDescent="0.35"/>
    <row r="563384" x14ac:dyDescent="0.35"/>
    <row r="563385" x14ac:dyDescent="0.35"/>
    <row r="563386" x14ac:dyDescent="0.35"/>
    <row r="563387" x14ac:dyDescent="0.35"/>
    <row r="563388" x14ac:dyDescent="0.35"/>
    <row r="563389" x14ac:dyDescent="0.35"/>
    <row r="563390" x14ac:dyDescent="0.35"/>
    <row r="563391" x14ac:dyDescent="0.35"/>
    <row r="563392" x14ac:dyDescent="0.35"/>
    <row r="563393" x14ac:dyDescent="0.35"/>
    <row r="563394" x14ac:dyDescent="0.35"/>
    <row r="563395" x14ac:dyDescent="0.35"/>
    <row r="563396" x14ac:dyDescent="0.35"/>
    <row r="563397" x14ac:dyDescent="0.35"/>
    <row r="563398" x14ac:dyDescent="0.35"/>
    <row r="563399" x14ac:dyDescent="0.35"/>
    <row r="563400" x14ac:dyDescent="0.35"/>
    <row r="563401" x14ac:dyDescent="0.35"/>
    <row r="563402" x14ac:dyDescent="0.35"/>
    <row r="563403" x14ac:dyDescent="0.35"/>
    <row r="563404" x14ac:dyDescent="0.35"/>
    <row r="563405" x14ac:dyDescent="0.35"/>
    <row r="563406" x14ac:dyDescent="0.35"/>
    <row r="563407" x14ac:dyDescent="0.35"/>
    <row r="563408" x14ac:dyDescent="0.35"/>
    <row r="563409" x14ac:dyDescent="0.35"/>
    <row r="563410" x14ac:dyDescent="0.35"/>
    <row r="563411" x14ac:dyDescent="0.35"/>
    <row r="563412" x14ac:dyDescent="0.35"/>
    <row r="563413" x14ac:dyDescent="0.35"/>
    <row r="563414" x14ac:dyDescent="0.35"/>
    <row r="563415" x14ac:dyDescent="0.35"/>
    <row r="563416" x14ac:dyDescent="0.35"/>
    <row r="563417" x14ac:dyDescent="0.35"/>
    <row r="563418" x14ac:dyDescent="0.35"/>
    <row r="563419" x14ac:dyDescent="0.35"/>
    <row r="563420" x14ac:dyDescent="0.35"/>
    <row r="563421" x14ac:dyDescent="0.35"/>
    <row r="563422" x14ac:dyDescent="0.35"/>
    <row r="563423" x14ac:dyDescent="0.35"/>
    <row r="563424" x14ac:dyDescent="0.35"/>
    <row r="563425" x14ac:dyDescent="0.35"/>
    <row r="563426" x14ac:dyDescent="0.35"/>
    <row r="563427" x14ac:dyDescent="0.35"/>
    <row r="563428" x14ac:dyDescent="0.35"/>
    <row r="563429" x14ac:dyDescent="0.35"/>
    <row r="563430" x14ac:dyDescent="0.35"/>
    <row r="563431" x14ac:dyDescent="0.35"/>
    <row r="563432" x14ac:dyDescent="0.35"/>
    <row r="563433" x14ac:dyDescent="0.35"/>
    <row r="563434" x14ac:dyDescent="0.35"/>
    <row r="563435" x14ac:dyDescent="0.35"/>
    <row r="563436" x14ac:dyDescent="0.35"/>
    <row r="563437" x14ac:dyDescent="0.35"/>
    <row r="563438" x14ac:dyDescent="0.35"/>
    <row r="563439" x14ac:dyDescent="0.35"/>
    <row r="563440" x14ac:dyDescent="0.35"/>
    <row r="563441" x14ac:dyDescent="0.35"/>
    <row r="563442" x14ac:dyDescent="0.35"/>
    <row r="563443" x14ac:dyDescent="0.35"/>
    <row r="563444" x14ac:dyDescent="0.35"/>
    <row r="563445" x14ac:dyDescent="0.35"/>
    <row r="563446" x14ac:dyDescent="0.35"/>
    <row r="563447" x14ac:dyDescent="0.35"/>
    <row r="563448" x14ac:dyDescent="0.35"/>
    <row r="563449" x14ac:dyDescent="0.35"/>
    <row r="563450" x14ac:dyDescent="0.35"/>
    <row r="563451" x14ac:dyDescent="0.35"/>
    <row r="563452" x14ac:dyDescent="0.35"/>
    <row r="563453" x14ac:dyDescent="0.35"/>
    <row r="563454" x14ac:dyDescent="0.35"/>
    <row r="563455" x14ac:dyDescent="0.35"/>
    <row r="563456" x14ac:dyDescent="0.35"/>
    <row r="563457" x14ac:dyDescent="0.35"/>
    <row r="563458" x14ac:dyDescent="0.35"/>
    <row r="563459" x14ac:dyDescent="0.35"/>
    <row r="563460" x14ac:dyDescent="0.35"/>
    <row r="563461" x14ac:dyDescent="0.35"/>
    <row r="563462" x14ac:dyDescent="0.35"/>
    <row r="563463" x14ac:dyDescent="0.35"/>
    <row r="563464" x14ac:dyDescent="0.35"/>
    <row r="563465" x14ac:dyDescent="0.35"/>
    <row r="563466" x14ac:dyDescent="0.35"/>
    <row r="563467" x14ac:dyDescent="0.35"/>
    <row r="563468" x14ac:dyDescent="0.35"/>
    <row r="563469" x14ac:dyDescent="0.35"/>
    <row r="563470" x14ac:dyDescent="0.35"/>
    <row r="563471" x14ac:dyDescent="0.35"/>
    <row r="563472" x14ac:dyDescent="0.35"/>
    <row r="563473" x14ac:dyDescent="0.35"/>
    <row r="563474" x14ac:dyDescent="0.35"/>
    <row r="563475" x14ac:dyDescent="0.35"/>
    <row r="563476" x14ac:dyDescent="0.35"/>
    <row r="563477" x14ac:dyDescent="0.35"/>
    <row r="563478" x14ac:dyDescent="0.35"/>
    <row r="563479" x14ac:dyDescent="0.35"/>
    <row r="563480" x14ac:dyDescent="0.35"/>
    <row r="563481" x14ac:dyDescent="0.35"/>
    <row r="563482" x14ac:dyDescent="0.35"/>
    <row r="563483" x14ac:dyDescent="0.35"/>
    <row r="563484" x14ac:dyDescent="0.35"/>
    <row r="563485" x14ac:dyDescent="0.35"/>
    <row r="563486" x14ac:dyDescent="0.35"/>
    <row r="563487" x14ac:dyDescent="0.35"/>
    <row r="563488" x14ac:dyDescent="0.35"/>
    <row r="563489" x14ac:dyDescent="0.35"/>
    <row r="563490" x14ac:dyDescent="0.35"/>
    <row r="563491" x14ac:dyDescent="0.35"/>
    <row r="563492" x14ac:dyDescent="0.35"/>
    <row r="563493" x14ac:dyDescent="0.35"/>
    <row r="563494" x14ac:dyDescent="0.35"/>
    <row r="563495" x14ac:dyDescent="0.35"/>
    <row r="563496" x14ac:dyDescent="0.35"/>
    <row r="563497" x14ac:dyDescent="0.35"/>
    <row r="563498" x14ac:dyDescent="0.35"/>
    <row r="563499" x14ac:dyDescent="0.35"/>
    <row r="563500" x14ac:dyDescent="0.35"/>
    <row r="563501" x14ac:dyDescent="0.35"/>
    <row r="563502" x14ac:dyDescent="0.35"/>
    <row r="563503" x14ac:dyDescent="0.35"/>
    <row r="563504" x14ac:dyDescent="0.35"/>
    <row r="563505" x14ac:dyDescent="0.35"/>
    <row r="563506" x14ac:dyDescent="0.35"/>
    <row r="563507" x14ac:dyDescent="0.35"/>
    <row r="563508" x14ac:dyDescent="0.35"/>
    <row r="563509" x14ac:dyDescent="0.35"/>
    <row r="563510" x14ac:dyDescent="0.35"/>
    <row r="563511" x14ac:dyDescent="0.35"/>
    <row r="563512" x14ac:dyDescent="0.35"/>
    <row r="563513" x14ac:dyDescent="0.35"/>
    <row r="563514" x14ac:dyDescent="0.35"/>
    <row r="563515" x14ac:dyDescent="0.35"/>
    <row r="563516" x14ac:dyDescent="0.35"/>
    <row r="563517" x14ac:dyDescent="0.35"/>
    <row r="563518" x14ac:dyDescent="0.35"/>
    <row r="563519" x14ac:dyDescent="0.35"/>
    <row r="563520" x14ac:dyDescent="0.35"/>
    <row r="563521" x14ac:dyDescent="0.35"/>
    <row r="563522" x14ac:dyDescent="0.35"/>
    <row r="563523" x14ac:dyDescent="0.35"/>
    <row r="563524" x14ac:dyDescent="0.35"/>
    <row r="563525" x14ac:dyDescent="0.35"/>
    <row r="563526" x14ac:dyDescent="0.35"/>
    <row r="563527" x14ac:dyDescent="0.35"/>
    <row r="563528" x14ac:dyDescent="0.35"/>
    <row r="563529" x14ac:dyDescent="0.35"/>
    <row r="563530" x14ac:dyDescent="0.35"/>
    <row r="563531" x14ac:dyDescent="0.35"/>
    <row r="563532" x14ac:dyDescent="0.35"/>
    <row r="563533" x14ac:dyDescent="0.35"/>
    <row r="563534" x14ac:dyDescent="0.35"/>
    <row r="563535" x14ac:dyDescent="0.35"/>
    <row r="563536" x14ac:dyDescent="0.35"/>
    <row r="563537" x14ac:dyDescent="0.35"/>
    <row r="563538" x14ac:dyDescent="0.35"/>
    <row r="563539" x14ac:dyDescent="0.35"/>
    <row r="563540" x14ac:dyDescent="0.35"/>
    <row r="563541" x14ac:dyDescent="0.35"/>
    <row r="563542" x14ac:dyDescent="0.35"/>
    <row r="563543" x14ac:dyDescent="0.35"/>
    <row r="563544" x14ac:dyDescent="0.35"/>
    <row r="563545" x14ac:dyDescent="0.35"/>
    <row r="563546" x14ac:dyDescent="0.35"/>
    <row r="563547" x14ac:dyDescent="0.35"/>
    <row r="563548" x14ac:dyDescent="0.35"/>
    <row r="563549" x14ac:dyDescent="0.35"/>
    <row r="563550" x14ac:dyDescent="0.35"/>
    <row r="563551" x14ac:dyDescent="0.35"/>
    <row r="563552" x14ac:dyDescent="0.35"/>
    <row r="563553" x14ac:dyDescent="0.35"/>
    <row r="563554" x14ac:dyDescent="0.35"/>
    <row r="563555" x14ac:dyDescent="0.35"/>
    <row r="563556" x14ac:dyDescent="0.35"/>
    <row r="563557" x14ac:dyDescent="0.35"/>
    <row r="563558" x14ac:dyDescent="0.35"/>
    <row r="563559" x14ac:dyDescent="0.35"/>
    <row r="563560" x14ac:dyDescent="0.35"/>
    <row r="563561" x14ac:dyDescent="0.35"/>
    <row r="563562" x14ac:dyDescent="0.35"/>
    <row r="563563" x14ac:dyDescent="0.35"/>
    <row r="563564" x14ac:dyDescent="0.35"/>
    <row r="563565" x14ac:dyDescent="0.35"/>
    <row r="563566" x14ac:dyDescent="0.35"/>
    <row r="563567" x14ac:dyDescent="0.35"/>
    <row r="563568" x14ac:dyDescent="0.35"/>
    <row r="563569" x14ac:dyDescent="0.35"/>
    <row r="563570" x14ac:dyDescent="0.35"/>
    <row r="563571" x14ac:dyDescent="0.35"/>
    <row r="563572" x14ac:dyDescent="0.35"/>
    <row r="563573" x14ac:dyDescent="0.35"/>
    <row r="563574" x14ac:dyDescent="0.35"/>
    <row r="563575" x14ac:dyDescent="0.35"/>
    <row r="563576" x14ac:dyDescent="0.35"/>
    <row r="563577" x14ac:dyDescent="0.35"/>
    <row r="563578" x14ac:dyDescent="0.35"/>
    <row r="563579" x14ac:dyDescent="0.35"/>
    <row r="563580" x14ac:dyDescent="0.35"/>
    <row r="563581" x14ac:dyDescent="0.35"/>
    <row r="563582" x14ac:dyDescent="0.35"/>
    <row r="563583" x14ac:dyDescent="0.35"/>
    <row r="563584" x14ac:dyDescent="0.35"/>
    <row r="563585" x14ac:dyDescent="0.35"/>
    <row r="563586" x14ac:dyDescent="0.35"/>
    <row r="563587" x14ac:dyDescent="0.35"/>
    <row r="563588" x14ac:dyDescent="0.35"/>
    <row r="563589" x14ac:dyDescent="0.35"/>
    <row r="563590" x14ac:dyDescent="0.35"/>
    <row r="563591" x14ac:dyDescent="0.35"/>
    <row r="563592" x14ac:dyDescent="0.35"/>
    <row r="563593" x14ac:dyDescent="0.35"/>
    <row r="563594" x14ac:dyDescent="0.35"/>
    <row r="563595" x14ac:dyDescent="0.35"/>
    <row r="563596" x14ac:dyDescent="0.35"/>
    <row r="563597" x14ac:dyDescent="0.35"/>
    <row r="563598" x14ac:dyDescent="0.35"/>
    <row r="563599" x14ac:dyDescent="0.35"/>
    <row r="563600" x14ac:dyDescent="0.35"/>
    <row r="563601" x14ac:dyDescent="0.35"/>
    <row r="563602" x14ac:dyDescent="0.35"/>
    <row r="563603" x14ac:dyDescent="0.35"/>
    <row r="563604" x14ac:dyDescent="0.35"/>
    <row r="563605" x14ac:dyDescent="0.35"/>
    <row r="563606" x14ac:dyDescent="0.35"/>
    <row r="563607" x14ac:dyDescent="0.35"/>
    <row r="563608" x14ac:dyDescent="0.35"/>
    <row r="563609" x14ac:dyDescent="0.35"/>
    <row r="563610" x14ac:dyDescent="0.35"/>
    <row r="563611" x14ac:dyDescent="0.35"/>
    <row r="563612" x14ac:dyDescent="0.35"/>
    <row r="563613" x14ac:dyDescent="0.35"/>
    <row r="563614" x14ac:dyDescent="0.35"/>
    <row r="563615" x14ac:dyDescent="0.35"/>
    <row r="563616" x14ac:dyDescent="0.35"/>
    <row r="563617" x14ac:dyDescent="0.35"/>
    <row r="563618" x14ac:dyDescent="0.35"/>
    <row r="563619" x14ac:dyDescent="0.35"/>
    <row r="563620" x14ac:dyDescent="0.35"/>
    <row r="563621" x14ac:dyDescent="0.35"/>
    <row r="563622" x14ac:dyDescent="0.35"/>
    <row r="563623" x14ac:dyDescent="0.35"/>
    <row r="563624" x14ac:dyDescent="0.35"/>
    <row r="563625" x14ac:dyDescent="0.35"/>
    <row r="563626" x14ac:dyDescent="0.35"/>
    <row r="563627" x14ac:dyDescent="0.35"/>
    <row r="563628" x14ac:dyDescent="0.35"/>
    <row r="563629" x14ac:dyDescent="0.35"/>
    <row r="563630" x14ac:dyDescent="0.35"/>
    <row r="563631" x14ac:dyDescent="0.35"/>
    <row r="563632" x14ac:dyDescent="0.35"/>
    <row r="563633" x14ac:dyDescent="0.35"/>
    <row r="563634" x14ac:dyDescent="0.35"/>
    <row r="563635" x14ac:dyDescent="0.35"/>
    <row r="563636" x14ac:dyDescent="0.35"/>
    <row r="563637" x14ac:dyDescent="0.35"/>
    <row r="563638" x14ac:dyDescent="0.35"/>
    <row r="563639" x14ac:dyDescent="0.35"/>
    <row r="563640" x14ac:dyDescent="0.35"/>
    <row r="563641" x14ac:dyDescent="0.35"/>
    <row r="563642" x14ac:dyDescent="0.35"/>
    <row r="563643" x14ac:dyDescent="0.35"/>
    <row r="563644" x14ac:dyDescent="0.35"/>
    <row r="563645" x14ac:dyDescent="0.35"/>
    <row r="563646" x14ac:dyDescent="0.35"/>
    <row r="563647" x14ac:dyDescent="0.35"/>
    <row r="563648" x14ac:dyDescent="0.35"/>
    <row r="563649" x14ac:dyDescent="0.35"/>
    <row r="563650" x14ac:dyDescent="0.35"/>
    <row r="563651" x14ac:dyDescent="0.35"/>
    <row r="563652" x14ac:dyDescent="0.35"/>
    <row r="563653" x14ac:dyDescent="0.35"/>
    <row r="563654" x14ac:dyDescent="0.35"/>
    <row r="563655" x14ac:dyDescent="0.35"/>
    <row r="563656" x14ac:dyDescent="0.35"/>
    <row r="563657" x14ac:dyDescent="0.35"/>
    <row r="563658" x14ac:dyDescent="0.35"/>
    <row r="563659" x14ac:dyDescent="0.35"/>
    <row r="563660" x14ac:dyDescent="0.35"/>
    <row r="563661" x14ac:dyDescent="0.35"/>
    <row r="563662" x14ac:dyDescent="0.35"/>
    <row r="563663" x14ac:dyDescent="0.35"/>
    <row r="563664" x14ac:dyDescent="0.35"/>
    <row r="563665" x14ac:dyDescent="0.35"/>
    <row r="563666" x14ac:dyDescent="0.35"/>
    <row r="563667" x14ac:dyDescent="0.35"/>
    <row r="563668" x14ac:dyDescent="0.35"/>
    <row r="563669" x14ac:dyDescent="0.35"/>
    <row r="563670" x14ac:dyDescent="0.35"/>
    <row r="563671" x14ac:dyDescent="0.35"/>
    <row r="563672" x14ac:dyDescent="0.35"/>
    <row r="563673" x14ac:dyDescent="0.35"/>
    <row r="563674" x14ac:dyDescent="0.35"/>
    <row r="563675" x14ac:dyDescent="0.35"/>
    <row r="563676" x14ac:dyDescent="0.35"/>
    <row r="563677" x14ac:dyDescent="0.35"/>
    <row r="563678" x14ac:dyDescent="0.35"/>
    <row r="563679" x14ac:dyDescent="0.35"/>
    <row r="563680" x14ac:dyDescent="0.35"/>
    <row r="563681" x14ac:dyDescent="0.35"/>
    <row r="563682" x14ac:dyDescent="0.35"/>
    <row r="563683" x14ac:dyDescent="0.35"/>
    <row r="563684" x14ac:dyDescent="0.35"/>
    <row r="563685" x14ac:dyDescent="0.35"/>
    <row r="563686" x14ac:dyDescent="0.35"/>
    <row r="563687" x14ac:dyDescent="0.35"/>
    <row r="563688" x14ac:dyDescent="0.35"/>
    <row r="563689" x14ac:dyDescent="0.35"/>
    <row r="563690" x14ac:dyDescent="0.35"/>
    <row r="563691" x14ac:dyDescent="0.35"/>
    <row r="563692" x14ac:dyDescent="0.35"/>
    <row r="563693" x14ac:dyDescent="0.35"/>
    <row r="563694" x14ac:dyDescent="0.35"/>
    <row r="563695" x14ac:dyDescent="0.35"/>
    <row r="563696" x14ac:dyDescent="0.35"/>
    <row r="563697" x14ac:dyDescent="0.35"/>
    <row r="563698" x14ac:dyDescent="0.35"/>
    <row r="563699" x14ac:dyDescent="0.35"/>
    <row r="563700" x14ac:dyDescent="0.35"/>
    <row r="563701" x14ac:dyDescent="0.35"/>
    <row r="563702" x14ac:dyDescent="0.35"/>
    <row r="563703" x14ac:dyDescent="0.35"/>
    <row r="563704" x14ac:dyDescent="0.35"/>
    <row r="563705" x14ac:dyDescent="0.35"/>
    <row r="563706" x14ac:dyDescent="0.35"/>
    <row r="563707" x14ac:dyDescent="0.35"/>
    <row r="563708" x14ac:dyDescent="0.35"/>
    <row r="563709" x14ac:dyDescent="0.35"/>
    <row r="563710" x14ac:dyDescent="0.35"/>
    <row r="563711" x14ac:dyDescent="0.35"/>
    <row r="563712" x14ac:dyDescent="0.35"/>
    <row r="563713" x14ac:dyDescent="0.35"/>
    <row r="563714" x14ac:dyDescent="0.35"/>
    <row r="563715" x14ac:dyDescent="0.35"/>
    <row r="563716" x14ac:dyDescent="0.35"/>
    <row r="563717" x14ac:dyDescent="0.35"/>
    <row r="563718" x14ac:dyDescent="0.35"/>
    <row r="563719" x14ac:dyDescent="0.35"/>
    <row r="563720" x14ac:dyDescent="0.35"/>
    <row r="563721" x14ac:dyDescent="0.35"/>
    <row r="563722" x14ac:dyDescent="0.35"/>
    <row r="563723" x14ac:dyDescent="0.35"/>
    <row r="563724" x14ac:dyDescent="0.35"/>
    <row r="563725" x14ac:dyDescent="0.35"/>
    <row r="563726" x14ac:dyDescent="0.35"/>
    <row r="563727" x14ac:dyDescent="0.35"/>
    <row r="563728" x14ac:dyDescent="0.35"/>
    <row r="563729" x14ac:dyDescent="0.35"/>
    <row r="563730" x14ac:dyDescent="0.35"/>
    <row r="563731" x14ac:dyDescent="0.35"/>
    <row r="563732" x14ac:dyDescent="0.35"/>
    <row r="563733" x14ac:dyDescent="0.35"/>
    <row r="563734" x14ac:dyDescent="0.35"/>
    <row r="563735" x14ac:dyDescent="0.35"/>
    <row r="563736" x14ac:dyDescent="0.35"/>
    <row r="563737" x14ac:dyDescent="0.35"/>
    <row r="563738" x14ac:dyDescent="0.35"/>
    <row r="563739" x14ac:dyDescent="0.35"/>
    <row r="563740" x14ac:dyDescent="0.35"/>
    <row r="563741" x14ac:dyDescent="0.35"/>
    <row r="563742" x14ac:dyDescent="0.35"/>
    <row r="563743" x14ac:dyDescent="0.35"/>
    <row r="563744" x14ac:dyDescent="0.35"/>
    <row r="563745" x14ac:dyDescent="0.35"/>
    <row r="563746" x14ac:dyDescent="0.35"/>
    <row r="563747" x14ac:dyDescent="0.35"/>
    <row r="563748" x14ac:dyDescent="0.35"/>
    <row r="563749" x14ac:dyDescent="0.35"/>
    <row r="563750" x14ac:dyDescent="0.35"/>
    <row r="563751" x14ac:dyDescent="0.35"/>
    <row r="563752" x14ac:dyDescent="0.35"/>
    <row r="563753" x14ac:dyDescent="0.35"/>
    <row r="563754" x14ac:dyDescent="0.35"/>
    <row r="563755" x14ac:dyDescent="0.35"/>
    <row r="563756" x14ac:dyDescent="0.35"/>
    <row r="563757" x14ac:dyDescent="0.35"/>
    <row r="563758" x14ac:dyDescent="0.35"/>
    <row r="563759" x14ac:dyDescent="0.35"/>
    <row r="563760" x14ac:dyDescent="0.35"/>
    <row r="563761" x14ac:dyDescent="0.35"/>
    <row r="563762" x14ac:dyDescent="0.35"/>
    <row r="563763" x14ac:dyDescent="0.35"/>
    <row r="563764" x14ac:dyDescent="0.35"/>
    <row r="563765" x14ac:dyDescent="0.35"/>
    <row r="563766" x14ac:dyDescent="0.35"/>
    <row r="563767" x14ac:dyDescent="0.35"/>
    <row r="563768" x14ac:dyDescent="0.35"/>
    <row r="563769" x14ac:dyDescent="0.35"/>
    <row r="563770" x14ac:dyDescent="0.35"/>
    <row r="563771" x14ac:dyDescent="0.35"/>
    <row r="563772" x14ac:dyDescent="0.35"/>
    <row r="563773" x14ac:dyDescent="0.35"/>
    <row r="563774" x14ac:dyDescent="0.35"/>
    <row r="563775" x14ac:dyDescent="0.35"/>
    <row r="563776" x14ac:dyDescent="0.35"/>
    <row r="563777" x14ac:dyDescent="0.35"/>
    <row r="563778" x14ac:dyDescent="0.35"/>
    <row r="563779" x14ac:dyDescent="0.35"/>
    <row r="563780" x14ac:dyDescent="0.35"/>
    <row r="563781" x14ac:dyDescent="0.35"/>
    <row r="563782" x14ac:dyDescent="0.35"/>
    <row r="563783" x14ac:dyDescent="0.35"/>
    <row r="563784" x14ac:dyDescent="0.35"/>
    <row r="563785" x14ac:dyDescent="0.35"/>
    <row r="563786" x14ac:dyDescent="0.35"/>
    <row r="563787" x14ac:dyDescent="0.35"/>
    <row r="563788" x14ac:dyDescent="0.35"/>
    <row r="563789" x14ac:dyDescent="0.35"/>
    <row r="563790" x14ac:dyDescent="0.35"/>
    <row r="563791" x14ac:dyDescent="0.35"/>
    <row r="563792" x14ac:dyDescent="0.35"/>
    <row r="563793" x14ac:dyDescent="0.35"/>
    <row r="563794" x14ac:dyDescent="0.35"/>
    <row r="563795" x14ac:dyDescent="0.35"/>
    <row r="563796" x14ac:dyDescent="0.35"/>
    <row r="563797" x14ac:dyDescent="0.35"/>
    <row r="563798" x14ac:dyDescent="0.35"/>
    <row r="563799" x14ac:dyDescent="0.35"/>
    <row r="563800" x14ac:dyDescent="0.35"/>
    <row r="563801" x14ac:dyDescent="0.35"/>
    <row r="563802" x14ac:dyDescent="0.35"/>
    <row r="563803" x14ac:dyDescent="0.35"/>
    <row r="563804" x14ac:dyDescent="0.35"/>
    <row r="563805" x14ac:dyDescent="0.35"/>
    <row r="563806" x14ac:dyDescent="0.35"/>
    <row r="563807" x14ac:dyDescent="0.35"/>
    <row r="563808" x14ac:dyDescent="0.35"/>
    <row r="563809" x14ac:dyDescent="0.35"/>
    <row r="563810" x14ac:dyDescent="0.35"/>
    <row r="563811" x14ac:dyDescent="0.35"/>
    <row r="563812" x14ac:dyDescent="0.35"/>
    <row r="563813" x14ac:dyDescent="0.35"/>
    <row r="563814" x14ac:dyDescent="0.35"/>
    <row r="563815" x14ac:dyDescent="0.35"/>
    <row r="563816" x14ac:dyDescent="0.35"/>
    <row r="563817" x14ac:dyDescent="0.35"/>
    <row r="563818" x14ac:dyDescent="0.35"/>
    <row r="563819" x14ac:dyDescent="0.35"/>
    <row r="563820" x14ac:dyDescent="0.35"/>
    <row r="563821" x14ac:dyDescent="0.35"/>
    <row r="563822" x14ac:dyDescent="0.35"/>
    <row r="563823" x14ac:dyDescent="0.35"/>
    <row r="563824" x14ac:dyDescent="0.35"/>
    <row r="563825" x14ac:dyDescent="0.35"/>
    <row r="563826" x14ac:dyDescent="0.35"/>
    <row r="563827" x14ac:dyDescent="0.35"/>
    <row r="563828" x14ac:dyDescent="0.35"/>
    <row r="563829" x14ac:dyDescent="0.35"/>
    <row r="563830" x14ac:dyDescent="0.35"/>
    <row r="563831" x14ac:dyDescent="0.35"/>
    <row r="563832" x14ac:dyDescent="0.35"/>
    <row r="563833" x14ac:dyDescent="0.35"/>
    <row r="563834" x14ac:dyDescent="0.35"/>
    <row r="563835" x14ac:dyDescent="0.35"/>
    <row r="563836" x14ac:dyDescent="0.35"/>
    <row r="563837" x14ac:dyDescent="0.35"/>
    <row r="563838" x14ac:dyDescent="0.35"/>
    <row r="563839" x14ac:dyDescent="0.35"/>
    <row r="563840" x14ac:dyDescent="0.35"/>
    <row r="563841" x14ac:dyDescent="0.35"/>
    <row r="563842" x14ac:dyDescent="0.35"/>
    <row r="563843" x14ac:dyDescent="0.35"/>
    <row r="563844" x14ac:dyDescent="0.35"/>
    <row r="563845" x14ac:dyDescent="0.35"/>
    <row r="563846" x14ac:dyDescent="0.35"/>
    <row r="563847" x14ac:dyDescent="0.35"/>
    <row r="563848" x14ac:dyDescent="0.35"/>
    <row r="563849" x14ac:dyDescent="0.35"/>
    <row r="563850" x14ac:dyDescent="0.35"/>
    <row r="563851" x14ac:dyDescent="0.35"/>
    <row r="563852" x14ac:dyDescent="0.35"/>
    <row r="563853" x14ac:dyDescent="0.35"/>
    <row r="563854" x14ac:dyDescent="0.35"/>
    <row r="563855" x14ac:dyDescent="0.35"/>
    <row r="563856" x14ac:dyDescent="0.35"/>
    <row r="563857" x14ac:dyDescent="0.35"/>
    <row r="563858" x14ac:dyDescent="0.35"/>
    <row r="563859" x14ac:dyDescent="0.35"/>
    <row r="563860" x14ac:dyDescent="0.35"/>
    <row r="563861" x14ac:dyDescent="0.35"/>
    <row r="563862" x14ac:dyDescent="0.35"/>
    <row r="563863" x14ac:dyDescent="0.35"/>
    <row r="563864" x14ac:dyDescent="0.35"/>
    <row r="563865" x14ac:dyDescent="0.35"/>
    <row r="563866" x14ac:dyDescent="0.35"/>
    <row r="563867" x14ac:dyDescent="0.35"/>
    <row r="563868" x14ac:dyDescent="0.35"/>
    <row r="563869" x14ac:dyDescent="0.35"/>
    <row r="563870" x14ac:dyDescent="0.35"/>
    <row r="563871" x14ac:dyDescent="0.35"/>
    <row r="563872" x14ac:dyDescent="0.35"/>
    <row r="563873" x14ac:dyDescent="0.35"/>
    <row r="563874" x14ac:dyDescent="0.35"/>
    <row r="563875" x14ac:dyDescent="0.35"/>
    <row r="563876" x14ac:dyDescent="0.35"/>
    <row r="563877" x14ac:dyDescent="0.35"/>
    <row r="563878" x14ac:dyDescent="0.35"/>
    <row r="563879" x14ac:dyDescent="0.35"/>
    <row r="563880" x14ac:dyDescent="0.35"/>
    <row r="563881" x14ac:dyDescent="0.35"/>
    <row r="563882" x14ac:dyDescent="0.35"/>
    <row r="563883" x14ac:dyDescent="0.35"/>
    <row r="563884" x14ac:dyDescent="0.35"/>
    <row r="563885" x14ac:dyDescent="0.35"/>
    <row r="563886" x14ac:dyDescent="0.35"/>
    <row r="563887" x14ac:dyDescent="0.35"/>
    <row r="563888" x14ac:dyDescent="0.35"/>
    <row r="563889" x14ac:dyDescent="0.35"/>
    <row r="563890" x14ac:dyDescent="0.35"/>
    <row r="563891" x14ac:dyDescent="0.35"/>
    <row r="563892" x14ac:dyDescent="0.35"/>
    <row r="563893" x14ac:dyDescent="0.35"/>
    <row r="563894" x14ac:dyDescent="0.35"/>
    <row r="563895" x14ac:dyDescent="0.35"/>
    <row r="563896" x14ac:dyDescent="0.35"/>
    <row r="563897" x14ac:dyDescent="0.35"/>
    <row r="563898" x14ac:dyDescent="0.35"/>
    <row r="563899" x14ac:dyDescent="0.35"/>
    <row r="563900" x14ac:dyDescent="0.35"/>
    <row r="563901" x14ac:dyDescent="0.35"/>
    <row r="563902" x14ac:dyDescent="0.35"/>
    <row r="563903" x14ac:dyDescent="0.35"/>
    <row r="563904" x14ac:dyDescent="0.35"/>
    <row r="563905" x14ac:dyDescent="0.35"/>
    <row r="563906" x14ac:dyDescent="0.35"/>
    <row r="563907" x14ac:dyDescent="0.35"/>
    <row r="563908" x14ac:dyDescent="0.35"/>
    <row r="563909" x14ac:dyDescent="0.35"/>
    <row r="563910" x14ac:dyDescent="0.35"/>
    <row r="563911" x14ac:dyDescent="0.35"/>
    <row r="563912" x14ac:dyDescent="0.35"/>
    <row r="563913" x14ac:dyDescent="0.35"/>
    <row r="563914" x14ac:dyDescent="0.35"/>
    <row r="563915" x14ac:dyDescent="0.35"/>
    <row r="563916" x14ac:dyDescent="0.35"/>
    <row r="563917" x14ac:dyDescent="0.35"/>
    <row r="563918" x14ac:dyDescent="0.35"/>
    <row r="563919" x14ac:dyDescent="0.35"/>
    <row r="563920" x14ac:dyDescent="0.35"/>
    <row r="563921" x14ac:dyDescent="0.35"/>
    <row r="563922" x14ac:dyDescent="0.35"/>
    <row r="563923" x14ac:dyDescent="0.35"/>
    <row r="563924" x14ac:dyDescent="0.35"/>
    <row r="563925" x14ac:dyDescent="0.35"/>
    <row r="563926" x14ac:dyDescent="0.35"/>
    <row r="563927" x14ac:dyDescent="0.35"/>
    <row r="563928" x14ac:dyDescent="0.35"/>
    <row r="563929" x14ac:dyDescent="0.35"/>
    <row r="563930" x14ac:dyDescent="0.35"/>
    <row r="563931" x14ac:dyDescent="0.35"/>
    <row r="563932" x14ac:dyDescent="0.35"/>
    <row r="563933" x14ac:dyDescent="0.35"/>
    <row r="563934" x14ac:dyDescent="0.35"/>
    <row r="563935" x14ac:dyDescent="0.35"/>
    <row r="563936" x14ac:dyDescent="0.35"/>
    <row r="563937" x14ac:dyDescent="0.35"/>
    <row r="563938" x14ac:dyDescent="0.35"/>
    <row r="563939" x14ac:dyDescent="0.35"/>
    <row r="563940" x14ac:dyDescent="0.35"/>
    <row r="563941" x14ac:dyDescent="0.35"/>
    <row r="563942" x14ac:dyDescent="0.35"/>
    <row r="563943" x14ac:dyDescent="0.35"/>
    <row r="563944" x14ac:dyDescent="0.35"/>
    <row r="563945" x14ac:dyDescent="0.35"/>
    <row r="563946" x14ac:dyDescent="0.35"/>
    <row r="563947" x14ac:dyDescent="0.35"/>
    <row r="563948" x14ac:dyDescent="0.35"/>
    <row r="563949" x14ac:dyDescent="0.35"/>
    <row r="563950" x14ac:dyDescent="0.35"/>
    <row r="563951" x14ac:dyDescent="0.35"/>
    <row r="563952" x14ac:dyDescent="0.35"/>
    <row r="563953" x14ac:dyDescent="0.35"/>
    <row r="563954" x14ac:dyDescent="0.35"/>
    <row r="563955" x14ac:dyDescent="0.35"/>
    <row r="563956" x14ac:dyDescent="0.35"/>
    <row r="563957" x14ac:dyDescent="0.35"/>
    <row r="563958" x14ac:dyDescent="0.35"/>
    <row r="563959" x14ac:dyDescent="0.35"/>
    <row r="563960" x14ac:dyDescent="0.35"/>
    <row r="563961" x14ac:dyDescent="0.35"/>
    <row r="563962" x14ac:dyDescent="0.35"/>
    <row r="563963" x14ac:dyDescent="0.35"/>
    <row r="563964" x14ac:dyDescent="0.35"/>
    <row r="563965" x14ac:dyDescent="0.35"/>
    <row r="563966" x14ac:dyDescent="0.35"/>
    <row r="563967" x14ac:dyDescent="0.35"/>
    <row r="563968" x14ac:dyDescent="0.35"/>
    <row r="563969" x14ac:dyDescent="0.35"/>
    <row r="563970" x14ac:dyDescent="0.35"/>
    <row r="563971" x14ac:dyDescent="0.35"/>
    <row r="563972" x14ac:dyDescent="0.35"/>
    <row r="563973" x14ac:dyDescent="0.35"/>
    <row r="563974" x14ac:dyDescent="0.35"/>
    <row r="563975" x14ac:dyDescent="0.35"/>
    <row r="563976" x14ac:dyDescent="0.35"/>
    <row r="563977" x14ac:dyDescent="0.35"/>
    <row r="563978" x14ac:dyDescent="0.35"/>
    <row r="563979" x14ac:dyDescent="0.35"/>
    <row r="563980" x14ac:dyDescent="0.35"/>
    <row r="563981" x14ac:dyDescent="0.35"/>
    <row r="563982" x14ac:dyDescent="0.35"/>
    <row r="563983" x14ac:dyDescent="0.35"/>
    <row r="563984" x14ac:dyDescent="0.35"/>
    <row r="563985" x14ac:dyDescent="0.35"/>
    <row r="563986" x14ac:dyDescent="0.35"/>
    <row r="563987" x14ac:dyDescent="0.35"/>
    <row r="563988" x14ac:dyDescent="0.35"/>
    <row r="563989" x14ac:dyDescent="0.35"/>
    <row r="563990" x14ac:dyDescent="0.35"/>
    <row r="563991" x14ac:dyDescent="0.35"/>
    <row r="563992" x14ac:dyDescent="0.35"/>
    <row r="563993" x14ac:dyDescent="0.35"/>
    <row r="563994" x14ac:dyDescent="0.35"/>
    <row r="563995" x14ac:dyDescent="0.35"/>
    <row r="563996" x14ac:dyDescent="0.35"/>
    <row r="563997" x14ac:dyDescent="0.35"/>
    <row r="563998" x14ac:dyDescent="0.35"/>
    <row r="563999" x14ac:dyDescent="0.35"/>
    <row r="564000" x14ac:dyDescent="0.35"/>
    <row r="564001" x14ac:dyDescent="0.35"/>
    <row r="564002" x14ac:dyDescent="0.35"/>
    <row r="564003" x14ac:dyDescent="0.35"/>
    <row r="564004" x14ac:dyDescent="0.35"/>
    <row r="564005" x14ac:dyDescent="0.35"/>
    <row r="564006" x14ac:dyDescent="0.35"/>
    <row r="564007" x14ac:dyDescent="0.35"/>
    <row r="564008" x14ac:dyDescent="0.35"/>
    <row r="564009" x14ac:dyDescent="0.35"/>
    <row r="564010" x14ac:dyDescent="0.35"/>
    <row r="564011" x14ac:dyDescent="0.35"/>
    <row r="564012" x14ac:dyDescent="0.35"/>
    <row r="564013" x14ac:dyDescent="0.35"/>
    <row r="564014" x14ac:dyDescent="0.35"/>
    <row r="564015" x14ac:dyDescent="0.35"/>
    <row r="564016" x14ac:dyDescent="0.35"/>
    <row r="564017" x14ac:dyDescent="0.35"/>
    <row r="564018" x14ac:dyDescent="0.35"/>
    <row r="564019" x14ac:dyDescent="0.35"/>
    <row r="564020" x14ac:dyDescent="0.35"/>
    <row r="564021" x14ac:dyDescent="0.35"/>
    <row r="564022" x14ac:dyDescent="0.35"/>
    <row r="564023" x14ac:dyDescent="0.35"/>
    <row r="564024" x14ac:dyDescent="0.35"/>
    <row r="564025" x14ac:dyDescent="0.35"/>
    <row r="564026" x14ac:dyDescent="0.35"/>
    <row r="564027" x14ac:dyDescent="0.35"/>
    <row r="564028" x14ac:dyDescent="0.35"/>
    <row r="564029" x14ac:dyDescent="0.35"/>
    <row r="564030" x14ac:dyDescent="0.35"/>
    <row r="564031" x14ac:dyDescent="0.35"/>
    <row r="564032" x14ac:dyDescent="0.35"/>
    <row r="564033" x14ac:dyDescent="0.35"/>
    <row r="564034" x14ac:dyDescent="0.35"/>
    <row r="564035" x14ac:dyDescent="0.35"/>
    <row r="564036" x14ac:dyDescent="0.35"/>
    <row r="564037" x14ac:dyDescent="0.35"/>
    <row r="564038" x14ac:dyDescent="0.35"/>
    <row r="564039" x14ac:dyDescent="0.35"/>
    <row r="564040" x14ac:dyDescent="0.35"/>
    <row r="564041" x14ac:dyDescent="0.35"/>
    <row r="564042" x14ac:dyDescent="0.35"/>
    <row r="564043" x14ac:dyDescent="0.35"/>
    <row r="564044" x14ac:dyDescent="0.35"/>
    <row r="564045" x14ac:dyDescent="0.35"/>
    <row r="564046" x14ac:dyDescent="0.35"/>
    <row r="564047" x14ac:dyDescent="0.35"/>
    <row r="564048" x14ac:dyDescent="0.35"/>
    <row r="564049" x14ac:dyDescent="0.35"/>
    <row r="564050" x14ac:dyDescent="0.35"/>
    <row r="564051" x14ac:dyDescent="0.35"/>
    <row r="564052" x14ac:dyDescent="0.35"/>
    <row r="564053" x14ac:dyDescent="0.35"/>
    <row r="564054" x14ac:dyDescent="0.35"/>
    <row r="564055" x14ac:dyDescent="0.35"/>
    <row r="564056" x14ac:dyDescent="0.35"/>
    <row r="564057" x14ac:dyDescent="0.35"/>
    <row r="564058" x14ac:dyDescent="0.35"/>
    <row r="564059" x14ac:dyDescent="0.35"/>
    <row r="564060" x14ac:dyDescent="0.35"/>
    <row r="564061" x14ac:dyDescent="0.35"/>
    <row r="564062" x14ac:dyDescent="0.35"/>
    <row r="564063" x14ac:dyDescent="0.35"/>
    <row r="564064" x14ac:dyDescent="0.35"/>
    <row r="564065" x14ac:dyDescent="0.35"/>
    <row r="564066" x14ac:dyDescent="0.35"/>
    <row r="564067" x14ac:dyDescent="0.35"/>
    <row r="564068" x14ac:dyDescent="0.35"/>
    <row r="564069" x14ac:dyDescent="0.35"/>
    <row r="564070" x14ac:dyDescent="0.35"/>
    <row r="564071" x14ac:dyDescent="0.35"/>
    <row r="564072" x14ac:dyDescent="0.35"/>
    <row r="564073" x14ac:dyDescent="0.35"/>
    <row r="564074" x14ac:dyDescent="0.35"/>
    <row r="564075" x14ac:dyDescent="0.35"/>
    <row r="564076" x14ac:dyDescent="0.35"/>
    <row r="564077" x14ac:dyDescent="0.35"/>
    <row r="564078" x14ac:dyDescent="0.35"/>
    <row r="564079" x14ac:dyDescent="0.35"/>
    <row r="564080" x14ac:dyDescent="0.35"/>
    <row r="564081" x14ac:dyDescent="0.35"/>
    <row r="564082" x14ac:dyDescent="0.35"/>
    <row r="564083" x14ac:dyDescent="0.35"/>
    <row r="564084" x14ac:dyDescent="0.35"/>
    <row r="564085" x14ac:dyDescent="0.35"/>
    <row r="564086" x14ac:dyDescent="0.35"/>
    <row r="564087" x14ac:dyDescent="0.35"/>
    <row r="564088" x14ac:dyDescent="0.35"/>
    <row r="564089" x14ac:dyDescent="0.35"/>
    <row r="564090" x14ac:dyDescent="0.35"/>
    <row r="564091" x14ac:dyDescent="0.35"/>
    <row r="564092" x14ac:dyDescent="0.35"/>
    <row r="564093" x14ac:dyDescent="0.35"/>
    <row r="564094" x14ac:dyDescent="0.35"/>
    <row r="564095" x14ac:dyDescent="0.35"/>
    <row r="564096" x14ac:dyDescent="0.35"/>
    <row r="564097" x14ac:dyDescent="0.35"/>
    <row r="564098" x14ac:dyDescent="0.35"/>
    <row r="564099" x14ac:dyDescent="0.35"/>
    <row r="564100" x14ac:dyDescent="0.35"/>
    <row r="564101" x14ac:dyDescent="0.35"/>
    <row r="564102" x14ac:dyDescent="0.35"/>
    <row r="564103" x14ac:dyDescent="0.35"/>
    <row r="564104" x14ac:dyDescent="0.35"/>
    <row r="564105" x14ac:dyDescent="0.35"/>
    <row r="564106" x14ac:dyDescent="0.35"/>
    <row r="564107" x14ac:dyDescent="0.35"/>
    <row r="564108" x14ac:dyDescent="0.35"/>
    <row r="564109" x14ac:dyDescent="0.35"/>
    <row r="564110" x14ac:dyDescent="0.35"/>
    <row r="564111" x14ac:dyDescent="0.35"/>
    <row r="564112" x14ac:dyDescent="0.35"/>
    <row r="564113" x14ac:dyDescent="0.35"/>
    <row r="564114" x14ac:dyDescent="0.35"/>
    <row r="564115" x14ac:dyDescent="0.35"/>
    <row r="564116" x14ac:dyDescent="0.35"/>
    <row r="564117" x14ac:dyDescent="0.35"/>
    <row r="564118" x14ac:dyDescent="0.35"/>
    <row r="564119" x14ac:dyDescent="0.35"/>
    <row r="564120" x14ac:dyDescent="0.35"/>
    <row r="564121" x14ac:dyDescent="0.35"/>
    <row r="564122" x14ac:dyDescent="0.35"/>
    <row r="564123" x14ac:dyDescent="0.35"/>
    <row r="564124" x14ac:dyDescent="0.35"/>
    <row r="564125" x14ac:dyDescent="0.35"/>
    <row r="564126" x14ac:dyDescent="0.35"/>
    <row r="564127" x14ac:dyDescent="0.35"/>
    <row r="564128" x14ac:dyDescent="0.35"/>
    <row r="564129" x14ac:dyDescent="0.35"/>
    <row r="564130" x14ac:dyDescent="0.35"/>
    <row r="564131" x14ac:dyDescent="0.35"/>
    <row r="564132" x14ac:dyDescent="0.35"/>
    <row r="564133" x14ac:dyDescent="0.35"/>
    <row r="564134" x14ac:dyDescent="0.35"/>
    <row r="564135" x14ac:dyDescent="0.35"/>
    <row r="564136" x14ac:dyDescent="0.35"/>
    <row r="564137" x14ac:dyDescent="0.35"/>
    <row r="564138" x14ac:dyDescent="0.35"/>
    <row r="564139" x14ac:dyDescent="0.35"/>
    <row r="564140" x14ac:dyDescent="0.35"/>
    <row r="564141" x14ac:dyDescent="0.35"/>
    <row r="564142" x14ac:dyDescent="0.35"/>
    <row r="564143" x14ac:dyDescent="0.35"/>
    <row r="564144" x14ac:dyDescent="0.35"/>
    <row r="564145" x14ac:dyDescent="0.35"/>
    <row r="564146" x14ac:dyDescent="0.35"/>
    <row r="564147" x14ac:dyDescent="0.35"/>
    <row r="564148" x14ac:dyDescent="0.35"/>
    <row r="564149" x14ac:dyDescent="0.35"/>
    <row r="564150" x14ac:dyDescent="0.35"/>
    <row r="564151" x14ac:dyDescent="0.35"/>
    <row r="564152" x14ac:dyDescent="0.35"/>
    <row r="564153" x14ac:dyDescent="0.35"/>
    <row r="564154" x14ac:dyDescent="0.35"/>
    <row r="564155" x14ac:dyDescent="0.35"/>
    <row r="564156" x14ac:dyDescent="0.35"/>
    <row r="564157" x14ac:dyDescent="0.35"/>
    <row r="564158" x14ac:dyDescent="0.35"/>
    <row r="564159" x14ac:dyDescent="0.35"/>
    <row r="564160" x14ac:dyDescent="0.35"/>
    <row r="564161" x14ac:dyDescent="0.35"/>
    <row r="564162" x14ac:dyDescent="0.35"/>
    <row r="564163" x14ac:dyDescent="0.35"/>
    <row r="564164" x14ac:dyDescent="0.35"/>
    <row r="564165" x14ac:dyDescent="0.35"/>
    <row r="564166" x14ac:dyDescent="0.35"/>
    <row r="564167" x14ac:dyDescent="0.35"/>
    <row r="564168" x14ac:dyDescent="0.35"/>
    <row r="564169" x14ac:dyDescent="0.35"/>
    <row r="564170" x14ac:dyDescent="0.35"/>
    <row r="564171" x14ac:dyDescent="0.35"/>
    <row r="564172" x14ac:dyDescent="0.35"/>
    <row r="564173" x14ac:dyDescent="0.35"/>
    <row r="564174" x14ac:dyDescent="0.35"/>
    <row r="564175" x14ac:dyDescent="0.35"/>
    <row r="564176" x14ac:dyDescent="0.35"/>
    <row r="564177" x14ac:dyDescent="0.35"/>
    <row r="564178" x14ac:dyDescent="0.35"/>
    <row r="564179" x14ac:dyDescent="0.35"/>
    <row r="564180" x14ac:dyDescent="0.35"/>
    <row r="564181" x14ac:dyDescent="0.35"/>
    <row r="564182" x14ac:dyDescent="0.35"/>
    <row r="564183" x14ac:dyDescent="0.35"/>
    <row r="564184" x14ac:dyDescent="0.35"/>
    <row r="564185" x14ac:dyDescent="0.35"/>
    <row r="564186" x14ac:dyDescent="0.35"/>
    <row r="564187" x14ac:dyDescent="0.35"/>
    <row r="564188" x14ac:dyDescent="0.35"/>
    <row r="564189" x14ac:dyDescent="0.35"/>
    <row r="564190" x14ac:dyDescent="0.35"/>
    <row r="564191" x14ac:dyDescent="0.35"/>
    <row r="564192" x14ac:dyDescent="0.35"/>
    <row r="564193" x14ac:dyDescent="0.35"/>
    <row r="564194" x14ac:dyDescent="0.35"/>
    <row r="564195" x14ac:dyDescent="0.35"/>
    <row r="564196" x14ac:dyDescent="0.35"/>
    <row r="564197" x14ac:dyDescent="0.35"/>
    <row r="564198" x14ac:dyDescent="0.35"/>
    <row r="564199" x14ac:dyDescent="0.35"/>
    <row r="564200" x14ac:dyDescent="0.35"/>
    <row r="564201" x14ac:dyDescent="0.35"/>
    <row r="564202" x14ac:dyDescent="0.35"/>
    <row r="564203" x14ac:dyDescent="0.35"/>
    <row r="564204" x14ac:dyDescent="0.35"/>
    <row r="564205" x14ac:dyDescent="0.35"/>
    <row r="564206" x14ac:dyDescent="0.35"/>
    <row r="564207" x14ac:dyDescent="0.35"/>
    <row r="564208" x14ac:dyDescent="0.35"/>
    <row r="564209" x14ac:dyDescent="0.35"/>
    <row r="564210" x14ac:dyDescent="0.35"/>
    <row r="564211" x14ac:dyDescent="0.35"/>
    <row r="564212" x14ac:dyDescent="0.35"/>
    <row r="564213" x14ac:dyDescent="0.35"/>
    <row r="564214" x14ac:dyDescent="0.35"/>
    <row r="564215" x14ac:dyDescent="0.35"/>
    <row r="564216" x14ac:dyDescent="0.35"/>
    <row r="564217" x14ac:dyDescent="0.35"/>
    <row r="564218" x14ac:dyDescent="0.35"/>
    <row r="564219" x14ac:dyDescent="0.35"/>
    <row r="564220" x14ac:dyDescent="0.35"/>
    <row r="564221" x14ac:dyDescent="0.35"/>
    <row r="564222" x14ac:dyDescent="0.35"/>
    <row r="564223" x14ac:dyDescent="0.35"/>
    <row r="564224" x14ac:dyDescent="0.35"/>
    <row r="564225" x14ac:dyDescent="0.35"/>
    <row r="564226" x14ac:dyDescent="0.35"/>
    <row r="564227" x14ac:dyDescent="0.35"/>
    <row r="564228" x14ac:dyDescent="0.35"/>
    <row r="564229" x14ac:dyDescent="0.35"/>
    <row r="564230" x14ac:dyDescent="0.35"/>
    <row r="564231" x14ac:dyDescent="0.35"/>
    <row r="564232" x14ac:dyDescent="0.35"/>
    <row r="564233" x14ac:dyDescent="0.35"/>
    <row r="564234" x14ac:dyDescent="0.35"/>
    <row r="564235" x14ac:dyDescent="0.35"/>
    <row r="564236" x14ac:dyDescent="0.35"/>
    <row r="564237" x14ac:dyDescent="0.35"/>
    <row r="564238" x14ac:dyDescent="0.35"/>
    <row r="564239" x14ac:dyDescent="0.35"/>
    <row r="564240" x14ac:dyDescent="0.35"/>
    <row r="564241" x14ac:dyDescent="0.35"/>
    <row r="564242" x14ac:dyDescent="0.35"/>
    <row r="564243" x14ac:dyDescent="0.35"/>
    <row r="564244" x14ac:dyDescent="0.35"/>
    <row r="564245" x14ac:dyDescent="0.35"/>
    <row r="564246" x14ac:dyDescent="0.35"/>
    <row r="564247" x14ac:dyDescent="0.35"/>
    <row r="564248" x14ac:dyDescent="0.35"/>
    <row r="564249" x14ac:dyDescent="0.35"/>
    <row r="564250" x14ac:dyDescent="0.35"/>
    <row r="564251" x14ac:dyDescent="0.35"/>
    <row r="564252" x14ac:dyDescent="0.35"/>
    <row r="564253" x14ac:dyDescent="0.35"/>
    <row r="564254" x14ac:dyDescent="0.35"/>
    <row r="564255" x14ac:dyDescent="0.35"/>
    <row r="564256" x14ac:dyDescent="0.35"/>
    <row r="564257" x14ac:dyDescent="0.35"/>
    <row r="564258" x14ac:dyDescent="0.35"/>
    <row r="564259" x14ac:dyDescent="0.35"/>
    <row r="564260" x14ac:dyDescent="0.35"/>
    <row r="564261" x14ac:dyDescent="0.35"/>
    <row r="564262" x14ac:dyDescent="0.35"/>
    <row r="564263" x14ac:dyDescent="0.35"/>
    <row r="564264" x14ac:dyDescent="0.35"/>
    <row r="564265" x14ac:dyDescent="0.35"/>
    <row r="564266" x14ac:dyDescent="0.35"/>
    <row r="564267" x14ac:dyDescent="0.35"/>
    <row r="564268" x14ac:dyDescent="0.35"/>
    <row r="564269" x14ac:dyDescent="0.35"/>
    <row r="564270" x14ac:dyDescent="0.35"/>
    <row r="564271" x14ac:dyDescent="0.35"/>
    <row r="564272" x14ac:dyDescent="0.35"/>
    <row r="564273" x14ac:dyDescent="0.35"/>
    <row r="564274" x14ac:dyDescent="0.35"/>
    <row r="564275" x14ac:dyDescent="0.35"/>
    <row r="564276" x14ac:dyDescent="0.35"/>
    <row r="564277" x14ac:dyDescent="0.35"/>
    <row r="564278" x14ac:dyDescent="0.35"/>
    <row r="564279" x14ac:dyDescent="0.35"/>
    <row r="564280" x14ac:dyDescent="0.35"/>
    <row r="564281" x14ac:dyDescent="0.35"/>
    <row r="564282" x14ac:dyDescent="0.35"/>
    <row r="564283" x14ac:dyDescent="0.35"/>
    <row r="564284" x14ac:dyDescent="0.35"/>
    <row r="564285" x14ac:dyDescent="0.35"/>
    <row r="564286" x14ac:dyDescent="0.35"/>
    <row r="564287" x14ac:dyDescent="0.35"/>
    <row r="564288" x14ac:dyDescent="0.35"/>
    <row r="564289" x14ac:dyDescent="0.35"/>
    <row r="564290" x14ac:dyDescent="0.35"/>
    <row r="564291" x14ac:dyDescent="0.35"/>
    <row r="564292" x14ac:dyDescent="0.35"/>
    <row r="564293" x14ac:dyDescent="0.35"/>
    <row r="564294" x14ac:dyDescent="0.35"/>
    <row r="564295" x14ac:dyDescent="0.35"/>
    <row r="564296" x14ac:dyDescent="0.35"/>
    <row r="564297" x14ac:dyDescent="0.35"/>
    <row r="564298" x14ac:dyDescent="0.35"/>
    <row r="564299" x14ac:dyDescent="0.35"/>
    <row r="564300" x14ac:dyDescent="0.35"/>
    <row r="564301" x14ac:dyDescent="0.35"/>
    <row r="564302" x14ac:dyDescent="0.35"/>
    <row r="564303" x14ac:dyDescent="0.35"/>
    <row r="564304" x14ac:dyDescent="0.35"/>
    <row r="564305" x14ac:dyDescent="0.35"/>
    <row r="564306" x14ac:dyDescent="0.35"/>
    <row r="564307" x14ac:dyDescent="0.35"/>
    <row r="564308" x14ac:dyDescent="0.35"/>
    <row r="564309" x14ac:dyDescent="0.35"/>
    <row r="564310" x14ac:dyDescent="0.35"/>
    <row r="564311" x14ac:dyDescent="0.35"/>
    <row r="564312" x14ac:dyDescent="0.35"/>
    <row r="564313" x14ac:dyDescent="0.35"/>
    <row r="564314" x14ac:dyDescent="0.35"/>
    <row r="564315" x14ac:dyDescent="0.35"/>
    <row r="564316" x14ac:dyDescent="0.35"/>
    <row r="564317" x14ac:dyDescent="0.35"/>
    <row r="564318" x14ac:dyDescent="0.35"/>
    <row r="564319" x14ac:dyDescent="0.35"/>
    <row r="564320" x14ac:dyDescent="0.35"/>
    <row r="564321" x14ac:dyDescent="0.35"/>
    <row r="564322" x14ac:dyDescent="0.35"/>
    <row r="564323" x14ac:dyDescent="0.35"/>
    <row r="564324" x14ac:dyDescent="0.35"/>
    <row r="564325" x14ac:dyDescent="0.35"/>
    <row r="564326" x14ac:dyDescent="0.35"/>
    <row r="564327" x14ac:dyDescent="0.35"/>
    <row r="564328" x14ac:dyDescent="0.35"/>
    <row r="564329" x14ac:dyDescent="0.35"/>
    <row r="564330" x14ac:dyDescent="0.35"/>
    <row r="564331" x14ac:dyDescent="0.35"/>
    <row r="564332" x14ac:dyDescent="0.35"/>
    <row r="564333" x14ac:dyDescent="0.35"/>
    <row r="564334" x14ac:dyDescent="0.35"/>
    <row r="564335" x14ac:dyDescent="0.35"/>
    <row r="564336" x14ac:dyDescent="0.35"/>
    <row r="564337" x14ac:dyDescent="0.35"/>
    <row r="564338" x14ac:dyDescent="0.35"/>
    <row r="564339" x14ac:dyDescent="0.35"/>
    <row r="564340" x14ac:dyDescent="0.35"/>
    <row r="564341" x14ac:dyDescent="0.35"/>
    <row r="564342" x14ac:dyDescent="0.35"/>
    <row r="564343" x14ac:dyDescent="0.35"/>
    <row r="564344" x14ac:dyDescent="0.35"/>
    <row r="564345" x14ac:dyDescent="0.35"/>
    <row r="564346" x14ac:dyDescent="0.35"/>
    <row r="564347" x14ac:dyDescent="0.35"/>
    <row r="564348" x14ac:dyDescent="0.35"/>
    <row r="564349" x14ac:dyDescent="0.35"/>
    <row r="564350" x14ac:dyDescent="0.35"/>
    <row r="564351" x14ac:dyDescent="0.35"/>
    <row r="564352" x14ac:dyDescent="0.35"/>
    <row r="564353" x14ac:dyDescent="0.35"/>
    <row r="564354" x14ac:dyDescent="0.35"/>
    <row r="564355" x14ac:dyDescent="0.35"/>
    <row r="564356" x14ac:dyDescent="0.35"/>
    <row r="564357" x14ac:dyDescent="0.35"/>
    <row r="564358" x14ac:dyDescent="0.35"/>
    <row r="564359" x14ac:dyDescent="0.35"/>
    <row r="564360" x14ac:dyDescent="0.35"/>
    <row r="564361" x14ac:dyDescent="0.35"/>
    <row r="564362" x14ac:dyDescent="0.35"/>
    <row r="564363" x14ac:dyDescent="0.35"/>
    <row r="564364" x14ac:dyDescent="0.35"/>
    <row r="564365" x14ac:dyDescent="0.35"/>
    <row r="564366" x14ac:dyDescent="0.35"/>
    <row r="564367" x14ac:dyDescent="0.35"/>
    <row r="564368" x14ac:dyDescent="0.35"/>
    <row r="564369" x14ac:dyDescent="0.35"/>
    <row r="564370" x14ac:dyDescent="0.35"/>
    <row r="564371" x14ac:dyDescent="0.35"/>
    <row r="564372" x14ac:dyDescent="0.35"/>
    <row r="564373" x14ac:dyDescent="0.35"/>
    <row r="564374" x14ac:dyDescent="0.35"/>
    <row r="564375" x14ac:dyDescent="0.35"/>
    <row r="564376" x14ac:dyDescent="0.35"/>
    <row r="564377" x14ac:dyDescent="0.35"/>
    <row r="564378" x14ac:dyDescent="0.35"/>
    <row r="564379" x14ac:dyDescent="0.35"/>
    <row r="564380" x14ac:dyDescent="0.35"/>
    <row r="564381" x14ac:dyDescent="0.35"/>
    <row r="564382" x14ac:dyDescent="0.35"/>
    <row r="564383" x14ac:dyDescent="0.35"/>
    <row r="564384" x14ac:dyDescent="0.35"/>
    <row r="564385" x14ac:dyDescent="0.35"/>
    <row r="564386" x14ac:dyDescent="0.35"/>
    <row r="564387" x14ac:dyDescent="0.35"/>
    <row r="564388" x14ac:dyDescent="0.35"/>
    <row r="564389" x14ac:dyDescent="0.35"/>
    <row r="564390" x14ac:dyDescent="0.35"/>
    <row r="564391" x14ac:dyDescent="0.35"/>
    <row r="564392" x14ac:dyDescent="0.35"/>
    <row r="564393" x14ac:dyDescent="0.35"/>
    <row r="564394" x14ac:dyDescent="0.35"/>
    <row r="564395" x14ac:dyDescent="0.35"/>
    <row r="564396" x14ac:dyDescent="0.35"/>
    <row r="564397" x14ac:dyDescent="0.35"/>
    <row r="564398" x14ac:dyDescent="0.35"/>
    <row r="564399" x14ac:dyDescent="0.35"/>
    <row r="564400" x14ac:dyDescent="0.35"/>
    <row r="564401" x14ac:dyDescent="0.35"/>
    <row r="564402" x14ac:dyDescent="0.35"/>
    <row r="564403" x14ac:dyDescent="0.35"/>
    <row r="564404" x14ac:dyDescent="0.35"/>
    <row r="564405" x14ac:dyDescent="0.35"/>
    <row r="564406" x14ac:dyDescent="0.35"/>
    <row r="564407" x14ac:dyDescent="0.35"/>
    <row r="564408" x14ac:dyDescent="0.35"/>
    <row r="564409" x14ac:dyDescent="0.35"/>
    <row r="564410" x14ac:dyDescent="0.35"/>
    <row r="564411" x14ac:dyDescent="0.35"/>
    <row r="564412" x14ac:dyDescent="0.35"/>
    <row r="564413" x14ac:dyDescent="0.35"/>
    <row r="564414" x14ac:dyDescent="0.35"/>
    <row r="564415" x14ac:dyDescent="0.35"/>
    <row r="564416" x14ac:dyDescent="0.35"/>
    <row r="564417" x14ac:dyDescent="0.35"/>
    <row r="564418" x14ac:dyDescent="0.35"/>
    <row r="564419" x14ac:dyDescent="0.35"/>
    <row r="564420" x14ac:dyDescent="0.35"/>
    <row r="564421" x14ac:dyDescent="0.35"/>
    <row r="564422" x14ac:dyDescent="0.35"/>
    <row r="564423" x14ac:dyDescent="0.35"/>
    <row r="564424" x14ac:dyDescent="0.35"/>
    <row r="564425" x14ac:dyDescent="0.35"/>
    <row r="564426" x14ac:dyDescent="0.35"/>
    <row r="564427" x14ac:dyDescent="0.35"/>
    <row r="564428" x14ac:dyDescent="0.35"/>
    <row r="564429" x14ac:dyDescent="0.35"/>
    <row r="564430" x14ac:dyDescent="0.35"/>
    <row r="564431" x14ac:dyDescent="0.35"/>
    <row r="564432" x14ac:dyDescent="0.35"/>
    <row r="564433" x14ac:dyDescent="0.35"/>
    <row r="564434" x14ac:dyDescent="0.35"/>
    <row r="564435" x14ac:dyDescent="0.35"/>
    <row r="564436" x14ac:dyDescent="0.35"/>
    <row r="564437" x14ac:dyDescent="0.35"/>
    <row r="564438" x14ac:dyDescent="0.35"/>
    <row r="564439" x14ac:dyDescent="0.35"/>
    <row r="564440" x14ac:dyDescent="0.35"/>
    <row r="564441" x14ac:dyDescent="0.35"/>
    <row r="564442" x14ac:dyDescent="0.35"/>
    <row r="564443" x14ac:dyDescent="0.35"/>
    <row r="564444" x14ac:dyDescent="0.35"/>
    <row r="564445" x14ac:dyDescent="0.35"/>
    <row r="564446" x14ac:dyDescent="0.35"/>
    <row r="564447" x14ac:dyDescent="0.35"/>
    <row r="564448" x14ac:dyDescent="0.35"/>
    <row r="564449" x14ac:dyDescent="0.35"/>
    <row r="564450" x14ac:dyDescent="0.35"/>
    <row r="564451" x14ac:dyDescent="0.35"/>
    <row r="564452" x14ac:dyDescent="0.35"/>
    <row r="564453" x14ac:dyDescent="0.35"/>
    <row r="564454" x14ac:dyDescent="0.35"/>
    <row r="564455" x14ac:dyDescent="0.35"/>
    <row r="564456" x14ac:dyDescent="0.35"/>
    <row r="564457" x14ac:dyDescent="0.35"/>
    <row r="564458" x14ac:dyDescent="0.35"/>
    <row r="564459" x14ac:dyDescent="0.35"/>
    <row r="564460" x14ac:dyDescent="0.35"/>
    <row r="564461" x14ac:dyDescent="0.35"/>
    <row r="564462" x14ac:dyDescent="0.35"/>
    <row r="564463" x14ac:dyDescent="0.35"/>
    <row r="564464" x14ac:dyDescent="0.35"/>
    <row r="564465" x14ac:dyDescent="0.35"/>
    <row r="564466" x14ac:dyDescent="0.35"/>
    <row r="564467" x14ac:dyDescent="0.35"/>
    <row r="564468" x14ac:dyDescent="0.35"/>
    <row r="564469" x14ac:dyDescent="0.35"/>
    <row r="564470" x14ac:dyDescent="0.35"/>
    <row r="564471" x14ac:dyDescent="0.35"/>
    <row r="564472" x14ac:dyDescent="0.35"/>
    <row r="564473" x14ac:dyDescent="0.35"/>
    <row r="564474" x14ac:dyDescent="0.35"/>
    <row r="564475" x14ac:dyDescent="0.35"/>
    <row r="564476" x14ac:dyDescent="0.35"/>
    <row r="564477" x14ac:dyDescent="0.35"/>
    <row r="564478" x14ac:dyDescent="0.35"/>
    <row r="564479" x14ac:dyDescent="0.35"/>
    <row r="564480" x14ac:dyDescent="0.35"/>
    <row r="564481" x14ac:dyDescent="0.35"/>
    <row r="564482" x14ac:dyDescent="0.35"/>
    <row r="564483" x14ac:dyDescent="0.35"/>
    <row r="564484" x14ac:dyDescent="0.35"/>
    <row r="564485" x14ac:dyDescent="0.35"/>
    <row r="564486" x14ac:dyDescent="0.35"/>
    <row r="564487" x14ac:dyDescent="0.35"/>
    <row r="564488" x14ac:dyDescent="0.35"/>
    <row r="564489" x14ac:dyDescent="0.35"/>
    <row r="564490" x14ac:dyDescent="0.35"/>
    <row r="564491" x14ac:dyDescent="0.35"/>
    <row r="564492" x14ac:dyDescent="0.35"/>
    <row r="564493" x14ac:dyDescent="0.35"/>
    <row r="564494" x14ac:dyDescent="0.35"/>
    <row r="564495" x14ac:dyDescent="0.35"/>
    <row r="564496" x14ac:dyDescent="0.35"/>
    <row r="564497" x14ac:dyDescent="0.35"/>
    <row r="564498" x14ac:dyDescent="0.35"/>
    <row r="564499" x14ac:dyDescent="0.35"/>
    <row r="564500" x14ac:dyDescent="0.35"/>
    <row r="564501" x14ac:dyDescent="0.35"/>
    <row r="564502" x14ac:dyDescent="0.35"/>
    <row r="564503" x14ac:dyDescent="0.35"/>
    <row r="564504" x14ac:dyDescent="0.35"/>
    <row r="564505" x14ac:dyDescent="0.35"/>
    <row r="564506" x14ac:dyDescent="0.35"/>
    <row r="564507" x14ac:dyDescent="0.35"/>
    <row r="564508" x14ac:dyDescent="0.35"/>
    <row r="564509" x14ac:dyDescent="0.35"/>
    <row r="564510" x14ac:dyDescent="0.35"/>
    <row r="564511" x14ac:dyDescent="0.35"/>
    <row r="564512" x14ac:dyDescent="0.35"/>
    <row r="564513" x14ac:dyDescent="0.35"/>
    <row r="564514" x14ac:dyDescent="0.35"/>
    <row r="564515" x14ac:dyDescent="0.35"/>
    <row r="564516" x14ac:dyDescent="0.35"/>
    <row r="564517" x14ac:dyDescent="0.35"/>
    <row r="564518" x14ac:dyDescent="0.35"/>
    <row r="564519" x14ac:dyDescent="0.35"/>
    <row r="564520" x14ac:dyDescent="0.35"/>
    <row r="564521" x14ac:dyDescent="0.35"/>
    <row r="564522" x14ac:dyDescent="0.35"/>
    <row r="564523" x14ac:dyDescent="0.35"/>
    <row r="564524" x14ac:dyDescent="0.35"/>
    <row r="564525" x14ac:dyDescent="0.35"/>
    <row r="564526" x14ac:dyDescent="0.35"/>
    <row r="564527" x14ac:dyDescent="0.35"/>
    <row r="564528" x14ac:dyDescent="0.35"/>
    <row r="564529" x14ac:dyDescent="0.35"/>
    <row r="564530" x14ac:dyDescent="0.35"/>
    <row r="564531" x14ac:dyDescent="0.35"/>
    <row r="564532" x14ac:dyDescent="0.35"/>
    <row r="564533" x14ac:dyDescent="0.35"/>
    <row r="564534" x14ac:dyDescent="0.35"/>
    <row r="564535" x14ac:dyDescent="0.35"/>
    <row r="564536" x14ac:dyDescent="0.35"/>
    <row r="564537" x14ac:dyDescent="0.35"/>
    <row r="564538" x14ac:dyDescent="0.35"/>
    <row r="564539" x14ac:dyDescent="0.35"/>
    <row r="564540" x14ac:dyDescent="0.35"/>
    <row r="564541" x14ac:dyDescent="0.35"/>
    <row r="564542" x14ac:dyDescent="0.35"/>
    <row r="564543" x14ac:dyDescent="0.35"/>
    <row r="564544" x14ac:dyDescent="0.35"/>
    <row r="564545" x14ac:dyDescent="0.35"/>
    <row r="564546" x14ac:dyDescent="0.35"/>
    <row r="564547" x14ac:dyDescent="0.35"/>
    <row r="564548" x14ac:dyDescent="0.35"/>
    <row r="564549" x14ac:dyDescent="0.35"/>
    <row r="564550" x14ac:dyDescent="0.35"/>
    <row r="564551" x14ac:dyDescent="0.35"/>
    <row r="564552" x14ac:dyDescent="0.35"/>
    <row r="564553" x14ac:dyDescent="0.35"/>
    <row r="564554" x14ac:dyDescent="0.35"/>
    <row r="564555" x14ac:dyDescent="0.35"/>
    <row r="564556" x14ac:dyDescent="0.35"/>
    <row r="564557" x14ac:dyDescent="0.35"/>
    <row r="564558" x14ac:dyDescent="0.35"/>
    <row r="564559" x14ac:dyDescent="0.35"/>
    <row r="564560" x14ac:dyDescent="0.35"/>
    <row r="564561" x14ac:dyDescent="0.35"/>
    <row r="564562" x14ac:dyDescent="0.35"/>
    <row r="564563" x14ac:dyDescent="0.35"/>
    <row r="564564" x14ac:dyDescent="0.35"/>
    <row r="564565" x14ac:dyDescent="0.35"/>
    <row r="564566" x14ac:dyDescent="0.35"/>
    <row r="564567" x14ac:dyDescent="0.35"/>
    <row r="564568" x14ac:dyDescent="0.35"/>
    <row r="564569" x14ac:dyDescent="0.35"/>
    <row r="564570" x14ac:dyDescent="0.35"/>
    <row r="564571" x14ac:dyDescent="0.35"/>
    <row r="564572" x14ac:dyDescent="0.35"/>
    <row r="564573" x14ac:dyDescent="0.35"/>
    <row r="564574" x14ac:dyDescent="0.35"/>
    <row r="564575" x14ac:dyDescent="0.35"/>
    <row r="564576" x14ac:dyDescent="0.35"/>
    <row r="564577" x14ac:dyDescent="0.35"/>
    <row r="564578" x14ac:dyDescent="0.35"/>
    <row r="564579" x14ac:dyDescent="0.35"/>
    <row r="564580" x14ac:dyDescent="0.35"/>
    <row r="564581" x14ac:dyDescent="0.35"/>
    <row r="564582" x14ac:dyDescent="0.35"/>
    <row r="564583" x14ac:dyDescent="0.35"/>
    <row r="564584" x14ac:dyDescent="0.35"/>
    <row r="564585" x14ac:dyDescent="0.35"/>
    <row r="564586" x14ac:dyDescent="0.35"/>
    <row r="564587" x14ac:dyDescent="0.35"/>
    <row r="564588" x14ac:dyDescent="0.35"/>
    <row r="564589" x14ac:dyDescent="0.35"/>
    <row r="564590" x14ac:dyDescent="0.35"/>
    <row r="564591" x14ac:dyDescent="0.35"/>
    <row r="564592" x14ac:dyDescent="0.35"/>
    <row r="564593" x14ac:dyDescent="0.35"/>
    <row r="564594" x14ac:dyDescent="0.35"/>
    <row r="564595" x14ac:dyDescent="0.35"/>
    <row r="564596" x14ac:dyDescent="0.35"/>
    <row r="564597" x14ac:dyDescent="0.35"/>
    <row r="564598" x14ac:dyDescent="0.35"/>
    <row r="564599" x14ac:dyDescent="0.35"/>
    <row r="564600" x14ac:dyDescent="0.35"/>
    <row r="564601" x14ac:dyDescent="0.35"/>
    <row r="564602" x14ac:dyDescent="0.35"/>
    <row r="564603" x14ac:dyDescent="0.35"/>
    <row r="564604" x14ac:dyDescent="0.35"/>
    <row r="564605" x14ac:dyDescent="0.35"/>
    <row r="564606" x14ac:dyDescent="0.35"/>
    <row r="564607" x14ac:dyDescent="0.35"/>
    <row r="564608" x14ac:dyDescent="0.35"/>
    <row r="564609" x14ac:dyDescent="0.35"/>
    <row r="564610" x14ac:dyDescent="0.35"/>
    <row r="564611" x14ac:dyDescent="0.35"/>
    <row r="564612" x14ac:dyDescent="0.35"/>
    <row r="564613" x14ac:dyDescent="0.35"/>
    <row r="564614" x14ac:dyDescent="0.35"/>
    <row r="564615" x14ac:dyDescent="0.35"/>
    <row r="564616" x14ac:dyDescent="0.35"/>
    <row r="564617" x14ac:dyDescent="0.35"/>
    <row r="564618" x14ac:dyDescent="0.35"/>
    <row r="564619" x14ac:dyDescent="0.35"/>
    <row r="564620" x14ac:dyDescent="0.35"/>
    <row r="564621" x14ac:dyDescent="0.35"/>
    <row r="564622" x14ac:dyDescent="0.35"/>
    <row r="564623" x14ac:dyDescent="0.35"/>
    <row r="564624" x14ac:dyDescent="0.35"/>
    <row r="564625" x14ac:dyDescent="0.35"/>
    <row r="564626" x14ac:dyDescent="0.35"/>
    <row r="564627" x14ac:dyDescent="0.35"/>
    <row r="564628" x14ac:dyDescent="0.35"/>
    <row r="564629" x14ac:dyDescent="0.35"/>
    <row r="564630" x14ac:dyDescent="0.35"/>
    <row r="564631" x14ac:dyDescent="0.35"/>
    <row r="564632" x14ac:dyDescent="0.35"/>
    <row r="564633" x14ac:dyDescent="0.35"/>
    <row r="564634" x14ac:dyDescent="0.35"/>
    <row r="564635" x14ac:dyDescent="0.35"/>
    <row r="564636" x14ac:dyDescent="0.35"/>
    <row r="564637" x14ac:dyDescent="0.35"/>
    <row r="564638" x14ac:dyDescent="0.35"/>
    <row r="564639" x14ac:dyDescent="0.35"/>
    <row r="564640" x14ac:dyDescent="0.35"/>
    <row r="564641" x14ac:dyDescent="0.35"/>
    <row r="564642" x14ac:dyDescent="0.35"/>
    <row r="564643" x14ac:dyDescent="0.35"/>
    <row r="564644" x14ac:dyDescent="0.35"/>
    <row r="564645" x14ac:dyDescent="0.35"/>
    <row r="564646" x14ac:dyDescent="0.35"/>
    <row r="564647" x14ac:dyDescent="0.35"/>
    <row r="564648" x14ac:dyDescent="0.35"/>
    <row r="564649" x14ac:dyDescent="0.35"/>
    <row r="564650" x14ac:dyDescent="0.35"/>
    <row r="564651" x14ac:dyDescent="0.35"/>
    <row r="564652" x14ac:dyDescent="0.35"/>
    <row r="564653" x14ac:dyDescent="0.35"/>
    <row r="564654" x14ac:dyDescent="0.35"/>
    <row r="564655" x14ac:dyDescent="0.35"/>
    <row r="564656" x14ac:dyDescent="0.35"/>
    <row r="564657" x14ac:dyDescent="0.35"/>
    <row r="564658" x14ac:dyDescent="0.35"/>
    <row r="564659" x14ac:dyDescent="0.35"/>
    <row r="564660" x14ac:dyDescent="0.35"/>
    <row r="564661" x14ac:dyDescent="0.35"/>
    <row r="564662" x14ac:dyDescent="0.35"/>
    <row r="564663" x14ac:dyDescent="0.35"/>
    <row r="564664" x14ac:dyDescent="0.35"/>
    <row r="564665" x14ac:dyDescent="0.35"/>
    <row r="564666" x14ac:dyDescent="0.35"/>
    <row r="564667" x14ac:dyDescent="0.35"/>
    <row r="564668" x14ac:dyDescent="0.35"/>
    <row r="564669" x14ac:dyDescent="0.35"/>
    <row r="564670" x14ac:dyDescent="0.35"/>
    <row r="564671" x14ac:dyDescent="0.35"/>
    <row r="564672" x14ac:dyDescent="0.35"/>
    <row r="564673" x14ac:dyDescent="0.35"/>
    <row r="564674" x14ac:dyDescent="0.35"/>
    <row r="564675" x14ac:dyDescent="0.35"/>
    <row r="564676" x14ac:dyDescent="0.35"/>
    <row r="564677" x14ac:dyDescent="0.35"/>
    <row r="564678" x14ac:dyDescent="0.35"/>
    <row r="564679" x14ac:dyDescent="0.35"/>
    <row r="564680" x14ac:dyDescent="0.35"/>
    <row r="564681" x14ac:dyDescent="0.35"/>
    <row r="564682" x14ac:dyDescent="0.35"/>
    <row r="564683" x14ac:dyDescent="0.35"/>
    <row r="564684" x14ac:dyDescent="0.35"/>
    <row r="564685" x14ac:dyDescent="0.35"/>
    <row r="564686" x14ac:dyDescent="0.35"/>
    <row r="564687" x14ac:dyDescent="0.35"/>
    <row r="564688" x14ac:dyDescent="0.35"/>
    <row r="564689" x14ac:dyDescent="0.35"/>
    <row r="564690" x14ac:dyDescent="0.35"/>
    <row r="564691" x14ac:dyDescent="0.35"/>
    <row r="564692" x14ac:dyDescent="0.35"/>
    <row r="564693" x14ac:dyDescent="0.35"/>
    <row r="564694" x14ac:dyDescent="0.35"/>
    <row r="564695" x14ac:dyDescent="0.35"/>
    <row r="564696" x14ac:dyDescent="0.35"/>
    <row r="564697" x14ac:dyDescent="0.35"/>
    <row r="564698" x14ac:dyDescent="0.35"/>
    <row r="564699" x14ac:dyDescent="0.35"/>
    <row r="564700" x14ac:dyDescent="0.35"/>
    <row r="564701" x14ac:dyDescent="0.35"/>
    <row r="564702" x14ac:dyDescent="0.35"/>
    <row r="564703" x14ac:dyDescent="0.35"/>
    <row r="564704" x14ac:dyDescent="0.35"/>
    <row r="564705" x14ac:dyDescent="0.35"/>
    <row r="564706" x14ac:dyDescent="0.35"/>
    <row r="564707" x14ac:dyDescent="0.35"/>
    <row r="564708" x14ac:dyDescent="0.35"/>
    <row r="564709" x14ac:dyDescent="0.35"/>
    <row r="564710" x14ac:dyDescent="0.35"/>
    <row r="564711" x14ac:dyDescent="0.35"/>
    <row r="564712" x14ac:dyDescent="0.35"/>
    <row r="564713" x14ac:dyDescent="0.35"/>
    <row r="564714" x14ac:dyDescent="0.35"/>
    <row r="564715" x14ac:dyDescent="0.35"/>
    <row r="564716" x14ac:dyDescent="0.35"/>
    <row r="564717" x14ac:dyDescent="0.35"/>
    <row r="564718" x14ac:dyDescent="0.35"/>
    <row r="564719" x14ac:dyDescent="0.35"/>
    <row r="564720" x14ac:dyDescent="0.35"/>
    <row r="564721" x14ac:dyDescent="0.35"/>
    <row r="564722" x14ac:dyDescent="0.35"/>
    <row r="564723" x14ac:dyDescent="0.35"/>
    <row r="564724" x14ac:dyDescent="0.35"/>
    <row r="564725" x14ac:dyDescent="0.35"/>
    <row r="564726" x14ac:dyDescent="0.35"/>
    <row r="564727" x14ac:dyDescent="0.35"/>
    <row r="564728" x14ac:dyDescent="0.35"/>
    <row r="564729" x14ac:dyDescent="0.35"/>
    <row r="564730" x14ac:dyDescent="0.35"/>
    <row r="564731" x14ac:dyDescent="0.35"/>
    <row r="564732" x14ac:dyDescent="0.35"/>
    <row r="564733" x14ac:dyDescent="0.35"/>
    <row r="564734" x14ac:dyDescent="0.35"/>
    <row r="564735" x14ac:dyDescent="0.35"/>
    <row r="564736" x14ac:dyDescent="0.35"/>
    <row r="564737" x14ac:dyDescent="0.35"/>
    <row r="564738" x14ac:dyDescent="0.35"/>
    <row r="564739" x14ac:dyDescent="0.35"/>
    <row r="564740" x14ac:dyDescent="0.35"/>
    <row r="564741" x14ac:dyDescent="0.35"/>
    <row r="564742" x14ac:dyDescent="0.35"/>
    <row r="564743" x14ac:dyDescent="0.35"/>
    <row r="564744" x14ac:dyDescent="0.35"/>
    <row r="564745" x14ac:dyDescent="0.35"/>
    <row r="564746" x14ac:dyDescent="0.35"/>
    <row r="564747" x14ac:dyDescent="0.35"/>
    <row r="564748" x14ac:dyDescent="0.35"/>
    <row r="564749" x14ac:dyDescent="0.35"/>
    <row r="564750" x14ac:dyDescent="0.35"/>
    <row r="564751" x14ac:dyDescent="0.35"/>
    <row r="564752" x14ac:dyDescent="0.35"/>
    <row r="564753" x14ac:dyDescent="0.35"/>
    <row r="564754" x14ac:dyDescent="0.35"/>
    <row r="564755" x14ac:dyDescent="0.35"/>
    <row r="564756" x14ac:dyDescent="0.35"/>
    <row r="564757" x14ac:dyDescent="0.35"/>
    <row r="564758" x14ac:dyDescent="0.35"/>
    <row r="564759" x14ac:dyDescent="0.35"/>
    <row r="564760" x14ac:dyDescent="0.35"/>
    <row r="564761" x14ac:dyDescent="0.35"/>
    <row r="564762" x14ac:dyDescent="0.35"/>
    <row r="564763" x14ac:dyDescent="0.35"/>
    <row r="564764" x14ac:dyDescent="0.35"/>
    <row r="564765" x14ac:dyDescent="0.35"/>
    <row r="564766" x14ac:dyDescent="0.35"/>
    <row r="564767" x14ac:dyDescent="0.35"/>
    <row r="564768" x14ac:dyDescent="0.35"/>
    <row r="564769" x14ac:dyDescent="0.35"/>
    <row r="564770" x14ac:dyDescent="0.35"/>
    <row r="564771" x14ac:dyDescent="0.35"/>
    <row r="564772" x14ac:dyDescent="0.35"/>
    <row r="564773" x14ac:dyDescent="0.35"/>
    <row r="564774" x14ac:dyDescent="0.35"/>
    <row r="564775" x14ac:dyDescent="0.35"/>
    <row r="564776" x14ac:dyDescent="0.35"/>
    <row r="564777" x14ac:dyDescent="0.35"/>
    <row r="564778" x14ac:dyDescent="0.35"/>
    <row r="564779" x14ac:dyDescent="0.35"/>
    <row r="564780" x14ac:dyDescent="0.35"/>
    <row r="564781" x14ac:dyDescent="0.35"/>
    <row r="564782" x14ac:dyDescent="0.35"/>
    <row r="564783" x14ac:dyDescent="0.35"/>
    <row r="564784" x14ac:dyDescent="0.35"/>
    <row r="564785" x14ac:dyDescent="0.35"/>
    <row r="564786" x14ac:dyDescent="0.35"/>
    <row r="564787" x14ac:dyDescent="0.35"/>
    <row r="564788" x14ac:dyDescent="0.35"/>
    <row r="564789" x14ac:dyDescent="0.35"/>
    <row r="564790" x14ac:dyDescent="0.35"/>
    <row r="564791" x14ac:dyDescent="0.35"/>
    <row r="564792" x14ac:dyDescent="0.35"/>
    <row r="564793" x14ac:dyDescent="0.35"/>
    <row r="564794" x14ac:dyDescent="0.35"/>
    <row r="564795" x14ac:dyDescent="0.35"/>
    <row r="564796" x14ac:dyDescent="0.35"/>
    <row r="564797" x14ac:dyDescent="0.35"/>
    <row r="564798" x14ac:dyDescent="0.35"/>
    <row r="564799" x14ac:dyDescent="0.35"/>
    <row r="564800" x14ac:dyDescent="0.35"/>
    <row r="564801" x14ac:dyDescent="0.35"/>
    <row r="564802" x14ac:dyDescent="0.35"/>
    <row r="564803" x14ac:dyDescent="0.35"/>
    <row r="564804" x14ac:dyDescent="0.35"/>
    <row r="564805" x14ac:dyDescent="0.35"/>
    <row r="564806" x14ac:dyDescent="0.35"/>
    <row r="564807" x14ac:dyDescent="0.35"/>
    <row r="564808" x14ac:dyDescent="0.35"/>
    <row r="564809" x14ac:dyDescent="0.35"/>
    <row r="564810" x14ac:dyDescent="0.35"/>
    <row r="564811" x14ac:dyDescent="0.35"/>
    <row r="564812" x14ac:dyDescent="0.35"/>
    <row r="564813" x14ac:dyDescent="0.35"/>
    <row r="564814" x14ac:dyDescent="0.35"/>
    <row r="564815" x14ac:dyDescent="0.35"/>
    <row r="564816" x14ac:dyDescent="0.35"/>
    <row r="564817" x14ac:dyDescent="0.35"/>
    <row r="564818" x14ac:dyDescent="0.35"/>
    <row r="564819" x14ac:dyDescent="0.35"/>
    <row r="564820" x14ac:dyDescent="0.35"/>
    <row r="564821" x14ac:dyDescent="0.35"/>
    <row r="564822" x14ac:dyDescent="0.35"/>
    <row r="564823" x14ac:dyDescent="0.35"/>
    <row r="564824" x14ac:dyDescent="0.35"/>
    <row r="564825" x14ac:dyDescent="0.35"/>
    <row r="564826" x14ac:dyDescent="0.35"/>
    <row r="564827" x14ac:dyDescent="0.35"/>
    <row r="564828" x14ac:dyDescent="0.35"/>
    <row r="564829" x14ac:dyDescent="0.35"/>
    <row r="564830" x14ac:dyDescent="0.35"/>
    <row r="564831" x14ac:dyDescent="0.35"/>
    <row r="564832" x14ac:dyDescent="0.35"/>
    <row r="564833" x14ac:dyDescent="0.35"/>
    <row r="564834" x14ac:dyDescent="0.35"/>
    <row r="564835" x14ac:dyDescent="0.35"/>
    <row r="564836" x14ac:dyDescent="0.35"/>
    <row r="564837" x14ac:dyDescent="0.35"/>
    <row r="564838" x14ac:dyDescent="0.35"/>
    <row r="564839" x14ac:dyDescent="0.35"/>
    <row r="564840" x14ac:dyDescent="0.35"/>
    <row r="564841" x14ac:dyDescent="0.35"/>
    <row r="564842" x14ac:dyDescent="0.35"/>
    <row r="564843" x14ac:dyDescent="0.35"/>
    <row r="564844" x14ac:dyDescent="0.35"/>
    <row r="564845" x14ac:dyDescent="0.35"/>
    <row r="564846" x14ac:dyDescent="0.35"/>
    <row r="564847" x14ac:dyDescent="0.35"/>
    <row r="564848" x14ac:dyDescent="0.35"/>
    <row r="564849" x14ac:dyDescent="0.35"/>
    <row r="564850" x14ac:dyDescent="0.35"/>
    <row r="564851" x14ac:dyDescent="0.35"/>
    <row r="564852" x14ac:dyDescent="0.35"/>
    <row r="564853" x14ac:dyDescent="0.35"/>
    <row r="564854" x14ac:dyDescent="0.35"/>
    <row r="564855" x14ac:dyDescent="0.35"/>
    <row r="564856" x14ac:dyDescent="0.35"/>
    <row r="564857" x14ac:dyDescent="0.35"/>
    <row r="564858" x14ac:dyDescent="0.35"/>
    <row r="564859" x14ac:dyDescent="0.35"/>
    <row r="564860" x14ac:dyDescent="0.35"/>
    <row r="564861" x14ac:dyDescent="0.35"/>
    <row r="564862" x14ac:dyDescent="0.35"/>
    <row r="564863" x14ac:dyDescent="0.35"/>
    <row r="564864" x14ac:dyDescent="0.35"/>
    <row r="564865" x14ac:dyDescent="0.35"/>
    <row r="564866" x14ac:dyDescent="0.35"/>
    <row r="564867" x14ac:dyDescent="0.35"/>
    <row r="564868" x14ac:dyDescent="0.35"/>
    <row r="564869" x14ac:dyDescent="0.35"/>
    <row r="564870" x14ac:dyDescent="0.35"/>
    <row r="564871" x14ac:dyDescent="0.35"/>
    <row r="564872" x14ac:dyDescent="0.35"/>
    <row r="564873" x14ac:dyDescent="0.35"/>
    <row r="564874" x14ac:dyDescent="0.35"/>
    <row r="564875" x14ac:dyDescent="0.35"/>
    <row r="564876" x14ac:dyDescent="0.35"/>
    <row r="564877" x14ac:dyDescent="0.35"/>
    <row r="564878" x14ac:dyDescent="0.35"/>
    <row r="564879" x14ac:dyDescent="0.35"/>
    <row r="564880" x14ac:dyDescent="0.35"/>
    <row r="564881" x14ac:dyDescent="0.35"/>
    <row r="564882" x14ac:dyDescent="0.35"/>
    <row r="564883" x14ac:dyDescent="0.35"/>
    <row r="564884" x14ac:dyDescent="0.35"/>
    <row r="564885" x14ac:dyDescent="0.35"/>
    <row r="564886" x14ac:dyDescent="0.35"/>
    <row r="564887" x14ac:dyDescent="0.35"/>
    <row r="564888" x14ac:dyDescent="0.35"/>
    <row r="564889" x14ac:dyDescent="0.35"/>
    <row r="564890" x14ac:dyDescent="0.35"/>
    <row r="564891" x14ac:dyDescent="0.35"/>
    <row r="564892" x14ac:dyDescent="0.35"/>
    <row r="564893" x14ac:dyDescent="0.35"/>
    <row r="564894" x14ac:dyDescent="0.35"/>
    <row r="564895" x14ac:dyDescent="0.35"/>
    <row r="564896" x14ac:dyDescent="0.35"/>
    <row r="564897" x14ac:dyDescent="0.35"/>
    <row r="564898" x14ac:dyDescent="0.35"/>
    <row r="564899" x14ac:dyDescent="0.35"/>
    <row r="564900" x14ac:dyDescent="0.35"/>
    <row r="564901" x14ac:dyDescent="0.35"/>
    <row r="564902" x14ac:dyDescent="0.35"/>
    <row r="564903" x14ac:dyDescent="0.35"/>
    <row r="564904" x14ac:dyDescent="0.35"/>
    <row r="564905" x14ac:dyDescent="0.35"/>
    <row r="564906" x14ac:dyDescent="0.35"/>
    <row r="564907" x14ac:dyDescent="0.35"/>
    <row r="564908" x14ac:dyDescent="0.35"/>
    <row r="564909" x14ac:dyDescent="0.35"/>
    <row r="564910" x14ac:dyDescent="0.35"/>
    <row r="564911" x14ac:dyDescent="0.35"/>
    <row r="564912" x14ac:dyDescent="0.35"/>
    <row r="564913" x14ac:dyDescent="0.35"/>
    <row r="564914" x14ac:dyDescent="0.35"/>
    <row r="564915" x14ac:dyDescent="0.35"/>
    <row r="564916" x14ac:dyDescent="0.35"/>
    <row r="564917" x14ac:dyDescent="0.35"/>
    <row r="564918" x14ac:dyDescent="0.35"/>
    <row r="564919" x14ac:dyDescent="0.35"/>
    <row r="564920" x14ac:dyDescent="0.35"/>
    <row r="564921" x14ac:dyDescent="0.35"/>
    <row r="564922" x14ac:dyDescent="0.35"/>
    <row r="564923" x14ac:dyDescent="0.35"/>
    <row r="564924" x14ac:dyDescent="0.35"/>
    <row r="564925" x14ac:dyDescent="0.35"/>
    <row r="564926" x14ac:dyDescent="0.35"/>
    <row r="564927" x14ac:dyDescent="0.35"/>
    <row r="564928" x14ac:dyDescent="0.35"/>
    <row r="564929" x14ac:dyDescent="0.35"/>
    <row r="564930" x14ac:dyDescent="0.35"/>
    <row r="564931" x14ac:dyDescent="0.35"/>
    <row r="564932" x14ac:dyDescent="0.35"/>
    <row r="564933" x14ac:dyDescent="0.35"/>
    <row r="564934" x14ac:dyDescent="0.35"/>
    <row r="564935" x14ac:dyDescent="0.35"/>
    <row r="564936" x14ac:dyDescent="0.35"/>
    <row r="564937" x14ac:dyDescent="0.35"/>
    <row r="564938" x14ac:dyDescent="0.35"/>
    <row r="564939" x14ac:dyDescent="0.35"/>
    <row r="564940" x14ac:dyDescent="0.35"/>
    <row r="564941" x14ac:dyDescent="0.35"/>
    <row r="564942" x14ac:dyDescent="0.35"/>
    <row r="564943" x14ac:dyDescent="0.35"/>
    <row r="564944" x14ac:dyDescent="0.35"/>
    <row r="564945" x14ac:dyDescent="0.35"/>
    <row r="564946" x14ac:dyDescent="0.35"/>
    <row r="564947" x14ac:dyDescent="0.35"/>
    <row r="564948" x14ac:dyDescent="0.35"/>
    <row r="564949" x14ac:dyDescent="0.35"/>
    <row r="564950" x14ac:dyDescent="0.35"/>
    <row r="564951" x14ac:dyDescent="0.35"/>
    <row r="564952" x14ac:dyDescent="0.35"/>
    <row r="564953" x14ac:dyDescent="0.35"/>
    <row r="564954" x14ac:dyDescent="0.35"/>
    <row r="564955" x14ac:dyDescent="0.35"/>
    <row r="564956" x14ac:dyDescent="0.35"/>
    <row r="564957" x14ac:dyDescent="0.35"/>
    <row r="564958" x14ac:dyDescent="0.35"/>
    <row r="564959" x14ac:dyDescent="0.35"/>
    <row r="564960" x14ac:dyDescent="0.35"/>
    <row r="564961" x14ac:dyDescent="0.35"/>
    <row r="564962" x14ac:dyDescent="0.35"/>
    <row r="564963" x14ac:dyDescent="0.35"/>
    <row r="564964" x14ac:dyDescent="0.35"/>
    <row r="564965" x14ac:dyDescent="0.35"/>
    <row r="564966" x14ac:dyDescent="0.35"/>
    <row r="564967" x14ac:dyDescent="0.35"/>
    <row r="564968" x14ac:dyDescent="0.35"/>
    <row r="564969" x14ac:dyDescent="0.35"/>
    <row r="564970" x14ac:dyDescent="0.35"/>
    <row r="564971" x14ac:dyDescent="0.35"/>
    <row r="564972" x14ac:dyDescent="0.35"/>
    <row r="564973" x14ac:dyDescent="0.35"/>
    <row r="564974" x14ac:dyDescent="0.35"/>
    <row r="564975" x14ac:dyDescent="0.35"/>
    <row r="564976" x14ac:dyDescent="0.35"/>
    <row r="564977" x14ac:dyDescent="0.35"/>
    <row r="564978" x14ac:dyDescent="0.35"/>
    <row r="564979" x14ac:dyDescent="0.35"/>
    <row r="564980" x14ac:dyDescent="0.35"/>
    <row r="564981" x14ac:dyDescent="0.35"/>
    <row r="564982" x14ac:dyDescent="0.35"/>
    <row r="564983" x14ac:dyDescent="0.35"/>
    <row r="564984" x14ac:dyDescent="0.35"/>
    <row r="564985" x14ac:dyDescent="0.35"/>
    <row r="564986" x14ac:dyDescent="0.35"/>
    <row r="564987" x14ac:dyDescent="0.35"/>
    <row r="564988" x14ac:dyDescent="0.35"/>
    <row r="564989" x14ac:dyDescent="0.35"/>
    <row r="564990" x14ac:dyDescent="0.35"/>
    <row r="564991" x14ac:dyDescent="0.35"/>
    <row r="564992" x14ac:dyDescent="0.35"/>
    <row r="564993" x14ac:dyDescent="0.35"/>
    <row r="564994" x14ac:dyDescent="0.35"/>
    <row r="564995" x14ac:dyDescent="0.35"/>
    <row r="564996" x14ac:dyDescent="0.35"/>
    <row r="564997" x14ac:dyDescent="0.35"/>
    <row r="564998" x14ac:dyDescent="0.35"/>
    <row r="564999" x14ac:dyDescent="0.35"/>
    <row r="565000" x14ac:dyDescent="0.35"/>
    <row r="565001" x14ac:dyDescent="0.35"/>
    <row r="565002" x14ac:dyDescent="0.35"/>
    <row r="565003" x14ac:dyDescent="0.35"/>
    <row r="565004" x14ac:dyDescent="0.35"/>
    <row r="565005" x14ac:dyDescent="0.35"/>
    <row r="565006" x14ac:dyDescent="0.35"/>
    <row r="565007" x14ac:dyDescent="0.35"/>
    <row r="565008" x14ac:dyDescent="0.35"/>
    <row r="565009" x14ac:dyDescent="0.35"/>
    <row r="565010" x14ac:dyDescent="0.35"/>
    <row r="565011" x14ac:dyDescent="0.35"/>
    <row r="565012" x14ac:dyDescent="0.35"/>
    <row r="565013" x14ac:dyDescent="0.35"/>
    <row r="565014" x14ac:dyDescent="0.35"/>
    <row r="565015" x14ac:dyDescent="0.35"/>
    <row r="565016" x14ac:dyDescent="0.35"/>
    <row r="565017" x14ac:dyDescent="0.35"/>
    <row r="565018" x14ac:dyDescent="0.35"/>
    <row r="565019" x14ac:dyDescent="0.35"/>
    <row r="565020" x14ac:dyDescent="0.35"/>
    <row r="565021" x14ac:dyDescent="0.35"/>
    <row r="565022" x14ac:dyDescent="0.35"/>
    <row r="565023" x14ac:dyDescent="0.35"/>
    <row r="565024" x14ac:dyDescent="0.35"/>
    <row r="565025" x14ac:dyDescent="0.35"/>
    <row r="565026" x14ac:dyDescent="0.35"/>
    <row r="565027" x14ac:dyDescent="0.35"/>
    <row r="565028" x14ac:dyDescent="0.35"/>
    <row r="565029" x14ac:dyDescent="0.35"/>
    <row r="565030" x14ac:dyDescent="0.35"/>
    <row r="565031" x14ac:dyDescent="0.35"/>
    <row r="565032" x14ac:dyDescent="0.35"/>
    <row r="565033" x14ac:dyDescent="0.35"/>
    <row r="565034" x14ac:dyDescent="0.35"/>
    <row r="565035" x14ac:dyDescent="0.35"/>
    <row r="565036" x14ac:dyDescent="0.35"/>
    <row r="565037" x14ac:dyDescent="0.35"/>
    <row r="565038" x14ac:dyDescent="0.35"/>
    <row r="565039" x14ac:dyDescent="0.35"/>
    <row r="565040" x14ac:dyDescent="0.35"/>
    <row r="565041" x14ac:dyDescent="0.35"/>
    <row r="565042" x14ac:dyDescent="0.35"/>
    <row r="565043" x14ac:dyDescent="0.35"/>
    <row r="565044" x14ac:dyDescent="0.35"/>
    <row r="565045" x14ac:dyDescent="0.35"/>
    <row r="565046" x14ac:dyDescent="0.35"/>
    <row r="565047" x14ac:dyDescent="0.35"/>
    <row r="565048" x14ac:dyDescent="0.35"/>
    <row r="565049" x14ac:dyDescent="0.35"/>
    <row r="565050" x14ac:dyDescent="0.35"/>
    <row r="565051" x14ac:dyDescent="0.35"/>
    <row r="565052" x14ac:dyDescent="0.35"/>
    <row r="565053" x14ac:dyDescent="0.35"/>
    <row r="565054" x14ac:dyDescent="0.35"/>
    <row r="565055" x14ac:dyDescent="0.35"/>
    <row r="565056" x14ac:dyDescent="0.35"/>
    <row r="565057" x14ac:dyDescent="0.35"/>
    <row r="565058" x14ac:dyDescent="0.35"/>
    <row r="565059" x14ac:dyDescent="0.35"/>
    <row r="565060" x14ac:dyDescent="0.35"/>
    <row r="565061" x14ac:dyDescent="0.35"/>
    <row r="565062" x14ac:dyDescent="0.35"/>
    <row r="565063" x14ac:dyDescent="0.35"/>
    <row r="565064" x14ac:dyDescent="0.35"/>
    <row r="565065" x14ac:dyDescent="0.35"/>
    <row r="565066" x14ac:dyDescent="0.35"/>
    <row r="565067" x14ac:dyDescent="0.35"/>
    <row r="565068" x14ac:dyDescent="0.35"/>
    <row r="565069" x14ac:dyDescent="0.35"/>
    <row r="565070" x14ac:dyDescent="0.35"/>
    <row r="565071" x14ac:dyDescent="0.35"/>
    <row r="565072" x14ac:dyDescent="0.35"/>
    <row r="565073" x14ac:dyDescent="0.35"/>
    <row r="565074" x14ac:dyDescent="0.35"/>
    <row r="565075" x14ac:dyDescent="0.35"/>
    <row r="565076" x14ac:dyDescent="0.35"/>
    <row r="565077" x14ac:dyDescent="0.35"/>
    <row r="565078" x14ac:dyDescent="0.35"/>
    <row r="565079" x14ac:dyDescent="0.35"/>
    <row r="565080" x14ac:dyDescent="0.35"/>
    <row r="565081" x14ac:dyDescent="0.35"/>
    <row r="565082" x14ac:dyDescent="0.35"/>
    <row r="565083" x14ac:dyDescent="0.35"/>
    <row r="565084" x14ac:dyDescent="0.35"/>
    <row r="565085" x14ac:dyDescent="0.35"/>
    <row r="565086" x14ac:dyDescent="0.35"/>
    <row r="565087" x14ac:dyDescent="0.35"/>
    <row r="565088" x14ac:dyDescent="0.35"/>
    <row r="565089" x14ac:dyDescent="0.35"/>
    <row r="565090" x14ac:dyDescent="0.35"/>
    <row r="565091" x14ac:dyDescent="0.35"/>
    <row r="565092" x14ac:dyDescent="0.35"/>
    <row r="565093" x14ac:dyDescent="0.35"/>
    <row r="565094" x14ac:dyDescent="0.35"/>
    <row r="565095" x14ac:dyDescent="0.35"/>
    <row r="565096" x14ac:dyDescent="0.35"/>
    <row r="565097" x14ac:dyDescent="0.35"/>
    <row r="565098" x14ac:dyDescent="0.35"/>
    <row r="565099" x14ac:dyDescent="0.35"/>
    <row r="565100" x14ac:dyDescent="0.35"/>
    <row r="565101" x14ac:dyDescent="0.35"/>
    <row r="565102" x14ac:dyDescent="0.35"/>
    <row r="565103" x14ac:dyDescent="0.35"/>
    <row r="565104" x14ac:dyDescent="0.35"/>
    <row r="565105" x14ac:dyDescent="0.35"/>
    <row r="565106" x14ac:dyDescent="0.35"/>
    <row r="565107" x14ac:dyDescent="0.35"/>
    <row r="565108" x14ac:dyDescent="0.35"/>
    <row r="565109" x14ac:dyDescent="0.35"/>
    <row r="565110" x14ac:dyDescent="0.35"/>
    <row r="565111" x14ac:dyDescent="0.35"/>
    <row r="565112" x14ac:dyDescent="0.35"/>
    <row r="565113" x14ac:dyDescent="0.35"/>
    <row r="565114" x14ac:dyDescent="0.35"/>
    <row r="565115" x14ac:dyDescent="0.35"/>
    <row r="565116" x14ac:dyDescent="0.35"/>
    <row r="565117" x14ac:dyDescent="0.35"/>
    <row r="565118" x14ac:dyDescent="0.35"/>
    <row r="565119" x14ac:dyDescent="0.35"/>
    <row r="565120" x14ac:dyDescent="0.35"/>
    <row r="565121" x14ac:dyDescent="0.35"/>
    <row r="565122" x14ac:dyDescent="0.35"/>
    <row r="565123" x14ac:dyDescent="0.35"/>
    <row r="565124" x14ac:dyDescent="0.35"/>
    <row r="565125" x14ac:dyDescent="0.35"/>
    <row r="565126" x14ac:dyDescent="0.35"/>
    <row r="565127" x14ac:dyDescent="0.35"/>
    <row r="565128" x14ac:dyDescent="0.35"/>
    <row r="565129" x14ac:dyDescent="0.35"/>
    <row r="565130" x14ac:dyDescent="0.35"/>
    <row r="565131" x14ac:dyDescent="0.35"/>
    <row r="565132" x14ac:dyDescent="0.35"/>
    <row r="565133" x14ac:dyDescent="0.35"/>
    <row r="565134" x14ac:dyDescent="0.35"/>
    <row r="565135" x14ac:dyDescent="0.35"/>
    <row r="565136" x14ac:dyDescent="0.35"/>
    <row r="565137" x14ac:dyDescent="0.35"/>
    <row r="565138" x14ac:dyDescent="0.35"/>
    <row r="565139" x14ac:dyDescent="0.35"/>
    <row r="565140" x14ac:dyDescent="0.35"/>
    <row r="565141" x14ac:dyDescent="0.35"/>
    <row r="565142" x14ac:dyDescent="0.35"/>
    <row r="565143" x14ac:dyDescent="0.35"/>
    <row r="565144" x14ac:dyDescent="0.35"/>
    <row r="565145" x14ac:dyDescent="0.35"/>
    <row r="565146" x14ac:dyDescent="0.35"/>
    <row r="565147" x14ac:dyDescent="0.35"/>
    <row r="565148" x14ac:dyDescent="0.35"/>
    <row r="565149" x14ac:dyDescent="0.35"/>
    <row r="565150" x14ac:dyDescent="0.35"/>
    <row r="565151" x14ac:dyDescent="0.35"/>
    <row r="565152" x14ac:dyDescent="0.35"/>
    <row r="565153" x14ac:dyDescent="0.35"/>
    <row r="565154" x14ac:dyDescent="0.35"/>
    <row r="565155" x14ac:dyDescent="0.35"/>
    <row r="565156" x14ac:dyDescent="0.35"/>
    <row r="565157" x14ac:dyDescent="0.35"/>
    <row r="565158" x14ac:dyDescent="0.35"/>
    <row r="565159" x14ac:dyDescent="0.35"/>
    <row r="565160" x14ac:dyDescent="0.35"/>
    <row r="565161" x14ac:dyDescent="0.35"/>
    <row r="565162" x14ac:dyDescent="0.35"/>
    <row r="565163" x14ac:dyDescent="0.35"/>
    <row r="565164" x14ac:dyDescent="0.35"/>
    <row r="565165" x14ac:dyDescent="0.35"/>
    <row r="565166" x14ac:dyDescent="0.35"/>
    <row r="565167" x14ac:dyDescent="0.35"/>
    <row r="565168" x14ac:dyDescent="0.35"/>
    <row r="565169" x14ac:dyDescent="0.35"/>
    <row r="565170" x14ac:dyDescent="0.35"/>
    <row r="565171" x14ac:dyDescent="0.35"/>
    <row r="565172" x14ac:dyDescent="0.35"/>
    <row r="565173" x14ac:dyDescent="0.35"/>
    <row r="565174" x14ac:dyDescent="0.35"/>
    <row r="565175" x14ac:dyDescent="0.35"/>
    <row r="565176" x14ac:dyDescent="0.35"/>
    <row r="565177" x14ac:dyDescent="0.35"/>
    <row r="565178" x14ac:dyDescent="0.35"/>
    <row r="565179" x14ac:dyDescent="0.35"/>
    <row r="565180" x14ac:dyDescent="0.35"/>
    <row r="565181" x14ac:dyDescent="0.35"/>
    <row r="565182" x14ac:dyDescent="0.35"/>
    <row r="565183" x14ac:dyDescent="0.35"/>
    <row r="565184" x14ac:dyDescent="0.35"/>
    <row r="565185" x14ac:dyDescent="0.35"/>
    <row r="565186" x14ac:dyDescent="0.35"/>
    <row r="565187" x14ac:dyDescent="0.35"/>
    <row r="565188" x14ac:dyDescent="0.35"/>
    <row r="565189" x14ac:dyDescent="0.35"/>
    <row r="565190" x14ac:dyDescent="0.35"/>
    <row r="565191" x14ac:dyDescent="0.35"/>
    <row r="565192" x14ac:dyDescent="0.35"/>
    <row r="565193" x14ac:dyDescent="0.35"/>
    <row r="565194" x14ac:dyDescent="0.35"/>
    <row r="565195" x14ac:dyDescent="0.35"/>
    <row r="565196" x14ac:dyDescent="0.35"/>
    <row r="565197" x14ac:dyDescent="0.35"/>
    <row r="565198" x14ac:dyDescent="0.35"/>
    <row r="565199" x14ac:dyDescent="0.35"/>
    <row r="565200" x14ac:dyDescent="0.35"/>
    <row r="565201" x14ac:dyDescent="0.35"/>
    <row r="565202" x14ac:dyDescent="0.35"/>
    <row r="565203" x14ac:dyDescent="0.35"/>
    <row r="565204" x14ac:dyDescent="0.35"/>
    <row r="565205" x14ac:dyDescent="0.35"/>
    <row r="565206" x14ac:dyDescent="0.35"/>
    <row r="565207" x14ac:dyDescent="0.35"/>
    <row r="565208" x14ac:dyDescent="0.35"/>
    <row r="565209" x14ac:dyDescent="0.35"/>
    <row r="565210" x14ac:dyDescent="0.35"/>
    <row r="565211" x14ac:dyDescent="0.35"/>
    <row r="565212" x14ac:dyDescent="0.35"/>
    <row r="565213" x14ac:dyDescent="0.35"/>
    <row r="565214" x14ac:dyDescent="0.35"/>
    <row r="565215" x14ac:dyDescent="0.35"/>
    <row r="565216" x14ac:dyDescent="0.35"/>
    <row r="565217" x14ac:dyDescent="0.35"/>
    <row r="565218" x14ac:dyDescent="0.35"/>
    <row r="565219" x14ac:dyDescent="0.35"/>
    <row r="565220" x14ac:dyDescent="0.35"/>
    <row r="565221" x14ac:dyDescent="0.35"/>
    <row r="565222" x14ac:dyDescent="0.35"/>
    <row r="565223" x14ac:dyDescent="0.35"/>
    <row r="565224" x14ac:dyDescent="0.35"/>
    <row r="565225" x14ac:dyDescent="0.35"/>
    <row r="565226" x14ac:dyDescent="0.35"/>
    <row r="565227" x14ac:dyDescent="0.35"/>
    <row r="565228" x14ac:dyDescent="0.35"/>
    <row r="565229" x14ac:dyDescent="0.35"/>
    <row r="565230" x14ac:dyDescent="0.35"/>
    <row r="565231" x14ac:dyDescent="0.35"/>
    <row r="565232" x14ac:dyDescent="0.35"/>
    <row r="565233" x14ac:dyDescent="0.35"/>
    <row r="565234" x14ac:dyDescent="0.35"/>
    <row r="565235" x14ac:dyDescent="0.35"/>
    <row r="565236" x14ac:dyDescent="0.35"/>
    <row r="565237" x14ac:dyDescent="0.35"/>
    <row r="565238" x14ac:dyDescent="0.35"/>
    <row r="565239" x14ac:dyDescent="0.35"/>
    <row r="565240" x14ac:dyDescent="0.35"/>
    <row r="565241" x14ac:dyDescent="0.35"/>
    <row r="565242" x14ac:dyDescent="0.35"/>
    <row r="565243" x14ac:dyDescent="0.35"/>
    <row r="565244" x14ac:dyDescent="0.35"/>
    <row r="565245" x14ac:dyDescent="0.35"/>
    <row r="565246" x14ac:dyDescent="0.35"/>
    <row r="565247" x14ac:dyDescent="0.35"/>
    <row r="565248" x14ac:dyDescent="0.35"/>
    <row r="565249" x14ac:dyDescent="0.35"/>
    <row r="565250" x14ac:dyDescent="0.35"/>
    <row r="565251" x14ac:dyDescent="0.35"/>
    <row r="565252" x14ac:dyDescent="0.35"/>
    <row r="565253" x14ac:dyDescent="0.35"/>
    <row r="565254" x14ac:dyDescent="0.35"/>
    <row r="565255" x14ac:dyDescent="0.35"/>
    <row r="565256" x14ac:dyDescent="0.35"/>
    <row r="565257" x14ac:dyDescent="0.35"/>
    <row r="565258" x14ac:dyDescent="0.35"/>
    <row r="565259" x14ac:dyDescent="0.35"/>
    <row r="565260" x14ac:dyDescent="0.35"/>
    <row r="565261" x14ac:dyDescent="0.35"/>
    <row r="565262" x14ac:dyDescent="0.35"/>
    <row r="565263" x14ac:dyDescent="0.35"/>
    <row r="565264" x14ac:dyDescent="0.35"/>
    <row r="565265" x14ac:dyDescent="0.35"/>
    <row r="565266" x14ac:dyDescent="0.35"/>
    <row r="565267" x14ac:dyDescent="0.35"/>
    <row r="565268" x14ac:dyDescent="0.35"/>
    <row r="565269" x14ac:dyDescent="0.35"/>
    <row r="565270" x14ac:dyDescent="0.35"/>
    <row r="565271" x14ac:dyDescent="0.35"/>
    <row r="565272" x14ac:dyDescent="0.35"/>
    <row r="565273" x14ac:dyDescent="0.35"/>
    <row r="565274" x14ac:dyDescent="0.35"/>
    <row r="565275" x14ac:dyDescent="0.35"/>
    <row r="565276" x14ac:dyDescent="0.35"/>
    <row r="565277" x14ac:dyDescent="0.35"/>
    <row r="565278" x14ac:dyDescent="0.35"/>
    <row r="565279" x14ac:dyDescent="0.35"/>
    <row r="565280" x14ac:dyDescent="0.35"/>
    <row r="565281" x14ac:dyDescent="0.35"/>
    <row r="565282" x14ac:dyDescent="0.35"/>
    <row r="565283" x14ac:dyDescent="0.35"/>
    <row r="565284" x14ac:dyDescent="0.35"/>
    <row r="565285" x14ac:dyDescent="0.35"/>
    <row r="565286" x14ac:dyDescent="0.35"/>
    <row r="565287" x14ac:dyDescent="0.35"/>
    <row r="565288" x14ac:dyDescent="0.35"/>
    <row r="565289" x14ac:dyDescent="0.35"/>
    <row r="565290" x14ac:dyDescent="0.35"/>
    <row r="565291" x14ac:dyDescent="0.35"/>
    <row r="565292" x14ac:dyDescent="0.35"/>
    <row r="565293" x14ac:dyDescent="0.35"/>
    <row r="565294" x14ac:dyDescent="0.35"/>
    <row r="565295" x14ac:dyDescent="0.35"/>
    <row r="565296" x14ac:dyDescent="0.35"/>
    <row r="565297" x14ac:dyDescent="0.35"/>
    <row r="565298" x14ac:dyDescent="0.35"/>
    <row r="565299" x14ac:dyDescent="0.35"/>
    <row r="565300" x14ac:dyDescent="0.35"/>
    <row r="565301" x14ac:dyDescent="0.35"/>
    <row r="565302" x14ac:dyDescent="0.35"/>
    <row r="565303" x14ac:dyDescent="0.35"/>
    <row r="565304" x14ac:dyDescent="0.35"/>
    <row r="565305" x14ac:dyDescent="0.35"/>
    <row r="565306" x14ac:dyDescent="0.35"/>
    <row r="565307" x14ac:dyDescent="0.35"/>
    <row r="565308" x14ac:dyDescent="0.35"/>
    <row r="565309" x14ac:dyDescent="0.35"/>
    <row r="565310" x14ac:dyDescent="0.35"/>
    <row r="565311" x14ac:dyDescent="0.35"/>
    <row r="565312" x14ac:dyDescent="0.35"/>
    <row r="565313" x14ac:dyDescent="0.35"/>
    <row r="565314" x14ac:dyDescent="0.35"/>
    <row r="565315" x14ac:dyDescent="0.35"/>
    <row r="565316" x14ac:dyDescent="0.35"/>
    <row r="565317" x14ac:dyDescent="0.35"/>
    <row r="565318" x14ac:dyDescent="0.35"/>
    <row r="565319" x14ac:dyDescent="0.35"/>
    <row r="565320" x14ac:dyDescent="0.35"/>
    <row r="565321" x14ac:dyDescent="0.35"/>
    <row r="565322" x14ac:dyDescent="0.35"/>
    <row r="565323" x14ac:dyDescent="0.35"/>
    <row r="565324" x14ac:dyDescent="0.35"/>
    <row r="565325" x14ac:dyDescent="0.35"/>
    <row r="565326" x14ac:dyDescent="0.35"/>
    <row r="565327" x14ac:dyDescent="0.35"/>
    <row r="565328" x14ac:dyDescent="0.35"/>
    <row r="565329" x14ac:dyDescent="0.35"/>
    <row r="565330" x14ac:dyDescent="0.35"/>
    <row r="565331" x14ac:dyDescent="0.35"/>
    <row r="565332" x14ac:dyDescent="0.35"/>
    <row r="565333" x14ac:dyDescent="0.35"/>
    <row r="565334" x14ac:dyDescent="0.35"/>
    <row r="565335" x14ac:dyDescent="0.35"/>
    <row r="565336" x14ac:dyDescent="0.35"/>
    <row r="565337" x14ac:dyDescent="0.35"/>
    <row r="565338" x14ac:dyDescent="0.35"/>
    <row r="565339" x14ac:dyDescent="0.35"/>
    <row r="565340" x14ac:dyDescent="0.35"/>
    <row r="565341" x14ac:dyDescent="0.35"/>
    <row r="565342" x14ac:dyDescent="0.35"/>
    <row r="565343" x14ac:dyDescent="0.35"/>
    <row r="565344" x14ac:dyDescent="0.35"/>
    <row r="565345" x14ac:dyDescent="0.35"/>
    <row r="565346" x14ac:dyDescent="0.35"/>
    <row r="565347" x14ac:dyDescent="0.35"/>
    <row r="565348" x14ac:dyDescent="0.35"/>
    <row r="565349" x14ac:dyDescent="0.35"/>
    <row r="565350" x14ac:dyDescent="0.35"/>
    <row r="565351" x14ac:dyDescent="0.35"/>
    <row r="565352" x14ac:dyDescent="0.35"/>
    <row r="565353" x14ac:dyDescent="0.35"/>
    <row r="565354" x14ac:dyDescent="0.35"/>
    <row r="565355" x14ac:dyDescent="0.35"/>
    <row r="565356" x14ac:dyDescent="0.35"/>
    <row r="565357" x14ac:dyDescent="0.35"/>
    <row r="565358" x14ac:dyDescent="0.35"/>
    <row r="565359" x14ac:dyDescent="0.35"/>
    <row r="565360" x14ac:dyDescent="0.35"/>
    <row r="565361" x14ac:dyDescent="0.35"/>
    <row r="565362" x14ac:dyDescent="0.35"/>
    <row r="565363" x14ac:dyDescent="0.35"/>
    <row r="565364" x14ac:dyDescent="0.35"/>
    <row r="565365" x14ac:dyDescent="0.35"/>
    <row r="565366" x14ac:dyDescent="0.35"/>
    <row r="565367" x14ac:dyDescent="0.35"/>
    <row r="565368" x14ac:dyDescent="0.35"/>
    <row r="565369" x14ac:dyDescent="0.35"/>
    <row r="565370" x14ac:dyDescent="0.35"/>
    <row r="565371" x14ac:dyDescent="0.35"/>
    <row r="565372" x14ac:dyDescent="0.35"/>
    <row r="565373" x14ac:dyDescent="0.35"/>
    <row r="565374" x14ac:dyDescent="0.35"/>
    <row r="565375" x14ac:dyDescent="0.35"/>
    <row r="565376" x14ac:dyDescent="0.35"/>
    <row r="565377" x14ac:dyDescent="0.35"/>
    <row r="565378" x14ac:dyDescent="0.35"/>
    <row r="565379" x14ac:dyDescent="0.35"/>
    <row r="565380" x14ac:dyDescent="0.35"/>
    <row r="565381" x14ac:dyDescent="0.35"/>
    <row r="565382" x14ac:dyDescent="0.35"/>
    <row r="565383" x14ac:dyDescent="0.35"/>
    <row r="565384" x14ac:dyDescent="0.35"/>
    <row r="565385" x14ac:dyDescent="0.35"/>
    <row r="565386" x14ac:dyDescent="0.35"/>
    <row r="565387" x14ac:dyDescent="0.35"/>
    <row r="565388" x14ac:dyDescent="0.35"/>
    <row r="565389" x14ac:dyDescent="0.35"/>
    <row r="565390" x14ac:dyDescent="0.35"/>
    <row r="565391" x14ac:dyDescent="0.35"/>
    <row r="565392" x14ac:dyDescent="0.35"/>
    <row r="565393" x14ac:dyDescent="0.35"/>
    <row r="565394" x14ac:dyDescent="0.35"/>
    <row r="565395" x14ac:dyDescent="0.35"/>
    <row r="565396" x14ac:dyDescent="0.35"/>
    <row r="565397" x14ac:dyDescent="0.35"/>
    <row r="565398" x14ac:dyDescent="0.35"/>
    <row r="565399" x14ac:dyDescent="0.35"/>
    <row r="565400" x14ac:dyDescent="0.35"/>
    <row r="565401" x14ac:dyDescent="0.35"/>
    <row r="565402" x14ac:dyDescent="0.35"/>
    <row r="565403" x14ac:dyDescent="0.35"/>
    <row r="565404" x14ac:dyDescent="0.35"/>
    <row r="565405" x14ac:dyDescent="0.35"/>
    <row r="565406" x14ac:dyDescent="0.35"/>
    <row r="565407" x14ac:dyDescent="0.35"/>
    <row r="565408" x14ac:dyDescent="0.35"/>
    <row r="565409" x14ac:dyDescent="0.35"/>
    <row r="565410" x14ac:dyDescent="0.35"/>
    <row r="565411" x14ac:dyDescent="0.35"/>
    <row r="565412" x14ac:dyDescent="0.35"/>
    <row r="565413" x14ac:dyDescent="0.35"/>
    <row r="565414" x14ac:dyDescent="0.35"/>
    <row r="565415" x14ac:dyDescent="0.35"/>
    <row r="565416" x14ac:dyDescent="0.35"/>
    <row r="565417" x14ac:dyDescent="0.35"/>
    <row r="565418" x14ac:dyDescent="0.35"/>
    <row r="565419" x14ac:dyDescent="0.35"/>
    <row r="565420" x14ac:dyDescent="0.35"/>
    <row r="565421" x14ac:dyDescent="0.35"/>
    <row r="565422" x14ac:dyDescent="0.35"/>
    <row r="565423" x14ac:dyDescent="0.35"/>
    <row r="565424" x14ac:dyDescent="0.35"/>
    <row r="565425" x14ac:dyDescent="0.35"/>
    <row r="565426" x14ac:dyDescent="0.35"/>
    <row r="565427" x14ac:dyDescent="0.35"/>
    <row r="565428" x14ac:dyDescent="0.35"/>
    <row r="565429" x14ac:dyDescent="0.35"/>
    <row r="565430" x14ac:dyDescent="0.35"/>
    <row r="565431" x14ac:dyDescent="0.35"/>
    <row r="565432" x14ac:dyDescent="0.35"/>
    <row r="565433" x14ac:dyDescent="0.35"/>
    <row r="565434" x14ac:dyDescent="0.35"/>
    <row r="565435" x14ac:dyDescent="0.35"/>
    <row r="565436" x14ac:dyDescent="0.35"/>
    <row r="565437" x14ac:dyDescent="0.35"/>
    <row r="565438" x14ac:dyDescent="0.35"/>
    <row r="565439" x14ac:dyDescent="0.35"/>
    <row r="565440" x14ac:dyDescent="0.35"/>
    <row r="565441" x14ac:dyDescent="0.35"/>
    <row r="565442" x14ac:dyDescent="0.35"/>
    <row r="565443" x14ac:dyDescent="0.35"/>
    <row r="565444" x14ac:dyDescent="0.35"/>
    <row r="565445" x14ac:dyDescent="0.35"/>
    <row r="565446" x14ac:dyDescent="0.35"/>
    <row r="565447" x14ac:dyDescent="0.35"/>
    <row r="565448" x14ac:dyDescent="0.35"/>
    <row r="565449" x14ac:dyDescent="0.35"/>
    <row r="565450" x14ac:dyDescent="0.35"/>
    <row r="565451" x14ac:dyDescent="0.35"/>
    <row r="565452" x14ac:dyDescent="0.35"/>
    <row r="565453" x14ac:dyDescent="0.35"/>
    <row r="565454" x14ac:dyDescent="0.35"/>
    <row r="565455" x14ac:dyDescent="0.35"/>
    <row r="565456" x14ac:dyDescent="0.35"/>
    <row r="565457" x14ac:dyDescent="0.35"/>
    <row r="565458" x14ac:dyDescent="0.35"/>
    <row r="565459" x14ac:dyDescent="0.35"/>
    <row r="565460" x14ac:dyDescent="0.35"/>
    <row r="565461" x14ac:dyDescent="0.35"/>
    <row r="565462" x14ac:dyDescent="0.35"/>
    <row r="565463" x14ac:dyDescent="0.35"/>
    <row r="565464" x14ac:dyDescent="0.35"/>
    <row r="565465" x14ac:dyDescent="0.35"/>
    <row r="565466" x14ac:dyDescent="0.35"/>
    <row r="565467" x14ac:dyDescent="0.35"/>
    <row r="565468" x14ac:dyDescent="0.35"/>
    <row r="565469" x14ac:dyDescent="0.35"/>
    <row r="565470" x14ac:dyDescent="0.35"/>
    <row r="565471" x14ac:dyDescent="0.35"/>
    <row r="565472" x14ac:dyDescent="0.35"/>
    <row r="565473" x14ac:dyDescent="0.35"/>
    <row r="565474" x14ac:dyDescent="0.35"/>
    <row r="565475" x14ac:dyDescent="0.35"/>
    <row r="565476" x14ac:dyDescent="0.35"/>
    <row r="565477" x14ac:dyDescent="0.35"/>
    <row r="565478" x14ac:dyDescent="0.35"/>
    <row r="565479" x14ac:dyDescent="0.35"/>
    <row r="565480" x14ac:dyDescent="0.35"/>
    <row r="565481" x14ac:dyDescent="0.35"/>
    <row r="565482" x14ac:dyDescent="0.35"/>
    <row r="565483" x14ac:dyDescent="0.35"/>
    <row r="565484" x14ac:dyDescent="0.35"/>
    <row r="565485" x14ac:dyDescent="0.35"/>
    <row r="565486" x14ac:dyDescent="0.35"/>
    <row r="565487" x14ac:dyDescent="0.35"/>
    <row r="565488" x14ac:dyDescent="0.35"/>
    <row r="565489" x14ac:dyDescent="0.35"/>
    <row r="565490" x14ac:dyDescent="0.35"/>
    <row r="565491" x14ac:dyDescent="0.35"/>
    <row r="565492" x14ac:dyDescent="0.35"/>
    <row r="565493" x14ac:dyDescent="0.35"/>
    <row r="565494" x14ac:dyDescent="0.35"/>
    <row r="565495" x14ac:dyDescent="0.35"/>
    <row r="565496" x14ac:dyDescent="0.35"/>
    <row r="565497" x14ac:dyDescent="0.35"/>
    <row r="565498" x14ac:dyDescent="0.35"/>
    <row r="565499" x14ac:dyDescent="0.35"/>
    <row r="565500" x14ac:dyDescent="0.35"/>
    <row r="565501" x14ac:dyDescent="0.35"/>
    <row r="565502" x14ac:dyDescent="0.35"/>
    <row r="565503" x14ac:dyDescent="0.35"/>
    <row r="565504" x14ac:dyDescent="0.35"/>
    <row r="565505" x14ac:dyDescent="0.35"/>
    <row r="565506" x14ac:dyDescent="0.35"/>
    <row r="565507" x14ac:dyDescent="0.35"/>
    <row r="565508" x14ac:dyDescent="0.35"/>
    <row r="565509" x14ac:dyDescent="0.35"/>
    <row r="565510" x14ac:dyDescent="0.35"/>
    <row r="565511" x14ac:dyDescent="0.35"/>
    <row r="565512" x14ac:dyDescent="0.35"/>
    <row r="565513" x14ac:dyDescent="0.35"/>
    <row r="565514" x14ac:dyDescent="0.35"/>
    <row r="565515" x14ac:dyDescent="0.35"/>
    <row r="565516" x14ac:dyDescent="0.35"/>
    <row r="565517" x14ac:dyDescent="0.35"/>
    <row r="565518" x14ac:dyDescent="0.35"/>
    <row r="565519" x14ac:dyDescent="0.35"/>
    <row r="565520" x14ac:dyDescent="0.35"/>
    <row r="565521" x14ac:dyDescent="0.35"/>
    <row r="565522" x14ac:dyDescent="0.35"/>
    <row r="565523" x14ac:dyDescent="0.35"/>
    <row r="565524" x14ac:dyDescent="0.35"/>
    <row r="565525" x14ac:dyDescent="0.35"/>
    <row r="565526" x14ac:dyDescent="0.35"/>
    <row r="565527" x14ac:dyDescent="0.35"/>
    <row r="565528" x14ac:dyDescent="0.35"/>
    <row r="565529" x14ac:dyDescent="0.35"/>
    <row r="565530" x14ac:dyDescent="0.35"/>
    <row r="565531" x14ac:dyDescent="0.35"/>
    <row r="565532" x14ac:dyDescent="0.35"/>
    <row r="565533" x14ac:dyDescent="0.35"/>
    <row r="565534" x14ac:dyDescent="0.35"/>
    <row r="565535" x14ac:dyDescent="0.35"/>
    <row r="565536" x14ac:dyDescent="0.35"/>
    <row r="565537" x14ac:dyDescent="0.35"/>
    <row r="565538" x14ac:dyDescent="0.35"/>
    <row r="565539" x14ac:dyDescent="0.35"/>
    <row r="565540" x14ac:dyDescent="0.35"/>
    <row r="565541" x14ac:dyDescent="0.35"/>
    <row r="565542" x14ac:dyDescent="0.35"/>
    <row r="565543" x14ac:dyDescent="0.35"/>
    <row r="565544" x14ac:dyDescent="0.35"/>
    <row r="565545" x14ac:dyDescent="0.35"/>
    <row r="565546" x14ac:dyDescent="0.35"/>
    <row r="565547" x14ac:dyDescent="0.35"/>
    <row r="565548" x14ac:dyDescent="0.35"/>
    <row r="565549" x14ac:dyDescent="0.35"/>
    <row r="565550" x14ac:dyDescent="0.35"/>
    <row r="565551" x14ac:dyDescent="0.35"/>
    <row r="565552" x14ac:dyDescent="0.35"/>
    <row r="565553" x14ac:dyDescent="0.35"/>
    <row r="565554" x14ac:dyDescent="0.35"/>
    <row r="565555" x14ac:dyDescent="0.35"/>
    <row r="565556" x14ac:dyDescent="0.35"/>
    <row r="565557" x14ac:dyDescent="0.35"/>
    <row r="565558" x14ac:dyDescent="0.35"/>
    <row r="565559" x14ac:dyDescent="0.35"/>
    <row r="565560" x14ac:dyDescent="0.35"/>
    <row r="565561" x14ac:dyDescent="0.35"/>
    <row r="565562" x14ac:dyDescent="0.35"/>
    <row r="565563" x14ac:dyDescent="0.35"/>
    <row r="565564" x14ac:dyDescent="0.35"/>
    <row r="565565" x14ac:dyDescent="0.35"/>
    <row r="565566" x14ac:dyDescent="0.35"/>
    <row r="565567" x14ac:dyDescent="0.35"/>
    <row r="565568" x14ac:dyDescent="0.35"/>
    <row r="565569" x14ac:dyDescent="0.35"/>
    <row r="565570" x14ac:dyDescent="0.35"/>
    <row r="565571" x14ac:dyDescent="0.35"/>
    <row r="565572" x14ac:dyDescent="0.35"/>
    <row r="565573" x14ac:dyDescent="0.35"/>
    <row r="565574" x14ac:dyDescent="0.35"/>
    <row r="565575" x14ac:dyDescent="0.35"/>
    <row r="565576" x14ac:dyDescent="0.35"/>
    <row r="565577" x14ac:dyDescent="0.35"/>
    <row r="565578" x14ac:dyDescent="0.35"/>
    <row r="565579" x14ac:dyDescent="0.35"/>
    <row r="565580" x14ac:dyDescent="0.35"/>
    <row r="565581" x14ac:dyDescent="0.35"/>
    <row r="565582" x14ac:dyDescent="0.35"/>
    <row r="565583" x14ac:dyDescent="0.35"/>
    <row r="565584" x14ac:dyDescent="0.35"/>
    <row r="565585" x14ac:dyDescent="0.35"/>
    <row r="565586" x14ac:dyDescent="0.35"/>
    <row r="565587" x14ac:dyDescent="0.35"/>
    <row r="565588" x14ac:dyDescent="0.35"/>
    <row r="565589" x14ac:dyDescent="0.35"/>
    <row r="565590" x14ac:dyDescent="0.35"/>
    <row r="565591" x14ac:dyDescent="0.35"/>
    <row r="565592" x14ac:dyDescent="0.35"/>
    <row r="565593" x14ac:dyDescent="0.35"/>
    <row r="565594" x14ac:dyDescent="0.35"/>
    <row r="565595" x14ac:dyDescent="0.35"/>
    <row r="565596" x14ac:dyDescent="0.35"/>
    <row r="565597" x14ac:dyDescent="0.35"/>
    <row r="565598" x14ac:dyDescent="0.35"/>
    <row r="565599" x14ac:dyDescent="0.35"/>
    <row r="565600" x14ac:dyDescent="0.35"/>
    <row r="565601" x14ac:dyDescent="0.35"/>
    <row r="565602" x14ac:dyDescent="0.35"/>
    <row r="565603" x14ac:dyDescent="0.35"/>
    <row r="565604" x14ac:dyDescent="0.35"/>
    <row r="565605" x14ac:dyDescent="0.35"/>
    <row r="565606" x14ac:dyDescent="0.35"/>
    <row r="565607" x14ac:dyDescent="0.35"/>
    <row r="565608" x14ac:dyDescent="0.35"/>
    <row r="565609" x14ac:dyDescent="0.35"/>
    <row r="565610" x14ac:dyDescent="0.35"/>
    <row r="565611" x14ac:dyDescent="0.35"/>
    <row r="565612" x14ac:dyDescent="0.35"/>
    <row r="565613" x14ac:dyDescent="0.35"/>
    <row r="565614" x14ac:dyDescent="0.35"/>
    <row r="565615" x14ac:dyDescent="0.35"/>
    <row r="565616" x14ac:dyDescent="0.35"/>
    <row r="565617" x14ac:dyDescent="0.35"/>
    <row r="565618" x14ac:dyDescent="0.35"/>
    <row r="565619" x14ac:dyDescent="0.35"/>
    <row r="565620" x14ac:dyDescent="0.35"/>
    <row r="565621" x14ac:dyDescent="0.35"/>
    <row r="565622" x14ac:dyDescent="0.35"/>
    <row r="565623" x14ac:dyDescent="0.35"/>
    <row r="565624" x14ac:dyDescent="0.35"/>
    <row r="565625" x14ac:dyDescent="0.35"/>
    <row r="565626" x14ac:dyDescent="0.35"/>
    <row r="565627" x14ac:dyDescent="0.35"/>
    <row r="565628" x14ac:dyDescent="0.35"/>
    <row r="565629" x14ac:dyDescent="0.35"/>
    <row r="565630" x14ac:dyDescent="0.35"/>
    <row r="565631" x14ac:dyDescent="0.35"/>
    <row r="565632" x14ac:dyDescent="0.35"/>
    <row r="565633" x14ac:dyDescent="0.35"/>
    <row r="565634" x14ac:dyDescent="0.35"/>
    <row r="565635" x14ac:dyDescent="0.35"/>
    <row r="565636" x14ac:dyDescent="0.35"/>
    <row r="565637" x14ac:dyDescent="0.35"/>
    <row r="565638" x14ac:dyDescent="0.35"/>
    <row r="565639" x14ac:dyDescent="0.35"/>
    <row r="565640" x14ac:dyDescent="0.35"/>
    <row r="565641" x14ac:dyDescent="0.35"/>
    <row r="565642" x14ac:dyDescent="0.35"/>
    <row r="565643" x14ac:dyDescent="0.35"/>
    <row r="565644" x14ac:dyDescent="0.35"/>
    <row r="565645" x14ac:dyDescent="0.35"/>
    <row r="565646" x14ac:dyDescent="0.35"/>
    <row r="565647" x14ac:dyDescent="0.35"/>
    <row r="565648" x14ac:dyDescent="0.35"/>
    <row r="565649" x14ac:dyDescent="0.35"/>
    <row r="565650" x14ac:dyDescent="0.35"/>
    <row r="565651" x14ac:dyDescent="0.35"/>
    <row r="565652" x14ac:dyDescent="0.35"/>
    <row r="565653" x14ac:dyDescent="0.35"/>
    <row r="565654" x14ac:dyDescent="0.35"/>
    <row r="565655" x14ac:dyDescent="0.35"/>
    <row r="565656" x14ac:dyDescent="0.35"/>
    <row r="565657" x14ac:dyDescent="0.35"/>
    <row r="565658" x14ac:dyDescent="0.35"/>
    <row r="565659" x14ac:dyDescent="0.35"/>
    <row r="565660" x14ac:dyDescent="0.35"/>
    <row r="565661" x14ac:dyDescent="0.35"/>
    <row r="565662" x14ac:dyDescent="0.35"/>
    <row r="565663" x14ac:dyDescent="0.35"/>
    <row r="565664" x14ac:dyDescent="0.35"/>
    <row r="565665" x14ac:dyDescent="0.35"/>
    <row r="565666" x14ac:dyDescent="0.35"/>
    <row r="565667" x14ac:dyDescent="0.35"/>
    <row r="565668" x14ac:dyDescent="0.35"/>
    <row r="565669" x14ac:dyDescent="0.35"/>
    <row r="565670" x14ac:dyDescent="0.35"/>
    <row r="565671" x14ac:dyDescent="0.35"/>
    <row r="565672" x14ac:dyDescent="0.35"/>
    <row r="565673" x14ac:dyDescent="0.35"/>
    <row r="565674" x14ac:dyDescent="0.35"/>
    <row r="565675" x14ac:dyDescent="0.35"/>
    <row r="565676" x14ac:dyDescent="0.35"/>
    <row r="565677" x14ac:dyDescent="0.35"/>
    <row r="565678" x14ac:dyDescent="0.35"/>
    <row r="565679" x14ac:dyDescent="0.35"/>
    <row r="565680" x14ac:dyDescent="0.35"/>
    <row r="565681" x14ac:dyDescent="0.35"/>
    <row r="565682" x14ac:dyDescent="0.35"/>
    <row r="565683" x14ac:dyDescent="0.35"/>
    <row r="565684" x14ac:dyDescent="0.35"/>
    <row r="565685" x14ac:dyDescent="0.35"/>
    <row r="565686" x14ac:dyDescent="0.35"/>
    <row r="565687" x14ac:dyDescent="0.35"/>
    <row r="565688" x14ac:dyDescent="0.35"/>
    <row r="565689" x14ac:dyDescent="0.35"/>
    <row r="565690" x14ac:dyDescent="0.35"/>
    <row r="565691" x14ac:dyDescent="0.35"/>
    <row r="565692" x14ac:dyDescent="0.35"/>
    <row r="565693" x14ac:dyDescent="0.35"/>
    <row r="565694" x14ac:dyDescent="0.35"/>
    <row r="565695" x14ac:dyDescent="0.35"/>
    <row r="565696" x14ac:dyDescent="0.35"/>
    <row r="565697" x14ac:dyDescent="0.35"/>
    <row r="565698" x14ac:dyDescent="0.35"/>
    <row r="565699" x14ac:dyDescent="0.35"/>
    <row r="565700" x14ac:dyDescent="0.35"/>
    <row r="565701" x14ac:dyDescent="0.35"/>
    <row r="565702" x14ac:dyDescent="0.35"/>
    <row r="565703" x14ac:dyDescent="0.35"/>
    <row r="565704" x14ac:dyDescent="0.35"/>
    <row r="565705" x14ac:dyDescent="0.35"/>
    <row r="565706" x14ac:dyDescent="0.35"/>
    <row r="565707" x14ac:dyDescent="0.35"/>
    <row r="565708" x14ac:dyDescent="0.35"/>
    <row r="565709" x14ac:dyDescent="0.35"/>
    <row r="565710" x14ac:dyDescent="0.35"/>
    <row r="565711" x14ac:dyDescent="0.35"/>
    <row r="565712" x14ac:dyDescent="0.35"/>
    <row r="565713" x14ac:dyDescent="0.35"/>
    <row r="565714" x14ac:dyDescent="0.35"/>
    <row r="565715" x14ac:dyDescent="0.35"/>
    <row r="565716" x14ac:dyDescent="0.35"/>
    <row r="565717" x14ac:dyDescent="0.35"/>
    <row r="565718" x14ac:dyDescent="0.35"/>
    <row r="565719" x14ac:dyDescent="0.35"/>
    <row r="565720" x14ac:dyDescent="0.35"/>
    <row r="565721" x14ac:dyDescent="0.35"/>
    <row r="565722" x14ac:dyDescent="0.35"/>
    <row r="565723" x14ac:dyDescent="0.35"/>
    <row r="565724" x14ac:dyDescent="0.35"/>
    <row r="565725" x14ac:dyDescent="0.35"/>
    <row r="565726" x14ac:dyDescent="0.35"/>
    <row r="565727" x14ac:dyDescent="0.35"/>
    <row r="565728" x14ac:dyDescent="0.35"/>
    <row r="565729" x14ac:dyDescent="0.35"/>
    <row r="565730" x14ac:dyDescent="0.35"/>
    <row r="565731" x14ac:dyDescent="0.35"/>
    <row r="565732" x14ac:dyDescent="0.35"/>
    <row r="565733" x14ac:dyDescent="0.35"/>
    <row r="565734" x14ac:dyDescent="0.35"/>
    <row r="565735" x14ac:dyDescent="0.35"/>
    <row r="565736" x14ac:dyDescent="0.35"/>
    <row r="565737" x14ac:dyDescent="0.35"/>
    <row r="565738" x14ac:dyDescent="0.35"/>
    <row r="565739" x14ac:dyDescent="0.35"/>
    <row r="565740" x14ac:dyDescent="0.35"/>
    <row r="565741" x14ac:dyDescent="0.35"/>
    <row r="565742" x14ac:dyDescent="0.35"/>
    <row r="565743" x14ac:dyDescent="0.35"/>
    <row r="565744" x14ac:dyDescent="0.35"/>
    <row r="565745" x14ac:dyDescent="0.35"/>
    <row r="565746" x14ac:dyDescent="0.35"/>
    <row r="565747" x14ac:dyDescent="0.35"/>
    <row r="565748" x14ac:dyDescent="0.35"/>
    <row r="565749" x14ac:dyDescent="0.35"/>
    <row r="565750" x14ac:dyDescent="0.35"/>
    <row r="565751" x14ac:dyDescent="0.35"/>
    <row r="565752" x14ac:dyDescent="0.35"/>
    <row r="565753" x14ac:dyDescent="0.35"/>
    <row r="565754" x14ac:dyDescent="0.35"/>
    <row r="565755" x14ac:dyDescent="0.35"/>
    <row r="565756" x14ac:dyDescent="0.35"/>
    <row r="565757" x14ac:dyDescent="0.35"/>
    <row r="565758" x14ac:dyDescent="0.35"/>
    <row r="565759" x14ac:dyDescent="0.35"/>
    <row r="565760" x14ac:dyDescent="0.35"/>
    <row r="565761" x14ac:dyDescent="0.35"/>
    <row r="565762" x14ac:dyDescent="0.35"/>
    <row r="565763" x14ac:dyDescent="0.35"/>
    <row r="565764" x14ac:dyDescent="0.35"/>
    <row r="565765" x14ac:dyDescent="0.35"/>
    <row r="565766" x14ac:dyDescent="0.35"/>
    <row r="565767" x14ac:dyDescent="0.35"/>
    <row r="565768" x14ac:dyDescent="0.35"/>
    <row r="565769" x14ac:dyDescent="0.35"/>
    <row r="565770" x14ac:dyDescent="0.35"/>
    <row r="565771" x14ac:dyDescent="0.35"/>
    <row r="565772" x14ac:dyDescent="0.35"/>
    <row r="565773" x14ac:dyDescent="0.35"/>
    <row r="565774" x14ac:dyDescent="0.35"/>
    <row r="565775" x14ac:dyDescent="0.35"/>
    <row r="565776" x14ac:dyDescent="0.35"/>
    <row r="565777" x14ac:dyDescent="0.35"/>
    <row r="565778" x14ac:dyDescent="0.35"/>
    <row r="565779" x14ac:dyDescent="0.35"/>
    <row r="565780" x14ac:dyDescent="0.35"/>
    <row r="565781" x14ac:dyDescent="0.35"/>
    <row r="565782" x14ac:dyDescent="0.35"/>
    <row r="565783" x14ac:dyDescent="0.35"/>
    <row r="565784" x14ac:dyDescent="0.35"/>
    <row r="565785" x14ac:dyDescent="0.35"/>
    <row r="565786" x14ac:dyDescent="0.35"/>
    <row r="565787" x14ac:dyDescent="0.35"/>
    <row r="565788" x14ac:dyDescent="0.35"/>
    <row r="565789" x14ac:dyDescent="0.35"/>
    <row r="565790" x14ac:dyDescent="0.35"/>
    <row r="565791" x14ac:dyDescent="0.35"/>
    <row r="565792" x14ac:dyDescent="0.35"/>
    <row r="565793" x14ac:dyDescent="0.35"/>
    <row r="565794" x14ac:dyDescent="0.35"/>
    <row r="565795" x14ac:dyDescent="0.35"/>
    <row r="565796" x14ac:dyDescent="0.35"/>
    <row r="565797" x14ac:dyDescent="0.35"/>
    <row r="565798" x14ac:dyDescent="0.35"/>
    <row r="565799" x14ac:dyDescent="0.35"/>
    <row r="565800" x14ac:dyDescent="0.35"/>
    <row r="565801" x14ac:dyDescent="0.35"/>
    <row r="565802" x14ac:dyDescent="0.35"/>
    <row r="565803" x14ac:dyDescent="0.35"/>
    <row r="565804" x14ac:dyDescent="0.35"/>
    <row r="565805" x14ac:dyDescent="0.35"/>
    <row r="565806" x14ac:dyDescent="0.35"/>
    <row r="565807" x14ac:dyDescent="0.35"/>
    <row r="565808" x14ac:dyDescent="0.35"/>
    <row r="565809" x14ac:dyDescent="0.35"/>
    <row r="565810" x14ac:dyDescent="0.35"/>
    <row r="565811" x14ac:dyDescent="0.35"/>
    <row r="565812" x14ac:dyDescent="0.35"/>
    <row r="565813" x14ac:dyDescent="0.35"/>
    <row r="565814" x14ac:dyDescent="0.35"/>
    <row r="565815" x14ac:dyDescent="0.35"/>
    <row r="565816" x14ac:dyDescent="0.35"/>
    <row r="565817" x14ac:dyDescent="0.35"/>
    <row r="565818" x14ac:dyDescent="0.35"/>
    <row r="565819" x14ac:dyDescent="0.35"/>
    <row r="565820" x14ac:dyDescent="0.35"/>
    <row r="565821" x14ac:dyDescent="0.35"/>
    <row r="565822" x14ac:dyDescent="0.35"/>
    <row r="565823" x14ac:dyDescent="0.35"/>
    <row r="565824" x14ac:dyDescent="0.35"/>
    <row r="565825" x14ac:dyDescent="0.35"/>
    <row r="565826" x14ac:dyDescent="0.35"/>
    <row r="565827" x14ac:dyDescent="0.35"/>
    <row r="565828" x14ac:dyDescent="0.35"/>
    <row r="565829" x14ac:dyDescent="0.35"/>
    <row r="565830" x14ac:dyDescent="0.35"/>
    <row r="565831" x14ac:dyDescent="0.35"/>
    <row r="565832" x14ac:dyDescent="0.35"/>
    <row r="565833" x14ac:dyDescent="0.35"/>
    <row r="565834" x14ac:dyDescent="0.35"/>
    <row r="565835" x14ac:dyDescent="0.35"/>
    <row r="565836" x14ac:dyDescent="0.35"/>
    <row r="565837" x14ac:dyDescent="0.35"/>
    <row r="565838" x14ac:dyDescent="0.35"/>
    <row r="565839" x14ac:dyDescent="0.35"/>
    <row r="565840" x14ac:dyDescent="0.35"/>
    <row r="565841" x14ac:dyDescent="0.35"/>
    <row r="565842" x14ac:dyDescent="0.35"/>
    <row r="565843" x14ac:dyDescent="0.35"/>
    <row r="565844" x14ac:dyDescent="0.35"/>
    <row r="565845" x14ac:dyDescent="0.35"/>
    <row r="565846" x14ac:dyDescent="0.35"/>
    <row r="565847" x14ac:dyDescent="0.35"/>
    <row r="565848" x14ac:dyDescent="0.35"/>
    <row r="565849" x14ac:dyDescent="0.35"/>
    <row r="565850" x14ac:dyDescent="0.35"/>
    <row r="565851" x14ac:dyDescent="0.35"/>
    <row r="565852" x14ac:dyDescent="0.35"/>
    <row r="565853" x14ac:dyDescent="0.35"/>
    <row r="565854" x14ac:dyDescent="0.35"/>
    <row r="565855" x14ac:dyDescent="0.35"/>
    <row r="565856" x14ac:dyDescent="0.35"/>
    <row r="565857" x14ac:dyDescent="0.35"/>
    <row r="565858" x14ac:dyDescent="0.35"/>
    <row r="565859" x14ac:dyDescent="0.35"/>
    <row r="565860" x14ac:dyDescent="0.35"/>
    <row r="565861" x14ac:dyDescent="0.35"/>
    <row r="565862" x14ac:dyDescent="0.35"/>
    <row r="565863" x14ac:dyDescent="0.35"/>
    <row r="565864" x14ac:dyDescent="0.35"/>
    <row r="565865" x14ac:dyDescent="0.35"/>
    <row r="565866" x14ac:dyDescent="0.35"/>
    <row r="565867" x14ac:dyDescent="0.35"/>
    <row r="565868" x14ac:dyDescent="0.35"/>
    <row r="565869" x14ac:dyDescent="0.35"/>
    <row r="565870" x14ac:dyDescent="0.35"/>
    <row r="565871" x14ac:dyDescent="0.35"/>
    <row r="565872" x14ac:dyDescent="0.35"/>
    <row r="565873" x14ac:dyDescent="0.35"/>
    <row r="565874" x14ac:dyDescent="0.35"/>
    <row r="565875" x14ac:dyDescent="0.35"/>
    <row r="565876" x14ac:dyDescent="0.35"/>
    <row r="565877" x14ac:dyDescent="0.35"/>
    <row r="565878" x14ac:dyDescent="0.35"/>
    <row r="565879" x14ac:dyDescent="0.35"/>
    <row r="565880" x14ac:dyDescent="0.35"/>
    <row r="565881" x14ac:dyDescent="0.35"/>
    <row r="565882" x14ac:dyDescent="0.35"/>
    <row r="565883" x14ac:dyDescent="0.35"/>
    <row r="565884" x14ac:dyDescent="0.35"/>
    <row r="565885" x14ac:dyDescent="0.35"/>
    <row r="565886" x14ac:dyDescent="0.35"/>
    <row r="565887" x14ac:dyDescent="0.35"/>
    <row r="565888" x14ac:dyDescent="0.35"/>
    <row r="565889" x14ac:dyDescent="0.35"/>
    <row r="565890" x14ac:dyDescent="0.35"/>
    <row r="565891" x14ac:dyDescent="0.35"/>
    <row r="565892" x14ac:dyDescent="0.35"/>
    <row r="565893" x14ac:dyDescent="0.35"/>
    <row r="565894" x14ac:dyDescent="0.35"/>
    <row r="565895" x14ac:dyDescent="0.35"/>
    <row r="565896" x14ac:dyDescent="0.35"/>
    <row r="565897" x14ac:dyDescent="0.35"/>
    <row r="565898" x14ac:dyDescent="0.35"/>
    <row r="565899" x14ac:dyDescent="0.35"/>
    <row r="565900" x14ac:dyDescent="0.35"/>
    <row r="565901" x14ac:dyDescent="0.35"/>
    <row r="565902" x14ac:dyDescent="0.35"/>
    <row r="565903" x14ac:dyDescent="0.35"/>
    <row r="565904" x14ac:dyDescent="0.35"/>
    <row r="565905" x14ac:dyDescent="0.35"/>
    <row r="565906" x14ac:dyDescent="0.35"/>
    <row r="565907" x14ac:dyDescent="0.35"/>
    <row r="565908" x14ac:dyDescent="0.35"/>
    <row r="565909" x14ac:dyDescent="0.35"/>
    <row r="565910" x14ac:dyDescent="0.35"/>
    <row r="565911" x14ac:dyDescent="0.35"/>
    <row r="565912" x14ac:dyDescent="0.35"/>
    <row r="565913" x14ac:dyDescent="0.35"/>
    <row r="565914" x14ac:dyDescent="0.35"/>
    <row r="565915" x14ac:dyDescent="0.35"/>
    <row r="565916" x14ac:dyDescent="0.35"/>
    <row r="565917" x14ac:dyDescent="0.35"/>
    <row r="565918" x14ac:dyDescent="0.35"/>
    <row r="565919" x14ac:dyDescent="0.35"/>
    <row r="565920" x14ac:dyDescent="0.35"/>
    <row r="565921" x14ac:dyDescent="0.35"/>
    <row r="565922" x14ac:dyDescent="0.35"/>
    <row r="565923" x14ac:dyDescent="0.35"/>
    <row r="565924" x14ac:dyDescent="0.35"/>
    <row r="565925" x14ac:dyDescent="0.35"/>
    <row r="565926" x14ac:dyDescent="0.35"/>
    <row r="565927" x14ac:dyDescent="0.35"/>
    <row r="565928" x14ac:dyDescent="0.35"/>
    <row r="565929" x14ac:dyDescent="0.35"/>
    <row r="565930" x14ac:dyDescent="0.35"/>
    <row r="565931" x14ac:dyDescent="0.35"/>
    <row r="565932" x14ac:dyDescent="0.35"/>
    <row r="565933" x14ac:dyDescent="0.35"/>
    <row r="565934" x14ac:dyDescent="0.35"/>
    <row r="565935" x14ac:dyDescent="0.35"/>
    <row r="565936" x14ac:dyDescent="0.35"/>
    <row r="565937" x14ac:dyDescent="0.35"/>
    <row r="565938" x14ac:dyDescent="0.35"/>
    <row r="565939" x14ac:dyDescent="0.35"/>
    <row r="565940" x14ac:dyDescent="0.35"/>
    <row r="565941" x14ac:dyDescent="0.35"/>
    <row r="565942" x14ac:dyDescent="0.35"/>
    <row r="565943" x14ac:dyDescent="0.35"/>
    <row r="565944" x14ac:dyDescent="0.35"/>
    <row r="565945" x14ac:dyDescent="0.35"/>
    <row r="565946" x14ac:dyDescent="0.35"/>
    <row r="565947" x14ac:dyDescent="0.35"/>
    <row r="565948" x14ac:dyDescent="0.35"/>
    <row r="565949" x14ac:dyDescent="0.35"/>
    <row r="565950" x14ac:dyDescent="0.35"/>
    <row r="565951" x14ac:dyDescent="0.35"/>
    <row r="565952" x14ac:dyDescent="0.35"/>
    <row r="565953" x14ac:dyDescent="0.35"/>
    <row r="565954" x14ac:dyDescent="0.35"/>
    <row r="565955" x14ac:dyDescent="0.35"/>
    <row r="565956" x14ac:dyDescent="0.35"/>
    <row r="565957" x14ac:dyDescent="0.35"/>
    <row r="565958" x14ac:dyDescent="0.35"/>
    <row r="565959" x14ac:dyDescent="0.35"/>
    <row r="565960" x14ac:dyDescent="0.35"/>
    <row r="565961" x14ac:dyDescent="0.35"/>
    <row r="565962" x14ac:dyDescent="0.35"/>
    <row r="565963" x14ac:dyDescent="0.35"/>
    <row r="565964" x14ac:dyDescent="0.35"/>
    <row r="565965" x14ac:dyDescent="0.35"/>
    <row r="565966" x14ac:dyDescent="0.35"/>
    <row r="565967" x14ac:dyDescent="0.35"/>
    <row r="565968" x14ac:dyDescent="0.35"/>
    <row r="565969" x14ac:dyDescent="0.35"/>
    <row r="565970" x14ac:dyDescent="0.35"/>
    <row r="565971" x14ac:dyDescent="0.35"/>
    <row r="565972" x14ac:dyDescent="0.35"/>
    <row r="565973" x14ac:dyDescent="0.35"/>
    <row r="565974" x14ac:dyDescent="0.35"/>
    <row r="565975" x14ac:dyDescent="0.35"/>
    <row r="565976" x14ac:dyDescent="0.35"/>
    <row r="565977" x14ac:dyDescent="0.35"/>
    <row r="565978" x14ac:dyDescent="0.35"/>
    <row r="565979" x14ac:dyDescent="0.35"/>
    <row r="565980" x14ac:dyDescent="0.35"/>
    <row r="565981" x14ac:dyDescent="0.35"/>
    <row r="565982" x14ac:dyDescent="0.35"/>
    <row r="565983" x14ac:dyDescent="0.35"/>
    <row r="565984" x14ac:dyDescent="0.35"/>
    <row r="565985" x14ac:dyDescent="0.35"/>
    <row r="565986" x14ac:dyDescent="0.35"/>
    <row r="565987" x14ac:dyDescent="0.35"/>
    <row r="565988" x14ac:dyDescent="0.35"/>
    <row r="565989" x14ac:dyDescent="0.35"/>
    <row r="565990" x14ac:dyDescent="0.35"/>
    <row r="565991" x14ac:dyDescent="0.35"/>
    <row r="565992" x14ac:dyDescent="0.35"/>
    <row r="565993" x14ac:dyDescent="0.35"/>
    <row r="565994" x14ac:dyDescent="0.35"/>
    <row r="565995" x14ac:dyDescent="0.35"/>
    <row r="565996" x14ac:dyDescent="0.35"/>
    <row r="565997" x14ac:dyDescent="0.35"/>
    <row r="565998" x14ac:dyDescent="0.35"/>
    <row r="565999" x14ac:dyDescent="0.35"/>
    <row r="566000" x14ac:dyDescent="0.35"/>
    <row r="566001" x14ac:dyDescent="0.35"/>
    <row r="566002" x14ac:dyDescent="0.35"/>
    <row r="566003" x14ac:dyDescent="0.35"/>
    <row r="566004" x14ac:dyDescent="0.35"/>
    <row r="566005" x14ac:dyDescent="0.35"/>
    <row r="566006" x14ac:dyDescent="0.35"/>
    <row r="566007" x14ac:dyDescent="0.35"/>
    <row r="566008" x14ac:dyDescent="0.35"/>
    <row r="566009" x14ac:dyDescent="0.35"/>
    <row r="566010" x14ac:dyDescent="0.35"/>
    <row r="566011" x14ac:dyDescent="0.35"/>
    <row r="566012" x14ac:dyDescent="0.35"/>
    <row r="566013" x14ac:dyDescent="0.35"/>
    <row r="566014" x14ac:dyDescent="0.35"/>
    <row r="566015" x14ac:dyDescent="0.35"/>
    <row r="566016" x14ac:dyDescent="0.35"/>
    <row r="566017" x14ac:dyDescent="0.35"/>
    <row r="566018" x14ac:dyDescent="0.35"/>
    <row r="566019" x14ac:dyDescent="0.35"/>
    <row r="566020" x14ac:dyDescent="0.35"/>
    <row r="566021" x14ac:dyDescent="0.35"/>
    <row r="566022" x14ac:dyDescent="0.35"/>
    <row r="566023" x14ac:dyDescent="0.35"/>
    <row r="566024" x14ac:dyDescent="0.35"/>
    <row r="566025" x14ac:dyDescent="0.35"/>
    <row r="566026" x14ac:dyDescent="0.35"/>
    <row r="566027" x14ac:dyDescent="0.35"/>
    <row r="566028" x14ac:dyDescent="0.35"/>
    <row r="566029" x14ac:dyDescent="0.35"/>
    <row r="566030" x14ac:dyDescent="0.35"/>
    <row r="566031" x14ac:dyDescent="0.35"/>
    <row r="566032" x14ac:dyDescent="0.35"/>
    <row r="566033" x14ac:dyDescent="0.35"/>
    <row r="566034" x14ac:dyDescent="0.35"/>
    <row r="566035" x14ac:dyDescent="0.35"/>
    <row r="566036" x14ac:dyDescent="0.35"/>
    <row r="566037" x14ac:dyDescent="0.35"/>
    <row r="566038" x14ac:dyDescent="0.35"/>
    <row r="566039" x14ac:dyDescent="0.35"/>
    <row r="566040" x14ac:dyDescent="0.35"/>
    <row r="566041" x14ac:dyDescent="0.35"/>
    <row r="566042" x14ac:dyDescent="0.35"/>
    <row r="566043" x14ac:dyDescent="0.35"/>
    <row r="566044" x14ac:dyDescent="0.35"/>
    <row r="566045" x14ac:dyDescent="0.35"/>
    <row r="566046" x14ac:dyDescent="0.35"/>
    <row r="566047" x14ac:dyDescent="0.35"/>
    <row r="566048" x14ac:dyDescent="0.35"/>
    <row r="566049" x14ac:dyDescent="0.35"/>
    <row r="566050" x14ac:dyDescent="0.35"/>
    <row r="566051" x14ac:dyDescent="0.35"/>
    <row r="566052" x14ac:dyDescent="0.35"/>
    <row r="566053" x14ac:dyDescent="0.35"/>
    <row r="566054" x14ac:dyDescent="0.35"/>
    <row r="566055" x14ac:dyDescent="0.35"/>
    <row r="566056" x14ac:dyDescent="0.35"/>
    <row r="566057" x14ac:dyDescent="0.35"/>
    <row r="566058" x14ac:dyDescent="0.35"/>
    <row r="566059" x14ac:dyDescent="0.35"/>
    <row r="566060" x14ac:dyDescent="0.35"/>
    <row r="566061" x14ac:dyDescent="0.35"/>
    <row r="566062" x14ac:dyDescent="0.35"/>
    <row r="566063" x14ac:dyDescent="0.35"/>
    <row r="566064" x14ac:dyDescent="0.35"/>
    <row r="566065" x14ac:dyDescent="0.35"/>
    <row r="566066" x14ac:dyDescent="0.35"/>
    <row r="566067" x14ac:dyDescent="0.35"/>
    <row r="566068" x14ac:dyDescent="0.35"/>
    <row r="566069" x14ac:dyDescent="0.35"/>
    <row r="566070" x14ac:dyDescent="0.35"/>
    <row r="566071" x14ac:dyDescent="0.35"/>
    <row r="566072" x14ac:dyDescent="0.35"/>
    <row r="566073" x14ac:dyDescent="0.35"/>
    <row r="566074" x14ac:dyDescent="0.35"/>
    <row r="566075" x14ac:dyDescent="0.35"/>
    <row r="566076" x14ac:dyDescent="0.35"/>
    <row r="566077" x14ac:dyDescent="0.35"/>
    <row r="566078" x14ac:dyDescent="0.35"/>
    <row r="566079" x14ac:dyDescent="0.35"/>
    <row r="566080" x14ac:dyDescent="0.35"/>
    <row r="566081" x14ac:dyDescent="0.35"/>
    <row r="566082" x14ac:dyDescent="0.35"/>
    <row r="566083" x14ac:dyDescent="0.35"/>
    <row r="566084" x14ac:dyDescent="0.35"/>
    <row r="566085" x14ac:dyDescent="0.35"/>
    <row r="566086" x14ac:dyDescent="0.35"/>
    <row r="566087" x14ac:dyDescent="0.35"/>
    <row r="566088" x14ac:dyDescent="0.35"/>
    <row r="566089" x14ac:dyDescent="0.35"/>
    <row r="566090" x14ac:dyDescent="0.35"/>
    <row r="566091" x14ac:dyDescent="0.35"/>
    <row r="566092" x14ac:dyDescent="0.35"/>
    <row r="566093" x14ac:dyDescent="0.35"/>
    <row r="566094" x14ac:dyDescent="0.35"/>
    <row r="566095" x14ac:dyDescent="0.35"/>
    <row r="566096" x14ac:dyDescent="0.35"/>
    <row r="566097" x14ac:dyDescent="0.35"/>
    <row r="566098" x14ac:dyDescent="0.35"/>
    <row r="566099" x14ac:dyDescent="0.35"/>
    <row r="566100" x14ac:dyDescent="0.35"/>
    <row r="566101" x14ac:dyDescent="0.35"/>
    <row r="566102" x14ac:dyDescent="0.35"/>
    <row r="566103" x14ac:dyDescent="0.35"/>
    <row r="566104" x14ac:dyDescent="0.35"/>
    <row r="566105" x14ac:dyDescent="0.35"/>
    <row r="566106" x14ac:dyDescent="0.35"/>
    <row r="566107" x14ac:dyDescent="0.35"/>
    <row r="566108" x14ac:dyDescent="0.35"/>
    <row r="566109" x14ac:dyDescent="0.35"/>
    <row r="566110" x14ac:dyDescent="0.35"/>
    <row r="566111" x14ac:dyDescent="0.35"/>
    <row r="566112" x14ac:dyDescent="0.35"/>
    <row r="566113" x14ac:dyDescent="0.35"/>
    <row r="566114" x14ac:dyDescent="0.35"/>
    <row r="566115" x14ac:dyDescent="0.35"/>
    <row r="566116" x14ac:dyDescent="0.35"/>
    <row r="566117" x14ac:dyDescent="0.35"/>
    <row r="566118" x14ac:dyDescent="0.35"/>
    <row r="566119" x14ac:dyDescent="0.35"/>
    <row r="566120" x14ac:dyDescent="0.35"/>
    <row r="566121" x14ac:dyDescent="0.35"/>
    <row r="566122" x14ac:dyDescent="0.35"/>
    <row r="566123" x14ac:dyDescent="0.35"/>
    <row r="566124" x14ac:dyDescent="0.35"/>
    <row r="566125" x14ac:dyDescent="0.35"/>
    <row r="566126" x14ac:dyDescent="0.35"/>
    <row r="566127" x14ac:dyDescent="0.35"/>
    <row r="566128" x14ac:dyDescent="0.35"/>
    <row r="566129" x14ac:dyDescent="0.35"/>
    <row r="566130" x14ac:dyDescent="0.35"/>
    <row r="566131" x14ac:dyDescent="0.35"/>
    <row r="566132" x14ac:dyDescent="0.35"/>
    <row r="566133" x14ac:dyDescent="0.35"/>
    <row r="566134" x14ac:dyDescent="0.35"/>
    <row r="566135" x14ac:dyDescent="0.35"/>
    <row r="566136" x14ac:dyDescent="0.35"/>
    <row r="566137" x14ac:dyDescent="0.35"/>
    <row r="566138" x14ac:dyDescent="0.35"/>
    <row r="566139" x14ac:dyDescent="0.35"/>
    <row r="566140" x14ac:dyDescent="0.35"/>
    <row r="566141" x14ac:dyDescent="0.35"/>
    <row r="566142" x14ac:dyDescent="0.35"/>
    <row r="566143" x14ac:dyDescent="0.35"/>
    <row r="566144" x14ac:dyDescent="0.35"/>
    <row r="566145" x14ac:dyDescent="0.35"/>
    <row r="566146" x14ac:dyDescent="0.35"/>
    <row r="566147" x14ac:dyDescent="0.35"/>
    <row r="566148" x14ac:dyDescent="0.35"/>
    <row r="566149" x14ac:dyDescent="0.35"/>
    <row r="566150" x14ac:dyDescent="0.35"/>
    <row r="566151" x14ac:dyDescent="0.35"/>
    <row r="566152" x14ac:dyDescent="0.35"/>
    <row r="566153" x14ac:dyDescent="0.35"/>
    <row r="566154" x14ac:dyDescent="0.35"/>
    <row r="566155" x14ac:dyDescent="0.35"/>
    <row r="566156" x14ac:dyDescent="0.35"/>
    <row r="566157" x14ac:dyDescent="0.35"/>
    <row r="566158" x14ac:dyDescent="0.35"/>
    <row r="566159" x14ac:dyDescent="0.35"/>
    <row r="566160" x14ac:dyDescent="0.35"/>
    <row r="566161" x14ac:dyDescent="0.35"/>
    <row r="566162" x14ac:dyDescent="0.35"/>
    <row r="566163" x14ac:dyDescent="0.35"/>
    <row r="566164" x14ac:dyDescent="0.35"/>
    <row r="566165" x14ac:dyDescent="0.35"/>
    <row r="566166" x14ac:dyDescent="0.35"/>
    <row r="566167" x14ac:dyDescent="0.35"/>
    <row r="566168" x14ac:dyDescent="0.35"/>
    <row r="566169" x14ac:dyDescent="0.35"/>
    <row r="566170" x14ac:dyDescent="0.35"/>
    <row r="566171" x14ac:dyDescent="0.35"/>
    <row r="566172" x14ac:dyDescent="0.35"/>
    <row r="566173" x14ac:dyDescent="0.35"/>
    <row r="566174" x14ac:dyDescent="0.35"/>
    <row r="566175" x14ac:dyDescent="0.35"/>
    <row r="566176" x14ac:dyDescent="0.35"/>
    <row r="566177" x14ac:dyDescent="0.35"/>
    <row r="566178" x14ac:dyDescent="0.35"/>
    <row r="566179" x14ac:dyDescent="0.35"/>
    <row r="566180" x14ac:dyDescent="0.35"/>
    <row r="566181" x14ac:dyDescent="0.35"/>
    <row r="566182" x14ac:dyDescent="0.35"/>
    <row r="566183" x14ac:dyDescent="0.35"/>
    <row r="566184" x14ac:dyDescent="0.35"/>
    <row r="566185" x14ac:dyDescent="0.35"/>
    <row r="566186" x14ac:dyDescent="0.35"/>
    <row r="566187" x14ac:dyDescent="0.35"/>
    <row r="566188" x14ac:dyDescent="0.35"/>
    <row r="566189" x14ac:dyDescent="0.35"/>
    <row r="566190" x14ac:dyDescent="0.35"/>
    <row r="566191" x14ac:dyDescent="0.35"/>
    <row r="566192" x14ac:dyDescent="0.35"/>
    <row r="566193" x14ac:dyDescent="0.35"/>
    <row r="566194" x14ac:dyDescent="0.35"/>
    <row r="566195" x14ac:dyDescent="0.35"/>
    <row r="566196" x14ac:dyDescent="0.35"/>
    <row r="566197" x14ac:dyDescent="0.35"/>
    <row r="566198" x14ac:dyDescent="0.35"/>
    <row r="566199" x14ac:dyDescent="0.35"/>
    <row r="566200" x14ac:dyDescent="0.35"/>
    <row r="566201" x14ac:dyDescent="0.35"/>
    <row r="566202" x14ac:dyDescent="0.35"/>
    <row r="566203" x14ac:dyDescent="0.35"/>
    <row r="566204" x14ac:dyDescent="0.35"/>
    <row r="566205" x14ac:dyDescent="0.35"/>
    <row r="566206" x14ac:dyDescent="0.35"/>
    <row r="566207" x14ac:dyDescent="0.35"/>
    <row r="566208" x14ac:dyDescent="0.35"/>
    <row r="566209" x14ac:dyDescent="0.35"/>
    <row r="566210" x14ac:dyDescent="0.35"/>
    <row r="566211" x14ac:dyDescent="0.35"/>
    <row r="566212" x14ac:dyDescent="0.35"/>
    <row r="566213" x14ac:dyDescent="0.35"/>
    <row r="566214" x14ac:dyDescent="0.35"/>
    <row r="566215" x14ac:dyDescent="0.35"/>
    <row r="566216" x14ac:dyDescent="0.35"/>
    <row r="566217" x14ac:dyDescent="0.35"/>
    <row r="566218" x14ac:dyDescent="0.35"/>
    <row r="566219" x14ac:dyDescent="0.35"/>
    <row r="566220" x14ac:dyDescent="0.35"/>
    <row r="566221" x14ac:dyDescent="0.35"/>
    <row r="566222" x14ac:dyDescent="0.35"/>
    <row r="566223" x14ac:dyDescent="0.35"/>
    <row r="566224" x14ac:dyDescent="0.35"/>
    <row r="566225" x14ac:dyDescent="0.35"/>
    <row r="566226" x14ac:dyDescent="0.35"/>
    <row r="566227" x14ac:dyDescent="0.35"/>
    <row r="566228" x14ac:dyDescent="0.35"/>
    <row r="566229" x14ac:dyDescent="0.35"/>
    <row r="566230" x14ac:dyDescent="0.35"/>
    <row r="566231" x14ac:dyDescent="0.35"/>
    <row r="566232" x14ac:dyDescent="0.35"/>
    <row r="566233" x14ac:dyDescent="0.35"/>
    <row r="566234" x14ac:dyDescent="0.35"/>
    <row r="566235" x14ac:dyDescent="0.35"/>
    <row r="566236" x14ac:dyDescent="0.35"/>
    <row r="566237" x14ac:dyDescent="0.35"/>
    <row r="566238" x14ac:dyDescent="0.35"/>
    <row r="566239" x14ac:dyDescent="0.35"/>
    <row r="566240" x14ac:dyDescent="0.35"/>
    <row r="566241" x14ac:dyDescent="0.35"/>
    <row r="566242" x14ac:dyDescent="0.35"/>
    <row r="566243" x14ac:dyDescent="0.35"/>
    <row r="566244" x14ac:dyDescent="0.35"/>
    <row r="566245" x14ac:dyDescent="0.35"/>
    <row r="566246" x14ac:dyDescent="0.35"/>
    <row r="566247" x14ac:dyDescent="0.35"/>
    <row r="566248" x14ac:dyDescent="0.35"/>
    <row r="566249" x14ac:dyDescent="0.35"/>
    <row r="566250" x14ac:dyDescent="0.35"/>
    <row r="566251" x14ac:dyDescent="0.35"/>
    <row r="566252" x14ac:dyDescent="0.35"/>
    <row r="566253" x14ac:dyDescent="0.35"/>
    <row r="566254" x14ac:dyDescent="0.35"/>
    <row r="566255" x14ac:dyDescent="0.35"/>
    <row r="566256" x14ac:dyDescent="0.35"/>
    <row r="566257" x14ac:dyDescent="0.35"/>
    <row r="566258" x14ac:dyDescent="0.35"/>
    <row r="566259" x14ac:dyDescent="0.35"/>
    <row r="566260" x14ac:dyDescent="0.35"/>
    <row r="566261" x14ac:dyDescent="0.35"/>
    <row r="566262" x14ac:dyDescent="0.35"/>
    <row r="566263" x14ac:dyDescent="0.35"/>
    <row r="566264" x14ac:dyDescent="0.35"/>
    <row r="566265" x14ac:dyDescent="0.35"/>
    <row r="566266" x14ac:dyDescent="0.35"/>
    <row r="566267" x14ac:dyDescent="0.35"/>
    <row r="566268" x14ac:dyDescent="0.35"/>
    <row r="566269" x14ac:dyDescent="0.35"/>
    <row r="566270" x14ac:dyDescent="0.35"/>
    <row r="566271" x14ac:dyDescent="0.35"/>
    <row r="566272" x14ac:dyDescent="0.35"/>
    <row r="566273" x14ac:dyDescent="0.35"/>
    <row r="566274" x14ac:dyDescent="0.35"/>
    <row r="566275" x14ac:dyDescent="0.35"/>
    <row r="566276" x14ac:dyDescent="0.35"/>
    <row r="566277" x14ac:dyDescent="0.35"/>
    <row r="566278" x14ac:dyDescent="0.35"/>
    <row r="566279" x14ac:dyDescent="0.35"/>
    <row r="566280" x14ac:dyDescent="0.35"/>
    <row r="566281" x14ac:dyDescent="0.35"/>
    <row r="566282" x14ac:dyDescent="0.35"/>
    <row r="566283" x14ac:dyDescent="0.35"/>
    <row r="566284" x14ac:dyDescent="0.35"/>
    <row r="566285" x14ac:dyDescent="0.35"/>
    <row r="566286" x14ac:dyDescent="0.35"/>
    <row r="566287" x14ac:dyDescent="0.35"/>
    <row r="566288" x14ac:dyDescent="0.35"/>
    <row r="566289" x14ac:dyDescent="0.35"/>
    <row r="566290" x14ac:dyDescent="0.35"/>
    <row r="566291" x14ac:dyDescent="0.35"/>
    <row r="566292" x14ac:dyDescent="0.35"/>
    <row r="566293" x14ac:dyDescent="0.35"/>
    <row r="566294" x14ac:dyDescent="0.35"/>
    <row r="566295" x14ac:dyDescent="0.35"/>
    <row r="566296" x14ac:dyDescent="0.35"/>
    <row r="566297" x14ac:dyDescent="0.35"/>
    <row r="566298" x14ac:dyDescent="0.35"/>
    <row r="566299" x14ac:dyDescent="0.35"/>
    <row r="566300" x14ac:dyDescent="0.35"/>
    <row r="566301" x14ac:dyDescent="0.35"/>
    <row r="566302" x14ac:dyDescent="0.35"/>
    <row r="566303" x14ac:dyDescent="0.35"/>
    <row r="566304" x14ac:dyDescent="0.35"/>
    <row r="566305" x14ac:dyDescent="0.35"/>
    <row r="566306" x14ac:dyDescent="0.35"/>
    <row r="566307" x14ac:dyDescent="0.35"/>
    <row r="566308" x14ac:dyDescent="0.35"/>
    <row r="566309" x14ac:dyDescent="0.35"/>
    <row r="566310" x14ac:dyDescent="0.35"/>
    <row r="566311" x14ac:dyDescent="0.35"/>
    <row r="566312" x14ac:dyDescent="0.35"/>
    <row r="566313" x14ac:dyDescent="0.35"/>
    <row r="566314" x14ac:dyDescent="0.35"/>
    <row r="566315" x14ac:dyDescent="0.35"/>
    <row r="566316" x14ac:dyDescent="0.35"/>
    <row r="566317" x14ac:dyDescent="0.35"/>
    <row r="566318" x14ac:dyDescent="0.35"/>
    <row r="566319" x14ac:dyDescent="0.35"/>
    <row r="566320" x14ac:dyDescent="0.35"/>
    <row r="566321" x14ac:dyDescent="0.35"/>
    <row r="566322" x14ac:dyDescent="0.35"/>
    <row r="566323" x14ac:dyDescent="0.35"/>
    <row r="566324" x14ac:dyDescent="0.35"/>
    <row r="566325" x14ac:dyDescent="0.35"/>
    <row r="566326" x14ac:dyDescent="0.35"/>
    <row r="566327" x14ac:dyDescent="0.35"/>
    <row r="566328" x14ac:dyDescent="0.35"/>
    <row r="566329" x14ac:dyDescent="0.35"/>
    <row r="566330" x14ac:dyDescent="0.35"/>
    <row r="566331" x14ac:dyDescent="0.35"/>
    <row r="566332" x14ac:dyDescent="0.35"/>
    <row r="566333" x14ac:dyDescent="0.35"/>
    <row r="566334" x14ac:dyDescent="0.35"/>
    <row r="566335" x14ac:dyDescent="0.35"/>
    <row r="566336" x14ac:dyDescent="0.35"/>
    <row r="566337" x14ac:dyDescent="0.35"/>
    <row r="566338" x14ac:dyDescent="0.35"/>
    <row r="566339" x14ac:dyDescent="0.35"/>
    <row r="566340" x14ac:dyDescent="0.35"/>
    <row r="566341" x14ac:dyDescent="0.35"/>
    <row r="566342" x14ac:dyDescent="0.35"/>
    <row r="566343" x14ac:dyDescent="0.35"/>
    <row r="566344" x14ac:dyDescent="0.35"/>
    <row r="566345" x14ac:dyDescent="0.35"/>
    <row r="566346" x14ac:dyDescent="0.35"/>
    <row r="566347" x14ac:dyDescent="0.35"/>
    <row r="566348" x14ac:dyDescent="0.35"/>
    <row r="566349" x14ac:dyDescent="0.35"/>
    <row r="566350" x14ac:dyDescent="0.35"/>
    <row r="566351" x14ac:dyDescent="0.35"/>
    <row r="566352" x14ac:dyDescent="0.35"/>
    <row r="566353" x14ac:dyDescent="0.35"/>
    <row r="566354" x14ac:dyDescent="0.35"/>
    <row r="566355" x14ac:dyDescent="0.35"/>
    <row r="566356" x14ac:dyDescent="0.35"/>
    <row r="566357" x14ac:dyDescent="0.35"/>
    <row r="566358" x14ac:dyDescent="0.35"/>
    <row r="566359" x14ac:dyDescent="0.35"/>
    <row r="566360" x14ac:dyDescent="0.35"/>
    <row r="566361" x14ac:dyDescent="0.35"/>
    <row r="566362" x14ac:dyDescent="0.35"/>
    <row r="566363" x14ac:dyDescent="0.35"/>
    <row r="566364" x14ac:dyDescent="0.35"/>
    <row r="566365" x14ac:dyDescent="0.35"/>
    <row r="566366" x14ac:dyDescent="0.35"/>
    <row r="566367" x14ac:dyDescent="0.35"/>
    <row r="566368" x14ac:dyDescent="0.35"/>
    <row r="566369" x14ac:dyDescent="0.35"/>
    <row r="566370" x14ac:dyDescent="0.35"/>
    <row r="566371" x14ac:dyDescent="0.35"/>
    <row r="566372" x14ac:dyDescent="0.35"/>
    <row r="566373" x14ac:dyDescent="0.35"/>
    <row r="566374" x14ac:dyDescent="0.35"/>
    <row r="566375" x14ac:dyDescent="0.35"/>
    <row r="566376" x14ac:dyDescent="0.35"/>
    <row r="566377" x14ac:dyDescent="0.35"/>
    <row r="566378" x14ac:dyDescent="0.35"/>
    <row r="566379" x14ac:dyDescent="0.35"/>
    <row r="566380" x14ac:dyDescent="0.35"/>
    <row r="566381" x14ac:dyDescent="0.35"/>
    <row r="566382" x14ac:dyDescent="0.35"/>
    <row r="566383" x14ac:dyDescent="0.35"/>
    <row r="566384" x14ac:dyDescent="0.35"/>
    <row r="566385" x14ac:dyDescent="0.35"/>
    <row r="566386" x14ac:dyDescent="0.35"/>
    <row r="566387" x14ac:dyDescent="0.35"/>
    <row r="566388" x14ac:dyDescent="0.35"/>
    <row r="566389" x14ac:dyDescent="0.35"/>
    <row r="566390" x14ac:dyDescent="0.35"/>
    <row r="566391" x14ac:dyDescent="0.35"/>
    <row r="566392" x14ac:dyDescent="0.35"/>
    <row r="566393" x14ac:dyDescent="0.35"/>
    <row r="566394" x14ac:dyDescent="0.35"/>
    <row r="566395" x14ac:dyDescent="0.35"/>
    <row r="566396" x14ac:dyDescent="0.35"/>
    <row r="566397" x14ac:dyDescent="0.35"/>
    <row r="566398" x14ac:dyDescent="0.35"/>
    <row r="566399" x14ac:dyDescent="0.35"/>
    <row r="566400" x14ac:dyDescent="0.35"/>
    <row r="566401" x14ac:dyDescent="0.35"/>
    <row r="566402" x14ac:dyDescent="0.35"/>
    <row r="566403" x14ac:dyDescent="0.35"/>
    <row r="566404" x14ac:dyDescent="0.35"/>
    <row r="566405" x14ac:dyDescent="0.35"/>
    <row r="566406" x14ac:dyDescent="0.35"/>
    <row r="566407" x14ac:dyDescent="0.35"/>
    <row r="566408" x14ac:dyDescent="0.35"/>
    <row r="566409" x14ac:dyDescent="0.35"/>
    <row r="566410" x14ac:dyDescent="0.35"/>
    <row r="566411" x14ac:dyDescent="0.35"/>
    <row r="566412" x14ac:dyDescent="0.35"/>
    <row r="566413" x14ac:dyDescent="0.35"/>
    <row r="566414" x14ac:dyDescent="0.35"/>
    <row r="566415" x14ac:dyDescent="0.35"/>
    <row r="566416" x14ac:dyDescent="0.35"/>
    <row r="566417" x14ac:dyDescent="0.35"/>
    <row r="566418" x14ac:dyDescent="0.35"/>
    <row r="566419" x14ac:dyDescent="0.35"/>
    <row r="566420" x14ac:dyDescent="0.35"/>
    <row r="566421" x14ac:dyDescent="0.35"/>
    <row r="566422" x14ac:dyDescent="0.35"/>
    <row r="566423" x14ac:dyDescent="0.35"/>
    <row r="566424" x14ac:dyDescent="0.35"/>
    <row r="566425" x14ac:dyDescent="0.35"/>
    <row r="566426" x14ac:dyDescent="0.35"/>
    <row r="566427" x14ac:dyDescent="0.35"/>
    <row r="566428" x14ac:dyDescent="0.35"/>
    <row r="566429" x14ac:dyDescent="0.35"/>
    <row r="566430" x14ac:dyDescent="0.35"/>
    <row r="566431" x14ac:dyDescent="0.35"/>
    <row r="566432" x14ac:dyDescent="0.35"/>
    <row r="566433" x14ac:dyDescent="0.35"/>
    <row r="566434" x14ac:dyDescent="0.35"/>
    <row r="566435" x14ac:dyDescent="0.35"/>
    <row r="566436" x14ac:dyDescent="0.35"/>
    <row r="566437" x14ac:dyDescent="0.35"/>
    <row r="566438" x14ac:dyDescent="0.35"/>
    <row r="566439" x14ac:dyDescent="0.35"/>
    <row r="566440" x14ac:dyDescent="0.35"/>
    <row r="566441" x14ac:dyDescent="0.35"/>
    <row r="566442" x14ac:dyDescent="0.35"/>
    <row r="566443" x14ac:dyDescent="0.35"/>
    <row r="566444" x14ac:dyDescent="0.35"/>
    <row r="566445" x14ac:dyDescent="0.35"/>
    <row r="566446" x14ac:dyDescent="0.35"/>
    <row r="566447" x14ac:dyDescent="0.35"/>
    <row r="566448" x14ac:dyDescent="0.35"/>
    <row r="566449" x14ac:dyDescent="0.35"/>
    <row r="566450" x14ac:dyDescent="0.35"/>
    <row r="566451" x14ac:dyDescent="0.35"/>
    <row r="566452" x14ac:dyDescent="0.35"/>
    <row r="566453" x14ac:dyDescent="0.35"/>
    <row r="566454" x14ac:dyDescent="0.35"/>
    <row r="566455" x14ac:dyDescent="0.35"/>
    <row r="566456" x14ac:dyDescent="0.35"/>
    <row r="566457" x14ac:dyDescent="0.35"/>
    <row r="566458" x14ac:dyDescent="0.35"/>
    <row r="566459" x14ac:dyDescent="0.35"/>
    <row r="566460" x14ac:dyDescent="0.35"/>
    <row r="566461" x14ac:dyDescent="0.35"/>
    <row r="566462" x14ac:dyDescent="0.35"/>
    <row r="566463" x14ac:dyDescent="0.35"/>
    <row r="566464" x14ac:dyDescent="0.35"/>
    <row r="566465" x14ac:dyDescent="0.35"/>
    <row r="566466" x14ac:dyDescent="0.35"/>
    <row r="566467" x14ac:dyDescent="0.35"/>
    <row r="566468" x14ac:dyDescent="0.35"/>
    <row r="566469" x14ac:dyDescent="0.35"/>
    <row r="566470" x14ac:dyDescent="0.35"/>
    <row r="566471" x14ac:dyDescent="0.35"/>
    <row r="566472" x14ac:dyDescent="0.35"/>
    <row r="566473" x14ac:dyDescent="0.35"/>
    <row r="566474" x14ac:dyDescent="0.35"/>
    <row r="566475" x14ac:dyDescent="0.35"/>
    <row r="566476" x14ac:dyDescent="0.35"/>
    <row r="566477" x14ac:dyDescent="0.35"/>
    <row r="566478" x14ac:dyDescent="0.35"/>
    <row r="566479" x14ac:dyDescent="0.35"/>
    <row r="566480" x14ac:dyDescent="0.35"/>
    <row r="566481" x14ac:dyDescent="0.35"/>
    <row r="566482" x14ac:dyDescent="0.35"/>
    <row r="566483" x14ac:dyDescent="0.35"/>
    <row r="566484" x14ac:dyDescent="0.35"/>
    <row r="566485" x14ac:dyDescent="0.35"/>
    <row r="566486" x14ac:dyDescent="0.35"/>
    <row r="566487" x14ac:dyDescent="0.35"/>
    <row r="566488" x14ac:dyDescent="0.35"/>
    <row r="566489" x14ac:dyDescent="0.35"/>
    <row r="566490" x14ac:dyDescent="0.35"/>
    <row r="566491" x14ac:dyDescent="0.35"/>
    <row r="566492" x14ac:dyDescent="0.35"/>
    <row r="566493" x14ac:dyDescent="0.35"/>
    <row r="566494" x14ac:dyDescent="0.35"/>
    <row r="566495" x14ac:dyDescent="0.35"/>
    <row r="566496" x14ac:dyDescent="0.35"/>
    <row r="566497" x14ac:dyDescent="0.35"/>
    <row r="566498" x14ac:dyDescent="0.35"/>
    <row r="566499" x14ac:dyDescent="0.35"/>
    <row r="566500" x14ac:dyDescent="0.35"/>
    <row r="566501" x14ac:dyDescent="0.35"/>
    <row r="566502" x14ac:dyDescent="0.35"/>
    <row r="566503" x14ac:dyDescent="0.35"/>
    <row r="566504" x14ac:dyDescent="0.35"/>
    <row r="566505" x14ac:dyDescent="0.35"/>
    <row r="566506" x14ac:dyDescent="0.35"/>
    <row r="566507" x14ac:dyDescent="0.35"/>
    <row r="566508" x14ac:dyDescent="0.35"/>
    <row r="566509" x14ac:dyDescent="0.35"/>
    <row r="566510" x14ac:dyDescent="0.35"/>
    <row r="566511" x14ac:dyDescent="0.35"/>
    <row r="566512" x14ac:dyDescent="0.35"/>
    <row r="566513" x14ac:dyDescent="0.35"/>
    <row r="566514" x14ac:dyDescent="0.35"/>
    <row r="566515" x14ac:dyDescent="0.35"/>
    <row r="566516" x14ac:dyDescent="0.35"/>
    <row r="566517" x14ac:dyDescent="0.35"/>
    <row r="566518" x14ac:dyDescent="0.35"/>
    <row r="566519" x14ac:dyDescent="0.35"/>
    <row r="566520" x14ac:dyDescent="0.35"/>
    <row r="566521" x14ac:dyDescent="0.35"/>
    <row r="566522" x14ac:dyDescent="0.35"/>
    <row r="566523" x14ac:dyDescent="0.35"/>
    <row r="566524" x14ac:dyDescent="0.35"/>
    <row r="566525" x14ac:dyDescent="0.35"/>
    <row r="566526" x14ac:dyDescent="0.35"/>
    <row r="566527" x14ac:dyDescent="0.35"/>
    <row r="566528" x14ac:dyDescent="0.35"/>
    <row r="566529" x14ac:dyDescent="0.35"/>
    <row r="566530" x14ac:dyDescent="0.35"/>
    <row r="566531" x14ac:dyDescent="0.35"/>
    <row r="566532" x14ac:dyDescent="0.35"/>
    <row r="566533" x14ac:dyDescent="0.35"/>
    <row r="566534" x14ac:dyDescent="0.35"/>
    <row r="566535" x14ac:dyDescent="0.35"/>
    <row r="566536" x14ac:dyDescent="0.35"/>
    <row r="566537" x14ac:dyDescent="0.35"/>
    <row r="566538" x14ac:dyDescent="0.35"/>
    <row r="566539" x14ac:dyDescent="0.35"/>
    <row r="566540" x14ac:dyDescent="0.35"/>
    <row r="566541" x14ac:dyDescent="0.35"/>
    <row r="566542" x14ac:dyDescent="0.35"/>
    <row r="566543" x14ac:dyDescent="0.35"/>
    <row r="566544" x14ac:dyDescent="0.35"/>
    <row r="566545" x14ac:dyDescent="0.35"/>
    <row r="566546" x14ac:dyDescent="0.35"/>
    <row r="566547" x14ac:dyDescent="0.35"/>
    <row r="566548" x14ac:dyDescent="0.35"/>
    <row r="566549" x14ac:dyDescent="0.35"/>
    <row r="566550" x14ac:dyDescent="0.35"/>
    <row r="566551" x14ac:dyDescent="0.35"/>
    <row r="566552" x14ac:dyDescent="0.35"/>
    <row r="566553" x14ac:dyDescent="0.35"/>
    <row r="566554" x14ac:dyDescent="0.35"/>
    <row r="566555" x14ac:dyDescent="0.35"/>
    <row r="566556" x14ac:dyDescent="0.35"/>
    <row r="566557" x14ac:dyDescent="0.35"/>
    <row r="566558" x14ac:dyDescent="0.35"/>
    <row r="566559" x14ac:dyDescent="0.35"/>
    <row r="566560" x14ac:dyDescent="0.35"/>
    <row r="566561" x14ac:dyDescent="0.35"/>
    <row r="566562" x14ac:dyDescent="0.35"/>
    <row r="566563" x14ac:dyDescent="0.35"/>
    <row r="566564" x14ac:dyDescent="0.35"/>
    <row r="566565" x14ac:dyDescent="0.35"/>
    <row r="566566" x14ac:dyDescent="0.35"/>
    <row r="566567" x14ac:dyDescent="0.35"/>
    <row r="566568" x14ac:dyDescent="0.35"/>
    <row r="566569" x14ac:dyDescent="0.35"/>
    <row r="566570" x14ac:dyDescent="0.35"/>
    <row r="566571" x14ac:dyDescent="0.35"/>
    <row r="566572" x14ac:dyDescent="0.35"/>
    <row r="566573" x14ac:dyDescent="0.35"/>
    <row r="566574" x14ac:dyDescent="0.35"/>
    <row r="566575" x14ac:dyDescent="0.35"/>
    <row r="566576" x14ac:dyDescent="0.35"/>
    <row r="566577" x14ac:dyDescent="0.35"/>
    <row r="566578" x14ac:dyDescent="0.35"/>
    <row r="566579" x14ac:dyDescent="0.35"/>
    <row r="566580" x14ac:dyDescent="0.35"/>
    <row r="566581" x14ac:dyDescent="0.35"/>
    <row r="566582" x14ac:dyDescent="0.35"/>
    <row r="566583" x14ac:dyDescent="0.35"/>
    <row r="566584" x14ac:dyDescent="0.35"/>
    <row r="566585" x14ac:dyDescent="0.35"/>
    <row r="566586" x14ac:dyDescent="0.35"/>
    <row r="566587" x14ac:dyDescent="0.35"/>
    <row r="566588" x14ac:dyDescent="0.35"/>
    <row r="566589" x14ac:dyDescent="0.35"/>
    <row r="566590" x14ac:dyDescent="0.35"/>
    <row r="566591" x14ac:dyDescent="0.35"/>
    <row r="566592" x14ac:dyDescent="0.35"/>
    <row r="566593" x14ac:dyDescent="0.35"/>
    <row r="566594" x14ac:dyDescent="0.35"/>
    <row r="566595" x14ac:dyDescent="0.35"/>
    <row r="566596" x14ac:dyDescent="0.35"/>
    <row r="566597" x14ac:dyDescent="0.35"/>
    <row r="566598" x14ac:dyDescent="0.35"/>
    <row r="566599" x14ac:dyDescent="0.35"/>
    <row r="566600" x14ac:dyDescent="0.35"/>
    <row r="566601" x14ac:dyDescent="0.35"/>
    <row r="566602" x14ac:dyDescent="0.35"/>
    <row r="566603" x14ac:dyDescent="0.35"/>
    <row r="566604" x14ac:dyDescent="0.35"/>
    <row r="566605" x14ac:dyDescent="0.35"/>
    <row r="566606" x14ac:dyDescent="0.35"/>
    <row r="566607" x14ac:dyDescent="0.35"/>
    <row r="566608" x14ac:dyDescent="0.35"/>
    <row r="566609" x14ac:dyDescent="0.35"/>
    <row r="566610" x14ac:dyDescent="0.35"/>
    <row r="566611" x14ac:dyDescent="0.35"/>
    <row r="566612" x14ac:dyDescent="0.35"/>
    <row r="566613" x14ac:dyDescent="0.35"/>
    <row r="566614" x14ac:dyDescent="0.35"/>
    <row r="566615" x14ac:dyDescent="0.35"/>
    <row r="566616" x14ac:dyDescent="0.35"/>
    <row r="566617" x14ac:dyDescent="0.35"/>
    <row r="566618" x14ac:dyDescent="0.35"/>
    <row r="566619" x14ac:dyDescent="0.35"/>
    <row r="566620" x14ac:dyDescent="0.35"/>
    <row r="566621" x14ac:dyDescent="0.35"/>
    <row r="566622" x14ac:dyDescent="0.35"/>
    <row r="566623" x14ac:dyDescent="0.35"/>
    <row r="566624" x14ac:dyDescent="0.35"/>
    <row r="566625" x14ac:dyDescent="0.35"/>
    <row r="566626" x14ac:dyDescent="0.35"/>
    <row r="566627" x14ac:dyDescent="0.35"/>
    <row r="566628" x14ac:dyDescent="0.35"/>
    <row r="566629" x14ac:dyDescent="0.35"/>
    <row r="566630" x14ac:dyDescent="0.35"/>
    <row r="566631" x14ac:dyDescent="0.35"/>
    <row r="566632" x14ac:dyDescent="0.35"/>
    <row r="566633" x14ac:dyDescent="0.35"/>
    <row r="566634" x14ac:dyDescent="0.35"/>
    <row r="566635" x14ac:dyDescent="0.35"/>
    <row r="566636" x14ac:dyDescent="0.35"/>
    <row r="566637" x14ac:dyDescent="0.35"/>
    <row r="566638" x14ac:dyDescent="0.35"/>
    <row r="566639" x14ac:dyDescent="0.35"/>
    <row r="566640" x14ac:dyDescent="0.35"/>
    <row r="566641" x14ac:dyDescent="0.35"/>
    <row r="566642" x14ac:dyDescent="0.35"/>
    <row r="566643" x14ac:dyDescent="0.35"/>
    <row r="566644" x14ac:dyDescent="0.35"/>
    <row r="566645" x14ac:dyDescent="0.35"/>
    <row r="566646" x14ac:dyDescent="0.35"/>
    <row r="566647" x14ac:dyDescent="0.35"/>
    <row r="566648" x14ac:dyDescent="0.35"/>
    <row r="566649" x14ac:dyDescent="0.35"/>
    <row r="566650" x14ac:dyDescent="0.35"/>
    <row r="566651" x14ac:dyDescent="0.35"/>
    <row r="566652" x14ac:dyDescent="0.35"/>
    <row r="566653" x14ac:dyDescent="0.35"/>
    <row r="566654" x14ac:dyDescent="0.35"/>
    <row r="566655" x14ac:dyDescent="0.35"/>
    <row r="566656" x14ac:dyDescent="0.35"/>
    <row r="566657" x14ac:dyDescent="0.35"/>
    <row r="566658" x14ac:dyDescent="0.35"/>
    <row r="566659" x14ac:dyDescent="0.35"/>
    <row r="566660" x14ac:dyDescent="0.35"/>
    <row r="566661" x14ac:dyDescent="0.35"/>
    <row r="566662" x14ac:dyDescent="0.35"/>
    <row r="566663" x14ac:dyDescent="0.35"/>
    <row r="566664" x14ac:dyDescent="0.35"/>
    <row r="566665" x14ac:dyDescent="0.35"/>
    <row r="566666" x14ac:dyDescent="0.35"/>
    <row r="566667" x14ac:dyDescent="0.35"/>
    <row r="566668" x14ac:dyDescent="0.35"/>
    <row r="566669" x14ac:dyDescent="0.35"/>
    <row r="566670" x14ac:dyDescent="0.35"/>
    <row r="566671" x14ac:dyDescent="0.35"/>
    <row r="566672" x14ac:dyDescent="0.35"/>
    <row r="566673" x14ac:dyDescent="0.35"/>
    <row r="566674" x14ac:dyDescent="0.35"/>
    <row r="566675" x14ac:dyDescent="0.35"/>
    <row r="566676" x14ac:dyDescent="0.35"/>
    <row r="566677" x14ac:dyDescent="0.35"/>
    <row r="566678" x14ac:dyDescent="0.35"/>
    <row r="566679" x14ac:dyDescent="0.35"/>
    <row r="566680" x14ac:dyDescent="0.35"/>
    <row r="566681" x14ac:dyDescent="0.35"/>
    <row r="566682" x14ac:dyDescent="0.35"/>
    <row r="566683" x14ac:dyDescent="0.35"/>
    <row r="566684" x14ac:dyDescent="0.35"/>
    <row r="566685" x14ac:dyDescent="0.35"/>
    <row r="566686" x14ac:dyDescent="0.35"/>
    <row r="566687" x14ac:dyDescent="0.35"/>
    <row r="566688" x14ac:dyDescent="0.35"/>
    <row r="566689" x14ac:dyDescent="0.35"/>
    <row r="566690" x14ac:dyDescent="0.35"/>
    <row r="566691" x14ac:dyDescent="0.35"/>
    <row r="566692" x14ac:dyDescent="0.35"/>
    <row r="566693" x14ac:dyDescent="0.35"/>
    <row r="566694" x14ac:dyDescent="0.35"/>
    <row r="566695" x14ac:dyDescent="0.35"/>
    <row r="566696" x14ac:dyDescent="0.35"/>
    <row r="566697" x14ac:dyDescent="0.35"/>
    <row r="566698" x14ac:dyDescent="0.35"/>
    <row r="566699" x14ac:dyDescent="0.35"/>
    <row r="566700" x14ac:dyDescent="0.35"/>
    <row r="566701" x14ac:dyDescent="0.35"/>
    <row r="566702" x14ac:dyDescent="0.35"/>
    <row r="566703" x14ac:dyDescent="0.35"/>
    <row r="566704" x14ac:dyDescent="0.35"/>
    <row r="566705" x14ac:dyDescent="0.35"/>
    <row r="566706" x14ac:dyDescent="0.35"/>
    <row r="566707" x14ac:dyDescent="0.35"/>
    <row r="566708" x14ac:dyDescent="0.35"/>
    <row r="566709" x14ac:dyDescent="0.35"/>
    <row r="566710" x14ac:dyDescent="0.35"/>
    <row r="566711" x14ac:dyDescent="0.35"/>
    <row r="566712" x14ac:dyDescent="0.35"/>
    <row r="566713" x14ac:dyDescent="0.35"/>
    <row r="566714" x14ac:dyDescent="0.35"/>
    <row r="566715" x14ac:dyDescent="0.35"/>
    <row r="566716" x14ac:dyDescent="0.35"/>
    <row r="566717" x14ac:dyDescent="0.35"/>
    <row r="566718" x14ac:dyDescent="0.35"/>
    <row r="566719" x14ac:dyDescent="0.35"/>
    <row r="566720" x14ac:dyDescent="0.35"/>
    <row r="566721" x14ac:dyDescent="0.35"/>
    <row r="566722" x14ac:dyDescent="0.35"/>
    <row r="566723" x14ac:dyDescent="0.35"/>
    <row r="566724" x14ac:dyDescent="0.35"/>
    <row r="566725" x14ac:dyDescent="0.35"/>
    <row r="566726" x14ac:dyDescent="0.35"/>
    <row r="566727" x14ac:dyDescent="0.35"/>
    <row r="566728" x14ac:dyDescent="0.35"/>
    <row r="566729" x14ac:dyDescent="0.35"/>
    <row r="566730" x14ac:dyDescent="0.35"/>
    <row r="566731" x14ac:dyDescent="0.35"/>
    <row r="566732" x14ac:dyDescent="0.35"/>
    <row r="566733" x14ac:dyDescent="0.35"/>
    <row r="566734" x14ac:dyDescent="0.35"/>
    <row r="566735" x14ac:dyDescent="0.35"/>
    <row r="566736" x14ac:dyDescent="0.35"/>
    <row r="566737" x14ac:dyDescent="0.35"/>
    <row r="566738" x14ac:dyDescent="0.35"/>
    <row r="566739" x14ac:dyDescent="0.35"/>
    <row r="566740" x14ac:dyDescent="0.35"/>
    <row r="566741" x14ac:dyDescent="0.35"/>
    <row r="566742" x14ac:dyDescent="0.35"/>
    <row r="566743" x14ac:dyDescent="0.35"/>
    <row r="566744" x14ac:dyDescent="0.35"/>
    <row r="566745" x14ac:dyDescent="0.35"/>
    <row r="566746" x14ac:dyDescent="0.35"/>
    <row r="566747" x14ac:dyDescent="0.35"/>
    <row r="566748" x14ac:dyDescent="0.35"/>
    <row r="566749" x14ac:dyDescent="0.35"/>
    <row r="566750" x14ac:dyDescent="0.35"/>
    <row r="566751" x14ac:dyDescent="0.35"/>
    <row r="566752" x14ac:dyDescent="0.35"/>
    <row r="566753" x14ac:dyDescent="0.35"/>
    <row r="566754" x14ac:dyDescent="0.35"/>
    <row r="566755" x14ac:dyDescent="0.35"/>
    <row r="566756" x14ac:dyDescent="0.35"/>
    <row r="566757" x14ac:dyDescent="0.35"/>
    <row r="566758" x14ac:dyDescent="0.35"/>
    <row r="566759" x14ac:dyDescent="0.35"/>
    <row r="566760" x14ac:dyDescent="0.35"/>
    <row r="566761" x14ac:dyDescent="0.35"/>
    <row r="566762" x14ac:dyDescent="0.35"/>
    <row r="566763" x14ac:dyDescent="0.35"/>
    <row r="566764" x14ac:dyDescent="0.35"/>
    <row r="566765" x14ac:dyDescent="0.35"/>
    <row r="566766" x14ac:dyDescent="0.35"/>
    <row r="566767" x14ac:dyDescent="0.35"/>
    <row r="566768" x14ac:dyDescent="0.35"/>
    <row r="566769" x14ac:dyDescent="0.35"/>
    <row r="566770" x14ac:dyDescent="0.35"/>
    <row r="566771" x14ac:dyDescent="0.35"/>
    <row r="566772" x14ac:dyDescent="0.35"/>
    <row r="566773" x14ac:dyDescent="0.35"/>
    <row r="566774" x14ac:dyDescent="0.35"/>
    <row r="566775" x14ac:dyDescent="0.35"/>
    <row r="566776" x14ac:dyDescent="0.35"/>
    <row r="566777" x14ac:dyDescent="0.35"/>
    <row r="566778" x14ac:dyDescent="0.35"/>
    <row r="566779" x14ac:dyDescent="0.35"/>
    <row r="566780" x14ac:dyDescent="0.35"/>
    <row r="566781" x14ac:dyDescent="0.35"/>
    <row r="566782" x14ac:dyDescent="0.35"/>
    <row r="566783" x14ac:dyDescent="0.35"/>
    <row r="566784" x14ac:dyDescent="0.35"/>
    <row r="566785" x14ac:dyDescent="0.35"/>
    <row r="566786" x14ac:dyDescent="0.35"/>
    <row r="566787" x14ac:dyDescent="0.35"/>
    <row r="566788" x14ac:dyDescent="0.35"/>
    <row r="566789" x14ac:dyDescent="0.35"/>
    <row r="566790" x14ac:dyDescent="0.35"/>
    <row r="566791" x14ac:dyDescent="0.35"/>
    <row r="566792" x14ac:dyDescent="0.35"/>
    <row r="566793" x14ac:dyDescent="0.35"/>
    <row r="566794" x14ac:dyDescent="0.35"/>
    <row r="566795" x14ac:dyDescent="0.35"/>
    <row r="566796" x14ac:dyDescent="0.35"/>
    <row r="566797" x14ac:dyDescent="0.35"/>
    <row r="566798" x14ac:dyDescent="0.35"/>
    <row r="566799" x14ac:dyDescent="0.35"/>
    <row r="566800" x14ac:dyDescent="0.35"/>
    <row r="566801" x14ac:dyDescent="0.35"/>
    <row r="566802" x14ac:dyDescent="0.35"/>
    <row r="566803" x14ac:dyDescent="0.35"/>
    <row r="566804" x14ac:dyDescent="0.35"/>
    <row r="566805" x14ac:dyDescent="0.35"/>
    <row r="566806" x14ac:dyDescent="0.35"/>
    <row r="566807" x14ac:dyDescent="0.35"/>
    <row r="566808" x14ac:dyDescent="0.35"/>
    <row r="566809" x14ac:dyDescent="0.35"/>
    <row r="566810" x14ac:dyDescent="0.35"/>
    <row r="566811" x14ac:dyDescent="0.35"/>
    <row r="566812" x14ac:dyDescent="0.35"/>
    <row r="566813" x14ac:dyDescent="0.35"/>
    <row r="566814" x14ac:dyDescent="0.35"/>
    <row r="566815" x14ac:dyDescent="0.35"/>
    <row r="566816" x14ac:dyDescent="0.35"/>
    <row r="566817" x14ac:dyDescent="0.35"/>
    <row r="566818" x14ac:dyDescent="0.35"/>
    <row r="566819" x14ac:dyDescent="0.35"/>
    <row r="566820" x14ac:dyDescent="0.35"/>
    <row r="566821" x14ac:dyDescent="0.35"/>
    <row r="566822" x14ac:dyDescent="0.35"/>
    <row r="566823" x14ac:dyDescent="0.35"/>
    <row r="566824" x14ac:dyDescent="0.35"/>
    <row r="566825" x14ac:dyDescent="0.35"/>
    <row r="566826" x14ac:dyDescent="0.35"/>
    <row r="566827" x14ac:dyDescent="0.35"/>
    <row r="566828" x14ac:dyDescent="0.35"/>
    <row r="566829" x14ac:dyDescent="0.35"/>
    <row r="566830" x14ac:dyDescent="0.35"/>
    <row r="566831" x14ac:dyDescent="0.35"/>
    <row r="566832" x14ac:dyDescent="0.35"/>
    <row r="566833" x14ac:dyDescent="0.35"/>
    <row r="566834" x14ac:dyDescent="0.35"/>
    <row r="566835" x14ac:dyDescent="0.35"/>
    <row r="566836" x14ac:dyDescent="0.35"/>
    <row r="566837" x14ac:dyDescent="0.35"/>
    <row r="566838" x14ac:dyDescent="0.35"/>
    <row r="566839" x14ac:dyDescent="0.35"/>
    <row r="566840" x14ac:dyDescent="0.35"/>
    <row r="566841" x14ac:dyDescent="0.35"/>
    <row r="566842" x14ac:dyDescent="0.35"/>
    <row r="566843" x14ac:dyDescent="0.35"/>
    <row r="566844" x14ac:dyDescent="0.35"/>
    <row r="566845" x14ac:dyDescent="0.35"/>
    <row r="566846" x14ac:dyDescent="0.35"/>
    <row r="566847" x14ac:dyDescent="0.35"/>
    <row r="566848" x14ac:dyDescent="0.35"/>
    <row r="566849" x14ac:dyDescent="0.35"/>
    <row r="566850" x14ac:dyDescent="0.35"/>
    <row r="566851" x14ac:dyDescent="0.35"/>
    <row r="566852" x14ac:dyDescent="0.35"/>
    <row r="566853" x14ac:dyDescent="0.35"/>
    <row r="566854" x14ac:dyDescent="0.35"/>
    <row r="566855" x14ac:dyDescent="0.35"/>
    <row r="566856" x14ac:dyDescent="0.35"/>
    <row r="566857" x14ac:dyDescent="0.35"/>
    <row r="566858" x14ac:dyDescent="0.35"/>
    <row r="566859" x14ac:dyDescent="0.35"/>
    <row r="566860" x14ac:dyDescent="0.35"/>
    <row r="566861" x14ac:dyDescent="0.35"/>
    <row r="566862" x14ac:dyDescent="0.35"/>
    <row r="566863" x14ac:dyDescent="0.35"/>
    <row r="566864" x14ac:dyDescent="0.35"/>
    <row r="566865" x14ac:dyDescent="0.35"/>
    <row r="566866" x14ac:dyDescent="0.35"/>
    <row r="566867" x14ac:dyDescent="0.35"/>
    <row r="566868" x14ac:dyDescent="0.35"/>
    <row r="566869" x14ac:dyDescent="0.35"/>
    <row r="566870" x14ac:dyDescent="0.35"/>
    <row r="566871" x14ac:dyDescent="0.35"/>
    <row r="566872" x14ac:dyDescent="0.35"/>
    <row r="566873" x14ac:dyDescent="0.35"/>
    <row r="566874" x14ac:dyDescent="0.35"/>
    <row r="566875" x14ac:dyDescent="0.35"/>
    <row r="566876" x14ac:dyDescent="0.35"/>
    <row r="566877" x14ac:dyDescent="0.35"/>
    <row r="566878" x14ac:dyDescent="0.35"/>
    <row r="566879" x14ac:dyDescent="0.35"/>
    <row r="566880" x14ac:dyDescent="0.35"/>
    <row r="566881" x14ac:dyDescent="0.35"/>
    <row r="566882" x14ac:dyDescent="0.35"/>
    <row r="566883" x14ac:dyDescent="0.35"/>
    <row r="566884" x14ac:dyDescent="0.35"/>
    <row r="566885" x14ac:dyDescent="0.35"/>
    <row r="566886" x14ac:dyDescent="0.35"/>
    <row r="566887" x14ac:dyDescent="0.35"/>
    <row r="566888" x14ac:dyDescent="0.35"/>
    <row r="566889" x14ac:dyDescent="0.35"/>
    <row r="566890" x14ac:dyDescent="0.35"/>
    <row r="566891" x14ac:dyDescent="0.35"/>
    <row r="566892" x14ac:dyDescent="0.35"/>
    <row r="566893" x14ac:dyDescent="0.35"/>
    <row r="566894" x14ac:dyDescent="0.35"/>
    <row r="566895" x14ac:dyDescent="0.35"/>
    <row r="566896" x14ac:dyDescent="0.35"/>
    <row r="566897" x14ac:dyDescent="0.35"/>
    <row r="566898" x14ac:dyDescent="0.35"/>
    <row r="566899" x14ac:dyDescent="0.35"/>
    <row r="566900" x14ac:dyDescent="0.35"/>
    <row r="566901" x14ac:dyDescent="0.35"/>
    <row r="566902" x14ac:dyDescent="0.35"/>
    <row r="566903" x14ac:dyDescent="0.35"/>
    <row r="566904" x14ac:dyDescent="0.35"/>
    <row r="566905" x14ac:dyDescent="0.35"/>
    <row r="566906" x14ac:dyDescent="0.35"/>
    <row r="566907" x14ac:dyDescent="0.35"/>
    <row r="566908" x14ac:dyDescent="0.35"/>
    <row r="566909" x14ac:dyDescent="0.35"/>
    <row r="566910" x14ac:dyDescent="0.35"/>
    <row r="566911" x14ac:dyDescent="0.35"/>
    <row r="566912" x14ac:dyDescent="0.35"/>
    <row r="566913" x14ac:dyDescent="0.35"/>
    <row r="566914" x14ac:dyDescent="0.35"/>
    <row r="566915" x14ac:dyDescent="0.35"/>
    <row r="566916" x14ac:dyDescent="0.35"/>
    <row r="566917" x14ac:dyDescent="0.35"/>
    <row r="566918" x14ac:dyDescent="0.35"/>
    <row r="566919" x14ac:dyDescent="0.35"/>
    <row r="566920" x14ac:dyDescent="0.35"/>
    <row r="566921" x14ac:dyDescent="0.35"/>
    <row r="566922" x14ac:dyDescent="0.35"/>
    <row r="566923" x14ac:dyDescent="0.35"/>
    <row r="566924" x14ac:dyDescent="0.35"/>
    <row r="566925" x14ac:dyDescent="0.35"/>
    <row r="566926" x14ac:dyDescent="0.35"/>
    <row r="566927" x14ac:dyDescent="0.35"/>
    <row r="566928" x14ac:dyDescent="0.35"/>
    <row r="566929" x14ac:dyDescent="0.35"/>
    <row r="566930" x14ac:dyDescent="0.35"/>
    <row r="566931" x14ac:dyDescent="0.35"/>
    <row r="566932" x14ac:dyDescent="0.35"/>
    <row r="566933" x14ac:dyDescent="0.35"/>
    <row r="566934" x14ac:dyDescent="0.35"/>
    <row r="566935" x14ac:dyDescent="0.35"/>
    <row r="566936" x14ac:dyDescent="0.35"/>
    <row r="566937" x14ac:dyDescent="0.35"/>
    <row r="566938" x14ac:dyDescent="0.35"/>
    <row r="566939" x14ac:dyDescent="0.35"/>
    <row r="566940" x14ac:dyDescent="0.35"/>
    <row r="566941" x14ac:dyDescent="0.35"/>
    <row r="566942" x14ac:dyDescent="0.35"/>
    <row r="566943" x14ac:dyDescent="0.35"/>
    <row r="566944" x14ac:dyDescent="0.35"/>
    <row r="566945" x14ac:dyDescent="0.35"/>
    <row r="566946" x14ac:dyDescent="0.35"/>
    <row r="566947" x14ac:dyDescent="0.35"/>
    <row r="566948" x14ac:dyDescent="0.35"/>
    <row r="566949" x14ac:dyDescent="0.35"/>
    <row r="566950" x14ac:dyDescent="0.35"/>
    <row r="566951" x14ac:dyDescent="0.35"/>
    <row r="566952" x14ac:dyDescent="0.35"/>
    <row r="566953" x14ac:dyDescent="0.35"/>
    <row r="566954" x14ac:dyDescent="0.35"/>
    <row r="566955" x14ac:dyDescent="0.35"/>
    <row r="566956" x14ac:dyDescent="0.35"/>
    <row r="566957" x14ac:dyDescent="0.35"/>
    <row r="566958" x14ac:dyDescent="0.35"/>
    <row r="566959" x14ac:dyDescent="0.35"/>
    <row r="566960" x14ac:dyDescent="0.35"/>
    <row r="566961" x14ac:dyDescent="0.35"/>
    <row r="566962" x14ac:dyDescent="0.35"/>
    <row r="566963" x14ac:dyDescent="0.35"/>
    <row r="566964" x14ac:dyDescent="0.35"/>
    <row r="566965" x14ac:dyDescent="0.35"/>
    <row r="566966" x14ac:dyDescent="0.35"/>
    <row r="566967" x14ac:dyDescent="0.35"/>
    <row r="566968" x14ac:dyDescent="0.35"/>
    <row r="566969" x14ac:dyDescent="0.35"/>
    <row r="566970" x14ac:dyDescent="0.35"/>
    <row r="566971" x14ac:dyDescent="0.35"/>
    <row r="566972" x14ac:dyDescent="0.35"/>
    <row r="566973" x14ac:dyDescent="0.35"/>
    <row r="566974" x14ac:dyDescent="0.35"/>
    <row r="566975" x14ac:dyDescent="0.35"/>
    <row r="566976" x14ac:dyDescent="0.35"/>
    <row r="566977" x14ac:dyDescent="0.35"/>
    <row r="566978" x14ac:dyDescent="0.35"/>
    <row r="566979" x14ac:dyDescent="0.35"/>
    <row r="566980" x14ac:dyDescent="0.35"/>
    <row r="566981" x14ac:dyDescent="0.35"/>
    <row r="566982" x14ac:dyDescent="0.35"/>
    <row r="566983" x14ac:dyDescent="0.35"/>
    <row r="566984" x14ac:dyDescent="0.35"/>
    <row r="566985" x14ac:dyDescent="0.35"/>
    <row r="566986" x14ac:dyDescent="0.35"/>
    <row r="566987" x14ac:dyDescent="0.35"/>
    <row r="566988" x14ac:dyDescent="0.35"/>
    <row r="566989" x14ac:dyDescent="0.35"/>
    <row r="566990" x14ac:dyDescent="0.35"/>
    <row r="566991" x14ac:dyDescent="0.35"/>
    <row r="566992" x14ac:dyDescent="0.35"/>
    <row r="566993" x14ac:dyDescent="0.35"/>
    <row r="566994" x14ac:dyDescent="0.35"/>
    <row r="566995" x14ac:dyDescent="0.35"/>
    <row r="566996" x14ac:dyDescent="0.35"/>
    <row r="566997" x14ac:dyDescent="0.35"/>
    <row r="566998" x14ac:dyDescent="0.35"/>
    <row r="566999" x14ac:dyDescent="0.35"/>
    <row r="567000" x14ac:dyDescent="0.35"/>
    <row r="567001" x14ac:dyDescent="0.35"/>
    <row r="567002" x14ac:dyDescent="0.35"/>
    <row r="567003" x14ac:dyDescent="0.35"/>
    <row r="567004" x14ac:dyDescent="0.35"/>
    <row r="567005" x14ac:dyDescent="0.35"/>
    <row r="567006" x14ac:dyDescent="0.35"/>
    <row r="567007" x14ac:dyDescent="0.35"/>
    <row r="567008" x14ac:dyDescent="0.35"/>
    <row r="567009" x14ac:dyDescent="0.35"/>
    <row r="567010" x14ac:dyDescent="0.35"/>
    <row r="567011" x14ac:dyDescent="0.35"/>
    <row r="567012" x14ac:dyDescent="0.35"/>
    <row r="567013" x14ac:dyDescent="0.35"/>
    <row r="567014" x14ac:dyDescent="0.35"/>
    <row r="567015" x14ac:dyDescent="0.35"/>
    <row r="567016" x14ac:dyDescent="0.35"/>
    <row r="567017" x14ac:dyDescent="0.35"/>
    <row r="567018" x14ac:dyDescent="0.35"/>
    <row r="567019" x14ac:dyDescent="0.35"/>
    <row r="567020" x14ac:dyDescent="0.35"/>
    <row r="567021" x14ac:dyDescent="0.35"/>
    <row r="567022" x14ac:dyDescent="0.35"/>
    <row r="567023" x14ac:dyDescent="0.35"/>
    <row r="567024" x14ac:dyDescent="0.35"/>
    <row r="567025" x14ac:dyDescent="0.35"/>
    <row r="567026" x14ac:dyDescent="0.35"/>
    <row r="567027" x14ac:dyDescent="0.35"/>
    <row r="567028" x14ac:dyDescent="0.35"/>
    <row r="567029" x14ac:dyDescent="0.35"/>
    <row r="567030" x14ac:dyDescent="0.35"/>
    <row r="567031" x14ac:dyDescent="0.35"/>
    <row r="567032" x14ac:dyDescent="0.35"/>
    <row r="567033" x14ac:dyDescent="0.35"/>
    <row r="567034" x14ac:dyDescent="0.35"/>
    <row r="567035" x14ac:dyDescent="0.35"/>
    <row r="567036" x14ac:dyDescent="0.35"/>
    <row r="567037" x14ac:dyDescent="0.35"/>
    <row r="567038" x14ac:dyDescent="0.35"/>
    <row r="567039" x14ac:dyDescent="0.35"/>
    <row r="567040" x14ac:dyDescent="0.35"/>
    <row r="567041" x14ac:dyDescent="0.35"/>
    <row r="567042" x14ac:dyDescent="0.35"/>
    <row r="567043" x14ac:dyDescent="0.35"/>
    <row r="567044" x14ac:dyDescent="0.35"/>
    <row r="567045" x14ac:dyDescent="0.35"/>
    <row r="567046" x14ac:dyDescent="0.35"/>
    <row r="567047" x14ac:dyDescent="0.35"/>
    <row r="567048" x14ac:dyDescent="0.35"/>
    <row r="567049" x14ac:dyDescent="0.35"/>
    <row r="567050" x14ac:dyDescent="0.35"/>
    <row r="567051" x14ac:dyDescent="0.35"/>
    <row r="567052" x14ac:dyDescent="0.35"/>
    <row r="567053" x14ac:dyDescent="0.35"/>
    <row r="567054" x14ac:dyDescent="0.35"/>
    <row r="567055" x14ac:dyDescent="0.35"/>
    <row r="567056" x14ac:dyDescent="0.35"/>
    <row r="567057" x14ac:dyDescent="0.35"/>
    <row r="567058" x14ac:dyDescent="0.35"/>
    <row r="567059" x14ac:dyDescent="0.35"/>
    <row r="567060" x14ac:dyDescent="0.35"/>
    <row r="567061" x14ac:dyDescent="0.35"/>
    <row r="567062" x14ac:dyDescent="0.35"/>
    <row r="567063" x14ac:dyDescent="0.35"/>
    <row r="567064" x14ac:dyDescent="0.35"/>
    <row r="567065" x14ac:dyDescent="0.35"/>
    <row r="567066" x14ac:dyDescent="0.35"/>
    <row r="567067" x14ac:dyDescent="0.35"/>
    <row r="567068" x14ac:dyDescent="0.35"/>
    <row r="567069" x14ac:dyDescent="0.35"/>
    <row r="567070" x14ac:dyDescent="0.35"/>
    <row r="567071" x14ac:dyDescent="0.35"/>
    <row r="567072" x14ac:dyDescent="0.35"/>
    <row r="567073" x14ac:dyDescent="0.35"/>
    <row r="567074" x14ac:dyDescent="0.35"/>
    <row r="567075" x14ac:dyDescent="0.35"/>
    <row r="567076" x14ac:dyDescent="0.35"/>
    <row r="567077" x14ac:dyDescent="0.35"/>
    <row r="567078" x14ac:dyDescent="0.35"/>
    <row r="567079" x14ac:dyDescent="0.35"/>
    <row r="567080" x14ac:dyDescent="0.35"/>
    <row r="567081" x14ac:dyDescent="0.35"/>
    <row r="567082" x14ac:dyDescent="0.35"/>
    <row r="567083" x14ac:dyDescent="0.35"/>
    <row r="567084" x14ac:dyDescent="0.35"/>
    <row r="567085" x14ac:dyDescent="0.35"/>
    <row r="567086" x14ac:dyDescent="0.35"/>
    <row r="567087" x14ac:dyDescent="0.35"/>
    <row r="567088" x14ac:dyDescent="0.35"/>
    <row r="567089" x14ac:dyDescent="0.35"/>
    <row r="567090" x14ac:dyDescent="0.35"/>
    <row r="567091" x14ac:dyDescent="0.35"/>
    <row r="567092" x14ac:dyDescent="0.35"/>
    <row r="567093" x14ac:dyDescent="0.35"/>
    <row r="567094" x14ac:dyDescent="0.35"/>
    <row r="567095" x14ac:dyDescent="0.35"/>
    <row r="567096" x14ac:dyDescent="0.35"/>
    <row r="567097" x14ac:dyDescent="0.35"/>
    <row r="567098" x14ac:dyDescent="0.35"/>
    <row r="567099" x14ac:dyDescent="0.35"/>
    <row r="567100" x14ac:dyDescent="0.35"/>
    <row r="567101" x14ac:dyDescent="0.35"/>
    <row r="567102" x14ac:dyDescent="0.35"/>
    <row r="567103" x14ac:dyDescent="0.35"/>
    <row r="567104" x14ac:dyDescent="0.35"/>
    <row r="567105" x14ac:dyDescent="0.35"/>
    <row r="567106" x14ac:dyDescent="0.35"/>
    <row r="567107" x14ac:dyDescent="0.35"/>
    <row r="567108" x14ac:dyDescent="0.35"/>
    <row r="567109" x14ac:dyDescent="0.35"/>
    <row r="567110" x14ac:dyDescent="0.35"/>
    <row r="567111" x14ac:dyDescent="0.35"/>
    <row r="567112" x14ac:dyDescent="0.35"/>
    <row r="567113" x14ac:dyDescent="0.35"/>
    <row r="567114" x14ac:dyDescent="0.35"/>
    <row r="567115" x14ac:dyDescent="0.35"/>
    <row r="567116" x14ac:dyDescent="0.35"/>
    <row r="567117" x14ac:dyDescent="0.35"/>
    <row r="567118" x14ac:dyDescent="0.35"/>
    <row r="567119" x14ac:dyDescent="0.35"/>
    <row r="567120" x14ac:dyDescent="0.35"/>
    <row r="567121" x14ac:dyDescent="0.35"/>
    <row r="567122" x14ac:dyDescent="0.35"/>
    <row r="567123" x14ac:dyDescent="0.35"/>
    <row r="567124" x14ac:dyDescent="0.35"/>
    <row r="567125" x14ac:dyDescent="0.35"/>
    <row r="567126" x14ac:dyDescent="0.35"/>
    <row r="567127" x14ac:dyDescent="0.35"/>
    <row r="567128" x14ac:dyDescent="0.35"/>
    <row r="567129" x14ac:dyDescent="0.35"/>
    <row r="567130" x14ac:dyDescent="0.35"/>
    <row r="567131" x14ac:dyDescent="0.35"/>
    <row r="567132" x14ac:dyDescent="0.35"/>
    <row r="567133" x14ac:dyDescent="0.35"/>
    <row r="567134" x14ac:dyDescent="0.35"/>
    <row r="567135" x14ac:dyDescent="0.35"/>
    <row r="567136" x14ac:dyDescent="0.35"/>
    <row r="567137" x14ac:dyDescent="0.35"/>
    <row r="567138" x14ac:dyDescent="0.35"/>
    <row r="567139" x14ac:dyDescent="0.35"/>
    <row r="567140" x14ac:dyDescent="0.35"/>
    <row r="567141" x14ac:dyDescent="0.35"/>
    <row r="567142" x14ac:dyDescent="0.35"/>
    <row r="567143" x14ac:dyDescent="0.35"/>
    <row r="567144" x14ac:dyDescent="0.35"/>
    <row r="567145" x14ac:dyDescent="0.35"/>
    <row r="567146" x14ac:dyDescent="0.35"/>
    <row r="567147" x14ac:dyDescent="0.35"/>
    <row r="567148" x14ac:dyDescent="0.35"/>
    <row r="567149" x14ac:dyDescent="0.35"/>
    <row r="567150" x14ac:dyDescent="0.35"/>
    <row r="567151" x14ac:dyDescent="0.35"/>
    <row r="567152" x14ac:dyDescent="0.35"/>
    <row r="567153" x14ac:dyDescent="0.35"/>
    <row r="567154" x14ac:dyDescent="0.35"/>
    <row r="567155" x14ac:dyDescent="0.35"/>
    <row r="567156" x14ac:dyDescent="0.35"/>
    <row r="567157" x14ac:dyDescent="0.35"/>
    <row r="567158" x14ac:dyDescent="0.35"/>
    <row r="567159" x14ac:dyDescent="0.35"/>
    <row r="567160" x14ac:dyDescent="0.35"/>
    <row r="567161" x14ac:dyDescent="0.35"/>
    <row r="567162" x14ac:dyDescent="0.35"/>
    <row r="567163" x14ac:dyDescent="0.35"/>
    <row r="567164" x14ac:dyDescent="0.35"/>
    <row r="567165" x14ac:dyDescent="0.35"/>
    <row r="567166" x14ac:dyDescent="0.35"/>
    <row r="567167" x14ac:dyDescent="0.35"/>
    <row r="567168" x14ac:dyDescent="0.35"/>
    <row r="567169" x14ac:dyDescent="0.35"/>
    <row r="567170" x14ac:dyDescent="0.35"/>
    <row r="567171" x14ac:dyDescent="0.35"/>
    <row r="567172" x14ac:dyDescent="0.35"/>
    <row r="567173" x14ac:dyDescent="0.35"/>
    <row r="567174" x14ac:dyDescent="0.35"/>
    <row r="567175" x14ac:dyDescent="0.35"/>
    <row r="567176" x14ac:dyDescent="0.35"/>
    <row r="567177" x14ac:dyDescent="0.35"/>
    <row r="567178" x14ac:dyDescent="0.35"/>
    <row r="567179" x14ac:dyDescent="0.35"/>
    <row r="567180" x14ac:dyDescent="0.35"/>
    <row r="567181" x14ac:dyDescent="0.35"/>
    <row r="567182" x14ac:dyDescent="0.35"/>
    <row r="567183" x14ac:dyDescent="0.35"/>
    <row r="567184" x14ac:dyDescent="0.35"/>
    <row r="567185" x14ac:dyDescent="0.35"/>
    <row r="567186" x14ac:dyDescent="0.35"/>
    <row r="567187" x14ac:dyDescent="0.35"/>
    <row r="567188" x14ac:dyDescent="0.35"/>
    <row r="567189" x14ac:dyDescent="0.35"/>
    <row r="567190" x14ac:dyDescent="0.35"/>
    <row r="567191" x14ac:dyDescent="0.35"/>
    <row r="567192" x14ac:dyDescent="0.35"/>
    <row r="567193" x14ac:dyDescent="0.35"/>
    <row r="567194" x14ac:dyDescent="0.35"/>
    <row r="567195" x14ac:dyDescent="0.35"/>
    <row r="567196" x14ac:dyDescent="0.35"/>
    <row r="567197" x14ac:dyDescent="0.35"/>
    <row r="567198" x14ac:dyDescent="0.35"/>
    <row r="567199" x14ac:dyDescent="0.35"/>
    <row r="567200" x14ac:dyDescent="0.35"/>
    <row r="567201" x14ac:dyDescent="0.35"/>
    <row r="567202" x14ac:dyDescent="0.35"/>
    <row r="567203" x14ac:dyDescent="0.35"/>
    <row r="567204" x14ac:dyDescent="0.35"/>
    <row r="567205" x14ac:dyDescent="0.35"/>
    <row r="567206" x14ac:dyDescent="0.35"/>
    <row r="567207" x14ac:dyDescent="0.35"/>
    <row r="567208" x14ac:dyDescent="0.35"/>
    <row r="567209" x14ac:dyDescent="0.35"/>
    <row r="567210" x14ac:dyDescent="0.35"/>
    <row r="567211" x14ac:dyDescent="0.35"/>
    <row r="567212" x14ac:dyDescent="0.35"/>
    <row r="567213" x14ac:dyDescent="0.35"/>
    <row r="567214" x14ac:dyDescent="0.35"/>
    <row r="567215" x14ac:dyDescent="0.35"/>
    <row r="567216" x14ac:dyDescent="0.35"/>
    <row r="567217" x14ac:dyDescent="0.35"/>
    <row r="567218" x14ac:dyDescent="0.35"/>
    <row r="567219" x14ac:dyDescent="0.35"/>
    <row r="567220" x14ac:dyDescent="0.35"/>
    <row r="567221" x14ac:dyDescent="0.35"/>
    <row r="567222" x14ac:dyDescent="0.35"/>
    <row r="567223" x14ac:dyDescent="0.35"/>
    <row r="567224" x14ac:dyDescent="0.35"/>
    <row r="567225" x14ac:dyDescent="0.35"/>
    <row r="567226" x14ac:dyDescent="0.35"/>
    <row r="567227" x14ac:dyDescent="0.35"/>
    <row r="567228" x14ac:dyDescent="0.35"/>
    <row r="567229" x14ac:dyDescent="0.35"/>
    <row r="567230" x14ac:dyDescent="0.35"/>
    <row r="567231" x14ac:dyDescent="0.35"/>
    <row r="567232" x14ac:dyDescent="0.35"/>
    <row r="567233" x14ac:dyDescent="0.35"/>
    <row r="567234" x14ac:dyDescent="0.35"/>
    <row r="567235" x14ac:dyDescent="0.35"/>
    <row r="567236" x14ac:dyDescent="0.35"/>
    <row r="567237" x14ac:dyDescent="0.35"/>
    <row r="567238" x14ac:dyDescent="0.35"/>
    <row r="567239" x14ac:dyDescent="0.35"/>
    <row r="567240" x14ac:dyDescent="0.35"/>
    <row r="567241" x14ac:dyDescent="0.35"/>
    <row r="567242" x14ac:dyDescent="0.35"/>
    <row r="567243" x14ac:dyDescent="0.35"/>
    <row r="567244" x14ac:dyDescent="0.35"/>
    <row r="567245" x14ac:dyDescent="0.35"/>
    <row r="567246" x14ac:dyDescent="0.35"/>
    <row r="567247" x14ac:dyDescent="0.35"/>
    <row r="567248" x14ac:dyDescent="0.35"/>
    <row r="567249" x14ac:dyDescent="0.35"/>
    <row r="567250" x14ac:dyDescent="0.35"/>
    <row r="567251" x14ac:dyDescent="0.35"/>
    <row r="567252" x14ac:dyDescent="0.35"/>
    <row r="567253" x14ac:dyDescent="0.35"/>
    <row r="567254" x14ac:dyDescent="0.35"/>
    <row r="567255" x14ac:dyDescent="0.35"/>
    <row r="567256" x14ac:dyDescent="0.35"/>
    <row r="567257" x14ac:dyDescent="0.35"/>
    <row r="567258" x14ac:dyDescent="0.35"/>
    <row r="567259" x14ac:dyDescent="0.35"/>
    <row r="567260" x14ac:dyDescent="0.35"/>
    <row r="567261" x14ac:dyDescent="0.35"/>
    <row r="567262" x14ac:dyDescent="0.35"/>
    <row r="567263" x14ac:dyDescent="0.35"/>
    <row r="567264" x14ac:dyDescent="0.35"/>
    <row r="567265" x14ac:dyDescent="0.35"/>
    <row r="567266" x14ac:dyDescent="0.35"/>
    <row r="567267" x14ac:dyDescent="0.35"/>
    <row r="567268" x14ac:dyDescent="0.35"/>
    <row r="567269" x14ac:dyDescent="0.35"/>
    <row r="567270" x14ac:dyDescent="0.35"/>
    <row r="567271" x14ac:dyDescent="0.35"/>
    <row r="567272" x14ac:dyDescent="0.35"/>
    <row r="567273" x14ac:dyDescent="0.35"/>
    <row r="567274" x14ac:dyDescent="0.35"/>
    <row r="567275" x14ac:dyDescent="0.35"/>
    <row r="567276" x14ac:dyDescent="0.35"/>
    <row r="567277" x14ac:dyDescent="0.35"/>
    <row r="567278" x14ac:dyDescent="0.35"/>
    <row r="567279" x14ac:dyDescent="0.35"/>
    <row r="567280" x14ac:dyDescent="0.35"/>
    <row r="567281" x14ac:dyDescent="0.35"/>
    <row r="567282" x14ac:dyDescent="0.35"/>
    <row r="567283" x14ac:dyDescent="0.35"/>
    <row r="567284" x14ac:dyDescent="0.35"/>
    <row r="567285" x14ac:dyDescent="0.35"/>
    <row r="567286" x14ac:dyDescent="0.35"/>
    <row r="567287" x14ac:dyDescent="0.35"/>
    <row r="567288" x14ac:dyDescent="0.35"/>
    <row r="567289" x14ac:dyDescent="0.35"/>
    <row r="567290" x14ac:dyDescent="0.35"/>
    <row r="567291" x14ac:dyDescent="0.35"/>
    <row r="567292" x14ac:dyDescent="0.35"/>
    <row r="567293" x14ac:dyDescent="0.35"/>
    <row r="567294" x14ac:dyDescent="0.35"/>
    <row r="567295" x14ac:dyDescent="0.35"/>
    <row r="567296" x14ac:dyDescent="0.35"/>
    <row r="567297" x14ac:dyDescent="0.35"/>
    <row r="567298" x14ac:dyDescent="0.35"/>
    <row r="567299" x14ac:dyDescent="0.35"/>
    <row r="567300" x14ac:dyDescent="0.35"/>
    <row r="567301" x14ac:dyDescent="0.35"/>
    <row r="567302" x14ac:dyDescent="0.35"/>
    <row r="567303" x14ac:dyDescent="0.35"/>
    <row r="567304" x14ac:dyDescent="0.35"/>
    <row r="567305" x14ac:dyDescent="0.35"/>
    <row r="567306" x14ac:dyDescent="0.35"/>
    <row r="567307" x14ac:dyDescent="0.35"/>
    <row r="567308" x14ac:dyDescent="0.35"/>
    <row r="567309" x14ac:dyDescent="0.35"/>
    <row r="567310" x14ac:dyDescent="0.35"/>
    <row r="567311" x14ac:dyDescent="0.35"/>
    <row r="567312" x14ac:dyDescent="0.35"/>
    <row r="567313" x14ac:dyDescent="0.35"/>
    <row r="567314" x14ac:dyDescent="0.35"/>
    <row r="567315" x14ac:dyDescent="0.35"/>
    <row r="567316" x14ac:dyDescent="0.35"/>
    <row r="567317" x14ac:dyDescent="0.35"/>
    <row r="567318" x14ac:dyDescent="0.35"/>
    <row r="567319" x14ac:dyDescent="0.35"/>
    <row r="567320" x14ac:dyDescent="0.35"/>
    <row r="567321" x14ac:dyDescent="0.35"/>
    <row r="567322" x14ac:dyDescent="0.35"/>
    <row r="567323" x14ac:dyDescent="0.35"/>
    <row r="567324" x14ac:dyDescent="0.35"/>
    <row r="567325" x14ac:dyDescent="0.35"/>
    <row r="567326" x14ac:dyDescent="0.35"/>
    <row r="567327" x14ac:dyDescent="0.35"/>
    <row r="567328" x14ac:dyDescent="0.35"/>
    <row r="567329" x14ac:dyDescent="0.35"/>
    <row r="567330" x14ac:dyDescent="0.35"/>
    <row r="567331" x14ac:dyDescent="0.35"/>
    <row r="567332" x14ac:dyDescent="0.35"/>
    <row r="567333" x14ac:dyDescent="0.35"/>
    <row r="567334" x14ac:dyDescent="0.35"/>
    <row r="567335" x14ac:dyDescent="0.35"/>
    <row r="567336" x14ac:dyDescent="0.35"/>
    <row r="567337" x14ac:dyDescent="0.35"/>
    <row r="567338" x14ac:dyDescent="0.35"/>
    <row r="567339" x14ac:dyDescent="0.35"/>
    <row r="567340" x14ac:dyDescent="0.35"/>
    <row r="567341" x14ac:dyDescent="0.35"/>
    <row r="567342" x14ac:dyDescent="0.35"/>
    <row r="567343" x14ac:dyDescent="0.35"/>
    <row r="567344" x14ac:dyDescent="0.35"/>
    <row r="567345" x14ac:dyDescent="0.35"/>
    <row r="567346" x14ac:dyDescent="0.35"/>
    <row r="567347" x14ac:dyDescent="0.35"/>
    <row r="567348" x14ac:dyDescent="0.35"/>
    <row r="567349" x14ac:dyDescent="0.35"/>
    <row r="567350" x14ac:dyDescent="0.35"/>
    <row r="567351" x14ac:dyDescent="0.35"/>
    <row r="567352" x14ac:dyDescent="0.35"/>
    <row r="567353" x14ac:dyDescent="0.35"/>
    <row r="567354" x14ac:dyDescent="0.35"/>
    <row r="567355" x14ac:dyDescent="0.35"/>
    <row r="567356" x14ac:dyDescent="0.35"/>
    <row r="567357" x14ac:dyDescent="0.35"/>
    <row r="567358" x14ac:dyDescent="0.35"/>
    <row r="567359" x14ac:dyDescent="0.35"/>
    <row r="567360" x14ac:dyDescent="0.35"/>
    <row r="567361" x14ac:dyDescent="0.35"/>
    <row r="567362" x14ac:dyDescent="0.35"/>
    <row r="567363" x14ac:dyDescent="0.35"/>
    <row r="567364" x14ac:dyDescent="0.35"/>
    <row r="567365" x14ac:dyDescent="0.35"/>
    <row r="567366" x14ac:dyDescent="0.35"/>
    <row r="567367" x14ac:dyDescent="0.35"/>
    <row r="567368" x14ac:dyDescent="0.35"/>
    <row r="567369" x14ac:dyDescent="0.35"/>
    <row r="567370" x14ac:dyDescent="0.35"/>
    <row r="567371" x14ac:dyDescent="0.35"/>
    <row r="567372" x14ac:dyDescent="0.35"/>
    <row r="567373" x14ac:dyDescent="0.35"/>
    <row r="567374" x14ac:dyDescent="0.35"/>
    <row r="567375" x14ac:dyDescent="0.35"/>
    <row r="567376" x14ac:dyDescent="0.35"/>
    <row r="567377" x14ac:dyDescent="0.35"/>
    <row r="567378" x14ac:dyDescent="0.35"/>
    <row r="567379" x14ac:dyDescent="0.35"/>
    <row r="567380" x14ac:dyDescent="0.35"/>
    <row r="567381" x14ac:dyDescent="0.35"/>
    <row r="567382" x14ac:dyDescent="0.35"/>
    <row r="567383" x14ac:dyDescent="0.35"/>
    <row r="567384" x14ac:dyDescent="0.35"/>
    <row r="567385" x14ac:dyDescent="0.35"/>
    <row r="567386" x14ac:dyDescent="0.35"/>
    <row r="567387" x14ac:dyDescent="0.35"/>
    <row r="567388" x14ac:dyDescent="0.35"/>
    <row r="567389" x14ac:dyDescent="0.35"/>
    <row r="567390" x14ac:dyDescent="0.35"/>
    <row r="567391" x14ac:dyDescent="0.35"/>
    <row r="567392" x14ac:dyDescent="0.35"/>
    <row r="567393" x14ac:dyDescent="0.35"/>
    <row r="567394" x14ac:dyDescent="0.35"/>
    <row r="567395" x14ac:dyDescent="0.35"/>
    <row r="567396" x14ac:dyDescent="0.35"/>
    <row r="567397" x14ac:dyDescent="0.35"/>
    <row r="567398" x14ac:dyDescent="0.35"/>
    <row r="567399" x14ac:dyDescent="0.35"/>
    <row r="567400" x14ac:dyDescent="0.35"/>
    <row r="567401" x14ac:dyDescent="0.35"/>
    <row r="567402" x14ac:dyDescent="0.35"/>
    <row r="567403" x14ac:dyDescent="0.35"/>
    <row r="567404" x14ac:dyDescent="0.35"/>
    <row r="567405" x14ac:dyDescent="0.35"/>
    <row r="567406" x14ac:dyDescent="0.35"/>
    <row r="567407" x14ac:dyDescent="0.35"/>
    <row r="567408" x14ac:dyDescent="0.35"/>
    <row r="567409" x14ac:dyDescent="0.35"/>
    <row r="567410" x14ac:dyDescent="0.35"/>
    <row r="567411" x14ac:dyDescent="0.35"/>
    <row r="567412" x14ac:dyDescent="0.35"/>
    <row r="567413" x14ac:dyDescent="0.35"/>
    <row r="567414" x14ac:dyDescent="0.35"/>
    <row r="567415" x14ac:dyDescent="0.35"/>
    <row r="567416" x14ac:dyDescent="0.35"/>
    <row r="567417" x14ac:dyDescent="0.35"/>
    <row r="567418" x14ac:dyDescent="0.35"/>
    <row r="567419" x14ac:dyDescent="0.35"/>
    <row r="567420" x14ac:dyDescent="0.35"/>
    <row r="567421" x14ac:dyDescent="0.35"/>
    <row r="567422" x14ac:dyDescent="0.35"/>
    <row r="567423" x14ac:dyDescent="0.35"/>
    <row r="567424" x14ac:dyDescent="0.35"/>
    <row r="567425" x14ac:dyDescent="0.35"/>
    <row r="567426" x14ac:dyDescent="0.35"/>
    <row r="567427" x14ac:dyDescent="0.35"/>
    <row r="567428" x14ac:dyDescent="0.35"/>
    <row r="567429" x14ac:dyDescent="0.35"/>
    <row r="567430" x14ac:dyDescent="0.35"/>
    <row r="567431" x14ac:dyDescent="0.35"/>
    <row r="567432" x14ac:dyDescent="0.35"/>
    <row r="567433" x14ac:dyDescent="0.35"/>
    <row r="567434" x14ac:dyDescent="0.35"/>
    <row r="567435" x14ac:dyDescent="0.35"/>
    <row r="567436" x14ac:dyDescent="0.35"/>
    <row r="567437" x14ac:dyDescent="0.35"/>
    <row r="567438" x14ac:dyDescent="0.35"/>
    <row r="567439" x14ac:dyDescent="0.35"/>
    <row r="567440" x14ac:dyDescent="0.35"/>
    <row r="567441" x14ac:dyDescent="0.35"/>
    <row r="567442" x14ac:dyDescent="0.35"/>
    <row r="567443" x14ac:dyDescent="0.35"/>
    <row r="567444" x14ac:dyDescent="0.35"/>
    <row r="567445" x14ac:dyDescent="0.35"/>
    <row r="567446" x14ac:dyDescent="0.35"/>
    <row r="567447" x14ac:dyDescent="0.35"/>
    <row r="567448" x14ac:dyDescent="0.35"/>
    <row r="567449" x14ac:dyDescent="0.35"/>
    <row r="567450" x14ac:dyDescent="0.35"/>
    <row r="567451" x14ac:dyDescent="0.35"/>
    <row r="567452" x14ac:dyDescent="0.35"/>
    <row r="567453" x14ac:dyDescent="0.35"/>
    <row r="567454" x14ac:dyDescent="0.35"/>
    <row r="567455" x14ac:dyDescent="0.35"/>
    <row r="567456" x14ac:dyDescent="0.35"/>
    <row r="567457" x14ac:dyDescent="0.35"/>
    <row r="567458" x14ac:dyDescent="0.35"/>
    <row r="567459" x14ac:dyDescent="0.35"/>
    <row r="567460" x14ac:dyDescent="0.35"/>
    <row r="567461" x14ac:dyDescent="0.35"/>
    <row r="567462" x14ac:dyDescent="0.35"/>
    <row r="567463" x14ac:dyDescent="0.35"/>
    <row r="567464" x14ac:dyDescent="0.35"/>
    <row r="567465" x14ac:dyDescent="0.35"/>
    <row r="567466" x14ac:dyDescent="0.35"/>
    <row r="567467" x14ac:dyDescent="0.35"/>
    <row r="567468" x14ac:dyDescent="0.35"/>
    <row r="567469" x14ac:dyDescent="0.35"/>
    <row r="567470" x14ac:dyDescent="0.35"/>
    <row r="567471" x14ac:dyDescent="0.35"/>
    <row r="567472" x14ac:dyDescent="0.35"/>
    <row r="567473" x14ac:dyDescent="0.35"/>
    <row r="567474" x14ac:dyDescent="0.35"/>
    <row r="567475" x14ac:dyDescent="0.35"/>
    <row r="567476" x14ac:dyDescent="0.35"/>
    <row r="567477" x14ac:dyDescent="0.35"/>
    <row r="567478" x14ac:dyDescent="0.35"/>
    <row r="567479" x14ac:dyDescent="0.35"/>
    <row r="567480" x14ac:dyDescent="0.35"/>
    <row r="567481" x14ac:dyDescent="0.35"/>
    <row r="567482" x14ac:dyDescent="0.35"/>
    <row r="567483" x14ac:dyDescent="0.35"/>
    <row r="567484" x14ac:dyDescent="0.35"/>
    <row r="567485" x14ac:dyDescent="0.35"/>
    <row r="567486" x14ac:dyDescent="0.35"/>
    <row r="567487" x14ac:dyDescent="0.35"/>
    <row r="567488" x14ac:dyDescent="0.35"/>
    <row r="567489" x14ac:dyDescent="0.35"/>
    <row r="567490" x14ac:dyDescent="0.35"/>
    <row r="567491" x14ac:dyDescent="0.35"/>
    <row r="567492" x14ac:dyDescent="0.35"/>
    <row r="567493" x14ac:dyDescent="0.35"/>
    <row r="567494" x14ac:dyDescent="0.35"/>
    <row r="567495" x14ac:dyDescent="0.35"/>
    <row r="567496" x14ac:dyDescent="0.35"/>
    <row r="567497" x14ac:dyDescent="0.35"/>
    <row r="567498" x14ac:dyDescent="0.35"/>
    <row r="567499" x14ac:dyDescent="0.35"/>
    <row r="567500" x14ac:dyDescent="0.35"/>
    <row r="567501" x14ac:dyDescent="0.35"/>
    <row r="567502" x14ac:dyDescent="0.35"/>
    <row r="567503" x14ac:dyDescent="0.35"/>
    <row r="567504" x14ac:dyDescent="0.35"/>
    <row r="567505" x14ac:dyDescent="0.35"/>
    <row r="567506" x14ac:dyDescent="0.35"/>
    <row r="567507" x14ac:dyDescent="0.35"/>
    <row r="567508" x14ac:dyDescent="0.35"/>
    <row r="567509" x14ac:dyDescent="0.35"/>
    <row r="567510" x14ac:dyDescent="0.35"/>
    <row r="567511" x14ac:dyDescent="0.35"/>
    <row r="567512" x14ac:dyDescent="0.35"/>
    <row r="567513" x14ac:dyDescent="0.35"/>
    <row r="567514" x14ac:dyDescent="0.35"/>
    <row r="567515" x14ac:dyDescent="0.35"/>
    <row r="567516" x14ac:dyDescent="0.35"/>
    <row r="567517" x14ac:dyDescent="0.35"/>
    <row r="567518" x14ac:dyDescent="0.35"/>
    <row r="567519" x14ac:dyDescent="0.35"/>
    <row r="567520" x14ac:dyDescent="0.35"/>
    <row r="567521" x14ac:dyDescent="0.35"/>
    <row r="567522" x14ac:dyDescent="0.35"/>
    <row r="567523" x14ac:dyDescent="0.35"/>
    <row r="567524" x14ac:dyDescent="0.35"/>
    <row r="567525" x14ac:dyDescent="0.35"/>
    <row r="567526" x14ac:dyDescent="0.35"/>
    <row r="567527" x14ac:dyDescent="0.35"/>
    <row r="567528" x14ac:dyDescent="0.35"/>
    <row r="567529" x14ac:dyDescent="0.35"/>
    <row r="567530" x14ac:dyDescent="0.35"/>
    <row r="567531" x14ac:dyDescent="0.35"/>
    <row r="567532" x14ac:dyDescent="0.35"/>
    <row r="567533" x14ac:dyDescent="0.35"/>
    <row r="567534" x14ac:dyDescent="0.35"/>
    <row r="567535" x14ac:dyDescent="0.35"/>
    <row r="567536" x14ac:dyDescent="0.35"/>
    <row r="567537" x14ac:dyDescent="0.35"/>
    <row r="567538" x14ac:dyDescent="0.35"/>
    <row r="567539" x14ac:dyDescent="0.35"/>
    <row r="567540" x14ac:dyDescent="0.35"/>
    <row r="567541" x14ac:dyDescent="0.35"/>
    <row r="567542" x14ac:dyDescent="0.35"/>
    <row r="567543" x14ac:dyDescent="0.35"/>
    <row r="567544" x14ac:dyDescent="0.35"/>
    <row r="567545" x14ac:dyDescent="0.35"/>
    <row r="567546" x14ac:dyDescent="0.35"/>
    <row r="567547" x14ac:dyDescent="0.35"/>
    <row r="567548" x14ac:dyDescent="0.35"/>
    <row r="567549" x14ac:dyDescent="0.35"/>
    <row r="567550" x14ac:dyDescent="0.35"/>
    <row r="567551" x14ac:dyDescent="0.35"/>
    <row r="567552" x14ac:dyDescent="0.35"/>
    <row r="567553" x14ac:dyDescent="0.35"/>
    <row r="567554" x14ac:dyDescent="0.35"/>
    <row r="567555" x14ac:dyDescent="0.35"/>
    <row r="567556" x14ac:dyDescent="0.35"/>
    <row r="567557" x14ac:dyDescent="0.35"/>
    <row r="567558" x14ac:dyDescent="0.35"/>
    <row r="567559" x14ac:dyDescent="0.35"/>
    <row r="567560" x14ac:dyDescent="0.35"/>
    <row r="567561" x14ac:dyDescent="0.35"/>
    <row r="567562" x14ac:dyDescent="0.35"/>
    <row r="567563" x14ac:dyDescent="0.35"/>
    <row r="567564" x14ac:dyDescent="0.35"/>
    <row r="567565" x14ac:dyDescent="0.35"/>
    <row r="567566" x14ac:dyDescent="0.35"/>
    <row r="567567" x14ac:dyDescent="0.35"/>
    <row r="567568" x14ac:dyDescent="0.35"/>
    <row r="567569" x14ac:dyDescent="0.35"/>
    <row r="567570" x14ac:dyDescent="0.35"/>
    <row r="567571" x14ac:dyDescent="0.35"/>
    <row r="567572" x14ac:dyDescent="0.35"/>
    <row r="567573" x14ac:dyDescent="0.35"/>
    <row r="567574" x14ac:dyDescent="0.35"/>
    <row r="567575" x14ac:dyDescent="0.35"/>
    <row r="567576" x14ac:dyDescent="0.35"/>
    <row r="567577" x14ac:dyDescent="0.35"/>
    <row r="567578" x14ac:dyDescent="0.35"/>
    <row r="567579" x14ac:dyDescent="0.35"/>
    <row r="567580" x14ac:dyDescent="0.35"/>
    <row r="567581" x14ac:dyDescent="0.35"/>
    <row r="567582" x14ac:dyDescent="0.35"/>
    <row r="567583" x14ac:dyDescent="0.35"/>
    <row r="567584" x14ac:dyDescent="0.35"/>
    <row r="567585" x14ac:dyDescent="0.35"/>
    <row r="567586" x14ac:dyDescent="0.35"/>
    <row r="567587" x14ac:dyDescent="0.35"/>
    <row r="567588" x14ac:dyDescent="0.35"/>
    <row r="567589" x14ac:dyDescent="0.35"/>
    <row r="567590" x14ac:dyDescent="0.35"/>
    <row r="567591" x14ac:dyDescent="0.35"/>
    <row r="567592" x14ac:dyDescent="0.35"/>
    <row r="567593" x14ac:dyDescent="0.35"/>
    <row r="567594" x14ac:dyDescent="0.35"/>
    <row r="567595" x14ac:dyDescent="0.35"/>
    <row r="567596" x14ac:dyDescent="0.35"/>
    <row r="567597" x14ac:dyDescent="0.35"/>
    <row r="567598" x14ac:dyDescent="0.35"/>
    <row r="567599" x14ac:dyDescent="0.35"/>
    <row r="567600" x14ac:dyDescent="0.35"/>
    <row r="567601" x14ac:dyDescent="0.35"/>
    <row r="567602" x14ac:dyDescent="0.35"/>
    <row r="567603" x14ac:dyDescent="0.35"/>
    <row r="567604" x14ac:dyDescent="0.35"/>
    <row r="567605" x14ac:dyDescent="0.35"/>
    <row r="567606" x14ac:dyDescent="0.35"/>
    <row r="567607" x14ac:dyDescent="0.35"/>
    <row r="567608" x14ac:dyDescent="0.35"/>
    <row r="567609" x14ac:dyDescent="0.35"/>
    <row r="567610" x14ac:dyDescent="0.35"/>
    <row r="567611" x14ac:dyDescent="0.35"/>
    <row r="567612" x14ac:dyDescent="0.35"/>
    <row r="567613" x14ac:dyDescent="0.35"/>
    <row r="567614" x14ac:dyDescent="0.35"/>
    <row r="567615" x14ac:dyDescent="0.35"/>
    <row r="567616" x14ac:dyDescent="0.35"/>
    <row r="567617" x14ac:dyDescent="0.35"/>
    <row r="567618" x14ac:dyDescent="0.35"/>
    <row r="567619" x14ac:dyDescent="0.35"/>
    <row r="567620" x14ac:dyDescent="0.35"/>
    <row r="567621" x14ac:dyDescent="0.35"/>
    <row r="567622" x14ac:dyDescent="0.35"/>
    <row r="567623" x14ac:dyDescent="0.35"/>
    <row r="567624" x14ac:dyDescent="0.35"/>
    <row r="567625" x14ac:dyDescent="0.35"/>
    <row r="567626" x14ac:dyDescent="0.35"/>
    <row r="567627" x14ac:dyDescent="0.35"/>
    <row r="567628" x14ac:dyDescent="0.35"/>
    <row r="567629" x14ac:dyDescent="0.35"/>
    <row r="567630" x14ac:dyDescent="0.35"/>
    <row r="567631" x14ac:dyDescent="0.35"/>
    <row r="567632" x14ac:dyDescent="0.35"/>
    <row r="567633" x14ac:dyDescent="0.35"/>
    <row r="567634" x14ac:dyDescent="0.35"/>
    <row r="567635" x14ac:dyDescent="0.35"/>
    <row r="567636" x14ac:dyDescent="0.35"/>
    <row r="567637" x14ac:dyDescent="0.35"/>
    <row r="567638" x14ac:dyDescent="0.35"/>
    <row r="567639" x14ac:dyDescent="0.35"/>
    <row r="567640" x14ac:dyDescent="0.35"/>
    <row r="567641" x14ac:dyDescent="0.35"/>
    <row r="567642" x14ac:dyDescent="0.35"/>
    <row r="567643" x14ac:dyDescent="0.35"/>
    <row r="567644" x14ac:dyDescent="0.35"/>
    <row r="567645" x14ac:dyDescent="0.35"/>
    <row r="567646" x14ac:dyDescent="0.35"/>
    <row r="567647" x14ac:dyDescent="0.35"/>
    <row r="567648" x14ac:dyDescent="0.35"/>
    <row r="567649" x14ac:dyDescent="0.35"/>
    <row r="567650" x14ac:dyDescent="0.35"/>
    <row r="567651" x14ac:dyDescent="0.35"/>
    <row r="567652" x14ac:dyDescent="0.35"/>
    <row r="567653" x14ac:dyDescent="0.35"/>
    <row r="567654" x14ac:dyDescent="0.35"/>
    <row r="567655" x14ac:dyDescent="0.35"/>
    <row r="567656" x14ac:dyDescent="0.35"/>
    <row r="567657" x14ac:dyDescent="0.35"/>
    <row r="567658" x14ac:dyDescent="0.35"/>
    <row r="567659" x14ac:dyDescent="0.35"/>
    <row r="567660" x14ac:dyDescent="0.35"/>
    <row r="567661" x14ac:dyDescent="0.35"/>
    <row r="567662" x14ac:dyDescent="0.35"/>
    <row r="567663" x14ac:dyDescent="0.35"/>
    <row r="567664" x14ac:dyDescent="0.35"/>
    <row r="567665" x14ac:dyDescent="0.35"/>
    <row r="567666" x14ac:dyDescent="0.35"/>
    <row r="567667" x14ac:dyDescent="0.35"/>
    <row r="567668" x14ac:dyDescent="0.35"/>
    <row r="567669" x14ac:dyDescent="0.35"/>
    <row r="567670" x14ac:dyDescent="0.35"/>
    <row r="567671" x14ac:dyDescent="0.35"/>
    <row r="567672" x14ac:dyDescent="0.35"/>
    <row r="567673" x14ac:dyDescent="0.35"/>
    <row r="567674" x14ac:dyDescent="0.35"/>
    <row r="567675" x14ac:dyDescent="0.35"/>
    <row r="567676" x14ac:dyDescent="0.35"/>
    <row r="567677" x14ac:dyDescent="0.35"/>
    <row r="567678" x14ac:dyDescent="0.35"/>
    <row r="567679" x14ac:dyDescent="0.35"/>
    <row r="567680" x14ac:dyDescent="0.35"/>
    <row r="567681" x14ac:dyDescent="0.35"/>
    <row r="567682" x14ac:dyDescent="0.35"/>
    <row r="567683" x14ac:dyDescent="0.35"/>
    <row r="567684" x14ac:dyDescent="0.35"/>
    <row r="567685" x14ac:dyDescent="0.35"/>
    <row r="567686" x14ac:dyDescent="0.35"/>
    <row r="567687" x14ac:dyDescent="0.35"/>
    <row r="567688" x14ac:dyDescent="0.35"/>
    <row r="567689" x14ac:dyDescent="0.35"/>
    <row r="567690" x14ac:dyDescent="0.35"/>
    <row r="567691" x14ac:dyDescent="0.35"/>
    <row r="567692" x14ac:dyDescent="0.35"/>
    <row r="567693" x14ac:dyDescent="0.35"/>
    <row r="567694" x14ac:dyDescent="0.35"/>
    <row r="567695" x14ac:dyDescent="0.35"/>
    <row r="567696" x14ac:dyDescent="0.35"/>
    <row r="567697" x14ac:dyDescent="0.35"/>
    <row r="567698" x14ac:dyDescent="0.35"/>
    <row r="567699" x14ac:dyDescent="0.35"/>
    <row r="567700" x14ac:dyDescent="0.35"/>
    <row r="567701" x14ac:dyDescent="0.35"/>
    <row r="567702" x14ac:dyDescent="0.35"/>
    <row r="567703" x14ac:dyDescent="0.35"/>
    <row r="567704" x14ac:dyDescent="0.35"/>
    <row r="567705" x14ac:dyDescent="0.35"/>
    <row r="567706" x14ac:dyDescent="0.35"/>
    <row r="567707" x14ac:dyDescent="0.35"/>
    <row r="567708" x14ac:dyDescent="0.35"/>
    <row r="567709" x14ac:dyDescent="0.35"/>
    <row r="567710" x14ac:dyDescent="0.35"/>
    <row r="567711" x14ac:dyDescent="0.35"/>
    <row r="567712" x14ac:dyDescent="0.35"/>
    <row r="567713" x14ac:dyDescent="0.35"/>
    <row r="567714" x14ac:dyDescent="0.35"/>
    <row r="567715" x14ac:dyDescent="0.35"/>
    <row r="567716" x14ac:dyDescent="0.35"/>
    <row r="567717" x14ac:dyDescent="0.35"/>
    <row r="567718" x14ac:dyDescent="0.35"/>
    <row r="567719" x14ac:dyDescent="0.35"/>
    <row r="567720" x14ac:dyDescent="0.35"/>
    <row r="567721" x14ac:dyDescent="0.35"/>
    <row r="567722" x14ac:dyDescent="0.35"/>
    <row r="567723" x14ac:dyDescent="0.35"/>
    <row r="567724" x14ac:dyDescent="0.35"/>
    <row r="567725" x14ac:dyDescent="0.35"/>
    <row r="567726" x14ac:dyDescent="0.35"/>
    <row r="567727" x14ac:dyDescent="0.35"/>
    <row r="567728" x14ac:dyDescent="0.35"/>
    <row r="567729" x14ac:dyDescent="0.35"/>
    <row r="567730" x14ac:dyDescent="0.35"/>
    <row r="567731" x14ac:dyDescent="0.35"/>
    <row r="567732" x14ac:dyDescent="0.35"/>
    <row r="567733" x14ac:dyDescent="0.35"/>
    <row r="567734" x14ac:dyDescent="0.35"/>
    <row r="567735" x14ac:dyDescent="0.35"/>
    <row r="567736" x14ac:dyDescent="0.35"/>
    <row r="567737" x14ac:dyDescent="0.35"/>
    <row r="567738" x14ac:dyDescent="0.35"/>
    <row r="567739" x14ac:dyDescent="0.35"/>
    <row r="567740" x14ac:dyDescent="0.35"/>
    <row r="567741" x14ac:dyDescent="0.35"/>
    <row r="567742" x14ac:dyDescent="0.35"/>
    <row r="567743" x14ac:dyDescent="0.35"/>
    <row r="567744" x14ac:dyDescent="0.35"/>
    <row r="567745" x14ac:dyDescent="0.35"/>
    <row r="567746" x14ac:dyDescent="0.35"/>
    <row r="567747" x14ac:dyDescent="0.35"/>
    <row r="567748" x14ac:dyDescent="0.35"/>
    <row r="567749" x14ac:dyDescent="0.35"/>
    <row r="567750" x14ac:dyDescent="0.35"/>
    <row r="567751" x14ac:dyDescent="0.35"/>
    <row r="567752" x14ac:dyDescent="0.35"/>
    <row r="567753" x14ac:dyDescent="0.35"/>
    <row r="567754" x14ac:dyDescent="0.35"/>
    <row r="567755" x14ac:dyDescent="0.35"/>
    <row r="567756" x14ac:dyDescent="0.35"/>
    <row r="567757" x14ac:dyDescent="0.35"/>
    <row r="567758" x14ac:dyDescent="0.35"/>
    <row r="567759" x14ac:dyDescent="0.35"/>
    <row r="567760" x14ac:dyDescent="0.35"/>
    <row r="567761" x14ac:dyDescent="0.35"/>
    <row r="567762" x14ac:dyDescent="0.35"/>
    <row r="567763" x14ac:dyDescent="0.35"/>
    <row r="567764" x14ac:dyDescent="0.35"/>
    <row r="567765" x14ac:dyDescent="0.35"/>
    <row r="567766" x14ac:dyDescent="0.35"/>
    <row r="567767" x14ac:dyDescent="0.35"/>
    <row r="567768" x14ac:dyDescent="0.35"/>
    <row r="567769" x14ac:dyDescent="0.35"/>
    <row r="567770" x14ac:dyDescent="0.35"/>
    <row r="567771" x14ac:dyDescent="0.35"/>
    <row r="567772" x14ac:dyDescent="0.35"/>
    <row r="567773" x14ac:dyDescent="0.35"/>
    <row r="567774" x14ac:dyDescent="0.35"/>
    <row r="567775" x14ac:dyDescent="0.35"/>
    <row r="567776" x14ac:dyDescent="0.35"/>
    <row r="567777" x14ac:dyDescent="0.35"/>
    <row r="567778" x14ac:dyDescent="0.35"/>
    <row r="567779" x14ac:dyDescent="0.35"/>
    <row r="567780" x14ac:dyDescent="0.35"/>
    <row r="567781" x14ac:dyDescent="0.35"/>
    <row r="567782" x14ac:dyDescent="0.35"/>
    <row r="567783" x14ac:dyDescent="0.35"/>
    <row r="567784" x14ac:dyDescent="0.35"/>
    <row r="567785" x14ac:dyDescent="0.35"/>
    <row r="567786" x14ac:dyDescent="0.35"/>
    <row r="567787" x14ac:dyDescent="0.35"/>
    <row r="567788" x14ac:dyDescent="0.35"/>
    <row r="567789" x14ac:dyDescent="0.35"/>
    <row r="567790" x14ac:dyDescent="0.35"/>
    <row r="567791" x14ac:dyDescent="0.35"/>
    <row r="567792" x14ac:dyDescent="0.35"/>
    <row r="567793" x14ac:dyDescent="0.35"/>
    <row r="567794" x14ac:dyDescent="0.35"/>
    <row r="567795" x14ac:dyDescent="0.35"/>
    <row r="567796" x14ac:dyDescent="0.35"/>
    <row r="567797" x14ac:dyDescent="0.35"/>
    <row r="567798" x14ac:dyDescent="0.35"/>
    <row r="567799" x14ac:dyDescent="0.35"/>
    <row r="567800" x14ac:dyDescent="0.35"/>
    <row r="567801" x14ac:dyDescent="0.35"/>
    <row r="567802" x14ac:dyDescent="0.35"/>
    <row r="567803" x14ac:dyDescent="0.35"/>
    <row r="567804" x14ac:dyDescent="0.35"/>
    <row r="567805" x14ac:dyDescent="0.35"/>
    <row r="567806" x14ac:dyDescent="0.35"/>
    <row r="567807" x14ac:dyDescent="0.35"/>
    <row r="567808" x14ac:dyDescent="0.35"/>
    <row r="567809" x14ac:dyDescent="0.35"/>
    <row r="567810" x14ac:dyDescent="0.35"/>
    <row r="567811" x14ac:dyDescent="0.35"/>
    <row r="567812" x14ac:dyDescent="0.35"/>
    <row r="567813" x14ac:dyDescent="0.35"/>
    <row r="567814" x14ac:dyDescent="0.35"/>
    <row r="567815" x14ac:dyDescent="0.35"/>
    <row r="567816" x14ac:dyDescent="0.35"/>
    <row r="567817" x14ac:dyDescent="0.35"/>
    <row r="567818" x14ac:dyDescent="0.35"/>
    <row r="567819" x14ac:dyDescent="0.35"/>
    <row r="567820" x14ac:dyDescent="0.35"/>
    <row r="567821" x14ac:dyDescent="0.35"/>
    <row r="567822" x14ac:dyDescent="0.35"/>
    <row r="567823" x14ac:dyDescent="0.35"/>
    <row r="567824" x14ac:dyDescent="0.35"/>
    <row r="567825" x14ac:dyDescent="0.35"/>
    <row r="567826" x14ac:dyDescent="0.35"/>
    <row r="567827" x14ac:dyDescent="0.35"/>
    <row r="567828" x14ac:dyDescent="0.35"/>
    <row r="567829" x14ac:dyDescent="0.35"/>
    <row r="567830" x14ac:dyDescent="0.35"/>
    <row r="567831" x14ac:dyDescent="0.35"/>
    <row r="567832" x14ac:dyDescent="0.35"/>
    <row r="567833" x14ac:dyDescent="0.35"/>
    <row r="567834" x14ac:dyDescent="0.35"/>
    <row r="567835" x14ac:dyDescent="0.35"/>
    <row r="567836" x14ac:dyDescent="0.35"/>
    <row r="567837" x14ac:dyDescent="0.35"/>
    <row r="567838" x14ac:dyDescent="0.35"/>
    <row r="567839" x14ac:dyDescent="0.35"/>
    <row r="567840" x14ac:dyDescent="0.35"/>
    <row r="567841" x14ac:dyDescent="0.35"/>
    <row r="567842" x14ac:dyDescent="0.35"/>
    <row r="567843" x14ac:dyDescent="0.35"/>
    <row r="567844" x14ac:dyDescent="0.35"/>
    <row r="567845" x14ac:dyDescent="0.35"/>
    <row r="567846" x14ac:dyDescent="0.35"/>
    <row r="567847" x14ac:dyDescent="0.35"/>
    <row r="567848" x14ac:dyDescent="0.35"/>
    <row r="567849" x14ac:dyDescent="0.35"/>
    <row r="567850" x14ac:dyDescent="0.35"/>
    <row r="567851" x14ac:dyDescent="0.35"/>
    <row r="567852" x14ac:dyDescent="0.35"/>
    <row r="567853" x14ac:dyDescent="0.35"/>
    <row r="567854" x14ac:dyDescent="0.35"/>
    <row r="567855" x14ac:dyDescent="0.35"/>
    <row r="567856" x14ac:dyDescent="0.35"/>
    <row r="567857" x14ac:dyDescent="0.35"/>
    <row r="567858" x14ac:dyDescent="0.35"/>
    <row r="567859" x14ac:dyDescent="0.35"/>
    <row r="567860" x14ac:dyDescent="0.35"/>
    <row r="567861" x14ac:dyDescent="0.35"/>
    <row r="567862" x14ac:dyDescent="0.35"/>
    <row r="567863" x14ac:dyDescent="0.35"/>
    <row r="567864" x14ac:dyDescent="0.35"/>
    <row r="567865" x14ac:dyDescent="0.35"/>
    <row r="567866" x14ac:dyDescent="0.35"/>
    <row r="567867" x14ac:dyDescent="0.35"/>
    <row r="567868" x14ac:dyDescent="0.35"/>
    <row r="567869" x14ac:dyDescent="0.35"/>
    <row r="567870" x14ac:dyDescent="0.35"/>
    <row r="567871" x14ac:dyDescent="0.35"/>
    <row r="567872" x14ac:dyDescent="0.35"/>
    <row r="567873" x14ac:dyDescent="0.35"/>
    <row r="567874" x14ac:dyDescent="0.35"/>
    <row r="567875" x14ac:dyDescent="0.35"/>
    <row r="567876" x14ac:dyDescent="0.35"/>
    <row r="567877" x14ac:dyDescent="0.35"/>
    <row r="567878" x14ac:dyDescent="0.35"/>
    <row r="567879" x14ac:dyDescent="0.35"/>
    <row r="567880" x14ac:dyDescent="0.35"/>
    <row r="567881" x14ac:dyDescent="0.35"/>
    <row r="567882" x14ac:dyDescent="0.35"/>
    <row r="567883" x14ac:dyDescent="0.35"/>
    <row r="567884" x14ac:dyDescent="0.35"/>
    <row r="567885" x14ac:dyDescent="0.35"/>
    <row r="567886" x14ac:dyDescent="0.35"/>
    <row r="567887" x14ac:dyDescent="0.35"/>
    <row r="567888" x14ac:dyDescent="0.35"/>
    <row r="567889" x14ac:dyDescent="0.35"/>
    <row r="567890" x14ac:dyDescent="0.35"/>
    <row r="567891" x14ac:dyDescent="0.35"/>
    <row r="567892" x14ac:dyDescent="0.35"/>
    <row r="567893" x14ac:dyDescent="0.35"/>
    <row r="567894" x14ac:dyDescent="0.35"/>
    <row r="567895" x14ac:dyDescent="0.35"/>
    <row r="567896" x14ac:dyDescent="0.35"/>
    <row r="567897" x14ac:dyDescent="0.35"/>
    <row r="567898" x14ac:dyDescent="0.35"/>
    <row r="567899" x14ac:dyDescent="0.35"/>
    <row r="567900" x14ac:dyDescent="0.35"/>
    <row r="567901" x14ac:dyDescent="0.35"/>
    <row r="567902" x14ac:dyDescent="0.35"/>
    <row r="567903" x14ac:dyDescent="0.35"/>
    <row r="567904" x14ac:dyDescent="0.35"/>
    <row r="567905" x14ac:dyDescent="0.35"/>
    <row r="567906" x14ac:dyDescent="0.35"/>
    <row r="567907" x14ac:dyDescent="0.35"/>
    <row r="567908" x14ac:dyDescent="0.35"/>
    <row r="567909" x14ac:dyDescent="0.35"/>
    <row r="567910" x14ac:dyDescent="0.35"/>
    <row r="567911" x14ac:dyDescent="0.35"/>
    <row r="567912" x14ac:dyDescent="0.35"/>
    <row r="567913" x14ac:dyDescent="0.35"/>
    <row r="567914" x14ac:dyDescent="0.35"/>
    <row r="567915" x14ac:dyDescent="0.35"/>
    <row r="567916" x14ac:dyDescent="0.35"/>
    <row r="567917" x14ac:dyDescent="0.35"/>
    <row r="567918" x14ac:dyDescent="0.35"/>
    <row r="567919" x14ac:dyDescent="0.35"/>
    <row r="567920" x14ac:dyDescent="0.35"/>
    <row r="567921" x14ac:dyDescent="0.35"/>
    <row r="567922" x14ac:dyDescent="0.35"/>
    <row r="567923" x14ac:dyDescent="0.35"/>
    <row r="567924" x14ac:dyDescent="0.35"/>
    <row r="567925" x14ac:dyDescent="0.35"/>
    <row r="567926" x14ac:dyDescent="0.35"/>
    <row r="567927" x14ac:dyDescent="0.35"/>
    <row r="567928" x14ac:dyDescent="0.35"/>
    <row r="567929" x14ac:dyDescent="0.35"/>
    <row r="567930" x14ac:dyDescent="0.35"/>
    <row r="567931" x14ac:dyDescent="0.35"/>
    <row r="567932" x14ac:dyDescent="0.35"/>
    <row r="567933" x14ac:dyDescent="0.35"/>
    <row r="567934" x14ac:dyDescent="0.35"/>
    <row r="567935" x14ac:dyDescent="0.35"/>
    <row r="567936" x14ac:dyDescent="0.35"/>
    <row r="567937" x14ac:dyDescent="0.35"/>
    <row r="567938" x14ac:dyDescent="0.35"/>
    <row r="567939" x14ac:dyDescent="0.35"/>
    <row r="567940" x14ac:dyDescent="0.35"/>
    <row r="567941" x14ac:dyDescent="0.35"/>
    <row r="567942" x14ac:dyDescent="0.35"/>
    <row r="567943" x14ac:dyDescent="0.35"/>
    <row r="567944" x14ac:dyDescent="0.35"/>
    <row r="567945" x14ac:dyDescent="0.35"/>
    <row r="567946" x14ac:dyDescent="0.35"/>
    <row r="567947" x14ac:dyDescent="0.35"/>
    <row r="567948" x14ac:dyDescent="0.35"/>
    <row r="567949" x14ac:dyDescent="0.35"/>
    <row r="567950" x14ac:dyDescent="0.35"/>
    <row r="567951" x14ac:dyDescent="0.35"/>
    <row r="567952" x14ac:dyDescent="0.35"/>
    <row r="567953" x14ac:dyDescent="0.35"/>
    <row r="567954" x14ac:dyDescent="0.35"/>
    <row r="567955" x14ac:dyDescent="0.35"/>
    <row r="567956" x14ac:dyDescent="0.35"/>
    <row r="567957" x14ac:dyDescent="0.35"/>
    <row r="567958" x14ac:dyDescent="0.35"/>
    <row r="567959" x14ac:dyDescent="0.35"/>
    <row r="567960" x14ac:dyDescent="0.35"/>
    <row r="567961" x14ac:dyDescent="0.35"/>
    <row r="567962" x14ac:dyDescent="0.35"/>
    <row r="567963" x14ac:dyDescent="0.35"/>
    <row r="567964" x14ac:dyDescent="0.35"/>
    <row r="567965" x14ac:dyDescent="0.35"/>
    <row r="567966" x14ac:dyDescent="0.35"/>
    <row r="567967" x14ac:dyDescent="0.35"/>
    <row r="567968" x14ac:dyDescent="0.35"/>
    <row r="567969" x14ac:dyDescent="0.35"/>
    <row r="567970" x14ac:dyDescent="0.35"/>
    <row r="567971" x14ac:dyDescent="0.35"/>
    <row r="567972" x14ac:dyDescent="0.35"/>
    <row r="567973" x14ac:dyDescent="0.35"/>
    <row r="567974" x14ac:dyDescent="0.35"/>
    <row r="567975" x14ac:dyDescent="0.35"/>
    <row r="567976" x14ac:dyDescent="0.35"/>
    <row r="567977" x14ac:dyDescent="0.35"/>
    <row r="567978" x14ac:dyDescent="0.35"/>
    <row r="567979" x14ac:dyDescent="0.35"/>
    <row r="567980" x14ac:dyDescent="0.35"/>
    <row r="567981" x14ac:dyDescent="0.35"/>
    <row r="567982" x14ac:dyDescent="0.35"/>
    <row r="567983" x14ac:dyDescent="0.35"/>
    <row r="567984" x14ac:dyDescent="0.35"/>
    <row r="567985" x14ac:dyDescent="0.35"/>
    <row r="567986" x14ac:dyDescent="0.35"/>
    <row r="567987" x14ac:dyDescent="0.35"/>
    <row r="567988" x14ac:dyDescent="0.35"/>
    <row r="567989" x14ac:dyDescent="0.35"/>
    <row r="567990" x14ac:dyDescent="0.35"/>
    <row r="567991" x14ac:dyDescent="0.35"/>
    <row r="567992" x14ac:dyDescent="0.35"/>
    <row r="567993" x14ac:dyDescent="0.35"/>
    <row r="567994" x14ac:dyDescent="0.35"/>
    <row r="567995" x14ac:dyDescent="0.35"/>
    <row r="567996" x14ac:dyDescent="0.35"/>
    <row r="567997" x14ac:dyDescent="0.35"/>
    <row r="567998" x14ac:dyDescent="0.35"/>
    <row r="567999" x14ac:dyDescent="0.35"/>
    <row r="568000" x14ac:dyDescent="0.35"/>
    <row r="568001" x14ac:dyDescent="0.35"/>
    <row r="568002" x14ac:dyDescent="0.35"/>
    <row r="568003" x14ac:dyDescent="0.35"/>
    <row r="568004" x14ac:dyDescent="0.35"/>
    <row r="568005" x14ac:dyDescent="0.35"/>
    <row r="568006" x14ac:dyDescent="0.35"/>
    <row r="568007" x14ac:dyDescent="0.35"/>
    <row r="568008" x14ac:dyDescent="0.35"/>
    <row r="568009" x14ac:dyDescent="0.35"/>
    <row r="568010" x14ac:dyDescent="0.35"/>
    <row r="568011" x14ac:dyDescent="0.35"/>
    <row r="568012" x14ac:dyDescent="0.35"/>
    <row r="568013" x14ac:dyDescent="0.35"/>
    <row r="568014" x14ac:dyDescent="0.35"/>
    <row r="568015" x14ac:dyDescent="0.35"/>
    <row r="568016" x14ac:dyDescent="0.35"/>
    <row r="568017" x14ac:dyDescent="0.35"/>
    <row r="568018" x14ac:dyDescent="0.35"/>
    <row r="568019" x14ac:dyDescent="0.35"/>
    <row r="568020" x14ac:dyDescent="0.35"/>
    <row r="568021" x14ac:dyDescent="0.35"/>
    <row r="568022" x14ac:dyDescent="0.35"/>
    <row r="568023" x14ac:dyDescent="0.35"/>
    <row r="568024" x14ac:dyDescent="0.35"/>
    <row r="568025" x14ac:dyDescent="0.35"/>
    <row r="568026" x14ac:dyDescent="0.35"/>
    <row r="568027" x14ac:dyDescent="0.35"/>
    <row r="568028" x14ac:dyDescent="0.35"/>
    <row r="568029" x14ac:dyDescent="0.35"/>
    <row r="568030" x14ac:dyDescent="0.35"/>
    <row r="568031" x14ac:dyDescent="0.35"/>
    <row r="568032" x14ac:dyDescent="0.35"/>
    <row r="568033" x14ac:dyDescent="0.35"/>
    <row r="568034" x14ac:dyDescent="0.35"/>
    <row r="568035" x14ac:dyDescent="0.35"/>
    <row r="568036" x14ac:dyDescent="0.35"/>
    <row r="568037" x14ac:dyDescent="0.35"/>
    <row r="568038" x14ac:dyDescent="0.35"/>
    <row r="568039" x14ac:dyDescent="0.35"/>
    <row r="568040" x14ac:dyDescent="0.35"/>
    <row r="568041" x14ac:dyDescent="0.35"/>
    <row r="568042" x14ac:dyDescent="0.35"/>
    <row r="568043" x14ac:dyDescent="0.35"/>
    <row r="568044" x14ac:dyDescent="0.35"/>
    <row r="568045" x14ac:dyDescent="0.35"/>
    <row r="568046" x14ac:dyDescent="0.35"/>
    <row r="568047" x14ac:dyDescent="0.35"/>
    <row r="568048" x14ac:dyDescent="0.35"/>
    <row r="568049" x14ac:dyDescent="0.35"/>
    <row r="568050" x14ac:dyDescent="0.35"/>
    <row r="568051" x14ac:dyDescent="0.35"/>
    <row r="568052" x14ac:dyDescent="0.35"/>
    <row r="568053" x14ac:dyDescent="0.35"/>
    <row r="568054" x14ac:dyDescent="0.35"/>
    <row r="568055" x14ac:dyDescent="0.35"/>
    <row r="568056" x14ac:dyDescent="0.35"/>
    <row r="568057" x14ac:dyDescent="0.35"/>
    <row r="568058" x14ac:dyDescent="0.35"/>
    <row r="568059" x14ac:dyDescent="0.35"/>
    <row r="568060" x14ac:dyDescent="0.35"/>
    <row r="568061" x14ac:dyDescent="0.35"/>
    <row r="568062" x14ac:dyDescent="0.35"/>
    <row r="568063" x14ac:dyDescent="0.35"/>
    <row r="568064" x14ac:dyDescent="0.35"/>
    <row r="568065" x14ac:dyDescent="0.35"/>
    <row r="568066" x14ac:dyDescent="0.35"/>
    <row r="568067" x14ac:dyDescent="0.35"/>
    <row r="568068" x14ac:dyDescent="0.35"/>
    <row r="568069" x14ac:dyDescent="0.35"/>
    <row r="568070" x14ac:dyDescent="0.35"/>
    <row r="568071" x14ac:dyDescent="0.35"/>
    <row r="568072" x14ac:dyDescent="0.35"/>
    <row r="568073" x14ac:dyDescent="0.35"/>
    <row r="568074" x14ac:dyDescent="0.35"/>
    <row r="568075" x14ac:dyDescent="0.35"/>
    <row r="568076" x14ac:dyDescent="0.35"/>
    <row r="568077" x14ac:dyDescent="0.35"/>
    <row r="568078" x14ac:dyDescent="0.35"/>
    <row r="568079" x14ac:dyDescent="0.35"/>
    <row r="568080" x14ac:dyDescent="0.35"/>
    <row r="568081" x14ac:dyDescent="0.35"/>
    <row r="568082" x14ac:dyDescent="0.35"/>
    <row r="568083" x14ac:dyDescent="0.35"/>
    <row r="568084" x14ac:dyDescent="0.35"/>
    <row r="568085" x14ac:dyDescent="0.35"/>
    <row r="568086" x14ac:dyDescent="0.35"/>
    <row r="568087" x14ac:dyDescent="0.35"/>
    <row r="568088" x14ac:dyDescent="0.35"/>
    <row r="568089" x14ac:dyDescent="0.35"/>
    <row r="568090" x14ac:dyDescent="0.35"/>
    <row r="568091" x14ac:dyDescent="0.35"/>
    <row r="568092" x14ac:dyDescent="0.35"/>
    <row r="568093" x14ac:dyDescent="0.35"/>
    <row r="568094" x14ac:dyDescent="0.35"/>
    <row r="568095" x14ac:dyDescent="0.35"/>
    <row r="568096" x14ac:dyDescent="0.35"/>
    <row r="568097" x14ac:dyDescent="0.35"/>
    <row r="568098" x14ac:dyDescent="0.35"/>
    <row r="568099" x14ac:dyDescent="0.35"/>
    <row r="568100" x14ac:dyDescent="0.35"/>
    <row r="568101" x14ac:dyDescent="0.35"/>
    <row r="568102" x14ac:dyDescent="0.35"/>
    <row r="568103" x14ac:dyDescent="0.35"/>
    <row r="568104" x14ac:dyDescent="0.35"/>
    <row r="568105" x14ac:dyDescent="0.35"/>
    <row r="568106" x14ac:dyDescent="0.35"/>
    <row r="568107" x14ac:dyDescent="0.35"/>
    <row r="568108" x14ac:dyDescent="0.35"/>
    <row r="568109" x14ac:dyDescent="0.35"/>
    <row r="568110" x14ac:dyDescent="0.35"/>
    <row r="568111" x14ac:dyDescent="0.35"/>
    <row r="568112" x14ac:dyDescent="0.35"/>
    <row r="568113" x14ac:dyDescent="0.35"/>
    <row r="568114" x14ac:dyDescent="0.35"/>
    <row r="568115" x14ac:dyDescent="0.35"/>
    <row r="568116" x14ac:dyDescent="0.35"/>
    <row r="568117" x14ac:dyDescent="0.35"/>
    <row r="568118" x14ac:dyDescent="0.35"/>
    <row r="568119" x14ac:dyDescent="0.35"/>
    <row r="568120" x14ac:dyDescent="0.35"/>
    <row r="568121" x14ac:dyDescent="0.35"/>
    <row r="568122" x14ac:dyDescent="0.35"/>
    <row r="568123" x14ac:dyDescent="0.35"/>
    <row r="568124" x14ac:dyDescent="0.35"/>
    <row r="568125" x14ac:dyDescent="0.35"/>
    <row r="568126" x14ac:dyDescent="0.35"/>
    <row r="568127" x14ac:dyDescent="0.35"/>
    <row r="568128" x14ac:dyDescent="0.35"/>
    <row r="568129" x14ac:dyDescent="0.35"/>
    <row r="568130" x14ac:dyDescent="0.35"/>
    <row r="568131" x14ac:dyDescent="0.35"/>
    <row r="568132" x14ac:dyDescent="0.35"/>
    <row r="568133" x14ac:dyDescent="0.35"/>
    <row r="568134" x14ac:dyDescent="0.35"/>
    <row r="568135" x14ac:dyDescent="0.35"/>
    <row r="568136" x14ac:dyDescent="0.35"/>
    <row r="568137" x14ac:dyDescent="0.35"/>
    <row r="568138" x14ac:dyDescent="0.35"/>
    <row r="568139" x14ac:dyDescent="0.35"/>
    <row r="568140" x14ac:dyDescent="0.35"/>
    <row r="568141" x14ac:dyDescent="0.35"/>
    <row r="568142" x14ac:dyDescent="0.35"/>
    <row r="568143" x14ac:dyDescent="0.35"/>
    <row r="568144" x14ac:dyDescent="0.35"/>
    <row r="568145" x14ac:dyDescent="0.35"/>
    <row r="568146" x14ac:dyDescent="0.35"/>
    <row r="568147" x14ac:dyDescent="0.35"/>
    <row r="568148" x14ac:dyDescent="0.35"/>
    <row r="568149" x14ac:dyDescent="0.35"/>
    <row r="568150" x14ac:dyDescent="0.35"/>
    <row r="568151" x14ac:dyDescent="0.35"/>
    <row r="568152" x14ac:dyDescent="0.35"/>
    <row r="568153" x14ac:dyDescent="0.35"/>
    <row r="568154" x14ac:dyDescent="0.35"/>
    <row r="568155" x14ac:dyDescent="0.35"/>
    <row r="568156" x14ac:dyDescent="0.35"/>
    <row r="568157" x14ac:dyDescent="0.35"/>
    <row r="568158" x14ac:dyDescent="0.35"/>
    <row r="568159" x14ac:dyDescent="0.35"/>
    <row r="568160" x14ac:dyDescent="0.35"/>
    <row r="568161" x14ac:dyDescent="0.35"/>
    <row r="568162" x14ac:dyDescent="0.35"/>
    <row r="568163" x14ac:dyDescent="0.35"/>
    <row r="568164" x14ac:dyDescent="0.35"/>
    <row r="568165" x14ac:dyDescent="0.35"/>
    <row r="568166" x14ac:dyDescent="0.35"/>
    <row r="568167" x14ac:dyDescent="0.35"/>
    <row r="568168" x14ac:dyDescent="0.35"/>
    <row r="568169" x14ac:dyDescent="0.35"/>
    <row r="568170" x14ac:dyDescent="0.35"/>
    <row r="568171" x14ac:dyDescent="0.35"/>
    <row r="568172" x14ac:dyDescent="0.35"/>
    <row r="568173" x14ac:dyDescent="0.35"/>
    <row r="568174" x14ac:dyDescent="0.35"/>
    <row r="568175" x14ac:dyDescent="0.35"/>
    <row r="568176" x14ac:dyDescent="0.35"/>
    <row r="568177" x14ac:dyDescent="0.35"/>
    <row r="568178" x14ac:dyDescent="0.35"/>
    <row r="568179" x14ac:dyDescent="0.35"/>
    <row r="568180" x14ac:dyDescent="0.35"/>
    <row r="568181" x14ac:dyDescent="0.35"/>
    <row r="568182" x14ac:dyDescent="0.35"/>
    <row r="568183" x14ac:dyDescent="0.35"/>
    <row r="568184" x14ac:dyDescent="0.35"/>
    <row r="568185" x14ac:dyDescent="0.35"/>
    <row r="568186" x14ac:dyDescent="0.35"/>
    <row r="568187" x14ac:dyDescent="0.35"/>
    <row r="568188" x14ac:dyDescent="0.35"/>
    <row r="568189" x14ac:dyDescent="0.35"/>
    <row r="568190" x14ac:dyDescent="0.35"/>
    <row r="568191" x14ac:dyDescent="0.35"/>
    <row r="568192" x14ac:dyDescent="0.35"/>
    <row r="568193" x14ac:dyDescent="0.35"/>
    <row r="568194" x14ac:dyDescent="0.35"/>
    <row r="568195" x14ac:dyDescent="0.35"/>
    <row r="568196" x14ac:dyDescent="0.35"/>
    <row r="568197" x14ac:dyDescent="0.35"/>
    <row r="568198" x14ac:dyDescent="0.35"/>
    <row r="568199" x14ac:dyDescent="0.35"/>
    <row r="568200" x14ac:dyDescent="0.35"/>
    <row r="568201" x14ac:dyDescent="0.35"/>
    <row r="568202" x14ac:dyDescent="0.35"/>
    <row r="568203" x14ac:dyDescent="0.35"/>
    <row r="568204" x14ac:dyDescent="0.35"/>
    <row r="568205" x14ac:dyDescent="0.35"/>
    <row r="568206" x14ac:dyDescent="0.35"/>
    <row r="568207" x14ac:dyDescent="0.35"/>
    <row r="568208" x14ac:dyDescent="0.35"/>
    <row r="568209" x14ac:dyDescent="0.35"/>
    <row r="568210" x14ac:dyDescent="0.35"/>
    <row r="568211" x14ac:dyDescent="0.35"/>
    <row r="568212" x14ac:dyDescent="0.35"/>
    <row r="568213" x14ac:dyDescent="0.35"/>
    <row r="568214" x14ac:dyDescent="0.35"/>
    <row r="568215" x14ac:dyDescent="0.35"/>
    <row r="568216" x14ac:dyDescent="0.35"/>
    <row r="568217" x14ac:dyDescent="0.35"/>
    <row r="568218" x14ac:dyDescent="0.35"/>
    <row r="568219" x14ac:dyDescent="0.35"/>
    <row r="568220" x14ac:dyDescent="0.35"/>
    <row r="568221" x14ac:dyDescent="0.35"/>
    <row r="568222" x14ac:dyDescent="0.35"/>
    <row r="568223" x14ac:dyDescent="0.35"/>
    <row r="568224" x14ac:dyDescent="0.35"/>
    <row r="568225" x14ac:dyDescent="0.35"/>
    <row r="568226" x14ac:dyDescent="0.35"/>
    <row r="568227" x14ac:dyDescent="0.35"/>
    <row r="568228" x14ac:dyDescent="0.35"/>
    <row r="568229" x14ac:dyDescent="0.35"/>
    <row r="568230" x14ac:dyDescent="0.35"/>
    <row r="568231" x14ac:dyDescent="0.35"/>
    <row r="568232" x14ac:dyDescent="0.35"/>
    <row r="568233" x14ac:dyDescent="0.35"/>
    <row r="568234" x14ac:dyDescent="0.35"/>
    <row r="568235" x14ac:dyDescent="0.35"/>
    <row r="568236" x14ac:dyDescent="0.35"/>
    <row r="568237" x14ac:dyDescent="0.35"/>
    <row r="568238" x14ac:dyDescent="0.35"/>
    <row r="568239" x14ac:dyDescent="0.35"/>
    <row r="568240" x14ac:dyDescent="0.35"/>
    <row r="568241" x14ac:dyDescent="0.35"/>
    <row r="568242" x14ac:dyDescent="0.35"/>
    <row r="568243" x14ac:dyDescent="0.35"/>
    <row r="568244" x14ac:dyDescent="0.35"/>
    <row r="568245" x14ac:dyDescent="0.35"/>
    <row r="568246" x14ac:dyDescent="0.35"/>
    <row r="568247" x14ac:dyDescent="0.35"/>
    <row r="568248" x14ac:dyDescent="0.35"/>
    <row r="568249" x14ac:dyDescent="0.35"/>
    <row r="568250" x14ac:dyDescent="0.35"/>
    <row r="568251" x14ac:dyDescent="0.35"/>
    <row r="568252" x14ac:dyDescent="0.35"/>
    <row r="568253" x14ac:dyDescent="0.35"/>
    <row r="568254" x14ac:dyDescent="0.35"/>
    <row r="568255" x14ac:dyDescent="0.35"/>
    <row r="568256" x14ac:dyDescent="0.35"/>
    <row r="568257" x14ac:dyDescent="0.35"/>
    <row r="568258" x14ac:dyDescent="0.35"/>
    <row r="568259" x14ac:dyDescent="0.35"/>
    <row r="568260" x14ac:dyDescent="0.35"/>
    <row r="568261" x14ac:dyDescent="0.35"/>
    <row r="568262" x14ac:dyDescent="0.35"/>
    <row r="568263" x14ac:dyDescent="0.35"/>
    <row r="568264" x14ac:dyDescent="0.35"/>
    <row r="568265" x14ac:dyDescent="0.35"/>
    <row r="568266" x14ac:dyDescent="0.35"/>
    <row r="568267" x14ac:dyDescent="0.35"/>
    <row r="568268" x14ac:dyDescent="0.35"/>
    <row r="568269" x14ac:dyDescent="0.35"/>
    <row r="568270" x14ac:dyDescent="0.35"/>
    <row r="568271" x14ac:dyDescent="0.35"/>
    <row r="568272" x14ac:dyDescent="0.35"/>
    <row r="568273" x14ac:dyDescent="0.35"/>
    <row r="568274" x14ac:dyDescent="0.35"/>
    <row r="568275" x14ac:dyDescent="0.35"/>
    <row r="568276" x14ac:dyDescent="0.35"/>
    <row r="568277" x14ac:dyDescent="0.35"/>
    <row r="568278" x14ac:dyDescent="0.35"/>
    <row r="568279" x14ac:dyDescent="0.35"/>
    <row r="568280" x14ac:dyDescent="0.35"/>
    <row r="568281" x14ac:dyDescent="0.35"/>
    <row r="568282" x14ac:dyDescent="0.35"/>
    <row r="568283" x14ac:dyDescent="0.35"/>
    <row r="568284" x14ac:dyDescent="0.35"/>
    <row r="568285" x14ac:dyDescent="0.35"/>
    <row r="568286" x14ac:dyDescent="0.35"/>
    <row r="568287" x14ac:dyDescent="0.35"/>
    <row r="568288" x14ac:dyDescent="0.35"/>
    <row r="568289" x14ac:dyDescent="0.35"/>
    <row r="568290" x14ac:dyDescent="0.35"/>
    <row r="568291" x14ac:dyDescent="0.35"/>
    <row r="568292" x14ac:dyDescent="0.35"/>
    <row r="568293" x14ac:dyDescent="0.35"/>
    <row r="568294" x14ac:dyDescent="0.35"/>
    <row r="568295" x14ac:dyDescent="0.35"/>
    <row r="568296" x14ac:dyDescent="0.35"/>
    <row r="568297" x14ac:dyDescent="0.35"/>
    <row r="568298" x14ac:dyDescent="0.35"/>
    <row r="568299" x14ac:dyDescent="0.35"/>
    <row r="568300" x14ac:dyDescent="0.35"/>
    <row r="568301" x14ac:dyDescent="0.35"/>
    <row r="568302" x14ac:dyDescent="0.35"/>
    <row r="568303" x14ac:dyDescent="0.35"/>
    <row r="568304" x14ac:dyDescent="0.35"/>
    <row r="568305" x14ac:dyDescent="0.35"/>
    <row r="568306" x14ac:dyDescent="0.35"/>
    <row r="568307" x14ac:dyDescent="0.35"/>
    <row r="568308" x14ac:dyDescent="0.35"/>
    <row r="568309" x14ac:dyDescent="0.35"/>
    <row r="568310" x14ac:dyDescent="0.35"/>
    <row r="568311" x14ac:dyDescent="0.35"/>
    <row r="568312" x14ac:dyDescent="0.35"/>
    <row r="568313" x14ac:dyDescent="0.35"/>
    <row r="568314" x14ac:dyDescent="0.35"/>
    <row r="568315" x14ac:dyDescent="0.35"/>
    <row r="568316" x14ac:dyDescent="0.35"/>
    <row r="568317" x14ac:dyDescent="0.35"/>
    <row r="568318" x14ac:dyDescent="0.35"/>
    <row r="568319" x14ac:dyDescent="0.35"/>
    <row r="568320" x14ac:dyDescent="0.35"/>
    <row r="568321" x14ac:dyDescent="0.35"/>
    <row r="568322" x14ac:dyDescent="0.35"/>
    <row r="568323" x14ac:dyDescent="0.35"/>
    <row r="568324" x14ac:dyDescent="0.35"/>
    <row r="568325" x14ac:dyDescent="0.35"/>
    <row r="568326" x14ac:dyDescent="0.35"/>
    <row r="568327" x14ac:dyDescent="0.35"/>
    <row r="568328" x14ac:dyDescent="0.35"/>
    <row r="568329" x14ac:dyDescent="0.35"/>
    <row r="568330" x14ac:dyDescent="0.35"/>
    <row r="568331" x14ac:dyDescent="0.35"/>
    <row r="568332" x14ac:dyDescent="0.35"/>
    <row r="568333" x14ac:dyDescent="0.35"/>
    <row r="568334" x14ac:dyDescent="0.35"/>
    <row r="568335" x14ac:dyDescent="0.35"/>
    <row r="568336" x14ac:dyDescent="0.35"/>
    <row r="568337" x14ac:dyDescent="0.35"/>
    <row r="568338" x14ac:dyDescent="0.35"/>
    <row r="568339" x14ac:dyDescent="0.35"/>
    <row r="568340" x14ac:dyDescent="0.35"/>
    <row r="568341" x14ac:dyDescent="0.35"/>
    <row r="568342" x14ac:dyDescent="0.35"/>
    <row r="568343" x14ac:dyDescent="0.35"/>
    <row r="568344" x14ac:dyDescent="0.35"/>
    <row r="568345" x14ac:dyDescent="0.35"/>
    <row r="568346" x14ac:dyDescent="0.35"/>
    <row r="568347" x14ac:dyDescent="0.35"/>
    <row r="568348" x14ac:dyDescent="0.35"/>
    <row r="568349" x14ac:dyDescent="0.35"/>
    <row r="568350" x14ac:dyDescent="0.35"/>
    <row r="568351" x14ac:dyDescent="0.35"/>
    <row r="568352" x14ac:dyDescent="0.35"/>
    <row r="568353" x14ac:dyDescent="0.35"/>
    <row r="568354" x14ac:dyDescent="0.35"/>
    <row r="568355" x14ac:dyDescent="0.35"/>
    <row r="568356" x14ac:dyDescent="0.35"/>
    <row r="568357" x14ac:dyDescent="0.35"/>
    <row r="568358" x14ac:dyDescent="0.35"/>
    <row r="568359" x14ac:dyDescent="0.35"/>
    <row r="568360" x14ac:dyDescent="0.35"/>
    <row r="568361" x14ac:dyDescent="0.35"/>
    <row r="568362" x14ac:dyDescent="0.35"/>
    <row r="568363" x14ac:dyDescent="0.35"/>
    <row r="568364" x14ac:dyDescent="0.35"/>
    <row r="568365" x14ac:dyDescent="0.35"/>
    <row r="568366" x14ac:dyDescent="0.35"/>
    <row r="568367" x14ac:dyDescent="0.35"/>
    <row r="568368" x14ac:dyDescent="0.35"/>
    <row r="568369" x14ac:dyDescent="0.35"/>
    <row r="568370" x14ac:dyDescent="0.35"/>
    <row r="568371" x14ac:dyDescent="0.35"/>
    <row r="568372" x14ac:dyDescent="0.35"/>
    <row r="568373" x14ac:dyDescent="0.35"/>
    <row r="568374" x14ac:dyDescent="0.35"/>
    <row r="568375" x14ac:dyDescent="0.35"/>
    <row r="568376" x14ac:dyDescent="0.35"/>
    <row r="568377" x14ac:dyDescent="0.35"/>
    <row r="568378" x14ac:dyDescent="0.35"/>
    <row r="568379" x14ac:dyDescent="0.35"/>
    <row r="568380" x14ac:dyDescent="0.35"/>
    <row r="568381" x14ac:dyDescent="0.35"/>
    <row r="568382" x14ac:dyDescent="0.35"/>
    <row r="568383" x14ac:dyDescent="0.35"/>
    <row r="568384" x14ac:dyDescent="0.35"/>
    <row r="568385" x14ac:dyDescent="0.35"/>
    <row r="568386" x14ac:dyDescent="0.35"/>
    <row r="568387" x14ac:dyDescent="0.35"/>
    <row r="568388" x14ac:dyDescent="0.35"/>
    <row r="568389" x14ac:dyDescent="0.35"/>
    <row r="568390" x14ac:dyDescent="0.35"/>
    <row r="568391" x14ac:dyDescent="0.35"/>
    <row r="568392" x14ac:dyDescent="0.35"/>
    <row r="568393" x14ac:dyDescent="0.35"/>
    <row r="568394" x14ac:dyDescent="0.35"/>
    <row r="568395" x14ac:dyDescent="0.35"/>
    <row r="568396" x14ac:dyDescent="0.35"/>
    <row r="568397" x14ac:dyDescent="0.35"/>
    <row r="568398" x14ac:dyDescent="0.35"/>
    <row r="568399" x14ac:dyDescent="0.35"/>
    <row r="568400" x14ac:dyDescent="0.35"/>
    <row r="568401" x14ac:dyDescent="0.35"/>
    <row r="568402" x14ac:dyDescent="0.35"/>
    <row r="568403" x14ac:dyDescent="0.35"/>
    <row r="568404" x14ac:dyDescent="0.35"/>
    <row r="568405" x14ac:dyDescent="0.35"/>
    <row r="568406" x14ac:dyDescent="0.35"/>
    <row r="568407" x14ac:dyDescent="0.35"/>
    <row r="568408" x14ac:dyDescent="0.35"/>
    <row r="568409" x14ac:dyDescent="0.35"/>
    <row r="568410" x14ac:dyDescent="0.35"/>
    <row r="568411" x14ac:dyDescent="0.35"/>
    <row r="568412" x14ac:dyDescent="0.35"/>
    <row r="568413" x14ac:dyDescent="0.35"/>
    <row r="568414" x14ac:dyDescent="0.35"/>
    <row r="568415" x14ac:dyDescent="0.35"/>
    <row r="568416" x14ac:dyDescent="0.35"/>
    <row r="568417" x14ac:dyDescent="0.35"/>
    <row r="568418" x14ac:dyDescent="0.35"/>
    <row r="568419" x14ac:dyDescent="0.35"/>
    <row r="568420" x14ac:dyDescent="0.35"/>
    <row r="568421" x14ac:dyDescent="0.35"/>
    <row r="568422" x14ac:dyDescent="0.35"/>
    <row r="568423" x14ac:dyDescent="0.35"/>
    <row r="568424" x14ac:dyDescent="0.35"/>
    <row r="568425" x14ac:dyDescent="0.35"/>
    <row r="568426" x14ac:dyDescent="0.35"/>
    <row r="568427" x14ac:dyDescent="0.35"/>
    <row r="568428" x14ac:dyDescent="0.35"/>
    <row r="568429" x14ac:dyDescent="0.35"/>
    <row r="568430" x14ac:dyDescent="0.35"/>
    <row r="568431" x14ac:dyDescent="0.35"/>
    <row r="568432" x14ac:dyDescent="0.35"/>
    <row r="568433" x14ac:dyDescent="0.35"/>
    <row r="568434" x14ac:dyDescent="0.35"/>
    <row r="568435" x14ac:dyDescent="0.35"/>
    <row r="568436" x14ac:dyDescent="0.35"/>
    <row r="568437" x14ac:dyDescent="0.35"/>
    <row r="568438" x14ac:dyDescent="0.35"/>
    <row r="568439" x14ac:dyDescent="0.35"/>
    <row r="568440" x14ac:dyDescent="0.35"/>
    <row r="568441" x14ac:dyDescent="0.35"/>
    <row r="568442" x14ac:dyDescent="0.35"/>
    <row r="568443" x14ac:dyDescent="0.35"/>
    <row r="568444" x14ac:dyDescent="0.35"/>
    <row r="568445" x14ac:dyDescent="0.35"/>
    <row r="568446" x14ac:dyDescent="0.35"/>
    <row r="568447" x14ac:dyDescent="0.35"/>
    <row r="568448" x14ac:dyDescent="0.35"/>
    <row r="568449" x14ac:dyDescent="0.35"/>
    <row r="568450" x14ac:dyDescent="0.35"/>
    <row r="568451" x14ac:dyDescent="0.35"/>
    <row r="568452" x14ac:dyDescent="0.35"/>
    <row r="568453" x14ac:dyDescent="0.35"/>
    <row r="568454" x14ac:dyDescent="0.35"/>
    <row r="568455" x14ac:dyDescent="0.35"/>
    <row r="568456" x14ac:dyDescent="0.35"/>
    <row r="568457" x14ac:dyDescent="0.35"/>
    <row r="568458" x14ac:dyDescent="0.35"/>
    <row r="568459" x14ac:dyDescent="0.35"/>
    <row r="568460" x14ac:dyDescent="0.35"/>
    <row r="568461" x14ac:dyDescent="0.35"/>
    <row r="568462" x14ac:dyDescent="0.35"/>
    <row r="568463" x14ac:dyDescent="0.35"/>
    <row r="568464" x14ac:dyDescent="0.35"/>
    <row r="568465" x14ac:dyDescent="0.35"/>
    <row r="568466" x14ac:dyDescent="0.35"/>
    <row r="568467" x14ac:dyDescent="0.35"/>
    <row r="568468" x14ac:dyDescent="0.35"/>
    <row r="568469" x14ac:dyDescent="0.35"/>
    <row r="568470" x14ac:dyDescent="0.35"/>
    <row r="568471" x14ac:dyDescent="0.35"/>
    <row r="568472" x14ac:dyDescent="0.35"/>
    <row r="568473" x14ac:dyDescent="0.35"/>
    <row r="568474" x14ac:dyDescent="0.35"/>
    <row r="568475" x14ac:dyDescent="0.35"/>
    <row r="568476" x14ac:dyDescent="0.35"/>
    <row r="568477" x14ac:dyDescent="0.35"/>
    <row r="568478" x14ac:dyDescent="0.35"/>
    <row r="568479" x14ac:dyDescent="0.35"/>
    <row r="568480" x14ac:dyDescent="0.35"/>
    <row r="568481" x14ac:dyDescent="0.35"/>
    <row r="568482" x14ac:dyDescent="0.35"/>
    <row r="568483" x14ac:dyDescent="0.35"/>
    <row r="568484" x14ac:dyDescent="0.35"/>
    <row r="568485" x14ac:dyDescent="0.35"/>
    <row r="568486" x14ac:dyDescent="0.35"/>
    <row r="568487" x14ac:dyDescent="0.35"/>
    <row r="568488" x14ac:dyDescent="0.35"/>
    <row r="568489" x14ac:dyDescent="0.35"/>
    <row r="568490" x14ac:dyDescent="0.35"/>
    <row r="568491" x14ac:dyDescent="0.35"/>
    <row r="568492" x14ac:dyDescent="0.35"/>
    <row r="568493" x14ac:dyDescent="0.35"/>
    <row r="568494" x14ac:dyDescent="0.35"/>
    <row r="568495" x14ac:dyDescent="0.35"/>
    <row r="568496" x14ac:dyDescent="0.35"/>
    <row r="568497" x14ac:dyDescent="0.35"/>
    <row r="568498" x14ac:dyDescent="0.35"/>
    <row r="568499" x14ac:dyDescent="0.35"/>
    <row r="568500" x14ac:dyDescent="0.35"/>
    <row r="568501" x14ac:dyDescent="0.35"/>
    <row r="568502" x14ac:dyDescent="0.35"/>
    <row r="568503" x14ac:dyDescent="0.35"/>
    <row r="568504" x14ac:dyDescent="0.35"/>
    <row r="568505" x14ac:dyDescent="0.35"/>
    <row r="568506" x14ac:dyDescent="0.35"/>
    <row r="568507" x14ac:dyDescent="0.35"/>
    <row r="568508" x14ac:dyDescent="0.35"/>
    <row r="568509" x14ac:dyDescent="0.35"/>
    <row r="568510" x14ac:dyDescent="0.35"/>
    <row r="568511" x14ac:dyDescent="0.35"/>
    <row r="568512" x14ac:dyDescent="0.35"/>
    <row r="568513" x14ac:dyDescent="0.35"/>
    <row r="568514" x14ac:dyDescent="0.35"/>
    <row r="568515" x14ac:dyDescent="0.35"/>
    <row r="568516" x14ac:dyDescent="0.35"/>
    <row r="568517" x14ac:dyDescent="0.35"/>
    <row r="568518" x14ac:dyDescent="0.35"/>
    <row r="568519" x14ac:dyDescent="0.35"/>
    <row r="568520" x14ac:dyDescent="0.35"/>
    <row r="568521" x14ac:dyDescent="0.35"/>
    <row r="568522" x14ac:dyDescent="0.35"/>
    <row r="568523" x14ac:dyDescent="0.35"/>
    <row r="568524" x14ac:dyDescent="0.35"/>
    <row r="568525" x14ac:dyDescent="0.35"/>
    <row r="568526" x14ac:dyDescent="0.35"/>
    <row r="568527" x14ac:dyDescent="0.35"/>
    <row r="568528" x14ac:dyDescent="0.35"/>
    <row r="568529" x14ac:dyDescent="0.35"/>
    <row r="568530" x14ac:dyDescent="0.35"/>
    <row r="568531" x14ac:dyDescent="0.35"/>
    <row r="568532" x14ac:dyDescent="0.35"/>
    <row r="568533" x14ac:dyDescent="0.35"/>
    <row r="568534" x14ac:dyDescent="0.35"/>
    <row r="568535" x14ac:dyDescent="0.35"/>
    <row r="568536" x14ac:dyDescent="0.35"/>
    <row r="568537" x14ac:dyDescent="0.35"/>
    <row r="568538" x14ac:dyDescent="0.35"/>
    <row r="568539" x14ac:dyDescent="0.35"/>
    <row r="568540" x14ac:dyDescent="0.35"/>
    <row r="568541" x14ac:dyDescent="0.35"/>
    <row r="568542" x14ac:dyDescent="0.35"/>
    <row r="568543" x14ac:dyDescent="0.35"/>
    <row r="568544" x14ac:dyDescent="0.35"/>
    <row r="568545" x14ac:dyDescent="0.35"/>
    <row r="568546" x14ac:dyDescent="0.35"/>
    <row r="568547" x14ac:dyDescent="0.35"/>
    <row r="568548" x14ac:dyDescent="0.35"/>
    <row r="568549" x14ac:dyDescent="0.35"/>
    <row r="568550" x14ac:dyDescent="0.35"/>
    <row r="568551" x14ac:dyDescent="0.35"/>
    <row r="568552" x14ac:dyDescent="0.35"/>
    <row r="568553" x14ac:dyDescent="0.35"/>
    <row r="568554" x14ac:dyDescent="0.35"/>
    <row r="568555" x14ac:dyDescent="0.35"/>
    <row r="568556" x14ac:dyDescent="0.35"/>
    <row r="568557" x14ac:dyDescent="0.35"/>
    <row r="568558" x14ac:dyDescent="0.35"/>
    <row r="568559" x14ac:dyDescent="0.35"/>
    <row r="568560" x14ac:dyDescent="0.35"/>
    <row r="568561" x14ac:dyDescent="0.35"/>
    <row r="568562" x14ac:dyDescent="0.35"/>
    <row r="568563" x14ac:dyDescent="0.35"/>
    <row r="568564" x14ac:dyDescent="0.35"/>
    <row r="568565" x14ac:dyDescent="0.35"/>
    <row r="568566" x14ac:dyDescent="0.35"/>
    <row r="568567" x14ac:dyDescent="0.35"/>
    <row r="568568" x14ac:dyDescent="0.35"/>
    <row r="568569" x14ac:dyDescent="0.35"/>
    <row r="568570" x14ac:dyDescent="0.35"/>
    <row r="568571" x14ac:dyDescent="0.35"/>
    <row r="568572" x14ac:dyDescent="0.35"/>
    <row r="568573" x14ac:dyDescent="0.35"/>
    <row r="568574" x14ac:dyDescent="0.35"/>
    <row r="568575" x14ac:dyDescent="0.35"/>
    <row r="568576" x14ac:dyDescent="0.35"/>
    <row r="568577" x14ac:dyDescent="0.35"/>
    <row r="568578" x14ac:dyDescent="0.35"/>
    <row r="568579" x14ac:dyDescent="0.35"/>
    <row r="568580" x14ac:dyDescent="0.35"/>
    <row r="568581" x14ac:dyDescent="0.35"/>
    <row r="568582" x14ac:dyDescent="0.35"/>
    <row r="568583" x14ac:dyDescent="0.35"/>
    <row r="568584" x14ac:dyDescent="0.35"/>
    <row r="568585" x14ac:dyDescent="0.35"/>
    <row r="568586" x14ac:dyDescent="0.35"/>
    <row r="568587" x14ac:dyDescent="0.35"/>
    <row r="568588" x14ac:dyDescent="0.35"/>
    <row r="568589" x14ac:dyDescent="0.35"/>
    <row r="568590" x14ac:dyDescent="0.35"/>
    <row r="568591" x14ac:dyDescent="0.35"/>
    <row r="568592" x14ac:dyDescent="0.35"/>
    <row r="568593" x14ac:dyDescent="0.35"/>
    <row r="568594" x14ac:dyDescent="0.35"/>
    <row r="568595" x14ac:dyDescent="0.35"/>
    <row r="568596" x14ac:dyDescent="0.35"/>
    <row r="568597" x14ac:dyDescent="0.35"/>
    <row r="568598" x14ac:dyDescent="0.35"/>
    <row r="568599" x14ac:dyDescent="0.35"/>
    <row r="568600" x14ac:dyDescent="0.35"/>
    <row r="568601" x14ac:dyDescent="0.35"/>
    <row r="568602" x14ac:dyDescent="0.35"/>
    <row r="568603" x14ac:dyDescent="0.35"/>
    <row r="568604" x14ac:dyDescent="0.35"/>
    <row r="568605" x14ac:dyDescent="0.35"/>
    <row r="568606" x14ac:dyDescent="0.35"/>
    <row r="568607" x14ac:dyDescent="0.35"/>
    <row r="568608" x14ac:dyDescent="0.35"/>
    <row r="568609" x14ac:dyDescent="0.35"/>
    <row r="568610" x14ac:dyDescent="0.35"/>
    <row r="568611" x14ac:dyDescent="0.35"/>
    <row r="568612" x14ac:dyDescent="0.35"/>
    <row r="568613" x14ac:dyDescent="0.35"/>
    <row r="568614" x14ac:dyDescent="0.35"/>
    <row r="568615" x14ac:dyDescent="0.35"/>
    <row r="568616" x14ac:dyDescent="0.35"/>
    <row r="568617" x14ac:dyDescent="0.35"/>
    <row r="568618" x14ac:dyDescent="0.35"/>
    <row r="568619" x14ac:dyDescent="0.35"/>
    <row r="568620" x14ac:dyDescent="0.35"/>
    <row r="568621" x14ac:dyDescent="0.35"/>
    <row r="568622" x14ac:dyDescent="0.35"/>
    <row r="568623" x14ac:dyDescent="0.35"/>
    <row r="568624" x14ac:dyDescent="0.35"/>
    <row r="568625" x14ac:dyDescent="0.35"/>
    <row r="568626" x14ac:dyDescent="0.35"/>
    <row r="568627" x14ac:dyDescent="0.35"/>
    <row r="568628" x14ac:dyDescent="0.35"/>
    <row r="568629" x14ac:dyDescent="0.35"/>
    <row r="568630" x14ac:dyDescent="0.35"/>
    <row r="568631" x14ac:dyDescent="0.35"/>
    <row r="568632" x14ac:dyDescent="0.35"/>
    <row r="568633" x14ac:dyDescent="0.35"/>
    <row r="568634" x14ac:dyDescent="0.35"/>
    <row r="568635" x14ac:dyDescent="0.35"/>
    <row r="568636" x14ac:dyDescent="0.35"/>
    <row r="568637" x14ac:dyDescent="0.35"/>
    <row r="568638" x14ac:dyDescent="0.35"/>
    <row r="568639" x14ac:dyDescent="0.35"/>
    <row r="568640" x14ac:dyDescent="0.35"/>
    <row r="568641" x14ac:dyDescent="0.35"/>
    <row r="568642" x14ac:dyDescent="0.35"/>
    <row r="568643" x14ac:dyDescent="0.35"/>
    <row r="568644" x14ac:dyDescent="0.35"/>
    <row r="568645" x14ac:dyDescent="0.35"/>
    <row r="568646" x14ac:dyDescent="0.35"/>
    <row r="568647" x14ac:dyDescent="0.35"/>
    <row r="568648" x14ac:dyDescent="0.35"/>
    <row r="568649" x14ac:dyDescent="0.35"/>
    <row r="568650" x14ac:dyDescent="0.35"/>
    <row r="568651" x14ac:dyDescent="0.35"/>
    <row r="568652" x14ac:dyDescent="0.35"/>
    <row r="568653" x14ac:dyDescent="0.35"/>
    <row r="568654" x14ac:dyDescent="0.35"/>
    <row r="568655" x14ac:dyDescent="0.35"/>
    <row r="568656" x14ac:dyDescent="0.35"/>
    <row r="568657" x14ac:dyDescent="0.35"/>
    <row r="568658" x14ac:dyDescent="0.35"/>
    <row r="568659" x14ac:dyDescent="0.35"/>
    <row r="568660" x14ac:dyDescent="0.35"/>
    <row r="568661" x14ac:dyDescent="0.35"/>
    <row r="568662" x14ac:dyDescent="0.35"/>
    <row r="568663" x14ac:dyDescent="0.35"/>
    <row r="568664" x14ac:dyDescent="0.35"/>
    <row r="568665" x14ac:dyDescent="0.35"/>
    <row r="568666" x14ac:dyDescent="0.35"/>
    <row r="568667" x14ac:dyDescent="0.35"/>
    <row r="568668" x14ac:dyDescent="0.35"/>
    <row r="568669" x14ac:dyDescent="0.35"/>
    <row r="568670" x14ac:dyDescent="0.35"/>
    <row r="568671" x14ac:dyDescent="0.35"/>
    <row r="568672" x14ac:dyDescent="0.35"/>
    <row r="568673" x14ac:dyDescent="0.35"/>
    <row r="568674" x14ac:dyDescent="0.35"/>
    <row r="568675" x14ac:dyDescent="0.35"/>
    <row r="568676" x14ac:dyDescent="0.35"/>
    <row r="568677" x14ac:dyDescent="0.35"/>
    <row r="568678" x14ac:dyDescent="0.35"/>
    <row r="568679" x14ac:dyDescent="0.35"/>
    <row r="568680" x14ac:dyDescent="0.35"/>
    <row r="568681" x14ac:dyDescent="0.35"/>
    <row r="568682" x14ac:dyDescent="0.35"/>
    <row r="568683" x14ac:dyDescent="0.35"/>
    <row r="568684" x14ac:dyDescent="0.35"/>
    <row r="568685" x14ac:dyDescent="0.35"/>
    <row r="568686" x14ac:dyDescent="0.35"/>
    <row r="568687" x14ac:dyDescent="0.35"/>
    <row r="568688" x14ac:dyDescent="0.35"/>
    <row r="568689" x14ac:dyDescent="0.35"/>
    <row r="568690" x14ac:dyDescent="0.35"/>
    <row r="568691" x14ac:dyDescent="0.35"/>
    <row r="568692" x14ac:dyDescent="0.35"/>
    <row r="568693" x14ac:dyDescent="0.35"/>
    <row r="568694" x14ac:dyDescent="0.35"/>
    <row r="568695" x14ac:dyDescent="0.35"/>
    <row r="568696" x14ac:dyDescent="0.35"/>
    <row r="568697" x14ac:dyDescent="0.35"/>
    <row r="568698" x14ac:dyDescent="0.35"/>
    <row r="568699" x14ac:dyDescent="0.35"/>
    <row r="568700" x14ac:dyDescent="0.35"/>
    <row r="568701" x14ac:dyDescent="0.35"/>
    <row r="568702" x14ac:dyDescent="0.35"/>
    <row r="568703" x14ac:dyDescent="0.35"/>
    <row r="568704" x14ac:dyDescent="0.35"/>
    <row r="568705" x14ac:dyDescent="0.35"/>
    <row r="568706" x14ac:dyDescent="0.35"/>
    <row r="568707" x14ac:dyDescent="0.35"/>
    <row r="568708" x14ac:dyDescent="0.35"/>
    <row r="568709" x14ac:dyDescent="0.35"/>
    <row r="568710" x14ac:dyDescent="0.35"/>
    <row r="568711" x14ac:dyDescent="0.35"/>
    <row r="568712" x14ac:dyDescent="0.35"/>
    <row r="568713" x14ac:dyDescent="0.35"/>
    <row r="568714" x14ac:dyDescent="0.35"/>
    <row r="568715" x14ac:dyDescent="0.35"/>
    <row r="568716" x14ac:dyDescent="0.35"/>
    <row r="568717" x14ac:dyDescent="0.35"/>
    <row r="568718" x14ac:dyDescent="0.35"/>
    <row r="568719" x14ac:dyDescent="0.35"/>
    <row r="568720" x14ac:dyDescent="0.35"/>
    <row r="568721" x14ac:dyDescent="0.35"/>
    <row r="568722" x14ac:dyDescent="0.35"/>
    <row r="568723" x14ac:dyDescent="0.35"/>
    <row r="568724" x14ac:dyDescent="0.35"/>
    <row r="568725" x14ac:dyDescent="0.35"/>
    <row r="568726" x14ac:dyDescent="0.35"/>
    <row r="568727" x14ac:dyDescent="0.35"/>
    <row r="568728" x14ac:dyDescent="0.35"/>
    <row r="568729" x14ac:dyDescent="0.35"/>
    <row r="568730" x14ac:dyDescent="0.35"/>
    <row r="568731" x14ac:dyDescent="0.35"/>
    <row r="568732" x14ac:dyDescent="0.35"/>
    <row r="568733" x14ac:dyDescent="0.35"/>
    <row r="568734" x14ac:dyDescent="0.35"/>
    <row r="568735" x14ac:dyDescent="0.35"/>
    <row r="568736" x14ac:dyDescent="0.35"/>
    <row r="568737" x14ac:dyDescent="0.35"/>
    <row r="568738" x14ac:dyDescent="0.35"/>
    <row r="568739" x14ac:dyDescent="0.35"/>
    <row r="568740" x14ac:dyDescent="0.35"/>
    <row r="568741" x14ac:dyDescent="0.35"/>
    <row r="568742" x14ac:dyDescent="0.35"/>
    <row r="568743" x14ac:dyDescent="0.35"/>
    <row r="568744" x14ac:dyDescent="0.35"/>
    <row r="568745" x14ac:dyDescent="0.35"/>
    <row r="568746" x14ac:dyDescent="0.35"/>
    <row r="568747" x14ac:dyDescent="0.35"/>
    <row r="568748" x14ac:dyDescent="0.35"/>
    <row r="568749" x14ac:dyDescent="0.35"/>
    <row r="568750" x14ac:dyDescent="0.35"/>
    <row r="568751" x14ac:dyDescent="0.35"/>
    <row r="568752" x14ac:dyDescent="0.35"/>
    <row r="568753" x14ac:dyDescent="0.35"/>
    <row r="568754" x14ac:dyDescent="0.35"/>
    <row r="568755" x14ac:dyDescent="0.35"/>
    <row r="568756" x14ac:dyDescent="0.35"/>
    <row r="568757" x14ac:dyDescent="0.35"/>
    <row r="568758" x14ac:dyDescent="0.35"/>
    <row r="568759" x14ac:dyDescent="0.35"/>
    <row r="568760" x14ac:dyDescent="0.35"/>
    <row r="568761" x14ac:dyDescent="0.35"/>
    <row r="568762" x14ac:dyDescent="0.35"/>
    <row r="568763" x14ac:dyDescent="0.35"/>
    <row r="568764" x14ac:dyDescent="0.35"/>
    <row r="568765" x14ac:dyDescent="0.35"/>
    <row r="568766" x14ac:dyDescent="0.35"/>
    <row r="568767" x14ac:dyDescent="0.35"/>
    <row r="568768" x14ac:dyDescent="0.35"/>
    <row r="568769" x14ac:dyDescent="0.35"/>
    <row r="568770" x14ac:dyDescent="0.35"/>
    <row r="568771" x14ac:dyDescent="0.35"/>
    <row r="568772" x14ac:dyDescent="0.35"/>
    <row r="568773" x14ac:dyDescent="0.35"/>
    <row r="568774" x14ac:dyDescent="0.35"/>
    <row r="568775" x14ac:dyDescent="0.35"/>
    <row r="568776" x14ac:dyDescent="0.35"/>
    <row r="568777" x14ac:dyDescent="0.35"/>
    <row r="568778" x14ac:dyDescent="0.35"/>
    <row r="568779" x14ac:dyDescent="0.35"/>
    <row r="568780" x14ac:dyDescent="0.35"/>
    <row r="568781" x14ac:dyDescent="0.35"/>
    <row r="568782" x14ac:dyDescent="0.35"/>
    <row r="568783" x14ac:dyDescent="0.35"/>
    <row r="568784" x14ac:dyDescent="0.35"/>
    <row r="568785" x14ac:dyDescent="0.35"/>
    <row r="568786" x14ac:dyDescent="0.35"/>
    <row r="568787" x14ac:dyDescent="0.35"/>
    <row r="568788" x14ac:dyDescent="0.35"/>
    <row r="568789" x14ac:dyDescent="0.35"/>
    <row r="568790" x14ac:dyDescent="0.35"/>
    <row r="568791" x14ac:dyDescent="0.35"/>
    <row r="568792" x14ac:dyDescent="0.35"/>
    <row r="568793" x14ac:dyDescent="0.35"/>
    <row r="568794" x14ac:dyDescent="0.35"/>
    <row r="568795" x14ac:dyDescent="0.35"/>
    <row r="568796" x14ac:dyDescent="0.35"/>
    <row r="568797" x14ac:dyDescent="0.35"/>
    <row r="568798" x14ac:dyDescent="0.35"/>
    <row r="568799" x14ac:dyDescent="0.35"/>
    <row r="568800" x14ac:dyDescent="0.35"/>
    <row r="568801" x14ac:dyDescent="0.35"/>
    <row r="568802" x14ac:dyDescent="0.35"/>
    <row r="568803" x14ac:dyDescent="0.35"/>
    <row r="568804" x14ac:dyDescent="0.35"/>
    <row r="568805" x14ac:dyDescent="0.35"/>
    <row r="568806" x14ac:dyDescent="0.35"/>
    <row r="568807" x14ac:dyDescent="0.35"/>
    <row r="568808" x14ac:dyDescent="0.35"/>
    <row r="568809" x14ac:dyDescent="0.35"/>
    <row r="568810" x14ac:dyDescent="0.35"/>
    <row r="568811" x14ac:dyDescent="0.35"/>
    <row r="568812" x14ac:dyDescent="0.35"/>
    <row r="568813" x14ac:dyDescent="0.35"/>
    <row r="568814" x14ac:dyDescent="0.35"/>
    <row r="568815" x14ac:dyDescent="0.35"/>
    <row r="568816" x14ac:dyDescent="0.35"/>
    <row r="568817" x14ac:dyDescent="0.35"/>
    <row r="568818" x14ac:dyDescent="0.35"/>
    <row r="568819" x14ac:dyDescent="0.35"/>
    <row r="568820" x14ac:dyDescent="0.35"/>
    <row r="568821" x14ac:dyDescent="0.35"/>
    <row r="568822" x14ac:dyDescent="0.35"/>
    <row r="568823" x14ac:dyDescent="0.35"/>
    <row r="568824" x14ac:dyDescent="0.35"/>
    <row r="568825" x14ac:dyDescent="0.35"/>
    <row r="568826" x14ac:dyDescent="0.35"/>
    <row r="568827" x14ac:dyDescent="0.35"/>
    <row r="568828" x14ac:dyDescent="0.35"/>
    <row r="568829" x14ac:dyDescent="0.35"/>
    <row r="568830" x14ac:dyDescent="0.35"/>
    <row r="568831" x14ac:dyDescent="0.35"/>
    <row r="568832" x14ac:dyDescent="0.35"/>
    <row r="568833" x14ac:dyDescent="0.35"/>
    <row r="568834" x14ac:dyDescent="0.35"/>
    <row r="568835" x14ac:dyDescent="0.35"/>
    <row r="568836" x14ac:dyDescent="0.35"/>
    <row r="568837" x14ac:dyDescent="0.35"/>
    <row r="568838" x14ac:dyDescent="0.35"/>
    <row r="568839" x14ac:dyDescent="0.35"/>
    <row r="568840" x14ac:dyDescent="0.35"/>
    <row r="568841" x14ac:dyDescent="0.35"/>
    <row r="568842" x14ac:dyDescent="0.35"/>
    <row r="568843" x14ac:dyDescent="0.35"/>
    <row r="568844" x14ac:dyDescent="0.35"/>
    <row r="568845" x14ac:dyDescent="0.35"/>
    <row r="568846" x14ac:dyDescent="0.35"/>
    <row r="568847" x14ac:dyDescent="0.35"/>
    <row r="568848" x14ac:dyDescent="0.35"/>
    <row r="568849" x14ac:dyDescent="0.35"/>
    <row r="568850" x14ac:dyDescent="0.35"/>
    <row r="568851" x14ac:dyDescent="0.35"/>
    <row r="568852" x14ac:dyDescent="0.35"/>
    <row r="568853" x14ac:dyDescent="0.35"/>
    <row r="568854" x14ac:dyDescent="0.35"/>
    <row r="568855" x14ac:dyDescent="0.35"/>
    <row r="568856" x14ac:dyDescent="0.35"/>
    <row r="568857" x14ac:dyDescent="0.35"/>
    <row r="568858" x14ac:dyDescent="0.35"/>
    <row r="568859" x14ac:dyDescent="0.35"/>
    <row r="568860" x14ac:dyDescent="0.35"/>
    <row r="568861" x14ac:dyDescent="0.35"/>
    <row r="568862" x14ac:dyDescent="0.35"/>
    <row r="568863" x14ac:dyDescent="0.35"/>
    <row r="568864" x14ac:dyDescent="0.35"/>
    <row r="568865" x14ac:dyDescent="0.35"/>
    <row r="568866" x14ac:dyDescent="0.35"/>
    <row r="568867" x14ac:dyDescent="0.35"/>
    <row r="568868" x14ac:dyDescent="0.35"/>
    <row r="568869" x14ac:dyDescent="0.35"/>
    <row r="568870" x14ac:dyDescent="0.35"/>
    <row r="568871" x14ac:dyDescent="0.35"/>
    <row r="568872" x14ac:dyDescent="0.35"/>
    <row r="568873" x14ac:dyDescent="0.35"/>
    <row r="568874" x14ac:dyDescent="0.35"/>
    <row r="568875" x14ac:dyDescent="0.35"/>
    <row r="568876" x14ac:dyDescent="0.35"/>
    <row r="568877" x14ac:dyDescent="0.35"/>
    <row r="568878" x14ac:dyDescent="0.35"/>
    <row r="568879" x14ac:dyDescent="0.35"/>
    <row r="568880" x14ac:dyDescent="0.35"/>
    <row r="568881" x14ac:dyDescent="0.35"/>
    <row r="568882" x14ac:dyDescent="0.35"/>
    <row r="568883" x14ac:dyDescent="0.35"/>
    <row r="568884" x14ac:dyDescent="0.35"/>
    <row r="568885" x14ac:dyDescent="0.35"/>
    <row r="568886" x14ac:dyDescent="0.35"/>
    <row r="568887" x14ac:dyDescent="0.35"/>
    <row r="568888" x14ac:dyDescent="0.35"/>
    <row r="568889" x14ac:dyDescent="0.35"/>
    <row r="568890" x14ac:dyDescent="0.35"/>
    <row r="568891" x14ac:dyDescent="0.35"/>
    <row r="568892" x14ac:dyDescent="0.35"/>
    <row r="568893" x14ac:dyDescent="0.35"/>
    <row r="568894" x14ac:dyDescent="0.35"/>
    <row r="568895" x14ac:dyDescent="0.35"/>
    <row r="568896" x14ac:dyDescent="0.35"/>
    <row r="568897" x14ac:dyDescent="0.35"/>
    <row r="568898" x14ac:dyDescent="0.35"/>
    <row r="568899" x14ac:dyDescent="0.35"/>
    <row r="568900" x14ac:dyDescent="0.35"/>
    <row r="568901" x14ac:dyDescent="0.35"/>
    <row r="568902" x14ac:dyDescent="0.35"/>
    <row r="568903" x14ac:dyDescent="0.35"/>
    <row r="568904" x14ac:dyDescent="0.35"/>
    <row r="568905" x14ac:dyDescent="0.35"/>
    <row r="568906" x14ac:dyDescent="0.35"/>
    <row r="568907" x14ac:dyDescent="0.35"/>
    <row r="568908" x14ac:dyDescent="0.35"/>
    <row r="568909" x14ac:dyDescent="0.35"/>
    <row r="568910" x14ac:dyDescent="0.35"/>
    <row r="568911" x14ac:dyDescent="0.35"/>
    <row r="568912" x14ac:dyDescent="0.35"/>
    <row r="568913" x14ac:dyDescent="0.35"/>
    <row r="568914" x14ac:dyDescent="0.35"/>
    <row r="568915" x14ac:dyDescent="0.35"/>
    <row r="568916" x14ac:dyDescent="0.35"/>
    <row r="568917" x14ac:dyDescent="0.35"/>
    <row r="568918" x14ac:dyDescent="0.35"/>
    <row r="568919" x14ac:dyDescent="0.35"/>
    <row r="568920" x14ac:dyDescent="0.35"/>
    <row r="568921" x14ac:dyDescent="0.35"/>
    <row r="568922" x14ac:dyDescent="0.35"/>
    <row r="568923" x14ac:dyDescent="0.35"/>
    <row r="568924" x14ac:dyDescent="0.35"/>
    <row r="568925" x14ac:dyDescent="0.35"/>
    <row r="568926" x14ac:dyDescent="0.35"/>
    <row r="568927" x14ac:dyDescent="0.35"/>
    <row r="568928" x14ac:dyDescent="0.35"/>
    <row r="568929" x14ac:dyDescent="0.35"/>
    <row r="568930" x14ac:dyDescent="0.35"/>
    <row r="568931" x14ac:dyDescent="0.35"/>
    <row r="568932" x14ac:dyDescent="0.35"/>
    <row r="568933" x14ac:dyDescent="0.35"/>
    <row r="568934" x14ac:dyDescent="0.35"/>
    <row r="568935" x14ac:dyDescent="0.35"/>
    <row r="568936" x14ac:dyDescent="0.35"/>
    <row r="568937" x14ac:dyDescent="0.35"/>
    <row r="568938" x14ac:dyDescent="0.35"/>
    <row r="568939" x14ac:dyDescent="0.35"/>
    <row r="568940" x14ac:dyDescent="0.35"/>
    <row r="568941" x14ac:dyDescent="0.35"/>
    <row r="568942" x14ac:dyDescent="0.35"/>
    <row r="568943" x14ac:dyDescent="0.35"/>
    <row r="568944" x14ac:dyDescent="0.35"/>
    <row r="568945" x14ac:dyDescent="0.35"/>
    <row r="568946" x14ac:dyDescent="0.35"/>
    <row r="568947" x14ac:dyDescent="0.35"/>
    <row r="568948" x14ac:dyDescent="0.35"/>
    <row r="568949" x14ac:dyDescent="0.35"/>
    <row r="568950" x14ac:dyDescent="0.35"/>
    <row r="568951" x14ac:dyDescent="0.35"/>
    <row r="568952" x14ac:dyDescent="0.35"/>
    <row r="568953" x14ac:dyDescent="0.35"/>
    <row r="568954" x14ac:dyDescent="0.35"/>
    <row r="568955" x14ac:dyDescent="0.35"/>
    <row r="568956" x14ac:dyDescent="0.35"/>
    <row r="568957" x14ac:dyDescent="0.35"/>
    <row r="568958" x14ac:dyDescent="0.35"/>
    <row r="568959" x14ac:dyDescent="0.35"/>
    <row r="568960" x14ac:dyDescent="0.35"/>
    <row r="568961" x14ac:dyDescent="0.35"/>
    <row r="568962" x14ac:dyDescent="0.35"/>
    <row r="568963" x14ac:dyDescent="0.35"/>
    <row r="568964" x14ac:dyDescent="0.35"/>
    <row r="568965" x14ac:dyDescent="0.35"/>
    <row r="568966" x14ac:dyDescent="0.35"/>
    <row r="568967" x14ac:dyDescent="0.35"/>
    <row r="568968" x14ac:dyDescent="0.35"/>
    <row r="568969" x14ac:dyDescent="0.35"/>
    <row r="568970" x14ac:dyDescent="0.35"/>
    <row r="568971" x14ac:dyDescent="0.35"/>
    <row r="568972" x14ac:dyDescent="0.35"/>
    <row r="568973" x14ac:dyDescent="0.35"/>
    <row r="568974" x14ac:dyDescent="0.35"/>
    <row r="568975" x14ac:dyDescent="0.35"/>
    <row r="568976" x14ac:dyDescent="0.35"/>
    <row r="568977" x14ac:dyDescent="0.35"/>
    <row r="568978" x14ac:dyDescent="0.35"/>
    <row r="568979" x14ac:dyDescent="0.35"/>
    <row r="568980" x14ac:dyDescent="0.35"/>
    <row r="568981" x14ac:dyDescent="0.35"/>
    <row r="568982" x14ac:dyDescent="0.35"/>
    <row r="568983" x14ac:dyDescent="0.35"/>
    <row r="568984" x14ac:dyDescent="0.35"/>
    <row r="568985" x14ac:dyDescent="0.35"/>
    <row r="568986" x14ac:dyDescent="0.35"/>
    <row r="568987" x14ac:dyDescent="0.35"/>
    <row r="568988" x14ac:dyDescent="0.35"/>
    <row r="568989" x14ac:dyDescent="0.35"/>
    <row r="568990" x14ac:dyDescent="0.35"/>
    <row r="568991" x14ac:dyDescent="0.35"/>
    <row r="568992" x14ac:dyDescent="0.35"/>
    <row r="568993" x14ac:dyDescent="0.35"/>
    <row r="568994" x14ac:dyDescent="0.35"/>
    <row r="568995" x14ac:dyDescent="0.35"/>
    <row r="568996" x14ac:dyDescent="0.35"/>
    <row r="568997" x14ac:dyDescent="0.35"/>
    <row r="568998" x14ac:dyDescent="0.35"/>
    <row r="568999" x14ac:dyDescent="0.35"/>
    <row r="569000" x14ac:dyDescent="0.35"/>
    <row r="569001" x14ac:dyDescent="0.35"/>
    <row r="569002" x14ac:dyDescent="0.35"/>
    <row r="569003" x14ac:dyDescent="0.35"/>
    <row r="569004" x14ac:dyDescent="0.35"/>
    <row r="569005" x14ac:dyDescent="0.35"/>
    <row r="569006" x14ac:dyDescent="0.35"/>
    <row r="569007" x14ac:dyDescent="0.35"/>
    <row r="569008" x14ac:dyDescent="0.35"/>
    <row r="569009" x14ac:dyDescent="0.35"/>
    <row r="569010" x14ac:dyDescent="0.35"/>
    <row r="569011" x14ac:dyDescent="0.35"/>
    <row r="569012" x14ac:dyDescent="0.35"/>
    <row r="569013" x14ac:dyDescent="0.35"/>
    <row r="569014" x14ac:dyDescent="0.35"/>
    <row r="569015" x14ac:dyDescent="0.35"/>
    <row r="569016" x14ac:dyDescent="0.35"/>
    <row r="569017" x14ac:dyDescent="0.35"/>
    <row r="569018" x14ac:dyDescent="0.35"/>
    <row r="569019" x14ac:dyDescent="0.35"/>
    <row r="569020" x14ac:dyDescent="0.35"/>
    <row r="569021" x14ac:dyDescent="0.35"/>
    <row r="569022" x14ac:dyDescent="0.35"/>
    <row r="569023" x14ac:dyDescent="0.35"/>
    <row r="569024" x14ac:dyDescent="0.35"/>
    <row r="569025" x14ac:dyDescent="0.35"/>
    <row r="569026" x14ac:dyDescent="0.35"/>
    <row r="569027" x14ac:dyDescent="0.35"/>
    <row r="569028" x14ac:dyDescent="0.35"/>
    <row r="569029" x14ac:dyDescent="0.35"/>
    <row r="569030" x14ac:dyDescent="0.35"/>
    <row r="569031" x14ac:dyDescent="0.35"/>
    <row r="569032" x14ac:dyDescent="0.35"/>
    <row r="569033" x14ac:dyDescent="0.35"/>
    <row r="569034" x14ac:dyDescent="0.35"/>
    <row r="569035" x14ac:dyDescent="0.35"/>
    <row r="569036" x14ac:dyDescent="0.35"/>
    <row r="569037" x14ac:dyDescent="0.35"/>
    <row r="569038" x14ac:dyDescent="0.35"/>
    <row r="569039" x14ac:dyDescent="0.35"/>
    <row r="569040" x14ac:dyDescent="0.35"/>
    <row r="569041" x14ac:dyDescent="0.35"/>
    <row r="569042" x14ac:dyDescent="0.35"/>
    <row r="569043" x14ac:dyDescent="0.35"/>
    <row r="569044" x14ac:dyDescent="0.35"/>
    <row r="569045" x14ac:dyDescent="0.35"/>
    <row r="569046" x14ac:dyDescent="0.35"/>
    <row r="569047" x14ac:dyDescent="0.35"/>
    <row r="569048" x14ac:dyDescent="0.35"/>
    <row r="569049" x14ac:dyDescent="0.35"/>
    <row r="569050" x14ac:dyDescent="0.35"/>
    <row r="569051" x14ac:dyDescent="0.35"/>
    <row r="569052" x14ac:dyDescent="0.35"/>
    <row r="569053" x14ac:dyDescent="0.35"/>
    <row r="569054" x14ac:dyDescent="0.35"/>
    <row r="569055" x14ac:dyDescent="0.35"/>
    <row r="569056" x14ac:dyDescent="0.35"/>
    <row r="569057" x14ac:dyDescent="0.35"/>
    <row r="569058" x14ac:dyDescent="0.35"/>
    <row r="569059" x14ac:dyDescent="0.35"/>
    <row r="569060" x14ac:dyDescent="0.35"/>
    <row r="569061" x14ac:dyDescent="0.35"/>
    <row r="569062" x14ac:dyDescent="0.35"/>
    <row r="569063" x14ac:dyDescent="0.35"/>
    <row r="569064" x14ac:dyDescent="0.35"/>
    <row r="569065" x14ac:dyDescent="0.35"/>
    <row r="569066" x14ac:dyDescent="0.35"/>
    <row r="569067" x14ac:dyDescent="0.35"/>
    <row r="569068" x14ac:dyDescent="0.35"/>
    <row r="569069" x14ac:dyDescent="0.35"/>
    <row r="569070" x14ac:dyDescent="0.35"/>
    <row r="569071" x14ac:dyDescent="0.35"/>
    <row r="569072" x14ac:dyDescent="0.35"/>
    <row r="569073" x14ac:dyDescent="0.35"/>
    <row r="569074" x14ac:dyDescent="0.35"/>
    <row r="569075" x14ac:dyDescent="0.35"/>
    <row r="569076" x14ac:dyDescent="0.35"/>
    <row r="569077" x14ac:dyDescent="0.35"/>
    <row r="569078" x14ac:dyDescent="0.35"/>
    <row r="569079" x14ac:dyDescent="0.35"/>
    <row r="569080" x14ac:dyDescent="0.35"/>
    <row r="569081" x14ac:dyDescent="0.35"/>
    <row r="569082" x14ac:dyDescent="0.35"/>
    <row r="569083" x14ac:dyDescent="0.35"/>
    <row r="569084" x14ac:dyDescent="0.35"/>
    <row r="569085" x14ac:dyDescent="0.35"/>
    <row r="569086" x14ac:dyDescent="0.35"/>
    <row r="569087" x14ac:dyDescent="0.35"/>
    <row r="569088" x14ac:dyDescent="0.35"/>
    <row r="569089" x14ac:dyDescent="0.35"/>
    <row r="569090" x14ac:dyDescent="0.35"/>
    <row r="569091" x14ac:dyDescent="0.35"/>
    <row r="569092" x14ac:dyDescent="0.35"/>
    <row r="569093" x14ac:dyDescent="0.35"/>
    <row r="569094" x14ac:dyDescent="0.35"/>
    <row r="569095" x14ac:dyDescent="0.35"/>
    <row r="569096" x14ac:dyDescent="0.35"/>
    <row r="569097" x14ac:dyDescent="0.35"/>
    <row r="569098" x14ac:dyDescent="0.35"/>
    <row r="569099" x14ac:dyDescent="0.35"/>
    <row r="569100" x14ac:dyDescent="0.35"/>
    <row r="569101" x14ac:dyDescent="0.35"/>
    <row r="569102" x14ac:dyDescent="0.35"/>
    <row r="569103" x14ac:dyDescent="0.35"/>
    <row r="569104" x14ac:dyDescent="0.35"/>
    <row r="569105" x14ac:dyDescent="0.35"/>
    <row r="569106" x14ac:dyDescent="0.35"/>
    <row r="569107" x14ac:dyDescent="0.35"/>
    <row r="569108" x14ac:dyDescent="0.35"/>
    <row r="569109" x14ac:dyDescent="0.35"/>
    <row r="569110" x14ac:dyDescent="0.35"/>
    <row r="569111" x14ac:dyDescent="0.35"/>
    <row r="569112" x14ac:dyDescent="0.35"/>
    <row r="569113" x14ac:dyDescent="0.35"/>
    <row r="569114" x14ac:dyDescent="0.35"/>
    <row r="569115" x14ac:dyDescent="0.35"/>
    <row r="569116" x14ac:dyDescent="0.35"/>
    <row r="569117" x14ac:dyDescent="0.35"/>
    <row r="569118" x14ac:dyDescent="0.35"/>
    <row r="569119" x14ac:dyDescent="0.35"/>
    <row r="569120" x14ac:dyDescent="0.35"/>
    <row r="569121" x14ac:dyDescent="0.35"/>
    <row r="569122" x14ac:dyDescent="0.35"/>
    <row r="569123" x14ac:dyDescent="0.35"/>
    <row r="569124" x14ac:dyDescent="0.35"/>
    <row r="569125" x14ac:dyDescent="0.35"/>
    <row r="569126" x14ac:dyDescent="0.35"/>
    <row r="569127" x14ac:dyDescent="0.35"/>
    <row r="569128" x14ac:dyDescent="0.35"/>
    <row r="569129" x14ac:dyDescent="0.35"/>
    <row r="569130" x14ac:dyDescent="0.35"/>
    <row r="569131" x14ac:dyDescent="0.35"/>
    <row r="569132" x14ac:dyDescent="0.35"/>
    <row r="569133" x14ac:dyDescent="0.35"/>
    <row r="569134" x14ac:dyDescent="0.35"/>
    <row r="569135" x14ac:dyDescent="0.35"/>
    <row r="569136" x14ac:dyDescent="0.35"/>
    <row r="569137" x14ac:dyDescent="0.35"/>
    <row r="569138" x14ac:dyDescent="0.35"/>
    <row r="569139" x14ac:dyDescent="0.35"/>
    <row r="569140" x14ac:dyDescent="0.35"/>
    <row r="569141" x14ac:dyDescent="0.35"/>
    <row r="569142" x14ac:dyDescent="0.35"/>
    <row r="569143" x14ac:dyDescent="0.35"/>
    <row r="569144" x14ac:dyDescent="0.35"/>
    <row r="569145" x14ac:dyDescent="0.35"/>
    <row r="569146" x14ac:dyDescent="0.35"/>
    <row r="569147" x14ac:dyDescent="0.35"/>
    <row r="569148" x14ac:dyDescent="0.35"/>
    <row r="569149" x14ac:dyDescent="0.35"/>
    <row r="569150" x14ac:dyDescent="0.35"/>
    <row r="569151" x14ac:dyDescent="0.35"/>
    <row r="569152" x14ac:dyDescent="0.35"/>
    <row r="569153" x14ac:dyDescent="0.35"/>
    <row r="569154" x14ac:dyDescent="0.35"/>
    <row r="569155" x14ac:dyDescent="0.35"/>
    <row r="569156" x14ac:dyDescent="0.35"/>
    <row r="569157" x14ac:dyDescent="0.35"/>
    <row r="569158" x14ac:dyDescent="0.35"/>
    <row r="569159" x14ac:dyDescent="0.35"/>
    <row r="569160" x14ac:dyDescent="0.35"/>
    <row r="569161" x14ac:dyDescent="0.35"/>
    <row r="569162" x14ac:dyDescent="0.35"/>
    <row r="569163" x14ac:dyDescent="0.35"/>
    <row r="569164" x14ac:dyDescent="0.35"/>
    <row r="569165" x14ac:dyDescent="0.35"/>
    <row r="569166" x14ac:dyDescent="0.35"/>
    <row r="569167" x14ac:dyDescent="0.35"/>
    <row r="569168" x14ac:dyDescent="0.35"/>
    <row r="569169" x14ac:dyDescent="0.35"/>
    <row r="569170" x14ac:dyDescent="0.35"/>
    <row r="569171" x14ac:dyDescent="0.35"/>
    <row r="569172" x14ac:dyDescent="0.35"/>
    <row r="569173" x14ac:dyDescent="0.35"/>
    <row r="569174" x14ac:dyDescent="0.35"/>
    <row r="569175" x14ac:dyDescent="0.35"/>
    <row r="569176" x14ac:dyDescent="0.35"/>
    <row r="569177" x14ac:dyDescent="0.35"/>
    <row r="569178" x14ac:dyDescent="0.35"/>
    <row r="569179" x14ac:dyDescent="0.35"/>
    <row r="569180" x14ac:dyDescent="0.35"/>
    <row r="569181" x14ac:dyDescent="0.35"/>
    <row r="569182" x14ac:dyDescent="0.35"/>
    <row r="569183" x14ac:dyDescent="0.35"/>
    <row r="569184" x14ac:dyDescent="0.35"/>
    <row r="569185" x14ac:dyDescent="0.35"/>
    <row r="569186" x14ac:dyDescent="0.35"/>
    <row r="569187" x14ac:dyDescent="0.35"/>
    <row r="569188" x14ac:dyDescent="0.35"/>
    <row r="569189" x14ac:dyDescent="0.35"/>
    <row r="569190" x14ac:dyDescent="0.35"/>
    <row r="569191" x14ac:dyDescent="0.35"/>
    <row r="569192" x14ac:dyDescent="0.35"/>
    <row r="569193" x14ac:dyDescent="0.35"/>
    <row r="569194" x14ac:dyDescent="0.35"/>
    <row r="569195" x14ac:dyDescent="0.35"/>
    <row r="569196" x14ac:dyDescent="0.35"/>
    <row r="569197" x14ac:dyDescent="0.35"/>
    <row r="569198" x14ac:dyDescent="0.35"/>
    <row r="569199" x14ac:dyDescent="0.35"/>
    <row r="569200" x14ac:dyDescent="0.35"/>
    <row r="569201" x14ac:dyDescent="0.35"/>
    <row r="569202" x14ac:dyDescent="0.35"/>
    <row r="569203" x14ac:dyDescent="0.35"/>
    <row r="569204" x14ac:dyDescent="0.35"/>
    <row r="569205" x14ac:dyDescent="0.35"/>
    <row r="569206" x14ac:dyDescent="0.35"/>
    <row r="569207" x14ac:dyDescent="0.35"/>
    <row r="569208" x14ac:dyDescent="0.35"/>
    <row r="569209" x14ac:dyDescent="0.35"/>
    <row r="569210" x14ac:dyDescent="0.35"/>
    <row r="569211" x14ac:dyDescent="0.35"/>
    <row r="569212" x14ac:dyDescent="0.35"/>
    <row r="569213" x14ac:dyDescent="0.35"/>
    <row r="569214" x14ac:dyDescent="0.35"/>
    <row r="569215" x14ac:dyDescent="0.35"/>
    <row r="569216" x14ac:dyDescent="0.35"/>
    <row r="569217" x14ac:dyDescent="0.35"/>
    <row r="569218" x14ac:dyDescent="0.35"/>
    <row r="569219" x14ac:dyDescent="0.35"/>
    <row r="569220" x14ac:dyDescent="0.35"/>
    <row r="569221" x14ac:dyDescent="0.35"/>
    <row r="569222" x14ac:dyDescent="0.35"/>
    <row r="569223" x14ac:dyDescent="0.35"/>
    <row r="569224" x14ac:dyDescent="0.35"/>
    <row r="569225" x14ac:dyDescent="0.35"/>
    <row r="569226" x14ac:dyDescent="0.35"/>
    <row r="569227" x14ac:dyDescent="0.35"/>
    <row r="569228" x14ac:dyDescent="0.35"/>
    <row r="569229" x14ac:dyDescent="0.35"/>
    <row r="569230" x14ac:dyDescent="0.35"/>
    <row r="569231" x14ac:dyDescent="0.35"/>
    <row r="569232" x14ac:dyDescent="0.35"/>
    <row r="569233" x14ac:dyDescent="0.35"/>
    <row r="569234" x14ac:dyDescent="0.35"/>
    <row r="569235" x14ac:dyDescent="0.35"/>
    <row r="569236" x14ac:dyDescent="0.35"/>
    <row r="569237" x14ac:dyDescent="0.35"/>
    <row r="569238" x14ac:dyDescent="0.35"/>
    <row r="569239" x14ac:dyDescent="0.35"/>
    <row r="569240" x14ac:dyDescent="0.35"/>
    <row r="569241" x14ac:dyDescent="0.35"/>
    <row r="569242" x14ac:dyDescent="0.35"/>
    <row r="569243" x14ac:dyDescent="0.35"/>
    <row r="569244" x14ac:dyDescent="0.35"/>
    <row r="569245" x14ac:dyDescent="0.35"/>
    <row r="569246" x14ac:dyDescent="0.35"/>
    <row r="569247" x14ac:dyDescent="0.35"/>
    <row r="569248" x14ac:dyDescent="0.35"/>
    <row r="569249" x14ac:dyDescent="0.35"/>
    <row r="569250" x14ac:dyDescent="0.35"/>
    <row r="569251" x14ac:dyDescent="0.35"/>
    <row r="569252" x14ac:dyDescent="0.35"/>
    <row r="569253" x14ac:dyDescent="0.35"/>
    <row r="569254" x14ac:dyDescent="0.35"/>
    <row r="569255" x14ac:dyDescent="0.35"/>
    <row r="569256" x14ac:dyDescent="0.35"/>
    <row r="569257" x14ac:dyDescent="0.35"/>
    <row r="569258" x14ac:dyDescent="0.35"/>
    <row r="569259" x14ac:dyDescent="0.35"/>
    <row r="569260" x14ac:dyDescent="0.35"/>
    <row r="569261" x14ac:dyDescent="0.35"/>
    <row r="569262" x14ac:dyDescent="0.35"/>
    <row r="569263" x14ac:dyDescent="0.35"/>
    <row r="569264" x14ac:dyDescent="0.35"/>
    <row r="569265" x14ac:dyDescent="0.35"/>
    <row r="569266" x14ac:dyDescent="0.35"/>
    <row r="569267" x14ac:dyDescent="0.35"/>
    <row r="569268" x14ac:dyDescent="0.35"/>
    <row r="569269" x14ac:dyDescent="0.35"/>
    <row r="569270" x14ac:dyDescent="0.35"/>
    <row r="569271" x14ac:dyDescent="0.35"/>
    <row r="569272" x14ac:dyDescent="0.35"/>
    <row r="569273" x14ac:dyDescent="0.35"/>
    <row r="569274" x14ac:dyDescent="0.35"/>
    <row r="569275" x14ac:dyDescent="0.35"/>
    <row r="569276" x14ac:dyDescent="0.35"/>
    <row r="569277" x14ac:dyDescent="0.35"/>
    <row r="569278" x14ac:dyDescent="0.35"/>
    <row r="569279" x14ac:dyDescent="0.35"/>
    <row r="569280" x14ac:dyDescent="0.35"/>
    <row r="569281" x14ac:dyDescent="0.35"/>
    <row r="569282" x14ac:dyDescent="0.35"/>
    <row r="569283" x14ac:dyDescent="0.35"/>
    <row r="569284" x14ac:dyDescent="0.35"/>
    <row r="569285" x14ac:dyDescent="0.35"/>
    <row r="569286" x14ac:dyDescent="0.35"/>
    <row r="569287" x14ac:dyDescent="0.35"/>
    <row r="569288" x14ac:dyDescent="0.35"/>
    <row r="569289" x14ac:dyDescent="0.35"/>
    <row r="569290" x14ac:dyDescent="0.35"/>
    <row r="569291" x14ac:dyDescent="0.35"/>
    <row r="569292" x14ac:dyDescent="0.35"/>
    <row r="569293" x14ac:dyDescent="0.35"/>
    <row r="569294" x14ac:dyDescent="0.35"/>
    <row r="569295" x14ac:dyDescent="0.35"/>
    <row r="569296" x14ac:dyDescent="0.35"/>
    <row r="569297" x14ac:dyDescent="0.35"/>
    <row r="569298" x14ac:dyDescent="0.35"/>
    <row r="569299" x14ac:dyDescent="0.35"/>
    <row r="569300" x14ac:dyDescent="0.35"/>
    <row r="569301" x14ac:dyDescent="0.35"/>
    <row r="569302" x14ac:dyDescent="0.35"/>
    <row r="569303" x14ac:dyDescent="0.35"/>
    <row r="569304" x14ac:dyDescent="0.35"/>
    <row r="569305" x14ac:dyDescent="0.35"/>
    <row r="569306" x14ac:dyDescent="0.35"/>
    <row r="569307" x14ac:dyDescent="0.35"/>
    <row r="569308" x14ac:dyDescent="0.35"/>
    <row r="569309" x14ac:dyDescent="0.35"/>
    <row r="569310" x14ac:dyDescent="0.35"/>
    <row r="569311" x14ac:dyDescent="0.35"/>
    <row r="569312" x14ac:dyDescent="0.35"/>
    <row r="569313" x14ac:dyDescent="0.35"/>
    <row r="569314" x14ac:dyDescent="0.35"/>
    <row r="569315" x14ac:dyDescent="0.35"/>
    <row r="569316" x14ac:dyDescent="0.35"/>
    <row r="569317" x14ac:dyDescent="0.35"/>
    <row r="569318" x14ac:dyDescent="0.35"/>
    <row r="569319" x14ac:dyDescent="0.35"/>
    <row r="569320" x14ac:dyDescent="0.35"/>
    <row r="569321" x14ac:dyDescent="0.35"/>
    <row r="569322" x14ac:dyDescent="0.35"/>
    <row r="569323" x14ac:dyDescent="0.35"/>
    <row r="569324" x14ac:dyDescent="0.35"/>
    <row r="569325" x14ac:dyDescent="0.35"/>
    <row r="569326" x14ac:dyDescent="0.35"/>
    <row r="569327" x14ac:dyDescent="0.35"/>
    <row r="569328" x14ac:dyDescent="0.35"/>
    <row r="569329" x14ac:dyDescent="0.35"/>
    <row r="569330" x14ac:dyDescent="0.35"/>
    <row r="569331" x14ac:dyDescent="0.35"/>
    <row r="569332" x14ac:dyDescent="0.35"/>
    <row r="569333" x14ac:dyDescent="0.35"/>
    <row r="569334" x14ac:dyDescent="0.35"/>
    <row r="569335" x14ac:dyDescent="0.35"/>
    <row r="569336" x14ac:dyDescent="0.35"/>
    <row r="569337" x14ac:dyDescent="0.35"/>
    <row r="569338" x14ac:dyDescent="0.35"/>
    <row r="569339" x14ac:dyDescent="0.35"/>
    <row r="569340" x14ac:dyDescent="0.35"/>
    <row r="569341" x14ac:dyDescent="0.35"/>
    <row r="569342" x14ac:dyDescent="0.35"/>
    <row r="569343" x14ac:dyDescent="0.35"/>
    <row r="569344" x14ac:dyDescent="0.35"/>
    <row r="569345" x14ac:dyDescent="0.35"/>
    <row r="569346" x14ac:dyDescent="0.35"/>
    <row r="569347" x14ac:dyDescent="0.35"/>
    <row r="569348" x14ac:dyDescent="0.35"/>
    <row r="569349" x14ac:dyDescent="0.35"/>
    <row r="569350" x14ac:dyDescent="0.35"/>
    <row r="569351" x14ac:dyDescent="0.35"/>
    <row r="569352" x14ac:dyDescent="0.35"/>
    <row r="569353" x14ac:dyDescent="0.35"/>
    <row r="569354" x14ac:dyDescent="0.35"/>
    <row r="569355" x14ac:dyDescent="0.35"/>
    <row r="569356" x14ac:dyDescent="0.35"/>
    <row r="569357" x14ac:dyDescent="0.35"/>
    <row r="569358" x14ac:dyDescent="0.35"/>
    <row r="569359" x14ac:dyDescent="0.35"/>
    <row r="569360" x14ac:dyDescent="0.35"/>
    <row r="569361" x14ac:dyDescent="0.35"/>
    <row r="569362" x14ac:dyDescent="0.35"/>
    <row r="569363" x14ac:dyDescent="0.35"/>
    <row r="569364" x14ac:dyDescent="0.35"/>
    <row r="569365" x14ac:dyDescent="0.35"/>
    <row r="569366" x14ac:dyDescent="0.35"/>
    <row r="569367" x14ac:dyDescent="0.35"/>
    <row r="569368" x14ac:dyDescent="0.35"/>
    <row r="569369" x14ac:dyDescent="0.35"/>
    <row r="569370" x14ac:dyDescent="0.35"/>
    <row r="569371" x14ac:dyDescent="0.35"/>
    <row r="569372" x14ac:dyDescent="0.35"/>
    <row r="569373" x14ac:dyDescent="0.35"/>
    <row r="569374" x14ac:dyDescent="0.35"/>
    <row r="569375" x14ac:dyDescent="0.35"/>
    <row r="569376" x14ac:dyDescent="0.35"/>
    <row r="569377" x14ac:dyDescent="0.35"/>
    <row r="569378" x14ac:dyDescent="0.35"/>
    <row r="569379" x14ac:dyDescent="0.35"/>
    <row r="569380" x14ac:dyDescent="0.35"/>
    <row r="569381" x14ac:dyDescent="0.35"/>
    <row r="569382" x14ac:dyDescent="0.35"/>
    <row r="569383" x14ac:dyDescent="0.35"/>
    <row r="569384" x14ac:dyDescent="0.35"/>
    <row r="569385" x14ac:dyDescent="0.35"/>
    <row r="569386" x14ac:dyDescent="0.35"/>
    <row r="569387" x14ac:dyDescent="0.35"/>
    <row r="569388" x14ac:dyDescent="0.35"/>
    <row r="569389" x14ac:dyDescent="0.35"/>
    <row r="569390" x14ac:dyDescent="0.35"/>
    <row r="569391" x14ac:dyDescent="0.35"/>
    <row r="569392" x14ac:dyDescent="0.35"/>
    <row r="569393" x14ac:dyDescent="0.35"/>
    <row r="569394" x14ac:dyDescent="0.35"/>
    <row r="569395" x14ac:dyDescent="0.35"/>
    <row r="569396" x14ac:dyDescent="0.35"/>
    <row r="569397" x14ac:dyDescent="0.35"/>
    <row r="569398" x14ac:dyDescent="0.35"/>
    <row r="569399" x14ac:dyDescent="0.35"/>
    <row r="569400" x14ac:dyDescent="0.35"/>
    <row r="569401" x14ac:dyDescent="0.35"/>
    <row r="569402" x14ac:dyDescent="0.35"/>
    <row r="569403" x14ac:dyDescent="0.35"/>
    <row r="569404" x14ac:dyDescent="0.35"/>
    <row r="569405" x14ac:dyDescent="0.35"/>
    <row r="569406" x14ac:dyDescent="0.35"/>
    <row r="569407" x14ac:dyDescent="0.35"/>
    <row r="569408" x14ac:dyDescent="0.35"/>
    <row r="569409" x14ac:dyDescent="0.35"/>
    <row r="569410" x14ac:dyDescent="0.35"/>
    <row r="569411" x14ac:dyDescent="0.35"/>
    <row r="569412" x14ac:dyDescent="0.35"/>
    <row r="569413" x14ac:dyDescent="0.35"/>
    <row r="569414" x14ac:dyDescent="0.35"/>
    <row r="569415" x14ac:dyDescent="0.35"/>
    <row r="569416" x14ac:dyDescent="0.35"/>
    <row r="569417" x14ac:dyDescent="0.35"/>
    <row r="569418" x14ac:dyDescent="0.35"/>
    <row r="569419" x14ac:dyDescent="0.35"/>
    <row r="569420" x14ac:dyDescent="0.35"/>
    <row r="569421" x14ac:dyDescent="0.35"/>
    <row r="569422" x14ac:dyDescent="0.35"/>
    <row r="569423" x14ac:dyDescent="0.35"/>
    <row r="569424" x14ac:dyDescent="0.35"/>
    <row r="569425" x14ac:dyDescent="0.35"/>
    <row r="569426" x14ac:dyDescent="0.35"/>
    <row r="569427" x14ac:dyDescent="0.35"/>
    <row r="569428" x14ac:dyDescent="0.35"/>
    <row r="569429" x14ac:dyDescent="0.35"/>
    <row r="569430" x14ac:dyDescent="0.35"/>
    <row r="569431" x14ac:dyDescent="0.35"/>
    <row r="569432" x14ac:dyDescent="0.35"/>
    <row r="569433" x14ac:dyDescent="0.35"/>
    <row r="569434" x14ac:dyDescent="0.35"/>
    <row r="569435" x14ac:dyDescent="0.35"/>
    <row r="569436" x14ac:dyDescent="0.35"/>
    <row r="569437" x14ac:dyDescent="0.35"/>
    <row r="569438" x14ac:dyDescent="0.35"/>
    <row r="569439" x14ac:dyDescent="0.35"/>
    <row r="569440" x14ac:dyDescent="0.35"/>
    <row r="569441" x14ac:dyDescent="0.35"/>
    <row r="569442" x14ac:dyDescent="0.35"/>
    <row r="569443" x14ac:dyDescent="0.35"/>
    <row r="569444" x14ac:dyDescent="0.35"/>
    <row r="569445" x14ac:dyDescent="0.35"/>
    <row r="569446" x14ac:dyDescent="0.35"/>
    <row r="569447" x14ac:dyDescent="0.35"/>
    <row r="569448" x14ac:dyDescent="0.35"/>
    <row r="569449" x14ac:dyDescent="0.35"/>
    <row r="569450" x14ac:dyDescent="0.35"/>
    <row r="569451" x14ac:dyDescent="0.35"/>
    <row r="569452" x14ac:dyDescent="0.35"/>
    <row r="569453" x14ac:dyDescent="0.35"/>
    <row r="569454" x14ac:dyDescent="0.35"/>
    <row r="569455" x14ac:dyDescent="0.35"/>
    <row r="569456" x14ac:dyDescent="0.35"/>
    <row r="569457" x14ac:dyDescent="0.35"/>
    <row r="569458" x14ac:dyDescent="0.35"/>
    <row r="569459" x14ac:dyDescent="0.35"/>
    <row r="569460" x14ac:dyDescent="0.35"/>
    <row r="569461" x14ac:dyDescent="0.35"/>
    <row r="569462" x14ac:dyDescent="0.35"/>
    <row r="569463" x14ac:dyDescent="0.35"/>
    <row r="569464" x14ac:dyDescent="0.35"/>
    <row r="569465" x14ac:dyDescent="0.35"/>
    <row r="569466" x14ac:dyDescent="0.35"/>
    <row r="569467" x14ac:dyDescent="0.35"/>
    <row r="569468" x14ac:dyDescent="0.35"/>
    <row r="569469" x14ac:dyDescent="0.35"/>
    <row r="569470" x14ac:dyDescent="0.35"/>
    <row r="569471" x14ac:dyDescent="0.35"/>
    <row r="569472" x14ac:dyDescent="0.35"/>
    <row r="569473" x14ac:dyDescent="0.35"/>
    <row r="569474" x14ac:dyDescent="0.35"/>
    <row r="569475" x14ac:dyDescent="0.35"/>
    <row r="569476" x14ac:dyDescent="0.35"/>
    <row r="569477" x14ac:dyDescent="0.35"/>
    <row r="569478" x14ac:dyDescent="0.35"/>
    <row r="569479" x14ac:dyDescent="0.35"/>
    <row r="569480" x14ac:dyDescent="0.35"/>
    <row r="569481" x14ac:dyDescent="0.35"/>
    <row r="569482" x14ac:dyDescent="0.35"/>
    <row r="569483" x14ac:dyDescent="0.35"/>
    <row r="569484" x14ac:dyDescent="0.35"/>
    <row r="569485" x14ac:dyDescent="0.35"/>
    <row r="569486" x14ac:dyDescent="0.35"/>
    <row r="569487" x14ac:dyDescent="0.35"/>
    <row r="569488" x14ac:dyDescent="0.35"/>
    <row r="569489" x14ac:dyDescent="0.35"/>
    <row r="569490" x14ac:dyDescent="0.35"/>
    <row r="569491" x14ac:dyDescent="0.35"/>
    <row r="569492" x14ac:dyDescent="0.35"/>
    <row r="569493" x14ac:dyDescent="0.35"/>
    <row r="569494" x14ac:dyDescent="0.35"/>
    <row r="569495" x14ac:dyDescent="0.35"/>
    <row r="569496" x14ac:dyDescent="0.35"/>
    <row r="569497" x14ac:dyDescent="0.35"/>
    <row r="569498" x14ac:dyDescent="0.35"/>
    <row r="569499" x14ac:dyDescent="0.35"/>
    <row r="569500" x14ac:dyDescent="0.35"/>
    <row r="569501" x14ac:dyDescent="0.35"/>
    <row r="569502" x14ac:dyDescent="0.35"/>
    <row r="569503" x14ac:dyDescent="0.35"/>
    <row r="569504" x14ac:dyDescent="0.35"/>
    <row r="569505" x14ac:dyDescent="0.35"/>
    <row r="569506" x14ac:dyDescent="0.35"/>
    <row r="569507" x14ac:dyDescent="0.35"/>
    <row r="569508" x14ac:dyDescent="0.35"/>
    <row r="569509" x14ac:dyDescent="0.35"/>
    <row r="569510" x14ac:dyDescent="0.35"/>
    <row r="569511" x14ac:dyDescent="0.35"/>
    <row r="569512" x14ac:dyDescent="0.35"/>
    <row r="569513" x14ac:dyDescent="0.35"/>
    <row r="569514" x14ac:dyDescent="0.35"/>
    <row r="569515" x14ac:dyDescent="0.35"/>
    <row r="569516" x14ac:dyDescent="0.35"/>
    <row r="569517" x14ac:dyDescent="0.35"/>
    <row r="569518" x14ac:dyDescent="0.35"/>
    <row r="569519" x14ac:dyDescent="0.35"/>
    <row r="569520" x14ac:dyDescent="0.35"/>
    <row r="569521" x14ac:dyDescent="0.35"/>
    <row r="569522" x14ac:dyDescent="0.35"/>
    <row r="569523" x14ac:dyDescent="0.35"/>
    <row r="569524" x14ac:dyDescent="0.35"/>
    <row r="569525" x14ac:dyDescent="0.35"/>
    <row r="569526" x14ac:dyDescent="0.35"/>
    <row r="569527" x14ac:dyDescent="0.35"/>
    <row r="569528" x14ac:dyDescent="0.35"/>
    <row r="569529" x14ac:dyDescent="0.35"/>
    <row r="569530" x14ac:dyDescent="0.35"/>
    <row r="569531" x14ac:dyDescent="0.35"/>
    <row r="569532" x14ac:dyDescent="0.35"/>
    <row r="569533" x14ac:dyDescent="0.35"/>
    <row r="569534" x14ac:dyDescent="0.35"/>
    <row r="569535" x14ac:dyDescent="0.35"/>
    <row r="569536" x14ac:dyDescent="0.35"/>
    <row r="569537" x14ac:dyDescent="0.35"/>
    <row r="569538" x14ac:dyDescent="0.35"/>
    <row r="569539" x14ac:dyDescent="0.35"/>
    <row r="569540" x14ac:dyDescent="0.35"/>
    <row r="569541" x14ac:dyDescent="0.35"/>
    <row r="569542" x14ac:dyDescent="0.35"/>
    <row r="569543" x14ac:dyDescent="0.35"/>
    <row r="569544" x14ac:dyDescent="0.35"/>
    <row r="569545" x14ac:dyDescent="0.35"/>
    <row r="569546" x14ac:dyDescent="0.35"/>
    <row r="569547" x14ac:dyDescent="0.35"/>
    <row r="569548" x14ac:dyDescent="0.35"/>
    <row r="569549" x14ac:dyDescent="0.35"/>
    <row r="569550" x14ac:dyDescent="0.35"/>
    <row r="569551" x14ac:dyDescent="0.35"/>
    <row r="569552" x14ac:dyDescent="0.35"/>
    <row r="569553" x14ac:dyDescent="0.35"/>
    <row r="569554" x14ac:dyDescent="0.35"/>
    <row r="569555" x14ac:dyDescent="0.35"/>
    <row r="569556" x14ac:dyDescent="0.35"/>
    <row r="569557" x14ac:dyDescent="0.35"/>
    <row r="569558" x14ac:dyDescent="0.35"/>
    <row r="569559" x14ac:dyDescent="0.35"/>
    <row r="569560" x14ac:dyDescent="0.35"/>
    <row r="569561" x14ac:dyDescent="0.35"/>
    <row r="569562" x14ac:dyDescent="0.35"/>
    <row r="569563" x14ac:dyDescent="0.35"/>
    <row r="569564" x14ac:dyDescent="0.35"/>
    <row r="569565" x14ac:dyDescent="0.35"/>
    <row r="569566" x14ac:dyDescent="0.35"/>
    <row r="569567" x14ac:dyDescent="0.35"/>
    <row r="569568" x14ac:dyDescent="0.35"/>
    <row r="569569" x14ac:dyDescent="0.35"/>
    <row r="569570" x14ac:dyDescent="0.35"/>
    <row r="569571" x14ac:dyDescent="0.35"/>
    <row r="569572" x14ac:dyDescent="0.35"/>
    <row r="569573" x14ac:dyDescent="0.35"/>
    <row r="569574" x14ac:dyDescent="0.35"/>
    <row r="569575" x14ac:dyDescent="0.35"/>
    <row r="569576" x14ac:dyDescent="0.35"/>
    <row r="569577" x14ac:dyDescent="0.35"/>
    <row r="569578" x14ac:dyDescent="0.35"/>
    <row r="569579" x14ac:dyDescent="0.35"/>
    <row r="569580" x14ac:dyDescent="0.35"/>
    <row r="569581" x14ac:dyDescent="0.35"/>
    <row r="569582" x14ac:dyDescent="0.35"/>
    <row r="569583" x14ac:dyDescent="0.35"/>
    <row r="569584" x14ac:dyDescent="0.35"/>
    <row r="569585" x14ac:dyDescent="0.35"/>
    <row r="569586" x14ac:dyDescent="0.35"/>
    <row r="569587" x14ac:dyDescent="0.35"/>
    <row r="569588" x14ac:dyDescent="0.35"/>
    <row r="569589" x14ac:dyDescent="0.35"/>
    <row r="569590" x14ac:dyDescent="0.35"/>
    <row r="569591" x14ac:dyDescent="0.35"/>
    <row r="569592" x14ac:dyDescent="0.35"/>
    <row r="569593" x14ac:dyDescent="0.35"/>
    <row r="569594" x14ac:dyDescent="0.35"/>
    <row r="569595" x14ac:dyDescent="0.35"/>
    <row r="569596" x14ac:dyDescent="0.35"/>
    <row r="569597" x14ac:dyDescent="0.35"/>
    <row r="569598" x14ac:dyDescent="0.35"/>
    <row r="569599" x14ac:dyDescent="0.35"/>
    <row r="569600" x14ac:dyDescent="0.35"/>
    <row r="569601" x14ac:dyDescent="0.35"/>
    <row r="569602" x14ac:dyDescent="0.35"/>
    <row r="569603" x14ac:dyDescent="0.35"/>
    <row r="569604" x14ac:dyDescent="0.35"/>
    <row r="569605" x14ac:dyDescent="0.35"/>
    <row r="569606" x14ac:dyDescent="0.35"/>
    <row r="569607" x14ac:dyDescent="0.35"/>
    <row r="569608" x14ac:dyDescent="0.35"/>
    <row r="569609" x14ac:dyDescent="0.35"/>
    <row r="569610" x14ac:dyDescent="0.35"/>
    <row r="569611" x14ac:dyDescent="0.35"/>
    <row r="569612" x14ac:dyDescent="0.35"/>
    <row r="569613" x14ac:dyDescent="0.35"/>
    <row r="569614" x14ac:dyDescent="0.35"/>
    <row r="569615" x14ac:dyDescent="0.35"/>
    <row r="569616" x14ac:dyDescent="0.35"/>
    <row r="569617" x14ac:dyDescent="0.35"/>
    <row r="569618" x14ac:dyDescent="0.35"/>
    <row r="569619" x14ac:dyDescent="0.35"/>
    <row r="569620" x14ac:dyDescent="0.35"/>
    <row r="569621" x14ac:dyDescent="0.35"/>
    <row r="569622" x14ac:dyDescent="0.35"/>
    <row r="569623" x14ac:dyDescent="0.35"/>
    <row r="569624" x14ac:dyDescent="0.35"/>
    <row r="569625" x14ac:dyDescent="0.35"/>
    <row r="569626" x14ac:dyDescent="0.35"/>
    <row r="569627" x14ac:dyDescent="0.35"/>
    <row r="569628" x14ac:dyDescent="0.35"/>
    <row r="569629" x14ac:dyDescent="0.35"/>
    <row r="569630" x14ac:dyDescent="0.35"/>
    <row r="569631" x14ac:dyDescent="0.35"/>
    <row r="569632" x14ac:dyDescent="0.35"/>
    <row r="569633" x14ac:dyDescent="0.35"/>
    <row r="569634" x14ac:dyDescent="0.35"/>
    <row r="569635" x14ac:dyDescent="0.35"/>
    <row r="569636" x14ac:dyDescent="0.35"/>
    <row r="569637" x14ac:dyDescent="0.35"/>
    <row r="569638" x14ac:dyDescent="0.35"/>
    <row r="569639" x14ac:dyDescent="0.35"/>
    <row r="569640" x14ac:dyDescent="0.35"/>
    <row r="569641" x14ac:dyDescent="0.35"/>
    <row r="569642" x14ac:dyDescent="0.35"/>
    <row r="569643" x14ac:dyDescent="0.35"/>
    <row r="569644" x14ac:dyDescent="0.35"/>
    <row r="569645" x14ac:dyDescent="0.35"/>
    <row r="569646" x14ac:dyDescent="0.35"/>
    <row r="569647" x14ac:dyDescent="0.35"/>
    <row r="569648" x14ac:dyDescent="0.35"/>
    <row r="569649" x14ac:dyDescent="0.35"/>
    <row r="569650" x14ac:dyDescent="0.35"/>
    <row r="569651" x14ac:dyDescent="0.35"/>
    <row r="569652" x14ac:dyDescent="0.35"/>
    <row r="569653" x14ac:dyDescent="0.35"/>
    <row r="569654" x14ac:dyDescent="0.35"/>
    <row r="569655" x14ac:dyDescent="0.35"/>
    <row r="569656" x14ac:dyDescent="0.35"/>
    <row r="569657" x14ac:dyDescent="0.35"/>
    <row r="569658" x14ac:dyDescent="0.35"/>
    <row r="569659" x14ac:dyDescent="0.35"/>
    <row r="569660" x14ac:dyDescent="0.35"/>
    <row r="569661" x14ac:dyDescent="0.35"/>
    <row r="569662" x14ac:dyDescent="0.35"/>
    <row r="569663" x14ac:dyDescent="0.35"/>
    <row r="569664" x14ac:dyDescent="0.35"/>
    <row r="569665" x14ac:dyDescent="0.35"/>
    <row r="569666" x14ac:dyDescent="0.35"/>
    <row r="569667" x14ac:dyDescent="0.35"/>
    <row r="569668" x14ac:dyDescent="0.35"/>
    <row r="569669" x14ac:dyDescent="0.35"/>
    <row r="569670" x14ac:dyDescent="0.35"/>
    <row r="569671" x14ac:dyDescent="0.35"/>
    <row r="569672" x14ac:dyDescent="0.35"/>
    <row r="569673" x14ac:dyDescent="0.35"/>
    <row r="569674" x14ac:dyDescent="0.35"/>
    <row r="569675" x14ac:dyDescent="0.35"/>
    <row r="569676" x14ac:dyDescent="0.35"/>
    <row r="569677" x14ac:dyDescent="0.35"/>
    <row r="569678" x14ac:dyDescent="0.35"/>
    <row r="569679" x14ac:dyDescent="0.35"/>
    <row r="569680" x14ac:dyDescent="0.35"/>
    <row r="569681" x14ac:dyDescent="0.35"/>
    <row r="569682" x14ac:dyDescent="0.35"/>
    <row r="569683" x14ac:dyDescent="0.35"/>
    <row r="569684" x14ac:dyDescent="0.35"/>
    <row r="569685" x14ac:dyDescent="0.35"/>
    <row r="569686" x14ac:dyDescent="0.35"/>
    <row r="569687" x14ac:dyDescent="0.35"/>
    <row r="569688" x14ac:dyDescent="0.35"/>
    <row r="569689" x14ac:dyDescent="0.35"/>
    <row r="569690" x14ac:dyDescent="0.35"/>
    <row r="569691" x14ac:dyDescent="0.35"/>
    <row r="569692" x14ac:dyDescent="0.35"/>
    <row r="569693" x14ac:dyDescent="0.35"/>
    <row r="569694" x14ac:dyDescent="0.35"/>
    <row r="569695" x14ac:dyDescent="0.35"/>
    <row r="569696" x14ac:dyDescent="0.35"/>
    <row r="569697" x14ac:dyDescent="0.35"/>
    <row r="569698" x14ac:dyDescent="0.35"/>
    <row r="569699" x14ac:dyDescent="0.35"/>
    <row r="569700" x14ac:dyDescent="0.35"/>
    <row r="569701" x14ac:dyDescent="0.35"/>
    <row r="569702" x14ac:dyDescent="0.35"/>
    <row r="569703" x14ac:dyDescent="0.35"/>
    <row r="569704" x14ac:dyDescent="0.35"/>
    <row r="569705" x14ac:dyDescent="0.35"/>
    <row r="569706" x14ac:dyDescent="0.35"/>
    <row r="569707" x14ac:dyDescent="0.35"/>
    <row r="569708" x14ac:dyDescent="0.35"/>
    <row r="569709" x14ac:dyDescent="0.35"/>
    <row r="569710" x14ac:dyDescent="0.35"/>
    <row r="569711" x14ac:dyDescent="0.35"/>
    <row r="569712" x14ac:dyDescent="0.35"/>
    <row r="569713" x14ac:dyDescent="0.35"/>
    <row r="569714" x14ac:dyDescent="0.35"/>
    <row r="569715" x14ac:dyDescent="0.35"/>
    <row r="569716" x14ac:dyDescent="0.35"/>
    <row r="569717" x14ac:dyDescent="0.35"/>
    <row r="569718" x14ac:dyDescent="0.35"/>
    <row r="569719" x14ac:dyDescent="0.35"/>
    <row r="569720" x14ac:dyDescent="0.35"/>
    <row r="569721" x14ac:dyDescent="0.35"/>
    <row r="569722" x14ac:dyDescent="0.35"/>
    <row r="569723" x14ac:dyDescent="0.35"/>
    <row r="569724" x14ac:dyDescent="0.35"/>
    <row r="569725" x14ac:dyDescent="0.35"/>
    <row r="569726" x14ac:dyDescent="0.35"/>
    <row r="569727" x14ac:dyDescent="0.35"/>
    <row r="569728" x14ac:dyDescent="0.35"/>
    <row r="569729" x14ac:dyDescent="0.35"/>
    <row r="569730" x14ac:dyDescent="0.35"/>
    <row r="569731" x14ac:dyDescent="0.35"/>
    <row r="569732" x14ac:dyDescent="0.35"/>
    <row r="569733" x14ac:dyDescent="0.35"/>
    <row r="569734" x14ac:dyDescent="0.35"/>
    <row r="569735" x14ac:dyDescent="0.35"/>
    <row r="569736" x14ac:dyDescent="0.35"/>
    <row r="569737" x14ac:dyDescent="0.35"/>
    <row r="569738" x14ac:dyDescent="0.35"/>
    <row r="569739" x14ac:dyDescent="0.35"/>
    <row r="569740" x14ac:dyDescent="0.35"/>
    <row r="569741" x14ac:dyDescent="0.35"/>
    <row r="569742" x14ac:dyDescent="0.35"/>
    <row r="569743" x14ac:dyDescent="0.35"/>
    <row r="569744" x14ac:dyDescent="0.35"/>
    <row r="569745" x14ac:dyDescent="0.35"/>
    <row r="569746" x14ac:dyDescent="0.35"/>
    <row r="569747" x14ac:dyDescent="0.35"/>
    <row r="569748" x14ac:dyDescent="0.35"/>
    <row r="569749" x14ac:dyDescent="0.35"/>
    <row r="569750" x14ac:dyDescent="0.35"/>
    <row r="569751" x14ac:dyDescent="0.35"/>
    <row r="569752" x14ac:dyDescent="0.35"/>
    <row r="569753" x14ac:dyDescent="0.35"/>
    <row r="569754" x14ac:dyDescent="0.35"/>
    <row r="569755" x14ac:dyDescent="0.35"/>
    <row r="569756" x14ac:dyDescent="0.35"/>
    <row r="569757" x14ac:dyDescent="0.35"/>
    <row r="569758" x14ac:dyDescent="0.35"/>
    <row r="569759" x14ac:dyDescent="0.35"/>
    <row r="569760" x14ac:dyDescent="0.35"/>
    <row r="569761" x14ac:dyDescent="0.35"/>
    <row r="569762" x14ac:dyDescent="0.35"/>
    <row r="569763" x14ac:dyDescent="0.35"/>
    <row r="569764" x14ac:dyDescent="0.35"/>
    <row r="569765" x14ac:dyDescent="0.35"/>
    <row r="569766" x14ac:dyDescent="0.35"/>
    <row r="569767" x14ac:dyDescent="0.35"/>
    <row r="569768" x14ac:dyDescent="0.35"/>
    <row r="569769" x14ac:dyDescent="0.35"/>
    <row r="569770" x14ac:dyDescent="0.35"/>
    <row r="569771" x14ac:dyDescent="0.35"/>
    <row r="569772" x14ac:dyDescent="0.35"/>
    <row r="569773" x14ac:dyDescent="0.35"/>
    <row r="569774" x14ac:dyDescent="0.35"/>
    <row r="569775" x14ac:dyDescent="0.35"/>
    <row r="569776" x14ac:dyDescent="0.35"/>
    <row r="569777" x14ac:dyDescent="0.35"/>
    <row r="569778" x14ac:dyDescent="0.35"/>
    <row r="569779" x14ac:dyDescent="0.35"/>
    <row r="569780" x14ac:dyDescent="0.35"/>
    <row r="569781" x14ac:dyDescent="0.35"/>
    <row r="569782" x14ac:dyDescent="0.35"/>
    <row r="569783" x14ac:dyDescent="0.35"/>
    <row r="569784" x14ac:dyDescent="0.35"/>
    <row r="569785" x14ac:dyDescent="0.35"/>
    <row r="569786" x14ac:dyDescent="0.35"/>
    <row r="569787" x14ac:dyDescent="0.35"/>
    <row r="569788" x14ac:dyDescent="0.35"/>
    <row r="569789" x14ac:dyDescent="0.35"/>
    <row r="569790" x14ac:dyDescent="0.35"/>
    <row r="569791" x14ac:dyDescent="0.35"/>
    <row r="569792" x14ac:dyDescent="0.35"/>
    <row r="569793" x14ac:dyDescent="0.35"/>
    <row r="569794" x14ac:dyDescent="0.35"/>
    <row r="569795" x14ac:dyDescent="0.35"/>
    <row r="569796" x14ac:dyDescent="0.35"/>
    <row r="569797" x14ac:dyDescent="0.35"/>
    <row r="569798" x14ac:dyDescent="0.35"/>
    <row r="569799" x14ac:dyDescent="0.35"/>
    <row r="569800" x14ac:dyDescent="0.35"/>
    <row r="569801" x14ac:dyDescent="0.35"/>
    <row r="569802" x14ac:dyDescent="0.35"/>
    <row r="569803" x14ac:dyDescent="0.35"/>
    <row r="569804" x14ac:dyDescent="0.35"/>
    <row r="569805" x14ac:dyDescent="0.35"/>
    <row r="569806" x14ac:dyDescent="0.35"/>
    <row r="569807" x14ac:dyDescent="0.35"/>
    <row r="569808" x14ac:dyDescent="0.35"/>
    <row r="569809" x14ac:dyDescent="0.35"/>
    <row r="569810" x14ac:dyDescent="0.35"/>
    <row r="569811" x14ac:dyDescent="0.35"/>
    <row r="569812" x14ac:dyDescent="0.35"/>
    <row r="569813" x14ac:dyDescent="0.35"/>
    <row r="569814" x14ac:dyDescent="0.35"/>
    <row r="569815" x14ac:dyDescent="0.35"/>
    <row r="569816" x14ac:dyDescent="0.35"/>
    <row r="569817" x14ac:dyDescent="0.35"/>
    <row r="569818" x14ac:dyDescent="0.35"/>
    <row r="569819" x14ac:dyDescent="0.35"/>
    <row r="569820" x14ac:dyDescent="0.35"/>
    <row r="569821" x14ac:dyDescent="0.35"/>
    <row r="569822" x14ac:dyDescent="0.35"/>
    <row r="569823" x14ac:dyDescent="0.35"/>
    <row r="569824" x14ac:dyDescent="0.35"/>
    <row r="569825" x14ac:dyDescent="0.35"/>
    <row r="569826" x14ac:dyDescent="0.35"/>
    <row r="569827" x14ac:dyDescent="0.35"/>
    <row r="569828" x14ac:dyDescent="0.35"/>
    <row r="569829" x14ac:dyDescent="0.35"/>
    <row r="569830" x14ac:dyDescent="0.35"/>
    <row r="569831" x14ac:dyDescent="0.35"/>
    <row r="569832" x14ac:dyDescent="0.35"/>
    <row r="569833" x14ac:dyDescent="0.35"/>
    <row r="569834" x14ac:dyDescent="0.35"/>
    <row r="569835" x14ac:dyDescent="0.35"/>
    <row r="569836" x14ac:dyDescent="0.35"/>
    <row r="569837" x14ac:dyDescent="0.35"/>
    <row r="569838" x14ac:dyDescent="0.35"/>
    <row r="569839" x14ac:dyDescent="0.35"/>
    <row r="569840" x14ac:dyDescent="0.35"/>
    <row r="569841" x14ac:dyDescent="0.35"/>
    <row r="569842" x14ac:dyDescent="0.35"/>
    <row r="569843" x14ac:dyDescent="0.35"/>
    <row r="569844" x14ac:dyDescent="0.35"/>
    <row r="569845" x14ac:dyDescent="0.35"/>
    <row r="569846" x14ac:dyDescent="0.35"/>
    <row r="569847" x14ac:dyDescent="0.35"/>
    <row r="569848" x14ac:dyDescent="0.35"/>
    <row r="569849" x14ac:dyDescent="0.35"/>
    <row r="569850" x14ac:dyDescent="0.35"/>
    <row r="569851" x14ac:dyDescent="0.35"/>
    <row r="569852" x14ac:dyDescent="0.35"/>
    <row r="569853" x14ac:dyDescent="0.35"/>
    <row r="569854" x14ac:dyDescent="0.35"/>
    <row r="569855" x14ac:dyDescent="0.35"/>
    <row r="569856" x14ac:dyDescent="0.35"/>
    <row r="569857" x14ac:dyDescent="0.35"/>
    <row r="569858" x14ac:dyDescent="0.35"/>
    <row r="569859" x14ac:dyDescent="0.35"/>
    <row r="569860" x14ac:dyDescent="0.35"/>
    <row r="569861" x14ac:dyDescent="0.35"/>
    <row r="569862" x14ac:dyDescent="0.35"/>
    <row r="569863" x14ac:dyDescent="0.35"/>
    <row r="569864" x14ac:dyDescent="0.35"/>
    <row r="569865" x14ac:dyDescent="0.35"/>
    <row r="569866" x14ac:dyDescent="0.35"/>
    <row r="569867" x14ac:dyDescent="0.35"/>
    <row r="569868" x14ac:dyDescent="0.35"/>
    <row r="569869" x14ac:dyDescent="0.35"/>
    <row r="569870" x14ac:dyDescent="0.35"/>
    <row r="569871" x14ac:dyDescent="0.35"/>
    <row r="569872" x14ac:dyDescent="0.35"/>
    <row r="569873" x14ac:dyDescent="0.35"/>
    <row r="569874" x14ac:dyDescent="0.35"/>
    <row r="569875" x14ac:dyDescent="0.35"/>
    <row r="569876" x14ac:dyDescent="0.35"/>
    <row r="569877" x14ac:dyDescent="0.35"/>
    <row r="569878" x14ac:dyDescent="0.35"/>
    <row r="569879" x14ac:dyDescent="0.35"/>
    <row r="569880" x14ac:dyDescent="0.35"/>
    <row r="569881" x14ac:dyDescent="0.35"/>
    <row r="569882" x14ac:dyDescent="0.35"/>
    <row r="569883" x14ac:dyDescent="0.35"/>
    <row r="569884" x14ac:dyDescent="0.35"/>
    <row r="569885" x14ac:dyDescent="0.35"/>
    <row r="569886" x14ac:dyDescent="0.35"/>
    <row r="569887" x14ac:dyDescent="0.35"/>
    <row r="569888" x14ac:dyDescent="0.35"/>
    <row r="569889" x14ac:dyDescent="0.35"/>
    <row r="569890" x14ac:dyDescent="0.35"/>
    <row r="569891" x14ac:dyDescent="0.35"/>
    <row r="569892" x14ac:dyDescent="0.35"/>
    <row r="569893" x14ac:dyDescent="0.35"/>
    <row r="569894" x14ac:dyDescent="0.35"/>
    <row r="569895" x14ac:dyDescent="0.35"/>
    <row r="569896" x14ac:dyDescent="0.35"/>
    <row r="569897" x14ac:dyDescent="0.35"/>
    <row r="569898" x14ac:dyDescent="0.35"/>
    <row r="569899" x14ac:dyDescent="0.35"/>
    <row r="569900" x14ac:dyDescent="0.35"/>
    <row r="569901" x14ac:dyDescent="0.35"/>
    <row r="569902" x14ac:dyDescent="0.35"/>
    <row r="569903" x14ac:dyDescent="0.35"/>
    <row r="569904" x14ac:dyDescent="0.35"/>
    <row r="569905" x14ac:dyDescent="0.35"/>
    <row r="569906" x14ac:dyDescent="0.35"/>
    <row r="569907" x14ac:dyDescent="0.35"/>
    <row r="569908" x14ac:dyDescent="0.35"/>
    <row r="569909" x14ac:dyDescent="0.35"/>
    <row r="569910" x14ac:dyDescent="0.35"/>
    <row r="569911" x14ac:dyDescent="0.35"/>
    <row r="569912" x14ac:dyDescent="0.35"/>
    <row r="569913" x14ac:dyDescent="0.35"/>
    <row r="569914" x14ac:dyDescent="0.35"/>
    <row r="569915" x14ac:dyDescent="0.35"/>
    <row r="569916" x14ac:dyDescent="0.35"/>
    <row r="569917" x14ac:dyDescent="0.35"/>
    <row r="569918" x14ac:dyDescent="0.35"/>
    <row r="569919" x14ac:dyDescent="0.35"/>
    <row r="569920" x14ac:dyDescent="0.35"/>
    <row r="569921" x14ac:dyDescent="0.35"/>
    <row r="569922" x14ac:dyDescent="0.35"/>
    <row r="569923" x14ac:dyDescent="0.35"/>
    <row r="569924" x14ac:dyDescent="0.35"/>
    <row r="569925" x14ac:dyDescent="0.35"/>
    <row r="569926" x14ac:dyDescent="0.35"/>
    <row r="569927" x14ac:dyDescent="0.35"/>
    <row r="569928" x14ac:dyDescent="0.35"/>
    <row r="569929" x14ac:dyDescent="0.35"/>
    <row r="569930" x14ac:dyDescent="0.35"/>
    <row r="569931" x14ac:dyDescent="0.35"/>
    <row r="569932" x14ac:dyDescent="0.35"/>
    <row r="569933" x14ac:dyDescent="0.35"/>
    <row r="569934" x14ac:dyDescent="0.35"/>
    <row r="569935" x14ac:dyDescent="0.35"/>
    <row r="569936" x14ac:dyDescent="0.35"/>
    <row r="569937" x14ac:dyDescent="0.35"/>
    <row r="569938" x14ac:dyDescent="0.35"/>
    <row r="569939" x14ac:dyDescent="0.35"/>
    <row r="569940" x14ac:dyDescent="0.35"/>
    <row r="569941" x14ac:dyDescent="0.35"/>
    <row r="569942" x14ac:dyDescent="0.35"/>
    <row r="569943" x14ac:dyDescent="0.35"/>
    <row r="569944" x14ac:dyDescent="0.35"/>
    <row r="569945" x14ac:dyDescent="0.35"/>
    <row r="569946" x14ac:dyDescent="0.35"/>
    <row r="569947" x14ac:dyDescent="0.35"/>
    <row r="569948" x14ac:dyDescent="0.35"/>
    <row r="569949" x14ac:dyDescent="0.35"/>
    <row r="569950" x14ac:dyDescent="0.35"/>
    <row r="569951" x14ac:dyDescent="0.35"/>
    <row r="569952" x14ac:dyDescent="0.35"/>
    <row r="569953" x14ac:dyDescent="0.35"/>
    <row r="569954" x14ac:dyDescent="0.35"/>
    <row r="569955" x14ac:dyDescent="0.35"/>
    <row r="569956" x14ac:dyDescent="0.35"/>
    <row r="569957" x14ac:dyDescent="0.35"/>
    <row r="569958" x14ac:dyDescent="0.35"/>
    <row r="569959" x14ac:dyDescent="0.35"/>
    <row r="569960" x14ac:dyDescent="0.35"/>
    <row r="569961" x14ac:dyDescent="0.35"/>
    <row r="569962" x14ac:dyDescent="0.35"/>
    <row r="569963" x14ac:dyDescent="0.35"/>
    <row r="569964" x14ac:dyDescent="0.35"/>
    <row r="569965" x14ac:dyDescent="0.35"/>
    <row r="569966" x14ac:dyDescent="0.35"/>
    <row r="569967" x14ac:dyDescent="0.35"/>
    <row r="569968" x14ac:dyDescent="0.35"/>
    <row r="569969" x14ac:dyDescent="0.35"/>
    <row r="569970" x14ac:dyDescent="0.35"/>
    <row r="569971" x14ac:dyDescent="0.35"/>
    <row r="569972" x14ac:dyDescent="0.35"/>
    <row r="569973" x14ac:dyDescent="0.35"/>
    <row r="569974" x14ac:dyDescent="0.35"/>
    <row r="569975" x14ac:dyDescent="0.35"/>
    <row r="569976" x14ac:dyDescent="0.35"/>
    <row r="569977" x14ac:dyDescent="0.35"/>
    <row r="569978" x14ac:dyDescent="0.35"/>
    <row r="569979" x14ac:dyDescent="0.35"/>
    <row r="569980" x14ac:dyDescent="0.35"/>
    <row r="569981" x14ac:dyDescent="0.35"/>
    <row r="569982" x14ac:dyDescent="0.35"/>
    <row r="569983" x14ac:dyDescent="0.35"/>
    <row r="569984" x14ac:dyDescent="0.35"/>
    <row r="569985" x14ac:dyDescent="0.35"/>
    <row r="569986" x14ac:dyDescent="0.35"/>
    <row r="569987" x14ac:dyDescent="0.35"/>
    <row r="569988" x14ac:dyDescent="0.35"/>
    <row r="569989" x14ac:dyDescent="0.35"/>
    <row r="569990" x14ac:dyDescent="0.35"/>
    <row r="569991" x14ac:dyDescent="0.35"/>
    <row r="569992" x14ac:dyDescent="0.35"/>
    <row r="569993" x14ac:dyDescent="0.35"/>
    <row r="569994" x14ac:dyDescent="0.35"/>
    <row r="569995" x14ac:dyDescent="0.35"/>
    <row r="569996" x14ac:dyDescent="0.35"/>
    <row r="569997" x14ac:dyDescent="0.35"/>
    <row r="569998" x14ac:dyDescent="0.35"/>
    <row r="569999" x14ac:dyDescent="0.35"/>
    <row r="570000" x14ac:dyDescent="0.35"/>
    <row r="570001" x14ac:dyDescent="0.35"/>
    <row r="570002" x14ac:dyDescent="0.35"/>
    <row r="570003" x14ac:dyDescent="0.35"/>
    <row r="570004" x14ac:dyDescent="0.35"/>
    <row r="570005" x14ac:dyDescent="0.35"/>
    <row r="570006" x14ac:dyDescent="0.35"/>
    <row r="570007" x14ac:dyDescent="0.35"/>
    <row r="570008" x14ac:dyDescent="0.35"/>
    <row r="570009" x14ac:dyDescent="0.35"/>
    <row r="570010" x14ac:dyDescent="0.35"/>
    <row r="570011" x14ac:dyDescent="0.35"/>
    <row r="570012" x14ac:dyDescent="0.35"/>
    <row r="570013" x14ac:dyDescent="0.35"/>
    <row r="570014" x14ac:dyDescent="0.35"/>
    <row r="570015" x14ac:dyDescent="0.35"/>
    <row r="570016" x14ac:dyDescent="0.35"/>
    <row r="570017" x14ac:dyDescent="0.35"/>
    <row r="570018" x14ac:dyDescent="0.35"/>
    <row r="570019" x14ac:dyDescent="0.35"/>
    <row r="570020" x14ac:dyDescent="0.35"/>
    <row r="570021" x14ac:dyDescent="0.35"/>
    <row r="570022" x14ac:dyDescent="0.35"/>
    <row r="570023" x14ac:dyDescent="0.35"/>
    <row r="570024" x14ac:dyDescent="0.35"/>
    <row r="570025" x14ac:dyDescent="0.35"/>
    <row r="570026" x14ac:dyDescent="0.35"/>
    <row r="570027" x14ac:dyDescent="0.35"/>
    <row r="570028" x14ac:dyDescent="0.35"/>
    <row r="570029" x14ac:dyDescent="0.35"/>
    <row r="570030" x14ac:dyDescent="0.35"/>
    <row r="570031" x14ac:dyDescent="0.35"/>
    <row r="570032" x14ac:dyDescent="0.35"/>
    <row r="570033" x14ac:dyDescent="0.35"/>
    <row r="570034" x14ac:dyDescent="0.35"/>
    <row r="570035" x14ac:dyDescent="0.35"/>
    <row r="570036" x14ac:dyDescent="0.35"/>
    <row r="570037" x14ac:dyDescent="0.35"/>
    <row r="570038" x14ac:dyDescent="0.35"/>
    <row r="570039" x14ac:dyDescent="0.35"/>
    <row r="570040" x14ac:dyDescent="0.35"/>
    <row r="570041" x14ac:dyDescent="0.35"/>
    <row r="570042" x14ac:dyDescent="0.35"/>
    <row r="570043" x14ac:dyDescent="0.35"/>
    <row r="570044" x14ac:dyDescent="0.35"/>
    <row r="570045" x14ac:dyDescent="0.35"/>
    <row r="570046" x14ac:dyDescent="0.35"/>
    <row r="570047" x14ac:dyDescent="0.35"/>
    <row r="570048" x14ac:dyDescent="0.35"/>
    <row r="570049" x14ac:dyDescent="0.35"/>
    <row r="570050" x14ac:dyDescent="0.35"/>
    <row r="570051" x14ac:dyDescent="0.35"/>
    <row r="570052" x14ac:dyDescent="0.35"/>
    <row r="570053" x14ac:dyDescent="0.35"/>
    <row r="570054" x14ac:dyDescent="0.35"/>
    <row r="570055" x14ac:dyDescent="0.35"/>
    <row r="570056" x14ac:dyDescent="0.35"/>
    <row r="570057" x14ac:dyDescent="0.35"/>
    <row r="570058" x14ac:dyDescent="0.35"/>
    <row r="570059" x14ac:dyDescent="0.35"/>
    <row r="570060" x14ac:dyDescent="0.35"/>
    <row r="570061" x14ac:dyDescent="0.35"/>
    <row r="570062" x14ac:dyDescent="0.35"/>
    <row r="570063" x14ac:dyDescent="0.35"/>
    <row r="570064" x14ac:dyDescent="0.35"/>
    <row r="570065" x14ac:dyDescent="0.35"/>
    <row r="570066" x14ac:dyDescent="0.35"/>
    <row r="570067" x14ac:dyDescent="0.35"/>
    <row r="570068" x14ac:dyDescent="0.35"/>
    <row r="570069" x14ac:dyDescent="0.35"/>
    <row r="570070" x14ac:dyDescent="0.35"/>
    <row r="570071" x14ac:dyDescent="0.35"/>
    <row r="570072" x14ac:dyDescent="0.35"/>
    <row r="570073" x14ac:dyDescent="0.35"/>
    <row r="570074" x14ac:dyDescent="0.35"/>
    <row r="570075" x14ac:dyDescent="0.35"/>
    <row r="570076" x14ac:dyDescent="0.35"/>
    <row r="570077" x14ac:dyDescent="0.35"/>
    <row r="570078" x14ac:dyDescent="0.35"/>
    <row r="570079" x14ac:dyDescent="0.35"/>
    <row r="570080" x14ac:dyDescent="0.35"/>
    <row r="570081" x14ac:dyDescent="0.35"/>
    <row r="570082" x14ac:dyDescent="0.35"/>
    <row r="570083" x14ac:dyDescent="0.35"/>
    <row r="570084" x14ac:dyDescent="0.35"/>
    <row r="570085" x14ac:dyDescent="0.35"/>
    <row r="570086" x14ac:dyDescent="0.35"/>
    <row r="570087" x14ac:dyDescent="0.35"/>
    <row r="570088" x14ac:dyDescent="0.35"/>
    <row r="570089" x14ac:dyDescent="0.35"/>
    <row r="570090" x14ac:dyDescent="0.35"/>
    <row r="570091" x14ac:dyDescent="0.35"/>
    <row r="570092" x14ac:dyDescent="0.35"/>
    <row r="570093" x14ac:dyDescent="0.35"/>
    <row r="570094" x14ac:dyDescent="0.35"/>
    <row r="570095" x14ac:dyDescent="0.35"/>
    <row r="570096" x14ac:dyDescent="0.35"/>
    <row r="570097" x14ac:dyDescent="0.35"/>
    <row r="570098" x14ac:dyDescent="0.35"/>
    <row r="570099" x14ac:dyDescent="0.35"/>
    <row r="570100" x14ac:dyDescent="0.35"/>
    <row r="570101" x14ac:dyDescent="0.35"/>
    <row r="570102" x14ac:dyDescent="0.35"/>
    <row r="570103" x14ac:dyDescent="0.35"/>
    <row r="570104" x14ac:dyDescent="0.35"/>
    <row r="570105" x14ac:dyDescent="0.35"/>
    <row r="570106" x14ac:dyDescent="0.35"/>
    <row r="570107" x14ac:dyDescent="0.35"/>
    <row r="570108" x14ac:dyDescent="0.35"/>
    <row r="570109" x14ac:dyDescent="0.35"/>
    <row r="570110" x14ac:dyDescent="0.35"/>
    <row r="570111" x14ac:dyDescent="0.35"/>
    <row r="570112" x14ac:dyDescent="0.35"/>
    <row r="570113" x14ac:dyDescent="0.35"/>
    <row r="570114" x14ac:dyDescent="0.35"/>
    <row r="570115" x14ac:dyDescent="0.35"/>
    <row r="570116" x14ac:dyDescent="0.35"/>
    <row r="570117" x14ac:dyDescent="0.35"/>
    <row r="570118" x14ac:dyDescent="0.35"/>
    <row r="570119" x14ac:dyDescent="0.35"/>
    <row r="570120" x14ac:dyDescent="0.35"/>
    <row r="570121" x14ac:dyDescent="0.35"/>
    <row r="570122" x14ac:dyDescent="0.35"/>
    <row r="570123" x14ac:dyDescent="0.35"/>
    <row r="570124" x14ac:dyDescent="0.35"/>
    <row r="570125" x14ac:dyDescent="0.35"/>
    <row r="570126" x14ac:dyDescent="0.35"/>
    <row r="570127" x14ac:dyDescent="0.35"/>
    <row r="570128" x14ac:dyDescent="0.35"/>
    <row r="570129" x14ac:dyDescent="0.35"/>
    <row r="570130" x14ac:dyDescent="0.35"/>
    <row r="570131" x14ac:dyDescent="0.35"/>
    <row r="570132" x14ac:dyDescent="0.35"/>
    <row r="570133" x14ac:dyDescent="0.35"/>
    <row r="570134" x14ac:dyDescent="0.35"/>
    <row r="570135" x14ac:dyDescent="0.35"/>
    <row r="570136" x14ac:dyDescent="0.35"/>
    <row r="570137" x14ac:dyDescent="0.35"/>
    <row r="570138" x14ac:dyDescent="0.35"/>
    <row r="570139" x14ac:dyDescent="0.35"/>
    <row r="570140" x14ac:dyDescent="0.35"/>
    <row r="570141" x14ac:dyDescent="0.35"/>
    <row r="570142" x14ac:dyDescent="0.35"/>
    <row r="570143" x14ac:dyDescent="0.35"/>
    <row r="570144" x14ac:dyDescent="0.35"/>
    <row r="570145" x14ac:dyDescent="0.35"/>
    <row r="570146" x14ac:dyDescent="0.35"/>
    <row r="570147" x14ac:dyDescent="0.35"/>
    <row r="570148" x14ac:dyDescent="0.35"/>
    <row r="570149" x14ac:dyDescent="0.35"/>
    <row r="570150" x14ac:dyDescent="0.35"/>
    <row r="570151" x14ac:dyDescent="0.35"/>
    <row r="570152" x14ac:dyDescent="0.35"/>
    <row r="570153" x14ac:dyDescent="0.35"/>
    <row r="570154" x14ac:dyDescent="0.35"/>
    <row r="570155" x14ac:dyDescent="0.35"/>
    <row r="570156" x14ac:dyDescent="0.35"/>
    <row r="570157" x14ac:dyDescent="0.35"/>
    <row r="570158" x14ac:dyDescent="0.35"/>
    <row r="570159" x14ac:dyDescent="0.35"/>
    <row r="570160" x14ac:dyDescent="0.35"/>
    <row r="570161" x14ac:dyDescent="0.35"/>
    <row r="570162" x14ac:dyDescent="0.35"/>
    <row r="570163" x14ac:dyDescent="0.35"/>
    <row r="570164" x14ac:dyDescent="0.35"/>
    <row r="570165" x14ac:dyDescent="0.35"/>
    <row r="570166" x14ac:dyDescent="0.35"/>
    <row r="570167" x14ac:dyDescent="0.35"/>
    <row r="570168" x14ac:dyDescent="0.35"/>
    <row r="570169" x14ac:dyDescent="0.35"/>
    <row r="570170" x14ac:dyDescent="0.35"/>
    <row r="570171" x14ac:dyDescent="0.35"/>
    <row r="570172" x14ac:dyDescent="0.35"/>
    <row r="570173" x14ac:dyDescent="0.35"/>
    <row r="570174" x14ac:dyDescent="0.35"/>
    <row r="570175" x14ac:dyDescent="0.35"/>
    <row r="570176" x14ac:dyDescent="0.35"/>
    <row r="570177" x14ac:dyDescent="0.35"/>
    <row r="570178" x14ac:dyDescent="0.35"/>
    <row r="570179" x14ac:dyDescent="0.35"/>
    <row r="570180" x14ac:dyDescent="0.35"/>
    <row r="570181" x14ac:dyDescent="0.35"/>
    <row r="570182" x14ac:dyDescent="0.35"/>
    <row r="570183" x14ac:dyDescent="0.35"/>
    <row r="570184" x14ac:dyDescent="0.35"/>
    <row r="570185" x14ac:dyDescent="0.35"/>
    <row r="570186" x14ac:dyDescent="0.35"/>
    <row r="570187" x14ac:dyDescent="0.35"/>
    <row r="570188" x14ac:dyDescent="0.35"/>
    <row r="570189" x14ac:dyDescent="0.35"/>
    <row r="570190" x14ac:dyDescent="0.35"/>
    <row r="570191" x14ac:dyDescent="0.35"/>
    <row r="570192" x14ac:dyDescent="0.35"/>
    <row r="570193" x14ac:dyDescent="0.35"/>
    <row r="570194" x14ac:dyDescent="0.35"/>
    <row r="570195" x14ac:dyDescent="0.35"/>
    <row r="570196" x14ac:dyDescent="0.35"/>
    <row r="570197" x14ac:dyDescent="0.35"/>
    <row r="570198" x14ac:dyDescent="0.35"/>
    <row r="570199" x14ac:dyDescent="0.35"/>
    <row r="570200" x14ac:dyDescent="0.35"/>
    <row r="570201" x14ac:dyDescent="0.35"/>
    <row r="570202" x14ac:dyDescent="0.35"/>
    <row r="570203" x14ac:dyDescent="0.35"/>
    <row r="570204" x14ac:dyDescent="0.35"/>
    <row r="570205" x14ac:dyDescent="0.35"/>
    <row r="570206" x14ac:dyDescent="0.35"/>
    <row r="570207" x14ac:dyDescent="0.35"/>
    <row r="570208" x14ac:dyDescent="0.35"/>
    <row r="570209" x14ac:dyDescent="0.35"/>
    <row r="570210" x14ac:dyDescent="0.35"/>
    <row r="570211" x14ac:dyDescent="0.35"/>
    <row r="570212" x14ac:dyDescent="0.35"/>
    <row r="570213" x14ac:dyDescent="0.35"/>
    <row r="570214" x14ac:dyDescent="0.35"/>
    <row r="570215" x14ac:dyDescent="0.35"/>
    <row r="570216" x14ac:dyDescent="0.35"/>
    <row r="570217" x14ac:dyDescent="0.35"/>
    <row r="570218" x14ac:dyDescent="0.35"/>
    <row r="570219" x14ac:dyDescent="0.35"/>
    <row r="570220" x14ac:dyDescent="0.35"/>
    <row r="570221" x14ac:dyDescent="0.35"/>
    <row r="570222" x14ac:dyDescent="0.35"/>
    <row r="570223" x14ac:dyDescent="0.35"/>
    <row r="570224" x14ac:dyDescent="0.35"/>
    <row r="570225" x14ac:dyDescent="0.35"/>
    <row r="570226" x14ac:dyDescent="0.35"/>
    <row r="570227" x14ac:dyDescent="0.35"/>
    <row r="570228" x14ac:dyDescent="0.35"/>
    <row r="570229" x14ac:dyDescent="0.35"/>
    <row r="570230" x14ac:dyDescent="0.35"/>
    <row r="570231" x14ac:dyDescent="0.35"/>
    <row r="570232" x14ac:dyDescent="0.35"/>
    <row r="570233" x14ac:dyDescent="0.35"/>
    <row r="570234" x14ac:dyDescent="0.35"/>
    <row r="570235" x14ac:dyDescent="0.35"/>
    <row r="570236" x14ac:dyDescent="0.35"/>
    <row r="570237" x14ac:dyDescent="0.35"/>
    <row r="570238" x14ac:dyDescent="0.35"/>
    <row r="570239" x14ac:dyDescent="0.35"/>
    <row r="570240" x14ac:dyDescent="0.35"/>
    <row r="570241" x14ac:dyDescent="0.35"/>
    <row r="570242" x14ac:dyDescent="0.35"/>
    <row r="570243" x14ac:dyDescent="0.35"/>
    <row r="570244" x14ac:dyDescent="0.35"/>
    <row r="570245" x14ac:dyDescent="0.35"/>
    <row r="570246" x14ac:dyDescent="0.35"/>
    <row r="570247" x14ac:dyDescent="0.35"/>
    <row r="570248" x14ac:dyDescent="0.35"/>
    <row r="570249" x14ac:dyDescent="0.35"/>
    <row r="570250" x14ac:dyDescent="0.35"/>
    <row r="570251" x14ac:dyDescent="0.35"/>
    <row r="570252" x14ac:dyDescent="0.35"/>
    <row r="570253" x14ac:dyDescent="0.35"/>
    <row r="570254" x14ac:dyDescent="0.35"/>
    <row r="570255" x14ac:dyDescent="0.35"/>
    <row r="570256" x14ac:dyDescent="0.35"/>
    <row r="570257" x14ac:dyDescent="0.35"/>
    <row r="570258" x14ac:dyDescent="0.35"/>
    <row r="570259" x14ac:dyDescent="0.35"/>
    <row r="570260" x14ac:dyDescent="0.35"/>
    <row r="570261" x14ac:dyDescent="0.35"/>
    <row r="570262" x14ac:dyDescent="0.35"/>
    <row r="570263" x14ac:dyDescent="0.35"/>
    <row r="570264" x14ac:dyDescent="0.35"/>
    <row r="570265" x14ac:dyDescent="0.35"/>
    <row r="570266" x14ac:dyDescent="0.35"/>
    <row r="570267" x14ac:dyDescent="0.35"/>
    <row r="570268" x14ac:dyDescent="0.35"/>
    <row r="570269" x14ac:dyDescent="0.35"/>
    <row r="570270" x14ac:dyDescent="0.35"/>
    <row r="570271" x14ac:dyDescent="0.35"/>
    <row r="570272" x14ac:dyDescent="0.35"/>
    <row r="570273" x14ac:dyDescent="0.35"/>
    <row r="570274" x14ac:dyDescent="0.35"/>
    <row r="570275" x14ac:dyDescent="0.35"/>
    <row r="570276" x14ac:dyDescent="0.35"/>
    <row r="570277" x14ac:dyDescent="0.35"/>
    <row r="570278" x14ac:dyDescent="0.35"/>
    <row r="570279" x14ac:dyDescent="0.35"/>
    <row r="570280" x14ac:dyDescent="0.35"/>
    <row r="570281" x14ac:dyDescent="0.35"/>
    <row r="570282" x14ac:dyDescent="0.35"/>
    <row r="570283" x14ac:dyDescent="0.35"/>
    <row r="570284" x14ac:dyDescent="0.35"/>
    <row r="570285" x14ac:dyDescent="0.35"/>
    <row r="570286" x14ac:dyDescent="0.35"/>
    <row r="570287" x14ac:dyDescent="0.35"/>
    <row r="570288" x14ac:dyDescent="0.35"/>
    <row r="570289" x14ac:dyDescent="0.35"/>
    <row r="570290" x14ac:dyDescent="0.35"/>
    <row r="570291" x14ac:dyDescent="0.35"/>
    <row r="570292" x14ac:dyDescent="0.35"/>
    <row r="570293" x14ac:dyDescent="0.35"/>
    <row r="570294" x14ac:dyDescent="0.35"/>
    <row r="570295" x14ac:dyDescent="0.35"/>
    <row r="570296" x14ac:dyDescent="0.35"/>
    <row r="570297" x14ac:dyDescent="0.35"/>
    <row r="570298" x14ac:dyDescent="0.35"/>
    <row r="570299" x14ac:dyDescent="0.35"/>
    <row r="570300" x14ac:dyDescent="0.35"/>
    <row r="570301" x14ac:dyDescent="0.35"/>
    <row r="570302" x14ac:dyDescent="0.35"/>
    <row r="570303" x14ac:dyDescent="0.35"/>
    <row r="570304" x14ac:dyDescent="0.35"/>
    <row r="570305" x14ac:dyDescent="0.35"/>
    <row r="570306" x14ac:dyDescent="0.35"/>
    <row r="570307" x14ac:dyDescent="0.35"/>
    <row r="570308" x14ac:dyDescent="0.35"/>
    <row r="570309" x14ac:dyDescent="0.35"/>
    <row r="570310" x14ac:dyDescent="0.35"/>
    <row r="570311" x14ac:dyDescent="0.35"/>
    <row r="570312" x14ac:dyDescent="0.35"/>
    <row r="570313" x14ac:dyDescent="0.35"/>
    <row r="570314" x14ac:dyDescent="0.35"/>
    <row r="570315" x14ac:dyDescent="0.35"/>
    <row r="570316" x14ac:dyDescent="0.35"/>
    <row r="570317" x14ac:dyDescent="0.35"/>
    <row r="570318" x14ac:dyDescent="0.35"/>
    <row r="570319" x14ac:dyDescent="0.35"/>
    <row r="570320" x14ac:dyDescent="0.35"/>
    <row r="570321" x14ac:dyDescent="0.35"/>
    <row r="570322" x14ac:dyDescent="0.35"/>
    <row r="570323" x14ac:dyDescent="0.35"/>
    <row r="570324" x14ac:dyDescent="0.35"/>
    <row r="570325" x14ac:dyDescent="0.35"/>
    <row r="570326" x14ac:dyDescent="0.35"/>
    <row r="570327" x14ac:dyDescent="0.35"/>
    <row r="570328" x14ac:dyDescent="0.35"/>
    <row r="570329" x14ac:dyDescent="0.35"/>
    <row r="570330" x14ac:dyDescent="0.35"/>
    <row r="570331" x14ac:dyDescent="0.35"/>
    <row r="570332" x14ac:dyDescent="0.35"/>
    <row r="570333" x14ac:dyDescent="0.35"/>
    <row r="570334" x14ac:dyDescent="0.35"/>
    <row r="570335" x14ac:dyDescent="0.35"/>
    <row r="570336" x14ac:dyDescent="0.35"/>
    <row r="570337" x14ac:dyDescent="0.35"/>
    <row r="570338" x14ac:dyDescent="0.35"/>
    <row r="570339" x14ac:dyDescent="0.35"/>
    <row r="570340" x14ac:dyDescent="0.35"/>
    <row r="570341" x14ac:dyDescent="0.35"/>
    <row r="570342" x14ac:dyDescent="0.35"/>
    <row r="570343" x14ac:dyDescent="0.35"/>
    <row r="570344" x14ac:dyDescent="0.35"/>
    <row r="570345" x14ac:dyDescent="0.35"/>
    <row r="570346" x14ac:dyDescent="0.35"/>
    <row r="570347" x14ac:dyDescent="0.35"/>
    <row r="570348" x14ac:dyDescent="0.35"/>
    <row r="570349" x14ac:dyDescent="0.35"/>
    <row r="570350" x14ac:dyDescent="0.35"/>
    <row r="570351" x14ac:dyDescent="0.35"/>
    <row r="570352" x14ac:dyDescent="0.35"/>
    <row r="570353" x14ac:dyDescent="0.35"/>
    <row r="570354" x14ac:dyDescent="0.35"/>
    <row r="570355" x14ac:dyDescent="0.35"/>
    <row r="570356" x14ac:dyDescent="0.35"/>
    <row r="570357" x14ac:dyDescent="0.35"/>
    <row r="570358" x14ac:dyDescent="0.35"/>
    <row r="570359" x14ac:dyDescent="0.35"/>
    <row r="570360" x14ac:dyDescent="0.35"/>
    <row r="570361" x14ac:dyDescent="0.35"/>
    <row r="570362" x14ac:dyDescent="0.35"/>
    <row r="570363" x14ac:dyDescent="0.35"/>
    <row r="570364" x14ac:dyDescent="0.35"/>
    <row r="570365" x14ac:dyDescent="0.35"/>
    <row r="570366" x14ac:dyDescent="0.35"/>
    <row r="570367" x14ac:dyDescent="0.35"/>
    <row r="570368" x14ac:dyDescent="0.35"/>
    <row r="570369" x14ac:dyDescent="0.35"/>
    <row r="570370" x14ac:dyDescent="0.35"/>
    <row r="570371" x14ac:dyDescent="0.35"/>
    <row r="570372" x14ac:dyDescent="0.35"/>
    <row r="570373" x14ac:dyDescent="0.35"/>
    <row r="570374" x14ac:dyDescent="0.35"/>
    <row r="570375" x14ac:dyDescent="0.35"/>
    <row r="570376" x14ac:dyDescent="0.35"/>
    <row r="570377" x14ac:dyDescent="0.35"/>
    <row r="570378" x14ac:dyDescent="0.35"/>
    <row r="570379" x14ac:dyDescent="0.35"/>
    <row r="570380" x14ac:dyDescent="0.35"/>
    <row r="570381" x14ac:dyDescent="0.35"/>
    <row r="570382" x14ac:dyDescent="0.35"/>
    <row r="570383" x14ac:dyDescent="0.35"/>
    <row r="570384" x14ac:dyDescent="0.35"/>
    <row r="570385" x14ac:dyDescent="0.35"/>
    <row r="570386" x14ac:dyDescent="0.35"/>
    <row r="570387" x14ac:dyDescent="0.35"/>
    <row r="570388" x14ac:dyDescent="0.35"/>
    <row r="570389" x14ac:dyDescent="0.35"/>
    <row r="570390" x14ac:dyDescent="0.35"/>
    <row r="570391" x14ac:dyDescent="0.35"/>
    <row r="570392" x14ac:dyDescent="0.35"/>
    <row r="570393" x14ac:dyDescent="0.35"/>
    <row r="570394" x14ac:dyDescent="0.35"/>
    <row r="570395" x14ac:dyDescent="0.35"/>
    <row r="570396" x14ac:dyDescent="0.35"/>
    <row r="570397" x14ac:dyDescent="0.35"/>
    <row r="570398" x14ac:dyDescent="0.35"/>
    <row r="570399" x14ac:dyDescent="0.35"/>
    <row r="570400" x14ac:dyDescent="0.35"/>
    <row r="570401" x14ac:dyDescent="0.35"/>
    <row r="570402" x14ac:dyDescent="0.35"/>
    <row r="570403" x14ac:dyDescent="0.35"/>
    <row r="570404" x14ac:dyDescent="0.35"/>
    <row r="570405" x14ac:dyDescent="0.35"/>
    <row r="570406" x14ac:dyDescent="0.35"/>
    <row r="570407" x14ac:dyDescent="0.35"/>
    <row r="570408" x14ac:dyDescent="0.35"/>
    <row r="570409" x14ac:dyDescent="0.35"/>
    <row r="570410" x14ac:dyDescent="0.35"/>
    <row r="570411" x14ac:dyDescent="0.35"/>
    <row r="570412" x14ac:dyDescent="0.35"/>
    <row r="570413" x14ac:dyDescent="0.35"/>
    <row r="570414" x14ac:dyDescent="0.35"/>
    <row r="570415" x14ac:dyDescent="0.35"/>
    <row r="570416" x14ac:dyDescent="0.35"/>
    <row r="570417" x14ac:dyDescent="0.35"/>
    <row r="570418" x14ac:dyDescent="0.35"/>
    <row r="570419" x14ac:dyDescent="0.35"/>
    <row r="570420" x14ac:dyDescent="0.35"/>
    <row r="570421" x14ac:dyDescent="0.35"/>
    <row r="570422" x14ac:dyDescent="0.35"/>
    <row r="570423" x14ac:dyDescent="0.35"/>
    <row r="570424" x14ac:dyDescent="0.35"/>
    <row r="570425" x14ac:dyDescent="0.35"/>
    <row r="570426" x14ac:dyDescent="0.35"/>
    <row r="570427" x14ac:dyDescent="0.35"/>
    <row r="570428" x14ac:dyDescent="0.35"/>
    <row r="570429" x14ac:dyDescent="0.35"/>
    <row r="570430" x14ac:dyDescent="0.35"/>
    <row r="570431" x14ac:dyDescent="0.35"/>
    <row r="570432" x14ac:dyDescent="0.35"/>
    <row r="570433" x14ac:dyDescent="0.35"/>
    <row r="570434" x14ac:dyDescent="0.35"/>
    <row r="570435" x14ac:dyDescent="0.35"/>
    <row r="570436" x14ac:dyDescent="0.35"/>
    <row r="570437" x14ac:dyDescent="0.35"/>
    <row r="570438" x14ac:dyDescent="0.35"/>
    <row r="570439" x14ac:dyDescent="0.35"/>
    <row r="570440" x14ac:dyDescent="0.35"/>
    <row r="570441" x14ac:dyDescent="0.35"/>
    <row r="570442" x14ac:dyDescent="0.35"/>
    <row r="570443" x14ac:dyDescent="0.35"/>
    <row r="570444" x14ac:dyDescent="0.35"/>
    <row r="570445" x14ac:dyDescent="0.35"/>
    <row r="570446" x14ac:dyDescent="0.35"/>
    <row r="570447" x14ac:dyDescent="0.35"/>
    <row r="570448" x14ac:dyDescent="0.35"/>
    <row r="570449" x14ac:dyDescent="0.35"/>
    <row r="570450" x14ac:dyDescent="0.35"/>
    <row r="570451" x14ac:dyDescent="0.35"/>
    <row r="570452" x14ac:dyDescent="0.35"/>
    <row r="570453" x14ac:dyDescent="0.35"/>
    <row r="570454" x14ac:dyDescent="0.35"/>
    <row r="570455" x14ac:dyDescent="0.35"/>
    <row r="570456" x14ac:dyDescent="0.35"/>
    <row r="570457" x14ac:dyDescent="0.35"/>
    <row r="570458" x14ac:dyDescent="0.35"/>
    <row r="570459" x14ac:dyDescent="0.35"/>
    <row r="570460" x14ac:dyDescent="0.35"/>
    <row r="570461" x14ac:dyDescent="0.35"/>
    <row r="570462" x14ac:dyDescent="0.35"/>
    <row r="570463" x14ac:dyDescent="0.35"/>
    <row r="570464" x14ac:dyDescent="0.35"/>
    <row r="570465" x14ac:dyDescent="0.35"/>
    <row r="570466" x14ac:dyDescent="0.35"/>
    <row r="570467" x14ac:dyDescent="0.35"/>
    <row r="570468" x14ac:dyDescent="0.35"/>
    <row r="570469" x14ac:dyDescent="0.35"/>
    <row r="570470" x14ac:dyDescent="0.35"/>
    <row r="570471" x14ac:dyDescent="0.35"/>
    <row r="570472" x14ac:dyDescent="0.35"/>
    <row r="570473" x14ac:dyDescent="0.35"/>
    <row r="570474" x14ac:dyDescent="0.35"/>
    <row r="570475" x14ac:dyDescent="0.35"/>
    <row r="570476" x14ac:dyDescent="0.35"/>
    <row r="570477" x14ac:dyDescent="0.35"/>
    <row r="570478" x14ac:dyDescent="0.35"/>
    <row r="570479" x14ac:dyDescent="0.35"/>
    <row r="570480" x14ac:dyDescent="0.35"/>
    <row r="570481" x14ac:dyDescent="0.35"/>
    <row r="570482" x14ac:dyDescent="0.35"/>
    <row r="570483" x14ac:dyDescent="0.35"/>
    <row r="570484" x14ac:dyDescent="0.35"/>
    <row r="570485" x14ac:dyDescent="0.35"/>
    <row r="570486" x14ac:dyDescent="0.35"/>
    <row r="570487" x14ac:dyDescent="0.35"/>
    <row r="570488" x14ac:dyDescent="0.35"/>
    <row r="570489" x14ac:dyDescent="0.35"/>
    <row r="570490" x14ac:dyDescent="0.35"/>
    <row r="570491" x14ac:dyDescent="0.35"/>
    <row r="570492" x14ac:dyDescent="0.35"/>
    <row r="570493" x14ac:dyDescent="0.35"/>
    <row r="570494" x14ac:dyDescent="0.35"/>
    <row r="570495" x14ac:dyDescent="0.35"/>
    <row r="570496" x14ac:dyDescent="0.35"/>
    <row r="570497" x14ac:dyDescent="0.35"/>
    <row r="570498" x14ac:dyDescent="0.35"/>
    <row r="570499" x14ac:dyDescent="0.35"/>
    <row r="570500" x14ac:dyDescent="0.35"/>
    <row r="570501" x14ac:dyDescent="0.35"/>
    <row r="570502" x14ac:dyDescent="0.35"/>
    <row r="570503" x14ac:dyDescent="0.35"/>
    <row r="570504" x14ac:dyDescent="0.35"/>
    <row r="570505" x14ac:dyDescent="0.35"/>
    <row r="570506" x14ac:dyDescent="0.35"/>
    <row r="570507" x14ac:dyDescent="0.35"/>
    <row r="570508" x14ac:dyDescent="0.35"/>
    <row r="570509" x14ac:dyDescent="0.35"/>
    <row r="570510" x14ac:dyDescent="0.35"/>
    <row r="570511" x14ac:dyDescent="0.35"/>
    <row r="570512" x14ac:dyDescent="0.35"/>
    <row r="570513" x14ac:dyDescent="0.35"/>
    <row r="570514" x14ac:dyDescent="0.35"/>
    <row r="570515" x14ac:dyDescent="0.35"/>
    <row r="570516" x14ac:dyDescent="0.35"/>
    <row r="570517" x14ac:dyDescent="0.35"/>
    <row r="570518" x14ac:dyDescent="0.35"/>
    <row r="570519" x14ac:dyDescent="0.35"/>
    <row r="570520" x14ac:dyDescent="0.35"/>
    <row r="570521" x14ac:dyDescent="0.35"/>
    <row r="570522" x14ac:dyDescent="0.35"/>
    <row r="570523" x14ac:dyDescent="0.35"/>
    <row r="570524" x14ac:dyDescent="0.35"/>
    <row r="570525" x14ac:dyDescent="0.35"/>
    <row r="570526" x14ac:dyDescent="0.35"/>
    <row r="570527" x14ac:dyDescent="0.35"/>
    <row r="570528" x14ac:dyDescent="0.35"/>
    <row r="570529" x14ac:dyDescent="0.35"/>
    <row r="570530" x14ac:dyDescent="0.35"/>
    <row r="570531" x14ac:dyDescent="0.35"/>
    <row r="570532" x14ac:dyDescent="0.35"/>
    <row r="570533" x14ac:dyDescent="0.35"/>
    <row r="570534" x14ac:dyDescent="0.35"/>
    <row r="570535" x14ac:dyDescent="0.35"/>
    <row r="570536" x14ac:dyDescent="0.35"/>
    <row r="570537" x14ac:dyDescent="0.35"/>
    <row r="570538" x14ac:dyDescent="0.35"/>
    <row r="570539" x14ac:dyDescent="0.35"/>
    <row r="570540" x14ac:dyDescent="0.35"/>
    <row r="570541" x14ac:dyDescent="0.35"/>
    <row r="570542" x14ac:dyDescent="0.35"/>
    <row r="570543" x14ac:dyDescent="0.35"/>
    <row r="570544" x14ac:dyDescent="0.35"/>
    <row r="570545" x14ac:dyDescent="0.35"/>
    <row r="570546" x14ac:dyDescent="0.35"/>
    <row r="570547" x14ac:dyDescent="0.35"/>
    <row r="570548" x14ac:dyDescent="0.35"/>
    <row r="570549" x14ac:dyDescent="0.35"/>
    <row r="570550" x14ac:dyDescent="0.35"/>
    <row r="570551" x14ac:dyDescent="0.35"/>
    <row r="570552" x14ac:dyDescent="0.35"/>
    <row r="570553" x14ac:dyDescent="0.35"/>
    <row r="570554" x14ac:dyDescent="0.35"/>
    <row r="570555" x14ac:dyDescent="0.35"/>
    <row r="570556" x14ac:dyDescent="0.35"/>
    <row r="570557" x14ac:dyDescent="0.35"/>
    <row r="570558" x14ac:dyDescent="0.35"/>
    <row r="570559" x14ac:dyDescent="0.35"/>
    <row r="570560" x14ac:dyDescent="0.35"/>
    <row r="570561" x14ac:dyDescent="0.35"/>
    <row r="570562" x14ac:dyDescent="0.35"/>
    <row r="570563" x14ac:dyDescent="0.35"/>
    <row r="570564" x14ac:dyDescent="0.35"/>
    <row r="570565" x14ac:dyDescent="0.35"/>
    <row r="570566" x14ac:dyDescent="0.35"/>
    <row r="570567" x14ac:dyDescent="0.35"/>
    <row r="570568" x14ac:dyDescent="0.35"/>
    <row r="570569" x14ac:dyDescent="0.35"/>
    <row r="570570" x14ac:dyDescent="0.35"/>
    <row r="570571" x14ac:dyDescent="0.35"/>
    <row r="570572" x14ac:dyDescent="0.35"/>
    <row r="570573" x14ac:dyDescent="0.35"/>
    <row r="570574" x14ac:dyDescent="0.35"/>
    <row r="570575" x14ac:dyDescent="0.35"/>
    <row r="570576" x14ac:dyDescent="0.35"/>
    <row r="570577" x14ac:dyDescent="0.35"/>
    <row r="570578" x14ac:dyDescent="0.35"/>
    <row r="570579" x14ac:dyDescent="0.35"/>
    <row r="570580" x14ac:dyDescent="0.35"/>
    <row r="570581" x14ac:dyDescent="0.35"/>
    <row r="570582" x14ac:dyDescent="0.35"/>
    <row r="570583" x14ac:dyDescent="0.35"/>
    <row r="570584" x14ac:dyDescent="0.35"/>
    <row r="570585" x14ac:dyDescent="0.35"/>
    <row r="570586" x14ac:dyDescent="0.35"/>
    <row r="570587" x14ac:dyDescent="0.35"/>
    <row r="570588" x14ac:dyDescent="0.35"/>
    <row r="570589" x14ac:dyDescent="0.35"/>
    <row r="570590" x14ac:dyDescent="0.35"/>
    <row r="570591" x14ac:dyDescent="0.35"/>
    <row r="570592" x14ac:dyDescent="0.35"/>
    <row r="570593" x14ac:dyDescent="0.35"/>
    <row r="570594" x14ac:dyDescent="0.35"/>
    <row r="570595" x14ac:dyDescent="0.35"/>
    <row r="570596" x14ac:dyDescent="0.35"/>
    <row r="570597" x14ac:dyDescent="0.35"/>
    <row r="570598" x14ac:dyDescent="0.35"/>
    <row r="570599" x14ac:dyDescent="0.35"/>
    <row r="570600" x14ac:dyDescent="0.35"/>
    <row r="570601" x14ac:dyDescent="0.35"/>
    <row r="570602" x14ac:dyDescent="0.35"/>
    <row r="570603" x14ac:dyDescent="0.35"/>
    <row r="570604" x14ac:dyDescent="0.35"/>
    <row r="570605" x14ac:dyDescent="0.35"/>
    <row r="570606" x14ac:dyDescent="0.35"/>
    <row r="570607" x14ac:dyDescent="0.35"/>
    <row r="570608" x14ac:dyDescent="0.35"/>
    <row r="570609" x14ac:dyDescent="0.35"/>
    <row r="570610" x14ac:dyDescent="0.35"/>
    <row r="570611" x14ac:dyDescent="0.35"/>
    <row r="570612" x14ac:dyDescent="0.35"/>
    <row r="570613" x14ac:dyDescent="0.35"/>
    <row r="570614" x14ac:dyDescent="0.35"/>
    <row r="570615" x14ac:dyDescent="0.35"/>
    <row r="570616" x14ac:dyDescent="0.35"/>
    <row r="570617" x14ac:dyDescent="0.35"/>
    <row r="570618" x14ac:dyDescent="0.35"/>
    <row r="570619" x14ac:dyDescent="0.35"/>
    <row r="570620" x14ac:dyDescent="0.35"/>
    <row r="570621" x14ac:dyDescent="0.35"/>
    <row r="570622" x14ac:dyDescent="0.35"/>
    <row r="570623" x14ac:dyDescent="0.35"/>
    <row r="570624" x14ac:dyDescent="0.35"/>
    <row r="570625" x14ac:dyDescent="0.35"/>
    <row r="570626" x14ac:dyDescent="0.35"/>
    <row r="570627" x14ac:dyDescent="0.35"/>
    <row r="570628" x14ac:dyDescent="0.35"/>
    <row r="570629" x14ac:dyDescent="0.35"/>
    <row r="570630" x14ac:dyDescent="0.35"/>
    <row r="570631" x14ac:dyDescent="0.35"/>
    <row r="570632" x14ac:dyDescent="0.35"/>
    <row r="570633" x14ac:dyDescent="0.35"/>
    <row r="570634" x14ac:dyDescent="0.35"/>
    <row r="570635" x14ac:dyDescent="0.35"/>
    <row r="570636" x14ac:dyDescent="0.35"/>
    <row r="570637" x14ac:dyDescent="0.35"/>
    <row r="570638" x14ac:dyDescent="0.35"/>
    <row r="570639" x14ac:dyDescent="0.35"/>
    <row r="570640" x14ac:dyDescent="0.35"/>
    <row r="570641" x14ac:dyDescent="0.35"/>
    <row r="570642" x14ac:dyDescent="0.35"/>
    <row r="570643" x14ac:dyDescent="0.35"/>
    <row r="570644" x14ac:dyDescent="0.35"/>
    <row r="570645" x14ac:dyDescent="0.35"/>
    <row r="570646" x14ac:dyDescent="0.35"/>
    <row r="570647" x14ac:dyDescent="0.35"/>
    <row r="570648" x14ac:dyDescent="0.35"/>
    <row r="570649" x14ac:dyDescent="0.35"/>
    <row r="570650" x14ac:dyDescent="0.35"/>
    <row r="570651" x14ac:dyDescent="0.35"/>
    <row r="570652" x14ac:dyDescent="0.35"/>
    <row r="570653" x14ac:dyDescent="0.35"/>
    <row r="570654" x14ac:dyDescent="0.35"/>
    <row r="570655" x14ac:dyDescent="0.35"/>
    <row r="570656" x14ac:dyDescent="0.35"/>
    <row r="570657" x14ac:dyDescent="0.35"/>
    <row r="570658" x14ac:dyDescent="0.35"/>
    <row r="570659" x14ac:dyDescent="0.35"/>
    <row r="570660" x14ac:dyDescent="0.35"/>
    <row r="570661" x14ac:dyDescent="0.35"/>
    <row r="570662" x14ac:dyDescent="0.35"/>
    <row r="570663" x14ac:dyDescent="0.35"/>
    <row r="570664" x14ac:dyDescent="0.35"/>
    <row r="570665" x14ac:dyDescent="0.35"/>
    <row r="570666" x14ac:dyDescent="0.35"/>
    <row r="570667" x14ac:dyDescent="0.35"/>
    <row r="570668" x14ac:dyDescent="0.35"/>
    <row r="570669" x14ac:dyDescent="0.35"/>
    <row r="570670" x14ac:dyDescent="0.35"/>
    <row r="570671" x14ac:dyDescent="0.35"/>
    <row r="570672" x14ac:dyDescent="0.35"/>
    <row r="570673" x14ac:dyDescent="0.35"/>
    <row r="570674" x14ac:dyDescent="0.35"/>
    <row r="570675" x14ac:dyDescent="0.35"/>
    <row r="570676" x14ac:dyDescent="0.35"/>
    <row r="570677" x14ac:dyDescent="0.35"/>
    <row r="570678" x14ac:dyDescent="0.35"/>
    <row r="570679" x14ac:dyDescent="0.35"/>
    <row r="570680" x14ac:dyDescent="0.35"/>
    <row r="570681" x14ac:dyDescent="0.35"/>
    <row r="570682" x14ac:dyDescent="0.35"/>
    <row r="570683" x14ac:dyDescent="0.35"/>
    <row r="570684" x14ac:dyDescent="0.35"/>
    <row r="570685" x14ac:dyDescent="0.35"/>
    <row r="570686" x14ac:dyDescent="0.35"/>
    <row r="570687" x14ac:dyDescent="0.35"/>
    <row r="570688" x14ac:dyDescent="0.35"/>
    <row r="570689" x14ac:dyDescent="0.35"/>
    <row r="570690" x14ac:dyDescent="0.35"/>
    <row r="570691" x14ac:dyDescent="0.35"/>
    <row r="570692" x14ac:dyDescent="0.35"/>
    <row r="570693" x14ac:dyDescent="0.35"/>
    <row r="570694" x14ac:dyDescent="0.35"/>
    <row r="570695" x14ac:dyDescent="0.35"/>
    <row r="570696" x14ac:dyDescent="0.35"/>
    <row r="570697" x14ac:dyDescent="0.35"/>
    <row r="570698" x14ac:dyDescent="0.35"/>
    <row r="570699" x14ac:dyDescent="0.35"/>
    <row r="570700" x14ac:dyDescent="0.35"/>
    <row r="570701" x14ac:dyDescent="0.35"/>
    <row r="570702" x14ac:dyDescent="0.35"/>
    <row r="570703" x14ac:dyDescent="0.35"/>
    <row r="570704" x14ac:dyDescent="0.35"/>
    <row r="570705" x14ac:dyDescent="0.35"/>
    <row r="570706" x14ac:dyDescent="0.35"/>
    <row r="570707" x14ac:dyDescent="0.35"/>
    <row r="570708" x14ac:dyDescent="0.35"/>
    <row r="570709" x14ac:dyDescent="0.35"/>
    <row r="570710" x14ac:dyDescent="0.35"/>
    <row r="570711" x14ac:dyDescent="0.35"/>
    <row r="570712" x14ac:dyDescent="0.35"/>
    <row r="570713" x14ac:dyDescent="0.35"/>
    <row r="570714" x14ac:dyDescent="0.35"/>
    <row r="570715" x14ac:dyDescent="0.35"/>
    <row r="570716" x14ac:dyDescent="0.35"/>
    <row r="570717" x14ac:dyDescent="0.35"/>
    <row r="570718" x14ac:dyDescent="0.35"/>
    <row r="570719" x14ac:dyDescent="0.35"/>
    <row r="570720" x14ac:dyDescent="0.35"/>
    <row r="570721" x14ac:dyDescent="0.35"/>
    <row r="570722" x14ac:dyDescent="0.35"/>
    <row r="570723" x14ac:dyDescent="0.35"/>
    <row r="570724" x14ac:dyDescent="0.35"/>
    <row r="570725" x14ac:dyDescent="0.35"/>
    <row r="570726" x14ac:dyDescent="0.35"/>
    <row r="570727" x14ac:dyDescent="0.35"/>
    <row r="570728" x14ac:dyDescent="0.35"/>
    <row r="570729" x14ac:dyDescent="0.35"/>
    <row r="570730" x14ac:dyDescent="0.35"/>
    <row r="570731" x14ac:dyDescent="0.35"/>
    <row r="570732" x14ac:dyDescent="0.35"/>
    <row r="570733" x14ac:dyDescent="0.35"/>
    <row r="570734" x14ac:dyDescent="0.35"/>
    <row r="570735" x14ac:dyDescent="0.35"/>
    <row r="570736" x14ac:dyDescent="0.35"/>
    <row r="570737" x14ac:dyDescent="0.35"/>
    <row r="570738" x14ac:dyDescent="0.35"/>
    <row r="570739" x14ac:dyDescent="0.35"/>
    <row r="570740" x14ac:dyDescent="0.35"/>
    <row r="570741" x14ac:dyDescent="0.35"/>
    <row r="570742" x14ac:dyDescent="0.35"/>
    <row r="570743" x14ac:dyDescent="0.35"/>
    <row r="570744" x14ac:dyDescent="0.35"/>
    <row r="570745" x14ac:dyDescent="0.35"/>
    <row r="570746" x14ac:dyDescent="0.35"/>
    <row r="570747" x14ac:dyDescent="0.35"/>
    <row r="570748" x14ac:dyDescent="0.35"/>
    <row r="570749" x14ac:dyDescent="0.35"/>
    <row r="570750" x14ac:dyDescent="0.35"/>
    <row r="570751" x14ac:dyDescent="0.35"/>
    <row r="570752" x14ac:dyDescent="0.35"/>
    <row r="570753" x14ac:dyDescent="0.35"/>
    <row r="570754" x14ac:dyDescent="0.35"/>
    <row r="570755" x14ac:dyDescent="0.35"/>
    <row r="570756" x14ac:dyDescent="0.35"/>
    <row r="570757" x14ac:dyDescent="0.35"/>
    <row r="570758" x14ac:dyDescent="0.35"/>
    <row r="570759" x14ac:dyDescent="0.35"/>
    <row r="570760" x14ac:dyDescent="0.35"/>
    <row r="570761" x14ac:dyDescent="0.35"/>
    <row r="570762" x14ac:dyDescent="0.35"/>
    <row r="570763" x14ac:dyDescent="0.35"/>
    <row r="570764" x14ac:dyDescent="0.35"/>
    <row r="570765" x14ac:dyDescent="0.35"/>
    <row r="570766" x14ac:dyDescent="0.35"/>
    <row r="570767" x14ac:dyDescent="0.35"/>
    <row r="570768" x14ac:dyDescent="0.35"/>
    <row r="570769" x14ac:dyDescent="0.35"/>
    <row r="570770" x14ac:dyDescent="0.35"/>
    <row r="570771" x14ac:dyDescent="0.35"/>
    <row r="570772" x14ac:dyDescent="0.35"/>
    <row r="570773" x14ac:dyDescent="0.35"/>
    <row r="570774" x14ac:dyDescent="0.35"/>
    <row r="570775" x14ac:dyDescent="0.35"/>
    <row r="570776" x14ac:dyDescent="0.35"/>
    <row r="570777" x14ac:dyDescent="0.35"/>
    <row r="570778" x14ac:dyDescent="0.35"/>
    <row r="570779" x14ac:dyDescent="0.35"/>
    <row r="570780" x14ac:dyDescent="0.35"/>
    <row r="570781" x14ac:dyDescent="0.35"/>
    <row r="570782" x14ac:dyDescent="0.35"/>
    <row r="570783" x14ac:dyDescent="0.35"/>
    <row r="570784" x14ac:dyDescent="0.35"/>
    <row r="570785" x14ac:dyDescent="0.35"/>
    <row r="570786" x14ac:dyDescent="0.35"/>
    <row r="570787" x14ac:dyDescent="0.35"/>
    <row r="570788" x14ac:dyDescent="0.35"/>
    <row r="570789" x14ac:dyDescent="0.35"/>
    <row r="570790" x14ac:dyDescent="0.35"/>
    <row r="570791" x14ac:dyDescent="0.35"/>
    <row r="570792" x14ac:dyDescent="0.35"/>
    <row r="570793" x14ac:dyDescent="0.35"/>
    <row r="570794" x14ac:dyDescent="0.35"/>
    <row r="570795" x14ac:dyDescent="0.35"/>
    <row r="570796" x14ac:dyDescent="0.35"/>
    <row r="570797" x14ac:dyDescent="0.35"/>
    <row r="570798" x14ac:dyDescent="0.35"/>
    <row r="570799" x14ac:dyDescent="0.35"/>
    <row r="570800" x14ac:dyDescent="0.35"/>
    <row r="570801" x14ac:dyDescent="0.35"/>
    <row r="570802" x14ac:dyDescent="0.35"/>
    <row r="570803" x14ac:dyDescent="0.35"/>
    <row r="570804" x14ac:dyDescent="0.35"/>
    <row r="570805" x14ac:dyDescent="0.35"/>
    <row r="570806" x14ac:dyDescent="0.35"/>
    <row r="570807" x14ac:dyDescent="0.35"/>
    <row r="570808" x14ac:dyDescent="0.35"/>
    <row r="570809" x14ac:dyDescent="0.35"/>
    <row r="570810" x14ac:dyDescent="0.35"/>
    <row r="570811" x14ac:dyDescent="0.35"/>
    <row r="570812" x14ac:dyDescent="0.35"/>
    <row r="570813" x14ac:dyDescent="0.35"/>
    <row r="570814" x14ac:dyDescent="0.35"/>
    <row r="570815" x14ac:dyDescent="0.35"/>
    <row r="570816" x14ac:dyDescent="0.35"/>
    <row r="570817" x14ac:dyDescent="0.35"/>
    <row r="570818" x14ac:dyDescent="0.35"/>
    <row r="570819" x14ac:dyDescent="0.35"/>
    <row r="570820" x14ac:dyDescent="0.35"/>
    <row r="570821" x14ac:dyDescent="0.35"/>
    <row r="570822" x14ac:dyDescent="0.35"/>
    <row r="570823" x14ac:dyDescent="0.35"/>
    <row r="570824" x14ac:dyDescent="0.35"/>
    <row r="570825" x14ac:dyDescent="0.35"/>
    <row r="570826" x14ac:dyDescent="0.35"/>
    <row r="570827" x14ac:dyDescent="0.35"/>
    <row r="570828" x14ac:dyDescent="0.35"/>
    <row r="570829" x14ac:dyDescent="0.35"/>
    <row r="570830" x14ac:dyDescent="0.35"/>
    <row r="570831" x14ac:dyDescent="0.35"/>
    <row r="570832" x14ac:dyDescent="0.35"/>
    <row r="570833" x14ac:dyDescent="0.35"/>
    <row r="570834" x14ac:dyDescent="0.35"/>
    <row r="570835" x14ac:dyDescent="0.35"/>
    <row r="570836" x14ac:dyDescent="0.35"/>
    <row r="570837" x14ac:dyDescent="0.35"/>
    <row r="570838" x14ac:dyDescent="0.35"/>
    <row r="570839" x14ac:dyDescent="0.35"/>
    <row r="570840" x14ac:dyDescent="0.35"/>
    <row r="570841" x14ac:dyDescent="0.35"/>
    <row r="570842" x14ac:dyDescent="0.35"/>
    <row r="570843" x14ac:dyDescent="0.35"/>
    <row r="570844" x14ac:dyDescent="0.35"/>
    <row r="570845" x14ac:dyDescent="0.35"/>
    <row r="570846" x14ac:dyDescent="0.35"/>
    <row r="570847" x14ac:dyDescent="0.35"/>
    <row r="570848" x14ac:dyDescent="0.35"/>
    <row r="570849" x14ac:dyDescent="0.35"/>
    <row r="570850" x14ac:dyDescent="0.35"/>
    <row r="570851" x14ac:dyDescent="0.35"/>
    <row r="570852" x14ac:dyDescent="0.35"/>
    <row r="570853" x14ac:dyDescent="0.35"/>
    <row r="570854" x14ac:dyDescent="0.35"/>
    <row r="570855" x14ac:dyDescent="0.35"/>
    <row r="570856" x14ac:dyDescent="0.35"/>
    <row r="570857" x14ac:dyDescent="0.35"/>
    <row r="570858" x14ac:dyDescent="0.35"/>
    <row r="570859" x14ac:dyDescent="0.35"/>
    <row r="570860" x14ac:dyDescent="0.35"/>
    <row r="570861" x14ac:dyDescent="0.35"/>
    <row r="570862" x14ac:dyDescent="0.35"/>
    <row r="570863" x14ac:dyDescent="0.35"/>
    <row r="570864" x14ac:dyDescent="0.35"/>
    <row r="570865" x14ac:dyDescent="0.35"/>
    <row r="570866" x14ac:dyDescent="0.35"/>
    <row r="570867" x14ac:dyDescent="0.35"/>
    <row r="570868" x14ac:dyDescent="0.35"/>
    <row r="570869" x14ac:dyDescent="0.35"/>
    <row r="570870" x14ac:dyDescent="0.35"/>
    <row r="570871" x14ac:dyDescent="0.35"/>
    <row r="570872" x14ac:dyDescent="0.35"/>
    <row r="570873" x14ac:dyDescent="0.35"/>
    <row r="570874" x14ac:dyDescent="0.35"/>
    <row r="570875" x14ac:dyDescent="0.35"/>
    <row r="570876" x14ac:dyDescent="0.35"/>
    <row r="570877" x14ac:dyDescent="0.35"/>
    <row r="570878" x14ac:dyDescent="0.35"/>
    <row r="570879" x14ac:dyDescent="0.35"/>
    <row r="570880" x14ac:dyDescent="0.35"/>
    <row r="570881" x14ac:dyDescent="0.35"/>
    <row r="570882" x14ac:dyDescent="0.35"/>
    <row r="570883" x14ac:dyDescent="0.35"/>
    <row r="570884" x14ac:dyDescent="0.35"/>
    <row r="570885" x14ac:dyDescent="0.35"/>
    <row r="570886" x14ac:dyDescent="0.35"/>
    <row r="570887" x14ac:dyDescent="0.35"/>
    <row r="570888" x14ac:dyDescent="0.35"/>
    <row r="570889" x14ac:dyDescent="0.35"/>
    <row r="570890" x14ac:dyDescent="0.35"/>
    <row r="570891" x14ac:dyDescent="0.35"/>
    <row r="570892" x14ac:dyDescent="0.35"/>
    <row r="570893" x14ac:dyDescent="0.35"/>
    <row r="570894" x14ac:dyDescent="0.35"/>
    <row r="570895" x14ac:dyDescent="0.35"/>
    <row r="570896" x14ac:dyDescent="0.35"/>
    <row r="570897" x14ac:dyDescent="0.35"/>
    <row r="570898" x14ac:dyDescent="0.35"/>
    <row r="570899" x14ac:dyDescent="0.35"/>
    <row r="570900" x14ac:dyDescent="0.35"/>
    <row r="570901" x14ac:dyDescent="0.35"/>
    <row r="570902" x14ac:dyDescent="0.35"/>
    <row r="570903" x14ac:dyDescent="0.35"/>
    <row r="570904" x14ac:dyDescent="0.35"/>
    <row r="570905" x14ac:dyDescent="0.35"/>
    <row r="570906" x14ac:dyDescent="0.35"/>
    <row r="570907" x14ac:dyDescent="0.35"/>
    <row r="570908" x14ac:dyDescent="0.35"/>
    <row r="570909" x14ac:dyDescent="0.35"/>
    <row r="570910" x14ac:dyDescent="0.35"/>
    <row r="570911" x14ac:dyDescent="0.35"/>
    <row r="570912" x14ac:dyDescent="0.35"/>
    <row r="570913" x14ac:dyDescent="0.35"/>
    <row r="570914" x14ac:dyDescent="0.35"/>
    <row r="570915" x14ac:dyDescent="0.35"/>
    <row r="570916" x14ac:dyDescent="0.35"/>
    <row r="570917" x14ac:dyDescent="0.35"/>
    <row r="570918" x14ac:dyDescent="0.35"/>
    <row r="570919" x14ac:dyDescent="0.35"/>
    <row r="570920" x14ac:dyDescent="0.35"/>
    <row r="570921" x14ac:dyDescent="0.35"/>
    <row r="570922" x14ac:dyDescent="0.35"/>
    <row r="570923" x14ac:dyDescent="0.35"/>
    <row r="570924" x14ac:dyDescent="0.35"/>
    <row r="570925" x14ac:dyDescent="0.35"/>
    <row r="570926" x14ac:dyDescent="0.35"/>
    <row r="570927" x14ac:dyDescent="0.35"/>
    <row r="570928" x14ac:dyDescent="0.35"/>
    <row r="570929" x14ac:dyDescent="0.35"/>
    <row r="570930" x14ac:dyDescent="0.35"/>
    <row r="570931" x14ac:dyDescent="0.35"/>
    <row r="570932" x14ac:dyDescent="0.35"/>
    <row r="570933" x14ac:dyDescent="0.35"/>
    <row r="570934" x14ac:dyDescent="0.35"/>
    <row r="570935" x14ac:dyDescent="0.35"/>
    <row r="570936" x14ac:dyDescent="0.35"/>
    <row r="570937" x14ac:dyDescent="0.35"/>
    <row r="570938" x14ac:dyDescent="0.35"/>
    <row r="570939" x14ac:dyDescent="0.35"/>
    <row r="570940" x14ac:dyDescent="0.35"/>
    <row r="570941" x14ac:dyDescent="0.35"/>
    <row r="570942" x14ac:dyDescent="0.35"/>
    <row r="570943" x14ac:dyDescent="0.35"/>
    <row r="570944" x14ac:dyDescent="0.35"/>
    <row r="570945" x14ac:dyDescent="0.35"/>
    <row r="570946" x14ac:dyDescent="0.35"/>
    <row r="570947" x14ac:dyDescent="0.35"/>
    <row r="570948" x14ac:dyDescent="0.35"/>
    <row r="570949" x14ac:dyDescent="0.35"/>
    <row r="570950" x14ac:dyDescent="0.35"/>
    <row r="570951" x14ac:dyDescent="0.35"/>
    <row r="570952" x14ac:dyDescent="0.35"/>
    <row r="570953" x14ac:dyDescent="0.35"/>
    <row r="570954" x14ac:dyDescent="0.35"/>
    <row r="570955" x14ac:dyDescent="0.35"/>
    <row r="570956" x14ac:dyDescent="0.35"/>
    <row r="570957" x14ac:dyDescent="0.35"/>
    <row r="570958" x14ac:dyDescent="0.35"/>
    <row r="570959" x14ac:dyDescent="0.35"/>
    <row r="570960" x14ac:dyDescent="0.35"/>
    <row r="570961" x14ac:dyDescent="0.35"/>
    <row r="570962" x14ac:dyDescent="0.35"/>
    <row r="570963" x14ac:dyDescent="0.35"/>
    <row r="570964" x14ac:dyDescent="0.35"/>
    <row r="570965" x14ac:dyDescent="0.35"/>
    <row r="570966" x14ac:dyDescent="0.35"/>
    <row r="570967" x14ac:dyDescent="0.35"/>
    <row r="570968" x14ac:dyDescent="0.35"/>
    <row r="570969" x14ac:dyDescent="0.35"/>
    <row r="570970" x14ac:dyDescent="0.35"/>
    <row r="570971" x14ac:dyDescent="0.35"/>
    <row r="570972" x14ac:dyDescent="0.35"/>
    <row r="570973" x14ac:dyDescent="0.35"/>
    <row r="570974" x14ac:dyDescent="0.35"/>
    <row r="570975" x14ac:dyDescent="0.35"/>
    <row r="570976" x14ac:dyDescent="0.35"/>
    <row r="570977" x14ac:dyDescent="0.35"/>
    <row r="570978" x14ac:dyDescent="0.35"/>
    <row r="570979" x14ac:dyDescent="0.35"/>
    <row r="570980" x14ac:dyDescent="0.35"/>
    <row r="570981" x14ac:dyDescent="0.35"/>
    <row r="570982" x14ac:dyDescent="0.35"/>
    <row r="570983" x14ac:dyDescent="0.35"/>
    <row r="570984" x14ac:dyDescent="0.35"/>
    <row r="570985" x14ac:dyDescent="0.35"/>
    <row r="570986" x14ac:dyDescent="0.35"/>
    <row r="570987" x14ac:dyDescent="0.35"/>
    <row r="570988" x14ac:dyDescent="0.35"/>
    <row r="570989" x14ac:dyDescent="0.35"/>
    <row r="570990" x14ac:dyDescent="0.35"/>
    <row r="570991" x14ac:dyDescent="0.35"/>
    <row r="570992" x14ac:dyDescent="0.35"/>
    <row r="570993" x14ac:dyDescent="0.35"/>
    <row r="570994" x14ac:dyDescent="0.35"/>
    <row r="570995" x14ac:dyDescent="0.35"/>
    <row r="570996" x14ac:dyDescent="0.35"/>
    <row r="570997" x14ac:dyDescent="0.35"/>
    <row r="570998" x14ac:dyDescent="0.35"/>
    <row r="570999" x14ac:dyDescent="0.35"/>
    <row r="571000" x14ac:dyDescent="0.35"/>
    <row r="571001" x14ac:dyDescent="0.35"/>
    <row r="571002" x14ac:dyDescent="0.35"/>
    <row r="571003" x14ac:dyDescent="0.35"/>
    <row r="571004" x14ac:dyDescent="0.35"/>
    <row r="571005" x14ac:dyDescent="0.35"/>
    <row r="571006" x14ac:dyDescent="0.35"/>
    <row r="571007" x14ac:dyDescent="0.35"/>
    <row r="571008" x14ac:dyDescent="0.35"/>
    <row r="571009" x14ac:dyDescent="0.35"/>
    <row r="571010" x14ac:dyDescent="0.35"/>
    <row r="571011" x14ac:dyDescent="0.35"/>
    <row r="571012" x14ac:dyDescent="0.35"/>
    <row r="571013" x14ac:dyDescent="0.35"/>
    <row r="571014" x14ac:dyDescent="0.35"/>
    <row r="571015" x14ac:dyDescent="0.35"/>
    <row r="571016" x14ac:dyDescent="0.35"/>
    <row r="571017" x14ac:dyDescent="0.35"/>
    <row r="571018" x14ac:dyDescent="0.35"/>
    <row r="571019" x14ac:dyDescent="0.35"/>
    <row r="571020" x14ac:dyDescent="0.35"/>
    <row r="571021" x14ac:dyDescent="0.35"/>
    <row r="571022" x14ac:dyDescent="0.35"/>
    <row r="571023" x14ac:dyDescent="0.35"/>
    <row r="571024" x14ac:dyDescent="0.35"/>
    <row r="571025" x14ac:dyDescent="0.35"/>
    <row r="571026" x14ac:dyDescent="0.35"/>
    <row r="571027" x14ac:dyDescent="0.35"/>
    <row r="571028" x14ac:dyDescent="0.35"/>
    <row r="571029" x14ac:dyDescent="0.35"/>
    <row r="571030" x14ac:dyDescent="0.35"/>
    <row r="571031" x14ac:dyDescent="0.35"/>
    <row r="571032" x14ac:dyDescent="0.35"/>
    <row r="571033" x14ac:dyDescent="0.35"/>
    <row r="571034" x14ac:dyDescent="0.35"/>
    <row r="571035" x14ac:dyDescent="0.35"/>
    <row r="571036" x14ac:dyDescent="0.35"/>
    <row r="571037" x14ac:dyDescent="0.35"/>
    <row r="571038" x14ac:dyDescent="0.35"/>
    <row r="571039" x14ac:dyDescent="0.35"/>
    <row r="571040" x14ac:dyDescent="0.35"/>
    <row r="571041" x14ac:dyDescent="0.35"/>
    <row r="571042" x14ac:dyDescent="0.35"/>
    <row r="571043" x14ac:dyDescent="0.35"/>
    <row r="571044" x14ac:dyDescent="0.35"/>
    <row r="571045" x14ac:dyDescent="0.35"/>
    <row r="571046" x14ac:dyDescent="0.35"/>
    <row r="571047" x14ac:dyDescent="0.35"/>
    <row r="571048" x14ac:dyDescent="0.35"/>
    <row r="571049" x14ac:dyDescent="0.35"/>
    <row r="571050" x14ac:dyDescent="0.35"/>
    <row r="571051" x14ac:dyDescent="0.35"/>
    <row r="571052" x14ac:dyDescent="0.35"/>
    <row r="571053" x14ac:dyDescent="0.35"/>
    <row r="571054" x14ac:dyDescent="0.35"/>
    <row r="571055" x14ac:dyDescent="0.35"/>
    <row r="571056" x14ac:dyDescent="0.35"/>
    <row r="571057" x14ac:dyDescent="0.35"/>
    <row r="571058" x14ac:dyDescent="0.35"/>
    <row r="571059" x14ac:dyDescent="0.35"/>
    <row r="571060" x14ac:dyDescent="0.35"/>
    <row r="571061" x14ac:dyDescent="0.35"/>
    <row r="571062" x14ac:dyDescent="0.35"/>
    <row r="571063" x14ac:dyDescent="0.35"/>
    <row r="571064" x14ac:dyDescent="0.35"/>
    <row r="571065" x14ac:dyDescent="0.35"/>
    <row r="571066" x14ac:dyDescent="0.35"/>
    <row r="571067" x14ac:dyDescent="0.35"/>
    <row r="571068" x14ac:dyDescent="0.35"/>
    <row r="571069" x14ac:dyDescent="0.35"/>
    <row r="571070" x14ac:dyDescent="0.35"/>
    <row r="571071" x14ac:dyDescent="0.35"/>
    <row r="571072" x14ac:dyDescent="0.35"/>
    <row r="571073" x14ac:dyDescent="0.35"/>
    <row r="571074" x14ac:dyDescent="0.35"/>
    <row r="571075" x14ac:dyDescent="0.35"/>
    <row r="571076" x14ac:dyDescent="0.35"/>
    <row r="571077" x14ac:dyDescent="0.35"/>
    <row r="571078" x14ac:dyDescent="0.35"/>
    <row r="571079" x14ac:dyDescent="0.35"/>
    <row r="571080" x14ac:dyDescent="0.35"/>
    <row r="571081" x14ac:dyDescent="0.35"/>
    <row r="571082" x14ac:dyDescent="0.35"/>
    <row r="571083" x14ac:dyDescent="0.35"/>
    <row r="571084" x14ac:dyDescent="0.35"/>
    <row r="571085" x14ac:dyDescent="0.35"/>
    <row r="571086" x14ac:dyDescent="0.35"/>
    <row r="571087" x14ac:dyDescent="0.35"/>
    <row r="571088" x14ac:dyDescent="0.35"/>
    <row r="571089" x14ac:dyDescent="0.35"/>
    <row r="571090" x14ac:dyDescent="0.35"/>
    <row r="571091" x14ac:dyDescent="0.35"/>
    <row r="571092" x14ac:dyDescent="0.35"/>
    <row r="571093" x14ac:dyDescent="0.35"/>
    <row r="571094" x14ac:dyDescent="0.35"/>
    <row r="571095" x14ac:dyDescent="0.35"/>
    <row r="571096" x14ac:dyDescent="0.35"/>
    <row r="571097" x14ac:dyDescent="0.35"/>
    <row r="571098" x14ac:dyDescent="0.35"/>
    <row r="571099" x14ac:dyDescent="0.35"/>
    <row r="571100" x14ac:dyDescent="0.35"/>
    <row r="571101" x14ac:dyDescent="0.35"/>
    <row r="571102" x14ac:dyDescent="0.35"/>
    <row r="571103" x14ac:dyDescent="0.35"/>
    <row r="571104" x14ac:dyDescent="0.35"/>
    <row r="571105" x14ac:dyDescent="0.35"/>
    <row r="571106" x14ac:dyDescent="0.35"/>
    <row r="571107" x14ac:dyDescent="0.35"/>
    <row r="571108" x14ac:dyDescent="0.35"/>
    <row r="571109" x14ac:dyDescent="0.35"/>
    <row r="571110" x14ac:dyDescent="0.35"/>
    <row r="571111" x14ac:dyDescent="0.35"/>
    <row r="571112" x14ac:dyDescent="0.35"/>
    <row r="571113" x14ac:dyDescent="0.35"/>
    <row r="571114" x14ac:dyDescent="0.35"/>
    <row r="571115" x14ac:dyDescent="0.35"/>
    <row r="571116" x14ac:dyDescent="0.35"/>
    <row r="571117" x14ac:dyDescent="0.35"/>
    <row r="571118" x14ac:dyDescent="0.35"/>
    <row r="571119" x14ac:dyDescent="0.35"/>
    <row r="571120" x14ac:dyDescent="0.35"/>
    <row r="571121" x14ac:dyDescent="0.35"/>
    <row r="571122" x14ac:dyDescent="0.35"/>
    <row r="571123" x14ac:dyDescent="0.35"/>
    <row r="571124" x14ac:dyDescent="0.35"/>
    <row r="571125" x14ac:dyDescent="0.35"/>
    <row r="571126" x14ac:dyDescent="0.35"/>
    <row r="571127" x14ac:dyDescent="0.35"/>
    <row r="571128" x14ac:dyDescent="0.35"/>
    <row r="571129" x14ac:dyDescent="0.35"/>
    <row r="571130" x14ac:dyDescent="0.35"/>
    <row r="571131" x14ac:dyDescent="0.35"/>
    <row r="571132" x14ac:dyDescent="0.35"/>
    <row r="571133" x14ac:dyDescent="0.35"/>
    <row r="571134" x14ac:dyDescent="0.35"/>
    <row r="571135" x14ac:dyDescent="0.35"/>
    <row r="571136" x14ac:dyDescent="0.35"/>
    <row r="571137" x14ac:dyDescent="0.35"/>
    <row r="571138" x14ac:dyDescent="0.35"/>
    <row r="571139" x14ac:dyDescent="0.35"/>
    <row r="571140" x14ac:dyDescent="0.35"/>
    <row r="571141" x14ac:dyDescent="0.35"/>
    <row r="571142" x14ac:dyDescent="0.35"/>
    <row r="571143" x14ac:dyDescent="0.35"/>
    <row r="571144" x14ac:dyDescent="0.35"/>
    <row r="571145" x14ac:dyDescent="0.35"/>
    <row r="571146" x14ac:dyDescent="0.35"/>
    <row r="571147" x14ac:dyDescent="0.35"/>
    <row r="571148" x14ac:dyDescent="0.35"/>
    <row r="571149" x14ac:dyDescent="0.35"/>
    <row r="571150" x14ac:dyDescent="0.35"/>
    <row r="571151" x14ac:dyDescent="0.35"/>
    <row r="571152" x14ac:dyDescent="0.35"/>
    <row r="571153" x14ac:dyDescent="0.35"/>
    <row r="571154" x14ac:dyDescent="0.35"/>
    <row r="571155" x14ac:dyDescent="0.35"/>
    <row r="571156" x14ac:dyDescent="0.35"/>
    <row r="571157" x14ac:dyDescent="0.35"/>
    <row r="571158" x14ac:dyDescent="0.35"/>
    <row r="571159" x14ac:dyDescent="0.35"/>
    <row r="571160" x14ac:dyDescent="0.35"/>
    <row r="571161" x14ac:dyDescent="0.35"/>
    <row r="571162" x14ac:dyDescent="0.35"/>
    <row r="571163" x14ac:dyDescent="0.35"/>
    <row r="571164" x14ac:dyDescent="0.35"/>
    <row r="571165" x14ac:dyDescent="0.35"/>
    <row r="571166" x14ac:dyDescent="0.35"/>
    <row r="571167" x14ac:dyDescent="0.35"/>
    <row r="571168" x14ac:dyDescent="0.35"/>
    <row r="571169" x14ac:dyDescent="0.35"/>
    <row r="571170" x14ac:dyDescent="0.35"/>
    <row r="571171" x14ac:dyDescent="0.35"/>
    <row r="571172" x14ac:dyDescent="0.35"/>
    <row r="571173" x14ac:dyDescent="0.35"/>
    <row r="571174" x14ac:dyDescent="0.35"/>
    <row r="571175" x14ac:dyDescent="0.35"/>
    <row r="571176" x14ac:dyDescent="0.35"/>
    <row r="571177" x14ac:dyDescent="0.35"/>
    <row r="571178" x14ac:dyDescent="0.35"/>
    <row r="571179" x14ac:dyDescent="0.35"/>
    <row r="571180" x14ac:dyDescent="0.35"/>
    <row r="571181" x14ac:dyDescent="0.35"/>
    <row r="571182" x14ac:dyDescent="0.35"/>
    <row r="571183" x14ac:dyDescent="0.35"/>
    <row r="571184" x14ac:dyDescent="0.35"/>
    <row r="571185" x14ac:dyDescent="0.35"/>
    <row r="571186" x14ac:dyDescent="0.35"/>
    <row r="571187" x14ac:dyDescent="0.35"/>
    <row r="571188" x14ac:dyDescent="0.35"/>
    <row r="571189" x14ac:dyDescent="0.35"/>
    <row r="571190" x14ac:dyDescent="0.35"/>
    <row r="571191" x14ac:dyDescent="0.35"/>
    <row r="571192" x14ac:dyDescent="0.35"/>
    <row r="571193" x14ac:dyDescent="0.35"/>
    <row r="571194" x14ac:dyDescent="0.35"/>
    <row r="571195" x14ac:dyDescent="0.35"/>
    <row r="571196" x14ac:dyDescent="0.35"/>
    <row r="571197" x14ac:dyDescent="0.35"/>
    <row r="571198" x14ac:dyDescent="0.35"/>
    <row r="571199" x14ac:dyDescent="0.35"/>
    <row r="571200" x14ac:dyDescent="0.35"/>
    <row r="571201" x14ac:dyDescent="0.35"/>
    <row r="571202" x14ac:dyDescent="0.35"/>
    <row r="571203" x14ac:dyDescent="0.35"/>
    <row r="571204" x14ac:dyDescent="0.35"/>
    <row r="571205" x14ac:dyDescent="0.35"/>
    <row r="571206" x14ac:dyDescent="0.35"/>
    <row r="571207" x14ac:dyDescent="0.35"/>
    <row r="571208" x14ac:dyDescent="0.35"/>
    <row r="571209" x14ac:dyDescent="0.35"/>
    <row r="571210" x14ac:dyDescent="0.35"/>
    <row r="571211" x14ac:dyDescent="0.35"/>
    <row r="571212" x14ac:dyDescent="0.35"/>
    <row r="571213" x14ac:dyDescent="0.35"/>
    <row r="571214" x14ac:dyDescent="0.35"/>
    <row r="571215" x14ac:dyDescent="0.35"/>
    <row r="571216" x14ac:dyDescent="0.35"/>
    <row r="571217" x14ac:dyDescent="0.35"/>
    <row r="571218" x14ac:dyDescent="0.35"/>
    <row r="571219" x14ac:dyDescent="0.35"/>
    <row r="571220" x14ac:dyDescent="0.35"/>
    <row r="571221" x14ac:dyDescent="0.35"/>
    <row r="571222" x14ac:dyDescent="0.35"/>
    <row r="571223" x14ac:dyDescent="0.35"/>
    <row r="571224" x14ac:dyDescent="0.35"/>
    <row r="571225" x14ac:dyDescent="0.35"/>
    <row r="571226" x14ac:dyDescent="0.35"/>
    <row r="571227" x14ac:dyDescent="0.35"/>
    <row r="571228" x14ac:dyDescent="0.35"/>
    <row r="571229" x14ac:dyDescent="0.35"/>
    <row r="571230" x14ac:dyDescent="0.35"/>
    <row r="571231" x14ac:dyDescent="0.35"/>
    <row r="571232" x14ac:dyDescent="0.35"/>
    <row r="571233" x14ac:dyDescent="0.35"/>
    <row r="571234" x14ac:dyDescent="0.35"/>
    <row r="571235" x14ac:dyDescent="0.35"/>
    <row r="571236" x14ac:dyDescent="0.35"/>
    <row r="571237" x14ac:dyDescent="0.35"/>
    <row r="571238" x14ac:dyDescent="0.35"/>
    <row r="571239" x14ac:dyDescent="0.35"/>
    <row r="571240" x14ac:dyDescent="0.35"/>
    <row r="571241" x14ac:dyDescent="0.35"/>
    <row r="571242" x14ac:dyDescent="0.35"/>
    <row r="571243" x14ac:dyDescent="0.35"/>
    <row r="571244" x14ac:dyDescent="0.35"/>
    <row r="571245" x14ac:dyDescent="0.35"/>
    <row r="571246" x14ac:dyDescent="0.35"/>
    <row r="571247" x14ac:dyDescent="0.35"/>
    <row r="571248" x14ac:dyDescent="0.35"/>
    <row r="571249" x14ac:dyDescent="0.35"/>
    <row r="571250" x14ac:dyDescent="0.35"/>
    <row r="571251" x14ac:dyDescent="0.35"/>
    <row r="571252" x14ac:dyDescent="0.35"/>
    <row r="571253" x14ac:dyDescent="0.35"/>
    <row r="571254" x14ac:dyDescent="0.35"/>
    <row r="571255" x14ac:dyDescent="0.35"/>
    <row r="571256" x14ac:dyDescent="0.35"/>
    <row r="571257" x14ac:dyDescent="0.35"/>
    <row r="571258" x14ac:dyDescent="0.35"/>
    <row r="571259" x14ac:dyDescent="0.35"/>
    <row r="571260" x14ac:dyDescent="0.35"/>
    <row r="571261" x14ac:dyDescent="0.35"/>
    <row r="571262" x14ac:dyDescent="0.35"/>
    <row r="571263" x14ac:dyDescent="0.35"/>
    <row r="571264" x14ac:dyDescent="0.35"/>
    <row r="571265" x14ac:dyDescent="0.35"/>
    <row r="571266" x14ac:dyDescent="0.35"/>
    <row r="571267" x14ac:dyDescent="0.35"/>
    <row r="571268" x14ac:dyDescent="0.35"/>
    <row r="571269" x14ac:dyDescent="0.35"/>
    <row r="571270" x14ac:dyDescent="0.35"/>
    <row r="571271" x14ac:dyDescent="0.35"/>
    <row r="571272" x14ac:dyDescent="0.35"/>
    <row r="571273" x14ac:dyDescent="0.35"/>
    <row r="571274" x14ac:dyDescent="0.35"/>
    <row r="571275" x14ac:dyDescent="0.35"/>
    <row r="571276" x14ac:dyDescent="0.35"/>
    <row r="571277" x14ac:dyDescent="0.35"/>
    <row r="571278" x14ac:dyDescent="0.35"/>
    <row r="571279" x14ac:dyDescent="0.35"/>
    <row r="571280" x14ac:dyDescent="0.35"/>
    <row r="571281" x14ac:dyDescent="0.35"/>
    <row r="571282" x14ac:dyDescent="0.35"/>
    <row r="571283" x14ac:dyDescent="0.35"/>
    <row r="571284" x14ac:dyDescent="0.35"/>
    <row r="571285" x14ac:dyDescent="0.35"/>
    <row r="571286" x14ac:dyDescent="0.35"/>
    <row r="571287" x14ac:dyDescent="0.35"/>
    <row r="571288" x14ac:dyDescent="0.35"/>
    <row r="571289" x14ac:dyDescent="0.35"/>
    <row r="571290" x14ac:dyDescent="0.35"/>
    <row r="571291" x14ac:dyDescent="0.35"/>
    <row r="571292" x14ac:dyDescent="0.35"/>
    <row r="571293" x14ac:dyDescent="0.35"/>
    <row r="571294" x14ac:dyDescent="0.35"/>
    <row r="571295" x14ac:dyDescent="0.35"/>
    <row r="571296" x14ac:dyDescent="0.35"/>
    <row r="571297" x14ac:dyDescent="0.35"/>
    <row r="571298" x14ac:dyDescent="0.35"/>
    <row r="571299" x14ac:dyDescent="0.35"/>
    <row r="571300" x14ac:dyDescent="0.35"/>
    <row r="571301" x14ac:dyDescent="0.35"/>
    <row r="571302" x14ac:dyDescent="0.35"/>
    <row r="571303" x14ac:dyDescent="0.35"/>
    <row r="571304" x14ac:dyDescent="0.35"/>
    <row r="571305" x14ac:dyDescent="0.35"/>
    <row r="571306" x14ac:dyDescent="0.35"/>
    <row r="571307" x14ac:dyDescent="0.35"/>
    <row r="571308" x14ac:dyDescent="0.35"/>
    <row r="571309" x14ac:dyDescent="0.35"/>
    <row r="571310" x14ac:dyDescent="0.35"/>
    <row r="571311" x14ac:dyDescent="0.35"/>
    <row r="571312" x14ac:dyDescent="0.35"/>
    <row r="571313" x14ac:dyDescent="0.35"/>
    <row r="571314" x14ac:dyDescent="0.35"/>
    <row r="571315" x14ac:dyDescent="0.35"/>
    <row r="571316" x14ac:dyDescent="0.35"/>
    <row r="571317" x14ac:dyDescent="0.35"/>
    <row r="571318" x14ac:dyDescent="0.35"/>
    <row r="571319" x14ac:dyDescent="0.35"/>
    <row r="571320" x14ac:dyDescent="0.35"/>
    <row r="571321" x14ac:dyDescent="0.35"/>
    <row r="571322" x14ac:dyDescent="0.35"/>
    <row r="571323" x14ac:dyDescent="0.35"/>
    <row r="571324" x14ac:dyDescent="0.35"/>
    <row r="571325" x14ac:dyDescent="0.35"/>
    <row r="571326" x14ac:dyDescent="0.35"/>
    <row r="571327" x14ac:dyDescent="0.35"/>
    <row r="571328" x14ac:dyDescent="0.35"/>
    <row r="571329" x14ac:dyDescent="0.35"/>
    <row r="571330" x14ac:dyDescent="0.35"/>
    <row r="571331" x14ac:dyDescent="0.35"/>
    <row r="571332" x14ac:dyDescent="0.35"/>
    <row r="571333" x14ac:dyDescent="0.35"/>
    <row r="571334" x14ac:dyDescent="0.35"/>
    <row r="571335" x14ac:dyDescent="0.35"/>
    <row r="571336" x14ac:dyDescent="0.35"/>
    <row r="571337" x14ac:dyDescent="0.35"/>
    <row r="571338" x14ac:dyDescent="0.35"/>
    <row r="571339" x14ac:dyDescent="0.35"/>
    <row r="571340" x14ac:dyDescent="0.35"/>
    <row r="571341" x14ac:dyDescent="0.35"/>
    <row r="571342" x14ac:dyDescent="0.35"/>
    <row r="571343" x14ac:dyDescent="0.35"/>
    <row r="571344" x14ac:dyDescent="0.35"/>
    <row r="571345" x14ac:dyDescent="0.35"/>
    <row r="571346" x14ac:dyDescent="0.35"/>
    <row r="571347" x14ac:dyDescent="0.35"/>
    <row r="571348" x14ac:dyDescent="0.35"/>
    <row r="571349" x14ac:dyDescent="0.35"/>
    <row r="571350" x14ac:dyDescent="0.35"/>
    <row r="571351" x14ac:dyDescent="0.35"/>
    <row r="571352" x14ac:dyDescent="0.35"/>
    <row r="571353" x14ac:dyDescent="0.35"/>
    <row r="571354" x14ac:dyDescent="0.35"/>
    <row r="571355" x14ac:dyDescent="0.35"/>
    <row r="571356" x14ac:dyDescent="0.35"/>
    <row r="571357" x14ac:dyDescent="0.35"/>
    <row r="571358" x14ac:dyDescent="0.35"/>
    <row r="571359" x14ac:dyDescent="0.35"/>
    <row r="571360" x14ac:dyDescent="0.35"/>
    <row r="571361" x14ac:dyDescent="0.35"/>
    <row r="571362" x14ac:dyDescent="0.35"/>
    <row r="571363" x14ac:dyDescent="0.35"/>
    <row r="571364" x14ac:dyDescent="0.35"/>
    <row r="571365" x14ac:dyDescent="0.35"/>
    <row r="571366" x14ac:dyDescent="0.35"/>
    <row r="571367" x14ac:dyDescent="0.35"/>
    <row r="571368" x14ac:dyDescent="0.35"/>
    <row r="571369" x14ac:dyDescent="0.35"/>
    <row r="571370" x14ac:dyDescent="0.35"/>
    <row r="571371" x14ac:dyDescent="0.35"/>
    <row r="571372" x14ac:dyDescent="0.35"/>
    <row r="571373" x14ac:dyDescent="0.35"/>
    <row r="571374" x14ac:dyDescent="0.35"/>
    <row r="571375" x14ac:dyDescent="0.35"/>
    <row r="571376" x14ac:dyDescent="0.35"/>
    <row r="571377" x14ac:dyDescent="0.35"/>
    <row r="571378" x14ac:dyDescent="0.35"/>
    <row r="571379" x14ac:dyDescent="0.35"/>
    <row r="571380" x14ac:dyDescent="0.35"/>
    <row r="571381" x14ac:dyDescent="0.35"/>
    <row r="571382" x14ac:dyDescent="0.35"/>
    <row r="571383" x14ac:dyDescent="0.35"/>
    <row r="571384" x14ac:dyDescent="0.35"/>
    <row r="571385" x14ac:dyDescent="0.35"/>
    <row r="571386" x14ac:dyDescent="0.35"/>
    <row r="571387" x14ac:dyDescent="0.35"/>
    <row r="571388" x14ac:dyDescent="0.35"/>
    <row r="571389" x14ac:dyDescent="0.35"/>
    <row r="571390" x14ac:dyDescent="0.35"/>
    <row r="571391" x14ac:dyDescent="0.35"/>
    <row r="571392" x14ac:dyDescent="0.35"/>
    <row r="571393" x14ac:dyDescent="0.35"/>
    <row r="571394" x14ac:dyDescent="0.35"/>
    <row r="571395" x14ac:dyDescent="0.35"/>
    <row r="571396" x14ac:dyDescent="0.35"/>
    <row r="571397" x14ac:dyDescent="0.35"/>
    <row r="571398" x14ac:dyDescent="0.35"/>
    <row r="571399" x14ac:dyDescent="0.35"/>
    <row r="571400" x14ac:dyDescent="0.35"/>
    <row r="571401" x14ac:dyDescent="0.35"/>
    <row r="571402" x14ac:dyDescent="0.35"/>
    <row r="571403" x14ac:dyDescent="0.35"/>
    <row r="571404" x14ac:dyDescent="0.35"/>
    <row r="571405" x14ac:dyDescent="0.35"/>
    <row r="571406" x14ac:dyDescent="0.35"/>
    <row r="571407" x14ac:dyDescent="0.35"/>
    <row r="571408" x14ac:dyDescent="0.35"/>
    <row r="571409" x14ac:dyDescent="0.35"/>
    <row r="571410" x14ac:dyDescent="0.35"/>
    <row r="571411" x14ac:dyDescent="0.35"/>
    <row r="571412" x14ac:dyDescent="0.35"/>
    <row r="571413" x14ac:dyDescent="0.35"/>
    <row r="571414" x14ac:dyDescent="0.35"/>
    <row r="571415" x14ac:dyDescent="0.35"/>
    <row r="571416" x14ac:dyDescent="0.35"/>
    <row r="571417" x14ac:dyDescent="0.35"/>
    <row r="571418" x14ac:dyDescent="0.35"/>
    <row r="571419" x14ac:dyDescent="0.35"/>
    <row r="571420" x14ac:dyDescent="0.35"/>
    <row r="571421" x14ac:dyDescent="0.35"/>
    <row r="571422" x14ac:dyDescent="0.35"/>
    <row r="571423" x14ac:dyDescent="0.35"/>
    <row r="571424" x14ac:dyDescent="0.35"/>
    <row r="571425" x14ac:dyDescent="0.35"/>
    <row r="571426" x14ac:dyDescent="0.35"/>
    <row r="571427" x14ac:dyDescent="0.35"/>
    <row r="571428" x14ac:dyDescent="0.35"/>
    <row r="571429" x14ac:dyDescent="0.35"/>
    <row r="571430" x14ac:dyDescent="0.35"/>
    <row r="571431" x14ac:dyDescent="0.35"/>
    <row r="571432" x14ac:dyDescent="0.35"/>
    <row r="571433" x14ac:dyDescent="0.35"/>
    <row r="571434" x14ac:dyDescent="0.35"/>
    <row r="571435" x14ac:dyDescent="0.35"/>
    <row r="571436" x14ac:dyDescent="0.35"/>
    <row r="571437" x14ac:dyDescent="0.35"/>
    <row r="571438" x14ac:dyDescent="0.35"/>
    <row r="571439" x14ac:dyDescent="0.35"/>
    <row r="571440" x14ac:dyDescent="0.35"/>
    <row r="571441" x14ac:dyDescent="0.35"/>
    <row r="571442" x14ac:dyDescent="0.35"/>
    <row r="571443" x14ac:dyDescent="0.35"/>
    <row r="571444" x14ac:dyDescent="0.35"/>
    <row r="571445" x14ac:dyDescent="0.35"/>
    <row r="571446" x14ac:dyDescent="0.35"/>
    <row r="571447" x14ac:dyDescent="0.35"/>
    <row r="571448" x14ac:dyDescent="0.35"/>
    <row r="571449" x14ac:dyDescent="0.35"/>
    <row r="571450" x14ac:dyDescent="0.35"/>
    <row r="571451" x14ac:dyDescent="0.35"/>
    <row r="571452" x14ac:dyDescent="0.35"/>
    <row r="571453" x14ac:dyDescent="0.35"/>
    <row r="571454" x14ac:dyDescent="0.35"/>
    <row r="571455" x14ac:dyDescent="0.35"/>
    <row r="571456" x14ac:dyDescent="0.35"/>
    <row r="571457" x14ac:dyDescent="0.35"/>
    <row r="571458" x14ac:dyDescent="0.35"/>
    <row r="571459" x14ac:dyDescent="0.35"/>
    <row r="571460" x14ac:dyDescent="0.35"/>
    <row r="571461" x14ac:dyDescent="0.35"/>
    <row r="571462" x14ac:dyDescent="0.35"/>
    <row r="571463" x14ac:dyDescent="0.35"/>
    <row r="571464" x14ac:dyDescent="0.35"/>
    <row r="571465" x14ac:dyDescent="0.35"/>
    <row r="571466" x14ac:dyDescent="0.35"/>
    <row r="571467" x14ac:dyDescent="0.35"/>
    <row r="571468" x14ac:dyDescent="0.35"/>
    <row r="571469" x14ac:dyDescent="0.35"/>
    <row r="571470" x14ac:dyDescent="0.35"/>
    <row r="571471" x14ac:dyDescent="0.35"/>
    <row r="571472" x14ac:dyDescent="0.35"/>
    <row r="571473" x14ac:dyDescent="0.35"/>
    <row r="571474" x14ac:dyDescent="0.35"/>
    <row r="571475" x14ac:dyDescent="0.35"/>
    <row r="571476" x14ac:dyDescent="0.35"/>
    <row r="571477" x14ac:dyDescent="0.35"/>
    <row r="571478" x14ac:dyDescent="0.35"/>
    <row r="571479" x14ac:dyDescent="0.35"/>
    <row r="571480" x14ac:dyDescent="0.35"/>
    <row r="571481" x14ac:dyDescent="0.35"/>
    <row r="571482" x14ac:dyDescent="0.35"/>
    <row r="571483" x14ac:dyDescent="0.35"/>
    <row r="571484" x14ac:dyDescent="0.35"/>
    <row r="571485" x14ac:dyDescent="0.35"/>
    <row r="571486" x14ac:dyDescent="0.35"/>
    <row r="571487" x14ac:dyDescent="0.35"/>
    <row r="571488" x14ac:dyDescent="0.35"/>
    <row r="571489" x14ac:dyDescent="0.35"/>
    <row r="571490" x14ac:dyDescent="0.35"/>
    <row r="571491" x14ac:dyDescent="0.35"/>
    <row r="571492" x14ac:dyDescent="0.35"/>
    <row r="571493" x14ac:dyDescent="0.35"/>
    <row r="571494" x14ac:dyDescent="0.35"/>
    <row r="571495" x14ac:dyDescent="0.35"/>
    <row r="571496" x14ac:dyDescent="0.35"/>
    <row r="571497" x14ac:dyDescent="0.35"/>
    <row r="571498" x14ac:dyDescent="0.35"/>
    <row r="571499" x14ac:dyDescent="0.35"/>
    <row r="571500" x14ac:dyDescent="0.35"/>
    <row r="571501" x14ac:dyDescent="0.35"/>
    <row r="571502" x14ac:dyDescent="0.35"/>
    <row r="571503" x14ac:dyDescent="0.35"/>
    <row r="571504" x14ac:dyDescent="0.35"/>
    <row r="571505" x14ac:dyDescent="0.35"/>
    <row r="571506" x14ac:dyDescent="0.35"/>
    <row r="571507" x14ac:dyDescent="0.35"/>
    <row r="571508" x14ac:dyDescent="0.35"/>
    <row r="571509" x14ac:dyDescent="0.35"/>
    <row r="571510" x14ac:dyDescent="0.35"/>
    <row r="571511" x14ac:dyDescent="0.35"/>
    <row r="571512" x14ac:dyDescent="0.35"/>
    <row r="571513" x14ac:dyDescent="0.35"/>
    <row r="571514" x14ac:dyDescent="0.35"/>
    <row r="571515" x14ac:dyDescent="0.35"/>
    <row r="571516" x14ac:dyDescent="0.35"/>
    <row r="571517" x14ac:dyDescent="0.35"/>
    <row r="571518" x14ac:dyDescent="0.35"/>
    <row r="571519" x14ac:dyDescent="0.35"/>
    <row r="571520" x14ac:dyDescent="0.35"/>
    <row r="571521" x14ac:dyDescent="0.35"/>
    <row r="571522" x14ac:dyDescent="0.35"/>
    <row r="571523" x14ac:dyDescent="0.35"/>
    <row r="571524" x14ac:dyDescent="0.35"/>
    <row r="571525" x14ac:dyDescent="0.35"/>
    <row r="571526" x14ac:dyDescent="0.35"/>
    <row r="571527" x14ac:dyDescent="0.35"/>
    <row r="571528" x14ac:dyDescent="0.35"/>
    <row r="571529" x14ac:dyDescent="0.35"/>
    <row r="571530" x14ac:dyDescent="0.35"/>
    <row r="571531" x14ac:dyDescent="0.35"/>
    <row r="571532" x14ac:dyDescent="0.35"/>
    <row r="571533" x14ac:dyDescent="0.35"/>
    <row r="571534" x14ac:dyDescent="0.35"/>
    <row r="571535" x14ac:dyDescent="0.35"/>
    <row r="571536" x14ac:dyDescent="0.35"/>
    <row r="571537" x14ac:dyDescent="0.35"/>
    <row r="571538" x14ac:dyDescent="0.35"/>
    <row r="571539" x14ac:dyDescent="0.35"/>
    <row r="571540" x14ac:dyDescent="0.35"/>
    <row r="571541" x14ac:dyDescent="0.35"/>
    <row r="571542" x14ac:dyDescent="0.35"/>
    <row r="571543" x14ac:dyDescent="0.35"/>
    <row r="571544" x14ac:dyDescent="0.35"/>
    <row r="571545" x14ac:dyDescent="0.35"/>
    <row r="571546" x14ac:dyDescent="0.35"/>
    <row r="571547" x14ac:dyDescent="0.35"/>
    <row r="571548" x14ac:dyDescent="0.35"/>
    <row r="571549" x14ac:dyDescent="0.35"/>
    <row r="571550" x14ac:dyDescent="0.35"/>
    <row r="571551" x14ac:dyDescent="0.35"/>
    <row r="571552" x14ac:dyDescent="0.35"/>
    <row r="571553" x14ac:dyDescent="0.35"/>
    <row r="571554" x14ac:dyDescent="0.35"/>
    <row r="571555" x14ac:dyDescent="0.35"/>
    <row r="571556" x14ac:dyDescent="0.35"/>
    <row r="571557" x14ac:dyDescent="0.35"/>
    <row r="571558" x14ac:dyDescent="0.35"/>
    <row r="571559" x14ac:dyDescent="0.35"/>
    <row r="571560" x14ac:dyDescent="0.35"/>
    <row r="571561" x14ac:dyDescent="0.35"/>
    <row r="571562" x14ac:dyDescent="0.35"/>
    <row r="571563" x14ac:dyDescent="0.35"/>
    <row r="571564" x14ac:dyDescent="0.35"/>
    <row r="571565" x14ac:dyDescent="0.35"/>
    <row r="571566" x14ac:dyDescent="0.35"/>
    <row r="571567" x14ac:dyDescent="0.35"/>
    <row r="571568" x14ac:dyDescent="0.35"/>
    <row r="571569" x14ac:dyDescent="0.35"/>
    <row r="571570" x14ac:dyDescent="0.35"/>
    <row r="571571" x14ac:dyDescent="0.35"/>
    <row r="571572" x14ac:dyDescent="0.35"/>
    <row r="571573" x14ac:dyDescent="0.35"/>
    <row r="571574" x14ac:dyDescent="0.35"/>
    <row r="571575" x14ac:dyDescent="0.35"/>
    <row r="571576" x14ac:dyDescent="0.35"/>
    <row r="571577" x14ac:dyDescent="0.35"/>
    <row r="571578" x14ac:dyDescent="0.35"/>
    <row r="571579" x14ac:dyDescent="0.35"/>
    <row r="571580" x14ac:dyDescent="0.35"/>
    <row r="571581" x14ac:dyDescent="0.35"/>
    <row r="571582" x14ac:dyDescent="0.35"/>
    <row r="571583" x14ac:dyDescent="0.35"/>
    <row r="571584" x14ac:dyDescent="0.35"/>
    <row r="571585" x14ac:dyDescent="0.35"/>
    <row r="571586" x14ac:dyDescent="0.35"/>
    <row r="571587" x14ac:dyDescent="0.35"/>
    <row r="571588" x14ac:dyDescent="0.35"/>
    <row r="571589" x14ac:dyDescent="0.35"/>
    <row r="571590" x14ac:dyDescent="0.35"/>
    <row r="571591" x14ac:dyDescent="0.35"/>
    <row r="571592" x14ac:dyDescent="0.35"/>
    <row r="571593" x14ac:dyDescent="0.35"/>
    <row r="571594" x14ac:dyDescent="0.35"/>
    <row r="571595" x14ac:dyDescent="0.35"/>
    <row r="571596" x14ac:dyDescent="0.35"/>
    <row r="571597" x14ac:dyDescent="0.35"/>
    <row r="571598" x14ac:dyDescent="0.35"/>
    <row r="571599" x14ac:dyDescent="0.35"/>
    <row r="571600" x14ac:dyDescent="0.35"/>
    <row r="571601" x14ac:dyDescent="0.35"/>
    <row r="571602" x14ac:dyDescent="0.35"/>
    <row r="571603" x14ac:dyDescent="0.35"/>
    <row r="571604" x14ac:dyDescent="0.35"/>
    <row r="571605" x14ac:dyDescent="0.35"/>
    <row r="571606" x14ac:dyDescent="0.35"/>
    <row r="571607" x14ac:dyDescent="0.35"/>
    <row r="571608" x14ac:dyDescent="0.35"/>
    <row r="571609" x14ac:dyDescent="0.35"/>
    <row r="571610" x14ac:dyDescent="0.35"/>
    <row r="571611" x14ac:dyDescent="0.35"/>
    <row r="571612" x14ac:dyDescent="0.35"/>
    <row r="571613" x14ac:dyDescent="0.35"/>
    <row r="571614" x14ac:dyDescent="0.35"/>
    <row r="571615" x14ac:dyDescent="0.35"/>
    <row r="571616" x14ac:dyDescent="0.35"/>
    <row r="571617" x14ac:dyDescent="0.35"/>
    <row r="571618" x14ac:dyDescent="0.35"/>
    <row r="571619" x14ac:dyDescent="0.35"/>
    <row r="571620" x14ac:dyDescent="0.35"/>
    <row r="571621" x14ac:dyDescent="0.35"/>
    <row r="571622" x14ac:dyDescent="0.35"/>
    <row r="571623" x14ac:dyDescent="0.35"/>
    <row r="571624" x14ac:dyDescent="0.35"/>
    <row r="571625" x14ac:dyDescent="0.35"/>
    <row r="571626" x14ac:dyDescent="0.35"/>
    <row r="571627" x14ac:dyDescent="0.35"/>
    <row r="571628" x14ac:dyDescent="0.35"/>
    <row r="571629" x14ac:dyDescent="0.35"/>
    <row r="571630" x14ac:dyDescent="0.35"/>
    <row r="571631" x14ac:dyDescent="0.35"/>
    <row r="571632" x14ac:dyDescent="0.35"/>
    <row r="571633" x14ac:dyDescent="0.35"/>
    <row r="571634" x14ac:dyDescent="0.35"/>
    <row r="571635" x14ac:dyDescent="0.35"/>
    <row r="571636" x14ac:dyDescent="0.35"/>
    <row r="571637" x14ac:dyDescent="0.35"/>
    <row r="571638" x14ac:dyDescent="0.35"/>
    <row r="571639" x14ac:dyDescent="0.35"/>
    <row r="571640" x14ac:dyDescent="0.35"/>
    <row r="571641" x14ac:dyDescent="0.35"/>
    <row r="571642" x14ac:dyDescent="0.35"/>
    <row r="571643" x14ac:dyDescent="0.35"/>
    <row r="571644" x14ac:dyDescent="0.35"/>
    <row r="571645" x14ac:dyDescent="0.35"/>
    <row r="571646" x14ac:dyDescent="0.35"/>
    <row r="571647" x14ac:dyDescent="0.35"/>
    <row r="571648" x14ac:dyDescent="0.35"/>
    <row r="571649" x14ac:dyDescent="0.35"/>
    <row r="571650" x14ac:dyDescent="0.35"/>
    <row r="571651" x14ac:dyDescent="0.35"/>
    <row r="571652" x14ac:dyDescent="0.35"/>
    <row r="571653" x14ac:dyDescent="0.35"/>
    <row r="571654" x14ac:dyDescent="0.35"/>
    <row r="571655" x14ac:dyDescent="0.35"/>
    <row r="571656" x14ac:dyDescent="0.35"/>
    <row r="571657" x14ac:dyDescent="0.35"/>
    <row r="571658" x14ac:dyDescent="0.35"/>
    <row r="571659" x14ac:dyDescent="0.35"/>
    <row r="571660" x14ac:dyDescent="0.35"/>
    <row r="571661" x14ac:dyDescent="0.35"/>
    <row r="571662" x14ac:dyDescent="0.35"/>
    <row r="571663" x14ac:dyDescent="0.35"/>
    <row r="571664" x14ac:dyDescent="0.35"/>
    <row r="571665" x14ac:dyDescent="0.35"/>
    <row r="571666" x14ac:dyDescent="0.35"/>
    <row r="571667" x14ac:dyDescent="0.35"/>
    <row r="571668" x14ac:dyDescent="0.35"/>
    <row r="571669" x14ac:dyDescent="0.35"/>
    <row r="571670" x14ac:dyDescent="0.35"/>
    <row r="571671" x14ac:dyDescent="0.35"/>
    <row r="571672" x14ac:dyDescent="0.35"/>
    <row r="571673" x14ac:dyDescent="0.35"/>
    <row r="571674" x14ac:dyDescent="0.35"/>
    <row r="571675" x14ac:dyDescent="0.35"/>
    <row r="571676" x14ac:dyDescent="0.35"/>
    <row r="571677" x14ac:dyDescent="0.35"/>
    <row r="571678" x14ac:dyDescent="0.35"/>
    <row r="571679" x14ac:dyDescent="0.35"/>
    <row r="571680" x14ac:dyDescent="0.35"/>
    <row r="571681" x14ac:dyDescent="0.35"/>
    <row r="571682" x14ac:dyDescent="0.35"/>
    <row r="571683" x14ac:dyDescent="0.35"/>
    <row r="571684" x14ac:dyDescent="0.35"/>
    <row r="571685" x14ac:dyDescent="0.35"/>
    <row r="571686" x14ac:dyDescent="0.35"/>
    <row r="571687" x14ac:dyDescent="0.35"/>
    <row r="571688" x14ac:dyDescent="0.35"/>
    <row r="571689" x14ac:dyDescent="0.35"/>
    <row r="571690" x14ac:dyDescent="0.35"/>
    <row r="571691" x14ac:dyDescent="0.35"/>
    <row r="571692" x14ac:dyDescent="0.35"/>
    <row r="571693" x14ac:dyDescent="0.35"/>
    <row r="571694" x14ac:dyDescent="0.35"/>
    <row r="571695" x14ac:dyDescent="0.35"/>
    <row r="571696" x14ac:dyDescent="0.35"/>
    <row r="571697" x14ac:dyDescent="0.35"/>
    <row r="571698" x14ac:dyDescent="0.35"/>
    <row r="571699" x14ac:dyDescent="0.35"/>
    <row r="571700" x14ac:dyDescent="0.35"/>
    <row r="571701" x14ac:dyDescent="0.35"/>
    <row r="571702" x14ac:dyDescent="0.35"/>
    <row r="571703" x14ac:dyDescent="0.35"/>
    <row r="571704" x14ac:dyDescent="0.35"/>
    <row r="571705" x14ac:dyDescent="0.35"/>
    <row r="571706" x14ac:dyDescent="0.35"/>
    <row r="571707" x14ac:dyDescent="0.35"/>
    <row r="571708" x14ac:dyDescent="0.35"/>
    <row r="571709" x14ac:dyDescent="0.35"/>
    <row r="571710" x14ac:dyDescent="0.35"/>
    <row r="571711" x14ac:dyDescent="0.35"/>
    <row r="571712" x14ac:dyDescent="0.35"/>
    <row r="571713" x14ac:dyDescent="0.35"/>
    <row r="571714" x14ac:dyDescent="0.35"/>
    <row r="571715" x14ac:dyDescent="0.35"/>
    <row r="571716" x14ac:dyDescent="0.35"/>
    <row r="571717" x14ac:dyDescent="0.35"/>
    <row r="571718" x14ac:dyDescent="0.35"/>
    <row r="571719" x14ac:dyDescent="0.35"/>
    <row r="571720" x14ac:dyDescent="0.35"/>
    <row r="571721" x14ac:dyDescent="0.35"/>
    <row r="571722" x14ac:dyDescent="0.35"/>
    <row r="571723" x14ac:dyDescent="0.35"/>
    <row r="571724" x14ac:dyDescent="0.35"/>
    <row r="571725" x14ac:dyDescent="0.35"/>
    <row r="571726" x14ac:dyDescent="0.35"/>
    <row r="571727" x14ac:dyDescent="0.35"/>
    <row r="571728" x14ac:dyDescent="0.35"/>
    <row r="571729" x14ac:dyDescent="0.35"/>
    <row r="571730" x14ac:dyDescent="0.35"/>
    <row r="571731" x14ac:dyDescent="0.35"/>
    <row r="571732" x14ac:dyDescent="0.35"/>
    <row r="571733" x14ac:dyDescent="0.35"/>
    <row r="571734" x14ac:dyDescent="0.35"/>
    <row r="571735" x14ac:dyDescent="0.35"/>
    <row r="571736" x14ac:dyDescent="0.35"/>
    <row r="571737" x14ac:dyDescent="0.35"/>
    <row r="571738" x14ac:dyDescent="0.35"/>
    <row r="571739" x14ac:dyDescent="0.35"/>
    <row r="571740" x14ac:dyDescent="0.35"/>
    <row r="571741" x14ac:dyDescent="0.35"/>
    <row r="571742" x14ac:dyDescent="0.35"/>
    <row r="571743" x14ac:dyDescent="0.35"/>
    <row r="571744" x14ac:dyDescent="0.35"/>
    <row r="571745" x14ac:dyDescent="0.35"/>
    <row r="571746" x14ac:dyDescent="0.35"/>
    <row r="571747" x14ac:dyDescent="0.35"/>
    <row r="571748" x14ac:dyDescent="0.35"/>
    <row r="571749" x14ac:dyDescent="0.35"/>
    <row r="571750" x14ac:dyDescent="0.35"/>
    <row r="571751" x14ac:dyDescent="0.35"/>
    <row r="571752" x14ac:dyDescent="0.35"/>
    <row r="571753" x14ac:dyDescent="0.35"/>
    <row r="571754" x14ac:dyDescent="0.35"/>
    <row r="571755" x14ac:dyDescent="0.35"/>
    <row r="571756" x14ac:dyDescent="0.35"/>
    <row r="571757" x14ac:dyDescent="0.35"/>
    <row r="571758" x14ac:dyDescent="0.35"/>
    <row r="571759" x14ac:dyDescent="0.35"/>
    <row r="571760" x14ac:dyDescent="0.35"/>
    <row r="571761" x14ac:dyDescent="0.35"/>
    <row r="571762" x14ac:dyDescent="0.35"/>
    <row r="571763" x14ac:dyDescent="0.35"/>
    <row r="571764" x14ac:dyDescent="0.35"/>
    <row r="571765" x14ac:dyDescent="0.35"/>
    <row r="571766" x14ac:dyDescent="0.35"/>
    <row r="571767" x14ac:dyDescent="0.35"/>
    <row r="571768" x14ac:dyDescent="0.35"/>
    <row r="571769" x14ac:dyDescent="0.35"/>
    <row r="571770" x14ac:dyDescent="0.35"/>
    <row r="571771" x14ac:dyDescent="0.35"/>
    <row r="571772" x14ac:dyDescent="0.35"/>
    <row r="571773" x14ac:dyDescent="0.35"/>
    <row r="571774" x14ac:dyDescent="0.35"/>
    <row r="571775" x14ac:dyDescent="0.35"/>
    <row r="571776" x14ac:dyDescent="0.35"/>
    <row r="571777" x14ac:dyDescent="0.35"/>
    <row r="571778" x14ac:dyDescent="0.35"/>
    <row r="571779" x14ac:dyDescent="0.35"/>
    <row r="571780" x14ac:dyDescent="0.35"/>
    <row r="571781" x14ac:dyDescent="0.35"/>
    <row r="571782" x14ac:dyDescent="0.35"/>
    <row r="571783" x14ac:dyDescent="0.35"/>
    <row r="571784" x14ac:dyDescent="0.35"/>
    <row r="571785" x14ac:dyDescent="0.35"/>
    <row r="571786" x14ac:dyDescent="0.35"/>
    <row r="571787" x14ac:dyDescent="0.35"/>
    <row r="571788" x14ac:dyDescent="0.35"/>
    <row r="571789" x14ac:dyDescent="0.35"/>
    <row r="571790" x14ac:dyDescent="0.35"/>
    <row r="571791" x14ac:dyDescent="0.35"/>
    <row r="571792" x14ac:dyDescent="0.35"/>
    <row r="571793" x14ac:dyDescent="0.35"/>
    <row r="571794" x14ac:dyDescent="0.35"/>
    <row r="571795" x14ac:dyDescent="0.35"/>
    <row r="571796" x14ac:dyDescent="0.35"/>
    <row r="571797" x14ac:dyDescent="0.35"/>
    <row r="571798" x14ac:dyDescent="0.35"/>
    <row r="571799" x14ac:dyDescent="0.35"/>
    <row r="571800" x14ac:dyDescent="0.35"/>
    <row r="571801" x14ac:dyDescent="0.35"/>
    <row r="571802" x14ac:dyDescent="0.35"/>
    <row r="571803" x14ac:dyDescent="0.35"/>
    <row r="571804" x14ac:dyDescent="0.35"/>
    <row r="571805" x14ac:dyDescent="0.35"/>
    <row r="571806" x14ac:dyDescent="0.35"/>
    <row r="571807" x14ac:dyDescent="0.35"/>
    <row r="571808" x14ac:dyDescent="0.35"/>
    <row r="571809" x14ac:dyDescent="0.35"/>
    <row r="571810" x14ac:dyDescent="0.35"/>
    <row r="571811" x14ac:dyDescent="0.35"/>
    <row r="571812" x14ac:dyDescent="0.35"/>
    <row r="571813" x14ac:dyDescent="0.35"/>
    <row r="571814" x14ac:dyDescent="0.35"/>
    <row r="571815" x14ac:dyDescent="0.35"/>
    <row r="571816" x14ac:dyDescent="0.35"/>
    <row r="571817" x14ac:dyDescent="0.35"/>
    <row r="571818" x14ac:dyDescent="0.35"/>
    <row r="571819" x14ac:dyDescent="0.35"/>
    <row r="571820" x14ac:dyDescent="0.35"/>
    <row r="571821" x14ac:dyDescent="0.35"/>
    <row r="571822" x14ac:dyDescent="0.35"/>
    <row r="571823" x14ac:dyDescent="0.35"/>
    <row r="571824" x14ac:dyDescent="0.35"/>
    <row r="571825" x14ac:dyDescent="0.35"/>
    <row r="571826" x14ac:dyDescent="0.35"/>
    <row r="571827" x14ac:dyDescent="0.35"/>
    <row r="571828" x14ac:dyDescent="0.35"/>
    <row r="571829" x14ac:dyDescent="0.35"/>
    <row r="571830" x14ac:dyDescent="0.35"/>
    <row r="571831" x14ac:dyDescent="0.35"/>
    <row r="571832" x14ac:dyDescent="0.35"/>
    <row r="571833" x14ac:dyDescent="0.35"/>
    <row r="571834" x14ac:dyDescent="0.35"/>
    <row r="571835" x14ac:dyDescent="0.35"/>
    <row r="571836" x14ac:dyDescent="0.35"/>
    <row r="571837" x14ac:dyDescent="0.35"/>
    <row r="571838" x14ac:dyDescent="0.35"/>
    <row r="571839" x14ac:dyDescent="0.35"/>
    <row r="571840" x14ac:dyDescent="0.35"/>
    <row r="571841" x14ac:dyDescent="0.35"/>
    <row r="571842" x14ac:dyDescent="0.35"/>
    <row r="571843" x14ac:dyDescent="0.35"/>
    <row r="571844" x14ac:dyDescent="0.35"/>
    <row r="571845" x14ac:dyDescent="0.35"/>
    <row r="571846" x14ac:dyDescent="0.35"/>
    <row r="571847" x14ac:dyDescent="0.35"/>
    <row r="571848" x14ac:dyDescent="0.35"/>
    <row r="571849" x14ac:dyDescent="0.35"/>
    <row r="571850" x14ac:dyDescent="0.35"/>
    <row r="571851" x14ac:dyDescent="0.35"/>
    <row r="571852" x14ac:dyDescent="0.35"/>
    <row r="571853" x14ac:dyDescent="0.35"/>
    <row r="571854" x14ac:dyDescent="0.35"/>
    <row r="571855" x14ac:dyDescent="0.35"/>
    <row r="571856" x14ac:dyDescent="0.35"/>
    <row r="571857" x14ac:dyDescent="0.35"/>
    <row r="571858" x14ac:dyDescent="0.35"/>
    <row r="571859" x14ac:dyDescent="0.35"/>
    <row r="571860" x14ac:dyDescent="0.35"/>
    <row r="571861" x14ac:dyDescent="0.35"/>
    <row r="571862" x14ac:dyDescent="0.35"/>
    <row r="571863" x14ac:dyDescent="0.35"/>
    <row r="571864" x14ac:dyDescent="0.35"/>
    <row r="571865" x14ac:dyDescent="0.35"/>
    <row r="571866" x14ac:dyDescent="0.35"/>
    <row r="571867" x14ac:dyDescent="0.35"/>
    <row r="571868" x14ac:dyDescent="0.35"/>
    <row r="571869" x14ac:dyDescent="0.35"/>
    <row r="571870" x14ac:dyDescent="0.35"/>
    <row r="571871" x14ac:dyDescent="0.35"/>
    <row r="571872" x14ac:dyDescent="0.35"/>
    <row r="571873" x14ac:dyDescent="0.35"/>
    <row r="571874" x14ac:dyDescent="0.35"/>
    <row r="571875" x14ac:dyDescent="0.35"/>
    <row r="571876" x14ac:dyDescent="0.35"/>
    <row r="571877" x14ac:dyDescent="0.35"/>
    <row r="571878" x14ac:dyDescent="0.35"/>
    <row r="571879" x14ac:dyDescent="0.35"/>
    <row r="571880" x14ac:dyDescent="0.35"/>
    <row r="571881" x14ac:dyDescent="0.35"/>
    <row r="571882" x14ac:dyDescent="0.35"/>
    <row r="571883" x14ac:dyDescent="0.35"/>
    <row r="571884" x14ac:dyDescent="0.35"/>
    <row r="571885" x14ac:dyDescent="0.35"/>
    <row r="571886" x14ac:dyDescent="0.35"/>
    <row r="571887" x14ac:dyDescent="0.35"/>
    <row r="571888" x14ac:dyDescent="0.35"/>
    <row r="571889" x14ac:dyDescent="0.35"/>
    <row r="571890" x14ac:dyDescent="0.35"/>
    <row r="571891" x14ac:dyDescent="0.35"/>
    <row r="571892" x14ac:dyDescent="0.35"/>
    <row r="571893" x14ac:dyDescent="0.35"/>
    <row r="571894" x14ac:dyDescent="0.35"/>
    <row r="571895" x14ac:dyDescent="0.35"/>
    <row r="571896" x14ac:dyDescent="0.35"/>
    <row r="571897" x14ac:dyDescent="0.35"/>
    <row r="571898" x14ac:dyDescent="0.35"/>
    <row r="571899" x14ac:dyDescent="0.35"/>
    <row r="571900" x14ac:dyDescent="0.35"/>
    <row r="571901" x14ac:dyDescent="0.35"/>
    <row r="571902" x14ac:dyDescent="0.35"/>
    <row r="571903" x14ac:dyDescent="0.35"/>
    <row r="571904" x14ac:dyDescent="0.35"/>
    <row r="571905" x14ac:dyDescent="0.35"/>
    <row r="571906" x14ac:dyDescent="0.35"/>
    <row r="571907" x14ac:dyDescent="0.35"/>
    <row r="571908" x14ac:dyDescent="0.35"/>
    <row r="571909" x14ac:dyDescent="0.35"/>
    <row r="571910" x14ac:dyDescent="0.35"/>
    <row r="571911" x14ac:dyDescent="0.35"/>
    <row r="571912" x14ac:dyDescent="0.35"/>
    <row r="571913" x14ac:dyDescent="0.35"/>
    <row r="571914" x14ac:dyDescent="0.35"/>
    <row r="571915" x14ac:dyDescent="0.35"/>
    <row r="571916" x14ac:dyDescent="0.35"/>
    <row r="571917" x14ac:dyDescent="0.35"/>
    <row r="571918" x14ac:dyDescent="0.35"/>
    <row r="571919" x14ac:dyDescent="0.35"/>
    <row r="571920" x14ac:dyDescent="0.35"/>
    <row r="571921" x14ac:dyDescent="0.35"/>
    <row r="571922" x14ac:dyDescent="0.35"/>
    <row r="571923" x14ac:dyDescent="0.35"/>
    <row r="571924" x14ac:dyDescent="0.35"/>
    <row r="571925" x14ac:dyDescent="0.35"/>
    <row r="571926" x14ac:dyDescent="0.35"/>
    <row r="571927" x14ac:dyDescent="0.35"/>
    <row r="571928" x14ac:dyDescent="0.35"/>
    <row r="571929" x14ac:dyDescent="0.35"/>
    <row r="571930" x14ac:dyDescent="0.35"/>
    <row r="571931" x14ac:dyDescent="0.35"/>
    <row r="571932" x14ac:dyDescent="0.35"/>
    <row r="571933" x14ac:dyDescent="0.35"/>
    <row r="571934" x14ac:dyDescent="0.35"/>
    <row r="571935" x14ac:dyDescent="0.35"/>
    <row r="571936" x14ac:dyDescent="0.35"/>
    <row r="571937" x14ac:dyDescent="0.35"/>
    <row r="571938" x14ac:dyDescent="0.35"/>
    <row r="571939" x14ac:dyDescent="0.35"/>
    <row r="571940" x14ac:dyDescent="0.35"/>
    <row r="571941" x14ac:dyDescent="0.35"/>
    <row r="571942" x14ac:dyDescent="0.35"/>
    <row r="571943" x14ac:dyDescent="0.35"/>
    <row r="571944" x14ac:dyDescent="0.35"/>
    <row r="571945" x14ac:dyDescent="0.35"/>
    <row r="571946" x14ac:dyDescent="0.35"/>
    <row r="571947" x14ac:dyDescent="0.35"/>
    <row r="571948" x14ac:dyDescent="0.35"/>
    <row r="571949" x14ac:dyDescent="0.35"/>
    <row r="571950" x14ac:dyDescent="0.35"/>
    <row r="571951" x14ac:dyDescent="0.35"/>
    <row r="571952" x14ac:dyDescent="0.35"/>
    <row r="571953" x14ac:dyDescent="0.35"/>
    <row r="571954" x14ac:dyDescent="0.35"/>
    <row r="571955" x14ac:dyDescent="0.35"/>
    <row r="571956" x14ac:dyDescent="0.35"/>
    <row r="571957" x14ac:dyDescent="0.35"/>
    <row r="571958" x14ac:dyDescent="0.35"/>
    <row r="571959" x14ac:dyDescent="0.35"/>
    <row r="571960" x14ac:dyDescent="0.35"/>
    <row r="571961" x14ac:dyDescent="0.35"/>
    <row r="571962" x14ac:dyDescent="0.35"/>
    <row r="571963" x14ac:dyDescent="0.35"/>
    <row r="571964" x14ac:dyDescent="0.35"/>
    <row r="571965" x14ac:dyDescent="0.35"/>
    <row r="571966" x14ac:dyDescent="0.35"/>
    <row r="571967" x14ac:dyDescent="0.35"/>
    <row r="571968" x14ac:dyDescent="0.35"/>
    <row r="571969" x14ac:dyDescent="0.35"/>
    <row r="571970" x14ac:dyDescent="0.35"/>
    <row r="571971" x14ac:dyDescent="0.35"/>
    <row r="571972" x14ac:dyDescent="0.35"/>
    <row r="571973" x14ac:dyDescent="0.35"/>
    <row r="571974" x14ac:dyDescent="0.35"/>
    <row r="571975" x14ac:dyDescent="0.35"/>
    <row r="571976" x14ac:dyDescent="0.35"/>
    <row r="571977" x14ac:dyDescent="0.35"/>
    <row r="571978" x14ac:dyDescent="0.35"/>
    <row r="571979" x14ac:dyDescent="0.35"/>
    <row r="571980" x14ac:dyDescent="0.35"/>
    <row r="571981" x14ac:dyDescent="0.35"/>
    <row r="571982" x14ac:dyDescent="0.35"/>
    <row r="571983" x14ac:dyDescent="0.35"/>
    <row r="571984" x14ac:dyDescent="0.35"/>
    <row r="571985" x14ac:dyDescent="0.35"/>
    <row r="571986" x14ac:dyDescent="0.35"/>
    <row r="571987" x14ac:dyDescent="0.35"/>
    <row r="571988" x14ac:dyDescent="0.35"/>
    <row r="571989" x14ac:dyDescent="0.35"/>
    <row r="571990" x14ac:dyDescent="0.35"/>
    <row r="571991" x14ac:dyDescent="0.35"/>
    <row r="571992" x14ac:dyDescent="0.35"/>
    <row r="571993" x14ac:dyDescent="0.35"/>
    <row r="571994" x14ac:dyDescent="0.35"/>
    <row r="571995" x14ac:dyDescent="0.35"/>
    <row r="571996" x14ac:dyDescent="0.35"/>
    <row r="571997" x14ac:dyDescent="0.35"/>
    <row r="571998" x14ac:dyDescent="0.35"/>
    <row r="571999" x14ac:dyDescent="0.35"/>
    <row r="572000" x14ac:dyDescent="0.35"/>
    <row r="572001" x14ac:dyDescent="0.35"/>
    <row r="572002" x14ac:dyDescent="0.35"/>
    <row r="572003" x14ac:dyDescent="0.35"/>
    <row r="572004" x14ac:dyDescent="0.35"/>
    <row r="572005" x14ac:dyDescent="0.35"/>
    <row r="572006" x14ac:dyDescent="0.35"/>
    <row r="572007" x14ac:dyDescent="0.35"/>
    <row r="572008" x14ac:dyDescent="0.35"/>
    <row r="572009" x14ac:dyDescent="0.35"/>
    <row r="572010" x14ac:dyDescent="0.35"/>
    <row r="572011" x14ac:dyDescent="0.35"/>
    <row r="572012" x14ac:dyDescent="0.35"/>
    <row r="572013" x14ac:dyDescent="0.35"/>
    <row r="572014" x14ac:dyDescent="0.35"/>
    <row r="572015" x14ac:dyDescent="0.35"/>
    <row r="572016" x14ac:dyDescent="0.35"/>
    <row r="572017" x14ac:dyDescent="0.35"/>
    <row r="572018" x14ac:dyDescent="0.35"/>
    <row r="572019" x14ac:dyDescent="0.35"/>
    <row r="572020" x14ac:dyDescent="0.35"/>
    <row r="572021" x14ac:dyDescent="0.35"/>
    <row r="572022" x14ac:dyDescent="0.35"/>
    <row r="572023" x14ac:dyDescent="0.35"/>
    <row r="572024" x14ac:dyDescent="0.35"/>
    <row r="572025" x14ac:dyDescent="0.35"/>
    <row r="572026" x14ac:dyDescent="0.35"/>
    <row r="572027" x14ac:dyDescent="0.35"/>
    <row r="572028" x14ac:dyDescent="0.35"/>
    <row r="572029" x14ac:dyDescent="0.35"/>
    <row r="572030" x14ac:dyDescent="0.35"/>
    <row r="572031" x14ac:dyDescent="0.35"/>
    <row r="572032" x14ac:dyDescent="0.35"/>
    <row r="572033" x14ac:dyDescent="0.35"/>
    <row r="572034" x14ac:dyDescent="0.35"/>
    <row r="572035" x14ac:dyDescent="0.35"/>
    <row r="572036" x14ac:dyDescent="0.35"/>
    <row r="572037" x14ac:dyDescent="0.35"/>
    <row r="572038" x14ac:dyDescent="0.35"/>
    <row r="572039" x14ac:dyDescent="0.35"/>
    <row r="572040" x14ac:dyDescent="0.35"/>
    <row r="572041" x14ac:dyDescent="0.35"/>
    <row r="572042" x14ac:dyDescent="0.35"/>
    <row r="572043" x14ac:dyDescent="0.35"/>
    <row r="572044" x14ac:dyDescent="0.35"/>
    <row r="572045" x14ac:dyDescent="0.35"/>
    <row r="572046" x14ac:dyDescent="0.35"/>
    <row r="572047" x14ac:dyDescent="0.35"/>
    <row r="572048" x14ac:dyDescent="0.35"/>
    <row r="572049" x14ac:dyDescent="0.35"/>
    <row r="572050" x14ac:dyDescent="0.35"/>
    <row r="572051" x14ac:dyDescent="0.35"/>
    <row r="572052" x14ac:dyDescent="0.35"/>
    <row r="572053" x14ac:dyDescent="0.35"/>
    <row r="572054" x14ac:dyDescent="0.35"/>
    <row r="572055" x14ac:dyDescent="0.35"/>
    <row r="572056" x14ac:dyDescent="0.35"/>
    <row r="572057" x14ac:dyDescent="0.35"/>
    <row r="572058" x14ac:dyDescent="0.35"/>
    <row r="572059" x14ac:dyDescent="0.35"/>
    <row r="572060" x14ac:dyDescent="0.35"/>
    <row r="572061" x14ac:dyDescent="0.35"/>
    <row r="572062" x14ac:dyDescent="0.35"/>
    <row r="572063" x14ac:dyDescent="0.35"/>
    <row r="572064" x14ac:dyDescent="0.35"/>
    <row r="572065" x14ac:dyDescent="0.35"/>
    <row r="572066" x14ac:dyDescent="0.35"/>
    <row r="572067" x14ac:dyDescent="0.35"/>
    <row r="572068" x14ac:dyDescent="0.35"/>
    <row r="572069" x14ac:dyDescent="0.35"/>
    <row r="572070" x14ac:dyDescent="0.35"/>
    <row r="572071" x14ac:dyDescent="0.35"/>
    <row r="572072" x14ac:dyDescent="0.35"/>
    <row r="572073" x14ac:dyDescent="0.35"/>
    <row r="572074" x14ac:dyDescent="0.35"/>
    <row r="572075" x14ac:dyDescent="0.35"/>
    <row r="572076" x14ac:dyDescent="0.35"/>
    <row r="572077" x14ac:dyDescent="0.35"/>
    <row r="572078" x14ac:dyDescent="0.35"/>
    <row r="572079" x14ac:dyDescent="0.35"/>
    <row r="572080" x14ac:dyDescent="0.35"/>
    <row r="572081" x14ac:dyDescent="0.35"/>
    <row r="572082" x14ac:dyDescent="0.35"/>
    <row r="572083" x14ac:dyDescent="0.35"/>
    <row r="572084" x14ac:dyDescent="0.35"/>
    <row r="572085" x14ac:dyDescent="0.35"/>
    <row r="572086" x14ac:dyDescent="0.35"/>
    <row r="572087" x14ac:dyDescent="0.35"/>
    <row r="572088" x14ac:dyDescent="0.35"/>
    <row r="572089" x14ac:dyDescent="0.35"/>
    <row r="572090" x14ac:dyDescent="0.35"/>
    <row r="572091" x14ac:dyDescent="0.35"/>
    <row r="572092" x14ac:dyDescent="0.35"/>
    <row r="572093" x14ac:dyDescent="0.35"/>
    <row r="572094" x14ac:dyDescent="0.35"/>
    <row r="572095" x14ac:dyDescent="0.35"/>
    <row r="572096" x14ac:dyDescent="0.35"/>
    <row r="572097" x14ac:dyDescent="0.35"/>
    <row r="572098" x14ac:dyDescent="0.35"/>
    <row r="572099" x14ac:dyDescent="0.35"/>
    <row r="572100" x14ac:dyDescent="0.35"/>
    <row r="572101" x14ac:dyDescent="0.35"/>
    <row r="572102" x14ac:dyDescent="0.35"/>
    <row r="572103" x14ac:dyDescent="0.35"/>
    <row r="572104" x14ac:dyDescent="0.35"/>
    <row r="572105" x14ac:dyDescent="0.35"/>
    <row r="572106" x14ac:dyDescent="0.35"/>
    <row r="572107" x14ac:dyDescent="0.35"/>
    <row r="572108" x14ac:dyDescent="0.35"/>
    <row r="572109" x14ac:dyDescent="0.35"/>
    <row r="572110" x14ac:dyDescent="0.35"/>
    <row r="572111" x14ac:dyDescent="0.35"/>
    <row r="572112" x14ac:dyDescent="0.35"/>
    <row r="572113" x14ac:dyDescent="0.35"/>
    <row r="572114" x14ac:dyDescent="0.35"/>
    <row r="572115" x14ac:dyDescent="0.35"/>
    <row r="572116" x14ac:dyDescent="0.35"/>
    <row r="572117" x14ac:dyDescent="0.35"/>
    <row r="572118" x14ac:dyDescent="0.35"/>
    <row r="572119" x14ac:dyDescent="0.35"/>
    <row r="572120" x14ac:dyDescent="0.35"/>
    <row r="572121" x14ac:dyDescent="0.35"/>
    <row r="572122" x14ac:dyDescent="0.35"/>
    <row r="572123" x14ac:dyDescent="0.35"/>
    <row r="572124" x14ac:dyDescent="0.35"/>
    <row r="572125" x14ac:dyDescent="0.35"/>
    <row r="572126" x14ac:dyDescent="0.35"/>
    <row r="572127" x14ac:dyDescent="0.35"/>
    <row r="572128" x14ac:dyDescent="0.35"/>
    <row r="572129" x14ac:dyDescent="0.35"/>
    <row r="572130" x14ac:dyDescent="0.35"/>
    <row r="572131" x14ac:dyDescent="0.35"/>
    <row r="572132" x14ac:dyDescent="0.35"/>
    <row r="572133" x14ac:dyDescent="0.35"/>
    <row r="572134" x14ac:dyDescent="0.35"/>
    <row r="572135" x14ac:dyDescent="0.35"/>
    <row r="572136" x14ac:dyDescent="0.35"/>
    <row r="572137" x14ac:dyDescent="0.35"/>
    <row r="572138" x14ac:dyDescent="0.35"/>
    <row r="572139" x14ac:dyDescent="0.35"/>
    <row r="572140" x14ac:dyDescent="0.35"/>
    <row r="572141" x14ac:dyDescent="0.35"/>
    <row r="572142" x14ac:dyDescent="0.35"/>
    <row r="572143" x14ac:dyDescent="0.35"/>
    <row r="572144" x14ac:dyDescent="0.35"/>
    <row r="572145" x14ac:dyDescent="0.35"/>
    <row r="572146" x14ac:dyDescent="0.35"/>
    <row r="572147" x14ac:dyDescent="0.35"/>
    <row r="572148" x14ac:dyDescent="0.35"/>
    <row r="572149" x14ac:dyDescent="0.35"/>
    <row r="572150" x14ac:dyDescent="0.35"/>
    <row r="572151" x14ac:dyDescent="0.35"/>
    <row r="572152" x14ac:dyDescent="0.35"/>
    <row r="572153" x14ac:dyDescent="0.35"/>
    <row r="572154" x14ac:dyDescent="0.35"/>
    <row r="572155" x14ac:dyDescent="0.35"/>
    <row r="572156" x14ac:dyDescent="0.35"/>
    <row r="572157" x14ac:dyDescent="0.35"/>
    <row r="572158" x14ac:dyDescent="0.35"/>
    <row r="572159" x14ac:dyDescent="0.35"/>
    <row r="572160" x14ac:dyDescent="0.35"/>
    <row r="572161" x14ac:dyDescent="0.35"/>
    <row r="572162" x14ac:dyDescent="0.35"/>
    <row r="572163" x14ac:dyDescent="0.35"/>
    <row r="572164" x14ac:dyDescent="0.35"/>
    <row r="572165" x14ac:dyDescent="0.35"/>
    <row r="572166" x14ac:dyDescent="0.35"/>
    <row r="572167" x14ac:dyDescent="0.35"/>
    <row r="572168" x14ac:dyDescent="0.35"/>
    <row r="572169" x14ac:dyDescent="0.35"/>
    <row r="572170" x14ac:dyDescent="0.35"/>
    <row r="572171" x14ac:dyDescent="0.35"/>
    <row r="572172" x14ac:dyDescent="0.35"/>
    <row r="572173" x14ac:dyDescent="0.35"/>
    <row r="572174" x14ac:dyDescent="0.35"/>
    <row r="572175" x14ac:dyDescent="0.35"/>
    <row r="572176" x14ac:dyDescent="0.35"/>
    <row r="572177" x14ac:dyDescent="0.35"/>
    <row r="572178" x14ac:dyDescent="0.35"/>
    <row r="572179" x14ac:dyDescent="0.35"/>
    <row r="572180" x14ac:dyDescent="0.35"/>
    <row r="572181" x14ac:dyDescent="0.35"/>
    <row r="572182" x14ac:dyDescent="0.35"/>
    <row r="572183" x14ac:dyDescent="0.35"/>
    <row r="572184" x14ac:dyDescent="0.35"/>
    <row r="572185" x14ac:dyDescent="0.35"/>
    <row r="572186" x14ac:dyDescent="0.35"/>
    <row r="572187" x14ac:dyDescent="0.35"/>
    <row r="572188" x14ac:dyDescent="0.35"/>
    <row r="572189" x14ac:dyDescent="0.35"/>
    <row r="572190" x14ac:dyDescent="0.35"/>
    <row r="572191" x14ac:dyDescent="0.35"/>
    <row r="572192" x14ac:dyDescent="0.35"/>
    <row r="572193" x14ac:dyDescent="0.35"/>
    <row r="572194" x14ac:dyDescent="0.35"/>
    <row r="572195" x14ac:dyDescent="0.35"/>
    <row r="572196" x14ac:dyDescent="0.35"/>
    <row r="572197" x14ac:dyDescent="0.35"/>
    <row r="572198" x14ac:dyDescent="0.35"/>
    <row r="572199" x14ac:dyDescent="0.35"/>
    <row r="572200" x14ac:dyDescent="0.35"/>
    <row r="572201" x14ac:dyDescent="0.35"/>
    <row r="572202" x14ac:dyDescent="0.35"/>
    <row r="572203" x14ac:dyDescent="0.35"/>
    <row r="572204" x14ac:dyDescent="0.35"/>
    <row r="572205" x14ac:dyDescent="0.35"/>
    <row r="572206" x14ac:dyDescent="0.35"/>
    <row r="572207" x14ac:dyDescent="0.35"/>
    <row r="572208" x14ac:dyDescent="0.35"/>
    <row r="572209" x14ac:dyDescent="0.35"/>
    <row r="572210" x14ac:dyDescent="0.35"/>
    <row r="572211" x14ac:dyDescent="0.35"/>
    <row r="572212" x14ac:dyDescent="0.35"/>
    <row r="572213" x14ac:dyDescent="0.35"/>
    <row r="572214" x14ac:dyDescent="0.35"/>
    <row r="572215" x14ac:dyDescent="0.35"/>
    <row r="572216" x14ac:dyDescent="0.35"/>
    <row r="572217" x14ac:dyDescent="0.35"/>
    <row r="572218" x14ac:dyDescent="0.35"/>
    <row r="572219" x14ac:dyDescent="0.35"/>
    <row r="572220" x14ac:dyDescent="0.35"/>
    <row r="572221" x14ac:dyDescent="0.35"/>
    <row r="572222" x14ac:dyDescent="0.35"/>
    <row r="572223" x14ac:dyDescent="0.35"/>
    <row r="572224" x14ac:dyDescent="0.35"/>
    <row r="572225" x14ac:dyDescent="0.35"/>
    <row r="572226" x14ac:dyDescent="0.35"/>
    <row r="572227" x14ac:dyDescent="0.35"/>
    <row r="572228" x14ac:dyDescent="0.35"/>
    <row r="572229" x14ac:dyDescent="0.35"/>
    <row r="572230" x14ac:dyDescent="0.35"/>
    <row r="572231" x14ac:dyDescent="0.35"/>
    <row r="572232" x14ac:dyDescent="0.35"/>
    <row r="572233" x14ac:dyDescent="0.35"/>
    <row r="572234" x14ac:dyDescent="0.35"/>
    <row r="572235" x14ac:dyDescent="0.35"/>
    <row r="572236" x14ac:dyDescent="0.35"/>
    <row r="572237" x14ac:dyDescent="0.35"/>
    <row r="572238" x14ac:dyDescent="0.35"/>
    <row r="572239" x14ac:dyDescent="0.35"/>
    <row r="572240" x14ac:dyDescent="0.35"/>
    <row r="572241" x14ac:dyDescent="0.35"/>
    <row r="572242" x14ac:dyDescent="0.35"/>
    <row r="572243" x14ac:dyDescent="0.35"/>
    <row r="572244" x14ac:dyDescent="0.35"/>
    <row r="572245" x14ac:dyDescent="0.35"/>
    <row r="572246" x14ac:dyDescent="0.35"/>
    <row r="572247" x14ac:dyDescent="0.35"/>
    <row r="572248" x14ac:dyDescent="0.35"/>
    <row r="572249" x14ac:dyDescent="0.35"/>
    <row r="572250" x14ac:dyDescent="0.35"/>
    <row r="572251" x14ac:dyDescent="0.35"/>
    <row r="572252" x14ac:dyDescent="0.35"/>
    <row r="572253" x14ac:dyDescent="0.35"/>
    <row r="572254" x14ac:dyDescent="0.35"/>
    <row r="572255" x14ac:dyDescent="0.35"/>
    <row r="572256" x14ac:dyDescent="0.35"/>
    <row r="572257" x14ac:dyDescent="0.35"/>
    <row r="572258" x14ac:dyDescent="0.35"/>
    <row r="572259" x14ac:dyDescent="0.35"/>
    <row r="572260" x14ac:dyDescent="0.35"/>
    <row r="572261" x14ac:dyDescent="0.35"/>
    <row r="572262" x14ac:dyDescent="0.35"/>
    <row r="572263" x14ac:dyDescent="0.35"/>
    <row r="572264" x14ac:dyDescent="0.35"/>
    <row r="572265" x14ac:dyDescent="0.35"/>
    <row r="572266" x14ac:dyDescent="0.35"/>
    <row r="572267" x14ac:dyDescent="0.35"/>
    <row r="572268" x14ac:dyDescent="0.35"/>
    <row r="572269" x14ac:dyDescent="0.35"/>
    <row r="572270" x14ac:dyDescent="0.35"/>
    <row r="572271" x14ac:dyDescent="0.35"/>
    <row r="572272" x14ac:dyDescent="0.35"/>
    <row r="572273" x14ac:dyDescent="0.35"/>
    <row r="572274" x14ac:dyDescent="0.35"/>
    <row r="572275" x14ac:dyDescent="0.35"/>
    <row r="572276" x14ac:dyDescent="0.35"/>
    <row r="572277" x14ac:dyDescent="0.35"/>
    <row r="572278" x14ac:dyDescent="0.35"/>
    <row r="572279" x14ac:dyDescent="0.35"/>
    <row r="572280" x14ac:dyDescent="0.35"/>
    <row r="572281" x14ac:dyDescent="0.35"/>
    <row r="572282" x14ac:dyDescent="0.35"/>
    <row r="572283" x14ac:dyDescent="0.35"/>
    <row r="572284" x14ac:dyDescent="0.35"/>
    <row r="572285" x14ac:dyDescent="0.35"/>
    <row r="572286" x14ac:dyDescent="0.35"/>
    <row r="572287" x14ac:dyDescent="0.35"/>
    <row r="572288" x14ac:dyDescent="0.35"/>
    <row r="572289" x14ac:dyDescent="0.35"/>
    <row r="572290" x14ac:dyDescent="0.35"/>
    <row r="572291" x14ac:dyDescent="0.35"/>
    <row r="572292" x14ac:dyDescent="0.35"/>
    <row r="572293" x14ac:dyDescent="0.35"/>
    <row r="572294" x14ac:dyDescent="0.35"/>
    <row r="572295" x14ac:dyDescent="0.35"/>
    <row r="572296" x14ac:dyDescent="0.35"/>
    <row r="572297" x14ac:dyDescent="0.35"/>
    <row r="572298" x14ac:dyDescent="0.35"/>
    <row r="572299" x14ac:dyDescent="0.35"/>
    <row r="572300" x14ac:dyDescent="0.35"/>
    <row r="572301" x14ac:dyDescent="0.35"/>
    <row r="572302" x14ac:dyDescent="0.35"/>
    <row r="572303" x14ac:dyDescent="0.35"/>
    <row r="572304" x14ac:dyDescent="0.35"/>
    <row r="572305" x14ac:dyDescent="0.35"/>
    <row r="572306" x14ac:dyDescent="0.35"/>
    <row r="572307" x14ac:dyDescent="0.35"/>
    <row r="572308" x14ac:dyDescent="0.35"/>
    <row r="572309" x14ac:dyDescent="0.35"/>
    <row r="572310" x14ac:dyDescent="0.35"/>
    <row r="572311" x14ac:dyDescent="0.35"/>
    <row r="572312" x14ac:dyDescent="0.35"/>
    <row r="572313" x14ac:dyDescent="0.35"/>
    <row r="572314" x14ac:dyDescent="0.35"/>
    <row r="572315" x14ac:dyDescent="0.35"/>
    <row r="572316" x14ac:dyDescent="0.35"/>
    <row r="572317" x14ac:dyDescent="0.35"/>
    <row r="572318" x14ac:dyDescent="0.35"/>
    <row r="572319" x14ac:dyDescent="0.35"/>
    <row r="572320" x14ac:dyDescent="0.35"/>
    <row r="572321" x14ac:dyDescent="0.35"/>
    <row r="572322" x14ac:dyDescent="0.35"/>
    <row r="572323" x14ac:dyDescent="0.35"/>
    <row r="572324" x14ac:dyDescent="0.35"/>
    <row r="572325" x14ac:dyDescent="0.35"/>
    <row r="572326" x14ac:dyDescent="0.35"/>
    <row r="572327" x14ac:dyDescent="0.35"/>
    <row r="572328" x14ac:dyDescent="0.35"/>
    <row r="572329" x14ac:dyDescent="0.35"/>
    <row r="572330" x14ac:dyDescent="0.35"/>
    <row r="572331" x14ac:dyDescent="0.35"/>
    <row r="572332" x14ac:dyDescent="0.35"/>
    <row r="572333" x14ac:dyDescent="0.35"/>
    <row r="572334" x14ac:dyDescent="0.35"/>
    <row r="572335" x14ac:dyDescent="0.35"/>
    <row r="572336" x14ac:dyDescent="0.35"/>
    <row r="572337" x14ac:dyDescent="0.35"/>
    <row r="572338" x14ac:dyDescent="0.35"/>
    <row r="572339" x14ac:dyDescent="0.35"/>
    <row r="572340" x14ac:dyDescent="0.35"/>
    <row r="572341" x14ac:dyDescent="0.35"/>
    <row r="572342" x14ac:dyDescent="0.35"/>
    <row r="572343" x14ac:dyDescent="0.35"/>
    <row r="572344" x14ac:dyDescent="0.35"/>
    <row r="572345" x14ac:dyDescent="0.35"/>
    <row r="572346" x14ac:dyDescent="0.35"/>
    <row r="572347" x14ac:dyDescent="0.35"/>
    <row r="572348" x14ac:dyDescent="0.35"/>
    <row r="572349" x14ac:dyDescent="0.35"/>
    <row r="572350" x14ac:dyDescent="0.35"/>
    <row r="572351" x14ac:dyDescent="0.35"/>
    <row r="572352" x14ac:dyDescent="0.35"/>
    <row r="572353" x14ac:dyDescent="0.35"/>
    <row r="572354" x14ac:dyDescent="0.35"/>
    <row r="572355" x14ac:dyDescent="0.35"/>
    <row r="572356" x14ac:dyDescent="0.35"/>
    <row r="572357" x14ac:dyDescent="0.35"/>
    <row r="572358" x14ac:dyDescent="0.35"/>
    <row r="572359" x14ac:dyDescent="0.35"/>
    <row r="572360" x14ac:dyDescent="0.35"/>
    <row r="572361" x14ac:dyDescent="0.35"/>
    <row r="572362" x14ac:dyDescent="0.35"/>
    <row r="572363" x14ac:dyDescent="0.35"/>
    <row r="572364" x14ac:dyDescent="0.35"/>
    <row r="572365" x14ac:dyDescent="0.35"/>
    <row r="572366" x14ac:dyDescent="0.35"/>
    <row r="572367" x14ac:dyDescent="0.35"/>
    <row r="572368" x14ac:dyDescent="0.35"/>
    <row r="572369" x14ac:dyDescent="0.35"/>
    <row r="572370" x14ac:dyDescent="0.35"/>
    <row r="572371" x14ac:dyDescent="0.35"/>
    <row r="572372" x14ac:dyDescent="0.35"/>
    <row r="572373" x14ac:dyDescent="0.35"/>
    <row r="572374" x14ac:dyDescent="0.35"/>
    <row r="572375" x14ac:dyDescent="0.35"/>
    <row r="572376" x14ac:dyDescent="0.35"/>
    <row r="572377" x14ac:dyDescent="0.35"/>
    <row r="572378" x14ac:dyDescent="0.35"/>
    <row r="572379" x14ac:dyDescent="0.35"/>
    <row r="572380" x14ac:dyDescent="0.35"/>
    <row r="572381" x14ac:dyDescent="0.35"/>
    <row r="572382" x14ac:dyDescent="0.35"/>
    <row r="572383" x14ac:dyDescent="0.35"/>
    <row r="572384" x14ac:dyDescent="0.35"/>
    <row r="572385" x14ac:dyDescent="0.35"/>
    <row r="572386" x14ac:dyDescent="0.35"/>
    <row r="572387" x14ac:dyDescent="0.35"/>
    <row r="572388" x14ac:dyDescent="0.35"/>
    <row r="572389" x14ac:dyDescent="0.35"/>
    <row r="572390" x14ac:dyDescent="0.35"/>
    <row r="572391" x14ac:dyDescent="0.35"/>
    <row r="572392" x14ac:dyDescent="0.35"/>
    <row r="572393" x14ac:dyDescent="0.35"/>
    <row r="572394" x14ac:dyDescent="0.35"/>
    <row r="572395" x14ac:dyDescent="0.35"/>
    <row r="572396" x14ac:dyDescent="0.35"/>
    <row r="572397" x14ac:dyDescent="0.35"/>
    <row r="572398" x14ac:dyDescent="0.35"/>
    <row r="572399" x14ac:dyDescent="0.35"/>
    <row r="572400" x14ac:dyDescent="0.35"/>
    <row r="572401" x14ac:dyDescent="0.35"/>
    <row r="572402" x14ac:dyDescent="0.35"/>
    <row r="572403" x14ac:dyDescent="0.35"/>
    <row r="572404" x14ac:dyDescent="0.35"/>
    <row r="572405" x14ac:dyDescent="0.35"/>
    <row r="572406" x14ac:dyDescent="0.35"/>
    <row r="572407" x14ac:dyDescent="0.35"/>
    <row r="572408" x14ac:dyDescent="0.35"/>
    <row r="572409" x14ac:dyDescent="0.35"/>
    <row r="572410" x14ac:dyDescent="0.35"/>
    <row r="572411" x14ac:dyDescent="0.35"/>
    <row r="572412" x14ac:dyDescent="0.35"/>
    <row r="572413" x14ac:dyDescent="0.35"/>
    <row r="572414" x14ac:dyDescent="0.35"/>
    <row r="572415" x14ac:dyDescent="0.35"/>
    <row r="572416" x14ac:dyDescent="0.35"/>
    <row r="572417" x14ac:dyDescent="0.35"/>
    <row r="572418" x14ac:dyDescent="0.35"/>
    <row r="572419" x14ac:dyDescent="0.35"/>
    <row r="572420" x14ac:dyDescent="0.35"/>
    <row r="572421" x14ac:dyDescent="0.35"/>
    <row r="572422" x14ac:dyDescent="0.35"/>
    <row r="572423" x14ac:dyDescent="0.35"/>
    <row r="572424" x14ac:dyDescent="0.35"/>
    <row r="572425" x14ac:dyDescent="0.35"/>
    <row r="572426" x14ac:dyDescent="0.35"/>
    <row r="572427" x14ac:dyDescent="0.35"/>
    <row r="572428" x14ac:dyDescent="0.35"/>
    <row r="572429" x14ac:dyDescent="0.35"/>
    <row r="572430" x14ac:dyDescent="0.35"/>
    <row r="572431" x14ac:dyDescent="0.35"/>
    <row r="572432" x14ac:dyDescent="0.35"/>
    <row r="572433" x14ac:dyDescent="0.35"/>
    <row r="572434" x14ac:dyDescent="0.35"/>
    <row r="572435" x14ac:dyDescent="0.35"/>
    <row r="572436" x14ac:dyDescent="0.35"/>
    <row r="572437" x14ac:dyDescent="0.35"/>
    <row r="572438" x14ac:dyDescent="0.35"/>
    <row r="572439" x14ac:dyDescent="0.35"/>
    <row r="572440" x14ac:dyDescent="0.35"/>
    <row r="572441" x14ac:dyDescent="0.35"/>
    <row r="572442" x14ac:dyDescent="0.35"/>
    <row r="572443" x14ac:dyDescent="0.35"/>
    <row r="572444" x14ac:dyDescent="0.35"/>
    <row r="572445" x14ac:dyDescent="0.35"/>
    <row r="572446" x14ac:dyDescent="0.35"/>
    <row r="572447" x14ac:dyDescent="0.35"/>
    <row r="572448" x14ac:dyDescent="0.35"/>
    <row r="572449" x14ac:dyDescent="0.35"/>
    <row r="572450" x14ac:dyDescent="0.35"/>
    <row r="572451" x14ac:dyDescent="0.35"/>
    <row r="572452" x14ac:dyDescent="0.35"/>
    <row r="572453" x14ac:dyDescent="0.35"/>
    <row r="572454" x14ac:dyDescent="0.35"/>
    <row r="572455" x14ac:dyDescent="0.35"/>
    <row r="572456" x14ac:dyDescent="0.35"/>
    <row r="572457" x14ac:dyDescent="0.35"/>
    <row r="572458" x14ac:dyDescent="0.35"/>
    <row r="572459" x14ac:dyDescent="0.35"/>
    <row r="572460" x14ac:dyDescent="0.35"/>
    <row r="572461" x14ac:dyDescent="0.35"/>
    <row r="572462" x14ac:dyDescent="0.35"/>
    <row r="572463" x14ac:dyDescent="0.35"/>
    <row r="572464" x14ac:dyDescent="0.35"/>
    <row r="572465" x14ac:dyDescent="0.35"/>
    <row r="572466" x14ac:dyDescent="0.35"/>
    <row r="572467" x14ac:dyDescent="0.35"/>
    <row r="572468" x14ac:dyDescent="0.35"/>
    <row r="572469" x14ac:dyDescent="0.35"/>
    <row r="572470" x14ac:dyDescent="0.35"/>
    <row r="572471" x14ac:dyDescent="0.35"/>
    <row r="572472" x14ac:dyDescent="0.35"/>
    <row r="572473" x14ac:dyDescent="0.35"/>
    <row r="572474" x14ac:dyDescent="0.35"/>
    <row r="572475" x14ac:dyDescent="0.35"/>
    <row r="572476" x14ac:dyDescent="0.35"/>
    <row r="572477" x14ac:dyDescent="0.35"/>
    <row r="572478" x14ac:dyDescent="0.35"/>
    <row r="572479" x14ac:dyDescent="0.35"/>
    <row r="572480" x14ac:dyDescent="0.35"/>
    <row r="572481" x14ac:dyDescent="0.35"/>
    <row r="572482" x14ac:dyDescent="0.35"/>
    <row r="572483" x14ac:dyDescent="0.35"/>
    <row r="572484" x14ac:dyDescent="0.35"/>
    <row r="572485" x14ac:dyDescent="0.35"/>
    <row r="572486" x14ac:dyDescent="0.35"/>
    <row r="572487" x14ac:dyDescent="0.35"/>
    <row r="572488" x14ac:dyDescent="0.35"/>
    <row r="572489" x14ac:dyDescent="0.35"/>
    <row r="572490" x14ac:dyDescent="0.35"/>
    <row r="572491" x14ac:dyDescent="0.35"/>
    <row r="572492" x14ac:dyDescent="0.35"/>
    <row r="572493" x14ac:dyDescent="0.35"/>
    <row r="572494" x14ac:dyDescent="0.35"/>
    <row r="572495" x14ac:dyDescent="0.35"/>
    <row r="572496" x14ac:dyDescent="0.35"/>
    <row r="572497" x14ac:dyDescent="0.35"/>
    <row r="572498" x14ac:dyDescent="0.35"/>
    <row r="572499" x14ac:dyDescent="0.35"/>
    <row r="572500" x14ac:dyDescent="0.35"/>
    <row r="572501" x14ac:dyDescent="0.35"/>
    <row r="572502" x14ac:dyDescent="0.35"/>
    <row r="572503" x14ac:dyDescent="0.35"/>
    <row r="572504" x14ac:dyDescent="0.35"/>
    <row r="572505" x14ac:dyDescent="0.35"/>
    <row r="572506" x14ac:dyDescent="0.35"/>
    <row r="572507" x14ac:dyDescent="0.35"/>
    <row r="572508" x14ac:dyDescent="0.35"/>
    <row r="572509" x14ac:dyDescent="0.35"/>
    <row r="572510" x14ac:dyDescent="0.35"/>
    <row r="572511" x14ac:dyDescent="0.35"/>
    <row r="572512" x14ac:dyDescent="0.35"/>
    <row r="572513" x14ac:dyDescent="0.35"/>
    <row r="572514" x14ac:dyDescent="0.35"/>
    <row r="572515" x14ac:dyDescent="0.35"/>
    <row r="572516" x14ac:dyDescent="0.35"/>
    <row r="572517" x14ac:dyDescent="0.35"/>
    <row r="572518" x14ac:dyDescent="0.35"/>
    <row r="572519" x14ac:dyDescent="0.35"/>
    <row r="572520" x14ac:dyDescent="0.35"/>
    <row r="572521" x14ac:dyDescent="0.35"/>
    <row r="572522" x14ac:dyDescent="0.35"/>
    <row r="572523" x14ac:dyDescent="0.35"/>
    <row r="572524" x14ac:dyDescent="0.35"/>
    <row r="572525" x14ac:dyDescent="0.35"/>
    <row r="572526" x14ac:dyDescent="0.35"/>
    <row r="572527" x14ac:dyDescent="0.35"/>
    <row r="572528" x14ac:dyDescent="0.35"/>
    <row r="572529" x14ac:dyDescent="0.35"/>
    <row r="572530" x14ac:dyDescent="0.35"/>
    <row r="572531" x14ac:dyDescent="0.35"/>
    <row r="572532" x14ac:dyDescent="0.35"/>
    <row r="572533" x14ac:dyDescent="0.35"/>
    <row r="572534" x14ac:dyDescent="0.35"/>
    <row r="572535" x14ac:dyDescent="0.35"/>
    <row r="572536" x14ac:dyDescent="0.35"/>
    <row r="572537" x14ac:dyDescent="0.35"/>
    <row r="572538" x14ac:dyDescent="0.35"/>
    <row r="572539" x14ac:dyDescent="0.35"/>
    <row r="572540" x14ac:dyDescent="0.35"/>
    <row r="572541" x14ac:dyDescent="0.35"/>
    <row r="572542" x14ac:dyDescent="0.35"/>
    <row r="572543" x14ac:dyDescent="0.35"/>
    <row r="572544" x14ac:dyDescent="0.35"/>
    <row r="572545" x14ac:dyDescent="0.35"/>
    <row r="572546" x14ac:dyDescent="0.35"/>
    <row r="572547" x14ac:dyDescent="0.35"/>
    <row r="572548" x14ac:dyDescent="0.35"/>
    <row r="572549" x14ac:dyDescent="0.35"/>
    <row r="572550" x14ac:dyDescent="0.35"/>
    <row r="572551" x14ac:dyDescent="0.35"/>
    <row r="572552" x14ac:dyDescent="0.35"/>
    <row r="572553" x14ac:dyDescent="0.35"/>
    <row r="572554" x14ac:dyDescent="0.35"/>
    <row r="572555" x14ac:dyDescent="0.35"/>
    <row r="572556" x14ac:dyDescent="0.35"/>
    <row r="572557" x14ac:dyDescent="0.35"/>
    <row r="572558" x14ac:dyDescent="0.35"/>
    <row r="572559" x14ac:dyDescent="0.35"/>
    <row r="572560" x14ac:dyDescent="0.35"/>
    <row r="572561" x14ac:dyDescent="0.35"/>
    <row r="572562" x14ac:dyDescent="0.35"/>
    <row r="572563" x14ac:dyDescent="0.35"/>
    <row r="572564" x14ac:dyDescent="0.35"/>
    <row r="572565" x14ac:dyDescent="0.35"/>
    <row r="572566" x14ac:dyDescent="0.35"/>
    <row r="572567" x14ac:dyDescent="0.35"/>
    <row r="572568" x14ac:dyDescent="0.35"/>
    <row r="572569" x14ac:dyDescent="0.35"/>
    <row r="572570" x14ac:dyDescent="0.35"/>
    <row r="572571" x14ac:dyDescent="0.35"/>
    <row r="572572" x14ac:dyDescent="0.35"/>
    <row r="572573" x14ac:dyDescent="0.35"/>
    <row r="572574" x14ac:dyDescent="0.35"/>
    <row r="572575" x14ac:dyDescent="0.35"/>
    <row r="572576" x14ac:dyDescent="0.35"/>
    <row r="572577" x14ac:dyDescent="0.35"/>
    <row r="572578" x14ac:dyDescent="0.35"/>
    <row r="572579" x14ac:dyDescent="0.35"/>
    <row r="572580" x14ac:dyDescent="0.35"/>
    <row r="572581" x14ac:dyDescent="0.35"/>
    <row r="572582" x14ac:dyDescent="0.35"/>
    <row r="572583" x14ac:dyDescent="0.35"/>
    <row r="572584" x14ac:dyDescent="0.35"/>
    <row r="572585" x14ac:dyDescent="0.35"/>
    <row r="572586" x14ac:dyDescent="0.35"/>
    <row r="572587" x14ac:dyDescent="0.35"/>
    <row r="572588" x14ac:dyDescent="0.35"/>
    <row r="572589" x14ac:dyDescent="0.35"/>
    <row r="572590" x14ac:dyDescent="0.35"/>
    <row r="572591" x14ac:dyDescent="0.35"/>
    <row r="572592" x14ac:dyDescent="0.35"/>
    <row r="572593" x14ac:dyDescent="0.35"/>
    <row r="572594" x14ac:dyDescent="0.35"/>
    <row r="572595" x14ac:dyDescent="0.35"/>
    <row r="572596" x14ac:dyDescent="0.35"/>
    <row r="572597" x14ac:dyDescent="0.35"/>
    <row r="572598" x14ac:dyDescent="0.35"/>
    <row r="572599" x14ac:dyDescent="0.35"/>
    <row r="572600" x14ac:dyDescent="0.35"/>
    <row r="572601" x14ac:dyDescent="0.35"/>
    <row r="572602" x14ac:dyDescent="0.35"/>
    <row r="572603" x14ac:dyDescent="0.35"/>
    <row r="572604" x14ac:dyDescent="0.35"/>
    <row r="572605" x14ac:dyDescent="0.35"/>
    <row r="572606" x14ac:dyDescent="0.35"/>
    <row r="572607" x14ac:dyDescent="0.35"/>
    <row r="572608" x14ac:dyDescent="0.35"/>
    <row r="572609" x14ac:dyDescent="0.35"/>
    <row r="572610" x14ac:dyDescent="0.35"/>
    <row r="572611" x14ac:dyDescent="0.35"/>
    <row r="572612" x14ac:dyDescent="0.35"/>
    <row r="572613" x14ac:dyDescent="0.35"/>
    <row r="572614" x14ac:dyDescent="0.35"/>
    <row r="572615" x14ac:dyDescent="0.35"/>
    <row r="572616" x14ac:dyDescent="0.35"/>
    <row r="572617" x14ac:dyDescent="0.35"/>
    <row r="572618" x14ac:dyDescent="0.35"/>
    <row r="572619" x14ac:dyDescent="0.35"/>
    <row r="572620" x14ac:dyDescent="0.35"/>
    <row r="572621" x14ac:dyDescent="0.35"/>
    <row r="572622" x14ac:dyDescent="0.35"/>
    <row r="572623" x14ac:dyDescent="0.35"/>
    <row r="572624" x14ac:dyDescent="0.35"/>
    <row r="572625" x14ac:dyDescent="0.35"/>
    <row r="572626" x14ac:dyDescent="0.35"/>
    <row r="572627" x14ac:dyDescent="0.35"/>
    <row r="572628" x14ac:dyDescent="0.35"/>
    <row r="572629" x14ac:dyDescent="0.35"/>
    <row r="572630" x14ac:dyDescent="0.35"/>
    <row r="572631" x14ac:dyDescent="0.35"/>
    <row r="572632" x14ac:dyDescent="0.35"/>
    <row r="572633" x14ac:dyDescent="0.35"/>
    <row r="572634" x14ac:dyDescent="0.35"/>
    <row r="572635" x14ac:dyDescent="0.35"/>
    <row r="572636" x14ac:dyDescent="0.35"/>
    <row r="572637" x14ac:dyDescent="0.35"/>
    <row r="572638" x14ac:dyDescent="0.35"/>
    <row r="572639" x14ac:dyDescent="0.35"/>
    <row r="572640" x14ac:dyDescent="0.35"/>
    <row r="572641" x14ac:dyDescent="0.35"/>
    <row r="572642" x14ac:dyDescent="0.35"/>
    <row r="572643" x14ac:dyDescent="0.35"/>
    <row r="572644" x14ac:dyDescent="0.35"/>
    <row r="572645" x14ac:dyDescent="0.35"/>
    <row r="572646" x14ac:dyDescent="0.35"/>
    <row r="572647" x14ac:dyDescent="0.35"/>
    <row r="572648" x14ac:dyDescent="0.35"/>
    <row r="572649" x14ac:dyDescent="0.35"/>
    <row r="572650" x14ac:dyDescent="0.35"/>
    <row r="572651" x14ac:dyDescent="0.35"/>
    <row r="572652" x14ac:dyDescent="0.35"/>
    <row r="572653" x14ac:dyDescent="0.35"/>
    <row r="572654" x14ac:dyDescent="0.35"/>
    <row r="572655" x14ac:dyDescent="0.35"/>
    <row r="572656" x14ac:dyDescent="0.35"/>
    <row r="572657" x14ac:dyDescent="0.35"/>
    <row r="572658" x14ac:dyDescent="0.35"/>
    <row r="572659" x14ac:dyDescent="0.35"/>
    <row r="572660" x14ac:dyDescent="0.35"/>
    <row r="572661" x14ac:dyDescent="0.35"/>
    <row r="572662" x14ac:dyDescent="0.35"/>
    <row r="572663" x14ac:dyDescent="0.35"/>
    <row r="572664" x14ac:dyDescent="0.35"/>
    <row r="572665" x14ac:dyDescent="0.35"/>
    <row r="572666" x14ac:dyDescent="0.35"/>
    <row r="572667" x14ac:dyDescent="0.35"/>
    <row r="572668" x14ac:dyDescent="0.35"/>
    <row r="572669" x14ac:dyDescent="0.35"/>
    <row r="572670" x14ac:dyDescent="0.35"/>
    <row r="572671" x14ac:dyDescent="0.35"/>
    <row r="572672" x14ac:dyDescent="0.35"/>
    <row r="572673" x14ac:dyDescent="0.35"/>
    <row r="572674" x14ac:dyDescent="0.35"/>
    <row r="572675" x14ac:dyDescent="0.35"/>
    <row r="572676" x14ac:dyDescent="0.35"/>
    <row r="572677" x14ac:dyDescent="0.35"/>
    <row r="572678" x14ac:dyDescent="0.35"/>
    <row r="572679" x14ac:dyDescent="0.35"/>
    <row r="572680" x14ac:dyDescent="0.35"/>
    <row r="572681" x14ac:dyDescent="0.35"/>
    <row r="572682" x14ac:dyDescent="0.35"/>
    <row r="572683" x14ac:dyDescent="0.35"/>
    <row r="572684" x14ac:dyDescent="0.35"/>
    <row r="572685" x14ac:dyDescent="0.35"/>
    <row r="572686" x14ac:dyDescent="0.35"/>
    <row r="572687" x14ac:dyDescent="0.35"/>
    <row r="572688" x14ac:dyDescent="0.35"/>
    <row r="572689" x14ac:dyDescent="0.35"/>
    <row r="572690" x14ac:dyDescent="0.35"/>
    <row r="572691" x14ac:dyDescent="0.35"/>
    <row r="572692" x14ac:dyDescent="0.35"/>
    <row r="572693" x14ac:dyDescent="0.35"/>
    <row r="572694" x14ac:dyDescent="0.35"/>
    <row r="572695" x14ac:dyDescent="0.35"/>
    <row r="572696" x14ac:dyDescent="0.35"/>
    <row r="572697" x14ac:dyDescent="0.35"/>
    <row r="572698" x14ac:dyDescent="0.35"/>
    <row r="572699" x14ac:dyDescent="0.35"/>
    <row r="572700" x14ac:dyDescent="0.35"/>
    <row r="572701" x14ac:dyDescent="0.35"/>
    <row r="572702" x14ac:dyDescent="0.35"/>
    <row r="572703" x14ac:dyDescent="0.35"/>
    <row r="572704" x14ac:dyDescent="0.35"/>
    <row r="572705" x14ac:dyDescent="0.35"/>
    <row r="572706" x14ac:dyDescent="0.35"/>
    <row r="572707" x14ac:dyDescent="0.35"/>
    <row r="572708" x14ac:dyDescent="0.35"/>
    <row r="572709" x14ac:dyDescent="0.35"/>
    <row r="572710" x14ac:dyDescent="0.35"/>
    <row r="572711" x14ac:dyDescent="0.35"/>
    <row r="572712" x14ac:dyDescent="0.35"/>
    <row r="572713" x14ac:dyDescent="0.35"/>
    <row r="572714" x14ac:dyDescent="0.35"/>
    <row r="572715" x14ac:dyDescent="0.35"/>
    <row r="572716" x14ac:dyDescent="0.35"/>
    <row r="572717" x14ac:dyDescent="0.35"/>
    <row r="572718" x14ac:dyDescent="0.35"/>
    <row r="572719" x14ac:dyDescent="0.35"/>
    <row r="572720" x14ac:dyDescent="0.35"/>
    <row r="572721" x14ac:dyDescent="0.35"/>
    <row r="572722" x14ac:dyDescent="0.35"/>
    <row r="572723" x14ac:dyDescent="0.35"/>
    <row r="572724" x14ac:dyDescent="0.35"/>
    <row r="572725" x14ac:dyDescent="0.35"/>
    <row r="572726" x14ac:dyDescent="0.35"/>
    <row r="572727" x14ac:dyDescent="0.35"/>
    <row r="572728" x14ac:dyDescent="0.35"/>
    <row r="572729" x14ac:dyDescent="0.35"/>
    <row r="572730" x14ac:dyDescent="0.35"/>
    <row r="572731" x14ac:dyDescent="0.35"/>
    <row r="572732" x14ac:dyDescent="0.35"/>
    <row r="572733" x14ac:dyDescent="0.35"/>
    <row r="572734" x14ac:dyDescent="0.35"/>
    <row r="572735" x14ac:dyDescent="0.35"/>
    <row r="572736" x14ac:dyDescent="0.35"/>
    <row r="572737" x14ac:dyDescent="0.35"/>
    <row r="572738" x14ac:dyDescent="0.35"/>
    <row r="572739" x14ac:dyDescent="0.35"/>
    <row r="572740" x14ac:dyDescent="0.35"/>
    <row r="572741" x14ac:dyDescent="0.35"/>
    <row r="572742" x14ac:dyDescent="0.35"/>
    <row r="572743" x14ac:dyDescent="0.35"/>
    <row r="572744" x14ac:dyDescent="0.35"/>
    <row r="572745" x14ac:dyDescent="0.35"/>
    <row r="572746" x14ac:dyDescent="0.35"/>
    <row r="572747" x14ac:dyDescent="0.35"/>
    <row r="572748" x14ac:dyDescent="0.35"/>
    <row r="572749" x14ac:dyDescent="0.35"/>
    <row r="572750" x14ac:dyDescent="0.35"/>
    <row r="572751" x14ac:dyDescent="0.35"/>
    <row r="572752" x14ac:dyDescent="0.35"/>
    <row r="572753" x14ac:dyDescent="0.35"/>
    <row r="572754" x14ac:dyDescent="0.35"/>
    <row r="572755" x14ac:dyDescent="0.35"/>
    <row r="572756" x14ac:dyDescent="0.35"/>
    <row r="572757" x14ac:dyDescent="0.35"/>
    <row r="572758" x14ac:dyDescent="0.35"/>
    <row r="572759" x14ac:dyDescent="0.35"/>
    <row r="572760" x14ac:dyDescent="0.35"/>
    <row r="572761" x14ac:dyDescent="0.35"/>
    <row r="572762" x14ac:dyDescent="0.35"/>
    <row r="572763" x14ac:dyDescent="0.35"/>
    <row r="572764" x14ac:dyDescent="0.35"/>
    <row r="572765" x14ac:dyDescent="0.35"/>
    <row r="572766" x14ac:dyDescent="0.35"/>
    <row r="572767" x14ac:dyDescent="0.35"/>
    <row r="572768" x14ac:dyDescent="0.35"/>
    <row r="572769" x14ac:dyDescent="0.35"/>
    <row r="572770" x14ac:dyDescent="0.35"/>
    <row r="572771" x14ac:dyDescent="0.35"/>
    <row r="572772" x14ac:dyDescent="0.35"/>
    <row r="572773" x14ac:dyDescent="0.35"/>
    <row r="572774" x14ac:dyDescent="0.35"/>
    <row r="572775" x14ac:dyDescent="0.35"/>
    <row r="572776" x14ac:dyDescent="0.35"/>
    <row r="572777" x14ac:dyDescent="0.35"/>
    <row r="572778" x14ac:dyDescent="0.35"/>
    <row r="572779" x14ac:dyDescent="0.35"/>
    <row r="572780" x14ac:dyDescent="0.35"/>
    <row r="572781" x14ac:dyDescent="0.35"/>
    <row r="572782" x14ac:dyDescent="0.35"/>
    <row r="572783" x14ac:dyDescent="0.35"/>
    <row r="572784" x14ac:dyDescent="0.35"/>
    <row r="572785" x14ac:dyDescent="0.35"/>
    <row r="572786" x14ac:dyDescent="0.35"/>
    <row r="572787" x14ac:dyDescent="0.35"/>
    <row r="572788" x14ac:dyDescent="0.35"/>
    <row r="572789" x14ac:dyDescent="0.35"/>
    <row r="572790" x14ac:dyDescent="0.35"/>
    <row r="572791" x14ac:dyDescent="0.35"/>
    <row r="572792" x14ac:dyDescent="0.35"/>
    <row r="572793" x14ac:dyDescent="0.35"/>
    <row r="572794" x14ac:dyDescent="0.35"/>
    <row r="572795" x14ac:dyDescent="0.35"/>
    <row r="572796" x14ac:dyDescent="0.35"/>
    <row r="572797" x14ac:dyDescent="0.35"/>
    <row r="572798" x14ac:dyDescent="0.35"/>
    <row r="572799" x14ac:dyDescent="0.35"/>
    <row r="572800" x14ac:dyDescent="0.35"/>
    <row r="572801" x14ac:dyDescent="0.35"/>
    <row r="572802" x14ac:dyDescent="0.35"/>
    <row r="572803" x14ac:dyDescent="0.35"/>
    <row r="572804" x14ac:dyDescent="0.35"/>
    <row r="572805" x14ac:dyDescent="0.35"/>
    <row r="572806" x14ac:dyDescent="0.35"/>
    <row r="572807" x14ac:dyDescent="0.35"/>
    <row r="572808" x14ac:dyDescent="0.35"/>
    <row r="572809" x14ac:dyDescent="0.35"/>
    <row r="572810" x14ac:dyDescent="0.35"/>
    <row r="572811" x14ac:dyDescent="0.35"/>
    <row r="572812" x14ac:dyDescent="0.35"/>
    <row r="572813" x14ac:dyDescent="0.35"/>
    <row r="572814" x14ac:dyDescent="0.35"/>
    <row r="572815" x14ac:dyDescent="0.35"/>
    <row r="572816" x14ac:dyDescent="0.35"/>
    <row r="572817" x14ac:dyDescent="0.35"/>
    <row r="572818" x14ac:dyDescent="0.35"/>
    <row r="572819" x14ac:dyDescent="0.35"/>
    <row r="572820" x14ac:dyDescent="0.35"/>
    <row r="572821" x14ac:dyDescent="0.35"/>
    <row r="572822" x14ac:dyDescent="0.35"/>
    <row r="572823" x14ac:dyDescent="0.35"/>
    <row r="572824" x14ac:dyDescent="0.35"/>
    <row r="572825" x14ac:dyDescent="0.35"/>
    <row r="572826" x14ac:dyDescent="0.35"/>
    <row r="572827" x14ac:dyDescent="0.35"/>
    <row r="572828" x14ac:dyDescent="0.35"/>
    <row r="572829" x14ac:dyDescent="0.35"/>
    <row r="572830" x14ac:dyDescent="0.35"/>
    <row r="572831" x14ac:dyDescent="0.35"/>
    <row r="572832" x14ac:dyDescent="0.35"/>
    <row r="572833" x14ac:dyDescent="0.35"/>
    <row r="572834" x14ac:dyDescent="0.35"/>
    <row r="572835" x14ac:dyDescent="0.35"/>
    <row r="572836" x14ac:dyDescent="0.35"/>
    <row r="572837" x14ac:dyDescent="0.35"/>
    <row r="572838" x14ac:dyDescent="0.35"/>
    <row r="572839" x14ac:dyDescent="0.35"/>
    <row r="572840" x14ac:dyDescent="0.35"/>
    <row r="572841" x14ac:dyDescent="0.35"/>
    <row r="572842" x14ac:dyDescent="0.35"/>
    <row r="572843" x14ac:dyDescent="0.35"/>
    <row r="572844" x14ac:dyDescent="0.35"/>
    <row r="572845" x14ac:dyDescent="0.35"/>
    <row r="572846" x14ac:dyDescent="0.35"/>
    <row r="572847" x14ac:dyDescent="0.35"/>
    <row r="572848" x14ac:dyDescent="0.35"/>
    <row r="572849" x14ac:dyDescent="0.35"/>
    <row r="572850" x14ac:dyDescent="0.35"/>
    <row r="572851" x14ac:dyDescent="0.35"/>
    <row r="572852" x14ac:dyDescent="0.35"/>
    <row r="572853" x14ac:dyDescent="0.35"/>
    <row r="572854" x14ac:dyDescent="0.35"/>
    <row r="572855" x14ac:dyDescent="0.35"/>
    <row r="572856" x14ac:dyDescent="0.35"/>
    <row r="572857" x14ac:dyDescent="0.35"/>
    <row r="572858" x14ac:dyDescent="0.35"/>
    <row r="572859" x14ac:dyDescent="0.35"/>
    <row r="572860" x14ac:dyDescent="0.35"/>
    <row r="572861" x14ac:dyDescent="0.35"/>
    <row r="572862" x14ac:dyDescent="0.35"/>
    <row r="572863" x14ac:dyDescent="0.35"/>
    <row r="572864" x14ac:dyDescent="0.35"/>
    <row r="572865" x14ac:dyDescent="0.35"/>
    <row r="572866" x14ac:dyDescent="0.35"/>
    <row r="572867" x14ac:dyDescent="0.35"/>
    <row r="572868" x14ac:dyDescent="0.35"/>
    <row r="572869" x14ac:dyDescent="0.35"/>
    <row r="572870" x14ac:dyDescent="0.35"/>
    <row r="572871" x14ac:dyDescent="0.35"/>
    <row r="572872" x14ac:dyDescent="0.35"/>
    <row r="572873" x14ac:dyDescent="0.35"/>
    <row r="572874" x14ac:dyDescent="0.35"/>
    <row r="572875" x14ac:dyDescent="0.35"/>
    <row r="572876" x14ac:dyDescent="0.35"/>
    <row r="572877" x14ac:dyDescent="0.35"/>
    <row r="572878" x14ac:dyDescent="0.35"/>
    <row r="572879" x14ac:dyDescent="0.35"/>
    <row r="572880" x14ac:dyDescent="0.35"/>
    <row r="572881" x14ac:dyDescent="0.35"/>
    <row r="572882" x14ac:dyDescent="0.35"/>
    <row r="572883" x14ac:dyDescent="0.35"/>
    <row r="572884" x14ac:dyDescent="0.35"/>
    <row r="572885" x14ac:dyDescent="0.35"/>
    <row r="572886" x14ac:dyDescent="0.35"/>
    <row r="572887" x14ac:dyDescent="0.35"/>
    <row r="572888" x14ac:dyDescent="0.35"/>
    <row r="572889" x14ac:dyDescent="0.35"/>
    <row r="572890" x14ac:dyDescent="0.35"/>
    <row r="572891" x14ac:dyDescent="0.35"/>
    <row r="572892" x14ac:dyDescent="0.35"/>
    <row r="572893" x14ac:dyDescent="0.35"/>
    <row r="572894" x14ac:dyDescent="0.35"/>
    <row r="572895" x14ac:dyDescent="0.35"/>
    <row r="572896" x14ac:dyDescent="0.35"/>
    <row r="572897" x14ac:dyDescent="0.35"/>
    <row r="572898" x14ac:dyDescent="0.35"/>
    <row r="572899" x14ac:dyDescent="0.35"/>
    <row r="572900" x14ac:dyDescent="0.35"/>
    <row r="572901" x14ac:dyDescent="0.35"/>
    <row r="572902" x14ac:dyDescent="0.35"/>
    <row r="572903" x14ac:dyDescent="0.35"/>
    <row r="572904" x14ac:dyDescent="0.35"/>
    <row r="572905" x14ac:dyDescent="0.35"/>
    <row r="572906" x14ac:dyDescent="0.35"/>
    <row r="572907" x14ac:dyDescent="0.35"/>
    <row r="572908" x14ac:dyDescent="0.35"/>
    <row r="572909" x14ac:dyDescent="0.35"/>
    <row r="572910" x14ac:dyDescent="0.35"/>
    <row r="572911" x14ac:dyDescent="0.35"/>
    <row r="572912" x14ac:dyDescent="0.35"/>
    <row r="572913" x14ac:dyDescent="0.35"/>
    <row r="572914" x14ac:dyDescent="0.35"/>
    <row r="572915" x14ac:dyDescent="0.35"/>
    <row r="572916" x14ac:dyDescent="0.35"/>
    <row r="572917" x14ac:dyDescent="0.35"/>
    <row r="572918" x14ac:dyDescent="0.35"/>
    <row r="572919" x14ac:dyDescent="0.35"/>
    <row r="572920" x14ac:dyDescent="0.35"/>
    <row r="572921" x14ac:dyDescent="0.35"/>
    <row r="572922" x14ac:dyDescent="0.35"/>
    <row r="572923" x14ac:dyDescent="0.35"/>
    <row r="572924" x14ac:dyDescent="0.35"/>
    <row r="572925" x14ac:dyDescent="0.35"/>
    <row r="572926" x14ac:dyDescent="0.35"/>
    <row r="572927" x14ac:dyDescent="0.35"/>
    <row r="572928" x14ac:dyDescent="0.35"/>
    <row r="572929" x14ac:dyDescent="0.35"/>
    <row r="572930" x14ac:dyDescent="0.35"/>
    <row r="572931" x14ac:dyDescent="0.35"/>
    <row r="572932" x14ac:dyDescent="0.35"/>
    <row r="572933" x14ac:dyDescent="0.35"/>
    <row r="572934" x14ac:dyDescent="0.35"/>
    <row r="572935" x14ac:dyDescent="0.35"/>
    <row r="572936" x14ac:dyDescent="0.35"/>
    <row r="572937" x14ac:dyDescent="0.35"/>
    <row r="572938" x14ac:dyDescent="0.35"/>
    <row r="572939" x14ac:dyDescent="0.35"/>
    <row r="572940" x14ac:dyDescent="0.35"/>
    <row r="572941" x14ac:dyDescent="0.35"/>
    <row r="572942" x14ac:dyDescent="0.35"/>
    <row r="572943" x14ac:dyDescent="0.35"/>
    <row r="572944" x14ac:dyDescent="0.35"/>
    <row r="572945" x14ac:dyDescent="0.35"/>
    <row r="572946" x14ac:dyDescent="0.35"/>
    <row r="572947" x14ac:dyDescent="0.35"/>
    <row r="572948" x14ac:dyDescent="0.35"/>
    <row r="572949" x14ac:dyDescent="0.35"/>
    <row r="572950" x14ac:dyDescent="0.35"/>
    <row r="572951" x14ac:dyDescent="0.35"/>
    <row r="572952" x14ac:dyDescent="0.35"/>
    <row r="572953" x14ac:dyDescent="0.35"/>
    <row r="572954" x14ac:dyDescent="0.35"/>
    <row r="572955" x14ac:dyDescent="0.35"/>
    <row r="572956" x14ac:dyDescent="0.35"/>
    <row r="572957" x14ac:dyDescent="0.35"/>
    <row r="572958" x14ac:dyDescent="0.35"/>
    <row r="572959" x14ac:dyDescent="0.35"/>
    <row r="572960" x14ac:dyDescent="0.35"/>
    <row r="572961" x14ac:dyDescent="0.35"/>
    <row r="572962" x14ac:dyDescent="0.35"/>
    <row r="572963" x14ac:dyDescent="0.35"/>
    <row r="572964" x14ac:dyDescent="0.35"/>
    <row r="572965" x14ac:dyDescent="0.35"/>
    <row r="572966" x14ac:dyDescent="0.35"/>
    <row r="572967" x14ac:dyDescent="0.35"/>
    <row r="572968" x14ac:dyDescent="0.35"/>
    <row r="572969" x14ac:dyDescent="0.35"/>
    <row r="572970" x14ac:dyDescent="0.35"/>
    <row r="572971" x14ac:dyDescent="0.35"/>
    <row r="572972" x14ac:dyDescent="0.35"/>
    <row r="572973" x14ac:dyDescent="0.35"/>
    <row r="572974" x14ac:dyDescent="0.35"/>
    <row r="572975" x14ac:dyDescent="0.35"/>
    <row r="572976" x14ac:dyDescent="0.35"/>
    <row r="572977" x14ac:dyDescent="0.35"/>
    <row r="572978" x14ac:dyDescent="0.35"/>
    <row r="572979" x14ac:dyDescent="0.35"/>
    <row r="572980" x14ac:dyDescent="0.35"/>
    <row r="572981" x14ac:dyDescent="0.35"/>
    <row r="572982" x14ac:dyDescent="0.35"/>
    <row r="572983" x14ac:dyDescent="0.35"/>
    <row r="572984" x14ac:dyDescent="0.35"/>
    <row r="572985" x14ac:dyDescent="0.35"/>
    <row r="572986" x14ac:dyDescent="0.35"/>
    <row r="572987" x14ac:dyDescent="0.35"/>
    <row r="572988" x14ac:dyDescent="0.35"/>
    <row r="572989" x14ac:dyDescent="0.35"/>
    <row r="572990" x14ac:dyDescent="0.35"/>
    <row r="572991" x14ac:dyDescent="0.35"/>
    <row r="572992" x14ac:dyDescent="0.35"/>
    <row r="572993" x14ac:dyDescent="0.35"/>
    <row r="572994" x14ac:dyDescent="0.35"/>
    <row r="572995" x14ac:dyDescent="0.35"/>
    <row r="572996" x14ac:dyDescent="0.35"/>
    <row r="572997" x14ac:dyDescent="0.35"/>
    <row r="572998" x14ac:dyDescent="0.35"/>
    <row r="572999" x14ac:dyDescent="0.35"/>
    <row r="573000" x14ac:dyDescent="0.35"/>
    <row r="573001" x14ac:dyDescent="0.35"/>
    <row r="573002" x14ac:dyDescent="0.35"/>
    <row r="573003" x14ac:dyDescent="0.35"/>
    <row r="573004" x14ac:dyDescent="0.35"/>
    <row r="573005" x14ac:dyDescent="0.35"/>
    <row r="573006" x14ac:dyDescent="0.35"/>
    <row r="573007" x14ac:dyDescent="0.35"/>
    <row r="573008" x14ac:dyDescent="0.35"/>
    <row r="573009" x14ac:dyDescent="0.35"/>
    <row r="573010" x14ac:dyDescent="0.35"/>
    <row r="573011" x14ac:dyDescent="0.35"/>
    <row r="573012" x14ac:dyDescent="0.35"/>
    <row r="573013" x14ac:dyDescent="0.35"/>
    <row r="573014" x14ac:dyDescent="0.35"/>
    <row r="573015" x14ac:dyDescent="0.35"/>
    <row r="573016" x14ac:dyDescent="0.35"/>
    <row r="573017" x14ac:dyDescent="0.35"/>
    <row r="573018" x14ac:dyDescent="0.35"/>
    <row r="573019" x14ac:dyDescent="0.35"/>
    <row r="573020" x14ac:dyDescent="0.35"/>
    <row r="573021" x14ac:dyDescent="0.35"/>
    <row r="573022" x14ac:dyDescent="0.35"/>
    <row r="573023" x14ac:dyDescent="0.35"/>
    <row r="573024" x14ac:dyDescent="0.35"/>
    <row r="573025" x14ac:dyDescent="0.35"/>
    <row r="573026" x14ac:dyDescent="0.35"/>
    <row r="573027" x14ac:dyDescent="0.35"/>
    <row r="573028" x14ac:dyDescent="0.35"/>
    <row r="573029" x14ac:dyDescent="0.35"/>
    <row r="573030" x14ac:dyDescent="0.35"/>
    <row r="573031" x14ac:dyDescent="0.35"/>
    <row r="573032" x14ac:dyDescent="0.35"/>
    <row r="573033" x14ac:dyDescent="0.35"/>
    <row r="573034" x14ac:dyDescent="0.35"/>
    <row r="573035" x14ac:dyDescent="0.35"/>
    <row r="573036" x14ac:dyDescent="0.35"/>
    <row r="573037" x14ac:dyDescent="0.35"/>
    <row r="573038" x14ac:dyDescent="0.35"/>
    <row r="573039" x14ac:dyDescent="0.35"/>
    <row r="573040" x14ac:dyDescent="0.35"/>
    <row r="573041" x14ac:dyDescent="0.35"/>
    <row r="573042" x14ac:dyDescent="0.35"/>
    <row r="573043" x14ac:dyDescent="0.35"/>
    <row r="573044" x14ac:dyDescent="0.35"/>
    <row r="573045" x14ac:dyDescent="0.35"/>
    <row r="573046" x14ac:dyDescent="0.35"/>
    <row r="573047" x14ac:dyDescent="0.35"/>
    <row r="573048" x14ac:dyDescent="0.35"/>
    <row r="573049" x14ac:dyDescent="0.35"/>
    <row r="573050" x14ac:dyDescent="0.35"/>
    <row r="573051" x14ac:dyDescent="0.35"/>
    <row r="573052" x14ac:dyDescent="0.35"/>
    <row r="573053" x14ac:dyDescent="0.35"/>
    <row r="573054" x14ac:dyDescent="0.35"/>
    <row r="573055" x14ac:dyDescent="0.35"/>
    <row r="573056" x14ac:dyDescent="0.35"/>
    <row r="573057" x14ac:dyDescent="0.35"/>
    <row r="573058" x14ac:dyDescent="0.35"/>
    <row r="573059" x14ac:dyDescent="0.35"/>
    <row r="573060" x14ac:dyDescent="0.35"/>
    <row r="573061" x14ac:dyDescent="0.35"/>
    <row r="573062" x14ac:dyDescent="0.35"/>
    <row r="573063" x14ac:dyDescent="0.35"/>
    <row r="573064" x14ac:dyDescent="0.35"/>
    <row r="573065" x14ac:dyDescent="0.35"/>
    <row r="573066" x14ac:dyDescent="0.35"/>
    <row r="573067" x14ac:dyDescent="0.35"/>
    <row r="573068" x14ac:dyDescent="0.35"/>
    <row r="573069" x14ac:dyDescent="0.35"/>
    <row r="573070" x14ac:dyDescent="0.35"/>
    <row r="573071" x14ac:dyDescent="0.35"/>
    <row r="573072" x14ac:dyDescent="0.35"/>
    <row r="573073" x14ac:dyDescent="0.35"/>
    <row r="573074" x14ac:dyDescent="0.35"/>
    <row r="573075" x14ac:dyDescent="0.35"/>
    <row r="573076" x14ac:dyDescent="0.35"/>
    <row r="573077" x14ac:dyDescent="0.35"/>
    <row r="573078" x14ac:dyDescent="0.35"/>
    <row r="573079" x14ac:dyDescent="0.35"/>
    <row r="573080" x14ac:dyDescent="0.35"/>
    <row r="573081" x14ac:dyDescent="0.35"/>
    <row r="573082" x14ac:dyDescent="0.35"/>
    <row r="573083" x14ac:dyDescent="0.35"/>
    <row r="573084" x14ac:dyDescent="0.35"/>
    <row r="573085" x14ac:dyDescent="0.35"/>
    <row r="573086" x14ac:dyDescent="0.35"/>
    <row r="573087" x14ac:dyDescent="0.35"/>
    <row r="573088" x14ac:dyDescent="0.35"/>
    <row r="573089" x14ac:dyDescent="0.35"/>
    <row r="573090" x14ac:dyDescent="0.35"/>
    <row r="573091" x14ac:dyDescent="0.35"/>
    <row r="573092" x14ac:dyDescent="0.35"/>
    <row r="573093" x14ac:dyDescent="0.35"/>
    <row r="573094" x14ac:dyDescent="0.35"/>
    <row r="573095" x14ac:dyDescent="0.35"/>
    <row r="573096" x14ac:dyDescent="0.35"/>
    <row r="573097" x14ac:dyDescent="0.35"/>
    <row r="573098" x14ac:dyDescent="0.35"/>
    <row r="573099" x14ac:dyDescent="0.35"/>
    <row r="573100" x14ac:dyDescent="0.35"/>
    <row r="573101" x14ac:dyDescent="0.35"/>
    <row r="573102" x14ac:dyDescent="0.35"/>
    <row r="573103" x14ac:dyDescent="0.35"/>
    <row r="573104" x14ac:dyDescent="0.35"/>
    <row r="573105" x14ac:dyDescent="0.35"/>
    <row r="573106" x14ac:dyDescent="0.35"/>
    <row r="573107" x14ac:dyDescent="0.35"/>
    <row r="573108" x14ac:dyDescent="0.35"/>
    <row r="573109" x14ac:dyDescent="0.35"/>
    <row r="573110" x14ac:dyDescent="0.35"/>
    <row r="573111" x14ac:dyDescent="0.35"/>
    <row r="573112" x14ac:dyDescent="0.35"/>
    <row r="573113" x14ac:dyDescent="0.35"/>
    <row r="573114" x14ac:dyDescent="0.35"/>
    <row r="573115" x14ac:dyDescent="0.35"/>
    <row r="573116" x14ac:dyDescent="0.35"/>
    <row r="573117" x14ac:dyDescent="0.35"/>
    <row r="573118" x14ac:dyDescent="0.35"/>
    <row r="573119" x14ac:dyDescent="0.35"/>
    <row r="573120" x14ac:dyDescent="0.35"/>
    <row r="573121" x14ac:dyDescent="0.35"/>
    <row r="573122" x14ac:dyDescent="0.35"/>
    <row r="573123" x14ac:dyDescent="0.35"/>
    <row r="573124" x14ac:dyDescent="0.35"/>
    <row r="573125" x14ac:dyDescent="0.35"/>
    <row r="573126" x14ac:dyDescent="0.35"/>
    <row r="573127" x14ac:dyDescent="0.35"/>
    <row r="573128" x14ac:dyDescent="0.35"/>
    <row r="573129" x14ac:dyDescent="0.35"/>
    <row r="573130" x14ac:dyDescent="0.35"/>
    <row r="573131" x14ac:dyDescent="0.35"/>
    <row r="573132" x14ac:dyDescent="0.35"/>
    <row r="573133" x14ac:dyDescent="0.35"/>
    <row r="573134" x14ac:dyDescent="0.35"/>
    <row r="573135" x14ac:dyDescent="0.35"/>
    <row r="573136" x14ac:dyDescent="0.35"/>
    <row r="573137" x14ac:dyDescent="0.35"/>
    <row r="573138" x14ac:dyDescent="0.35"/>
    <row r="573139" x14ac:dyDescent="0.35"/>
    <row r="573140" x14ac:dyDescent="0.35"/>
    <row r="573141" x14ac:dyDescent="0.35"/>
    <row r="573142" x14ac:dyDescent="0.35"/>
    <row r="573143" x14ac:dyDescent="0.35"/>
    <row r="573144" x14ac:dyDescent="0.35"/>
    <row r="573145" x14ac:dyDescent="0.35"/>
    <row r="573146" x14ac:dyDescent="0.35"/>
    <row r="573147" x14ac:dyDescent="0.35"/>
    <row r="573148" x14ac:dyDescent="0.35"/>
    <row r="573149" x14ac:dyDescent="0.35"/>
    <row r="573150" x14ac:dyDescent="0.35"/>
    <row r="573151" x14ac:dyDescent="0.35"/>
    <row r="573152" x14ac:dyDescent="0.35"/>
    <row r="573153" x14ac:dyDescent="0.35"/>
    <row r="573154" x14ac:dyDescent="0.35"/>
    <row r="573155" x14ac:dyDescent="0.35"/>
    <row r="573156" x14ac:dyDescent="0.35"/>
    <row r="573157" x14ac:dyDescent="0.35"/>
    <row r="573158" x14ac:dyDescent="0.35"/>
    <row r="573159" x14ac:dyDescent="0.35"/>
    <row r="573160" x14ac:dyDescent="0.35"/>
    <row r="573161" x14ac:dyDescent="0.35"/>
    <row r="573162" x14ac:dyDescent="0.35"/>
    <row r="573163" x14ac:dyDescent="0.35"/>
    <row r="573164" x14ac:dyDescent="0.35"/>
    <row r="573165" x14ac:dyDescent="0.35"/>
    <row r="573166" x14ac:dyDescent="0.35"/>
    <row r="573167" x14ac:dyDescent="0.35"/>
    <row r="573168" x14ac:dyDescent="0.35"/>
    <row r="573169" x14ac:dyDescent="0.35"/>
    <row r="573170" x14ac:dyDescent="0.35"/>
    <row r="573171" x14ac:dyDescent="0.35"/>
    <row r="573172" x14ac:dyDescent="0.35"/>
    <row r="573173" x14ac:dyDescent="0.35"/>
    <row r="573174" x14ac:dyDescent="0.35"/>
    <row r="573175" x14ac:dyDescent="0.35"/>
    <row r="573176" x14ac:dyDescent="0.35"/>
    <row r="573177" x14ac:dyDescent="0.35"/>
    <row r="573178" x14ac:dyDescent="0.35"/>
    <row r="573179" x14ac:dyDescent="0.35"/>
    <row r="573180" x14ac:dyDescent="0.35"/>
    <row r="573181" x14ac:dyDescent="0.35"/>
    <row r="573182" x14ac:dyDescent="0.35"/>
    <row r="573183" x14ac:dyDescent="0.35"/>
    <row r="573184" x14ac:dyDescent="0.35"/>
    <row r="573185" x14ac:dyDescent="0.35"/>
    <row r="573186" x14ac:dyDescent="0.35"/>
    <row r="573187" x14ac:dyDescent="0.35"/>
    <row r="573188" x14ac:dyDescent="0.35"/>
    <row r="573189" x14ac:dyDescent="0.35"/>
    <row r="573190" x14ac:dyDescent="0.35"/>
    <row r="573191" x14ac:dyDescent="0.35"/>
    <row r="573192" x14ac:dyDescent="0.35"/>
    <row r="573193" x14ac:dyDescent="0.35"/>
    <row r="573194" x14ac:dyDescent="0.35"/>
    <row r="573195" x14ac:dyDescent="0.35"/>
    <row r="573196" x14ac:dyDescent="0.35"/>
    <row r="573197" x14ac:dyDescent="0.35"/>
    <row r="573198" x14ac:dyDescent="0.35"/>
    <row r="573199" x14ac:dyDescent="0.35"/>
    <row r="573200" x14ac:dyDescent="0.35"/>
    <row r="573201" x14ac:dyDescent="0.35"/>
    <row r="573202" x14ac:dyDescent="0.35"/>
    <row r="573203" x14ac:dyDescent="0.35"/>
    <row r="573204" x14ac:dyDescent="0.35"/>
    <row r="573205" x14ac:dyDescent="0.35"/>
    <row r="573206" x14ac:dyDescent="0.35"/>
    <row r="573207" x14ac:dyDescent="0.35"/>
    <row r="573208" x14ac:dyDescent="0.35"/>
    <row r="573209" x14ac:dyDescent="0.35"/>
    <row r="573210" x14ac:dyDescent="0.35"/>
    <row r="573211" x14ac:dyDescent="0.35"/>
    <row r="573212" x14ac:dyDescent="0.35"/>
    <row r="573213" x14ac:dyDescent="0.35"/>
    <row r="573214" x14ac:dyDescent="0.35"/>
    <row r="573215" x14ac:dyDescent="0.35"/>
    <row r="573216" x14ac:dyDescent="0.35"/>
    <row r="573217" x14ac:dyDescent="0.35"/>
    <row r="573218" x14ac:dyDescent="0.35"/>
    <row r="573219" x14ac:dyDescent="0.35"/>
    <row r="573220" x14ac:dyDescent="0.35"/>
    <row r="573221" x14ac:dyDescent="0.35"/>
    <row r="573222" x14ac:dyDescent="0.35"/>
    <row r="573223" x14ac:dyDescent="0.35"/>
    <row r="573224" x14ac:dyDescent="0.35"/>
    <row r="573225" x14ac:dyDescent="0.35"/>
    <row r="573226" x14ac:dyDescent="0.35"/>
    <row r="573227" x14ac:dyDescent="0.35"/>
    <row r="573228" x14ac:dyDescent="0.35"/>
    <row r="573229" x14ac:dyDescent="0.35"/>
    <row r="573230" x14ac:dyDescent="0.35"/>
    <row r="573231" x14ac:dyDescent="0.35"/>
    <row r="573232" x14ac:dyDescent="0.35"/>
    <row r="573233" x14ac:dyDescent="0.35"/>
    <row r="573234" x14ac:dyDescent="0.35"/>
    <row r="573235" x14ac:dyDescent="0.35"/>
    <row r="573236" x14ac:dyDescent="0.35"/>
    <row r="573237" x14ac:dyDescent="0.35"/>
    <row r="573238" x14ac:dyDescent="0.35"/>
    <row r="573239" x14ac:dyDescent="0.35"/>
    <row r="573240" x14ac:dyDescent="0.35"/>
    <row r="573241" x14ac:dyDescent="0.35"/>
    <row r="573242" x14ac:dyDescent="0.35"/>
    <row r="573243" x14ac:dyDescent="0.35"/>
    <row r="573244" x14ac:dyDescent="0.35"/>
    <row r="573245" x14ac:dyDescent="0.35"/>
    <row r="573246" x14ac:dyDescent="0.35"/>
    <row r="573247" x14ac:dyDescent="0.35"/>
    <row r="573248" x14ac:dyDescent="0.35"/>
    <row r="573249" x14ac:dyDescent="0.35"/>
    <row r="573250" x14ac:dyDescent="0.35"/>
    <row r="573251" x14ac:dyDescent="0.35"/>
    <row r="573252" x14ac:dyDescent="0.35"/>
    <row r="573253" x14ac:dyDescent="0.35"/>
    <row r="573254" x14ac:dyDescent="0.35"/>
    <row r="573255" x14ac:dyDescent="0.35"/>
    <row r="573256" x14ac:dyDescent="0.35"/>
    <row r="573257" x14ac:dyDescent="0.35"/>
    <row r="573258" x14ac:dyDescent="0.35"/>
    <row r="573259" x14ac:dyDescent="0.35"/>
    <row r="573260" x14ac:dyDescent="0.35"/>
    <row r="573261" x14ac:dyDescent="0.35"/>
    <row r="573262" x14ac:dyDescent="0.35"/>
    <row r="573263" x14ac:dyDescent="0.35"/>
    <row r="573264" x14ac:dyDescent="0.35"/>
    <row r="573265" x14ac:dyDescent="0.35"/>
    <row r="573266" x14ac:dyDescent="0.35"/>
    <row r="573267" x14ac:dyDescent="0.35"/>
    <row r="573268" x14ac:dyDescent="0.35"/>
    <row r="573269" x14ac:dyDescent="0.35"/>
    <row r="573270" x14ac:dyDescent="0.35"/>
    <row r="573271" x14ac:dyDescent="0.35"/>
    <row r="573272" x14ac:dyDescent="0.35"/>
    <row r="573273" x14ac:dyDescent="0.35"/>
    <row r="573274" x14ac:dyDescent="0.35"/>
    <row r="573275" x14ac:dyDescent="0.35"/>
    <row r="573276" x14ac:dyDescent="0.35"/>
    <row r="573277" x14ac:dyDescent="0.35"/>
    <row r="573278" x14ac:dyDescent="0.35"/>
    <row r="573279" x14ac:dyDescent="0.35"/>
    <row r="573280" x14ac:dyDescent="0.35"/>
    <row r="573281" x14ac:dyDescent="0.35"/>
    <row r="573282" x14ac:dyDescent="0.35"/>
    <row r="573283" x14ac:dyDescent="0.35"/>
    <row r="573284" x14ac:dyDescent="0.35"/>
    <row r="573285" x14ac:dyDescent="0.35"/>
    <row r="573286" x14ac:dyDescent="0.35"/>
    <row r="573287" x14ac:dyDescent="0.35"/>
    <row r="573288" x14ac:dyDescent="0.35"/>
    <row r="573289" x14ac:dyDescent="0.35"/>
    <row r="573290" x14ac:dyDescent="0.35"/>
    <row r="573291" x14ac:dyDescent="0.35"/>
    <row r="573292" x14ac:dyDescent="0.35"/>
    <row r="573293" x14ac:dyDescent="0.35"/>
    <row r="573294" x14ac:dyDescent="0.35"/>
    <row r="573295" x14ac:dyDescent="0.35"/>
    <row r="573296" x14ac:dyDescent="0.35"/>
    <row r="573297" x14ac:dyDescent="0.35"/>
    <row r="573298" x14ac:dyDescent="0.35"/>
    <row r="573299" x14ac:dyDescent="0.35"/>
    <row r="573300" x14ac:dyDescent="0.35"/>
    <row r="573301" x14ac:dyDescent="0.35"/>
    <row r="573302" x14ac:dyDescent="0.35"/>
    <row r="573303" x14ac:dyDescent="0.35"/>
    <row r="573304" x14ac:dyDescent="0.35"/>
    <row r="573305" x14ac:dyDescent="0.35"/>
    <row r="573306" x14ac:dyDescent="0.35"/>
    <row r="573307" x14ac:dyDescent="0.35"/>
    <row r="573308" x14ac:dyDescent="0.35"/>
    <row r="573309" x14ac:dyDescent="0.35"/>
    <row r="573310" x14ac:dyDescent="0.35"/>
    <row r="573311" x14ac:dyDescent="0.35"/>
    <row r="573312" x14ac:dyDescent="0.35"/>
    <row r="573313" x14ac:dyDescent="0.35"/>
    <row r="573314" x14ac:dyDescent="0.35"/>
    <row r="573315" x14ac:dyDescent="0.35"/>
    <row r="573316" x14ac:dyDescent="0.35"/>
    <row r="573317" x14ac:dyDescent="0.35"/>
    <row r="573318" x14ac:dyDescent="0.35"/>
    <row r="573319" x14ac:dyDescent="0.35"/>
    <row r="573320" x14ac:dyDescent="0.35"/>
    <row r="573321" x14ac:dyDescent="0.35"/>
    <row r="573322" x14ac:dyDescent="0.35"/>
    <row r="573323" x14ac:dyDescent="0.35"/>
    <row r="573324" x14ac:dyDescent="0.35"/>
    <row r="573325" x14ac:dyDescent="0.35"/>
    <row r="573326" x14ac:dyDescent="0.35"/>
    <row r="573327" x14ac:dyDescent="0.35"/>
    <row r="573328" x14ac:dyDescent="0.35"/>
    <row r="573329" x14ac:dyDescent="0.35"/>
    <row r="573330" x14ac:dyDescent="0.35"/>
    <row r="573331" x14ac:dyDescent="0.35"/>
    <row r="573332" x14ac:dyDescent="0.35"/>
    <row r="573333" x14ac:dyDescent="0.35"/>
    <row r="573334" x14ac:dyDescent="0.35"/>
    <row r="573335" x14ac:dyDescent="0.35"/>
    <row r="573336" x14ac:dyDescent="0.35"/>
    <row r="573337" x14ac:dyDescent="0.35"/>
    <row r="573338" x14ac:dyDescent="0.35"/>
    <row r="573339" x14ac:dyDescent="0.35"/>
    <row r="573340" x14ac:dyDescent="0.35"/>
    <row r="573341" x14ac:dyDescent="0.35"/>
    <row r="573342" x14ac:dyDescent="0.35"/>
    <row r="573343" x14ac:dyDescent="0.35"/>
    <row r="573344" x14ac:dyDescent="0.35"/>
    <row r="573345" x14ac:dyDescent="0.35"/>
    <row r="573346" x14ac:dyDescent="0.35"/>
    <row r="573347" x14ac:dyDescent="0.35"/>
    <row r="573348" x14ac:dyDescent="0.35"/>
    <row r="573349" x14ac:dyDescent="0.35"/>
    <row r="573350" x14ac:dyDescent="0.35"/>
    <row r="573351" x14ac:dyDescent="0.35"/>
    <row r="573352" x14ac:dyDescent="0.35"/>
    <row r="573353" x14ac:dyDescent="0.35"/>
    <row r="573354" x14ac:dyDescent="0.35"/>
    <row r="573355" x14ac:dyDescent="0.35"/>
    <row r="573356" x14ac:dyDescent="0.35"/>
    <row r="573357" x14ac:dyDescent="0.35"/>
    <row r="573358" x14ac:dyDescent="0.35"/>
    <row r="573359" x14ac:dyDescent="0.35"/>
    <row r="573360" x14ac:dyDescent="0.35"/>
    <row r="573361" x14ac:dyDescent="0.35"/>
    <row r="573362" x14ac:dyDescent="0.35"/>
    <row r="573363" x14ac:dyDescent="0.35"/>
    <row r="573364" x14ac:dyDescent="0.35"/>
    <row r="573365" x14ac:dyDescent="0.35"/>
    <row r="573366" x14ac:dyDescent="0.35"/>
    <row r="573367" x14ac:dyDescent="0.35"/>
    <row r="573368" x14ac:dyDescent="0.35"/>
    <row r="573369" x14ac:dyDescent="0.35"/>
    <row r="573370" x14ac:dyDescent="0.35"/>
    <row r="573371" x14ac:dyDescent="0.35"/>
    <row r="573372" x14ac:dyDescent="0.35"/>
    <row r="573373" x14ac:dyDescent="0.35"/>
    <row r="573374" x14ac:dyDescent="0.35"/>
    <row r="573375" x14ac:dyDescent="0.35"/>
    <row r="573376" x14ac:dyDescent="0.35"/>
    <row r="573377" x14ac:dyDescent="0.35"/>
    <row r="573378" x14ac:dyDescent="0.35"/>
    <row r="573379" x14ac:dyDescent="0.35"/>
    <row r="573380" x14ac:dyDescent="0.35"/>
    <row r="573381" x14ac:dyDescent="0.35"/>
    <row r="573382" x14ac:dyDescent="0.35"/>
    <row r="573383" x14ac:dyDescent="0.35"/>
    <row r="573384" x14ac:dyDescent="0.35"/>
    <row r="573385" x14ac:dyDescent="0.35"/>
    <row r="573386" x14ac:dyDescent="0.35"/>
    <row r="573387" x14ac:dyDescent="0.35"/>
    <row r="573388" x14ac:dyDescent="0.35"/>
    <row r="573389" x14ac:dyDescent="0.35"/>
    <row r="573390" x14ac:dyDescent="0.35"/>
    <row r="573391" x14ac:dyDescent="0.35"/>
    <row r="573392" x14ac:dyDescent="0.35"/>
    <row r="573393" x14ac:dyDescent="0.35"/>
    <row r="573394" x14ac:dyDescent="0.35"/>
    <row r="573395" x14ac:dyDescent="0.35"/>
    <row r="573396" x14ac:dyDescent="0.35"/>
    <row r="573397" x14ac:dyDescent="0.35"/>
    <row r="573398" x14ac:dyDescent="0.35"/>
    <row r="573399" x14ac:dyDescent="0.35"/>
    <row r="573400" x14ac:dyDescent="0.35"/>
    <row r="573401" x14ac:dyDescent="0.35"/>
    <row r="573402" x14ac:dyDescent="0.35"/>
    <row r="573403" x14ac:dyDescent="0.35"/>
    <row r="573404" x14ac:dyDescent="0.35"/>
    <row r="573405" x14ac:dyDescent="0.35"/>
    <row r="573406" x14ac:dyDescent="0.35"/>
    <row r="573407" x14ac:dyDescent="0.35"/>
    <row r="573408" x14ac:dyDescent="0.35"/>
    <row r="573409" x14ac:dyDescent="0.35"/>
    <row r="573410" x14ac:dyDescent="0.35"/>
    <row r="573411" x14ac:dyDescent="0.35"/>
    <row r="573412" x14ac:dyDescent="0.35"/>
    <row r="573413" x14ac:dyDescent="0.35"/>
    <row r="573414" x14ac:dyDescent="0.35"/>
    <row r="573415" x14ac:dyDescent="0.35"/>
    <row r="573416" x14ac:dyDescent="0.35"/>
    <row r="573417" x14ac:dyDescent="0.35"/>
    <row r="573418" x14ac:dyDescent="0.35"/>
    <row r="573419" x14ac:dyDescent="0.35"/>
    <row r="573420" x14ac:dyDescent="0.35"/>
    <row r="573421" x14ac:dyDescent="0.35"/>
    <row r="573422" x14ac:dyDescent="0.35"/>
    <row r="573423" x14ac:dyDescent="0.35"/>
    <row r="573424" x14ac:dyDescent="0.35"/>
    <row r="573425" x14ac:dyDescent="0.35"/>
    <row r="573426" x14ac:dyDescent="0.35"/>
    <row r="573427" x14ac:dyDescent="0.35"/>
    <row r="573428" x14ac:dyDescent="0.35"/>
    <row r="573429" x14ac:dyDescent="0.35"/>
    <row r="573430" x14ac:dyDescent="0.35"/>
    <row r="573431" x14ac:dyDescent="0.35"/>
    <row r="573432" x14ac:dyDescent="0.35"/>
    <row r="573433" x14ac:dyDescent="0.35"/>
    <row r="573434" x14ac:dyDescent="0.35"/>
    <row r="573435" x14ac:dyDescent="0.35"/>
    <row r="573436" x14ac:dyDescent="0.35"/>
    <row r="573437" x14ac:dyDescent="0.35"/>
    <row r="573438" x14ac:dyDescent="0.35"/>
    <row r="573439" x14ac:dyDescent="0.35"/>
    <row r="573440" x14ac:dyDescent="0.35"/>
    <row r="573441" x14ac:dyDescent="0.35"/>
    <row r="573442" x14ac:dyDescent="0.35"/>
    <row r="573443" x14ac:dyDescent="0.35"/>
    <row r="573444" x14ac:dyDescent="0.35"/>
    <row r="573445" x14ac:dyDescent="0.35"/>
    <row r="573446" x14ac:dyDescent="0.35"/>
    <row r="573447" x14ac:dyDescent="0.35"/>
    <row r="573448" x14ac:dyDescent="0.35"/>
    <row r="573449" x14ac:dyDescent="0.35"/>
    <row r="573450" x14ac:dyDescent="0.35"/>
    <row r="573451" x14ac:dyDescent="0.35"/>
    <row r="573452" x14ac:dyDescent="0.35"/>
    <row r="573453" x14ac:dyDescent="0.35"/>
    <row r="573454" x14ac:dyDescent="0.35"/>
    <row r="573455" x14ac:dyDescent="0.35"/>
    <row r="573456" x14ac:dyDescent="0.35"/>
    <row r="573457" x14ac:dyDescent="0.35"/>
    <row r="573458" x14ac:dyDescent="0.35"/>
    <row r="573459" x14ac:dyDescent="0.35"/>
    <row r="573460" x14ac:dyDescent="0.35"/>
    <row r="573461" x14ac:dyDescent="0.35"/>
    <row r="573462" x14ac:dyDescent="0.35"/>
    <row r="573463" x14ac:dyDescent="0.35"/>
    <row r="573464" x14ac:dyDescent="0.35"/>
    <row r="573465" x14ac:dyDescent="0.35"/>
    <row r="573466" x14ac:dyDescent="0.35"/>
    <row r="573467" x14ac:dyDescent="0.35"/>
    <row r="573468" x14ac:dyDescent="0.35"/>
    <row r="573469" x14ac:dyDescent="0.35"/>
    <row r="573470" x14ac:dyDescent="0.35"/>
    <row r="573471" x14ac:dyDescent="0.35"/>
    <row r="573472" x14ac:dyDescent="0.35"/>
    <row r="573473" x14ac:dyDescent="0.35"/>
    <row r="573474" x14ac:dyDescent="0.35"/>
    <row r="573475" x14ac:dyDescent="0.35"/>
    <row r="573476" x14ac:dyDescent="0.35"/>
    <row r="573477" x14ac:dyDescent="0.35"/>
    <row r="573478" x14ac:dyDescent="0.35"/>
    <row r="573479" x14ac:dyDescent="0.35"/>
    <row r="573480" x14ac:dyDescent="0.35"/>
    <row r="573481" x14ac:dyDescent="0.35"/>
    <row r="573482" x14ac:dyDescent="0.35"/>
    <row r="573483" x14ac:dyDescent="0.35"/>
    <row r="573484" x14ac:dyDescent="0.35"/>
    <row r="573485" x14ac:dyDescent="0.35"/>
    <row r="573486" x14ac:dyDescent="0.35"/>
    <row r="573487" x14ac:dyDescent="0.35"/>
    <row r="573488" x14ac:dyDescent="0.35"/>
    <row r="573489" x14ac:dyDescent="0.35"/>
    <row r="573490" x14ac:dyDescent="0.35"/>
    <row r="573491" x14ac:dyDescent="0.35"/>
    <row r="573492" x14ac:dyDescent="0.35"/>
    <row r="573493" x14ac:dyDescent="0.35"/>
    <row r="573494" x14ac:dyDescent="0.35"/>
    <row r="573495" x14ac:dyDescent="0.35"/>
    <row r="573496" x14ac:dyDescent="0.35"/>
    <row r="573497" x14ac:dyDescent="0.35"/>
    <row r="573498" x14ac:dyDescent="0.35"/>
    <row r="573499" x14ac:dyDescent="0.35"/>
    <row r="573500" x14ac:dyDescent="0.35"/>
    <row r="573501" x14ac:dyDescent="0.35"/>
    <row r="573502" x14ac:dyDescent="0.35"/>
    <row r="573503" x14ac:dyDescent="0.35"/>
    <row r="573504" x14ac:dyDescent="0.35"/>
    <row r="573505" x14ac:dyDescent="0.35"/>
    <row r="573506" x14ac:dyDescent="0.35"/>
    <row r="573507" x14ac:dyDescent="0.35"/>
    <row r="573508" x14ac:dyDescent="0.35"/>
    <row r="573509" x14ac:dyDescent="0.35"/>
    <row r="573510" x14ac:dyDescent="0.35"/>
    <row r="573511" x14ac:dyDescent="0.35"/>
    <row r="573512" x14ac:dyDescent="0.35"/>
    <row r="573513" x14ac:dyDescent="0.35"/>
    <row r="573514" x14ac:dyDescent="0.35"/>
    <row r="573515" x14ac:dyDescent="0.35"/>
    <row r="573516" x14ac:dyDescent="0.35"/>
    <row r="573517" x14ac:dyDescent="0.35"/>
    <row r="573518" x14ac:dyDescent="0.35"/>
    <row r="573519" x14ac:dyDescent="0.35"/>
    <row r="573520" x14ac:dyDescent="0.35"/>
    <row r="573521" x14ac:dyDescent="0.35"/>
    <row r="573522" x14ac:dyDescent="0.35"/>
    <row r="573523" x14ac:dyDescent="0.35"/>
    <row r="573524" x14ac:dyDescent="0.35"/>
    <row r="573525" x14ac:dyDescent="0.35"/>
    <row r="573526" x14ac:dyDescent="0.35"/>
    <row r="573527" x14ac:dyDescent="0.35"/>
    <row r="573528" x14ac:dyDescent="0.35"/>
    <row r="573529" x14ac:dyDescent="0.35"/>
    <row r="573530" x14ac:dyDescent="0.35"/>
    <row r="573531" x14ac:dyDescent="0.35"/>
    <row r="573532" x14ac:dyDescent="0.35"/>
    <row r="573533" x14ac:dyDescent="0.35"/>
    <row r="573534" x14ac:dyDescent="0.35"/>
    <row r="573535" x14ac:dyDescent="0.35"/>
    <row r="573536" x14ac:dyDescent="0.35"/>
    <row r="573537" x14ac:dyDescent="0.35"/>
    <row r="573538" x14ac:dyDescent="0.35"/>
    <row r="573539" x14ac:dyDescent="0.35"/>
    <row r="573540" x14ac:dyDescent="0.35"/>
    <row r="573541" x14ac:dyDescent="0.35"/>
    <row r="573542" x14ac:dyDescent="0.35"/>
    <row r="573543" x14ac:dyDescent="0.35"/>
    <row r="573544" x14ac:dyDescent="0.35"/>
    <row r="573545" x14ac:dyDescent="0.35"/>
    <row r="573546" x14ac:dyDescent="0.35"/>
    <row r="573547" x14ac:dyDescent="0.35"/>
    <row r="573548" x14ac:dyDescent="0.35"/>
    <row r="573549" x14ac:dyDescent="0.35"/>
    <row r="573550" x14ac:dyDescent="0.35"/>
    <row r="573551" x14ac:dyDescent="0.35"/>
    <row r="573552" x14ac:dyDescent="0.35"/>
    <row r="573553" x14ac:dyDescent="0.35"/>
    <row r="573554" x14ac:dyDescent="0.35"/>
    <row r="573555" x14ac:dyDescent="0.35"/>
    <row r="573556" x14ac:dyDescent="0.35"/>
    <row r="573557" x14ac:dyDescent="0.35"/>
    <row r="573558" x14ac:dyDescent="0.35"/>
    <row r="573559" x14ac:dyDescent="0.35"/>
    <row r="573560" x14ac:dyDescent="0.35"/>
    <row r="573561" x14ac:dyDescent="0.35"/>
    <row r="573562" x14ac:dyDescent="0.35"/>
    <row r="573563" x14ac:dyDescent="0.35"/>
    <row r="573564" x14ac:dyDescent="0.35"/>
    <row r="573565" x14ac:dyDescent="0.35"/>
    <row r="573566" x14ac:dyDescent="0.35"/>
    <row r="573567" x14ac:dyDescent="0.35"/>
    <row r="573568" x14ac:dyDescent="0.35"/>
    <row r="573569" x14ac:dyDescent="0.35"/>
    <row r="573570" x14ac:dyDescent="0.35"/>
    <row r="573571" x14ac:dyDescent="0.35"/>
    <row r="573572" x14ac:dyDescent="0.35"/>
    <row r="573573" x14ac:dyDescent="0.35"/>
    <row r="573574" x14ac:dyDescent="0.35"/>
    <row r="573575" x14ac:dyDescent="0.35"/>
    <row r="573576" x14ac:dyDescent="0.35"/>
    <row r="573577" x14ac:dyDescent="0.35"/>
    <row r="573578" x14ac:dyDescent="0.35"/>
    <row r="573579" x14ac:dyDescent="0.35"/>
    <row r="573580" x14ac:dyDescent="0.35"/>
    <row r="573581" x14ac:dyDescent="0.35"/>
    <row r="573582" x14ac:dyDescent="0.35"/>
    <row r="573583" x14ac:dyDescent="0.35"/>
    <row r="573584" x14ac:dyDescent="0.35"/>
    <row r="573585" x14ac:dyDescent="0.35"/>
    <row r="573586" x14ac:dyDescent="0.35"/>
    <row r="573587" x14ac:dyDescent="0.35"/>
    <row r="573588" x14ac:dyDescent="0.35"/>
    <row r="573589" x14ac:dyDescent="0.35"/>
    <row r="573590" x14ac:dyDescent="0.35"/>
    <row r="573591" x14ac:dyDescent="0.35"/>
    <row r="573592" x14ac:dyDescent="0.35"/>
    <row r="573593" x14ac:dyDescent="0.35"/>
    <row r="573594" x14ac:dyDescent="0.35"/>
    <row r="573595" x14ac:dyDescent="0.35"/>
    <row r="573596" x14ac:dyDescent="0.35"/>
    <row r="573597" x14ac:dyDescent="0.35"/>
    <row r="573598" x14ac:dyDescent="0.35"/>
    <row r="573599" x14ac:dyDescent="0.35"/>
    <row r="573600" x14ac:dyDescent="0.35"/>
    <row r="573601" x14ac:dyDescent="0.35"/>
    <row r="573602" x14ac:dyDescent="0.35"/>
    <row r="573603" x14ac:dyDescent="0.35"/>
    <row r="573604" x14ac:dyDescent="0.35"/>
    <row r="573605" x14ac:dyDescent="0.35"/>
    <row r="573606" x14ac:dyDescent="0.35"/>
    <row r="573607" x14ac:dyDescent="0.35"/>
    <row r="573608" x14ac:dyDescent="0.35"/>
    <row r="573609" x14ac:dyDescent="0.35"/>
    <row r="573610" x14ac:dyDescent="0.35"/>
    <row r="573611" x14ac:dyDescent="0.35"/>
    <row r="573612" x14ac:dyDescent="0.35"/>
    <row r="573613" x14ac:dyDescent="0.35"/>
    <row r="573614" x14ac:dyDescent="0.35"/>
    <row r="573615" x14ac:dyDescent="0.35"/>
    <row r="573616" x14ac:dyDescent="0.35"/>
    <row r="573617" x14ac:dyDescent="0.35"/>
    <row r="573618" x14ac:dyDescent="0.35"/>
    <row r="573619" x14ac:dyDescent="0.35"/>
    <row r="573620" x14ac:dyDescent="0.35"/>
    <row r="573621" x14ac:dyDescent="0.35"/>
    <row r="573622" x14ac:dyDescent="0.35"/>
    <row r="573623" x14ac:dyDescent="0.35"/>
    <row r="573624" x14ac:dyDescent="0.35"/>
    <row r="573625" x14ac:dyDescent="0.35"/>
    <row r="573626" x14ac:dyDescent="0.35"/>
    <row r="573627" x14ac:dyDescent="0.35"/>
    <row r="573628" x14ac:dyDescent="0.35"/>
    <row r="573629" x14ac:dyDescent="0.35"/>
    <row r="573630" x14ac:dyDescent="0.35"/>
    <row r="573631" x14ac:dyDescent="0.35"/>
    <row r="573632" x14ac:dyDescent="0.35"/>
    <row r="573633" x14ac:dyDescent="0.35"/>
    <row r="573634" x14ac:dyDescent="0.35"/>
    <row r="573635" x14ac:dyDescent="0.35"/>
    <row r="573636" x14ac:dyDescent="0.35"/>
    <row r="573637" x14ac:dyDescent="0.35"/>
    <row r="573638" x14ac:dyDescent="0.35"/>
    <row r="573639" x14ac:dyDescent="0.35"/>
    <row r="573640" x14ac:dyDescent="0.35"/>
    <row r="573641" x14ac:dyDescent="0.35"/>
    <row r="573642" x14ac:dyDescent="0.35"/>
    <row r="573643" x14ac:dyDescent="0.35"/>
    <row r="573644" x14ac:dyDescent="0.35"/>
    <row r="573645" x14ac:dyDescent="0.35"/>
    <row r="573646" x14ac:dyDescent="0.35"/>
    <row r="573647" x14ac:dyDescent="0.35"/>
    <row r="573648" x14ac:dyDescent="0.35"/>
    <row r="573649" x14ac:dyDescent="0.35"/>
    <row r="573650" x14ac:dyDescent="0.35"/>
    <row r="573651" x14ac:dyDescent="0.35"/>
    <row r="573652" x14ac:dyDescent="0.35"/>
    <row r="573653" x14ac:dyDescent="0.35"/>
    <row r="573654" x14ac:dyDescent="0.35"/>
    <row r="573655" x14ac:dyDescent="0.35"/>
    <row r="573656" x14ac:dyDescent="0.35"/>
    <row r="573657" x14ac:dyDescent="0.35"/>
    <row r="573658" x14ac:dyDescent="0.35"/>
    <row r="573659" x14ac:dyDescent="0.35"/>
    <row r="573660" x14ac:dyDescent="0.35"/>
    <row r="573661" x14ac:dyDescent="0.35"/>
    <row r="573662" x14ac:dyDescent="0.35"/>
    <row r="573663" x14ac:dyDescent="0.35"/>
    <row r="573664" x14ac:dyDescent="0.35"/>
    <row r="573665" x14ac:dyDescent="0.35"/>
    <row r="573666" x14ac:dyDescent="0.35"/>
    <row r="573667" x14ac:dyDescent="0.35"/>
    <row r="573668" x14ac:dyDescent="0.35"/>
    <row r="573669" x14ac:dyDescent="0.35"/>
    <row r="573670" x14ac:dyDescent="0.35"/>
    <row r="573671" x14ac:dyDescent="0.35"/>
    <row r="573672" x14ac:dyDescent="0.35"/>
    <row r="573673" x14ac:dyDescent="0.35"/>
    <row r="573674" x14ac:dyDescent="0.35"/>
    <row r="573675" x14ac:dyDescent="0.35"/>
    <row r="573676" x14ac:dyDescent="0.35"/>
    <row r="573677" x14ac:dyDescent="0.35"/>
    <row r="573678" x14ac:dyDescent="0.35"/>
    <row r="573679" x14ac:dyDescent="0.35"/>
    <row r="573680" x14ac:dyDescent="0.35"/>
    <row r="573681" x14ac:dyDescent="0.35"/>
    <row r="573682" x14ac:dyDescent="0.35"/>
    <row r="573683" x14ac:dyDescent="0.35"/>
    <row r="573684" x14ac:dyDescent="0.35"/>
    <row r="573685" x14ac:dyDescent="0.35"/>
    <row r="573686" x14ac:dyDescent="0.35"/>
    <row r="573687" x14ac:dyDescent="0.35"/>
    <row r="573688" x14ac:dyDescent="0.35"/>
    <row r="573689" x14ac:dyDescent="0.35"/>
    <row r="573690" x14ac:dyDescent="0.35"/>
    <row r="573691" x14ac:dyDescent="0.35"/>
    <row r="573692" x14ac:dyDescent="0.35"/>
    <row r="573693" x14ac:dyDescent="0.35"/>
    <row r="573694" x14ac:dyDescent="0.35"/>
    <row r="573695" x14ac:dyDescent="0.35"/>
    <row r="573696" x14ac:dyDescent="0.35"/>
    <row r="573697" x14ac:dyDescent="0.35"/>
    <row r="573698" x14ac:dyDescent="0.35"/>
    <row r="573699" x14ac:dyDescent="0.35"/>
    <row r="573700" x14ac:dyDescent="0.35"/>
    <row r="573701" x14ac:dyDescent="0.35"/>
    <row r="573702" x14ac:dyDescent="0.35"/>
    <row r="573703" x14ac:dyDescent="0.35"/>
    <row r="573704" x14ac:dyDescent="0.35"/>
    <row r="573705" x14ac:dyDescent="0.35"/>
    <row r="573706" x14ac:dyDescent="0.35"/>
    <row r="573707" x14ac:dyDescent="0.35"/>
    <row r="573708" x14ac:dyDescent="0.35"/>
    <row r="573709" x14ac:dyDescent="0.35"/>
    <row r="573710" x14ac:dyDescent="0.35"/>
    <row r="573711" x14ac:dyDescent="0.35"/>
    <row r="573712" x14ac:dyDescent="0.35"/>
    <row r="573713" x14ac:dyDescent="0.35"/>
    <row r="573714" x14ac:dyDescent="0.35"/>
    <row r="573715" x14ac:dyDescent="0.35"/>
    <row r="573716" x14ac:dyDescent="0.35"/>
    <row r="573717" x14ac:dyDescent="0.35"/>
    <row r="573718" x14ac:dyDescent="0.35"/>
    <row r="573719" x14ac:dyDescent="0.35"/>
    <row r="573720" x14ac:dyDescent="0.35"/>
    <row r="573721" x14ac:dyDescent="0.35"/>
    <row r="573722" x14ac:dyDescent="0.35"/>
    <row r="573723" x14ac:dyDescent="0.35"/>
    <row r="573724" x14ac:dyDescent="0.35"/>
    <row r="573725" x14ac:dyDescent="0.35"/>
    <row r="573726" x14ac:dyDescent="0.35"/>
    <row r="573727" x14ac:dyDescent="0.35"/>
    <row r="573728" x14ac:dyDescent="0.35"/>
    <row r="573729" x14ac:dyDescent="0.35"/>
    <row r="573730" x14ac:dyDescent="0.35"/>
    <row r="573731" x14ac:dyDescent="0.35"/>
    <row r="573732" x14ac:dyDescent="0.35"/>
    <row r="573733" x14ac:dyDescent="0.35"/>
    <row r="573734" x14ac:dyDescent="0.35"/>
    <row r="573735" x14ac:dyDescent="0.35"/>
    <row r="573736" x14ac:dyDescent="0.35"/>
    <row r="573737" x14ac:dyDescent="0.35"/>
    <row r="573738" x14ac:dyDescent="0.35"/>
    <row r="573739" x14ac:dyDescent="0.35"/>
    <row r="573740" x14ac:dyDescent="0.35"/>
    <row r="573741" x14ac:dyDescent="0.35"/>
    <row r="573742" x14ac:dyDescent="0.35"/>
    <row r="573743" x14ac:dyDescent="0.35"/>
    <row r="573744" x14ac:dyDescent="0.35"/>
    <row r="573745" x14ac:dyDescent="0.35"/>
    <row r="573746" x14ac:dyDescent="0.35"/>
    <row r="573747" x14ac:dyDescent="0.35"/>
    <row r="573748" x14ac:dyDescent="0.35"/>
    <row r="573749" x14ac:dyDescent="0.35"/>
    <row r="573750" x14ac:dyDescent="0.35"/>
    <row r="573751" x14ac:dyDescent="0.35"/>
    <row r="573752" x14ac:dyDescent="0.35"/>
    <row r="573753" x14ac:dyDescent="0.35"/>
    <row r="573754" x14ac:dyDescent="0.35"/>
    <row r="573755" x14ac:dyDescent="0.35"/>
    <row r="573756" x14ac:dyDescent="0.35"/>
    <row r="573757" x14ac:dyDescent="0.35"/>
    <row r="573758" x14ac:dyDescent="0.35"/>
    <row r="573759" x14ac:dyDescent="0.35"/>
    <row r="573760" x14ac:dyDescent="0.35"/>
    <row r="573761" x14ac:dyDescent="0.35"/>
    <row r="573762" x14ac:dyDescent="0.35"/>
    <row r="573763" x14ac:dyDescent="0.35"/>
    <row r="573764" x14ac:dyDescent="0.35"/>
    <row r="573765" x14ac:dyDescent="0.35"/>
    <row r="573766" x14ac:dyDescent="0.35"/>
    <row r="573767" x14ac:dyDescent="0.35"/>
    <row r="573768" x14ac:dyDescent="0.35"/>
    <row r="573769" x14ac:dyDescent="0.35"/>
    <row r="573770" x14ac:dyDescent="0.35"/>
    <row r="573771" x14ac:dyDescent="0.35"/>
    <row r="573772" x14ac:dyDescent="0.35"/>
    <row r="573773" x14ac:dyDescent="0.35"/>
    <row r="573774" x14ac:dyDescent="0.35"/>
    <row r="573775" x14ac:dyDescent="0.35"/>
    <row r="573776" x14ac:dyDescent="0.35"/>
    <row r="573777" x14ac:dyDescent="0.35"/>
    <row r="573778" x14ac:dyDescent="0.35"/>
    <row r="573779" x14ac:dyDescent="0.35"/>
    <row r="573780" x14ac:dyDescent="0.35"/>
    <row r="573781" x14ac:dyDescent="0.35"/>
    <row r="573782" x14ac:dyDescent="0.35"/>
    <row r="573783" x14ac:dyDescent="0.35"/>
    <row r="573784" x14ac:dyDescent="0.35"/>
    <row r="573785" x14ac:dyDescent="0.35"/>
    <row r="573786" x14ac:dyDescent="0.35"/>
    <row r="573787" x14ac:dyDescent="0.35"/>
    <row r="573788" x14ac:dyDescent="0.35"/>
    <row r="573789" x14ac:dyDescent="0.35"/>
    <row r="573790" x14ac:dyDescent="0.35"/>
    <row r="573791" x14ac:dyDescent="0.35"/>
    <row r="573792" x14ac:dyDescent="0.35"/>
    <row r="573793" x14ac:dyDescent="0.35"/>
    <row r="573794" x14ac:dyDescent="0.35"/>
    <row r="573795" x14ac:dyDescent="0.35"/>
    <row r="573796" x14ac:dyDescent="0.35"/>
    <row r="573797" x14ac:dyDescent="0.35"/>
    <row r="573798" x14ac:dyDescent="0.35"/>
    <row r="573799" x14ac:dyDescent="0.35"/>
    <row r="573800" x14ac:dyDescent="0.35"/>
    <row r="573801" x14ac:dyDescent="0.35"/>
    <row r="573802" x14ac:dyDescent="0.35"/>
    <row r="573803" x14ac:dyDescent="0.35"/>
    <row r="573804" x14ac:dyDescent="0.35"/>
    <row r="573805" x14ac:dyDescent="0.35"/>
    <row r="573806" x14ac:dyDescent="0.35"/>
    <row r="573807" x14ac:dyDescent="0.35"/>
    <row r="573808" x14ac:dyDescent="0.35"/>
    <row r="573809" x14ac:dyDescent="0.35"/>
    <row r="573810" x14ac:dyDescent="0.35"/>
    <row r="573811" x14ac:dyDescent="0.35"/>
    <row r="573812" x14ac:dyDescent="0.35"/>
    <row r="573813" x14ac:dyDescent="0.35"/>
    <row r="573814" x14ac:dyDescent="0.35"/>
    <row r="573815" x14ac:dyDescent="0.35"/>
    <row r="573816" x14ac:dyDescent="0.35"/>
    <row r="573817" x14ac:dyDescent="0.35"/>
    <row r="573818" x14ac:dyDescent="0.35"/>
    <row r="573819" x14ac:dyDescent="0.35"/>
    <row r="573820" x14ac:dyDescent="0.35"/>
    <row r="573821" x14ac:dyDescent="0.35"/>
    <row r="573822" x14ac:dyDescent="0.35"/>
    <row r="573823" x14ac:dyDescent="0.35"/>
    <row r="573824" x14ac:dyDescent="0.35"/>
    <row r="573825" x14ac:dyDescent="0.35"/>
    <row r="573826" x14ac:dyDescent="0.35"/>
    <row r="573827" x14ac:dyDescent="0.35"/>
    <row r="573828" x14ac:dyDescent="0.35"/>
    <row r="573829" x14ac:dyDescent="0.35"/>
    <row r="573830" x14ac:dyDescent="0.35"/>
    <row r="573831" x14ac:dyDescent="0.35"/>
    <row r="573832" x14ac:dyDescent="0.35"/>
    <row r="573833" x14ac:dyDescent="0.35"/>
    <row r="573834" x14ac:dyDescent="0.35"/>
    <row r="573835" x14ac:dyDescent="0.35"/>
    <row r="573836" x14ac:dyDescent="0.35"/>
    <row r="573837" x14ac:dyDescent="0.35"/>
    <row r="573838" x14ac:dyDescent="0.35"/>
    <row r="573839" x14ac:dyDescent="0.35"/>
    <row r="573840" x14ac:dyDescent="0.35"/>
    <row r="573841" x14ac:dyDescent="0.35"/>
    <row r="573842" x14ac:dyDescent="0.35"/>
    <row r="573843" x14ac:dyDescent="0.35"/>
    <row r="573844" x14ac:dyDescent="0.35"/>
    <row r="573845" x14ac:dyDescent="0.35"/>
    <row r="573846" x14ac:dyDescent="0.35"/>
    <row r="573847" x14ac:dyDescent="0.35"/>
    <row r="573848" x14ac:dyDescent="0.35"/>
    <row r="573849" x14ac:dyDescent="0.35"/>
    <row r="573850" x14ac:dyDescent="0.35"/>
    <row r="573851" x14ac:dyDescent="0.35"/>
    <row r="573852" x14ac:dyDescent="0.35"/>
    <row r="573853" x14ac:dyDescent="0.35"/>
    <row r="573854" x14ac:dyDescent="0.35"/>
    <row r="573855" x14ac:dyDescent="0.35"/>
    <row r="573856" x14ac:dyDescent="0.35"/>
    <row r="573857" x14ac:dyDescent="0.35"/>
    <row r="573858" x14ac:dyDescent="0.35"/>
    <row r="573859" x14ac:dyDescent="0.35"/>
    <row r="573860" x14ac:dyDescent="0.35"/>
    <row r="573861" x14ac:dyDescent="0.35"/>
    <row r="573862" x14ac:dyDescent="0.35"/>
    <row r="573863" x14ac:dyDescent="0.35"/>
    <row r="573864" x14ac:dyDescent="0.35"/>
    <row r="573865" x14ac:dyDescent="0.35"/>
    <row r="573866" x14ac:dyDescent="0.35"/>
    <row r="573867" x14ac:dyDescent="0.35"/>
    <row r="573868" x14ac:dyDescent="0.35"/>
    <row r="573869" x14ac:dyDescent="0.35"/>
    <row r="573870" x14ac:dyDescent="0.35"/>
    <row r="573871" x14ac:dyDescent="0.35"/>
    <row r="573872" x14ac:dyDescent="0.35"/>
    <row r="573873" x14ac:dyDescent="0.35"/>
    <row r="573874" x14ac:dyDescent="0.35"/>
    <row r="573875" x14ac:dyDescent="0.35"/>
    <row r="573876" x14ac:dyDescent="0.35"/>
    <row r="573877" x14ac:dyDescent="0.35"/>
    <row r="573878" x14ac:dyDescent="0.35"/>
    <row r="573879" x14ac:dyDescent="0.35"/>
    <row r="573880" x14ac:dyDescent="0.35"/>
    <row r="573881" x14ac:dyDescent="0.35"/>
    <row r="573882" x14ac:dyDescent="0.35"/>
    <row r="573883" x14ac:dyDescent="0.35"/>
    <row r="573884" x14ac:dyDescent="0.35"/>
    <row r="573885" x14ac:dyDescent="0.35"/>
    <row r="573886" x14ac:dyDescent="0.35"/>
    <row r="573887" x14ac:dyDescent="0.35"/>
    <row r="573888" x14ac:dyDescent="0.35"/>
    <row r="573889" x14ac:dyDescent="0.35"/>
    <row r="573890" x14ac:dyDescent="0.35"/>
    <row r="573891" x14ac:dyDescent="0.35"/>
    <row r="573892" x14ac:dyDescent="0.35"/>
    <row r="573893" x14ac:dyDescent="0.35"/>
    <row r="573894" x14ac:dyDescent="0.35"/>
    <row r="573895" x14ac:dyDescent="0.35"/>
    <row r="573896" x14ac:dyDescent="0.35"/>
    <row r="573897" x14ac:dyDescent="0.35"/>
    <row r="573898" x14ac:dyDescent="0.35"/>
    <row r="573899" x14ac:dyDescent="0.35"/>
    <row r="573900" x14ac:dyDescent="0.35"/>
    <row r="573901" x14ac:dyDescent="0.35"/>
    <row r="573902" x14ac:dyDescent="0.35"/>
    <row r="573903" x14ac:dyDescent="0.35"/>
    <row r="573904" x14ac:dyDescent="0.35"/>
    <row r="573905" x14ac:dyDescent="0.35"/>
    <row r="573906" x14ac:dyDescent="0.35"/>
    <row r="573907" x14ac:dyDescent="0.35"/>
    <row r="573908" x14ac:dyDescent="0.35"/>
    <row r="573909" x14ac:dyDescent="0.35"/>
    <row r="573910" x14ac:dyDescent="0.35"/>
    <row r="573911" x14ac:dyDescent="0.35"/>
    <row r="573912" x14ac:dyDescent="0.35"/>
    <row r="573913" x14ac:dyDescent="0.35"/>
    <row r="573914" x14ac:dyDescent="0.35"/>
    <row r="573915" x14ac:dyDescent="0.35"/>
    <row r="573916" x14ac:dyDescent="0.35"/>
    <row r="573917" x14ac:dyDescent="0.35"/>
    <row r="573918" x14ac:dyDescent="0.35"/>
    <row r="573919" x14ac:dyDescent="0.35"/>
    <row r="573920" x14ac:dyDescent="0.35"/>
    <row r="573921" x14ac:dyDescent="0.35"/>
    <row r="573922" x14ac:dyDescent="0.35"/>
    <row r="573923" x14ac:dyDescent="0.35"/>
    <row r="573924" x14ac:dyDescent="0.35"/>
    <row r="573925" x14ac:dyDescent="0.35"/>
    <row r="573926" x14ac:dyDescent="0.35"/>
    <row r="573927" x14ac:dyDescent="0.35"/>
    <row r="573928" x14ac:dyDescent="0.35"/>
    <row r="573929" x14ac:dyDescent="0.35"/>
    <row r="573930" x14ac:dyDescent="0.35"/>
    <row r="573931" x14ac:dyDescent="0.35"/>
    <row r="573932" x14ac:dyDescent="0.35"/>
    <row r="573933" x14ac:dyDescent="0.35"/>
    <row r="573934" x14ac:dyDescent="0.35"/>
    <row r="573935" x14ac:dyDescent="0.35"/>
    <row r="573936" x14ac:dyDescent="0.35"/>
    <row r="573937" x14ac:dyDescent="0.35"/>
    <row r="573938" x14ac:dyDescent="0.35"/>
    <row r="573939" x14ac:dyDescent="0.35"/>
    <row r="573940" x14ac:dyDescent="0.35"/>
    <row r="573941" x14ac:dyDescent="0.35"/>
    <row r="573942" x14ac:dyDescent="0.35"/>
    <row r="573943" x14ac:dyDescent="0.35"/>
    <row r="573944" x14ac:dyDescent="0.35"/>
    <row r="573945" x14ac:dyDescent="0.35"/>
    <row r="573946" x14ac:dyDescent="0.35"/>
    <row r="573947" x14ac:dyDescent="0.35"/>
    <row r="573948" x14ac:dyDescent="0.35"/>
    <row r="573949" x14ac:dyDescent="0.35"/>
    <row r="573950" x14ac:dyDescent="0.35"/>
    <row r="573951" x14ac:dyDescent="0.35"/>
    <row r="573952" x14ac:dyDescent="0.35"/>
    <row r="573953" x14ac:dyDescent="0.35"/>
    <row r="573954" x14ac:dyDescent="0.35"/>
    <row r="573955" x14ac:dyDescent="0.35"/>
    <row r="573956" x14ac:dyDescent="0.35"/>
    <row r="573957" x14ac:dyDescent="0.35"/>
    <row r="573958" x14ac:dyDescent="0.35"/>
    <row r="573959" x14ac:dyDescent="0.35"/>
    <row r="573960" x14ac:dyDescent="0.35"/>
    <row r="573961" x14ac:dyDescent="0.35"/>
    <row r="573962" x14ac:dyDescent="0.35"/>
    <row r="573963" x14ac:dyDescent="0.35"/>
    <row r="573964" x14ac:dyDescent="0.35"/>
    <row r="573965" x14ac:dyDescent="0.35"/>
    <row r="573966" x14ac:dyDescent="0.35"/>
    <row r="573967" x14ac:dyDescent="0.35"/>
    <row r="573968" x14ac:dyDescent="0.35"/>
    <row r="573969" x14ac:dyDescent="0.35"/>
    <row r="573970" x14ac:dyDescent="0.35"/>
    <row r="573971" x14ac:dyDescent="0.35"/>
    <row r="573972" x14ac:dyDescent="0.35"/>
    <row r="573973" x14ac:dyDescent="0.35"/>
    <row r="573974" x14ac:dyDescent="0.35"/>
    <row r="573975" x14ac:dyDescent="0.35"/>
    <row r="573976" x14ac:dyDescent="0.35"/>
    <row r="573977" x14ac:dyDescent="0.35"/>
    <row r="573978" x14ac:dyDescent="0.35"/>
    <row r="573979" x14ac:dyDescent="0.35"/>
    <row r="573980" x14ac:dyDescent="0.35"/>
    <row r="573981" x14ac:dyDescent="0.35"/>
    <row r="573982" x14ac:dyDescent="0.35"/>
    <row r="573983" x14ac:dyDescent="0.35"/>
    <row r="573984" x14ac:dyDescent="0.35"/>
    <row r="573985" x14ac:dyDescent="0.35"/>
    <row r="573986" x14ac:dyDescent="0.35"/>
    <row r="573987" x14ac:dyDescent="0.35"/>
    <row r="573988" x14ac:dyDescent="0.35"/>
    <row r="573989" x14ac:dyDescent="0.35"/>
    <row r="573990" x14ac:dyDescent="0.35"/>
    <row r="573991" x14ac:dyDescent="0.35"/>
    <row r="573992" x14ac:dyDescent="0.35"/>
    <row r="573993" x14ac:dyDescent="0.35"/>
    <row r="573994" x14ac:dyDescent="0.35"/>
    <row r="573995" x14ac:dyDescent="0.35"/>
    <row r="573996" x14ac:dyDescent="0.35"/>
    <row r="573997" x14ac:dyDescent="0.35"/>
    <row r="573998" x14ac:dyDescent="0.35"/>
    <row r="573999" x14ac:dyDescent="0.35"/>
    <row r="574000" x14ac:dyDescent="0.35"/>
    <row r="574001" x14ac:dyDescent="0.35"/>
    <row r="574002" x14ac:dyDescent="0.35"/>
    <row r="574003" x14ac:dyDescent="0.35"/>
    <row r="574004" x14ac:dyDescent="0.35"/>
    <row r="574005" x14ac:dyDescent="0.35"/>
    <row r="574006" x14ac:dyDescent="0.35"/>
    <row r="574007" x14ac:dyDescent="0.35"/>
    <row r="574008" x14ac:dyDescent="0.35"/>
    <row r="574009" x14ac:dyDescent="0.35"/>
    <row r="574010" x14ac:dyDescent="0.35"/>
    <row r="574011" x14ac:dyDescent="0.35"/>
    <row r="574012" x14ac:dyDescent="0.35"/>
    <row r="574013" x14ac:dyDescent="0.35"/>
    <row r="574014" x14ac:dyDescent="0.35"/>
    <row r="574015" x14ac:dyDescent="0.35"/>
    <row r="574016" x14ac:dyDescent="0.35"/>
    <row r="574017" x14ac:dyDescent="0.35"/>
    <row r="574018" x14ac:dyDescent="0.35"/>
    <row r="574019" x14ac:dyDescent="0.35"/>
    <row r="574020" x14ac:dyDescent="0.35"/>
    <row r="574021" x14ac:dyDescent="0.35"/>
    <row r="574022" x14ac:dyDescent="0.35"/>
    <row r="574023" x14ac:dyDescent="0.35"/>
    <row r="574024" x14ac:dyDescent="0.35"/>
    <row r="574025" x14ac:dyDescent="0.35"/>
    <row r="574026" x14ac:dyDescent="0.35"/>
    <row r="574027" x14ac:dyDescent="0.35"/>
    <row r="574028" x14ac:dyDescent="0.35"/>
    <row r="574029" x14ac:dyDescent="0.35"/>
    <row r="574030" x14ac:dyDescent="0.35"/>
    <row r="574031" x14ac:dyDescent="0.35"/>
    <row r="574032" x14ac:dyDescent="0.35"/>
    <row r="574033" x14ac:dyDescent="0.35"/>
    <row r="574034" x14ac:dyDescent="0.35"/>
    <row r="574035" x14ac:dyDescent="0.35"/>
    <row r="574036" x14ac:dyDescent="0.35"/>
    <row r="574037" x14ac:dyDescent="0.35"/>
    <row r="574038" x14ac:dyDescent="0.35"/>
    <row r="574039" x14ac:dyDescent="0.35"/>
    <row r="574040" x14ac:dyDescent="0.35"/>
    <row r="574041" x14ac:dyDescent="0.35"/>
    <row r="574042" x14ac:dyDescent="0.35"/>
    <row r="574043" x14ac:dyDescent="0.35"/>
    <row r="574044" x14ac:dyDescent="0.35"/>
    <row r="574045" x14ac:dyDescent="0.35"/>
    <row r="574046" x14ac:dyDescent="0.35"/>
    <row r="574047" x14ac:dyDescent="0.35"/>
    <row r="574048" x14ac:dyDescent="0.35"/>
    <row r="574049" x14ac:dyDescent="0.35"/>
    <row r="574050" x14ac:dyDescent="0.35"/>
    <row r="574051" x14ac:dyDescent="0.35"/>
    <row r="574052" x14ac:dyDescent="0.35"/>
    <row r="574053" x14ac:dyDescent="0.35"/>
    <row r="574054" x14ac:dyDescent="0.35"/>
    <row r="574055" x14ac:dyDescent="0.35"/>
    <row r="574056" x14ac:dyDescent="0.35"/>
    <row r="574057" x14ac:dyDescent="0.35"/>
    <row r="574058" x14ac:dyDescent="0.35"/>
    <row r="574059" x14ac:dyDescent="0.35"/>
    <row r="574060" x14ac:dyDescent="0.35"/>
    <row r="574061" x14ac:dyDescent="0.35"/>
    <row r="574062" x14ac:dyDescent="0.35"/>
    <row r="574063" x14ac:dyDescent="0.35"/>
    <row r="574064" x14ac:dyDescent="0.35"/>
    <row r="574065" x14ac:dyDescent="0.35"/>
    <row r="574066" x14ac:dyDescent="0.35"/>
    <row r="574067" x14ac:dyDescent="0.35"/>
    <row r="574068" x14ac:dyDescent="0.35"/>
    <row r="574069" x14ac:dyDescent="0.35"/>
    <row r="574070" x14ac:dyDescent="0.35"/>
    <row r="574071" x14ac:dyDescent="0.35"/>
    <row r="574072" x14ac:dyDescent="0.35"/>
    <row r="574073" x14ac:dyDescent="0.35"/>
    <row r="574074" x14ac:dyDescent="0.35"/>
    <row r="574075" x14ac:dyDescent="0.35"/>
    <row r="574076" x14ac:dyDescent="0.35"/>
    <row r="574077" x14ac:dyDescent="0.35"/>
    <row r="574078" x14ac:dyDescent="0.35"/>
    <row r="574079" x14ac:dyDescent="0.35"/>
    <row r="574080" x14ac:dyDescent="0.35"/>
    <row r="574081" x14ac:dyDescent="0.35"/>
    <row r="574082" x14ac:dyDescent="0.35"/>
    <row r="574083" x14ac:dyDescent="0.35"/>
    <row r="574084" x14ac:dyDescent="0.35"/>
    <row r="574085" x14ac:dyDescent="0.35"/>
    <row r="574086" x14ac:dyDescent="0.35"/>
    <row r="574087" x14ac:dyDescent="0.35"/>
    <row r="574088" x14ac:dyDescent="0.35"/>
    <row r="574089" x14ac:dyDescent="0.35"/>
    <row r="574090" x14ac:dyDescent="0.35"/>
    <row r="574091" x14ac:dyDescent="0.35"/>
    <row r="574092" x14ac:dyDescent="0.35"/>
    <row r="574093" x14ac:dyDescent="0.35"/>
    <row r="574094" x14ac:dyDescent="0.35"/>
    <row r="574095" x14ac:dyDescent="0.35"/>
    <row r="574096" x14ac:dyDescent="0.35"/>
    <row r="574097" x14ac:dyDescent="0.35"/>
    <row r="574098" x14ac:dyDescent="0.35"/>
    <row r="574099" x14ac:dyDescent="0.35"/>
    <row r="574100" x14ac:dyDescent="0.35"/>
    <row r="574101" x14ac:dyDescent="0.35"/>
    <row r="574102" x14ac:dyDescent="0.35"/>
    <row r="574103" x14ac:dyDescent="0.35"/>
    <row r="574104" x14ac:dyDescent="0.35"/>
    <row r="574105" x14ac:dyDescent="0.35"/>
    <row r="574106" x14ac:dyDescent="0.35"/>
    <row r="574107" x14ac:dyDescent="0.35"/>
    <row r="574108" x14ac:dyDescent="0.35"/>
    <row r="574109" x14ac:dyDescent="0.35"/>
    <row r="574110" x14ac:dyDescent="0.35"/>
    <row r="574111" x14ac:dyDescent="0.35"/>
    <row r="574112" x14ac:dyDescent="0.35"/>
    <row r="574113" x14ac:dyDescent="0.35"/>
    <row r="574114" x14ac:dyDescent="0.35"/>
    <row r="574115" x14ac:dyDescent="0.35"/>
    <row r="574116" x14ac:dyDescent="0.35"/>
    <row r="574117" x14ac:dyDescent="0.35"/>
    <row r="574118" x14ac:dyDescent="0.35"/>
    <row r="574119" x14ac:dyDescent="0.35"/>
    <row r="574120" x14ac:dyDescent="0.35"/>
    <row r="574121" x14ac:dyDescent="0.35"/>
    <row r="574122" x14ac:dyDescent="0.35"/>
    <row r="574123" x14ac:dyDescent="0.35"/>
    <row r="574124" x14ac:dyDescent="0.35"/>
    <row r="574125" x14ac:dyDescent="0.35"/>
    <row r="574126" x14ac:dyDescent="0.35"/>
    <row r="574127" x14ac:dyDescent="0.35"/>
    <row r="574128" x14ac:dyDescent="0.35"/>
    <row r="574129" x14ac:dyDescent="0.35"/>
    <row r="574130" x14ac:dyDescent="0.35"/>
    <row r="574131" x14ac:dyDescent="0.35"/>
    <row r="574132" x14ac:dyDescent="0.35"/>
    <row r="574133" x14ac:dyDescent="0.35"/>
    <row r="574134" x14ac:dyDescent="0.35"/>
    <row r="574135" x14ac:dyDescent="0.35"/>
    <row r="574136" x14ac:dyDescent="0.35"/>
    <row r="574137" x14ac:dyDescent="0.35"/>
    <row r="574138" x14ac:dyDescent="0.35"/>
    <row r="574139" x14ac:dyDescent="0.35"/>
    <row r="574140" x14ac:dyDescent="0.35"/>
    <row r="574141" x14ac:dyDescent="0.35"/>
    <row r="574142" x14ac:dyDescent="0.35"/>
    <row r="574143" x14ac:dyDescent="0.35"/>
    <row r="574144" x14ac:dyDescent="0.35"/>
    <row r="574145" x14ac:dyDescent="0.35"/>
    <row r="574146" x14ac:dyDescent="0.35"/>
    <row r="574147" x14ac:dyDescent="0.35"/>
    <row r="574148" x14ac:dyDescent="0.35"/>
    <row r="574149" x14ac:dyDescent="0.35"/>
    <row r="574150" x14ac:dyDescent="0.35"/>
    <row r="574151" x14ac:dyDescent="0.35"/>
    <row r="574152" x14ac:dyDescent="0.35"/>
    <row r="574153" x14ac:dyDescent="0.35"/>
    <row r="574154" x14ac:dyDescent="0.35"/>
    <row r="574155" x14ac:dyDescent="0.35"/>
    <row r="574156" x14ac:dyDescent="0.35"/>
    <row r="574157" x14ac:dyDescent="0.35"/>
    <row r="574158" x14ac:dyDescent="0.35"/>
    <row r="574159" x14ac:dyDescent="0.35"/>
    <row r="574160" x14ac:dyDescent="0.35"/>
    <row r="574161" x14ac:dyDescent="0.35"/>
    <row r="574162" x14ac:dyDescent="0.35"/>
    <row r="574163" x14ac:dyDescent="0.35"/>
    <row r="574164" x14ac:dyDescent="0.35"/>
    <row r="574165" x14ac:dyDescent="0.35"/>
    <row r="574166" x14ac:dyDescent="0.35"/>
    <row r="574167" x14ac:dyDescent="0.35"/>
    <row r="574168" x14ac:dyDescent="0.35"/>
    <row r="574169" x14ac:dyDescent="0.35"/>
    <row r="574170" x14ac:dyDescent="0.35"/>
    <row r="574171" x14ac:dyDescent="0.35"/>
    <row r="574172" x14ac:dyDescent="0.35"/>
    <row r="574173" x14ac:dyDescent="0.35"/>
    <row r="574174" x14ac:dyDescent="0.35"/>
    <row r="574175" x14ac:dyDescent="0.35"/>
    <row r="574176" x14ac:dyDescent="0.35"/>
    <row r="574177" x14ac:dyDescent="0.35"/>
    <row r="574178" x14ac:dyDescent="0.35"/>
    <row r="574179" x14ac:dyDescent="0.35"/>
    <row r="574180" x14ac:dyDescent="0.35"/>
    <row r="574181" x14ac:dyDescent="0.35"/>
    <row r="574182" x14ac:dyDescent="0.35"/>
    <row r="574183" x14ac:dyDescent="0.35"/>
    <row r="574184" x14ac:dyDescent="0.35"/>
    <row r="574185" x14ac:dyDescent="0.35"/>
    <row r="574186" x14ac:dyDescent="0.35"/>
    <row r="574187" x14ac:dyDescent="0.35"/>
    <row r="574188" x14ac:dyDescent="0.35"/>
    <row r="574189" x14ac:dyDescent="0.35"/>
    <row r="574190" x14ac:dyDescent="0.35"/>
    <row r="574191" x14ac:dyDescent="0.35"/>
    <row r="574192" x14ac:dyDescent="0.35"/>
    <row r="574193" x14ac:dyDescent="0.35"/>
    <row r="574194" x14ac:dyDescent="0.35"/>
    <row r="574195" x14ac:dyDescent="0.35"/>
    <row r="574196" x14ac:dyDescent="0.35"/>
    <row r="574197" x14ac:dyDescent="0.35"/>
    <row r="574198" x14ac:dyDescent="0.35"/>
    <row r="574199" x14ac:dyDescent="0.35"/>
    <row r="574200" x14ac:dyDescent="0.35"/>
    <row r="574201" x14ac:dyDescent="0.35"/>
    <row r="574202" x14ac:dyDescent="0.35"/>
    <row r="574203" x14ac:dyDescent="0.35"/>
    <row r="574204" x14ac:dyDescent="0.35"/>
    <row r="574205" x14ac:dyDescent="0.35"/>
    <row r="574206" x14ac:dyDescent="0.35"/>
    <row r="574207" x14ac:dyDescent="0.35"/>
    <row r="574208" x14ac:dyDescent="0.35"/>
    <row r="574209" x14ac:dyDescent="0.35"/>
    <row r="574210" x14ac:dyDescent="0.35"/>
    <row r="574211" x14ac:dyDescent="0.35"/>
    <row r="574212" x14ac:dyDescent="0.35"/>
    <row r="574213" x14ac:dyDescent="0.35"/>
    <row r="574214" x14ac:dyDescent="0.35"/>
    <row r="574215" x14ac:dyDescent="0.35"/>
    <row r="574216" x14ac:dyDescent="0.35"/>
    <row r="574217" x14ac:dyDescent="0.35"/>
    <row r="574218" x14ac:dyDescent="0.35"/>
    <row r="574219" x14ac:dyDescent="0.35"/>
    <row r="574220" x14ac:dyDescent="0.35"/>
    <row r="574221" x14ac:dyDescent="0.35"/>
    <row r="574222" x14ac:dyDescent="0.35"/>
    <row r="574223" x14ac:dyDescent="0.35"/>
    <row r="574224" x14ac:dyDescent="0.35"/>
    <row r="574225" x14ac:dyDescent="0.35"/>
    <row r="574226" x14ac:dyDescent="0.35"/>
    <row r="574227" x14ac:dyDescent="0.35"/>
    <row r="574228" x14ac:dyDescent="0.35"/>
    <row r="574229" x14ac:dyDescent="0.35"/>
    <row r="574230" x14ac:dyDescent="0.35"/>
    <row r="574231" x14ac:dyDescent="0.35"/>
    <row r="574232" x14ac:dyDescent="0.35"/>
    <row r="574233" x14ac:dyDescent="0.35"/>
    <row r="574234" x14ac:dyDescent="0.35"/>
    <row r="574235" x14ac:dyDescent="0.35"/>
    <row r="574236" x14ac:dyDescent="0.35"/>
    <row r="574237" x14ac:dyDescent="0.35"/>
    <row r="574238" x14ac:dyDescent="0.35"/>
    <row r="574239" x14ac:dyDescent="0.35"/>
    <row r="574240" x14ac:dyDescent="0.35"/>
    <row r="574241" x14ac:dyDescent="0.35"/>
    <row r="574242" x14ac:dyDescent="0.35"/>
    <row r="574243" x14ac:dyDescent="0.35"/>
    <row r="574244" x14ac:dyDescent="0.35"/>
    <row r="574245" x14ac:dyDescent="0.35"/>
    <row r="574246" x14ac:dyDescent="0.35"/>
    <row r="574247" x14ac:dyDescent="0.35"/>
    <row r="574248" x14ac:dyDescent="0.35"/>
    <row r="574249" x14ac:dyDescent="0.35"/>
    <row r="574250" x14ac:dyDescent="0.35"/>
    <row r="574251" x14ac:dyDescent="0.35"/>
    <row r="574252" x14ac:dyDescent="0.35"/>
    <row r="574253" x14ac:dyDescent="0.35"/>
    <row r="574254" x14ac:dyDescent="0.35"/>
    <row r="574255" x14ac:dyDescent="0.35"/>
    <row r="574256" x14ac:dyDescent="0.35"/>
    <row r="574257" x14ac:dyDescent="0.35"/>
    <row r="574258" x14ac:dyDescent="0.35"/>
    <row r="574259" x14ac:dyDescent="0.35"/>
    <row r="574260" x14ac:dyDescent="0.35"/>
    <row r="574261" x14ac:dyDescent="0.35"/>
    <row r="574262" x14ac:dyDescent="0.35"/>
    <row r="574263" x14ac:dyDescent="0.35"/>
    <row r="574264" x14ac:dyDescent="0.35"/>
    <row r="574265" x14ac:dyDescent="0.35"/>
    <row r="574266" x14ac:dyDescent="0.35"/>
    <row r="574267" x14ac:dyDescent="0.35"/>
    <row r="574268" x14ac:dyDescent="0.35"/>
    <row r="574269" x14ac:dyDescent="0.35"/>
    <row r="574270" x14ac:dyDescent="0.35"/>
    <row r="574271" x14ac:dyDescent="0.35"/>
    <row r="574272" x14ac:dyDescent="0.35"/>
    <row r="574273" x14ac:dyDescent="0.35"/>
    <row r="574274" x14ac:dyDescent="0.35"/>
    <row r="574275" x14ac:dyDescent="0.35"/>
    <row r="574276" x14ac:dyDescent="0.35"/>
    <row r="574277" x14ac:dyDescent="0.35"/>
    <row r="574278" x14ac:dyDescent="0.35"/>
    <row r="574279" x14ac:dyDescent="0.35"/>
    <row r="574280" x14ac:dyDescent="0.35"/>
    <row r="574281" x14ac:dyDescent="0.35"/>
    <row r="574282" x14ac:dyDescent="0.35"/>
    <row r="574283" x14ac:dyDescent="0.35"/>
    <row r="574284" x14ac:dyDescent="0.35"/>
    <row r="574285" x14ac:dyDescent="0.35"/>
    <row r="574286" x14ac:dyDescent="0.35"/>
    <row r="574287" x14ac:dyDescent="0.35"/>
    <row r="574288" x14ac:dyDescent="0.35"/>
    <row r="574289" x14ac:dyDescent="0.35"/>
    <row r="574290" x14ac:dyDescent="0.35"/>
    <row r="574291" x14ac:dyDescent="0.35"/>
    <row r="574292" x14ac:dyDescent="0.35"/>
    <row r="574293" x14ac:dyDescent="0.35"/>
    <row r="574294" x14ac:dyDescent="0.35"/>
    <row r="574295" x14ac:dyDescent="0.35"/>
    <row r="574296" x14ac:dyDescent="0.35"/>
    <row r="574297" x14ac:dyDescent="0.35"/>
    <row r="574298" x14ac:dyDescent="0.35"/>
    <row r="574299" x14ac:dyDescent="0.35"/>
    <row r="574300" x14ac:dyDescent="0.35"/>
    <row r="574301" x14ac:dyDescent="0.35"/>
    <row r="574302" x14ac:dyDescent="0.35"/>
    <row r="574303" x14ac:dyDescent="0.35"/>
    <row r="574304" x14ac:dyDescent="0.35"/>
    <row r="574305" x14ac:dyDescent="0.35"/>
    <row r="574306" x14ac:dyDescent="0.35"/>
    <row r="574307" x14ac:dyDescent="0.35"/>
    <row r="574308" x14ac:dyDescent="0.35"/>
    <row r="574309" x14ac:dyDescent="0.35"/>
    <row r="574310" x14ac:dyDescent="0.35"/>
    <row r="574311" x14ac:dyDescent="0.35"/>
    <row r="574312" x14ac:dyDescent="0.35"/>
    <row r="574313" x14ac:dyDescent="0.35"/>
    <row r="574314" x14ac:dyDescent="0.35"/>
    <row r="574315" x14ac:dyDescent="0.35"/>
    <row r="574316" x14ac:dyDescent="0.35"/>
    <row r="574317" x14ac:dyDescent="0.35"/>
    <row r="574318" x14ac:dyDescent="0.35"/>
    <row r="574319" x14ac:dyDescent="0.35"/>
    <row r="574320" x14ac:dyDescent="0.35"/>
    <row r="574321" x14ac:dyDescent="0.35"/>
    <row r="574322" x14ac:dyDescent="0.35"/>
    <row r="574323" x14ac:dyDescent="0.35"/>
    <row r="574324" x14ac:dyDescent="0.35"/>
    <row r="574325" x14ac:dyDescent="0.35"/>
    <row r="574326" x14ac:dyDescent="0.35"/>
    <row r="574327" x14ac:dyDescent="0.35"/>
    <row r="574328" x14ac:dyDescent="0.35"/>
    <row r="574329" x14ac:dyDescent="0.35"/>
    <row r="574330" x14ac:dyDescent="0.35"/>
    <row r="574331" x14ac:dyDescent="0.35"/>
    <row r="574332" x14ac:dyDescent="0.35"/>
    <row r="574333" x14ac:dyDescent="0.35"/>
    <row r="574334" x14ac:dyDescent="0.35"/>
    <row r="574335" x14ac:dyDescent="0.35"/>
    <row r="574336" x14ac:dyDescent="0.35"/>
    <row r="574337" x14ac:dyDescent="0.35"/>
    <row r="574338" x14ac:dyDescent="0.35"/>
    <row r="574339" x14ac:dyDescent="0.35"/>
    <row r="574340" x14ac:dyDescent="0.35"/>
    <row r="574341" x14ac:dyDescent="0.35"/>
    <row r="574342" x14ac:dyDescent="0.35"/>
    <row r="574343" x14ac:dyDescent="0.35"/>
    <row r="574344" x14ac:dyDescent="0.35"/>
    <row r="574345" x14ac:dyDescent="0.35"/>
    <row r="574346" x14ac:dyDescent="0.35"/>
    <row r="574347" x14ac:dyDescent="0.35"/>
    <row r="574348" x14ac:dyDescent="0.35"/>
    <row r="574349" x14ac:dyDescent="0.35"/>
    <row r="574350" x14ac:dyDescent="0.35"/>
    <row r="574351" x14ac:dyDescent="0.35"/>
    <row r="574352" x14ac:dyDescent="0.35"/>
    <row r="574353" x14ac:dyDescent="0.35"/>
    <row r="574354" x14ac:dyDescent="0.35"/>
    <row r="574355" x14ac:dyDescent="0.35"/>
    <row r="574356" x14ac:dyDescent="0.35"/>
    <row r="574357" x14ac:dyDescent="0.35"/>
    <row r="574358" x14ac:dyDescent="0.35"/>
    <row r="574359" x14ac:dyDescent="0.35"/>
    <row r="574360" x14ac:dyDescent="0.35"/>
    <row r="574361" x14ac:dyDescent="0.35"/>
    <row r="574362" x14ac:dyDescent="0.35"/>
    <row r="574363" x14ac:dyDescent="0.35"/>
    <row r="574364" x14ac:dyDescent="0.35"/>
    <row r="574365" x14ac:dyDescent="0.35"/>
    <row r="574366" x14ac:dyDescent="0.35"/>
    <row r="574367" x14ac:dyDescent="0.35"/>
    <row r="574368" x14ac:dyDescent="0.35"/>
    <row r="574369" x14ac:dyDescent="0.35"/>
    <row r="574370" x14ac:dyDescent="0.35"/>
    <row r="574371" x14ac:dyDescent="0.35"/>
    <row r="574372" x14ac:dyDescent="0.35"/>
    <row r="574373" x14ac:dyDescent="0.35"/>
    <row r="574374" x14ac:dyDescent="0.35"/>
    <row r="574375" x14ac:dyDescent="0.35"/>
    <row r="574376" x14ac:dyDescent="0.35"/>
    <row r="574377" x14ac:dyDescent="0.35"/>
    <row r="574378" x14ac:dyDescent="0.35"/>
    <row r="574379" x14ac:dyDescent="0.35"/>
    <row r="574380" x14ac:dyDescent="0.35"/>
    <row r="574381" x14ac:dyDescent="0.35"/>
    <row r="574382" x14ac:dyDescent="0.35"/>
    <row r="574383" x14ac:dyDescent="0.35"/>
    <row r="574384" x14ac:dyDescent="0.35"/>
    <row r="574385" x14ac:dyDescent="0.35"/>
    <row r="574386" x14ac:dyDescent="0.35"/>
    <row r="574387" x14ac:dyDescent="0.35"/>
    <row r="574388" x14ac:dyDescent="0.35"/>
    <row r="574389" x14ac:dyDescent="0.35"/>
    <row r="574390" x14ac:dyDescent="0.35"/>
    <row r="574391" x14ac:dyDescent="0.35"/>
    <row r="574392" x14ac:dyDescent="0.35"/>
    <row r="574393" x14ac:dyDescent="0.35"/>
    <row r="574394" x14ac:dyDescent="0.35"/>
    <row r="574395" x14ac:dyDescent="0.35"/>
    <row r="574396" x14ac:dyDescent="0.35"/>
    <row r="574397" x14ac:dyDescent="0.35"/>
    <row r="574398" x14ac:dyDescent="0.35"/>
    <row r="574399" x14ac:dyDescent="0.35"/>
    <row r="574400" x14ac:dyDescent="0.35"/>
    <row r="574401" x14ac:dyDescent="0.35"/>
    <row r="574402" x14ac:dyDescent="0.35"/>
    <row r="574403" x14ac:dyDescent="0.35"/>
    <row r="574404" x14ac:dyDescent="0.35"/>
    <row r="574405" x14ac:dyDescent="0.35"/>
    <row r="574406" x14ac:dyDescent="0.35"/>
    <row r="574407" x14ac:dyDescent="0.35"/>
    <row r="574408" x14ac:dyDescent="0.35"/>
    <row r="574409" x14ac:dyDescent="0.35"/>
    <row r="574410" x14ac:dyDescent="0.35"/>
    <row r="574411" x14ac:dyDescent="0.35"/>
    <row r="574412" x14ac:dyDescent="0.35"/>
    <row r="574413" x14ac:dyDescent="0.35"/>
    <row r="574414" x14ac:dyDescent="0.35"/>
    <row r="574415" x14ac:dyDescent="0.35"/>
    <row r="574416" x14ac:dyDescent="0.35"/>
    <row r="574417" x14ac:dyDescent="0.35"/>
    <row r="574418" x14ac:dyDescent="0.35"/>
    <row r="574419" x14ac:dyDescent="0.35"/>
    <row r="574420" x14ac:dyDescent="0.35"/>
    <row r="574421" x14ac:dyDescent="0.35"/>
    <row r="574422" x14ac:dyDescent="0.35"/>
    <row r="574423" x14ac:dyDescent="0.35"/>
    <row r="574424" x14ac:dyDescent="0.35"/>
    <row r="574425" x14ac:dyDescent="0.35"/>
    <row r="574426" x14ac:dyDescent="0.35"/>
    <row r="574427" x14ac:dyDescent="0.35"/>
    <row r="574428" x14ac:dyDescent="0.35"/>
    <row r="574429" x14ac:dyDescent="0.35"/>
    <row r="574430" x14ac:dyDescent="0.35"/>
    <row r="574431" x14ac:dyDescent="0.35"/>
    <row r="574432" x14ac:dyDescent="0.35"/>
    <row r="574433" x14ac:dyDescent="0.35"/>
    <row r="574434" x14ac:dyDescent="0.35"/>
    <row r="574435" x14ac:dyDescent="0.35"/>
    <row r="574436" x14ac:dyDescent="0.35"/>
    <row r="574437" x14ac:dyDescent="0.35"/>
    <row r="574438" x14ac:dyDescent="0.35"/>
    <row r="574439" x14ac:dyDescent="0.35"/>
    <row r="574440" x14ac:dyDescent="0.35"/>
    <row r="574441" x14ac:dyDescent="0.35"/>
    <row r="574442" x14ac:dyDescent="0.35"/>
    <row r="574443" x14ac:dyDescent="0.35"/>
    <row r="574444" x14ac:dyDescent="0.35"/>
    <row r="574445" x14ac:dyDescent="0.35"/>
    <row r="574446" x14ac:dyDescent="0.35"/>
    <row r="574447" x14ac:dyDescent="0.35"/>
    <row r="574448" x14ac:dyDescent="0.35"/>
    <row r="574449" x14ac:dyDescent="0.35"/>
    <row r="574450" x14ac:dyDescent="0.35"/>
    <row r="574451" x14ac:dyDescent="0.35"/>
    <row r="574452" x14ac:dyDescent="0.35"/>
    <row r="574453" x14ac:dyDescent="0.35"/>
    <row r="574454" x14ac:dyDescent="0.35"/>
    <row r="574455" x14ac:dyDescent="0.35"/>
    <row r="574456" x14ac:dyDescent="0.35"/>
    <row r="574457" x14ac:dyDescent="0.35"/>
    <row r="574458" x14ac:dyDescent="0.35"/>
    <row r="574459" x14ac:dyDescent="0.35"/>
    <row r="574460" x14ac:dyDescent="0.35"/>
    <row r="574461" x14ac:dyDescent="0.35"/>
    <row r="574462" x14ac:dyDescent="0.35"/>
    <row r="574463" x14ac:dyDescent="0.35"/>
    <row r="574464" x14ac:dyDescent="0.35"/>
    <row r="574465" x14ac:dyDescent="0.35"/>
    <row r="574466" x14ac:dyDescent="0.35"/>
    <row r="574467" x14ac:dyDescent="0.35"/>
    <row r="574468" x14ac:dyDescent="0.35"/>
    <row r="574469" x14ac:dyDescent="0.35"/>
    <row r="574470" x14ac:dyDescent="0.35"/>
    <row r="574471" x14ac:dyDescent="0.35"/>
    <row r="574472" x14ac:dyDescent="0.35"/>
    <row r="574473" x14ac:dyDescent="0.35"/>
    <row r="574474" x14ac:dyDescent="0.35"/>
    <row r="574475" x14ac:dyDescent="0.35"/>
    <row r="574476" x14ac:dyDescent="0.35"/>
    <row r="574477" x14ac:dyDescent="0.35"/>
    <row r="574478" x14ac:dyDescent="0.35"/>
    <row r="574479" x14ac:dyDescent="0.35"/>
    <row r="574480" x14ac:dyDescent="0.35"/>
    <row r="574481" x14ac:dyDescent="0.35"/>
    <row r="574482" x14ac:dyDescent="0.35"/>
    <row r="574483" x14ac:dyDescent="0.35"/>
    <row r="574484" x14ac:dyDescent="0.35"/>
    <row r="574485" x14ac:dyDescent="0.35"/>
    <row r="574486" x14ac:dyDescent="0.35"/>
    <row r="574487" x14ac:dyDescent="0.35"/>
    <row r="574488" x14ac:dyDescent="0.35"/>
    <row r="574489" x14ac:dyDescent="0.35"/>
    <row r="574490" x14ac:dyDescent="0.35"/>
    <row r="574491" x14ac:dyDescent="0.35"/>
    <row r="574492" x14ac:dyDescent="0.35"/>
    <row r="574493" x14ac:dyDescent="0.35"/>
    <row r="574494" x14ac:dyDescent="0.35"/>
    <row r="574495" x14ac:dyDescent="0.35"/>
    <row r="574496" x14ac:dyDescent="0.35"/>
    <row r="574497" x14ac:dyDescent="0.35"/>
    <row r="574498" x14ac:dyDescent="0.35"/>
    <row r="574499" x14ac:dyDescent="0.35"/>
    <row r="574500" x14ac:dyDescent="0.35"/>
    <row r="574501" x14ac:dyDescent="0.35"/>
    <row r="574502" x14ac:dyDescent="0.35"/>
    <row r="574503" x14ac:dyDescent="0.35"/>
    <row r="574504" x14ac:dyDescent="0.35"/>
    <row r="574505" x14ac:dyDescent="0.35"/>
    <row r="574506" x14ac:dyDescent="0.35"/>
    <row r="574507" x14ac:dyDescent="0.35"/>
    <row r="574508" x14ac:dyDescent="0.35"/>
    <row r="574509" x14ac:dyDescent="0.35"/>
    <row r="574510" x14ac:dyDescent="0.35"/>
    <row r="574511" x14ac:dyDescent="0.35"/>
    <row r="574512" x14ac:dyDescent="0.35"/>
    <row r="574513" x14ac:dyDescent="0.35"/>
    <row r="574514" x14ac:dyDescent="0.35"/>
    <row r="574515" x14ac:dyDescent="0.35"/>
    <row r="574516" x14ac:dyDescent="0.35"/>
    <row r="574517" x14ac:dyDescent="0.35"/>
    <row r="574518" x14ac:dyDescent="0.35"/>
    <row r="574519" x14ac:dyDescent="0.35"/>
    <row r="574520" x14ac:dyDescent="0.35"/>
    <row r="574521" x14ac:dyDescent="0.35"/>
    <row r="574522" x14ac:dyDescent="0.35"/>
    <row r="574523" x14ac:dyDescent="0.35"/>
    <row r="574524" x14ac:dyDescent="0.35"/>
    <row r="574525" x14ac:dyDescent="0.35"/>
    <row r="574526" x14ac:dyDescent="0.35"/>
    <row r="574527" x14ac:dyDescent="0.35"/>
    <row r="574528" x14ac:dyDescent="0.35"/>
    <row r="574529" x14ac:dyDescent="0.35"/>
    <row r="574530" x14ac:dyDescent="0.35"/>
    <row r="574531" x14ac:dyDescent="0.35"/>
    <row r="574532" x14ac:dyDescent="0.35"/>
    <row r="574533" x14ac:dyDescent="0.35"/>
    <row r="574534" x14ac:dyDescent="0.35"/>
    <row r="574535" x14ac:dyDescent="0.35"/>
    <row r="574536" x14ac:dyDescent="0.35"/>
    <row r="574537" x14ac:dyDescent="0.35"/>
    <row r="574538" x14ac:dyDescent="0.35"/>
    <row r="574539" x14ac:dyDescent="0.35"/>
    <row r="574540" x14ac:dyDescent="0.35"/>
    <row r="574541" x14ac:dyDescent="0.35"/>
    <row r="574542" x14ac:dyDescent="0.35"/>
    <row r="574543" x14ac:dyDescent="0.35"/>
    <row r="574544" x14ac:dyDescent="0.35"/>
    <row r="574545" x14ac:dyDescent="0.35"/>
    <row r="574546" x14ac:dyDescent="0.35"/>
    <row r="574547" x14ac:dyDescent="0.35"/>
    <row r="574548" x14ac:dyDescent="0.35"/>
    <row r="574549" x14ac:dyDescent="0.35"/>
    <row r="574550" x14ac:dyDescent="0.35"/>
    <row r="574551" x14ac:dyDescent="0.35"/>
    <row r="574552" x14ac:dyDescent="0.35"/>
    <row r="574553" x14ac:dyDescent="0.35"/>
    <row r="574554" x14ac:dyDescent="0.35"/>
    <row r="574555" x14ac:dyDescent="0.35"/>
    <row r="574556" x14ac:dyDescent="0.35"/>
    <row r="574557" x14ac:dyDescent="0.35"/>
    <row r="574558" x14ac:dyDescent="0.35"/>
    <row r="574559" x14ac:dyDescent="0.35"/>
    <row r="574560" x14ac:dyDescent="0.35"/>
    <row r="574561" x14ac:dyDescent="0.35"/>
    <row r="574562" x14ac:dyDescent="0.35"/>
    <row r="574563" x14ac:dyDescent="0.35"/>
    <row r="574564" x14ac:dyDescent="0.35"/>
    <row r="574565" x14ac:dyDescent="0.35"/>
    <row r="574566" x14ac:dyDescent="0.35"/>
    <row r="574567" x14ac:dyDescent="0.35"/>
    <row r="574568" x14ac:dyDescent="0.35"/>
    <row r="574569" x14ac:dyDescent="0.35"/>
    <row r="574570" x14ac:dyDescent="0.35"/>
    <row r="574571" x14ac:dyDescent="0.35"/>
    <row r="574572" x14ac:dyDescent="0.35"/>
    <row r="574573" x14ac:dyDescent="0.35"/>
    <row r="574574" x14ac:dyDescent="0.35"/>
    <row r="574575" x14ac:dyDescent="0.35"/>
    <row r="574576" x14ac:dyDescent="0.35"/>
    <row r="574577" x14ac:dyDescent="0.35"/>
    <row r="574578" x14ac:dyDescent="0.35"/>
    <row r="574579" x14ac:dyDescent="0.35"/>
    <row r="574580" x14ac:dyDescent="0.35"/>
    <row r="574581" x14ac:dyDescent="0.35"/>
    <row r="574582" x14ac:dyDescent="0.35"/>
    <row r="574583" x14ac:dyDescent="0.35"/>
    <row r="574584" x14ac:dyDescent="0.35"/>
    <row r="574585" x14ac:dyDescent="0.35"/>
    <row r="574586" x14ac:dyDescent="0.35"/>
    <row r="574587" x14ac:dyDescent="0.35"/>
    <row r="574588" x14ac:dyDescent="0.35"/>
    <row r="574589" x14ac:dyDescent="0.35"/>
    <row r="574590" x14ac:dyDescent="0.35"/>
    <row r="574591" x14ac:dyDescent="0.35"/>
    <row r="574592" x14ac:dyDescent="0.35"/>
    <row r="574593" x14ac:dyDescent="0.35"/>
    <row r="574594" x14ac:dyDescent="0.35"/>
    <row r="574595" x14ac:dyDescent="0.35"/>
    <row r="574596" x14ac:dyDescent="0.35"/>
    <row r="574597" x14ac:dyDescent="0.35"/>
    <row r="574598" x14ac:dyDescent="0.35"/>
    <row r="574599" x14ac:dyDescent="0.35"/>
    <row r="574600" x14ac:dyDescent="0.35"/>
    <row r="574601" x14ac:dyDescent="0.35"/>
    <row r="574602" x14ac:dyDescent="0.35"/>
    <row r="574603" x14ac:dyDescent="0.35"/>
    <row r="574604" x14ac:dyDescent="0.35"/>
    <row r="574605" x14ac:dyDescent="0.35"/>
    <row r="574606" x14ac:dyDescent="0.35"/>
    <row r="574607" x14ac:dyDescent="0.35"/>
    <row r="574608" x14ac:dyDescent="0.35"/>
    <row r="574609" x14ac:dyDescent="0.35"/>
    <row r="574610" x14ac:dyDescent="0.35"/>
    <row r="574611" x14ac:dyDescent="0.35"/>
    <row r="574612" x14ac:dyDescent="0.35"/>
    <row r="574613" x14ac:dyDescent="0.35"/>
    <row r="574614" x14ac:dyDescent="0.35"/>
    <row r="574615" x14ac:dyDescent="0.35"/>
    <row r="574616" x14ac:dyDescent="0.35"/>
    <row r="574617" x14ac:dyDescent="0.35"/>
    <row r="574618" x14ac:dyDescent="0.35"/>
    <row r="574619" x14ac:dyDescent="0.35"/>
    <row r="574620" x14ac:dyDescent="0.35"/>
    <row r="574621" x14ac:dyDescent="0.35"/>
    <row r="574622" x14ac:dyDescent="0.35"/>
    <row r="574623" x14ac:dyDescent="0.35"/>
    <row r="574624" x14ac:dyDescent="0.35"/>
    <row r="574625" x14ac:dyDescent="0.35"/>
    <row r="574626" x14ac:dyDescent="0.35"/>
    <row r="574627" x14ac:dyDescent="0.35"/>
    <row r="574628" x14ac:dyDescent="0.35"/>
    <row r="574629" x14ac:dyDescent="0.35"/>
    <row r="574630" x14ac:dyDescent="0.35"/>
    <row r="574631" x14ac:dyDescent="0.35"/>
    <row r="574632" x14ac:dyDescent="0.35"/>
    <row r="574633" x14ac:dyDescent="0.35"/>
    <row r="574634" x14ac:dyDescent="0.35"/>
    <row r="574635" x14ac:dyDescent="0.35"/>
    <row r="574636" x14ac:dyDescent="0.35"/>
    <row r="574637" x14ac:dyDescent="0.35"/>
    <row r="574638" x14ac:dyDescent="0.35"/>
    <row r="574639" x14ac:dyDescent="0.35"/>
    <row r="574640" x14ac:dyDescent="0.35"/>
    <row r="574641" x14ac:dyDescent="0.35"/>
    <row r="574642" x14ac:dyDescent="0.35"/>
    <row r="574643" x14ac:dyDescent="0.35"/>
    <row r="574644" x14ac:dyDescent="0.35"/>
    <row r="574645" x14ac:dyDescent="0.35"/>
    <row r="574646" x14ac:dyDescent="0.35"/>
    <row r="574647" x14ac:dyDescent="0.35"/>
    <row r="574648" x14ac:dyDescent="0.35"/>
    <row r="574649" x14ac:dyDescent="0.35"/>
    <row r="574650" x14ac:dyDescent="0.35"/>
    <row r="574651" x14ac:dyDescent="0.35"/>
    <row r="574652" x14ac:dyDescent="0.35"/>
    <row r="574653" x14ac:dyDescent="0.35"/>
    <row r="574654" x14ac:dyDescent="0.35"/>
    <row r="574655" x14ac:dyDescent="0.35"/>
    <row r="574656" x14ac:dyDescent="0.35"/>
    <row r="574657" x14ac:dyDescent="0.35"/>
    <row r="574658" x14ac:dyDescent="0.35"/>
    <row r="574659" x14ac:dyDescent="0.35"/>
    <row r="574660" x14ac:dyDescent="0.35"/>
    <row r="574661" x14ac:dyDescent="0.35"/>
    <row r="574662" x14ac:dyDescent="0.35"/>
    <row r="574663" x14ac:dyDescent="0.35"/>
    <row r="574664" x14ac:dyDescent="0.35"/>
    <row r="574665" x14ac:dyDescent="0.35"/>
    <row r="574666" x14ac:dyDescent="0.35"/>
    <row r="574667" x14ac:dyDescent="0.35"/>
    <row r="574668" x14ac:dyDescent="0.35"/>
    <row r="574669" x14ac:dyDescent="0.35"/>
    <row r="574670" x14ac:dyDescent="0.35"/>
    <row r="574671" x14ac:dyDescent="0.35"/>
    <row r="574672" x14ac:dyDescent="0.35"/>
    <row r="574673" x14ac:dyDescent="0.35"/>
    <row r="574674" x14ac:dyDescent="0.35"/>
    <row r="574675" x14ac:dyDescent="0.35"/>
    <row r="574676" x14ac:dyDescent="0.35"/>
    <row r="574677" x14ac:dyDescent="0.35"/>
    <row r="574678" x14ac:dyDescent="0.35"/>
    <row r="574679" x14ac:dyDescent="0.35"/>
    <row r="574680" x14ac:dyDescent="0.35"/>
    <row r="574681" x14ac:dyDescent="0.35"/>
    <row r="574682" x14ac:dyDescent="0.35"/>
    <row r="574683" x14ac:dyDescent="0.35"/>
    <row r="574684" x14ac:dyDescent="0.35"/>
    <row r="574685" x14ac:dyDescent="0.35"/>
    <row r="574686" x14ac:dyDescent="0.35"/>
    <row r="574687" x14ac:dyDescent="0.35"/>
    <row r="574688" x14ac:dyDescent="0.35"/>
    <row r="574689" x14ac:dyDescent="0.35"/>
    <row r="574690" x14ac:dyDescent="0.35"/>
    <row r="574691" x14ac:dyDescent="0.35"/>
    <row r="574692" x14ac:dyDescent="0.35"/>
    <row r="574693" x14ac:dyDescent="0.35"/>
    <row r="574694" x14ac:dyDescent="0.35"/>
    <row r="574695" x14ac:dyDescent="0.35"/>
    <row r="574696" x14ac:dyDescent="0.35"/>
    <row r="574697" x14ac:dyDescent="0.35"/>
    <row r="574698" x14ac:dyDescent="0.35"/>
    <row r="574699" x14ac:dyDescent="0.35"/>
    <row r="574700" x14ac:dyDescent="0.35"/>
    <row r="574701" x14ac:dyDescent="0.35"/>
    <row r="574702" x14ac:dyDescent="0.35"/>
    <row r="574703" x14ac:dyDescent="0.35"/>
    <row r="574704" x14ac:dyDescent="0.35"/>
    <row r="574705" x14ac:dyDescent="0.35"/>
    <row r="574706" x14ac:dyDescent="0.35"/>
    <row r="574707" x14ac:dyDescent="0.35"/>
    <row r="574708" x14ac:dyDescent="0.35"/>
    <row r="574709" x14ac:dyDescent="0.35"/>
    <row r="574710" x14ac:dyDescent="0.35"/>
    <row r="574711" x14ac:dyDescent="0.35"/>
    <row r="574712" x14ac:dyDescent="0.35"/>
    <row r="574713" x14ac:dyDescent="0.35"/>
    <row r="574714" x14ac:dyDescent="0.35"/>
    <row r="574715" x14ac:dyDescent="0.35"/>
    <row r="574716" x14ac:dyDescent="0.35"/>
    <row r="574717" x14ac:dyDescent="0.35"/>
    <row r="574718" x14ac:dyDescent="0.35"/>
    <row r="574719" x14ac:dyDescent="0.35"/>
    <row r="574720" x14ac:dyDescent="0.35"/>
    <row r="574721" x14ac:dyDescent="0.35"/>
    <row r="574722" x14ac:dyDescent="0.35"/>
    <row r="574723" x14ac:dyDescent="0.35"/>
    <row r="574724" x14ac:dyDescent="0.35"/>
    <row r="574725" x14ac:dyDescent="0.35"/>
    <row r="574726" x14ac:dyDescent="0.35"/>
    <row r="574727" x14ac:dyDescent="0.35"/>
    <row r="574728" x14ac:dyDescent="0.35"/>
    <row r="574729" x14ac:dyDescent="0.35"/>
    <row r="574730" x14ac:dyDescent="0.35"/>
    <row r="574731" x14ac:dyDescent="0.35"/>
    <row r="574732" x14ac:dyDescent="0.35"/>
    <row r="574733" x14ac:dyDescent="0.35"/>
    <row r="574734" x14ac:dyDescent="0.35"/>
    <row r="574735" x14ac:dyDescent="0.35"/>
    <row r="574736" x14ac:dyDescent="0.35"/>
    <row r="574737" x14ac:dyDescent="0.35"/>
    <row r="574738" x14ac:dyDescent="0.35"/>
    <row r="574739" x14ac:dyDescent="0.35"/>
    <row r="574740" x14ac:dyDescent="0.35"/>
    <row r="574741" x14ac:dyDescent="0.35"/>
    <row r="574742" x14ac:dyDescent="0.35"/>
    <row r="574743" x14ac:dyDescent="0.35"/>
    <row r="574744" x14ac:dyDescent="0.35"/>
    <row r="574745" x14ac:dyDescent="0.35"/>
    <row r="574746" x14ac:dyDescent="0.35"/>
    <row r="574747" x14ac:dyDescent="0.35"/>
    <row r="574748" x14ac:dyDescent="0.35"/>
    <row r="574749" x14ac:dyDescent="0.35"/>
    <row r="574750" x14ac:dyDescent="0.35"/>
    <row r="574751" x14ac:dyDescent="0.35"/>
    <row r="574752" x14ac:dyDescent="0.35"/>
    <row r="574753" x14ac:dyDescent="0.35"/>
    <row r="574754" x14ac:dyDescent="0.35"/>
    <row r="574755" x14ac:dyDescent="0.35"/>
    <row r="574756" x14ac:dyDescent="0.35"/>
    <row r="574757" x14ac:dyDescent="0.35"/>
    <row r="574758" x14ac:dyDescent="0.35"/>
    <row r="574759" x14ac:dyDescent="0.35"/>
    <row r="574760" x14ac:dyDescent="0.35"/>
    <row r="574761" x14ac:dyDescent="0.35"/>
    <row r="574762" x14ac:dyDescent="0.35"/>
    <row r="574763" x14ac:dyDescent="0.35"/>
    <row r="574764" x14ac:dyDescent="0.35"/>
    <row r="574765" x14ac:dyDescent="0.35"/>
    <row r="574766" x14ac:dyDescent="0.35"/>
    <row r="574767" x14ac:dyDescent="0.35"/>
    <row r="574768" x14ac:dyDescent="0.35"/>
    <row r="574769" x14ac:dyDescent="0.35"/>
    <row r="574770" x14ac:dyDescent="0.35"/>
    <row r="574771" x14ac:dyDescent="0.35"/>
    <row r="574772" x14ac:dyDescent="0.35"/>
    <row r="574773" x14ac:dyDescent="0.35"/>
    <row r="574774" x14ac:dyDescent="0.35"/>
    <row r="574775" x14ac:dyDescent="0.35"/>
    <row r="574776" x14ac:dyDescent="0.35"/>
    <row r="574777" x14ac:dyDescent="0.35"/>
    <row r="574778" x14ac:dyDescent="0.35"/>
    <row r="574779" x14ac:dyDescent="0.35"/>
    <row r="574780" x14ac:dyDescent="0.35"/>
    <row r="574781" x14ac:dyDescent="0.35"/>
    <row r="574782" x14ac:dyDescent="0.35"/>
    <row r="574783" x14ac:dyDescent="0.35"/>
    <row r="574784" x14ac:dyDescent="0.35"/>
    <row r="574785" x14ac:dyDescent="0.35"/>
    <row r="574786" x14ac:dyDescent="0.35"/>
    <row r="574787" x14ac:dyDescent="0.35"/>
    <row r="574788" x14ac:dyDescent="0.35"/>
    <row r="574789" x14ac:dyDescent="0.35"/>
    <row r="574790" x14ac:dyDescent="0.35"/>
    <row r="574791" x14ac:dyDescent="0.35"/>
    <row r="574792" x14ac:dyDescent="0.35"/>
    <row r="574793" x14ac:dyDescent="0.35"/>
    <row r="574794" x14ac:dyDescent="0.35"/>
    <row r="574795" x14ac:dyDescent="0.35"/>
    <row r="574796" x14ac:dyDescent="0.35"/>
    <row r="574797" x14ac:dyDescent="0.35"/>
    <row r="574798" x14ac:dyDescent="0.35"/>
    <row r="574799" x14ac:dyDescent="0.35"/>
    <row r="574800" x14ac:dyDescent="0.35"/>
    <row r="574801" x14ac:dyDescent="0.35"/>
    <row r="574802" x14ac:dyDescent="0.35"/>
    <row r="574803" x14ac:dyDescent="0.35"/>
    <row r="574804" x14ac:dyDescent="0.35"/>
    <row r="574805" x14ac:dyDescent="0.35"/>
    <row r="574806" x14ac:dyDescent="0.35"/>
    <row r="574807" x14ac:dyDescent="0.35"/>
    <row r="574808" x14ac:dyDescent="0.35"/>
    <row r="574809" x14ac:dyDescent="0.35"/>
    <row r="574810" x14ac:dyDescent="0.35"/>
    <row r="574811" x14ac:dyDescent="0.35"/>
    <row r="574812" x14ac:dyDescent="0.35"/>
    <row r="574813" x14ac:dyDescent="0.35"/>
    <row r="574814" x14ac:dyDescent="0.35"/>
    <row r="574815" x14ac:dyDescent="0.35"/>
    <row r="574816" x14ac:dyDescent="0.35"/>
    <row r="574817" x14ac:dyDescent="0.35"/>
    <row r="574818" x14ac:dyDescent="0.35"/>
    <row r="574819" x14ac:dyDescent="0.35"/>
    <row r="574820" x14ac:dyDescent="0.35"/>
    <row r="574821" x14ac:dyDescent="0.35"/>
    <row r="574822" x14ac:dyDescent="0.35"/>
    <row r="574823" x14ac:dyDescent="0.35"/>
    <row r="574824" x14ac:dyDescent="0.35"/>
    <row r="574825" x14ac:dyDescent="0.35"/>
    <row r="574826" x14ac:dyDescent="0.35"/>
    <row r="574827" x14ac:dyDescent="0.35"/>
    <row r="574828" x14ac:dyDescent="0.35"/>
    <row r="574829" x14ac:dyDescent="0.35"/>
    <row r="574830" x14ac:dyDescent="0.35"/>
    <row r="574831" x14ac:dyDescent="0.35"/>
    <row r="574832" x14ac:dyDescent="0.35"/>
    <row r="574833" x14ac:dyDescent="0.35"/>
    <row r="574834" x14ac:dyDescent="0.35"/>
    <row r="574835" x14ac:dyDescent="0.35"/>
    <row r="574836" x14ac:dyDescent="0.35"/>
    <row r="574837" x14ac:dyDescent="0.35"/>
    <row r="574838" x14ac:dyDescent="0.35"/>
    <row r="574839" x14ac:dyDescent="0.35"/>
    <row r="574840" x14ac:dyDescent="0.35"/>
    <row r="574841" x14ac:dyDescent="0.35"/>
    <row r="574842" x14ac:dyDescent="0.35"/>
    <row r="574843" x14ac:dyDescent="0.35"/>
    <row r="574844" x14ac:dyDescent="0.35"/>
    <row r="574845" x14ac:dyDescent="0.35"/>
    <row r="574846" x14ac:dyDescent="0.35"/>
    <row r="574847" x14ac:dyDescent="0.35"/>
    <row r="574848" x14ac:dyDescent="0.35"/>
    <row r="574849" x14ac:dyDescent="0.35"/>
    <row r="574850" x14ac:dyDescent="0.35"/>
    <row r="574851" x14ac:dyDescent="0.35"/>
    <row r="574852" x14ac:dyDescent="0.35"/>
    <row r="574853" x14ac:dyDescent="0.35"/>
    <row r="574854" x14ac:dyDescent="0.35"/>
    <row r="574855" x14ac:dyDescent="0.35"/>
    <row r="574856" x14ac:dyDescent="0.35"/>
    <row r="574857" x14ac:dyDescent="0.35"/>
    <row r="574858" x14ac:dyDescent="0.35"/>
    <row r="574859" x14ac:dyDescent="0.35"/>
    <row r="574860" x14ac:dyDescent="0.35"/>
    <row r="574861" x14ac:dyDescent="0.35"/>
    <row r="574862" x14ac:dyDescent="0.35"/>
    <row r="574863" x14ac:dyDescent="0.35"/>
    <row r="574864" x14ac:dyDescent="0.35"/>
    <row r="574865" x14ac:dyDescent="0.35"/>
    <row r="574866" x14ac:dyDescent="0.35"/>
    <row r="574867" x14ac:dyDescent="0.35"/>
    <row r="574868" x14ac:dyDescent="0.35"/>
    <row r="574869" x14ac:dyDescent="0.35"/>
    <row r="574870" x14ac:dyDescent="0.35"/>
    <row r="574871" x14ac:dyDescent="0.35"/>
    <row r="574872" x14ac:dyDescent="0.35"/>
    <row r="574873" x14ac:dyDescent="0.35"/>
    <row r="574874" x14ac:dyDescent="0.35"/>
    <row r="574875" x14ac:dyDescent="0.35"/>
    <row r="574876" x14ac:dyDescent="0.35"/>
    <row r="574877" x14ac:dyDescent="0.35"/>
    <row r="574878" x14ac:dyDescent="0.35"/>
    <row r="574879" x14ac:dyDescent="0.35"/>
    <row r="574880" x14ac:dyDescent="0.35"/>
    <row r="574881" x14ac:dyDescent="0.35"/>
    <row r="574882" x14ac:dyDescent="0.35"/>
    <row r="574883" x14ac:dyDescent="0.35"/>
    <row r="574884" x14ac:dyDescent="0.35"/>
    <row r="574885" x14ac:dyDescent="0.35"/>
    <row r="574886" x14ac:dyDescent="0.35"/>
    <row r="574887" x14ac:dyDescent="0.35"/>
    <row r="574888" x14ac:dyDescent="0.35"/>
    <row r="574889" x14ac:dyDescent="0.35"/>
    <row r="574890" x14ac:dyDescent="0.35"/>
    <row r="574891" x14ac:dyDescent="0.35"/>
    <row r="574892" x14ac:dyDescent="0.35"/>
    <row r="574893" x14ac:dyDescent="0.35"/>
    <row r="574894" x14ac:dyDescent="0.35"/>
    <row r="574895" x14ac:dyDescent="0.35"/>
    <row r="574896" x14ac:dyDescent="0.35"/>
    <row r="574897" x14ac:dyDescent="0.35"/>
    <row r="574898" x14ac:dyDescent="0.35"/>
    <row r="574899" x14ac:dyDescent="0.35"/>
    <row r="574900" x14ac:dyDescent="0.35"/>
    <row r="574901" x14ac:dyDescent="0.35"/>
    <row r="574902" x14ac:dyDescent="0.35"/>
    <row r="574903" x14ac:dyDescent="0.35"/>
    <row r="574904" x14ac:dyDescent="0.35"/>
    <row r="574905" x14ac:dyDescent="0.35"/>
    <row r="574906" x14ac:dyDescent="0.35"/>
    <row r="574907" x14ac:dyDescent="0.35"/>
    <row r="574908" x14ac:dyDescent="0.35"/>
    <row r="574909" x14ac:dyDescent="0.35"/>
    <row r="574910" x14ac:dyDescent="0.35"/>
    <row r="574911" x14ac:dyDescent="0.35"/>
    <row r="574912" x14ac:dyDescent="0.35"/>
    <row r="574913" x14ac:dyDescent="0.35"/>
    <row r="574914" x14ac:dyDescent="0.35"/>
    <row r="574915" x14ac:dyDescent="0.35"/>
    <row r="574916" x14ac:dyDescent="0.35"/>
    <row r="574917" x14ac:dyDescent="0.35"/>
    <row r="574918" x14ac:dyDescent="0.35"/>
    <row r="574919" x14ac:dyDescent="0.35"/>
    <row r="574920" x14ac:dyDescent="0.35"/>
    <row r="574921" x14ac:dyDescent="0.35"/>
    <row r="574922" x14ac:dyDescent="0.35"/>
    <row r="574923" x14ac:dyDescent="0.35"/>
    <row r="574924" x14ac:dyDescent="0.35"/>
    <row r="574925" x14ac:dyDescent="0.35"/>
    <row r="574926" x14ac:dyDescent="0.35"/>
    <row r="574927" x14ac:dyDescent="0.35"/>
    <row r="574928" x14ac:dyDescent="0.35"/>
    <row r="574929" x14ac:dyDescent="0.35"/>
    <row r="574930" x14ac:dyDescent="0.35"/>
    <row r="574931" x14ac:dyDescent="0.35"/>
    <row r="574932" x14ac:dyDescent="0.35"/>
    <row r="574933" x14ac:dyDescent="0.35"/>
    <row r="574934" x14ac:dyDescent="0.35"/>
    <row r="574935" x14ac:dyDescent="0.35"/>
    <row r="574936" x14ac:dyDescent="0.35"/>
    <row r="574937" x14ac:dyDescent="0.35"/>
    <row r="574938" x14ac:dyDescent="0.35"/>
    <row r="574939" x14ac:dyDescent="0.35"/>
    <row r="574940" x14ac:dyDescent="0.35"/>
    <row r="574941" x14ac:dyDescent="0.35"/>
    <row r="574942" x14ac:dyDescent="0.35"/>
    <row r="574943" x14ac:dyDescent="0.35"/>
    <row r="574944" x14ac:dyDescent="0.35"/>
    <row r="574945" x14ac:dyDescent="0.35"/>
    <row r="574946" x14ac:dyDescent="0.35"/>
    <row r="574947" x14ac:dyDescent="0.35"/>
    <row r="574948" x14ac:dyDescent="0.35"/>
    <row r="574949" x14ac:dyDescent="0.35"/>
    <row r="574950" x14ac:dyDescent="0.35"/>
    <row r="574951" x14ac:dyDescent="0.35"/>
    <row r="574952" x14ac:dyDescent="0.35"/>
    <row r="574953" x14ac:dyDescent="0.35"/>
    <row r="574954" x14ac:dyDescent="0.35"/>
    <row r="574955" x14ac:dyDescent="0.35"/>
    <row r="574956" x14ac:dyDescent="0.35"/>
    <row r="574957" x14ac:dyDescent="0.35"/>
    <row r="574958" x14ac:dyDescent="0.35"/>
    <row r="574959" x14ac:dyDescent="0.35"/>
    <row r="574960" x14ac:dyDescent="0.35"/>
    <row r="574961" x14ac:dyDescent="0.35"/>
    <row r="574962" x14ac:dyDescent="0.35"/>
    <row r="574963" x14ac:dyDescent="0.35"/>
    <row r="574964" x14ac:dyDescent="0.35"/>
    <row r="574965" x14ac:dyDescent="0.35"/>
    <row r="574966" x14ac:dyDescent="0.35"/>
    <row r="574967" x14ac:dyDescent="0.35"/>
    <row r="574968" x14ac:dyDescent="0.35"/>
    <row r="574969" x14ac:dyDescent="0.35"/>
    <row r="574970" x14ac:dyDescent="0.35"/>
    <row r="574971" x14ac:dyDescent="0.35"/>
    <row r="574972" x14ac:dyDescent="0.35"/>
    <row r="574973" x14ac:dyDescent="0.35"/>
    <row r="574974" x14ac:dyDescent="0.35"/>
    <row r="574975" x14ac:dyDescent="0.35"/>
    <row r="574976" x14ac:dyDescent="0.35"/>
    <row r="574977" x14ac:dyDescent="0.35"/>
    <row r="574978" x14ac:dyDescent="0.35"/>
    <row r="574979" x14ac:dyDescent="0.35"/>
    <row r="574980" x14ac:dyDescent="0.35"/>
    <row r="574981" x14ac:dyDescent="0.35"/>
    <row r="574982" x14ac:dyDescent="0.35"/>
    <row r="574983" x14ac:dyDescent="0.35"/>
    <row r="574984" x14ac:dyDescent="0.35"/>
    <row r="574985" x14ac:dyDescent="0.35"/>
    <row r="574986" x14ac:dyDescent="0.35"/>
    <row r="574987" x14ac:dyDescent="0.35"/>
    <row r="574988" x14ac:dyDescent="0.35"/>
    <row r="574989" x14ac:dyDescent="0.35"/>
    <row r="574990" x14ac:dyDescent="0.35"/>
    <row r="574991" x14ac:dyDescent="0.35"/>
    <row r="574992" x14ac:dyDescent="0.35"/>
    <row r="574993" x14ac:dyDescent="0.35"/>
    <row r="574994" x14ac:dyDescent="0.35"/>
    <row r="574995" x14ac:dyDescent="0.35"/>
    <row r="574996" x14ac:dyDescent="0.35"/>
    <row r="574997" x14ac:dyDescent="0.35"/>
    <row r="574998" x14ac:dyDescent="0.35"/>
    <row r="574999" x14ac:dyDescent="0.35"/>
    <row r="575000" x14ac:dyDescent="0.35"/>
    <row r="575001" x14ac:dyDescent="0.35"/>
    <row r="575002" x14ac:dyDescent="0.35"/>
    <row r="575003" x14ac:dyDescent="0.35"/>
    <row r="575004" x14ac:dyDescent="0.35"/>
    <row r="575005" x14ac:dyDescent="0.35"/>
    <row r="575006" x14ac:dyDescent="0.35"/>
    <row r="575007" x14ac:dyDescent="0.35"/>
    <row r="575008" x14ac:dyDescent="0.35"/>
    <row r="575009" x14ac:dyDescent="0.35"/>
    <row r="575010" x14ac:dyDescent="0.35"/>
    <row r="575011" x14ac:dyDescent="0.35"/>
    <row r="575012" x14ac:dyDescent="0.35"/>
    <row r="575013" x14ac:dyDescent="0.35"/>
    <row r="575014" x14ac:dyDescent="0.35"/>
    <row r="575015" x14ac:dyDescent="0.35"/>
    <row r="575016" x14ac:dyDescent="0.35"/>
    <row r="575017" x14ac:dyDescent="0.35"/>
    <row r="575018" x14ac:dyDescent="0.35"/>
    <row r="575019" x14ac:dyDescent="0.35"/>
    <row r="575020" x14ac:dyDescent="0.35"/>
    <row r="575021" x14ac:dyDescent="0.35"/>
    <row r="575022" x14ac:dyDescent="0.35"/>
    <row r="575023" x14ac:dyDescent="0.35"/>
    <row r="575024" x14ac:dyDescent="0.35"/>
    <row r="575025" x14ac:dyDescent="0.35"/>
    <row r="575026" x14ac:dyDescent="0.35"/>
    <row r="575027" x14ac:dyDescent="0.35"/>
    <row r="575028" x14ac:dyDescent="0.35"/>
    <row r="575029" x14ac:dyDescent="0.35"/>
    <row r="575030" x14ac:dyDescent="0.35"/>
    <row r="575031" x14ac:dyDescent="0.35"/>
    <row r="575032" x14ac:dyDescent="0.35"/>
    <row r="575033" x14ac:dyDescent="0.35"/>
    <row r="575034" x14ac:dyDescent="0.35"/>
    <row r="575035" x14ac:dyDescent="0.35"/>
    <row r="575036" x14ac:dyDescent="0.35"/>
    <row r="575037" x14ac:dyDescent="0.35"/>
    <row r="575038" x14ac:dyDescent="0.35"/>
    <row r="575039" x14ac:dyDescent="0.35"/>
    <row r="575040" x14ac:dyDescent="0.35"/>
    <row r="575041" x14ac:dyDescent="0.35"/>
    <row r="575042" x14ac:dyDescent="0.35"/>
    <row r="575043" x14ac:dyDescent="0.35"/>
    <row r="575044" x14ac:dyDescent="0.35"/>
    <row r="575045" x14ac:dyDescent="0.35"/>
    <row r="575046" x14ac:dyDescent="0.35"/>
    <row r="575047" x14ac:dyDescent="0.35"/>
    <row r="575048" x14ac:dyDescent="0.35"/>
    <row r="575049" x14ac:dyDescent="0.35"/>
    <row r="575050" x14ac:dyDescent="0.35"/>
    <row r="575051" x14ac:dyDescent="0.35"/>
    <row r="575052" x14ac:dyDescent="0.35"/>
    <row r="575053" x14ac:dyDescent="0.35"/>
    <row r="575054" x14ac:dyDescent="0.35"/>
    <row r="575055" x14ac:dyDescent="0.35"/>
    <row r="575056" x14ac:dyDescent="0.35"/>
    <row r="575057" x14ac:dyDescent="0.35"/>
    <row r="575058" x14ac:dyDescent="0.35"/>
    <row r="575059" x14ac:dyDescent="0.35"/>
    <row r="575060" x14ac:dyDescent="0.35"/>
    <row r="575061" x14ac:dyDescent="0.35"/>
    <row r="575062" x14ac:dyDescent="0.35"/>
    <row r="575063" x14ac:dyDescent="0.35"/>
    <row r="575064" x14ac:dyDescent="0.35"/>
    <row r="575065" x14ac:dyDescent="0.35"/>
    <row r="575066" x14ac:dyDescent="0.35"/>
    <row r="575067" x14ac:dyDescent="0.35"/>
    <row r="575068" x14ac:dyDescent="0.35"/>
    <row r="575069" x14ac:dyDescent="0.35"/>
    <row r="575070" x14ac:dyDescent="0.35"/>
    <row r="575071" x14ac:dyDescent="0.35"/>
    <row r="575072" x14ac:dyDescent="0.35"/>
    <row r="575073" x14ac:dyDescent="0.35"/>
    <row r="575074" x14ac:dyDescent="0.35"/>
    <row r="575075" x14ac:dyDescent="0.35"/>
    <row r="575076" x14ac:dyDescent="0.35"/>
    <row r="575077" x14ac:dyDescent="0.35"/>
    <row r="575078" x14ac:dyDescent="0.35"/>
    <row r="575079" x14ac:dyDescent="0.35"/>
    <row r="575080" x14ac:dyDescent="0.35"/>
    <row r="575081" x14ac:dyDescent="0.35"/>
    <row r="575082" x14ac:dyDescent="0.35"/>
    <row r="575083" x14ac:dyDescent="0.35"/>
    <row r="575084" x14ac:dyDescent="0.35"/>
    <row r="575085" x14ac:dyDescent="0.35"/>
    <row r="575086" x14ac:dyDescent="0.35"/>
    <row r="575087" x14ac:dyDescent="0.35"/>
    <row r="575088" x14ac:dyDescent="0.35"/>
    <row r="575089" x14ac:dyDescent="0.35"/>
    <row r="575090" x14ac:dyDescent="0.35"/>
    <row r="575091" x14ac:dyDescent="0.35"/>
    <row r="575092" x14ac:dyDescent="0.35"/>
    <row r="575093" x14ac:dyDescent="0.35"/>
    <row r="575094" x14ac:dyDescent="0.35"/>
    <row r="575095" x14ac:dyDescent="0.35"/>
    <row r="575096" x14ac:dyDescent="0.35"/>
    <row r="575097" x14ac:dyDescent="0.35"/>
    <row r="575098" x14ac:dyDescent="0.35"/>
    <row r="575099" x14ac:dyDescent="0.35"/>
    <row r="575100" x14ac:dyDescent="0.35"/>
    <row r="575101" x14ac:dyDescent="0.35"/>
    <row r="575102" x14ac:dyDescent="0.35"/>
    <row r="575103" x14ac:dyDescent="0.35"/>
    <row r="575104" x14ac:dyDescent="0.35"/>
    <row r="575105" x14ac:dyDescent="0.35"/>
    <row r="575106" x14ac:dyDescent="0.35"/>
    <row r="575107" x14ac:dyDescent="0.35"/>
    <row r="575108" x14ac:dyDescent="0.35"/>
    <row r="575109" x14ac:dyDescent="0.35"/>
    <row r="575110" x14ac:dyDescent="0.35"/>
    <row r="575111" x14ac:dyDescent="0.35"/>
    <row r="575112" x14ac:dyDescent="0.35"/>
    <row r="575113" x14ac:dyDescent="0.35"/>
    <row r="575114" x14ac:dyDescent="0.35"/>
    <row r="575115" x14ac:dyDescent="0.35"/>
    <row r="575116" x14ac:dyDescent="0.35"/>
    <row r="575117" x14ac:dyDescent="0.35"/>
    <row r="575118" x14ac:dyDescent="0.35"/>
    <row r="575119" x14ac:dyDescent="0.35"/>
    <row r="575120" x14ac:dyDescent="0.35"/>
    <row r="575121" x14ac:dyDescent="0.35"/>
    <row r="575122" x14ac:dyDescent="0.35"/>
    <row r="575123" x14ac:dyDescent="0.35"/>
    <row r="575124" x14ac:dyDescent="0.35"/>
    <row r="575125" x14ac:dyDescent="0.35"/>
    <row r="575126" x14ac:dyDescent="0.35"/>
    <row r="575127" x14ac:dyDescent="0.35"/>
    <row r="575128" x14ac:dyDescent="0.35"/>
    <row r="575129" x14ac:dyDescent="0.35"/>
    <row r="575130" x14ac:dyDescent="0.35"/>
    <row r="575131" x14ac:dyDescent="0.35"/>
    <row r="575132" x14ac:dyDescent="0.35"/>
    <row r="575133" x14ac:dyDescent="0.35"/>
    <row r="575134" x14ac:dyDescent="0.35"/>
    <row r="575135" x14ac:dyDescent="0.35"/>
    <row r="575136" x14ac:dyDescent="0.35"/>
    <row r="575137" x14ac:dyDescent="0.35"/>
    <row r="575138" x14ac:dyDescent="0.35"/>
    <row r="575139" x14ac:dyDescent="0.35"/>
    <row r="575140" x14ac:dyDescent="0.35"/>
    <row r="575141" x14ac:dyDescent="0.35"/>
    <row r="575142" x14ac:dyDescent="0.35"/>
    <row r="575143" x14ac:dyDescent="0.35"/>
    <row r="575144" x14ac:dyDescent="0.35"/>
    <row r="575145" x14ac:dyDescent="0.35"/>
    <row r="575146" x14ac:dyDescent="0.35"/>
    <row r="575147" x14ac:dyDescent="0.35"/>
    <row r="575148" x14ac:dyDescent="0.35"/>
    <row r="575149" x14ac:dyDescent="0.35"/>
    <row r="575150" x14ac:dyDescent="0.35"/>
    <row r="575151" x14ac:dyDescent="0.35"/>
    <row r="575152" x14ac:dyDescent="0.35"/>
    <row r="575153" x14ac:dyDescent="0.35"/>
    <row r="575154" x14ac:dyDescent="0.35"/>
    <row r="575155" x14ac:dyDescent="0.35"/>
    <row r="575156" x14ac:dyDescent="0.35"/>
    <row r="575157" x14ac:dyDescent="0.35"/>
    <row r="575158" x14ac:dyDescent="0.35"/>
    <row r="575159" x14ac:dyDescent="0.35"/>
    <row r="575160" x14ac:dyDescent="0.35"/>
    <row r="575161" x14ac:dyDescent="0.35"/>
    <row r="575162" x14ac:dyDescent="0.35"/>
    <row r="575163" x14ac:dyDescent="0.35"/>
    <row r="575164" x14ac:dyDescent="0.35"/>
    <row r="575165" x14ac:dyDescent="0.35"/>
    <row r="575166" x14ac:dyDescent="0.35"/>
    <row r="575167" x14ac:dyDescent="0.35"/>
    <row r="575168" x14ac:dyDescent="0.35"/>
    <row r="575169" x14ac:dyDescent="0.35"/>
    <row r="575170" x14ac:dyDescent="0.35"/>
    <row r="575171" x14ac:dyDescent="0.35"/>
    <row r="575172" x14ac:dyDescent="0.35"/>
    <row r="575173" x14ac:dyDescent="0.35"/>
    <row r="575174" x14ac:dyDescent="0.35"/>
    <row r="575175" x14ac:dyDescent="0.35"/>
    <row r="575176" x14ac:dyDescent="0.35"/>
    <row r="575177" x14ac:dyDescent="0.35"/>
    <row r="575178" x14ac:dyDescent="0.35"/>
    <row r="575179" x14ac:dyDescent="0.35"/>
    <row r="575180" x14ac:dyDescent="0.35"/>
    <row r="575181" x14ac:dyDescent="0.35"/>
    <row r="575182" x14ac:dyDescent="0.35"/>
    <row r="575183" x14ac:dyDescent="0.35"/>
    <row r="575184" x14ac:dyDescent="0.35"/>
    <row r="575185" x14ac:dyDescent="0.35"/>
    <row r="575186" x14ac:dyDescent="0.35"/>
    <row r="575187" x14ac:dyDescent="0.35"/>
    <row r="575188" x14ac:dyDescent="0.35"/>
    <row r="575189" x14ac:dyDescent="0.35"/>
    <row r="575190" x14ac:dyDescent="0.35"/>
    <row r="575191" x14ac:dyDescent="0.35"/>
    <row r="575192" x14ac:dyDescent="0.35"/>
    <row r="575193" x14ac:dyDescent="0.35"/>
    <row r="575194" x14ac:dyDescent="0.35"/>
    <row r="575195" x14ac:dyDescent="0.35"/>
    <row r="575196" x14ac:dyDescent="0.35"/>
    <row r="575197" x14ac:dyDescent="0.35"/>
    <row r="575198" x14ac:dyDescent="0.35"/>
    <row r="575199" x14ac:dyDescent="0.35"/>
    <row r="575200" x14ac:dyDescent="0.35"/>
    <row r="575201" x14ac:dyDescent="0.35"/>
    <row r="575202" x14ac:dyDescent="0.35"/>
    <row r="575203" x14ac:dyDescent="0.35"/>
    <row r="575204" x14ac:dyDescent="0.35"/>
    <row r="575205" x14ac:dyDescent="0.35"/>
    <row r="575206" x14ac:dyDescent="0.35"/>
    <row r="575207" x14ac:dyDescent="0.35"/>
    <row r="575208" x14ac:dyDescent="0.35"/>
    <row r="575209" x14ac:dyDescent="0.35"/>
    <row r="575210" x14ac:dyDescent="0.35"/>
    <row r="575211" x14ac:dyDescent="0.35"/>
    <row r="575212" x14ac:dyDescent="0.35"/>
    <row r="575213" x14ac:dyDescent="0.35"/>
    <row r="575214" x14ac:dyDescent="0.35"/>
    <row r="575215" x14ac:dyDescent="0.35"/>
    <row r="575216" x14ac:dyDescent="0.35"/>
    <row r="575217" x14ac:dyDescent="0.35"/>
    <row r="575218" x14ac:dyDescent="0.35"/>
    <row r="575219" x14ac:dyDescent="0.35"/>
    <row r="575220" x14ac:dyDescent="0.35"/>
    <row r="575221" x14ac:dyDescent="0.35"/>
    <row r="575222" x14ac:dyDescent="0.35"/>
    <row r="575223" x14ac:dyDescent="0.35"/>
    <row r="575224" x14ac:dyDescent="0.35"/>
    <row r="575225" x14ac:dyDescent="0.35"/>
    <row r="575226" x14ac:dyDescent="0.35"/>
    <row r="575227" x14ac:dyDescent="0.35"/>
    <row r="575228" x14ac:dyDescent="0.35"/>
    <row r="575229" x14ac:dyDescent="0.35"/>
    <row r="575230" x14ac:dyDescent="0.35"/>
    <row r="575231" x14ac:dyDescent="0.35"/>
    <row r="575232" x14ac:dyDescent="0.35"/>
    <row r="575233" x14ac:dyDescent="0.35"/>
    <row r="575234" x14ac:dyDescent="0.35"/>
    <row r="575235" x14ac:dyDescent="0.35"/>
    <row r="575236" x14ac:dyDescent="0.35"/>
    <row r="575237" x14ac:dyDescent="0.35"/>
    <row r="575238" x14ac:dyDescent="0.35"/>
    <row r="575239" x14ac:dyDescent="0.35"/>
    <row r="575240" x14ac:dyDescent="0.35"/>
    <row r="575241" x14ac:dyDescent="0.35"/>
    <row r="575242" x14ac:dyDescent="0.35"/>
    <row r="575243" x14ac:dyDescent="0.35"/>
    <row r="575244" x14ac:dyDescent="0.35"/>
    <row r="575245" x14ac:dyDescent="0.35"/>
    <row r="575246" x14ac:dyDescent="0.35"/>
    <row r="575247" x14ac:dyDescent="0.35"/>
    <row r="575248" x14ac:dyDescent="0.35"/>
    <row r="575249" x14ac:dyDescent="0.35"/>
    <row r="575250" x14ac:dyDescent="0.35"/>
    <row r="575251" x14ac:dyDescent="0.35"/>
    <row r="575252" x14ac:dyDescent="0.35"/>
    <row r="575253" x14ac:dyDescent="0.35"/>
    <row r="575254" x14ac:dyDescent="0.35"/>
    <row r="575255" x14ac:dyDescent="0.35"/>
    <row r="575256" x14ac:dyDescent="0.35"/>
    <row r="575257" x14ac:dyDescent="0.35"/>
    <row r="575258" x14ac:dyDescent="0.35"/>
    <row r="575259" x14ac:dyDescent="0.35"/>
    <row r="575260" x14ac:dyDescent="0.35"/>
    <row r="575261" x14ac:dyDescent="0.35"/>
    <row r="575262" x14ac:dyDescent="0.35"/>
    <row r="575263" x14ac:dyDescent="0.35"/>
    <row r="575264" x14ac:dyDescent="0.35"/>
    <row r="575265" x14ac:dyDescent="0.35"/>
    <row r="575266" x14ac:dyDescent="0.35"/>
    <row r="575267" x14ac:dyDescent="0.35"/>
    <row r="575268" x14ac:dyDescent="0.35"/>
    <row r="575269" x14ac:dyDescent="0.35"/>
    <row r="575270" x14ac:dyDescent="0.35"/>
    <row r="575271" x14ac:dyDescent="0.35"/>
    <row r="575272" x14ac:dyDescent="0.35"/>
    <row r="575273" x14ac:dyDescent="0.35"/>
    <row r="575274" x14ac:dyDescent="0.35"/>
    <row r="575275" x14ac:dyDescent="0.35"/>
    <row r="575276" x14ac:dyDescent="0.35"/>
    <row r="575277" x14ac:dyDescent="0.35"/>
    <row r="575278" x14ac:dyDescent="0.35"/>
    <row r="575279" x14ac:dyDescent="0.35"/>
    <row r="575280" x14ac:dyDescent="0.35"/>
    <row r="575281" x14ac:dyDescent="0.35"/>
    <row r="575282" x14ac:dyDescent="0.35"/>
    <row r="575283" x14ac:dyDescent="0.35"/>
    <row r="575284" x14ac:dyDescent="0.35"/>
    <row r="575285" x14ac:dyDescent="0.35"/>
    <row r="575286" x14ac:dyDescent="0.35"/>
    <row r="575287" x14ac:dyDescent="0.35"/>
    <row r="575288" x14ac:dyDescent="0.35"/>
    <row r="575289" x14ac:dyDescent="0.35"/>
    <row r="575290" x14ac:dyDescent="0.35"/>
    <row r="575291" x14ac:dyDescent="0.35"/>
    <row r="575292" x14ac:dyDescent="0.35"/>
    <row r="575293" x14ac:dyDescent="0.35"/>
    <row r="575294" x14ac:dyDescent="0.35"/>
    <row r="575295" x14ac:dyDescent="0.35"/>
    <row r="575296" x14ac:dyDescent="0.35"/>
    <row r="575297" x14ac:dyDescent="0.35"/>
    <row r="575298" x14ac:dyDescent="0.35"/>
    <row r="575299" x14ac:dyDescent="0.35"/>
    <row r="575300" x14ac:dyDescent="0.35"/>
    <row r="575301" x14ac:dyDescent="0.35"/>
    <row r="575302" x14ac:dyDescent="0.35"/>
    <row r="575303" x14ac:dyDescent="0.35"/>
    <row r="575304" x14ac:dyDescent="0.35"/>
    <row r="575305" x14ac:dyDescent="0.35"/>
    <row r="575306" x14ac:dyDescent="0.35"/>
    <row r="575307" x14ac:dyDescent="0.35"/>
    <row r="575308" x14ac:dyDescent="0.35"/>
    <row r="575309" x14ac:dyDescent="0.35"/>
    <row r="575310" x14ac:dyDescent="0.35"/>
    <row r="575311" x14ac:dyDescent="0.35"/>
    <row r="575312" x14ac:dyDescent="0.35"/>
    <row r="575313" x14ac:dyDescent="0.35"/>
    <row r="575314" x14ac:dyDescent="0.35"/>
    <row r="575315" x14ac:dyDescent="0.35"/>
    <row r="575316" x14ac:dyDescent="0.35"/>
    <row r="575317" x14ac:dyDescent="0.35"/>
    <row r="575318" x14ac:dyDescent="0.35"/>
    <row r="575319" x14ac:dyDescent="0.35"/>
    <row r="575320" x14ac:dyDescent="0.35"/>
    <row r="575321" x14ac:dyDescent="0.35"/>
    <row r="575322" x14ac:dyDescent="0.35"/>
    <row r="575323" x14ac:dyDescent="0.35"/>
    <row r="575324" x14ac:dyDescent="0.35"/>
    <row r="575325" x14ac:dyDescent="0.35"/>
    <row r="575326" x14ac:dyDescent="0.35"/>
    <row r="575327" x14ac:dyDescent="0.35"/>
    <row r="575328" x14ac:dyDescent="0.35"/>
    <row r="575329" x14ac:dyDescent="0.35"/>
    <row r="575330" x14ac:dyDescent="0.35"/>
    <row r="575331" x14ac:dyDescent="0.35"/>
    <row r="575332" x14ac:dyDescent="0.35"/>
    <row r="575333" x14ac:dyDescent="0.35"/>
    <row r="575334" x14ac:dyDescent="0.35"/>
    <row r="575335" x14ac:dyDescent="0.35"/>
    <row r="575336" x14ac:dyDescent="0.35"/>
    <row r="575337" x14ac:dyDescent="0.35"/>
    <row r="575338" x14ac:dyDescent="0.35"/>
    <row r="575339" x14ac:dyDescent="0.35"/>
    <row r="575340" x14ac:dyDescent="0.35"/>
    <row r="575341" x14ac:dyDescent="0.35"/>
    <row r="575342" x14ac:dyDescent="0.35"/>
    <row r="575343" x14ac:dyDescent="0.35"/>
    <row r="575344" x14ac:dyDescent="0.35"/>
    <row r="575345" x14ac:dyDescent="0.35"/>
    <row r="575346" x14ac:dyDescent="0.35"/>
    <row r="575347" x14ac:dyDescent="0.35"/>
    <row r="575348" x14ac:dyDescent="0.35"/>
    <row r="575349" x14ac:dyDescent="0.35"/>
    <row r="575350" x14ac:dyDescent="0.35"/>
    <row r="575351" x14ac:dyDescent="0.35"/>
    <row r="575352" x14ac:dyDescent="0.35"/>
    <row r="575353" x14ac:dyDescent="0.35"/>
    <row r="575354" x14ac:dyDescent="0.35"/>
    <row r="575355" x14ac:dyDescent="0.35"/>
    <row r="575356" x14ac:dyDescent="0.35"/>
    <row r="575357" x14ac:dyDescent="0.35"/>
    <row r="575358" x14ac:dyDescent="0.35"/>
    <row r="575359" x14ac:dyDescent="0.35"/>
    <row r="575360" x14ac:dyDescent="0.35"/>
    <row r="575361" x14ac:dyDescent="0.35"/>
    <row r="575362" x14ac:dyDescent="0.35"/>
    <row r="575363" x14ac:dyDescent="0.35"/>
    <row r="575364" x14ac:dyDescent="0.35"/>
    <row r="575365" x14ac:dyDescent="0.35"/>
    <row r="575366" x14ac:dyDescent="0.35"/>
    <row r="575367" x14ac:dyDescent="0.35"/>
    <row r="575368" x14ac:dyDescent="0.35"/>
    <row r="575369" x14ac:dyDescent="0.35"/>
    <row r="575370" x14ac:dyDescent="0.35"/>
    <row r="575371" x14ac:dyDescent="0.35"/>
    <row r="575372" x14ac:dyDescent="0.35"/>
    <row r="575373" x14ac:dyDescent="0.35"/>
    <row r="575374" x14ac:dyDescent="0.35"/>
    <row r="575375" x14ac:dyDescent="0.35"/>
    <row r="575376" x14ac:dyDescent="0.35"/>
    <row r="575377" x14ac:dyDescent="0.35"/>
    <row r="575378" x14ac:dyDescent="0.35"/>
    <row r="575379" x14ac:dyDescent="0.35"/>
    <row r="575380" x14ac:dyDescent="0.35"/>
    <row r="575381" x14ac:dyDescent="0.35"/>
    <row r="575382" x14ac:dyDescent="0.35"/>
    <row r="575383" x14ac:dyDescent="0.35"/>
    <row r="575384" x14ac:dyDescent="0.35"/>
    <row r="575385" x14ac:dyDescent="0.35"/>
    <row r="575386" x14ac:dyDescent="0.35"/>
    <row r="575387" x14ac:dyDescent="0.35"/>
    <row r="575388" x14ac:dyDescent="0.35"/>
    <row r="575389" x14ac:dyDescent="0.35"/>
    <row r="575390" x14ac:dyDescent="0.35"/>
    <row r="575391" x14ac:dyDescent="0.35"/>
    <row r="575392" x14ac:dyDescent="0.35"/>
    <row r="575393" x14ac:dyDescent="0.35"/>
    <row r="575394" x14ac:dyDescent="0.35"/>
    <row r="575395" x14ac:dyDescent="0.35"/>
    <row r="575396" x14ac:dyDescent="0.35"/>
    <row r="575397" x14ac:dyDescent="0.35"/>
    <row r="575398" x14ac:dyDescent="0.35"/>
    <row r="575399" x14ac:dyDescent="0.35"/>
    <row r="575400" x14ac:dyDescent="0.35"/>
    <row r="575401" x14ac:dyDescent="0.35"/>
    <row r="575402" x14ac:dyDescent="0.35"/>
    <row r="575403" x14ac:dyDescent="0.35"/>
    <row r="575404" x14ac:dyDescent="0.35"/>
    <row r="575405" x14ac:dyDescent="0.35"/>
    <row r="575406" x14ac:dyDescent="0.35"/>
    <row r="575407" x14ac:dyDescent="0.35"/>
    <row r="575408" x14ac:dyDescent="0.35"/>
    <row r="575409" x14ac:dyDescent="0.35"/>
    <row r="575410" x14ac:dyDescent="0.35"/>
    <row r="575411" x14ac:dyDescent="0.35"/>
    <row r="575412" x14ac:dyDescent="0.35"/>
    <row r="575413" x14ac:dyDescent="0.35"/>
    <row r="575414" x14ac:dyDescent="0.35"/>
    <row r="575415" x14ac:dyDescent="0.35"/>
    <row r="575416" x14ac:dyDescent="0.35"/>
    <row r="575417" x14ac:dyDescent="0.35"/>
    <row r="575418" x14ac:dyDescent="0.35"/>
    <row r="575419" x14ac:dyDescent="0.35"/>
    <row r="575420" x14ac:dyDescent="0.35"/>
    <row r="575421" x14ac:dyDescent="0.35"/>
    <row r="575422" x14ac:dyDescent="0.35"/>
    <row r="575423" x14ac:dyDescent="0.35"/>
    <row r="575424" x14ac:dyDescent="0.35"/>
    <row r="575425" x14ac:dyDescent="0.35"/>
    <row r="575426" x14ac:dyDescent="0.35"/>
    <row r="575427" x14ac:dyDescent="0.35"/>
    <row r="575428" x14ac:dyDescent="0.35"/>
    <row r="575429" x14ac:dyDescent="0.35"/>
    <row r="575430" x14ac:dyDescent="0.35"/>
    <row r="575431" x14ac:dyDescent="0.35"/>
    <row r="575432" x14ac:dyDescent="0.35"/>
    <row r="575433" x14ac:dyDescent="0.35"/>
    <row r="575434" x14ac:dyDescent="0.35"/>
    <row r="575435" x14ac:dyDescent="0.35"/>
    <row r="575436" x14ac:dyDescent="0.35"/>
    <row r="575437" x14ac:dyDescent="0.35"/>
    <row r="575438" x14ac:dyDescent="0.35"/>
    <row r="575439" x14ac:dyDescent="0.35"/>
    <row r="575440" x14ac:dyDescent="0.35"/>
    <row r="575441" x14ac:dyDescent="0.35"/>
    <row r="575442" x14ac:dyDescent="0.35"/>
    <row r="575443" x14ac:dyDescent="0.35"/>
    <row r="575444" x14ac:dyDescent="0.35"/>
    <row r="575445" x14ac:dyDescent="0.35"/>
    <row r="575446" x14ac:dyDescent="0.35"/>
    <row r="575447" x14ac:dyDescent="0.35"/>
    <row r="575448" x14ac:dyDescent="0.35"/>
    <row r="575449" x14ac:dyDescent="0.35"/>
    <row r="575450" x14ac:dyDescent="0.35"/>
    <row r="575451" x14ac:dyDescent="0.35"/>
    <row r="575452" x14ac:dyDescent="0.35"/>
    <row r="575453" x14ac:dyDescent="0.35"/>
    <row r="575454" x14ac:dyDescent="0.35"/>
    <row r="575455" x14ac:dyDescent="0.35"/>
    <row r="575456" x14ac:dyDescent="0.35"/>
    <row r="575457" x14ac:dyDescent="0.35"/>
    <row r="575458" x14ac:dyDescent="0.35"/>
    <row r="575459" x14ac:dyDescent="0.35"/>
    <row r="575460" x14ac:dyDescent="0.35"/>
    <row r="575461" x14ac:dyDescent="0.35"/>
    <row r="575462" x14ac:dyDescent="0.35"/>
    <row r="575463" x14ac:dyDescent="0.35"/>
    <row r="575464" x14ac:dyDescent="0.35"/>
    <row r="575465" x14ac:dyDescent="0.35"/>
    <row r="575466" x14ac:dyDescent="0.35"/>
    <row r="575467" x14ac:dyDescent="0.35"/>
    <row r="575468" x14ac:dyDescent="0.35"/>
    <row r="575469" x14ac:dyDescent="0.35"/>
    <row r="575470" x14ac:dyDescent="0.35"/>
    <row r="575471" x14ac:dyDescent="0.35"/>
    <row r="575472" x14ac:dyDescent="0.35"/>
    <row r="575473" x14ac:dyDescent="0.35"/>
    <row r="575474" x14ac:dyDescent="0.35"/>
    <row r="575475" x14ac:dyDescent="0.35"/>
    <row r="575476" x14ac:dyDescent="0.35"/>
    <row r="575477" x14ac:dyDescent="0.35"/>
    <row r="575478" x14ac:dyDescent="0.35"/>
    <row r="575479" x14ac:dyDescent="0.35"/>
    <row r="575480" x14ac:dyDescent="0.35"/>
    <row r="575481" x14ac:dyDescent="0.35"/>
    <row r="575482" x14ac:dyDescent="0.35"/>
    <row r="575483" x14ac:dyDescent="0.35"/>
    <row r="575484" x14ac:dyDescent="0.35"/>
    <row r="575485" x14ac:dyDescent="0.35"/>
    <row r="575486" x14ac:dyDescent="0.35"/>
    <row r="575487" x14ac:dyDescent="0.35"/>
    <row r="575488" x14ac:dyDescent="0.35"/>
    <row r="575489" x14ac:dyDescent="0.35"/>
    <row r="575490" x14ac:dyDescent="0.35"/>
    <row r="575491" x14ac:dyDescent="0.35"/>
    <row r="575492" x14ac:dyDescent="0.35"/>
    <row r="575493" x14ac:dyDescent="0.35"/>
    <row r="575494" x14ac:dyDescent="0.35"/>
    <row r="575495" x14ac:dyDescent="0.35"/>
    <row r="575496" x14ac:dyDescent="0.35"/>
    <row r="575497" x14ac:dyDescent="0.35"/>
    <row r="575498" x14ac:dyDescent="0.35"/>
    <row r="575499" x14ac:dyDescent="0.35"/>
    <row r="575500" x14ac:dyDescent="0.35"/>
    <row r="575501" x14ac:dyDescent="0.35"/>
    <row r="575502" x14ac:dyDescent="0.35"/>
    <row r="575503" x14ac:dyDescent="0.35"/>
    <row r="575504" x14ac:dyDescent="0.35"/>
    <row r="575505" x14ac:dyDescent="0.35"/>
    <row r="575506" x14ac:dyDescent="0.35"/>
    <row r="575507" x14ac:dyDescent="0.35"/>
    <row r="575508" x14ac:dyDescent="0.35"/>
    <row r="575509" x14ac:dyDescent="0.35"/>
    <row r="575510" x14ac:dyDescent="0.35"/>
    <row r="575511" x14ac:dyDescent="0.35"/>
    <row r="575512" x14ac:dyDescent="0.35"/>
    <row r="575513" x14ac:dyDescent="0.35"/>
    <row r="575514" x14ac:dyDescent="0.35"/>
    <row r="575515" x14ac:dyDescent="0.35"/>
    <row r="575516" x14ac:dyDescent="0.35"/>
    <row r="575517" x14ac:dyDescent="0.35"/>
    <row r="575518" x14ac:dyDescent="0.35"/>
    <row r="575519" x14ac:dyDescent="0.35"/>
    <row r="575520" x14ac:dyDescent="0.35"/>
    <row r="575521" x14ac:dyDescent="0.35"/>
    <row r="575522" x14ac:dyDescent="0.35"/>
    <row r="575523" x14ac:dyDescent="0.35"/>
    <row r="575524" x14ac:dyDescent="0.35"/>
    <row r="575525" x14ac:dyDescent="0.35"/>
    <row r="575526" x14ac:dyDescent="0.35"/>
    <row r="575527" x14ac:dyDescent="0.35"/>
    <row r="575528" x14ac:dyDescent="0.35"/>
    <row r="575529" x14ac:dyDescent="0.35"/>
    <row r="575530" x14ac:dyDescent="0.35"/>
    <row r="575531" x14ac:dyDescent="0.35"/>
    <row r="575532" x14ac:dyDescent="0.35"/>
    <row r="575533" x14ac:dyDescent="0.35"/>
    <row r="575534" x14ac:dyDescent="0.35"/>
    <row r="575535" x14ac:dyDescent="0.35"/>
    <row r="575536" x14ac:dyDescent="0.35"/>
    <row r="575537" x14ac:dyDescent="0.35"/>
    <row r="575538" x14ac:dyDescent="0.35"/>
    <row r="575539" x14ac:dyDescent="0.35"/>
    <row r="575540" x14ac:dyDescent="0.35"/>
    <row r="575541" x14ac:dyDescent="0.35"/>
    <row r="575542" x14ac:dyDescent="0.35"/>
    <row r="575543" x14ac:dyDescent="0.35"/>
    <row r="575544" x14ac:dyDescent="0.35"/>
    <row r="575545" x14ac:dyDescent="0.35"/>
    <row r="575546" x14ac:dyDescent="0.35"/>
    <row r="575547" x14ac:dyDescent="0.35"/>
    <row r="575548" x14ac:dyDescent="0.35"/>
    <row r="575549" x14ac:dyDescent="0.35"/>
    <row r="575550" x14ac:dyDescent="0.35"/>
    <row r="575551" x14ac:dyDescent="0.35"/>
    <row r="575552" x14ac:dyDescent="0.35"/>
    <row r="575553" x14ac:dyDescent="0.35"/>
    <row r="575554" x14ac:dyDescent="0.35"/>
    <row r="575555" x14ac:dyDescent="0.35"/>
    <row r="575556" x14ac:dyDescent="0.35"/>
    <row r="575557" x14ac:dyDescent="0.35"/>
    <row r="575558" x14ac:dyDescent="0.35"/>
    <row r="575559" x14ac:dyDescent="0.35"/>
    <row r="575560" x14ac:dyDescent="0.35"/>
    <row r="575561" x14ac:dyDescent="0.35"/>
    <row r="575562" x14ac:dyDescent="0.35"/>
    <row r="575563" x14ac:dyDescent="0.35"/>
    <row r="575564" x14ac:dyDescent="0.35"/>
    <row r="575565" x14ac:dyDescent="0.35"/>
    <row r="575566" x14ac:dyDescent="0.35"/>
    <row r="575567" x14ac:dyDescent="0.35"/>
    <row r="575568" x14ac:dyDescent="0.35"/>
    <row r="575569" x14ac:dyDescent="0.35"/>
    <row r="575570" x14ac:dyDescent="0.35"/>
    <row r="575571" x14ac:dyDescent="0.35"/>
    <row r="575572" x14ac:dyDescent="0.35"/>
    <row r="575573" x14ac:dyDescent="0.35"/>
    <row r="575574" x14ac:dyDescent="0.35"/>
    <row r="575575" x14ac:dyDescent="0.35"/>
    <row r="575576" x14ac:dyDescent="0.35"/>
    <row r="575577" x14ac:dyDescent="0.35"/>
    <row r="575578" x14ac:dyDescent="0.35"/>
    <row r="575579" x14ac:dyDescent="0.35"/>
    <row r="575580" x14ac:dyDescent="0.35"/>
    <row r="575581" x14ac:dyDescent="0.35"/>
    <row r="575582" x14ac:dyDescent="0.35"/>
    <row r="575583" x14ac:dyDescent="0.35"/>
    <row r="575584" x14ac:dyDescent="0.35"/>
    <row r="575585" x14ac:dyDescent="0.35"/>
    <row r="575586" x14ac:dyDescent="0.35"/>
    <row r="575587" x14ac:dyDescent="0.35"/>
    <row r="575588" x14ac:dyDescent="0.35"/>
    <row r="575589" x14ac:dyDescent="0.35"/>
    <row r="575590" x14ac:dyDescent="0.35"/>
    <row r="575591" x14ac:dyDescent="0.35"/>
    <row r="575592" x14ac:dyDescent="0.35"/>
    <row r="575593" x14ac:dyDescent="0.35"/>
    <row r="575594" x14ac:dyDescent="0.35"/>
    <row r="575595" x14ac:dyDescent="0.35"/>
    <row r="575596" x14ac:dyDescent="0.35"/>
    <row r="575597" x14ac:dyDescent="0.35"/>
    <row r="575598" x14ac:dyDescent="0.35"/>
    <row r="575599" x14ac:dyDescent="0.35"/>
    <row r="575600" x14ac:dyDescent="0.35"/>
    <row r="575601" x14ac:dyDescent="0.35"/>
    <row r="575602" x14ac:dyDescent="0.35"/>
    <row r="575603" x14ac:dyDescent="0.35"/>
    <row r="575604" x14ac:dyDescent="0.35"/>
    <row r="575605" x14ac:dyDescent="0.35"/>
    <row r="575606" x14ac:dyDescent="0.35"/>
    <row r="575607" x14ac:dyDescent="0.35"/>
    <row r="575608" x14ac:dyDescent="0.35"/>
    <row r="575609" x14ac:dyDescent="0.35"/>
    <row r="575610" x14ac:dyDescent="0.35"/>
    <row r="575611" x14ac:dyDescent="0.35"/>
    <row r="575612" x14ac:dyDescent="0.35"/>
    <row r="575613" x14ac:dyDescent="0.35"/>
    <row r="575614" x14ac:dyDescent="0.35"/>
    <row r="575615" x14ac:dyDescent="0.35"/>
    <row r="575616" x14ac:dyDescent="0.35"/>
    <row r="575617" x14ac:dyDescent="0.35"/>
    <row r="575618" x14ac:dyDescent="0.35"/>
    <row r="575619" x14ac:dyDescent="0.35"/>
    <row r="575620" x14ac:dyDescent="0.35"/>
    <row r="575621" x14ac:dyDescent="0.35"/>
    <row r="575622" x14ac:dyDescent="0.35"/>
    <row r="575623" x14ac:dyDescent="0.35"/>
    <row r="575624" x14ac:dyDescent="0.35"/>
    <row r="575625" x14ac:dyDescent="0.35"/>
    <row r="575626" x14ac:dyDescent="0.35"/>
    <row r="575627" x14ac:dyDescent="0.35"/>
    <row r="575628" x14ac:dyDescent="0.35"/>
    <row r="575629" x14ac:dyDescent="0.35"/>
    <row r="575630" x14ac:dyDescent="0.35"/>
    <row r="575631" x14ac:dyDescent="0.35"/>
    <row r="575632" x14ac:dyDescent="0.35"/>
    <row r="575633" x14ac:dyDescent="0.35"/>
    <row r="575634" x14ac:dyDescent="0.35"/>
    <row r="575635" x14ac:dyDescent="0.35"/>
    <row r="575636" x14ac:dyDescent="0.35"/>
    <row r="575637" x14ac:dyDescent="0.35"/>
    <row r="575638" x14ac:dyDescent="0.35"/>
    <row r="575639" x14ac:dyDescent="0.35"/>
    <row r="575640" x14ac:dyDescent="0.35"/>
    <row r="575641" x14ac:dyDescent="0.35"/>
    <row r="575642" x14ac:dyDescent="0.35"/>
    <row r="575643" x14ac:dyDescent="0.35"/>
    <row r="575644" x14ac:dyDescent="0.35"/>
    <row r="575645" x14ac:dyDescent="0.35"/>
    <row r="575646" x14ac:dyDescent="0.35"/>
    <row r="575647" x14ac:dyDescent="0.35"/>
    <row r="575648" x14ac:dyDescent="0.35"/>
    <row r="575649" x14ac:dyDescent="0.35"/>
    <row r="575650" x14ac:dyDescent="0.35"/>
    <row r="575651" x14ac:dyDescent="0.35"/>
    <row r="575652" x14ac:dyDescent="0.35"/>
    <row r="575653" x14ac:dyDescent="0.35"/>
    <row r="575654" x14ac:dyDescent="0.35"/>
    <row r="575655" x14ac:dyDescent="0.35"/>
    <row r="575656" x14ac:dyDescent="0.35"/>
    <row r="575657" x14ac:dyDescent="0.35"/>
    <row r="575658" x14ac:dyDescent="0.35"/>
    <row r="575659" x14ac:dyDescent="0.35"/>
    <row r="575660" x14ac:dyDescent="0.35"/>
    <row r="575661" x14ac:dyDescent="0.35"/>
    <row r="575662" x14ac:dyDescent="0.35"/>
    <row r="575663" x14ac:dyDescent="0.35"/>
    <row r="575664" x14ac:dyDescent="0.35"/>
    <row r="575665" x14ac:dyDescent="0.35"/>
    <row r="575666" x14ac:dyDescent="0.35"/>
    <row r="575667" x14ac:dyDescent="0.35"/>
    <row r="575668" x14ac:dyDescent="0.35"/>
    <row r="575669" x14ac:dyDescent="0.35"/>
    <row r="575670" x14ac:dyDescent="0.35"/>
    <row r="575671" x14ac:dyDescent="0.35"/>
    <row r="575672" x14ac:dyDescent="0.35"/>
    <row r="575673" x14ac:dyDescent="0.35"/>
    <row r="575674" x14ac:dyDescent="0.35"/>
    <row r="575675" x14ac:dyDescent="0.35"/>
    <row r="575676" x14ac:dyDescent="0.35"/>
    <row r="575677" x14ac:dyDescent="0.35"/>
    <row r="575678" x14ac:dyDescent="0.35"/>
    <row r="575679" x14ac:dyDescent="0.35"/>
    <row r="575680" x14ac:dyDescent="0.35"/>
    <row r="575681" x14ac:dyDescent="0.35"/>
    <row r="575682" x14ac:dyDescent="0.35"/>
    <row r="575683" x14ac:dyDescent="0.35"/>
    <row r="575684" x14ac:dyDescent="0.35"/>
    <row r="575685" x14ac:dyDescent="0.35"/>
    <row r="575686" x14ac:dyDescent="0.35"/>
    <row r="575687" x14ac:dyDescent="0.35"/>
    <row r="575688" x14ac:dyDescent="0.35"/>
    <row r="575689" x14ac:dyDescent="0.35"/>
    <row r="575690" x14ac:dyDescent="0.35"/>
    <row r="575691" x14ac:dyDescent="0.35"/>
    <row r="575692" x14ac:dyDescent="0.35"/>
    <row r="575693" x14ac:dyDescent="0.35"/>
    <row r="575694" x14ac:dyDescent="0.35"/>
    <row r="575695" x14ac:dyDescent="0.35"/>
    <row r="575696" x14ac:dyDescent="0.35"/>
    <row r="575697" x14ac:dyDescent="0.35"/>
    <row r="575698" x14ac:dyDescent="0.35"/>
    <row r="575699" x14ac:dyDescent="0.35"/>
    <row r="575700" x14ac:dyDescent="0.35"/>
    <row r="575701" x14ac:dyDescent="0.35"/>
    <row r="575702" x14ac:dyDescent="0.35"/>
    <row r="575703" x14ac:dyDescent="0.35"/>
    <row r="575704" x14ac:dyDescent="0.35"/>
    <row r="575705" x14ac:dyDescent="0.35"/>
    <row r="575706" x14ac:dyDescent="0.35"/>
    <row r="575707" x14ac:dyDescent="0.35"/>
    <row r="575708" x14ac:dyDescent="0.35"/>
    <row r="575709" x14ac:dyDescent="0.35"/>
    <row r="575710" x14ac:dyDescent="0.35"/>
    <row r="575711" x14ac:dyDescent="0.35"/>
    <row r="575712" x14ac:dyDescent="0.35"/>
    <row r="575713" x14ac:dyDescent="0.35"/>
    <row r="575714" x14ac:dyDescent="0.35"/>
    <row r="575715" x14ac:dyDescent="0.35"/>
    <row r="575716" x14ac:dyDescent="0.35"/>
    <row r="575717" x14ac:dyDescent="0.35"/>
    <row r="575718" x14ac:dyDescent="0.35"/>
    <row r="575719" x14ac:dyDescent="0.35"/>
    <row r="575720" x14ac:dyDescent="0.35"/>
    <row r="575721" x14ac:dyDescent="0.35"/>
    <row r="575722" x14ac:dyDescent="0.35"/>
    <row r="575723" x14ac:dyDescent="0.35"/>
    <row r="575724" x14ac:dyDescent="0.35"/>
    <row r="575725" x14ac:dyDescent="0.35"/>
    <row r="575726" x14ac:dyDescent="0.35"/>
    <row r="575727" x14ac:dyDescent="0.35"/>
    <row r="575728" x14ac:dyDescent="0.35"/>
    <row r="575729" x14ac:dyDescent="0.35"/>
    <row r="575730" x14ac:dyDescent="0.35"/>
    <row r="575731" x14ac:dyDescent="0.35"/>
    <row r="575732" x14ac:dyDescent="0.35"/>
    <row r="575733" x14ac:dyDescent="0.35"/>
    <row r="575734" x14ac:dyDescent="0.35"/>
    <row r="575735" x14ac:dyDescent="0.35"/>
    <row r="575736" x14ac:dyDescent="0.35"/>
    <row r="575737" x14ac:dyDescent="0.35"/>
    <row r="575738" x14ac:dyDescent="0.35"/>
    <row r="575739" x14ac:dyDescent="0.35"/>
    <row r="575740" x14ac:dyDescent="0.35"/>
    <row r="575741" x14ac:dyDescent="0.35"/>
    <row r="575742" x14ac:dyDescent="0.35"/>
    <row r="575743" x14ac:dyDescent="0.35"/>
    <row r="575744" x14ac:dyDescent="0.35"/>
    <row r="575745" x14ac:dyDescent="0.35"/>
    <row r="575746" x14ac:dyDescent="0.35"/>
    <row r="575747" x14ac:dyDescent="0.35"/>
    <row r="575748" x14ac:dyDescent="0.35"/>
    <row r="575749" x14ac:dyDescent="0.35"/>
    <row r="575750" x14ac:dyDescent="0.35"/>
    <row r="575751" x14ac:dyDescent="0.35"/>
    <row r="575752" x14ac:dyDescent="0.35"/>
    <row r="575753" x14ac:dyDescent="0.35"/>
    <row r="575754" x14ac:dyDescent="0.35"/>
    <row r="575755" x14ac:dyDescent="0.35"/>
    <row r="575756" x14ac:dyDescent="0.35"/>
    <row r="575757" x14ac:dyDescent="0.35"/>
    <row r="575758" x14ac:dyDescent="0.35"/>
    <row r="575759" x14ac:dyDescent="0.35"/>
    <row r="575760" x14ac:dyDescent="0.35"/>
    <row r="575761" x14ac:dyDescent="0.35"/>
    <row r="575762" x14ac:dyDescent="0.35"/>
    <row r="575763" x14ac:dyDescent="0.35"/>
    <row r="575764" x14ac:dyDescent="0.35"/>
    <row r="575765" x14ac:dyDescent="0.35"/>
    <row r="575766" x14ac:dyDescent="0.35"/>
    <row r="575767" x14ac:dyDescent="0.35"/>
    <row r="575768" x14ac:dyDescent="0.35"/>
    <row r="575769" x14ac:dyDescent="0.35"/>
    <row r="575770" x14ac:dyDescent="0.35"/>
    <row r="575771" x14ac:dyDescent="0.35"/>
    <row r="575772" x14ac:dyDescent="0.35"/>
    <row r="575773" x14ac:dyDescent="0.35"/>
    <row r="575774" x14ac:dyDescent="0.35"/>
    <row r="575775" x14ac:dyDescent="0.35"/>
    <row r="575776" x14ac:dyDescent="0.35"/>
    <row r="575777" x14ac:dyDescent="0.35"/>
    <row r="575778" x14ac:dyDescent="0.35"/>
    <row r="575779" x14ac:dyDescent="0.35"/>
    <row r="575780" x14ac:dyDescent="0.35"/>
    <row r="575781" x14ac:dyDescent="0.35"/>
    <row r="575782" x14ac:dyDescent="0.35"/>
    <row r="575783" x14ac:dyDescent="0.35"/>
    <row r="575784" x14ac:dyDescent="0.35"/>
    <row r="575785" x14ac:dyDescent="0.35"/>
    <row r="575786" x14ac:dyDescent="0.35"/>
    <row r="575787" x14ac:dyDescent="0.35"/>
    <row r="575788" x14ac:dyDescent="0.35"/>
    <row r="575789" x14ac:dyDescent="0.35"/>
    <row r="575790" x14ac:dyDescent="0.35"/>
    <row r="575791" x14ac:dyDescent="0.35"/>
    <row r="575792" x14ac:dyDescent="0.35"/>
    <row r="575793" x14ac:dyDescent="0.35"/>
    <row r="575794" x14ac:dyDescent="0.35"/>
    <row r="575795" x14ac:dyDescent="0.35"/>
    <row r="575796" x14ac:dyDescent="0.35"/>
    <row r="575797" x14ac:dyDescent="0.35"/>
    <row r="575798" x14ac:dyDescent="0.35"/>
    <row r="575799" x14ac:dyDescent="0.35"/>
    <row r="575800" x14ac:dyDescent="0.35"/>
    <row r="575801" x14ac:dyDescent="0.35"/>
    <row r="575802" x14ac:dyDescent="0.35"/>
    <row r="575803" x14ac:dyDescent="0.35"/>
    <row r="575804" x14ac:dyDescent="0.35"/>
    <row r="575805" x14ac:dyDescent="0.35"/>
    <row r="575806" x14ac:dyDescent="0.35"/>
    <row r="575807" x14ac:dyDescent="0.35"/>
    <row r="575808" x14ac:dyDescent="0.35"/>
    <row r="575809" x14ac:dyDescent="0.35"/>
    <row r="575810" x14ac:dyDescent="0.35"/>
    <row r="575811" x14ac:dyDescent="0.35"/>
    <row r="575812" x14ac:dyDescent="0.35"/>
    <row r="575813" x14ac:dyDescent="0.35"/>
    <row r="575814" x14ac:dyDescent="0.35"/>
    <row r="575815" x14ac:dyDescent="0.35"/>
    <row r="575816" x14ac:dyDescent="0.35"/>
    <row r="575817" x14ac:dyDescent="0.35"/>
    <row r="575818" x14ac:dyDescent="0.35"/>
    <row r="575819" x14ac:dyDescent="0.35"/>
    <row r="575820" x14ac:dyDescent="0.35"/>
    <row r="575821" x14ac:dyDescent="0.35"/>
    <row r="575822" x14ac:dyDescent="0.35"/>
    <row r="575823" x14ac:dyDescent="0.35"/>
    <row r="575824" x14ac:dyDescent="0.35"/>
    <row r="575825" x14ac:dyDescent="0.35"/>
    <row r="575826" x14ac:dyDescent="0.35"/>
    <row r="575827" x14ac:dyDescent="0.35"/>
    <row r="575828" x14ac:dyDescent="0.35"/>
    <row r="575829" x14ac:dyDescent="0.35"/>
    <row r="575830" x14ac:dyDescent="0.35"/>
    <row r="575831" x14ac:dyDescent="0.35"/>
    <row r="575832" x14ac:dyDescent="0.35"/>
    <row r="575833" x14ac:dyDescent="0.35"/>
    <row r="575834" x14ac:dyDescent="0.35"/>
    <row r="575835" x14ac:dyDescent="0.35"/>
    <row r="575836" x14ac:dyDescent="0.35"/>
    <row r="575837" x14ac:dyDescent="0.35"/>
    <row r="575838" x14ac:dyDescent="0.35"/>
    <row r="575839" x14ac:dyDescent="0.35"/>
    <row r="575840" x14ac:dyDescent="0.35"/>
    <row r="575841" x14ac:dyDescent="0.35"/>
    <row r="575842" x14ac:dyDescent="0.35"/>
    <row r="575843" x14ac:dyDescent="0.35"/>
    <row r="575844" x14ac:dyDescent="0.35"/>
    <row r="575845" x14ac:dyDescent="0.35"/>
    <row r="575846" x14ac:dyDescent="0.35"/>
    <row r="575847" x14ac:dyDescent="0.35"/>
    <row r="575848" x14ac:dyDescent="0.35"/>
    <row r="575849" x14ac:dyDescent="0.35"/>
    <row r="575850" x14ac:dyDescent="0.35"/>
    <row r="575851" x14ac:dyDescent="0.35"/>
    <row r="575852" x14ac:dyDescent="0.35"/>
    <row r="575853" x14ac:dyDescent="0.35"/>
    <row r="575854" x14ac:dyDescent="0.35"/>
    <row r="575855" x14ac:dyDescent="0.35"/>
    <row r="575856" x14ac:dyDescent="0.35"/>
    <row r="575857" x14ac:dyDescent="0.35"/>
    <row r="575858" x14ac:dyDescent="0.35"/>
    <row r="575859" x14ac:dyDescent="0.35"/>
    <row r="575860" x14ac:dyDescent="0.35"/>
    <row r="575861" x14ac:dyDescent="0.35"/>
    <row r="575862" x14ac:dyDescent="0.35"/>
    <row r="575863" x14ac:dyDescent="0.35"/>
    <row r="575864" x14ac:dyDescent="0.35"/>
    <row r="575865" x14ac:dyDescent="0.35"/>
    <row r="575866" x14ac:dyDescent="0.35"/>
    <row r="575867" x14ac:dyDescent="0.35"/>
    <row r="575868" x14ac:dyDescent="0.35"/>
    <row r="575869" x14ac:dyDescent="0.35"/>
    <row r="575870" x14ac:dyDescent="0.35"/>
    <row r="575871" x14ac:dyDescent="0.35"/>
    <row r="575872" x14ac:dyDescent="0.35"/>
    <row r="575873" x14ac:dyDescent="0.35"/>
    <row r="575874" x14ac:dyDescent="0.35"/>
    <row r="575875" x14ac:dyDescent="0.35"/>
    <row r="575876" x14ac:dyDescent="0.35"/>
    <row r="575877" x14ac:dyDescent="0.35"/>
    <row r="575878" x14ac:dyDescent="0.35"/>
    <row r="575879" x14ac:dyDescent="0.35"/>
    <row r="575880" x14ac:dyDescent="0.35"/>
    <row r="575881" x14ac:dyDescent="0.35"/>
    <row r="575882" x14ac:dyDescent="0.35"/>
    <row r="575883" x14ac:dyDescent="0.35"/>
    <row r="575884" x14ac:dyDescent="0.35"/>
    <row r="575885" x14ac:dyDescent="0.35"/>
    <row r="575886" x14ac:dyDescent="0.35"/>
    <row r="575887" x14ac:dyDescent="0.35"/>
    <row r="575888" x14ac:dyDescent="0.35"/>
    <row r="575889" x14ac:dyDescent="0.35"/>
    <row r="575890" x14ac:dyDescent="0.35"/>
    <row r="575891" x14ac:dyDescent="0.35"/>
    <row r="575892" x14ac:dyDescent="0.35"/>
    <row r="575893" x14ac:dyDescent="0.35"/>
    <row r="575894" x14ac:dyDescent="0.35"/>
    <row r="575895" x14ac:dyDescent="0.35"/>
    <row r="575896" x14ac:dyDescent="0.35"/>
    <row r="575897" x14ac:dyDescent="0.35"/>
    <row r="575898" x14ac:dyDescent="0.35"/>
    <row r="575899" x14ac:dyDescent="0.35"/>
    <row r="575900" x14ac:dyDescent="0.35"/>
    <row r="575901" x14ac:dyDescent="0.35"/>
    <row r="575902" x14ac:dyDescent="0.35"/>
    <row r="575903" x14ac:dyDescent="0.35"/>
    <row r="575904" x14ac:dyDescent="0.35"/>
    <row r="575905" x14ac:dyDescent="0.35"/>
    <row r="575906" x14ac:dyDescent="0.35"/>
    <row r="575907" x14ac:dyDescent="0.35"/>
    <row r="575908" x14ac:dyDescent="0.35"/>
    <row r="575909" x14ac:dyDescent="0.35"/>
    <row r="575910" x14ac:dyDescent="0.35"/>
    <row r="575911" x14ac:dyDescent="0.35"/>
    <row r="575912" x14ac:dyDescent="0.35"/>
    <row r="575913" x14ac:dyDescent="0.35"/>
    <row r="575914" x14ac:dyDescent="0.35"/>
    <row r="575915" x14ac:dyDescent="0.35"/>
    <row r="575916" x14ac:dyDescent="0.35"/>
    <row r="575917" x14ac:dyDescent="0.35"/>
    <row r="575918" x14ac:dyDescent="0.35"/>
    <row r="575919" x14ac:dyDescent="0.35"/>
    <row r="575920" x14ac:dyDescent="0.35"/>
    <row r="575921" x14ac:dyDescent="0.35"/>
    <row r="575922" x14ac:dyDescent="0.35"/>
    <row r="575923" x14ac:dyDescent="0.35"/>
    <row r="575924" x14ac:dyDescent="0.35"/>
    <row r="575925" x14ac:dyDescent="0.35"/>
    <row r="575926" x14ac:dyDescent="0.35"/>
    <row r="575927" x14ac:dyDescent="0.35"/>
    <row r="575928" x14ac:dyDescent="0.35"/>
    <row r="575929" x14ac:dyDescent="0.35"/>
    <row r="575930" x14ac:dyDescent="0.35"/>
    <row r="575931" x14ac:dyDescent="0.35"/>
    <row r="575932" x14ac:dyDescent="0.35"/>
    <row r="575933" x14ac:dyDescent="0.35"/>
    <row r="575934" x14ac:dyDescent="0.35"/>
    <row r="575935" x14ac:dyDescent="0.35"/>
    <row r="575936" x14ac:dyDescent="0.35"/>
    <row r="575937" x14ac:dyDescent="0.35"/>
    <row r="575938" x14ac:dyDescent="0.35"/>
    <row r="575939" x14ac:dyDescent="0.35"/>
    <row r="575940" x14ac:dyDescent="0.35"/>
    <row r="575941" x14ac:dyDescent="0.35"/>
    <row r="575942" x14ac:dyDescent="0.35"/>
    <row r="575943" x14ac:dyDescent="0.35"/>
    <row r="575944" x14ac:dyDescent="0.35"/>
    <row r="575945" x14ac:dyDescent="0.35"/>
    <row r="575946" x14ac:dyDescent="0.35"/>
    <row r="575947" x14ac:dyDescent="0.35"/>
    <row r="575948" x14ac:dyDescent="0.35"/>
    <row r="575949" x14ac:dyDescent="0.35"/>
    <row r="575950" x14ac:dyDescent="0.35"/>
    <row r="575951" x14ac:dyDescent="0.35"/>
    <row r="575952" x14ac:dyDescent="0.35"/>
    <row r="575953" x14ac:dyDescent="0.35"/>
    <row r="575954" x14ac:dyDescent="0.35"/>
    <row r="575955" x14ac:dyDescent="0.35"/>
    <row r="575956" x14ac:dyDescent="0.35"/>
    <row r="575957" x14ac:dyDescent="0.35"/>
    <row r="575958" x14ac:dyDescent="0.35"/>
    <row r="575959" x14ac:dyDescent="0.35"/>
    <row r="575960" x14ac:dyDescent="0.35"/>
    <row r="575961" x14ac:dyDescent="0.35"/>
    <row r="575962" x14ac:dyDescent="0.35"/>
    <row r="575963" x14ac:dyDescent="0.35"/>
    <row r="575964" x14ac:dyDescent="0.35"/>
    <row r="575965" x14ac:dyDescent="0.35"/>
    <row r="575966" x14ac:dyDescent="0.35"/>
    <row r="575967" x14ac:dyDescent="0.35"/>
    <row r="575968" x14ac:dyDescent="0.35"/>
    <row r="575969" x14ac:dyDescent="0.35"/>
    <row r="575970" x14ac:dyDescent="0.35"/>
    <row r="575971" x14ac:dyDescent="0.35"/>
    <row r="575972" x14ac:dyDescent="0.35"/>
    <row r="575973" x14ac:dyDescent="0.35"/>
    <row r="575974" x14ac:dyDescent="0.35"/>
    <row r="575975" x14ac:dyDescent="0.35"/>
    <row r="575976" x14ac:dyDescent="0.35"/>
    <row r="575977" x14ac:dyDescent="0.35"/>
    <row r="575978" x14ac:dyDescent="0.35"/>
    <row r="575979" x14ac:dyDescent="0.35"/>
    <row r="575980" x14ac:dyDescent="0.35"/>
    <row r="575981" x14ac:dyDescent="0.35"/>
    <row r="575982" x14ac:dyDescent="0.35"/>
    <row r="575983" x14ac:dyDescent="0.35"/>
    <row r="575984" x14ac:dyDescent="0.35"/>
    <row r="575985" x14ac:dyDescent="0.35"/>
    <row r="575986" x14ac:dyDescent="0.35"/>
    <row r="575987" x14ac:dyDescent="0.35"/>
    <row r="575988" x14ac:dyDescent="0.35"/>
    <row r="575989" x14ac:dyDescent="0.35"/>
    <row r="575990" x14ac:dyDescent="0.35"/>
    <row r="575991" x14ac:dyDescent="0.35"/>
    <row r="575992" x14ac:dyDescent="0.35"/>
    <row r="575993" x14ac:dyDescent="0.35"/>
    <row r="575994" x14ac:dyDescent="0.35"/>
    <row r="575995" x14ac:dyDescent="0.35"/>
    <row r="575996" x14ac:dyDescent="0.35"/>
    <row r="575997" x14ac:dyDescent="0.35"/>
    <row r="575998" x14ac:dyDescent="0.35"/>
    <row r="575999" x14ac:dyDescent="0.35"/>
    <row r="576000" x14ac:dyDescent="0.35"/>
    <row r="576001" x14ac:dyDescent="0.35"/>
    <row r="576002" x14ac:dyDescent="0.35"/>
    <row r="576003" x14ac:dyDescent="0.35"/>
    <row r="576004" x14ac:dyDescent="0.35"/>
    <row r="576005" x14ac:dyDescent="0.35"/>
    <row r="576006" x14ac:dyDescent="0.35"/>
    <row r="576007" x14ac:dyDescent="0.35"/>
    <row r="576008" x14ac:dyDescent="0.35"/>
    <row r="576009" x14ac:dyDescent="0.35"/>
    <row r="576010" x14ac:dyDescent="0.35"/>
    <row r="576011" x14ac:dyDescent="0.35"/>
    <row r="576012" x14ac:dyDescent="0.35"/>
    <row r="576013" x14ac:dyDescent="0.35"/>
    <row r="576014" x14ac:dyDescent="0.35"/>
    <row r="576015" x14ac:dyDescent="0.35"/>
    <row r="576016" x14ac:dyDescent="0.35"/>
    <row r="576017" x14ac:dyDescent="0.35"/>
    <row r="576018" x14ac:dyDescent="0.35"/>
    <row r="576019" x14ac:dyDescent="0.35"/>
    <row r="576020" x14ac:dyDescent="0.35"/>
    <row r="576021" x14ac:dyDescent="0.35"/>
    <row r="576022" x14ac:dyDescent="0.35"/>
    <row r="576023" x14ac:dyDescent="0.35"/>
    <row r="576024" x14ac:dyDescent="0.35"/>
    <row r="576025" x14ac:dyDescent="0.35"/>
    <row r="576026" x14ac:dyDescent="0.35"/>
    <row r="576027" x14ac:dyDescent="0.35"/>
    <row r="576028" x14ac:dyDescent="0.35"/>
    <row r="576029" x14ac:dyDescent="0.35"/>
    <row r="576030" x14ac:dyDescent="0.35"/>
    <row r="576031" x14ac:dyDescent="0.35"/>
    <row r="576032" x14ac:dyDescent="0.35"/>
    <row r="576033" x14ac:dyDescent="0.35"/>
    <row r="576034" x14ac:dyDescent="0.35"/>
    <row r="576035" x14ac:dyDescent="0.35"/>
    <row r="576036" x14ac:dyDescent="0.35"/>
    <row r="576037" x14ac:dyDescent="0.35"/>
    <row r="576038" x14ac:dyDescent="0.35"/>
    <row r="576039" x14ac:dyDescent="0.35"/>
    <row r="576040" x14ac:dyDescent="0.35"/>
    <row r="576041" x14ac:dyDescent="0.35"/>
    <row r="576042" x14ac:dyDescent="0.35"/>
    <row r="576043" x14ac:dyDescent="0.35"/>
    <row r="576044" x14ac:dyDescent="0.35"/>
    <row r="576045" x14ac:dyDescent="0.35"/>
    <row r="576046" x14ac:dyDescent="0.35"/>
    <row r="576047" x14ac:dyDescent="0.35"/>
    <row r="576048" x14ac:dyDescent="0.35"/>
    <row r="576049" x14ac:dyDescent="0.35"/>
    <row r="576050" x14ac:dyDescent="0.35"/>
    <row r="576051" x14ac:dyDescent="0.35"/>
    <row r="576052" x14ac:dyDescent="0.35"/>
    <row r="576053" x14ac:dyDescent="0.35"/>
    <row r="576054" x14ac:dyDescent="0.35"/>
    <row r="576055" x14ac:dyDescent="0.35"/>
    <row r="576056" x14ac:dyDescent="0.35"/>
    <row r="576057" x14ac:dyDescent="0.35"/>
    <row r="576058" x14ac:dyDescent="0.35"/>
    <row r="576059" x14ac:dyDescent="0.35"/>
    <row r="576060" x14ac:dyDescent="0.35"/>
    <row r="576061" x14ac:dyDescent="0.35"/>
    <row r="576062" x14ac:dyDescent="0.35"/>
    <row r="576063" x14ac:dyDescent="0.35"/>
    <row r="576064" x14ac:dyDescent="0.35"/>
    <row r="576065" x14ac:dyDescent="0.35"/>
    <row r="576066" x14ac:dyDescent="0.35"/>
    <row r="576067" x14ac:dyDescent="0.35"/>
    <row r="576068" x14ac:dyDescent="0.35"/>
    <row r="576069" x14ac:dyDescent="0.35"/>
    <row r="576070" x14ac:dyDescent="0.35"/>
    <row r="576071" x14ac:dyDescent="0.35"/>
    <row r="576072" x14ac:dyDescent="0.35"/>
    <row r="576073" x14ac:dyDescent="0.35"/>
    <row r="576074" x14ac:dyDescent="0.35"/>
    <row r="576075" x14ac:dyDescent="0.35"/>
    <row r="576076" x14ac:dyDescent="0.35"/>
    <row r="576077" x14ac:dyDescent="0.35"/>
    <row r="576078" x14ac:dyDescent="0.35"/>
    <row r="576079" x14ac:dyDescent="0.35"/>
    <row r="576080" x14ac:dyDescent="0.35"/>
    <row r="576081" x14ac:dyDescent="0.35"/>
    <row r="576082" x14ac:dyDescent="0.35"/>
    <row r="576083" x14ac:dyDescent="0.35"/>
    <row r="576084" x14ac:dyDescent="0.35"/>
    <row r="576085" x14ac:dyDescent="0.35"/>
    <row r="576086" x14ac:dyDescent="0.35"/>
    <row r="576087" x14ac:dyDescent="0.35"/>
    <row r="576088" x14ac:dyDescent="0.35"/>
    <row r="576089" x14ac:dyDescent="0.35"/>
    <row r="576090" x14ac:dyDescent="0.35"/>
    <row r="576091" x14ac:dyDescent="0.35"/>
    <row r="576092" x14ac:dyDescent="0.35"/>
    <row r="576093" x14ac:dyDescent="0.35"/>
    <row r="576094" x14ac:dyDescent="0.35"/>
    <row r="576095" x14ac:dyDescent="0.35"/>
    <row r="576096" x14ac:dyDescent="0.35"/>
    <row r="576097" x14ac:dyDescent="0.35"/>
    <row r="576098" x14ac:dyDescent="0.35"/>
    <row r="576099" x14ac:dyDescent="0.35"/>
    <row r="576100" x14ac:dyDescent="0.35"/>
    <row r="576101" x14ac:dyDescent="0.35"/>
    <row r="576102" x14ac:dyDescent="0.35"/>
    <row r="576103" x14ac:dyDescent="0.35"/>
    <row r="576104" x14ac:dyDescent="0.35"/>
    <row r="576105" x14ac:dyDescent="0.35"/>
    <row r="576106" x14ac:dyDescent="0.35"/>
    <row r="576107" x14ac:dyDescent="0.35"/>
    <row r="576108" x14ac:dyDescent="0.35"/>
    <row r="576109" x14ac:dyDescent="0.35"/>
    <row r="576110" x14ac:dyDescent="0.35"/>
    <row r="576111" x14ac:dyDescent="0.35"/>
    <row r="576112" x14ac:dyDescent="0.35"/>
    <row r="576113" x14ac:dyDescent="0.35"/>
    <row r="576114" x14ac:dyDescent="0.35"/>
    <row r="576115" x14ac:dyDescent="0.35"/>
    <row r="576116" x14ac:dyDescent="0.35"/>
    <row r="576117" x14ac:dyDescent="0.35"/>
    <row r="576118" x14ac:dyDescent="0.35"/>
    <row r="576119" x14ac:dyDescent="0.35"/>
    <row r="576120" x14ac:dyDescent="0.35"/>
    <row r="576121" x14ac:dyDescent="0.35"/>
    <row r="576122" x14ac:dyDescent="0.35"/>
    <row r="576123" x14ac:dyDescent="0.35"/>
    <row r="576124" x14ac:dyDescent="0.35"/>
    <row r="576125" x14ac:dyDescent="0.35"/>
    <row r="576126" x14ac:dyDescent="0.35"/>
    <row r="576127" x14ac:dyDescent="0.35"/>
    <row r="576128" x14ac:dyDescent="0.35"/>
    <row r="576129" x14ac:dyDescent="0.35"/>
    <row r="576130" x14ac:dyDescent="0.35"/>
    <row r="576131" x14ac:dyDescent="0.35"/>
    <row r="576132" x14ac:dyDescent="0.35"/>
    <row r="576133" x14ac:dyDescent="0.35"/>
    <row r="576134" x14ac:dyDescent="0.35"/>
    <row r="576135" x14ac:dyDescent="0.35"/>
    <row r="576136" x14ac:dyDescent="0.35"/>
    <row r="576137" x14ac:dyDescent="0.35"/>
    <row r="576138" x14ac:dyDescent="0.35"/>
    <row r="576139" x14ac:dyDescent="0.35"/>
    <row r="576140" x14ac:dyDescent="0.35"/>
    <row r="576141" x14ac:dyDescent="0.35"/>
    <row r="576142" x14ac:dyDescent="0.35"/>
    <row r="576143" x14ac:dyDescent="0.35"/>
    <row r="576144" x14ac:dyDescent="0.35"/>
    <row r="576145" x14ac:dyDescent="0.35"/>
    <row r="576146" x14ac:dyDescent="0.35"/>
    <row r="576147" x14ac:dyDescent="0.35"/>
    <row r="576148" x14ac:dyDescent="0.35"/>
    <row r="576149" x14ac:dyDescent="0.35"/>
    <row r="576150" x14ac:dyDescent="0.35"/>
    <row r="576151" x14ac:dyDescent="0.35"/>
    <row r="576152" x14ac:dyDescent="0.35"/>
    <row r="576153" x14ac:dyDescent="0.35"/>
    <row r="576154" x14ac:dyDescent="0.35"/>
    <row r="576155" x14ac:dyDescent="0.35"/>
    <row r="576156" x14ac:dyDescent="0.35"/>
    <row r="576157" x14ac:dyDescent="0.35"/>
    <row r="576158" x14ac:dyDescent="0.35"/>
    <row r="576159" x14ac:dyDescent="0.35"/>
    <row r="576160" x14ac:dyDescent="0.35"/>
    <row r="576161" x14ac:dyDescent="0.35"/>
    <row r="576162" x14ac:dyDescent="0.35"/>
    <row r="576163" x14ac:dyDescent="0.35"/>
    <row r="576164" x14ac:dyDescent="0.35"/>
    <row r="576165" x14ac:dyDescent="0.35"/>
    <row r="576166" x14ac:dyDescent="0.35"/>
    <row r="576167" x14ac:dyDescent="0.35"/>
    <row r="576168" x14ac:dyDescent="0.35"/>
    <row r="576169" x14ac:dyDescent="0.35"/>
    <row r="576170" x14ac:dyDescent="0.35"/>
    <row r="576171" x14ac:dyDescent="0.35"/>
    <row r="576172" x14ac:dyDescent="0.35"/>
    <row r="576173" x14ac:dyDescent="0.35"/>
    <row r="576174" x14ac:dyDescent="0.35"/>
    <row r="576175" x14ac:dyDescent="0.35"/>
    <row r="576176" x14ac:dyDescent="0.35"/>
    <row r="576177" x14ac:dyDescent="0.35"/>
    <row r="576178" x14ac:dyDescent="0.35"/>
    <row r="576179" x14ac:dyDescent="0.35"/>
    <row r="576180" x14ac:dyDescent="0.35"/>
    <row r="576181" x14ac:dyDescent="0.35"/>
    <row r="576182" x14ac:dyDescent="0.35"/>
    <row r="576183" x14ac:dyDescent="0.35"/>
    <row r="576184" x14ac:dyDescent="0.35"/>
    <row r="576185" x14ac:dyDescent="0.35"/>
    <row r="576186" x14ac:dyDescent="0.35"/>
    <row r="576187" x14ac:dyDescent="0.35"/>
    <row r="576188" x14ac:dyDescent="0.35"/>
    <row r="576189" x14ac:dyDescent="0.35"/>
    <row r="576190" x14ac:dyDescent="0.35"/>
    <row r="576191" x14ac:dyDescent="0.35"/>
    <row r="576192" x14ac:dyDescent="0.35"/>
    <row r="576193" x14ac:dyDescent="0.35"/>
    <row r="576194" x14ac:dyDescent="0.35"/>
    <row r="576195" x14ac:dyDescent="0.35"/>
    <row r="576196" x14ac:dyDescent="0.35"/>
    <row r="576197" x14ac:dyDescent="0.35"/>
    <row r="576198" x14ac:dyDescent="0.35"/>
    <row r="576199" x14ac:dyDescent="0.35"/>
    <row r="576200" x14ac:dyDescent="0.35"/>
    <row r="576201" x14ac:dyDescent="0.35"/>
    <row r="576202" x14ac:dyDescent="0.35"/>
    <row r="576203" x14ac:dyDescent="0.35"/>
    <row r="576204" x14ac:dyDescent="0.35"/>
    <row r="576205" x14ac:dyDescent="0.35"/>
    <row r="576206" x14ac:dyDescent="0.35"/>
    <row r="576207" x14ac:dyDescent="0.35"/>
    <row r="576208" x14ac:dyDescent="0.35"/>
    <row r="576209" x14ac:dyDescent="0.35"/>
    <row r="576210" x14ac:dyDescent="0.35"/>
    <row r="576211" x14ac:dyDescent="0.35"/>
    <row r="576212" x14ac:dyDescent="0.35"/>
    <row r="576213" x14ac:dyDescent="0.35"/>
    <row r="576214" x14ac:dyDescent="0.35"/>
    <row r="576215" x14ac:dyDescent="0.35"/>
    <row r="576216" x14ac:dyDescent="0.35"/>
    <row r="576217" x14ac:dyDescent="0.35"/>
    <row r="576218" x14ac:dyDescent="0.35"/>
    <row r="576219" x14ac:dyDescent="0.35"/>
    <row r="576220" x14ac:dyDescent="0.35"/>
    <row r="576221" x14ac:dyDescent="0.35"/>
    <row r="576222" x14ac:dyDescent="0.35"/>
    <row r="576223" x14ac:dyDescent="0.35"/>
    <row r="576224" x14ac:dyDescent="0.35"/>
    <row r="576225" x14ac:dyDescent="0.35"/>
    <row r="576226" x14ac:dyDescent="0.35"/>
    <row r="576227" x14ac:dyDescent="0.35"/>
    <row r="576228" x14ac:dyDescent="0.35"/>
    <row r="576229" x14ac:dyDescent="0.35"/>
    <row r="576230" x14ac:dyDescent="0.35"/>
    <row r="576231" x14ac:dyDescent="0.35"/>
    <row r="576232" x14ac:dyDescent="0.35"/>
    <row r="576233" x14ac:dyDescent="0.35"/>
    <row r="576234" x14ac:dyDescent="0.35"/>
    <row r="576235" x14ac:dyDescent="0.35"/>
    <row r="576236" x14ac:dyDescent="0.35"/>
    <row r="576237" x14ac:dyDescent="0.35"/>
    <row r="576238" x14ac:dyDescent="0.35"/>
    <row r="576239" x14ac:dyDescent="0.35"/>
    <row r="576240" x14ac:dyDescent="0.35"/>
    <row r="576241" x14ac:dyDescent="0.35"/>
    <row r="576242" x14ac:dyDescent="0.35"/>
    <row r="576243" x14ac:dyDescent="0.35"/>
    <row r="576244" x14ac:dyDescent="0.35"/>
    <row r="576245" x14ac:dyDescent="0.35"/>
    <row r="576246" x14ac:dyDescent="0.35"/>
    <row r="576247" x14ac:dyDescent="0.35"/>
    <row r="576248" x14ac:dyDescent="0.35"/>
    <row r="576249" x14ac:dyDescent="0.35"/>
    <row r="576250" x14ac:dyDescent="0.35"/>
    <row r="576251" x14ac:dyDescent="0.35"/>
    <row r="576252" x14ac:dyDescent="0.35"/>
    <row r="576253" x14ac:dyDescent="0.35"/>
    <row r="576254" x14ac:dyDescent="0.35"/>
    <row r="576255" x14ac:dyDescent="0.35"/>
    <row r="576256" x14ac:dyDescent="0.35"/>
    <row r="576257" x14ac:dyDescent="0.35"/>
    <row r="576258" x14ac:dyDescent="0.35"/>
    <row r="576259" x14ac:dyDescent="0.35"/>
    <row r="576260" x14ac:dyDescent="0.35"/>
    <row r="576261" x14ac:dyDescent="0.35"/>
    <row r="576262" x14ac:dyDescent="0.35"/>
    <row r="576263" x14ac:dyDescent="0.35"/>
    <row r="576264" x14ac:dyDescent="0.35"/>
    <row r="576265" x14ac:dyDescent="0.35"/>
    <row r="576266" x14ac:dyDescent="0.35"/>
    <row r="576267" x14ac:dyDescent="0.35"/>
    <row r="576268" x14ac:dyDescent="0.35"/>
    <row r="576269" x14ac:dyDescent="0.35"/>
    <row r="576270" x14ac:dyDescent="0.35"/>
    <row r="576271" x14ac:dyDescent="0.35"/>
    <row r="576272" x14ac:dyDescent="0.35"/>
    <row r="576273" x14ac:dyDescent="0.35"/>
    <row r="576274" x14ac:dyDescent="0.35"/>
    <row r="576275" x14ac:dyDescent="0.35"/>
    <row r="576276" x14ac:dyDescent="0.35"/>
    <row r="576277" x14ac:dyDescent="0.35"/>
    <row r="576278" x14ac:dyDescent="0.35"/>
    <row r="576279" x14ac:dyDescent="0.35"/>
    <row r="576280" x14ac:dyDescent="0.35"/>
    <row r="576281" x14ac:dyDescent="0.35"/>
    <row r="576282" x14ac:dyDescent="0.35"/>
    <row r="576283" x14ac:dyDescent="0.35"/>
    <row r="576284" x14ac:dyDescent="0.35"/>
    <row r="576285" x14ac:dyDescent="0.35"/>
    <row r="576286" x14ac:dyDescent="0.35"/>
    <row r="576287" x14ac:dyDescent="0.35"/>
    <row r="576288" x14ac:dyDescent="0.35"/>
    <row r="576289" x14ac:dyDescent="0.35"/>
    <row r="576290" x14ac:dyDescent="0.35"/>
    <row r="576291" x14ac:dyDescent="0.35"/>
    <row r="576292" x14ac:dyDescent="0.35"/>
    <row r="576293" x14ac:dyDescent="0.35"/>
    <row r="576294" x14ac:dyDescent="0.35"/>
    <row r="576295" x14ac:dyDescent="0.35"/>
    <row r="576296" x14ac:dyDescent="0.35"/>
    <row r="576297" x14ac:dyDescent="0.35"/>
    <row r="576298" x14ac:dyDescent="0.35"/>
    <row r="576299" x14ac:dyDescent="0.35"/>
    <row r="576300" x14ac:dyDescent="0.35"/>
    <row r="576301" x14ac:dyDescent="0.35"/>
    <row r="576302" x14ac:dyDescent="0.35"/>
    <row r="576303" x14ac:dyDescent="0.35"/>
    <row r="576304" x14ac:dyDescent="0.35"/>
    <row r="576305" x14ac:dyDescent="0.35"/>
    <row r="576306" x14ac:dyDescent="0.35"/>
    <row r="576307" x14ac:dyDescent="0.35"/>
    <row r="576308" x14ac:dyDescent="0.35"/>
    <row r="576309" x14ac:dyDescent="0.35"/>
    <row r="576310" x14ac:dyDescent="0.35"/>
    <row r="576311" x14ac:dyDescent="0.35"/>
    <row r="576312" x14ac:dyDescent="0.35"/>
    <row r="576313" x14ac:dyDescent="0.35"/>
    <row r="576314" x14ac:dyDescent="0.35"/>
    <row r="576315" x14ac:dyDescent="0.35"/>
    <row r="576316" x14ac:dyDescent="0.35"/>
    <row r="576317" x14ac:dyDescent="0.35"/>
    <row r="576318" x14ac:dyDescent="0.35"/>
    <row r="576319" x14ac:dyDescent="0.35"/>
    <row r="576320" x14ac:dyDescent="0.35"/>
    <row r="576321" x14ac:dyDescent="0.35"/>
    <row r="576322" x14ac:dyDescent="0.35"/>
    <row r="576323" x14ac:dyDescent="0.35"/>
    <row r="576324" x14ac:dyDescent="0.35"/>
    <row r="576325" x14ac:dyDescent="0.35"/>
    <row r="576326" x14ac:dyDescent="0.35"/>
    <row r="576327" x14ac:dyDescent="0.35"/>
    <row r="576328" x14ac:dyDescent="0.35"/>
    <row r="576329" x14ac:dyDescent="0.35"/>
    <row r="576330" x14ac:dyDescent="0.35"/>
    <row r="576331" x14ac:dyDescent="0.35"/>
    <row r="576332" x14ac:dyDescent="0.35"/>
    <row r="576333" x14ac:dyDescent="0.35"/>
    <row r="576334" x14ac:dyDescent="0.35"/>
    <row r="576335" x14ac:dyDescent="0.35"/>
    <row r="576336" x14ac:dyDescent="0.35"/>
    <row r="576337" x14ac:dyDescent="0.35"/>
    <row r="576338" x14ac:dyDescent="0.35"/>
    <row r="576339" x14ac:dyDescent="0.35"/>
    <row r="576340" x14ac:dyDescent="0.35"/>
    <row r="576341" x14ac:dyDescent="0.35"/>
    <row r="576342" x14ac:dyDescent="0.35"/>
    <row r="576343" x14ac:dyDescent="0.35"/>
    <row r="576344" x14ac:dyDescent="0.35"/>
    <row r="576345" x14ac:dyDescent="0.35"/>
    <row r="576346" x14ac:dyDescent="0.35"/>
    <row r="576347" x14ac:dyDescent="0.35"/>
    <row r="576348" x14ac:dyDescent="0.35"/>
    <row r="576349" x14ac:dyDescent="0.35"/>
    <row r="576350" x14ac:dyDescent="0.35"/>
    <row r="576351" x14ac:dyDescent="0.35"/>
    <row r="576352" x14ac:dyDescent="0.35"/>
    <row r="576353" x14ac:dyDescent="0.35"/>
    <row r="576354" x14ac:dyDescent="0.35"/>
    <row r="576355" x14ac:dyDescent="0.35"/>
    <row r="576356" x14ac:dyDescent="0.35"/>
    <row r="576357" x14ac:dyDescent="0.35"/>
    <row r="576358" x14ac:dyDescent="0.35"/>
    <row r="576359" x14ac:dyDescent="0.35"/>
    <row r="576360" x14ac:dyDescent="0.35"/>
    <row r="576361" x14ac:dyDescent="0.35"/>
    <row r="576362" x14ac:dyDescent="0.35"/>
    <row r="576363" x14ac:dyDescent="0.35"/>
    <row r="576364" x14ac:dyDescent="0.35"/>
    <row r="576365" x14ac:dyDescent="0.35"/>
    <row r="576366" x14ac:dyDescent="0.35"/>
    <row r="576367" x14ac:dyDescent="0.35"/>
    <row r="576368" x14ac:dyDescent="0.35"/>
    <row r="576369" x14ac:dyDescent="0.35"/>
    <row r="576370" x14ac:dyDescent="0.35"/>
    <row r="576371" x14ac:dyDescent="0.35"/>
    <row r="576372" x14ac:dyDescent="0.35"/>
    <row r="576373" x14ac:dyDescent="0.35"/>
    <row r="576374" x14ac:dyDescent="0.35"/>
    <row r="576375" x14ac:dyDescent="0.35"/>
    <row r="576376" x14ac:dyDescent="0.35"/>
    <row r="576377" x14ac:dyDescent="0.35"/>
    <row r="576378" x14ac:dyDescent="0.35"/>
    <row r="576379" x14ac:dyDescent="0.35"/>
    <row r="576380" x14ac:dyDescent="0.35"/>
    <row r="576381" x14ac:dyDescent="0.35"/>
    <row r="576382" x14ac:dyDescent="0.35"/>
    <row r="576383" x14ac:dyDescent="0.35"/>
    <row r="576384" x14ac:dyDescent="0.35"/>
    <row r="576385" x14ac:dyDescent="0.35"/>
    <row r="576386" x14ac:dyDescent="0.35"/>
    <row r="576387" x14ac:dyDescent="0.35"/>
    <row r="576388" x14ac:dyDescent="0.35"/>
    <row r="576389" x14ac:dyDescent="0.35"/>
    <row r="576390" x14ac:dyDescent="0.35"/>
    <row r="576391" x14ac:dyDescent="0.35"/>
    <row r="576392" x14ac:dyDescent="0.35"/>
    <row r="576393" x14ac:dyDescent="0.35"/>
    <row r="576394" x14ac:dyDescent="0.35"/>
    <row r="576395" x14ac:dyDescent="0.35"/>
    <row r="576396" x14ac:dyDescent="0.35"/>
    <row r="576397" x14ac:dyDescent="0.35"/>
    <row r="576398" x14ac:dyDescent="0.35"/>
    <row r="576399" x14ac:dyDescent="0.35"/>
    <row r="576400" x14ac:dyDescent="0.35"/>
    <row r="576401" x14ac:dyDescent="0.35"/>
    <row r="576402" x14ac:dyDescent="0.35"/>
    <row r="576403" x14ac:dyDescent="0.35"/>
    <row r="576404" x14ac:dyDescent="0.35"/>
    <row r="576405" x14ac:dyDescent="0.35"/>
    <row r="576406" x14ac:dyDescent="0.35"/>
    <row r="576407" x14ac:dyDescent="0.35"/>
    <row r="576408" x14ac:dyDescent="0.35"/>
    <row r="576409" x14ac:dyDescent="0.35"/>
    <row r="576410" x14ac:dyDescent="0.35"/>
    <row r="576411" x14ac:dyDescent="0.35"/>
    <row r="576412" x14ac:dyDescent="0.35"/>
    <row r="576413" x14ac:dyDescent="0.35"/>
    <row r="576414" x14ac:dyDescent="0.35"/>
    <row r="576415" x14ac:dyDescent="0.35"/>
    <row r="576416" x14ac:dyDescent="0.35"/>
    <row r="576417" x14ac:dyDescent="0.35"/>
    <row r="576418" x14ac:dyDescent="0.35"/>
    <row r="576419" x14ac:dyDescent="0.35"/>
    <row r="576420" x14ac:dyDescent="0.35"/>
    <row r="576421" x14ac:dyDescent="0.35"/>
    <row r="576422" x14ac:dyDescent="0.35"/>
    <row r="576423" x14ac:dyDescent="0.35"/>
    <row r="576424" x14ac:dyDescent="0.35"/>
    <row r="576425" x14ac:dyDescent="0.35"/>
    <row r="576426" x14ac:dyDescent="0.35"/>
    <row r="576427" x14ac:dyDescent="0.35"/>
    <row r="576428" x14ac:dyDescent="0.35"/>
    <row r="576429" x14ac:dyDescent="0.35"/>
    <row r="576430" x14ac:dyDescent="0.35"/>
    <row r="576431" x14ac:dyDescent="0.35"/>
    <row r="576432" x14ac:dyDescent="0.35"/>
    <row r="576433" x14ac:dyDescent="0.35"/>
    <row r="576434" x14ac:dyDescent="0.35"/>
    <row r="576435" x14ac:dyDescent="0.35"/>
    <row r="576436" x14ac:dyDescent="0.35"/>
    <row r="576437" x14ac:dyDescent="0.35"/>
    <row r="576438" x14ac:dyDescent="0.35"/>
    <row r="576439" x14ac:dyDescent="0.35"/>
    <row r="576440" x14ac:dyDescent="0.35"/>
    <row r="576441" x14ac:dyDescent="0.35"/>
    <row r="576442" x14ac:dyDescent="0.35"/>
    <row r="576443" x14ac:dyDescent="0.35"/>
    <row r="576444" x14ac:dyDescent="0.35"/>
    <row r="576445" x14ac:dyDescent="0.35"/>
    <row r="576446" x14ac:dyDescent="0.35"/>
    <row r="576447" x14ac:dyDescent="0.35"/>
    <row r="576448" x14ac:dyDescent="0.35"/>
    <row r="576449" x14ac:dyDescent="0.35"/>
    <row r="576450" x14ac:dyDescent="0.35"/>
    <row r="576451" x14ac:dyDescent="0.35"/>
    <row r="576452" x14ac:dyDescent="0.35"/>
    <row r="576453" x14ac:dyDescent="0.35"/>
    <row r="576454" x14ac:dyDescent="0.35"/>
    <row r="576455" x14ac:dyDescent="0.35"/>
    <row r="576456" x14ac:dyDescent="0.35"/>
    <row r="576457" x14ac:dyDescent="0.35"/>
    <row r="576458" x14ac:dyDescent="0.35"/>
    <row r="576459" x14ac:dyDescent="0.35"/>
    <row r="576460" x14ac:dyDescent="0.35"/>
    <row r="576461" x14ac:dyDescent="0.35"/>
    <row r="576462" x14ac:dyDescent="0.35"/>
    <row r="576463" x14ac:dyDescent="0.35"/>
    <row r="576464" x14ac:dyDescent="0.35"/>
    <row r="576465" x14ac:dyDescent="0.35"/>
    <row r="576466" x14ac:dyDescent="0.35"/>
    <row r="576467" x14ac:dyDescent="0.35"/>
    <row r="576468" x14ac:dyDescent="0.35"/>
    <row r="576469" x14ac:dyDescent="0.35"/>
    <row r="576470" x14ac:dyDescent="0.35"/>
    <row r="576471" x14ac:dyDescent="0.35"/>
    <row r="576472" x14ac:dyDescent="0.35"/>
    <row r="576473" x14ac:dyDescent="0.35"/>
    <row r="576474" x14ac:dyDescent="0.35"/>
    <row r="576475" x14ac:dyDescent="0.35"/>
    <row r="576476" x14ac:dyDescent="0.35"/>
    <row r="576477" x14ac:dyDescent="0.35"/>
    <row r="576478" x14ac:dyDescent="0.35"/>
    <row r="576479" x14ac:dyDescent="0.35"/>
    <row r="576480" x14ac:dyDescent="0.35"/>
    <row r="576481" x14ac:dyDescent="0.35"/>
    <row r="576482" x14ac:dyDescent="0.35"/>
    <row r="576483" x14ac:dyDescent="0.35"/>
    <row r="576484" x14ac:dyDescent="0.35"/>
    <row r="576485" x14ac:dyDescent="0.35"/>
    <row r="576486" x14ac:dyDescent="0.35"/>
    <row r="576487" x14ac:dyDescent="0.35"/>
    <row r="576488" x14ac:dyDescent="0.35"/>
    <row r="576489" x14ac:dyDescent="0.35"/>
    <row r="576490" x14ac:dyDescent="0.35"/>
    <row r="576491" x14ac:dyDescent="0.35"/>
    <row r="576492" x14ac:dyDescent="0.35"/>
    <row r="576493" x14ac:dyDescent="0.35"/>
    <row r="576494" x14ac:dyDescent="0.35"/>
    <row r="576495" x14ac:dyDescent="0.35"/>
    <row r="576496" x14ac:dyDescent="0.35"/>
    <row r="576497" x14ac:dyDescent="0.35"/>
    <row r="576498" x14ac:dyDescent="0.35"/>
    <row r="576499" x14ac:dyDescent="0.35"/>
    <row r="576500" x14ac:dyDescent="0.35"/>
    <row r="576501" x14ac:dyDescent="0.35"/>
    <row r="576502" x14ac:dyDescent="0.35"/>
    <row r="576503" x14ac:dyDescent="0.35"/>
    <row r="576504" x14ac:dyDescent="0.35"/>
    <row r="576505" x14ac:dyDescent="0.35"/>
    <row r="576506" x14ac:dyDescent="0.35"/>
    <row r="576507" x14ac:dyDescent="0.35"/>
    <row r="576508" x14ac:dyDescent="0.35"/>
    <row r="576509" x14ac:dyDescent="0.35"/>
    <row r="576510" x14ac:dyDescent="0.35"/>
    <row r="576511" x14ac:dyDescent="0.35"/>
    <row r="576512" x14ac:dyDescent="0.35"/>
    <row r="576513" x14ac:dyDescent="0.35"/>
    <row r="576514" x14ac:dyDescent="0.35"/>
    <row r="576515" x14ac:dyDescent="0.35"/>
    <row r="576516" x14ac:dyDescent="0.35"/>
    <row r="576517" x14ac:dyDescent="0.35"/>
    <row r="576518" x14ac:dyDescent="0.35"/>
    <row r="576519" x14ac:dyDescent="0.35"/>
    <row r="576520" x14ac:dyDescent="0.35"/>
    <row r="576521" x14ac:dyDescent="0.35"/>
    <row r="576522" x14ac:dyDescent="0.35"/>
    <row r="576523" x14ac:dyDescent="0.35"/>
    <row r="576524" x14ac:dyDescent="0.35"/>
    <row r="576525" x14ac:dyDescent="0.35"/>
    <row r="576526" x14ac:dyDescent="0.35"/>
    <row r="576527" x14ac:dyDescent="0.35"/>
    <row r="576528" x14ac:dyDescent="0.35"/>
    <row r="576529" x14ac:dyDescent="0.35"/>
    <row r="576530" x14ac:dyDescent="0.35"/>
    <row r="576531" x14ac:dyDescent="0.35"/>
    <row r="576532" x14ac:dyDescent="0.35"/>
    <row r="576533" x14ac:dyDescent="0.35"/>
    <row r="576534" x14ac:dyDescent="0.35"/>
    <row r="576535" x14ac:dyDescent="0.35"/>
    <row r="576536" x14ac:dyDescent="0.35"/>
    <row r="576537" x14ac:dyDescent="0.35"/>
    <row r="576538" x14ac:dyDescent="0.35"/>
    <row r="576539" x14ac:dyDescent="0.35"/>
    <row r="576540" x14ac:dyDescent="0.35"/>
    <row r="576541" x14ac:dyDescent="0.35"/>
    <row r="576542" x14ac:dyDescent="0.35"/>
    <row r="576543" x14ac:dyDescent="0.35"/>
    <row r="576544" x14ac:dyDescent="0.35"/>
    <row r="576545" x14ac:dyDescent="0.35"/>
    <row r="576546" x14ac:dyDescent="0.35"/>
    <row r="576547" x14ac:dyDescent="0.35"/>
    <row r="576548" x14ac:dyDescent="0.35"/>
    <row r="576549" x14ac:dyDescent="0.35"/>
    <row r="576550" x14ac:dyDescent="0.35"/>
    <row r="576551" x14ac:dyDescent="0.35"/>
    <row r="576552" x14ac:dyDescent="0.35"/>
    <row r="576553" x14ac:dyDescent="0.35"/>
    <row r="576554" x14ac:dyDescent="0.35"/>
    <row r="576555" x14ac:dyDescent="0.35"/>
    <row r="576556" x14ac:dyDescent="0.35"/>
    <row r="576557" x14ac:dyDescent="0.35"/>
    <row r="576558" x14ac:dyDescent="0.35"/>
    <row r="576559" x14ac:dyDescent="0.35"/>
    <row r="576560" x14ac:dyDescent="0.35"/>
    <row r="576561" x14ac:dyDescent="0.35"/>
    <row r="576562" x14ac:dyDescent="0.35"/>
    <row r="576563" x14ac:dyDescent="0.35"/>
    <row r="576564" x14ac:dyDescent="0.35"/>
    <row r="576565" x14ac:dyDescent="0.35"/>
    <row r="576566" x14ac:dyDescent="0.35"/>
    <row r="576567" x14ac:dyDescent="0.35"/>
    <row r="576568" x14ac:dyDescent="0.35"/>
    <row r="576569" x14ac:dyDescent="0.35"/>
    <row r="576570" x14ac:dyDescent="0.35"/>
    <row r="576571" x14ac:dyDescent="0.35"/>
    <row r="576572" x14ac:dyDescent="0.35"/>
    <row r="576573" x14ac:dyDescent="0.35"/>
    <row r="576574" x14ac:dyDescent="0.35"/>
    <row r="576575" x14ac:dyDescent="0.35"/>
    <row r="576576" x14ac:dyDescent="0.35"/>
    <row r="576577" x14ac:dyDescent="0.35"/>
    <row r="576578" x14ac:dyDescent="0.35"/>
    <row r="576579" x14ac:dyDescent="0.35"/>
    <row r="576580" x14ac:dyDescent="0.35"/>
    <row r="576581" x14ac:dyDescent="0.35"/>
    <row r="576582" x14ac:dyDescent="0.35"/>
    <row r="576583" x14ac:dyDescent="0.35"/>
    <row r="576584" x14ac:dyDescent="0.35"/>
    <row r="576585" x14ac:dyDescent="0.35"/>
    <row r="576586" x14ac:dyDescent="0.35"/>
    <row r="576587" x14ac:dyDescent="0.35"/>
    <row r="576588" x14ac:dyDescent="0.35"/>
    <row r="576589" x14ac:dyDescent="0.35"/>
    <row r="576590" x14ac:dyDescent="0.35"/>
    <row r="576591" x14ac:dyDescent="0.35"/>
    <row r="576592" x14ac:dyDescent="0.35"/>
    <row r="576593" x14ac:dyDescent="0.35"/>
    <row r="576594" x14ac:dyDescent="0.35"/>
    <row r="576595" x14ac:dyDescent="0.35"/>
    <row r="576596" x14ac:dyDescent="0.35"/>
    <row r="576597" x14ac:dyDescent="0.35"/>
    <row r="576598" x14ac:dyDescent="0.35"/>
    <row r="576599" x14ac:dyDescent="0.35"/>
    <row r="576600" x14ac:dyDescent="0.35"/>
    <row r="576601" x14ac:dyDescent="0.35"/>
    <row r="576602" x14ac:dyDescent="0.35"/>
    <row r="576603" x14ac:dyDescent="0.35"/>
    <row r="576604" x14ac:dyDescent="0.35"/>
    <row r="576605" x14ac:dyDescent="0.35"/>
    <row r="576606" x14ac:dyDescent="0.35"/>
    <row r="576607" x14ac:dyDescent="0.35"/>
    <row r="576608" x14ac:dyDescent="0.35"/>
    <row r="576609" x14ac:dyDescent="0.35"/>
    <row r="576610" x14ac:dyDescent="0.35"/>
    <row r="576611" x14ac:dyDescent="0.35"/>
    <row r="576612" x14ac:dyDescent="0.35"/>
    <row r="576613" x14ac:dyDescent="0.35"/>
    <row r="576614" x14ac:dyDescent="0.35"/>
    <row r="576615" x14ac:dyDescent="0.35"/>
    <row r="576616" x14ac:dyDescent="0.35"/>
    <row r="576617" x14ac:dyDescent="0.35"/>
    <row r="576618" x14ac:dyDescent="0.35"/>
    <row r="576619" x14ac:dyDescent="0.35"/>
    <row r="576620" x14ac:dyDescent="0.35"/>
    <row r="576621" x14ac:dyDescent="0.35"/>
    <row r="576622" x14ac:dyDescent="0.35"/>
    <row r="576623" x14ac:dyDescent="0.35"/>
    <row r="576624" x14ac:dyDescent="0.35"/>
    <row r="576625" x14ac:dyDescent="0.35"/>
    <row r="576626" x14ac:dyDescent="0.35"/>
    <row r="576627" x14ac:dyDescent="0.35"/>
    <row r="576628" x14ac:dyDescent="0.35"/>
    <row r="576629" x14ac:dyDescent="0.35"/>
    <row r="576630" x14ac:dyDescent="0.35"/>
    <row r="576631" x14ac:dyDescent="0.35"/>
    <row r="576632" x14ac:dyDescent="0.35"/>
    <row r="576633" x14ac:dyDescent="0.35"/>
    <row r="576634" x14ac:dyDescent="0.35"/>
    <row r="576635" x14ac:dyDescent="0.35"/>
    <row r="576636" x14ac:dyDescent="0.35"/>
    <row r="576637" x14ac:dyDescent="0.35"/>
    <row r="576638" x14ac:dyDescent="0.35"/>
    <row r="576639" x14ac:dyDescent="0.35"/>
    <row r="576640" x14ac:dyDescent="0.35"/>
    <row r="576641" x14ac:dyDescent="0.35"/>
    <row r="576642" x14ac:dyDescent="0.35"/>
    <row r="576643" x14ac:dyDescent="0.35"/>
    <row r="576644" x14ac:dyDescent="0.35"/>
    <row r="576645" x14ac:dyDescent="0.35"/>
    <row r="576646" x14ac:dyDescent="0.35"/>
    <row r="576647" x14ac:dyDescent="0.35"/>
    <row r="576648" x14ac:dyDescent="0.35"/>
    <row r="576649" x14ac:dyDescent="0.35"/>
    <row r="576650" x14ac:dyDescent="0.35"/>
    <row r="576651" x14ac:dyDescent="0.35"/>
    <row r="576652" x14ac:dyDescent="0.35"/>
    <row r="576653" x14ac:dyDescent="0.35"/>
    <row r="576654" x14ac:dyDescent="0.35"/>
    <row r="576655" x14ac:dyDescent="0.35"/>
    <row r="576656" x14ac:dyDescent="0.35"/>
    <row r="576657" x14ac:dyDescent="0.35"/>
    <row r="576658" x14ac:dyDescent="0.35"/>
    <row r="576659" x14ac:dyDescent="0.35"/>
    <row r="576660" x14ac:dyDescent="0.35"/>
    <row r="576661" x14ac:dyDescent="0.35"/>
    <row r="576662" x14ac:dyDescent="0.35"/>
    <row r="576663" x14ac:dyDescent="0.35"/>
    <row r="576664" x14ac:dyDescent="0.35"/>
    <row r="576665" x14ac:dyDescent="0.35"/>
    <row r="576666" x14ac:dyDescent="0.35"/>
    <row r="576667" x14ac:dyDescent="0.35"/>
    <row r="576668" x14ac:dyDescent="0.35"/>
    <row r="576669" x14ac:dyDescent="0.35"/>
    <row r="576670" x14ac:dyDescent="0.35"/>
    <row r="576671" x14ac:dyDescent="0.35"/>
    <row r="576672" x14ac:dyDescent="0.35"/>
    <row r="576673" x14ac:dyDescent="0.35"/>
    <row r="576674" x14ac:dyDescent="0.35"/>
    <row r="576675" x14ac:dyDescent="0.35"/>
    <row r="576676" x14ac:dyDescent="0.35"/>
    <row r="576677" x14ac:dyDescent="0.35"/>
    <row r="576678" x14ac:dyDescent="0.35"/>
    <row r="576679" x14ac:dyDescent="0.35"/>
    <row r="576680" x14ac:dyDescent="0.35"/>
    <row r="576681" x14ac:dyDescent="0.35"/>
    <row r="576682" x14ac:dyDescent="0.35"/>
    <row r="576683" x14ac:dyDescent="0.35"/>
    <row r="576684" x14ac:dyDescent="0.35"/>
    <row r="576685" x14ac:dyDescent="0.35"/>
    <row r="576686" x14ac:dyDescent="0.35"/>
    <row r="576687" x14ac:dyDescent="0.35"/>
    <row r="576688" x14ac:dyDescent="0.35"/>
    <row r="576689" x14ac:dyDescent="0.35"/>
    <row r="576690" x14ac:dyDescent="0.35"/>
    <row r="576691" x14ac:dyDescent="0.35"/>
    <row r="576692" x14ac:dyDescent="0.35"/>
    <row r="576693" x14ac:dyDescent="0.35"/>
    <row r="576694" x14ac:dyDescent="0.35"/>
    <row r="576695" x14ac:dyDescent="0.35"/>
    <row r="576696" x14ac:dyDescent="0.35"/>
    <row r="576697" x14ac:dyDescent="0.35"/>
    <row r="576698" x14ac:dyDescent="0.35"/>
    <row r="576699" x14ac:dyDescent="0.35"/>
    <row r="576700" x14ac:dyDescent="0.35"/>
    <row r="576701" x14ac:dyDescent="0.35"/>
    <row r="576702" x14ac:dyDescent="0.35"/>
    <row r="576703" x14ac:dyDescent="0.35"/>
    <row r="576704" x14ac:dyDescent="0.35"/>
    <row r="576705" x14ac:dyDescent="0.35"/>
    <row r="576706" x14ac:dyDescent="0.35"/>
    <row r="576707" x14ac:dyDescent="0.35"/>
    <row r="576708" x14ac:dyDescent="0.35"/>
    <row r="576709" x14ac:dyDescent="0.35"/>
    <row r="576710" x14ac:dyDescent="0.35"/>
    <row r="576711" x14ac:dyDescent="0.35"/>
    <row r="576712" x14ac:dyDescent="0.35"/>
    <row r="576713" x14ac:dyDescent="0.35"/>
    <row r="576714" x14ac:dyDescent="0.35"/>
    <row r="576715" x14ac:dyDescent="0.35"/>
    <row r="576716" x14ac:dyDescent="0.35"/>
    <row r="576717" x14ac:dyDescent="0.35"/>
    <row r="576718" x14ac:dyDescent="0.35"/>
    <row r="576719" x14ac:dyDescent="0.35"/>
    <row r="576720" x14ac:dyDescent="0.35"/>
    <row r="576721" x14ac:dyDescent="0.35"/>
    <row r="576722" x14ac:dyDescent="0.35"/>
    <row r="576723" x14ac:dyDescent="0.35"/>
    <row r="576724" x14ac:dyDescent="0.35"/>
    <row r="576725" x14ac:dyDescent="0.35"/>
    <row r="576726" x14ac:dyDescent="0.35"/>
    <row r="576727" x14ac:dyDescent="0.35"/>
    <row r="576728" x14ac:dyDescent="0.35"/>
    <row r="576729" x14ac:dyDescent="0.35"/>
    <row r="576730" x14ac:dyDescent="0.35"/>
    <row r="576731" x14ac:dyDescent="0.35"/>
    <row r="576732" x14ac:dyDescent="0.35"/>
    <row r="576733" x14ac:dyDescent="0.35"/>
    <row r="576734" x14ac:dyDescent="0.35"/>
    <row r="576735" x14ac:dyDescent="0.35"/>
    <row r="576736" x14ac:dyDescent="0.35"/>
    <row r="576737" x14ac:dyDescent="0.35"/>
    <row r="576738" x14ac:dyDescent="0.35"/>
    <row r="576739" x14ac:dyDescent="0.35"/>
    <row r="576740" x14ac:dyDescent="0.35"/>
    <row r="576741" x14ac:dyDescent="0.35"/>
    <row r="576742" x14ac:dyDescent="0.35"/>
    <row r="576743" x14ac:dyDescent="0.35"/>
    <row r="576744" x14ac:dyDescent="0.35"/>
    <row r="576745" x14ac:dyDescent="0.35"/>
    <row r="576746" x14ac:dyDescent="0.35"/>
    <row r="576747" x14ac:dyDescent="0.35"/>
    <row r="576748" x14ac:dyDescent="0.35"/>
    <row r="576749" x14ac:dyDescent="0.35"/>
    <row r="576750" x14ac:dyDescent="0.35"/>
    <row r="576751" x14ac:dyDescent="0.35"/>
    <row r="576752" x14ac:dyDescent="0.35"/>
    <row r="576753" x14ac:dyDescent="0.35"/>
    <row r="576754" x14ac:dyDescent="0.35"/>
    <row r="576755" x14ac:dyDescent="0.35"/>
    <row r="576756" x14ac:dyDescent="0.35"/>
    <row r="576757" x14ac:dyDescent="0.35"/>
    <row r="576758" x14ac:dyDescent="0.35"/>
    <row r="576759" x14ac:dyDescent="0.35"/>
    <row r="576760" x14ac:dyDescent="0.35"/>
    <row r="576761" x14ac:dyDescent="0.35"/>
    <row r="576762" x14ac:dyDescent="0.35"/>
    <row r="576763" x14ac:dyDescent="0.35"/>
    <row r="576764" x14ac:dyDescent="0.35"/>
    <row r="576765" x14ac:dyDescent="0.35"/>
    <row r="576766" x14ac:dyDescent="0.35"/>
    <row r="576767" x14ac:dyDescent="0.35"/>
    <row r="576768" x14ac:dyDescent="0.35"/>
    <row r="576769" x14ac:dyDescent="0.35"/>
    <row r="576770" x14ac:dyDescent="0.35"/>
    <row r="576771" x14ac:dyDescent="0.35"/>
    <row r="576772" x14ac:dyDescent="0.35"/>
    <row r="576773" x14ac:dyDescent="0.35"/>
    <row r="576774" x14ac:dyDescent="0.35"/>
    <row r="576775" x14ac:dyDescent="0.35"/>
    <row r="576776" x14ac:dyDescent="0.35"/>
    <row r="576777" x14ac:dyDescent="0.35"/>
    <row r="576778" x14ac:dyDescent="0.35"/>
    <row r="576779" x14ac:dyDescent="0.35"/>
    <row r="576780" x14ac:dyDescent="0.35"/>
    <row r="576781" x14ac:dyDescent="0.35"/>
    <row r="576782" x14ac:dyDescent="0.35"/>
    <row r="576783" x14ac:dyDescent="0.35"/>
    <row r="576784" x14ac:dyDescent="0.35"/>
    <row r="576785" x14ac:dyDescent="0.35"/>
    <row r="576786" x14ac:dyDescent="0.35"/>
    <row r="576787" x14ac:dyDescent="0.35"/>
    <row r="576788" x14ac:dyDescent="0.35"/>
    <row r="576789" x14ac:dyDescent="0.35"/>
    <row r="576790" x14ac:dyDescent="0.35"/>
    <row r="576791" x14ac:dyDescent="0.35"/>
    <row r="576792" x14ac:dyDescent="0.35"/>
    <row r="576793" x14ac:dyDescent="0.35"/>
    <row r="576794" x14ac:dyDescent="0.35"/>
    <row r="576795" x14ac:dyDescent="0.35"/>
    <row r="576796" x14ac:dyDescent="0.35"/>
    <row r="576797" x14ac:dyDescent="0.35"/>
    <row r="576798" x14ac:dyDescent="0.35"/>
    <row r="576799" x14ac:dyDescent="0.35"/>
    <row r="576800" x14ac:dyDescent="0.35"/>
    <row r="576801" x14ac:dyDescent="0.35"/>
    <row r="576802" x14ac:dyDescent="0.35"/>
    <row r="576803" x14ac:dyDescent="0.35"/>
    <row r="576804" x14ac:dyDescent="0.35"/>
    <row r="576805" x14ac:dyDescent="0.35"/>
    <row r="576806" x14ac:dyDescent="0.35"/>
    <row r="576807" x14ac:dyDescent="0.35"/>
    <row r="576808" x14ac:dyDescent="0.35"/>
    <row r="576809" x14ac:dyDescent="0.35"/>
    <row r="576810" x14ac:dyDescent="0.35"/>
    <row r="576811" x14ac:dyDescent="0.35"/>
    <row r="576812" x14ac:dyDescent="0.35"/>
    <row r="576813" x14ac:dyDescent="0.35"/>
    <row r="576814" x14ac:dyDescent="0.35"/>
    <row r="576815" x14ac:dyDescent="0.35"/>
    <row r="576816" x14ac:dyDescent="0.35"/>
    <row r="576817" x14ac:dyDescent="0.35"/>
    <row r="576818" x14ac:dyDescent="0.35"/>
    <row r="576819" x14ac:dyDescent="0.35"/>
    <row r="576820" x14ac:dyDescent="0.35"/>
    <row r="576821" x14ac:dyDescent="0.35"/>
    <row r="576822" x14ac:dyDescent="0.35"/>
    <row r="576823" x14ac:dyDescent="0.35"/>
    <row r="576824" x14ac:dyDescent="0.35"/>
    <row r="576825" x14ac:dyDescent="0.35"/>
    <row r="576826" x14ac:dyDescent="0.35"/>
    <row r="576827" x14ac:dyDescent="0.35"/>
    <row r="576828" x14ac:dyDescent="0.35"/>
    <row r="576829" x14ac:dyDescent="0.35"/>
    <row r="576830" x14ac:dyDescent="0.35"/>
    <row r="576831" x14ac:dyDescent="0.35"/>
    <row r="576832" x14ac:dyDescent="0.35"/>
    <row r="576833" x14ac:dyDescent="0.35"/>
    <row r="576834" x14ac:dyDescent="0.35"/>
    <row r="576835" x14ac:dyDescent="0.35"/>
    <row r="576836" x14ac:dyDescent="0.35"/>
    <row r="576837" x14ac:dyDescent="0.35"/>
    <row r="576838" x14ac:dyDescent="0.35"/>
    <row r="576839" x14ac:dyDescent="0.35"/>
    <row r="576840" x14ac:dyDescent="0.35"/>
    <row r="576841" x14ac:dyDescent="0.35"/>
    <row r="576842" x14ac:dyDescent="0.35"/>
    <row r="576843" x14ac:dyDescent="0.35"/>
    <row r="576844" x14ac:dyDescent="0.35"/>
    <row r="576845" x14ac:dyDescent="0.35"/>
    <row r="576846" x14ac:dyDescent="0.35"/>
    <row r="576847" x14ac:dyDescent="0.35"/>
    <row r="576848" x14ac:dyDescent="0.35"/>
    <row r="576849" x14ac:dyDescent="0.35"/>
    <row r="576850" x14ac:dyDescent="0.35"/>
    <row r="576851" x14ac:dyDescent="0.35"/>
    <row r="576852" x14ac:dyDescent="0.35"/>
    <row r="576853" x14ac:dyDescent="0.35"/>
    <row r="576854" x14ac:dyDescent="0.35"/>
    <row r="576855" x14ac:dyDescent="0.35"/>
    <row r="576856" x14ac:dyDescent="0.35"/>
    <row r="576857" x14ac:dyDescent="0.35"/>
    <row r="576858" x14ac:dyDescent="0.35"/>
    <row r="576859" x14ac:dyDescent="0.35"/>
    <row r="576860" x14ac:dyDescent="0.35"/>
    <row r="576861" x14ac:dyDescent="0.35"/>
    <row r="576862" x14ac:dyDescent="0.35"/>
    <row r="576863" x14ac:dyDescent="0.35"/>
    <row r="576864" x14ac:dyDescent="0.35"/>
    <row r="576865" x14ac:dyDescent="0.35"/>
    <row r="576866" x14ac:dyDescent="0.35"/>
    <row r="576867" x14ac:dyDescent="0.35"/>
    <row r="576868" x14ac:dyDescent="0.35"/>
    <row r="576869" x14ac:dyDescent="0.35"/>
    <row r="576870" x14ac:dyDescent="0.35"/>
    <row r="576871" x14ac:dyDescent="0.35"/>
    <row r="576872" x14ac:dyDescent="0.35"/>
    <row r="576873" x14ac:dyDescent="0.35"/>
    <row r="576874" x14ac:dyDescent="0.35"/>
    <row r="576875" x14ac:dyDescent="0.35"/>
    <row r="576876" x14ac:dyDescent="0.35"/>
    <row r="576877" x14ac:dyDescent="0.35"/>
    <row r="576878" x14ac:dyDescent="0.35"/>
    <row r="576879" x14ac:dyDescent="0.35"/>
    <row r="576880" x14ac:dyDescent="0.35"/>
    <row r="576881" x14ac:dyDescent="0.35"/>
    <row r="576882" x14ac:dyDescent="0.35"/>
    <row r="576883" x14ac:dyDescent="0.35"/>
    <row r="576884" x14ac:dyDescent="0.35"/>
    <row r="576885" x14ac:dyDescent="0.35"/>
    <row r="576886" x14ac:dyDescent="0.35"/>
    <row r="576887" x14ac:dyDescent="0.35"/>
    <row r="576888" x14ac:dyDescent="0.35"/>
    <row r="576889" x14ac:dyDescent="0.35"/>
    <row r="576890" x14ac:dyDescent="0.35"/>
    <row r="576891" x14ac:dyDescent="0.35"/>
    <row r="576892" x14ac:dyDescent="0.35"/>
    <row r="576893" x14ac:dyDescent="0.35"/>
    <row r="576894" x14ac:dyDescent="0.35"/>
    <row r="576895" x14ac:dyDescent="0.35"/>
    <row r="576896" x14ac:dyDescent="0.35"/>
    <row r="576897" x14ac:dyDescent="0.35"/>
    <row r="576898" x14ac:dyDescent="0.35"/>
    <row r="576899" x14ac:dyDescent="0.35"/>
    <row r="576900" x14ac:dyDescent="0.35"/>
    <row r="576901" x14ac:dyDescent="0.35"/>
    <row r="576902" x14ac:dyDescent="0.35"/>
    <row r="576903" x14ac:dyDescent="0.35"/>
    <row r="576904" x14ac:dyDescent="0.35"/>
    <row r="576905" x14ac:dyDescent="0.35"/>
    <row r="576906" x14ac:dyDescent="0.35"/>
    <row r="576907" x14ac:dyDescent="0.35"/>
    <row r="576908" x14ac:dyDescent="0.35"/>
    <row r="576909" x14ac:dyDescent="0.35"/>
    <row r="576910" x14ac:dyDescent="0.35"/>
    <row r="576911" x14ac:dyDescent="0.35"/>
    <row r="576912" x14ac:dyDescent="0.35"/>
    <row r="576913" x14ac:dyDescent="0.35"/>
    <row r="576914" x14ac:dyDescent="0.35"/>
    <row r="576915" x14ac:dyDescent="0.35"/>
    <row r="576916" x14ac:dyDescent="0.35"/>
    <row r="576917" x14ac:dyDescent="0.35"/>
    <row r="576918" x14ac:dyDescent="0.35"/>
    <row r="576919" x14ac:dyDescent="0.35"/>
    <row r="576920" x14ac:dyDescent="0.35"/>
    <row r="576921" x14ac:dyDescent="0.35"/>
    <row r="576922" x14ac:dyDescent="0.35"/>
    <row r="576923" x14ac:dyDescent="0.35"/>
    <row r="576924" x14ac:dyDescent="0.35"/>
    <row r="576925" x14ac:dyDescent="0.35"/>
    <row r="576926" x14ac:dyDescent="0.35"/>
    <row r="576927" x14ac:dyDescent="0.35"/>
    <row r="576928" x14ac:dyDescent="0.35"/>
    <row r="576929" x14ac:dyDescent="0.35"/>
    <row r="576930" x14ac:dyDescent="0.35"/>
    <row r="576931" x14ac:dyDescent="0.35"/>
    <row r="576932" x14ac:dyDescent="0.35"/>
    <row r="576933" x14ac:dyDescent="0.35"/>
    <row r="576934" x14ac:dyDescent="0.35"/>
    <row r="576935" x14ac:dyDescent="0.35"/>
    <row r="576936" x14ac:dyDescent="0.35"/>
    <row r="576937" x14ac:dyDescent="0.35"/>
    <row r="576938" x14ac:dyDescent="0.35"/>
    <row r="576939" x14ac:dyDescent="0.35"/>
    <row r="576940" x14ac:dyDescent="0.35"/>
    <row r="576941" x14ac:dyDescent="0.35"/>
    <row r="576942" x14ac:dyDescent="0.35"/>
    <row r="576943" x14ac:dyDescent="0.35"/>
    <row r="576944" x14ac:dyDescent="0.35"/>
    <row r="576945" x14ac:dyDescent="0.35"/>
    <row r="576946" x14ac:dyDescent="0.35"/>
    <row r="576947" x14ac:dyDescent="0.35"/>
    <row r="576948" x14ac:dyDescent="0.35"/>
    <row r="576949" x14ac:dyDescent="0.35"/>
    <row r="576950" x14ac:dyDescent="0.35"/>
    <row r="576951" x14ac:dyDescent="0.35"/>
    <row r="576952" x14ac:dyDescent="0.35"/>
    <row r="576953" x14ac:dyDescent="0.35"/>
    <row r="576954" x14ac:dyDescent="0.35"/>
    <row r="576955" x14ac:dyDescent="0.35"/>
    <row r="576956" x14ac:dyDescent="0.35"/>
    <row r="576957" x14ac:dyDescent="0.35"/>
    <row r="576958" x14ac:dyDescent="0.35"/>
    <row r="576959" x14ac:dyDescent="0.35"/>
    <row r="576960" x14ac:dyDescent="0.35"/>
    <row r="576961" x14ac:dyDescent="0.35"/>
    <row r="576962" x14ac:dyDescent="0.35"/>
    <row r="576963" x14ac:dyDescent="0.35"/>
    <row r="576964" x14ac:dyDescent="0.35"/>
    <row r="576965" x14ac:dyDescent="0.35"/>
    <row r="576966" x14ac:dyDescent="0.35"/>
    <row r="576967" x14ac:dyDescent="0.35"/>
    <row r="576968" x14ac:dyDescent="0.35"/>
    <row r="576969" x14ac:dyDescent="0.35"/>
    <row r="576970" x14ac:dyDescent="0.35"/>
    <row r="576971" x14ac:dyDescent="0.35"/>
    <row r="576972" x14ac:dyDescent="0.35"/>
    <row r="576973" x14ac:dyDescent="0.35"/>
    <row r="576974" x14ac:dyDescent="0.35"/>
    <row r="576975" x14ac:dyDescent="0.35"/>
    <row r="576976" x14ac:dyDescent="0.35"/>
    <row r="576977" x14ac:dyDescent="0.35"/>
    <row r="576978" x14ac:dyDescent="0.35"/>
    <row r="576979" x14ac:dyDescent="0.35"/>
    <row r="576980" x14ac:dyDescent="0.35"/>
    <row r="576981" x14ac:dyDescent="0.35"/>
    <row r="576982" x14ac:dyDescent="0.35"/>
    <row r="576983" x14ac:dyDescent="0.35"/>
    <row r="576984" x14ac:dyDescent="0.35"/>
    <row r="576985" x14ac:dyDescent="0.35"/>
    <row r="576986" x14ac:dyDescent="0.35"/>
    <row r="576987" x14ac:dyDescent="0.35"/>
    <row r="576988" x14ac:dyDescent="0.35"/>
    <row r="576989" x14ac:dyDescent="0.35"/>
    <row r="576990" x14ac:dyDescent="0.35"/>
    <row r="576991" x14ac:dyDescent="0.35"/>
    <row r="576992" x14ac:dyDescent="0.35"/>
    <row r="576993" x14ac:dyDescent="0.35"/>
    <row r="576994" x14ac:dyDescent="0.35"/>
    <row r="576995" x14ac:dyDescent="0.35"/>
    <row r="576996" x14ac:dyDescent="0.35"/>
    <row r="576997" x14ac:dyDescent="0.35"/>
    <row r="576998" x14ac:dyDescent="0.35"/>
    <row r="576999" x14ac:dyDescent="0.35"/>
    <row r="577000" x14ac:dyDescent="0.35"/>
    <row r="577001" x14ac:dyDescent="0.35"/>
    <row r="577002" x14ac:dyDescent="0.35"/>
    <row r="577003" x14ac:dyDescent="0.35"/>
    <row r="577004" x14ac:dyDescent="0.35"/>
    <row r="577005" x14ac:dyDescent="0.35"/>
    <row r="577006" x14ac:dyDescent="0.35"/>
    <row r="577007" x14ac:dyDescent="0.35"/>
    <row r="577008" x14ac:dyDescent="0.35"/>
    <row r="577009" x14ac:dyDescent="0.35"/>
    <row r="577010" x14ac:dyDescent="0.35"/>
    <row r="577011" x14ac:dyDescent="0.35"/>
    <row r="577012" x14ac:dyDescent="0.35"/>
    <row r="577013" x14ac:dyDescent="0.35"/>
    <row r="577014" x14ac:dyDescent="0.35"/>
    <row r="577015" x14ac:dyDescent="0.35"/>
    <row r="577016" x14ac:dyDescent="0.35"/>
    <row r="577017" x14ac:dyDescent="0.35"/>
    <row r="577018" x14ac:dyDescent="0.35"/>
    <row r="577019" x14ac:dyDescent="0.35"/>
    <row r="577020" x14ac:dyDescent="0.35"/>
    <row r="577021" x14ac:dyDescent="0.35"/>
    <row r="577022" x14ac:dyDescent="0.35"/>
    <row r="577023" x14ac:dyDescent="0.35"/>
    <row r="577024" x14ac:dyDescent="0.35"/>
    <row r="577025" x14ac:dyDescent="0.35"/>
    <row r="577026" x14ac:dyDescent="0.35"/>
    <row r="577027" x14ac:dyDescent="0.35"/>
    <row r="577028" x14ac:dyDescent="0.35"/>
    <row r="577029" x14ac:dyDescent="0.35"/>
    <row r="577030" x14ac:dyDescent="0.35"/>
    <row r="577031" x14ac:dyDescent="0.35"/>
    <row r="577032" x14ac:dyDescent="0.35"/>
    <row r="577033" x14ac:dyDescent="0.35"/>
    <row r="577034" x14ac:dyDescent="0.35"/>
    <row r="577035" x14ac:dyDescent="0.35"/>
    <row r="577036" x14ac:dyDescent="0.35"/>
    <row r="577037" x14ac:dyDescent="0.35"/>
    <row r="577038" x14ac:dyDescent="0.35"/>
    <row r="577039" x14ac:dyDescent="0.35"/>
    <row r="577040" x14ac:dyDescent="0.35"/>
    <row r="577041" x14ac:dyDescent="0.35"/>
    <row r="577042" x14ac:dyDescent="0.35"/>
    <row r="577043" x14ac:dyDescent="0.35"/>
    <row r="577044" x14ac:dyDescent="0.35"/>
    <row r="577045" x14ac:dyDescent="0.35"/>
    <row r="577046" x14ac:dyDescent="0.35"/>
    <row r="577047" x14ac:dyDescent="0.35"/>
    <row r="577048" x14ac:dyDescent="0.35"/>
    <row r="577049" x14ac:dyDescent="0.35"/>
    <row r="577050" x14ac:dyDescent="0.35"/>
    <row r="577051" x14ac:dyDescent="0.35"/>
    <row r="577052" x14ac:dyDescent="0.35"/>
    <row r="577053" x14ac:dyDescent="0.35"/>
    <row r="577054" x14ac:dyDescent="0.35"/>
    <row r="577055" x14ac:dyDescent="0.35"/>
    <row r="577056" x14ac:dyDescent="0.35"/>
    <row r="577057" x14ac:dyDescent="0.35"/>
    <row r="577058" x14ac:dyDescent="0.35"/>
    <row r="577059" x14ac:dyDescent="0.35"/>
    <row r="577060" x14ac:dyDescent="0.35"/>
    <row r="577061" x14ac:dyDescent="0.35"/>
    <row r="577062" x14ac:dyDescent="0.35"/>
    <row r="577063" x14ac:dyDescent="0.35"/>
    <row r="577064" x14ac:dyDescent="0.35"/>
    <row r="577065" x14ac:dyDescent="0.35"/>
    <row r="577066" x14ac:dyDescent="0.35"/>
    <row r="577067" x14ac:dyDescent="0.35"/>
    <row r="577068" x14ac:dyDescent="0.35"/>
    <row r="577069" x14ac:dyDescent="0.35"/>
    <row r="577070" x14ac:dyDescent="0.35"/>
    <row r="577071" x14ac:dyDescent="0.35"/>
    <row r="577072" x14ac:dyDescent="0.35"/>
    <row r="577073" x14ac:dyDescent="0.35"/>
    <row r="577074" x14ac:dyDescent="0.35"/>
    <row r="577075" x14ac:dyDescent="0.35"/>
    <row r="577076" x14ac:dyDescent="0.35"/>
    <row r="577077" x14ac:dyDescent="0.35"/>
    <row r="577078" x14ac:dyDescent="0.35"/>
    <row r="577079" x14ac:dyDescent="0.35"/>
    <row r="577080" x14ac:dyDescent="0.35"/>
    <row r="577081" x14ac:dyDescent="0.35"/>
    <row r="577082" x14ac:dyDescent="0.35"/>
    <row r="577083" x14ac:dyDescent="0.35"/>
    <row r="577084" x14ac:dyDescent="0.35"/>
    <row r="577085" x14ac:dyDescent="0.35"/>
    <row r="577086" x14ac:dyDescent="0.35"/>
    <row r="577087" x14ac:dyDescent="0.35"/>
    <row r="577088" x14ac:dyDescent="0.35"/>
    <row r="577089" x14ac:dyDescent="0.35"/>
    <row r="577090" x14ac:dyDescent="0.35"/>
    <row r="577091" x14ac:dyDescent="0.35"/>
    <row r="577092" x14ac:dyDescent="0.35"/>
    <row r="577093" x14ac:dyDescent="0.35"/>
    <row r="577094" x14ac:dyDescent="0.35"/>
    <row r="577095" x14ac:dyDescent="0.35"/>
    <row r="577096" x14ac:dyDescent="0.35"/>
    <row r="577097" x14ac:dyDescent="0.35"/>
    <row r="577098" x14ac:dyDescent="0.35"/>
    <row r="577099" x14ac:dyDescent="0.35"/>
    <row r="577100" x14ac:dyDescent="0.35"/>
    <row r="577101" x14ac:dyDescent="0.35"/>
    <row r="577102" x14ac:dyDescent="0.35"/>
    <row r="577103" x14ac:dyDescent="0.35"/>
    <row r="577104" x14ac:dyDescent="0.35"/>
    <row r="577105" x14ac:dyDescent="0.35"/>
    <row r="577106" x14ac:dyDescent="0.35"/>
    <row r="577107" x14ac:dyDescent="0.35"/>
    <row r="577108" x14ac:dyDescent="0.35"/>
    <row r="577109" x14ac:dyDescent="0.35"/>
    <row r="577110" x14ac:dyDescent="0.35"/>
    <row r="577111" x14ac:dyDescent="0.35"/>
    <row r="577112" x14ac:dyDescent="0.35"/>
    <row r="577113" x14ac:dyDescent="0.35"/>
    <row r="577114" x14ac:dyDescent="0.35"/>
    <row r="577115" x14ac:dyDescent="0.35"/>
    <row r="577116" x14ac:dyDescent="0.35"/>
    <row r="577117" x14ac:dyDescent="0.35"/>
    <row r="577118" x14ac:dyDescent="0.35"/>
    <row r="577119" x14ac:dyDescent="0.35"/>
    <row r="577120" x14ac:dyDescent="0.35"/>
    <row r="577121" x14ac:dyDescent="0.35"/>
    <row r="577122" x14ac:dyDescent="0.35"/>
    <row r="577123" x14ac:dyDescent="0.35"/>
    <row r="577124" x14ac:dyDescent="0.35"/>
    <row r="577125" x14ac:dyDescent="0.35"/>
    <row r="577126" x14ac:dyDescent="0.35"/>
    <row r="577127" x14ac:dyDescent="0.35"/>
    <row r="577128" x14ac:dyDescent="0.35"/>
    <row r="577129" x14ac:dyDescent="0.35"/>
    <row r="577130" x14ac:dyDescent="0.35"/>
    <row r="577131" x14ac:dyDescent="0.35"/>
    <row r="577132" x14ac:dyDescent="0.35"/>
    <row r="577133" x14ac:dyDescent="0.35"/>
    <row r="577134" x14ac:dyDescent="0.35"/>
    <row r="577135" x14ac:dyDescent="0.35"/>
    <row r="577136" x14ac:dyDescent="0.35"/>
    <row r="577137" x14ac:dyDescent="0.35"/>
    <row r="577138" x14ac:dyDescent="0.35"/>
    <row r="577139" x14ac:dyDescent="0.35"/>
    <row r="577140" x14ac:dyDescent="0.35"/>
    <row r="577141" x14ac:dyDescent="0.35"/>
    <row r="577142" x14ac:dyDescent="0.35"/>
    <row r="577143" x14ac:dyDescent="0.35"/>
    <row r="577144" x14ac:dyDescent="0.35"/>
    <row r="577145" x14ac:dyDescent="0.35"/>
    <row r="577146" x14ac:dyDescent="0.35"/>
    <row r="577147" x14ac:dyDescent="0.35"/>
    <row r="577148" x14ac:dyDescent="0.35"/>
    <row r="577149" x14ac:dyDescent="0.35"/>
    <row r="577150" x14ac:dyDescent="0.35"/>
    <row r="577151" x14ac:dyDescent="0.35"/>
    <row r="577152" x14ac:dyDescent="0.35"/>
    <row r="577153" x14ac:dyDescent="0.35"/>
    <row r="577154" x14ac:dyDescent="0.35"/>
    <row r="577155" x14ac:dyDescent="0.35"/>
    <row r="577156" x14ac:dyDescent="0.35"/>
    <row r="577157" x14ac:dyDescent="0.35"/>
    <row r="577158" x14ac:dyDescent="0.35"/>
    <row r="577159" x14ac:dyDescent="0.35"/>
    <row r="577160" x14ac:dyDescent="0.35"/>
    <row r="577161" x14ac:dyDescent="0.35"/>
    <row r="577162" x14ac:dyDescent="0.35"/>
    <row r="577163" x14ac:dyDescent="0.35"/>
    <row r="577164" x14ac:dyDescent="0.35"/>
    <row r="577165" x14ac:dyDescent="0.35"/>
    <row r="577166" x14ac:dyDescent="0.35"/>
    <row r="577167" x14ac:dyDescent="0.35"/>
    <row r="577168" x14ac:dyDescent="0.35"/>
    <row r="577169" x14ac:dyDescent="0.35"/>
    <row r="577170" x14ac:dyDescent="0.35"/>
    <row r="577171" x14ac:dyDescent="0.35"/>
    <row r="577172" x14ac:dyDescent="0.35"/>
    <row r="577173" x14ac:dyDescent="0.35"/>
    <row r="577174" x14ac:dyDescent="0.35"/>
    <row r="577175" x14ac:dyDescent="0.35"/>
    <row r="577176" x14ac:dyDescent="0.35"/>
    <row r="577177" x14ac:dyDescent="0.35"/>
    <row r="577178" x14ac:dyDescent="0.35"/>
    <row r="577179" x14ac:dyDescent="0.35"/>
    <row r="577180" x14ac:dyDescent="0.35"/>
    <row r="577181" x14ac:dyDescent="0.35"/>
    <row r="577182" x14ac:dyDescent="0.35"/>
    <row r="577183" x14ac:dyDescent="0.35"/>
    <row r="577184" x14ac:dyDescent="0.35"/>
    <row r="577185" x14ac:dyDescent="0.35"/>
    <row r="577186" x14ac:dyDescent="0.35"/>
    <row r="577187" x14ac:dyDescent="0.35"/>
    <row r="577188" x14ac:dyDescent="0.35"/>
    <row r="577189" x14ac:dyDescent="0.35"/>
    <row r="577190" x14ac:dyDescent="0.35"/>
    <row r="577191" x14ac:dyDescent="0.35"/>
    <row r="577192" x14ac:dyDescent="0.35"/>
    <row r="577193" x14ac:dyDescent="0.35"/>
    <row r="577194" x14ac:dyDescent="0.35"/>
    <row r="577195" x14ac:dyDescent="0.35"/>
    <row r="577196" x14ac:dyDescent="0.35"/>
    <row r="577197" x14ac:dyDescent="0.35"/>
    <row r="577198" x14ac:dyDescent="0.35"/>
    <row r="577199" x14ac:dyDescent="0.35"/>
    <row r="577200" x14ac:dyDescent="0.35"/>
    <row r="577201" x14ac:dyDescent="0.35"/>
    <row r="577202" x14ac:dyDescent="0.35"/>
    <row r="577203" x14ac:dyDescent="0.35"/>
    <row r="577204" x14ac:dyDescent="0.35"/>
    <row r="577205" x14ac:dyDescent="0.35"/>
    <row r="577206" x14ac:dyDescent="0.35"/>
    <row r="577207" x14ac:dyDescent="0.35"/>
    <row r="577208" x14ac:dyDescent="0.35"/>
    <row r="577209" x14ac:dyDescent="0.35"/>
    <row r="577210" x14ac:dyDescent="0.35"/>
    <row r="577211" x14ac:dyDescent="0.35"/>
    <row r="577212" x14ac:dyDescent="0.35"/>
    <row r="577213" x14ac:dyDescent="0.35"/>
    <row r="577214" x14ac:dyDescent="0.35"/>
    <row r="577215" x14ac:dyDescent="0.35"/>
    <row r="577216" x14ac:dyDescent="0.35"/>
    <row r="577217" x14ac:dyDescent="0.35"/>
    <row r="577218" x14ac:dyDescent="0.35"/>
    <row r="577219" x14ac:dyDescent="0.35"/>
    <row r="577220" x14ac:dyDescent="0.35"/>
    <row r="577221" x14ac:dyDescent="0.35"/>
    <row r="577222" x14ac:dyDescent="0.35"/>
    <row r="577223" x14ac:dyDescent="0.35"/>
    <row r="577224" x14ac:dyDescent="0.35"/>
    <row r="577225" x14ac:dyDescent="0.35"/>
    <row r="577226" x14ac:dyDescent="0.35"/>
    <row r="577227" x14ac:dyDescent="0.35"/>
    <row r="577228" x14ac:dyDescent="0.35"/>
    <row r="577229" x14ac:dyDescent="0.35"/>
    <row r="577230" x14ac:dyDescent="0.35"/>
    <row r="577231" x14ac:dyDescent="0.35"/>
    <row r="577232" x14ac:dyDescent="0.35"/>
    <row r="577233" x14ac:dyDescent="0.35"/>
    <row r="577234" x14ac:dyDescent="0.35"/>
    <row r="577235" x14ac:dyDescent="0.35"/>
    <row r="577236" x14ac:dyDescent="0.35"/>
    <row r="577237" x14ac:dyDescent="0.35"/>
    <row r="577238" x14ac:dyDescent="0.35"/>
    <row r="577239" x14ac:dyDescent="0.35"/>
    <row r="577240" x14ac:dyDescent="0.35"/>
    <row r="577241" x14ac:dyDescent="0.35"/>
    <row r="577242" x14ac:dyDescent="0.35"/>
    <row r="577243" x14ac:dyDescent="0.35"/>
    <row r="577244" x14ac:dyDescent="0.35"/>
    <row r="577245" x14ac:dyDescent="0.35"/>
    <row r="577246" x14ac:dyDescent="0.35"/>
    <row r="577247" x14ac:dyDescent="0.35"/>
    <row r="577248" x14ac:dyDescent="0.35"/>
    <row r="577249" x14ac:dyDescent="0.35"/>
    <row r="577250" x14ac:dyDescent="0.35"/>
    <row r="577251" x14ac:dyDescent="0.35"/>
    <row r="577252" x14ac:dyDescent="0.35"/>
    <row r="577253" x14ac:dyDescent="0.35"/>
    <row r="577254" x14ac:dyDescent="0.35"/>
    <row r="577255" x14ac:dyDescent="0.35"/>
    <row r="577256" x14ac:dyDescent="0.35"/>
    <row r="577257" x14ac:dyDescent="0.35"/>
    <row r="577258" x14ac:dyDescent="0.35"/>
    <row r="577259" x14ac:dyDescent="0.35"/>
    <row r="577260" x14ac:dyDescent="0.35"/>
    <row r="577261" x14ac:dyDescent="0.35"/>
    <row r="577262" x14ac:dyDescent="0.35"/>
    <row r="577263" x14ac:dyDescent="0.35"/>
    <row r="577264" x14ac:dyDescent="0.35"/>
    <row r="577265" x14ac:dyDescent="0.35"/>
    <row r="577266" x14ac:dyDescent="0.35"/>
    <row r="577267" x14ac:dyDescent="0.35"/>
    <row r="577268" x14ac:dyDescent="0.35"/>
    <row r="577269" x14ac:dyDescent="0.35"/>
    <row r="577270" x14ac:dyDescent="0.35"/>
    <row r="577271" x14ac:dyDescent="0.35"/>
    <row r="577272" x14ac:dyDescent="0.35"/>
    <row r="577273" x14ac:dyDescent="0.35"/>
    <row r="577274" x14ac:dyDescent="0.35"/>
    <row r="577275" x14ac:dyDescent="0.35"/>
    <row r="577276" x14ac:dyDescent="0.35"/>
    <row r="577277" x14ac:dyDescent="0.35"/>
    <row r="577278" x14ac:dyDescent="0.35"/>
    <row r="577279" x14ac:dyDescent="0.35"/>
    <row r="577280" x14ac:dyDescent="0.35"/>
    <row r="577281" x14ac:dyDescent="0.35"/>
    <row r="577282" x14ac:dyDescent="0.35"/>
    <row r="577283" x14ac:dyDescent="0.35"/>
    <row r="577284" x14ac:dyDescent="0.35"/>
    <row r="577285" x14ac:dyDescent="0.35"/>
    <row r="577286" x14ac:dyDescent="0.35"/>
    <row r="577287" x14ac:dyDescent="0.35"/>
    <row r="577288" x14ac:dyDescent="0.35"/>
    <row r="577289" x14ac:dyDescent="0.35"/>
    <row r="577290" x14ac:dyDescent="0.35"/>
    <row r="577291" x14ac:dyDescent="0.35"/>
    <row r="577292" x14ac:dyDescent="0.35"/>
    <row r="577293" x14ac:dyDescent="0.35"/>
    <row r="577294" x14ac:dyDescent="0.35"/>
    <row r="577295" x14ac:dyDescent="0.35"/>
    <row r="577296" x14ac:dyDescent="0.35"/>
    <row r="577297" x14ac:dyDescent="0.35"/>
    <row r="577298" x14ac:dyDescent="0.35"/>
    <row r="577299" x14ac:dyDescent="0.35"/>
    <row r="577300" x14ac:dyDescent="0.35"/>
    <row r="577301" x14ac:dyDescent="0.35"/>
    <row r="577302" x14ac:dyDescent="0.35"/>
    <row r="577303" x14ac:dyDescent="0.35"/>
    <row r="577304" x14ac:dyDescent="0.35"/>
    <row r="577305" x14ac:dyDescent="0.35"/>
    <row r="577306" x14ac:dyDescent="0.35"/>
    <row r="577307" x14ac:dyDescent="0.35"/>
    <row r="577308" x14ac:dyDescent="0.35"/>
    <row r="577309" x14ac:dyDescent="0.35"/>
    <row r="577310" x14ac:dyDescent="0.35"/>
    <row r="577311" x14ac:dyDescent="0.35"/>
    <row r="577312" x14ac:dyDescent="0.35"/>
    <row r="577313" x14ac:dyDescent="0.35"/>
    <row r="577314" x14ac:dyDescent="0.35"/>
    <row r="577315" x14ac:dyDescent="0.35"/>
    <row r="577316" x14ac:dyDescent="0.35"/>
    <row r="577317" x14ac:dyDescent="0.35"/>
    <row r="577318" x14ac:dyDescent="0.35"/>
    <row r="577319" x14ac:dyDescent="0.35"/>
    <row r="577320" x14ac:dyDescent="0.35"/>
    <row r="577321" x14ac:dyDescent="0.35"/>
    <row r="577322" x14ac:dyDescent="0.35"/>
    <row r="577323" x14ac:dyDescent="0.35"/>
    <row r="577324" x14ac:dyDescent="0.35"/>
    <row r="577325" x14ac:dyDescent="0.35"/>
    <row r="577326" x14ac:dyDescent="0.35"/>
    <row r="577327" x14ac:dyDescent="0.35"/>
    <row r="577328" x14ac:dyDescent="0.35"/>
    <row r="577329" x14ac:dyDescent="0.35"/>
    <row r="577330" x14ac:dyDescent="0.35"/>
    <row r="577331" x14ac:dyDescent="0.35"/>
    <row r="577332" x14ac:dyDescent="0.35"/>
    <row r="577333" x14ac:dyDescent="0.35"/>
    <row r="577334" x14ac:dyDescent="0.35"/>
    <row r="577335" x14ac:dyDescent="0.35"/>
    <row r="577336" x14ac:dyDescent="0.35"/>
    <row r="577337" x14ac:dyDescent="0.35"/>
    <row r="577338" x14ac:dyDescent="0.35"/>
    <row r="577339" x14ac:dyDescent="0.35"/>
    <row r="577340" x14ac:dyDescent="0.35"/>
    <row r="577341" x14ac:dyDescent="0.35"/>
    <row r="577342" x14ac:dyDescent="0.35"/>
    <row r="577343" x14ac:dyDescent="0.35"/>
    <row r="577344" x14ac:dyDescent="0.35"/>
    <row r="577345" x14ac:dyDescent="0.35"/>
    <row r="577346" x14ac:dyDescent="0.35"/>
    <row r="577347" x14ac:dyDescent="0.35"/>
    <row r="577348" x14ac:dyDescent="0.35"/>
    <row r="577349" x14ac:dyDescent="0.35"/>
    <row r="577350" x14ac:dyDescent="0.35"/>
    <row r="577351" x14ac:dyDescent="0.35"/>
    <row r="577352" x14ac:dyDescent="0.35"/>
    <row r="577353" x14ac:dyDescent="0.35"/>
    <row r="577354" x14ac:dyDescent="0.35"/>
    <row r="577355" x14ac:dyDescent="0.35"/>
    <row r="577356" x14ac:dyDescent="0.35"/>
    <row r="577357" x14ac:dyDescent="0.35"/>
    <row r="577358" x14ac:dyDescent="0.35"/>
    <row r="577359" x14ac:dyDescent="0.35"/>
    <row r="577360" x14ac:dyDescent="0.35"/>
    <row r="577361" x14ac:dyDescent="0.35"/>
    <row r="577362" x14ac:dyDescent="0.35"/>
    <row r="577363" x14ac:dyDescent="0.35"/>
    <row r="577364" x14ac:dyDescent="0.35"/>
    <row r="577365" x14ac:dyDescent="0.35"/>
    <row r="577366" x14ac:dyDescent="0.35"/>
    <row r="577367" x14ac:dyDescent="0.35"/>
    <row r="577368" x14ac:dyDescent="0.35"/>
    <row r="577369" x14ac:dyDescent="0.35"/>
    <row r="577370" x14ac:dyDescent="0.35"/>
    <row r="577371" x14ac:dyDescent="0.35"/>
    <row r="577372" x14ac:dyDescent="0.35"/>
    <row r="577373" x14ac:dyDescent="0.35"/>
    <row r="577374" x14ac:dyDescent="0.35"/>
    <row r="577375" x14ac:dyDescent="0.35"/>
    <row r="577376" x14ac:dyDescent="0.35"/>
    <row r="577377" x14ac:dyDescent="0.35"/>
    <row r="577378" x14ac:dyDescent="0.35"/>
    <row r="577379" x14ac:dyDescent="0.35"/>
    <row r="577380" x14ac:dyDescent="0.35"/>
    <row r="577381" x14ac:dyDescent="0.35"/>
    <row r="577382" x14ac:dyDescent="0.35"/>
    <row r="577383" x14ac:dyDescent="0.35"/>
    <row r="577384" x14ac:dyDescent="0.35"/>
    <row r="577385" x14ac:dyDescent="0.35"/>
    <row r="577386" x14ac:dyDescent="0.35"/>
    <row r="577387" x14ac:dyDescent="0.35"/>
    <row r="577388" x14ac:dyDescent="0.35"/>
    <row r="577389" x14ac:dyDescent="0.35"/>
    <row r="577390" x14ac:dyDescent="0.35"/>
    <row r="577391" x14ac:dyDescent="0.35"/>
    <row r="577392" x14ac:dyDescent="0.35"/>
    <row r="577393" x14ac:dyDescent="0.35"/>
    <row r="577394" x14ac:dyDescent="0.35"/>
    <row r="577395" x14ac:dyDescent="0.35"/>
    <row r="577396" x14ac:dyDescent="0.35"/>
    <row r="577397" x14ac:dyDescent="0.35"/>
    <row r="577398" x14ac:dyDescent="0.35"/>
    <row r="577399" x14ac:dyDescent="0.35"/>
    <row r="577400" x14ac:dyDescent="0.35"/>
    <row r="577401" x14ac:dyDescent="0.35"/>
    <row r="577402" x14ac:dyDescent="0.35"/>
    <row r="577403" x14ac:dyDescent="0.35"/>
    <row r="577404" x14ac:dyDescent="0.35"/>
    <row r="577405" x14ac:dyDescent="0.35"/>
    <row r="577406" x14ac:dyDescent="0.35"/>
    <row r="577407" x14ac:dyDescent="0.35"/>
    <row r="577408" x14ac:dyDescent="0.35"/>
    <row r="577409" x14ac:dyDescent="0.35"/>
    <row r="577410" x14ac:dyDescent="0.35"/>
    <row r="577411" x14ac:dyDescent="0.35"/>
    <row r="577412" x14ac:dyDescent="0.35"/>
    <row r="577413" x14ac:dyDescent="0.35"/>
    <row r="577414" x14ac:dyDescent="0.35"/>
    <row r="577415" x14ac:dyDescent="0.35"/>
    <row r="577416" x14ac:dyDescent="0.35"/>
    <row r="577417" x14ac:dyDescent="0.35"/>
    <row r="577418" x14ac:dyDescent="0.35"/>
    <row r="577419" x14ac:dyDescent="0.35"/>
    <row r="577420" x14ac:dyDescent="0.35"/>
    <row r="577421" x14ac:dyDescent="0.35"/>
    <row r="577422" x14ac:dyDescent="0.35"/>
    <row r="577423" x14ac:dyDescent="0.35"/>
    <row r="577424" x14ac:dyDescent="0.35"/>
    <row r="577425" x14ac:dyDescent="0.35"/>
    <row r="577426" x14ac:dyDescent="0.35"/>
    <row r="577427" x14ac:dyDescent="0.35"/>
    <row r="577428" x14ac:dyDescent="0.35"/>
    <row r="577429" x14ac:dyDescent="0.35"/>
    <row r="577430" x14ac:dyDescent="0.35"/>
    <row r="577431" x14ac:dyDescent="0.35"/>
    <row r="577432" x14ac:dyDescent="0.35"/>
    <row r="577433" x14ac:dyDescent="0.35"/>
    <row r="577434" x14ac:dyDescent="0.35"/>
    <row r="577435" x14ac:dyDescent="0.35"/>
    <row r="577436" x14ac:dyDescent="0.35"/>
    <row r="577437" x14ac:dyDescent="0.35"/>
    <row r="577438" x14ac:dyDescent="0.35"/>
    <row r="577439" x14ac:dyDescent="0.35"/>
    <row r="577440" x14ac:dyDescent="0.35"/>
    <row r="577441" x14ac:dyDescent="0.35"/>
    <row r="577442" x14ac:dyDescent="0.35"/>
    <row r="577443" x14ac:dyDescent="0.35"/>
    <row r="577444" x14ac:dyDescent="0.35"/>
    <row r="577445" x14ac:dyDescent="0.35"/>
    <row r="577446" x14ac:dyDescent="0.35"/>
    <row r="577447" x14ac:dyDescent="0.35"/>
    <row r="577448" x14ac:dyDescent="0.35"/>
    <row r="577449" x14ac:dyDescent="0.35"/>
    <row r="577450" x14ac:dyDescent="0.35"/>
    <row r="577451" x14ac:dyDescent="0.35"/>
    <row r="577452" x14ac:dyDescent="0.35"/>
    <row r="577453" x14ac:dyDescent="0.35"/>
    <row r="577454" x14ac:dyDescent="0.35"/>
    <row r="577455" x14ac:dyDescent="0.35"/>
    <row r="577456" x14ac:dyDescent="0.35"/>
    <row r="577457" x14ac:dyDescent="0.35"/>
    <row r="577458" x14ac:dyDescent="0.35"/>
    <row r="577459" x14ac:dyDescent="0.35"/>
    <row r="577460" x14ac:dyDescent="0.35"/>
    <row r="577461" x14ac:dyDescent="0.35"/>
    <row r="577462" x14ac:dyDescent="0.35"/>
    <row r="577463" x14ac:dyDescent="0.35"/>
    <row r="577464" x14ac:dyDescent="0.35"/>
    <row r="577465" x14ac:dyDescent="0.35"/>
    <row r="577466" x14ac:dyDescent="0.35"/>
    <row r="577467" x14ac:dyDescent="0.35"/>
    <row r="577468" x14ac:dyDescent="0.35"/>
    <row r="577469" x14ac:dyDescent="0.35"/>
    <row r="577470" x14ac:dyDescent="0.35"/>
    <row r="577471" x14ac:dyDescent="0.35"/>
    <row r="577472" x14ac:dyDescent="0.35"/>
    <row r="577473" x14ac:dyDescent="0.35"/>
    <row r="577474" x14ac:dyDescent="0.35"/>
    <row r="577475" x14ac:dyDescent="0.35"/>
    <row r="577476" x14ac:dyDescent="0.35"/>
    <row r="577477" x14ac:dyDescent="0.35"/>
    <row r="577478" x14ac:dyDescent="0.35"/>
    <row r="577479" x14ac:dyDescent="0.35"/>
    <row r="577480" x14ac:dyDescent="0.35"/>
    <row r="577481" x14ac:dyDescent="0.35"/>
    <row r="577482" x14ac:dyDescent="0.35"/>
    <row r="577483" x14ac:dyDescent="0.35"/>
    <row r="577484" x14ac:dyDescent="0.35"/>
    <row r="577485" x14ac:dyDescent="0.35"/>
    <row r="577486" x14ac:dyDescent="0.35"/>
    <row r="577487" x14ac:dyDescent="0.35"/>
    <row r="577488" x14ac:dyDescent="0.35"/>
    <row r="577489" x14ac:dyDescent="0.35"/>
    <row r="577490" x14ac:dyDescent="0.35"/>
    <row r="577491" x14ac:dyDescent="0.35"/>
    <row r="577492" x14ac:dyDescent="0.35"/>
    <row r="577493" x14ac:dyDescent="0.35"/>
    <row r="577494" x14ac:dyDescent="0.35"/>
    <row r="577495" x14ac:dyDescent="0.35"/>
    <row r="577496" x14ac:dyDescent="0.35"/>
    <row r="577497" x14ac:dyDescent="0.35"/>
    <row r="577498" x14ac:dyDescent="0.35"/>
    <row r="577499" x14ac:dyDescent="0.35"/>
    <row r="577500" x14ac:dyDescent="0.35"/>
    <row r="577501" x14ac:dyDescent="0.35"/>
    <row r="577502" x14ac:dyDescent="0.35"/>
    <row r="577503" x14ac:dyDescent="0.35"/>
    <row r="577504" x14ac:dyDescent="0.35"/>
    <row r="577505" x14ac:dyDescent="0.35"/>
    <row r="577506" x14ac:dyDescent="0.35"/>
    <row r="577507" x14ac:dyDescent="0.35"/>
    <row r="577508" x14ac:dyDescent="0.35"/>
    <row r="577509" x14ac:dyDescent="0.35"/>
    <row r="577510" x14ac:dyDescent="0.35"/>
    <row r="577511" x14ac:dyDescent="0.35"/>
    <row r="577512" x14ac:dyDescent="0.35"/>
    <row r="577513" x14ac:dyDescent="0.35"/>
    <row r="577514" x14ac:dyDescent="0.35"/>
    <row r="577515" x14ac:dyDescent="0.35"/>
    <row r="577516" x14ac:dyDescent="0.35"/>
    <row r="577517" x14ac:dyDescent="0.35"/>
    <row r="577518" x14ac:dyDescent="0.35"/>
    <row r="577519" x14ac:dyDescent="0.35"/>
    <row r="577520" x14ac:dyDescent="0.35"/>
    <row r="577521" x14ac:dyDescent="0.35"/>
    <row r="577522" x14ac:dyDescent="0.35"/>
    <row r="577523" x14ac:dyDescent="0.35"/>
    <row r="577524" x14ac:dyDescent="0.35"/>
    <row r="577525" x14ac:dyDescent="0.35"/>
    <row r="577526" x14ac:dyDescent="0.35"/>
    <row r="577527" x14ac:dyDescent="0.35"/>
    <row r="577528" x14ac:dyDescent="0.35"/>
    <row r="577529" x14ac:dyDescent="0.35"/>
    <row r="577530" x14ac:dyDescent="0.35"/>
    <row r="577531" x14ac:dyDescent="0.35"/>
    <row r="577532" x14ac:dyDescent="0.35"/>
    <row r="577533" x14ac:dyDescent="0.35"/>
    <row r="577534" x14ac:dyDescent="0.35"/>
    <row r="577535" x14ac:dyDescent="0.35"/>
    <row r="577536" x14ac:dyDescent="0.35"/>
    <row r="577537" x14ac:dyDescent="0.35"/>
    <row r="577538" x14ac:dyDescent="0.35"/>
    <row r="577539" x14ac:dyDescent="0.35"/>
    <row r="577540" x14ac:dyDescent="0.35"/>
    <row r="577541" x14ac:dyDescent="0.35"/>
    <row r="577542" x14ac:dyDescent="0.35"/>
    <row r="577543" x14ac:dyDescent="0.35"/>
    <row r="577544" x14ac:dyDescent="0.35"/>
    <row r="577545" x14ac:dyDescent="0.35"/>
    <row r="577546" x14ac:dyDescent="0.35"/>
    <row r="577547" x14ac:dyDescent="0.35"/>
    <row r="577548" x14ac:dyDescent="0.35"/>
    <row r="577549" x14ac:dyDescent="0.35"/>
    <row r="577550" x14ac:dyDescent="0.35"/>
    <row r="577551" x14ac:dyDescent="0.35"/>
    <row r="577552" x14ac:dyDescent="0.35"/>
    <row r="577553" x14ac:dyDescent="0.35"/>
    <row r="577554" x14ac:dyDescent="0.35"/>
    <row r="577555" x14ac:dyDescent="0.35"/>
    <row r="577556" x14ac:dyDescent="0.35"/>
    <row r="577557" x14ac:dyDescent="0.35"/>
    <row r="577558" x14ac:dyDescent="0.35"/>
    <row r="577559" x14ac:dyDescent="0.35"/>
    <row r="577560" x14ac:dyDescent="0.35"/>
    <row r="577561" x14ac:dyDescent="0.35"/>
    <row r="577562" x14ac:dyDescent="0.35"/>
    <row r="577563" x14ac:dyDescent="0.35"/>
    <row r="577564" x14ac:dyDescent="0.35"/>
    <row r="577565" x14ac:dyDescent="0.35"/>
    <row r="577566" x14ac:dyDescent="0.35"/>
    <row r="577567" x14ac:dyDescent="0.35"/>
    <row r="577568" x14ac:dyDescent="0.35"/>
    <row r="577569" x14ac:dyDescent="0.35"/>
    <row r="577570" x14ac:dyDescent="0.35"/>
    <row r="577571" x14ac:dyDescent="0.35"/>
    <row r="577572" x14ac:dyDescent="0.35"/>
    <row r="577573" x14ac:dyDescent="0.35"/>
    <row r="577574" x14ac:dyDescent="0.35"/>
    <row r="577575" x14ac:dyDescent="0.35"/>
    <row r="577576" x14ac:dyDescent="0.35"/>
    <row r="577577" x14ac:dyDescent="0.35"/>
    <row r="577578" x14ac:dyDescent="0.35"/>
    <row r="577579" x14ac:dyDescent="0.35"/>
    <row r="577580" x14ac:dyDescent="0.35"/>
    <row r="577581" x14ac:dyDescent="0.35"/>
    <row r="577582" x14ac:dyDescent="0.35"/>
    <row r="577583" x14ac:dyDescent="0.35"/>
    <row r="577584" x14ac:dyDescent="0.35"/>
    <row r="577585" x14ac:dyDescent="0.35"/>
    <row r="577586" x14ac:dyDescent="0.35"/>
    <row r="577587" x14ac:dyDescent="0.35"/>
    <row r="577588" x14ac:dyDescent="0.35"/>
    <row r="577589" x14ac:dyDescent="0.35"/>
    <row r="577590" x14ac:dyDescent="0.35"/>
    <row r="577591" x14ac:dyDescent="0.35"/>
    <row r="577592" x14ac:dyDescent="0.35"/>
    <row r="577593" x14ac:dyDescent="0.35"/>
    <row r="577594" x14ac:dyDescent="0.35"/>
    <row r="577595" x14ac:dyDescent="0.35"/>
    <row r="577596" x14ac:dyDescent="0.35"/>
    <row r="577597" x14ac:dyDescent="0.35"/>
    <row r="577598" x14ac:dyDescent="0.35"/>
    <row r="577599" x14ac:dyDescent="0.35"/>
    <row r="577600" x14ac:dyDescent="0.35"/>
    <row r="577601" x14ac:dyDescent="0.35"/>
    <row r="577602" x14ac:dyDescent="0.35"/>
    <row r="577603" x14ac:dyDescent="0.35"/>
    <row r="577604" x14ac:dyDescent="0.35"/>
    <row r="577605" x14ac:dyDescent="0.35"/>
    <row r="577606" x14ac:dyDescent="0.35"/>
    <row r="577607" x14ac:dyDescent="0.35"/>
    <row r="577608" x14ac:dyDescent="0.35"/>
    <row r="577609" x14ac:dyDescent="0.35"/>
    <row r="577610" x14ac:dyDescent="0.35"/>
    <row r="577611" x14ac:dyDescent="0.35"/>
    <row r="577612" x14ac:dyDescent="0.35"/>
    <row r="577613" x14ac:dyDescent="0.35"/>
    <row r="577614" x14ac:dyDescent="0.35"/>
    <row r="577615" x14ac:dyDescent="0.35"/>
    <row r="577616" x14ac:dyDescent="0.35"/>
    <row r="577617" x14ac:dyDescent="0.35"/>
    <row r="577618" x14ac:dyDescent="0.35"/>
    <row r="577619" x14ac:dyDescent="0.35"/>
    <row r="577620" x14ac:dyDescent="0.35"/>
    <row r="577621" x14ac:dyDescent="0.35"/>
    <row r="577622" x14ac:dyDescent="0.35"/>
    <row r="577623" x14ac:dyDescent="0.35"/>
    <row r="577624" x14ac:dyDescent="0.35"/>
    <row r="577625" x14ac:dyDescent="0.35"/>
    <row r="577626" x14ac:dyDescent="0.35"/>
    <row r="577627" x14ac:dyDescent="0.35"/>
    <row r="577628" x14ac:dyDescent="0.35"/>
    <row r="577629" x14ac:dyDescent="0.35"/>
    <row r="577630" x14ac:dyDescent="0.35"/>
    <row r="577631" x14ac:dyDescent="0.35"/>
    <row r="577632" x14ac:dyDescent="0.35"/>
    <row r="577633" x14ac:dyDescent="0.35"/>
    <row r="577634" x14ac:dyDescent="0.35"/>
    <row r="577635" x14ac:dyDescent="0.35"/>
    <row r="577636" x14ac:dyDescent="0.35"/>
    <row r="577637" x14ac:dyDescent="0.35"/>
    <row r="577638" x14ac:dyDescent="0.35"/>
    <row r="577639" x14ac:dyDescent="0.35"/>
    <row r="577640" x14ac:dyDescent="0.35"/>
    <row r="577641" x14ac:dyDescent="0.35"/>
    <row r="577642" x14ac:dyDescent="0.35"/>
    <row r="577643" x14ac:dyDescent="0.35"/>
    <row r="577644" x14ac:dyDescent="0.35"/>
    <row r="577645" x14ac:dyDescent="0.35"/>
    <row r="577646" x14ac:dyDescent="0.35"/>
    <row r="577647" x14ac:dyDescent="0.35"/>
    <row r="577648" x14ac:dyDescent="0.35"/>
    <row r="577649" x14ac:dyDescent="0.35"/>
    <row r="577650" x14ac:dyDescent="0.35"/>
    <row r="577651" x14ac:dyDescent="0.35"/>
    <row r="577652" x14ac:dyDescent="0.35"/>
    <row r="577653" x14ac:dyDescent="0.35"/>
    <row r="577654" x14ac:dyDescent="0.35"/>
    <row r="577655" x14ac:dyDescent="0.35"/>
    <row r="577656" x14ac:dyDescent="0.35"/>
    <row r="577657" x14ac:dyDescent="0.35"/>
    <row r="577658" x14ac:dyDescent="0.35"/>
    <row r="577659" x14ac:dyDescent="0.35"/>
    <row r="577660" x14ac:dyDescent="0.35"/>
    <row r="577661" x14ac:dyDescent="0.35"/>
    <row r="577662" x14ac:dyDescent="0.35"/>
    <row r="577663" x14ac:dyDescent="0.35"/>
    <row r="577664" x14ac:dyDescent="0.35"/>
    <row r="577665" x14ac:dyDescent="0.35"/>
    <row r="577666" x14ac:dyDescent="0.35"/>
    <row r="577667" x14ac:dyDescent="0.35"/>
    <row r="577668" x14ac:dyDescent="0.35"/>
    <row r="577669" x14ac:dyDescent="0.35"/>
    <row r="577670" x14ac:dyDescent="0.35"/>
    <row r="577671" x14ac:dyDescent="0.35"/>
    <row r="577672" x14ac:dyDescent="0.35"/>
    <row r="577673" x14ac:dyDescent="0.35"/>
    <row r="577674" x14ac:dyDescent="0.35"/>
    <row r="577675" x14ac:dyDescent="0.35"/>
    <row r="577676" x14ac:dyDescent="0.35"/>
    <row r="577677" x14ac:dyDescent="0.35"/>
    <row r="577678" x14ac:dyDescent="0.35"/>
    <row r="577679" x14ac:dyDescent="0.35"/>
    <row r="577680" x14ac:dyDescent="0.35"/>
    <row r="577681" x14ac:dyDescent="0.35"/>
    <row r="577682" x14ac:dyDescent="0.35"/>
    <row r="577683" x14ac:dyDescent="0.35"/>
    <row r="577684" x14ac:dyDescent="0.35"/>
    <row r="577685" x14ac:dyDescent="0.35"/>
    <row r="577686" x14ac:dyDescent="0.35"/>
    <row r="577687" x14ac:dyDescent="0.35"/>
    <row r="577688" x14ac:dyDescent="0.35"/>
    <row r="577689" x14ac:dyDescent="0.35"/>
    <row r="577690" x14ac:dyDescent="0.35"/>
    <row r="577691" x14ac:dyDescent="0.35"/>
    <row r="577692" x14ac:dyDescent="0.35"/>
    <row r="577693" x14ac:dyDescent="0.35"/>
    <row r="577694" x14ac:dyDescent="0.35"/>
    <row r="577695" x14ac:dyDescent="0.35"/>
    <row r="577696" x14ac:dyDescent="0.35"/>
    <row r="577697" x14ac:dyDescent="0.35"/>
    <row r="577698" x14ac:dyDescent="0.35"/>
    <row r="577699" x14ac:dyDescent="0.35"/>
    <row r="577700" x14ac:dyDescent="0.35"/>
    <row r="577701" x14ac:dyDescent="0.35"/>
    <row r="577702" x14ac:dyDescent="0.35"/>
    <row r="577703" x14ac:dyDescent="0.35"/>
    <row r="577704" x14ac:dyDescent="0.35"/>
    <row r="577705" x14ac:dyDescent="0.35"/>
    <row r="577706" x14ac:dyDescent="0.35"/>
    <row r="577707" x14ac:dyDescent="0.35"/>
    <row r="577708" x14ac:dyDescent="0.35"/>
    <row r="577709" x14ac:dyDescent="0.35"/>
    <row r="577710" x14ac:dyDescent="0.35"/>
    <row r="577711" x14ac:dyDescent="0.35"/>
    <row r="577712" x14ac:dyDescent="0.35"/>
    <row r="577713" x14ac:dyDescent="0.35"/>
    <row r="577714" x14ac:dyDescent="0.35"/>
    <row r="577715" x14ac:dyDescent="0.35"/>
    <row r="577716" x14ac:dyDescent="0.35"/>
    <row r="577717" x14ac:dyDescent="0.35"/>
    <row r="577718" x14ac:dyDescent="0.35"/>
    <row r="577719" x14ac:dyDescent="0.35"/>
    <row r="577720" x14ac:dyDescent="0.35"/>
    <row r="577721" x14ac:dyDescent="0.35"/>
    <row r="577722" x14ac:dyDescent="0.35"/>
    <row r="577723" x14ac:dyDescent="0.35"/>
    <row r="577724" x14ac:dyDescent="0.35"/>
    <row r="577725" x14ac:dyDescent="0.35"/>
    <row r="577726" x14ac:dyDescent="0.35"/>
    <row r="577727" x14ac:dyDescent="0.35"/>
    <row r="577728" x14ac:dyDescent="0.35"/>
    <row r="577729" x14ac:dyDescent="0.35"/>
    <row r="577730" x14ac:dyDescent="0.35"/>
    <row r="577731" x14ac:dyDescent="0.35"/>
    <row r="577732" x14ac:dyDescent="0.35"/>
    <row r="577733" x14ac:dyDescent="0.35"/>
    <row r="577734" x14ac:dyDescent="0.35"/>
    <row r="577735" x14ac:dyDescent="0.35"/>
    <row r="577736" x14ac:dyDescent="0.35"/>
    <row r="577737" x14ac:dyDescent="0.35"/>
    <row r="577738" x14ac:dyDescent="0.35"/>
    <row r="577739" x14ac:dyDescent="0.35"/>
    <row r="577740" x14ac:dyDescent="0.35"/>
    <row r="577741" x14ac:dyDescent="0.35"/>
    <row r="577742" x14ac:dyDescent="0.35"/>
    <row r="577743" x14ac:dyDescent="0.35"/>
    <row r="577744" x14ac:dyDescent="0.35"/>
    <row r="577745" x14ac:dyDescent="0.35"/>
    <row r="577746" x14ac:dyDescent="0.35"/>
    <row r="577747" x14ac:dyDescent="0.35"/>
    <row r="577748" x14ac:dyDescent="0.35"/>
    <row r="577749" x14ac:dyDescent="0.35"/>
    <row r="577750" x14ac:dyDescent="0.35"/>
    <row r="577751" x14ac:dyDescent="0.35"/>
    <row r="577752" x14ac:dyDescent="0.35"/>
    <row r="577753" x14ac:dyDescent="0.35"/>
    <row r="577754" x14ac:dyDescent="0.35"/>
    <row r="577755" x14ac:dyDescent="0.35"/>
    <row r="577756" x14ac:dyDescent="0.35"/>
    <row r="577757" x14ac:dyDescent="0.35"/>
    <row r="577758" x14ac:dyDescent="0.35"/>
    <row r="577759" x14ac:dyDescent="0.35"/>
    <row r="577760" x14ac:dyDescent="0.35"/>
    <row r="577761" x14ac:dyDescent="0.35"/>
    <row r="577762" x14ac:dyDescent="0.35"/>
    <row r="577763" x14ac:dyDescent="0.35"/>
    <row r="577764" x14ac:dyDescent="0.35"/>
    <row r="577765" x14ac:dyDescent="0.35"/>
    <row r="577766" x14ac:dyDescent="0.35"/>
    <row r="577767" x14ac:dyDescent="0.35"/>
    <row r="577768" x14ac:dyDescent="0.35"/>
    <row r="577769" x14ac:dyDescent="0.35"/>
    <row r="577770" x14ac:dyDescent="0.35"/>
    <row r="577771" x14ac:dyDescent="0.35"/>
    <row r="577772" x14ac:dyDescent="0.35"/>
    <row r="577773" x14ac:dyDescent="0.35"/>
    <row r="577774" x14ac:dyDescent="0.35"/>
    <row r="577775" x14ac:dyDescent="0.35"/>
    <row r="577776" x14ac:dyDescent="0.35"/>
    <row r="577777" x14ac:dyDescent="0.35"/>
    <row r="577778" x14ac:dyDescent="0.35"/>
    <row r="577779" x14ac:dyDescent="0.35"/>
    <row r="577780" x14ac:dyDescent="0.35"/>
    <row r="577781" x14ac:dyDescent="0.35"/>
    <row r="577782" x14ac:dyDescent="0.35"/>
    <row r="577783" x14ac:dyDescent="0.35"/>
    <row r="577784" x14ac:dyDescent="0.35"/>
    <row r="577785" x14ac:dyDescent="0.35"/>
    <row r="577786" x14ac:dyDescent="0.35"/>
    <row r="577787" x14ac:dyDescent="0.35"/>
    <row r="577788" x14ac:dyDescent="0.35"/>
    <row r="577789" x14ac:dyDescent="0.35"/>
    <row r="577790" x14ac:dyDescent="0.35"/>
    <row r="577791" x14ac:dyDescent="0.35"/>
    <row r="577792" x14ac:dyDescent="0.35"/>
    <row r="577793" x14ac:dyDescent="0.35"/>
    <row r="577794" x14ac:dyDescent="0.35"/>
    <row r="577795" x14ac:dyDescent="0.35"/>
    <row r="577796" x14ac:dyDescent="0.35"/>
    <row r="577797" x14ac:dyDescent="0.35"/>
    <row r="577798" x14ac:dyDescent="0.35"/>
    <row r="577799" x14ac:dyDescent="0.35"/>
    <row r="577800" x14ac:dyDescent="0.35"/>
    <row r="577801" x14ac:dyDescent="0.35"/>
    <row r="577802" x14ac:dyDescent="0.35"/>
    <row r="577803" x14ac:dyDescent="0.35"/>
    <row r="577804" x14ac:dyDescent="0.35"/>
    <row r="577805" x14ac:dyDescent="0.35"/>
    <row r="577806" x14ac:dyDescent="0.35"/>
    <row r="577807" x14ac:dyDescent="0.35"/>
    <row r="577808" x14ac:dyDescent="0.35"/>
    <row r="577809" x14ac:dyDescent="0.35"/>
    <row r="577810" x14ac:dyDescent="0.35"/>
    <row r="577811" x14ac:dyDescent="0.35"/>
    <row r="577812" x14ac:dyDescent="0.35"/>
    <row r="577813" x14ac:dyDescent="0.35"/>
    <row r="577814" x14ac:dyDescent="0.35"/>
    <row r="577815" x14ac:dyDescent="0.35"/>
    <row r="577816" x14ac:dyDescent="0.35"/>
    <row r="577817" x14ac:dyDescent="0.35"/>
    <row r="577818" x14ac:dyDescent="0.35"/>
    <row r="577819" x14ac:dyDescent="0.35"/>
    <row r="577820" x14ac:dyDescent="0.35"/>
    <row r="577821" x14ac:dyDescent="0.35"/>
    <row r="577822" x14ac:dyDescent="0.35"/>
    <row r="577823" x14ac:dyDescent="0.35"/>
    <row r="577824" x14ac:dyDescent="0.35"/>
    <row r="577825" x14ac:dyDescent="0.35"/>
    <row r="577826" x14ac:dyDescent="0.35"/>
    <row r="577827" x14ac:dyDescent="0.35"/>
    <row r="577828" x14ac:dyDescent="0.35"/>
    <row r="577829" x14ac:dyDescent="0.35"/>
    <row r="577830" x14ac:dyDescent="0.35"/>
    <row r="577831" x14ac:dyDescent="0.35"/>
    <row r="577832" x14ac:dyDescent="0.35"/>
    <row r="577833" x14ac:dyDescent="0.35"/>
    <row r="577834" x14ac:dyDescent="0.35"/>
    <row r="577835" x14ac:dyDescent="0.35"/>
    <row r="577836" x14ac:dyDescent="0.35"/>
    <row r="577837" x14ac:dyDescent="0.35"/>
    <row r="577838" x14ac:dyDescent="0.35"/>
    <row r="577839" x14ac:dyDescent="0.35"/>
    <row r="577840" x14ac:dyDescent="0.35"/>
    <row r="577841" x14ac:dyDescent="0.35"/>
    <row r="577842" x14ac:dyDescent="0.35"/>
    <row r="577843" x14ac:dyDescent="0.35"/>
    <row r="577844" x14ac:dyDescent="0.35"/>
    <row r="577845" x14ac:dyDescent="0.35"/>
    <row r="577846" x14ac:dyDescent="0.35"/>
    <row r="577847" x14ac:dyDescent="0.35"/>
    <row r="577848" x14ac:dyDescent="0.35"/>
    <row r="577849" x14ac:dyDescent="0.35"/>
    <row r="577850" x14ac:dyDescent="0.35"/>
    <row r="577851" x14ac:dyDescent="0.35"/>
    <row r="577852" x14ac:dyDescent="0.35"/>
    <row r="577853" x14ac:dyDescent="0.35"/>
    <row r="577854" x14ac:dyDescent="0.35"/>
    <row r="577855" x14ac:dyDescent="0.35"/>
    <row r="577856" x14ac:dyDescent="0.35"/>
    <row r="577857" x14ac:dyDescent="0.35"/>
    <row r="577858" x14ac:dyDescent="0.35"/>
    <row r="577859" x14ac:dyDescent="0.35"/>
    <row r="577860" x14ac:dyDescent="0.35"/>
    <row r="577861" x14ac:dyDescent="0.35"/>
    <row r="577862" x14ac:dyDescent="0.35"/>
    <row r="577863" x14ac:dyDescent="0.35"/>
    <row r="577864" x14ac:dyDescent="0.35"/>
    <row r="577865" x14ac:dyDescent="0.35"/>
    <row r="577866" x14ac:dyDescent="0.35"/>
    <row r="577867" x14ac:dyDescent="0.35"/>
    <row r="577868" x14ac:dyDescent="0.35"/>
    <row r="577869" x14ac:dyDescent="0.35"/>
    <row r="577870" x14ac:dyDescent="0.35"/>
    <row r="577871" x14ac:dyDescent="0.35"/>
    <row r="577872" x14ac:dyDescent="0.35"/>
    <row r="577873" x14ac:dyDescent="0.35"/>
    <row r="577874" x14ac:dyDescent="0.35"/>
    <row r="577875" x14ac:dyDescent="0.35"/>
    <row r="577876" x14ac:dyDescent="0.35"/>
    <row r="577877" x14ac:dyDescent="0.35"/>
    <row r="577878" x14ac:dyDescent="0.35"/>
    <row r="577879" x14ac:dyDescent="0.35"/>
    <row r="577880" x14ac:dyDescent="0.35"/>
    <row r="577881" x14ac:dyDescent="0.35"/>
    <row r="577882" x14ac:dyDescent="0.35"/>
    <row r="577883" x14ac:dyDescent="0.35"/>
    <row r="577884" x14ac:dyDescent="0.35"/>
    <row r="577885" x14ac:dyDescent="0.35"/>
    <row r="577886" x14ac:dyDescent="0.35"/>
    <row r="577887" x14ac:dyDescent="0.35"/>
    <row r="577888" x14ac:dyDescent="0.35"/>
    <row r="577889" x14ac:dyDescent="0.35"/>
    <row r="577890" x14ac:dyDescent="0.35"/>
    <row r="577891" x14ac:dyDescent="0.35"/>
    <row r="577892" x14ac:dyDescent="0.35"/>
    <row r="577893" x14ac:dyDescent="0.35"/>
    <row r="577894" x14ac:dyDescent="0.35"/>
    <row r="577895" x14ac:dyDescent="0.35"/>
    <row r="577896" x14ac:dyDescent="0.35"/>
    <row r="577897" x14ac:dyDescent="0.35"/>
    <row r="577898" x14ac:dyDescent="0.35"/>
    <row r="577899" x14ac:dyDescent="0.35"/>
    <row r="577900" x14ac:dyDescent="0.35"/>
    <row r="577901" x14ac:dyDescent="0.35"/>
    <row r="577902" x14ac:dyDescent="0.35"/>
    <row r="577903" x14ac:dyDescent="0.35"/>
    <row r="577904" x14ac:dyDescent="0.35"/>
    <row r="577905" x14ac:dyDescent="0.35"/>
    <row r="577906" x14ac:dyDescent="0.35"/>
    <row r="577907" x14ac:dyDescent="0.35"/>
    <row r="577908" x14ac:dyDescent="0.35"/>
    <row r="577909" x14ac:dyDescent="0.35"/>
    <row r="577910" x14ac:dyDescent="0.35"/>
    <row r="577911" x14ac:dyDescent="0.35"/>
    <row r="577912" x14ac:dyDescent="0.35"/>
    <row r="577913" x14ac:dyDescent="0.35"/>
    <row r="577914" x14ac:dyDescent="0.35"/>
    <row r="577915" x14ac:dyDescent="0.35"/>
    <row r="577916" x14ac:dyDescent="0.35"/>
    <row r="577917" x14ac:dyDescent="0.35"/>
    <row r="577918" x14ac:dyDescent="0.35"/>
    <row r="577919" x14ac:dyDescent="0.35"/>
    <row r="577920" x14ac:dyDescent="0.35"/>
    <row r="577921" x14ac:dyDescent="0.35"/>
    <row r="577922" x14ac:dyDescent="0.35"/>
    <row r="577923" x14ac:dyDescent="0.35"/>
    <row r="577924" x14ac:dyDescent="0.35"/>
    <row r="577925" x14ac:dyDescent="0.35"/>
    <row r="577926" x14ac:dyDescent="0.35"/>
    <row r="577927" x14ac:dyDescent="0.35"/>
    <row r="577928" x14ac:dyDescent="0.35"/>
    <row r="577929" x14ac:dyDescent="0.35"/>
    <row r="577930" x14ac:dyDescent="0.35"/>
    <row r="577931" x14ac:dyDescent="0.35"/>
    <row r="577932" x14ac:dyDescent="0.35"/>
    <row r="577933" x14ac:dyDescent="0.35"/>
    <row r="577934" x14ac:dyDescent="0.35"/>
    <row r="577935" x14ac:dyDescent="0.35"/>
    <row r="577936" x14ac:dyDescent="0.35"/>
    <row r="577937" x14ac:dyDescent="0.35"/>
    <row r="577938" x14ac:dyDescent="0.35"/>
    <row r="577939" x14ac:dyDescent="0.35"/>
    <row r="577940" x14ac:dyDescent="0.35"/>
    <row r="577941" x14ac:dyDescent="0.35"/>
    <row r="577942" x14ac:dyDescent="0.35"/>
    <row r="577943" x14ac:dyDescent="0.35"/>
    <row r="577944" x14ac:dyDescent="0.35"/>
    <row r="577945" x14ac:dyDescent="0.35"/>
    <row r="577946" x14ac:dyDescent="0.35"/>
    <row r="577947" x14ac:dyDescent="0.35"/>
    <row r="577948" x14ac:dyDescent="0.35"/>
    <row r="577949" x14ac:dyDescent="0.35"/>
    <row r="577950" x14ac:dyDescent="0.35"/>
    <row r="577951" x14ac:dyDescent="0.35"/>
    <row r="577952" x14ac:dyDescent="0.35"/>
    <row r="577953" x14ac:dyDescent="0.35"/>
    <row r="577954" x14ac:dyDescent="0.35"/>
    <row r="577955" x14ac:dyDescent="0.35"/>
    <row r="577956" x14ac:dyDescent="0.35"/>
    <row r="577957" x14ac:dyDescent="0.35"/>
    <row r="577958" x14ac:dyDescent="0.35"/>
    <row r="577959" x14ac:dyDescent="0.35"/>
    <row r="577960" x14ac:dyDescent="0.35"/>
    <row r="577961" x14ac:dyDescent="0.35"/>
    <row r="577962" x14ac:dyDescent="0.35"/>
    <row r="577963" x14ac:dyDescent="0.35"/>
    <row r="577964" x14ac:dyDescent="0.35"/>
    <row r="577965" x14ac:dyDescent="0.35"/>
    <row r="577966" x14ac:dyDescent="0.35"/>
    <row r="577967" x14ac:dyDescent="0.35"/>
    <row r="577968" x14ac:dyDescent="0.35"/>
    <row r="577969" x14ac:dyDescent="0.35"/>
    <row r="577970" x14ac:dyDescent="0.35"/>
    <row r="577971" x14ac:dyDescent="0.35"/>
    <row r="577972" x14ac:dyDescent="0.35"/>
    <row r="577973" x14ac:dyDescent="0.35"/>
    <row r="577974" x14ac:dyDescent="0.35"/>
    <row r="577975" x14ac:dyDescent="0.35"/>
    <row r="577976" x14ac:dyDescent="0.35"/>
    <row r="577977" x14ac:dyDescent="0.35"/>
    <row r="577978" x14ac:dyDescent="0.35"/>
    <row r="577979" x14ac:dyDescent="0.35"/>
    <row r="577980" x14ac:dyDescent="0.35"/>
    <row r="577981" x14ac:dyDescent="0.35"/>
    <row r="577982" x14ac:dyDescent="0.35"/>
    <row r="577983" x14ac:dyDescent="0.35"/>
    <row r="577984" x14ac:dyDescent="0.35"/>
    <row r="577985" x14ac:dyDescent="0.35"/>
    <row r="577986" x14ac:dyDescent="0.35"/>
    <row r="577987" x14ac:dyDescent="0.35"/>
    <row r="577988" x14ac:dyDescent="0.35"/>
    <row r="577989" x14ac:dyDescent="0.35"/>
    <row r="577990" x14ac:dyDescent="0.35"/>
    <row r="577991" x14ac:dyDescent="0.35"/>
    <row r="577992" x14ac:dyDescent="0.35"/>
    <row r="577993" x14ac:dyDescent="0.35"/>
    <row r="577994" x14ac:dyDescent="0.35"/>
    <row r="577995" x14ac:dyDescent="0.35"/>
    <row r="577996" x14ac:dyDescent="0.35"/>
    <row r="577997" x14ac:dyDescent="0.35"/>
    <row r="577998" x14ac:dyDescent="0.35"/>
    <row r="577999" x14ac:dyDescent="0.35"/>
    <row r="578000" x14ac:dyDescent="0.35"/>
    <row r="578001" x14ac:dyDescent="0.35"/>
    <row r="578002" x14ac:dyDescent="0.35"/>
    <row r="578003" x14ac:dyDescent="0.35"/>
    <row r="578004" x14ac:dyDescent="0.35"/>
    <row r="578005" x14ac:dyDescent="0.35"/>
    <row r="578006" x14ac:dyDescent="0.35"/>
    <row r="578007" x14ac:dyDescent="0.35"/>
    <row r="578008" x14ac:dyDescent="0.35"/>
    <row r="578009" x14ac:dyDescent="0.35"/>
    <row r="578010" x14ac:dyDescent="0.35"/>
    <row r="578011" x14ac:dyDescent="0.35"/>
    <row r="578012" x14ac:dyDescent="0.35"/>
    <row r="578013" x14ac:dyDescent="0.35"/>
    <row r="578014" x14ac:dyDescent="0.35"/>
    <row r="578015" x14ac:dyDescent="0.35"/>
    <row r="578016" x14ac:dyDescent="0.35"/>
    <row r="578017" x14ac:dyDescent="0.35"/>
    <row r="578018" x14ac:dyDescent="0.35"/>
    <row r="578019" x14ac:dyDescent="0.35"/>
    <row r="578020" x14ac:dyDescent="0.35"/>
    <row r="578021" x14ac:dyDescent="0.35"/>
    <row r="578022" x14ac:dyDescent="0.35"/>
    <row r="578023" x14ac:dyDescent="0.35"/>
    <row r="578024" x14ac:dyDescent="0.35"/>
    <row r="578025" x14ac:dyDescent="0.35"/>
    <row r="578026" x14ac:dyDescent="0.35"/>
    <row r="578027" x14ac:dyDescent="0.35"/>
    <row r="578028" x14ac:dyDescent="0.35"/>
    <row r="578029" x14ac:dyDescent="0.35"/>
    <row r="578030" x14ac:dyDescent="0.35"/>
    <row r="578031" x14ac:dyDescent="0.35"/>
    <row r="578032" x14ac:dyDescent="0.35"/>
    <row r="578033" x14ac:dyDescent="0.35"/>
    <row r="578034" x14ac:dyDescent="0.35"/>
    <row r="578035" x14ac:dyDescent="0.35"/>
    <row r="578036" x14ac:dyDescent="0.35"/>
    <row r="578037" x14ac:dyDescent="0.35"/>
    <row r="578038" x14ac:dyDescent="0.35"/>
    <row r="578039" x14ac:dyDescent="0.35"/>
    <row r="578040" x14ac:dyDescent="0.35"/>
    <row r="578041" x14ac:dyDescent="0.35"/>
    <row r="578042" x14ac:dyDescent="0.35"/>
    <row r="578043" x14ac:dyDescent="0.35"/>
    <row r="578044" x14ac:dyDescent="0.35"/>
    <row r="578045" x14ac:dyDescent="0.35"/>
    <row r="578046" x14ac:dyDescent="0.35"/>
    <row r="578047" x14ac:dyDescent="0.35"/>
    <row r="578048" x14ac:dyDescent="0.35"/>
    <row r="578049" x14ac:dyDescent="0.35"/>
    <row r="578050" x14ac:dyDescent="0.35"/>
    <row r="578051" x14ac:dyDescent="0.35"/>
    <row r="578052" x14ac:dyDescent="0.35"/>
    <row r="578053" x14ac:dyDescent="0.35"/>
    <row r="578054" x14ac:dyDescent="0.35"/>
    <row r="578055" x14ac:dyDescent="0.35"/>
    <row r="578056" x14ac:dyDescent="0.35"/>
    <row r="578057" x14ac:dyDescent="0.35"/>
    <row r="578058" x14ac:dyDescent="0.35"/>
    <row r="578059" x14ac:dyDescent="0.35"/>
    <row r="578060" x14ac:dyDescent="0.35"/>
    <row r="578061" x14ac:dyDescent="0.35"/>
    <row r="578062" x14ac:dyDescent="0.35"/>
    <row r="578063" x14ac:dyDescent="0.35"/>
    <row r="578064" x14ac:dyDescent="0.35"/>
    <row r="578065" x14ac:dyDescent="0.35"/>
    <row r="578066" x14ac:dyDescent="0.35"/>
    <row r="578067" x14ac:dyDescent="0.35"/>
    <row r="578068" x14ac:dyDescent="0.35"/>
    <row r="578069" x14ac:dyDescent="0.35"/>
    <row r="578070" x14ac:dyDescent="0.35"/>
    <row r="578071" x14ac:dyDescent="0.35"/>
    <row r="578072" x14ac:dyDescent="0.35"/>
    <row r="578073" x14ac:dyDescent="0.35"/>
    <row r="578074" x14ac:dyDescent="0.35"/>
    <row r="578075" x14ac:dyDescent="0.35"/>
    <row r="578076" x14ac:dyDescent="0.35"/>
    <row r="578077" x14ac:dyDescent="0.35"/>
    <row r="578078" x14ac:dyDescent="0.35"/>
    <row r="578079" x14ac:dyDescent="0.35"/>
    <row r="578080" x14ac:dyDescent="0.35"/>
    <row r="578081" x14ac:dyDescent="0.35"/>
    <row r="578082" x14ac:dyDescent="0.35"/>
    <row r="578083" x14ac:dyDescent="0.35"/>
    <row r="578084" x14ac:dyDescent="0.35"/>
    <row r="578085" x14ac:dyDescent="0.35"/>
    <row r="578086" x14ac:dyDescent="0.35"/>
    <row r="578087" x14ac:dyDescent="0.35"/>
    <row r="578088" x14ac:dyDescent="0.35"/>
    <row r="578089" x14ac:dyDescent="0.35"/>
    <row r="578090" x14ac:dyDescent="0.35"/>
    <row r="578091" x14ac:dyDescent="0.35"/>
    <row r="578092" x14ac:dyDescent="0.35"/>
    <row r="578093" x14ac:dyDescent="0.35"/>
    <row r="578094" x14ac:dyDescent="0.35"/>
    <row r="578095" x14ac:dyDescent="0.35"/>
    <row r="578096" x14ac:dyDescent="0.35"/>
    <row r="578097" x14ac:dyDescent="0.35"/>
    <row r="578098" x14ac:dyDescent="0.35"/>
    <row r="578099" x14ac:dyDescent="0.35"/>
    <row r="578100" x14ac:dyDescent="0.35"/>
    <row r="578101" x14ac:dyDescent="0.35"/>
    <row r="578102" x14ac:dyDescent="0.35"/>
    <row r="578103" x14ac:dyDescent="0.35"/>
    <row r="578104" x14ac:dyDescent="0.35"/>
    <row r="578105" x14ac:dyDescent="0.35"/>
    <row r="578106" x14ac:dyDescent="0.35"/>
    <row r="578107" x14ac:dyDescent="0.35"/>
    <row r="578108" x14ac:dyDescent="0.35"/>
    <row r="578109" x14ac:dyDescent="0.35"/>
    <row r="578110" x14ac:dyDescent="0.35"/>
    <row r="578111" x14ac:dyDescent="0.35"/>
    <row r="578112" x14ac:dyDescent="0.35"/>
    <row r="578113" x14ac:dyDescent="0.35"/>
    <row r="578114" x14ac:dyDescent="0.35"/>
    <row r="578115" x14ac:dyDescent="0.35"/>
    <row r="578116" x14ac:dyDescent="0.35"/>
    <row r="578117" x14ac:dyDescent="0.35"/>
    <row r="578118" x14ac:dyDescent="0.35"/>
    <row r="578119" x14ac:dyDescent="0.35"/>
    <row r="578120" x14ac:dyDescent="0.35"/>
    <row r="578121" x14ac:dyDescent="0.35"/>
    <row r="578122" x14ac:dyDescent="0.35"/>
    <row r="578123" x14ac:dyDescent="0.35"/>
    <row r="578124" x14ac:dyDescent="0.35"/>
    <row r="578125" x14ac:dyDescent="0.35"/>
    <row r="578126" x14ac:dyDescent="0.35"/>
    <row r="578127" x14ac:dyDescent="0.35"/>
    <row r="578128" x14ac:dyDescent="0.35"/>
    <row r="578129" x14ac:dyDescent="0.35"/>
    <row r="578130" x14ac:dyDescent="0.35"/>
    <row r="578131" x14ac:dyDescent="0.35"/>
    <row r="578132" x14ac:dyDescent="0.35"/>
    <row r="578133" x14ac:dyDescent="0.35"/>
    <row r="578134" x14ac:dyDescent="0.35"/>
    <row r="578135" x14ac:dyDescent="0.35"/>
    <row r="578136" x14ac:dyDescent="0.35"/>
    <row r="578137" x14ac:dyDescent="0.35"/>
    <row r="578138" x14ac:dyDescent="0.35"/>
    <row r="578139" x14ac:dyDescent="0.35"/>
    <row r="578140" x14ac:dyDescent="0.35"/>
    <row r="578141" x14ac:dyDescent="0.35"/>
    <row r="578142" x14ac:dyDescent="0.35"/>
    <row r="578143" x14ac:dyDescent="0.35"/>
    <row r="578144" x14ac:dyDescent="0.35"/>
    <row r="578145" x14ac:dyDescent="0.35"/>
    <row r="578146" x14ac:dyDescent="0.35"/>
    <row r="578147" x14ac:dyDescent="0.35"/>
    <row r="578148" x14ac:dyDescent="0.35"/>
    <row r="578149" x14ac:dyDescent="0.35"/>
    <row r="578150" x14ac:dyDescent="0.35"/>
    <row r="578151" x14ac:dyDescent="0.35"/>
    <row r="578152" x14ac:dyDescent="0.35"/>
    <row r="578153" x14ac:dyDescent="0.35"/>
    <row r="578154" x14ac:dyDescent="0.35"/>
    <row r="578155" x14ac:dyDescent="0.35"/>
    <row r="578156" x14ac:dyDescent="0.35"/>
    <row r="578157" x14ac:dyDescent="0.35"/>
    <row r="578158" x14ac:dyDescent="0.35"/>
    <row r="578159" x14ac:dyDescent="0.35"/>
    <row r="578160" x14ac:dyDescent="0.35"/>
    <row r="578161" x14ac:dyDescent="0.35"/>
    <row r="578162" x14ac:dyDescent="0.35"/>
    <row r="578163" x14ac:dyDescent="0.35"/>
    <row r="578164" x14ac:dyDescent="0.35"/>
    <row r="578165" x14ac:dyDescent="0.35"/>
    <row r="578166" x14ac:dyDescent="0.35"/>
    <row r="578167" x14ac:dyDescent="0.35"/>
    <row r="578168" x14ac:dyDescent="0.35"/>
    <row r="578169" x14ac:dyDescent="0.35"/>
    <row r="578170" x14ac:dyDescent="0.35"/>
    <row r="578171" x14ac:dyDescent="0.35"/>
    <row r="578172" x14ac:dyDescent="0.35"/>
    <row r="578173" x14ac:dyDescent="0.35"/>
    <row r="578174" x14ac:dyDescent="0.35"/>
    <row r="578175" x14ac:dyDescent="0.35"/>
    <row r="578176" x14ac:dyDescent="0.35"/>
    <row r="578177" x14ac:dyDescent="0.35"/>
    <row r="578178" x14ac:dyDescent="0.35"/>
    <row r="578179" x14ac:dyDescent="0.35"/>
    <row r="578180" x14ac:dyDescent="0.35"/>
    <row r="578181" x14ac:dyDescent="0.35"/>
    <row r="578182" x14ac:dyDescent="0.35"/>
    <row r="578183" x14ac:dyDescent="0.35"/>
    <row r="578184" x14ac:dyDescent="0.35"/>
    <row r="578185" x14ac:dyDescent="0.35"/>
    <row r="578186" x14ac:dyDescent="0.35"/>
    <row r="578187" x14ac:dyDescent="0.35"/>
    <row r="578188" x14ac:dyDescent="0.35"/>
    <row r="578189" x14ac:dyDescent="0.35"/>
    <row r="578190" x14ac:dyDescent="0.35"/>
    <row r="578191" x14ac:dyDescent="0.35"/>
    <row r="578192" x14ac:dyDescent="0.35"/>
    <row r="578193" x14ac:dyDescent="0.35"/>
    <row r="578194" x14ac:dyDescent="0.35"/>
    <row r="578195" x14ac:dyDescent="0.35"/>
    <row r="578196" x14ac:dyDescent="0.35"/>
    <row r="578197" x14ac:dyDescent="0.35"/>
    <row r="578198" x14ac:dyDescent="0.35"/>
    <row r="578199" x14ac:dyDescent="0.35"/>
    <row r="578200" x14ac:dyDescent="0.35"/>
    <row r="578201" x14ac:dyDescent="0.35"/>
    <row r="578202" x14ac:dyDescent="0.35"/>
    <row r="578203" x14ac:dyDescent="0.35"/>
    <row r="578204" x14ac:dyDescent="0.35"/>
    <row r="578205" x14ac:dyDescent="0.35"/>
    <row r="578206" x14ac:dyDescent="0.35"/>
    <row r="578207" x14ac:dyDescent="0.35"/>
    <row r="578208" x14ac:dyDescent="0.35"/>
    <row r="578209" x14ac:dyDescent="0.35"/>
    <row r="578210" x14ac:dyDescent="0.35"/>
    <row r="578211" x14ac:dyDescent="0.35"/>
    <row r="578212" x14ac:dyDescent="0.35"/>
    <row r="578213" x14ac:dyDescent="0.35"/>
    <row r="578214" x14ac:dyDescent="0.35"/>
    <row r="578215" x14ac:dyDescent="0.35"/>
    <row r="578216" x14ac:dyDescent="0.35"/>
    <row r="578217" x14ac:dyDescent="0.35"/>
    <row r="578218" x14ac:dyDescent="0.35"/>
    <row r="578219" x14ac:dyDescent="0.35"/>
    <row r="578220" x14ac:dyDescent="0.35"/>
    <row r="578221" x14ac:dyDescent="0.35"/>
    <row r="578222" x14ac:dyDescent="0.35"/>
    <row r="578223" x14ac:dyDescent="0.35"/>
    <row r="578224" x14ac:dyDescent="0.35"/>
    <row r="578225" x14ac:dyDescent="0.35"/>
    <row r="578226" x14ac:dyDescent="0.35"/>
    <row r="578227" x14ac:dyDescent="0.35"/>
    <row r="578228" x14ac:dyDescent="0.35"/>
    <row r="578229" x14ac:dyDescent="0.35"/>
    <row r="578230" x14ac:dyDescent="0.35"/>
    <row r="578231" x14ac:dyDescent="0.35"/>
    <row r="578232" x14ac:dyDescent="0.35"/>
    <row r="578233" x14ac:dyDescent="0.35"/>
    <row r="578234" x14ac:dyDescent="0.35"/>
    <row r="578235" x14ac:dyDescent="0.35"/>
    <row r="578236" x14ac:dyDescent="0.35"/>
    <row r="578237" x14ac:dyDescent="0.35"/>
    <row r="578238" x14ac:dyDescent="0.35"/>
    <row r="578239" x14ac:dyDescent="0.35"/>
    <row r="578240" x14ac:dyDescent="0.35"/>
    <row r="578241" x14ac:dyDescent="0.35"/>
    <row r="578242" x14ac:dyDescent="0.35"/>
    <row r="578243" x14ac:dyDescent="0.35"/>
    <row r="578244" x14ac:dyDescent="0.35"/>
    <row r="578245" x14ac:dyDescent="0.35"/>
    <row r="578246" x14ac:dyDescent="0.35"/>
    <row r="578247" x14ac:dyDescent="0.35"/>
    <row r="578248" x14ac:dyDescent="0.35"/>
    <row r="578249" x14ac:dyDescent="0.35"/>
    <row r="578250" x14ac:dyDescent="0.35"/>
    <row r="578251" x14ac:dyDescent="0.35"/>
    <row r="578252" x14ac:dyDescent="0.35"/>
    <row r="578253" x14ac:dyDescent="0.35"/>
    <row r="578254" x14ac:dyDescent="0.35"/>
    <row r="578255" x14ac:dyDescent="0.35"/>
    <row r="578256" x14ac:dyDescent="0.35"/>
    <row r="578257" x14ac:dyDescent="0.35"/>
    <row r="578258" x14ac:dyDescent="0.35"/>
    <row r="578259" x14ac:dyDescent="0.35"/>
    <row r="578260" x14ac:dyDescent="0.35"/>
    <row r="578261" x14ac:dyDescent="0.35"/>
    <row r="578262" x14ac:dyDescent="0.35"/>
    <row r="578263" x14ac:dyDescent="0.35"/>
    <row r="578264" x14ac:dyDescent="0.35"/>
    <row r="578265" x14ac:dyDescent="0.35"/>
    <row r="578266" x14ac:dyDescent="0.35"/>
    <row r="578267" x14ac:dyDescent="0.35"/>
    <row r="578268" x14ac:dyDescent="0.35"/>
    <row r="578269" x14ac:dyDescent="0.35"/>
    <row r="578270" x14ac:dyDescent="0.35"/>
    <row r="578271" x14ac:dyDescent="0.35"/>
    <row r="578272" x14ac:dyDescent="0.35"/>
    <row r="578273" x14ac:dyDescent="0.35"/>
    <row r="578274" x14ac:dyDescent="0.35"/>
    <row r="578275" x14ac:dyDescent="0.35"/>
    <row r="578276" x14ac:dyDescent="0.35"/>
    <row r="578277" x14ac:dyDescent="0.35"/>
    <row r="578278" x14ac:dyDescent="0.35"/>
    <row r="578279" x14ac:dyDescent="0.35"/>
    <row r="578280" x14ac:dyDescent="0.35"/>
    <row r="578281" x14ac:dyDescent="0.35"/>
    <row r="578282" x14ac:dyDescent="0.35"/>
    <row r="578283" x14ac:dyDescent="0.35"/>
    <row r="578284" x14ac:dyDescent="0.35"/>
    <row r="578285" x14ac:dyDescent="0.35"/>
    <row r="578286" x14ac:dyDescent="0.35"/>
    <row r="578287" x14ac:dyDescent="0.35"/>
    <row r="578288" x14ac:dyDescent="0.35"/>
    <row r="578289" x14ac:dyDescent="0.35"/>
    <row r="578290" x14ac:dyDescent="0.35"/>
    <row r="578291" x14ac:dyDescent="0.35"/>
    <row r="578292" x14ac:dyDescent="0.35"/>
    <row r="578293" x14ac:dyDescent="0.35"/>
    <row r="578294" x14ac:dyDescent="0.35"/>
    <row r="578295" x14ac:dyDescent="0.35"/>
    <row r="578296" x14ac:dyDescent="0.35"/>
    <row r="578297" x14ac:dyDescent="0.35"/>
    <row r="578298" x14ac:dyDescent="0.35"/>
    <row r="578299" x14ac:dyDescent="0.35"/>
    <row r="578300" x14ac:dyDescent="0.35"/>
    <row r="578301" x14ac:dyDescent="0.35"/>
    <row r="578302" x14ac:dyDescent="0.35"/>
    <row r="578303" x14ac:dyDescent="0.35"/>
    <row r="578304" x14ac:dyDescent="0.35"/>
    <row r="578305" x14ac:dyDescent="0.35"/>
    <row r="578306" x14ac:dyDescent="0.35"/>
    <row r="578307" x14ac:dyDescent="0.35"/>
    <row r="578308" x14ac:dyDescent="0.35"/>
    <row r="578309" x14ac:dyDescent="0.35"/>
    <row r="578310" x14ac:dyDescent="0.35"/>
    <row r="578311" x14ac:dyDescent="0.35"/>
    <row r="578312" x14ac:dyDescent="0.35"/>
    <row r="578313" x14ac:dyDescent="0.35"/>
    <row r="578314" x14ac:dyDescent="0.35"/>
    <row r="578315" x14ac:dyDescent="0.35"/>
    <row r="578316" x14ac:dyDescent="0.35"/>
    <row r="578317" x14ac:dyDescent="0.35"/>
    <row r="578318" x14ac:dyDescent="0.35"/>
    <row r="578319" x14ac:dyDescent="0.35"/>
    <row r="578320" x14ac:dyDescent="0.35"/>
    <row r="578321" x14ac:dyDescent="0.35"/>
    <row r="578322" x14ac:dyDescent="0.35"/>
    <row r="578323" x14ac:dyDescent="0.35"/>
    <row r="578324" x14ac:dyDescent="0.35"/>
    <row r="578325" x14ac:dyDescent="0.35"/>
    <row r="578326" x14ac:dyDescent="0.35"/>
    <row r="578327" x14ac:dyDescent="0.35"/>
    <row r="578328" x14ac:dyDescent="0.35"/>
    <row r="578329" x14ac:dyDescent="0.35"/>
    <row r="578330" x14ac:dyDescent="0.35"/>
    <row r="578331" x14ac:dyDescent="0.35"/>
    <row r="578332" x14ac:dyDescent="0.35"/>
    <row r="578333" x14ac:dyDescent="0.35"/>
    <row r="578334" x14ac:dyDescent="0.35"/>
    <row r="578335" x14ac:dyDescent="0.35"/>
    <row r="578336" x14ac:dyDescent="0.35"/>
    <row r="578337" x14ac:dyDescent="0.35"/>
    <row r="578338" x14ac:dyDescent="0.35"/>
    <row r="578339" x14ac:dyDescent="0.35"/>
    <row r="578340" x14ac:dyDescent="0.35"/>
    <row r="578341" x14ac:dyDescent="0.35"/>
    <row r="578342" x14ac:dyDescent="0.35"/>
    <row r="578343" x14ac:dyDescent="0.35"/>
    <row r="578344" x14ac:dyDescent="0.35"/>
    <row r="578345" x14ac:dyDescent="0.35"/>
    <row r="578346" x14ac:dyDescent="0.35"/>
    <row r="578347" x14ac:dyDescent="0.35"/>
    <row r="578348" x14ac:dyDescent="0.35"/>
    <row r="578349" x14ac:dyDescent="0.35"/>
    <row r="578350" x14ac:dyDescent="0.35"/>
    <row r="578351" x14ac:dyDescent="0.35"/>
    <row r="578352" x14ac:dyDescent="0.35"/>
    <row r="578353" x14ac:dyDescent="0.35"/>
    <row r="578354" x14ac:dyDescent="0.35"/>
    <row r="578355" x14ac:dyDescent="0.35"/>
    <row r="578356" x14ac:dyDescent="0.35"/>
    <row r="578357" x14ac:dyDescent="0.35"/>
    <row r="578358" x14ac:dyDescent="0.35"/>
    <row r="578359" x14ac:dyDescent="0.35"/>
    <row r="578360" x14ac:dyDescent="0.35"/>
    <row r="578361" x14ac:dyDescent="0.35"/>
    <row r="578362" x14ac:dyDescent="0.35"/>
    <row r="578363" x14ac:dyDescent="0.35"/>
    <row r="578364" x14ac:dyDescent="0.35"/>
    <row r="578365" x14ac:dyDescent="0.35"/>
    <row r="578366" x14ac:dyDescent="0.35"/>
    <row r="578367" x14ac:dyDescent="0.35"/>
    <row r="578368" x14ac:dyDescent="0.35"/>
    <row r="578369" x14ac:dyDescent="0.35"/>
    <row r="578370" x14ac:dyDescent="0.35"/>
    <row r="578371" x14ac:dyDescent="0.35"/>
    <row r="578372" x14ac:dyDescent="0.35"/>
    <row r="578373" x14ac:dyDescent="0.35"/>
    <row r="578374" x14ac:dyDescent="0.35"/>
    <row r="578375" x14ac:dyDescent="0.35"/>
    <row r="578376" x14ac:dyDescent="0.35"/>
    <row r="578377" x14ac:dyDescent="0.35"/>
    <row r="578378" x14ac:dyDescent="0.35"/>
    <row r="578379" x14ac:dyDescent="0.35"/>
    <row r="578380" x14ac:dyDescent="0.35"/>
    <row r="578381" x14ac:dyDescent="0.35"/>
    <row r="578382" x14ac:dyDescent="0.35"/>
    <row r="578383" x14ac:dyDescent="0.35"/>
    <row r="578384" x14ac:dyDescent="0.35"/>
    <row r="578385" x14ac:dyDescent="0.35"/>
    <row r="578386" x14ac:dyDescent="0.35"/>
    <row r="578387" x14ac:dyDescent="0.35"/>
    <row r="578388" x14ac:dyDescent="0.35"/>
    <row r="578389" x14ac:dyDescent="0.35"/>
    <row r="578390" x14ac:dyDescent="0.35"/>
    <row r="578391" x14ac:dyDescent="0.35"/>
    <row r="578392" x14ac:dyDescent="0.35"/>
    <row r="578393" x14ac:dyDescent="0.35"/>
    <row r="578394" x14ac:dyDescent="0.35"/>
    <row r="578395" x14ac:dyDescent="0.35"/>
    <row r="578396" x14ac:dyDescent="0.35"/>
    <row r="578397" x14ac:dyDescent="0.35"/>
    <row r="578398" x14ac:dyDescent="0.35"/>
    <row r="578399" x14ac:dyDescent="0.35"/>
    <row r="578400" x14ac:dyDescent="0.35"/>
    <row r="578401" x14ac:dyDescent="0.35"/>
    <row r="578402" x14ac:dyDescent="0.35"/>
    <row r="578403" x14ac:dyDescent="0.35"/>
    <row r="578404" x14ac:dyDescent="0.35"/>
    <row r="578405" x14ac:dyDescent="0.35"/>
    <row r="578406" x14ac:dyDescent="0.35"/>
    <row r="578407" x14ac:dyDescent="0.35"/>
    <row r="578408" x14ac:dyDescent="0.35"/>
    <row r="578409" x14ac:dyDescent="0.35"/>
    <row r="578410" x14ac:dyDescent="0.35"/>
    <row r="578411" x14ac:dyDescent="0.35"/>
    <row r="578412" x14ac:dyDescent="0.35"/>
    <row r="578413" x14ac:dyDescent="0.35"/>
    <row r="578414" x14ac:dyDescent="0.35"/>
    <row r="578415" x14ac:dyDescent="0.35"/>
    <row r="578416" x14ac:dyDescent="0.35"/>
    <row r="578417" x14ac:dyDescent="0.35"/>
    <row r="578418" x14ac:dyDescent="0.35"/>
    <row r="578419" x14ac:dyDescent="0.35"/>
    <row r="578420" x14ac:dyDescent="0.35"/>
    <row r="578421" x14ac:dyDescent="0.35"/>
    <row r="578422" x14ac:dyDescent="0.35"/>
    <row r="578423" x14ac:dyDescent="0.35"/>
    <row r="578424" x14ac:dyDescent="0.35"/>
    <row r="578425" x14ac:dyDescent="0.35"/>
    <row r="578426" x14ac:dyDescent="0.35"/>
    <row r="578427" x14ac:dyDescent="0.35"/>
    <row r="578428" x14ac:dyDescent="0.35"/>
    <row r="578429" x14ac:dyDescent="0.35"/>
    <row r="578430" x14ac:dyDescent="0.35"/>
    <row r="578431" x14ac:dyDescent="0.35"/>
    <row r="578432" x14ac:dyDescent="0.35"/>
    <row r="578433" x14ac:dyDescent="0.35"/>
    <row r="578434" x14ac:dyDescent="0.35"/>
    <row r="578435" x14ac:dyDescent="0.35"/>
    <row r="578436" x14ac:dyDescent="0.35"/>
    <row r="578437" x14ac:dyDescent="0.35"/>
    <row r="578438" x14ac:dyDescent="0.35"/>
    <row r="578439" x14ac:dyDescent="0.35"/>
    <row r="578440" x14ac:dyDescent="0.35"/>
    <row r="578441" x14ac:dyDescent="0.35"/>
    <row r="578442" x14ac:dyDescent="0.35"/>
    <row r="578443" x14ac:dyDescent="0.35"/>
    <row r="578444" x14ac:dyDescent="0.35"/>
    <row r="578445" x14ac:dyDescent="0.35"/>
    <row r="578446" x14ac:dyDescent="0.35"/>
    <row r="578447" x14ac:dyDescent="0.35"/>
    <row r="578448" x14ac:dyDescent="0.35"/>
    <row r="578449" x14ac:dyDescent="0.35"/>
    <row r="578450" x14ac:dyDescent="0.35"/>
    <row r="578451" x14ac:dyDescent="0.35"/>
    <row r="578452" x14ac:dyDescent="0.35"/>
    <row r="578453" x14ac:dyDescent="0.35"/>
    <row r="578454" x14ac:dyDescent="0.35"/>
    <row r="578455" x14ac:dyDescent="0.35"/>
    <row r="578456" x14ac:dyDescent="0.35"/>
    <row r="578457" x14ac:dyDescent="0.35"/>
    <row r="578458" x14ac:dyDescent="0.35"/>
    <row r="578459" x14ac:dyDescent="0.35"/>
    <row r="578460" x14ac:dyDescent="0.35"/>
    <row r="578461" x14ac:dyDescent="0.35"/>
    <row r="578462" x14ac:dyDescent="0.35"/>
    <row r="578463" x14ac:dyDescent="0.35"/>
    <row r="578464" x14ac:dyDescent="0.35"/>
    <row r="578465" x14ac:dyDescent="0.35"/>
    <row r="578466" x14ac:dyDescent="0.35"/>
    <row r="578467" x14ac:dyDescent="0.35"/>
    <row r="578468" x14ac:dyDescent="0.35"/>
    <row r="578469" x14ac:dyDescent="0.35"/>
    <row r="578470" x14ac:dyDescent="0.35"/>
    <row r="578471" x14ac:dyDescent="0.35"/>
    <row r="578472" x14ac:dyDescent="0.35"/>
    <row r="578473" x14ac:dyDescent="0.35"/>
    <row r="578474" x14ac:dyDescent="0.35"/>
    <row r="578475" x14ac:dyDescent="0.35"/>
    <row r="578476" x14ac:dyDescent="0.35"/>
    <row r="578477" x14ac:dyDescent="0.35"/>
    <row r="578478" x14ac:dyDescent="0.35"/>
    <row r="578479" x14ac:dyDescent="0.35"/>
    <row r="578480" x14ac:dyDescent="0.35"/>
    <row r="578481" x14ac:dyDescent="0.35"/>
    <row r="578482" x14ac:dyDescent="0.35"/>
    <row r="578483" x14ac:dyDescent="0.35"/>
    <row r="578484" x14ac:dyDescent="0.35"/>
    <row r="578485" x14ac:dyDescent="0.35"/>
    <row r="578486" x14ac:dyDescent="0.35"/>
    <row r="578487" x14ac:dyDescent="0.35"/>
    <row r="578488" x14ac:dyDescent="0.35"/>
    <row r="578489" x14ac:dyDescent="0.35"/>
    <row r="578490" x14ac:dyDescent="0.35"/>
    <row r="578491" x14ac:dyDescent="0.35"/>
    <row r="578492" x14ac:dyDescent="0.35"/>
    <row r="578493" x14ac:dyDescent="0.35"/>
    <row r="578494" x14ac:dyDescent="0.35"/>
    <row r="578495" x14ac:dyDescent="0.35"/>
    <row r="578496" x14ac:dyDescent="0.35"/>
    <row r="578497" x14ac:dyDescent="0.35"/>
    <row r="578498" x14ac:dyDescent="0.35"/>
    <row r="578499" x14ac:dyDescent="0.35"/>
    <row r="578500" x14ac:dyDescent="0.35"/>
    <row r="578501" x14ac:dyDescent="0.35"/>
    <row r="578502" x14ac:dyDescent="0.35"/>
    <row r="578503" x14ac:dyDescent="0.35"/>
    <row r="578504" x14ac:dyDescent="0.35"/>
    <row r="578505" x14ac:dyDescent="0.35"/>
    <row r="578506" x14ac:dyDescent="0.35"/>
    <row r="578507" x14ac:dyDescent="0.35"/>
    <row r="578508" x14ac:dyDescent="0.35"/>
    <row r="578509" x14ac:dyDescent="0.35"/>
    <row r="578510" x14ac:dyDescent="0.35"/>
    <row r="578511" x14ac:dyDescent="0.35"/>
    <row r="578512" x14ac:dyDescent="0.35"/>
    <row r="578513" x14ac:dyDescent="0.35"/>
    <row r="578514" x14ac:dyDescent="0.35"/>
    <row r="578515" x14ac:dyDescent="0.35"/>
    <row r="578516" x14ac:dyDescent="0.35"/>
    <row r="578517" x14ac:dyDescent="0.35"/>
    <row r="578518" x14ac:dyDescent="0.35"/>
    <row r="578519" x14ac:dyDescent="0.35"/>
    <row r="578520" x14ac:dyDescent="0.35"/>
    <row r="578521" x14ac:dyDescent="0.35"/>
    <row r="578522" x14ac:dyDescent="0.35"/>
    <row r="578523" x14ac:dyDescent="0.35"/>
    <row r="578524" x14ac:dyDescent="0.35"/>
    <row r="578525" x14ac:dyDescent="0.35"/>
    <row r="578526" x14ac:dyDescent="0.35"/>
    <row r="578527" x14ac:dyDescent="0.35"/>
    <row r="578528" x14ac:dyDescent="0.35"/>
    <row r="578529" x14ac:dyDescent="0.35"/>
    <row r="578530" x14ac:dyDescent="0.35"/>
    <row r="578531" x14ac:dyDescent="0.35"/>
    <row r="578532" x14ac:dyDescent="0.35"/>
    <row r="578533" x14ac:dyDescent="0.35"/>
    <row r="578534" x14ac:dyDescent="0.35"/>
    <row r="578535" x14ac:dyDescent="0.35"/>
    <row r="578536" x14ac:dyDescent="0.35"/>
    <row r="578537" x14ac:dyDescent="0.35"/>
    <row r="578538" x14ac:dyDescent="0.35"/>
    <row r="578539" x14ac:dyDescent="0.35"/>
    <row r="578540" x14ac:dyDescent="0.35"/>
    <row r="578541" x14ac:dyDescent="0.35"/>
    <row r="578542" x14ac:dyDescent="0.35"/>
    <row r="578543" x14ac:dyDescent="0.35"/>
    <row r="578544" x14ac:dyDescent="0.35"/>
    <row r="578545" x14ac:dyDescent="0.35"/>
    <row r="578546" x14ac:dyDescent="0.35"/>
    <row r="578547" x14ac:dyDescent="0.35"/>
    <row r="578548" x14ac:dyDescent="0.35"/>
    <row r="578549" x14ac:dyDescent="0.35"/>
    <row r="578550" x14ac:dyDescent="0.35"/>
    <row r="578551" x14ac:dyDescent="0.35"/>
    <row r="578552" x14ac:dyDescent="0.35"/>
    <row r="578553" x14ac:dyDescent="0.35"/>
    <row r="578554" x14ac:dyDescent="0.35"/>
    <row r="578555" x14ac:dyDescent="0.35"/>
    <row r="578556" x14ac:dyDescent="0.35"/>
    <row r="578557" x14ac:dyDescent="0.35"/>
    <row r="578558" x14ac:dyDescent="0.35"/>
    <row r="578559" x14ac:dyDescent="0.35"/>
    <row r="578560" x14ac:dyDescent="0.35"/>
    <row r="578561" x14ac:dyDescent="0.35"/>
    <row r="578562" x14ac:dyDescent="0.35"/>
    <row r="578563" x14ac:dyDescent="0.35"/>
    <row r="578564" x14ac:dyDescent="0.35"/>
    <row r="578565" x14ac:dyDescent="0.35"/>
    <row r="578566" x14ac:dyDescent="0.35"/>
    <row r="578567" x14ac:dyDescent="0.35"/>
    <row r="578568" x14ac:dyDescent="0.35"/>
    <row r="578569" x14ac:dyDescent="0.35"/>
    <row r="578570" x14ac:dyDescent="0.35"/>
    <row r="578571" x14ac:dyDescent="0.35"/>
    <row r="578572" x14ac:dyDescent="0.35"/>
    <row r="578573" x14ac:dyDescent="0.35"/>
    <row r="578574" x14ac:dyDescent="0.35"/>
    <row r="578575" x14ac:dyDescent="0.35"/>
    <row r="578576" x14ac:dyDescent="0.35"/>
    <row r="578577" x14ac:dyDescent="0.35"/>
    <row r="578578" x14ac:dyDescent="0.35"/>
    <row r="578579" x14ac:dyDescent="0.35"/>
    <row r="578580" x14ac:dyDescent="0.35"/>
    <row r="578581" x14ac:dyDescent="0.35"/>
    <row r="578582" x14ac:dyDescent="0.35"/>
    <row r="578583" x14ac:dyDescent="0.35"/>
    <row r="578584" x14ac:dyDescent="0.35"/>
    <row r="578585" x14ac:dyDescent="0.35"/>
    <row r="578586" x14ac:dyDescent="0.35"/>
    <row r="578587" x14ac:dyDescent="0.35"/>
    <row r="578588" x14ac:dyDescent="0.35"/>
    <row r="578589" x14ac:dyDescent="0.35"/>
    <row r="578590" x14ac:dyDescent="0.35"/>
    <row r="578591" x14ac:dyDescent="0.35"/>
    <row r="578592" x14ac:dyDescent="0.35"/>
    <row r="578593" x14ac:dyDescent="0.35"/>
    <row r="578594" x14ac:dyDescent="0.35"/>
    <row r="578595" x14ac:dyDescent="0.35"/>
    <row r="578596" x14ac:dyDescent="0.35"/>
    <row r="578597" x14ac:dyDescent="0.35"/>
    <row r="578598" x14ac:dyDescent="0.35"/>
    <row r="578599" x14ac:dyDescent="0.35"/>
    <row r="578600" x14ac:dyDescent="0.35"/>
    <row r="578601" x14ac:dyDescent="0.35"/>
    <row r="578602" x14ac:dyDescent="0.35"/>
    <row r="578603" x14ac:dyDescent="0.35"/>
    <row r="578604" x14ac:dyDescent="0.35"/>
    <row r="578605" x14ac:dyDescent="0.35"/>
    <row r="578606" x14ac:dyDescent="0.35"/>
    <row r="578607" x14ac:dyDescent="0.35"/>
    <row r="578608" x14ac:dyDescent="0.35"/>
    <row r="578609" x14ac:dyDescent="0.35"/>
    <row r="578610" x14ac:dyDescent="0.35"/>
    <row r="578611" x14ac:dyDescent="0.35"/>
    <row r="578612" x14ac:dyDescent="0.35"/>
    <row r="578613" x14ac:dyDescent="0.35"/>
    <row r="578614" x14ac:dyDescent="0.35"/>
    <row r="578615" x14ac:dyDescent="0.35"/>
    <row r="578616" x14ac:dyDescent="0.35"/>
    <row r="578617" x14ac:dyDescent="0.35"/>
    <row r="578618" x14ac:dyDescent="0.35"/>
    <row r="578619" x14ac:dyDescent="0.35"/>
    <row r="578620" x14ac:dyDescent="0.35"/>
    <row r="578621" x14ac:dyDescent="0.35"/>
    <row r="578622" x14ac:dyDescent="0.35"/>
    <row r="578623" x14ac:dyDescent="0.35"/>
    <row r="578624" x14ac:dyDescent="0.35"/>
    <row r="578625" x14ac:dyDescent="0.35"/>
    <row r="578626" x14ac:dyDescent="0.35"/>
    <row r="578627" x14ac:dyDescent="0.35"/>
    <row r="578628" x14ac:dyDescent="0.35"/>
    <row r="578629" x14ac:dyDescent="0.35"/>
    <row r="578630" x14ac:dyDescent="0.35"/>
    <row r="578631" x14ac:dyDescent="0.35"/>
    <row r="578632" x14ac:dyDescent="0.35"/>
    <row r="578633" x14ac:dyDescent="0.35"/>
    <row r="578634" x14ac:dyDescent="0.35"/>
    <row r="578635" x14ac:dyDescent="0.35"/>
    <row r="578636" x14ac:dyDescent="0.35"/>
    <row r="578637" x14ac:dyDescent="0.35"/>
    <row r="578638" x14ac:dyDescent="0.35"/>
    <row r="578639" x14ac:dyDescent="0.35"/>
    <row r="578640" x14ac:dyDescent="0.35"/>
    <row r="578641" x14ac:dyDescent="0.35"/>
    <row r="578642" x14ac:dyDescent="0.35"/>
    <row r="578643" x14ac:dyDescent="0.35"/>
    <row r="578644" x14ac:dyDescent="0.35"/>
    <row r="578645" x14ac:dyDescent="0.35"/>
    <row r="578646" x14ac:dyDescent="0.35"/>
    <row r="578647" x14ac:dyDescent="0.35"/>
    <row r="578648" x14ac:dyDescent="0.35"/>
    <row r="578649" x14ac:dyDescent="0.35"/>
    <row r="578650" x14ac:dyDescent="0.35"/>
    <row r="578651" x14ac:dyDescent="0.35"/>
    <row r="578652" x14ac:dyDescent="0.35"/>
    <row r="578653" x14ac:dyDescent="0.35"/>
    <row r="578654" x14ac:dyDescent="0.35"/>
    <row r="578655" x14ac:dyDescent="0.35"/>
    <row r="578656" x14ac:dyDescent="0.35"/>
    <row r="578657" x14ac:dyDescent="0.35"/>
    <row r="578658" x14ac:dyDescent="0.35"/>
    <row r="578659" x14ac:dyDescent="0.35"/>
    <row r="578660" x14ac:dyDescent="0.35"/>
    <row r="578661" x14ac:dyDescent="0.35"/>
    <row r="578662" x14ac:dyDescent="0.35"/>
    <row r="578663" x14ac:dyDescent="0.35"/>
    <row r="578664" x14ac:dyDescent="0.35"/>
    <row r="578665" x14ac:dyDescent="0.35"/>
    <row r="578666" x14ac:dyDescent="0.35"/>
    <row r="578667" x14ac:dyDescent="0.35"/>
    <row r="578668" x14ac:dyDescent="0.35"/>
    <row r="578669" x14ac:dyDescent="0.35"/>
    <row r="578670" x14ac:dyDescent="0.35"/>
    <row r="578671" x14ac:dyDescent="0.35"/>
    <row r="578672" x14ac:dyDescent="0.35"/>
    <row r="578673" x14ac:dyDescent="0.35"/>
    <row r="578674" x14ac:dyDescent="0.35"/>
    <row r="578675" x14ac:dyDescent="0.35"/>
    <row r="578676" x14ac:dyDescent="0.35"/>
    <row r="578677" x14ac:dyDescent="0.35"/>
    <row r="578678" x14ac:dyDescent="0.35"/>
    <row r="578679" x14ac:dyDescent="0.35"/>
    <row r="578680" x14ac:dyDescent="0.35"/>
    <row r="578681" x14ac:dyDescent="0.35"/>
    <row r="578682" x14ac:dyDescent="0.35"/>
    <row r="578683" x14ac:dyDescent="0.35"/>
    <row r="578684" x14ac:dyDescent="0.35"/>
    <row r="578685" x14ac:dyDescent="0.35"/>
    <row r="578686" x14ac:dyDescent="0.35"/>
    <row r="578687" x14ac:dyDescent="0.35"/>
    <row r="578688" x14ac:dyDescent="0.35"/>
    <row r="578689" x14ac:dyDescent="0.35"/>
    <row r="578690" x14ac:dyDescent="0.35"/>
    <row r="578691" x14ac:dyDescent="0.35"/>
    <row r="578692" x14ac:dyDescent="0.35"/>
    <row r="578693" x14ac:dyDescent="0.35"/>
    <row r="578694" x14ac:dyDescent="0.35"/>
    <row r="578695" x14ac:dyDescent="0.35"/>
    <row r="578696" x14ac:dyDescent="0.35"/>
    <row r="578697" x14ac:dyDescent="0.35"/>
    <row r="578698" x14ac:dyDescent="0.35"/>
    <row r="578699" x14ac:dyDescent="0.35"/>
    <row r="578700" x14ac:dyDescent="0.35"/>
    <row r="578701" x14ac:dyDescent="0.35"/>
    <row r="578702" x14ac:dyDescent="0.35"/>
    <row r="578703" x14ac:dyDescent="0.35"/>
    <row r="578704" x14ac:dyDescent="0.35"/>
    <row r="578705" x14ac:dyDescent="0.35"/>
    <row r="578706" x14ac:dyDescent="0.35"/>
    <row r="578707" x14ac:dyDescent="0.35"/>
    <row r="578708" x14ac:dyDescent="0.35"/>
    <row r="578709" x14ac:dyDescent="0.35"/>
    <row r="578710" x14ac:dyDescent="0.35"/>
    <row r="578711" x14ac:dyDescent="0.35"/>
    <row r="578712" x14ac:dyDescent="0.35"/>
    <row r="578713" x14ac:dyDescent="0.35"/>
    <row r="578714" x14ac:dyDescent="0.35"/>
    <row r="578715" x14ac:dyDescent="0.35"/>
    <row r="578716" x14ac:dyDescent="0.35"/>
    <row r="578717" x14ac:dyDescent="0.35"/>
    <row r="578718" x14ac:dyDescent="0.35"/>
    <row r="578719" x14ac:dyDescent="0.35"/>
    <row r="578720" x14ac:dyDescent="0.35"/>
    <row r="578721" x14ac:dyDescent="0.35"/>
    <row r="578722" x14ac:dyDescent="0.35"/>
    <row r="578723" x14ac:dyDescent="0.35"/>
    <row r="578724" x14ac:dyDescent="0.35"/>
    <row r="578725" x14ac:dyDescent="0.35"/>
    <row r="578726" x14ac:dyDescent="0.35"/>
    <row r="578727" x14ac:dyDescent="0.35"/>
    <row r="578728" x14ac:dyDescent="0.35"/>
    <row r="578729" x14ac:dyDescent="0.35"/>
    <row r="578730" x14ac:dyDescent="0.35"/>
    <row r="578731" x14ac:dyDescent="0.35"/>
    <row r="578732" x14ac:dyDescent="0.35"/>
    <row r="578733" x14ac:dyDescent="0.35"/>
    <row r="578734" x14ac:dyDescent="0.35"/>
    <row r="578735" x14ac:dyDescent="0.35"/>
    <row r="578736" x14ac:dyDescent="0.35"/>
    <row r="578737" x14ac:dyDescent="0.35"/>
    <row r="578738" x14ac:dyDescent="0.35"/>
    <row r="578739" x14ac:dyDescent="0.35"/>
    <row r="578740" x14ac:dyDescent="0.35"/>
    <row r="578741" x14ac:dyDescent="0.35"/>
    <row r="578742" x14ac:dyDescent="0.35"/>
    <row r="578743" x14ac:dyDescent="0.35"/>
    <row r="578744" x14ac:dyDescent="0.35"/>
    <row r="578745" x14ac:dyDescent="0.35"/>
    <row r="578746" x14ac:dyDescent="0.35"/>
    <row r="578747" x14ac:dyDescent="0.35"/>
    <row r="578748" x14ac:dyDescent="0.35"/>
    <row r="578749" x14ac:dyDescent="0.35"/>
    <row r="578750" x14ac:dyDescent="0.35"/>
    <row r="578751" x14ac:dyDescent="0.35"/>
    <row r="578752" x14ac:dyDescent="0.35"/>
    <row r="578753" x14ac:dyDescent="0.35"/>
    <row r="578754" x14ac:dyDescent="0.35"/>
    <row r="578755" x14ac:dyDescent="0.35"/>
    <row r="578756" x14ac:dyDescent="0.35"/>
    <row r="578757" x14ac:dyDescent="0.35"/>
    <row r="578758" x14ac:dyDescent="0.35"/>
    <row r="578759" x14ac:dyDescent="0.35"/>
    <row r="578760" x14ac:dyDescent="0.35"/>
    <row r="578761" x14ac:dyDescent="0.35"/>
    <row r="578762" x14ac:dyDescent="0.35"/>
    <row r="578763" x14ac:dyDescent="0.35"/>
    <row r="578764" x14ac:dyDescent="0.35"/>
    <row r="578765" x14ac:dyDescent="0.35"/>
    <row r="578766" x14ac:dyDescent="0.35"/>
    <row r="578767" x14ac:dyDescent="0.35"/>
    <row r="578768" x14ac:dyDescent="0.35"/>
    <row r="578769" x14ac:dyDescent="0.35"/>
    <row r="578770" x14ac:dyDescent="0.35"/>
    <row r="578771" x14ac:dyDescent="0.35"/>
    <row r="578772" x14ac:dyDescent="0.35"/>
    <row r="578773" x14ac:dyDescent="0.35"/>
    <row r="578774" x14ac:dyDescent="0.35"/>
    <row r="578775" x14ac:dyDescent="0.35"/>
    <row r="578776" x14ac:dyDescent="0.35"/>
    <row r="578777" x14ac:dyDescent="0.35"/>
    <row r="578778" x14ac:dyDescent="0.35"/>
    <row r="578779" x14ac:dyDescent="0.35"/>
    <row r="578780" x14ac:dyDescent="0.35"/>
    <row r="578781" x14ac:dyDescent="0.35"/>
    <row r="578782" x14ac:dyDescent="0.35"/>
    <row r="578783" x14ac:dyDescent="0.35"/>
    <row r="578784" x14ac:dyDescent="0.35"/>
    <row r="578785" x14ac:dyDescent="0.35"/>
    <row r="578786" x14ac:dyDescent="0.35"/>
    <row r="578787" x14ac:dyDescent="0.35"/>
    <row r="578788" x14ac:dyDescent="0.35"/>
    <row r="578789" x14ac:dyDescent="0.35"/>
    <row r="578790" x14ac:dyDescent="0.35"/>
    <row r="578791" x14ac:dyDescent="0.35"/>
    <row r="578792" x14ac:dyDescent="0.35"/>
    <row r="578793" x14ac:dyDescent="0.35"/>
    <row r="578794" x14ac:dyDescent="0.35"/>
    <row r="578795" x14ac:dyDescent="0.35"/>
    <row r="578796" x14ac:dyDescent="0.35"/>
    <row r="578797" x14ac:dyDescent="0.35"/>
    <row r="578798" x14ac:dyDescent="0.35"/>
    <row r="578799" x14ac:dyDescent="0.35"/>
    <row r="578800" x14ac:dyDescent="0.35"/>
    <row r="578801" x14ac:dyDescent="0.35"/>
    <row r="578802" x14ac:dyDescent="0.35"/>
    <row r="578803" x14ac:dyDescent="0.35"/>
    <row r="578804" x14ac:dyDescent="0.35"/>
    <row r="578805" x14ac:dyDescent="0.35"/>
    <row r="578806" x14ac:dyDescent="0.35"/>
    <row r="578807" x14ac:dyDescent="0.35"/>
    <row r="578808" x14ac:dyDescent="0.35"/>
    <row r="578809" x14ac:dyDescent="0.35"/>
    <row r="578810" x14ac:dyDescent="0.35"/>
    <row r="578811" x14ac:dyDescent="0.35"/>
    <row r="578812" x14ac:dyDescent="0.35"/>
    <row r="578813" x14ac:dyDescent="0.35"/>
    <row r="578814" x14ac:dyDescent="0.35"/>
    <row r="578815" x14ac:dyDescent="0.35"/>
    <row r="578816" x14ac:dyDescent="0.35"/>
    <row r="578817" x14ac:dyDescent="0.35"/>
    <row r="578818" x14ac:dyDescent="0.35"/>
    <row r="578819" x14ac:dyDescent="0.35"/>
    <row r="578820" x14ac:dyDescent="0.35"/>
    <row r="578821" x14ac:dyDescent="0.35"/>
    <row r="578822" x14ac:dyDescent="0.35"/>
    <row r="578823" x14ac:dyDescent="0.35"/>
    <row r="578824" x14ac:dyDescent="0.35"/>
    <row r="578825" x14ac:dyDescent="0.35"/>
    <row r="578826" x14ac:dyDescent="0.35"/>
    <row r="578827" x14ac:dyDescent="0.35"/>
    <row r="578828" x14ac:dyDescent="0.35"/>
    <row r="578829" x14ac:dyDescent="0.35"/>
    <row r="578830" x14ac:dyDescent="0.35"/>
    <row r="578831" x14ac:dyDescent="0.35"/>
    <row r="578832" x14ac:dyDescent="0.35"/>
    <row r="578833" x14ac:dyDescent="0.35"/>
    <row r="578834" x14ac:dyDescent="0.35"/>
    <row r="578835" x14ac:dyDescent="0.35"/>
    <row r="578836" x14ac:dyDescent="0.35"/>
    <row r="578837" x14ac:dyDescent="0.35"/>
    <row r="578838" x14ac:dyDescent="0.35"/>
    <row r="578839" x14ac:dyDescent="0.35"/>
    <row r="578840" x14ac:dyDescent="0.35"/>
    <row r="578841" x14ac:dyDescent="0.35"/>
    <row r="578842" x14ac:dyDescent="0.35"/>
    <row r="578843" x14ac:dyDescent="0.35"/>
    <row r="578844" x14ac:dyDescent="0.35"/>
    <row r="578845" x14ac:dyDescent="0.35"/>
    <row r="578846" x14ac:dyDescent="0.35"/>
    <row r="578847" x14ac:dyDescent="0.35"/>
    <row r="578848" x14ac:dyDescent="0.35"/>
    <row r="578849" x14ac:dyDescent="0.35"/>
    <row r="578850" x14ac:dyDescent="0.35"/>
    <row r="578851" x14ac:dyDescent="0.35"/>
    <row r="578852" x14ac:dyDescent="0.35"/>
    <row r="578853" x14ac:dyDescent="0.35"/>
    <row r="578854" x14ac:dyDescent="0.35"/>
    <row r="578855" x14ac:dyDescent="0.35"/>
    <row r="578856" x14ac:dyDescent="0.35"/>
    <row r="578857" x14ac:dyDescent="0.35"/>
    <row r="578858" x14ac:dyDescent="0.35"/>
    <row r="578859" x14ac:dyDescent="0.35"/>
    <row r="578860" x14ac:dyDescent="0.35"/>
    <row r="578861" x14ac:dyDescent="0.35"/>
    <row r="578862" x14ac:dyDescent="0.35"/>
    <row r="578863" x14ac:dyDescent="0.35"/>
    <row r="578864" x14ac:dyDescent="0.35"/>
    <row r="578865" x14ac:dyDescent="0.35"/>
    <row r="578866" x14ac:dyDescent="0.35"/>
    <row r="578867" x14ac:dyDescent="0.35"/>
    <row r="578868" x14ac:dyDescent="0.35"/>
    <row r="578869" x14ac:dyDescent="0.35"/>
    <row r="578870" x14ac:dyDescent="0.35"/>
    <row r="578871" x14ac:dyDescent="0.35"/>
    <row r="578872" x14ac:dyDescent="0.35"/>
    <row r="578873" x14ac:dyDescent="0.35"/>
    <row r="578874" x14ac:dyDescent="0.35"/>
    <row r="578875" x14ac:dyDescent="0.35"/>
    <row r="578876" x14ac:dyDescent="0.35"/>
    <row r="578877" x14ac:dyDescent="0.35"/>
    <row r="578878" x14ac:dyDescent="0.35"/>
    <row r="578879" x14ac:dyDescent="0.35"/>
    <row r="578880" x14ac:dyDescent="0.35"/>
    <row r="578881" x14ac:dyDescent="0.35"/>
    <row r="578882" x14ac:dyDescent="0.35"/>
    <row r="578883" x14ac:dyDescent="0.35"/>
    <row r="578884" x14ac:dyDescent="0.35"/>
    <row r="578885" x14ac:dyDescent="0.35"/>
    <row r="578886" x14ac:dyDescent="0.35"/>
    <row r="578887" x14ac:dyDescent="0.35"/>
    <row r="578888" x14ac:dyDescent="0.35"/>
    <row r="578889" x14ac:dyDescent="0.35"/>
    <row r="578890" x14ac:dyDescent="0.35"/>
    <row r="578891" x14ac:dyDescent="0.35"/>
    <row r="578892" x14ac:dyDescent="0.35"/>
    <row r="578893" x14ac:dyDescent="0.35"/>
    <row r="578894" x14ac:dyDescent="0.35"/>
    <row r="578895" x14ac:dyDescent="0.35"/>
    <row r="578896" x14ac:dyDescent="0.35"/>
    <row r="578897" x14ac:dyDescent="0.35"/>
    <row r="578898" x14ac:dyDescent="0.35"/>
    <row r="578899" x14ac:dyDescent="0.35"/>
    <row r="578900" x14ac:dyDescent="0.35"/>
    <row r="578901" x14ac:dyDescent="0.35"/>
    <row r="578902" x14ac:dyDescent="0.35"/>
    <row r="578903" x14ac:dyDescent="0.35"/>
    <row r="578904" x14ac:dyDescent="0.35"/>
    <row r="578905" x14ac:dyDescent="0.35"/>
    <row r="578906" x14ac:dyDescent="0.35"/>
    <row r="578907" x14ac:dyDescent="0.35"/>
    <row r="578908" x14ac:dyDescent="0.35"/>
    <row r="578909" x14ac:dyDescent="0.35"/>
    <row r="578910" x14ac:dyDescent="0.35"/>
    <row r="578911" x14ac:dyDescent="0.35"/>
    <row r="578912" x14ac:dyDescent="0.35"/>
    <row r="578913" x14ac:dyDescent="0.35"/>
    <row r="578914" x14ac:dyDescent="0.35"/>
    <row r="578915" x14ac:dyDescent="0.35"/>
    <row r="578916" x14ac:dyDescent="0.35"/>
    <row r="578917" x14ac:dyDescent="0.35"/>
    <row r="578918" x14ac:dyDescent="0.35"/>
    <row r="578919" x14ac:dyDescent="0.35"/>
    <row r="578920" x14ac:dyDescent="0.35"/>
    <row r="578921" x14ac:dyDescent="0.35"/>
    <row r="578922" x14ac:dyDescent="0.35"/>
    <row r="578923" x14ac:dyDescent="0.35"/>
    <row r="578924" x14ac:dyDescent="0.35"/>
    <row r="578925" x14ac:dyDescent="0.35"/>
    <row r="578926" x14ac:dyDescent="0.35"/>
    <row r="578927" x14ac:dyDescent="0.35"/>
    <row r="578928" x14ac:dyDescent="0.35"/>
    <row r="578929" x14ac:dyDescent="0.35"/>
    <row r="578930" x14ac:dyDescent="0.35"/>
    <row r="578931" x14ac:dyDescent="0.35"/>
    <row r="578932" x14ac:dyDescent="0.35"/>
    <row r="578933" x14ac:dyDescent="0.35"/>
    <row r="578934" x14ac:dyDescent="0.35"/>
    <row r="578935" x14ac:dyDescent="0.35"/>
    <row r="578936" x14ac:dyDescent="0.35"/>
    <row r="578937" x14ac:dyDescent="0.35"/>
    <row r="578938" x14ac:dyDescent="0.35"/>
    <row r="578939" x14ac:dyDescent="0.35"/>
    <row r="578940" x14ac:dyDescent="0.35"/>
    <row r="578941" x14ac:dyDescent="0.35"/>
    <row r="578942" x14ac:dyDescent="0.35"/>
    <row r="578943" x14ac:dyDescent="0.35"/>
    <row r="578944" x14ac:dyDescent="0.35"/>
    <row r="578945" x14ac:dyDescent="0.35"/>
    <row r="578946" x14ac:dyDescent="0.35"/>
    <row r="578947" x14ac:dyDescent="0.35"/>
    <row r="578948" x14ac:dyDescent="0.35"/>
    <row r="578949" x14ac:dyDescent="0.35"/>
    <row r="578950" x14ac:dyDescent="0.35"/>
    <row r="578951" x14ac:dyDescent="0.35"/>
    <row r="578952" x14ac:dyDescent="0.35"/>
    <row r="578953" x14ac:dyDescent="0.35"/>
    <row r="578954" x14ac:dyDescent="0.35"/>
    <row r="578955" x14ac:dyDescent="0.35"/>
    <row r="578956" x14ac:dyDescent="0.35"/>
    <row r="578957" x14ac:dyDescent="0.35"/>
    <row r="578958" x14ac:dyDescent="0.35"/>
    <row r="578959" x14ac:dyDescent="0.35"/>
    <row r="578960" x14ac:dyDescent="0.35"/>
    <row r="578961" x14ac:dyDescent="0.35"/>
    <row r="578962" x14ac:dyDescent="0.35"/>
    <row r="578963" x14ac:dyDescent="0.35"/>
    <row r="578964" x14ac:dyDescent="0.35"/>
    <row r="578965" x14ac:dyDescent="0.35"/>
    <row r="578966" x14ac:dyDescent="0.35"/>
    <row r="578967" x14ac:dyDescent="0.35"/>
    <row r="578968" x14ac:dyDescent="0.35"/>
    <row r="578969" x14ac:dyDescent="0.35"/>
    <row r="578970" x14ac:dyDescent="0.35"/>
    <row r="578971" x14ac:dyDescent="0.35"/>
    <row r="578972" x14ac:dyDescent="0.35"/>
    <row r="578973" x14ac:dyDescent="0.35"/>
    <row r="578974" x14ac:dyDescent="0.35"/>
    <row r="578975" x14ac:dyDescent="0.35"/>
    <row r="578976" x14ac:dyDescent="0.35"/>
    <row r="578977" x14ac:dyDescent="0.35"/>
    <row r="578978" x14ac:dyDescent="0.35"/>
    <row r="578979" x14ac:dyDescent="0.35"/>
    <row r="578980" x14ac:dyDescent="0.35"/>
    <row r="578981" x14ac:dyDescent="0.35"/>
    <row r="578982" x14ac:dyDescent="0.35"/>
    <row r="578983" x14ac:dyDescent="0.35"/>
    <row r="578984" x14ac:dyDescent="0.35"/>
    <row r="578985" x14ac:dyDescent="0.35"/>
    <row r="578986" x14ac:dyDescent="0.35"/>
    <row r="578987" x14ac:dyDescent="0.35"/>
    <row r="578988" x14ac:dyDescent="0.35"/>
    <row r="578989" x14ac:dyDescent="0.35"/>
    <row r="578990" x14ac:dyDescent="0.35"/>
    <row r="578991" x14ac:dyDescent="0.35"/>
    <row r="578992" x14ac:dyDescent="0.35"/>
    <row r="578993" x14ac:dyDescent="0.35"/>
    <row r="578994" x14ac:dyDescent="0.35"/>
    <row r="578995" x14ac:dyDescent="0.35"/>
    <row r="578996" x14ac:dyDescent="0.35"/>
    <row r="578997" x14ac:dyDescent="0.35"/>
    <row r="578998" x14ac:dyDescent="0.35"/>
    <row r="578999" x14ac:dyDescent="0.35"/>
    <row r="579000" x14ac:dyDescent="0.35"/>
    <row r="579001" x14ac:dyDescent="0.35"/>
    <row r="579002" x14ac:dyDescent="0.35"/>
    <row r="579003" x14ac:dyDescent="0.35"/>
    <row r="579004" x14ac:dyDescent="0.35"/>
    <row r="579005" x14ac:dyDescent="0.35"/>
    <row r="579006" x14ac:dyDescent="0.35"/>
    <row r="579007" x14ac:dyDescent="0.35"/>
    <row r="579008" x14ac:dyDescent="0.35"/>
    <row r="579009" x14ac:dyDescent="0.35"/>
    <row r="579010" x14ac:dyDescent="0.35"/>
    <row r="579011" x14ac:dyDescent="0.35"/>
    <row r="579012" x14ac:dyDescent="0.35"/>
    <row r="579013" x14ac:dyDescent="0.35"/>
    <row r="579014" x14ac:dyDescent="0.35"/>
    <row r="579015" x14ac:dyDescent="0.35"/>
    <row r="579016" x14ac:dyDescent="0.35"/>
    <row r="579017" x14ac:dyDescent="0.35"/>
    <row r="579018" x14ac:dyDescent="0.35"/>
    <row r="579019" x14ac:dyDescent="0.35"/>
    <row r="579020" x14ac:dyDescent="0.35"/>
    <row r="579021" x14ac:dyDescent="0.35"/>
    <row r="579022" x14ac:dyDescent="0.35"/>
    <row r="579023" x14ac:dyDescent="0.35"/>
    <row r="579024" x14ac:dyDescent="0.35"/>
    <row r="579025" x14ac:dyDescent="0.35"/>
    <row r="579026" x14ac:dyDescent="0.35"/>
    <row r="579027" x14ac:dyDescent="0.35"/>
    <row r="579028" x14ac:dyDescent="0.35"/>
    <row r="579029" x14ac:dyDescent="0.35"/>
    <row r="579030" x14ac:dyDescent="0.35"/>
    <row r="579031" x14ac:dyDescent="0.35"/>
    <row r="579032" x14ac:dyDescent="0.35"/>
    <row r="579033" x14ac:dyDescent="0.35"/>
    <row r="579034" x14ac:dyDescent="0.35"/>
    <row r="579035" x14ac:dyDescent="0.35"/>
    <row r="579036" x14ac:dyDescent="0.35"/>
    <row r="579037" x14ac:dyDescent="0.35"/>
    <row r="579038" x14ac:dyDescent="0.35"/>
    <row r="579039" x14ac:dyDescent="0.35"/>
    <row r="579040" x14ac:dyDescent="0.35"/>
    <row r="579041" x14ac:dyDescent="0.35"/>
    <row r="579042" x14ac:dyDescent="0.35"/>
    <row r="579043" x14ac:dyDescent="0.35"/>
    <row r="579044" x14ac:dyDescent="0.35"/>
    <row r="579045" x14ac:dyDescent="0.35"/>
    <row r="579046" x14ac:dyDescent="0.35"/>
    <row r="579047" x14ac:dyDescent="0.35"/>
    <row r="579048" x14ac:dyDescent="0.35"/>
    <row r="579049" x14ac:dyDescent="0.35"/>
    <row r="579050" x14ac:dyDescent="0.35"/>
    <row r="579051" x14ac:dyDescent="0.35"/>
    <row r="579052" x14ac:dyDescent="0.35"/>
    <row r="579053" x14ac:dyDescent="0.35"/>
    <row r="579054" x14ac:dyDescent="0.35"/>
    <row r="579055" x14ac:dyDescent="0.35"/>
    <row r="579056" x14ac:dyDescent="0.35"/>
    <row r="579057" x14ac:dyDescent="0.35"/>
    <row r="579058" x14ac:dyDescent="0.35"/>
    <row r="579059" x14ac:dyDescent="0.35"/>
    <row r="579060" x14ac:dyDescent="0.35"/>
    <row r="579061" x14ac:dyDescent="0.35"/>
    <row r="579062" x14ac:dyDescent="0.35"/>
    <row r="579063" x14ac:dyDescent="0.35"/>
    <row r="579064" x14ac:dyDescent="0.35"/>
    <row r="579065" x14ac:dyDescent="0.35"/>
    <row r="579066" x14ac:dyDescent="0.35"/>
    <row r="579067" x14ac:dyDescent="0.35"/>
    <row r="579068" x14ac:dyDescent="0.35"/>
    <row r="579069" x14ac:dyDescent="0.35"/>
    <row r="579070" x14ac:dyDescent="0.35"/>
    <row r="579071" x14ac:dyDescent="0.35"/>
    <row r="579072" x14ac:dyDescent="0.35"/>
    <row r="579073" x14ac:dyDescent="0.35"/>
    <row r="579074" x14ac:dyDescent="0.35"/>
    <row r="579075" x14ac:dyDescent="0.35"/>
    <row r="579076" x14ac:dyDescent="0.35"/>
    <row r="579077" x14ac:dyDescent="0.35"/>
    <row r="579078" x14ac:dyDescent="0.35"/>
    <row r="579079" x14ac:dyDescent="0.35"/>
    <row r="579080" x14ac:dyDescent="0.35"/>
    <row r="579081" x14ac:dyDescent="0.35"/>
    <row r="579082" x14ac:dyDescent="0.35"/>
    <row r="579083" x14ac:dyDescent="0.35"/>
    <row r="579084" x14ac:dyDescent="0.35"/>
    <row r="579085" x14ac:dyDescent="0.35"/>
    <row r="579086" x14ac:dyDescent="0.35"/>
    <row r="579087" x14ac:dyDescent="0.35"/>
    <row r="579088" x14ac:dyDescent="0.35"/>
    <row r="579089" x14ac:dyDescent="0.35"/>
    <row r="579090" x14ac:dyDescent="0.35"/>
    <row r="579091" x14ac:dyDescent="0.35"/>
    <row r="579092" x14ac:dyDescent="0.35"/>
    <row r="579093" x14ac:dyDescent="0.35"/>
    <row r="579094" x14ac:dyDescent="0.35"/>
    <row r="579095" x14ac:dyDescent="0.35"/>
    <row r="579096" x14ac:dyDescent="0.35"/>
    <row r="579097" x14ac:dyDescent="0.35"/>
    <row r="579098" x14ac:dyDescent="0.35"/>
    <row r="579099" x14ac:dyDescent="0.35"/>
    <row r="579100" x14ac:dyDescent="0.35"/>
    <row r="579101" x14ac:dyDescent="0.35"/>
    <row r="579102" x14ac:dyDescent="0.35"/>
    <row r="579103" x14ac:dyDescent="0.35"/>
    <row r="579104" x14ac:dyDescent="0.35"/>
    <row r="579105" x14ac:dyDescent="0.35"/>
    <row r="579106" x14ac:dyDescent="0.35"/>
    <row r="579107" x14ac:dyDescent="0.35"/>
    <row r="579108" x14ac:dyDescent="0.35"/>
    <row r="579109" x14ac:dyDescent="0.35"/>
    <row r="579110" x14ac:dyDescent="0.35"/>
    <row r="579111" x14ac:dyDescent="0.35"/>
    <row r="579112" x14ac:dyDescent="0.35"/>
    <row r="579113" x14ac:dyDescent="0.35"/>
    <row r="579114" x14ac:dyDescent="0.35"/>
    <row r="579115" x14ac:dyDescent="0.35"/>
    <row r="579116" x14ac:dyDescent="0.35"/>
    <row r="579117" x14ac:dyDescent="0.35"/>
    <row r="579118" x14ac:dyDescent="0.35"/>
    <row r="579119" x14ac:dyDescent="0.35"/>
    <row r="579120" x14ac:dyDescent="0.35"/>
    <row r="579121" x14ac:dyDescent="0.35"/>
    <row r="579122" x14ac:dyDescent="0.35"/>
    <row r="579123" x14ac:dyDescent="0.35"/>
    <row r="579124" x14ac:dyDescent="0.35"/>
    <row r="579125" x14ac:dyDescent="0.35"/>
    <row r="579126" x14ac:dyDescent="0.35"/>
    <row r="579127" x14ac:dyDescent="0.35"/>
    <row r="579128" x14ac:dyDescent="0.35"/>
    <row r="579129" x14ac:dyDescent="0.35"/>
    <row r="579130" x14ac:dyDescent="0.35"/>
    <row r="579131" x14ac:dyDescent="0.35"/>
    <row r="579132" x14ac:dyDescent="0.35"/>
    <row r="579133" x14ac:dyDescent="0.35"/>
    <row r="579134" x14ac:dyDescent="0.35"/>
    <row r="579135" x14ac:dyDescent="0.35"/>
    <row r="579136" x14ac:dyDescent="0.35"/>
    <row r="579137" x14ac:dyDescent="0.35"/>
    <row r="579138" x14ac:dyDescent="0.35"/>
    <row r="579139" x14ac:dyDescent="0.35"/>
    <row r="579140" x14ac:dyDescent="0.35"/>
    <row r="579141" x14ac:dyDescent="0.35"/>
    <row r="579142" x14ac:dyDescent="0.35"/>
    <row r="579143" x14ac:dyDescent="0.35"/>
    <row r="579144" x14ac:dyDescent="0.35"/>
    <row r="579145" x14ac:dyDescent="0.35"/>
    <row r="579146" x14ac:dyDescent="0.35"/>
    <row r="579147" x14ac:dyDescent="0.35"/>
    <row r="579148" x14ac:dyDescent="0.35"/>
    <row r="579149" x14ac:dyDescent="0.35"/>
    <row r="579150" x14ac:dyDescent="0.35"/>
    <row r="579151" x14ac:dyDescent="0.35"/>
    <row r="579152" x14ac:dyDescent="0.35"/>
    <row r="579153" x14ac:dyDescent="0.35"/>
    <row r="579154" x14ac:dyDescent="0.35"/>
    <row r="579155" x14ac:dyDescent="0.35"/>
    <row r="579156" x14ac:dyDescent="0.35"/>
    <row r="579157" x14ac:dyDescent="0.35"/>
    <row r="579158" x14ac:dyDescent="0.35"/>
    <row r="579159" x14ac:dyDescent="0.35"/>
    <row r="579160" x14ac:dyDescent="0.35"/>
    <row r="579161" x14ac:dyDescent="0.35"/>
    <row r="579162" x14ac:dyDescent="0.35"/>
    <row r="579163" x14ac:dyDescent="0.35"/>
    <row r="579164" x14ac:dyDescent="0.35"/>
    <row r="579165" x14ac:dyDescent="0.35"/>
    <row r="579166" x14ac:dyDescent="0.35"/>
    <row r="579167" x14ac:dyDescent="0.35"/>
    <row r="579168" x14ac:dyDescent="0.35"/>
    <row r="579169" x14ac:dyDescent="0.35"/>
    <row r="579170" x14ac:dyDescent="0.35"/>
    <row r="579171" x14ac:dyDescent="0.35"/>
    <row r="579172" x14ac:dyDescent="0.35"/>
    <row r="579173" x14ac:dyDescent="0.35"/>
    <row r="579174" x14ac:dyDescent="0.35"/>
    <row r="579175" x14ac:dyDescent="0.35"/>
    <row r="579176" x14ac:dyDescent="0.35"/>
    <row r="579177" x14ac:dyDescent="0.35"/>
    <row r="579178" x14ac:dyDescent="0.35"/>
    <row r="579179" x14ac:dyDescent="0.35"/>
    <row r="579180" x14ac:dyDescent="0.35"/>
    <row r="579181" x14ac:dyDescent="0.35"/>
    <row r="579182" x14ac:dyDescent="0.35"/>
    <row r="579183" x14ac:dyDescent="0.35"/>
    <row r="579184" x14ac:dyDescent="0.35"/>
    <row r="579185" x14ac:dyDescent="0.35"/>
    <row r="579186" x14ac:dyDescent="0.35"/>
    <row r="579187" x14ac:dyDescent="0.35"/>
    <row r="579188" x14ac:dyDescent="0.35"/>
    <row r="579189" x14ac:dyDescent="0.35"/>
    <row r="579190" x14ac:dyDescent="0.35"/>
    <row r="579191" x14ac:dyDescent="0.35"/>
    <row r="579192" x14ac:dyDescent="0.35"/>
    <row r="579193" x14ac:dyDescent="0.35"/>
    <row r="579194" x14ac:dyDescent="0.35"/>
    <row r="579195" x14ac:dyDescent="0.35"/>
    <row r="579196" x14ac:dyDescent="0.35"/>
    <row r="579197" x14ac:dyDescent="0.35"/>
    <row r="579198" x14ac:dyDescent="0.35"/>
    <row r="579199" x14ac:dyDescent="0.35"/>
    <row r="579200" x14ac:dyDescent="0.35"/>
    <row r="579201" x14ac:dyDescent="0.35"/>
    <row r="579202" x14ac:dyDescent="0.35"/>
    <row r="579203" x14ac:dyDescent="0.35"/>
    <row r="579204" x14ac:dyDescent="0.35"/>
    <row r="579205" x14ac:dyDescent="0.35"/>
    <row r="579206" x14ac:dyDescent="0.35"/>
    <row r="579207" x14ac:dyDescent="0.35"/>
    <row r="579208" x14ac:dyDescent="0.35"/>
    <row r="579209" x14ac:dyDescent="0.35"/>
    <row r="579210" x14ac:dyDescent="0.35"/>
    <row r="579211" x14ac:dyDescent="0.35"/>
    <row r="579212" x14ac:dyDescent="0.35"/>
    <row r="579213" x14ac:dyDescent="0.35"/>
    <row r="579214" x14ac:dyDescent="0.35"/>
    <row r="579215" x14ac:dyDescent="0.35"/>
    <row r="579216" x14ac:dyDescent="0.35"/>
    <row r="579217" x14ac:dyDescent="0.35"/>
    <row r="579218" x14ac:dyDescent="0.35"/>
    <row r="579219" x14ac:dyDescent="0.35"/>
    <row r="579220" x14ac:dyDescent="0.35"/>
    <row r="579221" x14ac:dyDescent="0.35"/>
    <row r="579222" x14ac:dyDescent="0.35"/>
    <row r="579223" x14ac:dyDescent="0.35"/>
    <row r="579224" x14ac:dyDescent="0.35"/>
    <row r="579225" x14ac:dyDescent="0.35"/>
    <row r="579226" x14ac:dyDescent="0.35"/>
    <row r="579227" x14ac:dyDescent="0.35"/>
    <row r="579228" x14ac:dyDescent="0.35"/>
    <row r="579229" x14ac:dyDescent="0.35"/>
    <row r="579230" x14ac:dyDescent="0.35"/>
    <row r="579231" x14ac:dyDescent="0.35"/>
    <row r="579232" x14ac:dyDescent="0.35"/>
    <row r="579233" x14ac:dyDescent="0.35"/>
    <row r="579234" x14ac:dyDescent="0.35"/>
    <row r="579235" x14ac:dyDescent="0.35"/>
    <row r="579236" x14ac:dyDescent="0.35"/>
    <row r="579237" x14ac:dyDescent="0.35"/>
    <row r="579238" x14ac:dyDescent="0.35"/>
    <row r="579239" x14ac:dyDescent="0.35"/>
    <row r="579240" x14ac:dyDescent="0.35"/>
    <row r="579241" x14ac:dyDescent="0.35"/>
    <row r="579242" x14ac:dyDescent="0.35"/>
    <row r="579243" x14ac:dyDescent="0.35"/>
    <row r="579244" x14ac:dyDescent="0.35"/>
    <row r="579245" x14ac:dyDescent="0.35"/>
    <row r="579246" x14ac:dyDescent="0.35"/>
    <row r="579247" x14ac:dyDescent="0.35"/>
    <row r="579248" x14ac:dyDescent="0.35"/>
    <row r="579249" x14ac:dyDescent="0.35"/>
    <row r="579250" x14ac:dyDescent="0.35"/>
    <row r="579251" x14ac:dyDescent="0.35"/>
    <row r="579252" x14ac:dyDescent="0.35"/>
    <row r="579253" x14ac:dyDescent="0.35"/>
    <row r="579254" x14ac:dyDescent="0.35"/>
    <row r="579255" x14ac:dyDescent="0.35"/>
    <row r="579256" x14ac:dyDescent="0.35"/>
    <row r="579257" x14ac:dyDescent="0.35"/>
    <row r="579258" x14ac:dyDescent="0.35"/>
    <row r="579259" x14ac:dyDescent="0.35"/>
    <row r="579260" x14ac:dyDescent="0.35"/>
    <row r="579261" x14ac:dyDescent="0.35"/>
    <row r="579262" x14ac:dyDescent="0.35"/>
    <row r="579263" x14ac:dyDescent="0.35"/>
    <row r="579264" x14ac:dyDescent="0.35"/>
    <row r="579265" x14ac:dyDescent="0.35"/>
    <row r="579266" x14ac:dyDescent="0.35"/>
    <row r="579267" x14ac:dyDescent="0.35"/>
    <row r="579268" x14ac:dyDescent="0.35"/>
    <row r="579269" x14ac:dyDescent="0.35"/>
    <row r="579270" x14ac:dyDescent="0.35"/>
    <row r="579271" x14ac:dyDescent="0.35"/>
    <row r="579272" x14ac:dyDescent="0.35"/>
    <row r="579273" x14ac:dyDescent="0.35"/>
    <row r="579274" x14ac:dyDescent="0.35"/>
    <row r="579275" x14ac:dyDescent="0.35"/>
    <row r="579276" x14ac:dyDescent="0.35"/>
    <row r="579277" x14ac:dyDescent="0.35"/>
    <row r="579278" x14ac:dyDescent="0.35"/>
    <row r="579279" x14ac:dyDescent="0.35"/>
    <row r="579280" x14ac:dyDescent="0.35"/>
    <row r="579281" x14ac:dyDescent="0.35"/>
    <row r="579282" x14ac:dyDescent="0.35"/>
    <row r="579283" x14ac:dyDescent="0.35"/>
    <row r="579284" x14ac:dyDescent="0.35"/>
    <row r="579285" x14ac:dyDescent="0.35"/>
    <row r="579286" x14ac:dyDescent="0.35"/>
    <row r="579287" x14ac:dyDescent="0.35"/>
    <row r="579288" x14ac:dyDescent="0.35"/>
    <row r="579289" x14ac:dyDescent="0.35"/>
    <row r="579290" x14ac:dyDescent="0.35"/>
    <row r="579291" x14ac:dyDescent="0.35"/>
    <row r="579292" x14ac:dyDescent="0.35"/>
    <row r="579293" x14ac:dyDescent="0.35"/>
    <row r="579294" x14ac:dyDescent="0.35"/>
    <row r="579295" x14ac:dyDescent="0.35"/>
    <row r="579296" x14ac:dyDescent="0.35"/>
    <row r="579297" x14ac:dyDescent="0.35"/>
    <row r="579298" x14ac:dyDescent="0.35"/>
    <row r="579299" x14ac:dyDescent="0.35"/>
    <row r="579300" x14ac:dyDescent="0.35"/>
    <row r="579301" x14ac:dyDescent="0.35"/>
    <row r="579302" x14ac:dyDescent="0.35"/>
    <row r="579303" x14ac:dyDescent="0.35"/>
    <row r="579304" x14ac:dyDescent="0.35"/>
    <row r="579305" x14ac:dyDescent="0.35"/>
    <row r="579306" x14ac:dyDescent="0.35"/>
    <row r="579307" x14ac:dyDescent="0.35"/>
    <row r="579308" x14ac:dyDescent="0.35"/>
    <row r="579309" x14ac:dyDescent="0.35"/>
    <row r="579310" x14ac:dyDescent="0.35"/>
    <row r="579311" x14ac:dyDescent="0.35"/>
    <row r="579312" x14ac:dyDescent="0.35"/>
    <row r="579313" x14ac:dyDescent="0.35"/>
    <row r="579314" x14ac:dyDescent="0.35"/>
    <row r="579315" x14ac:dyDescent="0.35"/>
    <row r="579316" x14ac:dyDescent="0.35"/>
    <row r="579317" x14ac:dyDescent="0.35"/>
    <row r="579318" x14ac:dyDescent="0.35"/>
    <row r="579319" x14ac:dyDescent="0.35"/>
    <row r="579320" x14ac:dyDescent="0.35"/>
    <row r="579321" x14ac:dyDescent="0.35"/>
    <row r="579322" x14ac:dyDescent="0.35"/>
    <row r="579323" x14ac:dyDescent="0.35"/>
    <row r="579324" x14ac:dyDescent="0.35"/>
    <row r="579325" x14ac:dyDescent="0.35"/>
    <row r="579326" x14ac:dyDescent="0.35"/>
    <row r="579327" x14ac:dyDescent="0.35"/>
    <row r="579328" x14ac:dyDescent="0.35"/>
    <row r="579329" x14ac:dyDescent="0.35"/>
    <row r="579330" x14ac:dyDescent="0.35"/>
    <row r="579331" x14ac:dyDescent="0.35"/>
    <row r="579332" x14ac:dyDescent="0.35"/>
    <row r="579333" x14ac:dyDescent="0.35"/>
    <row r="579334" x14ac:dyDescent="0.35"/>
    <row r="579335" x14ac:dyDescent="0.35"/>
    <row r="579336" x14ac:dyDescent="0.35"/>
    <row r="579337" x14ac:dyDescent="0.35"/>
    <row r="579338" x14ac:dyDescent="0.35"/>
    <row r="579339" x14ac:dyDescent="0.35"/>
    <row r="579340" x14ac:dyDescent="0.35"/>
    <row r="579341" x14ac:dyDescent="0.35"/>
    <row r="579342" x14ac:dyDescent="0.35"/>
    <row r="579343" x14ac:dyDescent="0.35"/>
    <row r="579344" x14ac:dyDescent="0.35"/>
    <row r="579345" x14ac:dyDescent="0.35"/>
    <row r="579346" x14ac:dyDescent="0.35"/>
    <row r="579347" x14ac:dyDescent="0.35"/>
    <row r="579348" x14ac:dyDescent="0.35"/>
    <row r="579349" x14ac:dyDescent="0.35"/>
    <row r="579350" x14ac:dyDescent="0.35"/>
    <row r="579351" x14ac:dyDescent="0.35"/>
    <row r="579352" x14ac:dyDescent="0.35"/>
    <row r="579353" x14ac:dyDescent="0.35"/>
    <row r="579354" x14ac:dyDescent="0.35"/>
    <row r="579355" x14ac:dyDescent="0.35"/>
    <row r="579356" x14ac:dyDescent="0.35"/>
    <row r="579357" x14ac:dyDescent="0.35"/>
    <row r="579358" x14ac:dyDescent="0.35"/>
    <row r="579359" x14ac:dyDescent="0.35"/>
    <row r="579360" x14ac:dyDescent="0.35"/>
    <row r="579361" x14ac:dyDescent="0.35"/>
    <row r="579362" x14ac:dyDescent="0.35"/>
    <row r="579363" x14ac:dyDescent="0.35"/>
    <row r="579364" x14ac:dyDescent="0.35"/>
    <row r="579365" x14ac:dyDescent="0.35"/>
    <row r="579366" x14ac:dyDescent="0.35"/>
    <row r="579367" x14ac:dyDescent="0.35"/>
    <row r="579368" x14ac:dyDescent="0.35"/>
    <row r="579369" x14ac:dyDescent="0.35"/>
    <row r="579370" x14ac:dyDescent="0.35"/>
    <row r="579371" x14ac:dyDescent="0.35"/>
    <row r="579372" x14ac:dyDescent="0.35"/>
    <row r="579373" x14ac:dyDescent="0.35"/>
    <row r="579374" x14ac:dyDescent="0.35"/>
    <row r="579375" x14ac:dyDescent="0.35"/>
    <row r="579376" x14ac:dyDescent="0.35"/>
    <row r="579377" x14ac:dyDescent="0.35"/>
    <row r="579378" x14ac:dyDescent="0.35"/>
    <row r="579379" x14ac:dyDescent="0.35"/>
    <row r="579380" x14ac:dyDescent="0.35"/>
    <row r="579381" x14ac:dyDescent="0.35"/>
    <row r="579382" x14ac:dyDescent="0.35"/>
    <row r="579383" x14ac:dyDescent="0.35"/>
    <row r="579384" x14ac:dyDescent="0.35"/>
    <row r="579385" x14ac:dyDescent="0.35"/>
    <row r="579386" x14ac:dyDescent="0.35"/>
    <row r="579387" x14ac:dyDescent="0.35"/>
    <row r="579388" x14ac:dyDescent="0.35"/>
    <row r="579389" x14ac:dyDescent="0.35"/>
    <row r="579390" x14ac:dyDescent="0.35"/>
    <row r="579391" x14ac:dyDescent="0.35"/>
    <row r="579392" x14ac:dyDescent="0.35"/>
    <row r="579393" x14ac:dyDescent="0.35"/>
    <row r="579394" x14ac:dyDescent="0.35"/>
    <row r="579395" x14ac:dyDescent="0.35"/>
    <row r="579396" x14ac:dyDescent="0.35"/>
    <row r="579397" x14ac:dyDescent="0.35"/>
    <row r="579398" x14ac:dyDescent="0.35"/>
    <row r="579399" x14ac:dyDescent="0.35"/>
    <row r="579400" x14ac:dyDescent="0.35"/>
    <row r="579401" x14ac:dyDescent="0.35"/>
    <row r="579402" x14ac:dyDescent="0.35"/>
    <row r="579403" x14ac:dyDescent="0.35"/>
    <row r="579404" x14ac:dyDescent="0.35"/>
    <row r="579405" x14ac:dyDescent="0.35"/>
    <row r="579406" x14ac:dyDescent="0.35"/>
    <row r="579407" x14ac:dyDescent="0.35"/>
    <row r="579408" x14ac:dyDescent="0.35"/>
    <row r="579409" x14ac:dyDescent="0.35"/>
    <row r="579410" x14ac:dyDescent="0.35"/>
    <row r="579411" x14ac:dyDescent="0.35"/>
    <row r="579412" x14ac:dyDescent="0.35"/>
    <row r="579413" x14ac:dyDescent="0.35"/>
    <row r="579414" x14ac:dyDescent="0.35"/>
    <row r="579415" x14ac:dyDescent="0.35"/>
    <row r="579416" x14ac:dyDescent="0.35"/>
    <row r="579417" x14ac:dyDescent="0.35"/>
    <row r="579418" x14ac:dyDescent="0.35"/>
    <row r="579419" x14ac:dyDescent="0.35"/>
    <row r="579420" x14ac:dyDescent="0.35"/>
    <row r="579421" x14ac:dyDescent="0.35"/>
    <row r="579422" x14ac:dyDescent="0.35"/>
    <row r="579423" x14ac:dyDescent="0.35"/>
    <row r="579424" x14ac:dyDescent="0.35"/>
    <row r="579425" x14ac:dyDescent="0.35"/>
    <row r="579426" x14ac:dyDescent="0.35"/>
    <row r="579427" x14ac:dyDescent="0.35"/>
    <row r="579428" x14ac:dyDescent="0.35"/>
    <row r="579429" x14ac:dyDescent="0.35"/>
    <row r="579430" x14ac:dyDescent="0.35"/>
    <row r="579431" x14ac:dyDescent="0.35"/>
    <row r="579432" x14ac:dyDescent="0.35"/>
    <row r="579433" x14ac:dyDescent="0.35"/>
    <row r="579434" x14ac:dyDescent="0.35"/>
    <row r="579435" x14ac:dyDescent="0.35"/>
    <row r="579436" x14ac:dyDescent="0.35"/>
    <row r="579437" x14ac:dyDescent="0.35"/>
    <row r="579438" x14ac:dyDescent="0.35"/>
    <row r="579439" x14ac:dyDescent="0.35"/>
    <row r="579440" x14ac:dyDescent="0.35"/>
    <row r="579441" x14ac:dyDescent="0.35"/>
    <row r="579442" x14ac:dyDescent="0.35"/>
    <row r="579443" x14ac:dyDescent="0.35"/>
    <row r="579444" x14ac:dyDescent="0.35"/>
    <row r="579445" x14ac:dyDescent="0.35"/>
    <row r="579446" x14ac:dyDescent="0.35"/>
    <row r="579447" x14ac:dyDescent="0.35"/>
    <row r="579448" x14ac:dyDescent="0.35"/>
    <row r="579449" x14ac:dyDescent="0.35"/>
    <row r="579450" x14ac:dyDescent="0.35"/>
    <row r="579451" x14ac:dyDescent="0.35"/>
    <row r="579452" x14ac:dyDescent="0.35"/>
    <row r="579453" x14ac:dyDescent="0.35"/>
    <row r="579454" x14ac:dyDescent="0.35"/>
    <row r="579455" x14ac:dyDescent="0.35"/>
    <row r="579456" x14ac:dyDescent="0.35"/>
    <row r="579457" x14ac:dyDescent="0.35"/>
    <row r="579458" x14ac:dyDescent="0.35"/>
    <row r="579459" x14ac:dyDescent="0.35"/>
    <row r="579460" x14ac:dyDescent="0.35"/>
    <row r="579461" x14ac:dyDescent="0.35"/>
    <row r="579462" x14ac:dyDescent="0.35"/>
    <row r="579463" x14ac:dyDescent="0.35"/>
    <row r="579464" x14ac:dyDescent="0.35"/>
    <row r="579465" x14ac:dyDescent="0.35"/>
    <row r="579466" x14ac:dyDescent="0.35"/>
    <row r="579467" x14ac:dyDescent="0.35"/>
    <row r="579468" x14ac:dyDescent="0.35"/>
    <row r="579469" x14ac:dyDescent="0.35"/>
    <row r="579470" x14ac:dyDescent="0.35"/>
    <row r="579471" x14ac:dyDescent="0.35"/>
    <row r="579472" x14ac:dyDescent="0.35"/>
    <row r="579473" x14ac:dyDescent="0.35"/>
    <row r="579474" x14ac:dyDescent="0.35"/>
    <row r="579475" x14ac:dyDescent="0.35"/>
    <row r="579476" x14ac:dyDescent="0.35"/>
    <row r="579477" x14ac:dyDescent="0.35"/>
    <row r="579478" x14ac:dyDescent="0.35"/>
    <row r="579479" x14ac:dyDescent="0.35"/>
    <row r="579480" x14ac:dyDescent="0.35"/>
    <row r="579481" x14ac:dyDescent="0.35"/>
    <row r="579482" x14ac:dyDescent="0.35"/>
    <row r="579483" x14ac:dyDescent="0.35"/>
    <row r="579484" x14ac:dyDescent="0.35"/>
    <row r="579485" x14ac:dyDescent="0.35"/>
    <row r="579486" x14ac:dyDescent="0.35"/>
    <row r="579487" x14ac:dyDescent="0.35"/>
    <row r="579488" x14ac:dyDescent="0.35"/>
    <row r="579489" x14ac:dyDescent="0.35"/>
    <row r="579490" x14ac:dyDescent="0.35"/>
    <row r="579491" x14ac:dyDescent="0.35"/>
    <row r="579492" x14ac:dyDescent="0.35"/>
    <row r="579493" x14ac:dyDescent="0.35"/>
    <row r="579494" x14ac:dyDescent="0.35"/>
    <row r="579495" x14ac:dyDescent="0.35"/>
    <row r="579496" x14ac:dyDescent="0.35"/>
    <row r="579497" x14ac:dyDescent="0.35"/>
    <row r="579498" x14ac:dyDescent="0.35"/>
    <row r="579499" x14ac:dyDescent="0.35"/>
    <row r="579500" x14ac:dyDescent="0.35"/>
    <row r="579501" x14ac:dyDescent="0.35"/>
    <row r="579502" x14ac:dyDescent="0.35"/>
    <row r="579503" x14ac:dyDescent="0.35"/>
    <row r="579504" x14ac:dyDescent="0.35"/>
    <row r="579505" x14ac:dyDescent="0.35"/>
    <row r="579506" x14ac:dyDescent="0.35"/>
    <row r="579507" x14ac:dyDescent="0.35"/>
    <row r="579508" x14ac:dyDescent="0.35"/>
    <row r="579509" x14ac:dyDescent="0.35"/>
    <row r="579510" x14ac:dyDescent="0.35"/>
    <row r="579511" x14ac:dyDescent="0.35"/>
    <row r="579512" x14ac:dyDescent="0.35"/>
    <row r="579513" x14ac:dyDescent="0.35"/>
    <row r="579514" x14ac:dyDescent="0.35"/>
    <row r="579515" x14ac:dyDescent="0.35"/>
    <row r="579516" x14ac:dyDescent="0.35"/>
    <row r="579517" x14ac:dyDescent="0.35"/>
    <row r="579518" x14ac:dyDescent="0.35"/>
    <row r="579519" x14ac:dyDescent="0.35"/>
    <row r="579520" x14ac:dyDescent="0.35"/>
    <row r="579521" x14ac:dyDescent="0.35"/>
    <row r="579522" x14ac:dyDescent="0.35"/>
    <row r="579523" x14ac:dyDescent="0.35"/>
    <row r="579524" x14ac:dyDescent="0.35"/>
    <row r="579525" x14ac:dyDescent="0.35"/>
    <row r="579526" x14ac:dyDescent="0.35"/>
    <row r="579527" x14ac:dyDescent="0.35"/>
    <row r="579528" x14ac:dyDescent="0.35"/>
    <row r="579529" x14ac:dyDescent="0.35"/>
    <row r="579530" x14ac:dyDescent="0.35"/>
    <row r="579531" x14ac:dyDescent="0.35"/>
    <row r="579532" x14ac:dyDescent="0.35"/>
    <row r="579533" x14ac:dyDescent="0.35"/>
    <row r="579534" x14ac:dyDescent="0.35"/>
    <row r="579535" x14ac:dyDescent="0.35"/>
    <row r="579536" x14ac:dyDescent="0.35"/>
    <row r="579537" x14ac:dyDescent="0.35"/>
    <row r="579538" x14ac:dyDescent="0.35"/>
    <row r="579539" x14ac:dyDescent="0.35"/>
    <row r="579540" x14ac:dyDescent="0.35"/>
    <row r="579541" x14ac:dyDescent="0.35"/>
    <row r="579542" x14ac:dyDescent="0.35"/>
    <row r="579543" x14ac:dyDescent="0.35"/>
    <row r="579544" x14ac:dyDescent="0.35"/>
    <row r="579545" x14ac:dyDescent="0.35"/>
    <row r="579546" x14ac:dyDescent="0.35"/>
    <row r="579547" x14ac:dyDescent="0.35"/>
    <row r="579548" x14ac:dyDescent="0.35"/>
    <row r="579549" x14ac:dyDescent="0.35"/>
    <row r="579550" x14ac:dyDescent="0.35"/>
    <row r="579551" x14ac:dyDescent="0.35"/>
    <row r="579552" x14ac:dyDescent="0.35"/>
    <row r="579553" x14ac:dyDescent="0.35"/>
    <row r="579554" x14ac:dyDescent="0.35"/>
    <row r="579555" x14ac:dyDescent="0.35"/>
    <row r="579556" x14ac:dyDescent="0.35"/>
    <row r="579557" x14ac:dyDescent="0.35"/>
    <row r="579558" x14ac:dyDescent="0.35"/>
    <row r="579559" x14ac:dyDescent="0.35"/>
    <row r="579560" x14ac:dyDescent="0.35"/>
    <row r="579561" x14ac:dyDescent="0.35"/>
    <row r="579562" x14ac:dyDescent="0.35"/>
    <row r="579563" x14ac:dyDescent="0.35"/>
    <row r="579564" x14ac:dyDescent="0.35"/>
    <row r="579565" x14ac:dyDescent="0.35"/>
    <row r="579566" x14ac:dyDescent="0.35"/>
    <row r="579567" x14ac:dyDescent="0.35"/>
    <row r="579568" x14ac:dyDescent="0.35"/>
    <row r="579569" x14ac:dyDescent="0.35"/>
    <row r="579570" x14ac:dyDescent="0.35"/>
    <row r="579571" x14ac:dyDescent="0.35"/>
    <row r="579572" x14ac:dyDescent="0.35"/>
    <row r="579573" x14ac:dyDescent="0.35"/>
    <row r="579574" x14ac:dyDescent="0.35"/>
    <row r="579575" x14ac:dyDescent="0.35"/>
    <row r="579576" x14ac:dyDescent="0.35"/>
    <row r="579577" x14ac:dyDescent="0.35"/>
    <row r="579578" x14ac:dyDescent="0.35"/>
    <row r="579579" x14ac:dyDescent="0.35"/>
    <row r="579580" x14ac:dyDescent="0.35"/>
    <row r="579581" x14ac:dyDescent="0.35"/>
    <row r="579582" x14ac:dyDescent="0.35"/>
    <row r="579583" x14ac:dyDescent="0.35"/>
    <row r="579584" x14ac:dyDescent="0.35"/>
    <row r="579585" x14ac:dyDescent="0.35"/>
    <row r="579586" x14ac:dyDescent="0.35"/>
    <row r="579587" x14ac:dyDescent="0.35"/>
    <row r="579588" x14ac:dyDescent="0.35"/>
    <row r="579589" x14ac:dyDescent="0.35"/>
    <row r="579590" x14ac:dyDescent="0.35"/>
    <row r="579591" x14ac:dyDescent="0.35"/>
    <row r="579592" x14ac:dyDescent="0.35"/>
    <row r="579593" x14ac:dyDescent="0.35"/>
    <row r="579594" x14ac:dyDescent="0.35"/>
    <row r="579595" x14ac:dyDescent="0.35"/>
    <row r="579596" x14ac:dyDescent="0.35"/>
    <row r="579597" x14ac:dyDescent="0.35"/>
    <row r="579598" x14ac:dyDescent="0.35"/>
    <row r="579599" x14ac:dyDescent="0.35"/>
    <row r="579600" x14ac:dyDescent="0.35"/>
    <row r="579601" x14ac:dyDescent="0.35"/>
    <row r="579602" x14ac:dyDescent="0.35"/>
    <row r="579603" x14ac:dyDescent="0.35"/>
    <row r="579604" x14ac:dyDescent="0.35"/>
    <row r="579605" x14ac:dyDescent="0.35"/>
    <row r="579606" x14ac:dyDescent="0.35"/>
    <row r="579607" x14ac:dyDescent="0.35"/>
    <row r="579608" x14ac:dyDescent="0.35"/>
    <row r="579609" x14ac:dyDescent="0.35"/>
    <row r="579610" x14ac:dyDescent="0.35"/>
    <row r="579611" x14ac:dyDescent="0.35"/>
    <row r="579612" x14ac:dyDescent="0.35"/>
    <row r="579613" x14ac:dyDescent="0.35"/>
    <row r="579614" x14ac:dyDescent="0.35"/>
    <row r="579615" x14ac:dyDescent="0.35"/>
    <row r="579616" x14ac:dyDescent="0.35"/>
    <row r="579617" x14ac:dyDescent="0.35"/>
    <row r="579618" x14ac:dyDescent="0.35"/>
    <row r="579619" x14ac:dyDescent="0.35"/>
    <row r="579620" x14ac:dyDescent="0.35"/>
    <row r="579621" x14ac:dyDescent="0.35"/>
    <row r="579622" x14ac:dyDescent="0.35"/>
    <row r="579623" x14ac:dyDescent="0.35"/>
    <row r="579624" x14ac:dyDescent="0.35"/>
    <row r="579625" x14ac:dyDescent="0.35"/>
    <row r="579626" x14ac:dyDescent="0.35"/>
    <row r="579627" x14ac:dyDescent="0.35"/>
    <row r="579628" x14ac:dyDescent="0.35"/>
    <row r="579629" x14ac:dyDescent="0.35"/>
    <row r="579630" x14ac:dyDescent="0.35"/>
    <row r="579631" x14ac:dyDescent="0.35"/>
    <row r="579632" x14ac:dyDescent="0.35"/>
    <row r="579633" x14ac:dyDescent="0.35"/>
    <row r="579634" x14ac:dyDescent="0.35"/>
    <row r="579635" x14ac:dyDescent="0.35"/>
    <row r="579636" x14ac:dyDescent="0.35"/>
    <row r="579637" x14ac:dyDescent="0.35"/>
    <row r="579638" x14ac:dyDescent="0.35"/>
    <row r="579639" x14ac:dyDescent="0.35"/>
    <row r="579640" x14ac:dyDescent="0.35"/>
    <row r="579641" x14ac:dyDescent="0.35"/>
    <row r="579642" x14ac:dyDescent="0.35"/>
    <row r="579643" x14ac:dyDescent="0.35"/>
    <row r="579644" x14ac:dyDescent="0.35"/>
    <row r="579645" x14ac:dyDescent="0.35"/>
    <row r="579646" x14ac:dyDescent="0.35"/>
    <row r="579647" x14ac:dyDescent="0.35"/>
    <row r="579648" x14ac:dyDescent="0.35"/>
    <row r="579649" x14ac:dyDescent="0.35"/>
    <row r="579650" x14ac:dyDescent="0.35"/>
    <row r="579651" x14ac:dyDescent="0.35"/>
    <row r="579652" x14ac:dyDescent="0.35"/>
    <row r="579653" x14ac:dyDescent="0.35"/>
    <row r="579654" x14ac:dyDescent="0.35"/>
    <row r="579655" x14ac:dyDescent="0.35"/>
    <row r="579656" x14ac:dyDescent="0.35"/>
    <row r="579657" x14ac:dyDescent="0.35"/>
    <row r="579658" x14ac:dyDescent="0.35"/>
    <row r="579659" x14ac:dyDescent="0.35"/>
    <row r="579660" x14ac:dyDescent="0.35"/>
    <row r="579661" x14ac:dyDescent="0.35"/>
    <row r="579662" x14ac:dyDescent="0.35"/>
    <row r="579663" x14ac:dyDescent="0.35"/>
    <row r="579664" x14ac:dyDescent="0.35"/>
    <row r="579665" x14ac:dyDescent="0.35"/>
    <row r="579666" x14ac:dyDescent="0.35"/>
    <row r="579667" x14ac:dyDescent="0.35"/>
    <row r="579668" x14ac:dyDescent="0.35"/>
    <row r="579669" x14ac:dyDescent="0.35"/>
    <row r="579670" x14ac:dyDescent="0.35"/>
    <row r="579671" x14ac:dyDescent="0.35"/>
    <row r="579672" x14ac:dyDescent="0.35"/>
    <row r="579673" x14ac:dyDescent="0.35"/>
    <row r="579674" x14ac:dyDescent="0.35"/>
    <row r="579675" x14ac:dyDescent="0.35"/>
    <row r="579676" x14ac:dyDescent="0.35"/>
    <row r="579677" x14ac:dyDescent="0.35"/>
    <row r="579678" x14ac:dyDescent="0.35"/>
    <row r="579679" x14ac:dyDescent="0.35"/>
    <row r="579680" x14ac:dyDescent="0.35"/>
    <row r="579681" x14ac:dyDescent="0.35"/>
    <row r="579682" x14ac:dyDescent="0.35"/>
    <row r="579683" x14ac:dyDescent="0.35"/>
    <row r="579684" x14ac:dyDescent="0.35"/>
    <row r="579685" x14ac:dyDescent="0.35"/>
    <row r="579686" x14ac:dyDescent="0.35"/>
    <row r="579687" x14ac:dyDescent="0.35"/>
    <row r="579688" x14ac:dyDescent="0.35"/>
    <row r="579689" x14ac:dyDescent="0.35"/>
    <row r="579690" x14ac:dyDescent="0.35"/>
    <row r="579691" x14ac:dyDescent="0.35"/>
    <row r="579692" x14ac:dyDescent="0.35"/>
    <row r="579693" x14ac:dyDescent="0.35"/>
    <row r="579694" x14ac:dyDescent="0.35"/>
    <row r="579695" x14ac:dyDescent="0.35"/>
    <row r="579696" x14ac:dyDescent="0.35"/>
    <row r="579697" x14ac:dyDescent="0.35"/>
    <row r="579698" x14ac:dyDescent="0.35"/>
    <row r="579699" x14ac:dyDescent="0.35"/>
    <row r="579700" x14ac:dyDescent="0.35"/>
    <row r="579701" x14ac:dyDescent="0.35"/>
    <row r="579702" x14ac:dyDescent="0.35"/>
    <row r="579703" x14ac:dyDescent="0.35"/>
    <row r="579704" x14ac:dyDescent="0.35"/>
    <row r="579705" x14ac:dyDescent="0.35"/>
    <row r="579706" x14ac:dyDescent="0.35"/>
    <row r="579707" x14ac:dyDescent="0.35"/>
    <row r="579708" x14ac:dyDescent="0.35"/>
    <row r="579709" x14ac:dyDescent="0.35"/>
    <row r="579710" x14ac:dyDescent="0.35"/>
    <row r="579711" x14ac:dyDescent="0.35"/>
    <row r="579712" x14ac:dyDescent="0.35"/>
    <row r="579713" x14ac:dyDescent="0.35"/>
    <row r="579714" x14ac:dyDescent="0.35"/>
    <row r="579715" x14ac:dyDescent="0.35"/>
    <row r="579716" x14ac:dyDescent="0.35"/>
    <row r="579717" x14ac:dyDescent="0.35"/>
    <row r="579718" x14ac:dyDescent="0.35"/>
    <row r="579719" x14ac:dyDescent="0.35"/>
    <row r="579720" x14ac:dyDescent="0.35"/>
    <row r="579721" x14ac:dyDescent="0.35"/>
    <row r="579722" x14ac:dyDescent="0.35"/>
    <row r="579723" x14ac:dyDescent="0.35"/>
    <row r="579724" x14ac:dyDescent="0.35"/>
    <row r="579725" x14ac:dyDescent="0.35"/>
    <row r="579726" x14ac:dyDescent="0.35"/>
    <row r="579727" x14ac:dyDescent="0.35"/>
    <row r="579728" x14ac:dyDescent="0.35"/>
    <row r="579729" x14ac:dyDescent="0.35"/>
    <row r="579730" x14ac:dyDescent="0.35"/>
    <row r="579731" x14ac:dyDescent="0.35"/>
    <row r="579732" x14ac:dyDescent="0.35"/>
    <row r="579733" x14ac:dyDescent="0.35"/>
    <row r="579734" x14ac:dyDescent="0.35"/>
    <row r="579735" x14ac:dyDescent="0.35"/>
    <row r="579736" x14ac:dyDescent="0.35"/>
    <row r="579737" x14ac:dyDescent="0.35"/>
    <row r="579738" x14ac:dyDescent="0.35"/>
    <row r="579739" x14ac:dyDescent="0.35"/>
    <row r="579740" x14ac:dyDescent="0.35"/>
    <row r="579741" x14ac:dyDescent="0.35"/>
    <row r="579742" x14ac:dyDescent="0.35"/>
    <row r="579743" x14ac:dyDescent="0.35"/>
    <row r="579744" x14ac:dyDescent="0.35"/>
    <row r="579745" x14ac:dyDescent="0.35"/>
    <row r="579746" x14ac:dyDescent="0.35"/>
    <row r="579747" x14ac:dyDescent="0.35"/>
    <row r="579748" x14ac:dyDescent="0.35"/>
    <row r="579749" x14ac:dyDescent="0.35"/>
    <row r="579750" x14ac:dyDescent="0.35"/>
    <row r="579751" x14ac:dyDescent="0.35"/>
    <row r="579752" x14ac:dyDescent="0.35"/>
    <row r="579753" x14ac:dyDescent="0.35"/>
    <row r="579754" x14ac:dyDescent="0.35"/>
    <row r="579755" x14ac:dyDescent="0.35"/>
    <row r="579756" x14ac:dyDescent="0.35"/>
    <row r="579757" x14ac:dyDescent="0.35"/>
    <row r="579758" x14ac:dyDescent="0.35"/>
    <row r="579759" x14ac:dyDescent="0.35"/>
    <row r="579760" x14ac:dyDescent="0.35"/>
    <row r="579761" x14ac:dyDescent="0.35"/>
    <row r="579762" x14ac:dyDescent="0.35"/>
    <row r="579763" x14ac:dyDescent="0.35"/>
    <row r="579764" x14ac:dyDescent="0.35"/>
    <row r="579765" x14ac:dyDescent="0.35"/>
    <row r="579766" x14ac:dyDescent="0.35"/>
    <row r="579767" x14ac:dyDescent="0.35"/>
    <row r="579768" x14ac:dyDescent="0.35"/>
    <row r="579769" x14ac:dyDescent="0.35"/>
    <row r="579770" x14ac:dyDescent="0.35"/>
    <row r="579771" x14ac:dyDescent="0.35"/>
    <row r="579772" x14ac:dyDescent="0.35"/>
    <row r="579773" x14ac:dyDescent="0.35"/>
    <row r="579774" x14ac:dyDescent="0.35"/>
    <row r="579775" x14ac:dyDescent="0.35"/>
    <row r="579776" x14ac:dyDescent="0.35"/>
    <row r="579777" x14ac:dyDescent="0.35"/>
    <row r="579778" x14ac:dyDescent="0.35"/>
    <row r="579779" x14ac:dyDescent="0.35"/>
    <row r="579780" x14ac:dyDescent="0.35"/>
    <row r="579781" x14ac:dyDescent="0.35"/>
    <row r="579782" x14ac:dyDescent="0.35"/>
    <row r="579783" x14ac:dyDescent="0.35"/>
    <row r="579784" x14ac:dyDescent="0.35"/>
    <row r="579785" x14ac:dyDescent="0.35"/>
    <row r="579786" x14ac:dyDescent="0.35"/>
    <row r="579787" x14ac:dyDescent="0.35"/>
    <row r="579788" x14ac:dyDescent="0.35"/>
    <row r="579789" x14ac:dyDescent="0.35"/>
    <row r="579790" x14ac:dyDescent="0.35"/>
    <row r="579791" x14ac:dyDescent="0.35"/>
    <row r="579792" x14ac:dyDescent="0.35"/>
    <row r="579793" x14ac:dyDescent="0.35"/>
    <row r="579794" x14ac:dyDescent="0.35"/>
    <row r="579795" x14ac:dyDescent="0.35"/>
    <row r="579796" x14ac:dyDescent="0.35"/>
    <row r="579797" x14ac:dyDescent="0.35"/>
    <row r="579798" x14ac:dyDescent="0.35"/>
    <row r="579799" x14ac:dyDescent="0.35"/>
    <row r="579800" x14ac:dyDescent="0.35"/>
    <row r="579801" x14ac:dyDescent="0.35"/>
    <row r="579802" x14ac:dyDescent="0.35"/>
    <row r="579803" x14ac:dyDescent="0.35"/>
    <row r="579804" x14ac:dyDescent="0.35"/>
    <row r="579805" x14ac:dyDescent="0.35"/>
    <row r="579806" x14ac:dyDescent="0.35"/>
    <row r="579807" x14ac:dyDescent="0.35"/>
    <row r="579808" x14ac:dyDescent="0.35"/>
    <row r="579809" x14ac:dyDescent="0.35"/>
    <row r="579810" x14ac:dyDescent="0.35"/>
    <row r="579811" x14ac:dyDescent="0.35"/>
    <row r="579812" x14ac:dyDescent="0.35"/>
    <row r="579813" x14ac:dyDescent="0.35"/>
    <row r="579814" x14ac:dyDescent="0.35"/>
    <row r="579815" x14ac:dyDescent="0.35"/>
    <row r="579816" x14ac:dyDescent="0.35"/>
    <row r="579817" x14ac:dyDescent="0.35"/>
    <row r="579818" x14ac:dyDescent="0.35"/>
    <row r="579819" x14ac:dyDescent="0.35"/>
    <row r="579820" x14ac:dyDescent="0.35"/>
    <row r="579821" x14ac:dyDescent="0.35"/>
    <row r="579822" x14ac:dyDescent="0.35"/>
    <row r="579823" x14ac:dyDescent="0.35"/>
    <row r="579824" x14ac:dyDescent="0.35"/>
    <row r="579825" x14ac:dyDescent="0.35"/>
    <row r="579826" x14ac:dyDescent="0.35"/>
    <row r="579827" x14ac:dyDescent="0.35"/>
    <row r="579828" x14ac:dyDescent="0.35"/>
    <row r="579829" x14ac:dyDescent="0.35"/>
    <row r="579830" x14ac:dyDescent="0.35"/>
    <row r="579831" x14ac:dyDescent="0.35"/>
    <row r="579832" x14ac:dyDescent="0.35"/>
    <row r="579833" x14ac:dyDescent="0.35"/>
    <row r="579834" x14ac:dyDescent="0.35"/>
    <row r="579835" x14ac:dyDescent="0.35"/>
    <row r="579836" x14ac:dyDescent="0.35"/>
    <row r="579837" x14ac:dyDescent="0.35"/>
    <row r="579838" x14ac:dyDescent="0.35"/>
    <row r="579839" x14ac:dyDescent="0.35"/>
    <row r="579840" x14ac:dyDescent="0.35"/>
    <row r="579841" x14ac:dyDescent="0.35"/>
    <row r="579842" x14ac:dyDescent="0.35"/>
    <row r="579843" x14ac:dyDescent="0.35"/>
    <row r="579844" x14ac:dyDescent="0.35"/>
    <row r="579845" x14ac:dyDescent="0.35"/>
    <row r="579846" x14ac:dyDescent="0.35"/>
    <row r="579847" x14ac:dyDescent="0.35"/>
    <row r="579848" x14ac:dyDescent="0.35"/>
    <row r="579849" x14ac:dyDescent="0.35"/>
    <row r="579850" x14ac:dyDescent="0.35"/>
    <row r="579851" x14ac:dyDescent="0.35"/>
    <row r="579852" x14ac:dyDescent="0.35"/>
    <row r="579853" x14ac:dyDescent="0.35"/>
    <row r="579854" x14ac:dyDescent="0.35"/>
    <row r="579855" x14ac:dyDescent="0.35"/>
    <row r="579856" x14ac:dyDescent="0.35"/>
    <row r="579857" x14ac:dyDescent="0.35"/>
    <row r="579858" x14ac:dyDescent="0.35"/>
    <row r="579859" x14ac:dyDescent="0.35"/>
    <row r="579860" x14ac:dyDescent="0.35"/>
    <row r="579861" x14ac:dyDescent="0.35"/>
    <row r="579862" x14ac:dyDescent="0.35"/>
    <row r="579863" x14ac:dyDescent="0.35"/>
    <row r="579864" x14ac:dyDescent="0.35"/>
    <row r="579865" x14ac:dyDescent="0.35"/>
    <row r="579866" x14ac:dyDescent="0.35"/>
    <row r="579867" x14ac:dyDescent="0.35"/>
    <row r="579868" x14ac:dyDescent="0.35"/>
    <row r="579869" x14ac:dyDescent="0.35"/>
    <row r="579870" x14ac:dyDescent="0.35"/>
    <row r="579871" x14ac:dyDescent="0.35"/>
    <row r="579872" x14ac:dyDescent="0.35"/>
    <row r="579873" x14ac:dyDescent="0.35"/>
    <row r="579874" x14ac:dyDescent="0.35"/>
    <row r="579875" x14ac:dyDescent="0.35"/>
    <row r="579876" x14ac:dyDescent="0.35"/>
    <row r="579877" x14ac:dyDescent="0.35"/>
    <row r="579878" x14ac:dyDescent="0.35"/>
    <row r="579879" x14ac:dyDescent="0.35"/>
    <row r="579880" x14ac:dyDescent="0.35"/>
    <row r="579881" x14ac:dyDescent="0.35"/>
    <row r="579882" x14ac:dyDescent="0.35"/>
    <row r="579883" x14ac:dyDescent="0.35"/>
    <row r="579884" x14ac:dyDescent="0.35"/>
    <row r="579885" x14ac:dyDescent="0.35"/>
    <row r="579886" x14ac:dyDescent="0.35"/>
    <row r="579887" x14ac:dyDescent="0.35"/>
    <row r="579888" x14ac:dyDescent="0.35"/>
    <row r="579889" x14ac:dyDescent="0.35"/>
    <row r="579890" x14ac:dyDescent="0.35"/>
    <row r="579891" x14ac:dyDescent="0.35"/>
    <row r="579892" x14ac:dyDescent="0.35"/>
    <row r="579893" x14ac:dyDescent="0.35"/>
    <row r="579894" x14ac:dyDescent="0.35"/>
    <row r="579895" x14ac:dyDescent="0.35"/>
    <row r="579896" x14ac:dyDescent="0.35"/>
    <row r="579897" x14ac:dyDescent="0.35"/>
    <row r="579898" x14ac:dyDescent="0.35"/>
    <row r="579899" x14ac:dyDescent="0.35"/>
    <row r="579900" x14ac:dyDescent="0.35"/>
    <row r="579901" x14ac:dyDescent="0.35"/>
    <row r="579902" x14ac:dyDescent="0.35"/>
    <row r="579903" x14ac:dyDescent="0.35"/>
    <row r="579904" x14ac:dyDescent="0.35"/>
    <row r="579905" x14ac:dyDescent="0.35"/>
    <row r="579906" x14ac:dyDescent="0.35"/>
    <row r="579907" x14ac:dyDescent="0.35"/>
    <row r="579908" x14ac:dyDescent="0.35"/>
    <row r="579909" x14ac:dyDescent="0.35"/>
    <row r="579910" x14ac:dyDescent="0.35"/>
    <row r="579911" x14ac:dyDescent="0.35"/>
    <row r="579912" x14ac:dyDescent="0.35"/>
    <row r="579913" x14ac:dyDescent="0.35"/>
    <row r="579914" x14ac:dyDescent="0.35"/>
    <row r="579915" x14ac:dyDescent="0.35"/>
    <row r="579916" x14ac:dyDescent="0.35"/>
    <row r="579917" x14ac:dyDescent="0.35"/>
    <row r="579918" x14ac:dyDescent="0.35"/>
    <row r="579919" x14ac:dyDescent="0.35"/>
    <row r="579920" x14ac:dyDescent="0.35"/>
    <row r="579921" x14ac:dyDescent="0.35"/>
    <row r="579922" x14ac:dyDescent="0.35"/>
    <row r="579923" x14ac:dyDescent="0.35"/>
    <row r="579924" x14ac:dyDescent="0.35"/>
    <row r="579925" x14ac:dyDescent="0.35"/>
    <row r="579926" x14ac:dyDescent="0.35"/>
    <row r="579927" x14ac:dyDescent="0.35"/>
    <row r="579928" x14ac:dyDescent="0.35"/>
    <row r="579929" x14ac:dyDescent="0.35"/>
    <row r="579930" x14ac:dyDescent="0.35"/>
    <row r="579931" x14ac:dyDescent="0.35"/>
    <row r="579932" x14ac:dyDescent="0.35"/>
    <row r="579933" x14ac:dyDescent="0.35"/>
    <row r="579934" x14ac:dyDescent="0.35"/>
    <row r="579935" x14ac:dyDescent="0.35"/>
    <row r="579936" x14ac:dyDescent="0.35"/>
    <row r="579937" x14ac:dyDescent="0.35"/>
    <row r="579938" x14ac:dyDescent="0.35"/>
    <row r="579939" x14ac:dyDescent="0.35"/>
    <row r="579940" x14ac:dyDescent="0.35"/>
    <row r="579941" x14ac:dyDescent="0.35"/>
    <row r="579942" x14ac:dyDescent="0.35"/>
    <row r="579943" x14ac:dyDescent="0.35"/>
    <row r="579944" x14ac:dyDescent="0.35"/>
    <row r="579945" x14ac:dyDescent="0.35"/>
    <row r="579946" x14ac:dyDescent="0.35"/>
    <row r="579947" x14ac:dyDescent="0.35"/>
    <row r="579948" x14ac:dyDescent="0.35"/>
    <row r="579949" x14ac:dyDescent="0.35"/>
    <row r="579950" x14ac:dyDescent="0.35"/>
    <row r="579951" x14ac:dyDescent="0.35"/>
    <row r="579952" x14ac:dyDescent="0.35"/>
    <row r="579953" x14ac:dyDescent="0.35"/>
    <row r="579954" x14ac:dyDescent="0.35"/>
    <row r="579955" x14ac:dyDescent="0.35"/>
    <row r="579956" x14ac:dyDescent="0.35"/>
    <row r="579957" x14ac:dyDescent="0.35"/>
    <row r="579958" x14ac:dyDescent="0.35"/>
    <row r="579959" x14ac:dyDescent="0.35"/>
    <row r="579960" x14ac:dyDescent="0.35"/>
    <row r="579961" x14ac:dyDescent="0.35"/>
    <row r="579962" x14ac:dyDescent="0.35"/>
    <row r="579963" x14ac:dyDescent="0.35"/>
    <row r="579964" x14ac:dyDescent="0.35"/>
    <row r="579965" x14ac:dyDescent="0.35"/>
    <row r="579966" x14ac:dyDescent="0.35"/>
    <row r="579967" x14ac:dyDescent="0.35"/>
    <row r="579968" x14ac:dyDescent="0.35"/>
    <row r="579969" x14ac:dyDescent="0.35"/>
    <row r="579970" x14ac:dyDescent="0.35"/>
    <row r="579971" x14ac:dyDescent="0.35"/>
    <row r="579972" x14ac:dyDescent="0.35"/>
    <row r="579973" x14ac:dyDescent="0.35"/>
    <row r="579974" x14ac:dyDescent="0.35"/>
    <row r="579975" x14ac:dyDescent="0.35"/>
    <row r="579976" x14ac:dyDescent="0.35"/>
    <row r="579977" x14ac:dyDescent="0.35"/>
    <row r="579978" x14ac:dyDescent="0.35"/>
    <row r="579979" x14ac:dyDescent="0.35"/>
    <row r="579980" x14ac:dyDescent="0.35"/>
    <row r="579981" x14ac:dyDescent="0.35"/>
    <row r="579982" x14ac:dyDescent="0.35"/>
    <row r="579983" x14ac:dyDescent="0.35"/>
    <row r="579984" x14ac:dyDescent="0.35"/>
    <row r="579985" x14ac:dyDescent="0.35"/>
    <row r="579986" x14ac:dyDescent="0.35"/>
    <row r="579987" x14ac:dyDescent="0.35"/>
    <row r="579988" x14ac:dyDescent="0.35"/>
    <row r="579989" x14ac:dyDescent="0.35"/>
    <row r="579990" x14ac:dyDescent="0.35"/>
    <row r="579991" x14ac:dyDescent="0.35"/>
    <row r="579992" x14ac:dyDescent="0.35"/>
    <row r="579993" x14ac:dyDescent="0.35"/>
    <row r="579994" x14ac:dyDescent="0.35"/>
    <row r="579995" x14ac:dyDescent="0.35"/>
    <row r="579996" x14ac:dyDescent="0.35"/>
    <row r="579997" x14ac:dyDescent="0.35"/>
    <row r="579998" x14ac:dyDescent="0.35"/>
    <row r="579999" x14ac:dyDescent="0.35"/>
    <row r="580000" x14ac:dyDescent="0.35"/>
    <row r="580001" x14ac:dyDescent="0.35"/>
    <row r="580002" x14ac:dyDescent="0.35"/>
    <row r="580003" x14ac:dyDescent="0.35"/>
    <row r="580004" x14ac:dyDescent="0.35"/>
    <row r="580005" x14ac:dyDescent="0.35"/>
    <row r="580006" x14ac:dyDescent="0.35"/>
    <row r="580007" x14ac:dyDescent="0.35"/>
    <row r="580008" x14ac:dyDescent="0.35"/>
    <row r="580009" x14ac:dyDescent="0.35"/>
    <row r="580010" x14ac:dyDescent="0.35"/>
    <row r="580011" x14ac:dyDescent="0.35"/>
    <row r="580012" x14ac:dyDescent="0.35"/>
    <row r="580013" x14ac:dyDescent="0.35"/>
    <row r="580014" x14ac:dyDescent="0.35"/>
    <row r="580015" x14ac:dyDescent="0.35"/>
    <row r="580016" x14ac:dyDescent="0.35"/>
    <row r="580017" x14ac:dyDescent="0.35"/>
    <row r="580018" x14ac:dyDescent="0.35"/>
    <row r="580019" x14ac:dyDescent="0.35"/>
    <row r="580020" x14ac:dyDescent="0.35"/>
    <row r="580021" x14ac:dyDescent="0.35"/>
    <row r="580022" x14ac:dyDescent="0.35"/>
    <row r="580023" x14ac:dyDescent="0.35"/>
    <row r="580024" x14ac:dyDescent="0.35"/>
    <row r="580025" x14ac:dyDescent="0.35"/>
    <row r="580026" x14ac:dyDescent="0.35"/>
    <row r="580027" x14ac:dyDescent="0.35"/>
    <row r="580028" x14ac:dyDescent="0.35"/>
    <row r="580029" x14ac:dyDescent="0.35"/>
    <row r="580030" x14ac:dyDescent="0.35"/>
    <row r="580031" x14ac:dyDescent="0.35"/>
    <row r="580032" x14ac:dyDescent="0.35"/>
    <row r="580033" x14ac:dyDescent="0.35"/>
    <row r="580034" x14ac:dyDescent="0.35"/>
    <row r="580035" x14ac:dyDescent="0.35"/>
    <row r="580036" x14ac:dyDescent="0.35"/>
    <row r="580037" x14ac:dyDescent="0.35"/>
    <row r="580038" x14ac:dyDescent="0.35"/>
    <row r="580039" x14ac:dyDescent="0.35"/>
    <row r="580040" x14ac:dyDescent="0.35"/>
    <row r="580041" x14ac:dyDescent="0.35"/>
    <row r="580042" x14ac:dyDescent="0.35"/>
    <row r="580043" x14ac:dyDescent="0.35"/>
    <row r="580044" x14ac:dyDescent="0.35"/>
    <row r="580045" x14ac:dyDescent="0.35"/>
    <row r="580046" x14ac:dyDescent="0.35"/>
    <row r="580047" x14ac:dyDescent="0.35"/>
    <row r="580048" x14ac:dyDescent="0.35"/>
    <row r="580049" x14ac:dyDescent="0.35"/>
    <row r="580050" x14ac:dyDescent="0.35"/>
    <row r="580051" x14ac:dyDescent="0.35"/>
    <row r="580052" x14ac:dyDescent="0.35"/>
    <row r="580053" x14ac:dyDescent="0.35"/>
    <row r="580054" x14ac:dyDescent="0.35"/>
    <row r="580055" x14ac:dyDescent="0.35"/>
    <row r="580056" x14ac:dyDescent="0.35"/>
    <row r="580057" x14ac:dyDescent="0.35"/>
    <row r="580058" x14ac:dyDescent="0.35"/>
    <row r="580059" x14ac:dyDescent="0.35"/>
    <row r="580060" x14ac:dyDescent="0.35"/>
    <row r="580061" x14ac:dyDescent="0.35"/>
    <row r="580062" x14ac:dyDescent="0.35"/>
    <row r="580063" x14ac:dyDescent="0.35"/>
    <row r="580064" x14ac:dyDescent="0.35"/>
    <row r="580065" x14ac:dyDescent="0.35"/>
    <row r="580066" x14ac:dyDescent="0.35"/>
    <row r="580067" x14ac:dyDescent="0.35"/>
    <row r="580068" x14ac:dyDescent="0.35"/>
    <row r="580069" x14ac:dyDescent="0.35"/>
    <row r="580070" x14ac:dyDescent="0.35"/>
    <row r="580071" x14ac:dyDescent="0.35"/>
    <row r="580072" x14ac:dyDescent="0.35"/>
    <row r="580073" x14ac:dyDescent="0.35"/>
    <row r="580074" x14ac:dyDescent="0.35"/>
    <row r="580075" x14ac:dyDescent="0.35"/>
    <row r="580076" x14ac:dyDescent="0.35"/>
    <row r="580077" x14ac:dyDescent="0.35"/>
    <row r="580078" x14ac:dyDescent="0.35"/>
    <row r="580079" x14ac:dyDescent="0.35"/>
    <row r="580080" x14ac:dyDescent="0.35"/>
    <row r="580081" x14ac:dyDescent="0.35"/>
    <row r="580082" x14ac:dyDescent="0.35"/>
    <row r="580083" x14ac:dyDescent="0.35"/>
    <row r="580084" x14ac:dyDescent="0.35"/>
    <row r="580085" x14ac:dyDescent="0.35"/>
    <row r="580086" x14ac:dyDescent="0.35"/>
    <row r="580087" x14ac:dyDescent="0.35"/>
    <row r="580088" x14ac:dyDescent="0.35"/>
    <row r="580089" x14ac:dyDescent="0.35"/>
    <row r="580090" x14ac:dyDescent="0.35"/>
    <row r="580091" x14ac:dyDescent="0.35"/>
    <row r="580092" x14ac:dyDescent="0.35"/>
    <row r="580093" x14ac:dyDescent="0.35"/>
    <row r="580094" x14ac:dyDescent="0.35"/>
    <row r="580095" x14ac:dyDescent="0.35"/>
    <row r="580096" x14ac:dyDescent="0.35"/>
    <row r="580097" x14ac:dyDescent="0.35"/>
    <row r="580098" x14ac:dyDescent="0.35"/>
    <row r="580099" x14ac:dyDescent="0.35"/>
    <row r="580100" x14ac:dyDescent="0.35"/>
    <row r="580101" x14ac:dyDescent="0.35"/>
    <row r="580102" x14ac:dyDescent="0.35"/>
    <row r="580103" x14ac:dyDescent="0.35"/>
    <row r="580104" x14ac:dyDescent="0.35"/>
    <row r="580105" x14ac:dyDescent="0.35"/>
    <row r="580106" x14ac:dyDescent="0.35"/>
    <row r="580107" x14ac:dyDescent="0.35"/>
    <row r="580108" x14ac:dyDescent="0.35"/>
    <row r="580109" x14ac:dyDescent="0.35"/>
    <row r="580110" x14ac:dyDescent="0.35"/>
    <row r="580111" x14ac:dyDescent="0.35"/>
    <row r="580112" x14ac:dyDescent="0.35"/>
    <row r="580113" x14ac:dyDescent="0.35"/>
    <row r="580114" x14ac:dyDescent="0.35"/>
    <row r="580115" x14ac:dyDescent="0.35"/>
    <row r="580116" x14ac:dyDescent="0.35"/>
    <row r="580117" x14ac:dyDescent="0.35"/>
    <row r="580118" x14ac:dyDescent="0.35"/>
    <row r="580119" x14ac:dyDescent="0.35"/>
    <row r="580120" x14ac:dyDescent="0.35"/>
    <row r="580121" x14ac:dyDescent="0.35"/>
    <row r="580122" x14ac:dyDescent="0.35"/>
    <row r="580123" x14ac:dyDescent="0.35"/>
    <row r="580124" x14ac:dyDescent="0.35"/>
    <row r="580125" x14ac:dyDescent="0.35"/>
    <row r="580126" x14ac:dyDescent="0.35"/>
    <row r="580127" x14ac:dyDescent="0.35"/>
    <row r="580128" x14ac:dyDescent="0.35"/>
    <row r="580129" x14ac:dyDescent="0.35"/>
    <row r="580130" x14ac:dyDescent="0.35"/>
    <row r="580131" x14ac:dyDescent="0.35"/>
    <row r="580132" x14ac:dyDescent="0.35"/>
    <row r="580133" x14ac:dyDescent="0.35"/>
    <row r="580134" x14ac:dyDescent="0.35"/>
    <row r="580135" x14ac:dyDescent="0.35"/>
    <row r="580136" x14ac:dyDescent="0.35"/>
    <row r="580137" x14ac:dyDescent="0.35"/>
    <row r="580138" x14ac:dyDescent="0.35"/>
    <row r="580139" x14ac:dyDescent="0.35"/>
    <row r="580140" x14ac:dyDescent="0.35"/>
    <row r="580141" x14ac:dyDescent="0.35"/>
    <row r="580142" x14ac:dyDescent="0.35"/>
    <row r="580143" x14ac:dyDescent="0.35"/>
    <row r="580144" x14ac:dyDescent="0.35"/>
    <row r="580145" x14ac:dyDescent="0.35"/>
    <row r="580146" x14ac:dyDescent="0.35"/>
    <row r="580147" x14ac:dyDescent="0.35"/>
    <row r="580148" x14ac:dyDescent="0.35"/>
    <row r="580149" x14ac:dyDescent="0.35"/>
    <row r="580150" x14ac:dyDescent="0.35"/>
    <row r="580151" x14ac:dyDescent="0.35"/>
    <row r="580152" x14ac:dyDescent="0.35"/>
    <row r="580153" x14ac:dyDescent="0.35"/>
    <row r="580154" x14ac:dyDescent="0.35"/>
    <row r="580155" x14ac:dyDescent="0.35"/>
    <row r="580156" x14ac:dyDescent="0.35"/>
    <row r="580157" x14ac:dyDescent="0.35"/>
    <row r="580158" x14ac:dyDescent="0.35"/>
    <row r="580159" x14ac:dyDescent="0.35"/>
    <row r="580160" x14ac:dyDescent="0.35"/>
    <row r="580161" x14ac:dyDescent="0.35"/>
    <row r="580162" x14ac:dyDescent="0.35"/>
    <row r="580163" x14ac:dyDescent="0.35"/>
    <row r="580164" x14ac:dyDescent="0.35"/>
    <row r="580165" x14ac:dyDescent="0.35"/>
    <row r="580166" x14ac:dyDescent="0.35"/>
    <row r="580167" x14ac:dyDescent="0.35"/>
    <row r="580168" x14ac:dyDescent="0.35"/>
    <row r="580169" x14ac:dyDescent="0.35"/>
    <row r="580170" x14ac:dyDescent="0.35"/>
    <row r="580171" x14ac:dyDescent="0.35"/>
    <row r="580172" x14ac:dyDescent="0.35"/>
    <row r="580173" x14ac:dyDescent="0.35"/>
    <row r="580174" x14ac:dyDescent="0.35"/>
    <row r="580175" x14ac:dyDescent="0.35"/>
    <row r="580176" x14ac:dyDescent="0.35"/>
    <row r="580177" x14ac:dyDescent="0.35"/>
    <row r="580178" x14ac:dyDescent="0.35"/>
    <row r="580179" x14ac:dyDescent="0.35"/>
    <row r="580180" x14ac:dyDescent="0.35"/>
    <row r="580181" x14ac:dyDescent="0.35"/>
    <row r="580182" x14ac:dyDescent="0.35"/>
    <row r="580183" x14ac:dyDescent="0.35"/>
    <row r="580184" x14ac:dyDescent="0.35"/>
    <row r="580185" x14ac:dyDescent="0.35"/>
    <row r="580186" x14ac:dyDescent="0.35"/>
    <row r="580187" x14ac:dyDescent="0.35"/>
    <row r="580188" x14ac:dyDescent="0.35"/>
    <row r="580189" x14ac:dyDescent="0.35"/>
    <row r="580190" x14ac:dyDescent="0.35"/>
    <row r="580191" x14ac:dyDescent="0.35"/>
    <row r="580192" x14ac:dyDescent="0.35"/>
    <row r="580193" x14ac:dyDescent="0.35"/>
    <row r="580194" x14ac:dyDescent="0.35"/>
    <row r="580195" x14ac:dyDescent="0.35"/>
    <row r="580196" x14ac:dyDescent="0.35"/>
    <row r="580197" x14ac:dyDescent="0.35"/>
    <row r="580198" x14ac:dyDescent="0.35"/>
    <row r="580199" x14ac:dyDescent="0.35"/>
    <row r="580200" x14ac:dyDescent="0.35"/>
    <row r="580201" x14ac:dyDescent="0.35"/>
    <row r="580202" x14ac:dyDescent="0.35"/>
    <row r="580203" x14ac:dyDescent="0.35"/>
    <row r="580204" x14ac:dyDescent="0.35"/>
    <row r="580205" x14ac:dyDescent="0.35"/>
    <row r="580206" x14ac:dyDescent="0.35"/>
    <row r="580207" x14ac:dyDescent="0.35"/>
    <row r="580208" x14ac:dyDescent="0.35"/>
    <row r="580209" x14ac:dyDescent="0.35"/>
    <row r="580210" x14ac:dyDescent="0.35"/>
    <row r="580211" x14ac:dyDescent="0.35"/>
    <row r="580212" x14ac:dyDescent="0.35"/>
    <row r="580213" x14ac:dyDescent="0.35"/>
    <row r="580214" x14ac:dyDescent="0.35"/>
    <row r="580215" x14ac:dyDescent="0.35"/>
    <row r="580216" x14ac:dyDescent="0.35"/>
    <row r="580217" x14ac:dyDescent="0.35"/>
    <row r="580218" x14ac:dyDescent="0.35"/>
    <row r="580219" x14ac:dyDescent="0.35"/>
    <row r="580220" x14ac:dyDescent="0.35"/>
    <row r="580221" x14ac:dyDescent="0.35"/>
    <row r="580222" x14ac:dyDescent="0.35"/>
    <row r="580223" x14ac:dyDescent="0.35"/>
    <row r="580224" x14ac:dyDescent="0.35"/>
    <row r="580225" x14ac:dyDescent="0.35"/>
    <row r="580226" x14ac:dyDescent="0.35"/>
    <row r="580227" x14ac:dyDescent="0.35"/>
    <row r="580228" x14ac:dyDescent="0.35"/>
    <row r="580229" x14ac:dyDescent="0.35"/>
    <row r="580230" x14ac:dyDescent="0.35"/>
    <row r="580231" x14ac:dyDescent="0.35"/>
    <row r="580232" x14ac:dyDescent="0.35"/>
    <row r="580233" x14ac:dyDescent="0.35"/>
    <row r="580234" x14ac:dyDescent="0.35"/>
    <row r="580235" x14ac:dyDescent="0.35"/>
    <row r="580236" x14ac:dyDescent="0.35"/>
    <row r="580237" x14ac:dyDescent="0.35"/>
    <row r="580238" x14ac:dyDescent="0.35"/>
    <row r="580239" x14ac:dyDescent="0.35"/>
    <row r="580240" x14ac:dyDescent="0.35"/>
    <row r="580241" x14ac:dyDescent="0.35"/>
    <row r="580242" x14ac:dyDescent="0.35"/>
    <row r="580243" x14ac:dyDescent="0.35"/>
    <row r="580244" x14ac:dyDescent="0.35"/>
    <row r="580245" x14ac:dyDescent="0.35"/>
    <row r="580246" x14ac:dyDescent="0.35"/>
    <row r="580247" x14ac:dyDescent="0.35"/>
    <row r="580248" x14ac:dyDescent="0.35"/>
    <row r="580249" x14ac:dyDescent="0.35"/>
    <row r="580250" x14ac:dyDescent="0.35"/>
    <row r="580251" x14ac:dyDescent="0.35"/>
    <row r="580252" x14ac:dyDescent="0.35"/>
    <row r="580253" x14ac:dyDescent="0.35"/>
    <row r="580254" x14ac:dyDescent="0.35"/>
    <row r="580255" x14ac:dyDescent="0.35"/>
    <row r="580256" x14ac:dyDescent="0.35"/>
    <row r="580257" x14ac:dyDescent="0.35"/>
    <row r="580258" x14ac:dyDescent="0.35"/>
    <row r="580259" x14ac:dyDescent="0.35"/>
    <row r="580260" x14ac:dyDescent="0.35"/>
    <row r="580261" x14ac:dyDescent="0.35"/>
    <row r="580262" x14ac:dyDescent="0.35"/>
    <row r="580263" x14ac:dyDescent="0.35"/>
    <row r="580264" x14ac:dyDescent="0.35"/>
    <row r="580265" x14ac:dyDescent="0.35"/>
    <row r="580266" x14ac:dyDescent="0.35"/>
    <row r="580267" x14ac:dyDescent="0.35"/>
    <row r="580268" x14ac:dyDescent="0.35"/>
    <row r="580269" x14ac:dyDescent="0.35"/>
    <row r="580270" x14ac:dyDescent="0.35"/>
    <row r="580271" x14ac:dyDescent="0.35"/>
    <row r="580272" x14ac:dyDescent="0.35"/>
    <row r="580273" x14ac:dyDescent="0.35"/>
    <row r="580274" x14ac:dyDescent="0.35"/>
    <row r="580275" x14ac:dyDescent="0.35"/>
    <row r="580276" x14ac:dyDescent="0.35"/>
    <row r="580277" x14ac:dyDescent="0.35"/>
    <row r="580278" x14ac:dyDescent="0.35"/>
    <row r="580279" x14ac:dyDescent="0.35"/>
    <row r="580280" x14ac:dyDescent="0.35"/>
    <row r="580281" x14ac:dyDescent="0.35"/>
    <row r="580282" x14ac:dyDescent="0.35"/>
    <row r="580283" x14ac:dyDescent="0.35"/>
    <row r="580284" x14ac:dyDescent="0.35"/>
    <row r="580285" x14ac:dyDescent="0.35"/>
    <row r="580286" x14ac:dyDescent="0.35"/>
    <row r="580287" x14ac:dyDescent="0.35"/>
    <row r="580288" x14ac:dyDescent="0.35"/>
    <row r="580289" x14ac:dyDescent="0.35"/>
    <row r="580290" x14ac:dyDescent="0.35"/>
    <row r="580291" x14ac:dyDescent="0.35"/>
    <row r="580292" x14ac:dyDescent="0.35"/>
    <row r="580293" x14ac:dyDescent="0.35"/>
    <row r="580294" x14ac:dyDescent="0.35"/>
    <row r="580295" x14ac:dyDescent="0.35"/>
    <row r="580296" x14ac:dyDescent="0.35"/>
    <row r="580297" x14ac:dyDescent="0.35"/>
    <row r="580298" x14ac:dyDescent="0.35"/>
    <row r="580299" x14ac:dyDescent="0.35"/>
    <row r="580300" x14ac:dyDescent="0.35"/>
    <row r="580301" x14ac:dyDescent="0.35"/>
    <row r="580302" x14ac:dyDescent="0.35"/>
    <row r="580303" x14ac:dyDescent="0.35"/>
    <row r="580304" x14ac:dyDescent="0.35"/>
    <row r="580305" x14ac:dyDescent="0.35"/>
    <row r="580306" x14ac:dyDescent="0.35"/>
    <row r="580307" x14ac:dyDescent="0.35"/>
    <row r="580308" x14ac:dyDescent="0.35"/>
    <row r="580309" x14ac:dyDescent="0.35"/>
    <row r="580310" x14ac:dyDescent="0.35"/>
    <row r="580311" x14ac:dyDescent="0.35"/>
    <row r="580312" x14ac:dyDescent="0.35"/>
    <row r="580313" x14ac:dyDescent="0.35"/>
    <row r="580314" x14ac:dyDescent="0.35"/>
    <row r="580315" x14ac:dyDescent="0.35"/>
    <row r="580316" x14ac:dyDescent="0.35"/>
    <row r="580317" x14ac:dyDescent="0.35"/>
    <row r="580318" x14ac:dyDescent="0.35"/>
    <row r="580319" x14ac:dyDescent="0.35"/>
    <row r="580320" x14ac:dyDescent="0.35"/>
    <row r="580321" x14ac:dyDescent="0.35"/>
    <row r="580322" x14ac:dyDescent="0.35"/>
    <row r="580323" x14ac:dyDescent="0.35"/>
    <row r="580324" x14ac:dyDescent="0.35"/>
    <row r="580325" x14ac:dyDescent="0.35"/>
    <row r="580326" x14ac:dyDescent="0.35"/>
    <row r="580327" x14ac:dyDescent="0.35"/>
    <row r="580328" x14ac:dyDescent="0.35"/>
    <row r="580329" x14ac:dyDescent="0.35"/>
    <row r="580330" x14ac:dyDescent="0.35"/>
    <row r="580331" x14ac:dyDescent="0.35"/>
    <row r="580332" x14ac:dyDescent="0.35"/>
    <row r="580333" x14ac:dyDescent="0.35"/>
    <row r="580334" x14ac:dyDescent="0.35"/>
    <row r="580335" x14ac:dyDescent="0.35"/>
    <row r="580336" x14ac:dyDescent="0.35"/>
    <row r="580337" x14ac:dyDescent="0.35"/>
    <row r="580338" x14ac:dyDescent="0.35"/>
    <row r="580339" x14ac:dyDescent="0.35"/>
    <row r="580340" x14ac:dyDescent="0.35"/>
    <row r="580341" x14ac:dyDescent="0.35"/>
    <row r="580342" x14ac:dyDescent="0.35"/>
    <row r="580343" x14ac:dyDescent="0.35"/>
    <row r="580344" x14ac:dyDescent="0.35"/>
    <row r="580345" x14ac:dyDescent="0.35"/>
    <row r="580346" x14ac:dyDescent="0.35"/>
    <row r="580347" x14ac:dyDescent="0.35"/>
    <row r="580348" x14ac:dyDescent="0.35"/>
    <row r="580349" x14ac:dyDescent="0.35"/>
    <row r="580350" x14ac:dyDescent="0.35"/>
    <row r="580351" x14ac:dyDescent="0.35"/>
    <row r="580352" x14ac:dyDescent="0.35"/>
    <row r="580353" x14ac:dyDescent="0.35"/>
    <row r="580354" x14ac:dyDescent="0.35"/>
    <row r="580355" x14ac:dyDescent="0.35"/>
    <row r="580356" x14ac:dyDescent="0.35"/>
    <row r="580357" x14ac:dyDescent="0.35"/>
    <row r="580358" x14ac:dyDescent="0.35"/>
    <row r="580359" x14ac:dyDescent="0.35"/>
    <row r="580360" x14ac:dyDescent="0.35"/>
    <row r="580361" x14ac:dyDescent="0.35"/>
    <row r="580362" x14ac:dyDescent="0.35"/>
    <row r="580363" x14ac:dyDescent="0.35"/>
    <row r="580364" x14ac:dyDescent="0.35"/>
    <row r="580365" x14ac:dyDescent="0.35"/>
    <row r="580366" x14ac:dyDescent="0.35"/>
    <row r="580367" x14ac:dyDescent="0.35"/>
    <row r="580368" x14ac:dyDescent="0.35"/>
    <row r="580369" x14ac:dyDescent="0.35"/>
    <row r="580370" x14ac:dyDescent="0.35"/>
    <row r="580371" x14ac:dyDescent="0.35"/>
    <row r="580372" x14ac:dyDescent="0.35"/>
    <row r="580373" x14ac:dyDescent="0.35"/>
    <row r="580374" x14ac:dyDescent="0.35"/>
    <row r="580375" x14ac:dyDescent="0.35"/>
    <row r="580376" x14ac:dyDescent="0.35"/>
    <row r="580377" x14ac:dyDescent="0.35"/>
    <row r="580378" x14ac:dyDescent="0.35"/>
    <row r="580379" x14ac:dyDescent="0.35"/>
    <row r="580380" x14ac:dyDescent="0.35"/>
    <row r="580381" x14ac:dyDescent="0.35"/>
    <row r="580382" x14ac:dyDescent="0.35"/>
    <row r="580383" x14ac:dyDescent="0.35"/>
    <row r="580384" x14ac:dyDescent="0.35"/>
    <row r="580385" x14ac:dyDescent="0.35"/>
    <row r="580386" x14ac:dyDescent="0.35"/>
    <row r="580387" x14ac:dyDescent="0.35"/>
    <row r="580388" x14ac:dyDescent="0.35"/>
    <row r="580389" x14ac:dyDescent="0.35"/>
    <row r="580390" x14ac:dyDescent="0.35"/>
    <row r="580391" x14ac:dyDescent="0.35"/>
    <row r="580392" x14ac:dyDescent="0.35"/>
    <row r="580393" x14ac:dyDescent="0.35"/>
    <row r="580394" x14ac:dyDescent="0.35"/>
    <row r="580395" x14ac:dyDescent="0.35"/>
    <row r="580396" x14ac:dyDescent="0.35"/>
    <row r="580397" x14ac:dyDescent="0.35"/>
    <row r="580398" x14ac:dyDescent="0.35"/>
    <row r="580399" x14ac:dyDescent="0.35"/>
    <row r="580400" x14ac:dyDescent="0.35"/>
    <row r="580401" x14ac:dyDescent="0.35"/>
    <row r="580402" x14ac:dyDescent="0.35"/>
    <row r="580403" x14ac:dyDescent="0.35"/>
    <row r="580404" x14ac:dyDescent="0.35"/>
    <row r="580405" x14ac:dyDescent="0.35"/>
    <row r="580406" x14ac:dyDescent="0.35"/>
    <row r="580407" x14ac:dyDescent="0.35"/>
    <row r="580408" x14ac:dyDescent="0.35"/>
    <row r="580409" x14ac:dyDescent="0.35"/>
    <row r="580410" x14ac:dyDescent="0.35"/>
    <row r="580411" x14ac:dyDescent="0.35"/>
    <row r="580412" x14ac:dyDescent="0.35"/>
    <row r="580413" x14ac:dyDescent="0.35"/>
    <row r="580414" x14ac:dyDescent="0.35"/>
    <row r="580415" x14ac:dyDescent="0.35"/>
    <row r="580416" x14ac:dyDescent="0.35"/>
    <row r="580417" x14ac:dyDescent="0.35"/>
    <row r="580418" x14ac:dyDescent="0.35"/>
    <row r="580419" x14ac:dyDescent="0.35"/>
    <row r="580420" x14ac:dyDescent="0.35"/>
    <row r="580421" x14ac:dyDescent="0.35"/>
    <row r="580422" x14ac:dyDescent="0.35"/>
    <row r="580423" x14ac:dyDescent="0.35"/>
    <row r="580424" x14ac:dyDescent="0.35"/>
    <row r="580425" x14ac:dyDescent="0.35"/>
    <row r="580426" x14ac:dyDescent="0.35"/>
    <row r="580427" x14ac:dyDescent="0.35"/>
    <row r="580428" x14ac:dyDescent="0.35"/>
    <row r="580429" x14ac:dyDescent="0.35"/>
    <row r="580430" x14ac:dyDescent="0.35"/>
    <row r="580431" x14ac:dyDescent="0.35"/>
    <row r="580432" x14ac:dyDescent="0.35"/>
    <row r="580433" x14ac:dyDescent="0.35"/>
    <row r="580434" x14ac:dyDescent="0.35"/>
    <row r="580435" x14ac:dyDescent="0.35"/>
    <row r="580436" x14ac:dyDescent="0.35"/>
    <row r="580437" x14ac:dyDescent="0.35"/>
    <row r="580438" x14ac:dyDescent="0.35"/>
    <row r="580439" x14ac:dyDescent="0.35"/>
    <row r="580440" x14ac:dyDescent="0.35"/>
    <row r="580441" x14ac:dyDescent="0.35"/>
    <row r="580442" x14ac:dyDescent="0.35"/>
    <row r="580443" x14ac:dyDescent="0.35"/>
    <row r="580444" x14ac:dyDescent="0.35"/>
    <row r="580445" x14ac:dyDescent="0.35"/>
    <row r="580446" x14ac:dyDescent="0.35"/>
    <row r="580447" x14ac:dyDescent="0.35"/>
    <row r="580448" x14ac:dyDescent="0.35"/>
    <row r="580449" x14ac:dyDescent="0.35"/>
    <row r="580450" x14ac:dyDescent="0.35"/>
    <row r="580451" x14ac:dyDescent="0.35"/>
    <row r="580452" x14ac:dyDescent="0.35"/>
    <row r="580453" x14ac:dyDescent="0.35"/>
    <row r="580454" x14ac:dyDescent="0.35"/>
    <row r="580455" x14ac:dyDescent="0.35"/>
    <row r="580456" x14ac:dyDescent="0.35"/>
    <row r="580457" x14ac:dyDescent="0.35"/>
    <row r="580458" x14ac:dyDescent="0.35"/>
    <row r="580459" x14ac:dyDescent="0.35"/>
    <row r="580460" x14ac:dyDescent="0.35"/>
    <row r="580461" x14ac:dyDescent="0.35"/>
    <row r="580462" x14ac:dyDescent="0.35"/>
    <row r="580463" x14ac:dyDescent="0.35"/>
    <row r="580464" x14ac:dyDescent="0.35"/>
    <row r="580465" x14ac:dyDescent="0.35"/>
    <row r="580466" x14ac:dyDescent="0.35"/>
    <row r="580467" x14ac:dyDescent="0.35"/>
    <row r="580468" x14ac:dyDescent="0.35"/>
    <row r="580469" x14ac:dyDescent="0.35"/>
    <row r="580470" x14ac:dyDescent="0.35"/>
    <row r="580471" x14ac:dyDescent="0.35"/>
    <row r="580472" x14ac:dyDescent="0.35"/>
    <row r="580473" x14ac:dyDescent="0.35"/>
    <row r="580474" x14ac:dyDescent="0.35"/>
    <row r="580475" x14ac:dyDescent="0.35"/>
    <row r="580476" x14ac:dyDescent="0.35"/>
    <row r="580477" x14ac:dyDescent="0.35"/>
    <row r="580478" x14ac:dyDescent="0.35"/>
    <row r="580479" x14ac:dyDescent="0.35"/>
    <row r="580480" x14ac:dyDescent="0.35"/>
    <row r="580481" x14ac:dyDescent="0.35"/>
    <row r="580482" x14ac:dyDescent="0.35"/>
    <row r="580483" x14ac:dyDescent="0.35"/>
    <row r="580484" x14ac:dyDescent="0.35"/>
    <row r="580485" x14ac:dyDescent="0.35"/>
    <row r="580486" x14ac:dyDescent="0.35"/>
    <row r="580487" x14ac:dyDescent="0.35"/>
    <row r="580488" x14ac:dyDescent="0.35"/>
    <row r="580489" x14ac:dyDescent="0.35"/>
    <row r="580490" x14ac:dyDescent="0.35"/>
    <row r="580491" x14ac:dyDescent="0.35"/>
    <row r="580492" x14ac:dyDescent="0.35"/>
    <row r="580493" x14ac:dyDescent="0.35"/>
    <row r="580494" x14ac:dyDescent="0.35"/>
    <row r="580495" x14ac:dyDescent="0.35"/>
    <row r="580496" x14ac:dyDescent="0.35"/>
    <row r="580497" x14ac:dyDescent="0.35"/>
    <row r="580498" x14ac:dyDescent="0.35"/>
    <row r="580499" x14ac:dyDescent="0.35"/>
    <row r="580500" x14ac:dyDescent="0.35"/>
    <row r="580501" x14ac:dyDescent="0.35"/>
    <row r="580502" x14ac:dyDescent="0.35"/>
    <row r="580503" x14ac:dyDescent="0.35"/>
    <row r="580504" x14ac:dyDescent="0.35"/>
    <row r="580505" x14ac:dyDescent="0.35"/>
    <row r="580506" x14ac:dyDescent="0.35"/>
    <row r="580507" x14ac:dyDescent="0.35"/>
    <row r="580508" x14ac:dyDescent="0.35"/>
    <row r="580509" x14ac:dyDescent="0.35"/>
    <row r="580510" x14ac:dyDescent="0.35"/>
    <row r="580511" x14ac:dyDescent="0.35"/>
    <row r="580512" x14ac:dyDescent="0.35"/>
    <row r="580513" x14ac:dyDescent="0.35"/>
    <row r="580514" x14ac:dyDescent="0.35"/>
    <row r="580515" x14ac:dyDescent="0.35"/>
    <row r="580516" x14ac:dyDescent="0.35"/>
    <row r="580517" x14ac:dyDescent="0.35"/>
    <row r="580518" x14ac:dyDescent="0.35"/>
    <row r="580519" x14ac:dyDescent="0.35"/>
    <row r="580520" x14ac:dyDescent="0.35"/>
    <row r="580521" x14ac:dyDescent="0.35"/>
    <row r="580522" x14ac:dyDescent="0.35"/>
    <row r="580523" x14ac:dyDescent="0.35"/>
    <row r="580524" x14ac:dyDescent="0.35"/>
    <row r="580525" x14ac:dyDescent="0.35"/>
    <row r="580526" x14ac:dyDescent="0.35"/>
    <row r="580527" x14ac:dyDescent="0.35"/>
    <row r="580528" x14ac:dyDescent="0.35"/>
    <row r="580529" x14ac:dyDescent="0.35"/>
    <row r="580530" x14ac:dyDescent="0.35"/>
    <row r="580531" x14ac:dyDescent="0.35"/>
    <row r="580532" x14ac:dyDescent="0.35"/>
    <row r="580533" x14ac:dyDescent="0.35"/>
    <row r="580534" x14ac:dyDescent="0.35"/>
    <row r="580535" x14ac:dyDescent="0.35"/>
    <row r="580536" x14ac:dyDescent="0.35"/>
    <row r="580537" x14ac:dyDescent="0.35"/>
    <row r="580538" x14ac:dyDescent="0.35"/>
    <row r="580539" x14ac:dyDescent="0.35"/>
    <row r="580540" x14ac:dyDescent="0.35"/>
    <row r="580541" x14ac:dyDescent="0.35"/>
    <row r="580542" x14ac:dyDescent="0.35"/>
    <row r="580543" x14ac:dyDescent="0.35"/>
    <row r="580544" x14ac:dyDescent="0.35"/>
    <row r="580545" x14ac:dyDescent="0.35"/>
    <row r="580546" x14ac:dyDescent="0.35"/>
    <row r="580547" x14ac:dyDescent="0.35"/>
    <row r="580548" x14ac:dyDescent="0.35"/>
    <row r="580549" x14ac:dyDescent="0.35"/>
    <row r="580550" x14ac:dyDescent="0.35"/>
    <row r="580551" x14ac:dyDescent="0.35"/>
    <row r="580552" x14ac:dyDescent="0.35"/>
    <row r="580553" x14ac:dyDescent="0.35"/>
    <row r="580554" x14ac:dyDescent="0.35"/>
    <row r="580555" x14ac:dyDescent="0.35"/>
    <row r="580556" x14ac:dyDescent="0.35"/>
    <row r="580557" x14ac:dyDescent="0.35"/>
    <row r="580558" x14ac:dyDescent="0.35"/>
    <row r="580559" x14ac:dyDescent="0.35"/>
    <row r="580560" x14ac:dyDescent="0.35"/>
    <row r="580561" x14ac:dyDescent="0.35"/>
    <row r="580562" x14ac:dyDescent="0.35"/>
    <row r="580563" x14ac:dyDescent="0.35"/>
    <row r="580564" x14ac:dyDescent="0.35"/>
    <row r="580565" x14ac:dyDescent="0.35"/>
    <row r="580566" x14ac:dyDescent="0.35"/>
    <row r="580567" x14ac:dyDescent="0.35"/>
    <row r="580568" x14ac:dyDescent="0.35"/>
    <row r="580569" x14ac:dyDescent="0.35"/>
    <row r="580570" x14ac:dyDescent="0.35"/>
    <row r="580571" x14ac:dyDescent="0.35"/>
    <row r="580572" x14ac:dyDescent="0.35"/>
    <row r="580573" x14ac:dyDescent="0.35"/>
    <row r="580574" x14ac:dyDescent="0.35"/>
    <row r="580575" x14ac:dyDescent="0.35"/>
    <row r="580576" x14ac:dyDescent="0.35"/>
    <row r="580577" x14ac:dyDescent="0.35"/>
    <row r="580578" x14ac:dyDescent="0.35"/>
    <row r="580579" x14ac:dyDescent="0.35"/>
    <row r="580580" x14ac:dyDescent="0.35"/>
    <row r="580581" x14ac:dyDescent="0.35"/>
    <row r="580582" x14ac:dyDescent="0.35"/>
    <row r="580583" x14ac:dyDescent="0.35"/>
    <row r="580584" x14ac:dyDescent="0.35"/>
    <row r="580585" x14ac:dyDescent="0.35"/>
    <row r="580586" x14ac:dyDescent="0.35"/>
    <row r="580587" x14ac:dyDescent="0.35"/>
    <row r="580588" x14ac:dyDescent="0.35"/>
    <row r="580589" x14ac:dyDescent="0.35"/>
    <row r="580590" x14ac:dyDescent="0.35"/>
    <row r="580591" x14ac:dyDescent="0.35"/>
    <row r="580592" x14ac:dyDescent="0.35"/>
    <row r="580593" x14ac:dyDescent="0.35"/>
    <row r="580594" x14ac:dyDescent="0.35"/>
    <row r="580595" x14ac:dyDescent="0.35"/>
    <row r="580596" x14ac:dyDescent="0.35"/>
    <row r="580597" x14ac:dyDescent="0.35"/>
    <row r="580598" x14ac:dyDescent="0.35"/>
    <row r="580599" x14ac:dyDescent="0.35"/>
    <row r="580600" x14ac:dyDescent="0.35"/>
    <row r="580601" x14ac:dyDescent="0.35"/>
    <row r="580602" x14ac:dyDescent="0.35"/>
    <row r="580603" x14ac:dyDescent="0.35"/>
    <row r="580604" x14ac:dyDescent="0.35"/>
    <row r="580605" x14ac:dyDescent="0.35"/>
    <row r="580606" x14ac:dyDescent="0.35"/>
    <row r="580607" x14ac:dyDescent="0.35"/>
    <row r="580608" x14ac:dyDescent="0.35"/>
    <row r="580609" x14ac:dyDescent="0.35"/>
    <row r="580610" x14ac:dyDescent="0.35"/>
    <row r="580611" x14ac:dyDescent="0.35"/>
    <row r="580612" x14ac:dyDescent="0.35"/>
    <row r="580613" x14ac:dyDescent="0.35"/>
    <row r="580614" x14ac:dyDescent="0.35"/>
    <row r="580615" x14ac:dyDescent="0.35"/>
    <row r="580616" x14ac:dyDescent="0.35"/>
    <row r="580617" x14ac:dyDescent="0.35"/>
    <row r="580618" x14ac:dyDescent="0.35"/>
    <row r="580619" x14ac:dyDescent="0.35"/>
    <row r="580620" x14ac:dyDescent="0.35"/>
    <row r="580621" x14ac:dyDescent="0.35"/>
    <row r="580622" x14ac:dyDescent="0.35"/>
    <row r="580623" x14ac:dyDescent="0.35"/>
    <row r="580624" x14ac:dyDescent="0.35"/>
    <row r="580625" x14ac:dyDescent="0.35"/>
    <row r="580626" x14ac:dyDescent="0.35"/>
    <row r="580627" x14ac:dyDescent="0.35"/>
    <row r="580628" x14ac:dyDescent="0.35"/>
    <row r="580629" x14ac:dyDescent="0.35"/>
    <row r="580630" x14ac:dyDescent="0.35"/>
    <row r="580631" x14ac:dyDescent="0.35"/>
    <row r="580632" x14ac:dyDescent="0.35"/>
    <row r="580633" x14ac:dyDescent="0.35"/>
    <row r="580634" x14ac:dyDescent="0.35"/>
    <row r="580635" x14ac:dyDescent="0.35"/>
    <row r="580636" x14ac:dyDescent="0.35"/>
    <row r="580637" x14ac:dyDescent="0.35"/>
    <row r="580638" x14ac:dyDescent="0.35"/>
    <row r="580639" x14ac:dyDescent="0.35"/>
    <row r="580640" x14ac:dyDescent="0.35"/>
    <row r="580641" x14ac:dyDescent="0.35"/>
    <row r="580642" x14ac:dyDescent="0.35"/>
    <row r="580643" x14ac:dyDescent="0.35"/>
    <row r="580644" x14ac:dyDescent="0.35"/>
    <row r="580645" x14ac:dyDescent="0.35"/>
    <row r="580646" x14ac:dyDescent="0.35"/>
    <row r="580647" x14ac:dyDescent="0.35"/>
    <row r="580648" x14ac:dyDescent="0.35"/>
    <row r="580649" x14ac:dyDescent="0.35"/>
    <row r="580650" x14ac:dyDescent="0.35"/>
    <row r="580651" x14ac:dyDescent="0.35"/>
    <row r="580652" x14ac:dyDescent="0.35"/>
    <row r="580653" x14ac:dyDescent="0.35"/>
    <row r="580654" x14ac:dyDescent="0.35"/>
    <row r="580655" x14ac:dyDescent="0.35"/>
    <row r="580656" x14ac:dyDescent="0.35"/>
    <row r="580657" x14ac:dyDescent="0.35"/>
    <row r="580658" x14ac:dyDescent="0.35"/>
    <row r="580659" x14ac:dyDescent="0.35"/>
    <row r="580660" x14ac:dyDescent="0.35"/>
    <row r="580661" x14ac:dyDescent="0.35"/>
    <row r="580662" x14ac:dyDescent="0.35"/>
    <row r="580663" x14ac:dyDescent="0.35"/>
    <row r="580664" x14ac:dyDescent="0.35"/>
    <row r="580665" x14ac:dyDescent="0.35"/>
    <row r="580666" x14ac:dyDescent="0.35"/>
    <row r="580667" x14ac:dyDescent="0.35"/>
    <row r="580668" x14ac:dyDescent="0.35"/>
    <row r="580669" x14ac:dyDescent="0.35"/>
    <row r="580670" x14ac:dyDescent="0.35"/>
    <row r="580671" x14ac:dyDescent="0.35"/>
    <row r="580672" x14ac:dyDescent="0.35"/>
    <row r="580673" x14ac:dyDescent="0.35"/>
    <row r="580674" x14ac:dyDescent="0.35"/>
    <row r="580675" x14ac:dyDescent="0.35"/>
    <row r="580676" x14ac:dyDescent="0.35"/>
    <row r="580677" x14ac:dyDescent="0.35"/>
    <row r="580678" x14ac:dyDescent="0.35"/>
    <row r="580679" x14ac:dyDescent="0.35"/>
    <row r="580680" x14ac:dyDescent="0.35"/>
    <row r="580681" x14ac:dyDescent="0.35"/>
    <row r="580682" x14ac:dyDescent="0.35"/>
    <row r="580683" x14ac:dyDescent="0.35"/>
    <row r="580684" x14ac:dyDescent="0.35"/>
    <row r="580685" x14ac:dyDescent="0.35"/>
    <row r="580686" x14ac:dyDescent="0.35"/>
    <row r="580687" x14ac:dyDescent="0.35"/>
    <row r="580688" x14ac:dyDescent="0.35"/>
    <row r="580689" x14ac:dyDescent="0.35"/>
    <row r="580690" x14ac:dyDescent="0.35"/>
    <row r="580691" x14ac:dyDescent="0.35"/>
    <row r="580692" x14ac:dyDescent="0.35"/>
    <row r="580693" x14ac:dyDescent="0.35"/>
    <row r="580694" x14ac:dyDescent="0.35"/>
    <row r="580695" x14ac:dyDescent="0.35"/>
    <row r="580696" x14ac:dyDescent="0.35"/>
    <row r="580697" x14ac:dyDescent="0.35"/>
    <row r="580698" x14ac:dyDescent="0.35"/>
    <row r="580699" x14ac:dyDescent="0.35"/>
    <row r="580700" x14ac:dyDescent="0.35"/>
    <row r="580701" x14ac:dyDescent="0.35"/>
    <row r="580702" x14ac:dyDescent="0.35"/>
    <row r="580703" x14ac:dyDescent="0.35"/>
    <row r="580704" x14ac:dyDescent="0.35"/>
    <row r="580705" x14ac:dyDescent="0.35"/>
    <row r="580706" x14ac:dyDescent="0.35"/>
    <row r="580707" x14ac:dyDescent="0.35"/>
    <row r="580708" x14ac:dyDescent="0.35"/>
    <row r="580709" x14ac:dyDescent="0.35"/>
    <row r="580710" x14ac:dyDescent="0.35"/>
    <row r="580711" x14ac:dyDescent="0.35"/>
    <row r="580712" x14ac:dyDescent="0.35"/>
    <row r="580713" x14ac:dyDescent="0.35"/>
    <row r="580714" x14ac:dyDescent="0.35"/>
    <row r="580715" x14ac:dyDescent="0.35"/>
    <row r="580716" x14ac:dyDescent="0.35"/>
    <row r="580717" x14ac:dyDescent="0.35"/>
    <row r="580718" x14ac:dyDescent="0.35"/>
    <row r="580719" x14ac:dyDescent="0.35"/>
    <row r="580720" x14ac:dyDescent="0.35"/>
    <row r="580721" x14ac:dyDescent="0.35"/>
    <row r="580722" x14ac:dyDescent="0.35"/>
    <row r="580723" x14ac:dyDescent="0.35"/>
    <row r="580724" x14ac:dyDescent="0.35"/>
    <row r="580725" x14ac:dyDescent="0.35"/>
    <row r="580726" x14ac:dyDescent="0.35"/>
    <row r="580727" x14ac:dyDescent="0.35"/>
    <row r="580728" x14ac:dyDescent="0.35"/>
    <row r="580729" x14ac:dyDescent="0.35"/>
    <row r="580730" x14ac:dyDescent="0.35"/>
    <row r="580731" x14ac:dyDescent="0.35"/>
    <row r="580732" x14ac:dyDescent="0.35"/>
    <row r="580733" x14ac:dyDescent="0.35"/>
    <row r="580734" x14ac:dyDescent="0.35"/>
    <row r="580735" x14ac:dyDescent="0.35"/>
    <row r="580736" x14ac:dyDescent="0.35"/>
    <row r="580737" x14ac:dyDescent="0.35"/>
    <row r="580738" x14ac:dyDescent="0.35"/>
    <row r="580739" x14ac:dyDescent="0.35"/>
    <row r="580740" x14ac:dyDescent="0.35"/>
    <row r="580741" x14ac:dyDescent="0.35"/>
    <row r="580742" x14ac:dyDescent="0.35"/>
    <row r="580743" x14ac:dyDescent="0.35"/>
    <row r="580744" x14ac:dyDescent="0.35"/>
    <row r="580745" x14ac:dyDescent="0.35"/>
    <row r="580746" x14ac:dyDescent="0.35"/>
    <row r="580747" x14ac:dyDescent="0.35"/>
    <row r="580748" x14ac:dyDescent="0.35"/>
    <row r="580749" x14ac:dyDescent="0.35"/>
    <row r="580750" x14ac:dyDescent="0.35"/>
    <row r="580751" x14ac:dyDescent="0.35"/>
    <row r="580752" x14ac:dyDescent="0.35"/>
    <row r="580753" x14ac:dyDescent="0.35"/>
    <row r="580754" x14ac:dyDescent="0.35"/>
    <row r="580755" x14ac:dyDescent="0.35"/>
    <row r="580756" x14ac:dyDescent="0.35"/>
    <row r="580757" x14ac:dyDescent="0.35"/>
    <row r="580758" x14ac:dyDescent="0.35"/>
    <row r="580759" x14ac:dyDescent="0.35"/>
    <row r="580760" x14ac:dyDescent="0.35"/>
    <row r="580761" x14ac:dyDescent="0.35"/>
    <row r="580762" x14ac:dyDescent="0.35"/>
    <row r="580763" x14ac:dyDescent="0.35"/>
    <row r="580764" x14ac:dyDescent="0.35"/>
    <row r="580765" x14ac:dyDescent="0.35"/>
    <row r="580766" x14ac:dyDescent="0.35"/>
    <row r="580767" x14ac:dyDescent="0.35"/>
    <row r="580768" x14ac:dyDescent="0.35"/>
    <row r="580769" x14ac:dyDescent="0.35"/>
    <row r="580770" x14ac:dyDescent="0.35"/>
    <row r="580771" x14ac:dyDescent="0.35"/>
    <row r="580772" x14ac:dyDescent="0.35"/>
    <row r="580773" x14ac:dyDescent="0.35"/>
    <row r="580774" x14ac:dyDescent="0.35"/>
    <row r="580775" x14ac:dyDescent="0.35"/>
    <row r="580776" x14ac:dyDescent="0.35"/>
    <row r="580777" x14ac:dyDescent="0.35"/>
    <row r="580778" x14ac:dyDescent="0.35"/>
    <row r="580779" x14ac:dyDescent="0.35"/>
    <row r="580780" x14ac:dyDescent="0.35"/>
    <row r="580781" x14ac:dyDescent="0.35"/>
    <row r="580782" x14ac:dyDescent="0.35"/>
    <row r="580783" x14ac:dyDescent="0.35"/>
    <row r="580784" x14ac:dyDescent="0.35"/>
    <row r="580785" x14ac:dyDescent="0.35"/>
    <row r="580786" x14ac:dyDescent="0.35"/>
    <row r="580787" x14ac:dyDescent="0.35"/>
    <row r="580788" x14ac:dyDescent="0.35"/>
    <row r="580789" x14ac:dyDescent="0.35"/>
    <row r="580790" x14ac:dyDescent="0.35"/>
    <row r="580791" x14ac:dyDescent="0.35"/>
    <row r="580792" x14ac:dyDescent="0.35"/>
    <row r="580793" x14ac:dyDescent="0.35"/>
    <row r="580794" x14ac:dyDescent="0.35"/>
    <row r="580795" x14ac:dyDescent="0.35"/>
    <row r="580796" x14ac:dyDescent="0.35"/>
    <row r="580797" x14ac:dyDescent="0.35"/>
    <row r="580798" x14ac:dyDescent="0.35"/>
    <row r="580799" x14ac:dyDescent="0.35"/>
    <row r="580800" x14ac:dyDescent="0.35"/>
    <row r="580801" x14ac:dyDescent="0.35"/>
    <row r="580802" x14ac:dyDescent="0.35"/>
    <row r="580803" x14ac:dyDescent="0.35"/>
    <row r="580804" x14ac:dyDescent="0.35"/>
    <row r="580805" x14ac:dyDescent="0.35"/>
    <row r="580806" x14ac:dyDescent="0.35"/>
    <row r="580807" x14ac:dyDescent="0.35"/>
    <row r="580808" x14ac:dyDescent="0.35"/>
    <row r="580809" x14ac:dyDescent="0.35"/>
    <row r="580810" x14ac:dyDescent="0.35"/>
    <row r="580811" x14ac:dyDescent="0.35"/>
    <row r="580812" x14ac:dyDescent="0.35"/>
    <row r="580813" x14ac:dyDescent="0.35"/>
    <row r="580814" x14ac:dyDescent="0.35"/>
    <row r="580815" x14ac:dyDescent="0.35"/>
    <row r="580816" x14ac:dyDescent="0.35"/>
    <row r="580817" x14ac:dyDescent="0.35"/>
    <row r="580818" x14ac:dyDescent="0.35"/>
    <row r="580819" x14ac:dyDescent="0.35"/>
    <row r="580820" x14ac:dyDescent="0.35"/>
    <row r="580821" x14ac:dyDescent="0.35"/>
    <row r="580822" x14ac:dyDescent="0.35"/>
    <row r="580823" x14ac:dyDescent="0.35"/>
    <row r="580824" x14ac:dyDescent="0.35"/>
    <row r="580825" x14ac:dyDescent="0.35"/>
    <row r="580826" x14ac:dyDescent="0.35"/>
    <row r="580827" x14ac:dyDescent="0.35"/>
    <row r="580828" x14ac:dyDescent="0.35"/>
    <row r="580829" x14ac:dyDescent="0.35"/>
    <row r="580830" x14ac:dyDescent="0.35"/>
    <row r="580831" x14ac:dyDescent="0.35"/>
    <row r="580832" x14ac:dyDescent="0.35"/>
    <row r="580833" x14ac:dyDescent="0.35"/>
    <row r="580834" x14ac:dyDescent="0.35"/>
    <row r="580835" x14ac:dyDescent="0.35"/>
    <row r="580836" x14ac:dyDescent="0.35"/>
    <row r="580837" x14ac:dyDescent="0.35"/>
    <row r="580838" x14ac:dyDescent="0.35"/>
    <row r="580839" x14ac:dyDescent="0.35"/>
    <row r="580840" x14ac:dyDescent="0.35"/>
    <row r="580841" x14ac:dyDescent="0.35"/>
    <row r="580842" x14ac:dyDescent="0.35"/>
    <row r="580843" x14ac:dyDescent="0.35"/>
    <row r="580844" x14ac:dyDescent="0.35"/>
    <row r="580845" x14ac:dyDescent="0.35"/>
    <row r="580846" x14ac:dyDescent="0.35"/>
    <row r="580847" x14ac:dyDescent="0.35"/>
    <row r="580848" x14ac:dyDescent="0.35"/>
    <row r="580849" x14ac:dyDescent="0.35"/>
    <row r="580850" x14ac:dyDescent="0.35"/>
    <row r="580851" x14ac:dyDescent="0.35"/>
    <row r="580852" x14ac:dyDescent="0.35"/>
    <row r="580853" x14ac:dyDescent="0.35"/>
    <row r="580854" x14ac:dyDescent="0.35"/>
    <row r="580855" x14ac:dyDescent="0.35"/>
    <row r="580856" x14ac:dyDescent="0.35"/>
    <row r="580857" x14ac:dyDescent="0.35"/>
    <row r="580858" x14ac:dyDescent="0.35"/>
    <row r="580859" x14ac:dyDescent="0.35"/>
    <row r="580860" x14ac:dyDescent="0.35"/>
    <row r="580861" x14ac:dyDescent="0.35"/>
    <row r="580862" x14ac:dyDescent="0.35"/>
    <row r="580863" x14ac:dyDescent="0.35"/>
    <row r="580864" x14ac:dyDescent="0.35"/>
    <row r="580865" x14ac:dyDescent="0.35"/>
    <row r="580866" x14ac:dyDescent="0.35"/>
    <row r="580867" x14ac:dyDescent="0.35"/>
    <row r="580868" x14ac:dyDescent="0.35"/>
    <row r="580869" x14ac:dyDescent="0.35"/>
    <row r="580870" x14ac:dyDescent="0.35"/>
    <row r="580871" x14ac:dyDescent="0.35"/>
    <row r="580872" x14ac:dyDescent="0.35"/>
    <row r="580873" x14ac:dyDescent="0.35"/>
    <row r="580874" x14ac:dyDescent="0.35"/>
    <row r="580875" x14ac:dyDescent="0.35"/>
    <row r="580876" x14ac:dyDescent="0.35"/>
    <row r="580877" x14ac:dyDescent="0.35"/>
    <row r="580878" x14ac:dyDescent="0.35"/>
    <row r="580879" x14ac:dyDescent="0.35"/>
    <row r="580880" x14ac:dyDescent="0.35"/>
    <row r="580881" x14ac:dyDescent="0.35"/>
    <row r="580882" x14ac:dyDescent="0.35"/>
    <row r="580883" x14ac:dyDescent="0.35"/>
    <row r="580884" x14ac:dyDescent="0.35"/>
    <row r="580885" x14ac:dyDescent="0.35"/>
    <row r="580886" x14ac:dyDescent="0.35"/>
    <row r="580887" x14ac:dyDescent="0.35"/>
    <row r="580888" x14ac:dyDescent="0.35"/>
    <row r="580889" x14ac:dyDescent="0.35"/>
    <row r="580890" x14ac:dyDescent="0.35"/>
    <row r="580891" x14ac:dyDescent="0.35"/>
    <row r="580892" x14ac:dyDescent="0.35"/>
    <row r="580893" x14ac:dyDescent="0.35"/>
    <row r="580894" x14ac:dyDescent="0.35"/>
    <row r="580895" x14ac:dyDescent="0.35"/>
    <row r="580896" x14ac:dyDescent="0.35"/>
    <row r="580897" x14ac:dyDescent="0.35"/>
    <row r="580898" x14ac:dyDescent="0.35"/>
    <row r="580899" x14ac:dyDescent="0.35"/>
    <row r="580900" x14ac:dyDescent="0.35"/>
    <row r="580901" x14ac:dyDescent="0.35"/>
    <row r="580902" x14ac:dyDescent="0.35"/>
    <row r="580903" x14ac:dyDescent="0.35"/>
    <row r="580904" x14ac:dyDescent="0.35"/>
    <row r="580905" x14ac:dyDescent="0.35"/>
    <row r="580906" x14ac:dyDescent="0.35"/>
    <row r="580907" x14ac:dyDescent="0.35"/>
    <row r="580908" x14ac:dyDescent="0.35"/>
    <row r="580909" x14ac:dyDescent="0.35"/>
    <row r="580910" x14ac:dyDescent="0.35"/>
    <row r="580911" x14ac:dyDescent="0.35"/>
    <row r="580912" x14ac:dyDescent="0.35"/>
    <row r="580913" x14ac:dyDescent="0.35"/>
    <row r="580914" x14ac:dyDescent="0.35"/>
    <row r="580915" x14ac:dyDescent="0.35"/>
    <row r="580916" x14ac:dyDescent="0.35"/>
    <row r="580917" x14ac:dyDescent="0.35"/>
    <row r="580918" x14ac:dyDescent="0.35"/>
    <row r="580919" x14ac:dyDescent="0.35"/>
    <row r="580920" x14ac:dyDescent="0.35"/>
    <row r="580921" x14ac:dyDescent="0.35"/>
    <row r="580922" x14ac:dyDescent="0.35"/>
    <row r="580923" x14ac:dyDescent="0.35"/>
    <row r="580924" x14ac:dyDescent="0.35"/>
    <row r="580925" x14ac:dyDescent="0.35"/>
    <row r="580926" x14ac:dyDescent="0.35"/>
    <row r="580927" x14ac:dyDescent="0.35"/>
    <row r="580928" x14ac:dyDescent="0.35"/>
    <row r="580929" x14ac:dyDescent="0.35"/>
    <row r="580930" x14ac:dyDescent="0.35"/>
    <row r="580931" x14ac:dyDescent="0.35"/>
    <row r="580932" x14ac:dyDescent="0.35"/>
    <row r="580933" x14ac:dyDescent="0.35"/>
    <row r="580934" x14ac:dyDescent="0.35"/>
    <row r="580935" x14ac:dyDescent="0.35"/>
    <row r="580936" x14ac:dyDescent="0.35"/>
    <row r="580937" x14ac:dyDescent="0.35"/>
    <row r="580938" x14ac:dyDescent="0.35"/>
    <row r="580939" x14ac:dyDescent="0.35"/>
    <row r="580940" x14ac:dyDescent="0.35"/>
    <row r="580941" x14ac:dyDescent="0.35"/>
    <row r="580942" x14ac:dyDescent="0.35"/>
    <row r="580943" x14ac:dyDescent="0.35"/>
    <row r="580944" x14ac:dyDescent="0.35"/>
    <row r="580945" x14ac:dyDescent="0.35"/>
    <row r="580946" x14ac:dyDescent="0.35"/>
    <row r="580947" x14ac:dyDescent="0.35"/>
    <row r="580948" x14ac:dyDescent="0.35"/>
    <row r="580949" x14ac:dyDescent="0.35"/>
    <row r="580950" x14ac:dyDescent="0.35"/>
    <row r="580951" x14ac:dyDescent="0.35"/>
    <row r="580952" x14ac:dyDescent="0.35"/>
    <row r="580953" x14ac:dyDescent="0.35"/>
    <row r="580954" x14ac:dyDescent="0.35"/>
    <row r="580955" x14ac:dyDescent="0.35"/>
    <row r="580956" x14ac:dyDescent="0.35"/>
    <row r="580957" x14ac:dyDescent="0.35"/>
    <row r="580958" x14ac:dyDescent="0.35"/>
    <row r="580959" x14ac:dyDescent="0.35"/>
    <row r="580960" x14ac:dyDescent="0.35"/>
    <row r="580961" x14ac:dyDescent="0.35"/>
    <row r="580962" x14ac:dyDescent="0.35"/>
    <row r="580963" x14ac:dyDescent="0.35"/>
    <row r="580964" x14ac:dyDescent="0.35"/>
    <row r="580965" x14ac:dyDescent="0.35"/>
    <row r="580966" x14ac:dyDescent="0.35"/>
    <row r="580967" x14ac:dyDescent="0.35"/>
    <row r="580968" x14ac:dyDescent="0.35"/>
    <row r="580969" x14ac:dyDescent="0.35"/>
    <row r="580970" x14ac:dyDescent="0.35"/>
    <row r="580971" x14ac:dyDescent="0.35"/>
    <row r="580972" x14ac:dyDescent="0.35"/>
    <row r="580973" x14ac:dyDescent="0.35"/>
    <row r="580974" x14ac:dyDescent="0.35"/>
    <row r="580975" x14ac:dyDescent="0.35"/>
    <row r="580976" x14ac:dyDescent="0.35"/>
    <row r="580977" x14ac:dyDescent="0.35"/>
    <row r="580978" x14ac:dyDescent="0.35"/>
    <row r="580979" x14ac:dyDescent="0.35"/>
    <row r="580980" x14ac:dyDescent="0.35"/>
    <row r="580981" x14ac:dyDescent="0.35"/>
    <row r="580982" x14ac:dyDescent="0.35"/>
    <row r="580983" x14ac:dyDescent="0.35"/>
    <row r="580984" x14ac:dyDescent="0.35"/>
    <row r="580985" x14ac:dyDescent="0.35"/>
    <row r="580986" x14ac:dyDescent="0.35"/>
    <row r="580987" x14ac:dyDescent="0.35"/>
    <row r="580988" x14ac:dyDescent="0.35"/>
    <row r="580989" x14ac:dyDescent="0.35"/>
    <row r="580990" x14ac:dyDescent="0.35"/>
    <row r="580991" x14ac:dyDescent="0.35"/>
    <row r="580992" x14ac:dyDescent="0.35"/>
    <row r="580993" x14ac:dyDescent="0.35"/>
    <row r="580994" x14ac:dyDescent="0.35"/>
    <row r="580995" x14ac:dyDescent="0.35"/>
    <row r="580996" x14ac:dyDescent="0.35"/>
    <row r="580997" x14ac:dyDescent="0.35"/>
    <row r="580998" x14ac:dyDescent="0.35"/>
    <row r="580999" x14ac:dyDescent="0.35"/>
    <row r="581000" x14ac:dyDescent="0.35"/>
    <row r="581001" x14ac:dyDescent="0.35"/>
    <row r="581002" x14ac:dyDescent="0.35"/>
    <row r="581003" x14ac:dyDescent="0.35"/>
    <row r="581004" x14ac:dyDescent="0.35"/>
    <row r="581005" x14ac:dyDescent="0.35"/>
    <row r="581006" x14ac:dyDescent="0.35"/>
    <row r="581007" x14ac:dyDescent="0.35"/>
    <row r="581008" x14ac:dyDescent="0.35"/>
    <row r="581009" x14ac:dyDescent="0.35"/>
    <row r="581010" x14ac:dyDescent="0.35"/>
    <row r="581011" x14ac:dyDescent="0.35"/>
    <row r="581012" x14ac:dyDescent="0.35"/>
    <row r="581013" x14ac:dyDescent="0.35"/>
    <row r="581014" x14ac:dyDescent="0.35"/>
    <row r="581015" x14ac:dyDescent="0.35"/>
    <row r="581016" x14ac:dyDescent="0.35"/>
    <row r="581017" x14ac:dyDescent="0.35"/>
    <row r="581018" x14ac:dyDescent="0.35"/>
    <row r="581019" x14ac:dyDescent="0.35"/>
    <row r="581020" x14ac:dyDescent="0.35"/>
    <row r="581021" x14ac:dyDescent="0.35"/>
    <row r="581022" x14ac:dyDescent="0.35"/>
    <row r="581023" x14ac:dyDescent="0.35"/>
    <row r="581024" x14ac:dyDescent="0.35"/>
    <row r="581025" x14ac:dyDescent="0.35"/>
    <row r="581026" x14ac:dyDescent="0.35"/>
    <row r="581027" x14ac:dyDescent="0.35"/>
    <row r="581028" x14ac:dyDescent="0.35"/>
    <row r="581029" x14ac:dyDescent="0.35"/>
    <row r="581030" x14ac:dyDescent="0.35"/>
    <row r="581031" x14ac:dyDescent="0.35"/>
    <row r="581032" x14ac:dyDescent="0.35"/>
    <row r="581033" x14ac:dyDescent="0.35"/>
    <row r="581034" x14ac:dyDescent="0.35"/>
    <row r="581035" x14ac:dyDescent="0.35"/>
    <row r="581036" x14ac:dyDescent="0.35"/>
    <row r="581037" x14ac:dyDescent="0.35"/>
    <row r="581038" x14ac:dyDescent="0.35"/>
    <row r="581039" x14ac:dyDescent="0.35"/>
    <row r="581040" x14ac:dyDescent="0.35"/>
    <row r="581041" x14ac:dyDescent="0.35"/>
    <row r="581042" x14ac:dyDescent="0.35"/>
    <row r="581043" x14ac:dyDescent="0.35"/>
    <row r="581044" x14ac:dyDescent="0.35"/>
    <row r="581045" x14ac:dyDescent="0.35"/>
    <row r="581046" x14ac:dyDescent="0.35"/>
    <row r="581047" x14ac:dyDescent="0.35"/>
    <row r="581048" x14ac:dyDescent="0.35"/>
    <row r="581049" x14ac:dyDescent="0.35"/>
    <row r="581050" x14ac:dyDescent="0.35"/>
    <row r="581051" x14ac:dyDescent="0.35"/>
    <row r="581052" x14ac:dyDescent="0.35"/>
    <row r="581053" x14ac:dyDescent="0.35"/>
    <row r="581054" x14ac:dyDescent="0.35"/>
    <row r="581055" x14ac:dyDescent="0.35"/>
    <row r="581056" x14ac:dyDescent="0.35"/>
    <row r="581057" x14ac:dyDescent="0.35"/>
    <row r="581058" x14ac:dyDescent="0.35"/>
    <row r="581059" x14ac:dyDescent="0.35"/>
    <row r="581060" x14ac:dyDescent="0.35"/>
    <row r="581061" x14ac:dyDescent="0.35"/>
    <row r="581062" x14ac:dyDescent="0.35"/>
    <row r="581063" x14ac:dyDescent="0.35"/>
    <row r="581064" x14ac:dyDescent="0.35"/>
    <row r="581065" x14ac:dyDescent="0.35"/>
    <row r="581066" x14ac:dyDescent="0.35"/>
    <row r="581067" x14ac:dyDescent="0.35"/>
    <row r="581068" x14ac:dyDescent="0.35"/>
    <row r="581069" x14ac:dyDescent="0.35"/>
    <row r="581070" x14ac:dyDescent="0.35"/>
    <row r="581071" x14ac:dyDescent="0.35"/>
    <row r="581072" x14ac:dyDescent="0.35"/>
    <row r="581073" x14ac:dyDescent="0.35"/>
    <row r="581074" x14ac:dyDescent="0.35"/>
    <row r="581075" x14ac:dyDescent="0.35"/>
    <row r="581076" x14ac:dyDescent="0.35"/>
    <row r="581077" x14ac:dyDescent="0.35"/>
    <row r="581078" x14ac:dyDescent="0.35"/>
    <row r="581079" x14ac:dyDescent="0.35"/>
    <row r="581080" x14ac:dyDescent="0.35"/>
    <row r="581081" x14ac:dyDescent="0.35"/>
    <row r="581082" x14ac:dyDescent="0.35"/>
    <row r="581083" x14ac:dyDescent="0.35"/>
    <row r="581084" x14ac:dyDescent="0.35"/>
    <row r="581085" x14ac:dyDescent="0.35"/>
    <row r="581086" x14ac:dyDescent="0.35"/>
    <row r="581087" x14ac:dyDescent="0.35"/>
    <row r="581088" x14ac:dyDescent="0.35"/>
    <row r="581089" x14ac:dyDescent="0.35"/>
    <row r="581090" x14ac:dyDescent="0.35"/>
    <row r="581091" x14ac:dyDescent="0.35"/>
    <row r="581092" x14ac:dyDescent="0.35"/>
    <row r="581093" x14ac:dyDescent="0.35"/>
    <row r="581094" x14ac:dyDescent="0.35"/>
    <row r="581095" x14ac:dyDescent="0.35"/>
    <row r="581096" x14ac:dyDescent="0.35"/>
    <row r="581097" x14ac:dyDescent="0.35"/>
    <row r="581098" x14ac:dyDescent="0.35"/>
    <row r="581099" x14ac:dyDescent="0.35"/>
    <row r="581100" x14ac:dyDescent="0.35"/>
    <row r="581101" x14ac:dyDescent="0.35"/>
    <row r="581102" x14ac:dyDescent="0.35"/>
    <row r="581103" x14ac:dyDescent="0.35"/>
    <row r="581104" x14ac:dyDescent="0.35"/>
    <row r="581105" x14ac:dyDescent="0.35"/>
    <row r="581106" x14ac:dyDescent="0.35"/>
    <row r="581107" x14ac:dyDescent="0.35"/>
    <row r="581108" x14ac:dyDescent="0.35"/>
    <row r="581109" x14ac:dyDescent="0.35"/>
    <row r="581110" x14ac:dyDescent="0.35"/>
    <row r="581111" x14ac:dyDescent="0.35"/>
    <row r="581112" x14ac:dyDescent="0.35"/>
    <row r="581113" x14ac:dyDescent="0.35"/>
    <row r="581114" x14ac:dyDescent="0.35"/>
    <row r="581115" x14ac:dyDescent="0.35"/>
    <row r="581116" x14ac:dyDescent="0.35"/>
    <row r="581117" x14ac:dyDescent="0.35"/>
    <row r="581118" x14ac:dyDescent="0.35"/>
    <row r="581119" x14ac:dyDescent="0.35"/>
    <row r="581120" x14ac:dyDescent="0.35"/>
    <row r="581121" x14ac:dyDescent="0.35"/>
    <row r="581122" x14ac:dyDescent="0.35"/>
    <row r="581123" x14ac:dyDescent="0.35"/>
    <row r="581124" x14ac:dyDescent="0.35"/>
    <row r="581125" x14ac:dyDescent="0.35"/>
    <row r="581126" x14ac:dyDescent="0.35"/>
    <row r="581127" x14ac:dyDescent="0.35"/>
    <row r="581128" x14ac:dyDescent="0.35"/>
    <row r="581129" x14ac:dyDescent="0.35"/>
    <row r="581130" x14ac:dyDescent="0.35"/>
    <row r="581131" x14ac:dyDescent="0.35"/>
    <row r="581132" x14ac:dyDescent="0.35"/>
    <row r="581133" x14ac:dyDescent="0.35"/>
    <row r="581134" x14ac:dyDescent="0.35"/>
    <row r="581135" x14ac:dyDescent="0.35"/>
    <row r="581136" x14ac:dyDescent="0.35"/>
    <row r="581137" x14ac:dyDescent="0.35"/>
    <row r="581138" x14ac:dyDescent="0.35"/>
    <row r="581139" x14ac:dyDescent="0.35"/>
    <row r="581140" x14ac:dyDescent="0.35"/>
    <row r="581141" x14ac:dyDescent="0.35"/>
    <row r="581142" x14ac:dyDescent="0.35"/>
    <row r="581143" x14ac:dyDescent="0.35"/>
    <row r="581144" x14ac:dyDescent="0.35"/>
    <row r="581145" x14ac:dyDescent="0.35"/>
    <row r="581146" x14ac:dyDescent="0.35"/>
    <row r="581147" x14ac:dyDescent="0.35"/>
    <row r="581148" x14ac:dyDescent="0.35"/>
    <row r="581149" x14ac:dyDescent="0.35"/>
    <row r="581150" x14ac:dyDescent="0.35"/>
    <row r="581151" x14ac:dyDescent="0.35"/>
    <row r="581152" x14ac:dyDescent="0.35"/>
    <row r="581153" x14ac:dyDescent="0.35"/>
    <row r="581154" x14ac:dyDescent="0.35"/>
    <row r="581155" x14ac:dyDescent="0.35"/>
    <row r="581156" x14ac:dyDescent="0.35"/>
    <row r="581157" x14ac:dyDescent="0.35"/>
    <row r="581158" x14ac:dyDescent="0.35"/>
    <row r="581159" x14ac:dyDescent="0.35"/>
    <row r="581160" x14ac:dyDescent="0.35"/>
    <row r="581161" x14ac:dyDescent="0.35"/>
    <row r="581162" x14ac:dyDescent="0.35"/>
    <row r="581163" x14ac:dyDescent="0.35"/>
    <row r="581164" x14ac:dyDescent="0.35"/>
    <row r="581165" x14ac:dyDescent="0.35"/>
    <row r="581166" x14ac:dyDescent="0.35"/>
    <row r="581167" x14ac:dyDescent="0.35"/>
    <row r="581168" x14ac:dyDescent="0.35"/>
    <row r="581169" x14ac:dyDescent="0.35"/>
    <row r="581170" x14ac:dyDescent="0.35"/>
    <row r="581171" x14ac:dyDescent="0.35"/>
    <row r="581172" x14ac:dyDescent="0.35"/>
    <row r="581173" x14ac:dyDescent="0.35"/>
    <row r="581174" x14ac:dyDescent="0.35"/>
    <row r="581175" x14ac:dyDescent="0.35"/>
    <row r="581176" x14ac:dyDescent="0.35"/>
    <row r="581177" x14ac:dyDescent="0.35"/>
    <row r="581178" x14ac:dyDescent="0.35"/>
    <row r="581179" x14ac:dyDescent="0.35"/>
    <row r="581180" x14ac:dyDescent="0.35"/>
    <row r="581181" x14ac:dyDescent="0.35"/>
    <row r="581182" x14ac:dyDescent="0.35"/>
    <row r="581183" x14ac:dyDescent="0.35"/>
    <row r="581184" x14ac:dyDescent="0.35"/>
    <row r="581185" x14ac:dyDescent="0.35"/>
    <row r="581186" x14ac:dyDescent="0.35"/>
    <row r="581187" x14ac:dyDescent="0.35"/>
    <row r="581188" x14ac:dyDescent="0.35"/>
    <row r="581189" x14ac:dyDescent="0.35"/>
    <row r="581190" x14ac:dyDescent="0.35"/>
    <row r="581191" x14ac:dyDescent="0.35"/>
    <row r="581192" x14ac:dyDescent="0.35"/>
    <row r="581193" x14ac:dyDescent="0.35"/>
    <row r="581194" x14ac:dyDescent="0.35"/>
    <row r="581195" x14ac:dyDescent="0.35"/>
    <row r="581196" x14ac:dyDescent="0.35"/>
    <row r="581197" x14ac:dyDescent="0.35"/>
    <row r="581198" x14ac:dyDescent="0.35"/>
    <row r="581199" x14ac:dyDescent="0.35"/>
    <row r="581200" x14ac:dyDescent="0.35"/>
    <row r="581201" x14ac:dyDescent="0.35"/>
    <row r="581202" x14ac:dyDescent="0.35"/>
    <row r="581203" x14ac:dyDescent="0.35"/>
    <row r="581204" x14ac:dyDescent="0.35"/>
    <row r="581205" x14ac:dyDescent="0.35"/>
    <row r="581206" x14ac:dyDescent="0.35"/>
    <row r="581207" x14ac:dyDescent="0.35"/>
    <row r="581208" x14ac:dyDescent="0.35"/>
    <row r="581209" x14ac:dyDescent="0.35"/>
    <row r="581210" x14ac:dyDescent="0.35"/>
    <row r="581211" x14ac:dyDescent="0.35"/>
    <row r="581212" x14ac:dyDescent="0.35"/>
    <row r="581213" x14ac:dyDescent="0.35"/>
    <row r="581214" x14ac:dyDescent="0.35"/>
    <row r="581215" x14ac:dyDescent="0.35"/>
    <row r="581216" x14ac:dyDescent="0.35"/>
    <row r="581217" x14ac:dyDescent="0.35"/>
    <row r="581218" x14ac:dyDescent="0.35"/>
    <row r="581219" x14ac:dyDescent="0.35"/>
    <row r="581220" x14ac:dyDescent="0.35"/>
    <row r="581221" x14ac:dyDescent="0.35"/>
    <row r="581222" x14ac:dyDescent="0.35"/>
    <row r="581223" x14ac:dyDescent="0.35"/>
    <row r="581224" x14ac:dyDescent="0.35"/>
    <row r="581225" x14ac:dyDescent="0.35"/>
    <row r="581226" x14ac:dyDescent="0.35"/>
    <row r="581227" x14ac:dyDescent="0.35"/>
    <row r="581228" x14ac:dyDescent="0.35"/>
    <row r="581229" x14ac:dyDescent="0.35"/>
    <row r="581230" x14ac:dyDescent="0.35"/>
    <row r="581231" x14ac:dyDescent="0.35"/>
    <row r="581232" x14ac:dyDescent="0.35"/>
    <row r="581233" x14ac:dyDescent="0.35"/>
    <row r="581234" x14ac:dyDescent="0.35"/>
    <row r="581235" x14ac:dyDescent="0.35"/>
    <row r="581236" x14ac:dyDescent="0.35"/>
    <row r="581237" x14ac:dyDescent="0.35"/>
    <row r="581238" x14ac:dyDescent="0.35"/>
    <row r="581239" x14ac:dyDescent="0.35"/>
    <row r="581240" x14ac:dyDescent="0.35"/>
    <row r="581241" x14ac:dyDescent="0.35"/>
    <row r="581242" x14ac:dyDescent="0.35"/>
    <row r="581243" x14ac:dyDescent="0.35"/>
    <row r="581244" x14ac:dyDescent="0.35"/>
    <row r="581245" x14ac:dyDescent="0.35"/>
    <row r="581246" x14ac:dyDescent="0.35"/>
    <row r="581247" x14ac:dyDescent="0.35"/>
    <row r="581248" x14ac:dyDescent="0.35"/>
    <row r="581249" x14ac:dyDescent="0.35"/>
    <row r="581250" x14ac:dyDescent="0.35"/>
    <row r="581251" x14ac:dyDescent="0.35"/>
    <row r="581252" x14ac:dyDescent="0.35"/>
    <row r="581253" x14ac:dyDescent="0.35"/>
    <row r="581254" x14ac:dyDescent="0.35"/>
    <row r="581255" x14ac:dyDescent="0.35"/>
    <row r="581256" x14ac:dyDescent="0.35"/>
    <row r="581257" x14ac:dyDescent="0.35"/>
    <row r="581258" x14ac:dyDescent="0.35"/>
    <row r="581259" x14ac:dyDescent="0.35"/>
    <row r="581260" x14ac:dyDescent="0.35"/>
    <row r="581261" x14ac:dyDescent="0.35"/>
    <row r="581262" x14ac:dyDescent="0.35"/>
    <row r="581263" x14ac:dyDescent="0.35"/>
    <row r="581264" x14ac:dyDescent="0.35"/>
    <row r="581265" x14ac:dyDescent="0.35"/>
    <row r="581266" x14ac:dyDescent="0.35"/>
    <row r="581267" x14ac:dyDescent="0.35"/>
    <row r="581268" x14ac:dyDescent="0.35"/>
    <row r="581269" x14ac:dyDescent="0.35"/>
    <row r="581270" x14ac:dyDescent="0.35"/>
    <row r="581271" x14ac:dyDescent="0.35"/>
    <row r="581272" x14ac:dyDescent="0.35"/>
    <row r="581273" x14ac:dyDescent="0.35"/>
    <row r="581274" x14ac:dyDescent="0.35"/>
    <row r="581275" x14ac:dyDescent="0.35"/>
    <row r="581276" x14ac:dyDescent="0.35"/>
    <row r="581277" x14ac:dyDescent="0.35"/>
    <row r="581278" x14ac:dyDescent="0.35"/>
    <row r="581279" x14ac:dyDescent="0.35"/>
    <row r="581280" x14ac:dyDescent="0.35"/>
    <row r="581281" x14ac:dyDescent="0.35"/>
    <row r="581282" x14ac:dyDescent="0.35"/>
    <row r="581283" x14ac:dyDescent="0.35"/>
    <row r="581284" x14ac:dyDescent="0.35"/>
    <row r="581285" x14ac:dyDescent="0.35"/>
    <row r="581286" x14ac:dyDescent="0.35"/>
    <row r="581287" x14ac:dyDescent="0.35"/>
    <row r="581288" x14ac:dyDescent="0.35"/>
    <row r="581289" x14ac:dyDescent="0.35"/>
    <row r="581290" x14ac:dyDescent="0.35"/>
    <row r="581291" x14ac:dyDescent="0.35"/>
    <row r="581292" x14ac:dyDescent="0.35"/>
    <row r="581293" x14ac:dyDescent="0.35"/>
    <row r="581294" x14ac:dyDescent="0.35"/>
    <row r="581295" x14ac:dyDescent="0.35"/>
    <row r="581296" x14ac:dyDescent="0.35"/>
    <row r="581297" x14ac:dyDescent="0.35"/>
    <row r="581298" x14ac:dyDescent="0.35"/>
    <row r="581299" x14ac:dyDescent="0.35"/>
    <row r="581300" x14ac:dyDescent="0.35"/>
    <row r="581301" x14ac:dyDescent="0.35"/>
    <row r="581302" x14ac:dyDescent="0.35"/>
    <row r="581303" x14ac:dyDescent="0.35"/>
    <row r="581304" x14ac:dyDescent="0.35"/>
    <row r="581305" x14ac:dyDescent="0.35"/>
    <row r="581306" x14ac:dyDescent="0.35"/>
    <row r="581307" x14ac:dyDescent="0.35"/>
    <row r="581308" x14ac:dyDescent="0.35"/>
    <row r="581309" x14ac:dyDescent="0.35"/>
    <row r="581310" x14ac:dyDescent="0.35"/>
    <row r="581311" x14ac:dyDescent="0.35"/>
    <row r="581312" x14ac:dyDescent="0.35"/>
    <row r="581313" x14ac:dyDescent="0.35"/>
    <row r="581314" x14ac:dyDescent="0.35"/>
    <row r="581315" x14ac:dyDescent="0.35"/>
    <row r="581316" x14ac:dyDescent="0.35"/>
    <row r="581317" x14ac:dyDescent="0.35"/>
    <row r="581318" x14ac:dyDescent="0.35"/>
    <row r="581319" x14ac:dyDescent="0.35"/>
    <row r="581320" x14ac:dyDescent="0.35"/>
    <row r="581321" x14ac:dyDescent="0.35"/>
    <row r="581322" x14ac:dyDescent="0.35"/>
    <row r="581323" x14ac:dyDescent="0.35"/>
    <row r="581324" x14ac:dyDescent="0.35"/>
    <row r="581325" x14ac:dyDescent="0.35"/>
    <row r="581326" x14ac:dyDescent="0.35"/>
    <row r="581327" x14ac:dyDescent="0.35"/>
    <row r="581328" x14ac:dyDescent="0.35"/>
    <row r="581329" x14ac:dyDescent="0.35"/>
    <row r="581330" x14ac:dyDescent="0.35"/>
    <row r="581331" x14ac:dyDescent="0.35"/>
    <row r="581332" x14ac:dyDescent="0.35"/>
    <row r="581333" x14ac:dyDescent="0.35"/>
    <row r="581334" x14ac:dyDescent="0.35"/>
    <row r="581335" x14ac:dyDescent="0.35"/>
    <row r="581336" x14ac:dyDescent="0.35"/>
    <row r="581337" x14ac:dyDescent="0.35"/>
    <row r="581338" x14ac:dyDescent="0.35"/>
    <row r="581339" x14ac:dyDescent="0.35"/>
    <row r="581340" x14ac:dyDescent="0.35"/>
    <row r="581341" x14ac:dyDescent="0.35"/>
    <row r="581342" x14ac:dyDescent="0.35"/>
    <row r="581343" x14ac:dyDescent="0.35"/>
    <row r="581344" x14ac:dyDescent="0.35"/>
    <row r="581345" x14ac:dyDescent="0.35"/>
    <row r="581346" x14ac:dyDescent="0.35"/>
    <row r="581347" x14ac:dyDescent="0.35"/>
    <row r="581348" x14ac:dyDescent="0.35"/>
    <row r="581349" x14ac:dyDescent="0.35"/>
    <row r="581350" x14ac:dyDescent="0.35"/>
    <row r="581351" x14ac:dyDescent="0.35"/>
    <row r="581352" x14ac:dyDescent="0.35"/>
    <row r="581353" x14ac:dyDescent="0.35"/>
    <row r="581354" x14ac:dyDescent="0.35"/>
    <row r="581355" x14ac:dyDescent="0.35"/>
    <row r="581356" x14ac:dyDescent="0.35"/>
    <row r="581357" x14ac:dyDescent="0.35"/>
    <row r="581358" x14ac:dyDescent="0.35"/>
    <row r="581359" x14ac:dyDescent="0.35"/>
    <row r="581360" x14ac:dyDescent="0.35"/>
    <row r="581361" x14ac:dyDescent="0.35"/>
    <row r="581362" x14ac:dyDescent="0.35"/>
    <row r="581363" x14ac:dyDescent="0.35"/>
    <row r="581364" x14ac:dyDescent="0.35"/>
    <row r="581365" x14ac:dyDescent="0.35"/>
    <row r="581366" x14ac:dyDescent="0.35"/>
    <row r="581367" x14ac:dyDescent="0.35"/>
    <row r="581368" x14ac:dyDescent="0.35"/>
    <row r="581369" x14ac:dyDescent="0.35"/>
    <row r="581370" x14ac:dyDescent="0.35"/>
    <row r="581371" x14ac:dyDescent="0.35"/>
    <row r="581372" x14ac:dyDescent="0.35"/>
    <row r="581373" x14ac:dyDescent="0.35"/>
    <row r="581374" x14ac:dyDescent="0.35"/>
    <row r="581375" x14ac:dyDescent="0.35"/>
    <row r="581376" x14ac:dyDescent="0.35"/>
    <row r="581377" x14ac:dyDescent="0.35"/>
    <row r="581378" x14ac:dyDescent="0.35"/>
    <row r="581379" x14ac:dyDescent="0.35"/>
    <row r="581380" x14ac:dyDescent="0.35"/>
    <row r="581381" x14ac:dyDescent="0.35"/>
    <row r="581382" x14ac:dyDescent="0.35"/>
    <row r="581383" x14ac:dyDescent="0.35"/>
    <row r="581384" x14ac:dyDescent="0.35"/>
    <row r="581385" x14ac:dyDescent="0.35"/>
    <row r="581386" x14ac:dyDescent="0.35"/>
    <row r="581387" x14ac:dyDescent="0.35"/>
    <row r="581388" x14ac:dyDescent="0.35"/>
    <row r="581389" x14ac:dyDescent="0.35"/>
    <row r="581390" x14ac:dyDescent="0.35"/>
    <row r="581391" x14ac:dyDescent="0.35"/>
    <row r="581392" x14ac:dyDescent="0.35"/>
    <row r="581393" x14ac:dyDescent="0.35"/>
    <row r="581394" x14ac:dyDescent="0.35"/>
    <row r="581395" x14ac:dyDescent="0.35"/>
    <row r="581396" x14ac:dyDescent="0.35"/>
    <row r="581397" x14ac:dyDescent="0.35"/>
    <row r="581398" x14ac:dyDescent="0.35"/>
    <row r="581399" x14ac:dyDescent="0.35"/>
    <row r="581400" x14ac:dyDescent="0.35"/>
    <row r="581401" x14ac:dyDescent="0.35"/>
    <row r="581402" x14ac:dyDescent="0.35"/>
    <row r="581403" x14ac:dyDescent="0.35"/>
    <row r="581404" x14ac:dyDescent="0.35"/>
    <row r="581405" x14ac:dyDescent="0.35"/>
    <row r="581406" x14ac:dyDescent="0.35"/>
    <row r="581407" x14ac:dyDescent="0.35"/>
    <row r="581408" x14ac:dyDescent="0.35"/>
    <row r="581409" x14ac:dyDescent="0.35"/>
    <row r="581410" x14ac:dyDescent="0.35"/>
    <row r="581411" x14ac:dyDescent="0.35"/>
    <row r="581412" x14ac:dyDescent="0.35"/>
    <row r="581413" x14ac:dyDescent="0.35"/>
    <row r="581414" x14ac:dyDescent="0.35"/>
    <row r="581415" x14ac:dyDescent="0.35"/>
    <row r="581416" x14ac:dyDescent="0.35"/>
    <row r="581417" x14ac:dyDescent="0.35"/>
    <row r="581418" x14ac:dyDescent="0.35"/>
    <row r="581419" x14ac:dyDescent="0.35"/>
    <row r="581420" x14ac:dyDescent="0.35"/>
    <row r="581421" x14ac:dyDescent="0.35"/>
    <row r="581422" x14ac:dyDescent="0.35"/>
    <row r="581423" x14ac:dyDescent="0.35"/>
    <row r="581424" x14ac:dyDescent="0.35"/>
    <row r="581425" x14ac:dyDescent="0.35"/>
    <row r="581426" x14ac:dyDescent="0.35"/>
    <row r="581427" x14ac:dyDescent="0.35"/>
    <row r="581428" x14ac:dyDescent="0.35"/>
    <row r="581429" x14ac:dyDescent="0.35"/>
    <row r="581430" x14ac:dyDescent="0.35"/>
    <row r="581431" x14ac:dyDescent="0.35"/>
    <row r="581432" x14ac:dyDescent="0.35"/>
    <row r="581433" x14ac:dyDescent="0.35"/>
    <row r="581434" x14ac:dyDescent="0.35"/>
    <row r="581435" x14ac:dyDescent="0.35"/>
    <row r="581436" x14ac:dyDescent="0.35"/>
    <row r="581437" x14ac:dyDescent="0.35"/>
    <row r="581438" x14ac:dyDescent="0.35"/>
    <row r="581439" x14ac:dyDescent="0.35"/>
    <row r="581440" x14ac:dyDescent="0.35"/>
    <row r="581441" x14ac:dyDescent="0.35"/>
    <row r="581442" x14ac:dyDescent="0.35"/>
    <row r="581443" x14ac:dyDescent="0.35"/>
    <row r="581444" x14ac:dyDescent="0.35"/>
    <row r="581445" x14ac:dyDescent="0.35"/>
    <row r="581446" x14ac:dyDescent="0.35"/>
    <row r="581447" x14ac:dyDescent="0.35"/>
    <row r="581448" x14ac:dyDescent="0.35"/>
    <row r="581449" x14ac:dyDescent="0.35"/>
    <row r="581450" x14ac:dyDescent="0.35"/>
    <row r="581451" x14ac:dyDescent="0.35"/>
    <row r="581452" x14ac:dyDescent="0.35"/>
    <row r="581453" x14ac:dyDescent="0.35"/>
    <row r="581454" x14ac:dyDescent="0.35"/>
    <row r="581455" x14ac:dyDescent="0.35"/>
    <row r="581456" x14ac:dyDescent="0.35"/>
    <row r="581457" x14ac:dyDescent="0.35"/>
    <row r="581458" x14ac:dyDescent="0.35"/>
    <row r="581459" x14ac:dyDescent="0.35"/>
    <row r="581460" x14ac:dyDescent="0.35"/>
    <row r="581461" x14ac:dyDescent="0.35"/>
    <row r="581462" x14ac:dyDescent="0.35"/>
    <row r="581463" x14ac:dyDescent="0.35"/>
    <row r="581464" x14ac:dyDescent="0.35"/>
    <row r="581465" x14ac:dyDescent="0.35"/>
    <row r="581466" x14ac:dyDescent="0.35"/>
    <row r="581467" x14ac:dyDescent="0.35"/>
    <row r="581468" x14ac:dyDescent="0.35"/>
    <row r="581469" x14ac:dyDescent="0.35"/>
    <row r="581470" x14ac:dyDescent="0.35"/>
    <row r="581471" x14ac:dyDescent="0.35"/>
    <row r="581472" x14ac:dyDescent="0.35"/>
    <row r="581473" x14ac:dyDescent="0.35"/>
    <row r="581474" x14ac:dyDescent="0.35"/>
    <row r="581475" x14ac:dyDescent="0.35"/>
    <row r="581476" x14ac:dyDescent="0.35"/>
    <row r="581477" x14ac:dyDescent="0.35"/>
    <row r="581478" x14ac:dyDescent="0.35"/>
    <row r="581479" x14ac:dyDescent="0.35"/>
    <row r="581480" x14ac:dyDescent="0.35"/>
    <row r="581481" x14ac:dyDescent="0.35"/>
    <row r="581482" x14ac:dyDescent="0.35"/>
    <row r="581483" x14ac:dyDescent="0.35"/>
    <row r="581484" x14ac:dyDescent="0.35"/>
    <row r="581485" x14ac:dyDescent="0.35"/>
    <row r="581486" x14ac:dyDescent="0.35"/>
    <row r="581487" x14ac:dyDescent="0.35"/>
    <row r="581488" x14ac:dyDescent="0.35"/>
    <row r="581489" x14ac:dyDescent="0.35"/>
    <row r="581490" x14ac:dyDescent="0.35"/>
    <row r="581491" x14ac:dyDescent="0.35"/>
    <row r="581492" x14ac:dyDescent="0.35"/>
    <row r="581493" x14ac:dyDescent="0.35"/>
    <row r="581494" x14ac:dyDescent="0.35"/>
    <row r="581495" x14ac:dyDescent="0.35"/>
    <row r="581496" x14ac:dyDescent="0.35"/>
    <row r="581497" x14ac:dyDescent="0.35"/>
    <row r="581498" x14ac:dyDescent="0.35"/>
    <row r="581499" x14ac:dyDescent="0.35"/>
    <row r="581500" x14ac:dyDescent="0.35"/>
    <row r="581501" x14ac:dyDescent="0.35"/>
    <row r="581502" x14ac:dyDescent="0.35"/>
    <row r="581503" x14ac:dyDescent="0.35"/>
    <row r="581504" x14ac:dyDescent="0.35"/>
    <row r="581505" x14ac:dyDescent="0.35"/>
    <row r="581506" x14ac:dyDescent="0.35"/>
    <row r="581507" x14ac:dyDescent="0.35"/>
    <row r="581508" x14ac:dyDescent="0.35"/>
    <row r="581509" x14ac:dyDescent="0.35"/>
    <row r="581510" x14ac:dyDescent="0.35"/>
    <row r="581511" x14ac:dyDescent="0.35"/>
    <row r="581512" x14ac:dyDescent="0.35"/>
    <row r="581513" x14ac:dyDescent="0.35"/>
    <row r="581514" x14ac:dyDescent="0.35"/>
    <row r="581515" x14ac:dyDescent="0.35"/>
    <row r="581516" x14ac:dyDescent="0.35"/>
    <row r="581517" x14ac:dyDescent="0.35"/>
    <row r="581518" x14ac:dyDescent="0.35"/>
    <row r="581519" x14ac:dyDescent="0.35"/>
    <row r="581520" x14ac:dyDescent="0.35"/>
    <row r="581521" x14ac:dyDescent="0.35"/>
    <row r="581522" x14ac:dyDescent="0.35"/>
    <row r="581523" x14ac:dyDescent="0.35"/>
    <row r="581524" x14ac:dyDescent="0.35"/>
    <row r="581525" x14ac:dyDescent="0.35"/>
    <row r="581526" x14ac:dyDescent="0.35"/>
    <row r="581527" x14ac:dyDescent="0.35"/>
    <row r="581528" x14ac:dyDescent="0.35"/>
    <row r="581529" x14ac:dyDescent="0.35"/>
    <row r="581530" x14ac:dyDescent="0.35"/>
    <row r="581531" x14ac:dyDescent="0.35"/>
    <row r="581532" x14ac:dyDescent="0.35"/>
    <row r="581533" x14ac:dyDescent="0.35"/>
    <row r="581534" x14ac:dyDescent="0.35"/>
    <row r="581535" x14ac:dyDescent="0.35"/>
    <row r="581536" x14ac:dyDescent="0.35"/>
    <row r="581537" x14ac:dyDescent="0.35"/>
    <row r="581538" x14ac:dyDescent="0.35"/>
    <row r="581539" x14ac:dyDescent="0.35"/>
    <row r="581540" x14ac:dyDescent="0.35"/>
    <row r="581541" x14ac:dyDescent="0.35"/>
    <row r="581542" x14ac:dyDescent="0.35"/>
    <row r="581543" x14ac:dyDescent="0.35"/>
    <row r="581544" x14ac:dyDescent="0.35"/>
    <row r="581545" x14ac:dyDescent="0.35"/>
    <row r="581546" x14ac:dyDescent="0.35"/>
    <row r="581547" x14ac:dyDescent="0.35"/>
    <row r="581548" x14ac:dyDescent="0.35"/>
    <row r="581549" x14ac:dyDescent="0.35"/>
    <row r="581550" x14ac:dyDescent="0.35"/>
    <row r="581551" x14ac:dyDescent="0.35"/>
    <row r="581552" x14ac:dyDescent="0.35"/>
    <row r="581553" x14ac:dyDescent="0.35"/>
    <row r="581554" x14ac:dyDescent="0.35"/>
    <row r="581555" x14ac:dyDescent="0.35"/>
    <row r="581556" x14ac:dyDescent="0.35"/>
    <row r="581557" x14ac:dyDescent="0.35"/>
    <row r="581558" x14ac:dyDescent="0.35"/>
    <row r="581559" x14ac:dyDescent="0.35"/>
    <row r="581560" x14ac:dyDescent="0.35"/>
    <row r="581561" x14ac:dyDescent="0.35"/>
    <row r="581562" x14ac:dyDescent="0.35"/>
    <row r="581563" x14ac:dyDescent="0.35"/>
    <row r="581564" x14ac:dyDescent="0.35"/>
    <row r="581565" x14ac:dyDescent="0.35"/>
    <row r="581566" x14ac:dyDescent="0.35"/>
    <row r="581567" x14ac:dyDescent="0.35"/>
    <row r="581568" x14ac:dyDescent="0.35"/>
    <row r="581569" x14ac:dyDescent="0.35"/>
    <row r="581570" x14ac:dyDescent="0.35"/>
    <row r="581571" x14ac:dyDescent="0.35"/>
    <row r="581572" x14ac:dyDescent="0.35"/>
    <row r="581573" x14ac:dyDescent="0.35"/>
    <row r="581574" x14ac:dyDescent="0.35"/>
    <row r="581575" x14ac:dyDescent="0.35"/>
    <row r="581576" x14ac:dyDescent="0.35"/>
    <row r="581577" x14ac:dyDescent="0.35"/>
    <row r="581578" x14ac:dyDescent="0.35"/>
    <row r="581579" x14ac:dyDescent="0.35"/>
    <row r="581580" x14ac:dyDescent="0.35"/>
    <row r="581581" x14ac:dyDescent="0.35"/>
    <row r="581582" x14ac:dyDescent="0.35"/>
    <row r="581583" x14ac:dyDescent="0.35"/>
    <row r="581584" x14ac:dyDescent="0.35"/>
    <row r="581585" x14ac:dyDescent="0.35"/>
    <row r="581586" x14ac:dyDescent="0.35"/>
    <row r="581587" x14ac:dyDescent="0.35"/>
    <row r="581588" x14ac:dyDescent="0.35"/>
    <row r="581589" x14ac:dyDescent="0.35"/>
    <row r="581590" x14ac:dyDescent="0.35"/>
    <row r="581591" x14ac:dyDescent="0.35"/>
    <row r="581592" x14ac:dyDescent="0.35"/>
    <row r="581593" x14ac:dyDescent="0.35"/>
    <row r="581594" x14ac:dyDescent="0.35"/>
    <row r="581595" x14ac:dyDescent="0.35"/>
    <row r="581596" x14ac:dyDescent="0.35"/>
    <row r="581597" x14ac:dyDescent="0.35"/>
    <row r="581598" x14ac:dyDescent="0.35"/>
    <row r="581599" x14ac:dyDescent="0.35"/>
    <row r="581600" x14ac:dyDescent="0.35"/>
    <row r="581601" x14ac:dyDescent="0.35"/>
    <row r="581602" x14ac:dyDescent="0.35"/>
    <row r="581603" x14ac:dyDescent="0.35"/>
    <row r="581604" x14ac:dyDescent="0.35"/>
    <row r="581605" x14ac:dyDescent="0.35"/>
    <row r="581606" x14ac:dyDescent="0.35"/>
    <row r="581607" x14ac:dyDescent="0.35"/>
    <row r="581608" x14ac:dyDescent="0.35"/>
    <row r="581609" x14ac:dyDescent="0.35"/>
    <row r="581610" x14ac:dyDescent="0.35"/>
    <row r="581611" x14ac:dyDescent="0.35"/>
    <row r="581612" x14ac:dyDescent="0.35"/>
    <row r="581613" x14ac:dyDescent="0.35"/>
    <row r="581614" x14ac:dyDescent="0.35"/>
    <row r="581615" x14ac:dyDescent="0.35"/>
    <row r="581616" x14ac:dyDescent="0.35"/>
    <row r="581617" x14ac:dyDescent="0.35"/>
    <row r="581618" x14ac:dyDescent="0.35"/>
    <row r="581619" x14ac:dyDescent="0.35"/>
    <row r="581620" x14ac:dyDescent="0.35"/>
    <row r="581621" x14ac:dyDescent="0.35"/>
    <row r="581622" x14ac:dyDescent="0.35"/>
    <row r="581623" x14ac:dyDescent="0.35"/>
    <row r="581624" x14ac:dyDescent="0.35"/>
    <row r="581625" x14ac:dyDescent="0.35"/>
    <row r="581626" x14ac:dyDescent="0.35"/>
    <row r="581627" x14ac:dyDescent="0.35"/>
    <row r="581628" x14ac:dyDescent="0.35"/>
    <row r="581629" x14ac:dyDescent="0.35"/>
    <row r="581630" x14ac:dyDescent="0.35"/>
    <row r="581631" x14ac:dyDescent="0.35"/>
    <row r="581632" x14ac:dyDescent="0.35"/>
    <row r="581633" x14ac:dyDescent="0.35"/>
    <row r="581634" x14ac:dyDescent="0.35"/>
    <row r="581635" x14ac:dyDescent="0.35"/>
    <row r="581636" x14ac:dyDescent="0.35"/>
    <row r="581637" x14ac:dyDescent="0.35"/>
    <row r="581638" x14ac:dyDescent="0.35"/>
    <row r="581639" x14ac:dyDescent="0.35"/>
    <row r="581640" x14ac:dyDescent="0.35"/>
    <row r="581641" x14ac:dyDescent="0.35"/>
    <row r="581642" x14ac:dyDescent="0.35"/>
    <row r="581643" x14ac:dyDescent="0.35"/>
    <row r="581644" x14ac:dyDescent="0.35"/>
    <row r="581645" x14ac:dyDescent="0.35"/>
    <row r="581646" x14ac:dyDescent="0.35"/>
    <row r="581647" x14ac:dyDescent="0.35"/>
    <row r="581648" x14ac:dyDescent="0.35"/>
    <row r="581649" x14ac:dyDescent="0.35"/>
    <row r="581650" x14ac:dyDescent="0.35"/>
    <row r="581651" x14ac:dyDescent="0.35"/>
    <row r="581652" x14ac:dyDescent="0.35"/>
    <row r="581653" x14ac:dyDescent="0.35"/>
    <row r="581654" x14ac:dyDescent="0.35"/>
    <row r="581655" x14ac:dyDescent="0.35"/>
    <row r="581656" x14ac:dyDescent="0.35"/>
    <row r="581657" x14ac:dyDescent="0.35"/>
    <row r="581658" x14ac:dyDescent="0.35"/>
    <row r="581659" x14ac:dyDescent="0.35"/>
    <row r="581660" x14ac:dyDescent="0.35"/>
    <row r="581661" x14ac:dyDescent="0.35"/>
    <row r="581662" x14ac:dyDescent="0.35"/>
    <row r="581663" x14ac:dyDescent="0.35"/>
    <row r="581664" x14ac:dyDescent="0.35"/>
    <row r="581665" x14ac:dyDescent="0.35"/>
    <row r="581666" x14ac:dyDescent="0.35"/>
    <row r="581667" x14ac:dyDescent="0.35"/>
    <row r="581668" x14ac:dyDescent="0.35"/>
    <row r="581669" x14ac:dyDescent="0.35"/>
    <row r="581670" x14ac:dyDescent="0.35"/>
    <row r="581671" x14ac:dyDescent="0.35"/>
    <row r="581672" x14ac:dyDescent="0.35"/>
    <row r="581673" x14ac:dyDescent="0.35"/>
    <row r="581674" x14ac:dyDescent="0.35"/>
    <row r="581675" x14ac:dyDescent="0.35"/>
    <row r="581676" x14ac:dyDescent="0.35"/>
    <row r="581677" x14ac:dyDescent="0.35"/>
    <row r="581678" x14ac:dyDescent="0.35"/>
    <row r="581679" x14ac:dyDescent="0.35"/>
    <row r="581680" x14ac:dyDescent="0.35"/>
    <row r="581681" x14ac:dyDescent="0.35"/>
    <row r="581682" x14ac:dyDescent="0.35"/>
    <row r="581683" x14ac:dyDescent="0.35"/>
    <row r="581684" x14ac:dyDescent="0.35"/>
    <row r="581685" x14ac:dyDescent="0.35"/>
    <row r="581686" x14ac:dyDescent="0.35"/>
    <row r="581687" x14ac:dyDescent="0.35"/>
    <row r="581688" x14ac:dyDescent="0.35"/>
    <row r="581689" x14ac:dyDescent="0.35"/>
    <row r="581690" x14ac:dyDescent="0.35"/>
    <row r="581691" x14ac:dyDescent="0.35"/>
    <row r="581692" x14ac:dyDescent="0.35"/>
    <row r="581693" x14ac:dyDescent="0.35"/>
    <row r="581694" x14ac:dyDescent="0.35"/>
    <row r="581695" x14ac:dyDescent="0.35"/>
    <row r="581696" x14ac:dyDescent="0.35"/>
    <row r="581697" x14ac:dyDescent="0.35"/>
    <row r="581698" x14ac:dyDescent="0.35"/>
    <row r="581699" x14ac:dyDescent="0.35"/>
    <row r="581700" x14ac:dyDescent="0.35"/>
    <row r="581701" x14ac:dyDescent="0.35"/>
    <row r="581702" x14ac:dyDescent="0.35"/>
    <row r="581703" x14ac:dyDescent="0.35"/>
    <row r="581704" x14ac:dyDescent="0.35"/>
    <row r="581705" x14ac:dyDescent="0.35"/>
    <row r="581706" x14ac:dyDescent="0.35"/>
    <row r="581707" x14ac:dyDescent="0.35"/>
    <row r="581708" x14ac:dyDescent="0.35"/>
    <row r="581709" x14ac:dyDescent="0.35"/>
    <row r="581710" x14ac:dyDescent="0.35"/>
    <row r="581711" x14ac:dyDescent="0.35"/>
    <row r="581712" x14ac:dyDescent="0.35"/>
    <row r="581713" x14ac:dyDescent="0.35"/>
    <row r="581714" x14ac:dyDescent="0.35"/>
    <row r="581715" x14ac:dyDescent="0.35"/>
    <row r="581716" x14ac:dyDescent="0.35"/>
    <row r="581717" x14ac:dyDescent="0.35"/>
    <row r="581718" x14ac:dyDescent="0.35"/>
    <row r="581719" x14ac:dyDescent="0.35"/>
    <row r="581720" x14ac:dyDescent="0.35"/>
    <row r="581721" x14ac:dyDescent="0.35"/>
    <row r="581722" x14ac:dyDescent="0.35"/>
    <row r="581723" x14ac:dyDescent="0.35"/>
    <row r="581724" x14ac:dyDescent="0.35"/>
    <row r="581725" x14ac:dyDescent="0.35"/>
    <row r="581726" x14ac:dyDescent="0.35"/>
    <row r="581727" x14ac:dyDescent="0.35"/>
    <row r="581728" x14ac:dyDescent="0.35"/>
    <row r="581729" x14ac:dyDescent="0.35"/>
    <row r="581730" x14ac:dyDescent="0.35"/>
    <row r="581731" x14ac:dyDescent="0.35"/>
    <row r="581732" x14ac:dyDescent="0.35"/>
    <row r="581733" x14ac:dyDescent="0.35"/>
    <row r="581734" x14ac:dyDescent="0.35"/>
    <row r="581735" x14ac:dyDescent="0.35"/>
    <row r="581736" x14ac:dyDescent="0.35"/>
    <row r="581737" x14ac:dyDescent="0.35"/>
    <row r="581738" x14ac:dyDescent="0.35"/>
    <row r="581739" x14ac:dyDescent="0.35"/>
    <row r="581740" x14ac:dyDescent="0.35"/>
    <row r="581741" x14ac:dyDescent="0.35"/>
    <row r="581742" x14ac:dyDescent="0.35"/>
    <row r="581743" x14ac:dyDescent="0.35"/>
    <row r="581744" x14ac:dyDescent="0.35"/>
    <row r="581745" x14ac:dyDescent="0.35"/>
    <row r="581746" x14ac:dyDescent="0.35"/>
    <row r="581747" x14ac:dyDescent="0.35"/>
    <row r="581748" x14ac:dyDescent="0.35"/>
    <row r="581749" x14ac:dyDescent="0.35"/>
    <row r="581750" x14ac:dyDescent="0.35"/>
    <row r="581751" x14ac:dyDescent="0.35"/>
    <row r="581752" x14ac:dyDescent="0.35"/>
    <row r="581753" x14ac:dyDescent="0.35"/>
    <row r="581754" x14ac:dyDescent="0.35"/>
    <row r="581755" x14ac:dyDescent="0.35"/>
    <row r="581756" x14ac:dyDescent="0.35"/>
    <row r="581757" x14ac:dyDescent="0.35"/>
    <row r="581758" x14ac:dyDescent="0.35"/>
    <row r="581759" x14ac:dyDescent="0.35"/>
    <row r="581760" x14ac:dyDescent="0.35"/>
    <row r="581761" x14ac:dyDescent="0.35"/>
    <row r="581762" x14ac:dyDescent="0.35"/>
    <row r="581763" x14ac:dyDescent="0.35"/>
    <row r="581764" x14ac:dyDescent="0.35"/>
    <row r="581765" x14ac:dyDescent="0.35"/>
    <row r="581766" x14ac:dyDescent="0.35"/>
    <row r="581767" x14ac:dyDescent="0.35"/>
    <row r="581768" x14ac:dyDescent="0.35"/>
    <row r="581769" x14ac:dyDescent="0.35"/>
    <row r="581770" x14ac:dyDescent="0.35"/>
    <row r="581771" x14ac:dyDescent="0.35"/>
    <row r="581772" x14ac:dyDescent="0.35"/>
    <row r="581773" x14ac:dyDescent="0.35"/>
    <row r="581774" x14ac:dyDescent="0.35"/>
    <row r="581775" x14ac:dyDescent="0.35"/>
    <row r="581776" x14ac:dyDescent="0.35"/>
    <row r="581777" x14ac:dyDescent="0.35"/>
    <row r="581778" x14ac:dyDescent="0.35"/>
    <row r="581779" x14ac:dyDescent="0.35"/>
    <row r="581780" x14ac:dyDescent="0.35"/>
    <row r="581781" x14ac:dyDescent="0.35"/>
    <row r="581782" x14ac:dyDescent="0.35"/>
    <row r="581783" x14ac:dyDescent="0.35"/>
    <row r="581784" x14ac:dyDescent="0.35"/>
    <row r="581785" x14ac:dyDescent="0.35"/>
    <row r="581786" x14ac:dyDescent="0.35"/>
    <row r="581787" x14ac:dyDescent="0.35"/>
    <row r="581788" x14ac:dyDescent="0.35"/>
    <row r="581789" x14ac:dyDescent="0.35"/>
    <row r="581790" x14ac:dyDescent="0.35"/>
    <row r="581791" x14ac:dyDescent="0.35"/>
    <row r="581792" x14ac:dyDescent="0.35"/>
    <row r="581793" x14ac:dyDescent="0.35"/>
    <row r="581794" x14ac:dyDescent="0.35"/>
    <row r="581795" x14ac:dyDescent="0.35"/>
    <row r="581796" x14ac:dyDescent="0.35"/>
    <row r="581797" x14ac:dyDescent="0.35"/>
    <row r="581798" x14ac:dyDescent="0.35"/>
    <row r="581799" x14ac:dyDescent="0.35"/>
    <row r="581800" x14ac:dyDescent="0.35"/>
    <row r="581801" x14ac:dyDescent="0.35"/>
    <row r="581802" x14ac:dyDescent="0.35"/>
    <row r="581803" x14ac:dyDescent="0.35"/>
    <row r="581804" x14ac:dyDescent="0.35"/>
    <row r="581805" x14ac:dyDescent="0.35"/>
    <row r="581806" x14ac:dyDescent="0.35"/>
    <row r="581807" x14ac:dyDescent="0.35"/>
    <row r="581808" x14ac:dyDescent="0.35"/>
    <row r="581809" x14ac:dyDescent="0.35"/>
    <row r="581810" x14ac:dyDescent="0.35"/>
    <row r="581811" x14ac:dyDescent="0.35"/>
    <row r="581812" x14ac:dyDescent="0.35"/>
    <row r="581813" x14ac:dyDescent="0.35"/>
    <row r="581814" x14ac:dyDescent="0.35"/>
    <row r="581815" x14ac:dyDescent="0.35"/>
    <row r="581816" x14ac:dyDescent="0.35"/>
    <row r="581817" x14ac:dyDescent="0.35"/>
    <row r="581818" x14ac:dyDescent="0.35"/>
    <row r="581819" x14ac:dyDescent="0.35"/>
    <row r="581820" x14ac:dyDescent="0.35"/>
    <row r="581821" x14ac:dyDescent="0.35"/>
    <row r="581822" x14ac:dyDescent="0.35"/>
    <row r="581823" x14ac:dyDescent="0.35"/>
    <row r="581824" x14ac:dyDescent="0.35"/>
    <row r="581825" x14ac:dyDescent="0.35"/>
    <row r="581826" x14ac:dyDescent="0.35"/>
    <row r="581827" x14ac:dyDescent="0.35"/>
    <row r="581828" x14ac:dyDescent="0.35"/>
    <row r="581829" x14ac:dyDescent="0.35"/>
    <row r="581830" x14ac:dyDescent="0.35"/>
    <row r="581831" x14ac:dyDescent="0.35"/>
    <row r="581832" x14ac:dyDescent="0.35"/>
    <row r="581833" x14ac:dyDescent="0.35"/>
    <row r="581834" x14ac:dyDescent="0.35"/>
    <row r="581835" x14ac:dyDescent="0.35"/>
    <row r="581836" x14ac:dyDescent="0.35"/>
    <row r="581837" x14ac:dyDescent="0.35"/>
    <row r="581838" x14ac:dyDescent="0.35"/>
    <row r="581839" x14ac:dyDescent="0.35"/>
    <row r="581840" x14ac:dyDescent="0.35"/>
    <row r="581841" x14ac:dyDescent="0.35"/>
    <row r="581842" x14ac:dyDescent="0.35"/>
    <row r="581843" x14ac:dyDescent="0.35"/>
    <row r="581844" x14ac:dyDescent="0.35"/>
    <row r="581845" x14ac:dyDescent="0.35"/>
    <row r="581846" x14ac:dyDescent="0.35"/>
    <row r="581847" x14ac:dyDescent="0.35"/>
    <row r="581848" x14ac:dyDescent="0.35"/>
    <row r="581849" x14ac:dyDescent="0.35"/>
    <row r="581850" x14ac:dyDescent="0.35"/>
    <row r="581851" x14ac:dyDescent="0.35"/>
    <row r="581852" x14ac:dyDescent="0.35"/>
    <row r="581853" x14ac:dyDescent="0.35"/>
    <row r="581854" x14ac:dyDescent="0.35"/>
    <row r="581855" x14ac:dyDescent="0.35"/>
    <row r="581856" x14ac:dyDescent="0.35"/>
    <row r="581857" x14ac:dyDescent="0.35"/>
    <row r="581858" x14ac:dyDescent="0.35"/>
    <row r="581859" x14ac:dyDescent="0.35"/>
    <row r="581860" x14ac:dyDescent="0.35"/>
    <row r="581861" x14ac:dyDescent="0.35"/>
    <row r="581862" x14ac:dyDescent="0.35"/>
    <row r="581863" x14ac:dyDescent="0.35"/>
    <row r="581864" x14ac:dyDescent="0.35"/>
    <row r="581865" x14ac:dyDescent="0.35"/>
    <row r="581866" x14ac:dyDescent="0.35"/>
    <row r="581867" x14ac:dyDescent="0.35"/>
    <row r="581868" x14ac:dyDescent="0.35"/>
    <row r="581869" x14ac:dyDescent="0.35"/>
    <row r="581870" x14ac:dyDescent="0.35"/>
    <row r="581871" x14ac:dyDescent="0.35"/>
    <row r="581872" x14ac:dyDescent="0.35"/>
    <row r="581873" x14ac:dyDescent="0.35"/>
    <row r="581874" x14ac:dyDescent="0.35"/>
    <row r="581875" x14ac:dyDescent="0.35"/>
    <row r="581876" x14ac:dyDescent="0.35"/>
    <row r="581877" x14ac:dyDescent="0.35"/>
    <row r="581878" x14ac:dyDescent="0.35"/>
    <row r="581879" x14ac:dyDescent="0.35"/>
    <row r="581880" x14ac:dyDescent="0.35"/>
    <row r="581881" x14ac:dyDescent="0.35"/>
    <row r="581882" x14ac:dyDescent="0.35"/>
    <row r="581883" x14ac:dyDescent="0.35"/>
    <row r="581884" x14ac:dyDescent="0.35"/>
    <row r="581885" x14ac:dyDescent="0.35"/>
    <row r="581886" x14ac:dyDescent="0.35"/>
    <row r="581887" x14ac:dyDescent="0.35"/>
    <row r="581888" x14ac:dyDescent="0.35"/>
    <row r="581889" x14ac:dyDescent="0.35"/>
    <row r="581890" x14ac:dyDescent="0.35"/>
    <row r="581891" x14ac:dyDescent="0.35"/>
    <row r="581892" x14ac:dyDescent="0.35"/>
    <row r="581893" x14ac:dyDescent="0.35"/>
    <row r="581894" x14ac:dyDescent="0.35"/>
    <row r="581895" x14ac:dyDescent="0.35"/>
    <row r="581896" x14ac:dyDescent="0.35"/>
    <row r="581897" x14ac:dyDescent="0.35"/>
    <row r="581898" x14ac:dyDescent="0.35"/>
    <row r="581899" x14ac:dyDescent="0.35"/>
    <row r="581900" x14ac:dyDescent="0.35"/>
    <row r="581901" x14ac:dyDescent="0.35"/>
    <row r="581902" x14ac:dyDescent="0.35"/>
    <row r="581903" x14ac:dyDescent="0.35"/>
    <row r="581904" x14ac:dyDescent="0.35"/>
    <row r="581905" x14ac:dyDescent="0.35"/>
    <row r="581906" x14ac:dyDescent="0.35"/>
    <row r="581907" x14ac:dyDescent="0.35"/>
    <row r="581908" x14ac:dyDescent="0.35"/>
    <row r="581909" x14ac:dyDescent="0.35"/>
    <row r="581910" x14ac:dyDescent="0.35"/>
    <row r="581911" x14ac:dyDescent="0.35"/>
    <row r="581912" x14ac:dyDescent="0.35"/>
    <row r="581913" x14ac:dyDescent="0.35"/>
    <row r="581914" x14ac:dyDescent="0.35"/>
    <row r="581915" x14ac:dyDescent="0.35"/>
    <row r="581916" x14ac:dyDescent="0.35"/>
    <row r="581917" x14ac:dyDescent="0.35"/>
    <row r="581918" x14ac:dyDescent="0.35"/>
    <row r="581919" x14ac:dyDescent="0.35"/>
    <row r="581920" x14ac:dyDescent="0.35"/>
    <row r="581921" x14ac:dyDescent="0.35"/>
    <row r="581922" x14ac:dyDescent="0.35"/>
    <row r="581923" x14ac:dyDescent="0.35"/>
    <row r="581924" x14ac:dyDescent="0.35"/>
    <row r="581925" x14ac:dyDescent="0.35"/>
    <row r="581926" x14ac:dyDescent="0.35"/>
    <row r="581927" x14ac:dyDescent="0.35"/>
    <row r="581928" x14ac:dyDescent="0.35"/>
    <row r="581929" x14ac:dyDescent="0.35"/>
    <row r="581930" x14ac:dyDescent="0.35"/>
    <row r="581931" x14ac:dyDescent="0.35"/>
    <row r="581932" x14ac:dyDescent="0.35"/>
    <row r="581933" x14ac:dyDescent="0.35"/>
    <row r="581934" x14ac:dyDescent="0.35"/>
    <row r="581935" x14ac:dyDescent="0.35"/>
    <row r="581936" x14ac:dyDescent="0.35"/>
    <row r="581937" x14ac:dyDescent="0.35"/>
    <row r="581938" x14ac:dyDescent="0.35"/>
    <row r="581939" x14ac:dyDescent="0.35"/>
    <row r="581940" x14ac:dyDescent="0.35"/>
    <row r="581941" x14ac:dyDescent="0.35"/>
    <row r="581942" x14ac:dyDescent="0.35"/>
    <row r="581943" x14ac:dyDescent="0.35"/>
    <row r="581944" x14ac:dyDescent="0.35"/>
    <row r="581945" x14ac:dyDescent="0.35"/>
    <row r="581946" x14ac:dyDescent="0.35"/>
    <row r="581947" x14ac:dyDescent="0.35"/>
    <row r="581948" x14ac:dyDescent="0.35"/>
    <row r="581949" x14ac:dyDescent="0.35"/>
    <row r="581950" x14ac:dyDescent="0.35"/>
    <row r="581951" x14ac:dyDescent="0.35"/>
    <row r="581952" x14ac:dyDescent="0.35"/>
    <row r="581953" x14ac:dyDescent="0.35"/>
    <row r="581954" x14ac:dyDescent="0.35"/>
    <row r="581955" x14ac:dyDescent="0.35"/>
    <row r="581956" x14ac:dyDescent="0.35"/>
    <row r="581957" x14ac:dyDescent="0.35"/>
    <row r="581958" x14ac:dyDescent="0.35"/>
    <row r="581959" x14ac:dyDescent="0.35"/>
    <row r="581960" x14ac:dyDescent="0.35"/>
    <row r="581961" x14ac:dyDescent="0.35"/>
    <row r="581962" x14ac:dyDescent="0.35"/>
    <row r="581963" x14ac:dyDescent="0.35"/>
    <row r="581964" x14ac:dyDescent="0.35"/>
    <row r="581965" x14ac:dyDescent="0.35"/>
    <row r="581966" x14ac:dyDescent="0.35"/>
    <row r="581967" x14ac:dyDescent="0.35"/>
    <row r="581968" x14ac:dyDescent="0.35"/>
    <row r="581969" x14ac:dyDescent="0.35"/>
    <row r="581970" x14ac:dyDescent="0.35"/>
    <row r="581971" x14ac:dyDescent="0.35"/>
    <row r="581972" x14ac:dyDescent="0.35"/>
    <row r="581973" x14ac:dyDescent="0.35"/>
    <row r="581974" x14ac:dyDescent="0.35"/>
    <row r="581975" x14ac:dyDescent="0.35"/>
    <row r="581976" x14ac:dyDescent="0.35"/>
    <row r="581977" x14ac:dyDescent="0.35"/>
    <row r="581978" x14ac:dyDescent="0.35"/>
    <row r="581979" x14ac:dyDescent="0.35"/>
    <row r="581980" x14ac:dyDescent="0.35"/>
    <row r="581981" x14ac:dyDescent="0.35"/>
    <row r="581982" x14ac:dyDescent="0.35"/>
    <row r="581983" x14ac:dyDescent="0.35"/>
    <row r="581984" x14ac:dyDescent="0.35"/>
    <row r="581985" x14ac:dyDescent="0.35"/>
    <row r="581986" x14ac:dyDescent="0.35"/>
    <row r="581987" x14ac:dyDescent="0.35"/>
    <row r="581988" x14ac:dyDescent="0.35"/>
    <row r="581989" x14ac:dyDescent="0.35"/>
    <row r="581990" x14ac:dyDescent="0.35"/>
    <row r="581991" x14ac:dyDescent="0.35"/>
    <row r="581992" x14ac:dyDescent="0.35"/>
    <row r="581993" x14ac:dyDescent="0.35"/>
    <row r="581994" x14ac:dyDescent="0.35"/>
    <row r="581995" x14ac:dyDescent="0.35"/>
    <row r="581996" x14ac:dyDescent="0.35"/>
    <row r="581997" x14ac:dyDescent="0.35"/>
    <row r="581998" x14ac:dyDescent="0.35"/>
    <row r="581999" x14ac:dyDescent="0.35"/>
    <row r="582000" x14ac:dyDescent="0.35"/>
    <row r="582001" x14ac:dyDescent="0.35"/>
    <row r="582002" x14ac:dyDescent="0.35"/>
    <row r="582003" x14ac:dyDescent="0.35"/>
    <row r="582004" x14ac:dyDescent="0.35"/>
    <row r="582005" x14ac:dyDescent="0.35"/>
    <row r="582006" x14ac:dyDescent="0.35"/>
    <row r="582007" x14ac:dyDescent="0.35"/>
    <row r="582008" x14ac:dyDescent="0.35"/>
    <row r="582009" x14ac:dyDescent="0.35"/>
    <row r="582010" x14ac:dyDescent="0.35"/>
    <row r="582011" x14ac:dyDescent="0.35"/>
    <row r="582012" x14ac:dyDescent="0.35"/>
    <row r="582013" x14ac:dyDescent="0.35"/>
    <row r="582014" x14ac:dyDescent="0.35"/>
    <row r="582015" x14ac:dyDescent="0.35"/>
    <row r="582016" x14ac:dyDescent="0.35"/>
    <row r="582017" x14ac:dyDescent="0.35"/>
    <row r="582018" x14ac:dyDescent="0.35"/>
    <row r="582019" x14ac:dyDescent="0.35"/>
    <row r="582020" x14ac:dyDescent="0.35"/>
    <row r="582021" x14ac:dyDescent="0.35"/>
    <row r="582022" x14ac:dyDescent="0.35"/>
    <row r="582023" x14ac:dyDescent="0.35"/>
    <row r="582024" x14ac:dyDescent="0.35"/>
    <row r="582025" x14ac:dyDescent="0.35"/>
    <row r="582026" x14ac:dyDescent="0.35"/>
    <row r="582027" x14ac:dyDescent="0.35"/>
    <row r="582028" x14ac:dyDescent="0.35"/>
    <row r="582029" x14ac:dyDescent="0.35"/>
    <row r="582030" x14ac:dyDescent="0.35"/>
    <row r="582031" x14ac:dyDescent="0.35"/>
    <row r="582032" x14ac:dyDescent="0.35"/>
    <row r="582033" x14ac:dyDescent="0.35"/>
    <row r="582034" x14ac:dyDescent="0.35"/>
    <row r="582035" x14ac:dyDescent="0.35"/>
    <row r="582036" x14ac:dyDescent="0.35"/>
    <row r="582037" x14ac:dyDescent="0.35"/>
    <row r="582038" x14ac:dyDescent="0.35"/>
    <row r="582039" x14ac:dyDescent="0.35"/>
    <row r="582040" x14ac:dyDescent="0.35"/>
    <row r="582041" x14ac:dyDescent="0.35"/>
    <row r="582042" x14ac:dyDescent="0.35"/>
    <row r="582043" x14ac:dyDescent="0.35"/>
    <row r="582044" x14ac:dyDescent="0.35"/>
    <row r="582045" x14ac:dyDescent="0.35"/>
    <row r="582046" x14ac:dyDescent="0.35"/>
    <row r="582047" x14ac:dyDescent="0.35"/>
    <row r="582048" x14ac:dyDescent="0.35"/>
    <row r="582049" x14ac:dyDescent="0.35"/>
    <row r="582050" x14ac:dyDescent="0.35"/>
    <row r="582051" x14ac:dyDescent="0.35"/>
    <row r="582052" x14ac:dyDescent="0.35"/>
    <row r="582053" x14ac:dyDescent="0.35"/>
    <row r="582054" x14ac:dyDescent="0.35"/>
    <row r="582055" x14ac:dyDescent="0.35"/>
    <row r="582056" x14ac:dyDescent="0.35"/>
    <row r="582057" x14ac:dyDescent="0.35"/>
    <row r="582058" x14ac:dyDescent="0.35"/>
    <row r="582059" x14ac:dyDescent="0.35"/>
    <row r="582060" x14ac:dyDescent="0.35"/>
    <row r="582061" x14ac:dyDescent="0.35"/>
    <row r="582062" x14ac:dyDescent="0.35"/>
    <row r="582063" x14ac:dyDescent="0.35"/>
    <row r="582064" x14ac:dyDescent="0.35"/>
    <row r="582065" x14ac:dyDescent="0.35"/>
    <row r="582066" x14ac:dyDescent="0.35"/>
    <row r="582067" x14ac:dyDescent="0.35"/>
    <row r="582068" x14ac:dyDescent="0.35"/>
    <row r="582069" x14ac:dyDescent="0.35"/>
    <row r="582070" x14ac:dyDescent="0.35"/>
    <row r="582071" x14ac:dyDescent="0.35"/>
    <row r="582072" x14ac:dyDescent="0.35"/>
    <row r="582073" x14ac:dyDescent="0.35"/>
    <row r="582074" x14ac:dyDescent="0.35"/>
    <row r="582075" x14ac:dyDescent="0.35"/>
    <row r="582076" x14ac:dyDescent="0.35"/>
    <row r="582077" x14ac:dyDescent="0.35"/>
    <row r="582078" x14ac:dyDescent="0.35"/>
    <row r="582079" x14ac:dyDescent="0.35"/>
    <row r="582080" x14ac:dyDescent="0.35"/>
    <row r="582081" x14ac:dyDescent="0.35"/>
    <row r="582082" x14ac:dyDescent="0.35"/>
    <row r="582083" x14ac:dyDescent="0.35"/>
    <row r="582084" x14ac:dyDescent="0.35"/>
    <row r="582085" x14ac:dyDescent="0.35"/>
    <row r="582086" x14ac:dyDescent="0.35"/>
    <row r="582087" x14ac:dyDescent="0.35"/>
    <row r="582088" x14ac:dyDescent="0.35"/>
    <row r="582089" x14ac:dyDescent="0.35"/>
    <row r="582090" x14ac:dyDescent="0.35"/>
    <row r="582091" x14ac:dyDescent="0.35"/>
    <row r="582092" x14ac:dyDescent="0.35"/>
    <row r="582093" x14ac:dyDescent="0.35"/>
    <row r="582094" x14ac:dyDescent="0.35"/>
    <row r="582095" x14ac:dyDescent="0.35"/>
    <row r="582096" x14ac:dyDescent="0.35"/>
    <row r="582097" x14ac:dyDescent="0.35"/>
    <row r="582098" x14ac:dyDescent="0.35"/>
    <row r="582099" x14ac:dyDescent="0.35"/>
    <row r="582100" x14ac:dyDescent="0.35"/>
    <row r="582101" x14ac:dyDescent="0.35"/>
    <row r="582102" x14ac:dyDescent="0.35"/>
    <row r="582103" x14ac:dyDescent="0.35"/>
    <row r="582104" x14ac:dyDescent="0.35"/>
    <row r="582105" x14ac:dyDescent="0.35"/>
    <row r="582106" x14ac:dyDescent="0.35"/>
    <row r="582107" x14ac:dyDescent="0.35"/>
    <row r="582108" x14ac:dyDescent="0.35"/>
    <row r="582109" x14ac:dyDescent="0.35"/>
    <row r="582110" x14ac:dyDescent="0.35"/>
    <row r="582111" x14ac:dyDescent="0.35"/>
    <row r="582112" x14ac:dyDescent="0.35"/>
    <row r="582113" x14ac:dyDescent="0.35"/>
    <row r="582114" x14ac:dyDescent="0.35"/>
    <row r="582115" x14ac:dyDescent="0.35"/>
    <row r="582116" x14ac:dyDescent="0.35"/>
    <row r="582117" x14ac:dyDescent="0.35"/>
    <row r="582118" x14ac:dyDescent="0.35"/>
    <row r="582119" x14ac:dyDescent="0.35"/>
    <row r="582120" x14ac:dyDescent="0.35"/>
    <row r="582121" x14ac:dyDescent="0.35"/>
    <row r="582122" x14ac:dyDescent="0.35"/>
    <row r="582123" x14ac:dyDescent="0.35"/>
    <row r="582124" x14ac:dyDescent="0.35"/>
    <row r="582125" x14ac:dyDescent="0.35"/>
    <row r="582126" x14ac:dyDescent="0.35"/>
    <row r="582127" x14ac:dyDescent="0.35"/>
    <row r="582128" x14ac:dyDescent="0.35"/>
    <row r="582129" x14ac:dyDescent="0.35"/>
    <row r="582130" x14ac:dyDescent="0.35"/>
    <row r="582131" x14ac:dyDescent="0.35"/>
    <row r="582132" x14ac:dyDescent="0.35"/>
    <row r="582133" x14ac:dyDescent="0.35"/>
    <row r="582134" x14ac:dyDescent="0.35"/>
    <row r="582135" x14ac:dyDescent="0.35"/>
    <row r="582136" x14ac:dyDescent="0.35"/>
    <row r="582137" x14ac:dyDescent="0.35"/>
    <row r="582138" x14ac:dyDescent="0.35"/>
    <row r="582139" x14ac:dyDescent="0.35"/>
    <row r="582140" x14ac:dyDescent="0.35"/>
    <row r="582141" x14ac:dyDescent="0.35"/>
    <row r="582142" x14ac:dyDescent="0.35"/>
    <row r="582143" x14ac:dyDescent="0.35"/>
    <row r="582144" x14ac:dyDescent="0.35"/>
    <row r="582145" x14ac:dyDescent="0.35"/>
    <row r="582146" x14ac:dyDescent="0.35"/>
    <row r="582147" x14ac:dyDescent="0.35"/>
    <row r="582148" x14ac:dyDescent="0.35"/>
    <row r="582149" x14ac:dyDescent="0.35"/>
    <row r="582150" x14ac:dyDescent="0.35"/>
    <row r="582151" x14ac:dyDescent="0.35"/>
    <row r="582152" x14ac:dyDescent="0.35"/>
    <row r="582153" x14ac:dyDescent="0.35"/>
    <row r="582154" x14ac:dyDescent="0.35"/>
    <row r="582155" x14ac:dyDescent="0.35"/>
    <row r="582156" x14ac:dyDescent="0.35"/>
    <row r="582157" x14ac:dyDescent="0.35"/>
    <row r="582158" x14ac:dyDescent="0.35"/>
    <row r="582159" x14ac:dyDescent="0.35"/>
    <row r="582160" x14ac:dyDescent="0.35"/>
    <row r="582161" x14ac:dyDescent="0.35"/>
    <row r="582162" x14ac:dyDescent="0.35"/>
    <row r="582163" x14ac:dyDescent="0.35"/>
    <row r="582164" x14ac:dyDescent="0.35"/>
    <row r="582165" x14ac:dyDescent="0.35"/>
    <row r="582166" x14ac:dyDescent="0.35"/>
    <row r="582167" x14ac:dyDescent="0.35"/>
    <row r="582168" x14ac:dyDescent="0.35"/>
    <row r="582169" x14ac:dyDescent="0.35"/>
    <row r="582170" x14ac:dyDescent="0.35"/>
    <row r="582171" x14ac:dyDescent="0.35"/>
    <row r="582172" x14ac:dyDescent="0.35"/>
    <row r="582173" x14ac:dyDescent="0.35"/>
    <row r="582174" x14ac:dyDescent="0.35"/>
    <row r="582175" x14ac:dyDescent="0.35"/>
    <row r="582176" x14ac:dyDescent="0.35"/>
    <row r="582177" x14ac:dyDescent="0.35"/>
    <row r="582178" x14ac:dyDescent="0.35"/>
    <row r="582179" x14ac:dyDescent="0.35"/>
    <row r="582180" x14ac:dyDescent="0.35"/>
    <row r="582181" x14ac:dyDescent="0.35"/>
    <row r="582182" x14ac:dyDescent="0.35"/>
    <row r="582183" x14ac:dyDescent="0.35"/>
    <row r="582184" x14ac:dyDescent="0.35"/>
    <row r="582185" x14ac:dyDescent="0.35"/>
    <row r="582186" x14ac:dyDescent="0.35"/>
    <row r="582187" x14ac:dyDescent="0.35"/>
    <row r="582188" x14ac:dyDescent="0.35"/>
    <row r="582189" x14ac:dyDescent="0.35"/>
    <row r="582190" x14ac:dyDescent="0.35"/>
    <row r="582191" x14ac:dyDescent="0.35"/>
    <row r="582192" x14ac:dyDescent="0.35"/>
    <row r="582193" x14ac:dyDescent="0.35"/>
    <row r="582194" x14ac:dyDescent="0.35"/>
    <row r="582195" x14ac:dyDescent="0.35"/>
    <row r="582196" x14ac:dyDescent="0.35"/>
    <row r="582197" x14ac:dyDescent="0.35"/>
    <row r="582198" x14ac:dyDescent="0.35"/>
    <row r="582199" x14ac:dyDescent="0.35"/>
    <row r="582200" x14ac:dyDescent="0.35"/>
    <row r="582201" x14ac:dyDescent="0.35"/>
    <row r="582202" x14ac:dyDescent="0.35"/>
    <row r="582203" x14ac:dyDescent="0.35"/>
    <row r="582204" x14ac:dyDescent="0.35"/>
    <row r="582205" x14ac:dyDescent="0.35"/>
    <row r="582206" x14ac:dyDescent="0.35"/>
    <row r="582207" x14ac:dyDescent="0.35"/>
    <row r="582208" x14ac:dyDescent="0.35"/>
    <row r="582209" x14ac:dyDescent="0.35"/>
    <row r="582210" x14ac:dyDescent="0.35"/>
    <row r="582211" x14ac:dyDescent="0.35"/>
    <row r="582212" x14ac:dyDescent="0.35"/>
    <row r="582213" x14ac:dyDescent="0.35"/>
    <row r="582214" x14ac:dyDescent="0.35"/>
    <row r="582215" x14ac:dyDescent="0.35"/>
    <row r="582216" x14ac:dyDescent="0.35"/>
    <row r="582217" x14ac:dyDescent="0.35"/>
    <row r="582218" x14ac:dyDescent="0.35"/>
    <row r="582219" x14ac:dyDescent="0.35"/>
    <row r="582220" x14ac:dyDescent="0.35"/>
    <row r="582221" x14ac:dyDescent="0.35"/>
    <row r="582222" x14ac:dyDescent="0.35"/>
    <row r="582223" x14ac:dyDescent="0.35"/>
    <row r="582224" x14ac:dyDescent="0.35"/>
    <row r="582225" x14ac:dyDescent="0.35"/>
    <row r="582226" x14ac:dyDescent="0.35"/>
    <row r="582227" x14ac:dyDescent="0.35"/>
    <row r="582228" x14ac:dyDescent="0.35"/>
    <row r="582229" x14ac:dyDescent="0.35"/>
    <row r="582230" x14ac:dyDescent="0.35"/>
    <row r="582231" x14ac:dyDescent="0.35"/>
    <row r="582232" x14ac:dyDescent="0.35"/>
    <row r="582233" x14ac:dyDescent="0.35"/>
    <row r="582234" x14ac:dyDescent="0.35"/>
    <row r="582235" x14ac:dyDescent="0.35"/>
    <row r="582236" x14ac:dyDescent="0.35"/>
    <row r="582237" x14ac:dyDescent="0.35"/>
    <row r="582238" x14ac:dyDescent="0.35"/>
    <row r="582239" x14ac:dyDescent="0.35"/>
    <row r="582240" x14ac:dyDescent="0.35"/>
    <row r="582241" x14ac:dyDescent="0.35"/>
    <row r="582242" x14ac:dyDescent="0.35"/>
    <row r="582243" x14ac:dyDescent="0.35"/>
    <row r="582244" x14ac:dyDescent="0.35"/>
    <row r="582245" x14ac:dyDescent="0.35"/>
    <row r="582246" x14ac:dyDescent="0.35"/>
    <row r="582247" x14ac:dyDescent="0.35"/>
    <row r="582248" x14ac:dyDescent="0.35"/>
    <row r="582249" x14ac:dyDescent="0.35"/>
    <row r="582250" x14ac:dyDescent="0.35"/>
    <row r="582251" x14ac:dyDescent="0.35"/>
    <row r="582252" x14ac:dyDescent="0.35"/>
    <row r="582253" x14ac:dyDescent="0.35"/>
    <row r="582254" x14ac:dyDescent="0.35"/>
    <row r="582255" x14ac:dyDescent="0.35"/>
    <row r="582256" x14ac:dyDescent="0.35"/>
    <row r="582257" x14ac:dyDescent="0.35"/>
    <row r="582258" x14ac:dyDescent="0.35"/>
    <row r="582259" x14ac:dyDescent="0.35"/>
    <row r="582260" x14ac:dyDescent="0.35"/>
    <row r="582261" x14ac:dyDescent="0.35"/>
    <row r="582262" x14ac:dyDescent="0.35"/>
    <row r="582263" x14ac:dyDescent="0.35"/>
    <row r="582264" x14ac:dyDescent="0.35"/>
    <row r="582265" x14ac:dyDescent="0.35"/>
    <row r="582266" x14ac:dyDescent="0.35"/>
    <row r="582267" x14ac:dyDescent="0.35"/>
    <row r="582268" x14ac:dyDescent="0.35"/>
    <row r="582269" x14ac:dyDescent="0.35"/>
    <row r="582270" x14ac:dyDescent="0.35"/>
    <row r="582271" x14ac:dyDescent="0.35"/>
    <row r="582272" x14ac:dyDescent="0.35"/>
    <row r="582273" x14ac:dyDescent="0.35"/>
    <row r="582274" x14ac:dyDescent="0.35"/>
    <row r="582275" x14ac:dyDescent="0.35"/>
    <row r="582276" x14ac:dyDescent="0.35"/>
    <row r="582277" x14ac:dyDescent="0.35"/>
    <row r="582278" x14ac:dyDescent="0.35"/>
    <row r="582279" x14ac:dyDescent="0.35"/>
    <row r="582280" x14ac:dyDescent="0.35"/>
    <row r="582281" x14ac:dyDescent="0.35"/>
    <row r="582282" x14ac:dyDescent="0.35"/>
    <row r="582283" x14ac:dyDescent="0.35"/>
    <row r="582284" x14ac:dyDescent="0.35"/>
    <row r="582285" x14ac:dyDescent="0.35"/>
    <row r="582286" x14ac:dyDescent="0.35"/>
    <row r="582287" x14ac:dyDescent="0.35"/>
    <row r="582288" x14ac:dyDescent="0.35"/>
    <row r="582289" x14ac:dyDescent="0.35"/>
    <row r="582290" x14ac:dyDescent="0.35"/>
    <row r="582291" x14ac:dyDescent="0.35"/>
    <row r="582292" x14ac:dyDescent="0.35"/>
    <row r="582293" x14ac:dyDescent="0.35"/>
    <row r="582294" x14ac:dyDescent="0.35"/>
    <row r="582295" x14ac:dyDescent="0.35"/>
    <row r="582296" x14ac:dyDescent="0.35"/>
    <row r="582297" x14ac:dyDescent="0.35"/>
    <row r="582298" x14ac:dyDescent="0.35"/>
    <row r="582299" x14ac:dyDescent="0.35"/>
    <row r="582300" x14ac:dyDescent="0.35"/>
    <row r="582301" x14ac:dyDescent="0.35"/>
    <row r="582302" x14ac:dyDescent="0.35"/>
    <row r="582303" x14ac:dyDescent="0.35"/>
    <row r="582304" x14ac:dyDescent="0.35"/>
    <row r="582305" x14ac:dyDescent="0.35"/>
    <row r="582306" x14ac:dyDescent="0.35"/>
    <row r="582307" x14ac:dyDescent="0.35"/>
    <row r="582308" x14ac:dyDescent="0.35"/>
    <row r="582309" x14ac:dyDescent="0.35"/>
    <row r="582310" x14ac:dyDescent="0.35"/>
    <row r="582311" x14ac:dyDescent="0.35"/>
    <row r="582312" x14ac:dyDescent="0.35"/>
    <row r="582313" x14ac:dyDescent="0.35"/>
    <row r="582314" x14ac:dyDescent="0.35"/>
    <row r="582315" x14ac:dyDescent="0.35"/>
    <row r="582316" x14ac:dyDescent="0.35"/>
    <row r="582317" x14ac:dyDescent="0.35"/>
    <row r="582318" x14ac:dyDescent="0.35"/>
    <row r="582319" x14ac:dyDescent="0.35"/>
    <row r="582320" x14ac:dyDescent="0.35"/>
    <row r="582321" x14ac:dyDescent="0.35"/>
    <row r="582322" x14ac:dyDescent="0.35"/>
    <row r="582323" x14ac:dyDescent="0.35"/>
    <row r="582324" x14ac:dyDescent="0.35"/>
    <row r="582325" x14ac:dyDescent="0.35"/>
    <row r="582326" x14ac:dyDescent="0.35"/>
    <row r="582327" x14ac:dyDescent="0.35"/>
    <row r="582328" x14ac:dyDescent="0.35"/>
    <row r="582329" x14ac:dyDescent="0.35"/>
    <row r="582330" x14ac:dyDescent="0.35"/>
    <row r="582331" x14ac:dyDescent="0.35"/>
    <row r="582332" x14ac:dyDescent="0.35"/>
    <row r="582333" x14ac:dyDescent="0.35"/>
    <row r="582334" x14ac:dyDescent="0.35"/>
    <row r="582335" x14ac:dyDescent="0.35"/>
    <row r="582336" x14ac:dyDescent="0.35"/>
    <row r="582337" x14ac:dyDescent="0.35"/>
    <row r="582338" x14ac:dyDescent="0.35"/>
    <row r="582339" x14ac:dyDescent="0.35"/>
    <row r="582340" x14ac:dyDescent="0.35"/>
    <row r="582341" x14ac:dyDescent="0.35"/>
    <row r="582342" x14ac:dyDescent="0.35"/>
    <row r="582343" x14ac:dyDescent="0.35"/>
    <row r="582344" x14ac:dyDescent="0.35"/>
    <row r="582345" x14ac:dyDescent="0.35"/>
    <row r="582346" x14ac:dyDescent="0.35"/>
    <row r="582347" x14ac:dyDescent="0.35"/>
    <row r="582348" x14ac:dyDescent="0.35"/>
    <row r="582349" x14ac:dyDescent="0.35"/>
    <row r="582350" x14ac:dyDescent="0.35"/>
    <row r="582351" x14ac:dyDescent="0.35"/>
    <row r="582352" x14ac:dyDescent="0.35"/>
    <row r="582353" x14ac:dyDescent="0.35"/>
    <row r="582354" x14ac:dyDescent="0.35"/>
    <row r="582355" x14ac:dyDescent="0.35"/>
    <row r="582356" x14ac:dyDescent="0.35"/>
    <row r="582357" x14ac:dyDescent="0.35"/>
    <row r="582358" x14ac:dyDescent="0.35"/>
    <row r="582359" x14ac:dyDescent="0.35"/>
    <row r="582360" x14ac:dyDescent="0.35"/>
    <row r="582361" x14ac:dyDescent="0.35"/>
    <row r="582362" x14ac:dyDescent="0.35"/>
    <row r="582363" x14ac:dyDescent="0.35"/>
    <row r="582364" x14ac:dyDescent="0.35"/>
    <row r="582365" x14ac:dyDescent="0.35"/>
    <row r="582366" x14ac:dyDescent="0.35"/>
    <row r="582367" x14ac:dyDescent="0.35"/>
    <row r="582368" x14ac:dyDescent="0.35"/>
    <row r="582369" x14ac:dyDescent="0.35"/>
    <row r="582370" x14ac:dyDescent="0.35"/>
    <row r="582371" x14ac:dyDescent="0.35"/>
    <row r="582372" x14ac:dyDescent="0.35"/>
    <row r="582373" x14ac:dyDescent="0.35"/>
    <row r="582374" x14ac:dyDescent="0.35"/>
    <row r="582375" x14ac:dyDescent="0.35"/>
    <row r="582376" x14ac:dyDescent="0.35"/>
    <row r="582377" x14ac:dyDescent="0.35"/>
    <row r="582378" x14ac:dyDescent="0.35"/>
    <row r="582379" x14ac:dyDescent="0.35"/>
    <row r="582380" x14ac:dyDescent="0.35"/>
    <row r="582381" x14ac:dyDescent="0.35"/>
    <row r="582382" x14ac:dyDescent="0.35"/>
    <row r="582383" x14ac:dyDescent="0.35"/>
    <row r="582384" x14ac:dyDescent="0.35"/>
    <row r="582385" x14ac:dyDescent="0.35"/>
    <row r="582386" x14ac:dyDescent="0.35"/>
    <row r="582387" x14ac:dyDescent="0.35"/>
    <row r="582388" x14ac:dyDescent="0.35"/>
    <row r="582389" x14ac:dyDescent="0.35"/>
    <row r="582390" x14ac:dyDescent="0.35"/>
    <row r="582391" x14ac:dyDescent="0.35"/>
    <row r="582392" x14ac:dyDescent="0.35"/>
    <row r="582393" x14ac:dyDescent="0.35"/>
    <row r="582394" x14ac:dyDescent="0.35"/>
    <row r="582395" x14ac:dyDescent="0.35"/>
    <row r="582396" x14ac:dyDescent="0.35"/>
    <row r="582397" x14ac:dyDescent="0.35"/>
    <row r="582398" x14ac:dyDescent="0.35"/>
    <row r="582399" x14ac:dyDescent="0.35"/>
    <row r="582400" x14ac:dyDescent="0.35"/>
    <row r="582401" x14ac:dyDescent="0.35"/>
    <row r="582402" x14ac:dyDescent="0.35"/>
    <row r="582403" x14ac:dyDescent="0.35"/>
    <row r="582404" x14ac:dyDescent="0.35"/>
    <row r="582405" x14ac:dyDescent="0.35"/>
    <row r="582406" x14ac:dyDescent="0.35"/>
    <row r="582407" x14ac:dyDescent="0.35"/>
    <row r="582408" x14ac:dyDescent="0.35"/>
    <row r="582409" x14ac:dyDescent="0.35"/>
    <row r="582410" x14ac:dyDescent="0.35"/>
    <row r="582411" x14ac:dyDescent="0.35"/>
    <row r="582412" x14ac:dyDescent="0.35"/>
    <row r="582413" x14ac:dyDescent="0.35"/>
    <row r="582414" x14ac:dyDescent="0.35"/>
    <row r="582415" x14ac:dyDescent="0.35"/>
    <row r="582416" x14ac:dyDescent="0.35"/>
    <row r="582417" x14ac:dyDescent="0.35"/>
    <row r="582418" x14ac:dyDescent="0.35"/>
    <row r="582419" x14ac:dyDescent="0.35"/>
    <row r="582420" x14ac:dyDescent="0.35"/>
    <row r="582421" x14ac:dyDescent="0.35"/>
    <row r="582422" x14ac:dyDescent="0.35"/>
    <row r="582423" x14ac:dyDescent="0.35"/>
    <row r="582424" x14ac:dyDescent="0.35"/>
    <row r="582425" x14ac:dyDescent="0.35"/>
    <row r="582426" x14ac:dyDescent="0.35"/>
    <row r="582427" x14ac:dyDescent="0.35"/>
    <row r="582428" x14ac:dyDescent="0.35"/>
    <row r="582429" x14ac:dyDescent="0.35"/>
    <row r="582430" x14ac:dyDescent="0.35"/>
    <row r="582431" x14ac:dyDescent="0.35"/>
    <row r="582432" x14ac:dyDescent="0.35"/>
    <row r="582433" x14ac:dyDescent="0.35"/>
    <row r="582434" x14ac:dyDescent="0.35"/>
    <row r="582435" x14ac:dyDescent="0.35"/>
    <row r="582436" x14ac:dyDescent="0.35"/>
    <row r="582437" x14ac:dyDescent="0.35"/>
    <row r="582438" x14ac:dyDescent="0.35"/>
    <row r="582439" x14ac:dyDescent="0.35"/>
    <row r="582440" x14ac:dyDescent="0.35"/>
    <row r="582441" x14ac:dyDescent="0.35"/>
    <row r="582442" x14ac:dyDescent="0.35"/>
    <row r="582443" x14ac:dyDescent="0.35"/>
    <row r="582444" x14ac:dyDescent="0.35"/>
    <row r="582445" x14ac:dyDescent="0.35"/>
    <row r="582446" x14ac:dyDescent="0.35"/>
    <row r="582447" x14ac:dyDescent="0.35"/>
    <row r="582448" x14ac:dyDescent="0.35"/>
    <row r="582449" x14ac:dyDescent="0.35"/>
    <row r="582450" x14ac:dyDescent="0.35"/>
    <row r="582451" x14ac:dyDescent="0.35"/>
    <row r="582452" x14ac:dyDescent="0.35"/>
    <row r="582453" x14ac:dyDescent="0.35"/>
    <row r="582454" x14ac:dyDescent="0.35"/>
    <row r="582455" x14ac:dyDescent="0.35"/>
    <row r="582456" x14ac:dyDescent="0.35"/>
    <row r="582457" x14ac:dyDescent="0.35"/>
    <row r="582458" x14ac:dyDescent="0.35"/>
    <row r="582459" x14ac:dyDescent="0.35"/>
    <row r="582460" x14ac:dyDescent="0.35"/>
    <row r="582461" x14ac:dyDescent="0.35"/>
    <row r="582462" x14ac:dyDescent="0.35"/>
    <row r="582463" x14ac:dyDescent="0.35"/>
    <row r="582464" x14ac:dyDescent="0.35"/>
    <row r="582465" x14ac:dyDescent="0.35"/>
    <row r="582466" x14ac:dyDescent="0.35"/>
    <row r="582467" x14ac:dyDescent="0.35"/>
    <row r="582468" x14ac:dyDescent="0.35"/>
    <row r="582469" x14ac:dyDescent="0.35"/>
    <row r="582470" x14ac:dyDescent="0.35"/>
    <row r="582471" x14ac:dyDescent="0.35"/>
    <row r="582472" x14ac:dyDescent="0.35"/>
    <row r="582473" x14ac:dyDescent="0.35"/>
    <row r="582474" x14ac:dyDescent="0.35"/>
    <row r="582475" x14ac:dyDescent="0.35"/>
    <row r="582476" x14ac:dyDescent="0.35"/>
    <row r="582477" x14ac:dyDescent="0.35"/>
    <row r="582478" x14ac:dyDescent="0.35"/>
    <row r="582479" x14ac:dyDescent="0.35"/>
    <row r="582480" x14ac:dyDescent="0.35"/>
    <row r="582481" x14ac:dyDescent="0.35"/>
    <row r="582482" x14ac:dyDescent="0.35"/>
    <row r="582483" x14ac:dyDescent="0.35"/>
    <row r="582484" x14ac:dyDescent="0.35"/>
    <row r="582485" x14ac:dyDescent="0.35"/>
    <row r="582486" x14ac:dyDescent="0.35"/>
    <row r="582487" x14ac:dyDescent="0.35"/>
    <row r="582488" x14ac:dyDescent="0.35"/>
    <row r="582489" x14ac:dyDescent="0.35"/>
    <row r="582490" x14ac:dyDescent="0.35"/>
    <row r="582491" x14ac:dyDescent="0.35"/>
    <row r="582492" x14ac:dyDescent="0.35"/>
    <row r="582493" x14ac:dyDescent="0.35"/>
    <row r="582494" x14ac:dyDescent="0.35"/>
    <row r="582495" x14ac:dyDescent="0.35"/>
    <row r="582496" x14ac:dyDescent="0.35"/>
    <row r="582497" x14ac:dyDescent="0.35"/>
    <row r="582498" x14ac:dyDescent="0.35"/>
    <row r="582499" x14ac:dyDescent="0.35"/>
    <row r="582500" x14ac:dyDescent="0.35"/>
    <row r="582501" x14ac:dyDescent="0.35"/>
    <row r="582502" x14ac:dyDescent="0.35"/>
    <row r="582503" x14ac:dyDescent="0.35"/>
    <row r="582504" x14ac:dyDescent="0.35"/>
    <row r="582505" x14ac:dyDescent="0.35"/>
    <row r="582506" x14ac:dyDescent="0.35"/>
    <row r="582507" x14ac:dyDescent="0.35"/>
    <row r="582508" x14ac:dyDescent="0.35"/>
    <row r="582509" x14ac:dyDescent="0.35"/>
    <row r="582510" x14ac:dyDescent="0.35"/>
    <row r="582511" x14ac:dyDescent="0.35"/>
    <row r="582512" x14ac:dyDescent="0.35"/>
    <row r="582513" x14ac:dyDescent="0.35"/>
    <row r="582514" x14ac:dyDescent="0.35"/>
    <row r="582515" x14ac:dyDescent="0.35"/>
    <row r="582516" x14ac:dyDescent="0.35"/>
    <row r="582517" x14ac:dyDescent="0.35"/>
    <row r="582518" x14ac:dyDescent="0.35"/>
    <row r="582519" x14ac:dyDescent="0.35"/>
    <row r="582520" x14ac:dyDescent="0.35"/>
    <row r="582521" x14ac:dyDescent="0.35"/>
    <row r="582522" x14ac:dyDescent="0.35"/>
    <row r="582523" x14ac:dyDescent="0.35"/>
    <row r="582524" x14ac:dyDescent="0.35"/>
    <row r="582525" x14ac:dyDescent="0.35"/>
    <row r="582526" x14ac:dyDescent="0.35"/>
    <row r="582527" x14ac:dyDescent="0.35"/>
    <row r="582528" x14ac:dyDescent="0.35"/>
    <row r="582529" x14ac:dyDescent="0.35"/>
    <row r="582530" x14ac:dyDescent="0.35"/>
    <row r="582531" x14ac:dyDescent="0.35"/>
    <row r="582532" x14ac:dyDescent="0.35"/>
    <row r="582533" x14ac:dyDescent="0.35"/>
    <row r="582534" x14ac:dyDescent="0.35"/>
    <row r="582535" x14ac:dyDescent="0.35"/>
    <row r="582536" x14ac:dyDescent="0.35"/>
    <row r="582537" x14ac:dyDescent="0.35"/>
    <row r="582538" x14ac:dyDescent="0.35"/>
    <row r="582539" x14ac:dyDescent="0.35"/>
    <row r="582540" x14ac:dyDescent="0.35"/>
    <row r="582541" x14ac:dyDescent="0.35"/>
    <row r="582542" x14ac:dyDescent="0.35"/>
    <row r="582543" x14ac:dyDescent="0.35"/>
    <row r="582544" x14ac:dyDescent="0.35"/>
    <row r="582545" x14ac:dyDescent="0.35"/>
    <row r="582546" x14ac:dyDescent="0.35"/>
    <row r="582547" x14ac:dyDescent="0.35"/>
    <row r="582548" x14ac:dyDescent="0.35"/>
    <row r="582549" x14ac:dyDescent="0.35"/>
    <row r="582550" x14ac:dyDescent="0.35"/>
    <row r="582551" x14ac:dyDescent="0.35"/>
    <row r="582552" x14ac:dyDescent="0.35"/>
    <row r="582553" x14ac:dyDescent="0.35"/>
    <row r="582554" x14ac:dyDescent="0.35"/>
    <row r="582555" x14ac:dyDescent="0.35"/>
    <row r="582556" x14ac:dyDescent="0.35"/>
    <row r="582557" x14ac:dyDescent="0.35"/>
    <row r="582558" x14ac:dyDescent="0.35"/>
    <row r="582559" x14ac:dyDescent="0.35"/>
    <row r="582560" x14ac:dyDescent="0.35"/>
    <row r="582561" x14ac:dyDescent="0.35"/>
    <row r="582562" x14ac:dyDescent="0.35"/>
    <row r="582563" x14ac:dyDescent="0.35"/>
    <row r="582564" x14ac:dyDescent="0.35"/>
    <row r="582565" x14ac:dyDescent="0.35"/>
    <row r="582566" x14ac:dyDescent="0.35"/>
    <row r="582567" x14ac:dyDescent="0.35"/>
    <row r="582568" x14ac:dyDescent="0.35"/>
    <row r="582569" x14ac:dyDescent="0.35"/>
    <row r="582570" x14ac:dyDescent="0.35"/>
    <row r="582571" x14ac:dyDescent="0.35"/>
    <row r="582572" x14ac:dyDescent="0.35"/>
    <row r="582573" x14ac:dyDescent="0.35"/>
    <row r="582574" x14ac:dyDescent="0.35"/>
    <row r="582575" x14ac:dyDescent="0.35"/>
    <row r="582576" x14ac:dyDescent="0.35"/>
    <row r="582577" x14ac:dyDescent="0.35"/>
    <row r="582578" x14ac:dyDescent="0.35"/>
    <row r="582579" x14ac:dyDescent="0.35"/>
    <row r="582580" x14ac:dyDescent="0.35"/>
    <row r="582581" x14ac:dyDescent="0.35"/>
    <row r="582582" x14ac:dyDescent="0.35"/>
    <row r="582583" x14ac:dyDescent="0.35"/>
    <row r="582584" x14ac:dyDescent="0.35"/>
    <row r="582585" x14ac:dyDescent="0.35"/>
    <row r="582586" x14ac:dyDescent="0.35"/>
    <row r="582587" x14ac:dyDescent="0.35"/>
    <row r="582588" x14ac:dyDescent="0.35"/>
    <row r="582589" x14ac:dyDescent="0.35"/>
    <row r="582590" x14ac:dyDescent="0.35"/>
    <row r="582591" x14ac:dyDescent="0.35"/>
    <row r="582592" x14ac:dyDescent="0.35"/>
    <row r="582593" x14ac:dyDescent="0.35"/>
    <row r="582594" x14ac:dyDescent="0.35"/>
    <row r="582595" x14ac:dyDescent="0.35"/>
    <row r="582596" x14ac:dyDescent="0.35"/>
    <row r="582597" x14ac:dyDescent="0.35"/>
    <row r="582598" x14ac:dyDescent="0.35"/>
    <row r="582599" x14ac:dyDescent="0.35"/>
    <row r="582600" x14ac:dyDescent="0.35"/>
    <row r="582601" x14ac:dyDescent="0.35"/>
    <row r="582602" x14ac:dyDescent="0.35"/>
    <row r="582603" x14ac:dyDescent="0.35"/>
    <row r="582604" x14ac:dyDescent="0.35"/>
    <row r="582605" x14ac:dyDescent="0.35"/>
    <row r="582606" x14ac:dyDescent="0.35"/>
    <row r="582607" x14ac:dyDescent="0.35"/>
    <row r="582608" x14ac:dyDescent="0.35"/>
    <row r="582609" x14ac:dyDescent="0.35"/>
    <row r="582610" x14ac:dyDescent="0.35"/>
    <row r="582611" x14ac:dyDescent="0.35"/>
    <row r="582612" x14ac:dyDescent="0.35"/>
    <row r="582613" x14ac:dyDescent="0.35"/>
    <row r="582614" x14ac:dyDescent="0.35"/>
    <row r="582615" x14ac:dyDescent="0.35"/>
    <row r="582616" x14ac:dyDescent="0.35"/>
    <row r="582617" x14ac:dyDescent="0.35"/>
    <row r="582618" x14ac:dyDescent="0.35"/>
    <row r="582619" x14ac:dyDescent="0.35"/>
    <row r="582620" x14ac:dyDescent="0.35"/>
    <row r="582621" x14ac:dyDescent="0.35"/>
    <row r="582622" x14ac:dyDescent="0.35"/>
    <row r="582623" x14ac:dyDescent="0.35"/>
    <row r="582624" x14ac:dyDescent="0.35"/>
    <row r="582625" x14ac:dyDescent="0.35"/>
    <row r="582626" x14ac:dyDescent="0.35"/>
    <row r="582627" x14ac:dyDescent="0.35"/>
    <row r="582628" x14ac:dyDescent="0.35"/>
    <row r="582629" x14ac:dyDescent="0.35"/>
    <row r="582630" x14ac:dyDescent="0.35"/>
    <row r="582631" x14ac:dyDescent="0.35"/>
    <row r="582632" x14ac:dyDescent="0.35"/>
    <row r="582633" x14ac:dyDescent="0.35"/>
    <row r="582634" x14ac:dyDescent="0.35"/>
    <row r="582635" x14ac:dyDescent="0.35"/>
    <row r="582636" x14ac:dyDescent="0.35"/>
    <row r="582637" x14ac:dyDescent="0.35"/>
    <row r="582638" x14ac:dyDescent="0.35"/>
    <row r="582639" x14ac:dyDescent="0.35"/>
    <row r="582640" x14ac:dyDescent="0.35"/>
    <row r="582641" x14ac:dyDescent="0.35"/>
    <row r="582642" x14ac:dyDescent="0.35"/>
    <row r="582643" x14ac:dyDescent="0.35"/>
    <row r="582644" x14ac:dyDescent="0.35"/>
    <row r="582645" x14ac:dyDescent="0.35"/>
    <row r="582646" x14ac:dyDescent="0.35"/>
    <row r="582647" x14ac:dyDescent="0.35"/>
    <row r="582648" x14ac:dyDescent="0.35"/>
    <row r="582649" x14ac:dyDescent="0.35"/>
    <row r="582650" x14ac:dyDescent="0.35"/>
    <row r="582651" x14ac:dyDescent="0.35"/>
    <row r="582652" x14ac:dyDescent="0.35"/>
    <row r="582653" x14ac:dyDescent="0.35"/>
    <row r="582654" x14ac:dyDescent="0.35"/>
    <row r="582655" x14ac:dyDescent="0.35"/>
    <row r="582656" x14ac:dyDescent="0.35"/>
    <row r="582657" x14ac:dyDescent="0.35"/>
    <row r="582658" x14ac:dyDescent="0.35"/>
    <row r="582659" x14ac:dyDescent="0.35"/>
    <row r="582660" x14ac:dyDescent="0.35"/>
    <row r="582661" x14ac:dyDescent="0.35"/>
    <row r="582662" x14ac:dyDescent="0.35"/>
    <row r="582663" x14ac:dyDescent="0.35"/>
    <row r="582664" x14ac:dyDescent="0.35"/>
    <row r="582665" x14ac:dyDescent="0.35"/>
    <row r="582666" x14ac:dyDescent="0.35"/>
    <row r="582667" x14ac:dyDescent="0.35"/>
    <row r="582668" x14ac:dyDescent="0.35"/>
    <row r="582669" x14ac:dyDescent="0.35"/>
    <row r="582670" x14ac:dyDescent="0.35"/>
    <row r="582671" x14ac:dyDescent="0.35"/>
    <row r="582672" x14ac:dyDescent="0.35"/>
    <row r="582673" x14ac:dyDescent="0.35"/>
    <row r="582674" x14ac:dyDescent="0.35"/>
    <row r="582675" x14ac:dyDescent="0.35"/>
    <row r="582676" x14ac:dyDescent="0.35"/>
    <row r="582677" x14ac:dyDescent="0.35"/>
    <row r="582678" x14ac:dyDescent="0.35"/>
    <row r="582679" x14ac:dyDescent="0.35"/>
    <row r="582680" x14ac:dyDescent="0.35"/>
    <row r="582681" x14ac:dyDescent="0.35"/>
    <row r="582682" x14ac:dyDescent="0.35"/>
    <row r="582683" x14ac:dyDescent="0.35"/>
    <row r="582684" x14ac:dyDescent="0.35"/>
    <row r="582685" x14ac:dyDescent="0.35"/>
    <row r="582686" x14ac:dyDescent="0.35"/>
    <row r="582687" x14ac:dyDescent="0.35"/>
    <row r="582688" x14ac:dyDescent="0.35"/>
    <row r="582689" x14ac:dyDescent="0.35"/>
    <row r="582690" x14ac:dyDescent="0.35"/>
    <row r="582691" x14ac:dyDescent="0.35"/>
    <row r="582692" x14ac:dyDescent="0.35"/>
    <row r="582693" x14ac:dyDescent="0.35"/>
    <row r="582694" x14ac:dyDescent="0.35"/>
    <row r="582695" x14ac:dyDescent="0.35"/>
    <row r="582696" x14ac:dyDescent="0.35"/>
    <row r="582697" x14ac:dyDescent="0.35"/>
    <row r="582698" x14ac:dyDescent="0.35"/>
    <row r="582699" x14ac:dyDescent="0.35"/>
    <row r="582700" x14ac:dyDescent="0.35"/>
    <row r="582701" x14ac:dyDescent="0.35"/>
    <row r="582702" x14ac:dyDescent="0.35"/>
    <row r="582703" x14ac:dyDescent="0.35"/>
    <row r="582704" x14ac:dyDescent="0.35"/>
    <row r="582705" x14ac:dyDescent="0.35"/>
    <row r="582706" x14ac:dyDescent="0.35"/>
    <row r="582707" x14ac:dyDescent="0.35"/>
    <row r="582708" x14ac:dyDescent="0.35"/>
    <row r="582709" x14ac:dyDescent="0.35"/>
    <row r="582710" x14ac:dyDescent="0.35"/>
    <row r="582711" x14ac:dyDescent="0.35"/>
    <row r="582712" x14ac:dyDescent="0.35"/>
    <row r="582713" x14ac:dyDescent="0.35"/>
    <row r="582714" x14ac:dyDescent="0.35"/>
    <row r="582715" x14ac:dyDescent="0.35"/>
    <row r="582716" x14ac:dyDescent="0.35"/>
    <row r="582717" x14ac:dyDescent="0.35"/>
    <row r="582718" x14ac:dyDescent="0.35"/>
    <row r="582719" x14ac:dyDescent="0.35"/>
    <row r="582720" x14ac:dyDescent="0.35"/>
    <row r="582721" x14ac:dyDescent="0.35"/>
    <row r="582722" x14ac:dyDescent="0.35"/>
    <row r="582723" x14ac:dyDescent="0.35"/>
    <row r="582724" x14ac:dyDescent="0.35"/>
    <row r="582725" x14ac:dyDescent="0.35"/>
    <row r="582726" x14ac:dyDescent="0.35"/>
    <row r="582727" x14ac:dyDescent="0.35"/>
    <row r="582728" x14ac:dyDescent="0.35"/>
    <row r="582729" x14ac:dyDescent="0.35"/>
    <row r="582730" x14ac:dyDescent="0.35"/>
    <row r="582731" x14ac:dyDescent="0.35"/>
    <row r="582732" x14ac:dyDescent="0.35"/>
    <row r="582733" x14ac:dyDescent="0.35"/>
    <row r="582734" x14ac:dyDescent="0.35"/>
    <row r="582735" x14ac:dyDescent="0.35"/>
    <row r="582736" x14ac:dyDescent="0.35"/>
    <row r="582737" x14ac:dyDescent="0.35"/>
    <row r="582738" x14ac:dyDescent="0.35"/>
    <row r="582739" x14ac:dyDescent="0.35"/>
    <row r="582740" x14ac:dyDescent="0.35"/>
    <row r="582741" x14ac:dyDescent="0.35"/>
    <row r="582742" x14ac:dyDescent="0.35"/>
    <row r="582743" x14ac:dyDescent="0.35"/>
    <row r="582744" x14ac:dyDescent="0.35"/>
    <row r="582745" x14ac:dyDescent="0.35"/>
    <row r="582746" x14ac:dyDescent="0.35"/>
    <row r="582747" x14ac:dyDescent="0.35"/>
    <row r="582748" x14ac:dyDescent="0.35"/>
    <row r="582749" x14ac:dyDescent="0.35"/>
    <row r="582750" x14ac:dyDescent="0.35"/>
    <row r="582751" x14ac:dyDescent="0.35"/>
    <row r="582752" x14ac:dyDescent="0.35"/>
    <row r="582753" x14ac:dyDescent="0.35"/>
    <row r="582754" x14ac:dyDescent="0.35"/>
    <row r="582755" x14ac:dyDescent="0.35"/>
    <row r="582756" x14ac:dyDescent="0.35"/>
    <row r="582757" x14ac:dyDescent="0.35"/>
    <row r="582758" x14ac:dyDescent="0.35"/>
    <row r="582759" x14ac:dyDescent="0.35"/>
    <row r="582760" x14ac:dyDescent="0.35"/>
    <row r="582761" x14ac:dyDescent="0.35"/>
    <row r="582762" x14ac:dyDescent="0.35"/>
    <row r="582763" x14ac:dyDescent="0.35"/>
    <row r="582764" x14ac:dyDescent="0.35"/>
    <row r="582765" x14ac:dyDescent="0.35"/>
    <row r="582766" x14ac:dyDescent="0.35"/>
    <row r="582767" x14ac:dyDescent="0.35"/>
    <row r="582768" x14ac:dyDescent="0.35"/>
    <row r="582769" x14ac:dyDescent="0.35"/>
    <row r="582770" x14ac:dyDescent="0.35"/>
    <row r="582771" x14ac:dyDescent="0.35"/>
    <row r="582772" x14ac:dyDescent="0.35"/>
    <row r="582773" x14ac:dyDescent="0.35"/>
    <row r="582774" x14ac:dyDescent="0.35"/>
    <row r="582775" x14ac:dyDescent="0.35"/>
    <row r="582776" x14ac:dyDescent="0.35"/>
    <row r="582777" x14ac:dyDescent="0.35"/>
    <row r="582778" x14ac:dyDescent="0.35"/>
    <row r="582779" x14ac:dyDescent="0.35"/>
    <row r="582780" x14ac:dyDescent="0.35"/>
    <row r="582781" x14ac:dyDescent="0.35"/>
    <row r="582782" x14ac:dyDescent="0.35"/>
    <row r="582783" x14ac:dyDescent="0.35"/>
    <row r="582784" x14ac:dyDescent="0.35"/>
    <row r="582785" x14ac:dyDescent="0.35"/>
    <row r="582786" x14ac:dyDescent="0.35"/>
    <row r="582787" x14ac:dyDescent="0.35"/>
    <row r="582788" x14ac:dyDescent="0.35"/>
    <row r="582789" x14ac:dyDescent="0.35"/>
    <row r="582790" x14ac:dyDescent="0.35"/>
    <row r="582791" x14ac:dyDescent="0.35"/>
    <row r="582792" x14ac:dyDescent="0.35"/>
    <row r="582793" x14ac:dyDescent="0.35"/>
    <row r="582794" x14ac:dyDescent="0.35"/>
    <row r="582795" x14ac:dyDescent="0.35"/>
    <row r="582796" x14ac:dyDescent="0.35"/>
    <row r="582797" x14ac:dyDescent="0.35"/>
    <row r="582798" x14ac:dyDescent="0.35"/>
    <row r="582799" x14ac:dyDescent="0.35"/>
    <row r="582800" x14ac:dyDescent="0.35"/>
    <row r="582801" x14ac:dyDescent="0.35"/>
    <row r="582802" x14ac:dyDescent="0.35"/>
    <row r="582803" x14ac:dyDescent="0.35"/>
    <row r="582804" x14ac:dyDescent="0.35"/>
    <row r="582805" x14ac:dyDescent="0.35"/>
    <row r="582806" x14ac:dyDescent="0.35"/>
    <row r="582807" x14ac:dyDescent="0.35"/>
    <row r="582808" x14ac:dyDescent="0.35"/>
    <row r="582809" x14ac:dyDescent="0.35"/>
    <row r="582810" x14ac:dyDescent="0.35"/>
    <row r="582811" x14ac:dyDescent="0.35"/>
    <row r="582812" x14ac:dyDescent="0.35"/>
    <row r="582813" x14ac:dyDescent="0.35"/>
    <row r="582814" x14ac:dyDescent="0.35"/>
    <row r="582815" x14ac:dyDescent="0.35"/>
    <row r="582816" x14ac:dyDescent="0.35"/>
    <row r="582817" x14ac:dyDescent="0.35"/>
    <row r="582818" x14ac:dyDescent="0.35"/>
    <row r="582819" x14ac:dyDescent="0.35"/>
    <row r="582820" x14ac:dyDescent="0.35"/>
    <row r="582821" x14ac:dyDescent="0.35"/>
    <row r="582822" x14ac:dyDescent="0.35"/>
    <row r="582823" x14ac:dyDescent="0.35"/>
    <row r="582824" x14ac:dyDescent="0.35"/>
    <row r="582825" x14ac:dyDescent="0.35"/>
    <row r="582826" x14ac:dyDescent="0.35"/>
    <row r="582827" x14ac:dyDescent="0.35"/>
    <row r="582828" x14ac:dyDescent="0.35"/>
    <row r="582829" x14ac:dyDescent="0.35"/>
    <row r="582830" x14ac:dyDescent="0.35"/>
    <row r="582831" x14ac:dyDescent="0.35"/>
    <row r="582832" x14ac:dyDescent="0.35"/>
    <row r="582833" x14ac:dyDescent="0.35"/>
    <row r="582834" x14ac:dyDescent="0.35"/>
    <row r="582835" x14ac:dyDescent="0.35"/>
    <row r="582836" x14ac:dyDescent="0.35"/>
    <row r="582837" x14ac:dyDescent="0.35"/>
    <row r="582838" x14ac:dyDescent="0.35"/>
    <row r="582839" x14ac:dyDescent="0.35"/>
    <row r="582840" x14ac:dyDescent="0.35"/>
    <row r="582841" x14ac:dyDescent="0.35"/>
    <row r="582842" x14ac:dyDescent="0.35"/>
    <row r="582843" x14ac:dyDescent="0.35"/>
    <row r="582844" x14ac:dyDescent="0.35"/>
    <row r="582845" x14ac:dyDescent="0.35"/>
    <row r="582846" x14ac:dyDescent="0.35"/>
    <row r="582847" x14ac:dyDescent="0.35"/>
    <row r="582848" x14ac:dyDescent="0.35"/>
    <row r="582849" x14ac:dyDescent="0.35"/>
    <row r="582850" x14ac:dyDescent="0.35"/>
    <row r="582851" x14ac:dyDescent="0.35"/>
    <row r="582852" x14ac:dyDescent="0.35"/>
    <row r="582853" x14ac:dyDescent="0.35"/>
    <row r="582854" x14ac:dyDescent="0.35"/>
    <row r="582855" x14ac:dyDescent="0.35"/>
    <row r="582856" x14ac:dyDescent="0.35"/>
    <row r="582857" x14ac:dyDescent="0.35"/>
    <row r="582858" x14ac:dyDescent="0.35"/>
    <row r="582859" x14ac:dyDescent="0.35"/>
    <row r="582860" x14ac:dyDescent="0.35"/>
    <row r="582861" x14ac:dyDescent="0.35"/>
    <row r="582862" x14ac:dyDescent="0.35"/>
    <row r="582863" x14ac:dyDescent="0.35"/>
    <row r="582864" x14ac:dyDescent="0.35"/>
    <row r="582865" x14ac:dyDescent="0.35"/>
    <row r="582866" x14ac:dyDescent="0.35"/>
    <row r="582867" x14ac:dyDescent="0.35"/>
    <row r="582868" x14ac:dyDescent="0.35"/>
    <row r="582869" x14ac:dyDescent="0.35"/>
    <row r="582870" x14ac:dyDescent="0.35"/>
    <row r="582871" x14ac:dyDescent="0.35"/>
    <row r="582872" x14ac:dyDescent="0.35"/>
    <row r="582873" x14ac:dyDescent="0.35"/>
    <row r="582874" x14ac:dyDescent="0.35"/>
    <row r="582875" x14ac:dyDescent="0.35"/>
    <row r="582876" x14ac:dyDescent="0.35"/>
    <row r="582877" x14ac:dyDescent="0.35"/>
    <row r="582878" x14ac:dyDescent="0.35"/>
    <row r="582879" x14ac:dyDescent="0.35"/>
    <row r="582880" x14ac:dyDescent="0.35"/>
    <row r="582881" x14ac:dyDescent="0.35"/>
    <row r="582882" x14ac:dyDescent="0.35"/>
    <row r="582883" x14ac:dyDescent="0.35"/>
    <row r="582884" x14ac:dyDescent="0.35"/>
    <row r="582885" x14ac:dyDescent="0.35"/>
    <row r="582886" x14ac:dyDescent="0.35"/>
    <row r="582887" x14ac:dyDescent="0.35"/>
    <row r="582888" x14ac:dyDescent="0.35"/>
    <row r="582889" x14ac:dyDescent="0.35"/>
    <row r="582890" x14ac:dyDescent="0.35"/>
    <row r="582891" x14ac:dyDescent="0.35"/>
    <row r="582892" x14ac:dyDescent="0.35"/>
    <row r="582893" x14ac:dyDescent="0.35"/>
    <row r="582894" x14ac:dyDescent="0.35"/>
    <row r="582895" x14ac:dyDescent="0.35"/>
    <row r="582896" x14ac:dyDescent="0.35"/>
    <row r="582897" x14ac:dyDescent="0.35"/>
    <row r="582898" x14ac:dyDescent="0.35"/>
    <row r="582899" x14ac:dyDescent="0.35"/>
    <row r="582900" x14ac:dyDescent="0.35"/>
    <row r="582901" x14ac:dyDescent="0.35"/>
    <row r="582902" x14ac:dyDescent="0.35"/>
    <row r="582903" x14ac:dyDescent="0.35"/>
    <row r="582904" x14ac:dyDescent="0.35"/>
    <row r="582905" x14ac:dyDescent="0.35"/>
    <row r="582906" x14ac:dyDescent="0.35"/>
    <row r="582907" x14ac:dyDescent="0.35"/>
    <row r="582908" x14ac:dyDescent="0.35"/>
    <row r="582909" x14ac:dyDescent="0.35"/>
    <row r="582910" x14ac:dyDescent="0.35"/>
    <row r="582911" x14ac:dyDescent="0.35"/>
    <row r="582912" x14ac:dyDescent="0.35"/>
    <row r="582913" x14ac:dyDescent="0.35"/>
    <row r="582914" x14ac:dyDescent="0.35"/>
    <row r="582915" x14ac:dyDescent="0.35"/>
    <row r="582916" x14ac:dyDescent="0.35"/>
    <row r="582917" x14ac:dyDescent="0.35"/>
    <row r="582918" x14ac:dyDescent="0.35"/>
    <row r="582919" x14ac:dyDescent="0.35"/>
    <row r="582920" x14ac:dyDescent="0.35"/>
    <row r="582921" x14ac:dyDescent="0.35"/>
    <row r="582922" x14ac:dyDescent="0.35"/>
    <row r="582923" x14ac:dyDescent="0.35"/>
    <row r="582924" x14ac:dyDescent="0.35"/>
    <row r="582925" x14ac:dyDescent="0.35"/>
    <row r="582926" x14ac:dyDescent="0.35"/>
    <row r="582927" x14ac:dyDescent="0.35"/>
    <row r="582928" x14ac:dyDescent="0.35"/>
    <row r="582929" x14ac:dyDescent="0.35"/>
    <row r="582930" x14ac:dyDescent="0.35"/>
    <row r="582931" x14ac:dyDescent="0.35"/>
    <row r="582932" x14ac:dyDescent="0.35"/>
    <row r="582933" x14ac:dyDescent="0.35"/>
    <row r="582934" x14ac:dyDescent="0.35"/>
    <row r="582935" x14ac:dyDescent="0.35"/>
    <row r="582936" x14ac:dyDescent="0.35"/>
    <row r="582937" x14ac:dyDescent="0.35"/>
    <row r="582938" x14ac:dyDescent="0.35"/>
    <row r="582939" x14ac:dyDescent="0.35"/>
    <row r="582940" x14ac:dyDescent="0.35"/>
    <row r="582941" x14ac:dyDescent="0.35"/>
    <row r="582942" x14ac:dyDescent="0.35"/>
    <row r="582943" x14ac:dyDescent="0.35"/>
    <row r="582944" x14ac:dyDescent="0.35"/>
    <row r="582945" x14ac:dyDescent="0.35"/>
    <row r="582946" x14ac:dyDescent="0.35"/>
    <row r="582947" x14ac:dyDescent="0.35"/>
    <row r="582948" x14ac:dyDescent="0.35"/>
    <row r="582949" x14ac:dyDescent="0.35"/>
    <row r="582950" x14ac:dyDescent="0.35"/>
    <row r="582951" x14ac:dyDescent="0.35"/>
    <row r="582952" x14ac:dyDescent="0.35"/>
    <row r="582953" x14ac:dyDescent="0.35"/>
    <row r="582954" x14ac:dyDescent="0.35"/>
    <row r="582955" x14ac:dyDescent="0.35"/>
    <row r="582956" x14ac:dyDescent="0.35"/>
    <row r="582957" x14ac:dyDescent="0.35"/>
    <row r="582958" x14ac:dyDescent="0.35"/>
    <row r="582959" x14ac:dyDescent="0.35"/>
    <row r="582960" x14ac:dyDescent="0.35"/>
    <row r="582961" x14ac:dyDescent="0.35"/>
    <row r="582962" x14ac:dyDescent="0.35"/>
    <row r="582963" x14ac:dyDescent="0.35"/>
    <row r="582964" x14ac:dyDescent="0.35"/>
    <row r="582965" x14ac:dyDescent="0.35"/>
    <row r="582966" x14ac:dyDescent="0.35"/>
    <row r="582967" x14ac:dyDescent="0.35"/>
    <row r="582968" x14ac:dyDescent="0.35"/>
    <row r="582969" x14ac:dyDescent="0.35"/>
    <row r="582970" x14ac:dyDescent="0.35"/>
    <row r="582971" x14ac:dyDescent="0.35"/>
    <row r="582972" x14ac:dyDescent="0.35"/>
    <row r="582973" x14ac:dyDescent="0.35"/>
    <row r="582974" x14ac:dyDescent="0.35"/>
    <row r="582975" x14ac:dyDescent="0.35"/>
    <row r="582976" x14ac:dyDescent="0.35"/>
    <row r="582977" x14ac:dyDescent="0.35"/>
    <row r="582978" x14ac:dyDescent="0.35"/>
    <row r="582979" x14ac:dyDescent="0.35"/>
    <row r="582980" x14ac:dyDescent="0.35"/>
    <row r="582981" x14ac:dyDescent="0.35"/>
    <row r="582982" x14ac:dyDescent="0.35"/>
    <row r="582983" x14ac:dyDescent="0.35"/>
    <row r="582984" x14ac:dyDescent="0.35"/>
    <row r="582985" x14ac:dyDescent="0.35"/>
    <row r="582986" x14ac:dyDescent="0.35"/>
    <row r="582987" x14ac:dyDescent="0.35"/>
    <row r="582988" x14ac:dyDescent="0.35"/>
    <row r="582989" x14ac:dyDescent="0.35"/>
    <row r="582990" x14ac:dyDescent="0.35"/>
    <row r="582991" x14ac:dyDescent="0.35"/>
    <row r="582992" x14ac:dyDescent="0.35"/>
    <row r="582993" x14ac:dyDescent="0.35"/>
    <row r="582994" x14ac:dyDescent="0.35"/>
    <row r="582995" x14ac:dyDescent="0.35"/>
    <row r="582996" x14ac:dyDescent="0.35"/>
    <row r="582997" x14ac:dyDescent="0.35"/>
    <row r="582998" x14ac:dyDescent="0.35"/>
    <row r="582999" x14ac:dyDescent="0.35"/>
    <row r="583000" x14ac:dyDescent="0.35"/>
    <row r="583001" x14ac:dyDescent="0.35"/>
    <row r="583002" x14ac:dyDescent="0.35"/>
    <row r="583003" x14ac:dyDescent="0.35"/>
    <row r="583004" x14ac:dyDescent="0.35"/>
    <row r="583005" x14ac:dyDescent="0.35"/>
    <row r="583006" x14ac:dyDescent="0.35"/>
    <row r="583007" x14ac:dyDescent="0.35"/>
    <row r="583008" x14ac:dyDescent="0.35"/>
    <row r="583009" x14ac:dyDescent="0.35"/>
    <row r="583010" x14ac:dyDescent="0.35"/>
    <row r="583011" x14ac:dyDescent="0.35"/>
    <row r="583012" x14ac:dyDescent="0.35"/>
    <row r="583013" x14ac:dyDescent="0.35"/>
    <row r="583014" x14ac:dyDescent="0.35"/>
    <row r="583015" x14ac:dyDescent="0.35"/>
    <row r="583016" x14ac:dyDescent="0.35"/>
    <row r="583017" x14ac:dyDescent="0.35"/>
    <row r="583018" x14ac:dyDescent="0.35"/>
    <row r="583019" x14ac:dyDescent="0.35"/>
    <row r="583020" x14ac:dyDescent="0.35"/>
    <row r="583021" x14ac:dyDescent="0.35"/>
    <row r="583022" x14ac:dyDescent="0.35"/>
    <row r="583023" x14ac:dyDescent="0.35"/>
    <row r="583024" x14ac:dyDescent="0.35"/>
    <row r="583025" x14ac:dyDescent="0.35"/>
    <row r="583026" x14ac:dyDescent="0.35"/>
    <row r="583027" x14ac:dyDescent="0.35"/>
    <row r="583028" x14ac:dyDescent="0.35"/>
    <row r="583029" x14ac:dyDescent="0.35"/>
    <row r="583030" x14ac:dyDescent="0.35"/>
    <row r="583031" x14ac:dyDescent="0.35"/>
    <row r="583032" x14ac:dyDescent="0.35"/>
    <row r="583033" x14ac:dyDescent="0.35"/>
    <row r="583034" x14ac:dyDescent="0.35"/>
    <row r="583035" x14ac:dyDescent="0.35"/>
    <row r="583036" x14ac:dyDescent="0.35"/>
    <row r="583037" x14ac:dyDescent="0.35"/>
    <row r="583038" x14ac:dyDescent="0.35"/>
    <row r="583039" x14ac:dyDescent="0.35"/>
    <row r="583040" x14ac:dyDescent="0.35"/>
    <row r="583041" x14ac:dyDescent="0.35"/>
    <row r="583042" x14ac:dyDescent="0.35"/>
    <row r="583043" x14ac:dyDescent="0.35"/>
    <row r="583044" x14ac:dyDescent="0.35"/>
    <row r="583045" x14ac:dyDescent="0.35"/>
    <row r="583046" x14ac:dyDescent="0.35"/>
    <row r="583047" x14ac:dyDescent="0.35"/>
    <row r="583048" x14ac:dyDescent="0.35"/>
    <row r="583049" x14ac:dyDescent="0.35"/>
    <row r="583050" x14ac:dyDescent="0.35"/>
    <row r="583051" x14ac:dyDescent="0.35"/>
    <row r="583052" x14ac:dyDescent="0.35"/>
    <row r="583053" x14ac:dyDescent="0.35"/>
    <row r="583054" x14ac:dyDescent="0.35"/>
    <row r="583055" x14ac:dyDescent="0.35"/>
    <row r="583056" x14ac:dyDescent="0.35"/>
    <row r="583057" x14ac:dyDescent="0.35"/>
    <row r="583058" x14ac:dyDescent="0.35"/>
    <row r="583059" x14ac:dyDescent="0.35"/>
    <row r="583060" x14ac:dyDescent="0.35"/>
    <row r="583061" x14ac:dyDescent="0.35"/>
    <row r="583062" x14ac:dyDescent="0.35"/>
    <row r="583063" x14ac:dyDescent="0.35"/>
    <row r="583064" x14ac:dyDescent="0.35"/>
    <row r="583065" x14ac:dyDescent="0.35"/>
    <row r="583066" x14ac:dyDescent="0.35"/>
    <row r="583067" x14ac:dyDescent="0.35"/>
    <row r="583068" x14ac:dyDescent="0.35"/>
    <row r="583069" x14ac:dyDescent="0.35"/>
    <row r="583070" x14ac:dyDescent="0.35"/>
    <row r="583071" x14ac:dyDescent="0.35"/>
    <row r="583072" x14ac:dyDescent="0.35"/>
    <row r="583073" x14ac:dyDescent="0.35"/>
    <row r="583074" x14ac:dyDescent="0.35"/>
    <row r="583075" x14ac:dyDescent="0.35"/>
    <row r="583076" x14ac:dyDescent="0.35"/>
    <row r="583077" x14ac:dyDescent="0.35"/>
    <row r="583078" x14ac:dyDescent="0.35"/>
    <row r="583079" x14ac:dyDescent="0.35"/>
    <row r="583080" x14ac:dyDescent="0.35"/>
    <row r="583081" x14ac:dyDescent="0.35"/>
    <row r="583082" x14ac:dyDescent="0.35"/>
    <row r="583083" x14ac:dyDescent="0.35"/>
    <row r="583084" x14ac:dyDescent="0.35"/>
    <row r="583085" x14ac:dyDescent="0.35"/>
    <row r="583086" x14ac:dyDescent="0.35"/>
    <row r="583087" x14ac:dyDescent="0.35"/>
    <row r="583088" x14ac:dyDescent="0.35"/>
    <row r="583089" x14ac:dyDescent="0.35"/>
    <row r="583090" x14ac:dyDescent="0.35"/>
    <row r="583091" x14ac:dyDescent="0.35"/>
    <row r="583092" x14ac:dyDescent="0.35"/>
    <row r="583093" x14ac:dyDescent="0.35"/>
    <row r="583094" x14ac:dyDescent="0.35"/>
    <row r="583095" x14ac:dyDescent="0.35"/>
    <row r="583096" x14ac:dyDescent="0.35"/>
    <row r="583097" x14ac:dyDescent="0.35"/>
    <row r="583098" x14ac:dyDescent="0.35"/>
    <row r="583099" x14ac:dyDescent="0.35"/>
    <row r="583100" x14ac:dyDescent="0.35"/>
    <row r="583101" x14ac:dyDescent="0.35"/>
    <row r="583102" x14ac:dyDescent="0.35"/>
    <row r="583103" x14ac:dyDescent="0.35"/>
    <row r="583104" x14ac:dyDescent="0.35"/>
    <row r="583105" x14ac:dyDescent="0.35"/>
    <row r="583106" x14ac:dyDescent="0.35"/>
    <row r="583107" x14ac:dyDescent="0.35"/>
    <row r="583108" x14ac:dyDescent="0.35"/>
    <row r="583109" x14ac:dyDescent="0.35"/>
    <row r="583110" x14ac:dyDescent="0.35"/>
    <row r="583111" x14ac:dyDescent="0.35"/>
    <row r="583112" x14ac:dyDescent="0.35"/>
    <row r="583113" x14ac:dyDescent="0.35"/>
    <row r="583114" x14ac:dyDescent="0.35"/>
    <row r="583115" x14ac:dyDescent="0.35"/>
    <row r="583116" x14ac:dyDescent="0.35"/>
    <row r="583117" x14ac:dyDescent="0.35"/>
    <row r="583118" x14ac:dyDescent="0.35"/>
    <row r="583119" x14ac:dyDescent="0.35"/>
    <row r="583120" x14ac:dyDescent="0.35"/>
    <row r="583121" x14ac:dyDescent="0.35"/>
    <row r="583122" x14ac:dyDescent="0.35"/>
    <row r="583123" x14ac:dyDescent="0.35"/>
    <row r="583124" x14ac:dyDescent="0.35"/>
    <row r="583125" x14ac:dyDescent="0.35"/>
    <row r="583126" x14ac:dyDescent="0.35"/>
    <row r="583127" x14ac:dyDescent="0.35"/>
    <row r="583128" x14ac:dyDescent="0.35"/>
    <row r="583129" x14ac:dyDescent="0.35"/>
    <row r="583130" x14ac:dyDescent="0.35"/>
    <row r="583131" x14ac:dyDescent="0.35"/>
    <row r="583132" x14ac:dyDescent="0.35"/>
    <row r="583133" x14ac:dyDescent="0.35"/>
    <row r="583134" x14ac:dyDescent="0.35"/>
    <row r="583135" x14ac:dyDescent="0.35"/>
    <row r="583136" x14ac:dyDescent="0.35"/>
    <row r="583137" x14ac:dyDescent="0.35"/>
    <row r="583138" x14ac:dyDescent="0.35"/>
    <row r="583139" x14ac:dyDescent="0.35"/>
    <row r="583140" x14ac:dyDescent="0.35"/>
    <row r="583141" x14ac:dyDescent="0.35"/>
    <row r="583142" x14ac:dyDescent="0.35"/>
    <row r="583143" x14ac:dyDescent="0.35"/>
    <row r="583144" x14ac:dyDescent="0.35"/>
    <row r="583145" x14ac:dyDescent="0.35"/>
    <row r="583146" x14ac:dyDescent="0.35"/>
    <row r="583147" x14ac:dyDescent="0.35"/>
    <row r="583148" x14ac:dyDescent="0.35"/>
    <row r="583149" x14ac:dyDescent="0.35"/>
    <row r="583150" x14ac:dyDescent="0.35"/>
    <row r="583151" x14ac:dyDescent="0.35"/>
    <row r="583152" x14ac:dyDescent="0.35"/>
    <row r="583153" x14ac:dyDescent="0.35"/>
    <row r="583154" x14ac:dyDescent="0.35"/>
    <row r="583155" x14ac:dyDescent="0.35"/>
    <row r="583156" x14ac:dyDescent="0.35"/>
    <row r="583157" x14ac:dyDescent="0.35"/>
    <row r="583158" x14ac:dyDescent="0.35"/>
    <row r="583159" x14ac:dyDescent="0.35"/>
    <row r="583160" x14ac:dyDescent="0.35"/>
    <row r="583161" x14ac:dyDescent="0.35"/>
    <row r="583162" x14ac:dyDescent="0.35"/>
    <row r="583163" x14ac:dyDescent="0.35"/>
    <row r="583164" x14ac:dyDescent="0.35"/>
    <row r="583165" x14ac:dyDescent="0.35"/>
    <row r="583166" x14ac:dyDescent="0.35"/>
    <row r="583167" x14ac:dyDescent="0.35"/>
    <row r="583168" x14ac:dyDescent="0.35"/>
    <row r="583169" x14ac:dyDescent="0.35"/>
    <row r="583170" x14ac:dyDescent="0.35"/>
    <row r="583171" x14ac:dyDescent="0.35"/>
    <row r="583172" x14ac:dyDescent="0.35"/>
    <row r="583173" x14ac:dyDescent="0.35"/>
    <row r="583174" x14ac:dyDescent="0.35"/>
    <row r="583175" x14ac:dyDescent="0.35"/>
    <row r="583176" x14ac:dyDescent="0.35"/>
    <row r="583177" x14ac:dyDescent="0.35"/>
    <row r="583178" x14ac:dyDescent="0.35"/>
    <row r="583179" x14ac:dyDescent="0.35"/>
    <row r="583180" x14ac:dyDescent="0.35"/>
    <row r="583181" x14ac:dyDescent="0.35"/>
    <row r="583182" x14ac:dyDescent="0.35"/>
    <row r="583183" x14ac:dyDescent="0.35"/>
    <row r="583184" x14ac:dyDescent="0.35"/>
    <row r="583185" x14ac:dyDescent="0.35"/>
    <row r="583186" x14ac:dyDescent="0.35"/>
    <row r="583187" x14ac:dyDescent="0.35"/>
    <row r="583188" x14ac:dyDescent="0.35"/>
    <row r="583189" x14ac:dyDescent="0.35"/>
    <row r="583190" x14ac:dyDescent="0.35"/>
    <row r="583191" x14ac:dyDescent="0.35"/>
    <row r="583192" x14ac:dyDescent="0.35"/>
    <row r="583193" x14ac:dyDescent="0.35"/>
    <row r="583194" x14ac:dyDescent="0.35"/>
    <row r="583195" x14ac:dyDescent="0.35"/>
    <row r="583196" x14ac:dyDescent="0.35"/>
    <row r="583197" x14ac:dyDescent="0.35"/>
    <row r="583198" x14ac:dyDescent="0.35"/>
    <row r="583199" x14ac:dyDescent="0.35"/>
    <row r="583200" x14ac:dyDescent="0.35"/>
    <row r="583201" x14ac:dyDescent="0.35"/>
    <row r="583202" x14ac:dyDescent="0.35"/>
    <row r="583203" x14ac:dyDescent="0.35"/>
    <row r="583204" x14ac:dyDescent="0.35"/>
    <row r="583205" x14ac:dyDescent="0.35"/>
    <row r="583206" x14ac:dyDescent="0.35"/>
    <row r="583207" x14ac:dyDescent="0.35"/>
    <row r="583208" x14ac:dyDescent="0.35"/>
    <row r="583209" x14ac:dyDescent="0.35"/>
    <row r="583210" x14ac:dyDescent="0.35"/>
    <row r="583211" x14ac:dyDescent="0.35"/>
    <row r="583212" x14ac:dyDescent="0.35"/>
    <row r="583213" x14ac:dyDescent="0.35"/>
    <row r="583214" x14ac:dyDescent="0.35"/>
    <row r="583215" x14ac:dyDescent="0.35"/>
    <row r="583216" x14ac:dyDescent="0.35"/>
    <row r="583217" x14ac:dyDescent="0.35"/>
    <row r="583218" x14ac:dyDescent="0.35"/>
    <row r="583219" x14ac:dyDescent="0.35"/>
    <row r="583220" x14ac:dyDescent="0.35"/>
    <row r="583221" x14ac:dyDescent="0.35"/>
    <row r="583222" x14ac:dyDescent="0.35"/>
    <row r="583223" x14ac:dyDescent="0.35"/>
    <row r="583224" x14ac:dyDescent="0.35"/>
    <row r="583225" x14ac:dyDescent="0.35"/>
    <row r="583226" x14ac:dyDescent="0.35"/>
    <row r="583227" x14ac:dyDescent="0.35"/>
    <row r="583228" x14ac:dyDescent="0.35"/>
    <row r="583229" x14ac:dyDescent="0.35"/>
    <row r="583230" x14ac:dyDescent="0.35"/>
    <row r="583231" x14ac:dyDescent="0.35"/>
    <row r="583232" x14ac:dyDescent="0.35"/>
    <row r="583233" x14ac:dyDescent="0.35"/>
    <row r="583234" x14ac:dyDescent="0.35"/>
    <row r="583235" x14ac:dyDescent="0.35"/>
    <row r="583236" x14ac:dyDescent="0.35"/>
    <row r="583237" x14ac:dyDescent="0.35"/>
    <row r="583238" x14ac:dyDescent="0.35"/>
    <row r="583239" x14ac:dyDescent="0.35"/>
    <row r="583240" x14ac:dyDescent="0.35"/>
    <row r="583241" x14ac:dyDescent="0.35"/>
    <row r="583242" x14ac:dyDescent="0.35"/>
    <row r="583243" x14ac:dyDescent="0.35"/>
    <row r="583244" x14ac:dyDescent="0.35"/>
    <row r="583245" x14ac:dyDescent="0.35"/>
    <row r="583246" x14ac:dyDescent="0.35"/>
    <row r="583247" x14ac:dyDescent="0.35"/>
    <row r="583248" x14ac:dyDescent="0.35"/>
    <row r="583249" x14ac:dyDescent="0.35"/>
    <row r="583250" x14ac:dyDescent="0.35"/>
    <row r="583251" x14ac:dyDescent="0.35"/>
    <row r="583252" x14ac:dyDescent="0.35"/>
    <row r="583253" x14ac:dyDescent="0.35"/>
    <row r="583254" x14ac:dyDescent="0.35"/>
    <row r="583255" x14ac:dyDescent="0.35"/>
    <row r="583256" x14ac:dyDescent="0.35"/>
    <row r="583257" x14ac:dyDescent="0.35"/>
    <row r="583258" x14ac:dyDescent="0.35"/>
    <row r="583259" x14ac:dyDescent="0.35"/>
    <row r="583260" x14ac:dyDescent="0.35"/>
    <row r="583261" x14ac:dyDescent="0.35"/>
    <row r="583262" x14ac:dyDescent="0.35"/>
    <row r="583263" x14ac:dyDescent="0.35"/>
    <row r="583264" x14ac:dyDescent="0.35"/>
    <row r="583265" x14ac:dyDescent="0.35"/>
    <row r="583266" x14ac:dyDescent="0.35"/>
    <row r="583267" x14ac:dyDescent="0.35"/>
    <row r="583268" x14ac:dyDescent="0.35"/>
    <row r="583269" x14ac:dyDescent="0.35"/>
    <row r="583270" x14ac:dyDescent="0.35"/>
    <row r="583271" x14ac:dyDescent="0.35"/>
    <row r="583272" x14ac:dyDescent="0.35"/>
    <row r="583273" x14ac:dyDescent="0.35"/>
    <row r="583274" x14ac:dyDescent="0.35"/>
    <row r="583275" x14ac:dyDescent="0.35"/>
    <row r="583276" x14ac:dyDescent="0.35"/>
    <row r="583277" x14ac:dyDescent="0.35"/>
    <row r="583278" x14ac:dyDescent="0.35"/>
    <row r="583279" x14ac:dyDescent="0.35"/>
    <row r="583280" x14ac:dyDescent="0.35"/>
    <row r="583281" x14ac:dyDescent="0.35"/>
    <row r="583282" x14ac:dyDescent="0.35"/>
    <row r="583283" x14ac:dyDescent="0.35"/>
    <row r="583284" x14ac:dyDescent="0.35"/>
    <row r="583285" x14ac:dyDescent="0.35"/>
    <row r="583286" x14ac:dyDescent="0.35"/>
    <row r="583287" x14ac:dyDescent="0.35"/>
    <row r="583288" x14ac:dyDescent="0.35"/>
    <row r="583289" x14ac:dyDescent="0.35"/>
    <row r="583290" x14ac:dyDescent="0.35"/>
    <row r="583291" x14ac:dyDescent="0.35"/>
    <row r="583292" x14ac:dyDescent="0.35"/>
    <row r="583293" x14ac:dyDescent="0.35"/>
    <row r="583294" x14ac:dyDescent="0.35"/>
    <row r="583295" x14ac:dyDescent="0.35"/>
    <row r="583296" x14ac:dyDescent="0.35"/>
    <row r="583297" x14ac:dyDescent="0.35"/>
    <row r="583298" x14ac:dyDescent="0.35"/>
    <row r="583299" x14ac:dyDescent="0.35"/>
    <row r="583300" x14ac:dyDescent="0.35"/>
    <row r="583301" x14ac:dyDescent="0.35"/>
    <row r="583302" x14ac:dyDescent="0.35"/>
    <row r="583303" x14ac:dyDescent="0.35"/>
    <row r="583304" x14ac:dyDescent="0.35"/>
    <row r="583305" x14ac:dyDescent="0.35"/>
    <row r="583306" x14ac:dyDescent="0.35"/>
    <row r="583307" x14ac:dyDescent="0.35"/>
    <row r="583308" x14ac:dyDescent="0.35"/>
    <row r="583309" x14ac:dyDescent="0.35"/>
    <row r="583310" x14ac:dyDescent="0.35"/>
    <row r="583311" x14ac:dyDescent="0.35"/>
    <row r="583312" x14ac:dyDescent="0.35"/>
    <row r="583313" x14ac:dyDescent="0.35"/>
    <row r="583314" x14ac:dyDescent="0.35"/>
    <row r="583315" x14ac:dyDescent="0.35"/>
    <row r="583316" x14ac:dyDescent="0.35"/>
    <row r="583317" x14ac:dyDescent="0.35"/>
    <row r="583318" x14ac:dyDescent="0.35"/>
    <row r="583319" x14ac:dyDescent="0.35"/>
    <row r="583320" x14ac:dyDescent="0.35"/>
    <row r="583321" x14ac:dyDescent="0.35"/>
    <row r="583322" x14ac:dyDescent="0.35"/>
    <row r="583323" x14ac:dyDescent="0.35"/>
    <row r="583324" x14ac:dyDescent="0.35"/>
    <row r="583325" x14ac:dyDescent="0.35"/>
    <row r="583326" x14ac:dyDescent="0.35"/>
    <row r="583327" x14ac:dyDescent="0.35"/>
    <row r="583328" x14ac:dyDescent="0.35"/>
    <row r="583329" x14ac:dyDescent="0.35"/>
    <row r="583330" x14ac:dyDescent="0.35"/>
    <row r="583331" x14ac:dyDescent="0.35"/>
    <row r="583332" x14ac:dyDescent="0.35"/>
    <row r="583333" x14ac:dyDescent="0.35"/>
    <row r="583334" x14ac:dyDescent="0.35"/>
    <row r="583335" x14ac:dyDescent="0.35"/>
    <row r="583336" x14ac:dyDescent="0.35"/>
    <row r="583337" x14ac:dyDescent="0.35"/>
    <row r="583338" x14ac:dyDescent="0.35"/>
    <row r="583339" x14ac:dyDescent="0.35"/>
    <row r="583340" x14ac:dyDescent="0.35"/>
    <row r="583341" x14ac:dyDescent="0.35"/>
    <row r="583342" x14ac:dyDescent="0.35"/>
    <row r="583343" x14ac:dyDescent="0.35"/>
    <row r="583344" x14ac:dyDescent="0.35"/>
    <row r="583345" x14ac:dyDescent="0.35"/>
    <row r="583346" x14ac:dyDescent="0.35"/>
    <row r="583347" x14ac:dyDescent="0.35"/>
    <row r="583348" x14ac:dyDescent="0.35"/>
    <row r="583349" x14ac:dyDescent="0.35"/>
    <row r="583350" x14ac:dyDescent="0.35"/>
    <row r="583351" x14ac:dyDescent="0.35"/>
    <row r="583352" x14ac:dyDescent="0.35"/>
    <row r="583353" x14ac:dyDescent="0.35"/>
    <row r="583354" x14ac:dyDescent="0.35"/>
    <row r="583355" x14ac:dyDescent="0.35"/>
    <row r="583356" x14ac:dyDescent="0.35"/>
    <row r="583357" x14ac:dyDescent="0.35"/>
    <row r="583358" x14ac:dyDescent="0.35"/>
    <row r="583359" x14ac:dyDescent="0.35"/>
    <row r="583360" x14ac:dyDescent="0.35"/>
    <row r="583361" x14ac:dyDescent="0.35"/>
    <row r="583362" x14ac:dyDescent="0.35"/>
    <row r="583363" x14ac:dyDescent="0.35"/>
    <row r="583364" x14ac:dyDescent="0.35"/>
    <row r="583365" x14ac:dyDescent="0.35"/>
    <row r="583366" x14ac:dyDescent="0.35"/>
    <row r="583367" x14ac:dyDescent="0.35"/>
    <row r="583368" x14ac:dyDescent="0.35"/>
    <row r="583369" x14ac:dyDescent="0.35"/>
    <row r="583370" x14ac:dyDescent="0.35"/>
    <row r="583371" x14ac:dyDescent="0.35"/>
    <row r="583372" x14ac:dyDescent="0.35"/>
    <row r="583373" x14ac:dyDescent="0.35"/>
    <row r="583374" x14ac:dyDescent="0.35"/>
    <row r="583375" x14ac:dyDescent="0.35"/>
    <row r="583376" x14ac:dyDescent="0.35"/>
    <row r="583377" x14ac:dyDescent="0.35"/>
    <row r="583378" x14ac:dyDescent="0.35"/>
    <row r="583379" x14ac:dyDescent="0.35"/>
    <row r="583380" x14ac:dyDescent="0.35"/>
    <row r="583381" x14ac:dyDescent="0.35"/>
    <row r="583382" x14ac:dyDescent="0.35"/>
    <row r="583383" x14ac:dyDescent="0.35"/>
    <row r="583384" x14ac:dyDescent="0.35"/>
    <row r="583385" x14ac:dyDescent="0.35"/>
    <row r="583386" x14ac:dyDescent="0.35"/>
    <row r="583387" x14ac:dyDescent="0.35"/>
    <row r="583388" x14ac:dyDescent="0.35"/>
    <row r="583389" x14ac:dyDescent="0.35"/>
    <row r="583390" x14ac:dyDescent="0.35"/>
    <row r="583391" x14ac:dyDescent="0.35"/>
    <row r="583392" x14ac:dyDescent="0.35"/>
    <row r="583393" x14ac:dyDescent="0.35"/>
    <row r="583394" x14ac:dyDescent="0.35"/>
    <row r="583395" x14ac:dyDescent="0.35"/>
    <row r="583396" x14ac:dyDescent="0.35"/>
    <row r="583397" x14ac:dyDescent="0.35"/>
    <row r="583398" x14ac:dyDescent="0.35"/>
    <row r="583399" x14ac:dyDescent="0.35"/>
    <row r="583400" x14ac:dyDescent="0.35"/>
    <row r="583401" x14ac:dyDescent="0.35"/>
    <row r="583402" x14ac:dyDescent="0.35"/>
    <row r="583403" x14ac:dyDescent="0.35"/>
    <row r="583404" x14ac:dyDescent="0.35"/>
    <row r="583405" x14ac:dyDescent="0.35"/>
    <row r="583406" x14ac:dyDescent="0.35"/>
    <row r="583407" x14ac:dyDescent="0.35"/>
    <row r="583408" x14ac:dyDescent="0.35"/>
    <row r="583409" x14ac:dyDescent="0.35"/>
    <row r="583410" x14ac:dyDescent="0.35"/>
    <row r="583411" x14ac:dyDescent="0.35"/>
    <row r="583412" x14ac:dyDescent="0.35"/>
    <row r="583413" x14ac:dyDescent="0.35"/>
    <row r="583414" x14ac:dyDescent="0.35"/>
    <row r="583415" x14ac:dyDescent="0.35"/>
    <row r="583416" x14ac:dyDescent="0.35"/>
    <row r="583417" x14ac:dyDescent="0.35"/>
    <row r="583418" x14ac:dyDescent="0.35"/>
    <row r="583419" x14ac:dyDescent="0.35"/>
    <row r="583420" x14ac:dyDescent="0.35"/>
    <row r="583421" x14ac:dyDescent="0.35"/>
    <row r="583422" x14ac:dyDescent="0.35"/>
    <row r="583423" x14ac:dyDescent="0.35"/>
    <row r="583424" x14ac:dyDescent="0.35"/>
    <row r="583425" x14ac:dyDescent="0.35"/>
    <row r="583426" x14ac:dyDescent="0.35"/>
    <row r="583427" x14ac:dyDescent="0.35"/>
    <row r="583428" x14ac:dyDescent="0.35"/>
    <row r="583429" x14ac:dyDescent="0.35"/>
    <row r="583430" x14ac:dyDescent="0.35"/>
    <row r="583431" x14ac:dyDescent="0.35"/>
    <row r="583432" x14ac:dyDescent="0.35"/>
    <row r="583433" x14ac:dyDescent="0.35"/>
    <row r="583434" x14ac:dyDescent="0.35"/>
    <row r="583435" x14ac:dyDescent="0.35"/>
    <row r="583436" x14ac:dyDescent="0.35"/>
    <row r="583437" x14ac:dyDescent="0.35"/>
    <row r="583438" x14ac:dyDescent="0.35"/>
    <row r="583439" x14ac:dyDescent="0.35"/>
    <row r="583440" x14ac:dyDescent="0.35"/>
    <row r="583441" x14ac:dyDescent="0.35"/>
    <row r="583442" x14ac:dyDescent="0.35"/>
    <row r="583443" x14ac:dyDescent="0.35"/>
    <row r="583444" x14ac:dyDescent="0.35"/>
    <row r="583445" x14ac:dyDescent="0.35"/>
    <row r="583446" x14ac:dyDescent="0.35"/>
    <row r="583447" x14ac:dyDescent="0.35"/>
    <row r="583448" x14ac:dyDescent="0.35"/>
    <row r="583449" x14ac:dyDescent="0.35"/>
    <row r="583450" x14ac:dyDescent="0.35"/>
    <row r="583451" x14ac:dyDescent="0.35"/>
    <row r="583452" x14ac:dyDescent="0.35"/>
    <row r="583453" x14ac:dyDescent="0.35"/>
    <row r="583454" x14ac:dyDescent="0.35"/>
    <row r="583455" x14ac:dyDescent="0.35"/>
    <row r="583456" x14ac:dyDescent="0.35"/>
    <row r="583457" x14ac:dyDescent="0.35"/>
    <row r="583458" x14ac:dyDescent="0.35"/>
    <row r="583459" x14ac:dyDescent="0.35"/>
    <row r="583460" x14ac:dyDescent="0.35"/>
    <row r="583461" x14ac:dyDescent="0.35"/>
    <row r="583462" x14ac:dyDescent="0.35"/>
    <row r="583463" x14ac:dyDescent="0.35"/>
    <row r="583464" x14ac:dyDescent="0.35"/>
    <row r="583465" x14ac:dyDescent="0.35"/>
    <row r="583466" x14ac:dyDescent="0.35"/>
    <row r="583467" x14ac:dyDescent="0.35"/>
    <row r="583468" x14ac:dyDescent="0.35"/>
    <row r="583469" x14ac:dyDescent="0.35"/>
    <row r="583470" x14ac:dyDescent="0.35"/>
    <row r="583471" x14ac:dyDescent="0.35"/>
    <row r="583472" x14ac:dyDescent="0.35"/>
    <row r="583473" x14ac:dyDescent="0.35"/>
    <row r="583474" x14ac:dyDescent="0.35"/>
    <row r="583475" x14ac:dyDescent="0.35"/>
    <row r="583476" x14ac:dyDescent="0.35"/>
    <row r="583477" x14ac:dyDescent="0.35"/>
    <row r="583478" x14ac:dyDescent="0.35"/>
    <row r="583479" x14ac:dyDescent="0.35"/>
    <row r="583480" x14ac:dyDescent="0.35"/>
    <row r="583481" x14ac:dyDescent="0.35"/>
    <row r="583482" x14ac:dyDescent="0.35"/>
    <row r="583483" x14ac:dyDescent="0.35"/>
    <row r="583484" x14ac:dyDescent="0.35"/>
    <row r="583485" x14ac:dyDescent="0.35"/>
    <row r="583486" x14ac:dyDescent="0.35"/>
    <row r="583487" x14ac:dyDescent="0.35"/>
    <row r="583488" x14ac:dyDescent="0.35"/>
    <row r="583489" x14ac:dyDescent="0.35"/>
    <row r="583490" x14ac:dyDescent="0.35"/>
    <row r="583491" x14ac:dyDescent="0.35"/>
    <row r="583492" x14ac:dyDescent="0.35"/>
    <row r="583493" x14ac:dyDescent="0.35"/>
    <row r="583494" x14ac:dyDescent="0.35"/>
    <row r="583495" x14ac:dyDescent="0.35"/>
    <row r="583496" x14ac:dyDescent="0.35"/>
    <row r="583497" x14ac:dyDescent="0.35"/>
    <row r="583498" x14ac:dyDescent="0.35"/>
    <row r="583499" x14ac:dyDescent="0.35"/>
    <row r="583500" x14ac:dyDescent="0.35"/>
    <row r="583501" x14ac:dyDescent="0.35"/>
    <row r="583502" x14ac:dyDescent="0.35"/>
    <row r="583503" x14ac:dyDescent="0.35"/>
    <row r="583504" x14ac:dyDescent="0.35"/>
    <row r="583505" x14ac:dyDescent="0.35"/>
    <row r="583506" x14ac:dyDescent="0.35"/>
    <row r="583507" x14ac:dyDescent="0.35"/>
    <row r="583508" x14ac:dyDescent="0.35"/>
    <row r="583509" x14ac:dyDescent="0.35"/>
    <row r="583510" x14ac:dyDescent="0.35"/>
    <row r="583511" x14ac:dyDescent="0.35"/>
    <row r="583512" x14ac:dyDescent="0.35"/>
    <row r="583513" x14ac:dyDescent="0.35"/>
    <row r="583514" x14ac:dyDescent="0.35"/>
    <row r="583515" x14ac:dyDescent="0.35"/>
    <row r="583516" x14ac:dyDescent="0.35"/>
    <row r="583517" x14ac:dyDescent="0.35"/>
    <row r="583518" x14ac:dyDescent="0.35"/>
    <row r="583519" x14ac:dyDescent="0.35"/>
    <row r="583520" x14ac:dyDescent="0.35"/>
    <row r="583521" x14ac:dyDescent="0.35"/>
    <row r="583522" x14ac:dyDescent="0.35"/>
    <row r="583523" x14ac:dyDescent="0.35"/>
    <row r="583524" x14ac:dyDescent="0.35"/>
    <row r="583525" x14ac:dyDescent="0.35"/>
    <row r="583526" x14ac:dyDescent="0.35"/>
    <row r="583527" x14ac:dyDescent="0.35"/>
    <row r="583528" x14ac:dyDescent="0.35"/>
    <row r="583529" x14ac:dyDescent="0.35"/>
    <row r="583530" x14ac:dyDescent="0.35"/>
    <row r="583531" x14ac:dyDescent="0.35"/>
    <row r="583532" x14ac:dyDescent="0.35"/>
    <row r="583533" x14ac:dyDescent="0.35"/>
    <row r="583534" x14ac:dyDescent="0.35"/>
    <row r="583535" x14ac:dyDescent="0.35"/>
    <row r="583536" x14ac:dyDescent="0.35"/>
    <row r="583537" x14ac:dyDescent="0.35"/>
    <row r="583538" x14ac:dyDescent="0.35"/>
    <row r="583539" x14ac:dyDescent="0.35"/>
    <row r="583540" x14ac:dyDescent="0.35"/>
    <row r="583541" x14ac:dyDescent="0.35"/>
    <row r="583542" x14ac:dyDescent="0.35"/>
    <row r="583543" x14ac:dyDescent="0.35"/>
    <row r="583544" x14ac:dyDescent="0.35"/>
    <row r="583545" x14ac:dyDescent="0.35"/>
    <row r="583546" x14ac:dyDescent="0.35"/>
    <row r="583547" x14ac:dyDescent="0.35"/>
    <row r="583548" x14ac:dyDescent="0.35"/>
    <row r="583549" x14ac:dyDescent="0.35"/>
    <row r="583550" x14ac:dyDescent="0.35"/>
    <row r="583551" x14ac:dyDescent="0.35"/>
    <row r="583552" x14ac:dyDescent="0.35"/>
    <row r="583553" x14ac:dyDescent="0.35"/>
    <row r="583554" x14ac:dyDescent="0.35"/>
    <row r="583555" x14ac:dyDescent="0.35"/>
    <row r="583556" x14ac:dyDescent="0.35"/>
    <row r="583557" x14ac:dyDescent="0.35"/>
    <row r="583558" x14ac:dyDescent="0.35"/>
    <row r="583559" x14ac:dyDescent="0.35"/>
    <row r="583560" x14ac:dyDescent="0.35"/>
    <row r="583561" x14ac:dyDescent="0.35"/>
    <row r="583562" x14ac:dyDescent="0.35"/>
    <row r="583563" x14ac:dyDescent="0.35"/>
    <row r="583564" x14ac:dyDescent="0.35"/>
    <row r="583565" x14ac:dyDescent="0.35"/>
    <row r="583566" x14ac:dyDescent="0.35"/>
    <row r="583567" x14ac:dyDescent="0.35"/>
    <row r="583568" x14ac:dyDescent="0.35"/>
    <row r="583569" x14ac:dyDescent="0.35"/>
    <row r="583570" x14ac:dyDescent="0.35"/>
    <row r="583571" x14ac:dyDescent="0.35"/>
    <row r="583572" x14ac:dyDescent="0.35"/>
    <row r="583573" x14ac:dyDescent="0.35"/>
    <row r="583574" x14ac:dyDescent="0.35"/>
    <row r="583575" x14ac:dyDescent="0.35"/>
    <row r="583576" x14ac:dyDescent="0.35"/>
    <row r="583577" x14ac:dyDescent="0.35"/>
    <row r="583578" x14ac:dyDescent="0.35"/>
    <row r="583579" x14ac:dyDescent="0.35"/>
    <row r="583580" x14ac:dyDescent="0.35"/>
    <row r="583581" x14ac:dyDescent="0.35"/>
    <row r="583582" x14ac:dyDescent="0.35"/>
    <row r="583583" x14ac:dyDescent="0.35"/>
    <row r="583584" x14ac:dyDescent="0.35"/>
    <row r="583585" x14ac:dyDescent="0.35"/>
    <row r="583586" x14ac:dyDescent="0.35"/>
    <row r="583587" x14ac:dyDescent="0.35"/>
    <row r="583588" x14ac:dyDescent="0.35"/>
    <row r="583589" x14ac:dyDescent="0.35"/>
    <row r="583590" x14ac:dyDescent="0.35"/>
    <row r="583591" x14ac:dyDescent="0.35"/>
    <row r="583592" x14ac:dyDescent="0.35"/>
    <row r="583593" x14ac:dyDescent="0.35"/>
    <row r="583594" x14ac:dyDescent="0.35"/>
    <row r="583595" x14ac:dyDescent="0.35"/>
    <row r="583596" x14ac:dyDescent="0.35"/>
    <row r="583597" x14ac:dyDescent="0.35"/>
    <row r="583598" x14ac:dyDescent="0.35"/>
    <row r="583599" x14ac:dyDescent="0.35"/>
    <row r="583600" x14ac:dyDescent="0.35"/>
    <row r="583601" x14ac:dyDescent="0.35"/>
    <row r="583602" x14ac:dyDescent="0.35"/>
    <row r="583603" x14ac:dyDescent="0.35"/>
    <row r="583604" x14ac:dyDescent="0.35"/>
    <row r="583605" x14ac:dyDescent="0.35"/>
    <row r="583606" x14ac:dyDescent="0.35"/>
    <row r="583607" x14ac:dyDescent="0.35"/>
    <row r="583608" x14ac:dyDescent="0.35"/>
    <row r="583609" x14ac:dyDescent="0.35"/>
    <row r="583610" x14ac:dyDescent="0.35"/>
    <row r="583611" x14ac:dyDescent="0.35"/>
    <row r="583612" x14ac:dyDescent="0.35"/>
    <row r="583613" x14ac:dyDescent="0.35"/>
    <row r="583614" x14ac:dyDescent="0.35"/>
    <row r="583615" x14ac:dyDescent="0.35"/>
    <row r="583616" x14ac:dyDescent="0.35"/>
    <row r="583617" x14ac:dyDescent="0.35"/>
    <row r="583618" x14ac:dyDescent="0.35"/>
    <row r="583619" x14ac:dyDescent="0.35"/>
    <row r="583620" x14ac:dyDescent="0.35"/>
    <row r="583621" x14ac:dyDescent="0.35"/>
    <row r="583622" x14ac:dyDescent="0.35"/>
    <row r="583623" x14ac:dyDescent="0.35"/>
    <row r="583624" x14ac:dyDescent="0.35"/>
    <row r="583625" x14ac:dyDescent="0.35"/>
    <row r="583626" x14ac:dyDescent="0.35"/>
    <row r="583627" x14ac:dyDescent="0.35"/>
    <row r="583628" x14ac:dyDescent="0.35"/>
    <row r="583629" x14ac:dyDescent="0.35"/>
    <row r="583630" x14ac:dyDescent="0.35"/>
    <row r="583631" x14ac:dyDescent="0.35"/>
    <row r="583632" x14ac:dyDescent="0.35"/>
    <row r="583633" x14ac:dyDescent="0.35"/>
    <row r="583634" x14ac:dyDescent="0.35"/>
    <row r="583635" x14ac:dyDescent="0.35"/>
    <row r="583636" x14ac:dyDescent="0.35"/>
    <row r="583637" x14ac:dyDescent="0.35"/>
    <row r="583638" x14ac:dyDescent="0.35"/>
    <row r="583639" x14ac:dyDescent="0.35"/>
    <row r="583640" x14ac:dyDescent="0.35"/>
    <row r="583641" x14ac:dyDescent="0.35"/>
    <row r="583642" x14ac:dyDescent="0.35"/>
    <row r="583643" x14ac:dyDescent="0.35"/>
    <row r="583644" x14ac:dyDescent="0.35"/>
    <row r="583645" x14ac:dyDescent="0.35"/>
    <row r="583646" x14ac:dyDescent="0.35"/>
    <row r="583647" x14ac:dyDescent="0.35"/>
    <row r="583648" x14ac:dyDescent="0.35"/>
    <row r="583649" x14ac:dyDescent="0.35"/>
    <row r="583650" x14ac:dyDescent="0.35"/>
    <row r="583651" x14ac:dyDescent="0.35"/>
    <row r="583652" x14ac:dyDescent="0.35"/>
    <row r="583653" x14ac:dyDescent="0.35"/>
    <row r="583654" x14ac:dyDescent="0.35"/>
    <row r="583655" x14ac:dyDescent="0.35"/>
    <row r="583656" x14ac:dyDescent="0.35"/>
    <row r="583657" x14ac:dyDescent="0.35"/>
    <row r="583658" x14ac:dyDescent="0.35"/>
    <row r="583659" x14ac:dyDescent="0.35"/>
    <row r="583660" x14ac:dyDescent="0.35"/>
    <row r="583661" x14ac:dyDescent="0.35"/>
    <row r="583662" x14ac:dyDescent="0.35"/>
    <row r="583663" x14ac:dyDescent="0.35"/>
    <row r="583664" x14ac:dyDescent="0.35"/>
    <row r="583665" x14ac:dyDescent="0.35"/>
    <row r="583666" x14ac:dyDescent="0.35"/>
    <row r="583667" x14ac:dyDescent="0.35"/>
    <row r="583668" x14ac:dyDescent="0.35"/>
    <row r="583669" x14ac:dyDescent="0.35"/>
    <row r="583670" x14ac:dyDescent="0.35"/>
    <row r="583671" x14ac:dyDescent="0.35"/>
    <row r="583672" x14ac:dyDescent="0.35"/>
    <row r="583673" x14ac:dyDescent="0.35"/>
    <row r="583674" x14ac:dyDescent="0.35"/>
    <row r="583675" x14ac:dyDescent="0.35"/>
    <row r="583676" x14ac:dyDescent="0.35"/>
    <row r="583677" x14ac:dyDescent="0.35"/>
    <row r="583678" x14ac:dyDescent="0.35"/>
    <row r="583679" x14ac:dyDescent="0.35"/>
    <row r="583680" x14ac:dyDescent="0.35"/>
    <row r="583681" x14ac:dyDescent="0.35"/>
    <row r="583682" x14ac:dyDescent="0.35"/>
    <row r="583683" x14ac:dyDescent="0.35"/>
    <row r="583684" x14ac:dyDescent="0.35"/>
    <row r="583685" x14ac:dyDescent="0.35"/>
    <row r="583686" x14ac:dyDescent="0.35"/>
    <row r="583687" x14ac:dyDescent="0.35"/>
    <row r="583688" x14ac:dyDescent="0.35"/>
    <row r="583689" x14ac:dyDescent="0.35"/>
    <row r="583690" x14ac:dyDescent="0.35"/>
    <row r="583691" x14ac:dyDescent="0.35"/>
    <row r="583692" x14ac:dyDescent="0.35"/>
    <row r="583693" x14ac:dyDescent="0.35"/>
    <row r="583694" x14ac:dyDescent="0.35"/>
    <row r="583695" x14ac:dyDescent="0.35"/>
    <row r="583696" x14ac:dyDescent="0.35"/>
    <row r="583697" x14ac:dyDescent="0.35"/>
    <row r="583698" x14ac:dyDescent="0.35"/>
    <row r="583699" x14ac:dyDescent="0.35"/>
    <row r="583700" x14ac:dyDescent="0.35"/>
    <row r="583701" x14ac:dyDescent="0.35"/>
    <row r="583702" x14ac:dyDescent="0.35"/>
    <row r="583703" x14ac:dyDescent="0.35"/>
    <row r="583704" x14ac:dyDescent="0.35"/>
    <row r="583705" x14ac:dyDescent="0.35"/>
    <row r="583706" x14ac:dyDescent="0.35"/>
    <row r="583707" x14ac:dyDescent="0.35"/>
    <row r="583708" x14ac:dyDescent="0.35"/>
    <row r="583709" x14ac:dyDescent="0.35"/>
    <row r="583710" x14ac:dyDescent="0.35"/>
    <row r="583711" x14ac:dyDescent="0.35"/>
    <row r="583712" x14ac:dyDescent="0.35"/>
    <row r="583713" x14ac:dyDescent="0.35"/>
    <row r="583714" x14ac:dyDescent="0.35"/>
    <row r="583715" x14ac:dyDescent="0.35"/>
    <row r="583716" x14ac:dyDescent="0.35"/>
    <row r="583717" x14ac:dyDescent="0.35"/>
    <row r="583718" x14ac:dyDescent="0.35"/>
    <row r="583719" x14ac:dyDescent="0.35"/>
    <row r="583720" x14ac:dyDescent="0.35"/>
    <row r="583721" x14ac:dyDescent="0.35"/>
    <row r="583722" x14ac:dyDescent="0.35"/>
    <row r="583723" x14ac:dyDescent="0.35"/>
    <row r="583724" x14ac:dyDescent="0.35"/>
    <row r="583725" x14ac:dyDescent="0.35"/>
    <row r="583726" x14ac:dyDescent="0.35"/>
    <row r="583727" x14ac:dyDescent="0.35"/>
    <row r="583728" x14ac:dyDescent="0.35"/>
    <row r="583729" x14ac:dyDescent="0.35"/>
    <row r="583730" x14ac:dyDescent="0.35"/>
    <row r="583731" x14ac:dyDescent="0.35"/>
    <row r="583732" x14ac:dyDescent="0.35"/>
    <row r="583733" x14ac:dyDescent="0.35"/>
    <row r="583734" x14ac:dyDescent="0.35"/>
    <row r="583735" x14ac:dyDescent="0.35"/>
    <row r="583736" x14ac:dyDescent="0.35"/>
    <row r="583737" x14ac:dyDescent="0.35"/>
    <row r="583738" x14ac:dyDescent="0.35"/>
    <row r="583739" x14ac:dyDescent="0.35"/>
    <row r="583740" x14ac:dyDescent="0.35"/>
    <row r="583741" x14ac:dyDescent="0.35"/>
    <row r="583742" x14ac:dyDescent="0.35"/>
    <row r="583743" x14ac:dyDescent="0.35"/>
    <row r="583744" x14ac:dyDescent="0.35"/>
    <row r="583745" x14ac:dyDescent="0.35"/>
    <row r="583746" x14ac:dyDescent="0.35"/>
    <row r="583747" x14ac:dyDescent="0.35"/>
    <row r="583748" x14ac:dyDescent="0.35"/>
    <row r="583749" x14ac:dyDescent="0.35"/>
    <row r="583750" x14ac:dyDescent="0.35"/>
    <row r="583751" x14ac:dyDescent="0.35"/>
    <row r="583752" x14ac:dyDescent="0.35"/>
    <row r="583753" x14ac:dyDescent="0.35"/>
    <row r="583754" x14ac:dyDescent="0.35"/>
    <row r="583755" x14ac:dyDescent="0.35"/>
    <row r="583756" x14ac:dyDescent="0.35"/>
    <row r="583757" x14ac:dyDescent="0.35"/>
    <row r="583758" x14ac:dyDescent="0.35"/>
    <row r="583759" x14ac:dyDescent="0.35"/>
    <row r="583760" x14ac:dyDescent="0.35"/>
    <row r="583761" x14ac:dyDescent="0.35"/>
    <row r="583762" x14ac:dyDescent="0.35"/>
    <row r="583763" x14ac:dyDescent="0.35"/>
    <row r="583764" x14ac:dyDescent="0.35"/>
    <row r="583765" x14ac:dyDescent="0.35"/>
    <row r="583766" x14ac:dyDescent="0.35"/>
    <row r="583767" x14ac:dyDescent="0.35"/>
    <row r="583768" x14ac:dyDescent="0.35"/>
    <row r="583769" x14ac:dyDescent="0.35"/>
    <row r="583770" x14ac:dyDescent="0.35"/>
    <row r="583771" x14ac:dyDescent="0.35"/>
    <row r="583772" x14ac:dyDescent="0.35"/>
    <row r="583773" x14ac:dyDescent="0.35"/>
    <row r="583774" x14ac:dyDescent="0.35"/>
    <row r="583775" x14ac:dyDescent="0.35"/>
    <row r="583776" x14ac:dyDescent="0.35"/>
    <row r="583777" x14ac:dyDescent="0.35"/>
    <row r="583778" x14ac:dyDescent="0.35"/>
    <row r="583779" x14ac:dyDescent="0.35"/>
    <row r="583780" x14ac:dyDescent="0.35"/>
    <row r="583781" x14ac:dyDescent="0.35"/>
    <row r="583782" x14ac:dyDescent="0.35"/>
    <row r="583783" x14ac:dyDescent="0.35"/>
    <row r="583784" x14ac:dyDescent="0.35"/>
    <row r="583785" x14ac:dyDescent="0.35"/>
    <row r="583786" x14ac:dyDescent="0.35"/>
    <row r="583787" x14ac:dyDescent="0.35"/>
    <row r="583788" x14ac:dyDescent="0.35"/>
    <row r="583789" x14ac:dyDescent="0.35"/>
    <row r="583790" x14ac:dyDescent="0.35"/>
    <row r="583791" x14ac:dyDescent="0.35"/>
    <row r="583792" x14ac:dyDescent="0.35"/>
    <row r="583793" x14ac:dyDescent="0.35"/>
    <row r="583794" x14ac:dyDescent="0.35"/>
    <row r="583795" x14ac:dyDescent="0.35"/>
    <row r="583796" x14ac:dyDescent="0.35"/>
    <row r="583797" x14ac:dyDescent="0.35"/>
    <row r="583798" x14ac:dyDescent="0.35"/>
    <row r="583799" x14ac:dyDescent="0.35"/>
    <row r="583800" x14ac:dyDescent="0.35"/>
    <row r="583801" x14ac:dyDescent="0.35"/>
    <row r="583802" x14ac:dyDescent="0.35"/>
    <row r="583803" x14ac:dyDescent="0.35"/>
    <row r="583804" x14ac:dyDescent="0.35"/>
    <row r="583805" x14ac:dyDescent="0.35"/>
    <row r="583806" x14ac:dyDescent="0.35"/>
    <row r="583807" x14ac:dyDescent="0.35"/>
    <row r="583808" x14ac:dyDescent="0.35"/>
    <row r="583809" x14ac:dyDescent="0.35"/>
    <row r="583810" x14ac:dyDescent="0.35"/>
    <row r="583811" x14ac:dyDescent="0.35"/>
    <row r="583812" x14ac:dyDescent="0.35"/>
    <row r="583813" x14ac:dyDescent="0.35"/>
    <row r="583814" x14ac:dyDescent="0.35"/>
    <row r="583815" x14ac:dyDescent="0.35"/>
    <row r="583816" x14ac:dyDescent="0.35"/>
    <row r="583817" x14ac:dyDescent="0.35"/>
    <row r="583818" x14ac:dyDescent="0.35"/>
    <row r="583819" x14ac:dyDescent="0.35"/>
    <row r="583820" x14ac:dyDescent="0.35"/>
    <row r="583821" x14ac:dyDescent="0.35"/>
    <row r="583822" x14ac:dyDescent="0.35"/>
    <row r="583823" x14ac:dyDescent="0.35"/>
    <row r="583824" x14ac:dyDescent="0.35"/>
    <row r="583825" x14ac:dyDescent="0.35"/>
    <row r="583826" x14ac:dyDescent="0.35"/>
    <row r="583827" x14ac:dyDescent="0.35"/>
    <row r="583828" x14ac:dyDescent="0.35"/>
    <row r="583829" x14ac:dyDescent="0.35"/>
    <row r="583830" x14ac:dyDescent="0.35"/>
    <row r="583831" x14ac:dyDescent="0.35"/>
    <row r="583832" x14ac:dyDescent="0.35"/>
    <row r="583833" x14ac:dyDescent="0.35"/>
    <row r="583834" x14ac:dyDescent="0.35"/>
    <row r="583835" x14ac:dyDescent="0.35"/>
    <row r="583836" x14ac:dyDescent="0.35"/>
    <row r="583837" x14ac:dyDescent="0.35"/>
    <row r="583838" x14ac:dyDescent="0.35"/>
    <row r="583839" x14ac:dyDescent="0.35"/>
    <row r="583840" x14ac:dyDescent="0.35"/>
    <row r="583841" x14ac:dyDescent="0.35"/>
    <row r="583842" x14ac:dyDescent="0.35"/>
    <row r="583843" x14ac:dyDescent="0.35"/>
    <row r="583844" x14ac:dyDescent="0.35"/>
    <row r="583845" x14ac:dyDescent="0.35"/>
    <row r="583846" x14ac:dyDescent="0.35"/>
    <row r="583847" x14ac:dyDescent="0.35"/>
    <row r="583848" x14ac:dyDescent="0.35"/>
    <row r="583849" x14ac:dyDescent="0.35"/>
    <row r="583850" x14ac:dyDescent="0.35"/>
    <row r="583851" x14ac:dyDescent="0.35"/>
    <row r="583852" x14ac:dyDescent="0.35"/>
    <row r="583853" x14ac:dyDescent="0.35"/>
    <row r="583854" x14ac:dyDescent="0.35"/>
    <row r="583855" x14ac:dyDescent="0.35"/>
    <row r="583856" x14ac:dyDescent="0.35"/>
    <row r="583857" x14ac:dyDescent="0.35"/>
    <row r="583858" x14ac:dyDescent="0.35"/>
    <row r="583859" x14ac:dyDescent="0.35"/>
    <row r="583860" x14ac:dyDescent="0.35"/>
    <row r="583861" x14ac:dyDescent="0.35"/>
    <row r="583862" x14ac:dyDescent="0.35"/>
    <row r="583863" x14ac:dyDescent="0.35"/>
    <row r="583864" x14ac:dyDescent="0.35"/>
    <row r="583865" x14ac:dyDescent="0.35"/>
    <row r="583866" x14ac:dyDescent="0.35"/>
    <row r="583867" x14ac:dyDescent="0.35"/>
    <row r="583868" x14ac:dyDescent="0.35"/>
    <row r="583869" x14ac:dyDescent="0.35"/>
    <row r="583870" x14ac:dyDescent="0.35"/>
    <row r="583871" x14ac:dyDescent="0.35"/>
    <row r="583872" x14ac:dyDescent="0.35"/>
    <row r="583873" x14ac:dyDescent="0.35"/>
    <row r="583874" x14ac:dyDescent="0.35"/>
    <row r="583875" x14ac:dyDescent="0.35"/>
    <row r="583876" x14ac:dyDescent="0.35"/>
    <row r="583877" x14ac:dyDescent="0.35"/>
    <row r="583878" x14ac:dyDescent="0.35"/>
    <row r="583879" x14ac:dyDescent="0.35"/>
    <row r="583880" x14ac:dyDescent="0.35"/>
    <row r="583881" x14ac:dyDescent="0.35"/>
    <row r="583882" x14ac:dyDescent="0.35"/>
    <row r="583883" x14ac:dyDescent="0.35"/>
    <row r="583884" x14ac:dyDescent="0.35"/>
    <row r="583885" x14ac:dyDescent="0.35"/>
    <row r="583886" x14ac:dyDescent="0.35"/>
    <row r="583887" x14ac:dyDescent="0.35"/>
    <row r="583888" x14ac:dyDescent="0.35"/>
    <row r="583889" x14ac:dyDescent="0.35"/>
    <row r="583890" x14ac:dyDescent="0.35"/>
    <row r="583891" x14ac:dyDescent="0.35"/>
    <row r="583892" x14ac:dyDescent="0.35"/>
    <row r="583893" x14ac:dyDescent="0.35"/>
    <row r="583894" x14ac:dyDescent="0.35"/>
    <row r="583895" x14ac:dyDescent="0.35"/>
    <row r="583896" x14ac:dyDescent="0.35"/>
    <row r="583897" x14ac:dyDescent="0.35"/>
    <row r="583898" x14ac:dyDescent="0.35"/>
    <row r="583899" x14ac:dyDescent="0.35"/>
    <row r="583900" x14ac:dyDescent="0.35"/>
    <row r="583901" x14ac:dyDescent="0.35"/>
    <row r="583902" x14ac:dyDescent="0.35"/>
    <row r="583903" x14ac:dyDescent="0.35"/>
    <row r="583904" x14ac:dyDescent="0.35"/>
    <row r="583905" x14ac:dyDescent="0.35"/>
    <row r="583906" x14ac:dyDescent="0.35"/>
    <row r="583907" x14ac:dyDescent="0.35"/>
    <row r="583908" x14ac:dyDescent="0.35"/>
    <row r="583909" x14ac:dyDescent="0.35"/>
    <row r="583910" x14ac:dyDescent="0.35"/>
    <row r="583911" x14ac:dyDescent="0.35"/>
    <row r="583912" x14ac:dyDescent="0.35"/>
    <row r="583913" x14ac:dyDescent="0.35"/>
    <row r="583914" x14ac:dyDescent="0.35"/>
    <row r="583915" x14ac:dyDescent="0.35"/>
    <row r="583916" x14ac:dyDescent="0.35"/>
    <row r="583917" x14ac:dyDescent="0.35"/>
    <row r="583918" x14ac:dyDescent="0.35"/>
    <row r="583919" x14ac:dyDescent="0.35"/>
    <row r="583920" x14ac:dyDescent="0.35"/>
    <row r="583921" x14ac:dyDescent="0.35"/>
    <row r="583922" x14ac:dyDescent="0.35"/>
    <row r="583923" x14ac:dyDescent="0.35"/>
    <row r="583924" x14ac:dyDescent="0.35"/>
    <row r="583925" x14ac:dyDescent="0.35"/>
    <row r="583926" x14ac:dyDescent="0.35"/>
    <row r="583927" x14ac:dyDescent="0.35"/>
    <row r="583928" x14ac:dyDescent="0.35"/>
    <row r="583929" x14ac:dyDescent="0.35"/>
    <row r="583930" x14ac:dyDescent="0.35"/>
    <row r="583931" x14ac:dyDescent="0.35"/>
    <row r="583932" x14ac:dyDescent="0.35"/>
    <row r="583933" x14ac:dyDescent="0.35"/>
    <row r="583934" x14ac:dyDescent="0.35"/>
    <row r="583935" x14ac:dyDescent="0.35"/>
    <row r="583936" x14ac:dyDescent="0.35"/>
    <row r="583937" x14ac:dyDescent="0.35"/>
    <row r="583938" x14ac:dyDescent="0.35"/>
    <row r="583939" x14ac:dyDescent="0.35"/>
    <row r="583940" x14ac:dyDescent="0.35"/>
    <row r="583941" x14ac:dyDescent="0.35"/>
    <row r="583942" x14ac:dyDescent="0.35"/>
    <row r="583943" x14ac:dyDescent="0.35"/>
    <row r="583944" x14ac:dyDescent="0.35"/>
    <row r="583945" x14ac:dyDescent="0.35"/>
    <row r="583946" x14ac:dyDescent="0.35"/>
    <row r="583947" x14ac:dyDescent="0.35"/>
    <row r="583948" x14ac:dyDescent="0.35"/>
    <row r="583949" x14ac:dyDescent="0.35"/>
    <row r="583950" x14ac:dyDescent="0.35"/>
    <row r="583951" x14ac:dyDescent="0.35"/>
    <row r="583952" x14ac:dyDescent="0.35"/>
    <row r="583953" x14ac:dyDescent="0.35"/>
    <row r="583954" x14ac:dyDescent="0.35"/>
    <row r="583955" x14ac:dyDescent="0.35"/>
    <row r="583956" x14ac:dyDescent="0.35"/>
    <row r="583957" x14ac:dyDescent="0.35"/>
    <row r="583958" x14ac:dyDescent="0.35"/>
    <row r="583959" x14ac:dyDescent="0.35"/>
    <row r="583960" x14ac:dyDescent="0.35"/>
    <row r="583961" x14ac:dyDescent="0.35"/>
    <row r="583962" x14ac:dyDescent="0.35"/>
    <row r="583963" x14ac:dyDescent="0.35"/>
    <row r="583964" x14ac:dyDescent="0.35"/>
    <row r="583965" x14ac:dyDescent="0.35"/>
    <row r="583966" x14ac:dyDescent="0.35"/>
    <row r="583967" x14ac:dyDescent="0.35"/>
    <row r="583968" x14ac:dyDescent="0.35"/>
    <row r="583969" x14ac:dyDescent="0.35"/>
    <row r="583970" x14ac:dyDescent="0.35"/>
    <row r="583971" x14ac:dyDescent="0.35"/>
    <row r="583972" x14ac:dyDescent="0.35"/>
    <row r="583973" x14ac:dyDescent="0.35"/>
    <row r="583974" x14ac:dyDescent="0.35"/>
    <row r="583975" x14ac:dyDescent="0.35"/>
    <row r="583976" x14ac:dyDescent="0.35"/>
    <row r="583977" x14ac:dyDescent="0.35"/>
    <row r="583978" x14ac:dyDescent="0.35"/>
    <row r="583979" x14ac:dyDescent="0.35"/>
    <row r="583980" x14ac:dyDescent="0.35"/>
    <row r="583981" x14ac:dyDescent="0.35"/>
    <row r="583982" x14ac:dyDescent="0.35"/>
    <row r="583983" x14ac:dyDescent="0.35"/>
    <row r="583984" x14ac:dyDescent="0.35"/>
    <row r="583985" x14ac:dyDescent="0.35"/>
    <row r="583986" x14ac:dyDescent="0.35"/>
    <row r="583987" x14ac:dyDescent="0.35"/>
    <row r="583988" x14ac:dyDescent="0.35"/>
    <row r="583989" x14ac:dyDescent="0.35"/>
    <row r="583990" x14ac:dyDescent="0.35"/>
    <row r="583991" x14ac:dyDescent="0.35"/>
    <row r="583992" x14ac:dyDescent="0.35"/>
    <row r="583993" x14ac:dyDescent="0.35"/>
    <row r="583994" x14ac:dyDescent="0.35"/>
    <row r="583995" x14ac:dyDescent="0.35"/>
    <row r="583996" x14ac:dyDescent="0.35"/>
    <row r="583997" x14ac:dyDescent="0.35"/>
    <row r="583998" x14ac:dyDescent="0.35"/>
    <row r="583999" x14ac:dyDescent="0.35"/>
    <row r="584000" x14ac:dyDescent="0.35"/>
    <row r="584001" x14ac:dyDescent="0.35"/>
    <row r="584002" x14ac:dyDescent="0.35"/>
    <row r="584003" x14ac:dyDescent="0.35"/>
    <row r="584004" x14ac:dyDescent="0.35"/>
    <row r="584005" x14ac:dyDescent="0.35"/>
    <row r="584006" x14ac:dyDescent="0.35"/>
    <row r="584007" x14ac:dyDescent="0.35"/>
    <row r="584008" x14ac:dyDescent="0.35"/>
    <row r="584009" x14ac:dyDescent="0.35"/>
    <row r="584010" x14ac:dyDescent="0.35"/>
    <row r="584011" x14ac:dyDescent="0.35"/>
    <row r="584012" x14ac:dyDescent="0.35"/>
    <row r="584013" x14ac:dyDescent="0.35"/>
    <row r="584014" x14ac:dyDescent="0.35"/>
    <row r="584015" x14ac:dyDescent="0.35"/>
    <row r="584016" x14ac:dyDescent="0.35"/>
    <row r="584017" x14ac:dyDescent="0.35"/>
    <row r="584018" x14ac:dyDescent="0.35"/>
    <row r="584019" x14ac:dyDescent="0.35"/>
    <row r="584020" x14ac:dyDescent="0.35"/>
    <row r="584021" x14ac:dyDescent="0.35"/>
    <row r="584022" x14ac:dyDescent="0.35"/>
    <row r="584023" x14ac:dyDescent="0.35"/>
    <row r="584024" x14ac:dyDescent="0.35"/>
    <row r="584025" x14ac:dyDescent="0.35"/>
    <row r="584026" x14ac:dyDescent="0.35"/>
    <row r="584027" x14ac:dyDescent="0.35"/>
    <row r="584028" x14ac:dyDescent="0.35"/>
    <row r="584029" x14ac:dyDescent="0.35"/>
    <row r="584030" x14ac:dyDescent="0.35"/>
    <row r="584031" x14ac:dyDescent="0.35"/>
    <row r="584032" x14ac:dyDescent="0.35"/>
    <row r="584033" x14ac:dyDescent="0.35"/>
    <row r="584034" x14ac:dyDescent="0.35"/>
    <row r="584035" x14ac:dyDescent="0.35"/>
    <row r="584036" x14ac:dyDescent="0.35"/>
    <row r="584037" x14ac:dyDescent="0.35"/>
    <row r="584038" x14ac:dyDescent="0.35"/>
    <row r="584039" x14ac:dyDescent="0.35"/>
    <row r="584040" x14ac:dyDescent="0.35"/>
    <row r="584041" x14ac:dyDescent="0.35"/>
    <row r="584042" x14ac:dyDescent="0.35"/>
    <row r="584043" x14ac:dyDescent="0.35"/>
    <row r="584044" x14ac:dyDescent="0.35"/>
    <row r="584045" x14ac:dyDescent="0.35"/>
    <row r="584046" x14ac:dyDescent="0.35"/>
    <row r="584047" x14ac:dyDescent="0.35"/>
    <row r="584048" x14ac:dyDescent="0.35"/>
    <row r="584049" x14ac:dyDescent="0.35"/>
    <row r="584050" x14ac:dyDescent="0.35"/>
    <row r="584051" x14ac:dyDescent="0.35"/>
    <row r="584052" x14ac:dyDescent="0.35"/>
    <row r="584053" x14ac:dyDescent="0.35"/>
    <row r="584054" x14ac:dyDescent="0.35"/>
    <row r="584055" x14ac:dyDescent="0.35"/>
    <row r="584056" x14ac:dyDescent="0.35"/>
    <row r="584057" x14ac:dyDescent="0.35"/>
    <row r="584058" x14ac:dyDescent="0.35"/>
    <row r="584059" x14ac:dyDescent="0.35"/>
    <row r="584060" x14ac:dyDescent="0.35"/>
    <row r="584061" x14ac:dyDescent="0.35"/>
    <row r="584062" x14ac:dyDescent="0.35"/>
    <row r="584063" x14ac:dyDescent="0.35"/>
    <row r="584064" x14ac:dyDescent="0.35"/>
    <row r="584065" x14ac:dyDescent="0.35"/>
    <row r="584066" x14ac:dyDescent="0.35"/>
    <row r="584067" x14ac:dyDescent="0.35"/>
    <row r="584068" x14ac:dyDescent="0.35"/>
    <row r="584069" x14ac:dyDescent="0.35"/>
    <row r="584070" x14ac:dyDescent="0.35"/>
    <row r="584071" x14ac:dyDescent="0.35"/>
    <row r="584072" x14ac:dyDescent="0.35"/>
    <row r="584073" x14ac:dyDescent="0.35"/>
    <row r="584074" x14ac:dyDescent="0.35"/>
    <row r="584075" x14ac:dyDescent="0.35"/>
    <row r="584076" x14ac:dyDescent="0.35"/>
    <row r="584077" x14ac:dyDescent="0.35"/>
    <row r="584078" x14ac:dyDescent="0.35"/>
    <row r="584079" x14ac:dyDescent="0.35"/>
    <row r="584080" x14ac:dyDescent="0.35"/>
    <row r="584081" x14ac:dyDescent="0.35"/>
    <row r="584082" x14ac:dyDescent="0.35"/>
    <row r="584083" x14ac:dyDescent="0.35"/>
    <row r="584084" x14ac:dyDescent="0.35"/>
    <row r="584085" x14ac:dyDescent="0.35"/>
    <row r="584086" x14ac:dyDescent="0.35"/>
    <row r="584087" x14ac:dyDescent="0.35"/>
    <row r="584088" x14ac:dyDescent="0.35"/>
    <row r="584089" x14ac:dyDescent="0.35"/>
    <row r="584090" x14ac:dyDescent="0.35"/>
    <row r="584091" x14ac:dyDescent="0.35"/>
    <row r="584092" x14ac:dyDescent="0.35"/>
    <row r="584093" x14ac:dyDescent="0.35"/>
    <row r="584094" x14ac:dyDescent="0.35"/>
    <row r="584095" x14ac:dyDescent="0.35"/>
    <row r="584096" x14ac:dyDescent="0.35"/>
    <row r="584097" x14ac:dyDescent="0.35"/>
    <row r="584098" x14ac:dyDescent="0.35"/>
    <row r="584099" x14ac:dyDescent="0.35"/>
    <row r="584100" x14ac:dyDescent="0.35"/>
    <row r="584101" x14ac:dyDescent="0.35"/>
    <row r="584102" x14ac:dyDescent="0.35"/>
    <row r="584103" x14ac:dyDescent="0.35"/>
    <row r="584104" x14ac:dyDescent="0.35"/>
    <row r="584105" x14ac:dyDescent="0.35"/>
    <row r="584106" x14ac:dyDescent="0.35"/>
    <row r="584107" x14ac:dyDescent="0.35"/>
    <row r="584108" x14ac:dyDescent="0.35"/>
    <row r="584109" x14ac:dyDescent="0.35"/>
    <row r="584110" x14ac:dyDescent="0.35"/>
    <row r="584111" x14ac:dyDescent="0.35"/>
    <row r="584112" x14ac:dyDescent="0.35"/>
    <row r="584113" x14ac:dyDescent="0.35"/>
    <row r="584114" x14ac:dyDescent="0.35"/>
    <row r="584115" x14ac:dyDescent="0.35"/>
    <row r="584116" x14ac:dyDescent="0.35"/>
    <row r="584117" x14ac:dyDescent="0.35"/>
    <row r="584118" x14ac:dyDescent="0.35"/>
    <row r="584119" x14ac:dyDescent="0.35"/>
    <row r="584120" x14ac:dyDescent="0.35"/>
    <row r="584121" x14ac:dyDescent="0.35"/>
    <row r="584122" x14ac:dyDescent="0.35"/>
    <row r="584123" x14ac:dyDescent="0.35"/>
    <row r="584124" x14ac:dyDescent="0.35"/>
    <row r="584125" x14ac:dyDescent="0.35"/>
    <row r="584126" x14ac:dyDescent="0.35"/>
    <row r="584127" x14ac:dyDescent="0.35"/>
    <row r="584128" x14ac:dyDescent="0.35"/>
    <row r="584129" x14ac:dyDescent="0.35"/>
    <row r="584130" x14ac:dyDescent="0.35"/>
    <row r="584131" x14ac:dyDescent="0.35"/>
    <row r="584132" x14ac:dyDescent="0.35"/>
    <row r="584133" x14ac:dyDescent="0.35"/>
    <row r="584134" x14ac:dyDescent="0.35"/>
    <row r="584135" x14ac:dyDescent="0.35"/>
    <row r="584136" x14ac:dyDescent="0.35"/>
    <row r="584137" x14ac:dyDescent="0.35"/>
    <row r="584138" x14ac:dyDescent="0.35"/>
    <row r="584139" x14ac:dyDescent="0.35"/>
    <row r="584140" x14ac:dyDescent="0.35"/>
    <row r="584141" x14ac:dyDescent="0.35"/>
    <row r="584142" x14ac:dyDescent="0.35"/>
    <row r="584143" x14ac:dyDescent="0.35"/>
    <row r="584144" x14ac:dyDescent="0.35"/>
    <row r="584145" x14ac:dyDescent="0.35"/>
    <row r="584146" x14ac:dyDescent="0.35"/>
    <row r="584147" x14ac:dyDescent="0.35"/>
    <row r="584148" x14ac:dyDescent="0.35"/>
    <row r="584149" x14ac:dyDescent="0.35"/>
    <row r="584150" x14ac:dyDescent="0.35"/>
    <row r="584151" x14ac:dyDescent="0.35"/>
    <row r="584152" x14ac:dyDescent="0.35"/>
    <row r="584153" x14ac:dyDescent="0.35"/>
    <row r="584154" x14ac:dyDescent="0.35"/>
    <row r="584155" x14ac:dyDescent="0.35"/>
    <row r="584156" x14ac:dyDescent="0.35"/>
    <row r="584157" x14ac:dyDescent="0.35"/>
    <row r="584158" x14ac:dyDescent="0.35"/>
    <row r="584159" x14ac:dyDescent="0.35"/>
    <row r="584160" x14ac:dyDescent="0.35"/>
    <row r="584161" x14ac:dyDescent="0.35"/>
    <row r="584162" x14ac:dyDescent="0.35"/>
    <row r="584163" x14ac:dyDescent="0.35"/>
    <row r="584164" x14ac:dyDescent="0.35"/>
    <row r="584165" x14ac:dyDescent="0.35"/>
    <row r="584166" x14ac:dyDescent="0.35"/>
    <row r="584167" x14ac:dyDescent="0.35"/>
    <row r="584168" x14ac:dyDescent="0.35"/>
    <row r="584169" x14ac:dyDescent="0.35"/>
    <row r="584170" x14ac:dyDescent="0.35"/>
    <row r="584171" x14ac:dyDescent="0.35"/>
    <row r="584172" x14ac:dyDescent="0.35"/>
    <row r="584173" x14ac:dyDescent="0.35"/>
    <row r="584174" x14ac:dyDescent="0.35"/>
    <row r="584175" x14ac:dyDescent="0.35"/>
    <row r="584176" x14ac:dyDescent="0.35"/>
    <row r="584177" x14ac:dyDescent="0.35"/>
    <row r="584178" x14ac:dyDescent="0.35"/>
    <row r="584179" x14ac:dyDescent="0.35"/>
    <row r="584180" x14ac:dyDescent="0.35"/>
    <row r="584181" x14ac:dyDescent="0.35"/>
    <row r="584182" x14ac:dyDescent="0.35"/>
    <row r="584183" x14ac:dyDescent="0.35"/>
    <row r="584184" x14ac:dyDescent="0.35"/>
    <row r="584185" x14ac:dyDescent="0.35"/>
    <row r="584186" x14ac:dyDescent="0.35"/>
    <row r="584187" x14ac:dyDescent="0.35"/>
    <row r="584188" x14ac:dyDescent="0.35"/>
    <row r="584189" x14ac:dyDescent="0.35"/>
    <row r="584190" x14ac:dyDescent="0.35"/>
    <row r="584191" x14ac:dyDescent="0.35"/>
    <row r="584192" x14ac:dyDescent="0.35"/>
    <row r="584193" x14ac:dyDescent="0.35"/>
    <row r="584194" x14ac:dyDescent="0.35"/>
    <row r="584195" x14ac:dyDescent="0.35"/>
    <row r="584196" x14ac:dyDescent="0.35"/>
    <row r="584197" x14ac:dyDescent="0.35"/>
    <row r="584198" x14ac:dyDescent="0.35"/>
    <row r="584199" x14ac:dyDescent="0.35"/>
    <row r="584200" x14ac:dyDescent="0.35"/>
    <row r="584201" x14ac:dyDescent="0.35"/>
    <row r="584202" x14ac:dyDescent="0.35"/>
    <row r="584203" x14ac:dyDescent="0.35"/>
    <row r="584204" x14ac:dyDescent="0.35"/>
    <row r="584205" x14ac:dyDescent="0.35"/>
    <row r="584206" x14ac:dyDescent="0.35"/>
    <row r="584207" x14ac:dyDescent="0.35"/>
    <row r="584208" x14ac:dyDescent="0.35"/>
    <row r="584209" x14ac:dyDescent="0.35"/>
    <row r="584210" x14ac:dyDescent="0.35"/>
    <row r="584211" x14ac:dyDescent="0.35"/>
    <row r="584212" x14ac:dyDescent="0.35"/>
    <row r="584213" x14ac:dyDescent="0.35"/>
    <row r="584214" x14ac:dyDescent="0.35"/>
    <row r="584215" x14ac:dyDescent="0.35"/>
    <row r="584216" x14ac:dyDescent="0.35"/>
    <row r="584217" x14ac:dyDescent="0.35"/>
    <row r="584218" x14ac:dyDescent="0.35"/>
    <row r="584219" x14ac:dyDescent="0.35"/>
    <row r="584220" x14ac:dyDescent="0.35"/>
    <row r="584221" x14ac:dyDescent="0.35"/>
    <row r="584222" x14ac:dyDescent="0.35"/>
    <row r="584223" x14ac:dyDescent="0.35"/>
    <row r="584224" x14ac:dyDescent="0.35"/>
    <row r="584225" x14ac:dyDescent="0.35"/>
    <row r="584226" x14ac:dyDescent="0.35"/>
    <row r="584227" x14ac:dyDescent="0.35"/>
    <row r="584228" x14ac:dyDescent="0.35"/>
    <row r="584229" x14ac:dyDescent="0.35"/>
    <row r="584230" x14ac:dyDescent="0.35"/>
    <row r="584231" x14ac:dyDescent="0.35"/>
    <row r="584232" x14ac:dyDescent="0.35"/>
    <row r="584233" x14ac:dyDescent="0.35"/>
    <row r="584234" x14ac:dyDescent="0.35"/>
    <row r="584235" x14ac:dyDescent="0.35"/>
    <row r="584236" x14ac:dyDescent="0.35"/>
    <row r="584237" x14ac:dyDescent="0.35"/>
    <row r="584238" x14ac:dyDescent="0.35"/>
    <row r="584239" x14ac:dyDescent="0.35"/>
    <row r="584240" x14ac:dyDescent="0.35"/>
    <row r="584241" x14ac:dyDescent="0.35"/>
    <row r="584242" x14ac:dyDescent="0.35"/>
    <row r="584243" x14ac:dyDescent="0.35"/>
    <row r="584244" x14ac:dyDescent="0.35"/>
    <row r="584245" x14ac:dyDescent="0.35"/>
    <row r="584246" x14ac:dyDescent="0.35"/>
    <row r="584247" x14ac:dyDescent="0.35"/>
    <row r="584248" x14ac:dyDescent="0.35"/>
    <row r="584249" x14ac:dyDescent="0.35"/>
    <row r="584250" x14ac:dyDescent="0.35"/>
    <row r="584251" x14ac:dyDescent="0.35"/>
    <row r="584252" x14ac:dyDescent="0.35"/>
    <row r="584253" x14ac:dyDescent="0.35"/>
    <row r="584254" x14ac:dyDescent="0.35"/>
    <row r="584255" x14ac:dyDescent="0.35"/>
    <row r="584256" x14ac:dyDescent="0.35"/>
    <row r="584257" x14ac:dyDescent="0.35"/>
    <row r="584258" x14ac:dyDescent="0.35"/>
    <row r="584259" x14ac:dyDescent="0.35"/>
    <row r="584260" x14ac:dyDescent="0.35"/>
    <row r="584261" x14ac:dyDescent="0.35"/>
    <row r="584262" x14ac:dyDescent="0.35"/>
    <row r="584263" x14ac:dyDescent="0.35"/>
    <row r="584264" x14ac:dyDescent="0.35"/>
    <row r="584265" x14ac:dyDescent="0.35"/>
    <row r="584266" x14ac:dyDescent="0.35"/>
    <row r="584267" x14ac:dyDescent="0.35"/>
    <row r="584268" x14ac:dyDescent="0.35"/>
    <row r="584269" x14ac:dyDescent="0.35"/>
    <row r="584270" x14ac:dyDescent="0.35"/>
    <row r="584271" x14ac:dyDescent="0.35"/>
    <row r="584272" x14ac:dyDescent="0.35"/>
    <row r="584273" x14ac:dyDescent="0.35"/>
    <row r="584274" x14ac:dyDescent="0.35"/>
    <row r="584275" x14ac:dyDescent="0.35"/>
    <row r="584276" x14ac:dyDescent="0.35"/>
    <row r="584277" x14ac:dyDescent="0.35"/>
    <row r="584278" x14ac:dyDescent="0.35"/>
    <row r="584279" x14ac:dyDescent="0.35"/>
    <row r="584280" x14ac:dyDescent="0.35"/>
    <row r="584281" x14ac:dyDescent="0.35"/>
    <row r="584282" x14ac:dyDescent="0.35"/>
    <row r="584283" x14ac:dyDescent="0.35"/>
    <row r="584284" x14ac:dyDescent="0.35"/>
    <row r="584285" x14ac:dyDescent="0.35"/>
    <row r="584286" x14ac:dyDescent="0.35"/>
    <row r="584287" x14ac:dyDescent="0.35"/>
    <row r="584288" x14ac:dyDescent="0.35"/>
    <row r="584289" x14ac:dyDescent="0.35"/>
    <row r="584290" x14ac:dyDescent="0.35"/>
    <row r="584291" x14ac:dyDescent="0.35"/>
    <row r="584292" x14ac:dyDescent="0.35"/>
    <row r="584293" x14ac:dyDescent="0.35"/>
    <row r="584294" x14ac:dyDescent="0.35"/>
    <row r="584295" x14ac:dyDescent="0.35"/>
    <row r="584296" x14ac:dyDescent="0.35"/>
    <row r="584297" x14ac:dyDescent="0.35"/>
    <row r="584298" x14ac:dyDescent="0.35"/>
    <row r="584299" x14ac:dyDescent="0.35"/>
    <row r="584300" x14ac:dyDescent="0.35"/>
    <row r="584301" x14ac:dyDescent="0.35"/>
    <row r="584302" x14ac:dyDescent="0.35"/>
    <row r="584303" x14ac:dyDescent="0.35"/>
    <row r="584304" x14ac:dyDescent="0.35"/>
    <row r="584305" x14ac:dyDescent="0.35"/>
    <row r="584306" x14ac:dyDescent="0.35"/>
    <row r="584307" x14ac:dyDescent="0.35"/>
    <row r="584308" x14ac:dyDescent="0.35"/>
    <row r="584309" x14ac:dyDescent="0.35"/>
    <row r="584310" x14ac:dyDescent="0.35"/>
    <row r="584311" x14ac:dyDescent="0.35"/>
    <row r="584312" x14ac:dyDescent="0.35"/>
    <row r="584313" x14ac:dyDescent="0.35"/>
    <row r="584314" x14ac:dyDescent="0.35"/>
    <row r="584315" x14ac:dyDescent="0.35"/>
    <row r="584316" x14ac:dyDescent="0.35"/>
    <row r="584317" x14ac:dyDescent="0.35"/>
    <row r="584318" x14ac:dyDescent="0.35"/>
    <row r="584319" x14ac:dyDescent="0.35"/>
    <row r="584320" x14ac:dyDescent="0.35"/>
    <row r="584321" x14ac:dyDescent="0.35"/>
    <row r="584322" x14ac:dyDescent="0.35"/>
    <row r="584323" x14ac:dyDescent="0.35"/>
    <row r="584324" x14ac:dyDescent="0.35"/>
    <row r="584325" x14ac:dyDescent="0.35"/>
    <row r="584326" x14ac:dyDescent="0.35"/>
    <row r="584327" x14ac:dyDescent="0.35"/>
    <row r="584328" x14ac:dyDescent="0.35"/>
    <row r="584329" x14ac:dyDescent="0.35"/>
    <row r="584330" x14ac:dyDescent="0.35"/>
    <row r="584331" x14ac:dyDescent="0.35"/>
    <row r="584332" x14ac:dyDescent="0.35"/>
    <row r="584333" x14ac:dyDescent="0.35"/>
    <row r="584334" x14ac:dyDescent="0.35"/>
    <row r="584335" x14ac:dyDescent="0.35"/>
    <row r="584336" x14ac:dyDescent="0.35"/>
    <row r="584337" x14ac:dyDescent="0.35"/>
    <row r="584338" x14ac:dyDescent="0.35"/>
    <row r="584339" x14ac:dyDescent="0.35"/>
    <row r="584340" x14ac:dyDescent="0.35"/>
    <row r="584341" x14ac:dyDescent="0.35"/>
    <row r="584342" x14ac:dyDescent="0.35"/>
    <row r="584343" x14ac:dyDescent="0.35"/>
    <row r="584344" x14ac:dyDescent="0.35"/>
    <row r="584345" x14ac:dyDescent="0.35"/>
    <row r="584346" x14ac:dyDescent="0.35"/>
    <row r="584347" x14ac:dyDescent="0.35"/>
    <row r="584348" x14ac:dyDescent="0.35"/>
    <row r="584349" x14ac:dyDescent="0.35"/>
    <row r="584350" x14ac:dyDescent="0.35"/>
    <row r="584351" x14ac:dyDescent="0.35"/>
    <row r="584352" x14ac:dyDescent="0.35"/>
    <row r="584353" x14ac:dyDescent="0.35"/>
    <row r="584354" x14ac:dyDescent="0.35"/>
    <row r="584355" x14ac:dyDescent="0.35"/>
    <row r="584356" x14ac:dyDescent="0.35"/>
    <row r="584357" x14ac:dyDescent="0.35"/>
    <row r="584358" x14ac:dyDescent="0.35"/>
    <row r="584359" x14ac:dyDescent="0.35"/>
    <row r="584360" x14ac:dyDescent="0.35"/>
    <row r="584361" x14ac:dyDescent="0.35"/>
    <row r="584362" x14ac:dyDescent="0.35"/>
    <row r="584363" x14ac:dyDescent="0.35"/>
    <row r="584364" x14ac:dyDescent="0.35"/>
    <row r="584365" x14ac:dyDescent="0.35"/>
    <row r="584366" x14ac:dyDescent="0.35"/>
    <row r="584367" x14ac:dyDescent="0.35"/>
    <row r="584368" x14ac:dyDescent="0.35"/>
    <row r="584369" x14ac:dyDescent="0.35"/>
    <row r="584370" x14ac:dyDescent="0.35"/>
    <row r="584371" x14ac:dyDescent="0.35"/>
    <row r="584372" x14ac:dyDescent="0.35"/>
    <row r="584373" x14ac:dyDescent="0.35"/>
    <row r="584374" x14ac:dyDescent="0.35"/>
    <row r="584375" x14ac:dyDescent="0.35"/>
    <row r="584376" x14ac:dyDescent="0.35"/>
    <row r="584377" x14ac:dyDescent="0.35"/>
    <row r="584378" x14ac:dyDescent="0.35"/>
    <row r="584379" x14ac:dyDescent="0.35"/>
    <row r="584380" x14ac:dyDescent="0.35"/>
    <row r="584381" x14ac:dyDescent="0.35"/>
    <row r="584382" x14ac:dyDescent="0.35"/>
    <row r="584383" x14ac:dyDescent="0.35"/>
    <row r="584384" x14ac:dyDescent="0.35"/>
    <row r="584385" x14ac:dyDescent="0.35"/>
    <row r="584386" x14ac:dyDescent="0.35"/>
    <row r="584387" x14ac:dyDescent="0.35"/>
    <row r="584388" x14ac:dyDescent="0.35"/>
    <row r="584389" x14ac:dyDescent="0.35"/>
    <row r="584390" x14ac:dyDescent="0.35"/>
    <row r="584391" x14ac:dyDescent="0.35"/>
    <row r="584392" x14ac:dyDescent="0.35"/>
    <row r="584393" x14ac:dyDescent="0.35"/>
    <row r="584394" x14ac:dyDescent="0.35"/>
    <row r="584395" x14ac:dyDescent="0.35"/>
    <row r="584396" x14ac:dyDescent="0.35"/>
    <row r="584397" x14ac:dyDescent="0.35"/>
    <row r="584398" x14ac:dyDescent="0.35"/>
    <row r="584399" x14ac:dyDescent="0.35"/>
    <row r="584400" x14ac:dyDescent="0.35"/>
    <row r="584401" x14ac:dyDescent="0.35"/>
    <row r="584402" x14ac:dyDescent="0.35"/>
    <row r="584403" x14ac:dyDescent="0.35"/>
    <row r="584404" x14ac:dyDescent="0.35"/>
    <row r="584405" x14ac:dyDescent="0.35"/>
    <row r="584406" x14ac:dyDescent="0.35"/>
    <row r="584407" x14ac:dyDescent="0.35"/>
    <row r="584408" x14ac:dyDescent="0.35"/>
    <row r="584409" x14ac:dyDescent="0.35"/>
    <row r="584410" x14ac:dyDescent="0.35"/>
    <row r="584411" x14ac:dyDescent="0.35"/>
    <row r="584412" x14ac:dyDescent="0.35"/>
    <row r="584413" x14ac:dyDescent="0.35"/>
    <row r="584414" x14ac:dyDescent="0.35"/>
    <row r="584415" x14ac:dyDescent="0.35"/>
    <row r="584416" x14ac:dyDescent="0.35"/>
    <row r="584417" x14ac:dyDescent="0.35"/>
    <row r="584418" x14ac:dyDescent="0.35"/>
    <row r="584419" x14ac:dyDescent="0.35"/>
    <row r="584420" x14ac:dyDescent="0.35"/>
    <row r="584421" x14ac:dyDescent="0.35"/>
    <row r="584422" x14ac:dyDescent="0.35"/>
    <row r="584423" x14ac:dyDescent="0.35"/>
    <row r="584424" x14ac:dyDescent="0.35"/>
    <row r="584425" x14ac:dyDescent="0.35"/>
    <row r="584426" x14ac:dyDescent="0.35"/>
    <row r="584427" x14ac:dyDescent="0.35"/>
    <row r="584428" x14ac:dyDescent="0.35"/>
    <row r="584429" x14ac:dyDescent="0.35"/>
    <row r="584430" x14ac:dyDescent="0.35"/>
    <row r="584431" x14ac:dyDescent="0.35"/>
    <row r="584432" x14ac:dyDescent="0.35"/>
    <row r="584433" x14ac:dyDescent="0.35"/>
    <row r="584434" x14ac:dyDescent="0.35"/>
    <row r="584435" x14ac:dyDescent="0.35"/>
    <row r="584436" x14ac:dyDescent="0.35"/>
    <row r="584437" x14ac:dyDescent="0.35"/>
    <row r="584438" x14ac:dyDescent="0.35"/>
    <row r="584439" x14ac:dyDescent="0.35"/>
    <row r="584440" x14ac:dyDescent="0.35"/>
    <row r="584441" x14ac:dyDescent="0.35"/>
    <row r="584442" x14ac:dyDescent="0.35"/>
    <row r="584443" x14ac:dyDescent="0.35"/>
    <row r="584444" x14ac:dyDescent="0.35"/>
    <row r="584445" x14ac:dyDescent="0.35"/>
    <row r="584446" x14ac:dyDescent="0.35"/>
    <row r="584447" x14ac:dyDescent="0.35"/>
    <row r="584448" x14ac:dyDescent="0.35"/>
    <row r="584449" x14ac:dyDescent="0.35"/>
    <row r="584450" x14ac:dyDescent="0.35"/>
    <row r="584451" x14ac:dyDescent="0.35"/>
    <row r="584452" x14ac:dyDescent="0.35"/>
    <row r="584453" x14ac:dyDescent="0.35"/>
    <row r="584454" x14ac:dyDescent="0.35"/>
    <row r="584455" x14ac:dyDescent="0.35"/>
    <row r="584456" x14ac:dyDescent="0.35"/>
    <row r="584457" x14ac:dyDescent="0.35"/>
    <row r="584458" x14ac:dyDescent="0.35"/>
    <row r="584459" x14ac:dyDescent="0.35"/>
    <row r="584460" x14ac:dyDescent="0.35"/>
    <row r="584461" x14ac:dyDescent="0.35"/>
    <row r="584462" x14ac:dyDescent="0.35"/>
    <row r="584463" x14ac:dyDescent="0.35"/>
    <row r="584464" x14ac:dyDescent="0.35"/>
    <row r="584465" x14ac:dyDescent="0.35"/>
    <row r="584466" x14ac:dyDescent="0.35"/>
    <row r="584467" x14ac:dyDescent="0.35"/>
    <row r="584468" x14ac:dyDescent="0.35"/>
    <row r="584469" x14ac:dyDescent="0.35"/>
    <row r="584470" x14ac:dyDescent="0.35"/>
    <row r="584471" x14ac:dyDescent="0.35"/>
    <row r="584472" x14ac:dyDescent="0.35"/>
    <row r="584473" x14ac:dyDescent="0.35"/>
    <row r="584474" x14ac:dyDescent="0.35"/>
    <row r="584475" x14ac:dyDescent="0.35"/>
    <row r="584476" x14ac:dyDescent="0.35"/>
    <row r="584477" x14ac:dyDescent="0.35"/>
    <row r="584478" x14ac:dyDescent="0.35"/>
    <row r="584479" x14ac:dyDescent="0.35"/>
    <row r="584480" x14ac:dyDescent="0.35"/>
    <row r="584481" x14ac:dyDescent="0.35"/>
    <row r="584482" x14ac:dyDescent="0.35"/>
    <row r="584483" x14ac:dyDescent="0.35"/>
    <row r="584484" x14ac:dyDescent="0.35"/>
    <row r="584485" x14ac:dyDescent="0.35"/>
    <row r="584486" x14ac:dyDescent="0.35"/>
    <row r="584487" x14ac:dyDescent="0.35"/>
    <row r="584488" x14ac:dyDescent="0.35"/>
    <row r="584489" x14ac:dyDescent="0.35"/>
    <row r="584490" x14ac:dyDescent="0.35"/>
    <row r="584491" x14ac:dyDescent="0.35"/>
    <row r="584492" x14ac:dyDescent="0.35"/>
    <row r="584493" x14ac:dyDescent="0.35"/>
    <row r="584494" x14ac:dyDescent="0.35"/>
    <row r="584495" x14ac:dyDescent="0.35"/>
    <row r="584496" x14ac:dyDescent="0.35"/>
    <row r="584497" x14ac:dyDescent="0.35"/>
    <row r="584498" x14ac:dyDescent="0.35"/>
    <row r="584499" x14ac:dyDescent="0.35"/>
    <row r="584500" x14ac:dyDescent="0.35"/>
    <row r="584501" x14ac:dyDescent="0.35"/>
    <row r="584502" x14ac:dyDescent="0.35"/>
    <row r="584503" x14ac:dyDescent="0.35"/>
    <row r="584504" x14ac:dyDescent="0.35"/>
    <row r="584505" x14ac:dyDescent="0.35"/>
    <row r="584506" x14ac:dyDescent="0.35"/>
    <row r="584507" x14ac:dyDescent="0.35"/>
    <row r="584508" x14ac:dyDescent="0.35"/>
    <row r="584509" x14ac:dyDescent="0.35"/>
    <row r="584510" x14ac:dyDescent="0.35"/>
    <row r="584511" x14ac:dyDescent="0.35"/>
    <row r="584512" x14ac:dyDescent="0.35"/>
    <row r="584513" x14ac:dyDescent="0.35"/>
    <row r="584514" x14ac:dyDescent="0.35"/>
    <row r="584515" x14ac:dyDescent="0.35"/>
    <row r="584516" x14ac:dyDescent="0.35"/>
    <row r="584517" x14ac:dyDescent="0.35"/>
    <row r="584518" x14ac:dyDescent="0.35"/>
    <row r="584519" x14ac:dyDescent="0.35"/>
    <row r="584520" x14ac:dyDescent="0.35"/>
    <row r="584521" x14ac:dyDescent="0.35"/>
    <row r="584522" x14ac:dyDescent="0.35"/>
    <row r="584523" x14ac:dyDescent="0.35"/>
    <row r="584524" x14ac:dyDescent="0.35"/>
    <row r="584525" x14ac:dyDescent="0.35"/>
    <row r="584526" x14ac:dyDescent="0.35"/>
    <row r="584527" x14ac:dyDescent="0.35"/>
    <row r="584528" x14ac:dyDescent="0.35"/>
    <row r="584529" x14ac:dyDescent="0.35"/>
    <row r="584530" x14ac:dyDescent="0.35"/>
    <row r="584531" x14ac:dyDescent="0.35"/>
    <row r="584532" x14ac:dyDescent="0.35"/>
    <row r="584533" x14ac:dyDescent="0.35"/>
    <row r="584534" x14ac:dyDescent="0.35"/>
    <row r="584535" x14ac:dyDescent="0.35"/>
    <row r="584536" x14ac:dyDescent="0.35"/>
    <row r="584537" x14ac:dyDescent="0.35"/>
    <row r="584538" x14ac:dyDescent="0.35"/>
    <row r="584539" x14ac:dyDescent="0.35"/>
    <row r="584540" x14ac:dyDescent="0.35"/>
    <row r="584541" x14ac:dyDescent="0.35"/>
    <row r="584542" x14ac:dyDescent="0.35"/>
    <row r="584543" x14ac:dyDescent="0.35"/>
    <row r="584544" x14ac:dyDescent="0.35"/>
    <row r="584545" x14ac:dyDescent="0.35"/>
    <row r="584546" x14ac:dyDescent="0.35"/>
    <row r="584547" x14ac:dyDescent="0.35"/>
    <row r="584548" x14ac:dyDescent="0.35"/>
    <row r="584549" x14ac:dyDescent="0.35"/>
    <row r="584550" x14ac:dyDescent="0.35"/>
    <row r="584551" x14ac:dyDescent="0.35"/>
    <row r="584552" x14ac:dyDescent="0.35"/>
    <row r="584553" x14ac:dyDescent="0.35"/>
    <row r="584554" x14ac:dyDescent="0.35"/>
    <row r="584555" x14ac:dyDescent="0.35"/>
    <row r="584556" x14ac:dyDescent="0.35"/>
    <row r="584557" x14ac:dyDescent="0.35"/>
    <row r="584558" x14ac:dyDescent="0.35"/>
    <row r="584559" x14ac:dyDescent="0.35"/>
    <row r="584560" x14ac:dyDescent="0.35"/>
    <row r="584561" x14ac:dyDescent="0.35"/>
    <row r="584562" x14ac:dyDescent="0.35"/>
    <row r="584563" x14ac:dyDescent="0.35"/>
    <row r="584564" x14ac:dyDescent="0.35"/>
    <row r="584565" x14ac:dyDescent="0.35"/>
    <row r="584566" x14ac:dyDescent="0.35"/>
    <row r="584567" x14ac:dyDescent="0.35"/>
    <row r="584568" x14ac:dyDescent="0.35"/>
    <row r="584569" x14ac:dyDescent="0.35"/>
    <row r="584570" x14ac:dyDescent="0.35"/>
    <row r="584571" x14ac:dyDescent="0.35"/>
    <row r="584572" x14ac:dyDescent="0.35"/>
    <row r="584573" x14ac:dyDescent="0.35"/>
    <row r="584574" x14ac:dyDescent="0.35"/>
    <row r="584575" x14ac:dyDescent="0.35"/>
    <row r="584576" x14ac:dyDescent="0.35"/>
    <row r="584577" x14ac:dyDescent="0.35"/>
    <row r="584578" x14ac:dyDescent="0.35"/>
    <row r="584579" x14ac:dyDescent="0.35"/>
    <row r="584580" x14ac:dyDescent="0.35"/>
    <row r="584581" x14ac:dyDescent="0.35"/>
    <row r="584582" x14ac:dyDescent="0.35"/>
    <row r="584583" x14ac:dyDescent="0.35"/>
    <row r="584584" x14ac:dyDescent="0.35"/>
    <row r="584585" x14ac:dyDescent="0.35"/>
    <row r="584586" x14ac:dyDescent="0.35"/>
    <row r="584587" x14ac:dyDescent="0.35"/>
    <row r="584588" x14ac:dyDescent="0.35"/>
    <row r="584589" x14ac:dyDescent="0.35"/>
    <row r="584590" x14ac:dyDescent="0.35"/>
    <row r="584591" x14ac:dyDescent="0.35"/>
    <row r="584592" x14ac:dyDescent="0.35"/>
    <row r="584593" x14ac:dyDescent="0.35"/>
    <row r="584594" x14ac:dyDescent="0.35"/>
    <row r="584595" x14ac:dyDescent="0.35"/>
    <row r="584596" x14ac:dyDescent="0.35"/>
    <row r="584597" x14ac:dyDescent="0.35"/>
    <row r="584598" x14ac:dyDescent="0.35"/>
    <row r="584599" x14ac:dyDescent="0.35"/>
    <row r="584600" x14ac:dyDescent="0.35"/>
    <row r="584601" x14ac:dyDescent="0.35"/>
    <row r="584602" x14ac:dyDescent="0.35"/>
    <row r="584603" x14ac:dyDescent="0.35"/>
    <row r="584604" x14ac:dyDescent="0.35"/>
    <row r="584605" x14ac:dyDescent="0.35"/>
    <row r="584606" x14ac:dyDescent="0.35"/>
    <row r="584607" x14ac:dyDescent="0.35"/>
    <row r="584608" x14ac:dyDescent="0.35"/>
    <row r="584609" x14ac:dyDescent="0.35"/>
    <row r="584610" x14ac:dyDescent="0.35"/>
    <row r="584611" x14ac:dyDescent="0.35"/>
    <row r="584612" x14ac:dyDescent="0.35"/>
    <row r="584613" x14ac:dyDescent="0.35"/>
    <row r="584614" x14ac:dyDescent="0.35"/>
    <row r="584615" x14ac:dyDescent="0.35"/>
    <row r="584616" x14ac:dyDescent="0.35"/>
    <row r="584617" x14ac:dyDescent="0.35"/>
    <row r="584618" x14ac:dyDescent="0.35"/>
    <row r="584619" x14ac:dyDescent="0.35"/>
    <row r="584620" x14ac:dyDescent="0.35"/>
    <row r="584621" x14ac:dyDescent="0.35"/>
    <row r="584622" x14ac:dyDescent="0.35"/>
    <row r="584623" x14ac:dyDescent="0.35"/>
    <row r="584624" x14ac:dyDescent="0.35"/>
    <row r="584625" x14ac:dyDescent="0.35"/>
    <row r="584626" x14ac:dyDescent="0.35"/>
    <row r="584627" x14ac:dyDescent="0.35"/>
    <row r="584628" x14ac:dyDescent="0.35"/>
    <row r="584629" x14ac:dyDescent="0.35"/>
    <row r="584630" x14ac:dyDescent="0.35"/>
    <row r="584631" x14ac:dyDescent="0.35"/>
    <row r="584632" x14ac:dyDescent="0.35"/>
    <row r="584633" x14ac:dyDescent="0.35"/>
    <row r="584634" x14ac:dyDescent="0.35"/>
    <row r="584635" x14ac:dyDescent="0.35"/>
    <row r="584636" x14ac:dyDescent="0.35"/>
    <row r="584637" x14ac:dyDescent="0.35"/>
    <row r="584638" x14ac:dyDescent="0.35"/>
    <row r="584639" x14ac:dyDescent="0.35"/>
    <row r="584640" x14ac:dyDescent="0.35"/>
    <row r="584641" x14ac:dyDescent="0.35"/>
    <row r="584642" x14ac:dyDescent="0.35"/>
    <row r="584643" x14ac:dyDescent="0.35"/>
    <row r="584644" x14ac:dyDescent="0.35"/>
    <row r="584645" x14ac:dyDescent="0.35"/>
    <row r="584646" x14ac:dyDescent="0.35"/>
    <row r="584647" x14ac:dyDescent="0.35"/>
    <row r="584648" x14ac:dyDescent="0.35"/>
    <row r="584649" x14ac:dyDescent="0.35"/>
    <row r="584650" x14ac:dyDescent="0.35"/>
    <row r="584651" x14ac:dyDescent="0.35"/>
    <row r="584652" x14ac:dyDescent="0.35"/>
    <row r="584653" x14ac:dyDescent="0.35"/>
    <row r="584654" x14ac:dyDescent="0.35"/>
    <row r="584655" x14ac:dyDescent="0.35"/>
    <row r="584656" x14ac:dyDescent="0.35"/>
    <row r="584657" x14ac:dyDescent="0.35"/>
    <row r="584658" x14ac:dyDescent="0.35"/>
    <row r="584659" x14ac:dyDescent="0.35"/>
    <row r="584660" x14ac:dyDescent="0.35"/>
    <row r="584661" x14ac:dyDescent="0.35"/>
    <row r="584662" x14ac:dyDescent="0.35"/>
    <row r="584663" x14ac:dyDescent="0.35"/>
    <row r="584664" x14ac:dyDescent="0.35"/>
    <row r="584665" x14ac:dyDescent="0.35"/>
    <row r="584666" x14ac:dyDescent="0.35"/>
    <row r="584667" x14ac:dyDescent="0.35"/>
    <row r="584668" x14ac:dyDescent="0.35"/>
    <row r="584669" x14ac:dyDescent="0.35"/>
    <row r="584670" x14ac:dyDescent="0.35"/>
    <row r="584671" x14ac:dyDescent="0.35"/>
    <row r="584672" x14ac:dyDescent="0.35"/>
    <row r="584673" x14ac:dyDescent="0.35"/>
    <row r="584674" x14ac:dyDescent="0.35"/>
    <row r="584675" x14ac:dyDescent="0.35"/>
    <row r="584676" x14ac:dyDescent="0.35"/>
    <row r="584677" x14ac:dyDescent="0.35"/>
    <row r="584678" x14ac:dyDescent="0.35"/>
    <row r="584679" x14ac:dyDescent="0.35"/>
    <row r="584680" x14ac:dyDescent="0.35"/>
    <row r="584681" x14ac:dyDescent="0.35"/>
    <row r="584682" x14ac:dyDescent="0.35"/>
    <row r="584683" x14ac:dyDescent="0.35"/>
    <row r="584684" x14ac:dyDescent="0.35"/>
    <row r="584685" x14ac:dyDescent="0.35"/>
    <row r="584686" x14ac:dyDescent="0.35"/>
    <row r="584687" x14ac:dyDescent="0.35"/>
    <row r="584688" x14ac:dyDescent="0.35"/>
    <row r="584689" x14ac:dyDescent="0.35"/>
    <row r="584690" x14ac:dyDescent="0.35"/>
    <row r="584691" x14ac:dyDescent="0.35"/>
    <row r="584692" x14ac:dyDescent="0.35"/>
    <row r="584693" x14ac:dyDescent="0.35"/>
    <row r="584694" x14ac:dyDescent="0.35"/>
    <row r="584695" x14ac:dyDescent="0.35"/>
    <row r="584696" x14ac:dyDescent="0.35"/>
    <row r="584697" x14ac:dyDescent="0.35"/>
    <row r="584698" x14ac:dyDescent="0.35"/>
    <row r="584699" x14ac:dyDescent="0.35"/>
    <row r="584700" x14ac:dyDescent="0.35"/>
    <row r="584701" x14ac:dyDescent="0.35"/>
    <row r="584702" x14ac:dyDescent="0.35"/>
    <row r="584703" x14ac:dyDescent="0.35"/>
    <row r="584704" x14ac:dyDescent="0.35"/>
    <row r="584705" x14ac:dyDescent="0.35"/>
    <row r="584706" x14ac:dyDescent="0.35"/>
    <row r="584707" x14ac:dyDescent="0.35"/>
    <row r="584708" x14ac:dyDescent="0.35"/>
    <row r="584709" x14ac:dyDescent="0.35"/>
    <row r="584710" x14ac:dyDescent="0.35"/>
    <row r="584711" x14ac:dyDescent="0.35"/>
    <row r="584712" x14ac:dyDescent="0.35"/>
    <row r="584713" x14ac:dyDescent="0.35"/>
    <row r="584714" x14ac:dyDescent="0.35"/>
    <row r="584715" x14ac:dyDescent="0.35"/>
    <row r="584716" x14ac:dyDescent="0.35"/>
    <row r="584717" x14ac:dyDescent="0.35"/>
    <row r="584718" x14ac:dyDescent="0.35"/>
    <row r="584719" x14ac:dyDescent="0.35"/>
    <row r="584720" x14ac:dyDescent="0.35"/>
    <row r="584721" x14ac:dyDescent="0.35"/>
    <row r="584722" x14ac:dyDescent="0.35"/>
    <row r="584723" x14ac:dyDescent="0.35"/>
    <row r="584724" x14ac:dyDescent="0.35"/>
    <row r="584725" x14ac:dyDescent="0.35"/>
    <row r="584726" x14ac:dyDescent="0.35"/>
    <row r="584727" x14ac:dyDescent="0.35"/>
    <row r="584728" x14ac:dyDescent="0.35"/>
    <row r="584729" x14ac:dyDescent="0.35"/>
    <row r="584730" x14ac:dyDescent="0.35"/>
    <row r="584731" x14ac:dyDescent="0.35"/>
    <row r="584732" x14ac:dyDescent="0.35"/>
    <row r="584733" x14ac:dyDescent="0.35"/>
    <row r="584734" x14ac:dyDescent="0.35"/>
    <row r="584735" x14ac:dyDescent="0.35"/>
    <row r="584736" x14ac:dyDescent="0.35"/>
    <row r="584737" x14ac:dyDescent="0.35"/>
    <row r="584738" x14ac:dyDescent="0.35"/>
    <row r="584739" x14ac:dyDescent="0.35"/>
    <row r="584740" x14ac:dyDescent="0.35"/>
    <row r="584741" x14ac:dyDescent="0.35"/>
    <row r="584742" x14ac:dyDescent="0.35"/>
    <row r="584743" x14ac:dyDescent="0.35"/>
    <row r="584744" x14ac:dyDescent="0.35"/>
    <row r="584745" x14ac:dyDescent="0.35"/>
    <row r="584746" x14ac:dyDescent="0.35"/>
    <row r="584747" x14ac:dyDescent="0.35"/>
    <row r="584748" x14ac:dyDescent="0.35"/>
    <row r="584749" x14ac:dyDescent="0.35"/>
    <row r="584750" x14ac:dyDescent="0.35"/>
    <row r="584751" x14ac:dyDescent="0.35"/>
    <row r="584752" x14ac:dyDescent="0.35"/>
    <row r="584753" x14ac:dyDescent="0.35"/>
    <row r="584754" x14ac:dyDescent="0.35"/>
    <row r="584755" x14ac:dyDescent="0.35"/>
    <row r="584756" x14ac:dyDescent="0.35"/>
    <row r="584757" x14ac:dyDescent="0.35"/>
    <row r="584758" x14ac:dyDescent="0.35"/>
    <row r="584759" x14ac:dyDescent="0.35"/>
    <row r="584760" x14ac:dyDescent="0.35"/>
    <row r="584761" x14ac:dyDescent="0.35"/>
    <row r="584762" x14ac:dyDescent="0.35"/>
    <row r="584763" x14ac:dyDescent="0.35"/>
    <row r="584764" x14ac:dyDescent="0.35"/>
    <row r="584765" x14ac:dyDescent="0.35"/>
    <row r="584766" x14ac:dyDescent="0.35"/>
    <row r="584767" x14ac:dyDescent="0.35"/>
    <row r="584768" x14ac:dyDescent="0.35"/>
    <row r="584769" x14ac:dyDescent="0.35"/>
    <row r="584770" x14ac:dyDescent="0.35"/>
    <row r="584771" x14ac:dyDescent="0.35"/>
    <row r="584772" x14ac:dyDescent="0.35"/>
    <row r="584773" x14ac:dyDescent="0.35"/>
    <row r="584774" x14ac:dyDescent="0.35"/>
    <row r="584775" x14ac:dyDescent="0.35"/>
    <row r="584776" x14ac:dyDescent="0.35"/>
    <row r="584777" x14ac:dyDescent="0.35"/>
    <row r="584778" x14ac:dyDescent="0.35"/>
    <row r="584779" x14ac:dyDescent="0.35"/>
    <row r="584780" x14ac:dyDescent="0.35"/>
    <row r="584781" x14ac:dyDescent="0.35"/>
    <row r="584782" x14ac:dyDescent="0.35"/>
    <row r="584783" x14ac:dyDescent="0.35"/>
    <row r="584784" x14ac:dyDescent="0.35"/>
    <row r="584785" x14ac:dyDescent="0.35"/>
    <row r="584786" x14ac:dyDescent="0.35"/>
    <row r="584787" x14ac:dyDescent="0.35"/>
    <row r="584788" x14ac:dyDescent="0.35"/>
    <row r="584789" x14ac:dyDescent="0.35"/>
    <row r="584790" x14ac:dyDescent="0.35"/>
    <row r="584791" x14ac:dyDescent="0.35"/>
    <row r="584792" x14ac:dyDescent="0.35"/>
    <row r="584793" x14ac:dyDescent="0.35"/>
    <row r="584794" x14ac:dyDescent="0.35"/>
    <row r="584795" x14ac:dyDescent="0.35"/>
    <row r="584796" x14ac:dyDescent="0.35"/>
    <row r="584797" x14ac:dyDescent="0.35"/>
    <row r="584798" x14ac:dyDescent="0.35"/>
    <row r="584799" x14ac:dyDescent="0.35"/>
    <row r="584800" x14ac:dyDescent="0.35"/>
    <row r="584801" x14ac:dyDescent="0.35"/>
    <row r="584802" x14ac:dyDescent="0.35"/>
    <row r="584803" x14ac:dyDescent="0.35"/>
    <row r="584804" x14ac:dyDescent="0.35"/>
    <row r="584805" x14ac:dyDescent="0.35"/>
    <row r="584806" x14ac:dyDescent="0.35"/>
    <row r="584807" x14ac:dyDescent="0.35"/>
    <row r="584808" x14ac:dyDescent="0.35"/>
    <row r="584809" x14ac:dyDescent="0.35"/>
    <row r="584810" x14ac:dyDescent="0.35"/>
    <row r="584811" x14ac:dyDescent="0.35"/>
    <row r="584812" x14ac:dyDescent="0.35"/>
    <row r="584813" x14ac:dyDescent="0.35"/>
    <row r="584814" x14ac:dyDescent="0.35"/>
    <row r="584815" x14ac:dyDescent="0.35"/>
    <row r="584816" x14ac:dyDescent="0.35"/>
    <row r="584817" x14ac:dyDescent="0.35"/>
    <row r="584818" x14ac:dyDescent="0.35"/>
    <row r="584819" x14ac:dyDescent="0.35"/>
    <row r="584820" x14ac:dyDescent="0.35"/>
    <row r="584821" x14ac:dyDescent="0.35"/>
    <row r="584822" x14ac:dyDescent="0.35"/>
    <row r="584823" x14ac:dyDescent="0.35"/>
    <row r="584824" x14ac:dyDescent="0.35"/>
    <row r="584825" x14ac:dyDescent="0.35"/>
    <row r="584826" x14ac:dyDescent="0.35"/>
    <row r="584827" x14ac:dyDescent="0.35"/>
    <row r="584828" x14ac:dyDescent="0.35"/>
    <row r="584829" x14ac:dyDescent="0.35"/>
    <row r="584830" x14ac:dyDescent="0.35"/>
    <row r="584831" x14ac:dyDescent="0.35"/>
    <row r="584832" x14ac:dyDescent="0.35"/>
    <row r="584833" x14ac:dyDescent="0.35"/>
    <row r="584834" x14ac:dyDescent="0.35"/>
    <row r="584835" x14ac:dyDescent="0.35"/>
    <row r="584836" x14ac:dyDescent="0.35"/>
    <row r="584837" x14ac:dyDescent="0.35"/>
    <row r="584838" x14ac:dyDescent="0.35"/>
    <row r="584839" x14ac:dyDescent="0.35"/>
    <row r="584840" x14ac:dyDescent="0.35"/>
    <row r="584841" x14ac:dyDescent="0.35"/>
    <row r="584842" x14ac:dyDescent="0.35"/>
    <row r="584843" x14ac:dyDescent="0.35"/>
    <row r="584844" x14ac:dyDescent="0.35"/>
    <row r="584845" x14ac:dyDescent="0.35"/>
    <row r="584846" x14ac:dyDescent="0.35"/>
    <row r="584847" x14ac:dyDescent="0.35"/>
    <row r="584848" x14ac:dyDescent="0.35"/>
    <row r="584849" x14ac:dyDescent="0.35"/>
    <row r="584850" x14ac:dyDescent="0.35"/>
    <row r="584851" x14ac:dyDescent="0.35"/>
    <row r="584852" x14ac:dyDescent="0.35"/>
    <row r="584853" x14ac:dyDescent="0.35"/>
    <row r="584854" x14ac:dyDescent="0.35"/>
    <row r="584855" x14ac:dyDescent="0.35"/>
    <row r="584856" x14ac:dyDescent="0.35"/>
    <row r="584857" x14ac:dyDescent="0.35"/>
    <row r="584858" x14ac:dyDescent="0.35"/>
    <row r="584859" x14ac:dyDescent="0.35"/>
    <row r="584860" x14ac:dyDescent="0.35"/>
    <row r="584861" x14ac:dyDescent="0.35"/>
    <row r="584862" x14ac:dyDescent="0.35"/>
    <row r="584863" x14ac:dyDescent="0.35"/>
    <row r="584864" x14ac:dyDescent="0.35"/>
    <row r="584865" x14ac:dyDescent="0.35"/>
    <row r="584866" x14ac:dyDescent="0.35"/>
    <row r="584867" x14ac:dyDescent="0.35"/>
    <row r="584868" x14ac:dyDescent="0.35"/>
    <row r="584869" x14ac:dyDescent="0.35"/>
    <row r="584870" x14ac:dyDescent="0.35"/>
    <row r="584871" x14ac:dyDescent="0.35"/>
    <row r="584872" x14ac:dyDescent="0.35"/>
    <row r="584873" x14ac:dyDescent="0.35"/>
    <row r="584874" x14ac:dyDescent="0.35"/>
    <row r="584875" x14ac:dyDescent="0.35"/>
    <row r="584876" x14ac:dyDescent="0.35"/>
    <row r="584877" x14ac:dyDescent="0.35"/>
    <row r="584878" x14ac:dyDescent="0.35"/>
    <row r="584879" x14ac:dyDescent="0.35"/>
    <row r="584880" x14ac:dyDescent="0.35"/>
    <row r="584881" x14ac:dyDescent="0.35"/>
    <row r="584882" x14ac:dyDescent="0.35"/>
    <row r="584883" x14ac:dyDescent="0.35"/>
    <row r="584884" x14ac:dyDescent="0.35"/>
    <row r="584885" x14ac:dyDescent="0.35"/>
    <row r="584886" x14ac:dyDescent="0.35"/>
    <row r="584887" x14ac:dyDescent="0.35"/>
    <row r="584888" x14ac:dyDescent="0.35"/>
    <row r="584889" x14ac:dyDescent="0.35"/>
    <row r="584890" x14ac:dyDescent="0.35"/>
    <row r="584891" x14ac:dyDescent="0.35"/>
    <row r="584892" x14ac:dyDescent="0.35"/>
    <row r="584893" x14ac:dyDescent="0.35"/>
    <row r="584894" x14ac:dyDescent="0.35"/>
    <row r="584895" x14ac:dyDescent="0.35"/>
    <row r="584896" x14ac:dyDescent="0.35"/>
    <row r="584897" x14ac:dyDescent="0.35"/>
    <row r="584898" x14ac:dyDescent="0.35"/>
    <row r="584899" x14ac:dyDescent="0.35"/>
    <row r="584900" x14ac:dyDescent="0.35"/>
    <row r="584901" x14ac:dyDescent="0.35"/>
    <row r="584902" x14ac:dyDescent="0.35"/>
    <row r="584903" x14ac:dyDescent="0.35"/>
    <row r="584904" x14ac:dyDescent="0.35"/>
    <row r="584905" x14ac:dyDescent="0.35"/>
    <row r="584906" x14ac:dyDescent="0.35"/>
    <row r="584907" x14ac:dyDescent="0.35"/>
    <row r="584908" x14ac:dyDescent="0.35"/>
    <row r="584909" x14ac:dyDescent="0.35"/>
    <row r="584910" x14ac:dyDescent="0.35"/>
    <row r="584911" x14ac:dyDescent="0.35"/>
    <row r="584912" x14ac:dyDescent="0.35"/>
    <row r="584913" x14ac:dyDescent="0.35"/>
    <row r="584914" x14ac:dyDescent="0.35"/>
    <row r="584915" x14ac:dyDescent="0.35"/>
    <row r="584916" x14ac:dyDescent="0.35"/>
    <row r="584917" x14ac:dyDescent="0.35"/>
    <row r="584918" x14ac:dyDescent="0.35"/>
    <row r="584919" x14ac:dyDescent="0.35"/>
    <row r="584920" x14ac:dyDescent="0.35"/>
    <row r="584921" x14ac:dyDescent="0.35"/>
    <row r="584922" x14ac:dyDescent="0.35"/>
    <row r="584923" x14ac:dyDescent="0.35"/>
    <row r="584924" x14ac:dyDescent="0.35"/>
    <row r="584925" x14ac:dyDescent="0.35"/>
    <row r="584926" x14ac:dyDescent="0.35"/>
    <row r="584927" x14ac:dyDescent="0.35"/>
    <row r="584928" x14ac:dyDescent="0.35"/>
    <row r="584929" x14ac:dyDescent="0.35"/>
    <row r="584930" x14ac:dyDescent="0.35"/>
    <row r="584931" x14ac:dyDescent="0.35"/>
    <row r="584932" x14ac:dyDescent="0.35"/>
    <row r="584933" x14ac:dyDescent="0.35"/>
    <row r="584934" x14ac:dyDescent="0.35"/>
    <row r="584935" x14ac:dyDescent="0.35"/>
    <row r="584936" x14ac:dyDescent="0.35"/>
    <row r="584937" x14ac:dyDescent="0.35"/>
    <row r="584938" x14ac:dyDescent="0.35"/>
    <row r="584939" x14ac:dyDescent="0.35"/>
    <row r="584940" x14ac:dyDescent="0.35"/>
    <row r="584941" x14ac:dyDescent="0.35"/>
    <row r="584942" x14ac:dyDescent="0.35"/>
    <row r="584943" x14ac:dyDescent="0.35"/>
    <row r="584944" x14ac:dyDescent="0.35"/>
    <row r="584945" x14ac:dyDescent="0.35"/>
    <row r="584946" x14ac:dyDescent="0.35"/>
    <row r="584947" x14ac:dyDescent="0.35"/>
    <row r="584948" x14ac:dyDescent="0.35"/>
    <row r="584949" x14ac:dyDescent="0.35"/>
    <row r="584950" x14ac:dyDescent="0.35"/>
    <row r="584951" x14ac:dyDescent="0.35"/>
    <row r="584952" x14ac:dyDescent="0.35"/>
    <row r="584953" x14ac:dyDescent="0.35"/>
    <row r="584954" x14ac:dyDescent="0.35"/>
    <row r="584955" x14ac:dyDescent="0.35"/>
    <row r="584956" x14ac:dyDescent="0.35"/>
    <row r="584957" x14ac:dyDescent="0.35"/>
    <row r="584958" x14ac:dyDescent="0.35"/>
    <row r="584959" x14ac:dyDescent="0.35"/>
    <row r="584960" x14ac:dyDescent="0.35"/>
    <row r="584961" x14ac:dyDescent="0.35"/>
    <row r="584962" x14ac:dyDescent="0.35"/>
    <row r="584963" x14ac:dyDescent="0.35"/>
    <row r="584964" x14ac:dyDescent="0.35"/>
    <row r="584965" x14ac:dyDescent="0.35"/>
    <row r="584966" x14ac:dyDescent="0.35"/>
    <row r="584967" x14ac:dyDescent="0.35"/>
    <row r="584968" x14ac:dyDescent="0.35"/>
    <row r="584969" x14ac:dyDescent="0.35"/>
    <row r="584970" x14ac:dyDescent="0.35"/>
    <row r="584971" x14ac:dyDescent="0.35"/>
    <row r="584972" x14ac:dyDescent="0.35"/>
    <row r="584973" x14ac:dyDescent="0.35"/>
    <row r="584974" x14ac:dyDescent="0.35"/>
    <row r="584975" x14ac:dyDescent="0.35"/>
    <row r="584976" x14ac:dyDescent="0.35"/>
    <row r="584977" x14ac:dyDescent="0.35"/>
    <row r="584978" x14ac:dyDescent="0.35"/>
    <row r="584979" x14ac:dyDescent="0.35"/>
    <row r="584980" x14ac:dyDescent="0.35"/>
    <row r="584981" x14ac:dyDescent="0.35"/>
    <row r="584982" x14ac:dyDescent="0.35"/>
    <row r="584983" x14ac:dyDescent="0.35"/>
    <row r="584984" x14ac:dyDescent="0.35"/>
    <row r="584985" x14ac:dyDescent="0.35"/>
    <row r="584986" x14ac:dyDescent="0.35"/>
    <row r="584987" x14ac:dyDescent="0.35"/>
    <row r="584988" x14ac:dyDescent="0.35"/>
    <row r="584989" x14ac:dyDescent="0.35"/>
    <row r="584990" x14ac:dyDescent="0.35"/>
    <row r="584991" x14ac:dyDescent="0.35"/>
    <row r="584992" x14ac:dyDescent="0.35"/>
    <row r="584993" x14ac:dyDescent="0.35"/>
    <row r="584994" x14ac:dyDescent="0.35"/>
    <row r="584995" x14ac:dyDescent="0.35"/>
    <row r="584996" x14ac:dyDescent="0.35"/>
    <row r="584997" x14ac:dyDescent="0.35"/>
    <row r="584998" x14ac:dyDescent="0.35"/>
    <row r="584999" x14ac:dyDescent="0.35"/>
    <row r="585000" x14ac:dyDescent="0.35"/>
    <row r="585001" x14ac:dyDescent="0.35"/>
    <row r="585002" x14ac:dyDescent="0.35"/>
    <row r="585003" x14ac:dyDescent="0.35"/>
    <row r="585004" x14ac:dyDescent="0.35"/>
    <row r="585005" x14ac:dyDescent="0.35"/>
    <row r="585006" x14ac:dyDescent="0.35"/>
    <row r="585007" x14ac:dyDescent="0.35"/>
    <row r="585008" x14ac:dyDescent="0.35"/>
    <row r="585009" x14ac:dyDescent="0.35"/>
    <row r="585010" x14ac:dyDescent="0.35"/>
    <row r="585011" x14ac:dyDescent="0.35"/>
    <row r="585012" x14ac:dyDescent="0.35"/>
    <row r="585013" x14ac:dyDescent="0.35"/>
    <row r="585014" x14ac:dyDescent="0.35"/>
    <row r="585015" x14ac:dyDescent="0.35"/>
    <row r="585016" x14ac:dyDescent="0.35"/>
    <row r="585017" x14ac:dyDescent="0.35"/>
    <row r="585018" x14ac:dyDescent="0.35"/>
    <row r="585019" x14ac:dyDescent="0.35"/>
    <row r="585020" x14ac:dyDescent="0.35"/>
    <row r="585021" x14ac:dyDescent="0.35"/>
    <row r="585022" x14ac:dyDescent="0.35"/>
    <row r="585023" x14ac:dyDescent="0.35"/>
    <row r="585024" x14ac:dyDescent="0.35"/>
    <row r="585025" x14ac:dyDescent="0.35"/>
    <row r="585026" x14ac:dyDescent="0.35"/>
    <row r="585027" x14ac:dyDescent="0.35"/>
    <row r="585028" x14ac:dyDescent="0.35"/>
    <row r="585029" x14ac:dyDescent="0.35"/>
    <row r="585030" x14ac:dyDescent="0.35"/>
    <row r="585031" x14ac:dyDescent="0.35"/>
    <row r="585032" x14ac:dyDescent="0.35"/>
    <row r="585033" x14ac:dyDescent="0.35"/>
    <row r="585034" x14ac:dyDescent="0.35"/>
    <row r="585035" x14ac:dyDescent="0.35"/>
    <row r="585036" x14ac:dyDescent="0.35"/>
    <row r="585037" x14ac:dyDescent="0.35"/>
    <row r="585038" x14ac:dyDescent="0.35"/>
    <row r="585039" x14ac:dyDescent="0.35"/>
    <row r="585040" x14ac:dyDescent="0.35"/>
    <row r="585041" x14ac:dyDescent="0.35"/>
    <row r="585042" x14ac:dyDescent="0.35"/>
    <row r="585043" x14ac:dyDescent="0.35"/>
    <row r="585044" x14ac:dyDescent="0.35"/>
    <row r="585045" x14ac:dyDescent="0.35"/>
    <row r="585046" x14ac:dyDescent="0.35"/>
    <row r="585047" x14ac:dyDescent="0.35"/>
    <row r="585048" x14ac:dyDescent="0.35"/>
    <row r="585049" x14ac:dyDescent="0.35"/>
    <row r="585050" x14ac:dyDescent="0.35"/>
    <row r="585051" x14ac:dyDescent="0.35"/>
    <row r="585052" x14ac:dyDescent="0.35"/>
    <row r="585053" x14ac:dyDescent="0.35"/>
    <row r="585054" x14ac:dyDescent="0.35"/>
    <row r="585055" x14ac:dyDescent="0.35"/>
    <row r="585056" x14ac:dyDescent="0.35"/>
    <row r="585057" x14ac:dyDescent="0.35"/>
    <row r="585058" x14ac:dyDescent="0.35"/>
    <row r="585059" x14ac:dyDescent="0.35"/>
    <row r="585060" x14ac:dyDescent="0.35"/>
    <row r="585061" x14ac:dyDescent="0.35"/>
    <row r="585062" x14ac:dyDescent="0.35"/>
    <row r="585063" x14ac:dyDescent="0.35"/>
    <row r="585064" x14ac:dyDescent="0.35"/>
    <row r="585065" x14ac:dyDescent="0.35"/>
    <row r="585066" x14ac:dyDescent="0.35"/>
    <row r="585067" x14ac:dyDescent="0.35"/>
    <row r="585068" x14ac:dyDescent="0.35"/>
    <row r="585069" x14ac:dyDescent="0.35"/>
    <row r="585070" x14ac:dyDescent="0.35"/>
    <row r="585071" x14ac:dyDescent="0.35"/>
    <row r="585072" x14ac:dyDescent="0.35"/>
    <row r="585073" x14ac:dyDescent="0.35"/>
    <row r="585074" x14ac:dyDescent="0.35"/>
    <row r="585075" x14ac:dyDescent="0.35"/>
    <row r="585076" x14ac:dyDescent="0.35"/>
    <row r="585077" x14ac:dyDescent="0.35"/>
    <row r="585078" x14ac:dyDescent="0.35"/>
    <row r="585079" x14ac:dyDescent="0.35"/>
    <row r="585080" x14ac:dyDescent="0.35"/>
    <row r="585081" x14ac:dyDescent="0.35"/>
    <row r="585082" x14ac:dyDescent="0.35"/>
    <row r="585083" x14ac:dyDescent="0.35"/>
    <row r="585084" x14ac:dyDescent="0.35"/>
    <row r="585085" x14ac:dyDescent="0.35"/>
    <row r="585086" x14ac:dyDescent="0.35"/>
    <row r="585087" x14ac:dyDescent="0.35"/>
    <row r="585088" x14ac:dyDescent="0.35"/>
    <row r="585089" x14ac:dyDescent="0.35"/>
    <row r="585090" x14ac:dyDescent="0.35"/>
    <row r="585091" x14ac:dyDescent="0.35"/>
    <row r="585092" x14ac:dyDescent="0.35"/>
    <row r="585093" x14ac:dyDescent="0.35"/>
    <row r="585094" x14ac:dyDescent="0.35"/>
    <row r="585095" x14ac:dyDescent="0.35"/>
    <row r="585096" x14ac:dyDescent="0.35"/>
    <row r="585097" x14ac:dyDescent="0.35"/>
    <row r="585098" x14ac:dyDescent="0.35"/>
    <row r="585099" x14ac:dyDescent="0.35"/>
    <row r="585100" x14ac:dyDescent="0.35"/>
    <row r="585101" x14ac:dyDescent="0.35"/>
    <row r="585102" x14ac:dyDescent="0.35"/>
    <row r="585103" x14ac:dyDescent="0.35"/>
    <row r="585104" x14ac:dyDescent="0.35"/>
    <row r="585105" x14ac:dyDescent="0.35"/>
    <row r="585106" x14ac:dyDescent="0.35"/>
    <row r="585107" x14ac:dyDescent="0.35"/>
    <row r="585108" x14ac:dyDescent="0.35"/>
    <row r="585109" x14ac:dyDescent="0.35"/>
    <row r="585110" x14ac:dyDescent="0.35"/>
    <row r="585111" x14ac:dyDescent="0.35"/>
    <row r="585112" x14ac:dyDescent="0.35"/>
    <row r="585113" x14ac:dyDescent="0.35"/>
    <row r="585114" x14ac:dyDescent="0.35"/>
    <row r="585115" x14ac:dyDescent="0.35"/>
    <row r="585116" x14ac:dyDescent="0.35"/>
    <row r="585117" x14ac:dyDescent="0.35"/>
    <row r="585118" x14ac:dyDescent="0.35"/>
    <row r="585119" x14ac:dyDescent="0.35"/>
    <row r="585120" x14ac:dyDescent="0.35"/>
    <row r="585121" x14ac:dyDescent="0.35"/>
    <row r="585122" x14ac:dyDescent="0.35"/>
    <row r="585123" x14ac:dyDescent="0.35"/>
    <row r="585124" x14ac:dyDescent="0.35"/>
    <row r="585125" x14ac:dyDescent="0.35"/>
    <row r="585126" x14ac:dyDescent="0.35"/>
    <row r="585127" x14ac:dyDescent="0.35"/>
    <row r="585128" x14ac:dyDescent="0.35"/>
    <row r="585129" x14ac:dyDescent="0.35"/>
    <row r="585130" x14ac:dyDescent="0.35"/>
    <row r="585131" x14ac:dyDescent="0.35"/>
    <row r="585132" x14ac:dyDescent="0.35"/>
    <row r="585133" x14ac:dyDescent="0.35"/>
    <row r="585134" x14ac:dyDescent="0.35"/>
    <row r="585135" x14ac:dyDescent="0.35"/>
    <row r="585136" x14ac:dyDescent="0.35"/>
    <row r="585137" x14ac:dyDescent="0.35"/>
    <row r="585138" x14ac:dyDescent="0.35"/>
    <row r="585139" x14ac:dyDescent="0.35"/>
    <row r="585140" x14ac:dyDescent="0.35"/>
    <row r="585141" x14ac:dyDescent="0.35"/>
    <row r="585142" x14ac:dyDescent="0.35"/>
    <row r="585143" x14ac:dyDescent="0.35"/>
    <row r="585144" x14ac:dyDescent="0.35"/>
    <row r="585145" x14ac:dyDescent="0.35"/>
    <row r="585146" x14ac:dyDescent="0.35"/>
    <row r="585147" x14ac:dyDescent="0.35"/>
    <row r="585148" x14ac:dyDescent="0.35"/>
    <row r="585149" x14ac:dyDescent="0.35"/>
    <row r="585150" x14ac:dyDescent="0.35"/>
    <row r="585151" x14ac:dyDescent="0.35"/>
    <row r="585152" x14ac:dyDescent="0.35"/>
    <row r="585153" x14ac:dyDescent="0.35"/>
    <row r="585154" x14ac:dyDescent="0.35"/>
    <row r="585155" x14ac:dyDescent="0.35"/>
    <row r="585156" x14ac:dyDescent="0.35"/>
    <row r="585157" x14ac:dyDescent="0.35"/>
    <row r="585158" x14ac:dyDescent="0.35"/>
    <row r="585159" x14ac:dyDescent="0.35"/>
    <row r="585160" x14ac:dyDescent="0.35"/>
    <row r="585161" x14ac:dyDescent="0.35"/>
    <row r="585162" x14ac:dyDescent="0.35"/>
    <row r="585163" x14ac:dyDescent="0.35"/>
    <row r="585164" x14ac:dyDescent="0.35"/>
    <row r="585165" x14ac:dyDescent="0.35"/>
    <row r="585166" x14ac:dyDescent="0.35"/>
    <row r="585167" x14ac:dyDescent="0.35"/>
    <row r="585168" x14ac:dyDescent="0.35"/>
    <row r="585169" x14ac:dyDescent="0.35"/>
    <row r="585170" x14ac:dyDescent="0.35"/>
    <row r="585171" x14ac:dyDescent="0.35"/>
    <row r="585172" x14ac:dyDescent="0.35"/>
    <row r="585173" x14ac:dyDescent="0.35"/>
    <row r="585174" x14ac:dyDescent="0.35"/>
    <row r="585175" x14ac:dyDescent="0.35"/>
    <row r="585176" x14ac:dyDescent="0.35"/>
    <row r="585177" x14ac:dyDescent="0.35"/>
    <row r="585178" x14ac:dyDescent="0.35"/>
    <row r="585179" x14ac:dyDescent="0.35"/>
    <row r="585180" x14ac:dyDescent="0.35"/>
    <row r="585181" x14ac:dyDescent="0.35"/>
    <row r="585182" x14ac:dyDescent="0.35"/>
    <row r="585183" x14ac:dyDescent="0.35"/>
    <row r="585184" x14ac:dyDescent="0.35"/>
    <row r="585185" x14ac:dyDescent="0.35"/>
    <row r="585186" x14ac:dyDescent="0.35"/>
    <row r="585187" x14ac:dyDescent="0.35"/>
    <row r="585188" x14ac:dyDescent="0.35"/>
    <row r="585189" x14ac:dyDescent="0.35"/>
    <row r="585190" x14ac:dyDescent="0.35"/>
    <row r="585191" x14ac:dyDescent="0.35"/>
    <row r="585192" x14ac:dyDescent="0.35"/>
    <row r="585193" x14ac:dyDescent="0.35"/>
    <row r="585194" x14ac:dyDescent="0.35"/>
    <row r="585195" x14ac:dyDescent="0.35"/>
    <row r="585196" x14ac:dyDescent="0.35"/>
    <row r="585197" x14ac:dyDescent="0.35"/>
    <row r="585198" x14ac:dyDescent="0.35"/>
    <row r="585199" x14ac:dyDescent="0.35"/>
    <row r="585200" x14ac:dyDescent="0.35"/>
    <row r="585201" x14ac:dyDescent="0.35"/>
    <row r="585202" x14ac:dyDescent="0.35"/>
    <row r="585203" x14ac:dyDescent="0.35"/>
    <row r="585204" x14ac:dyDescent="0.35"/>
    <row r="585205" x14ac:dyDescent="0.35"/>
    <row r="585206" x14ac:dyDescent="0.35"/>
    <row r="585207" x14ac:dyDescent="0.35"/>
    <row r="585208" x14ac:dyDescent="0.35"/>
    <row r="585209" x14ac:dyDescent="0.35"/>
    <row r="585210" x14ac:dyDescent="0.35"/>
    <row r="585211" x14ac:dyDescent="0.35"/>
    <row r="585212" x14ac:dyDescent="0.35"/>
    <row r="585213" x14ac:dyDescent="0.35"/>
    <row r="585214" x14ac:dyDescent="0.35"/>
    <row r="585215" x14ac:dyDescent="0.35"/>
    <row r="585216" x14ac:dyDescent="0.35"/>
    <row r="585217" x14ac:dyDescent="0.35"/>
    <row r="585218" x14ac:dyDescent="0.35"/>
    <row r="585219" x14ac:dyDescent="0.35"/>
    <row r="585220" x14ac:dyDescent="0.35"/>
    <row r="585221" x14ac:dyDescent="0.35"/>
    <row r="585222" x14ac:dyDescent="0.35"/>
    <row r="585223" x14ac:dyDescent="0.35"/>
    <row r="585224" x14ac:dyDescent="0.35"/>
    <row r="585225" x14ac:dyDescent="0.35"/>
    <row r="585226" x14ac:dyDescent="0.35"/>
    <row r="585227" x14ac:dyDescent="0.35"/>
    <row r="585228" x14ac:dyDescent="0.35"/>
    <row r="585229" x14ac:dyDescent="0.35"/>
    <row r="585230" x14ac:dyDescent="0.35"/>
    <row r="585231" x14ac:dyDescent="0.35"/>
    <row r="585232" x14ac:dyDescent="0.35"/>
    <row r="585233" x14ac:dyDescent="0.35"/>
    <row r="585234" x14ac:dyDescent="0.35"/>
    <row r="585235" x14ac:dyDescent="0.35"/>
    <row r="585236" x14ac:dyDescent="0.35"/>
    <row r="585237" x14ac:dyDescent="0.35"/>
    <row r="585238" x14ac:dyDescent="0.35"/>
    <row r="585239" x14ac:dyDescent="0.35"/>
    <row r="585240" x14ac:dyDescent="0.35"/>
    <row r="585241" x14ac:dyDescent="0.35"/>
    <row r="585242" x14ac:dyDescent="0.35"/>
    <row r="585243" x14ac:dyDescent="0.35"/>
    <row r="585244" x14ac:dyDescent="0.35"/>
    <row r="585245" x14ac:dyDescent="0.35"/>
    <row r="585246" x14ac:dyDescent="0.35"/>
    <row r="585247" x14ac:dyDescent="0.35"/>
    <row r="585248" x14ac:dyDescent="0.35"/>
    <row r="585249" x14ac:dyDescent="0.35"/>
    <row r="585250" x14ac:dyDescent="0.35"/>
    <row r="585251" x14ac:dyDescent="0.35"/>
    <row r="585252" x14ac:dyDescent="0.35"/>
    <row r="585253" x14ac:dyDescent="0.35"/>
    <row r="585254" x14ac:dyDescent="0.35"/>
    <row r="585255" x14ac:dyDescent="0.35"/>
    <row r="585256" x14ac:dyDescent="0.35"/>
    <row r="585257" x14ac:dyDescent="0.35"/>
    <row r="585258" x14ac:dyDescent="0.35"/>
    <row r="585259" x14ac:dyDescent="0.35"/>
    <row r="585260" x14ac:dyDescent="0.35"/>
    <row r="585261" x14ac:dyDescent="0.35"/>
    <row r="585262" x14ac:dyDescent="0.35"/>
    <row r="585263" x14ac:dyDescent="0.35"/>
    <row r="585264" x14ac:dyDescent="0.35"/>
    <row r="585265" x14ac:dyDescent="0.35"/>
    <row r="585266" x14ac:dyDescent="0.35"/>
    <row r="585267" x14ac:dyDescent="0.35"/>
    <row r="585268" x14ac:dyDescent="0.35"/>
    <row r="585269" x14ac:dyDescent="0.35"/>
    <row r="585270" x14ac:dyDescent="0.35"/>
    <row r="585271" x14ac:dyDescent="0.35"/>
    <row r="585272" x14ac:dyDescent="0.35"/>
    <row r="585273" x14ac:dyDescent="0.35"/>
    <row r="585274" x14ac:dyDescent="0.35"/>
    <row r="585275" x14ac:dyDescent="0.35"/>
    <row r="585276" x14ac:dyDescent="0.35"/>
    <row r="585277" x14ac:dyDescent="0.35"/>
    <row r="585278" x14ac:dyDescent="0.35"/>
    <row r="585279" x14ac:dyDescent="0.35"/>
    <row r="585280" x14ac:dyDescent="0.35"/>
    <row r="585281" x14ac:dyDescent="0.35"/>
    <row r="585282" x14ac:dyDescent="0.35"/>
    <row r="585283" x14ac:dyDescent="0.35"/>
    <row r="585284" x14ac:dyDescent="0.35"/>
    <row r="585285" x14ac:dyDescent="0.35"/>
    <row r="585286" x14ac:dyDescent="0.35"/>
    <row r="585287" x14ac:dyDescent="0.35"/>
    <row r="585288" x14ac:dyDescent="0.35"/>
    <row r="585289" x14ac:dyDescent="0.35"/>
    <row r="585290" x14ac:dyDescent="0.35"/>
    <row r="585291" x14ac:dyDescent="0.35"/>
    <row r="585292" x14ac:dyDescent="0.35"/>
    <row r="585293" x14ac:dyDescent="0.35"/>
    <row r="585294" x14ac:dyDescent="0.35"/>
    <row r="585295" x14ac:dyDescent="0.35"/>
    <row r="585296" x14ac:dyDescent="0.35"/>
    <row r="585297" x14ac:dyDescent="0.35"/>
    <row r="585298" x14ac:dyDescent="0.35"/>
    <row r="585299" x14ac:dyDescent="0.35"/>
    <row r="585300" x14ac:dyDescent="0.35"/>
    <row r="585301" x14ac:dyDescent="0.35"/>
    <row r="585302" x14ac:dyDescent="0.35"/>
    <row r="585303" x14ac:dyDescent="0.35"/>
    <row r="585304" x14ac:dyDescent="0.35"/>
    <row r="585305" x14ac:dyDescent="0.35"/>
    <row r="585306" x14ac:dyDescent="0.35"/>
    <row r="585307" x14ac:dyDescent="0.35"/>
    <row r="585308" x14ac:dyDescent="0.35"/>
    <row r="585309" x14ac:dyDescent="0.35"/>
    <row r="585310" x14ac:dyDescent="0.35"/>
    <row r="585311" x14ac:dyDescent="0.35"/>
    <row r="585312" x14ac:dyDescent="0.35"/>
    <row r="585313" x14ac:dyDescent="0.35"/>
    <row r="585314" x14ac:dyDescent="0.35"/>
    <row r="585315" x14ac:dyDescent="0.35"/>
    <row r="585316" x14ac:dyDescent="0.35"/>
    <row r="585317" x14ac:dyDescent="0.35"/>
    <row r="585318" x14ac:dyDescent="0.35"/>
    <row r="585319" x14ac:dyDescent="0.35"/>
    <row r="585320" x14ac:dyDescent="0.35"/>
    <row r="585321" x14ac:dyDescent="0.35"/>
    <row r="585322" x14ac:dyDescent="0.35"/>
    <row r="585323" x14ac:dyDescent="0.35"/>
    <row r="585324" x14ac:dyDescent="0.35"/>
    <row r="585325" x14ac:dyDescent="0.35"/>
    <row r="585326" x14ac:dyDescent="0.35"/>
    <row r="585327" x14ac:dyDescent="0.35"/>
    <row r="585328" x14ac:dyDescent="0.35"/>
    <row r="585329" x14ac:dyDescent="0.35"/>
    <row r="585330" x14ac:dyDescent="0.35"/>
    <row r="585331" x14ac:dyDescent="0.35"/>
    <row r="585332" x14ac:dyDescent="0.35"/>
    <row r="585333" x14ac:dyDescent="0.35"/>
    <row r="585334" x14ac:dyDescent="0.35"/>
    <row r="585335" x14ac:dyDescent="0.35"/>
    <row r="585336" x14ac:dyDescent="0.35"/>
    <row r="585337" x14ac:dyDescent="0.35"/>
    <row r="585338" x14ac:dyDescent="0.35"/>
    <row r="585339" x14ac:dyDescent="0.35"/>
    <row r="585340" x14ac:dyDescent="0.35"/>
    <row r="585341" x14ac:dyDescent="0.35"/>
    <row r="585342" x14ac:dyDescent="0.35"/>
    <row r="585343" x14ac:dyDescent="0.35"/>
    <row r="585344" x14ac:dyDescent="0.35"/>
    <row r="585345" x14ac:dyDescent="0.35"/>
    <row r="585346" x14ac:dyDescent="0.35"/>
    <row r="585347" x14ac:dyDescent="0.35"/>
    <row r="585348" x14ac:dyDescent="0.35"/>
    <row r="585349" x14ac:dyDescent="0.35"/>
    <row r="585350" x14ac:dyDescent="0.35"/>
    <row r="585351" x14ac:dyDescent="0.35"/>
    <row r="585352" x14ac:dyDescent="0.35"/>
    <row r="585353" x14ac:dyDescent="0.35"/>
    <row r="585354" x14ac:dyDescent="0.35"/>
    <row r="585355" x14ac:dyDescent="0.35"/>
    <row r="585356" x14ac:dyDescent="0.35"/>
    <row r="585357" x14ac:dyDescent="0.35"/>
    <row r="585358" x14ac:dyDescent="0.35"/>
    <row r="585359" x14ac:dyDescent="0.35"/>
    <row r="585360" x14ac:dyDescent="0.35"/>
    <row r="585361" x14ac:dyDescent="0.35"/>
    <row r="585362" x14ac:dyDescent="0.35"/>
    <row r="585363" x14ac:dyDescent="0.35"/>
    <row r="585364" x14ac:dyDescent="0.35"/>
    <row r="585365" x14ac:dyDescent="0.35"/>
    <row r="585366" x14ac:dyDescent="0.35"/>
    <row r="585367" x14ac:dyDescent="0.35"/>
    <row r="585368" x14ac:dyDescent="0.35"/>
    <row r="585369" x14ac:dyDescent="0.35"/>
    <row r="585370" x14ac:dyDescent="0.35"/>
    <row r="585371" x14ac:dyDescent="0.35"/>
    <row r="585372" x14ac:dyDescent="0.35"/>
    <row r="585373" x14ac:dyDescent="0.35"/>
    <row r="585374" x14ac:dyDescent="0.35"/>
    <row r="585375" x14ac:dyDescent="0.35"/>
    <row r="585376" x14ac:dyDescent="0.35"/>
    <row r="585377" x14ac:dyDescent="0.35"/>
    <row r="585378" x14ac:dyDescent="0.35"/>
    <row r="585379" x14ac:dyDescent="0.35"/>
    <row r="585380" x14ac:dyDescent="0.35"/>
    <row r="585381" x14ac:dyDescent="0.35"/>
    <row r="585382" x14ac:dyDescent="0.35"/>
    <row r="585383" x14ac:dyDescent="0.35"/>
    <row r="585384" x14ac:dyDescent="0.35"/>
    <row r="585385" x14ac:dyDescent="0.35"/>
    <row r="585386" x14ac:dyDescent="0.35"/>
    <row r="585387" x14ac:dyDescent="0.35"/>
    <row r="585388" x14ac:dyDescent="0.35"/>
    <row r="585389" x14ac:dyDescent="0.35"/>
    <row r="585390" x14ac:dyDescent="0.35"/>
    <row r="585391" x14ac:dyDescent="0.35"/>
    <row r="585392" x14ac:dyDescent="0.35"/>
    <row r="585393" x14ac:dyDescent="0.35"/>
    <row r="585394" x14ac:dyDescent="0.35"/>
    <row r="585395" x14ac:dyDescent="0.35"/>
    <row r="585396" x14ac:dyDescent="0.35"/>
    <row r="585397" x14ac:dyDescent="0.35"/>
    <row r="585398" x14ac:dyDescent="0.35"/>
    <row r="585399" x14ac:dyDescent="0.35"/>
    <row r="585400" x14ac:dyDescent="0.35"/>
    <row r="585401" x14ac:dyDescent="0.35"/>
    <row r="585402" x14ac:dyDescent="0.35"/>
    <row r="585403" x14ac:dyDescent="0.35"/>
    <row r="585404" x14ac:dyDescent="0.35"/>
    <row r="585405" x14ac:dyDescent="0.35"/>
    <row r="585406" x14ac:dyDescent="0.35"/>
    <row r="585407" x14ac:dyDescent="0.35"/>
    <row r="585408" x14ac:dyDescent="0.35"/>
    <row r="585409" x14ac:dyDescent="0.35"/>
    <row r="585410" x14ac:dyDescent="0.35"/>
    <row r="585411" x14ac:dyDescent="0.35"/>
    <row r="585412" x14ac:dyDescent="0.35"/>
    <row r="585413" x14ac:dyDescent="0.35"/>
    <row r="585414" x14ac:dyDescent="0.35"/>
    <row r="585415" x14ac:dyDescent="0.35"/>
    <row r="585416" x14ac:dyDescent="0.35"/>
    <row r="585417" x14ac:dyDescent="0.35"/>
    <row r="585418" x14ac:dyDescent="0.35"/>
    <row r="585419" x14ac:dyDescent="0.35"/>
    <row r="585420" x14ac:dyDescent="0.35"/>
    <row r="585421" x14ac:dyDescent="0.35"/>
    <row r="585422" x14ac:dyDescent="0.35"/>
    <row r="585423" x14ac:dyDescent="0.35"/>
    <row r="585424" x14ac:dyDescent="0.35"/>
    <row r="585425" x14ac:dyDescent="0.35"/>
    <row r="585426" x14ac:dyDescent="0.35"/>
    <row r="585427" x14ac:dyDescent="0.35"/>
    <row r="585428" x14ac:dyDescent="0.35"/>
    <row r="585429" x14ac:dyDescent="0.35"/>
    <row r="585430" x14ac:dyDescent="0.35"/>
    <row r="585431" x14ac:dyDescent="0.35"/>
    <row r="585432" x14ac:dyDescent="0.35"/>
    <row r="585433" x14ac:dyDescent="0.35"/>
    <row r="585434" x14ac:dyDescent="0.35"/>
    <row r="585435" x14ac:dyDescent="0.35"/>
    <row r="585436" x14ac:dyDescent="0.35"/>
    <row r="585437" x14ac:dyDescent="0.35"/>
    <row r="585438" x14ac:dyDescent="0.35"/>
    <row r="585439" x14ac:dyDescent="0.35"/>
    <row r="585440" x14ac:dyDescent="0.35"/>
    <row r="585441" x14ac:dyDescent="0.35"/>
    <row r="585442" x14ac:dyDescent="0.35"/>
    <row r="585443" x14ac:dyDescent="0.35"/>
    <row r="585444" x14ac:dyDescent="0.35"/>
    <row r="585445" x14ac:dyDescent="0.35"/>
    <row r="585446" x14ac:dyDescent="0.35"/>
    <row r="585447" x14ac:dyDescent="0.35"/>
    <row r="585448" x14ac:dyDescent="0.35"/>
    <row r="585449" x14ac:dyDescent="0.35"/>
    <row r="585450" x14ac:dyDescent="0.35"/>
    <row r="585451" x14ac:dyDescent="0.35"/>
    <row r="585452" x14ac:dyDescent="0.35"/>
    <row r="585453" x14ac:dyDescent="0.35"/>
    <row r="585454" x14ac:dyDescent="0.35"/>
    <row r="585455" x14ac:dyDescent="0.35"/>
    <row r="585456" x14ac:dyDescent="0.35"/>
    <row r="585457" x14ac:dyDescent="0.35"/>
    <row r="585458" x14ac:dyDescent="0.35"/>
    <row r="585459" x14ac:dyDescent="0.35"/>
    <row r="585460" x14ac:dyDescent="0.35"/>
    <row r="585461" x14ac:dyDescent="0.35"/>
    <row r="585462" x14ac:dyDescent="0.35"/>
    <row r="585463" x14ac:dyDescent="0.35"/>
    <row r="585464" x14ac:dyDescent="0.35"/>
    <row r="585465" x14ac:dyDescent="0.35"/>
    <row r="585466" x14ac:dyDescent="0.35"/>
    <row r="585467" x14ac:dyDescent="0.35"/>
    <row r="585468" x14ac:dyDescent="0.35"/>
    <row r="585469" x14ac:dyDescent="0.35"/>
    <row r="585470" x14ac:dyDescent="0.35"/>
    <row r="585471" x14ac:dyDescent="0.35"/>
    <row r="585472" x14ac:dyDescent="0.35"/>
    <row r="585473" x14ac:dyDescent="0.35"/>
    <row r="585474" x14ac:dyDescent="0.35"/>
    <row r="585475" x14ac:dyDescent="0.35"/>
    <row r="585476" x14ac:dyDescent="0.35"/>
    <row r="585477" x14ac:dyDescent="0.35"/>
    <row r="585478" x14ac:dyDescent="0.35"/>
    <row r="585479" x14ac:dyDescent="0.35"/>
    <row r="585480" x14ac:dyDescent="0.35"/>
    <row r="585481" x14ac:dyDescent="0.35"/>
    <row r="585482" x14ac:dyDescent="0.35"/>
    <row r="585483" x14ac:dyDescent="0.35"/>
    <row r="585484" x14ac:dyDescent="0.35"/>
    <row r="585485" x14ac:dyDescent="0.35"/>
    <row r="585486" x14ac:dyDescent="0.35"/>
    <row r="585487" x14ac:dyDescent="0.35"/>
    <row r="585488" x14ac:dyDescent="0.35"/>
    <row r="585489" x14ac:dyDescent="0.35"/>
    <row r="585490" x14ac:dyDescent="0.35"/>
    <row r="585491" x14ac:dyDescent="0.35"/>
    <row r="585492" x14ac:dyDescent="0.35"/>
    <row r="585493" x14ac:dyDescent="0.35"/>
    <row r="585494" x14ac:dyDescent="0.35"/>
    <row r="585495" x14ac:dyDescent="0.35"/>
    <row r="585496" x14ac:dyDescent="0.35"/>
    <row r="585497" x14ac:dyDescent="0.35"/>
    <row r="585498" x14ac:dyDescent="0.35"/>
    <row r="585499" x14ac:dyDescent="0.35"/>
    <row r="585500" x14ac:dyDescent="0.35"/>
    <row r="585501" x14ac:dyDescent="0.35"/>
    <row r="585502" x14ac:dyDescent="0.35"/>
    <row r="585503" x14ac:dyDescent="0.35"/>
    <row r="585504" x14ac:dyDescent="0.35"/>
    <row r="585505" x14ac:dyDescent="0.35"/>
    <row r="585506" x14ac:dyDescent="0.35"/>
    <row r="585507" x14ac:dyDescent="0.35"/>
    <row r="585508" x14ac:dyDescent="0.35"/>
    <row r="585509" x14ac:dyDescent="0.35"/>
    <row r="585510" x14ac:dyDescent="0.35"/>
    <row r="585511" x14ac:dyDescent="0.35"/>
    <row r="585512" x14ac:dyDescent="0.35"/>
    <row r="585513" x14ac:dyDescent="0.35"/>
    <row r="585514" x14ac:dyDescent="0.35"/>
    <row r="585515" x14ac:dyDescent="0.35"/>
    <row r="585516" x14ac:dyDescent="0.35"/>
    <row r="585517" x14ac:dyDescent="0.35"/>
    <row r="585518" x14ac:dyDescent="0.35"/>
    <row r="585519" x14ac:dyDescent="0.35"/>
    <row r="585520" x14ac:dyDescent="0.35"/>
    <row r="585521" x14ac:dyDescent="0.35"/>
    <row r="585522" x14ac:dyDescent="0.35"/>
    <row r="585523" x14ac:dyDescent="0.35"/>
    <row r="585524" x14ac:dyDescent="0.35"/>
    <row r="585525" x14ac:dyDescent="0.35"/>
    <row r="585526" x14ac:dyDescent="0.35"/>
    <row r="585527" x14ac:dyDescent="0.35"/>
    <row r="585528" x14ac:dyDescent="0.35"/>
    <row r="585529" x14ac:dyDescent="0.35"/>
    <row r="585530" x14ac:dyDescent="0.35"/>
    <row r="585531" x14ac:dyDescent="0.35"/>
    <row r="585532" x14ac:dyDescent="0.35"/>
    <row r="585533" x14ac:dyDescent="0.35"/>
    <row r="585534" x14ac:dyDescent="0.35"/>
    <row r="585535" x14ac:dyDescent="0.35"/>
    <row r="585536" x14ac:dyDescent="0.35"/>
    <row r="585537" x14ac:dyDescent="0.35"/>
    <row r="585538" x14ac:dyDescent="0.35"/>
    <row r="585539" x14ac:dyDescent="0.35"/>
    <row r="585540" x14ac:dyDescent="0.35"/>
    <row r="585541" x14ac:dyDescent="0.35"/>
    <row r="585542" x14ac:dyDescent="0.35"/>
    <row r="585543" x14ac:dyDescent="0.35"/>
    <row r="585544" x14ac:dyDescent="0.35"/>
    <row r="585545" x14ac:dyDescent="0.35"/>
    <row r="585546" x14ac:dyDescent="0.35"/>
    <row r="585547" x14ac:dyDescent="0.35"/>
    <row r="585548" x14ac:dyDescent="0.35"/>
    <row r="585549" x14ac:dyDescent="0.35"/>
    <row r="585550" x14ac:dyDescent="0.35"/>
    <row r="585551" x14ac:dyDescent="0.35"/>
    <row r="585552" x14ac:dyDescent="0.35"/>
    <row r="585553" x14ac:dyDescent="0.35"/>
    <row r="585554" x14ac:dyDescent="0.35"/>
    <row r="585555" x14ac:dyDescent="0.35"/>
    <row r="585556" x14ac:dyDescent="0.35"/>
    <row r="585557" x14ac:dyDescent="0.35"/>
    <row r="585558" x14ac:dyDescent="0.35"/>
    <row r="585559" x14ac:dyDescent="0.35"/>
    <row r="585560" x14ac:dyDescent="0.35"/>
    <row r="585561" x14ac:dyDescent="0.35"/>
    <row r="585562" x14ac:dyDescent="0.35"/>
    <row r="585563" x14ac:dyDescent="0.35"/>
    <row r="585564" x14ac:dyDescent="0.35"/>
    <row r="585565" x14ac:dyDescent="0.35"/>
    <row r="585566" x14ac:dyDescent="0.35"/>
    <row r="585567" x14ac:dyDescent="0.35"/>
    <row r="585568" x14ac:dyDescent="0.35"/>
    <row r="585569" x14ac:dyDescent="0.35"/>
    <row r="585570" x14ac:dyDescent="0.35"/>
    <row r="585571" x14ac:dyDescent="0.35"/>
    <row r="585572" x14ac:dyDescent="0.35"/>
    <row r="585573" x14ac:dyDescent="0.35"/>
    <row r="585574" x14ac:dyDescent="0.35"/>
    <row r="585575" x14ac:dyDescent="0.35"/>
    <row r="585576" x14ac:dyDescent="0.35"/>
    <row r="585577" x14ac:dyDescent="0.35"/>
    <row r="585578" x14ac:dyDescent="0.35"/>
    <row r="585579" x14ac:dyDescent="0.35"/>
    <row r="585580" x14ac:dyDescent="0.35"/>
    <row r="585581" x14ac:dyDescent="0.35"/>
    <row r="585582" x14ac:dyDescent="0.35"/>
    <row r="585583" x14ac:dyDescent="0.35"/>
    <row r="585584" x14ac:dyDescent="0.35"/>
    <row r="585585" x14ac:dyDescent="0.35"/>
    <row r="585586" x14ac:dyDescent="0.35"/>
    <row r="585587" x14ac:dyDescent="0.35"/>
    <row r="585588" x14ac:dyDescent="0.35"/>
    <row r="585589" x14ac:dyDescent="0.35"/>
    <row r="585590" x14ac:dyDescent="0.35"/>
    <row r="585591" x14ac:dyDescent="0.35"/>
    <row r="585592" x14ac:dyDescent="0.35"/>
    <row r="585593" x14ac:dyDescent="0.35"/>
    <row r="585594" x14ac:dyDescent="0.35"/>
    <row r="585595" x14ac:dyDescent="0.35"/>
    <row r="585596" x14ac:dyDescent="0.35"/>
    <row r="585597" x14ac:dyDescent="0.35"/>
    <row r="585598" x14ac:dyDescent="0.35"/>
    <row r="585599" x14ac:dyDescent="0.35"/>
    <row r="585600" x14ac:dyDescent="0.35"/>
    <row r="585601" x14ac:dyDescent="0.35"/>
    <row r="585602" x14ac:dyDescent="0.35"/>
    <row r="585603" x14ac:dyDescent="0.35"/>
    <row r="585604" x14ac:dyDescent="0.35"/>
    <row r="585605" x14ac:dyDescent="0.35"/>
    <row r="585606" x14ac:dyDescent="0.35"/>
    <row r="585607" x14ac:dyDescent="0.35"/>
    <row r="585608" x14ac:dyDescent="0.35"/>
    <row r="585609" x14ac:dyDescent="0.35"/>
    <row r="585610" x14ac:dyDescent="0.35"/>
    <row r="585611" x14ac:dyDescent="0.35"/>
    <row r="585612" x14ac:dyDescent="0.35"/>
    <row r="585613" x14ac:dyDescent="0.35"/>
    <row r="585614" x14ac:dyDescent="0.35"/>
    <row r="585615" x14ac:dyDescent="0.35"/>
    <row r="585616" x14ac:dyDescent="0.35"/>
    <row r="585617" x14ac:dyDescent="0.35"/>
    <row r="585618" x14ac:dyDescent="0.35"/>
    <row r="585619" x14ac:dyDescent="0.35"/>
    <row r="585620" x14ac:dyDescent="0.35"/>
    <row r="585621" x14ac:dyDescent="0.35"/>
    <row r="585622" x14ac:dyDescent="0.35"/>
    <row r="585623" x14ac:dyDescent="0.35"/>
    <row r="585624" x14ac:dyDescent="0.35"/>
    <row r="585625" x14ac:dyDescent="0.35"/>
    <row r="585626" x14ac:dyDescent="0.35"/>
    <row r="585627" x14ac:dyDescent="0.35"/>
    <row r="585628" x14ac:dyDescent="0.35"/>
    <row r="585629" x14ac:dyDescent="0.35"/>
    <row r="585630" x14ac:dyDescent="0.35"/>
    <row r="585631" x14ac:dyDescent="0.35"/>
    <row r="585632" x14ac:dyDescent="0.35"/>
    <row r="585633" x14ac:dyDescent="0.35"/>
    <row r="585634" x14ac:dyDescent="0.35"/>
    <row r="585635" x14ac:dyDescent="0.35"/>
    <row r="585636" x14ac:dyDescent="0.35"/>
    <row r="585637" x14ac:dyDescent="0.35"/>
    <row r="585638" x14ac:dyDescent="0.35"/>
    <row r="585639" x14ac:dyDescent="0.35"/>
    <row r="585640" x14ac:dyDescent="0.35"/>
    <row r="585641" x14ac:dyDescent="0.35"/>
    <row r="585642" x14ac:dyDescent="0.35"/>
    <row r="585643" x14ac:dyDescent="0.35"/>
    <row r="585644" x14ac:dyDescent="0.35"/>
    <row r="585645" x14ac:dyDescent="0.35"/>
    <row r="585646" x14ac:dyDescent="0.35"/>
    <row r="585647" x14ac:dyDescent="0.35"/>
    <row r="585648" x14ac:dyDescent="0.35"/>
    <row r="585649" x14ac:dyDescent="0.35"/>
    <row r="585650" x14ac:dyDescent="0.35"/>
    <row r="585651" x14ac:dyDescent="0.35"/>
    <row r="585652" x14ac:dyDescent="0.35"/>
    <row r="585653" x14ac:dyDescent="0.35"/>
    <row r="585654" x14ac:dyDescent="0.35"/>
    <row r="585655" x14ac:dyDescent="0.35"/>
    <row r="585656" x14ac:dyDescent="0.35"/>
    <row r="585657" x14ac:dyDescent="0.35"/>
    <row r="585658" x14ac:dyDescent="0.35"/>
    <row r="585659" x14ac:dyDescent="0.35"/>
    <row r="585660" x14ac:dyDescent="0.35"/>
    <row r="585661" x14ac:dyDescent="0.35"/>
    <row r="585662" x14ac:dyDescent="0.35"/>
    <row r="585663" x14ac:dyDescent="0.35"/>
    <row r="585664" x14ac:dyDescent="0.35"/>
    <row r="585665" x14ac:dyDescent="0.35"/>
    <row r="585666" x14ac:dyDescent="0.35"/>
    <row r="585667" x14ac:dyDescent="0.35"/>
    <row r="585668" x14ac:dyDescent="0.35"/>
    <row r="585669" x14ac:dyDescent="0.35"/>
    <row r="585670" x14ac:dyDescent="0.35"/>
    <row r="585671" x14ac:dyDescent="0.35"/>
    <row r="585672" x14ac:dyDescent="0.35"/>
    <row r="585673" x14ac:dyDescent="0.35"/>
    <row r="585674" x14ac:dyDescent="0.35"/>
    <row r="585675" x14ac:dyDescent="0.35"/>
    <row r="585676" x14ac:dyDescent="0.35"/>
    <row r="585677" x14ac:dyDescent="0.35"/>
    <row r="585678" x14ac:dyDescent="0.35"/>
    <row r="585679" x14ac:dyDescent="0.35"/>
    <row r="585680" x14ac:dyDescent="0.35"/>
    <row r="585681" x14ac:dyDescent="0.35"/>
    <row r="585682" x14ac:dyDescent="0.35"/>
    <row r="585683" x14ac:dyDescent="0.35"/>
    <row r="585684" x14ac:dyDescent="0.35"/>
    <row r="585685" x14ac:dyDescent="0.35"/>
    <row r="585686" x14ac:dyDescent="0.35"/>
    <row r="585687" x14ac:dyDescent="0.35"/>
    <row r="585688" x14ac:dyDescent="0.35"/>
    <row r="585689" x14ac:dyDescent="0.35"/>
    <row r="585690" x14ac:dyDescent="0.35"/>
    <row r="585691" x14ac:dyDescent="0.35"/>
    <row r="585692" x14ac:dyDescent="0.35"/>
    <row r="585693" x14ac:dyDescent="0.35"/>
    <row r="585694" x14ac:dyDescent="0.35"/>
    <row r="585695" x14ac:dyDescent="0.35"/>
    <row r="585696" x14ac:dyDescent="0.35"/>
    <row r="585697" x14ac:dyDescent="0.35"/>
    <row r="585698" x14ac:dyDescent="0.35"/>
    <row r="585699" x14ac:dyDescent="0.35"/>
    <row r="585700" x14ac:dyDescent="0.35"/>
    <row r="585701" x14ac:dyDescent="0.35"/>
    <row r="585702" x14ac:dyDescent="0.35"/>
    <row r="585703" x14ac:dyDescent="0.35"/>
    <row r="585704" x14ac:dyDescent="0.35"/>
    <row r="585705" x14ac:dyDescent="0.35"/>
    <row r="585706" x14ac:dyDescent="0.35"/>
    <row r="585707" x14ac:dyDescent="0.35"/>
    <row r="585708" x14ac:dyDescent="0.35"/>
    <row r="585709" x14ac:dyDescent="0.35"/>
    <row r="585710" x14ac:dyDescent="0.35"/>
    <row r="585711" x14ac:dyDescent="0.35"/>
    <row r="585712" x14ac:dyDescent="0.35"/>
    <row r="585713" x14ac:dyDescent="0.35"/>
    <row r="585714" x14ac:dyDescent="0.35"/>
    <row r="585715" x14ac:dyDescent="0.35"/>
    <row r="585716" x14ac:dyDescent="0.35"/>
    <row r="585717" x14ac:dyDescent="0.35"/>
    <row r="585718" x14ac:dyDescent="0.35"/>
    <row r="585719" x14ac:dyDescent="0.35"/>
    <row r="585720" x14ac:dyDescent="0.35"/>
    <row r="585721" x14ac:dyDescent="0.35"/>
    <row r="585722" x14ac:dyDescent="0.35"/>
    <row r="585723" x14ac:dyDescent="0.35"/>
    <row r="585724" x14ac:dyDescent="0.35"/>
    <row r="585725" x14ac:dyDescent="0.35"/>
    <row r="585726" x14ac:dyDescent="0.35"/>
    <row r="585727" x14ac:dyDescent="0.35"/>
    <row r="585728" x14ac:dyDescent="0.35"/>
    <row r="585729" x14ac:dyDescent="0.35"/>
    <row r="585730" x14ac:dyDescent="0.35"/>
    <row r="585731" x14ac:dyDescent="0.35"/>
    <row r="585732" x14ac:dyDescent="0.35"/>
    <row r="585733" x14ac:dyDescent="0.35"/>
    <row r="585734" x14ac:dyDescent="0.35"/>
    <row r="585735" x14ac:dyDescent="0.35"/>
    <row r="585736" x14ac:dyDescent="0.35"/>
    <row r="585737" x14ac:dyDescent="0.35"/>
    <row r="585738" x14ac:dyDescent="0.35"/>
    <row r="585739" x14ac:dyDescent="0.35"/>
    <row r="585740" x14ac:dyDescent="0.35"/>
    <row r="585741" x14ac:dyDescent="0.35"/>
    <row r="585742" x14ac:dyDescent="0.35"/>
    <row r="585743" x14ac:dyDescent="0.35"/>
    <row r="585744" x14ac:dyDescent="0.35"/>
    <row r="585745" x14ac:dyDescent="0.35"/>
    <row r="585746" x14ac:dyDescent="0.35"/>
    <row r="585747" x14ac:dyDescent="0.35"/>
    <row r="585748" x14ac:dyDescent="0.35"/>
    <row r="585749" x14ac:dyDescent="0.35"/>
    <row r="585750" x14ac:dyDescent="0.35"/>
    <row r="585751" x14ac:dyDescent="0.35"/>
    <row r="585752" x14ac:dyDescent="0.35"/>
    <row r="585753" x14ac:dyDescent="0.35"/>
    <row r="585754" x14ac:dyDescent="0.35"/>
    <row r="585755" x14ac:dyDescent="0.35"/>
    <row r="585756" x14ac:dyDescent="0.35"/>
    <row r="585757" x14ac:dyDescent="0.35"/>
    <row r="585758" x14ac:dyDescent="0.35"/>
    <row r="585759" x14ac:dyDescent="0.35"/>
    <row r="585760" x14ac:dyDescent="0.35"/>
    <row r="585761" x14ac:dyDescent="0.35"/>
    <row r="585762" x14ac:dyDescent="0.35"/>
    <row r="585763" x14ac:dyDescent="0.35"/>
    <row r="585764" x14ac:dyDescent="0.35"/>
    <row r="585765" x14ac:dyDescent="0.35"/>
    <row r="585766" x14ac:dyDescent="0.35"/>
    <row r="585767" x14ac:dyDescent="0.35"/>
    <row r="585768" x14ac:dyDescent="0.35"/>
    <row r="585769" x14ac:dyDescent="0.35"/>
    <row r="585770" x14ac:dyDescent="0.35"/>
    <row r="585771" x14ac:dyDescent="0.35"/>
    <row r="585772" x14ac:dyDescent="0.35"/>
    <row r="585773" x14ac:dyDescent="0.35"/>
    <row r="585774" x14ac:dyDescent="0.35"/>
    <row r="585775" x14ac:dyDescent="0.35"/>
    <row r="585776" x14ac:dyDescent="0.35"/>
    <row r="585777" x14ac:dyDescent="0.35"/>
    <row r="585778" x14ac:dyDescent="0.35"/>
    <row r="585779" x14ac:dyDescent="0.35"/>
    <row r="585780" x14ac:dyDescent="0.35"/>
    <row r="585781" x14ac:dyDescent="0.35"/>
    <row r="585782" x14ac:dyDescent="0.35"/>
    <row r="585783" x14ac:dyDescent="0.35"/>
    <row r="585784" x14ac:dyDescent="0.35"/>
    <row r="585785" x14ac:dyDescent="0.35"/>
    <row r="585786" x14ac:dyDescent="0.35"/>
    <row r="585787" x14ac:dyDescent="0.35"/>
    <row r="585788" x14ac:dyDescent="0.35"/>
    <row r="585789" x14ac:dyDescent="0.35"/>
    <row r="585790" x14ac:dyDescent="0.35"/>
    <row r="585791" x14ac:dyDescent="0.35"/>
    <row r="585792" x14ac:dyDescent="0.35"/>
    <row r="585793" x14ac:dyDescent="0.35"/>
    <row r="585794" x14ac:dyDescent="0.35"/>
    <row r="585795" x14ac:dyDescent="0.35"/>
    <row r="585796" x14ac:dyDescent="0.35"/>
    <row r="585797" x14ac:dyDescent="0.35"/>
    <row r="585798" x14ac:dyDescent="0.35"/>
    <row r="585799" x14ac:dyDescent="0.35"/>
    <row r="585800" x14ac:dyDescent="0.35"/>
    <row r="585801" x14ac:dyDescent="0.35"/>
    <row r="585802" x14ac:dyDescent="0.35"/>
    <row r="585803" x14ac:dyDescent="0.35"/>
    <row r="585804" x14ac:dyDescent="0.35"/>
    <row r="585805" x14ac:dyDescent="0.35"/>
    <row r="585806" x14ac:dyDescent="0.35"/>
    <row r="585807" x14ac:dyDescent="0.35"/>
    <row r="585808" x14ac:dyDescent="0.35"/>
    <row r="585809" x14ac:dyDescent="0.35"/>
    <row r="585810" x14ac:dyDescent="0.35"/>
    <row r="585811" x14ac:dyDescent="0.35"/>
    <row r="585812" x14ac:dyDescent="0.35"/>
    <row r="585813" x14ac:dyDescent="0.35"/>
    <row r="585814" x14ac:dyDescent="0.35"/>
    <row r="585815" x14ac:dyDescent="0.35"/>
    <row r="585816" x14ac:dyDescent="0.35"/>
    <row r="585817" x14ac:dyDescent="0.35"/>
    <row r="585818" x14ac:dyDescent="0.35"/>
    <row r="585819" x14ac:dyDescent="0.35"/>
    <row r="585820" x14ac:dyDescent="0.35"/>
    <row r="585821" x14ac:dyDescent="0.35"/>
    <row r="585822" x14ac:dyDescent="0.35"/>
    <row r="585823" x14ac:dyDescent="0.35"/>
    <row r="585824" x14ac:dyDescent="0.35"/>
    <row r="585825" x14ac:dyDescent="0.35"/>
    <row r="585826" x14ac:dyDescent="0.35"/>
    <row r="585827" x14ac:dyDescent="0.35"/>
    <row r="585828" x14ac:dyDescent="0.35"/>
    <row r="585829" x14ac:dyDescent="0.35"/>
    <row r="585830" x14ac:dyDescent="0.35"/>
    <row r="585831" x14ac:dyDescent="0.35"/>
    <row r="585832" x14ac:dyDescent="0.35"/>
    <row r="585833" x14ac:dyDescent="0.35"/>
    <row r="585834" x14ac:dyDescent="0.35"/>
    <row r="585835" x14ac:dyDescent="0.35"/>
    <row r="585836" x14ac:dyDescent="0.35"/>
    <row r="585837" x14ac:dyDescent="0.35"/>
    <row r="585838" x14ac:dyDescent="0.35"/>
    <row r="585839" x14ac:dyDescent="0.35"/>
    <row r="585840" x14ac:dyDescent="0.35"/>
    <row r="585841" x14ac:dyDescent="0.35"/>
    <row r="585842" x14ac:dyDescent="0.35"/>
    <row r="585843" x14ac:dyDescent="0.35"/>
    <row r="585844" x14ac:dyDescent="0.35"/>
    <row r="585845" x14ac:dyDescent="0.35"/>
    <row r="585846" x14ac:dyDescent="0.35"/>
    <row r="585847" x14ac:dyDescent="0.35"/>
    <row r="585848" x14ac:dyDescent="0.35"/>
    <row r="585849" x14ac:dyDescent="0.35"/>
    <row r="585850" x14ac:dyDescent="0.35"/>
    <row r="585851" x14ac:dyDescent="0.35"/>
    <row r="585852" x14ac:dyDescent="0.35"/>
    <row r="585853" x14ac:dyDescent="0.35"/>
    <row r="585854" x14ac:dyDescent="0.35"/>
    <row r="585855" x14ac:dyDescent="0.35"/>
    <row r="585856" x14ac:dyDescent="0.35"/>
    <row r="585857" x14ac:dyDescent="0.35"/>
    <row r="585858" x14ac:dyDescent="0.35"/>
    <row r="585859" x14ac:dyDescent="0.35"/>
    <row r="585860" x14ac:dyDescent="0.35"/>
    <row r="585861" x14ac:dyDescent="0.35"/>
    <row r="585862" x14ac:dyDescent="0.35"/>
    <row r="585863" x14ac:dyDescent="0.35"/>
    <row r="585864" x14ac:dyDescent="0.35"/>
    <row r="585865" x14ac:dyDescent="0.35"/>
    <row r="585866" x14ac:dyDescent="0.35"/>
    <row r="585867" x14ac:dyDescent="0.35"/>
    <row r="585868" x14ac:dyDescent="0.35"/>
    <row r="585869" x14ac:dyDescent="0.35"/>
    <row r="585870" x14ac:dyDescent="0.35"/>
    <row r="585871" x14ac:dyDescent="0.35"/>
    <row r="585872" x14ac:dyDescent="0.35"/>
    <row r="585873" x14ac:dyDescent="0.35"/>
    <row r="585874" x14ac:dyDescent="0.35"/>
    <row r="585875" x14ac:dyDescent="0.35"/>
    <row r="585876" x14ac:dyDescent="0.35"/>
    <row r="585877" x14ac:dyDescent="0.35"/>
    <row r="585878" x14ac:dyDescent="0.35"/>
    <row r="585879" x14ac:dyDescent="0.35"/>
    <row r="585880" x14ac:dyDescent="0.35"/>
    <row r="585881" x14ac:dyDescent="0.35"/>
    <row r="585882" x14ac:dyDescent="0.35"/>
    <row r="585883" x14ac:dyDescent="0.35"/>
    <row r="585884" x14ac:dyDescent="0.35"/>
    <row r="585885" x14ac:dyDescent="0.35"/>
    <row r="585886" x14ac:dyDescent="0.35"/>
    <row r="585887" x14ac:dyDescent="0.35"/>
    <row r="585888" x14ac:dyDescent="0.35"/>
    <row r="585889" x14ac:dyDescent="0.35"/>
    <row r="585890" x14ac:dyDescent="0.35"/>
    <row r="585891" x14ac:dyDescent="0.35"/>
    <row r="585892" x14ac:dyDescent="0.35"/>
    <row r="585893" x14ac:dyDescent="0.35"/>
    <row r="585894" x14ac:dyDescent="0.35"/>
    <row r="585895" x14ac:dyDescent="0.35"/>
    <row r="585896" x14ac:dyDescent="0.35"/>
    <row r="585897" x14ac:dyDescent="0.35"/>
    <row r="585898" x14ac:dyDescent="0.35"/>
    <row r="585899" x14ac:dyDescent="0.35"/>
    <row r="585900" x14ac:dyDescent="0.35"/>
    <row r="585901" x14ac:dyDescent="0.35"/>
    <row r="585902" x14ac:dyDescent="0.35"/>
    <row r="585903" x14ac:dyDescent="0.35"/>
    <row r="585904" x14ac:dyDescent="0.35"/>
    <row r="585905" x14ac:dyDescent="0.35"/>
    <row r="585906" x14ac:dyDescent="0.35"/>
    <row r="585907" x14ac:dyDescent="0.35"/>
    <row r="585908" x14ac:dyDescent="0.35"/>
    <row r="585909" x14ac:dyDescent="0.35"/>
    <row r="585910" x14ac:dyDescent="0.35"/>
    <row r="585911" x14ac:dyDescent="0.35"/>
    <row r="585912" x14ac:dyDescent="0.35"/>
    <row r="585913" x14ac:dyDescent="0.35"/>
    <row r="585914" x14ac:dyDescent="0.35"/>
    <row r="585915" x14ac:dyDescent="0.35"/>
    <row r="585916" x14ac:dyDescent="0.35"/>
    <row r="585917" x14ac:dyDescent="0.35"/>
    <row r="585918" x14ac:dyDescent="0.35"/>
    <row r="585919" x14ac:dyDescent="0.35"/>
    <row r="585920" x14ac:dyDescent="0.35"/>
    <row r="585921" x14ac:dyDescent="0.35"/>
    <row r="585922" x14ac:dyDescent="0.35"/>
    <row r="585923" x14ac:dyDescent="0.35"/>
    <row r="585924" x14ac:dyDescent="0.35"/>
    <row r="585925" x14ac:dyDescent="0.35"/>
    <row r="585926" x14ac:dyDescent="0.35"/>
    <row r="585927" x14ac:dyDescent="0.35"/>
    <row r="585928" x14ac:dyDescent="0.35"/>
    <row r="585929" x14ac:dyDescent="0.35"/>
    <row r="585930" x14ac:dyDescent="0.35"/>
    <row r="585931" x14ac:dyDescent="0.35"/>
    <row r="585932" x14ac:dyDescent="0.35"/>
    <row r="585933" x14ac:dyDescent="0.35"/>
    <row r="585934" x14ac:dyDescent="0.35"/>
    <row r="585935" x14ac:dyDescent="0.35"/>
    <row r="585936" x14ac:dyDescent="0.35"/>
    <row r="585937" x14ac:dyDescent="0.35"/>
    <row r="585938" x14ac:dyDescent="0.35"/>
    <row r="585939" x14ac:dyDescent="0.35"/>
    <row r="585940" x14ac:dyDescent="0.35"/>
    <row r="585941" x14ac:dyDescent="0.35"/>
    <row r="585942" x14ac:dyDescent="0.35"/>
    <row r="585943" x14ac:dyDescent="0.35"/>
    <row r="585944" x14ac:dyDescent="0.35"/>
    <row r="585945" x14ac:dyDescent="0.35"/>
    <row r="585946" x14ac:dyDescent="0.35"/>
    <row r="585947" x14ac:dyDescent="0.35"/>
    <row r="585948" x14ac:dyDescent="0.35"/>
    <row r="585949" x14ac:dyDescent="0.35"/>
    <row r="585950" x14ac:dyDescent="0.35"/>
    <row r="585951" x14ac:dyDescent="0.35"/>
    <row r="585952" x14ac:dyDescent="0.35"/>
    <row r="585953" x14ac:dyDescent="0.35"/>
    <row r="585954" x14ac:dyDescent="0.35"/>
    <row r="585955" x14ac:dyDescent="0.35"/>
    <row r="585956" x14ac:dyDescent="0.35"/>
    <row r="585957" x14ac:dyDescent="0.35"/>
    <row r="585958" x14ac:dyDescent="0.35"/>
    <row r="585959" x14ac:dyDescent="0.35"/>
    <row r="585960" x14ac:dyDescent="0.35"/>
    <row r="585961" x14ac:dyDescent="0.35"/>
    <row r="585962" x14ac:dyDescent="0.35"/>
    <row r="585963" x14ac:dyDescent="0.35"/>
    <row r="585964" x14ac:dyDescent="0.35"/>
    <row r="585965" x14ac:dyDescent="0.35"/>
    <row r="585966" x14ac:dyDescent="0.35"/>
    <row r="585967" x14ac:dyDescent="0.35"/>
    <row r="585968" x14ac:dyDescent="0.35"/>
    <row r="585969" x14ac:dyDescent="0.35"/>
    <row r="585970" x14ac:dyDescent="0.35"/>
    <row r="585971" x14ac:dyDescent="0.35"/>
    <row r="585972" x14ac:dyDescent="0.35"/>
    <row r="585973" x14ac:dyDescent="0.35"/>
    <row r="585974" x14ac:dyDescent="0.35"/>
    <row r="585975" x14ac:dyDescent="0.35"/>
    <row r="585976" x14ac:dyDescent="0.35"/>
    <row r="585977" x14ac:dyDescent="0.35"/>
    <row r="585978" x14ac:dyDescent="0.35"/>
    <row r="585979" x14ac:dyDescent="0.35"/>
    <row r="585980" x14ac:dyDescent="0.35"/>
    <row r="585981" x14ac:dyDescent="0.35"/>
    <row r="585982" x14ac:dyDescent="0.35"/>
    <row r="585983" x14ac:dyDescent="0.35"/>
    <row r="585984" x14ac:dyDescent="0.35"/>
    <row r="585985" x14ac:dyDescent="0.35"/>
    <row r="585986" x14ac:dyDescent="0.35"/>
    <row r="585987" x14ac:dyDescent="0.35"/>
    <row r="585988" x14ac:dyDescent="0.35"/>
    <row r="585989" x14ac:dyDescent="0.35"/>
    <row r="585990" x14ac:dyDescent="0.35"/>
    <row r="585991" x14ac:dyDescent="0.35"/>
    <row r="585992" x14ac:dyDescent="0.35"/>
    <row r="585993" x14ac:dyDescent="0.35"/>
    <row r="585994" x14ac:dyDescent="0.35"/>
    <row r="585995" x14ac:dyDescent="0.35"/>
    <row r="585996" x14ac:dyDescent="0.35"/>
    <row r="585997" x14ac:dyDescent="0.35"/>
    <row r="585998" x14ac:dyDescent="0.35"/>
    <row r="585999" x14ac:dyDescent="0.35"/>
    <row r="586000" x14ac:dyDescent="0.35"/>
    <row r="586001" x14ac:dyDescent="0.35"/>
    <row r="586002" x14ac:dyDescent="0.35"/>
    <row r="586003" x14ac:dyDescent="0.35"/>
    <row r="586004" x14ac:dyDescent="0.35"/>
    <row r="586005" x14ac:dyDescent="0.35"/>
    <row r="586006" x14ac:dyDescent="0.35"/>
    <row r="586007" x14ac:dyDescent="0.35"/>
    <row r="586008" x14ac:dyDescent="0.35"/>
    <row r="586009" x14ac:dyDescent="0.35"/>
    <row r="586010" x14ac:dyDescent="0.35"/>
    <row r="586011" x14ac:dyDescent="0.35"/>
    <row r="586012" x14ac:dyDescent="0.35"/>
    <row r="586013" x14ac:dyDescent="0.35"/>
    <row r="586014" x14ac:dyDescent="0.35"/>
    <row r="586015" x14ac:dyDescent="0.35"/>
    <row r="586016" x14ac:dyDescent="0.35"/>
    <row r="586017" x14ac:dyDescent="0.35"/>
    <row r="586018" x14ac:dyDescent="0.35"/>
    <row r="586019" x14ac:dyDescent="0.35"/>
    <row r="586020" x14ac:dyDescent="0.35"/>
    <row r="586021" x14ac:dyDescent="0.35"/>
    <row r="586022" x14ac:dyDescent="0.35"/>
    <row r="586023" x14ac:dyDescent="0.35"/>
    <row r="586024" x14ac:dyDescent="0.35"/>
    <row r="586025" x14ac:dyDescent="0.35"/>
    <row r="586026" x14ac:dyDescent="0.35"/>
    <row r="586027" x14ac:dyDescent="0.35"/>
    <row r="586028" x14ac:dyDescent="0.35"/>
    <row r="586029" x14ac:dyDescent="0.35"/>
    <row r="586030" x14ac:dyDescent="0.35"/>
    <row r="586031" x14ac:dyDescent="0.35"/>
    <row r="586032" x14ac:dyDescent="0.35"/>
    <row r="586033" x14ac:dyDescent="0.35"/>
    <row r="586034" x14ac:dyDescent="0.35"/>
    <row r="586035" x14ac:dyDescent="0.35"/>
    <row r="586036" x14ac:dyDescent="0.35"/>
    <row r="586037" x14ac:dyDescent="0.35"/>
    <row r="586038" x14ac:dyDescent="0.35"/>
    <row r="586039" x14ac:dyDescent="0.35"/>
    <row r="586040" x14ac:dyDescent="0.35"/>
    <row r="586041" x14ac:dyDescent="0.35"/>
    <row r="586042" x14ac:dyDescent="0.35"/>
    <row r="586043" x14ac:dyDescent="0.35"/>
    <row r="586044" x14ac:dyDescent="0.35"/>
    <row r="586045" x14ac:dyDescent="0.35"/>
    <row r="586046" x14ac:dyDescent="0.35"/>
    <row r="586047" x14ac:dyDescent="0.35"/>
    <row r="586048" x14ac:dyDescent="0.35"/>
    <row r="586049" x14ac:dyDescent="0.35"/>
    <row r="586050" x14ac:dyDescent="0.35"/>
    <row r="586051" x14ac:dyDescent="0.35"/>
    <row r="586052" x14ac:dyDescent="0.35"/>
    <row r="586053" x14ac:dyDescent="0.35"/>
    <row r="586054" x14ac:dyDescent="0.35"/>
    <row r="586055" x14ac:dyDescent="0.35"/>
    <row r="586056" x14ac:dyDescent="0.35"/>
    <row r="586057" x14ac:dyDescent="0.35"/>
    <row r="586058" x14ac:dyDescent="0.35"/>
    <row r="586059" x14ac:dyDescent="0.35"/>
    <row r="586060" x14ac:dyDescent="0.35"/>
    <row r="586061" x14ac:dyDescent="0.35"/>
    <row r="586062" x14ac:dyDescent="0.35"/>
    <row r="586063" x14ac:dyDescent="0.35"/>
    <row r="586064" x14ac:dyDescent="0.35"/>
    <row r="586065" x14ac:dyDescent="0.35"/>
    <row r="586066" x14ac:dyDescent="0.35"/>
    <row r="586067" x14ac:dyDescent="0.35"/>
    <row r="586068" x14ac:dyDescent="0.35"/>
    <row r="586069" x14ac:dyDescent="0.35"/>
    <row r="586070" x14ac:dyDescent="0.35"/>
    <row r="586071" x14ac:dyDescent="0.35"/>
    <row r="586072" x14ac:dyDescent="0.35"/>
    <row r="586073" x14ac:dyDescent="0.35"/>
    <row r="586074" x14ac:dyDescent="0.35"/>
    <row r="586075" x14ac:dyDescent="0.35"/>
    <row r="586076" x14ac:dyDescent="0.35"/>
    <row r="586077" x14ac:dyDescent="0.35"/>
    <row r="586078" x14ac:dyDescent="0.35"/>
    <row r="586079" x14ac:dyDescent="0.35"/>
    <row r="586080" x14ac:dyDescent="0.35"/>
    <row r="586081" x14ac:dyDescent="0.35"/>
    <row r="586082" x14ac:dyDescent="0.35"/>
    <row r="586083" x14ac:dyDescent="0.35"/>
    <row r="586084" x14ac:dyDescent="0.35"/>
    <row r="586085" x14ac:dyDescent="0.35"/>
    <row r="586086" x14ac:dyDescent="0.35"/>
    <row r="586087" x14ac:dyDescent="0.35"/>
    <row r="586088" x14ac:dyDescent="0.35"/>
    <row r="586089" x14ac:dyDescent="0.35"/>
    <row r="586090" x14ac:dyDescent="0.35"/>
    <row r="586091" x14ac:dyDescent="0.35"/>
    <row r="586092" x14ac:dyDescent="0.35"/>
    <row r="586093" x14ac:dyDescent="0.35"/>
    <row r="586094" x14ac:dyDescent="0.35"/>
    <row r="586095" x14ac:dyDescent="0.35"/>
    <row r="586096" x14ac:dyDescent="0.35"/>
    <row r="586097" x14ac:dyDescent="0.35"/>
    <row r="586098" x14ac:dyDescent="0.35"/>
    <row r="586099" x14ac:dyDescent="0.35"/>
    <row r="586100" x14ac:dyDescent="0.35"/>
    <row r="586101" x14ac:dyDescent="0.35"/>
    <row r="586102" x14ac:dyDescent="0.35"/>
    <row r="586103" x14ac:dyDescent="0.35"/>
    <row r="586104" x14ac:dyDescent="0.35"/>
    <row r="586105" x14ac:dyDescent="0.35"/>
    <row r="586106" x14ac:dyDescent="0.35"/>
    <row r="586107" x14ac:dyDescent="0.35"/>
    <row r="586108" x14ac:dyDescent="0.35"/>
    <row r="586109" x14ac:dyDescent="0.35"/>
    <row r="586110" x14ac:dyDescent="0.35"/>
    <row r="586111" x14ac:dyDescent="0.35"/>
    <row r="586112" x14ac:dyDescent="0.35"/>
    <row r="586113" x14ac:dyDescent="0.35"/>
    <row r="586114" x14ac:dyDescent="0.35"/>
    <row r="586115" x14ac:dyDescent="0.35"/>
    <row r="586116" x14ac:dyDescent="0.35"/>
    <row r="586117" x14ac:dyDescent="0.35"/>
    <row r="586118" x14ac:dyDescent="0.35"/>
    <row r="586119" x14ac:dyDescent="0.35"/>
    <row r="586120" x14ac:dyDescent="0.35"/>
    <row r="586121" x14ac:dyDescent="0.35"/>
    <row r="586122" x14ac:dyDescent="0.35"/>
    <row r="586123" x14ac:dyDescent="0.35"/>
    <row r="586124" x14ac:dyDescent="0.35"/>
    <row r="586125" x14ac:dyDescent="0.35"/>
    <row r="586126" x14ac:dyDescent="0.35"/>
    <row r="586127" x14ac:dyDescent="0.35"/>
    <row r="586128" x14ac:dyDescent="0.35"/>
    <row r="586129" x14ac:dyDescent="0.35"/>
    <row r="586130" x14ac:dyDescent="0.35"/>
    <row r="586131" x14ac:dyDescent="0.35"/>
    <row r="586132" x14ac:dyDescent="0.35"/>
    <row r="586133" x14ac:dyDescent="0.35"/>
    <row r="586134" x14ac:dyDescent="0.35"/>
    <row r="586135" x14ac:dyDescent="0.35"/>
    <row r="586136" x14ac:dyDescent="0.35"/>
    <row r="586137" x14ac:dyDescent="0.35"/>
    <row r="586138" x14ac:dyDescent="0.35"/>
    <row r="586139" x14ac:dyDescent="0.35"/>
    <row r="586140" x14ac:dyDescent="0.35"/>
    <row r="586141" x14ac:dyDescent="0.35"/>
    <row r="586142" x14ac:dyDescent="0.35"/>
    <row r="586143" x14ac:dyDescent="0.35"/>
    <row r="586144" x14ac:dyDescent="0.35"/>
    <row r="586145" x14ac:dyDescent="0.35"/>
    <row r="586146" x14ac:dyDescent="0.35"/>
    <row r="586147" x14ac:dyDescent="0.35"/>
    <row r="586148" x14ac:dyDescent="0.35"/>
    <row r="586149" x14ac:dyDescent="0.35"/>
    <row r="586150" x14ac:dyDescent="0.35"/>
    <row r="586151" x14ac:dyDescent="0.35"/>
    <row r="586152" x14ac:dyDescent="0.35"/>
    <row r="586153" x14ac:dyDescent="0.35"/>
    <row r="586154" x14ac:dyDescent="0.35"/>
    <row r="586155" x14ac:dyDescent="0.35"/>
    <row r="586156" x14ac:dyDescent="0.35"/>
    <row r="586157" x14ac:dyDescent="0.35"/>
    <row r="586158" x14ac:dyDescent="0.35"/>
    <row r="586159" x14ac:dyDescent="0.35"/>
    <row r="586160" x14ac:dyDescent="0.35"/>
    <row r="586161" x14ac:dyDescent="0.35"/>
    <row r="586162" x14ac:dyDescent="0.35"/>
    <row r="586163" x14ac:dyDescent="0.35"/>
    <row r="586164" x14ac:dyDescent="0.35"/>
    <row r="586165" x14ac:dyDescent="0.35"/>
    <row r="586166" x14ac:dyDescent="0.35"/>
    <row r="586167" x14ac:dyDescent="0.35"/>
    <row r="586168" x14ac:dyDescent="0.35"/>
    <row r="586169" x14ac:dyDescent="0.35"/>
    <row r="586170" x14ac:dyDescent="0.35"/>
    <row r="586171" x14ac:dyDescent="0.35"/>
    <row r="586172" x14ac:dyDescent="0.35"/>
    <row r="586173" x14ac:dyDescent="0.35"/>
    <row r="586174" x14ac:dyDescent="0.35"/>
    <row r="586175" x14ac:dyDescent="0.35"/>
    <row r="586176" x14ac:dyDescent="0.35"/>
    <row r="586177" x14ac:dyDescent="0.35"/>
    <row r="586178" x14ac:dyDescent="0.35"/>
    <row r="586179" x14ac:dyDescent="0.35"/>
    <row r="586180" x14ac:dyDescent="0.35"/>
    <row r="586181" x14ac:dyDescent="0.35"/>
    <row r="586182" x14ac:dyDescent="0.35"/>
    <row r="586183" x14ac:dyDescent="0.35"/>
    <row r="586184" x14ac:dyDescent="0.35"/>
    <row r="586185" x14ac:dyDescent="0.35"/>
    <row r="586186" x14ac:dyDescent="0.35"/>
    <row r="586187" x14ac:dyDescent="0.35"/>
    <row r="586188" x14ac:dyDescent="0.35"/>
    <row r="586189" x14ac:dyDescent="0.35"/>
    <row r="586190" x14ac:dyDescent="0.35"/>
    <row r="586191" x14ac:dyDescent="0.35"/>
    <row r="586192" x14ac:dyDescent="0.35"/>
    <row r="586193" x14ac:dyDescent="0.35"/>
    <row r="586194" x14ac:dyDescent="0.35"/>
    <row r="586195" x14ac:dyDescent="0.35"/>
    <row r="586196" x14ac:dyDescent="0.35"/>
    <row r="586197" x14ac:dyDescent="0.35"/>
    <row r="586198" x14ac:dyDescent="0.35"/>
    <row r="586199" x14ac:dyDescent="0.35"/>
    <row r="586200" x14ac:dyDescent="0.35"/>
    <row r="586201" x14ac:dyDescent="0.35"/>
    <row r="586202" x14ac:dyDescent="0.35"/>
    <row r="586203" x14ac:dyDescent="0.35"/>
    <row r="586204" x14ac:dyDescent="0.35"/>
    <row r="586205" x14ac:dyDescent="0.35"/>
    <row r="586206" x14ac:dyDescent="0.35"/>
    <row r="586207" x14ac:dyDescent="0.35"/>
    <row r="586208" x14ac:dyDescent="0.35"/>
    <row r="586209" x14ac:dyDescent="0.35"/>
    <row r="586210" x14ac:dyDescent="0.35"/>
    <row r="586211" x14ac:dyDescent="0.35"/>
    <row r="586212" x14ac:dyDescent="0.35"/>
    <row r="586213" x14ac:dyDescent="0.35"/>
    <row r="586214" x14ac:dyDescent="0.35"/>
    <row r="586215" x14ac:dyDescent="0.35"/>
    <row r="586216" x14ac:dyDescent="0.35"/>
    <row r="586217" x14ac:dyDescent="0.35"/>
    <row r="586218" x14ac:dyDescent="0.35"/>
    <row r="586219" x14ac:dyDescent="0.35"/>
    <row r="586220" x14ac:dyDescent="0.35"/>
    <row r="586221" x14ac:dyDescent="0.35"/>
    <row r="586222" x14ac:dyDescent="0.35"/>
    <row r="586223" x14ac:dyDescent="0.35"/>
    <row r="586224" x14ac:dyDescent="0.35"/>
    <row r="586225" x14ac:dyDescent="0.35"/>
    <row r="586226" x14ac:dyDescent="0.35"/>
    <row r="586227" x14ac:dyDescent="0.35"/>
    <row r="586228" x14ac:dyDescent="0.35"/>
    <row r="586229" x14ac:dyDescent="0.35"/>
    <row r="586230" x14ac:dyDescent="0.35"/>
    <row r="586231" x14ac:dyDescent="0.35"/>
    <row r="586232" x14ac:dyDescent="0.35"/>
    <row r="586233" x14ac:dyDescent="0.35"/>
    <row r="586234" x14ac:dyDescent="0.35"/>
    <row r="586235" x14ac:dyDescent="0.35"/>
    <row r="586236" x14ac:dyDescent="0.35"/>
    <row r="586237" x14ac:dyDescent="0.35"/>
    <row r="586238" x14ac:dyDescent="0.35"/>
    <row r="586239" x14ac:dyDescent="0.35"/>
    <row r="586240" x14ac:dyDescent="0.35"/>
    <row r="586241" x14ac:dyDescent="0.35"/>
    <row r="586242" x14ac:dyDescent="0.35"/>
    <row r="586243" x14ac:dyDescent="0.35"/>
    <row r="586244" x14ac:dyDescent="0.35"/>
    <row r="586245" x14ac:dyDescent="0.35"/>
    <row r="586246" x14ac:dyDescent="0.35"/>
    <row r="586247" x14ac:dyDescent="0.35"/>
    <row r="586248" x14ac:dyDescent="0.35"/>
    <row r="586249" x14ac:dyDescent="0.35"/>
    <row r="586250" x14ac:dyDescent="0.35"/>
    <row r="586251" x14ac:dyDescent="0.35"/>
    <row r="586252" x14ac:dyDescent="0.35"/>
    <row r="586253" x14ac:dyDescent="0.35"/>
    <row r="586254" x14ac:dyDescent="0.35"/>
    <row r="586255" x14ac:dyDescent="0.35"/>
    <row r="586256" x14ac:dyDescent="0.35"/>
    <row r="586257" x14ac:dyDescent="0.35"/>
    <row r="586258" x14ac:dyDescent="0.35"/>
    <row r="586259" x14ac:dyDescent="0.35"/>
    <row r="586260" x14ac:dyDescent="0.35"/>
    <row r="586261" x14ac:dyDescent="0.35"/>
    <row r="586262" x14ac:dyDescent="0.35"/>
    <row r="586263" x14ac:dyDescent="0.35"/>
    <row r="586264" x14ac:dyDescent="0.35"/>
    <row r="586265" x14ac:dyDescent="0.35"/>
    <row r="586266" x14ac:dyDescent="0.35"/>
    <row r="586267" x14ac:dyDescent="0.35"/>
    <row r="586268" x14ac:dyDescent="0.35"/>
    <row r="586269" x14ac:dyDescent="0.35"/>
    <row r="586270" x14ac:dyDescent="0.35"/>
    <row r="586271" x14ac:dyDescent="0.35"/>
    <row r="586272" x14ac:dyDescent="0.35"/>
    <row r="586273" x14ac:dyDescent="0.35"/>
    <row r="586274" x14ac:dyDescent="0.35"/>
    <row r="586275" x14ac:dyDescent="0.35"/>
    <row r="586276" x14ac:dyDescent="0.35"/>
    <row r="586277" x14ac:dyDescent="0.35"/>
    <row r="586278" x14ac:dyDescent="0.35"/>
    <row r="586279" x14ac:dyDescent="0.35"/>
    <row r="586280" x14ac:dyDescent="0.35"/>
    <row r="586281" x14ac:dyDescent="0.35"/>
    <row r="586282" x14ac:dyDescent="0.35"/>
    <row r="586283" x14ac:dyDescent="0.35"/>
    <row r="586284" x14ac:dyDescent="0.35"/>
    <row r="586285" x14ac:dyDescent="0.35"/>
    <row r="586286" x14ac:dyDescent="0.35"/>
    <row r="586287" x14ac:dyDescent="0.35"/>
    <row r="586288" x14ac:dyDescent="0.35"/>
    <row r="586289" x14ac:dyDescent="0.35"/>
    <row r="586290" x14ac:dyDescent="0.35"/>
    <row r="586291" x14ac:dyDescent="0.35"/>
    <row r="586292" x14ac:dyDescent="0.35"/>
    <row r="586293" x14ac:dyDescent="0.35"/>
    <row r="586294" x14ac:dyDescent="0.35"/>
    <row r="586295" x14ac:dyDescent="0.35"/>
    <row r="586296" x14ac:dyDescent="0.35"/>
    <row r="586297" x14ac:dyDescent="0.35"/>
    <row r="586298" x14ac:dyDescent="0.35"/>
    <row r="586299" x14ac:dyDescent="0.35"/>
    <row r="586300" x14ac:dyDescent="0.35"/>
    <row r="586301" x14ac:dyDescent="0.35"/>
    <row r="586302" x14ac:dyDescent="0.35"/>
    <row r="586303" x14ac:dyDescent="0.35"/>
    <row r="586304" x14ac:dyDescent="0.35"/>
    <row r="586305" x14ac:dyDescent="0.35"/>
    <row r="586306" x14ac:dyDescent="0.35"/>
    <row r="586307" x14ac:dyDescent="0.35"/>
    <row r="586308" x14ac:dyDescent="0.35"/>
    <row r="586309" x14ac:dyDescent="0.35"/>
    <row r="586310" x14ac:dyDescent="0.35"/>
    <row r="586311" x14ac:dyDescent="0.35"/>
    <row r="586312" x14ac:dyDescent="0.35"/>
    <row r="586313" x14ac:dyDescent="0.35"/>
    <row r="586314" x14ac:dyDescent="0.35"/>
    <row r="586315" x14ac:dyDescent="0.35"/>
    <row r="586316" x14ac:dyDescent="0.35"/>
    <row r="586317" x14ac:dyDescent="0.35"/>
    <row r="586318" x14ac:dyDescent="0.35"/>
    <row r="586319" x14ac:dyDescent="0.35"/>
    <row r="586320" x14ac:dyDescent="0.35"/>
    <row r="586321" x14ac:dyDescent="0.35"/>
    <row r="586322" x14ac:dyDescent="0.35"/>
    <row r="586323" x14ac:dyDescent="0.35"/>
    <row r="586324" x14ac:dyDescent="0.35"/>
    <row r="586325" x14ac:dyDescent="0.35"/>
    <row r="586326" x14ac:dyDescent="0.35"/>
    <row r="586327" x14ac:dyDescent="0.35"/>
    <row r="586328" x14ac:dyDescent="0.35"/>
    <row r="586329" x14ac:dyDescent="0.35"/>
    <row r="586330" x14ac:dyDescent="0.35"/>
    <row r="586331" x14ac:dyDescent="0.35"/>
    <row r="586332" x14ac:dyDescent="0.35"/>
    <row r="586333" x14ac:dyDescent="0.35"/>
    <row r="586334" x14ac:dyDescent="0.35"/>
    <row r="586335" x14ac:dyDescent="0.35"/>
    <row r="586336" x14ac:dyDescent="0.35"/>
    <row r="586337" x14ac:dyDescent="0.35"/>
    <row r="586338" x14ac:dyDescent="0.35"/>
    <row r="586339" x14ac:dyDescent="0.35"/>
    <row r="586340" x14ac:dyDescent="0.35"/>
    <row r="586341" x14ac:dyDescent="0.35"/>
    <row r="586342" x14ac:dyDescent="0.35"/>
    <row r="586343" x14ac:dyDescent="0.35"/>
    <row r="586344" x14ac:dyDescent="0.35"/>
    <row r="586345" x14ac:dyDescent="0.35"/>
    <row r="586346" x14ac:dyDescent="0.35"/>
    <row r="586347" x14ac:dyDescent="0.35"/>
    <row r="586348" x14ac:dyDescent="0.35"/>
    <row r="586349" x14ac:dyDescent="0.35"/>
    <row r="586350" x14ac:dyDescent="0.35"/>
    <row r="586351" x14ac:dyDescent="0.35"/>
    <row r="586352" x14ac:dyDescent="0.35"/>
    <row r="586353" x14ac:dyDescent="0.35"/>
    <row r="586354" x14ac:dyDescent="0.35"/>
    <row r="586355" x14ac:dyDescent="0.35"/>
    <row r="586356" x14ac:dyDescent="0.35"/>
    <row r="586357" x14ac:dyDescent="0.35"/>
    <row r="586358" x14ac:dyDescent="0.35"/>
    <row r="586359" x14ac:dyDescent="0.35"/>
    <row r="586360" x14ac:dyDescent="0.35"/>
    <row r="586361" x14ac:dyDescent="0.35"/>
    <row r="586362" x14ac:dyDescent="0.35"/>
    <row r="586363" x14ac:dyDescent="0.35"/>
    <row r="586364" x14ac:dyDescent="0.35"/>
    <row r="586365" x14ac:dyDescent="0.35"/>
    <row r="586366" x14ac:dyDescent="0.35"/>
    <row r="586367" x14ac:dyDescent="0.35"/>
    <row r="586368" x14ac:dyDescent="0.35"/>
    <row r="586369" x14ac:dyDescent="0.35"/>
    <row r="586370" x14ac:dyDescent="0.35"/>
    <row r="586371" x14ac:dyDescent="0.35"/>
    <row r="586372" x14ac:dyDescent="0.35"/>
    <row r="586373" x14ac:dyDescent="0.35"/>
    <row r="586374" x14ac:dyDescent="0.35"/>
    <row r="586375" x14ac:dyDescent="0.35"/>
    <row r="586376" x14ac:dyDescent="0.35"/>
    <row r="586377" x14ac:dyDescent="0.35"/>
    <row r="586378" x14ac:dyDescent="0.35"/>
    <row r="586379" x14ac:dyDescent="0.35"/>
    <row r="586380" x14ac:dyDescent="0.35"/>
    <row r="586381" x14ac:dyDescent="0.35"/>
    <row r="586382" x14ac:dyDescent="0.35"/>
    <row r="586383" x14ac:dyDescent="0.35"/>
    <row r="586384" x14ac:dyDescent="0.35"/>
    <row r="586385" x14ac:dyDescent="0.35"/>
    <row r="586386" x14ac:dyDescent="0.35"/>
    <row r="586387" x14ac:dyDescent="0.35"/>
    <row r="586388" x14ac:dyDescent="0.35"/>
    <row r="586389" x14ac:dyDescent="0.35"/>
    <row r="586390" x14ac:dyDescent="0.35"/>
    <row r="586391" x14ac:dyDescent="0.35"/>
    <row r="586392" x14ac:dyDescent="0.35"/>
    <row r="586393" x14ac:dyDescent="0.35"/>
    <row r="586394" x14ac:dyDescent="0.35"/>
    <row r="586395" x14ac:dyDescent="0.35"/>
    <row r="586396" x14ac:dyDescent="0.35"/>
    <row r="586397" x14ac:dyDescent="0.35"/>
    <row r="586398" x14ac:dyDescent="0.35"/>
    <row r="586399" x14ac:dyDescent="0.35"/>
    <row r="586400" x14ac:dyDescent="0.35"/>
    <row r="586401" x14ac:dyDescent="0.35"/>
    <row r="586402" x14ac:dyDescent="0.35"/>
    <row r="586403" x14ac:dyDescent="0.35"/>
    <row r="586404" x14ac:dyDescent="0.35"/>
    <row r="586405" x14ac:dyDescent="0.35"/>
    <row r="586406" x14ac:dyDescent="0.35"/>
    <row r="586407" x14ac:dyDescent="0.35"/>
    <row r="586408" x14ac:dyDescent="0.35"/>
    <row r="586409" x14ac:dyDescent="0.35"/>
    <row r="586410" x14ac:dyDescent="0.35"/>
    <row r="586411" x14ac:dyDescent="0.35"/>
    <row r="586412" x14ac:dyDescent="0.35"/>
    <row r="586413" x14ac:dyDescent="0.35"/>
    <row r="586414" x14ac:dyDescent="0.35"/>
    <row r="586415" x14ac:dyDescent="0.35"/>
    <row r="586416" x14ac:dyDescent="0.35"/>
    <row r="586417" x14ac:dyDescent="0.35"/>
    <row r="586418" x14ac:dyDescent="0.35"/>
    <row r="586419" x14ac:dyDescent="0.35"/>
    <row r="586420" x14ac:dyDescent="0.35"/>
    <row r="586421" x14ac:dyDescent="0.35"/>
    <row r="586422" x14ac:dyDescent="0.35"/>
    <row r="586423" x14ac:dyDescent="0.35"/>
    <row r="586424" x14ac:dyDescent="0.35"/>
    <row r="586425" x14ac:dyDescent="0.35"/>
    <row r="586426" x14ac:dyDescent="0.35"/>
    <row r="586427" x14ac:dyDescent="0.35"/>
    <row r="586428" x14ac:dyDescent="0.35"/>
    <row r="586429" x14ac:dyDescent="0.35"/>
    <row r="586430" x14ac:dyDescent="0.35"/>
    <row r="586431" x14ac:dyDescent="0.35"/>
    <row r="586432" x14ac:dyDescent="0.35"/>
    <row r="586433" x14ac:dyDescent="0.35"/>
    <row r="586434" x14ac:dyDescent="0.35"/>
    <row r="586435" x14ac:dyDescent="0.35"/>
    <row r="586436" x14ac:dyDescent="0.35"/>
    <row r="586437" x14ac:dyDescent="0.35"/>
    <row r="586438" x14ac:dyDescent="0.35"/>
    <row r="586439" x14ac:dyDescent="0.35"/>
    <row r="586440" x14ac:dyDescent="0.35"/>
    <row r="586441" x14ac:dyDescent="0.35"/>
    <row r="586442" x14ac:dyDescent="0.35"/>
    <row r="586443" x14ac:dyDescent="0.35"/>
    <row r="586444" x14ac:dyDescent="0.35"/>
    <row r="586445" x14ac:dyDescent="0.35"/>
    <row r="586446" x14ac:dyDescent="0.35"/>
    <row r="586447" x14ac:dyDescent="0.35"/>
    <row r="586448" x14ac:dyDescent="0.35"/>
    <row r="586449" x14ac:dyDescent="0.35"/>
    <row r="586450" x14ac:dyDescent="0.35"/>
    <row r="586451" x14ac:dyDescent="0.35"/>
    <row r="586452" x14ac:dyDescent="0.35"/>
    <row r="586453" x14ac:dyDescent="0.35"/>
    <row r="586454" x14ac:dyDescent="0.35"/>
    <row r="586455" x14ac:dyDescent="0.35"/>
    <row r="586456" x14ac:dyDescent="0.35"/>
    <row r="586457" x14ac:dyDescent="0.35"/>
    <row r="586458" x14ac:dyDescent="0.35"/>
    <row r="586459" x14ac:dyDescent="0.35"/>
    <row r="586460" x14ac:dyDescent="0.35"/>
    <row r="586461" x14ac:dyDescent="0.35"/>
    <row r="586462" x14ac:dyDescent="0.35"/>
    <row r="586463" x14ac:dyDescent="0.35"/>
    <row r="586464" x14ac:dyDescent="0.35"/>
    <row r="586465" x14ac:dyDescent="0.35"/>
    <row r="586466" x14ac:dyDescent="0.35"/>
    <row r="586467" x14ac:dyDescent="0.35"/>
    <row r="586468" x14ac:dyDescent="0.35"/>
    <row r="586469" x14ac:dyDescent="0.35"/>
    <row r="586470" x14ac:dyDescent="0.35"/>
    <row r="586471" x14ac:dyDescent="0.35"/>
    <row r="586472" x14ac:dyDescent="0.35"/>
    <row r="586473" x14ac:dyDescent="0.35"/>
    <row r="586474" x14ac:dyDescent="0.35"/>
    <row r="586475" x14ac:dyDescent="0.35"/>
    <row r="586476" x14ac:dyDescent="0.35"/>
    <row r="586477" x14ac:dyDescent="0.35"/>
    <row r="586478" x14ac:dyDescent="0.35"/>
    <row r="586479" x14ac:dyDescent="0.35"/>
    <row r="586480" x14ac:dyDescent="0.35"/>
    <row r="586481" x14ac:dyDescent="0.35"/>
    <row r="586482" x14ac:dyDescent="0.35"/>
    <row r="586483" x14ac:dyDescent="0.35"/>
    <row r="586484" x14ac:dyDescent="0.35"/>
    <row r="586485" x14ac:dyDescent="0.35"/>
    <row r="586486" x14ac:dyDescent="0.35"/>
    <row r="586487" x14ac:dyDescent="0.35"/>
    <row r="586488" x14ac:dyDescent="0.35"/>
    <row r="586489" x14ac:dyDescent="0.35"/>
    <row r="586490" x14ac:dyDescent="0.35"/>
    <row r="586491" x14ac:dyDescent="0.35"/>
    <row r="586492" x14ac:dyDescent="0.35"/>
    <row r="586493" x14ac:dyDescent="0.35"/>
    <row r="586494" x14ac:dyDescent="0.35"/>
    <row r="586495" x14ac:dyDescent="0.35"/>
    <row r="586496" x14ac:dyDescent="0.35"/>
    <row r="586497" x14ac:dyDescent="0.35"/>
    <row r="586498" x14ac:dyDescent="0.35"/>
    <row r="586499" x14ac:dyDescent="0.35"/>
    <row r="586500" x14ac:dyDescent="0.35"/>
    <row r="586501" x14ac:dyDescent="0.35"/>
    <row r="586502" x14ac:dyDescent="0.35"/>
    <row r="586503" x14ac:dyDescent="0.35"/>
    <row r="586504" x14ac:dyDescent="0.35"/>
    <row r="586505" x14ac:dyDescent="0.35"/>
    <row r="586506" x14ac:dyDescent="0.35"/>
    <row r="586507" x14ac:dyDescent="0.35"/>
    <row r="586508" x14ac:dyDescent="0.35"/>
    <row r="586509" x14ac:dyDescent="0.35"/>
    <row r="586510" x14ac:dyDescent="0.35"/>
    <row r="586511" x14ac:dyDescent="0.35"/>
    <row r="586512" x14ac:dyDescent="0.35"/>
    <row r="586513" x14ac:dyDescent="0.35"/>
    <row r="586514" x14ac:dyDescent="0.35"/>
    <row r="586515" x14ac:dyDescent="0.35"/>
    <row r="586516" x14ac:dyDescent="0.35"/>
    <row r="586517" x14ac:dyDescent="0.35"/>
    <row r="586518" x14ac:dyDescent="0.35"/>
    <row r="586519" x14ac:dyDescent="0.35"/>
    <row r="586520" x14ac:dyDescent="0.35"/>
    <row r="586521" x14ac:dyDescent="0.35"/>
    <row r="586522" x14ac:dyDescent="0.35"/>
    <row r="586523" x14ac:dyDescent="0.35"/>
    <row r="586524" x14ac:dyDescent="0.35"/>
    <row r="586525" x14ac:dyDescent="0.35"/>
    <row r="586526" x14ac:dyDescent="0.35"/>
    <row r="586527" x14ac:dyDescent="0.35"/>
    <row r="586528" x14ac:dyDescent="0.35"/>
    <row r="586529" x14ac:dyDescent="0.35"/>
    <row r="586530" x14ac:dyDescent="0.35"/>
    <row r="586531" x14ac:dyDescent="0.35"/>
    <row r="586532" x14ac:dyDescent="0.35"/>
    <row r="586533" x14ac:dyDescent="0.35"/>
    <row r="586534" x14ac:dyDescent="0.35"/>
    <row r="586535" x14ac:dyDescent="0.35"/>
    <row r="586536" x14ac:dyDescent="0.35"/>
    <row r="586537" x14ac:dyDescent="0.35"/>
    <row r="586538" x14ac:dyDescent="0.35"/>
    <row r="586539" x14ac:dyDescent="0.35"/>
    <row r="586540" x14ac:dyDescent="0.35"/>
    <row r="586541" x14ac:dyDescent="0.35"/>
    <row r="586542" x14ac:dyDescent="0.35"/>
    <row r="586543" x14ac:dyDescent="0.35"/>
    <row r="586544" x14ac:dyDescent="0.35"/>
    <row r="586545" x14ac:dyDescent="0.35"/>
    <row r="586546" x14ac:dyDescent="0.35"/>
    <row r="586547" x14ac:dyDescent="0.35"/>
    <row r="586548" x14ac:dyDescent="0.35"/>
    <row r="586549" x14ac:dyDescent="0.35"/>
    <row r="586550" x14ac:dyDescent="0.35"/>
    <row r="586551" x14ac:dyDescent="0.35"/>
    <row r="586552" x14ac:dyDescent="0.35"/>
    <row r="586553" x14ac:dyDescent="0.35"/>
    <row r="586554" x14ac:dyDescent="0.35"/>
    <row r="586555" x14ac:dyDescent="0.35"/>
    <row r="586556" x14ac:dyDescent="0.35"/>
    <row r="586557" x14ac:dyDescent="0.35"/>
    <row r="586558" x14ac:dyDescent="0.35"/>
    <row r="586559" x14ac:dyDescent="0.35"/>
    <row r="586560" x14ac:dyDescent="0.35"/>
    <row r="586561" x14ac:dyDescent="0.35"/>
    <row r="586562" x14ac:dyDescent="0.35"/>
    <row r="586563" x14ac:dyDescent="0.35"/>
    <row r="586564" x14ac:dyDescent="0.35"/>
    <row r="586565" x14ac:dyDescent="0.35"/>
    <row r="586566" x14ac:dyDescent="0.35"/>
    <row r="586567" x14ac:dyDescent="0.35"/>
    <row r="586568" x14ac:dyDescent="0.35"/>
    <row r="586569" x14ac:dyDescent="0.35"/>
    <row r="586570" x14ac:dyDescent="0.35"/>
    <row r="586571" x14ac:dyDescent="0.35"/>
    <row r="586572" x14ac:dyDescent="0.35"/>
    <row r="586573" x14ac:dyDescent="0.35"/>
    <row r="586574" x14ac:dyDescent="0.35"/>
    <row r="586575" x14ac:dyDescent="0.35"/>
    <row r="586576" x14ac:dyDescent="0.35"/>
    <row r="586577" x14ac:dyDescent="0.35"/>
    <row r="586578" x14ac:dyDescent="0.35"/>
    <row r="586579" x14ac:dyDescent="0.35"/>
    <row r="586580" x14ac:dyDescent="0.35"/>
    <row r="586581" x14ac:dyDescent="0.35"/>
    <row r="586582" x14ac:dyDescent="0.35"/>
    <row r="586583" x14ac:dyDescent="0.35"/>
    <row r="586584" x14ac:dyDescent="0.35"/>
    <row r="586585" x14ac:dyDescent="0.35"/>
    <row r="586586" x14ac:dyDescent="0.35"/>
    <row r="586587" x14ac:dyDescent="0.35"/>
    <row r="586588" x14ac:dyDescent="0.35"/>
    <row r="586589" x14ac:dyDescent="0.35"/>
    <row r="586590" x14ac:dyDescent="0.35"/>
    <row r="586591" x14ac:dyDescent="0.35"/>
    <row r="586592" x14ac:dyDescent="0.35"/>
    <row r="586593" x14ac:dyDescent="0.35"/>
    <row r="586594" x14ac:dyDescent="0.35"/>
    <row r="586595" x14ac:dyDescent="0.35"/>
    <row r="586596" x14ac:dyDescent="0.35"/>
    <row r="586597" x14ac:dyDescent="0.35"/>
    <row r="586598" x14ac:dyDescent="0.35"/>
    <row r="586599" x14ac:dyDescent="0.35"/>
    <row r="586600" x14ac:dyDescent="0.35"/>
    <row r="586601" x14ac:dyDescent="0.35"/>
    <row r="586602" x14ac:dyDescent="0.35"/>
    <row r="586603" x14ac:dyDescent="0.35"/>
    <row r="586604" x14ac:dyDescent="0.35"/>
    <row r="586605" x14ac:dyDescent="0.35"/>
    <row r="586606" x14ac:dyDescent="0.35"/>
    <row r="586607" x14ac:dyDescent="0.35"/>
    <row r="586608" x14ac:dyDescent="0.35"/>
    <row r="586609" x14ac:dyDescent="0.35"/>
    <row r="586610" x14ac:dyDescent="0.35"/>
    <row r="586611" x14ac:dyDescent="0.35"/>
    <row r="586612" x14ac:dyDescent="0.35"/>
    <row r="586613" x14ac:dyDescent="0.35"/>
    <row r="586614" x14ac:dyDescent="0.35"/>
    <row r="586615" x14ac:dyDescent="0.35"/>
    <row r="586616" x14ac:dyDescent="0.35"/>
    <row r="586617" x14ac:dyDescent="0.35"/>
    <row r="586618" x14ac:dyDescent="0.35"/>
    <row r="586619" x14ac:dyDescent="0.35"/>
    <row r="586620" x14ac:dyDescent="0.35"/>
    <row r="586621" x14ac:dyDescent="0.35"/>
    <row r="586622" x14ac:dyDescent="0.35"/>
    <row r="586623" x14ac:dyDescent="0.35"/>
    <row r="586624" x14ac:dyDescent="0.35"/>
    <row r="586625" x14ac:dyDescent="0.35"/>
    <row r="586626" x14ac:dyDescent="0.35"/>
    <row r="586627" x14ac:dyDescent="0.35"/>
    <row r="586628" x14ac:dyDescent="0.35"/>
    <row r="586629" x14ac:dyDescent="0.35"/>
    <row r="586630" x14ac:dyDescent="0.35"/>
    <row r="586631" x14ac:dyDescent="0.35"/>
    <row r="586632" x14ac:dyDescent="0.35"/>
    <row r="586633" x14ac:dyDescent="0.35"/>
    <row r="586634" x14ac:dyDescent="0.35"/>
    <row r="586635" x14ac:dyDescent="0.35"/>
    <row r="586636" x14ac:dyDescent="0.35"/>
    <row r="586637" x14ac:dyDescent="0.35"/>
    <row r="586638" x14ac:dyDescent="0.35"/>
    <row r="586639" x14ac:dyDescent="0.35"/>
    <row r="586640" x14ac:dyDescent="0.35"/>
    <row r="586641" x14ac:dyDescent="0.35"/>
    <row r="586642" x14ac:dyDescent="0.35"/>
    <row r="586643" x14ac:dyDescent="0.35"/>
    <row r="586644" x14ac:dyDescent="0.35"/>
    <row r="586645" x14ac:dyDescent="0.35"/>
    <row r="586646" x14ac:dyDescent="0.35"/>
    <row r="586647" x14ac:dyDescent="0.35"/>
    <row r="586648" x14ac:dyDescent="0.35"/>
    <row r="586649" x14ac:dyDescent="0.35"/>
    <row r="586650" x14ac:dyDescent="0.35"/>
    <row r="586651" x14ac:dyDescent="0.35"/>
    <row r="586652" x14ac:dyDescent="0.35"/>
    <row r="586653" x14ac:dyDescent="0.35"/>
    <row r="586654" x14ac:dyDescent="0.35"/>
    <row r="586655" x14ac:dyDescent="0.35"/>
    <row r="586656" x14ac:dyDescent="0.35"/>
    <row r="586657" x14ac:dyDescent="0.35"/>
    <row r="586658" x14ac:dyDescent="0.35"/>
    <row r="586659" x14ac:dyDescent="0.35"/>
    <row r="586660" x14ac:dyDescent="0.35"/>
    <row r="586661" x14ac:dyDescent="0.35"/>
    <row r="586662" x14ac:dyDescent="0.35"/>
    <row r="586663" x14ac:dyDescent="0.35"/>
    <row r="586664" x14ac:dyDescent="0.35"/>
    <row r="586665" x14ac:dyDescent="0.35"/>
    <row r="586666" x14ac:dyDescent="0.35"/>
    <row r="586667" x14ac:dyDescent="0.35"/>
    <row r="586668" x14ac:dyDescent="0.35"/>
    <row r="586669" x14ac:dyDescent="0.35"/>
    <row r="586670" x14ac:dyDescent="0.35"/>
    <row r="586671" x14ac:dyDescent="0.35"/>
    <row r="586672" x14ac:dyDescent="0.35"/>
    <row r="586673" x14ac:dyDescent="0.35"/>
    <row r="586674" x14ac:dyDescent="0.35"/>
    <row r="586675" x14ac:dyDescent="0.35"/>
    <row r="586676" x14ac:dyDescent="0.35"/>
    <row r="586677" x14ac:dyDescent="0.35"/>
    <row r="586678" x14ac:dyDescent="0.35"/>
    <row r="586679" x14ac:dyDescent="0.35"/>
    <row r="586680" x14ac:dyDescent="0.35"/>
    <row r="586681" x14ac:dyDescent="0.35"/>
    <row r="586682" x14ac:dyDescent="0.35"/>
    <row r="586683" x14ac:dyDescent="0.35"/>
    <row r="586684" x14ac:dyDescent="0.35"/>
    <row r="586685" x14ac:dyDescent="0.35"/>
    <row r="586686" x14ac:dyDescent="0.35"/>
    <row r="586687" x14ac:dyDescent="0.35"/>
    <row r="586688" x14ac:dyDescent="0.35"/>
    <row r="586689" x14ac:dyDescent="0.35"/>
    <row r="586690" x14ac:dyDescent="0.35"/>
    <row r="586691" x14ac:dyDescent="0.35"/>
    <row r="586692" x14ac:dyDescent="0.35"/>
    <row r="586693" x14ac:dyDescent="0.35"/>
    <row r="586694" x14ac:dyDescent="0.35"/>
    <row r="586695" x14ac:dyDescent="0.35"/>
    <row r="586696" x14ac:dyDescent="0.35"/>
    <row r="586697" x14ac:dyDescent="0.35"/>
    <row r="586698" x14ac:dyDescent="0.35"/>
    <row r="586699" x14ac:dyDescent="0.35"/>
    <row r="586700" x14ac:dyDescent="0.35"/>
    <row r="586701" x14ac:dyDescent="0.35"/>
    <row r="586702" x14ac:dyDescent="0.35"/>
    <row r="586703" x14ac:dyDescent="0.35"/>
    <row r="586704" x14ac:dyDescent="0.35"/>
    <row r="586705" x14ac:dyDescent="0.35"/>
    <row r="586706" x14ac:dyDescent="0.35"/>
    <row r="586707" x14ac:dyDescent="0.35"/>
    <row r="586708" x14ac:dyDescent="0.35"/>
    <row r="586709" x14ac:dyDescent="0.35"/>
    <row r="586710" x14ac:dyDescent="0.35"/>
    <row r="586711" x14ac:dyDescent="0.35"/>
    <row r="586712" x14ac:dyDescent="0.35"/>
    <row r="586713" x14ac:dyDescent="0.35"/>
    <row r="586714" x14ac:dyDescent="0.35"/>
    <row r="586715" x14ac:dyDescent="0.35"/>
    <row r="586716" x14ac:dyDescent="0.35"/>
    <row r="586717" x14ac:dyDescent="0.35"/>
    <row r="586718" x14ac:dyDescent="0.35"/>
    <row r="586719" x14ac:dyDescent="0.35"/>
    <row r="586720" x14ac:dyDescent="0.35"/>
    <row r="586721" x14ac:dyDescent="0.35"/>
    <row r="586722" x14ac:dyDescent="0.35"/>
    <row r="586723" x14ac:dyDescent="0.35"/>
    <row r="586724" x14ac:dyDescent="0.35"/>
    <row r="586725" x14ac:dyDescent="0.35"/>
    <row r="586726" x14ac:dyDescent="0.35"/>
    <row r="586727" x14ac:dyDescent="0.35"/>
    <row r="586728" x14ac:dyDescent="0.35"/>
    <row r="586729" x14ac:dyDescent="0.35"/>
    <row r="586730" x14ac:dyDescent="0.35"/>
    <row r="586731" x14ac:dyDescent="0.35"/>
    <row r="586732" x14ac:dyDescent="0.35"/>
    <row r="586733" x14ac:dyDescent="0.35"/>
    <row r="586734" x14ac:dyDescent="0.35"/>
    <row r="586735" x14ac:dyDescent="0.35"/>
    <row r="586736" x14ac:dyDescent="0.35"/>
    <row r="586737" x14ac:dyDescent="0.35"/>
    <row r="586738" x14ac:dyDescent="0.35"/>
    <row r="586739" x14ac:dyDescent="0.35"/>
    <row r="586740" x14ac:dyDescent="0.35"/>
    <row r="586741" x14ac:dyDescent="0.35"/>
    <row r="586742" x14ac:dyDescent="0.35"/>
    <row r="586743" x14ac:dyDescent="0.35"/>
    <row r="586744" x14ac:dyDescent="0.35"/>
    <row r="586745" x14ac:dyDescent="0.35"/>
    <row r="586746" x14ac:dyDescent="0.35"/>
    <row r="586747" x14ac:dyDescent="0.35"/>
    <row r="586748" x14ac:dyDescent="0.35"/>
    <row r="586749" x14ac:dyDescent="0.35"/>
    <row r="586750" x14ac:dyDescent="0.35"/>
    <row r="586751" x14ac:dyDescent="0.35"/>
    <row r="586752" x14ac:dyDescent="0.35"/>
    <row r="586753" x14ac:dyDescent="0.35"/>
    <row r="586754" x14ac:dyDescent="0.35"/>
    <row r="586755" x14ac:dyDescent="0.35"/>
    <row r="586756" x14ac:dyDescent="0.35"/>
    <row r="586757" x14ac:dyDescent="0.35"/>
    <row r="586758" x14ac:dyDescent="0.35"/>
    <row r="586759" x14ac:dyDescent="0.35"/>
    <row r="586760" x14ac:dyDescent="0.35"/>
    <row r="586761" x14ac:dyDescent="0.35"/>
    <row r="586762" x14ac:dyDescent="0.35"/>
    <row r="586763" x14ac:dyDescent="0.35"/>
    <row r="586764" x14ac:dyDescent="0.35"/>
    <row r="586765" x14ac:dyDescent="0.35"/>
    <row r="586766" x14ac:dyDescent="0.35"/>
    <row r="586767" x14ac:dyDescent="0.35"/>
    <row r="586768" x14ac:dyDescent="0.35"/>
    <row r="586769" x14ac:dyDescent="0.35"/>
    <row r="586770" x14ac:dyDescent="0.35"/>
    <row r="586771" x14ac:dyDescent="0.35"/>
    <row r="586772" x14ac:dyDescent="0.35"/>
    <row r="586773" x14ac:dyDescent="0.35"/>
    <row r="586774" x14ac:dyDescent="0.35"/>
    <row r="586775" x14ac:dyDescent="0.35"/>
    <row r="586776" x14ac:dyDescent="0.35"/>
    <row r="586777" x14ac:dyDescent="0.35"/>
    <row r="586778" x14ac:dyDescent="0.35"/>
    <row r="586779" x14ac:dyDescent="0.35"/>
    <row r="586780" x14ac:dyDescent="0.35"/>
    <row r="586781" x14ac:dyDescent="0.35"/>
    <row r="586782" x14ac:dyDescent="0.35"/>
    <row r="586783" x14ac:dyDescent="0.35"/>
    <row r="586784" x14ac:dyDescent="0.35"/>
    <row r="586785" x14ac:dyDescent="0.35"/>
    <row r="586786" x14ac:dyDescent="0.35"/>
    <row r="586787" x14ac:dyDescent="0.35"/>
    <row r="586788" x14ac:dyDescent="0.35"/>
    <row r="586789" x14ac:dyDescent="0.35"/>
    <row r="586790" x14ac:dyDescent="0.35"/>
    <row r="586791" x14ac:dyDescent="0.35"/>
    <row r="586792" x14ac:dyDescent="0.35"/>
    <row r="586793" x14ac:dyDescent="0.35"/>
    <row r="586794" x14ac:dyDescent="0.35"/>
    <row r="586795" x14ac:dyDescent="0.35"/>
    <row r="586796" x14ac:dyDescent="0.35"/>
    <row r="586797" x14ac:dyDescent="0.35"/>
    <row r="586798" x14ac:dyDescent="0.35"/>
    <row r="586799" x14ac:dyDescent="0.35"/>
    <row r="586800" x14ac:dyDescent="0.35"/>
    <row r="586801" x14ac:dyDescent="0.35"/>
    <row r="586802" x14ac:dyDescent="0.35"/>
    <row r="586803" x14ac:dyDescent="0.35"/>
    <row r="586804" x14ac:dyDescent="0.35"/>
    <row r="586805" x14ac:dyDescent="0.35"/>
    <row r="586806" x14ac:dyDescent="0.35"/>
    <row r="586807" x14ac:dyDescent="0.35"/>
    <row r="586808" x14ac:dyDescent="0.35"/>
    <row r="586809" x14ac:dyDescent="0.35"/>
    <row r="586810" x14ac:dyDescent="0.35"/>
    <row r="586811" x14ac:dyDescent="0.35"/>
    <row r="586812" x14ac:dyDescent="0.35"/>
    <row r="586813" x14ac:dyDescent="0.35"/>
    <row r="586814" x14ac:dyDescent="0.35"/>
    <row r="586815" x14ac:dyDescent="0.35"/>
    <row r="586816" x14ac:dyDescent="0.35"/>
    <row r="586817" x14ac:dyDescent="0.35"/>
    <row r="586818" x14ac:dyDescent="0.35"/>
    <row r="586819" x14ac:dyDescent="0.35"/>
    <row r="586820" x14ac:dyDescent="0.35"/>
    <row r="586821" x14ac:dyDescent="0.35"/>
    <row r="586822" x14ac:dyDescent="0.35"/>
    <row r="586823" x14ac:dyDescent="0.35"/>
    <row r="586824" x14ac:dyDescent="0.35"/>
    <row r="586825" x14ac:dyDescent="0.35"/>
    <row r="586826" x14ac:dyDescent="0.35"/>
    <row r="586827" x14ac:dyDescent="0.35"/>
    <row r="586828" x14ac:dyDescent="0.35"/>
    <row r="586829" x14ac:dyDescent="0.35"/>
    <row r="586830" x14ac:dyDescent="0.35"/>
    <row r="586831" x14ac:dyDescent="0.35"/>
    <row r="586832" x14ac:dyDescent="0.35"/>
    <row r="586833" x14ac:dyDescent="0.35"/>
    <row r="586834" x14ac:dyDescent="0.35"/>
    <row r="586835" x14ac:dyDescent="0.35"/>
    <row r="586836" x14ac:dyDescent="0.35"/>
    <row r="586837" x14ac:dyDescent="0.35"/>
    <row r="586838" x14ac:dyDescent="0.35"/>
    <row r="586839" x14ac:dyDescent="0.35"/>
    <row r="586840" x14ac:dyDescent="0.35"/>
    <row r="586841" x14ac:dyDescent="0.35"/>
    <row r="586842" x14ac:dyDescent="0.35"/>
    <row r="586843" x14ac:dyDescent="0.35"/>
    <row r="586844" x14ac:dyDescent="0.35"/>
    <row r="586845" x14ac:dyDescent="0.35"/>
    <row r="586846" x14ac:dyDescent="0.35"/>
    <row r="586847" x14ac:dyDescent="0.35"/>
    <row r="586848" x14ac:dyDescent="0.35"/>
    <row r="586849" x14ac:dyDescent="0.35"/>
    <row r="586850" x14ac:dyDescent="0.35"/>
    <row r="586851" x14ac:dyDescent="0.35"/>
    <row r="586852" x14ac:dyDescent="0.35"/>
    <row r="586853" x14ac:dyDescent="0.35"/>
    <row r="586854" x14ac:dyDescent="0.35"/>
    <row r="586855" x14ac:dyDescent="0.35"/>
    <row r="586856" x14ac:dyDescent="0.35"/>
    <row r="586857" x14ac:dyDescent="0.35"/>
    <row r="586858" x14ac:dyDescent="0.35"/>
    <row r="586859" x14ac:dyDescent="0.35"/>
    <row r="586860" x14ac:dyDescent="0.35"/>
    <row r="586861" x14ac:dyDescent="0.35"/>
    <row r="586862" x14ac:dyDescent="0.35"/>
    <row r="586863" x14ac:dyDescent="0.35"/>
    <row r="586864" x14ac:dyDescent="0.35"/>
    <row r="586865" x14ac:dyDescent="0.35"/>
    <row r="586866" x14ac:dyDescent="0.35"/>
    <row r="586867" x14ac:dyDescent="0.35"/>
    <row r="586868" x14ac:dyDescent="0.35"/>
    <row r="586869" x14ac:dyDescent="0.35"/>
    <row r="586870" x14ac:dyDescent="0.35"/>
    <row r="586871" x14ac:dyDescent="0.35"/>
    <row r="586872" x14ac:dyDescent="0.35"/>
    <row r="586873" x14ac:dyDescent="0.35"/>
    <row r="586874" x14ac:dyDescent="0.35"/>
    <row r="586875" x14ac:dyDescent="0.35"/>
    <row r="586876" x14ac:dyDescent="0.35"/>
    <row r="586877" x14ac:dyDescent="0.35"/>
    <row r="586878" x14ac:dyDescent="0.35"/>
    <row r="586879" x14ac:dyDescent="0.35"/>
    <row r="586880" x14ac:dyDescent="0.35"/>
    <row r="586881" x14ac:dyDescent="0.35"/>
    <row r="586882" x14ac:dyDescent="0.35"/>
    <row r="586883" x14ac:dyDescent="0.35"/>
    <row r="586884" x14ac:dyDescent="0.35"/>
    <row r="586885" x14ac:dyDescent="0.35"/>
    <row r="586886" x14ac:dyDescent="0.35"/>
    <row r="586887" x14ac:dyDescent="0.35"/>
    <row r="586888" x14ac:dyDescent="0.35"/>
    <row r="586889" x14ac:dyDescent="0.35"/>
    <row r="586890" x14ac:dyDescent="0.35"/>
    <row r="586891" x14ac:dyDescent="0.35"/>
    <row r="586892" x14ac:dyDescent="0.35"/>
    <row r="586893" x14ac:dyDescent="0.35"/>
    <row r="586894" x14ac:dyDescent="0.35"/>
    <row r="586895" x14ac:dyDescent="0.35"/>
    <row r="586896" x14ac:dyDescent="0.35"/>
    <row r="586897" x14ac:dyDescent="0.35"/>
    <row r="586898" x14ac:dyDescent="0.35"/>
    <row r="586899" x14ac:dyDescent="0.35"/>
    <row r="586900" x14ac:dyDescent="0.35"/>
    <row r="586901" x14ac:dyDescent="0.35"/>
    <row r="586902" x14ac:dyDescent="0.35"/>
    <row r="586903" x14ac:dyDescent="0.35"/>
    <row r="586904" x14ac:dyDescent="0.35"/>
    <row r="586905" x14ac:dyDescent="0.35"/>
    <row r="586906" x14ac:dyDescent="0.35"/>
    <row r="586907" x14ac:dyDescent="0.35"/>
    <row r="586908" x14ac:dyDescent="0.35"/>
    <row r="586909" x14ac:dyDescent="0.35"/>
    <row r="586910" x14ac:dyDescent="0.35"/>
    <row r="586911" x14ac:dyDescent="0.35"/>
    <row r="586912" x14ac:dyDescent="0.35"/>
    <row r="586913" x14ac:dyDescent="0.35"/>
    <row r="586914" x14ac:dyDescent="0.35"/>
    <row r="586915" x14ac:dyDescent="0.35"/>
    <row r="586916" x14ac:dyDescent="0.35"/>
    <row r="586917" x14ac:dyDescent="0.35"/>
    <row r="586918" x14ac:dyDescent="0.35"/>
    <row r="586919" x14ac:dyDescent="0.35"/>
    <row r="586920" x14ac:dyDescent="0.35"/>
    <row r="586921" x14ac:dyDescent="0.35"/>
    <row r="586922" x14ac:dyDescent="0.35"/>
    <row r="586923" x14ac:dyDescent="0.35"/>
    <row r="586924" x14ac:dyDescent="0.35"/>
    <row r="586925" x14ac:dyDescent="0.35"/>
    <row r="586926" x14ac:dyDescent="0.35"/>
    <row r="586927" x14ac:dyDescent="0.35"/>
    <row r="586928" x14ac:dyDescent="0.35"/>
    <row r="586929" x14ac:dyDescent="0.35"/>
    <row r="586930" x14ac:dyDescent="0.35"/>
    <row r="586931" x14ac:dyDescent="0.35"/>
    <row r="586932" x14ac:dyDescent="0.35"/>
    <row r="586933" x14ac:dyDescent="0.35"/>
    <row r="586934" x14ac:dyDescent="0.35"/>
    <row r="586935" x14ac:dyDescent="0.35"/>
    <row r="586936" x14ac:dyDescent="0.35"/>
    <row r="586937" x14ac:dyDescent="0.35"/>
    <row r="586938" x14ac:dyDescent="0.35"/>
    <row r="586939" x14ac:dyDescent="0.35"/>
    <row r="586940" x14ac:dyDescent="0.35"/>
    <row r="586941" x14ac:dyDescent="0.35"/>
    <row r="586942" x14ac:dyDescent="0.35"/>
    <row r="586943" x14ac:dyDescent="0.35"/>
    <row r="586944" x14ac:dyDescent="0.35"/>
    <row r="586945" x14ac:dyDescent="0.35"/>
    <row r="586946" x14ac:dyDescent="0.35"/>
    <row r="586947" x14ac:dyDescent="0.35"/>
    <row r="586948" x14ac:dyDescent="0.35"/>
    <row r="586949" x14ac:dyDescent="0.35"/>
    <row r="586950" x14ac:dyDescent="0.35"/>
    <row r="586951" x14ac:dyDescent="0.35"/>
    <row r="586952" x14ac:dyDescent="0.35"/>
    <row r="586953" x14ac:dyDescent="0.35"/>
    <row r="586954" x14ac:dyDescent="0.35"/>
    <row r="586955" x14ac:dyDescent="0.35"/>
    <row r="586956" x14ac:dyDescent="0.35"/>
    <row r="586957" x14ac:dyDescent="0.35"/>
    <row r="586958" x14ac:dyDescent="0.35"/>
    <row r="586959" x14ac:dyDescent="0.35"/>
    <row r="586960" x14ac:dyDescent="0.35"/>
    <row r="586961" x14ac:dyDescent="0.35"/>
    <row r="586962" x14ac:dyDescent="0.35"/>
    <row r="586963" x14ac:dyDescent="0.35"/>
    <row r="586964" x14ac:dyDescent="0.35"/>
    <row r="586965" x14ac:dyDescent="0.35"/>
    <row r="586966" x14ac:dyDescent="0.35"/>
    <row r="586967" x14ac:dyDescent="0.35"/>
    <row r="586968" x14ac:dyDescent="0.35"/>
    <row r="586969" x14ac:dyDescent="0.35"/>
    <row r="586970" x14ac:dyDescent="0.35"/>
    <row r="586971" x14ac:dyDescent="0.35"/>
    <row r="586972" x14ac:dyDescent="0.35"/>
    <row r="586973" x14ac:dyDescent="0.35"/>
    <row r="586974" x14ac:dyDescent="0.35"/>
    <row r="586975" x14ac:dyDescent="0.35"/>
    <row r="586976" x14ac:dyDescent="0.35"/>
    <row r="586977" x14ac:dyDescent="0.35"/>
    <row r="586978" x14ac:dyDescent="0.35"/>
    <row r="586979" x14ac:dyDescent="0.35"/>
    <row r="586980" x14ac:dyDescent="0.35"/>
    <row r="586981" x14ac:dyDescent="0.35"/>
    <row r="586982" x14ac:dyDescent="0.35"/>
    <row r="586983" x14ac:dyDescent="0.35"/>
    <row r="586984" x14ac:dyDescent="0.35"/>
    <row r="586985" x14ac:dyDescent="0.35"/>
    <row r="586986" x14ac:dyDescent="0.35"/>
    <row r="586987" x14ac:dyDescent="0.35"/>
    <row r="586988" x14ac:dyDescent="0.35"/>
    <row r="586989" x14ac:dyDescent="0.35"/>
    <row r="586990" x14ac:dyDescent="0.35"/>
    <row r="586991" x14ac:dyDescent="0.35"/>
    <row r="586992" x14ac:dyDescent="0.35"/>
    <row r="586993" x14ac:dyDescent="0.35"/>
    <row r="586994" x14ac:dyDescent="0.35"/>
    <row r="586995" x14ac:dyDescent="0.35"/>
    <row r="586996" x14ac:dyDescent="0.35"/>
    <row r="586997" x14ac:dyDescent="0.35"/>
    <row r="586998" x14ac:dyDescent="0.35"/>
    <row r="586999" x14ac:dyDescent="0.35"/>
    <row r="587000" x14ac:dyDescent="0.35"/>
    <row r="587001" x14ac:dyDescent="0.35"/>
    <row r="587002" x14ac:dyDescent="0.35"/>
    <row r="587003" x14ac:dyDescent="0.35"/>
    <row r="587004" x14ac:dyDescent="0.35"/>
    <row r="587005" x14ac:dyDescent="0.35"/>
    <row r="587006" x14ac:dyDescent="0.35"/>
    <row r="587007" x14ac:dyDescent="0.35"/>
    <row r="587008" x14ac:dyDescent="0.35"/>
    <row r="587009" x14ac:dyDescent="0.35"/>
    <row r="587010" x14ac:dyDescent="0.35"/>
    <row r="587011" x14ac:dyDescent="0.35"/>
    <row r="587012" x14ac:dyDescent="0.35"/>
    <row r="587013" x14ac:dyDescent="0.35"/>
    <row r="587014" x14ac:dyDescent="0.35"/>
    <row r="587015" x14ac:dyDescent="0.35"/>
    <row r="587016" x14ac:dyDescent="0.35"/>
    <row r="587017" x14ac:dyDescent="0.35"/>
    <row r="587018" x14ac:dyDescent="0.35"/>
    <row r="587019" x14ac:dyDescent="0.35"/>
    <row r="587020" x14ac:dyDescent="0.35"/>
    <row r="587021" x14ac:dyDescent="0.35"/>
    <row r="587022" x14ac:dyDescent="0.35"/>
    <row r="587023" x14ac:dyDescent="0.35"/>
    <row r="587024" x14ac:dyDescent="0.35"/>
    <row r="587025" x14ac:dyDescent="0.35"/>
    <row r="587026" x14ac:dyDescent="0.35"/>
    <row r="587027" x14ac:dyDescent="0.35"/>
    <row r="587028" x14ac:dyDescent="0.35"/>
    <row r="587029" x14ac:dyDescent="0.35"/>
    <row r="587030" x14ac:dyDescent="0.35"/>
    <row r="587031" x14ac:dyDescent="0.35"/>
    <row r="587032" x14ac:dyDescent="0.35"/>
    <row r="587033" x14ac:dyDescent="0.35"/>
    <row r="587034" x14ac:dyDescent="0.35"/>
    <row r="587035" x14ac:dyDescent="0.35"/>
    <row r="587036" x14ac:dyDescent="0.35"/>
    <row r="587037" x14ac:dyDescent="0.35"/>
    <row r="587038" x14ac:dyDescent="0.35"/>
    <row r="587039" x14ac:dyDescent="0.35"/>
    <row r="587040" x14ac:dyDescent="0.35"/>
    <row r="587041" x14ac:dyDescent="0.35"/>
    <row r="587042" x14ac:dyDescent="0.35"/>
    <row r="587043" x14ac:dyDescent="0.35"/>
    <row r="587044" x14ac:dyDescent="0.35"/>
    <row r="587045" x14ac:dyDescent="0.35"/>
    <row r="587046" x14ac:dyDescent="0.35"/>
    <row r="587047" x14ac:dyDescent="0.35"/>
    <row r="587048" x14ac:dyDescent="0.35"/>
    <row r="587049" x14ac:dyDescent="0.35"/>
    <row r="587050" x14ac:dyDescent="0.35"/>
    <row r="587051" x14ac:dyDescent="0.35"/>
    <row r="587052" x14ac:dyDescent="0.35"/>
    <row r="587053" x14ac:dyDescent="0.35"/>
    <row r="587054" x14ac:dyDescent="0.35"/>
    <row r="587055" x14ac:dyDescent="0.35"/>
    <row r="587056" x14ac:dyDescent="0.35"/>
    <row r="587057" x14ac:dyDescent="0.35"/>
    <row r="587058" x14ac:dyDescent="0.35"/>
    <row r="587059" x14ac:dyDescent="0.35"/>
    <row r="587060" x14ac:dyDescent="0.35"/>
    <row r="587061" x14ac:dyDescent="0.35"/>
    <row r="587062" x14ac:dyDescent="0.35"/>
    <row r="587063" x14ac:dyDescent="0.35"/>
    <row r="587064" x14ac:dyDescent="0.35"/>
    <row r="587065" x14ac:dyDescent="0.35"/>
    <row r="587066" x14ac:dyDescent="0.35"/>
    <row r="587067" x14ac:dyDescent="0.35"/>
    <row r="587068" x14ac:dyDescent="0.35"/>
    <row r="587069" x14ac:dyDescent="0.35"/>
    <row r="587070" x14ac:dyDescent="0.35"/>
    <row r="587071" x14ac:dyDescent="0.35"/>
    <row r="587072" x14ac:dyDescent="0.35"/>
    <row r="587073" x14ac:dyDescent="0.35"/>
    <row r="587074" x14ac:dyDescent="0.35"/>
    <row r="587075" x14ac:dyDescent="0.35"/>
    <row r="587076" x14ac:dyDescent="0.35"/>
    <row r="587077" x14ac:dyDescent="0.35"/>
    <row r="587078" x14ac:dyDescent="0.35"/>
    <row r="587079" x14ac:dyDescent="0.35"/>
    <row r="587080" x14ac:dyDescent="0.35"/>
    <row r="587081" x14ac:dyDescent="0.35"/>
    <row r="587082" x14ac:dyDescent="0.35"/>
    <row r="587083" x14ac:dyDescent="0.35"/>
    <row r="587084" x14ac:dyDescent="0.35"/>
    <row r="587085" x14ac:dyDescent="0.35"/>
    <row r="587086" x14ac:dyDescent="0.35"/>
    <row r="587087" x14ac:dyDescent="0.35"/>
    <row r="587088" x14ac:dyDescent="0.35"/>
    <row r="587089" x14ac:dyDescent="0.35"/>
    <row r="587090" x14ac:dyDescent="0.35"/>
    <row r="587091" x14ac:dyDescent="0.35"/>
    <row r="587092" x14ac:dyDescent="0.35"/>
    <row r="587093" x14ac:dyDescent="0.35"/>
    <row r="587094" x14ac:dyDescent="0.35"/>
    <row r="587095" x14ac:dyDescent="0.35"/>
    <row r="587096" x14ac:dyDescent="0.35"/>
    <row r="587097" x14ac:dyDescent="0.35"/>
    <row r="587098" x14ac:dyDescent="0.35"/>
    <row r="587099" x14ac:dyDescent="0.35"/>
    <row r="587100" x14ac:dyDescent="0.35"/>
    <row r="587101" x14ac:dyDescent="0.35"/>
    <row r="587102" x14ac:dyDescent="0.35"/>
    <row r="587103" x14ac:dyDescent="0.35"/>
    <row r="587104" x14ac:dyDescent="0.35"/>
    <row r="587105" x14ac:dyDescent="0.35"/>
    <row r="587106" x14ac:dyDescent="0.35"/>
    <row r="587107" x14ac:dyDescent="0.35"/>
    <row r="587108" x14ac:dyDescent="0.35"/>
    <row r="587109" x14ac:dyDescent="0.35"/>
    <row r="587110" x14ac:dyDescent="0.35"/>
    <row r="587111" x14ac:dyDescent="0.35"/>
    <row r="587112" x14ac:dyDescent="0.35"/>
    <row r="587113" x14ac:dyDescent="0.35"/>
    <row r="587114" x14ac:dyDescent="0.35"/>
    <row r="587115" x14ac:dyDescent="0.35"/>
    <row r="587116" x14ac:dyDescent="0.35"/>
    <row r="587117" x14ac:dyDescent="0.35"/>
    <row r="587118" x14ac:dyDescent="0.35"/>
    <row r="587119" x14ac:dyDescent="0.35"/>
    <row r="587120" x14ac:dyDescent="0.35"/>
    <row r="587121" x14ac:dyDescent="0.35"/>
    <row r="587122" x14ac:dyDescent="0.35"/>
    <row r="587123" x14ac:dyDescent="0.35"/>
    <row r="587124" x14ac:dyDescent="0.35"/>
    <row r="587125" x14ac:dyDescent="0.35"/>
    <row r="587126" x14ac:dyDescent="0.35"/>
    <row r="587127" x14ac:dyDescent="0.35"/>
    <row r="587128" x14ac:dyDescent="0.35"/>
    <row r="587129" x14ac:dyDescent="0.35"/>
    <row r="587130" x14ac:dyDescent="0.35"/>
    <row r="587131" x14ac:dyDescent="0.35"/>
    <row r="587132" x14ac:dyDescent="0.35"/>
    <row r="587133" x14ac:dyDescent="0.35"/>
    <row r="587134" x14ac:dyDescent="0.35"/>
    <row r="587135" x14ac:dyDescent="0.35"/>
    <row r="587136" x14ac:dyDescent="0.35"/>
    <row r="587137" x14ac:dyDescent="0.35"/>
    <row r="587138" x14ac:dyDescent="0.35"/>
    <row r="587139" x14ac:dyDescent="0.35"/>
    <row r="587140" x14ac:dyDescent="0.35"/>
    <row r="587141" x14ac:dyDescent="0.35"/>
    <row r="587142" x14ac:dyDescent="0.35"/>
    <row r="587143" x14ac:dyDescent="0.35"/>
    <row r="587144" x14ac:dyDescent="0.35"/>
    <row r="587145" x14ac:dyDescent="0.35"/>
    <row r="587146" x14ac:dyDescent="0.35"/>
    <row r="587147" x14ac:dyDescent="0.35"/>
    <row r="587148" x14ac:dyDescent="0.35"/>
    <row r="587149" x14ac:dyDescent="0.35"/>
    <row r="587150" x14ac:dyDescent="0.35"/>
    <row r="587151" x14ac:dyDescent="0.35"/>
    <row r="587152" x14ac:dyDescent="0.35"/>
    <row r="587153" x14ac:dyDescent="0.35"/>
    <row r="587154" x14ac:dyDescent="0.35"/>
    <row r="587155" x14ac:dyDescent="0.35"/>
    <row r="587156" x14ac:dyDescent="0.35"/>
    <row r="587157" x14ac:dyDescent="0.35"/>
    <row r="587158" x14ac:dyDescent="0.35"/>
    <row r="587159" x14ac:dyDescent="0.35"/>
    <row r="587160" x14ac:dyDescent="0.35"/>
    <row r="587161" x14ac:dyDescent="0.35"/>
    <row r="587162" x14ac:dyDescent="0.35"/>
    <row r="587163" x14ac:dyDescent="0.35"/>
    <row r="587164" x14ac:dyDescent="0.35"/>
    <row r="587165" x14ac:dyDescent="0.35"/>
    <row r="587166" x14ac:dyDescent="0.35"/>
    <row r="587167" x14ac:dyDescent="0.35"/>
    <row r="587168" x14ac:dyDescent="0.35"/>
    <row r="587169" x14ac:dyDescent="0.35"/>
    <row r="587170" x14ac:dyDescent="0.35"/>
    <row r="587171" x14ac:dyDescent="0.35"/>
    <row r="587172" x14ac:dyDescent="0.35"/>
    <row r="587173" x14ac:dyDescent="0.35"/>
    <row r="587174" x14ac:dyDescent="0.35"/>
    <row r="587175" x14ac:dyDescent="0.35"/>
    <row r="587176" x14ac:dyDescent="0.35"/>
    <row r="587177" x14ac:dyDescent="0.35"/>
    <row r="587178" x14ac:dyDescent="0.35"/>
    <row r="587179" x14ac:dyDescent="0.35"/>
    <row r="587180" x14ac:dyDescent="0.35"/>
    <row r="587181" x14ac:dyDescent="0.35"/>
    <row r="587182" x14ac:dyDescent="0.35"/>
    <row r="587183" x14ac:dyDescent="0.35"/>
    <row r="587184" x14ac:dyDescent="0.35"/>
    <row r="587185" x14ac:dyDescent="0.35"/>
    <row r="587186" x14ac:dyDescent="0.35"/>
    <row r="587187" x14ac:dyDescent="0.35"/>
    <row r="587188" x14ac:dyDescent="0.35"/>
    <row r="587189" x14ac:dyDescent="0.35"/>
    <row r="587190" x14ac:dyDescent="0.35"/>
    <row r="587191" x14ac:dyDescent="0.35"/>
    <row r="587192" x14ac:dyDescent="0.35"/>
    <row r="587193" x14ac:dyDescent="0.35"/>
    <row r="587194" x14ac:dyDescent="0.35"/>
    <row r="587195" x14ac:dyDescent="0.35"/>
    <row r="587196" x14ac:dyDescent="0.35"/>
    <row r="587197" x14ac:dyDescent="0.35"/>
    <row r="587198" x14ac:dyDescent="0.35"/>
    <row r="587199" x14ac:dyDescent="0.35"/>
    <row r="587200" x14ac:dyDescent="0.35"/>
    <row r="587201" x14ac:dyDescent="0.35"/>
    <row r="587202" x14ac:dyDescent="0.35"/>
    <row r="587203" x14ac:dyDescent="0.35"/>
    <row r="587204" x14ac:dyDescent="0.35"/>
    <row r="587205" x14ac:dyDescent="0.35"/>
    <row r="587206" x14ac:dyDescent="0.35"/>
    <row r="587207" x14ac:dyDescent="0.35"/>
    <row r="587208" x14ac:dyDescent="0.35"/>
    <row r="587209" x14ac:dyDescent="0.35"/>
    <row r="587210" x14ac:dyDescent="0.35"/>
    <row r="587211" x14ac:dyDescent="0.35"/>
    <row r="587212" x14ac:dyDescent="0.35"/>
    <row r="587213" x14ac:dyDescent="0.35"/>
    <row r="587214" x14ac:dyDescent="0.35"/>
    <row r="587215" x14ac:dyDescent="0.35"/>
    <row r="587216" x14ac:dyDescent="0.35"/>
    <row r="587217" x14ac:dyDescent="0.35"/>
    <row r="587218" x14ac:dyDescent="0.35"/>
    <row r="587219" x14ac:dyDescent="0.35"/>
    <row r="587220" x14ac:dyDescent="0.35"/>
    <row r="587221" x14ac:dyDescent="0.35"/>
    <row r="587222" x14ac:dyDescent="0.35"/>
    <row r="587223" x14ac:dyDescent="0.35"/>
    <row r="587224" x14ac:dyDescent="0.35"/>
    <row r="587225" x14ac:dyDescent="0.35"/>
    <row r="587226" x14ac:dyDescent="0.35"/>
    <row r="587227" x14ac:dyDescent="0.35"/>
    <row r="587228" x14ac:dyDescent="0.35"/>
    <row r="587229" x14ac:dyDescent="0.35"/>
    <row r="587230" x14ac:dyDescent="0.35"/>
    <row r="587231" x14ac:dyDescent="0.35"/>
    <row r="587232" x14ac:dyDescent="0.35"/>
    <row r="587233" x14ac:dyDescent="0.35"/>
    <row r="587234" x14ac:dyDescent="0.35"/>
    <row r="587235" x14ac:dyDescent="0.35"/>
    <row r="587236" x14ac:dyDescent="0.35"/>
    <row r="587237" x14ac:dyDescent="0.35"/>
    <row r="587238" x14ac:dyDescent="0.35"/>
    <row r="587239" x14ac:dyDescent="0.35"/>
    <row r="587240" x14ac:dyDescent="0.35"/>
    <row r="587241" x14ac:dyDescent="0.35"/>
    <row r="587242" x14ac:dyDescent="0.35"/>
    <row r="587243" x14ac:dyDescent="0.35"/>
    <row r="587244" x14ac:dyDescent="0.35"/>
    <row r="587245" x14ac:dyDescent="0.35"/>
    <row r="587246" x14ac:dyDescent="0.35"/>
    <row r="587247" x14ac:dyDescent="0.35"/>
    <row r="587248" x14ac:dyDescent="0.35"/>
    <row r="587249" x14ac:dyDescent="0.35"/>
    <row r="587250" x14ac:dyDescent="0.35"/>
    <row r="587251" x14ac:dyDescent="0.35"/>
    <row r="587252" x14ac:dyDescent="0.35"/>
    <row r="587253" x14ac:dyDescent="0.35"/>
    <row r="587254" x14ac:dyDescent="0.35"/>
    <row r="587255" x14ac:dyDescent="0.35"/>
    <row r="587256" x14ac:dyDescent="0.35"/>
    <row r="587257" x14ac:dyDescent="0.35"/>
    <row r="587258" x14ac:dyDescent="0.35"/>
    <row r="587259" x14ac:dyDescent="0.35"/>
    <row r="587260" x14ac:dyDescent="0.35"/>
    <row r="587261" x14ac:dyDescent="0.35"/>
    <row r="587262" x14ac:dyDescent="0.35"/>
    <row r="587263" x14ac:dyDescent="0.35"/>
    <row r="587264" x14ac:dyDescent="0.35"/>
    <row r="587265" x14ac:dyDescent="0.35"/>
    <row r="587266" x14ac:dyDescent="0.35"/>
    <row r="587267" x14ac:dyDescent="0.35"/>
    <row r="587268" x14ac:dyDescent="0.35"/>
    <row r="587269" x14ac:dyDescent="0.35"/>
    <row r="587270" x14ac:dyDescent="0.35"/>
    <row r="587271" x14ac:dyDescent="0.35"/>
    <row r="587272" x14ac:dyDescent="0.35"/>
    <row r="587273" x14ac:dyDescent="0.35"/>
    <row r="587274" x14ac:dyDescent="0.35"/>
    <row r="587275" x14ac:dyDescent="0.35"/>
    <row r="587276" x14ac:dyDescent="0.35"/>
    <row r="587277" x14ac:dyDescent="0.35"/>
    <row r="587278" x14ac:dyDescent="0.35"/>
    <row r="587279" x14ac:dyDescent="0.35"/>
    <row r="587280" x14ac:dyDescent="0.35"/>
    <row r="587281" x14ac:dyDescent="0.35"/>
    <row r="587282" x14ac:dyDescent="0.35"/>
    <row r="587283" x14ac:dyDescent="0.35"/>
    <row r="587284" x14ac:dyDescent="0.35"/>
    <row r="587285" x14ac:dyDescent="0.35"/>
    <row r="587286" x14ac:dyDescent="0.35"/>
    <row r="587287" x14ac:dyDescent="0.35"/>
    <row r="587288" x14ac:dyDescent="0.35"/>
    <row r="587289" x14ac:dyDescent="0.35"/>
    <row r="587290" x14ac:dyDescent="0.35"/>
    <row r="587291" x14ac:dyDescent="0.35"/>
    <row r="587292" x14ac:dyDescent="0.35"/>
    <row r="587293" x14ac:dyDescent="0.35"/>
    <row r="587294" x14ac:dyDescent="0.35"/>
    <row r="587295" x14ac:dyDescent="0.35"/>
    <row r="587296" x14ac:dyDescent="0.35"/>
    <row r="587297" x14ac:dyDescent="0.35"/>
    <row r="587298" x14ac:dyDescent="0.35"/>
    <row r="587299" x14ac:dyDescent="0.35"/>
    <row r="587300" x14ac:dyDescent="0.35"/>
    <row r="587301" x14ac:dyDescent="0.35"/>
    <row r="587302" x14ac:dyDescent="0.35"/>
    <row r="587303" x14ac:dyDescent="0.35"/>
    <row r="587304" x14ac:dyDescent="0.35"/>
    <row r="587305" x14ac:dyDescent="0.35"/>
    <row r="587306" x14ac:dyDescent="0.35"/>
    <row r="587307" x14ac:dyDescent="0.35"/>
    <row r="587308" x14ac:dyDescent="0.35"/>
    <row r="587309" x14ac:dyDescent="0.35"/>
    <row r="587310" x14ac:dyDescent="0.35"/>
    <row r="587311" x14ac:dyDescent="0.35"/>
    <row r="587312" x14ac:dyDescent="0.35"/>
    <row r="587313" x14ac:dyDescent="0.35"/>
    <row r="587314" x14ac:dyDescent="0.35"/>
    <row r="587315" x14ac:dyDescent="0.35"/>
    <row r="587316" x14ac:dyDescent="0.35"/>
    <row r="587317" x14ac:dyDescent="0.35"/>
    <row r="587318" x14ac:dyDescent="0.35"/>
    <row r="587319" x14ac:dyDescent="0.35"/>
    <row r="587320" x14ac:dyDescent="0.35"/>
    <row r="587321" x14ac:dyDescent="0.35"/>
    <row r="587322" x14ac:dyDescent="0.35"/>
    <row r="587323" x14ac:dyDescent="0.35"/>
    <row r="587324" x14ac:dyDescent="0.35"/>
    <row r="587325" x14ac:dyDescent="0.35"/>
    <row r="587326" x14ac:dyDescent="0.35"/>
    <row r="587327" x14ac:dyDescent="0.35"/>
    <row r="587328" x14ac:dyDescent="0.35"/>
    <row r="587329" x14ac:dyDescent="0.35"/>
    <row r="587330" x14ac:dyDescent="0.35"/>
    <row r="587331" x14ac:dyDescent="0.35"/>
    <row r="587332" x14ac:dyDescent="0.35"/>
    <row r="587333" x14ac:dyDescent="0.35"/>
    <row r="587334" x14ac:dyDescent="0.35"/>
    <row r="587335" x14ac:dyDescent="0.35"/>
    <row r="587336" x14ac:dyDescent="0.35"/>
    <row r="587337" x14ac:dyDescent="0.35"/>
    <row r="587338" x14ac:dyDescent="0.35"/>
    <row r="587339" x14ac:dyDescent="0.35"/>
    <row r="587340" x14ac:dyDescent="0.35"/>
    <row r="587341" x14ac:dyDescent="0.35"/>
    <row r="587342" x14ac:dyDescent="0.35"/>
    <row r="587343" x14ac:dyDescent="0.35"/>
    <row r="587344" x14ac:dyDescent="0.35"/>
    <row r="587345" x14ac:dyDescent="0.35"/>
    <row r="587346" x14ac:dyDescent="0.35"/>
    <row r="587347" x14ac:dyDescent="0.35"/>
    <row r="587348" x14ac:dyDescent="0.35"/>
    <row r="587349" x14ac:dyDescent="0.35"/>
    <row r="587350" x14ac:dyDescent="0.35"/>
    <row r="587351" x14ac:dyDescent="0.35"/>
    <row r="587352" x14ac:dyDescent="0.35"/>
    <row r="587353" x14ac:dyDescent="0.35"/>
    <row r="587354" x14ac:dyDescent="0.35"/>
    <row r="587355" x14ac:dyDescent="0.35"/>
    <row r="587356" x14ac:dyDescent="0.35"/>
    <row r="587357" x14ac:dyDescent="0.35"/>
    <row r="587358" x14ac:dyDescent="0.35"/>
    <row r="587359" x14ac:dyDescent="0.35"/>
    <row r="587360" x14ac:dyDescent="0.35"/>
    <row r="587361" x14ac:dyDescent="0.35"/>
    <row r="587362" x14ac:dyDescent="0.35"/>
    <row r="587363" x14ac:dyDescent="0.35"/>
    <row r="587364" x14ac:dyDescent="0.35"/>
    <row r="587365" x14ac:dyDescent="0.35"/>
    <row r="587366" x14ac:dyDescent="0.35"/>
    <row r="587367" x14ac:dyDescent="0.35"/>
    <row r="587368" x14ac:dyDescent="0.35"/>
    <row r="587369" x14ac:dyDescent="0.35"/>
    <row r="587370" x14ac:dyDescent="0.35"/>
    <row r="587371" x14ac:dyDescent="0.35"/>
    <row r="587372" x14ac:dyDescent="0.35"/>
    <row r="587373" x14ac:dyDescent="0.35"/>
    <row r="587374" x14ac:dyDescent="0.35"/>
    <row r="587375" x14ac:dyDescent="0.35"/>
    <row r="587376" x14ac:dyDescent="0.35"/>
    <row r="587377" x14ac:dyDescent="0.35"/>
    <row r="587378" x14ac:dyDescent="0.35"/>
    <row r="587379" x14ac:dyDescent="0.35"/>
    <row r="587380" x14ac:dyDescent="0.35"/>
    <row r="587381" x14ac:dyDescent="0.35"/>
    <row r="587382" x14ac:dyDescent="0.35"/>
    <row r="587383" x14ac:dyDescent="0.35"/>
    <row r="587384" x14ac:dyDescent="0.35"/>
    <row r="587385" x14ac:dyDescent="0.35"/>
    <row r="587386" x14ac:dyDescent="0.35"/>
    <row r="587387" x14ac:dyDescent="0.35"/>
    <row r="587388" x14ac:dyDescent="0.35"/>
    <row r="587389" x14ac:dyDescent="0.35"/>
    <row r="587390" x14ac:dyDescent="0.35"/>
    <row r="587391" x14ac:dyDescent="0.35"/>
    <row r="587392" x14ac:dyDescent="0.35"/>
    <row r="587393" x14ac:dyDescent="0.35"/>
    <row r="587394" x14ac:dyDescent="0.35"/>
    <row r="587395" x14ac:dyDescent="0.35"/>
    <row r="587396" x14ac:dyDescent="0.35"/>
    <row r="587397" x14ac:dyDescent="0.35"/>
    <row r="587398" x14ac:dyDescent="0.35"/>
    <row r="587399" x14ac:dyDescent="0.35"/>
    <row r="587400" x14ac:dyDescent="0.35"/>
    <row r="587401" x14ac:dyDescent="0.35"/>
    <row r="587402" x14ac:dyDescent="0.35"/>
    <row r="587403" x14ac:dyDescent="0.35"/>
    <row r="587404" x14ac:dyDescent="0.35"/>
    <row r="587405" x14ac:dyDescent="0.35"/>
    <row r="587406" x14ac:dyDescent="0.35"/>
    <row r="587407" x14ac:dyDescent="0.35"/>
    <row r="587408" x14ac:dyDescent="0.35"/>
    <row r="587409" x14ac:dyDescent="0.35"/>
    <row r="587410" x14ac:dyDescent="0.35"/>
    <row r="587411" x14ac:dyDescent="0.35"/>
    <row r="587412" x14ac:dyDescent="0.35"/>
    <row r="587413" x14ac:dyDescent="0.35"/>
    <row r="587414" x14ac:dyDescent="0.35"/>
    <row r="587415" x14ac:dyDescent="0.35"/>
    <row r="587416" x14ac:dyDescent="0.35"/>
    <row r="587417" x14ac:dyDescent="0.35"/>
    <row r="587418" x14ac:dyDescent="0.35"/>
    <row r="587419" x14ac:dyDescent="0.35"/>
    <row r="587420" x14ac:dyDescent="0.35"/>
    <row r="587421" x14ac:dyDescent="0.35"/>
    <row r="587422" x14ac:dyDescent="0.35"/>
    <row r="587423" x14ac:dyDescent="0.35"/>
    <row r="587424" x14ac:dyDescent="0.35"/>
    <row r="587425" x14ac:dyDescent="0.35"/>
    <row r="587426" x14ac:dyDescent="0.35"/>
    <row r="587427" x14ac:dyDescent="0.35"/>
    <row r="587428" x14ac:dyDescent="0.35"/>
    <row r="587429" x14ac:dyDescent="0.35"/>
    <row r="587430" x14ac:dyDescent="0.35"/>
    <row r="587431" x14ac:dyDescent="0.35"/>
    <row r="587432" x14ac:dyDescent="0.35"/>
    <row r="587433" x14ac:dyDescent="0.35"/>
    <row r="587434" x14ac:dyDescent="0.35"/>
    <row r="587435" x14ac:dyDescent="0.35"/>
    <row r="587436" x14ac:dyDescent="0.35"/>
    <row r="587437" x14ac:dyDescent="0.35"/>
    <row r="587438" x14ac:dyDescent="0.35"/>
    <row r="587439" x14ac:dyDescent="0.35"/>
    <row r="587440" x14ac:dyDescent="0.35"/>
    <row r="587441" x14ac:dyDescent="0.35"/>
    <row r="587442" x14ac:dyDescent="0.35"/>
    <row r="587443" x14ac:dyDescent="0.35"/>
    <row r="587444" x14ac:dyDescent="0.35"/>
    <row r="587445" x14ac:dyDescent="0.35"/>
    <row r="587446" x14ac:dyDescent="0.35"/>
    <row r="587447" x14ac:dyDescent="0.35"/>
    <row r="587448" x14ac:dyDescent="0.35"/>
    <row r="587449" x14ac:dyDescent="0.35"/>
    <row r="587450" x14ac:dyDescent="0.35"/>
    <row r="587451" x14ac:dyDescent="0.35"/>
    <row r="587452" x14ac:dyDescent="0.35"/>
    <row r="587453" x14ac:dyDescent="0.35"/>
    <row r="587454" x14ac:dyDescent="0.35"/>
    <row r="587455" x14ac:dyDescent="0.35"/>
    <row r="587456" x14ac:dyDescent="0.35"/>
    <row r="587457" x14ac:dyDescent="0.35"/>
    <row r="587458" x14ac:dyDescent="0.35"/>
    <row r="587459" x14ac:dyDescent="0.35"/>
    <row r="587460" x14ac:dyDescent="0.35"/>
    <row r="587461" x14ac:dyDescent="0.35"/>
    <row r="587462" x14ac:dyDescent="0.35"/>
    <row r="587463" x14ac:dyDescent="0.35"/>
    <row r="587464" x14ac:dyDescent="0.35"/>
    <row r="587465" x14ac:dyDescent="0.35"/>
    <row r="587466" x14ac:dyDescent="0.35"/>
    <row r="587467" x14ac:dyDescent="0.35"/>
    <row r="587468" x14ac:dyDescent="0.35"/>
    <row r="587469" x14ac:dyDescent="0.35"/>
    <row r="587470" x14ac:dyDescent="0.35"/>
    <row r="587471" x14ac:dyDescent="0.35"/>
    <row r="587472" x14ac:dyDescent="0.35"/>
    <row r="587473" x14ac:dyDescent="0.35"/>
    <row r="587474" x14ac:dyDescent="0.35"/>
    <row r="587475" x14ac:dyDescent="0.35"/>
    <row r="587476" x14ac:dyDescent="0.35"/>
    <row r="587477" x14ac:dyDescent="0.35"/>
    <row r="587478" x14ac:dyDescent="0.35"/>
    <row r="587479" x14ac:dyDescent="0.35"/>
    <row r="587480" x14ac:dyDescent="0.35"/>
    <row r="587481" x14ac:dyDescent="0.35"/>
    <row r="587482" x14ac:dyDescent="0.35"/>
    <row r="587483" x14ac:dyDescent="0.35"/>
    <row r="587484" x14ac:dyDescent="0.35"/>
    <row r="587485" x14ac:dyDescent="0.35"/>
    <row r="587486" x14ac:dyDescent="0.35"/>
    <row r="587487" x14ac:dyDescent="0.35"/>
    <row r="587488" x14ac:dyDescent="0.35"/>
    <row r="587489" x14ac:dyDescent="0.35"/>
    <row r="587490" x14ac:dyDescent="0.35"/>
    <row r="587491" x14ac:dyDescent="0.35"/>
    <row r="587492" x14ac:dyDescent="0.35"/>
    <row r="587493" x14ac:dyDescent="0.35"/>
    <row r="587494" x14ac:dyDescent="0.35"/>
    <row r="587495" x14ac:dyDescent="0.35"/>
    <row r="587496" x14ac:dyDescent="0.35"/>
    <row r="587497" x14ac:dyDescent="0.35"/>
    <row r="587498" x14ac:dyDescent="0.35"/>
    <row r="587499" x14ac:dyDescent="0.35"/>
    <row r="587500" x14ac:dyDescent="0.35"/>
    <row r="587501" x14ac:dyDescent="0.35"/>
    <row r="587502" x14ac:dyDescent="0.35"/>
    <row r="587503" x14ac:dyDescent="0.35"/>
    <row r="587504" x14ac:dyDescent="0.35"/>
    <row r="587505" x14ac:dyDescent="0.35"/>
    <row r="587506" x14ac:dyDescent="0.35"/>
    <row r="587507" x14ac:dyDescent="0.35"/>
    <row r="587508" x14ac:dyDescent="0.35"/>
    <row r="587509" x14ac:dyDescent="0.35"/>
    <row r="587510" x14ac:dyDescent="0.35"/>
    <row r="587511" x14ac:dyDescent="0.35"/>
    <row r="587512" x14ac:dyDescent="0.35"/>
    <row r="587513" x14ac:dyDescent="0.35"/>
    <row r="587514" x14ac:dyDescent="0.35"/>
    <row r="587515" x14ac:dyDescent="0.35"/>
    <row r="587516" x14ac:dyDescent="0.35"/>
    <row r="587517" x14ac:dyDescent="0.35"/>
    <row r="587518" x14ac:dyDescent="0.35"/>
    <row r="587519" x14ac:dyDescent="0.35"/>
    <row r="587520" x14ac:dyDescent="0.35"/>
    <row r="587521" x14ac:dyDescent="0.35"/>
    <row r="587522" x14ac:dyDescent="0.35"/>
    <row r="587523" x14ac:dyDescent="0.35"/>
    <row r="587524" x14ac:dyDescent="0.35"/>
    <row r="587525" x14ac:dyDescent="0.35"/>
    <row r="587526" x14ac:dyDescent="0.35"/>
    <row r="587527" x14ac:dyDescent="0.35"/>
    <row r="587528" x14ac:dyDescent="0.35"/>
    <row r="587529" x14ac:dyDescent="0.35"/>
    <row r="587530" x14ac:dyDescent="0.35"/>
    <row r="587531" x14ac:dyDescent="0.35"/>
    <row r="587532" x14ac:dyDescent="0.35"/>
    <row r="587533" x14ac:dyDescent="0.35"/>
    <row r="587534" x14ac:dyDescent="0.35"/>
    <row r="587535" x14ac:dyDescent="0.35"/>
    <row r="587536" x14ac:dyDescent="0.35"/>
    <row r="587537" x14ac:dyDescent="0.35"/>
    <row r="587538" x14ac:dyDescent="0.35"/>
    <row r="587539" x14ac:dyDescent="0.35"/>
    <row r="587540" x14ac:dyDescent="0.35"/>
    <row r="587541" x14ac:dyDescent="0.35"/>
    <row r="587542" x14ac:dyDescent="0.35"/>
    <row r="587543" x14ac:dyDescent="0.35"/>
    <row r="587544" x14ac:dyDescent="0.35"/>
    <row r="587545" x14ac:dyDescent="0.35"/>
    <row r="587546" x14ac:dyDescent="0.35"/>
    <row r="587547" x14ac:dyDescent="0.35"/>
    <row r="587548" x14ac:dyDescent="0.35"/>
    <row r="587549" x14ac:dyDescent="0.35"/>
    <row r="587550" x14ac:dyDescent="0.35"/>
    <row r="587551" x14ac:dyDescent="0.35"/>
    <row r="587552" x14ac:dyDescent="0.35"/>
    <row r="587553" x14ac:dyDescent="0.35"/>
    <row r="587554" x14ac:dyDescent="0.35"/>
    <row r="587555" x14ac:dyDescent="0.35"/>
    <row r="587556" x14ac:dyDescent="0.35"/>
    <row r="587557" x14ac:dyDescent="0.35"/>
    <row r="587558" x14ac:dyDescent="0.35"/>
    <row r="587559" x14ac:dyDescent="0.35"/>
    <row r="587560" x14ac:dyDescent="0.35"/>
    <row r="587561" x14ac:dyDescent="0.35"/>
    <row r="587562" x14ac:dyDescent="0.35"/>
    <row r="587563" x14ac:dyDescent="0.35"/>
    <row r="587564" x14ac:dyDescent="0.35"/>
    <row r="587565" x14ac:dyDescent="0.35"/>
    <row r="587566" x14ac:dyDescent="0.35"/>
    <row r="587567" x14ac:dyDescent="0.35"/>
    <row r="587568" x14ac:dyDescent="0.35"/>
    <row r="587569" x14ac:dyDescent="0.35"/>
    <row r="587570" x14ac:dyDescent="0.35"/>
    <row r="587571" x14ac:dyDescent="0.35"/>
    <row r="587572" x14ac:dyDescent="0.35"/>
    <row r="587573" x14ac:dyDescent="0.35"/>
    <row r="587574" x14ac:dyDescent="0.35"/>
    <row r="587575" x14ac:dyDescent="0.35"/>
    <row r="587576" x14ac:dyDescent="0.35"/>
    <row r="587577" x14ac:dyDescent="0.35"/>
    <row r="587578" x14ac:dyDescent="0.35"/>
    <row r="587579" x14ac:dyDescent="0.35"/>
    <row r="587580" x14ac:dyDescent="0.35"/>
    <row r="587581" x14ac:dyDescent="0.35"/>
    <row r="587582" x14ac:dyDescent="0.35"/>
    <row r="587583" x14ac:dyDescent="0.35"/>
    <row r="587584" x14ac:dyDescent="0.35"/>
    <row r="587585" x14ac:dyDescent="0.35"/>
    <row r="587586" x14ac:dyDescent="0.35"/>
    <row r="587587" x14ac:dyDescent="0.35"/>
    <row r="587588" x14ac:dyDescent="0.35"/>
    <row r="587589" x14ac:dyDescent="0.35"/>
    <row r="587590" x14ac:dyDescent="0.35"/>
    <row r="587591" x14ac:dyDescent="0.35"/>
    <row r="587592" x14ac:dyDescent="0.35"/>
    <row r="587593" x14ac:dyDescent="0.35"/>
    <row r="587594" x14ac:dyDescent="0.35"/>
    <row r="587595" x14ac:dyDescent="0.35"/>
    <row r="587596" x14ac:dyDescent="0.35"/>
    <row r="587597" x14ac:dyDescent="0.35"/>
    <row r="587598" x14ac:dyDescent="0.35"/>
    <row r="587599" x14ac:dyDescent="0.35"/>
    <row r="587600" x14ac:dyDescent="0.35"/>
    <row r="587601" x14ac:dyDescent="0.35"/>
    <row r="587602" x14ac:dyDescent="0.35"/>
    <row r="587603" x14ac:dyDescent="0.35"/>
    <row r="587604" x14ac:dyDescent="0.35"/>
    <row r="587605" x14ac:dyDescent="0.35"/>
    <row r="587606" x14ac:dyDescent="0.35"/>
    <row r="587607" x14ac:dyDescent="0.35"/>
    <row r="587608" x14ac:dyDescent="0.35"/>
    <row r="587609" x14ac:dyDescent="0.35"/>
    <row r="587610" x14ac:dyDescent="0.35"/>
    <row r="587611" x14ac:dyDescent="0.35"/>
    <row r="587612" x14ac:dyDescent="0.35"/>
    <row r="587613" x14ac:dyDescent="0.35"/>
    <row r="587614" x14ac:dyDescent="0.35"/>
    <row r="587615" x14ac:dyDescent="0.35"/>
    <row r="587616" x14ac:dyDescent="0.35"/>
    <row r="587617" x14ac:dyDescent="0.35"/>
    <row r="587618" x14ac:dyDescent="0.35"/>
    <row r="587619" x14ac:dyDescent="0.35"/>
    <row r="587620" x14ac:dyDescent="0.35"/>
    <row r="587621" x14ac:dyDescent="0.35"/>
    <row r="587622" x14ac:dyDescent="0.35"/>
    <row r="587623" x14ac:dyDescent="0.35"/>
    <row r="587624" x14ac:dyDescent="0.35"/>
    <row r="587625" x14ac:dyDescent="0.35"/>
    <row r="587626" x14ac:dyDescent="0.35"/>
    <row r="587627" x14ac:dyDescent="0.35"/>
    <row r="587628" x14ac:dyDescent="0.35"/>
    <row r="587629" x14ac:dyDescent="0.35"/>
    <row r="587630" x14ac:dyDescent="0.35"/>
    <row r="587631" x14ac:dyDescent="0.35"/>
    <row r="587632" x14ac:dyDescent="0.35"/>
    <row r="587633" x14ac:dyDescent="0.35"/>
    <row r="587634" x14ac:dyDescent="0.35"/>
    <row r="587635" x14ac:dyDescent="0.35"/>
    <row r="587636" x14ac:dyDescent="0.35"/>
    <row r="587637" x14ac:dyDescent="0.35"/>
    <row r="587638" x14ac:dyDescent="0.35"/>
    <row r="587639" x14ac:dyDescent="0.35"/>
    <row r="587640" x14ac:dyDescent="0.35"/>
    <row r="587641" x14ac:dyDescent="0.35"/>
    <row r="587642" x14ac:dyDescent="0.35"/>
    <row r="587643" x14ac:dyDescent="0.35"/>
    <row r="587644" x14ac:dyDescent="0.35"/>
    <row r="587645" x14ac:dyDescent="0.35"/>
    <row r="587646" x14ac:dyDescent="0.35"/>
    <row r="587647" x14ac:dyDescent="0.35"/>
    <row r="587648" x14ac:dyDescent="0.35"/>
    <row r="587649" x14ac:dyDescent="0.35"/>
    <row r="587650" x14ac:dyDescent="0.35"/>
    <row r="587651" x14ac:dyDescent="0.35"/>
    <row r="587652" x14ac:dyDescent="0.35"/>
    <row r="587653" x14ac:dyDescent="0.35"/>
    <row r="587654" x14ac:dyDescent="0.35"/>
    <row r="587655" x14ac:dyDescent="0.35"/>
    <row r="587656" x14ac:dyDescent="0.35"/>
    <row r="587657" x14ac:dyDescent="0.35"/>
    <row r="587658" x14ac:dyDescent="0.35"/>
    <row r="587659" x14ac:dyDescent="0.35"/>
    <row r="587660" x14ac:dyDescent="0.35"/>
    <row r="587661" x14ac:dyDescent="0.35"/>
    <row r="587662" x14ac:dyDescent="0.35"/>
    <row r="587663" x14ac:dyDescent="0.35"/>
    <row r="587664" x14ac:dyDescent="0.35"/>
    <row r="587665" x14ac:dyDescent="0.35"/>
    <row r="587666" x14ac:dyDescent="0.35"/>
    <row r="587667" x14ac:dyDescent="0.35"/>
    <row r="587668" x14ac:dyDescent="0.35"/>
    <row r="587669" x14ac:dyDescent="0.35"/>
    <row r="587670" x14ac:dyDescent="0.35"/>
    <row r="587671" x14ac:dyDescent="0.35"/>
    <row r="587672" x14ac:dyDescent="0.35"/>
    <row r="587673" x14ac:dyDescent="0.35"/>
    <row r="587674" x14ac:dyDescent="0.35"/>
    <row r="587675" x14ac:dyDescent="0.35"/>
    <row r="587676" x14ac:dyDescent="0.35"/>
    <row r="587677" x14ac:dyDescent="0.35"/>
    <row r="587678" x14ac:dyDescent="0.35"/>
    <row r="587679" x14ac:dyDescent="0.35"/>
    <row r="587680" x14ac:dyDescent="0.35"/>
    <row r="587681" x14ac:dyDescent="0.35"/>
    <row r="587682" x14ac:dyDescent="0.35"/>
    <row r="587683" x14ac:dyDescent="0.35"/>
    <row r="587684" x14ac:dyDescent="0.35"/>
    <row r="587685" x14ac:dyDescent="0.35"/>
    <row r="587686" x14ac:dyDescent="0.35"/>
    <row r="587687" x14ac:dyDescent="0.35"/>
    <row r="587688" x14ac:dyDescent="0.35"/>
    <row r="587689" x14ac:dyDescent="0.35"/>
    <row r="587690" x14ac:dyDescent="0.35"/>
    <row r="587691" x14ac:dyDescent="0.35"/>
    <row r="587692" x14ac:dyDescent="0.35"/>
    <row r="587693" x14ac:dyDescent="0.35"/>
    <row r="587694" x14ac:dyDescent="0.35"/>
    <row r="587695" x14ac:dyDescent="0.35"/>
    <row r="587696" x14ac:dyDescent="0.35"/>
    <row r="587697" x14ac:dyDescent="0.35"/>
    <row r="587698" x14ac:dyDescent="0.35"/>
    <row r="587699" x14ac:dyDescent="0.35"/>
    <row r="587700" x14ac:dyDescent="0.35"/>
    <row r="587701" x14ac:dyDescent="0.35"/>
    <row r="587702" x14ac:dyDescent="0.35"/>
    <row r="587703" x14ac:dyDescent="0.35"/>
    <row r="587704" x14ac:dyDescent="0.35"/>
    <row r="587705" x14ac:dyDescent="0.35"/>
    <row r="587706" x14ac:dyDescent="0.35"/>
    <row r="587707" x14ac:dyDescent="0.35"/>
    <row r="587708" x14ac:dyDescent="0.35"/>
    <row r="587709" x14ac:dyDescent="0.35"/>
    <row r="587710" x14ac:dyDescent="0.35"/>
    <row r="587711" x14ac:dyDescent="0.35"/>
    <row r="587712" x14ac:dyDescent="0.35"/>
    <row r="587713" x14ac:dyDescent="0.35"/>
    <row r="587714" x14ac:dyDescent="0.35"/>
    <row r="587715" x14ac:dyDescent="0.35"/>
    <row r="587716" x14ac:dyDescent="0.35"/>
    <row r="587717" x14ac:dyDescent="0.35"/>
    <row r="587718" x14ac:dyDescent="0.35"/>
    <row r="587719" x14ac:dyDescent="0.35"/>
    <row r="587720" x14ac:dyDescent="0.35"/>
    <row r="587721" x14ac:dyDescent="0.35"/>
    <row r="587722" x14ac:dyDescent="0.35"/>
    <row r="587723" x14ac:dyDescent="0.35"/>
    <row r="587724" x14ac:dyDescent="0.35"/>
    <row r="587725" x14ac:dyDescent="0.35"/>
    <row r="587726" x14ac:dyDescent="0.35"/>
    <row r="587727" x14ac:dyDescent="0.35"/>
    <row r="587728" x14ac:dyDescent="0.35"/>
    <row r="587729" x14ac:dyDescent="0.35"/>
    <row r="587730" x14ac:dyDescent="0.35"/>
    <row r="587731" x14ac:dyDescent="0.35"/>
    <row r="587732" x14ac:dyDescent="0.35"/>
    <row r="587733" x14ac:dyDescent="0.35"/>
    <row r="587734" x14ac:dyDescent="0.35"/>
    <row r="587735" x14ac:dyDescent="0.35"/>
    <row r="587736" x14ac:dyDescent="0.35"/>
    <row r="587737" x14ac:dyDescent="0.35"/>
    <row r="587738" x14ac:dyDescent="0.35"/>
    <row r="587739" x14ac:dyDescent="0.35"/>
    <row r="587740" x14ac:dyDescent="0.35"/>
    <row r="587741" x14ac:dyDescent="0.35"/>
    <row r="587742" x14ac:dyDescent="0.35"/>
    <row r="587743" x14ac:dyDescent="0.35"/>
    <row r="587744" x14ac:dyDescent="0.35"/>
    <row r="587745" x14ac:dyDescent="0.35"/>
    <row r="587746" x14ac:dyDescent="0.35"/>
    <row r="587747" x14ac:dyDescent="0.35"/>
    <row r="587748" x14ac:dyDescent="0.35"/>
    <row r="587749" x14ac:dyDescent="0.35"/>
    <row r="587750" x14ac:dyDescent="0.35"/>
    <row r="587751" x14ac:dyDescent="0.35"/>
    <row r="587752" x14ac:dyDescent="0.35"/>
    <row r="587753" x14ac:dyDescent="0.35"/>
    <row r="587754" x14ac:dyDescent="0.35"/>
    <row r="587755" x14ac:dyDescent="0.35"/>
    <row r="587756" x14ac:dyDescent="0.35"/>
    <row r="587757" x14ac:dyDescent="0.35"/>
    <row r="587758" x14ac:dyDescent="0.35"/>
    <row r="587759" x14ac:dyDescent="0.35"/>
    <row r="587760" x14ac:dyDescent="0.35"/>
    <row r="587761" x14ac:dyDescent="0.35"/>
    <row r="587762" x14ac:dyDescent="0.35"/>
    <row r="587763" x14ac:dyDescent="0.35"/>
    <row r="587764" x14ac:dyDescent="0.35"/>
    <row r="587765" x14ac:dyDescent="0.35"/>
    <row r="587766" x14ac:dyDescent="0.35"/>
    <row r="587767" x14ac:dyDescent="0.35"/>
    <row r="587768" x14ac:dyDescent="0.35"/>
    <row r="587769" x14ac:dyDescent="0.35"/>
    <row r="587770" x14ac:dyDescent="0.35"/>
    <row r="587771" x14ac:dyDescent="0.35"/>
    <row r="587772" x14ac:dyDescent="0.35"/>
    <row r="587773" x14ac:dyDescent="0.35"/>
    <row r="587774" x14ac:dyDescent="0.35"/>
    <row r="587775" x14ac:dyDescent="0.35"/>
    <row r="587776" x14ac:dyDescent="0.35"/>
    <row r="587777" x14ac:dyDescent="0.35"/>
    <row r="587778" x14ac:dyDescent="0.35"/>
    <row r="587779" x14ac:dyDescent="0.35"/>
    <row r="587780" x14ac:dyDescent="0.35"/>
    <row r="587781" x14ac:dyDescent="0.35"/>
    <row r="587782" x14ac:dyDescent="0.35"/>
    <row r="587783" x14ac:dyDescent="0.35"/>
    <row r="587784" x14ac:dyDescent="0.35"/>
    <row r="587785" x14ac:dyDescent="0.35"/>
    <row r="587786" x14ac:dyDescent="0.35"/>
    <row r="587787" x14ac:dyDescent="0.35"/>
    <row r="587788" x14ac:dyDescent="0.35"/>
    <row r="587789" x14ac:dyDescent="0.35"/>
    <row r="587790" x14ac:dyDescent="0.35"/>
    <row r="587791" x14ac:dyDescent="0.35"/>
    <row r="587792" x14ac:dyDescent="0.35"/>
    <row r="587793" x14ac:dyDescent="0.35"/>
    <row r="587794" x14ac:dyDescent="0.35"/>
    <row r="587795" x14ac:dyDescent="0.35"/>
    <row r="587796" x14ac:dyDescent="0.35"/>
    <row r="587797" x14ac:dyDescent="0.35"/>
    <row r="587798" x14ac:dyDescent="0.35"/>
    <row r="587799" x14ac:dyDescent="0.35"/>
    <row r="587800" x14ac:dyDescent="0.35"/>
    <row r="587801" x14ac:dyDescent="0.35"/>
    <row r="587802" x14ac:dyDescent="0.35"/>
    <row r="587803" x14ac:dyDescent="0.35"/>
    <row r="587804" x14ac:dyDescent="0.35"/>
    <row r="587805" x14ac:dyDescent="0.35"/>
    <row r="587806" x14ac:dyDescent="0.35"/>
    <row r="587807" x14ac:dyDescent="0.35"/>
    <row r="587808" x14ac:dyDescent="0.35"/>
    <row r="587809" x14ac:dyDescent="0.35"/>
    <row r="587810" x14ac:dyDescent="0.35"/>
    <row r="587811" x14ac:dyDescent="0.35"/>
    <row r="587812" x14ac:dyDescent="0.35"/>
    <row r="587813" x14ac:dyDescent="0.35"/>
    <row r="587814" x14ac:dyDescent="0.35"/>
    <row r="587815" x14ac:dyDescent="0.35"/>
    <row r="587816" x14ac:dyDescent="0.35"/>
    <row r="587817" x14ac:dyDescent="0.35"/>
    <row r="587818" x14ac:dyDescent="0.35"/>
    <row r="587819" x14ac:dyDescent="0.35"/>
    <row r="587820" x14ac:dyDescent="0.35"/>
    <row r="587821" x14ac:dyDescent="0.35"/>
    <row r="587822" x14ac:dyDescent="0.35"/>
    <row r="587823" x14ac:dyDescent="0.35"/>
    <row r="587824" x14ac:dyDescent="0.35"/>
    <row r="587825" x14ac:dyDescent="0.35"/>
    <row r="587826" x14ac:dyDescent="0.35"/>
    <row r="587827" x14ac:dyDescent="0.35"/>
    <row r="587828" x14ac:dyDescent="0.35"/>
    <row r="587829" x14ac:dyDescent="0.35"/>
    <row r="587830" x14ac:dyDescent="0.35"/>
    <row r="587831" x14ac:dyDescent="0.35"/>
    <row r="587832" x14ac:dyDescent="0.35"/>
    <row r="587833" x14ac:dyDescent="0.35"/>
    <row r="587834" x14ac:dyDescent="0.35"/>
    <row r="587835" x14ac:dyDescent="0.35"/>
    <row r="587836" x14ac:dyDescent="0.35"/>
    <row r="587837" x14ac:dyDescent="0.35"/>
    <row r="587838" x14ac:dyDescent="0.35"/>
    <row r="587839" x14ac:dyDescent="0.35"/>
    <row r="587840" x14ac:dyDescent="0.35"/>
    <row r="587841" x14ac:dyDescent="0.35"/>
    <row r="587842" x14ac:dyDescent="0.35"/>
    <row r="587843" x14ac:dyDescent="0.35"/>
    <row r="587844" x14ac:dyDescent="0.35"/>
    <row r="587845" x14ac:dyDescent="0.35"/>
    <row r="587846" x14ac:dyDescent="0.35"/>
    <row r="587847" x14ac:dyDescent="0.35"/>
    <row r="587848" x14ac:dyDescent="0.35"/>
    <row r="587849" x14ac:dyDescent="0.35"/>
    <row r="587850" x14ac:dyDescent="0.35"/>
    <row r="587851" x14ac:dyDescent="0.35"/>
    <row r="587852" x14ac:dyDescent="0.35"/>
    <row r="587853" x14ac:dyDescent="0.35"/>
    <row r="587854" x14ac:dyDescent="0.35"/>
    <row r="587855" x14ac:dyDescent="0.35"/>
    <row r="587856" x14ac:dyDescent="0.35"/>
    <row r="587857" x14ac:dyDescent="0.35"/>
    <row r="587858" x14ac:dyDescent="0.35"/>
    <row r="587859" x14ac:dyDescent="0.35"/>
    <row r="587860" x14ac:dyDescent="0.35"/>
    <row r="587861" x14ac:dyDescent="0.35"/>
    <row r="587862" x14ac:dyDescent="0.35"/>
    <row r="587863" x14ac:dyDescent="0.35"/>
    <row r="587864" x14ac:dyDescent="0.35"/>
    <row r="587865" x14ac:dyDescent="0.35"/>
    <row r="587866" x14ac:dyDescent="0.35"/>
    <row r="587867" x14ac:dyDescent="0.35"/>
    <row r="587868" x14ac:dyDescent="0.35"/>
    <row r="587869" x14ac:dyDescent="0.35"/>
    <row r="587870" x14ac:dyDescent="0.35"/>
    <row r="587871" x14ac:dyDescent="0.35"/>
    <row r="587872" x14ac:dyDescent="0.35"/>
    <row r="587873" x14ac:dyDescent="0.35"/>
    <row r="587874" x14ac:dyDescent="0.35"/>
    <row r="587875" x14ac:dyDescent="0.35"/>
    <row r="587876" x14ac:dyDescent="0.35"/>
    <row r="587877" x14ac:dyDescent="0.35"/>
    <row r="587878" x14ac:dyDescent="0.35"/>
    <row r="587879" x14ac:dyDescent="0.35"/>
    <row r="587880" x14ac:dyDescent="0.35"/>
    <row r="587881" x14ac:dyDescent="0.35"/>
    <row r="587882" x14ac:dyDescent="0.35"/>
    <row r="587883" x14ac:dyDescent="0.35"/>
    <row r="587884" x14ac:dyDescent="0.35"/>
    <row r="587885" x14ac:dyDescent="0.35"/>
    <row r="587886" x14ac:dyDescent="0.35"/>
    <row r="587887" x14ac:dyDescent="0.35"/>
    <row r="587888" x14ac:dyDescent="0.35"/>
    <row r="587889" x14ac:dyDescent="0.35"/>
    <row r="587890" x14ac:dyDescent="0.35"/>
    <row r="587891" x14ac:dyDescent="0.35"/>
    <row r="587892" x14ac:dyDescent="0.35"/>
    <row r="587893" x14ac:dyDescent="0.35"/>
    <row r="587894" x14ac:dyDescent="0.35"/>
    <row r="587895" x14ac:dyDescent="0.35"/>
    <row r="587896" x14ac:dyDescent="0.35"/>
    <row r="587897" x14ac:dyDescent="0.35"/>
    <row r="587898" x14ac:dyDescent="0.35"/>
    <row r="587899" x14ac:dyDescent="0.35"/>
    <row r="587900" x14ac:dyDescent="0.35"/>
    <row r="587901" x14ac:dyDescent="0.35"/>
    <row r="587902" x14ac:dyDescent="0.35"/>
    <row r="587903" x14ac:dyDescent="0.35"/>
    <row r="587904" x14ac:dyDescent="0.35"/>
    <row r="587905" x14ac:dyDescent="0.35"/>
    <row r="587906" x14ac:dyDescent="0.35"/>
    <row r="587907" x14ac:dyDescent="0.35"/>
    <row r="587908" x14ac:dyDescent="0.35"/>
    <row r="587909" x14ac:dyDescent="0.35"/>
    <row r="587910" x14ac:dyDescent="0.35"/>
    <row r="587911" x14ac:dyDescent="0.35"/>
    <row r="587912" x14ac:dyDescent="0.35"/>
    <row r="587913" x14ac:dyDescent="0.35"/>
    <row r="587914" x14ac:dyDescent="0.35"/>
    <row r="587915" x14ac:dyDescent="0.35"/>
    <row r="587916" x14ac:dyDescent="0.35"/>
    <row r="587917" x14ac:dyDescent="0.35"/>
    <row r="587918" x14ac:dyDescent="0.35"/>
    <row r="587919" x14ac:dyDescent="0.35"/>
    <row r="587920" x14ac:dyDescent="0.35"/>
    <row r="587921" x14ac:dyDescent="0.35"/>
    <row r="587922" x14ac:dyDescent="0.35"/>
    <row r="587923" x14ac:dyDescent="0.35"/>
    <row r="587924" x14ac:dyDescent="0.35"/>
    <row r="587925" x14ac:dyDescent="0.35"/>
    <row r="587926" x14ac:dyDescent="0.35"/>
    <row r="587927" x14ac:dyDescent="0.35"/>
    <row r="587928" x14ac:dyDescent="0.35"/>
    <row r="587929" x14ac:dyDescent="0.35"/>
    <row r="587930" x14ac:dyDescent="0.35"/>
    <row r="587931" x14ac:dyDescent="0.35"/>
    <row r="587932" x14ac:dyDescent="0.35"/>
    <row r="587933" x14ac:dyDescent="0.35"/>
    <row r="587934" x14ac:dyDescent="0.35"/>
    <row r="587935" x14ac:dyDescent="0.35"/>
    <row r="587936" x14ac:dyDescent="0.35"/>
    <row r="587937" x14ac:dyDescent="0.35"/>
    <row r="587938" x14ac:dyDescent="0.35"/>
    <row r="587939" x14ac:dyDescent="0.35"/>
    <row r="587940" x14ac:dyDescent="0.35"/>
    <row r="587941" x14ac:dyDescent="0.35"/>
    <row r="587942" x14ac:dyDescent="0.35"/>
    <row r="587943" x14ac:dyDescent="0.35"/>
    <row r="587944" x14ac:dyDescent="0.35"/>
    <row r="587945" x14ac:dyDescent="0.35"/>
    <row r="587946" x14ac:dyDescent="0.35"/>
    <row r="587947" x14ac:dyDescent="0.35"/>
    <row r="587948" x14ac:dyDescent="0.35"/>
    <row r="587949" x14ac:dyDescent="0.35"/>
    <row r="587950" x14ac:dyDescent="0.35"/>
    <row r="587951" x14ac:dyDescent="0.35"/>
    <row r="587952" x14ac:dyDescent="0.35"/>
    <row r="587953" x14ac:dyDescent="0.35"/>
    <row r="587954" x14ac:dyDescent="0.35"/>
    <row r="587955" x14ac:dyDescent="0.35"/>
    <row r="587956" x14ac:dyDescent="0.35"/>
    <row r="587957" x14ac:dyDescent="0.35"/>
    <row r="587958" x14ac:dyDescent="0.35"/>
    <row r="587959" x14ac:dyDescent="0.35"/>
    <row r="587960" x14ac:dyDescent="0.35"/>
    <row r="587961" x14ac:dyDescent="0.35"/>
    <row r="587962" x14ac:dyDescent="0.35"/>
    <row r="587963" x14ac:dyDescent="0.35"/>
    <row r="587964" x14ac:dyDescent="0.35"/>
    <row r="587965" x14ac:dyDescent="0.35"/>
    <row r="587966" x14ac:dyDescent="0.35"/>
    <row r="587967" x14ac:dyDescent="0.35"/>
    <row r="587968" x14ac:dyDescent="0.35"/>
    <row r="587969" x14ac:dyDescent="0.35"/>
    <row r="587970" x14ac:dyDescent="0.35"/>
    <row r="587971" x14ac:dyDescent="0.35"/>
    <row r="587972" x14ac:dyDescent="0.35"/>
    <row r="587973" x14ac:dyDescent="0.35"/>
    <row r="587974" x14ac:dyDescent="0.35"/>
    <row r="587975" x14ac:dyDescent="0.35"/>
    <row r="587976" x14ac:dyDescent="0.35"/>
    <row r="587977" x14ac:dyDescent="0.35"/>
    <row r="587978" x14ac:dyDescent="0.35"/>
    <row r="587979" x14ac:dyDescent="0.35"/>
    <row r="587980" x14ac:dyDescent="0.35"/>
    <row r="587981" x14ac:dyDescent="0.35"/>
    <row r="587982" x14ac:dyDescent="0.35"/>
    <row r="587983" x14ac:dyDescent="0.35"/>
    <row r="587984" x14ac:dyDescent="0.35"/>
    <row r="587985" x14ac:dyDescent="0.35"/>
    <row r="587986" x14ac:dyDescent="0.35"/>
    <row r="587987" x14ac:dyDescent="0.35"/>
    <row r="587988" x14ac:dyDescent="0.35"/>
    <row r="587989" x14ac:dyDescent="0.35"/>
    <row r="587990" x14ac:dyDescent="0.35"/>
    <row r="587991" x14ac:dyDescent="0.35"/>
    <row r="587992" x14ac:dyDescent="0.35"/>
    <row r="587993" x14ac:dyDescent="0.35"/>
    <row r="587994" x14ac:dyDescent="0.35"/>
    <row r="587995" x14ac:dyDescent="0.35"/>
    <row r="587996" x14ac:dyDescent="0.35"/>
    <row r="587997" x14ac:dyDescent="0.35"/>
    <row r="587998" x14ac:dyDescent="0.35"/>
    <row r="587999" x14ac:dyDescent="0.35"/>
    <row r="588000" x14ac:dyDescent="0.35"/>
    <row r="588001" x14ac:dyDescent="0.35"/>
    <row r="588002" x14ac:dyDescent="0.35"/>
    <row r="588003" x14ac:dyDescent="0.35"/>
    <row r="588004" x14ac:dyDescent="0.35"/>
    <row r="588005" x14ac:dyDescent="0.35"/>
    <row r="588006" x14ac:dyDescent="0.35"/>
    <row r="588007" x14ac:dyDescent="0.35"/>
    <row r="588008" x14ac:dyDescent="0.35"/>
    <row r="588009" x14ac:dyDescent="0.35"/>
    <row r="588010" x14ac:dyDescent="0.35"/>
    <row r="588011" x14ac:dyDescent="0.35"/>
    <row r="588012" x14ac:dyDescent="0.35"/>
    <row r="588013" x14ac:dyDescent="0.35"/>
    <row r="588014" x14ac:dyDescent="0.35"/>
    <row r="588015" x14ac:dyDescent="0.35"/>
    <row r="588016" x14ac:dyDescent="0.35"/>
    <row r="588017" x14ac:dyDescent="0.35"/>
    <row r="588018" x14ac:dyDescent="0.35"/>
    <row r="588019" x14ac:dyDescent="0.35"/>
    <row r="588020" x14ac:dyDescent="0.35"/>
    <row r="588021" x14ac:dyDescent="0.35"/>
    <row r="588022" x14ac:dyDescent="0.35"/>
    <row r="588023" x14ac:dyDescent="0.35"/>
    <row r="588024" x14ac:dyDescent="0.35"/>
    <row r="588025" x14ac:dyDescent="0.35"/>
    <row r="588026" x14ac:dyDescent="0.35"/>
    <row r="588027" x14ac:dyDescent="0.35"/>
    <row r="588028" x14ac:dyDescent="0.35"/>
    <row r="588029" x14ac:dyDescent="0.35"/>
    <row r="588030" x14ac:dyDescent="0.35"/>
    <row r="588031" x14ac:dyDescent="0.35"/>
    <row r="588032" x14ac:dyDescent="0.35"/>
    <row r="588033" x14ac:dyDescent="0.35"/>
    <row r="588034" x14ac:dyDescent="0.35"/>
    <row r="588035" x14ac:dyDescent="0.35"/>
    <row r="588036" x14ac:dyDescent="0.35"/>
    <row r="588037" x14ac:dyDescent="0.35"/>
    <row r="588038" x14ac:dyDescent="0.35"/>
    <row r="588039" x14ac:dyDescent="0.35"/>
    <row r="588040" x14ac:dyDescent="0.35"/>
    <row r="588041" x14ac:dyDescent="0.35"/>
    <row r="588042" x14ac:dyDescent="0.35"/>
    <row r="588043" x14ac:dyDescent="0.35"/>
    <row r="588044" x14ac:dyDescent="0.35"/>
    <row r="588045" x14ac:dyDescent="0.35"/>
    <row r="588046" x14ac:dyDescent="0.35"/>
    <row r="588047" x14ac:dyDescent="0.35"/>
    <row r="588048" x14ac:dyDescent="0.35"/>
    <row r="588049" x14ac:dyDescent="0.35"/>
    <row r="588050" x14ac:dyDescent="0.35"/>
    <row r="588051" x14ac:dyDescent="0.35"/>
    <row r="588052" x14ac:dyDescent="0.35"/>
    <row r="588053" x14ac:dyDescent="0.35"/>
    <row r="588054" x14ac:dyDescent="0.35"/>
    <row r="588055" x14ac:dyDescent="0.35"/>
    <row r="588056" x14ac:dyDescent="0.35"/>
    <row r="588057" x14ac:dyDescent="0.35"/>
    <row r="588058" x14ac:dyDescent="0.35"/>
    <row r="588059" x14ac:dyDescent="0.35"/>
    <row r="588060" x14ac:dyDescent="0.35"/>
    <row r="588061" x14ac:dyDescent="0.35"/>
    <row r="588062" x14ac:dyDescent="0.35"/>
    <row r="588063" x14ac:dyDescent="0.35"/>
    <row r="588064" x14ac:dyDescent="0.35"/>
    <row r="588065" x14ac:dyDescent="0.35"/>
    <row r="588066" x14ac:dyDescent="0.35"/>
    <row r="588067" x14ac:dyDescent="0.35"/>
    <row r="588068" x14ac:dyDescent="0.35"/>
    <row r="588069" x14ac:dyDescent="0.35"/>
    <row r="588070" x14ac:dyDescent="0.35"/>
    <row r="588071" x14ac:dyDescent="0.35"/>
    <row r="588072" x14ac:dyDescent="0.35"/>
    <row r="588073" x14ac:dyDescent="0.35"/>
    <row r="588074" x14ac:dyDescent="0.35"/>
    <row r="588075" x14ac:dyDescent="0.35"/>
    <row r="588076" x14ac:dyDescent="0.35"/>
    <row r="588077" x14ac:dyDescent="0.35"/>
    <row r="588078" x14ac:dyDescent="0.35"/>
    <row r="588079" x14ac:dyDescent="0.35"/>
    <row r="588080" x14ac:dyDescent="0.35"/>
    <row r="588081" x14ac:dyDescent="0.35"/>
    <row r="588082" x14ac:dyDescent="0.35"/>
    <row r="588083" x14ac:dyDescent="0.35"/>
    <row r="588084" x14ac:dyDescent="0.35"/>
    <row r="588085" x14ac:dyDescent="0.35"/>
    <row r="588086" x14ac:dyDescent="0.35"/>
    <row r="588087" x14ac:dyDescent="0.35"/>
    <row r="588088" x14ac:dyDescent="0.35"/>
    <row r="588089" x14ac:dyDescent="0.35"/>
    <row r="588090" x14ac:dyDescent="0.35"/>
    <row r="588091" x14ac:dyDescent="0.35"/>
    <row r="588092" x14ac:dyDescent="0.35"/>
    <row r="588093" x14ac:dyDescent="0.35"/>
    <row r="588094" x14ac:dyDescent="0.35"/>
    <row r="588095" x14ac:dyDescent="0.35"/>
    <row r="588096" x14ac:dyDescent="0.35"/>
    <row r="588097" x14ac:dyDescent="0.35"/>
    <row r="588098" x14ac:dyDescent="0.35"/>
    <row r="588099" x14ac:dyDescent="0.35"/>
    <row r="588100" x14ac:dyDescent="0.35"/>
    <row r="588101" x14ac:dyDescent="0.35"/>
    <row r="588102" x14ac:dyDescent="0.35"/>
    <row r="588103" x14ac:dyDescent="0.35"/>
    <row r="588104" x14ac:dyDescent="0.35"/>
    <row r="588105" x14ac:dyDescent="0.35"/>
    <row r="588106" x14ac:dyDescent="0.35"/>
    <row r="588107" x14ac:dyDescent="0.35"/>
    <row r="588108" x14ac:dyDescent="0.35"/>
    <row r="588109" x14ac:dyDescent="0.35"/>
    <row r="588110" x14ac:dyDescent="0.35"/>
    <row r="588111" x14ac:dyDescent="0.35"/>
    <row r="588112" x14ac:dyDescent="0.35"/>
    <row r="588113" x14ac:dyDescent="0.35"/>
    <row r="588114" x14ac:dyDescent="0.35"/>
    <row r="588115" x14ac:dyDescent="0.35"/>
    <row r="588116" x14ac:dyDescent="0.35"/>
    <row r="588117" x14ac:dyDescent="0.35"/>
    <row r="588118" x14ac:dyDescent="0.35"/>
    <row r="588119" x14ac:dyDescent="0.35"/>
    <row r="588120" x14ac:dyDescent="0.35"/>
    <row r="588121" x14ac:dyDescent="0.35"/>
    <row r="588122" x14ac:dyDescent="0.35"/>
    <row r="588123" x14ac:dyDescent="0.35"/>
    <row r="588124" x14ac:dyDescent="0.35"/>
    <row r="588125" x14ac:dyDescent="0.35"/>
    <row r="588126" x14ac:dyDescent="0.35"/>
    <row r="588127" x14ac:dyDescent="0.35"/>
    <row r="588128" x14ac:dyDescent="0.35"/>
    <row r="588129" x14ac:dyDescent="0.35"/>
    <row r="588130" x14ac:dyDescent="0.35"/>
    <row r="588131" x14ac:dyDescent="0.35"/>
    <row r="588132" x14ac:dyDescent="0.35"/>
    <row r="588133" x14ac:dyDescent="0.35"/>
    <row r="588134" x14ac:dyDescent="0.35"/>
    <row r="588135" x14ac:dyDescent="0.35"/>
    <row r="588136" x14ac:dyDescent="0.35"/>
    <row r="588137" x14ac:dyDescent="0.35"/>
    <row r="588138" x14ac:dyDescent="0.35"/>
    <row r="588139" x14ac:dyDescent="0.35"/>
    <row r="588140" x14ac:dyDescent="0.35"/>
    <row r="588141" x14ac:dyDescent="0.35"/>
    <row r="588142" x14ac:dyDescent="0.35"/>
    <row r="588143" x14ac:dyDescent="0.35"/>
    <row r="588144" x14ac:dyDescent="0.35"/>
    <row r="588145" x14ac:dyDescent="0.35"/>
    <row r="588146" x14ac:dyDescent="0.35"/>
    <row r="588147" x14ac:dyDescent="0.35"/>
    <row r="588148" x14ac:dyDescent="0.35"/>
    <row r="588149" x14ac:dyDescent="0.35"/>
    <row r="588150" x14ac:dyDescent="0.35"/>
    <row r="588151" x14ac:dyDescent="0.35"/>
    <row r="588152" x14ac:dyDescent="0.35"/>
    <row r="588153" x14ac:dyDescent="0.35"/>
    <row r="588154" x14ac:dyDescent="0.35"/>
    <row r="588155" x14ac:dyDescent="0.35"/>
    <row r="588156" x14ac:dyDescent="0.35"/>
    <row r="588157" x14ac:dyDescent="0.35"/>
    <row r="588158" x14ac:dyDescent="0.35"/>
    <row r="588159" x14ac:dyDescent="0.35"/>
    <row r="588160" x14ac:dyDescent="0.35"/>
    <row r="588161" x14ac:dyDescent="0.35"/>
    <row r="588162" x14ac:dyDescent="0.35"/>
    <row r="588163" x14ac:dyDescent="0.35"/>
    <row r="588164" x14ac:dyDescent="0.35"/>
    <row r="588165" x14ac:dyDescent="0.35"/>
    <row r="588166" x14ac:dyDescent="0.35"/>
    <row r="588167" x14ac:dyDescent="0.35"/>
    <row r="588168" x14ac:dyDescent="0.35"/>
    <row r="588169" x14ac:dyDescent="0.35"/>
    <row r="588170" x14ac:dyDescent="0.35"/>
    <row r="588171" x14ac:dyDescent="0.35"/>
    <row r="588172" x14ac:dyDescent="0.35"/>
    <row r="588173" x14ac:dyDescent="0.35"/>
    <row r="588174" x14ac:dyDescent="0.35"/>
    <row r="588175" x14ac:dyDescent="0.35"/>
    <row r="588176" x14ac:dyDescent="0.35"/>
    <row r="588177" x14ac:dyDescent="0.35"/>
    <row r="588178" x14ac:dyDescent="0.35"/>
    <row r="588179" x14ac:dyDescent="0.35"/>
    <row r="588180" x14ac:dyDescent="0.35"/>
    <row r="588181" x14ac:dyDescent="0.35"/>
    <row r="588182" x14ac:dyDescent="0.35"/>
    <row r="588183" x14ac:dyDescent="0.35"/>
    <row r="588184" x14ac:dyDescent="0.35"/>
    <row r="588185" x14ac:dyDescent="0.35"/>
    <row r="588186" x14ac:dyDescent="0.35"/>
    <row r="588187" x14ac:dyDescent="0.35"/>
    <row r="588188" x14ac:dyDescent="0.35"/>
    <row r="588189" x14ac:dyDescent="0.35"/>
    <row r="588190" x14ac:dyDescent="0.35"/>
    <row r="588191" x14ac:dyDescent="0.35"/>
    <row r="588192" x14ac:dyDescent="0.35"/>
    <row r="588193" x14ac:dyDescent="0.35"/>
    <row r="588194" x14ac:dyDescent="0.35"/>
    <row r="588195" x14ac:dyDescent="0.35"/>
    <row r="588196" x14ac:dyDescent="0.35"/>
    <row r="588197" x14ac:dyDescent="0.35"/>
    <row r="588198" x14ac:dyDescent="0.35"/>
    <row r="588199" x14ac:dyDescent="0.35"/>
    <row r="588200" x14ac:dyDescent="0.35"/>
    <row r="588201" x14ac:dyDescent="0.35"/>
    <row r="588202" x14ac:dyDescent="0.35"/>
    <row r="588203" x14ac:dyDescent="0.35"/>
    <row r="588204" x14ac:dyDescent="0.35"/>
    <row r="588205" x14ac:dyDescent="0.35"/>
    <row r="588206" x14ac:dyDescent="0.35"/>
    <row r="588207" x14ac:dyDescent="0.35"/>
    <row r="588208" x14ac:dyDescent="0.35"/>
    <row r="588209" x14ac:dyDescent="0.35"/>
    <row r="588210" x14ac:dyDescent="0.35"/>
    <row r="588211" x14ac:dyDescent="0.35"/>
    <row r="588212" x14ac:dyDescent="0.35"/>
    <row r="588213" x14ac:dyDescent="0.35"/>
    <row r="588214" x14ac:dyDescent="0.35"/>
    <row r="588215" x14ac:dyDescent="0.35"/>
    <row r="588216" x14ac:dyDescent="0.35"/>
    <row r="588217" x14ac:dyDescent="0.35"/>
    <row r="588218" x14ac:dyDescent="0.35"/>
    <row r="588219" x14ac:dyDescent="0.35"/>
    <row r="588220" x14ac:dyDescent="0.35"/>
    <row r="588221" x14ac:dyDescent="0.35"/>
    <row r="588222" x14ac:dyDescent="0.35"/>
    <row r="588223" x14ac:dyDescent="0.35"/>
    <row r="588224" x14ac:dyDescent="0.35"/>
    <row r="588225" x14ac:dyDescent="0.35"/>
    <row r="588226" x14ac:dyDescent="0.35"/>
    <row r="588227" x14ac:dyDescent="0.35"/>
    <row r="588228" x14ac:dyDescent="0.35"/>
    <row r="588229" x14ac:dyDescent="0.35"/>
    <row r="588230" x14ac:dyDescent="0.35"/>
    <row r="588231" x14ac:dyDescent="0.35"/>
    <row r="588232" x14ac:dyDescent="0.35"/>
    <row r="588233" x14ac:dyDescent="0.35"/>
    <row r="588234" x14ac:dyDescent="0.35"/>
    <row r="588235" x14ac:dyDescent="0.35"/>
    <row r="588236" x14ac:dyDescent="0.35"/>
    <row r="588237" x14ac:dyDescent="0.35"/>
    <row r="588238" x14ac:dyDescent="0.35"/>
    <row r="588239" x14ac:dyDescent="0.35"/>
    <row r="588240" x14ac:dyDescent="0.35"/>
    <row r="588241" x14ac:dyDescent="0.35"/>
    <row r="588242" x14ac:dyDescent="0.35"/>
    <row r="588243" x14ac:dyDescent="0.35"/>
    <row r="588244" x14ac:dyDescent="0.35"/>
    <row r="588245" x14ac:dyDescent="0.35"/>
    <row r="588246" x14ac:dyDescent="0.35"/>
    <row r="588247" x14ac:dyDescent="0.35"/>
    <row r="588248" x14ac:dyDescent="0.35"/>
    <row r="588249" x14ac:dyDescent="0.35"/>
    <row r="588250" x14ac:dyDescent="0.35"/>
    <row r="588251" x14ac:dyDescent="0.35"/>
    <row r="588252" x14ac:dyDescent="0.35"/>
    <row r="588253" x14ac:dyDescent="0.35"/>
    <row r="588254" x14ac:dyDescent="0.35"/>
    <row r="588255" x14ac:dyDescent="0.35"/>
    <row r="588256" x14ac:dyDescent="0.35"/>
    <row r="588257" x14ac:dyDescent="0.35"/>
    <row r="588258" x14ac:dyDescent="0.35"/>
    <row r="588259" x14ac:dyDescent="0.35"/>
    <row r="588260" x14ac:dyDescent="0.35"/>
    <row r="588261" x14ac:dyDescent="0.35"/>
    <row r="588262" x14ac:dyDescent="0.35"/>
    <row r="588263" x14ac:dyDescent="0.35"/>
    <row r="588264" x14ac:dyDescent="0.35"/>
    <row r="588265" x14ac:dyDescent="0.35"/>
    <row r="588266" x14ac:dyDescent="0.35"/>
    <row r="588267" x14ac:dyDescent="0.35"/>
    <row r="588268" x14ac:dyDescent="0.35"/>
    <row r="588269" x14ac:dyDescent="0.35"/>
    <row r="588270" x14ac:dyDescent="0.35"/>
    <row r="588271" x14ac:dyDescent="0.35"/>
    <row r="588272" x14ac:dyDescent="0.35"/>
    <row r="588273" x14ac:dyDescent="0.35"/>
    <row r="588274" x14ac:dyDescent="0.35"/>
    <row r="588275" x14ac:dyDescent="0.35"/>
    <row r="588276" x14ac:dyDescent="0.35"/>
    <row r="588277" x14ac:dyDescent="0.35"/>
    <row r="588278" x14ac:dyDescent="0.35"/>
    <row r="588279" x14ac:dyDescent="0.35"/>
    <row r="588280" x14ac:dyDescent="0.35"/>
    <row r="588281" x14ac:dyDescent="0.35"/>
    <row r="588282" x14ac:dyDescent="0.35"/>
    <row r="588283" x14ac:dyDescent="0.35"/>
    <row r="588284" x14ac:dyDescent="0.35"/>
    <row r="588285" x14ac:dyDescent="0.35"/>
    <row r="588286" x14ac:dyDescent="0.35"/>
    <row r="588287" x14ac:dyDescent="0.35"/>
    <row r="588288" x14ac:dyDescent="0.35"/>
    <row r="588289" x14ac:dyDescent="0.35"/>
    <row r="588290" x14ac:dyDescent="0.35"/>
    <row r="588291" x14ac:dyDescent="0.35"/>
    <row r="588292" x14ac:dyDescent="0.35"/>
    <row r="588293" x14ac:dyDescent="0.35"/>
    <row r="588294" x14ac:dyDescent="0.35"/>
    <row r="588295" x14ac:dyDescent="0.35"/>
    <row r="588296" x14ac:dyDescent="0.35"/>
    <row r="588297" x14ac:dyDescent="0.35"/>
    <row r="588298" x14ac:dyDescent="0.35"/>
    <row r="588299" x14ac:dyDescent="0.35"/>
    <row r="588300" x14ac:dyDescent="0.35"/>
    <row r="588301" x14ac:dyDescent="0.35"/>
    <row r="588302" x14ac:dyDescent="0.35"/>
    <row r="588303" x14ac:dyDescent="0.35"/>
    <row r="588304" x14ac:dyDescent="0.35"/>
    <row r="588305" x14ac:dyDescent="0.35"/>
    <row r="588306" x14ac:dyDescent="0.35"/>
    <row r="588307" x14ac:dyDescent="0.35"/>
    <row r="588308" x14ac:dyDescent="0.35"/>
    <row r="588309" x14ac:dyDescent="0.35"/>
    <row r="588310" x14ac:dyDescent="0.35"/>
    <row r="588311" x14ac:dyDescent="0.35"/>
    <row r="588312" x14ac:dyDescent="0.35"/>
    <row r="588313" x14ac:dyDescent="0.35"/>
    <row r="588314" x14ac:dyDescent="0.35"/>
    <row r="588315" x14ac:dyDescent="0.35"/>
    <row r="588316" x14ac:dyDescent="0.35"/>
    <row r="588317" x14ac:dyDescent="0.35"/>
    <row r="588318" x14ac:dyDescent="0.35"/>
    <row r="588319" x14ac:dyDescent="0.35"/>
    <row r="588320" x14ac:dyDescent="0.35"/>
    <row r="588321" x14ac:dyDescent="0.35"/>
    <row r="588322" x14ac:dyDescent="0.35"/>
    <row r="588323" x14ac:dyDescent="0.35"/>
    <row r="588324" x14ac:dyDescent="0.35"/>
    <row r="588325" x14ac:dyDescent="0.35"/>
    <row r="588326" x14ac:dyDescent="0.35"/>
    <row r="588327" x14ac:dyDescent="0.35"/>
    <row r="588328" x14ac:dyDescent="0.35"/>
    <row r="588329" x14ac:dyDescent="0.35"/>
    <row r="588330" x14ac:dyDescent="0.35"/>
    <row r="588331" x14ac:dyDescent="0.35"/>
    <row r="588332" x14ac:dyDescent="0.35"/>
    <row r="588333" x14ac:dyDescent="0.35"/>
    <row r="588334" x14ac:dyDescent="0.35"/>
    <row r="588335" x14ac:dyDescent="0.35"/>
    <row r="588336" x14ac:dyDescent="0.35"/>
    <row r="588337" x14ac:dyDescent="0.35"/>
    <row r="588338" x14ac:dyDescent="0.35"/>
    <row r="588339" x14ac:dyDescent="0.35"/>
    <row r="588340" x14ac:dyDescent="0.35"/>
    <row r="588341" x14ac:dyDescent="0.35"/>
    <row r="588342" x14ac:dyDescent="0.35"/>
    <row r="588343" x14ac:dyDescent="0.35"/>
    <row r="588344" x14ac:dyDescent="0.35"/>
    <row r="588345" x14ac:dyDescent="0.35"/>
    <row r="588346" x14ac:dyDescent="0.35"/>
    <row r="588347" x14ac:dyDescent="0.35"/>
    <row r="588348" x14ac:dyDescent="0.35"/>
    <row r="588349" x14ac:dyDescent="0.35"/>
    <row r="588350" x14ac:dyDescent="0.35"/>
    <row r="588351" x14ac:dyDescent="0.35"/>
    <row r="588352" x14ac:dyDescent="0.35"/>
    <row r="588353" x14ac:dyDescent="0.35"/>
    <row r="588354" x14ac:dyDescent="0.35"/>
    <row r="588355" x14ac:dyDescent="0.35"/>
    <row r="588356" x14ac:dyDescent="0.35"/>
    <row r="588357" x14ac:dyDescent="0.35"/>
    <row r="588358" x14ac:dyDescent="0.35"/>
    <row r="588359" x14ac:dyDescent="0.35"/>
    <row r="588360" x14ac:dyDescent="0.35"/>
    <row r="588361" x14ac:dyDescent="0.35"/>
    <row r="588362" x14ac:dyDescent="0.35"/>
    <row r="588363" x14ac:dyDescent="0.35"/>
    <row r="588364" x14ac:dyDescent="0.35"/>
    <row r="588365" x14ac:dyDescent="0.35"/>
    <row r="588366" x14ac:dyDescent="0.35"/>
    <row r="588367" x14ac:dyDescent="0.35"/>
    <row r="588368" x14ac:dyDescent="0.35"/>
    <row r="588369" x14ac:dyDescent="0.35"/>
    <row r="588370" x14ac:dyDescent="0.35"/>
    <row r="588371" x14ac:dyDescent="0.35"/>
    <row r="588372" x14ac:dyDescent="0.35"/>
    <row r="588373" x14ac:dyDescent="0.35"/>
    <row r="588374" x14ac:dyDescent="0.35"/>
    <row r="588375" x14ac:dyDescent="0.35"/>
    <row r="588376" x14ac:dyDescent="0.35"/>
    <row r="588377" x14ac:dyDescent="0.35"/>
    <row r="588378" x14ac:dyDescent="0.35"/>
    <row r="588379" x14ac:dyDescent="0.35"/>
    <row r="588380" x14ac:dyDescent="0.35"/>
    <row r="588381" x14ac:dyDescent="0.35"/>
    <row r="588382" x14ac:dyDescent="0.35"/>
    <row r="588383" x14ac:dyDescent="0.35"/>
    <row r="588384" x14ac:dyDescent="0.35"/>
    <row r="588385" x14ac:dyDescent="0.35"/>
    <row r="588386" x14ac:dyDescent="0.35"/>
    <row r="588387" x14ac:dyDescent="0.35"/>
    <row r="588388" x14ac:dyDescent="0.35"/>
    <row r="588389" x14ac:dyDescent="0.35"/>
    <row r="588390" x14ac:dyDescent="0.35"/>
    <row r="588391" x14ac:dyDescent="0.35"/>
    <row r="588392" x14ac:dyDescent="0.35"/>
    <row r="588393" x14ac:dyDescent="0.35"/>
    <row r="588394" x14ac:dyDescent="0.35"/>
    <row r="588395" x14ac:dyDescent="0.35"/>
    <row r="588396" x14ac:dyDescent="0.35"/>
    <row r="588397" x14ac:dyDescent="0.35"/>
    <row r="588398" x14ac:dyDescent="0.35"/>
    <row r="588399" x14ac:dyDescent="0.35"/>
    <row r="588400" x14ac:dyDescent="0.35"/>
    <row r="588401" x14ac:dyDescent="0.35"/>
    <row r="588402" x14ac:dyDescent="0.35"/>
    <row r="588403" x14ac:dyDescent="0.35"/>
    <row r="588404" x14ac:dyDescent="0.35"/>
    <row r="588405" x14ac:dyDescent="0.35"/>
    <row r="588406" x14ac:dyDescent="0.35"/>
    <row r="588407" x14ac:dyDescent="0.35"/>
    <row r="588408" x14ac:dyDescent="0.35"/>
    <row r="588409" x14ac:dyDescent="0.35"/>
    <row r="588410" x14ac:dyDescent="0.35"/>
    <row r="588411" x14ac:dyDescent="0.35"/>
    <row r="588412" x14ac:dyDescent="0.35"/>
    <row r="588413" x14ac:dyDescent="0.35"/>
    <row r="588414" x14ac:dyDescent="0.35"/>
    <row r="588415" x14ac:dyDescent="0.35"/>
    <row r="588416" x14ac:dyDescent="0.35"/>
    <row r="588417" x14ac:dyDescent="0.35"/>
    <row r="588418" x14ac:dyDescent="0.35"/>
    <row r="588419" x14ac:dyDescent="0.35"/>
    <row r="588420" x14ac:dyDescent="0.35"/>
    <row r="588421" x14ac:dyDescent="0.35"/>
    <row r="588422" x14ac:dyDescent="0.35"/>
    <row r="588423" x14ac:dyDescent="0.35"/>
    <row r="588424" x14ac:dyDescent="0.35"/>
    <row r="588425" x14ac:dyDescent="0.35"/>
    <row r="588426" x14ac:dyDescent="0.35"/>
    <row r="588427" x14ac:dyDescent="0.35"/>
    <row r="588428" x14ac:dyDescent="0.35"/>
    <row r="588429" x14ac:dyDescent="0.35"/>
    <row r="588430" x14ac:dyDescent="0.35"/>
    <row r="588431" x14ac:dyDescent="0.35"/>
    <row r="588432" x14ac:dyDescent="0.35"/>
    <row r="588433" x14ac:dyDescent="0.35"/>
    <row r="588434" x14ac:dyDescent="0.35"/>
    <row r="588435" x14ac:dyDescent="0.35"/>
    <row r="588436" x14ac:dyDescent="0.35"/>
    <row r="588437" x14ac:dyDescent="0.35"/>
    <row r="588438" x14ac:dyDescent="0.35"/>
    <row r="588439" x14ac:dyDescent="0.35"/>
    <row r="588440" x14ac:dyDescent="0.35"/>
    <row r="588441" x14ac:dyDescent="0.35"/>
    <row r="588442" x14ac:dyDescent="0.35"/>
    <row r="588443" x14ac:dyDescent="0.35"/>
    <row r="588444" x14ac:dyDescent="0.35"/>
    <row r="588445" x14ac:dyDescent="0.35"/>
    <row r="588446" x14ac:dyDescent="0.35"/>
    <row r="588447" x14ac:dyDescent="0.35"/>
    <row r="588448" x14ac:dyDescent="0.35"/>
    <row r="588449" x14ac:dyDescent="0.35"/>
    <row r="588450" x14ac:dyDescent="0.35"/>
    <row r="588451" x14ac:dyDescent="0.35"/>
    <row r="588452" x14ac:dyDescent="0.35"/>
    <row r="588453" x14ac:dyDescent="0.35"/>
    <row r="588454" x14ac:dyDescent="0.35"/>
    <row r="588455" x14ac:dyDescent="0.35"/>
    <row r="588456" x14ac:dyDescent="0.35"/>
    <row r="588457" x14ac:dyDescent="0.35"/>
    <row r="588458" x14ac:dyDescent="0.35"/>
    <row r="588459" x14ac:dyDescent="0.35"/>
    <row r="588460" x14ac:dyDescent="0.35"/>
    <row r="588461" x14ac:dyDescent="0.35"/>
    <row r="588462" x14ac:dyDescent="0.35"/>
    <row r="588463" x14ac:dyDescent="0.35"/>
    <row r="588464" x14ac:dyDescent="0.35"/>
    <row r="588465" x14ac:dyDescent="0.35"/>
    <row r="588466" x14ac:dyDescent="0.35"/>
    <row r="588467" x14ac:dyDescent="0.35"/>
    <row r="588468" x14ac:dyDescent="0.35"/>
    <row r="588469" x14ac:dyDescent="0.35"/>
    <row r="588470" x14ac:dyDescent="0.35"/>
    <row r="588471" x14ac:dyDescent="0.35"/>
    <row r="588472" x14ac:dyDescent="0.35"/>
    <row r="588473" x14ac:dyDescent="0.35"/>
    <row r="588474" x14ac:dyDescent="0.35"/>
    <row r="588475" x14ac:dyDescent="0.35"/>
    <row r="588476" x14ac:dyDescent="0.35"/>
    <row r="588477" x14ac:dyDescent="0.35"/>
    <row r="588478" x14ac:dyDescent="0.35"/>
    <row r="588479" x14ac:dyDescent="0.35"/>
    <row r="588480" x14ac:dyDescent="0.35"/>
    <row r="588481" x14ac:dyDescent="0.35"/>
    <row r="588482" x14ac:dyDescent="0.35"/>
    <row r="588483" x14ac:dyDescent="0.35"/>
    <row r="588484" x14ac:dyDescent="0.35"/>
    <row r="588485" x14ac:dyDescent="0.35"/>
    <row r="588486" x14ac:dyDescent="0.35"/>
    <row r="588487" x14ac:dyDescent="0.35"/>
    <row r="588488" x14ac:dyDescent="0.35"/>
    <row r="588489" x14ac:dyDescent="0.35"/>
    <row r="588490" x14ac:dyDescent="0.35"/>
    <row r="588491" x14ac:dyDescent="0.35"/>
    <row r="588492" x14ac:dyDescent="0.35"/>
    <row r="588493" x14ac:dyDescent="0.35"/>
    <row r="588494" x14ac:dyDescent="0.35"/>
    <row r="588495" x14ac:dyDescent="0.35"/>
    <row r="588496" x14ac:dyDescent="0.35"/>
    <row r="588497" x14ac:dyDescent="0.35"/>
    <row r="588498" x14ac:dyDescent="0.35"/>
    <row r="588499" x14ac:dyDescent="0.35"/>
    <row r="588500" x14ac:dyDescent="0.35"/>
    <row r="588501" x14ac:dyDescent="0.35"/>
    <row r="588502" x14ac:dyDescent="0.35"/>
    <row r="588503" x14ac:dyDescent="0.35"/>
    <row r="588504" x14ac:dyDescent="0.35"/>
    <row r="588505" x14ac:dyDescent="0.35"/>
    <row r="588506" x14ac:dyDescent="0.35"/>
    <row r="588507" x14ac:dyDescent="0.35"/>
    <row r="588508" x14ac:dyDescent="0.35"/>
    <row r="588509" x14ac:dyDescent="0.35"/>
    <row r="588510" x14ac:dyDescent="0.35"/>
    <row r="588511" x14ac:dyDescent="0.35"/>
    <row r="588512" x14ac:dyDescent="0.35"/>
    <row r="588513" x14ac:dyDescent="0.35"/>
    <row r="588514" x14ac:dyDescent="0.35"/>
    <row r="588515" x14ac:dyDescent="0.35"/>
    <row r="588516" x14ac:dyDescent="0.35"/>
    <row r="588517" x14ac:dyDescent="0.35"/>
    <row r="588518" x14ac:dyDescent="0.35"/>
    <row r="588519" x14ac:dyDescent="0.35"/>
    <row r="588520" x14ac:dyDescent="0.35"/>
    <row r="588521" x14ac:dyDescent="0.35"/>
    <row r="588522" x14ac:dyDescent="0.35"/>
    <row r="588523" x14ac:dyDescent="0.35"/>
    <row r="588524" x14ac:dyDescent="0.35"/>
    <row r="588525" x14ac:dyDescent="0.35"/>
    <row r="588526" x14ac:dyDescent="0.35"/>
    <row r="588527" x14ac:dyDescent="0.35"/>
    <row r="588528" x14ac:dyDescent="0.35"/>
    <row r="588529" x14ac:dyDescent="0.35"/>
    <row r="588530" x14ac:dyDescent="0.35"/>
    <row r="588531" x14ac:dyDescent="0.35"/>
    <row r="588532" x14ac:dyDescent="0.35"/>
    <row r="588533" x14ac:dyDescent="0.35"/>
    <row r="588534" x14ac:dyDescent="0.35"/>
    <row r="588535" x14ac:dyDescent="0.35"/>
    <row r="588536" x14ac:dyDescent="0.35"/>
    <row r="588537" x14ac:dyDescent="0.35"/>
    <row r="588538" x14ac:dyDescent="0.35"/>
    <row r="588539" x14ac:dyDescent="0.35"/>
    <row r="588540" x14ac:dyDescent="0.35"/>
    <row r="588541" x14ac:dyDescent="0.35"/>
    <row r="588542" x14ac:dyDescent="0.35"/>
    <row r="588543" x14ac:dyDescent="0.35"/>
    <row r="588544" x14ac:dyDescent="0.35"/>
    <row r="588545" x14ac:dyDescent="0.35"/>
    <row r="588546" x14ac:dyDescent="0.35"/>
    <row r="588547" x14ac:dyDescent="0.35"/>
    <row r="588548" x14ac:dyDescent="0.35"/>
    <row r="588549" x14ac:dyDescent="0.35"/>
    <row r="588550" x14ac:dyDescent="0.35"/>
    <row r="588551" x14ac:dyDescent="0.35"/>
    <row r="588552" x14ac:dyDescent="0.35"/>
    <row r="588553" x14ac:dyDescent="0.35"/>
    <row r="588554" x14ac:dyDescent="0.35"/>
    <row r="588555" x14ac:dyDescent="0.35"/>
    <row r="588556" x14ac:dyDescent="0.35"/>
    <row r="588557" x14ac:dyDescent="0.35"/>
    <row r="588558" x14ac:dyDescent="0.35"/>
    <row r="588559" x14ac:dyDescent="0.35"/>
    <row r="588560" x14ac:dyDescent="0.35"/>
    <row r="588561" x14ac:dyDescent="0.35"/>
    <row r="588562" x14ac:dyDescent="0.35"/>
    <row r="588563" x14ac:dyDescent="0.35"/>
    <row r="588564" x14ac:dyDescent="0.35"/>
    <row r="588565" x14ac:dyDescent="0.35"/>
    <row r="588566" x14ac:dyDescent="0.35"/>
    <row r="588567" x14ac:dyDescent="0.35"/>
    <row r="588568" x14ac:dyDescent="0.35"/>
    <row r="588569" x14ac:dyDescent="0.35"/>
    <row r="588570" x14ac:dyDescent="0.35"/>
    <row r="588571" x14ac:dyDescent="0.35"/>
    <row r="588572" x14ac:dyDescent="0.35"/>
    <row r="588573" x14ac:dyDescent="0.35"/>
    <row r="588574" x14ac:dyDescent="0.35"/>
    <row r="588575" x14ac:dyDescent="0.35"/>
    <row r="588576" x14ac:dyDescent="0.35"/>
    <row r="588577" x14ac:dyDescent="0.35"/>
    <row r="588578" x14ac:dyDescent="0.35"/>
    <row r="588579" x14ac:dyDescent="0.35"/>
    <row r="588580" x14ac:dyDescent="0.35"/>
    <row r="588581" x14ac:dyDescent="0.35"/>
    <row r="588582" x14ac:dyDescent="0.35"/>
    <row r="588583" x14ac:dyDescent="0.35"/>
    <row r="588584" x14ac:dyDescent="0.35"/>
    <row r="588585" x14ac:dyDescent="0.35"/>
    <row r="588586" x14ac:dyDescent="0.35"/>
    <row r="588587" x14ac:dyDescent="0.35"/>
    <row r="588588" x14ac:dyDescent="0.35"/>
    <row r="588589" x14ac:dyDescent="0.35"/>
    <row r="588590" x14ac:dyDescent="0.35"/>
    <row r="588591" x14ac:dyDescent="0.35"/>
    <row r="588592" x14ac:dyDescent="0.35"/>
    <row r="588593" x14ac:dyDescent="0.35"/>
    <row r="588594" x14ac:dyDescent="0.35"/>
    <row r="588595" x14ac:dyDescent="0.35"/>
    <row r="588596" x14ac:dyDescent="0.35"/>
    <row r="588597" x14ac:dyDescent="0.35"/>
    <row r="588598" x14ac:dyDescent="0.35"/>
    <row r="588599" x14ac:dyDescent="0.35"/>
    <row r="588600" x14ac:dyDescent="0.35"/>
    <row r="588601" x14ac:dyDescent="0.35"/>
    <row r="588602" x14ac:dyDescent="0.35"/>
    <row r="588603" x14ac:dyDescent="0.35"/>
    <row r="588604" x14ac:dyDescent="0.35"/>
    <row r="588605" x14ac:dyDescent="0.35"/>
    <row r="588606" x14ac:dyDescent="0.35"/>
    <row r="588607" x14ac:dyDescent="0.35"/>
    <row r="588608" x14ac:dyDescent="0.35"/>
    <row r="588609" x14ac:dyDescent="0.35"/>
    <row r="588610" x14ac:dyDescent="0.35"/>
    <row r="588611" x14ac:dyDescent="0.35"/>
    <row r="588612" x14ac:dyDescent="0.35"/>
    <row r="588613" x14ac:dyDescent="0.35"/>
    <row r="588614" x14ac:dyDescent="0.35"/>
    <row r="588615" x14ac:dyDescent="0.35"/>
    <row r="588616" x14ac:dyDescent="0.35"/>
    <row r="588617" x14ac:dyDescent="0.35"/>
    <row r="588618" x14ac:dyDescent="0.35"/>
    <row r="588619" x14ac:dyDescent="0.35"/>
    <row r="588620" x14ac:dyDescent="0.35"/>
    <row r="588621" x14ac:dyDescent="0.35"/>
    <row r="588622" x14ac:dyDescent="0.35"/>
    <row r="588623" x14ac:dyDescent="0.35"/>
    <row r="588624" x14ac:dyDescent="0.35"/>
    <row r="588625" x14ac:dyDescent="0.35"/>
    <row r="588626" x14ac:dyDescent="0.35"/>
    <row r="588627" x14ac:dyDescent="0.35"/>
    <row r="588628" x14ac:dyDescent="0.35"/>
    <row r="588629" x14ac:dyDescent="0.35"/>
    <row r="588630" x14ac:dyDescent="0.35"/>
    <row r="588631" x14ac:dyDescent="0.35"/>
    <row r="588632" x14ac:dyDescent="0.35"/>
    <row r="588633" x14ac:dyDescent="0.35"/>
    <row r="588634" x14ac:dyDescent="0.35"/>
    <row r="588635" x14ac:dyDescent="0.35"/>
    <row r="588636" x14ac:dyDescent="0.35"/>
    <row r="588637" x14ac:dyDescent="0.35"/>
    <row r="588638" x14ac:dyDescent="0.35"/>
    <row r="588639" x14ac:dyDescent="0.35"/>
    <row r="588640" x14ac:dyDescent="0.35"/>
    <row r="588641" x14ac:dyDescent="0.35"/>
    <row r="588642" x14ac:dyDescent="0.35"/>
    <row r="588643" x14ac:dyDescent="0.35"/>
    <row r="588644" x14ac:dyDescent="0.35"/>
    <row r="588645" x14ac:dyDescent="0.35"/>
    <row r="588646" x14ac:dyDescent="0.35"/>
    <row r="588647" x14ac:dyDescent="0.35"/>
    <row r="588648" x14ac:dyDescent="0.35"/>
    <row r="588649" x14ac:dyDescent="0.35"/>
    <row r="588650" x14ac:dyDescent="0.35"/>
    <row r="588651" x14ac:dyDescent="0.35"/>
    <row r="588652" x14ac:dyDescent="0.35"/>
    <row r="588653" x14ac:dyDescent="0.35"/>
    <row r="588654" x14ac:dyDescent="0.35"/>
    <row r="588655" x14ac:dyDescent="0.35"/>
    <row r="588656" x14ac:dyDescent="0.35"/>
    <row r="588657" x14ac:dyDescent="0.35"/>
    <row r="588658" x14ac:dyDescent="0.35"/>
    <row r="588659" x14ac:dyDescent="0.35"/>
    <row r="588660" x14ac:dyDescent="0.35"/>
    <row r="588661" x14ac:dyDescent="0.35"/>
    <row r="588662" x14ac:dyDescent="0.35"/>
    <row r="588663" x14ac:dyDescent="0.35"/>
    <row r="588664" x14ac:dyDescent="0.35"/>
    <row r="588665" x14ac:dyDescent="0.35"/>
    <row r="588666" x14ac:dyDescent="0.35"/>
    <row r="588667" x14ac:dyDescent="0.35"/>
    <row r="588668" x14ac:dyDescent="0.35"/>
    <row r="588669" x14ac:dyDescent="0.35"/>
    <row r="588670" x14ac:dyDescent="0.35"/>
    <row r="588671" x14ac:dyDescent="0.35"/>
    <row r="588672" x14ac:dyDescent="0.35"/>
    <row r="588673" x14ac:dyDescent="0.35"/>
    <row r="588674" x14ac:dyDescent="0.35"/>
    <row r="588675" x14ac:dyDescent="0.35"/>
    <row r="588676" x14ac:dyDescent="0.35"/>
    <row r="588677" x14ac:dyDescent="0.35"/>
    <row r="588678" x14ac:dyDescent="0.35"/>
    <row r="588679" x14ac:dyDescent="0.35"/>
    <row r="588680" x14ac:dyDescent="0.35"/>
    <row r="588681" x14ac:dyDescent="0.35"/>
    <row r="588682" x14ac:dyDescent="0.35"/>
    <row r="588683" x14ac:dyDescent="0.35"/>
    <row r="588684" x14ac:dyDescent="0.35"/>
    <row r="588685" x14ac:dyDescent="0.35"/>
    <row r="588686" x14ac:dyDescent="0.35"/>
    <row r="588687" x14ac:dyDescent="0.35"/>
    <row r="588688" x14ac:dyDescent="0.35"/>
    <row r="588689" x14ac:dyDescent="0.35"/>
    <row r="588690" x14ac:dyDescent="0.35"/>
    <row r="588691" x14ac:dyDescent="0.35"/>
    <row r="588692" x14ac:dyDescent="0.35"/>
    <row r="588693" x14ac:dyDescent="0.35"/>
    <row r="588694" x14ac:dyDescent="0.35"/>
    <row r="588695" x14ac:dyDescent="0.35"/>
    <row r="588696" x14ac:dyDescent="0.35"/>
    <row r="588697" x14ac:dyDescent="0.35"/>
    <row r="588698" x14ac:dyDescent="0.35"/>
    <row r="588699" x14ac:dyDescent="0.35"/>
    <row r="588700" x14ac:dyDescent="0.35"/>
    <row r="588701" x14ac:dyDescent="0.35"/>
    <row r="588702" x14ac:dyDescent="0.35"/>
    <row r="588703" x14ac:dyDescent="0.35"/>
    <row r="588704" x14ac:dyDescent="0.35"/>
    <row r="588705" x14ac:dyDescent="0.35"/>
    <row r="588706" x14ac:dyDescent="0.35"/>
    <row r="588707" x14ac:dyDescent="0.35"/>
    <row r="588708" x14ac:dyDescent="0.35"/>
    <row r="588709" x14ac:dyDescent="0.35"/>
    <row r="588710" x14ac:dyDescent="0.35"/>
    <row r="588711" x14ac:dyDescent="0.35"/>
    <row r="588712" x14ac:dyDescent="0.35"/>
    <row r="588713" x14ac:dyDescent="0.35"/>
    <row r="588714" x14ac:dyDescent="0.35"/>
    <row r="588715" x14ac:dyDescent="0.35"/>
    <row r="588716" x14ac:dyDescent="0.35"/>
    <row r="588717" x14ac:dyDescent="0.35"/>
    <row r="588718" x14ac:dyDescent="0.35"/>
    <row r="588719" x14ac:dyDescent="0.35"/>
    <row r="588720" x14ac:dyDescent="0.35"/>
    <row r="588721" x14ac:dyDescent="0.35"/>
    <row r="588722" x14ac:dyDescent="0.35"/>
    <row r="588723" x14ac:dyDescent="0.35"/>
    <row r="588724" x14ac:dyDescent="0.35"/>
    <row r="588725" x14ac:dyDescent="0.35"/>
    <row r="588726" x14ac:dyDescent="0.35"/>
    <row r="588727" x14ac:dyDescent="0.35"/>
    <row r="588728" x14ac:dyDescent="0.35"/>
    <row r="588729" x14ac:dyDescent="0.35"/>
    <row r="588730" x14ac:dyDescent="0.35"/>
    <row r="588731" x14ac:dyDescent="0.35"/>
    <row r="588732" x14ac:dyDescent="0.35"/>
    <row r="588733" x14ac:dyDescent="0.35"/>
    <row r="588734" x14ac:dyDescent="0.35"/>
    <row r="588735" x14ac:dyDescent="0.35"/>
    <row r="588736" x14ac:dyDescent="0.35"/>
    <row r="588737" x14ac:dyDescent="0.35"/>
    <row r="588738" x14ac:dyDescent="0.35"/>
    <row r="588739" x14ac:dyDescent="0.35"/>
    <row r="588740" x14ac:dyDescent="0.35"/>
    <row r="588741" x14ac:dyDescent="0.35"/>
    <row r="588742" x14ac:dyDescent="0.35"/>
    <row r="588743" x14ac:dyDescent="0.35"/>
    <row r="588744" x14ac:dyDescent="0.35"/>
    <row r="588745" x14ac:dyDescent="0.35"/>
    <row r="588746" x14ac:dyDescent="0.35"/>
    <row r="588747" x14ac:dyDescent="0.35"/>
    <row r="588748" x14ac:dyDescent="0.35"/>
    <row r="588749" x14ac:dyDescent="0.35"/>
    <row r="588750" x14ac:dyDescent="0.35"/>
    <row r="588751" x14ac:dyDescent="0.35"/>
    <row r="588752" x14ac:dyDescent="0.35"/>
    <row r="588753" x14ac:dyDescent="0.35"/>
    <row r="588754" x14ac:dyDescent="0.35"/>
    <row r="588755" x14ac:dyDescent="0.35"/>
    <row r="588756" x14ac:dyDescent="0.35"/>
    <row r="588757" x14ac:dyDescent="0.35"/>
    <row r="588758" x14ac:dyDescent="0.35"/>
    <row r="588759" x14ac:dyDescent="0.35"/>
    <row r="588760" x14ac:dyDescent="0.35"/>
    <row r="588761" x14ac:dyDescent="0.35"/>
    <row r="588762" x14ac:dyDescent="0.35"/>
    <row r="588763" x14ac:dyDescent="0.35"/>
    <row r="588764" x14ac:dyDescent="0.35"/>
    <row r="588765" x14ac:dyDescent="0.35"/>
    <row r="588766" x14ac:dyDescent="0.35"/>
    <row r="588767" x14ac:dyDescent="0.35"/>
    <row r="588768" x14ac:dyDescent="0.35"/>
    <row r="588769" x14ac:dyDescent="0.35"/>
    <row r="588770" x14ac:dyDescent="0.35"/>
    <row r="588771" x14ac:dyDescent="0.35"/>
    <row r="588772" x14ac:dyDescent="0.35"/>
    <row r="588773" x14ac:dyDescent="0.35"/>
    <row r="588774" x14ac:dyDescent="0.35"/>
    <row r="588775" x14ac:dyDescent="0.35"/>
    <row r="588776" x14ac:dyDescent="0.35"/>
    <row r="588777" x14ac:dyDescent="0.35"/>
    <row r="588778" x14ac:dyDescent="0.35"/>
    <row r="588779" x14ac:dyDescent="0.35"/>
    <row r="588780" x14ac:dyDescent="0.35"/>
    <row r="588781" x14ac:dyDescent="0.35"/>
    <row r="588782" x14ac:dyDescent="0.35"/>
    <row r="588783" x14ac:dyDescent="0.35"/>
    <row r="588784" x14ac:dyDescent="0.35"/>
    <row r="588785" x14ac:dyDescent="0.35"/>
    <row r="588786" x14ac:dyDescent="0.35"/>
    <row r="588787" x14ac:dyDescent="0.35"/>
    <row r="588788" x14ac:dyDescent="0.35"/>
    <row r="588789" x14ac:dyDescent="0.35"/>
    <row r="588790" x14ac:dyDescent="0.35"/>
    <row r="588791" x14ac:dyDescent="0.35"/>
    <row r="588792" x14ac:dyDescent="0.35"/>
    <row r="588793" x14ac:dyDescent="0.35"/>
    <row r="588794" x14ac:dyDescent="0.35"/>
    <row r="588795" x14ac:dyDescent="0.35"/>
    <row r="588796" x14ac:dyDescent="0.35"/>
    <row r="588797" x14ac:dyDescent="0.35"/>
    <row r="588798" x14ac:dyDescent="0.35"/>
    <row r="588799" x14ac:dyDescent="0.35"/>
    <row r="588800" x14ac:dyDescent="0.35"/>
    <row r="588801" x14ac:dyDescent="0.35"/>
    <row r="588802" x14ac:dyDescent="0.35"/>
    <row r="588803" x14ac:dyDescent="0.35"/>
    <row r="588804" x14ac:dyDescent="0.35"/>
    <row r="588805" x14ac:dyDescent="0.35"/>
    <row r="588806" x14ac:dyDescent="0.35"/>
    <row r="588807" x14ac:dyDescent="0.35"/>
    <row r="588808" x14ac:dyDescent="0.35"/>
    <row r="588809" x14ac:dyDescent="0.35"/>
    <row r="588810" x14ac:dyDescent="0.35"/>
    <row r="588811" x14ac:dyDescent="0.35"/>
    <row r="588812" x14ac:dyDescent="0.35"/>
    <row r="588813" x14ac:dyDescent="0.35"/>
    <row r="588814" x14ac:dyDescent="0.35"/>
    <row r="588815" x14ac:dyDescent="0.35"/>
    <row r="588816" x14ac:dyDescent="0.35"/>
    <row r="588817" x14ac:dyDescent="0.35"/>
    <row r="588818" x14ac:dyDescent="0.35"/>
    <row r="588819" x14ac:dyDescent="0.35"/>
    <row r="588820" x14ac:dyDescent="0.35"/>
    <row r="588821" x14ac:dyDescent="0.35"/>
    <row r="588822" x14ac:dyDescent="0.35"/>
    <row r="588823" x14ac:dyDescent="0.35"/>
    <row r="588824" x14ac:dyDescent="0.35"/>
    <row r="588825" x14ac:dyDescent="0.35"/>
    <row r="588826" x14ac:dyDescent="0.35"/>
    <row r="588827" x14ac:dyDescent="0.35"/>
    <row r="588828" x14ac:dyDescent="0.35"/>
    <row r="588829" x14ac:dyDescent="0.35"/>
    <row r="588830" x14ac:dyDescent="0.35"/>
    <row r="588831" x14ac:dyDescent="0.35"/>
    <row r="588832" x14ac:dyDescent="0.35"/>
    <row r="588833" x14ac:dyDescent="0.35"/>
    <row r="588834" x14ac:dyDescent="0.35"/>
    <row r="588835" x14ac:dyDescent="0.35"/>
    <row r="588836" x14ac:dyDescent="0.35"/>
    <row r="588837" x14ac:dyDescent="0.35"/>
    <row r="588838" x14ac:dyDescent="0.35"/>
    <row r="588839" x14ac:dyDescent="0.35"/>
    <row r="588840" x14ac:dyDescent="0.35"/>
    <row r="588841" x14ac:dyDescent="0.35"/>
    <row r="588842" x14ac:dyDescent="0.35"/>
    <row r="588843" x14ac:dyDescent="0.35"/>
    <row r="588844" x14ac:dyDescent="0.35"/>
    <row r="588845" x14ac:dyDescent="0.35"/>
    <row r="588846" x14ac:dyDescent="0.35"/>
    <row r="588847" x14ac:dyDescent="0.35"/>
    <row r="588848" x14ac:dyDescent="0.35"/>
    <row r="588849" x14ac:dyDescent="0.35"/>
    <row r="588850" x14ac:dyDescent="0.35"/>
    <row r="588851" x14ac:dyDescent="0.35"/>
    <row r="588852" x14ac:dyDescent="0.35"/>
    <row r="588853" x14ac:dyDescent="0.35"/>
    <row r="588854" x14ac:dyDescent="0.35"/>
    <row r="588855" x14ac:dyDescent="0.35"/>
    <row r="588856" x14ac:dyDescent="0.35"/>
    <row r="588857" x14ac:dyDescent="0.35"/>
    <row r="588858" x14ac:dyDescent="0.35"/>
    <row r="588859" x14ac:dyDescent="0.35"/>
    <row r="588860" x14ac:dyDescent="0.35"/>
    <row r="588861" x14ac:dyDescent="0.35"/>
    <row r="588862" x14ac:dyDescent="0.35"/>
    <row r="588863" x14ac:dyDescent="0.35"/>
    <row r="588864" x14ac:dyDescent="0.35"/>
    <row r="588865" x14ac:dyDescent="0.35"/>
    <row r="588866" x14ac:dyDescent="0.35"/>
    <row r="588867" x14ac:dyDescent="0.35"/>
    <row r="588868" x14ac:dyDescent="0.35"/>
    <row r="588869" x14ac:dyDescent="0.35"/>
    <row r="588870" x14ac:dyDescent="0.35"/>
    <row r="588871" x14ac:dyDescent="0.35"/>
    <row r="588872" x14ac:dyDescent="0.35"/>
    <row r="588873" x14ac:dyDescent="0.35"/>
    <row r="588874" x14ac:dyDescent="0.35"/>
    <row r="588875" x14ac:dyDescent="0.35"/>
    <row r="588876" x14ac:dyDescent="0.35"/>
    <row r="588877" x14ac:dyDescent="0.35"/>
    <row r="588878" x14ac:dyDescent="0.35"/>
    <row r="588879" x14ac:dyDescent="0.35"/>
    <row r="588880" x14ac:dyDescent="0.35"/>
    <row r="588881" x14ac:dyDescent="0.35"/>
    <row r="588882" x14ac:dyDescent="0.35"/>
    <row r="588883" x14ac:dyDescent="0.35"/>
    <row r="588884" x14ac:dyDescent="0.35"/>
    <row r="588885" x14ac:dyDescent="0.35"/>
    <row r="588886" x14ac:dyDescent="0.35"/>
    <row r="588887" x14ac:dyDescent="0.35"/>
    <row r="588888" x14ac:dyDescent="0.35"/>
    <row r="588889" x14ac:dyDescent="0.35"/>
    <row r="588890" x14ac:dyDescent="0.35"/>
    <row r="588891" x14ac:dyDescent="0.35"/>
    <row r="588892" x14ac:dyDescent="0.35"/>
    <row r="588893" x14ac:dyDescent="0.35"/>
    <row r="588894" x14ac:dyDescent="0.35"/>
    <row r="588895" x14ac:dyDescent="0.35"/>
    <row r="588896" x14ac:dyDescent="0.35"/>
    <row r="588897" x14ac:dyDescent="0.35"/>
    <row r="588898" x14ac:dyDescent="0.35"/>
    <row r="588899" x14ac:dyDescent="0.35"/>
    <row r="588900" x14ac:dyDescent="0.35"/>
    <row r="588901" x14ac:dyDescent="0.35"/>
    <row r="588902" x14ac:dyDescent="0.35"/>
    <row r="588903" x14ac:dyDescent="0.35"/>
    <row r="588904" x14ac:dyDescent="0.35"/>
    <row r="588905" x14ac:dyDescent="0.35"/>
    <row r="588906" x14ac:dyDescent="0.35"/>
    <row r="588907" x14ac:dyDescent="0.35"/>
    <row r="588908" x14ac:dyDescent="0.35"/>
    <row r="588909" x14ac:dyDescent="0.35"/>
    <row r="588910" x14ac:dyDescent="0.35"/>
    <row r="588911" x14ac:dyDescent="0.35"/>
    <row r="588912" x14ac:dyDescent="0.35"/>
    <row r="588913" x14ac:dyDescent="0.35"/>
    <row r="588914" x14ac:dyDescent="0.35"/>
    <row r="588915" x14ac:dyDescent="0.35"/>
    <row r="588916" x14ac:dyDescent="0.35"/>
    <row r="588917" x14ac:dyDescent="0.35"/>
    <row r="588918" x14ac:dyDescent="0.35"/>
    <row r="588919" x14ac:dyDescent="0.35"/>
    <row r="588920" x14ac:dyDescent="0.35"/>
    <row r="588921" x14ac:dyDescent="0.35"/>
    <row r="588922" x14ac:dyDescent="0.35"/>
    <row r="588923" x14ac:dyDescent="0.35"/>
    <row r="588924" x14ac:dyDescent="0.35"/>
    <row r="588925" x14ac:dyDescent="0.35"/>
    <row r="588926" x14ac:dyDescent="0.35"/>
    <row r="588927" x14ac:dyDescent="0.35"/>
    <row r="588928" x14ac:dyDescent="0.35"/>
    <row r="588929" x14ac:dyDescent="0.35"/>
    <row r="588930" x14ac:dyDescent="0.35"/>
    <row r="588931" x14ac:dyDescent="0.35"/>
    <row r="588932" x14ac:dyDescent="0.35"/>
    <row r="588933" x14ac:dyDescent="0.35"/>
    <row r="588934" x14ac:dyDescent="0.35"/>
    <row r="588935" x14ac:dyDescent="0.35"/>
    <row r="588936" x14ac:dyDescent="0.35"/>
    <row r="588937" x14ac:dyDescent="0.35"/>
    <row r="588938" x14ac:dyDescent="0.35"/>
    <row r="588939" x14ac:dyDescent="0.35"/>
    <row r="588940" x14ac:dyDescent="0.35"/>
    <row r="588941" x14ac:dyDescent="0.35"/>
    <row r="588942" x14ac:dyDescent="0.35"/>
    <row r="588943" x14ac:dyDescent="0.35"/>
    <row r="588944" x14ac:dyDescent="0.35"/>
    <row r="588945" x14ac:dyDescent="0.35"/>
    <row r="588946" x14ac:dyDescent="0.35"/>
    <row r="588947" x14ac:dyDescent="0.35"/>
    <row r="588948" x14ac:dyDescent="0.35"/>
    <row r="588949" x14ac:dyDescent="0.35"/>
    <row r="588950" x14ac:dyDescent="0.35"/>
    <row r="588951" x14ac:dyDescent="0.35"/>
    <row r="588952" x14ac:dyDescent="0.35"/>
    <row r="588953" x14ac:dyDescent="0.35"/>
    <row r="588954" x14ac:dyDescent="0.35"/>
    <row r="588955" x14ac:dyDescent="0.35"/>
    <row r="588956" x14ac:dyDescent="0.35"/>
    <row r="588957" x14ac:dyDescent="0.35"/>
    <row r="588958" x14ac:dyDescent="0.35"/>
    <row r="588959" x14ac:dyDescent="0.35"/>
    <row r="588960" x14ac:dyDescent="0.35"/>
    <row r="588961" x14ac:dyDescent="0.35"/>
    <row r="588962" x14ac:dyDescent="0.35"/>
    <row r="588963" x14ac:dyDescent="0.35"/>
    <row r="588964" x14ac:dyDescent="0.35"/>
    <row r="588965" x14ac:dyDescent="0.35"/>
    <row r="588966" x14ac:dyDescent="0.35"/>
    <row r="588967" x14ac:dyDescent="0.35"/>
    <row r="588968" x14ac:dyDescent="0.35"/>
    <row r="588969" x14ac:dyDescent="0.35"/>
    <row r="588970" x14ac:dyDescent="0.35"/>
    <row r="588971" x14ac:dyDescent="0.35"/>
    <row r="588972" x14ac:dyDescent="0.35"/>
    <row r="588973" x14ac:dyDescent="0.35"/>
    <row r="588974" x14ac:dyDescent="0.35"/>
    <row r="588975" x14ac:dyDescent="0.35"/>
    <row r="588976" x14ac:dyDescent="0.35"/>
    <row r="588977" x14ac:dyDescent="0.35"/>
    <row r="588978" x14ac:dyDescent="0.35"/>
    <row r="588979" x14ac:dyDescent="0.35"/>
    <row r="588980" x14ac:dyDescent="0.35"/>
    <row r="588981" x14ac:dyDescent="0.35"/>
    <row r="588982" x14ac:dyDescent="0.35"/>
    <row r="588983" x14ac:dyDescent="0.35"/>
    <row r="588984" x14ac:dyDescent="0.35"/>
    <row r="588985" x14ac:dyDescent="0.35"/>
    <row r="588986" x14ac:dyDescent="0.35"/>
    <row r="588987" x14ac:dyDescent="0.35"/>
    <row r="588988" x14ac:dyDescent="0.35"/>
    <row r="588989" x14ac:dyDescent="0.35"/>
    <row r="588990" x14ac:dyDescent="0.35"/>
    <row r="588991" x14ac:dyDescent="0.35"/>
    <row r="588992" x14ac:dyDescent="0.35"/>
    <row r="588993" x14ac:dyDescent="0.35"/>
    <row r="588994" x14ac:dyDescent="0.35"/>
    <row r="588995" x14ac:dyDescent="0.35"/>
    <row r="588996" x14ac:dyDescent="0.35"/>
    <row r="588997" x14ac:dyDescent="0.35"/>
    <row r="588998" x14ac:dyDescent="0.35"/>
    <row r="588999" x14ac:dyDescent="0.35"/>
    <row r="589000" x14ac:dyDescent="0.35"/>
    <row r="589001" x14ac:dyDescent="0.35"/>
    <row r="589002" x14ac:dyDescent="0.35"/>
    <row r="589003" x14ac:dyDescent="0.35"/>
    <row r="589004" x14ac:dyDescent="0.35"/>
    <row r="589005" x14ac:dyDescent="0.35"/>
    <row r="589006" x14ac:dyDescent="0.35"/>
    <row r="589007" x14ac:dyDescent="0.35"/>
    <row r="589008" x14ac:dyDescent="0.35"/>
    <row r="589009" x14ac:dyDescent="0.35"/>
    <row r="589010" x14ac:dyDescent="0.35"/>
    <row r="589011" x14ac:dyDescent="0.35"/>
    <row r="589012" x14ac:dyDescent="0.35"/>
    <row r="589013" x14ac:dyDescent="0.35"/>
    <row r="589014" x14ac:dyDescent="0.35"/>
    <row r="589015" x14ac:dyDescent="0.35"/>
    <row r="589016" x14ac:dyDescent="0.35"/>
    <row r="589017" x14ac:dyDescent="0.35"/>
    <row r="589018" x14ac:dyDescent="0.35"/>
    <row r="589019" x14ac:dyDescent="0.35"/>
    <row r="589020" x14ac:dyDescent="0.35"/>
    <row r="589021" x14ac:dyDescent="0.35"/>
    <row r="589022" x14ac:dyDescent="0.35"/>
    <row r="589023" x14ac:dyDescent="0.35"/>
    <row r="589024" x14ac:dyDescent="0.35"/>
    <row r="589025" x14ac:dyDescent="0.35"/>
    <row r="589026" x14ac:dyDescent="0.35"/>
    <row r="589027" x14ac:dyDescent="0.35"/>
    <row r="589028" x14ac:dyDescent="0.35"/>
    <row r="589029" x14ac:dyDescent="0.35"/>
    <row r="589030" x14ac:dyDescent="0.35"/>
    <row r="589031" x14ac:dyDescent="0.35"/>
    <row r="589032" x14ac:dyDescent="0.35"/>
    <row r="589033" x14ac:dyDescent="0.35"/>
    <row r="589034" x14ac:dyDescent="0.35"/>
    <row r="589035" x14ac:dyDescent="0.35"/>
    <row r="589036" x14ac:dyDescent="0.35"/>
    <row r="589037" x14ac:dyDescent="0.35"/>
    <row r="589038" x14ac:dyDescent="0.35"/>
    <row r="589039" x14ac:dyDescent="0.35"/>
    <row r="589040" x14ac:dyDescent="0.35"/>
    <row r="589041" x14ac:dyDescent="0.35"/>
    <row r="589042" x14ac:dyDescent="0.35"/>
    <row r="589043" x14ac:dyDescent="0.35"/>
    <row r="589044" x14ac:dyDescent="0.35"/>
    <row r="589045" x14ac:dyDescent="0.35"/>
    <row r="589046" x14ac:dyDescent="0.35"/>
    <row r="589047" x14ac:dyDescent="0.35"/>
    <row r="589048" x14ac:dyDescent="0.35"/>
    <row r="589049" x14ac:dyDescent="0.35"/>
    <row r="589050" x14ac:dyDescent="0.35"/>
    <row r="589051" x14ac:dyDescent="0.35"/>
    <row r="589052" x14ac:dyDescent="0.35"/>
    <row r="589053" x14ac:dyDescent="0.35"/>
    <row r="589054" x14ac:dyDescent="0.35"/>
    <row r="589055" x14ac:dyDescent="0.35"/>
    <row r="589056" x14ac:dyDescent="0.35"/>
    <row r="589057" x14ac:dyDescent="0.35"/>
    <row r="589058" x14ac:dyDescent="0.35"/>
    <row r="589059" x14ac:dyDescent="0.35"/>
    <row r="589060" x14ac:dyDescent="0.35"/>
    <row r="589061" x14ac:dyDescent="0.35"/>
    <row r="589062" x14ac:dyDescent="0.35"/>
    <row r="589063" x14ac:dyDescent="0.35"/>
    <row r="589064" x14ac:dyDescent="0.35"/>
    <row r="589065" x14ac:dyDescent="0.35"/>
    <row r="589066" x14ac:dyDescent="0.35"/>
    <row r="589067" x14ac:dyDescent="0.35"/>
    <row r="589068" x14ac:dyDescent="0.35"/>
    <row r="589069" x14ac:dyDescent="0.35"/>
    <row r="589070" x14ac:dyDescent="0.35"/>
    <row r="589071" x14ac:dyDescent="0.35"/>
    <row r="589072" x14ac:dyDescent="0.35"/>
    <row r="589073" x14ac:dyDescent="0.35"/>
    <row r="589074" x14ac:dyDescent="0.35"/>
    <row r="589075" x14ac:dyDescent="0.35"/>
    <row r="589076" x14ac:dyDescent="0.35"/>
    <row r="589077" x14ac:dyDescent="0.35"/>
    <row r="589078" x14ac:dyDescent="0.35"/>
    <row r="589079" x14ac:dyDescent="0.35"/>
    <row r="589080" x14ac:dyDescent="0.35"/>
    <row r="589081" x14ac:dyDescent="0.35"/>
    <row r="589082" x14ac:dyDescent="0.35"/>
    <row r="589083" x14ac:dyDescent="0.35"/>
    <row r="589084" x14ac:dyDescent="0.35"/>
    <row r="589085" x14ac:dyDescent="0.35"/>
    <row r="589086" x14ac:dyDescent="0.35"/>
    <row r="589087" x14ac:dyDescent="0.35"/>
    <row r="589088" x14ac:dyDescent="0.35"/>
    <row r="589089" x14ac:dyDescent="0.35"/>
    <row r="589090" x14ac:dyDescent="0.35"/>
    <row r="589091" x14ac:dyDescent="0.35"/>
    <row r="589092" x14ac:dyDescent="0.35"/>
    <row r="589093" x14ac:dyDescent="0.35"/>
    <row r="589094" x14ac:dyDescent="0.35"/>
    <row r="589095" x14ac:dyDescent="0.35"/>
    <row r="589096" x14ac:dyDescent="0.35"/>
    <row r="589097" x14ac:dyDescent="0.35"/>
    <row r="589098" x14ac:dyDescent="0.35"/>
    <row r="589099" x14ac:dyDescent="0.35"/>
    <row r="589100" x14ac:dyDescent="0.35"/>
    <row r="589101" x14ac:dyDescent="0.35"/>
    <row r="589102" x14ac:dyDescent="0.35"/>
    <row r="589103" x14ac:dyDescent="0.35"/>
    <row r="589104" x14ac:dyDescent="0.35"/>
    <row r="589105" x14ac:dyDescent="0.35"/>
    <row r="589106" x14ac:dyDescent="0.35"/>
    <row r="589107" x14ac:dyDescent="0.35"/>
    <row r="589108" x14ac:dyDescent="0.35"/>
    <row r="589109" x14ac:dyDescent="0.35"/>
    <row r="589110" x14ac:dyDescent="0.35"/>
    <row r="589111" x14ac:dyDescent="0.35"/>
    <row r="589112" x14ac:dyDescent="0.35"/>
    <row r="589113" x14ac:dyDescent="0.35"/>
    <row r="589114" x14ac:dyDescent="0.35"/>
    <row r="589115" x14ac:dyDescent="0.35"/>
    <row r="589116" x14ac:dyDescent="0.35"/>
    <row r="589117" x14ac:dyDescent="0.35"/>
    <row r="589118" x14ac:dyDescent="0.35"/>
    <row r="589119" x14ac:dyDescent="0.35"/>
    <row r="589120" x14ac:dyDescent="0.35"/>
    <row r="589121" x14ac:dyDescent="0.35"/>
    <row r="589122" x14ac:dyDescent="0.35"/>
    <row r="589123" x14ac:dyDescent="0.35"/>
    <row r="589124" x14ac:dyDescent="0.35"/>
    <row r="589125" x14ac:dyDescent="0.35"/>
    <row r="589126" x14ac:dyDescent="0.35"/>
    <row r="589127" x14ac:dyDescent="0.35"/>
    <row r="589128" x14ac:dyDescent="0.35"/>
    <row r="589129" x14ac:dyDescent="0.35"/>
    <row r="589130" x14ac:dyDescent="0.35"/>
    <row r="589131" x14ac:dyDescent="0.35"/>
    <row r="589132" x14ac:dyDescent="0.35"/>
    <row r="589133" x14ac:dyDescent="0.35"/>
    <row r="589134" x14ac:dyDescent="0.35"/>
    <row r="589135" x14ac:dyDescent="0.35"/>
    <row r="589136" x14ac:dyDescent="0.35"/>
    <row r="589137" x14ac:dyDescent="0.35"/>
    <row r="589138" x14ac:dyDescent="0.35"/>
    <row r="589139" x14ac:dyDescent="0.35"/>
    <row r="589140" x14ac:dyDescent="0.35"/>
    <row r="589141" x14ac:dyDescent="0.35"/>
    <row r="589142" x14ac:dyDescent="0.35"/>
    <row r="589143" x14ac:dyDescent="0.35"/>
    <row r="589144" x14ac:dyDescent="0.35"/>
    <row r="589145" x14ac:dyDescent="0.35"/>
    <row r="589146" x14ac:dyDescent="0.35"/>
    <row r="589147" x14ac:dyDescent="0.35"/>
    <row r="589148" x14ac:dyDescent="0.35"/>
    <row r="589149" x14ac:dyDescent="0.35"/>
    <row r="589150" x14ac:dyDescent="0.35"/>
    <row r="589151" x14ac:dyDescent="0.35"/>
    <row r="589152" x14ac:dyDescent="0.35"/>
    <row r="589153" x14ac:dyDescent="0.35"/>
    <row r="589154" x14ac:dyDescent="0.35"/>
    <row r="589155" x14ac:dyDescent="0.35"/>
    <row r="589156" x14ac:dyDescent="0.35"/>
    <row r="589157" x14ac:dyDescent="0.35"/>
    <row r="589158" x14ac:dyDescent="0.35"/>
    <row r="589159" x14ac:dyDescent="0.35"/>
    <row r="589160" x14ac:dyDescent="0.35"/>
    <row r="589161" x14ac:dyDescent="0.35"/>
    <row r="589162" x14ac:dyDescent="0.35"/>
    <row r="589163" x14ac:dyDescent="0.35"/>
    <row r="589164" x14ac:dyDescent="0.35"/>
    <row r="589165" x14ac:dyDescent="0.35"/>
    <row r="589166" x14ac:dyDescent="0.35"/>
    <row r="589167" x14ac:dyDescent="0.35"/>
    <row r="589168" x14ac:dyDescent="0.35"/>
    <row r="589169" x14ac:dyDescent="0.35"/>
    <row r="589170" x14ac:dyDescent="0.35"/>
    <row r="589171" x14ac:dyDescent="0.35"/>
    <row r="589172" x14ac:dyDescent="0.35"/>
    <row r="589173" x14ac:dyDescent="0.35"/>
    <row r="589174" x14ac:dyDescent="0.35"/>
    <row r="589175" x14ac:dyDescent="0.35"/>
    <row r="589176" x14ac:dyDescent="0.35"/>
    <row r="589177" x14ac:dyDescent="0.35"/>
    <row r="589178" x14ac:dyDescent="0.35"/>
    <row r="589179" x14ac:dyDescent="0.35"/>
    <row r="589180" x14ac:dyDescent="0.35"/>
    <row r="589181" x14ac:dyDescent="0.35"/>
    <row r="589182" x14ac:dyDescent="0.35"/>
    <row r="589183" x14ac:dyDescent="0.35"/>
    <row r="589184" x14ac:dyDescent="0.35"/>
    <row r="589185" x14ac:dyDescent="0.35"/>
    <row r="589186" x14ac:dyDescent="0.35"/>
    <row r="589187" x14ac:dyDescent="0.35"/>
    <row r="589188" x14ac:dyDescent="0.35"/>
    <row r="589189" x14ac:dyDescent="0.35"/>
    <row r="589190" x14ac:dyDescent="0.35"/>
    <row r="589191" x14ac:dyDescent="0.35"/>
    <row r="589192" x14ac:dyDescent="0.35"/>
    <row r="589193" x14ac:dyDescent="0.35"/>
    <row r="589194" x14ac:dyDescent="0.35"/>
    <row r="589195" x14ac:dyDescent="0.35"/>
    <row r="589196" x14ac:dyDescent="0.35"/>
    <row r="589197" x14ac:dyDescent="0.35"/>
    <row r="589198" x14ac:dyDescent="0.35"/>
    <row r="589199" x14ac:dyDescent="0.35"/>
    <row r="589200" x14ac:dyDescent="0.35"/>
    <row r="589201" x14ac:dyDescent="0.35"/>
    <row r="589202" x14ac:dyDescent="0.35"/>
    <row r="589203" x14ac:dyDescent="0.35"/>
    <row r="589204" x14ac:dyDescent="0.35"/>
    <row r="589205" x14ac:dyDescent="0.35"/>
    <row r="589206" x14ac:dyDescent="0.35"/>
    <row r="589207" x14ac:dyDescent="0.35"/>
    <row r="589208" x14ac:dyDescent="0.35"/>
    <row r="589209" x14ac:dyDescent="0.35"/>
    <row r="589210" x14ac:dyDescent="0.35"/>
    <row r="589211" x14ac:dyDescent="0.35"/>
    <row r="589212" x14ac:dyDescent="0.35"/>
    <row r="589213" x14ac:dyDescent="0.35"/>
    <row r="589214" x14ac:dyDescent="0.35"/>
    <row r="589215" x14ac:dyDescent="0.35"/>
    <row r="589216" x14ac:dyDescent="0.35"/>
    <row r="589217" x14ac:dyDescent="0.35"/>
    <row r="589218" x14ac:dyDescent="0.35"/>
    <row r="589219" x14ac:dyDescent="0.35"/>
    <row r="589220" x14ac:dyDescent="0.35"/>
    <row r="589221" x14ac:dyDescent="0.35"/>
    <row r="589222" x14ac:dyDescent="0.35"/>
    <row r="589223" x14ac:dyDescent="0.35"/>
    <row r="589224" x14ac:dyDescent="0.35"/>
    <row r="589225" x14ac:dyDescent="0.35"/>
    <row r="589226" x14ac:dyDescent="0.35"/>
    <row r="589227" x14ac:dyDescent="0.35"/>
    <row r="589228" x14ac:dyDescent="0.35"/>
    <row r="589229" x14ac:dyDescent="0.35"/>
    <row r="589230" x14ac:dyDescent="0.35"/>
    <row r="589231" x14ac:dyDescent="0.35"/>
    <row r="589232" x14ac:dyDescent="0.35"/>
    <row r="589233" x14ac:dyDescent="0.35"/>
    <row r="589234" x14ac:dyDescent="0.35"/>
    <row r="589235" x14ac:dyDescent="0.35"/>
    <row r="589236" x14ac:dyDescent="0.35"/>
    <row r="589237" x14ac:dyDescent="0.35"/>
    <row r="589238" x14ac:dyDescent="0.35"/>
    <row r="589239" x14ac:dyDescent="0.35"/>
    <row r="589240" x14ac:dyDescent="0.35"/>
    <row r="589241" x14ac:dyDescent="0.35"/>
    <row r="589242" x14ac:dyDescent="0.35"/>
    <row r="589243" x14ac:dyDescent="0.35"/>
    <row r="589244" x14ac:dyDescent="0.35"/>
    <row r="589245" x14ac:dyDescent="0.35"/>
    <row r="589246" x14ac:dyDescent="0.35"/>
    <row r="589247" x14ac:dyDescent="0.35"/>
    <row r="589248" x14ac:dyDescent="0.35"/>
    <row r="589249" x14ac:dyDescent="0.35"/>
    <row r="589250" x14ac:dyDescent="0.35"/>
    <row r="589251" x14ac:dyDescent="0.35"/>
    <row r="589252" x14ac:dyDescent="0.35"/>
    <row r="589253" x14ac:dyDescent="0.35"/>
    <row r="589254" x14ac:dyDescent="0.35"/>
    <row r="589255" x14ac:dyDescent="0.35"/>
    <row r="589256" x14ac:dyDescent="0.35"/>
    <row r="589257" x14ac:dyDescent="0.35"/>
    <row r="589258" x14ac:dyDescent="0.35"/>
    <row r="589259" x14ac:dyDescent="0.35"/>
    <row r="589260" x14ac:dyDescent="0.35"/>
    <row r="589261" x14ac:dyDescent="0.35"/>
    <row r="589262" x14ac:dyDescent="0.35"/>
    <row r="589263" x14ac:dyDescent="0.35"/>
    <row r="589264" x14ac:dyDescent="0.35"/>
    <row r="589265" x14ac:dyDescent="0.35"/>
    <row r="589266" x14ac:dyDescent="0.35"/>
    <row r="589267" x14ac:dyDescent="0.35"/>
    <row r="589268" x14ac:dyDescent="0.35"/>
    <row r="589269" x14ac:dyDescent="0.35"/>
    <row r="589270" x14ac:dyDescent="0.35"/>
    <row r="589271" x14ac:dyDescent="0.35"/>
    <row r="589272" x14ac:dyDescent="0.35"/>
    <row r="589273" x14ac:dyDescent="0.35"/>
    <row r="589274" x14ac:dyDescent="0.35"/>
    <row r="589275" x14ac:dyDescent="0.35"/>
    <row r="589276" x14ac:dyDescent="0.35"/>
    <row r="589277" x14ac:dyDescent="0.35"/>
    <row r="589278" x14ac:dyDescent="0.35"/>
    <row r="589279" x14ac:dyDescent="0.35"/>
    <row r="589280" x14ac:dyDescent="0.35"/>
    <row r="589281" x14ac:dyDescent="0.35"/>
    <row r="589282" x14ac:dyDescent="0.35"/>
    <row r="589283" x14ac:dyDescent="0.35"/>
    <row r="589284" x14ac:dyDescent="0.35"/>
    <row r="589285" x14ac:dyDescent="0.35"/>
    <row r="589286" x14ac:dyDescent="0.35"/>
    <row r="589287" x14ac:dyDescent="0.35"/>
    <row r="589288" x14ac:dyDescent="0.35"/>
    <row r="589289" x14ac:dyDescent="0.35"/>
    <row r="589290" x14ac:dyDescent="0.35"/>
    <row r="589291" x14ac:dyDescent="0.35"/>
    <row r="589292" x14ac:dyDescent="0.35"/>
    <row r="589293" x14ac:dyDescent="0.35"/>
    <row r="589294" x14ac:dyDescent="0.35"/>
    <row r="589295" x14ac:dyDescent="0.35"/>
    <row r="589296" x14ac:dyDescent="0.35"/>
    <row r="589297" x14ac:dyDescent="0.35"/>
    <row r="589298" x14ac:dyDescent="0.35"/>
    <row r="589299" x14ac:dyDescent="0.35"/>
    <row r="589300" x14ac:dyDescent="0.35"/>
    <row r="589301" x14ac:dyDescent="0.35"/>
    <row r="589302" x14ac:dyDescent="0.35"/>
    <row r="589303" x14ac:dyDescent="0.35"/>
    <row r="589304" x14ac:dyDescent="0.35"/>
    <row r="589305" x14ac:dyDescent="0.35"/>
    <row r="589306" x14ac:dyDescent="0.35"/>
    <row r="589307" x14ac:dyDescent="0.35"/>
    <row r="589308" x14ac:dyDescent="0.35"/>
    <row r="589309" x14ac:dyDescent="0.35"/>
    <row r="589310" x14ac:dyDescent="0.35"/>
    <row r="589311" x14ac:dyDescent="0.35"/>
    <row r="589312" x14ac:dyDescent="0.35"/>
    <row r="589313" x14ac:dyDescent="0.35"/>
    <row r="589314" x14ac:dyDescent="0.35"/>
    <row r="589315" x14ac:dyDescent="0.35"/>
    <row r="589316" x14ac:dyDescent="0.35"/>
    <row r="589317" x14ac:dyDescent="0.35"/>
    <row r="589318" x14ac:dyDescent="0.35"/>
    <row r="589319" x14ac:dyDescent="0.35"/>
    <row r="589320" x14ac:dyDescent="0.35"/>
    <row r="589321" x14ac:dyDescent="0.35"/>
    <row r="589322" x14ac:dyDescent="0.35"/>
    <row r="589323" x14ac:dyDescent="0.35"/>
    <row r="589324" x14ac:dyDescent="0.35"/>
    <row r="589325" x14ac:dyDescent="0.35"/>
    <row r="589326" x14ac:dyDescent="0.35"/>
    <row r="589327" x14ac:dyDescent="0.35"/>
    <row r="589328" x14ac:dyDescent="0.35"/>
    <row r="589329" x14ac:dyDescent="0.35"/>
    <row r="589330" x14ac:dyDescent="0.35"/>
    <row r="589331" x14ac:dyDescent="0.35"/>
    <row r="589332" x14ac:dyDescent="0.35"/>
    <row r="589333" x14ac:dyDescent="0.35"/>
    <row r="589334" x14ac:dyDescent="0.35"/>
    <row r="589335" x14ac:dyDescent="0.35"/>
    <row r="589336" x14ac:dyDescent="0.35"/>
    <row r="589337" x14ac:dyDescent="0.35"/>
    <row r="589338" x14ac:dyDescent="0.35"/>
    <row r="589339" x14ac:dyDescent="0.35"/>
    <row r="589340" x14ac:dyDescent="0.35"/>
    <row r="589341" x14ac:dyDescent="0.35"/>
    <row r="589342" x14ac:dyDescent="0.35"/>
    <row r="589343" x14ac:dyDescent="0.35"/>
    <row r="589344" x14ac:dyDescent="0.35"/>
    <row r="589345" x14ac:dyDescent="0.35"/>
    <row r="589346" x14ac:dyDescent="0.35"/>
    <row r="589347" x14ac:dyDescent="0.35"/>
    <row r="589348" x14ac:dyDescent="0.35"/>
    <row r="589349" x14ac:dyDescent="0.35"/>
    <row r="589350" x14ac:dyDescent="0.35"/>
    <row r="589351" x14ac:dyDescent="0.35"/>
    <row r="589352" x14ac:dyDescent="0.35"/>
    <row r="589353" x14ac:dyDescent="0.35"/>
    <row r="589354" x14ac:dyDescent="0.35"/>
    <row r="589355" x14ac:dyDescent="0.35"/>
    <row r="589356" x14ac:dyDescent="0.35"/>
    <row r="589357" x14ac:dyDescent="0.35"/>
    <row r="589358" x14ac:dyDescent="0.35"/>
    <row r="589359" x14ac:dyDescent="0.35"/>
    <row r="589360" x14ac:dyDescent="0.35"/>
    <row r="589361" x14ac:dyDescent="0.35"/>
    <row r="589362" x14ac:dyDescent="0.35"/>
    <row r="589363" x14ac:dyDescent="0.35"/>
    <row r="589364" x14ac:dyDescent="0.35"/>
    <row r="589365" x14ac:dyDescent="0.35"/>
    <row r="589366" x14ac:dyDescent="0.35"/>
    <row r="589367" x14ac:dyDescent="0.35"/>
    <row r="589368" x14ac:dyDescent="0.35"/>
    <row r="589369" x14ac:dyDescent="0.35"/>
    <row r="589370" x14ac:dyDescent="0.35"/>
    <row r="589371" x14ac:dyDescent="0.35"/>
    <row r="589372" x14ac:dyDescent="0.35"/>
    <row r="589373" x14ac:dyDescent="0.35"/>
    <row r="589374" x14ac:dyDescent="0.35"/>
    <row r="589375" x14ac:dyDescent="0.35"/>
    <row r="589376" x14ac:dyDescent="0.35"/>
    <row r="589377" x14ac:dyDescent="0.35"/>
    <row r="589378" x14ac:dyDescent="0.35"/>
    <row r="589379" x14ac:dyDescent="0.35"/>
    <row r="589380" x14ac:dyDescent="0.35"/>
    <row r="589381" x14ac:dyDescent="0.35"/>
    <row r="589382" x14ac:dyDescent="0.35"/>
    <row r="589383" x14ac:dyDescent="0.35"/>
    <row r="589384" x14ac:dyDescent="0.35"/>
    <row r="589385" x14ac:dyDescent="0.35"/>
    <row r="589386" x14ac:dyDescent="0.35"/>
    <row r="589387" x14ac:dyDescent="0.35"/>
    <row r="589388" x14ac:dyDescent="0.35"/>
    <row r="589389" x14ac:dyDescent="0.35"/>
    <row r="589390" x14ac:dyDescent="0.35"/>
    <row r="589391" x14ac:dyDescent="0.35"/>
    <row r="589392" x14ac:dyDescent="0.35"/>
    <row r="589393" x14ac:dyDescent="0.35"/>
    <row r="589394" x14ac:dyDescent="0.35"/>
    <row r="589395" x14ac:dyDescent="0.35"/>
    <row r="589396" x14ac:dyDescent="0.35"/>
    <row r="589397" x14ac:dyDescent="0.35"/>
    <row r="589398" x14ac:dyDescent="0.35"/>
    <row r="589399" x14ac:dyDescent="0.35"/>
    <row r="589400" x14ac:dyDescent="0.35"/>
    <row r="589401" x14ac:dyDescent="0.35"/>
    <row r="589402" x14ac:dyDescent="0.35"/>
    <row r="589403" x14ac:dyDescent="0.35"/>
    <row r="589404" x14ac:dyDescent="0.35"/>
    <row r="589405" x14ac:dyDescent="0.35"/>
    <row r="589406" x14ac:dyDescent="0.35"/>
    <row r="589407" x14ac:dyDescent="0.35"/>
    <row r="589408" x14ac:dyDescent="0.35"/>
    <row r="589409" x14ac:dyDescent="0.35"/>
    <row r="589410" x14ac:dyDescent="0.35"/>
    <row r="589411" x14ac:dyDescent="0.35"/>
    <row r="589412" x14ac:dyDescent="0.35"/>
    <row r="589413" x14ac:dyDescent="0.35"/>
    <row r="589414" x14ac:dyDescent="0.35"/>
    <row r="589415" x14ac:dyDescent="0.35"/>
    <row r="589416" x14ac:dyDescent="0.35"/>
    <row r="589417" x14ac:dyDescent="0.35"/>
    <row r="589418" x14ac:dyDescent="0.35"/>
    <row r="589419" x14ac:dyDescent="0.35"/>
    <row r="589420" x14ac:dyDescent="0.35"/>
    <row r="589421" x14ac:dyDescent="0.35"/>
    <row r="589422" x14ac:dyDescent="0.35"/>
    <row r="589423" x14ac:dyDescent="0.35"/>
    <row r="589424" x14ac:dyDescent="0.35"/>
    <row r="589425" x14ac:dyDescent="0.35"/>
    <row r="589426" x14ac:dyDescent="0.35"/>
    <row r="589427" x14ac:dyDescent="0.35"/>
    <row r="589428" x14ac:dyDescent="0.35"/>
    <row r="589429" x14ac:dyDescent="0.35"/>
    <row r="589430" x14ac:dyDescent="0.35"/>
    <row r="589431" x14ac:dyDescent="0.35"/>
    <row r="589432" x14ac:dyDescent="0.35"/>
    <row r="589433" x14ac:dyDescent="0.35"/>
    <row r="589434" x14ac:dyDescent="0.35"/>
    <row r="589435" x14ac:dyDescent="0.35"/>
    <row r="589436" x14ac:dyDescent="0.35"/>
    <row r="589437" x14ac:dyDescent="0.35"/>
    <row r="589438" x14ac:dyDescent="0.35"/>
    <row r="589439" x14ac:dyDescent="0.35"/>
    <row r="589440" x14ac:dyDescent="0.35"/>
    <row r="589441" x14ac:dyDescent="0.35"/>
    <row r="589442" x14ac:dyDescent="0.35"/>
    <row r="589443" x14ac:dyDescent="0.35"/>
    <row r="589444" x14ac:dyDescent="0.35"/>
    <row r="589445" x14ac:dyDescent="0.35"/>
    <row r="589446" x14ac:dyDescent="0.35"/>
    <row r="589447" x14ac:dyDescent="0.35"/>
    <row r="589448" x14ac:dyDescent="0.35"/>
    <row r="589449" x14ac:dyDescent="0.35"/>
    <row r="589450" x14ac:dyDescent="0.35"/>
    <row r="589451" x14ac:dyDescent="0.35"/>
    <row r="589452" x14ac:dyDescent="0.35"/>
    <row r="589453" x14ac:dyDescent="0.35"/>
    <row r="589454" x14ac:dyDescent="0.35"/>
    <row r="589455" x14ac:dyDescent="0.35"/>
    <row r="589456" x14ac:dyDescent="0.35"/>
    <row r="589457" x14ac:dyDescent="0.35"/>
    <row r="589458" x14ac:dyDescent="0.35"/>
    <row r="589459" x14ac:dyDescent="0.35"/>
    <row r="589460" x14ac:dyDescent="0.35"/>
    <row r="589461" x14ac:dyDescent="0.35"/>
    <row r="589462" x14ac:dyDescent="0.35"/>
    <row r="589463" x14ac:dyDescent="0.35"/>
    <row r="589464" x14ac:dyDescent="0.35"/>
    <row r="589465" x14ac:dyDescent="0.35"/>
    <row r="589466" x14ac:dyDescent="0.35"/>
    <row r="589467" x14ac:dyDescent="0.35"/>
    <row r="589468" x14ac:dyDescent="0.35"/>
    <row r="589469" x14ac:dyDescent="0.35"/>
    <row r="589470" x14ac:dyDescent="0.35"/>
    <row r="589471" x14ac:dyDescent="0.35"/>
    <row r="589472" x14ac:dyDescent="0.35"/>
    <row r="589473" x14ac:dyDescent="0.35"/>
    <row r="589474" x14ac:dyDescent="0.35"/>
    <row r="589475" x14ac:dyDescent="0.35"/>
    <row r="589476" x14ac:dyDescent="0.35"/>
    <row r="589477" x14ac:dyDescent="0.35"/>
    <row r="589478" x14ac:dyDescent="0.35"/>
    <row r="589479" x14ac:dyDescent="0.35"/>
    <row r="589480" x14ac:dyDescent="0.35"/>
    <row r="589481" x14ac:dyDescent="0.35"/>
    <row r="589482" x14ac:dyDescent="0.35"/>
    <row r="589483" x14ac:dyDescent="0.35"/>
    <row r="589484" x14ac:dyDescent="0.35"/>
    <row r="589485" x14ac:dyDescent="0.35"/>
    <row r="589486" x14ac:dyDescent="0.35"/>
    <row r="589487" x14ac:dyDescent="0.35"/>
    <row r="589488" x14ac:dyDescent="0.35"/>
    <row r="589489" x14ac:dyDescent="0.35"/>
    <row r="589490" x14ac:dyDescent="0.35"/>
    <row r="589491" x14ac:dyDescent="0.35"/>
    <row r="589492" x14ac:dyDescent="0.35"/>
    <row r="589493" x14ac:dyDescent="0.35"/>
    <row r="589494" x14ac:dyDescent="0.35"/>
    <row r="589495" x14ac:dyDescent="0.35"/>
    <row r="589496" x14ac:dyDescent="0.35"/>
    <row r="589497" x14ac:dyDescent="0.35"/>
    <row r="589498" x14ac:dyDescent="0.35"/>
    <row r="589499" x14ac:dyDescent="0.35"/>
    <row r="589500" x14ac:dyDescent="0.35"/>
    <row r="589501" x14ac:dyDescent="0.35"/>
    <row r="589502" x14ac:dyDescent="0.35"/>
    <row r="589503" x14ac:dyDescent="0.35"/>
    <row r="589504" x14ac:dyDescent="0.35"/>
    <row r="589505" x14ac:dyDescent="0.35"/>
    <row r="589506" x14ac:dyDescent="0.35"/>
    <row r="589507" x14ac:dyDescent="0.35"/>
    <row r="589508" x14ac:dyDescent="0.35"/>
    <row r="589509" x14ac:dyDescent="0.35"/>
    <row r="589510" x14ac:dyDescent="0.35"/>
    <row r="589511" x14ac:dyDescent="0.35"/>
    <row r="589512" x14ac:dyDescent="0.35"/>
    <row r="589513" x14ac:dyDescent="0.35"/>
    <row r="589514" x14ac:dyDescent="0.35"/>
    <row r="589515" x14ac:dyDescent="0.35"/>
    <row r="589516" x14ac:dyDescent="0.35"/>
    <row r="589517" x14ac:dyDescent="0.35"/>
    <row r="589518" x14ac:dyDescent="0.35"/>
    <row r="589519" x14ac:dyDescent="0.35"/>
    <row r="589520" x14ac:dyDescent="0.35"/>
    <row r="589521" x14ac:dyDescent="0.35"/>
    <row r="589522" x14ac:dyDescent="0.35"/>
    <row r="589523" x14ac:dyDescent="0.35"/>
    <row r="589524" x14ac:dyDescent="0.35"/>
    <row r="589525" x14ac:dyDescent="0.35"/>
    <row r="589526" x14ac:dyDescent="0.35"/>
    <row r="589527" x14ac:dyDescent="0.35"/>
    <row r="589528" x14ac:dyDescent="0.35"/>
    <row r="589529" x14ac:dyDescent="0.35"/>
    <row r="589530" x14ac:dyDescent="0.35"/>
    <row r="589531" x14ac:dyDescent="0.35"/>
    <row r="589532" x14ac:dyDescent="0.35"/>
    <row r="589533" x14ac:dyDescent="0.35"/>
    <row r="589534" x14ac:dyDescent="0.35"/>
    <row r="589535" x14ac:dyDescent="0.35"/>
    <row r="589536" x14ac:dyDescent="0.35"/>
    <row r="589537" x14ac:dyDescent="0.35"/>
    <row r="589538" x14ac:dyDescent="0.35"/>
    <row r="589539" x14ac:dyDescent="0.35"/>
    <row r="589540" x14ac:dyDescent="0.35"/>
    <row r="589541" x14ac:dyDescent="0.35"/>
    <row r="589542" x14ac:dyDescent="0.35"/>
    <row r="589543" x14ac:dyDescent="0.35"/>
    <row r="589544" x14ac:dyDescent="0.35"/>
    <row r="589545" x14ac:dyDescent="0.35"/>
    <row r="589546" x14ac:dyDescent="0.35"/>
    <row r="589547" x14ac:dyDescent="0.35"/>
    <row r="589548" x14ac:dyDescent="0.35"/>
    <row r="589549" x14ac:dyDescent="0.35"/>
    <row r="589550" x14ac:dyDescent="0.35"/>
    <row r="589551" x14ac:dyDescent="0.35"/>
    <row r="589552" x14ac:dyDescent="0.35"/>
    <row r="589553" x14ac:dyDescent="0.35"/>
    <row r="589554" x14ac:dyDescent="0.35"/>
    <row r="589555" x14ac:dyDescent="0.35"/>
    <row r="589556" x14ac:dyDescent="0.35"/>
    <row r="589557" x14ac:dyDescent="0.35"/>
    <row r="589558" x14ac:dyDescent="0.35"/>
    <row r="589559" x14ac:dyDescent="0.35"/>
    <row r="589560" x14ac:dyDescent="0.35"/>
    <row r="589561" x14ac:dyDescent="0.35"/>
    <row r="589562" x14ac:dyDescent="0.35"/>
    <row r="589563" x14ac:dyDescent="0.35"/>
    <row r="589564" x14ac:dyDescent="0.35"/>
    <row r="589565" x14ac:dyDescent="0.35"/>
    <row r="589566" x14ac:dyDescent="0.35"/>
    <row r="589567" x14ac:dyDescent="0.35"/>
    <row r="589568" x14ac:dyDescent="0.35"/>
    <row r="589569" x14ac:dyDescent="0.35"/>
    <row r="589570" x14ac:dyDescent="0.35"/>
    <row r="589571" x14ac:dyDescent="0.35"/>
    <row r="589572" x14ac:dyDescent="0.35"/>
    <row r="589573" x14ac:dyDescent="0.35"/>
    <row r="589574" x14ac:dyDescent="0.35"/>
    <row r="589575" x14ac:dyDescent="0.35"/>
    <row r="589576" x14ac:dyDescent="0.35"/>
    <row r="589577" x14ac:dyDescent="0.35"/>
    <row r="589578" x14ac:dyDescent="0.35"/>
    <row r="589579" x14ac:dyDescent="0.35"/>
    <row r="589580" x14ac:dyDescent="0.35"/>
    <row r="589581" x14ac:dyDescent="0.35"/>
    <row r="589582" x14ac:dyDescent="0.35"/>
    <row r="589583" x14ac:dyDescent="0.35"/>
    <row r="589584" x14ac:dyDescent="0.35"/>
    <row r="589585" x14ac:dyDescent="0.35"/>
    <row r="589586" x14ac:dyDescent="0.35"/>
    <row r="589587" x14ac:dyDescent="0.35"/>
    <row r="589588" x14ac:dyDescent="0.35"/>
    <row r="589589" x14ac:dyDescent="0.35"/>
    <row r="589590" x14ac:dyDescent="0.35"/>
    <row r="589591" x14ac:dyDescent="0.35"/>
    <row r="589592" x14ac:dyDescent="0.35"/>
    <row r="589593" x14ac:dyDescent="0.35"/>
    <row r="589594" x14ac:dyDescent="0.35"/>
    <row r="589595" x14ac:dyDescent="0.35"/>
    <row r="589596" x14ac:dyDescent="0.35"/>
    <row r="589597" x14ac:dyDescent="0.35"/>
    <row r="589598" x14ac:dyDescent="0.35"/>
    <row r="589599" x14ac:dyDescent="0.35"/>
    <row r="589600" x14ac:dyDescent="0.35"/>
    <row r="589601" x14ac:dyDescent="0.35"/>
    <row r="589602" x14ac:dyDescent="0.35"/>
    <row r="589603" x14ac:dyDescent="0.35"/>
    <row r="589604" x14ac:dyDescent="0.35"/>
    <row r="589605" x14ac:dyDescent="0.35"/>
    <row r="589606" x14ac:dyDescent="0.35"/>
    <row r="589607" x14ac:dyDescent="0.35"/>
    <row r="589608" x14ac:dyDescent="0.35"/>
    <row r="589609" x14ac:dyDescent="0.35"/>
    <row r="589610" x14ac:dyDescent="0.35"/>
    <row r="589611" x14ac:dyDescent="0.35"/>
    <row r="589612" x14ac:dyDescent="0.35"/>
    <row r="589613" x14ac:dyDescent="0.35"/>
    <row r="589614" x14ac:dyDescent="0.35"/>
    <row r="589615" x14ac:dyDescent="0.35"/>
    <row r="589616" x14ac:dyDescent="0.35"/>
    <row r="589617" x14ac:dyDescent="0.35"/>
    <row r="589618" x14ac:dyDescent="0.35"/>
    <row r="589619" x14ac:dyDescent="0.35"/>
    <row r="589620" x14ac:dyDescent="0.35"/>
    <row r="589621" x14ac:dyDescent="0.35"/>
    <row r="589622" x14ac:dyDescent="0.35"/>
    <row r="589623" x14ac:dyDescent="0.35"/>
    <row r="589624" x14ac:dyDescent="0.35"/>
    <row r="589625" x14ac:dyDescent="0.35"/>
    <row r="589626" x14ac:dyDescent="0.35"/>
    <row r="589627" x14ac:dyDescent="0.35"/>
    <row r="589628" x14ac:dyDescent="0.35"/>
    <row r="589629" x14ac:dyDescent="0.35"/>
    <row r="589630" x14ac:dyDescent="0.35"/>
    <row r="589631" x14ac:dyDescent="0.35"/>
    <row r="589632" x14ac:dyDescent="0.35"/>
    <row r="589633" x14ac:dyDescent="0.35"/>
    <row r="589634" x14ac:dyDescent="0.35"/>
    <row r="589635" x14ac:dyDescent="0.35"/>
    <row r="589636" x14ac:dyDescent="0.35"/>
    <row r="589637" x14ac:dyDescent="0.35"/>
    <row r="589638" x14ac:dyDescent="0.35"/>
    <row r="589639" x14ac:dyDescent="0.35"/>
    <row r="589640" x14ac:dyDescent="0.35"/>
    <row r="589641" x14ac:dyDescent="0.35"/>
    <row r="589642" x14ac:dyDescent="0.35"/>
    <row r="589643" x14ac:dyDescent="0.35"/>
    <row r="589644" x14ac:dyDescent="0.35"/>
    <row r="589645" x14ac:dyDescent="0.35"/>
    <row r="589646" x14ac:dyDescent="0.35"/>
    <row r="589647" x14ac:dyDescent="0.35"/>
    <row r="589648" x14ac:dyDescent="0.35"/>
    <row r="589649" x14ac:dyDescent="0.35"/>
    <row r="589650" x14ac:dyDescent="0.35"/>
    <row r="589651" x14ac:dyDescent="0.35"/>
    <row r="589652" x14ac:dyDescent="0.35"/>
    <row r="589653" x14ac:dyDescent="0.35"/>
    <row r="589654" x14ac:dyDescent="0.35"/>
    <row r="589655" x14ac:dyDescent="0.35"/>
    <row r="589656" x14ac:dyDescent="0.35"/>
    <row r="589657" x14ac:dyDescent="0.35"/>
    <row r="589658" x14ac:dyDescent="0.35"/>
    <row r="589659" x14ac:dyDescent="0.35"/>
    <row r="589660" x14ac:dyDescent="0.35"/>
    <row r="589661" x14ac:dyDescent="0.35"/>
    <row r="589662" x14ac:dyDescent="0.35"/>
    <row r="589663" x14ac:dyDescent="0.35"/>
    <row r="589664" x14ac:dyDescent="0.35"/>
    <row r="589665" x14ac:dyDescent="0.35"/>
    <row r="589666" x14ac:dyDescent="0.35"/>
    <row r="589667" x14ac:dyDescent="0.35"/>
    <row r="589668" x14ac:dyDescent="0.35"/>
    <row r="589669" x14ac:dyDescent="0.35"/>
    <row r="589670" x14ac:dyDescent="0.35"/>
    <row r="589671" x14ac:dyDescent="0.35"/>
    <row r="589672" x14ac:dyDescent="0.35"/>
    <row r="589673" x14ac:dyDescent="0.35"/>
    <row r="589674" x14ac:dyDescent="0.35"/>
    <row r="589675" x14ac:dyDescent="0.35"/>
    <row r="589676" x14ac:dyDescent="0.35"/>
    <row r="589677" x14ac:dyDescent="0.35"/>
    <row r="589678" x14ac:dyDescent="0.35"/>
    <row r="589679" x14ac:dyDescent="0.35"/>
    <row r="589680" x14ac:dyDescent="0.35"/>
    <row r="589681" x14ac:dyDescent="0.35"/>
    <row r="589682" x14ac:dyDescent="0.35"/>
    <row r="589683" x14ac:dyDescent="0.35"/>
    <row r="589684" x14ac:dyDescent="0.35"/>
    <row r="589685" x14ac:dyDescent="0.35"/>
    <row r="589686" x14ac:dyDescent="0.35"/>
    <row r="589687" x14ac:dyDescent="0.35"/>
    <row r="589688" x14ac:dyDescent="0.35"/>
    <row r="589689" x14ac:dyDescent="0.35"/>
    <row r="589690" x14ac:dyDescent="0.35"/>
    <row r="589691" x14ac:dyDescent="0.35"/>
    <row r="589692" x14ac:dyDescent="0.35"/>
    <row r="589693" x14ac:dyDescent="0.35"/>
    <row r="589694" x14ac:dyDescent="0.35"/>
    <row r="589695" x14ac:dyDescent="0.35"/>
    <row r="589696" x14ac:dyDescent="0.35"/>
    <row r="589697" x14ac:dyDescent="0.35"/>
    <row r="589698" x14ac:dyDescent="0.35"/>
    <row r="589699" x14ac:dyDescent="0.35"/>
    <row r="589700" x14ac:dyDescent="0.35"/>
    <row r="589701" x14ac:dyDescent="0.35"/>
    <row r="589702" x14ac:dyDescent="0.35"/>
    <row r="589703" x14ac:dyDescent="0.35"/>
    <row r="589704" x14ac:dyDescent="0.35"/>
    <row r="589705" x14ac:dyDescent="0.35"/>
    <row r="589706" x14ac:dyDescent="0.35"/>
    <row r="589707" x14ac:dyDescent="0.35"/>
    <row r="589708" x14ac:dyDescent="0.35"/>
    <row r="589709" x14ac:dyDescent="0.35"/>
    <row r="589710" x14ac:dyDescent="0.35"/>
    <row r="589711" x14ac:dyDescent="0.35"/>
    <row r="589712" x14ac:dyDescent="0.35"/>
    <row r="589713" x14ac:dyDescent="0.35"/>
    <row r="589714" x14ac:dyDescent="0.35"/>
    <row r="589715" x14ac:dyDescent="0.35"/>
    <row r="589716" x14ac:dyDescent="0.35"/>
    <row r="589717" x14ac:dyDescent="0.35"/>
    <row r="589718" x14ac:dyDescent="0.35"/>
    <row r="589719" x14ac:dyDescent="0.35"/>
    <row r="589720" x14ac:dyDescent="0.35"/>
    <row r="589721" x14ac:dyDescent="0.35"/>
    <row r="589722" x14ac:dyDescent="0.35"/>
    <row r="589723" x14ac:dyDescent="0.35"/>
    <row r="589724" x14ac:dyDescent="0.35"/>
    <row r="589725" x14ac:dyDescent="0.35"/>
    <row r="589726" x14ac:dyDescent="0.35"/>
    <row r="589727" x14ac:dyDescent="0.35"/>
    <row r="589728" x14ac:dyDescent="0.35"/>
    <row r="589729" x14ac:dyDescent="0.35"/>
    <row r="589730" x14ac:dyDescent="0.35"/>
    <row r="589731" x14ac:dyDescent="0.35"/>
    <row r="589732" x14ac:dyDescent="0.35"/>
    <row r="589733" x14ac:dyDescent="0.35"/>
    <row r="589734" x14ac:dyDescent="0.35"/>
    <row r="589735" x14ac:dyDescent="0.35"/>
    <row r="589736" x14ac:dyDescent="0.35"/>
    <row r="589737" x14ac:dyDescent="0.35"/>
    <row r="589738" x14ac:dyDescent="0.35"/>
    <row r="589739" x14ac:dyDescent="0.35"/>
    <row r="589740" x14ac:dyDescent="0.35"/>
    <row r="589741" x14ac:dyDescent="0.35"/>
    <row r="589742" x14ac:dyDescent="0.35"/>
    <row r="589743" x14ac:dyDescent="0.35"/>
    <row r="589744" x14ac:dyDescent="0.35"/>
    <row r="589745" x14ac:dyDescent="0.35"/>
    <row r="589746" x14ac:dyDescent="0.35"/>
    <row r="589747" x14ac:dyDescent="0.35"/>
    <row r="589748" x14ac:dyDescent="0.35"/>
    <row r="589749" x14ac:dyDescent="0.35"/>
    <row r="589750" x14ac:dyDescent="0.35"/>
    <row r="589751" x14ac:dyDescent="0.35"/>
    <row r="589752" x14ac:dyDescent="0.35"/>
    <row r="589753" x14ac:dyDescent="0.35"/>
    <row r="589754" x14ac:dyDescent="0.35"/>
    <row r="589755" x14ac:dyDescent="0.35"/>
    <row r="589756" x14ac:dyDescent="0.35"/>
    <row r="589757" x14ac:dyDescent="0.35"/>
    <row r="589758" x14ac:dyDescent="0.35"/>
    <row r="589759" x14ac:dyDescent="0.35"/>
    <row r="589760" x14ac:dyDescent="0.35"/>
    <row r="589761" x14ac:dyDescent="0.35"/>
    <row r="589762" x14ac:dyDescent="0.35"/>
    <row r="589763" x14ac:dyDescent="0.35"/>
    <row r="589764" x14ac:dyDescent="0.35"/>
    <row r="589765" x14ac:dyDescent="0.35"/>
    <row r="589766" x14ac:dyDescent="0.35"/>
    <row r="589767" x14ac:dyDescent="0.35"/>
    <row r="589768" x14ac:dyDescent="0.35"/>
    <row r="589769" x14ac:dyDescent="0.35"/>
    <row r="589770" x14ac:dyDescent="0.35"/>
    <row r="589771" x14ac:dyDescent="0.35"/>
    <row r="589772" x14ac:dyDescent="0.35"/>
    <row r="589773" x14ac:dyDescent="0.35"/>
    <row r="589774" x14ac:dyDescent="0.35"/>
    <row r="589775" x14ac:dyDescent="0.35"/>
    <row r="589776" x14ac:dyDescent="0.35"/>
    <row r="589777" x14ac:dyDescent="0.35"/>
    <row r="589778" x14ac:dyDescent="0.35"/>
    <row r="589779" x14ac:dyDescent="0.35"/>
    <row r="589780" x14ac:dyDescent="0.35"/>
    <row r="589781" x14ac:dyDescent="0.35"/>
    <row r="589782" x14ac:dyDescent="0.35"/>
    <row r="589783" x14ac:dyDescent="0.35"/>
    <row r="589784" x14ac:dyDescent="0.35"/>
    <row r="589785" x14ac:dyDescent="0.35"/>
    <row r="589786" x14ac:dyDescent="0.35"/>
    <row r="589787" x14ac:dyDescent="0.35"/>
    <row r="589788" x14ac:dyDescent="0.35"/>
    <row r="589789" x14ac:dyDescent="0.35"/>
    <row r="589790" x14ac:dyDescent="0.35"/>
    <row r="589791" x14ac:dyDescent="0.35"/>
    <row r="589792" x14ac:dyDescent="0.35"/>
    <row r="589793" x14ac:dyDescent="0.35"/>
    <row r="589794" x14ac:dyDescent="0.35"/>
    <row r="589795" x14ac:dyDescent="0.35"/>
    <row r="589796" x14ac:dyDescent="0.35"/>
    <row r="589797" x14ac:dyDescent="0.35"/>
    <row r="589798" x14ac:dyDescent="0.35"/>
    <row r="589799" x14ac:dyDescent="0.35"/>
    <row r="589800" x14ac:dyDescent="0.35"/>
    <row r="589801" x14ac:dyDescent="0.35"/>
    <row r="589802" x14ac:dyDescent="0.35"/>
    <row r="589803" x14ac:dyDescent="0.35"/>
    <row r="589804" x14ac:dyDescent="0.35"/>
    <row r="589805" x14ac:dyDescent="0.35"/>
    <row r="589806" x14ac:dyDescent="0.35"/>
    <row r="589807" x14ac:dyDescent="0.35"/>
    <row r="589808" x14ac:dyDescent="0.35"/>
    <row r="589809" x14ac:dyDescent="0.35"/>
    <row r="589810" x14ac:dyDescent="0.35"/>
    <row r="589811" x14ac:dyDescent="0.35"/>
    <row r="589812" x14ac:dyDescent="0.35"/>
    <row r="589813" x14ac:dyDescent="0.35"/>
    <row r="589814" x14ac:dyDescent="0.35"/>
    <row r="589815" x14ac:dyDescent="0.35"/>
    <row r="589816" x14ac:dyDescent="0.35"/>
    <row r="589817" x14ac:dyDescent="0.35"/>
    <row r="589818" x14ac:dyDescent="0.35"/>
    <row r="589819" x14ac:dyDescent="0.35"/>
    <row r="589820" x14ac:dyDescent="0.35"/>
    <row r="589821" x14ac:dyDescent="0.35"/>
    <row r="589822" x14ac:dyDescent="0.35"/>
    <row r="589823" x14ac:dyDescent="0.35"/>
    <row r="589824" x14ac:dyDescent="0.35"/>
    <row r="589825" x14ac:dyDescent="0.35"/>
    <row r="589826" x14ac:dyDescent="0.35"/>
    <row r="589827" x14ac:dyDescent="0.35"/>
    <row r="589828" x14ac:dyDescent="0.35"/>
    <row r="589829" x14ac:dyDescent="0.35"/>
    <row r="589830" x14ac:dyDescent="0.35"/>
    <row r="589831" x14ac:dyDescent="0.35"/>
    <row r="589832" x14ac:dyDescent="0.35"/>
    <row r="589833" x14ac:dyDescent="0.35"/>
    <row r="589834" x14ac:dyDescent="0.35"/>
    <row r="589835" x14ac:dyDescent="0.35"/>
    <row r="589836" x14ac:dyDescent="0.35"/>
    <row r="589837" x14ac:dyDescent="0.35"/>
    <row r="589838" x14ac:dyDescent="0.35"/>
    <row r="589839" x14ac:dyDescent="0.35"/>
    <row r="589840" x14ac:dyDescent="0.35"/>
    <row r="589841" x14ac:dyDescent="0.35"/>
    <row r="589842" x14ac:dyDescent="0.35"/>
    <row r="589843" x14ac:dyDescent="0.35"/>
    <row r="589844" x14ac:dyDescent="0.35"/>
    <row r="589845" x14ac:dyDescent="0.35"/>
    <row r="589846" x14ac:dyDescent="0.35"/>
    <row r="589847" x14ac:dyDescent="0.35"/>
    <row r="589848" x14ac:dyDescent="0.35"/>
    <row r="589849" x14ac:dyDescent="0.35"/>
    <row r="589850" x14ac:dyDescent="0.35"/>
    <row r="589851" x14ac:dyDescent="0.35"/>
    <row r="589852" x14ac:dyDescent="0.35"/>
    <row r="589853" x14ac:dyDescent="0.35"/>
    <row r="589854" x14ac:dyDescent="0.35"/>
    <row r="589855" x14ac:dyDescent="0.35"/>
    <row r="589856" x14ac:dyDescent="0.35"/>
    <row r="589857" x14ac:dyDescent="0.35"/>
    <row r="589858" x14ac:dyDescent="0.35"/>
    <row r="589859" x14ac:dyDescent="0.35"/>
    <row r="589860" x14ac:dyDescent="0.35"/>
    <row r="589861" x14ac:dyDescent="0.35"/>
    <row r="589862" x14ac:dyDescent="0.35"/>
    <row r="589863" x14ac:dyDescent="0.35"/>
    <row r="589864" x14ac:dyDescent="0.35"/>
    <row r="589865" x14ac:dyDescent="0.35"/>
    <row r="589866" x14ac:dyDescent="0.35"/>
    <row r="589867" x14ac:dyDescent="0.35"/>
    <row r="589868" x14ac:dyDescent="0.35"/>
    <row r="589869" x14ac:dyDescent="0.35"/>
    <row r="589870" x14ac:dyDescent="0.35"/>
    <row r="589871" x14ac:dyDescent="0.35"/>
    <row r="589872" x14ac:dyDescent="0.35"/>
    <row r="589873" x14ac:dyDescent="0.35"/>
    <row r="589874" x14ac:dyDescent="0.35"/>
    <row r="589875" x14ac:dyDescent="0.35"/>
    <row r="589876" x14ac:dyDescent="0.35"/>
    <row r="589877" x14ac:dyDescent="0.35"/>
    <row r="589878" x14ac:dyDescent="0.35"/>
    <row r="589879" x14ac:dyDescent="0.35"/>
    <row r="589880" x14ac:dyDescent="0.35"/>
    <row r="589881" x14ac:dyDescent="0.35"/>
    <row r="589882" x14ac:dyDescent="0.35"/>
    <row r="589883" x14ac:dyDescent="0.35"/>
    <row r="589884" x14ac:dyDescent="0.35"/>
    <row r="589885" x14ac:dyDescent="0.35"/>
    <row r="589886" x14ac:dyDescent="0.35"/>
    <row r="589887" x14ac:dyDescent="0.35"/>
    <row r="589888" x14ac:dyDescent="0.35"/>
    <row r="589889" x14ac:dyDescent="0.35"/>
    <row r="589890" x14ac:dyDescent="0.35"/>
    <row r="589891" x14ac:dyDescent="0.35"/>
    <row r="589892" x14ac:dyDescent="0.35"/>
    <row r="589893" x14ac:dyDescent="0.35"/>
    <row r="589894" x14ac:dyDescent="0.35"/>
    <row r="589895" x14ac:dyDescent="0.35"/>
    <row r="589896" x14ac:dyDescent="0.35"/>
    <row r="589897" x14ac:dyDescent="0.35"/>
    <row r="589898" x14ac:dyDescent="0.35"/>
    <row r="589899" x14ac:dyDescent="0.35"/>
    <row r="589900" x14ac:dyDescent="0.35"/>
    <row r="589901" x14ac:dyDescent="0.35"/>
    <row r="589902" x14ac:dyDescent="0.35"/>
    <row r="589903" x14ac:dyDescent="0.35"/>
    <row r="589904" x14ac:dyDescent="0.35"/>
    <row r="589905" x14ac:dyDescent="0.35"/>
    <row r="589906" x14ac:dyDescent="0.35"/>
    <row r="589907" x14ac:dyDescent="0.35"/>
    <row r="589908" x14ac:dyDescent="0.35"/>
    <row r="589909" x14ac:dyDescent="0.35"/>
    <row r="589910" x14ac:dyDescent="0.35"/>
    <row r="589911" x14ac:dyDescent="0.35"/>
    <row r="589912" x14ac:dyDescent="0.35"/>
    <row r="589913" x14ac:dyDescent="0.35"/>
    <row r="589914" x14ac:dyDescent="0.35"/>
    <row r="589915" x14ac:dyDescent="0.35"/>
    <row r="589916" x14ac:dyDescent="0.35"/>
    <row r="589917" x14ac:dyDescent="0.35"/>
    <row r="589918" x14ac:dyDescent="0.35"/>
    <row r="589919" x14ac:dyDescent="0.35"/>
    <row r="589920" x14ac:dyDescent="0.35"/>
    <row r="589921" x14ac:dyDescent="0.35"/>
    <row r="589922" x14ac:dyDescent="0.35"/>
    <row r="589923" x14ac:dyDescent="0.35"/>
    <row r="589924" x14ac:dyDescent="0.35"/>
    <row r="589925" x14ac:dyDescent="0.35"/>
    <row r="589926" x14ac:dyDescent="0.35"/>
    <row r="589927" x14ac:dyDescent="0.35"/>
    <row r="589928" x14ac:dyDescent="0.35"/>
    <row r="589929" x14ac:dyDescent="0.35"/>
    <row r="589930" x14ac:dyDescent="0.35"/>
    <row r="589931" x14ac:dyDescent="0.35"/>
    <row r="589932" x14ac:dyDescent="0.35"/>
    <row r="589933" x14ac:dyDescent="0.35"/>
    <row r="589934" x14ac:dyDescent="0.35"/>
    <row r="589935" x14ac:dyDescent="0.35"/>
    <row r="589936" x14ac:dyDescent="0.35"/>
    <row r="589937" x14ac:dyDescent="0.35"/>
    <row r="589938" x14ac:dyDescent="0.35"/>
    <row r="589939" x14ac:dyDescent="0.35"/>
    <row r="589940" x14ac:dyDescent="0.35"/>
    <row r="589941" x14ac:dyDescent="0.35"/>
    <row r="589942" x14ac:dyDescent="0.35"/>
    <row r="589943" x14ac:dyDescent="0.35"/>
    <row r="589944" x14ac:dyDescent="0.35"/>
    <row r="589945" x14ac:dyDescent="0.35"/>
    <row r="589946" x14ac:dyDescent="0.35"/>
    <row r="589947" x14ac:dyDescent="0.35"/>
    <row r="589948" x14ac:dyDescent="0.35"/>
    <row r="589949" x14ac:dyDescent="0.35"/>
    <row r="589950" x14ac:dyDescent="0.35"/>
    <row r="589951" x14ac:dyDescent="0.35"/>
    <row r="589952" x14ac:dyDescent="0.35"/>
    <row r="589953" x14ac:dyDescent="0.35"/>
    <row r="589954" x14ac:dyDescent="0.35"/>
    <row r="589955" x14ac:dyDescent="0.35"/>
    <row r="589956" x14ac:dyDescent="0.35"/>
    <row r="589957" x14ac:dyDescent="0.35"/>
    <row r="589958" x14ac:dyDescent="0.35"/>
    <row r="589959" x14ac:dyDescent="0.35"/>
    <row r="589960" x14ac:dyDescent="0.35"/>
    <row r="589961" x14ac:dyDescent="0.35"/>
    <row r="589962" x14ac:dyDescent="0.35"/>
    <row r="589963" x14ac:dyDescent="0.35"/>
    <row r="589964" x14ac:dyDescent="0.35"/>
    <row r="589965" x14ac:dyDescent="0.35"/>
    <row r="589966" x14ac:dyDescent="0.35"/>
    <row r="589967" x14ac:dyDescent="0.35"/>
    <row r="589968" x14ac:dyDescent="0.35"/>
    <row r="589969" x14ac:dyDescent="0.35"/>
    <row r="589970" x14ac:dyDescent="0.35"/>
    <row r="589971" x14ac:dyDescent="0.35"/>
    <row r="589972" x14ac:dyDescent="0.35"/>
    <row r="589973" x14ac:dyDescent="0.35"/>
    <row r="589974" x14ac:dyDescent="0.35"/>
    <row r="589975" x14ac:dyDescent="0.35"/>
    <row r="589976" x14ac:dyDescent="0.35"/>
    <row r="589977" x14ac:dyDescent="0.35"/>
    <row r="589978" x14ac:dyDescent="0.35"/>
    <row r="589979" x14ac:dyDescent="0.35"/>
    <row r="589980" x14ac:dyDescent="0.35"/>
    <row r="589981" x14ac:dyDescent="0.35"/>
    <row r="589982" x14ac:dyDescent="0.35"/>
    <row r="589983" x14ac:dyDescent="0.35"/>
    <row r="589984" x14ac:dyDescent="0.35"/>
    <row r="589985" x14ac:dyDescent="0.35"/>
    <row r="589986" x14ac:dyDescent="0.35"/>
    <row r="589987" x14ac:dyDescent="0.35"/>
    <row r="589988" x14ac:dyDescent="0.35"/>
    <row r="589989" x14ac:dyDescent="0.35"/>
    <row r="589990" x14ac:dyDescent="0.35"/>
    <row r="589991" x14ac:dyDescent="0.35"/>
    <row r="589992" x14ac:dyDescent="0.35"/>
    <row r="589993" x14ac:dyDescent="0.35"/>
    <row r="589994" x14ac:dyDescent="0.35"/>
    <row r="589995" x14ac:dyDescent="0.35"/>
    <row r="589996" x14ac:dyDescent="0.35"/>
    <row r="589997" x14ac:dyDescent="0.35"/>
    <row r="589998" x14ac:dyDescent="0.35"/>
    <row r="589999" x14ac:dyDescent="0.35"/>
    <row r="590000" x14ac:dyDescent="0.35"/>
    <row r="590001" x14ac:dyDescent="0.35"/>
    <row r="590002" x14ac:dyDescent="0.35"/>
    <row r="590003" x14ac:dyDescent="0.35"/>
    <row r="590004" x14ac:dyDescent="0.35"/>
    <row r="590005" x14ac:dyDescent="0.35"/>
    <row r="590006" x14ac:dyDescent="0.35"/>
    <row r="590007" x14ac:dyDescent="0.35"/>
    <row r="590008" x14ac:dyDescent="0.35"/>
    <row r="590009" x14ac:dyDescent="0.35"/>
    <row r="590010" x14ac:dyDescent="0.35"/>
    <row r="590011" x14ac:dyDescent="0.35"/>
    <row r="590012" x14ac:dyDescent="0.35"/>
    <row r="590013" x14ac:dyDescent="0.35"/>
    <row r="590014" x14ac:dyDescent="0.35"/>
    <row r="590015" x14ac:dyDescent="0.35"/>
    <row r="590016" x14ac:dyDescent="0.35"/>
    <row r="590017" x14ac:dyDescent="0.35"/>
    <row r="590018" x14ac:dyDescent="0.35"/>
    <row r="590019" x14ac:dyDescent="0.35"/>
    <row r="590020" x14ac:dyDescent="0.35"/>
    <row r="590021" x14ac:dyDescent="0.35"/>
    <row r="590022" x14ac:dyDescent="0.35"/>
    <row r="590023" x14ac:dyDescent="0.35"/>
    <row r="590024" x14ac:dyDescent="0.35"/>
    <row r="590025" x14ac:dyDescent="0.35"/>
    <row r="590026" x14ac:dyDescent="0.35"/>
    <row r="590027" x14ac:dyDescent="0.35"/>
    <row r="590028" x14ac:dyDescent="0.35"/>
    <row r="590029" x14ac:dyDescent="0.35"/>
    <row r="590030" x14ac:dyDescent="0.35"/>
    <row r="590031" x14ac:dyDescent="0.35"/>
    <row r="590032" x14ac:dyDescent="0.35"/>
    <row r="590033" x14ac:dyDescent="0.35"/>
    <row r="590034" x14ac:dyDescent="0.35"/>
    <row r="590035" x14ac:dyDescent="0.35"/>
    <row r="590036" x14ac:dyDescent="0.35"/>
    <row r="590037" x14ac:dyDescent="0.35"/>
    <row r="590038" x14ac:dyDescent="0.35"/>
    <row r="590039" x14ac:dyDescent="0.35"/>
    <row r="590040" x14ac:dyDescent="0.35"/>
    <row r="590041" x14ac:dyDescent="0.35"/>
    <row r="590042" x14ac:dyDescent="0.35"/>
    <row r="590043" x14ac:dyDescent="0.35"/>
    <row r="590044" x14ac:dyDescent="0.35"/>
    <row r="590045" x14ac:dyDescent="0.35"/>
    <row r="590046" x14ac:dyDescent="0.35"/>
    <row r="590047" x14ac:dyDescent="0.35"/>
    <row r="590048" x14ac:dyDescent="0.35"/>
    <row r="590049" x14ac:dyDescent="0.35"/>
    <row r="590050" x14ac:dyDescent="0.35"/>
    <row r="590051" x14ac:dyDescent="0.35"/>
    <row r="590052" x14ac:dyDescent="0.35"/>
    <row r="590053" x14ac:dyDescent="0.35"/>
    <row r="590054" x14ac:dyDescent="0.35"/>
    <row r="590055" x14ac:dyDescent="0.35"/>
    <row r="590056" x14ac:dyDescent="0.35"/>
    <row r="590057" x14ac:dyDescent="0.35"/>
    <row r="590058" x14ac:dyDescent="0.35"/>
    <row r="590059" x14ac:dyDescent="0.35"/>
    <row r="590060" x14ac:dyDescent="0.35"/>
    <row r="590061" x14ac:dyDescent="0.35"/>
    <row r="590062" x14ac:dyDescent="0.35"/>
    <row r="590063" x14ac:dyDescent="0.35"/>
    <row r="590064" x14ac:dyDescent="0.35"/>
    <row r="590065" x14ac:dyDescent="0.35"/>
    <row r="590066" x14ac:dyDescent="0.35"/>
    <row r="590067" x14ac:dyDescent="0.35"/>
    <row r="590068" x14ac:dyDescent="0.35"/>
    <row r="590069" x14ac:dyDescent="0.35"/>
    <row r="590070" x14ac:dyDescent="0.35"/>
    <row r="590071" x14ac:dyDescent="0.35"/>
    <row r="590072" x14ac:dyDescent="0.35"/>
    <row r="590073" x14ac:dyDescent="0.35"/>
    <row r="590074" x14ac:dyDescent="0.35"/>
    <row r="590075" x14ac:dyDescent="0.35"/>
    <row r="590076" x14ac:dyDescent="0.35"/>
    <row r="590077" x14ac:dyDescent="0.35"/>
    <row r="590078" x14ac:dyDescent="0.35"/>
    <row r="590079" x14ac:dyDescent="0.35"/>
    <row r="590080" x14ac:dyDescent="0.35"/>
    <row r="590081" x14ac:dyDescent="0.35"/>
    <row r="590082" x14ac:dyDescent="0.35"/>
    <row r="590083" x14ac:dyDescent="0.35"/>
    <row r="590084" x14ac:dyDescent="0.35"/>
    <row r="590085" x14ac:dyDescent="0.35"/>
    <row r="590086" x14ac:dyDescent="0.35"/>
    <row r="590087" x14ac:dyDescent="0.35"/>
    <row r="590088" x14ac:dyDescent="0.35"/>
    <row r="590089" x14ac:dyDescent="0.35"/>
    <row r="590090" x14ac:dyDescent="0.35"/>
    <row r="590091" x14ac:dyDescent="0.35"/>
    <row r="590092" x14ac:dyDescent="0.35"/>
    <row r="590093" x14ac:dyDescent="0.35"/>
    <row r="590094" x14ac:dyDescent="0.35"/>
    <row r="590095" x14ac:dyDescent="0.35"/>
    <row r="590096" x14ac:dyDescent="0.35"/>
    <row r="590097" x14ac:dyDescent="0.35"/>
    <row r="590098" x14ac:dyDescent="0.35"/>
    <row r="590099" x14ac:dyDescent="0.35"/>
    <row r="590100" x14ac:dyDescent="0.35"/>
    <row r="590101" x14ac:dyDescent="0.35"/>
    <row r="590102" x14ac:dyDescent="0.35"/>
    <row r="590103" x14ac:dyDescent="0.35"/>
    <row r="590104" x14ac:dyDescent="0.35"/>
    <row r="590105" x14ac:dyDescent="0.35"/>
    <row r="590106" x14ac:dyDescent="0.35"/>
    <row r="590107" x14ac:dyDescent="0.35"/>
    <row r="590108" x14ac:dyDescent="0.35"/>
    <row r="590109" x14ac:dyDescent="0.35"/>
    <row r="590110" x14ac:dyDescent="0.35"/>
    <row r="590111" x14ac:dyDescent="0.35"/>
    <row r="590112" x14ac:dyDescent="0.35"/>
    <row r="590113" x14ac:dyDescent="0.35"/>
    <row r="590114" x14ac:dyDescent="0.35"/>
    <row r="590115" x14ac:dyDescent="0.35"/>
    <row r="590116" x14ac:dyDescent="0.35"/>
    <row r="590117" x14ac:dyDescent="0.35"/>
    <row r="590118" x14ac:dyDescent="0.35"/>
    <row r="590119" x14ac:dyDescent="0.35"/>
    <row r="590120" x14ac:dyDescent="0.35"/>
    <row r="590121" x14ac:dyDescent="0.35"/>
    <row r="590122" x14ac:dyDescent="0.35"/>
    <row r="590123" x14ac:dyDescent="0.35"/>
    <row r="590124" x14ac:dyDescent="0.35"/>
    <row r="590125" x14ac:dyDescent="0.35"/>
    <row r="590126" x14ac:dyDescent="0.35"/>
    <row r="590127" x14ac:dyDescent="0.35"/>
    <row r="590128" x14ac:dyDescent="0.35"/>
    <row r="590129" x14ac:dyDescent="0.35"/>
    <row r="590130" x14ac:dyDescent="0.35"/>
    <row r="590131" x14ac:dyDescent="0.35"/>
    <row r="590132" x14ac:dyDescent="0.35"/>
    <row r="590133" x14ac:dyDescent="0.35"/>
    <row r="590134" x14ac:dyDescent="0.35"/>
    <row r="590135" x14ac:dyDescent="0.35"/>
    <row r="590136" x14ac:dyDescent="0.35"/>
    <row r="590137" x14ac:dyDescent="0.35"/>
    <row r="590138" x14ac:dyDescent="0.35"/>
    <row r="590139" x14ac:dyDescent="0.35"/>
    <row r="590140" x14ac:dyDescent="0.35"/>
    <row r="590141" x14ac:dyDescent="0.35"/>
    <row r="590142" x14ac:dyDescent="0.35"/>
    <row r="590143" x14ac:dyDescent="0.35"/>
    <row r="590144" x14ac:dyDescent="0.35"/>
    <row r="590145" x14ac:dyDescent="0.35"/>
    <row r="590146" x14ac:dyDescent="0.35"/>
    <row r="590147" x14ac:dyDescent="0.35"/>
    <row r="590148" x14ac:dyDescent="0.35"/>
    <row r="590149" x14ac:dyDescent="0.35"/>
    <row r="590150" x14ac:dyDescent="0.35"/>
    <row r="590151" x14ac:dyDescent="0.35"/>
    <row r="590152" x14ac:dyDescent="0.35"/>
    <row r="590153" x14ac:dyDescent="0.35"/>
    <row r="590154" x14ac:dyDescent="0.35"/>
    <row r="590155" x14ac:dyDescent="0.35"/>
    <row r="590156" x14ac:dyDescent="0.35"/>
    <row r="590157" x14ac:dyDescent="0.35"/>
    <row r="590158" x14ac:dyDescent="0.35"/>
    <row r="590159" x14ac:dyDescent="0.35"/>
    <row r="590160" x14ac:dyDescent="0.35"/>
    <row r="590161" x14ac:dyDescent="0.35"/>
    <row r="590162" x14ac:dyDescent="0.35"/>
    <row r="590163" x14ac:dyDescent="0.35"/>
    <row r="590164" x14ac:dyDescent="0.35"/>
    <row r="590165" x14ac:dyDescent="0.35"/>
    <row r="590166" x14ac:dyDescent="0.35"/>
    <row r="590167" x14ac:dyDescent="0.35"/>
    <row r="590168" x14ac:dyDescent="0.35"/>
    <row r="590169" x14ac:dyDescent="0.35"/>
    <row r="590170" x14ac:dyDescent="0.35"/>
    <row r="590171" x14ac:dyDescent="0.35"/>
    <row r="590172" x14ac:dyDescent="0.35"/>
    <row r="590173" x14ac:dyDescent="0.35"/>
    <row r="590174" x14ac:dyDescent="0.35"/>
    <row r="590175" x14ac:dyDescent="0.35"/>
    <row r="590176" x14ac:dyDescent="0.35"/>
    <row r="590177" x14ac:dyDescent="0.35"/>
    <row r="590178" x14ac:dyDescent="0.35"/>
    <row r="590179" x14ac:dyDescent="0.35"/>
    <row r="590180" x14ac:dyDescent="0.35"/>
    <row r="590181" x14ac:dyDescent="0.35"/>
    <row r="590182" x14ac:dyDescent="0.35"/>
    <row r="590183" x14ac:dyDescent="0.35"/>
    <row r="590184" x14ac:dyDescent="0.35"/>
    <row r="590185" x14ac:dyDescent="0.35"/>
    <row r="590186" x14ac:dyDescent="0.35"/>
    <row r="590187" x14ac:dyDescent="0.35"/>
    <row r="590188" x14ac:dyDescent="0.35"/>
    <row r="590189" x14ac:dyDescent="0.35"/>
    <row r="590190" x14ac:dyDescent="0.35"/>
    <row r="590191" x14ac:dyDescent="0.35"/>
    <row r="590192" x14ac:dyDescent="0.35"/>
    <row r="590193" x14ac:dyDescent="0.35"/>
    <row r="590194" x14ac:dyDescent="0.35"/>
    <row r="590195" x14ac:dyDescent="0.35"/>
    <row r="590196" x14ac:dyDescent="0.35"/>
    <row r="590197" x14ac:dyDescent="0.35"/>
    <row r="590198" x14ac:dyDescent="0.35"/>
    <row r="590199" x14ac:dyDescent="0.35"/>
    <row r="590200" x14ac:dyDescent="0.35"/>
    <row r="590201" x14ac:dyDescent="0.35"/>
    <row r="590202" x14ac:dyDescent="0.35"/>
    <row r="590203" x14ac:dyDescent="0.35"/>
    <row r="590204" x14ac:dyDescent="0.35"/>
    <row r="590205" x14ac:dyDescent="0.35"/>
    <row r="590206" x14ac:dyDescent="0.35"/>
    <row r="590207" x14ac:dyDescent="0.35"/>
    <row r="590208" x14ac:dyDescent="0.35"/>
    <row r="590209" x14ac:dyDescent="0.35"/>
    <row r="590210" x14ac:dyDescent="0.35"/>
    <row r="590211" x14ac:dyDescent="0.35"/>
    <row r="590212" x14ac:dyDescent="0.35"/>
    <row r="590213" x14ac:dyDescent="0.35"/>
    <row r="590214" x14ac:dyDescent="0.35"/>
    <row r="590215" x14ac:dyDescent="0.35"/>
    <row r="590216" x14ac:dyDescent="0.35"/>
    <row r="590217" x14ac:dyDescent="0.35"/>
    <row r="590218" x14ac:dyDescent="0.35"/>
    <row r="590219" x14ac:dyDescent="0.35"/>
    <row r="590220" x14ac:dyDescent="0.35"/>
    <row r="590221" x14ac:dyDescent="0.35"/>
    <row r="590222" x14ac:dyDescent="0.35"/>
    <row r="590223" x14ac:dyDescent="0.35"/>
    <row r="590224" x14ac:dyDescent="0.35"/>
    <row r="590225" x14ac:dyDescent="0.35"/>
    <row r="590226" x14ac:dyDescent="0.35"/>
    <row r="590227" x14ac:dyDescent="0.35"/>
    <row r="590228" x14ac:dyDescent="0.35"/>
    <row r="590229" x14ac:dyDescent="0.35"/>
    <row r="590230" x14ac:dyDescent="0.35"/>
    <row r="590231" x14ac:dyDescent="0.35"/>
    <row r="590232" x14ac:dyDescent="0.35"/>
    <row r="590233" x14ac:dyDescent="0.35"/>
    <row r="590234" x14ac:dyDescent="0.35"/>
    <row r="590235" x14ac:dyDescent="0.35"/>
    <row r="590236" x14ac:dyDescent="0.35"/>
    <row r="590237" x14ac:dyDescent="0.35"/>
    <row r="590238" x14ac:dyDescent="0.35"/>
    <row r="590239" x14ac:dyDescent="0.35"/>
    <row r="590240" x14ac:dyDescent="0.35"/>
    <row r="590241" x14ac:dyDescent="0.35"/>
    <row r="590242" x14ac:dyDescent="0.35"/>
    <row r="590243" x14ac:dyDescent="0.35"/>
    <row r="590244" x14ac:dyDescent="0.35"/>
    <row r="590245" x14ac:dyDescent="0.35"/>
    <row r="590246" x14ac:dyDescent="0.35"/>
    <row r="590247" x14ac:dyDescent="0.35"/>
    <row r="590248" x14ac:dyDescent="0.35"/>
    <row r="590249" x14ac:dyDescent="0.35"/>
    <row r="590250" x14ac:dyDescent="0.35"/>
    <row r="590251" x14ac:dyDescent="0.35"/>
    <row r="590252" x14ac:dyDescent="0.35"/>
    <row r="590253" x14ac:dyDescent="0.35"/>
    <row r="590254" x14ac:dyDescent="0.35"/>
    <row r="590255" x14ac:dyDescent="0.35"/>
    <row r="590256" x14ac:dyDescent="0.35"/>
    <row r="590257" x14ac:dyDescent="0.35"/>
    <row r="590258" x14ac:dyDescent="0.35"/>
    <row r="590259" x14ac:dyDescent="0.35"/>
    <row r="590260" x14ac:dyDescent="0.35"/>
    <row r="590261" x14ac:dyDescent="0.35"/>
    <row r="590262" x14ac:dyDescent="0.35"/>
    <row r="590263" x14ac:dyDescent="0.35"/>
    <row r="590264" x14ac:dyDescent="0.35"/>
    <row r="590265" x14ac:dyDescent="0.35"/>
    <row r="590266" x14ac:dyDescent="0.35"/>
    <row r="590267" x14ac:dyDescent="0.35"/>
    <row r="590268" x14ac:dyDescent="0.35"/>
    <row r="590269" x14ac:dyDescent="0.35"/>
    <row r="590270" x14ac:dyDescent="0.35"/>
    <row r="590271" x14ac:dyDescent="0.35"/>
    <row r="590272" x14ac:dyDescent="0.35"/>
    <row r="590273" x14ac:dyDescent="0.35"/>
    <row r="590274" x14ac:dyDescent="0.35"/>
    <row r="590275" x14ac:dyDescent="0.35"/>
    <row r="590276" x14ac:dyDescent="0.35"/>
    <row r="590277" x14ac:dyDescent="0.35"/>
    <row r="590278" x14ac:dyDescent="0.35"/>
    <row r="590279" x14ac:dyDescent="0.35"/>
    <row r="590280" x14ac:dyDescent="0.35"/>
    <row r="590281" x14ac:dyDescent="0.35"/>
    <row r="590282" x14ac:dyDescent="0.35"/>
    <row r="590283" x14ac:dyDescent="0.35"/>
    <row r="590284" x14ac:dyDescent="0.35"/>
    <row r="590285" x14ac:dyDescent="0.35"/>
    <row r="590286" x14ac:dyDescent="0.35"/>
    <row r="590287" x14ac:dyDescent="0.35"/>
    <row r="590288" x14ac:dyDescent="0.35"/>
    <row r="590289" x14ac:dyDescent="0.35"/>
    <row r="590290" x14ac:dyDescent="0.35"/>
    <row r="590291" x14ac:dyDescent="0.35"/>
    <row r="590292" x14ac:dyDescent="0.35"/>
    <row r="590293" x14ac:dyDescent="0.35"/>
    <row r="590294" x14ac:dyDescent="0.35"/>
    <row r="590295" x14ac:dyDescent="0.35"/>
    <row r="590296" x14ac:dyDescent="0.35"/>
    <row r="590297" x14ac:dyDescent="0.35"/>
    <row r="590298" x14ac:dyDescent="0.35"/>
    <row r="590299" x14ac:dyDescent="0.35"/>
    <row r="590300" x14ac:dyDescent="0.35"/>
    <row r="590301" x14ac:dyDescent="0.35"/>
    <row r="590302" x14ac:dyDescent="0.35"/>
    <row r="590303" x14ac:dyDescent="0.35"/>
    <row r="590304" x14ac:dyDescent="0.35"/>
    <row r="590305" x14ac:dyDescent="0.35"/>
    <row r="590306" x14ac:dyDescent="0.35"/>
    <row r="590307" x14ac:dyDescent="0.35"/>
    <row r="590308" x14ac:dyDescent="0.35"/>
    <row r="590309" x14ac:dyDescent="0.35"/>
    <row r="590310" x14ac:dyDescent="0.35"/>
    <row r="590311" x14ac:dyDescent="0.35"/>
    <row r="590312" x14ac:dyDescent="0.35"/>
    <row r="590313" x14ac:dyDescent="0.35"/>
    <row r="590314" x14ac:dyDescent="0.35"/>
    <row r="590315" x14ac:dyDescent="0.35"/>
    <row r="590316" x14ac:dyDescent="0.35"/>
    <row r="590317" x14ac:dyDescent="0.35"/>
    <row r="590318" x14ac:dyDescent="0.35"/>
    <row r="590319" x14ac:dyDescent="0.35"/>
    <row r="590320" x14ac:dyDescent="0.35"/>
    <row r="590321" x14ac:dyDescent="0.35"/>
    <row r="590322" x14ac:dyDescent="0.35"/>
    <row r="590323" x14ac:dyDescent="0.35"/>
    <row r="590324" x14ac:dyDescent="0.35"/>
    <row r="590325" x14ac:dyDescent="0.35"/>
    <row r="590326" x14ac:dyDescent="0.35"/>
    <row r="590327" x14ac:dyDescent="0.35"/>
    <row r="590328" x14ac:dyDescent="0.35"/>
    <row r="590329" x14ac:dyDescent="0.35"/>
    <row r="590330" x14ac:dyDescent="0.35"/>
    <row r="590331" x14ac:dyDescent="0.35"/>
    <row r="590332" x14ac:dyDescent="0.35"/>
    <row r="590333" x14ac:dyDescent="0.35"/>
    <row r="590334" x14ac:dyDescent="0.35"/>
    <row r="590335" x14ac:dyDescent="0.35"/>
    <row r="590336" x14ac:dyDescent="0.35"/>
    <row r="590337" x14ac:dyDescent="0.35"/>
    <row r="590338" x14ac:dyDescent="0.35"/>
    <row r="590339" x14ac:dyDescent="0.35"/>
    <row r="590340" x14ac:dyDescent="0.35"/>
    <row r="590341" x14ac:dyDescent="0.35"/>
    <row r="590342" x14ac:dyDescent="0.35"/>
    <row r="590343" x14ac:dyDescent="0.35"/>
    <row r="590344" x14ac:dyDescent="0.35"/>
    <row r="590345" x14ac:dyDescent="0.35"/>
    <row r="590346" x14ac:dyDescent="0.35"/>
    <row r="590347" x14ac:dyDescent="0.35"/>
    <row r="590348" x14ac:dyDescent="0.35"/>
    <row r="590349" x14ac:dyDescent="0.35"/>
    <row r="590350" x14ac:dyDescent="0.35"/>
    <row r="590351" x14ac:dyDescent="0.35"/>
    <row r="590352" x14ac:dyDescent="0.35"/>
    <row r="590353" x14ac:dyDescent="0.35"/>
    <row r="590354" x14ac:dyDescent="0.35"/>
    <row r="590355" x14ac:dyDescent="0.35"/>
    <row r="590356" x14ac:dyDescent="0.35"/>
    <row r="590357" x14ac:dyDescent="0.35"/>
    <row r="590358" x14ac:dyDescent="0.35"/>
    <row r="590359" x14ac:dyDescent="0.35"/>
    <row r="590360" x14ac:dyDescent="0.35"/>
    <row r="590361" x14ac:dyDescent="0.35"/>
    <row r="590362" x14ac:dyDescent="0.35"/>
    <row r="590363" x14ac:dyDescent="0.35"/>
    <row r="590364" x14ac:dyDescent="0.35"/>
    <row r="590365" x14ac:dyDescent="0.35"/>
    <row r="590366" x14ac:dyDescent="0.35"/>
    <row r="590367" x14ac:dyDescent="0.35"/>
    <row r="590368" x14ac:dyDescent="0.35"/>
    <row r="590369" x14ac:dyDescent="0.35"/>
    <row r="590370" x14ac:dyDescent="0.35"/>
    <row r="590371" x14ac:dyDescent="0.35"/>
    <row r="590372" x14ac:dyDescent="0.35"/>
    <row r="590373" x14ac:dyDescent="0.35"/>
    <row r="590374" x14ac:dyDescent="0.35"/>
    <row r="590375" x14ac:dyDescent="0.35"/>
    <row r="590376" x14ac:dyDescent="0.35"/>
    <row r="590377" x14ac:dyDescent="0.35"/>
    <row r="590378" x14ac:dyDescent="0.35"/>
    <row r="590379" x14ac:dyDescent="0.35"/>
    <row r="590380" x14ac:dyDescent="0.35"/>
    <row r="590381" x14ac:dyDescent="0.35"/>
    <row r="590382" x14ac:dyDescent="0.35"/>
    <row r="590383" x14ac:dyDescent="0.35"/>
    <row r="590384" x14ac:dyDescent="0.35"/>
    <row r="590385" x14ac:dyDescent="0.35"/>
    <row r="590386" x14ac:dyDescent="0.35"/>
    <row r="590387" x14ac:dyDescent="0.35"/>
    <row r="590388" x14ac:dyDescent="0.35"/>
    <row r="590389" x14ac:dyDescent="0.35"/>
    <row r="590390" x14ac:dyDescent="0.35"/>
    <row r="590391" x14ac:dyDescent="0.35"/>
    <row r="590392" x14ac:dyDescent="0.35"/>
    <row r="590393" x14ac:dyDescent="0.35"/>
    <row r="590394" x14ac:dyDescent="0.35"/>
    <row r="590395" x14ac:dyDescent="0.35"/>
    <row r="590396" x14ac:dyDescent="0.35"/>
    <row r="590397" x14ac:dyDescent="0.35"/>
    <row r="590398" x14ac:dyDescent="0.35"/>
    <row r="590399" x14ac:dyDescent="0.35"/>
    <row r="590400" x14ac:dyDescent="0.35"/>
    <row r="590401" x14ac:dyDescent="0.35"/>
    <row r="590402" x14ac:dyDescent="0.35"/>
    <row r="590403" x14ac:dyDescent="0.35"/>
    <row r="590404" x14ac:dyDescent="0.35"/>
    <row r="590405" x14ac:dyDescent="0.35"/>
    <row r="590406" x14ac:dyDescent="0.35"/>
    <row r="590407" x14ac:dyDescent="0.35"/>
    <row r="590408" x14ac:dyDescent="0.35"/>
    <row r="590409" x14ac:dyDescent="0.35"/>
    <row r="590410" x14ac:dyDescent="0.35"/>
    <row r="590411" x14ac:dyDescent="0.35"/>
    <row r="590412" x14ac:dyDescent="0.35"/>
    <row r="590413" x14ac:dyDescent="0.35"/>
    <row r="590414" x14ac:dyDescent="0.35"/>
    <row r="590415" x14ac:dyDescent="0.35"/>
    <row r="590416" x14ac:dyDescent="0.35"/>
    <row r="590417" x14ac:dyDescent="0.35"/>
    <row r="590418" x14ac:dyDescent="0.35"/>
    <row r="590419" x14ac:dyDescent="0.35"/>
    <row r="590420" x14ac:dyDescent="0.35"/>
    <row r="590421" x14ac:dyDescent="0.35"/>
    <row r="590422" x14ac:dyDescent="0.35"/>
    <row r="590423" x14ac:dyDescent="0.35"/>
    <row r="590424" x14ac:dyDescent="0.35"/>
    <row r="590425" x14ac:dyDescent="0.35"/>
    <row r="590426" x14ac:dyDescent="0.35"/>
    <row r="590427" x14ac:dyDescent="0.35"/>
    <row r="590428" x14ac:dyDescent="0.35"/>
    <row r="590429" x14ac:dyDescent="0.35"/>
    <row r="590430" x14ac:dyDescent="0.35"/>
    <row r="590431" x14ac:dyDescent="0.35"/>
    <row r="590432" x14ac:dyDescent="0.35"/>
    <row r="590433" x14ac:dyDescent="0.35"/>
    <row r="590434" x14ac:dyDescent="0.35"/>
    <row r="590435" x14ac:dyDescent="0.35"/>
    <row r="590436" x14ac:dyDescent="0.35"/>
    <row r="590437" x14ac:dyDescent="0.35"/>
    <row r="590438" x14ac:dyDescent="0.35"/>
    <row r="590439" x14ac:dyDescent="0.35"/>
    <row r="590440" x14ac:dyDescent="0.35"/>
    <row r="590441" x14ac:dyDescent="0.35"/>
    <row r="590442" x14ac:dyDescent="0.35"/>
    <row r="590443" x14ac:dyDescent="0.35"/>
    <row r="590444" x14ac:dyDescent="0.35"/>
    <row r="590445" x14ac:dyDescent="0.35"/>
    <row r="590446" x14ac:dyDescent="0.35"/>
    <row r="590447" x14ac:dyDescent="0.35"/>
    <row r="590448" x14ac:dyDescent="0.35"/>
    <row r="590449" x14ac:dyDescent="0.35"/>
    <row r="590450" x14ac:dyDescent="0.35"/>
    <row r="590451" x14ac:dyDescent="0.35"/>
    <row r="590452" x14ac:dyDescent="0.35"/>
    <row r="590453" x14ac:dyDescent="0.35"/>
    <row r="590454" x14ac:dyDescent="0.35"/>
    <row r="590455" x14ac:dyDescent="0.35"/>
    <row r="590456" x14ac:dyDescent="0.35"/>
    <row r="590457" x14ac:dyDescent="0.35"/>
    <row r="590458" x14ac:dyDescent="0.35"/>
    <row r="590459" x14ac:dyDescent="0.35"/>
    <row r="590460" x14ac:dyDescent="0.35"/>
    <row r="590461" x14ac:dyDescent="0.35"/>
    <row r="590462" x14ac:dyDescent="0.35"/>
    <row r="590463" x14ac:dyDescent="0.35"/>
    <row r="590464" x14ac:dyDescent="0.35"/>
    <row r="590465" x14ac:dyDescent="0.35"/>
    <row r="590466" x14ac:dyDescent="0.35"/>
    <row r="590467" x14ac:dyDescent="0.35"/>
    <row r="590468" x14ac:dyDescent="0.35"/>
    <row r="590469" x14ac:dyDescent="0.35"/>
    <row r="590470" x14ac:dyDescent="0.35"/>
    <row r="590471" x14ac:dyDescent="0.35"/>
    <row r="590472" x14ac:dyDescent="0.35"/>
    <row r="590473" x14ac:dyDescent="0.35"/>
    <row r="590474" x14ac:dyDescent="0.35"/>
    <row r="590475" x14ac:dyDescent="0.35"/>
    <row r="590476" x14ac:dyDescent="0.35"/>
    <row r="590477" x14ac:dyDescent="0.35"/>
    <row r="590478" x14ac:dyDescent="0.35"/>
    <row r="590479" x14ac:dyDescent="0.35"/>
    <row r="590480" x14ac:dyDescent="0.35"/>
    <row r="590481" x14ac:dyDescent="0.35"/>
    <row r="590482" x14ac:dyDescent="0.35"/>
    <row r="590483" x14ac:dyDescent="0.35"/>
    <row r="590484" x14ac:dyDescent="0.35"/>
    <row r="590485" x14ac:dyDescent="0.35"/>
    <row r="590486" x14ac:dyDescent="0.35"/>
    <row r="590487" x14ac:dyDescent="0.35"/>
    <row r="590488" x14ac:dyDescent="0.35"/>
    <row r="590489" x14ac:dyDescent="0.35"/>
    <row r="590490" x14ac:dyDescent="0.35"/>
    <row r="590491" x14ac:dyDescent="0.35"/>
    <row r="590492" x14ac:dyDescent="0.35"/>
    <row r="590493" x14ac:dyDescent="0.35"/>
    <row r="590494" x14ac:dyDescent="0.35"/>
    <row r="590495" x14ac:dyDescent="0.35"/>
    <row r="590496" x14ac:dyDescent="0.35"/>
    <row r="590497" x14ac:dyDescent="0.35"/>
    <row r="590498" x14ac:dyDescent="0.35"/>
    <row r="590499" x14ac:dyDescent="0.35"/>
    <row r="590500" x14ac:dyDescent="0.35"/>
    <row r="590501" x14ac:dyDescent="0.35"/>
    <row r="590502" x14ac:dyDescent="0.35"/>
    <row r="590503" x14ac:dyDescent="0.35"/>
    <row r="590504" x14ac:dyDescent="0.35"/>
    <row r="590505" x14ac:dyDescent="0.35"/>
    <row r="590506" x14ac:dyDescent="0.35"/>
    <row r="590507" x14ac:dyDescent="0.35"/>
    <row r="590508" x14ac:dyDescent="0.35"/>
    <row r="590509" x14ac:dyDescent="0.35"/>
    <row r="590510" x14ac:dyDescent="0.35"/>
    <row r="590511" x14ac:dyDescent="0.35"/>
    <row r="590512" x14ac:dyDescent="0.35"/>
    <row r="590513" x14ac:dyDescent="0.35"/>
    <row r="590514" x14ac:dyDescent="0.35"/>
    <row r="590515" x14ac:dyDescent="0.35"/>
    <row r="590516" x14ac:dyDescent="0.35"/>
    <row r="590517" x14ac:dyDescent="0.35"/>
    <row r="590518" x14ac:dyDescent="0.35"/>
    <row r="590519" x14ac:dyDescent="0.35"/>
    <row r="590520" x14ac:dyDescent="0.35"/>
    <row r="590521" x14ac:dyDescent="0.35"/>
    <row r="590522" x14ac:dyDescent="0.35"/>
    <row r="590523" x14ac:dyDescent="0.35"/>
    <row r="590524" x14ac:dyDescent="0.35"/>
    <row r="590525" x14ac:dyDescent="0.35"/>
    <row r="590526" x14ac:dyDescent="0.35"/>
    <row r="590527" x14ac:dyDescent="0.35"/>
    <row r="590528" x14ac:dyDescent="0.35"/>
    <row r="590529" x14ac:dyDescent="0.35"/>
    <row r="590530" x14ac:dyDescent="0.35"/>
    <row r="590531" x14ac:dyDescent="0.35"/>
    <row r="590532" x14ac:dyDescent="0.35"/>
    <row r="590533" x14ac:dyDescent="0.35"/>
    <row r="590534" x14ac:dyDescent="0.35"/>
    <row r="590535" x14ac:dyDescent="0.35"/>
    <row r="590536" x14ac:dyDescent="0.35"/>
    <row r="590537" x14ac:dyDescent="0.35"/>
    <row r="590538" x14ac:dyDescent="0.35"/>
    <row r="590539" x14ac:dyDescent="0.35"/>
    <row r="590540" x14ac:dyDescent="0.35"/>
    <row r="590541" x14ac:dyDescent="0.35"/>
    <row r="590542" x14ac:dyDescent="0.35"/>
    <row r="590543" x14ac:dyDescent="0.35"/>
    <row r="590544" x14ac:dyDescent="0.35"/>
    <row r="590545" x14ac:dyDescent="0.35"/>
    <row r="590546" x14ac:dyDescent="0.35"/>
    <row r="590547" x14ac:dyDescent="0.35"/>
    <row r="590548" x14ac:dyDescent="0.35"/>
    <row r="590549" x14ac:dyDescent="0.35"/>
    <row r="590550" x14ac:dyDescent="0.35"/>
    <row r="590551" x14ac:dyDescent="0.35"/>
    <row r="590552" x14ac:dyDescent="0.35"/>
    <row r="590553" x14ac:dyDescent="0.35"/>
    <row r="590554" x14ac:dyDescent="0.35"/>
    <row r="590555" x14ac:dyDescent="0.35"/>
    <row r="590556" x14ac:dyDescent="0.35"/>
    <row r="590557" x14ac:dyDescent="0.35"/>
    <row r="590558" x14ac:dyDescent="0.35"/>
    <row r="590559" x14ac:dyDescent="0.35"/>
    <row r="590560" x14ac:dyDescent="0.35"/>
    <row r="590561" x14ac:dyDescent="0.35"/>
    <row r="590562" x14ac:dyDescent="0.35"/>
    <row r="590563" x14ac:dyDescent="0.35"/>
    <row r="590564" x14ac:dyDescent="0.35"/>
    <row r="590565" x14ac:dyDescent="0.35"/>
    <row r="590566" x14ac:dyDescent="0.35"/>
    <row r="590567" x14ac:dyDescent="0.35"/>
    <row r="590568" x14ac:dyDescent="0.35"/>
    <row r="590569" x14ac:dyDescent="0.35"/>
    <row r="590570" x14ac:dyDescent="0.35"/>
    <row r="590571" x14ac:dyDescent="0.35"/>
    <row r="590572" x14ac:dyDescent="0.35"/>
    <row r="590573" x14ac:dyDescent="0.35"/>
    <row r="590574" x14ac:dyDescent="0.35"/>
    <row r="590575" x14ac:dyDescent="0.35"/>
    <row r="590576" x14ac:dyDescent="0.35"/>
    <row r="590577" x14ac:dyDescent="0.35"/>
    <row r="590578" x14ac:dyDescent="0.35"/>
    <row r="590579" x14ac:dyDescent="0.35"/>
    <row r="590580" x14ac:dyDescent="0.35"/>
    <row r="590581" x14ac:dyDescent="0.35"/>
    <row r="590582" x14ac:dyDescent="0.35"/>
    <row r="590583" x14ac:dyDescent="0.35"/>
    <row r="590584" x14ac:dyDescent="0.35"/>
    <row r="590585" x14ac:dyDescent="0.35"/>
    <row r="590586" x14ac:dyDescent="0.35"/>
    <row r="590587" x14ac:dyDescent="0.35"/>
    <row r="590588" x14ac:dyDescent="0.35"/>
    <row r="590589" x14ac:dyDescent="0.35"/>
    <row r="590590" x14ac:dyDescent="0.35"/>
    <row r="590591" x14ac:dyDescent="0.35"/>
    <row r="590592" x14ac:dyDescent="0.35"/>
    <row r="590593" x14ac:dyDescent="0.35"/>
    <row r="590594" x14ac:dyDescent="0.35"/>
    <row r="590595" x14ac:dyDescent="0.35"/>
    <row r="590596" x14ac:dyDescent="0.35"/>
    <row r="590597" x14ac:dyDescent="0.35"/>
    <row r="590598" x14ac:dyDescent="0.35"/>
    <row r="590599" x14ac:dyDescent="0.35"/>
    <row r="590600" x14ac:dyDescent="0.35"/>
    <row r="590601" x14ac:dyDescent="0.35"/>
    <row r="590602" x14ac:dyDescent="0.35"/>
    <row r="590603" x14ac:dyDescent="0.35"/>
    <row r="590604" x14ac:dyDescent="0.35"/>
    <row r="590605" x14ac:dyDescent="0.35"/>
    <row r="590606" x14ac:dyDescent="0.35"/>
    <row r="590607" x14ac:dyDescent="0.35"/>
    <row r="590608" x14ac:dyDescent="0.35"/>
    <row r="590609" x14ac:dyDescent="0.35"/>
    <row r="590610" x14ac:dyDescent="0.35"/>
    <row r="590611" x14ac:dyDescent="0.35"/>
    <row r="590612" x14ac:dyDescent="0.35"/>
    <row r="590613" x14ac:dyDescent="0.35"/>
    <row r="590614" x14ac:dyDescent="0.35"/>
    <row r="590615" x14ac:dyDescent="0.35"/>
    <row r="590616" x14ac:dyDescent="0.35"/>
    <row r="590617" x14ac:dyDescent="0.35"/>
    <row r="590618" x14ac:dyDescent="0.35"/>
    <row r="590619" x14ac:dyDescent="0.35"/>
    <row r="590620" x14ac:dyDescent="0.35"/>
    <row r="590621" x14ac:dyDescent="0.35"/>
    <row r="590622" x14ac:dyDescent="0.35"/>
    <row r="590623" x14ac:dyDescent="0.35"/>
    <row r="590624" x14ac:dyDescent="0.35"/>
    <row r="590625" x14ac:dyDescent="0.35"/>
    <row r="590626" x14ac:dyDescent="0.35"/>
    <row r="590627" x14ac:dyDescent="0.35"/>
    <row r="590628" x14ac:dyDescent="0.35"/>
    <row r="590629" x14ac:dyDescent="0.35"/>
    <row r="590630" x14ac:dyDescent="0.35"/>
    <row r="590631" x14ac:dyDescent="0.35"/>
    <row r="590632" x14ac:dyDescent="0.35"/>
    <row r="590633" x14ac:dyDescent="0.35"/>
    <row r="590634" x14ac:dyDescent="0.35"/>
    <row r="590635" x14ac:dyDescent="0.35"/>
    <row r="590636" x14ac:dyDescent="0.35"/>
    <row r="590637" x14ac:dyDescent="0.35"/>
    <row r="590638" x14ac:dyDescent="0.35"/>
    <row r="590639" x14ac:dyDescent="0.35"/>
    <row r="590640" x14ac:dyDescent="0.35"/>
    <row r="590641" x14ac:dyDescent="0.35"/>
    <row r="590642" x14ac:dyDescent="0.35"/>
    <row r="590643" x14ac:dyDescent="0.35"/>
    <row r="590644" x14ac:dyDescent="0.35"/>
    <row r="590645" x14ac:dyDescent="0.35"/>
    <row r="590646" x14ac:dyDescent="0.35"/>
    <row r="590647" x14ac:dyDescent="0.35"/>
    <row r="590648" x14ac:dyDescent="0.35"/>
    <row r="590649" x14ac:dyDescent="0.35"/>
    <row r="590650" x14ac:dyDescent="0.35"/>
    <row r="590651" x14ac:dyDescent="0.35"/>
    <row r="590652" x14ac:dyDescent="0.35"/>
    <row r="590653" x14ac:dyDescent="0.35"/>
    <row r="590654" x14ac:dyDescent="0.35"/>
    <row r="590655" x14ac:dyDescent="0.35"/>
    <row r="590656" x14ac:dyDescent="0.35"/>
    <row r="590657" x14ac:dyDescent="0.35"/>
    <row r="590658" x14ac:dyDescent="0.35"/>
    <row r="590659" x14ac:dyDescent="0.35"/>
    <row r="590660" x14ac:dyDescent="0.35"/>
    <row r="590661" x14ac:dyDescent="0.35"/>
    <row r="590662" x14ac:dyDescent="0.35"/>
    <row r="590663" x14ac:dyDescent="0.35"/>
    <row r="590664" x14ac:dyDescent="0.35"/>
    <row r="590665" x14ac:dyDescent="0.35"/>
    <row r="590666" x14ac:dyDescent="0.35"/>
    <row r="590667" x14ac:dyDescent="0.35"/>
    <row r="590668" x14ac:dyDescent="0.35"/>
    <row r="590669" x14ac:dyDescent="0.35"/>
    <row r="590670" x14ac:dyDescent="0.35"/>
    <row r="590671" x14ac:dyDescent="0.35"/>
    <row r="590672" x14ac:dyDescent="0.35"/>
    <row r="590673" x14ac:dyDescent="0.35"/>
    <row r="590674" x14ac:dyDescent="0.35"/>
    <row r="590675" x14ac:dyDescent="0.35"/>
    <row r="590676" x14ac:dyDescent="0.35"/>
    <row r="590677" x14ac:dyDescent="0.35"/>
    <row r="590678" x14ac:dyDescent="0.35"/>
    <row r="590679" x14ac:dyDescent="0.35"/>
    <row r="590680" x14ac:dyDescent="0.35"/>
    <row r="590681" x14ac:dyDescent="0.35"/>
    <row r="590682" x14ac:dyDescent="0.35"/>
    <row r="590683" x14ac:dyDescent="0.35"/>
    <row r="590684" x14ac:dyDescent="0.35"/>
    <row r="590685" x14ac:dyDescent="0.35"/>
    <row r="590686" x14ac:dyDescent="0.35"/>
    <row r="590687" x14ac:dyDescent="0.35"/>
    <row r="590688" x14ac:dyDescent="0.35"/>
    <row r="590689" x14ac:dyDescent="0.35"/>
    <row r="590690" x14ac:dyDescent="0.35"/>
    <row r="590691" x14ac:dyDescent="0.35"/>
    <row r="590692" x14ac:dyDescent="0.35"/>
    <row r="590693" x14ac:dyDescent="0.35"/>
    <row r="590694" x14ac:dyDescent="0.35"/>
    <row r="590695" x14ac:dyDescent="0.35"/>
    <row r="590696" x14ac:dyDescent="0.35"/>
    <row r="590697" x14ac:dyDescent="0.35"/>
    <row r="590698" x14ac:dyDescent="0.35"/>
    <row r="590699" x14ac:dyDescent="0.35"/>
    <row r="590700" x14ac:dyDescent="0.35"/>
    <row r="590701" x14ac:dyDescent="0.35"/>
    <row r="590702" x14ac:dyDescent="0.35"/>
    <row r="590703" x14ac:dyDescent="0.35"/>
    <row r="590704" x14ac:dyDescent="0.35"/>
    <row r="590705" x14ac:dyDescent="0.35"/>
    <row r="590706" x14ac:dyDescent="0.35"/>
    <row r="590707" x14ac:dyDescent="0.35"/>
    <row r="590708" x14ac:dyDescent="0.35"/>
    <row r="590709" x14ac:dyDescent="0.35"/>
    <row r="590710" x14ac:dyDescent="0.35"/>
    <row r="590711" x14ac:dyDescent="0.35"/>
    <row r="590712" x14ac:dyDescent="0.35"/>
    <row r="590713" x14ac:dyDescent="0.35"/>
    <row r="590714" x14ac:dyDescent="0.35"/>
    <row r="590715" x14ac:dyDescent="0.35"/>
    <row r="590716" x14ac:dyDescent="0.35"/>
    <row r="590717" x14ac:dyDescent="0.35"/>
    <row r="590718" x14ac:dyDescent="0.35"/>
    <row r="590719" x14ac:dyDescent="0.35"/>
    <row r="590720" x14ac:dyDescent="0.35"/>
    <row r="590721" x14ac:dyDescent="0.35"/>
    <row r="590722" x14ac:dyDescent="0.35"/>
    <row r="590723" x14ac:dyDescent="0.35"/>
    <row r="590724" x14ac:dyDescent="0.35"/>
    <row r="590725" x14ac:dyDescent="0.35"/>
    <row r="590726" x14ac:dyDescent="0.35"/>
    <row r="590727" x14ac:dyDescent="0.35"/>
    <row r="590728" x14ac:dyDescent="0.35"/>
    <row r="590729" x14ac:dyDescent="0.35"/>
    <row r="590730" x14ac:dyDescent="0.35"/>
    <row r="590731" x14ac:dyDescent="0.35"/>
    <row r="590732" x14ac:dyDescent="0.35"/>
    <row r="590733" x14ac:dyDescent="0.35"/>
    <row r="590734" x14ac:dyDescent="0.35"/>
    <row r="590735" x14ac:dyDescent="0.35"/>
    <row r="590736" x14ac:dyDescent="0.35"/>
    <row r="590737" x14ac:dyDescent="0.35"/>
    <row r="590738" x14ac:dyDescent="0.35"/>
    <row r="590739" x14ac:dyDescent="0.35"/>
    <row r="590740" x14ac:dyDescent="0.35"/>
    <row r="590741" x14ac:dyDescent="0.35"/>
    <row r="590742" x14ac:dyDescent="0.35"/>
    <row r="590743" x14ac:dyDescent="0.35"/>
    <row r="590744" x14ac:dyDescent="0.35"/>
    <row r="590745" x14ac:dyDescent="0.35"/>
    <row r="590746" x14ac:dyDescent="0.35"/>
    <row r="590747" x14ac:dyDescent="0.35"/>
    <row r="590748" x14ac:dyDescent="0.35"/>
    <row r="590749" x14ac:dyDescent="0.35"/>
    <row r="590750" x14ac:dyDescent="0.35"/>
    <row r="590751" x14ac:dyDescent="0.35"/>
    <row r="590752" x14ac:dyDescent="0.35"/>
    <row r="590753" x14ac:dyDescent="0.35"/>
    <row r="590754" x14ac:dyDescent="0.35"/>
    <row r="590755" x14ac:dyDescent="0.35"/>
    <row r="590756" x14ac:dyDescent="0.35"/>
    <row r="590757" x14ac:dyDescent="0.35"/>
    <row r="590758" x14ac:dyDescent="0.35"/>
    <row r="590759" x14ac:dyDescent="0.35"/>
    <row r="590760" x14ac:dyDescent="0.35"/>
    <row r="590761" x14ac:dyDescent="0.35"/>
    <row r="590762" x14ac:dyDescent="0.35"/>
    <row r="590763" x14ac:dyDescent="0.35"/>
    <row r="590764" x14ac:dyDescent="0.35"/>
    <row r="590765" x14ac:dyDescent="0.35"/>
    <row r="590766" x14ac:dyDescent="0.35"/>
    <row r="590767" x14ac:dyDescent="0.35"/>
    <row r="590768" x14ac:dyDescent="0.35"/>
    <row r="590769" x14ac:dyDescent="0.35"/>
    <row r="590770" x14ac:dyDescent="0.35"/>
    <row r="590771" x14ac:dyDescent="0.35"/>
    <row r="590772" x14ac:dyDescent="0.35"/>
    <row r="590773" x14ac:dyDescent="0.35"/>
    <row r="590774" x14ac:dyDescent="0.35"/>
    <row r="590775" x14ac:dyDescent="0.35"/>
    <row r="590776" x14ac:dyDescent="0.35"/>
    <row r="590777" x14ac:dyDescent="0.35"/>
    <row r="590778" x14ac:dyDescent="0.35"/>
    <row r="590779" x14ac:dyDescent="0.35"/>
    <row r="590780" x14ac:dyDescent="0.35"/>
    <row r="590781" x14ac:dyDescent="0.35"/>
    <row r="590782" x14ac:dyDescent="0.35"/>
    <row r="590783" x14ac:dyDescent="0.35"/>
    <row r="590784" x14ac:dyDescent="0.35"/>
    <row r="590785" x14ac:dyDescent="0.35"/>
    <row r="590786" x14ac:dyDescent="0.35"/>
    <row r="590787" x14ac:dyDescent="0.35"/>
    <row r="590788" x14ac:dyDescent="0.35"/>
    <row r="590789" x14ac:dyDescent="0.35"/>
    <row r="590790" x14ac:dyDescent="0.35"/>
    <row r="590791" x14ac:dyDescent="0.35"/>
    <row r="590792" x14ac:dyDescent="0.35"/>
    <row r="590793" x14ac:dyDescent="0.35"/>
    <row r="590794" x14ac:dyDescent="0.35"/>
    <row r="590795" x14ac:dyDescent="0.35"/>
    <row r="590796" x14ac:dyDescent="0.35"/>
    <row r="590797" x14ac:dyDescent="0.35"/>
    <row r="590798" x14ac:dyDescent="0.35"/>
    <row r="590799" x14ac:dyDescent="0.35"/>
    <row r="590800" x14ac:dyDescent="0.35"/>
    <row r="590801" x14ac:dyDescent="0.35"/>
    <row r="590802" x14ac:dyDescent="0.35"/>
    <row r="590803" x14ac:dyDescent="0.35"/>
    <row r="590804" x14ac:dyDescent="0.35"/>
    <row r="590805" x14ac:dyDescent="0.35"/>
    <row r="590806" x14ac:dyDescent="0.35"/>
    <row r="590807" x14ac:dyDescent="0.35"/>
    <row r="590808" x14ac:dyDescent="0.35"/>
    <row r="590809" x14ac:dyDescent="0.35"/>
    <row r="590810" x14ac:dyDescent="0.35"/>
    <row r="590811" x14ac:dyDescent="0.35"/>
    <row r="590812" x14ac:dyDescent="0.35"/>
    <row r="590813" x14ac:dyDescent="0.35"/>
    <row r="590814" x14ac:dyDescent="0.35"/>
    <row r="590815" x14ac:dyDescent="0.35"/>
    <row r="590816" x14ac:dyDescent="0.35"/>
    <row r="590817" x14ac:dyDescent="0.35"/>
    <row r="590818" x14ac:dyDescent="0.35"/>
    <row r="590819" x14ac:dyDescent="0.35"/>
    <row r="590820" x14ac:dyDescent="0.35"/>
    <row r="590821" x14ac:dyDescent="0.35"/>
    <row r="590822" x14ac:dyDescent="0.35"/>
    <row r="590823" x14ac:dyDescent="0.35"/>
    <row r="590824" x14ac:dyDescent="0.35"/>
    <row r="590825" x14ac:dyDescent="0.35"/>
    <row r="590826" x14ac:dyDescent="0.35"/>
    <row r="590827" x14ac:dyDescent="0.35"/>
    <row r="590828" x14ac:dyDescent="0.35"/>
    <row r="590829" x14ac:dyDescent="0.35"/>
    <row r="590830" x14ac:dyDescent="0.35"/>
    <row r="590831" x14ac:dyDescent="0.35"/>
    <row r="590832" x14ac:dyDescent="0.35"/>
    <row r="590833" x14ac:dyDescent="0.35"/>
    <row r="590834" x14ac:dyDescent="0.35"/>
    <row r="590835" x14ac:dyDescent="0.35"/>
    <row r="590836" x14ac:dyDescent="0.35"/>
    <row r="590837" x14ac:dyDescent="0.35"/>
    <row r="590838" x14ac:dyDescent="0.35"/>
    <row r="590839" x14ac:dyDescent="0.35"/>
    <row r="590840" x14ac:dyDescent="0.35"/>
    <row r="590841" x14ac:dyDescent="0.35"/>
    <row r="590842" x14ac:dyDescent="0.35"/>
    <row r="590843" x14ac:dyDescent="0.35"/>
    <row r="590844" x14ac:dyDescent="0.35"/>
    <row r="590845" x14ac:dyDescent="0.35"/>
    <row r="590846" x14ac:dyDescent="0.35"/>
    <row r="590847" x14ac:dyDescent="0.35"/>
    <row r="590848" x14ac:dyDescent="0.35"/>
    <row r="590849" x14ac:dyDescent="0.35"/>
    <row r="590850" x14ac:dyDescent="0.35"/>
    <row r="590851" x14ac:dyDescent="0.35"/>
    <row r="590852" x14ac:dyDescent="0.35"/>
    <row r="590853" x14ac:dyDescent="0.35"/>
    <row r="590854" x14ac:dyDescent="0.35"/>
    <row r="590855" x14ac:dyDescent="0.35"/>
    <row r="590856" x14ac:dyDescent="0.35"/>
    <row r="590857" x14ac:dyDescent="0.35"/>
    <row r="590858" x14ac:dyDescent="0.35"/>
    <row r="590859" x14ac:dyDescent="0.35"/>
    <row r="590860" x14ac:dyDescent="0.35"/>
    <row r="590861" x14ac:dyDescent="0.35"/>
    <row r="590862" x14ac:dyDescent="0.35"/>
    <row r="590863" x14ac:dyDescent="0.35"/>
    <row r="590864" x14ac:dyDescent="0.35"/>
    <row r="590865" x14ac:dyDescent="0.35"/>
    <row r="590866" x14ac:dyDescent="0.35"/>
    <row r="590867" x14ac:dyDescent="0.35"/>
    <row r="590868" x14ac:dyDescent="0.35"/>
    <row r="590869" x14ac:dyDescent="0.35"/>
    <row r="590870" x14ac:dyDescent="0.35"/>
    <row r="590871" x14ac:dyDescent="0.35"/>
    <row r="590872" x14ac:dyDescent="0.35"/>
    <row r="590873" x14ac:dyDescent="0.35"/>
    <row r="590874" x14ac:dyDescent="0.35"/>
    <row r="590875" x14ac:dyDescent="0.35"/>
    <row r="590876" x14ac:dyDescent="0.35"/>
    <row r="590877" x14ac:dyDescent="0.35"/>
    <row r="590878" x14ac:dyDescent="0.35"/>
    <row r="590879" x14ac:dyDescent="0.35"/>
    <row r="590880" x14ac:dyDescent="0.35"/>
    <row r="590881" x14ac:dyDescent="0.35"/>
    <row r="590882" x14ac:dyDescent="0.35"/>
    <row r="590883" x14ac:dyDescent="0.35"/>
    <row r="590884" x14ac:dyDescent="0.35"/>
    <row r="590885" x14ac:dyDescent="0.35"/>
    <row r="590886" x14ac:dyDescent="0.35"/>
    <row r="590887" x14ac:dyDescent="0.35"/>
    <row r="590888" x14ac:dyDescent="0.35"/>
    <row r="590889" x14ac:dyDescent="0.35"/>
    <row r="590890" x14ac:dyDescent="0.35"/>
    <row r="590891" x14ac:dyDescent="0.35"/>
    <row r="590892" x14ac:dyDescent="0.35"/>
    <row r="590893" x14ac:dyDescent="0.35"/>
    <row r="590894" x14ac:dyDescent="0.35"/>
    <row r="590895" x14ac:dyDescent="0.35"/>
    <row r="590896" x14ac:dyDescent="0.35"/>
    <row r="590897" x14ac:dyDescent="0.35"/>
    <row r="590898" x14ac:dyDescent="0.35"/>
    <row r="590899" x14ac:dyDescent="0.35"/>
    <row r="590900" x14ac:dyDescent="0.35"/>
    <row r="590901" x14ac:dyDescent="0.35"/>
    <row r="590902" x14ac:dyDescent="0.35"/>
    <row r="590903" x14ac:dyDescent="0.35"/>
    <row r="590904" x14ac:dyDescent="0.35"/>
    <row r="590905" x14ac:dyDescent="0.35"/>
    <row r="590906" x14ac:dyDescent="0.35"/>
    <row r="590907" x14ac:dyDescent="0.35"/>
    <row r="590908" x14ac:dyDescent="0.35"/>
    <row r="590909" x14ac:dyDescent="0.35"/>
    <row r="590910" x14ac:dyDescent="0.35"/>
    <row r="590911" x14ac:dyDescent="0.35"/>
    <row r="590912" x14ac:dyDescent="0.35"/>
    <row r="590913" x14ac:dyDescent="0.35"/>
    <row r="590914" x14ac:dyDescent="0.35"/>
    <row r="590915" x14ac:dyDescent="0.35"/>
    <row r="590916" x14ac:dyDescent="0.35"/>
    <row r="590917" x14ac:dyDescent="0.35"/>
    <row r="590918" x14ac:dyDescent="0.35"/>
    <row r="590919" x14ac:dyDescent="0.35"/>
    <row r="590920" x14ac:dyDescent="0.35"/>
    <row r="590921" x14ac:dyDescent="0.35"/>
    <row r="590922" x14ac:dyDescent="0.35"/>
    <row r="590923" x14ac:dyDescent="0.35"/>
    <row r="590924" x14ac:dyDescent="0.35"/>
    <row r="590925" x14ac:dyDescent="0.35"/>
    <row r="590926" x14ac:dyDescent="0.35"/>
    <row r="590927" x14ac:dyDescent="0.35"/>
    <row r="590928" x14ac:dyDescent="0.35"/>
    <row r="590929" x14ac:dyDescent="0.35"/>
    <row r="590930" x14ac:dyDescent="0.35"/>
    <row r="590931" x14ac:dyDescent="0.35"/>
    <row r="590932" x14ac:dyDescent="0.35"/>
    <row r="590933" x14ac:dyDescent="0.35"/>
    <row r="590934" x14ac:dyDescent="0.35"/>
    <row r="590935" x14ac:dyDescent="0.35"/>
    <row r="590936" x14ac:dyDescent="0.35"/>
    <row r="590937" x14ac:dyDescent="0.35"/>
    <row r="590938" x14ac:dyDescent="0.35"/>
    <row r="590939" x14ac:dyDescent="0.35"/>
    <row r="590940" x14ac:dyDescent="0.35"/>
    <row r="590941" x14ac:dyDescent="0.35"/>
    <row r="590942" x14ac:dyDescent="0.35"/>
    <row r="590943" x14ac:dyDescent="0.35"/>
    <row r="590944" x14ac:dyDescent="0.35"/>
    <row r="590945" x14ac:dyDescent="0.35"/>
    <row r="590946" x14ac:dyDescent="0.35"/>
    <row r="590947" x14ac:dyDescent="0.35"/>
    <row r="590948" x14ac:dyDescent="0.35"/>
    <row r="590949" x14ac:dyDescent="0.35"/>
    <row r="590950" x14ac:dyDescent="0.35"/>
    <row r="590951" x14ac:dyDescent="0.35"/>
    <row r="590952" x14ac:dyDescent="0.35"/>
    <row r="590953" x14ac:dyDescent="0.35"/>
    <row r="590954" x14ac:dyDescent="0.35"/>
    <row r="590955" x14ac:dyDescent="0.35"/>
    <row r="590956" x14ac:dyDescent="0.35"/>
    <row r="590957" x14ac:dyDescent="0.35"/>
    <row r="590958" x14ac:dyDescent="0.35"/>
    <row r="590959" x14ac:dyDescent="0.35"/>
    <row r="590960" x14ac:dyDescent="0.35"/>
    <row r="590961" x14ac:dyDescent="0.35"/>
    <row r="590962" x14ac:dyDescent="0.35"/>
    <row r="590963" x14ac:dyDescent="0.35"/>
    <row r="590964" x14ac:dyDescent="0.35"/>
    <row r="590965" x14ac:dyDescent="0.35"/>
    <row r="590966" x14ac:dyDescent="0.35"/>
    <row r="590967" x14ac:dyDescent="0.35"/>
    <row r="590968" x14ac:dyDescent="0.35"/>
    <row r="590969" x14ac:dyDescent="0.35"/>
    <row r="590970" x14ac:dyDescent="0.35"/>
    <row r="590971" x14ac:dyDescent="0.35"/>
    <row r="590972" x14ac:dyDescent="0.35"/>
    <row r="590973" x14ac:dyDescent="0.35"/>
    <row r="590974" x14ac:dyDescent="0.35"/>
    <row r="590975" x14ac:dyDescent="0.35"/>
    <row r="590976" x14ac:dyDescent="0.35"/>
    <row r="590977" x14ac:dyDescent="0.35"/>
    <row r="590978" x14ac:dyDescent="0.35"/>
    <row r="590979" x14ac:dyDescent="0.35"/>
    <row r="590980" x14ac:dyDescent="0.35"/>
    <row r="590981" x14ac:dyDescent="0.35"/>
    <row r="590982" x14ac:dyDescent="0.35"/>
    <row r="590983" x14ac:dyDescent="0.35"/>
    <row r="590984" x14ac:dyDescent="0.35"/>
    <row r="590985" x14ac:dyDescent="0.35"/>
    <row r="590986" x14ac:dyDescent="0.35"/>
    <row r="590987" x14ac:dyDescent="0.35"/>
    <row r="590988" x14ac:dyDescent="0.35"/>
    <row r="590989" x14ac:dyDescent="0.35"/>
    <row r="590990" x14ac:dyDescent="0.35"/>
    <row r="590991" x14ac:dyDescent="0.35"/>
    <row r="590992" x14ac:dyDescent="0.35"/>
    <row r="590993" x14ac:dyDescent="0.35"/>
    <row r="590994" x14ac:dyDescent="0.35"/>
    <row r="590995" x14ac:dyDescent="0.35"/>
    <row r="590996" x14ac:dyDescent="0.35"/>
    <row r="590997" x14ac:dyDescent="0.35"/>
    <row r="590998" x14ac:dyDescent="0.35"/>
    <row r="590999" x14ac:dyDescent="0.35"/>
    <row r="591000" x14ac:dyDescent="0.35"/>
    <row r="591001" x14ac:dyDescent="0.35"/>
    <row r="591002" x14ac:dyDescent="0.35"/>
    <row r="591003" x14ac:dyDescent="0.35"/>
    <row r="591004" x14ac:dyDescent="0.35"/>
    <row r="591005" x14ac:dyDescent="0.35"/>
    <row r="591006" x14ac:dyDescent="0.35"/>
    <row r="591007" x14ac:dyDescent="0.35"/>
    <row r="591008" x14ac:dyDescent="0.35"/>
    <row r="591009" x14ac:dyDescent="0.35"/>
    <row r="591010" x14ac:dyDescent="0.35"/>
    <row r="591011" x14ac:dyDescent="0.35"/>
    <row r="591012" x14ac:dyDescent="0.35"/>
    <row r="591013" x14ac:dyDescent="0.35"/>
    <row r="591014" x14ac:dyDescent="0.35"/>
    <row r="591015" x14ac:dyDescent="0.35"/>
    <row r="591016" x14ac:dyDescent="0.35"/>
    <row r="591017" x14ac:dyDescent="0.35"/>
    <row r="591018" x14ac:dyDescent="0.35"/>
    <row r="591019" x14ac:dyDescent="0.35"/>
    <row r="591020" x14ac:dyDescent="0.35"/>
    <row r="591021" x14ac:dyDescent="0.35"/>
    <row r="591022" x14ac:dyDescent="0.35"/>
    <row r="591023" x14ac:dyDescent="0.35"/>
    <row r="591024" x14ac:dyDescent="0.35"/>
    <row r="591025" x14ac:dyDescent="0.35"/>
    <row r="591026" x14ac:dyDescent="0.35"/>
    <row r="591027" x14ac:dyDescent="0.35"/>
    <row r="591028" x14ac:dyDescent="0.35"/>
    <row r="591029" x14ac:dyDescent="0.35"/>
    <row r="591030" x14ac:dyDescent="0.35"/>
    <row r="591031" x14ac:dyDescent="0.35"/>
    <row r="591032" x14ac:dyDescent="0.35"/>
    <row r="591033" x14ac:dyDescent="0.35"/>
    <row r="591034" x14ac:dyDescent="0.35"/>
    <row r="591035" x14ac:dyDescent="0.35"/>
    <row r="591036" x14ac:dyDescent="0.35"/>
    <row r="591037" x14ac:dyDescent="0.35"/>
    <row r="591038" x14ac:dyDescent="0.35"/>
    <row r="591039" x14ac:dyDescent="0.35"/>
    <row r="591040" x14ac:dyDescent="0.35"/>
    <row r="591041" x14ac:dyDescent="0.35"/>
    <row r="591042" x14ac:dyDescent="0.35"/>
    <row r="591043" x14ac:dyDescent="0.35"/>
    <row r="591044" x14ac:dyDescent="0.35"/>
    <row r="591045" x14ac:dyDescent="0.35"/>
    <row r="591046" x14ac:dyDescent="0.35"/>
    <row r="591047" x14ac:dyDescent="0.35"/>
    <row r="591048" x14ac:dyDescent="0.35"/>
    <row r="591049" x14ac:dyDescent="0.35"/>
    <row r="591050" x14ac:dyDescent="0.35"/>
    <row r="591051" x14ac:dyDescent="0.35"/>
    <row r="591052" x14ac:dyDescent="0.35"/>
    <row r="591053" x14ac:dyDescent="0.35"/>
    <row r="591054" x14ac:dyDescent="0.35"/>
    <row r="591055" x14ac:dyDescent="0.35"/>
    <row r="591056" x14ac:dyDescent="0.35"/>
    <row r="591057" x14ac:dyDescent="0.35"/>
    <row r="591058" x14ac:dyDescent="0.35"/>
    <row r="591059" x14ac:dyDescent="0.35"/>
    <row r="591060" x14ac:dyDescent="0.35"/>
    <row r="591061" x14ac:dyDescent="0.35"/>
    <row r="591062" x14ac:dyDescent="0.35"/>
    <row r="591063" x14ac:dyDescent="0.35"/>
    <row r="591064" x14ac:dyDescent="0.35"/>
    <row r="591065" x14ac:dyDescent="0.35"/>
    <row r="591066" x14ac:dyDescent="0.35"/>
    <row r="591067" x14ac:dyDescent="0.35"/>
    <row r="591068" x14ac:dyDescent="0.35"/>
    <row r="591069" x14ac:dyDescent="0.35"/>
    <row r="591070" x14ac:dyDescent="0.35"/>
    <row r="591071" x14ac:dyDescent="0.35"/>
    <row r="591072" x14ac:dyDescent="0.35"/>
    <row r="591073" x14ac:dyDescent="0.35"/>
    <row r="591074" x14ac:dyDescent="0.35"/>
    <row r="591075" x14ac:dyDescent="0.35"/>
    <row r="591076" x14ac:dyDescent="0.35"/>
    <row r="591077" x14ac:dyDescent="0.35"/>
    <row r="591078" x14ac:dyDescent="0.35"/>
    <row r="591079" x14ac:dyDescent="0.35"/>
    <row r="591080" x14ac:dyDescent="0.35"/>
    <row r="591081" x14ac:dyDescent="0.35"/>
    <row r="591082" x14ac:dyDescent="0.35"/>
    <row r="591083" x14ac:dyDescent="0.35"/>
    <row r="591084" x14ac:dyDescent="0.35"/>
    <row r="591085" x14ac:dyDescent="0.35"/>
    <row r="591086" x14ac:dyDescent="0.35"/>
    <row r="591087" x14ac:dyDescent="0.35"/>
    <row r="591088" x14ac:dyDescent="0.35"/>
    <row r="591089" x14ac:dyDescent="0.35"/>
    <row r="591090" x14ac:dyDescent="0.35"/>
    <row r="591091" x14ac:dyDescent="0.35"/>
    <row r="591092" x14ac:dyDescent="0.35"/>
    <row r="591093" x14ac:dyDescent="0.35"/>
    <row r="591094" x14ac:dyDescent="0.35"/>
    <row r="591095" x14ac:dyDescent="0.35"/>
    <row r="591096" x14ac:dyDescent="0.35"/>
    <row r="591097" x14ac:dyDescent="0.35"/>
    <row r="591098" x14ac:dyDescent="0.35"/>
    <row r="591099" x14ac:dyDescent="0.35"/>
    <row r="591100" x14ac:dyDescent="0.35"/>
    <row r="591101" x14ac:dyDescent="0.35"/>
    <row r="591102" x14ac:dyDescent="0.35"/>
    <row r="591103" x14ac:dyDescent="0.35"/>
    <row r="591104" x14ac:dyDescent="0.35"/>
    <row r="591105" x14ac:dyDescent="0.35"/>
    <row r="591106" x14ac:dyDescent="0.35"/>
    <row r="591107" x14ac:dyDescent="0.35"/>
    <row r="591108" x14ac:dyDescent="0.35"/>
    <row r="591109" x14ac:dyDescent="0.35"/>
    <row r="591110" x14ac:dyDescent="0.35"/>
    <row r="591111" x14ac:dyDescent="0.35"/>
    <row r="591112" x14ac:dyDescent="0.35"/>
    <row r="591113" x14ac:dyDescent="0.35"/>
    <row r="591114" x14ac:dyDescent="0.35"/>
    <row r="591115" x14ac:dyDescent="0.35"/>
    <row r="591116" x14ac:dyDescent="0.35"/>
    <row r="591117" x14ac:dyDescent="0.35"/>
    <row r="591118" x14ac:dyDescent="0.35"/>
    <row r="591119" x14ac:dyDescent="0.35"/>
    <row r="591120" x14ac:dyDescent="0.35"/>
    <row r="591121" x14ac:dyDescent="0.35"/>
    <row r="591122" x14ac:dyDescent="0.35"/>
    <row r="591123" x14ac:dyDescent="0.35"/>
    <row r="591124" x14ac:dyDescent="0.35"/>
    <row r="591125" x14ac:dyDescent="0.35"/>
    <row r="591126" x14ac:dyDescent="0.35"/>
    <row r="591127" x14ac:dyDescent="0.35"/>
    <row r="591128" x14ac:dyDescent="0.35"/>
    <row r="591129" x14ac:dyDescent="0.35"/>
    <row r="591130" x14ac:dyDescent="0.35"/>
    <row r="591131" x14ac:dyDescent="0.35"/>
    <row r="591132" x14ac:dyDescent="0.35"/>
    <row r="591133" x14ac:dyDescent="0.35"/>
    <row r="591134" x14ac:dyDescent="0.35"/>
    <row r="591135" x14ac:dyDescent="0.35"/>
    <row r="591136" x14ac:dyDescent="0.35"/>
    <row r="591137" x14ac:dyDescent="0.35"/>
    <row r="591138" x14ac:dyDescent="0.35"/>
    <row r="591139" x14ac:dyDescent="0.35"/>
    <row r="591140" x14ac:dyDescent="0.35"/>
    <row r="591141" x14ac:dyDescent="0.35"/>
    <row r="591142" x14ac:dyDescent="0.35"/>
    <row r="591143" x14ac:dyDescent="0.35"/>
    <row r="591144" x14ac:dyDescent="0.35"/>
    <row r="591145" x14ac:dyDescent="0.35"/>
    <row r="591146" x14ac:dyDescent="0.35"/>
    <row r="591147" x14ac:dyDescent="0.35"/>
    <row r="591148" x14ac:dyDescent="0.35"/>
    <row r="591149" x14ac:dyDescent="0.35"/>
    <row r="591150" x14ac:dyDescent="0.35"/>
    <row r="591151" x14ac:dyDescent="0.35"/>
    <row r="591152" x14ac:dyDescent="0.35"/>
    <row r="591153" x14ac:dyDescent="0.35"/>
    <row r="591154" x14ac:dyDescent="0.35"/>
    <row r="591155" x14ac:dyDescent="0.35"/>
    <row r="591156" x14ac:dyDescent="0.35"/>
    <row r="591157" x14ac:dyDescent="0.35"/>
    <row r="591158" x14ac:dyDescent="0.35"/>
    <row r="591159" x14ac:dyDescent="0.35"/>
    <row r="591160" x14ac:dyDescent="0.35"/>
    <row r="591161" x14ac:dyDescent="0.35"/>
    <row r="591162" x14ac:dyDescent="0.35"/>
    <row r="591163" x14ac:dyDescent="0.35"/>
    <row r="591164" x14ac:dyDescent="0.35"/>
    <row r="591165" x14ac:dyDescent="0.35"/>
    <row r="591166" x14ac:dyDescent="0.35"/>
    <row r="591167" x14ac:dyDescent="0.35"/>
    <row r="591168" x14ac:dyDescent="0.35"/>
    <row r="591169" x14ac:dyDescent="0.35"/>
    <row r="591170" x14ac:dyDescent="0.35"/>
    <row r="591171" x14ac:dyDescent="0.35"/>
    <row r="591172" x14ac:dyDescent="0.35"/>
    <row r="591173" x14ac:dyDescent="0.35"/>
    <row r="591174" x14ac:dyDescent="0.35"/>
    <row r="591175" x14ac:dyDescent="0.35"/>
    <row r="591176" x14ac:dyDescent="0.35"/>
    <row r="591177" x14ac:dyDescent="0.35"/>
    <row r="591178" x14ac:dyDescent="0.35"/>
    <row r="591179" x14ac:dyDescent="0.35"/>
    <row r="591180" x14ac:dyDescent="0.35"/>
    <row r="591181" x14ac:dyDescent="0.35"/>
    <row r="591182" x14ac:dyDescent="0.35"/>
    <row r="591183" x14ac:dyDescent="0.35"/>
    <row r="591184" x14ac:dyDescent="0.35"/>
    <row r="591185" x14ac:dyDescent="0.35"/>
    <row r="591186" x14ac:dyDescent="0.35"/>
    <row r="591187" x14ac:dyDescent="0.35"/>
    <row r="591188" x14ac:dyDescent="0.35"/>
    <row r="591189" x14ac:dyDescent="0.35"/>
    <row r="591190" x14ac:dyDescent="0.35"/>
    <row r="591191" x14ac:dyDescent="0.35"/>
    <row r="591192" x14ac:dyDescent="0.35"/>
    <row r="591193" x14ac:dyDescent="0.35"/>
    <row r="591194" x14ac:dyDescent="0.35"/>
    <row r="591195" x14ac:dyDescent="0.35"/>
    <row r="591196" x14ac:dyDescent="0.35"/>
    <row r="591197" x14ac:dyDescent="0.35"/>
    <row r="591198" x14ac:dyDescent="0.35"/>
    <row r="591199" x14ac:dyDescent="0.35"/>
    <row r="591200" x14ac:dyDescent="0.35"/>
    <row r="591201" x14ac:dyDescent="0.35"/>
    <row r="591202" x14ac:dyDescent="0.35"/>
    <row r="591203" x14ac:dyDescent="0.35"/>
    <row r="591204" x14ac:dyDescent="0.35"/>
    <row r="591205" x14ac:dyDescent="0.35"/>
    <row r="591206" x14ac:dyDescent="0.35"/>
    <row r="591207" x14ac:dyDescent="0.35"/>
    <row r="591208" x14ac:dyDescent="0.35"/>
    <row r="591209" x14ac:dyDescent="0.35"/>
    <row r="591210" x14ac:dyDescent="0.35"/>
    <row r="591211" x14ac:dyDescent="0.35"/>
    <row r="591212" x14ac:dyDescent="0.35"/>
    <row r="591213" x14ac:dyDescent="0.35"/>
    <row r="591214" x14ac:dyDescent="0.35"/>
    <row r="591215" x14ac:dyDescent="0.35"/>
    <row r="591216" x14ac:dyDescent="0.35"/>
    <row r="591217" x14ac:dyDescent="0.35"/>
    <row r="591218" x14ac:dyDescent="0.35"/>
    <row r="591219" x14ac:dyDescent="0.35"/>
    <row r="591220" x14ac:dyDescent="0.35"/>
    <row r="591221" x14ac:dyDescent="0.35"/>
    <row r="591222" x14ac:dyDescent="0.35"/>
    <row r="591223" x14ac:dyDescent="0.35"/>
    <row r="591224" x14ac:dyDescent="0.35"/>
    <row r="591225" x14ac:dyDescent="0.35"/>
    <row r="591226" x14ac:dyDescent="0.35"/>
    <row r="591227" x14ac:dyDescent="0.35"/>
    <row r="591228" x14ac:dyDescent="0.35"/>
    <row r="591229" x14ac:dyDescent="0.35"/>
    <row r="591230" x14ac:dyDescent="0.35"/>
    <row r="591231" x14ac:dyDescent="0.35"/>
    <row r="591232" x14ac:dyDescent="0.35"/>
    <row r="591233" x14ac:dyDescent="0.35"/>
    <row r="591234" x14ac:dyDescent="0.35"/>
    <row r="591235" x14ac:dyDescent="0.35"/>
    <row r="591236" x14ac:dyDescent="0.35"/>
    <row r="591237" x14ac:dyDescent="0.35"/>
    <row r="591238" x14ac:dyDescent="0.35"/>
    <row r="591239" x14ac:dyDescent="0.35"/>
    <row r="591240" x14ac:dyDescent="0.35"/>
    <row r="591241" x14ac:dyDescent="0.35"/>
    <row r="591242" x14ac:dyDescent="0.35"/>
    <row r="591243" x14ac:dyDescent="0.35"/>
    <row r="591244" x14ac:dyDescent="0.35"/>
    <row r="591245" x14ac:dyDescent="0.35"/>
    <row r="591246" x14ac:dyDescent="0.35"/>
    <row r="591247" x14ac:dyDescent="0.35"/>
    <row r="591248" x14ac:dyDescent="0.35"/>
    <row r="591249" x14ac:dyDescent="0.35"/>
    <row r="591250" x14ac:dyDescent="0.35"/>
    <row r="591251" x14ac:dyDescent="0.35"/>
    <row r="591252" x14ac:dyDescent="0.35"/>
    <row r="591253" x14ac:dyDescent="0.35"/>
    <row r="591254" x14ac:dyDescent="0.35"/>
    <row r="591255" x14ac:dyDescent="0.35"/>
    <row r="591256" x14ac:dyDescent="0.35"/>
    <row r="591257" x14ac:dyDescent="0.35"/>
    <row r="591258" x14ac:dyDescent="0.35"/>
    <row r="591259" x14ac:dyDescent="0.35"/>
    <row r="591260" x14ac:dyDescent="0.35"/>
    <row r="591261" x14ac:dyDescent="0.35"/>
    <row r="591262" x14ac:dyDescent="0.35"/>
    <row r="591263" x14ac:dyDescent="0.35"/>
    <row r="591264" x14ac:dyDescent="0.35"/>
    <row r="591265" x14ac:dyDescent="0.35"/>
    <row r="591266" x14ac:dyDescent="0.35"/>
    <row r="591267" x14ac:dyDescent="0.35"/>
    <row r="591268" x14ac:dyDescent="0.35"/>
    <row r="591269" x14ac:dyDescent="0.35"/>
    <row r="591270" x14ac:dyDescent="0.35"/>
    <row r="591271" x14ac:dyDescent="0.35"/>
    <row r="591272" x14ac:dyDescent="0.35"/>
    <row r="591273" x14ac:dyDescent="0.35"/>
    <row r="591274" x14ac:dyDescent="0.35"/>
    <row r="591275" x14ac:dyDescent="0.35"/>
    <row r="591276" x14ac:dyDescent="0.35"/>
    <row r="591277" x14ac:dyDescent="0.35"/>
    <row r="591278" x14ac:dyDescent="0.35"/>
    <row r="591279" x14ac:dyDescent="0.35"/>
    <row r="591280" x14ac:dyDescent="0.35"/>
    <row r="591281" x14ac:dyDescent="0.35"/>
    <row r="591282" x14ac:dyDescent="0.35"/>
    <row r="591283" x14ac:dyDescent="0.35"/>
    <row r="591284" x14ac:dyDescent="0.35"/>
    <row r="591285" x14ac:dyDescent="0.35"/>
    <row r="591286" x14ac:dyDescent="0.35"/>
    <row r="591287" x14ac:dyDescent="0.35"/>
    <row r="591288" x14ac:dyDescent="0.35"/>
    <row r="591289" x14ac:dyDescent="0.35"/>
    <row r="591290" x14ac:dyDescent="0.35"/>
    <row r="591291" x14ac:dyDescent="0.35"/>
    <row r="591292" x14ac:dyDescent="0.35"/>
    <row r="591293" x14ac:dyDescent="0.35"/>
    <row r="591294" x14ac:dyDescent="0.35"/>
    <row r="591295" x14ac:dyDescent="0.35"/>
    <row r="591296" x14ac:dyDescent="0.35"/>
    <row r="591297" x14ac:dyDescent="0.35"/>
    <row r="591298" x14ac:dyDescent="0.35"/>
    <row r="591299" x14ac:dyDescent="0.35"/>
    <row r="591300" x14ac:dyDescent="0.35"/>
    <row r="591301" x14ac:dyDescent="0.35"/>
    <row r="591302" x14ac:dyDescent="0.35"/>
    <row r="591303" x14ac:dyDescent="0.35"/>
    <row r="591304" x14ac:dyDescent="0.35"/>
    <row r="591305" x14ac:dyDescent="0.35"/>
    <row r="591306" x14ac:dyDescent="0.35"/>
    <row r="591307" x14ac:dyDescent="0.35"/>
    <row r="591308" x14ac:dyDescent="0.35"/>
    <row r="591309" x14ac:dyDescent="0.35"/>
    <row r="591310" x14ac:dyDescent="0.35"/>
    <row r="591311" x14ac:dyDescent="0.35"/>
    <row r="591312" x14ac:dyDescent="0.35"/>
    <row r="591313" x14ac:dyDescent="0.35"/>
    <row r="591314" x14ac:dyDescent="0.35"/>
    <row r="591315" x14ac:dyDescent="0.35"/>
    <row r="591316" x14ac:dyDescent="0.35"/>
    <row r="591317" x14ac:dyDescent="0.35"/>
    <row r="591318" x14ac:dyDescent="0.35"/>
    <row r="591319" x14ac:dyDescent="0.35"/>
    <row r="591320" x14ac:dyDescent="0.35"/>
    <row r="591321" x14ac:dyDescent="0.35"/>
    <row r="591322" x14ac:dyDescent="0.35"/>
    <row r="591323" x14ac:dyDescent="0.35"/>
    <row r="591324" x14ac:dyDescent="0.35"/>
    <row r="591325" x14ac:dyDescent="0.35"/>
    <row r="591326" x14ac:dyDescent="0.35"/>
    <row r="591327" x14ac:dyDescent="0.35"/>
    <row r="591328" x14ac:dyDescent="0.35"/>
    <row r="591329" x14ac:dyDescent="0.35"/>
    <row r="591330" x14ac:dyDescent="0.35"/>
    <row r="591331" x14ac:dyDescent="0.35"/>
    <row r="591332" x14ac:dyDescent="0.35"/>
    <row r="591333" x14ac:dyDescent="0.35"/>
    <row r="591334" x14ac:dyDescent="0.35"/>
    <row r="591335" x14ac:dyDescent="0.35"/>
    <row r="591336" x14ac:dyDescent="0.35"/>
    <row r="591337" x14ac:dyDescent="0.35"/>
    <row r="591338" x14ac:dyDescent="0.35"/>
    <row r="591339" x14ac:dyDescent="0.35"/>
    <row r="591340" x14ac:dyDescent="0.35"/>
    <row r="591341" x14ac:dyDescent="0.35"/>
    <row r="591342" x14ac:dyDescent="0.35"/>
    <row r="591343" x14ac:dyDescent="0.35"/>
    <row r="591344" x14ac:dyDescent="0.35"/>
    <row r="591345" x14ac:dyDescent="0.35"/>
    <row r="591346" x14ac:dyDescent="0.35"/>
    <row r="591347" x14ac:dyDescent="0.35"/>
    <row r="591348" x14ac:dyDescent="0.35"/>
    <row r="591349" x14ac:dyDescent="0.35"/>
    <row r="591350" x14ac:dyDescent="0.35"/>
    <row r="591351" x14ac:dyDescent="0.35"/>
    <row r="591352" x14ac:dyDescent="0.35"/>
    <row r="591353" x14ac:dyDescent="0.35"/>
    <row r="591354" x14ac:dyDescent="0.35"/>
    <row r="591355" x14ac:dyDescent="0.35"/>
    <row r="591356" x14ac:dyDescent="0.35"/>
    <row r="591357" x14ac:dyDescent="0.35"/>
    <row r="591358" x14ac:dyDescent="0.35"/>
    <row r="591359" x14ac:dyDescent="0.35"/>
    <row r="591360" x14ac:dyDescent="0.35"/>
    <row r="591361" x14ac:dyDescent="0.35"/>
    <row r="591362" x14ac:dyDescent="0.35"/>
    <row r="591363" x14ac:dyDescent="0.35"/>
    <row r="591364" x14ac:dyDescent="0.35"/>
    <row r="591365" x14ac:dyDescent="0.35"/>
    <row r="591366" x14ac:dyDescent="0.35"/>
    <row r="591367" x14ac:dyDescent="0.35"/>
    <row r="591368" x14ac:dyDescent="0.35"/>
    <row r="591369" x14ac:dyDescent="0.35"/>
    <row r="591370" x14ac:dyDescent="0.35"/>
    <row r="591371" x14ac:dyDescent="0.35"/>
    <row r="591372" x14ac:dyDescent="0.35"/>
    <row r="591373" x14ac:dyDescent="0.35"/>
    <row r="591374" x14ac:dyDescent="0.35"/>
    <row r="591375" x14ac:dyDescent="0.35"/>
    <row r="591376" x14ac:dyDescent="0.35"/>
    <row r="591377" x14ac:dyDescent="0.35"/>
    <row r="591378" x14ac:dyDescent="0.35"/>
    <row r="591379" x14ac:dyDescent="0.35"/>
    <row r="591380" x14ac:dyDescent="0.35"/>
    <row r="591381" x14ac:dyDescent="0.35"/>
    <row r="591382" x14ac:dyDescent="0.35"/>
    <row r="591383" x14ac:dyDescent="0.35"/>
    <row r="591384" x14ac:dyDescent="0.35"/>
    <row r="591385" x14ac:dyDescent="0.35"/>
    <row r="591386" x14ac:dyDescent="0.35"/>
    <row r="591387" x14ac:dyDescent="0.35"/>
    <row r="591388" x14ac:dyDescent="0.35"/>
    <row r="591389" x14ac:dyDescent="0.35"/>
    <row r="591390" x14ac:dyDescent="0.35"/>
    <row r="591391" x14ac:dyDescent="0.35"/>
    <row r="591392" x14ac:dyDescent="0.35"/>
    <row r="591393" x14ac:dyDescent="0.35"/>
    <row r="591394" x14ac:dyDescent="0.35"/>
    <row r="591395" x14ac:dyDescent="0.35"/>
    <row r="591396" x14ac:dyDescent="0.35"/>
    <row r="591397" x14ac:dyDescent="0.35"/>
    <row r="591398" x14ac:dyDescent="0.35"/>
    <row r="591399" x14ac:dyDescent="0.35"/>
    <row r="591400" x14ac:dyDescent="0.35"/>
    <row r="591401" x14ac:dyDescent="0.35"/>
    <row r="591402" x14ac:dyDescent="0.35"/>
    <row r="591403" x14ac:dyDescent="0.35"/>
    <row r="591404" x14ac:dyDescent="0.35"/>
    <row r="591405" x14ac:dyDescent="0.35"/>
    <row r="591406" x14ac:dyDescent="0.35"/>
    <row r="591407" x14ac:dyDescent="0.35"/>
    <row r="591408" x14ac:dyDescent="0.35"/>
    <row r="591409" x14ac:dyDescent="0.35"/>
    <row r="591410" x14ac:dyDescent="0.35"/>
    <row r="591411" x14ac:dyDescent="0.35"/>
    <row r="591412" x14ac:dyDescent="0.35"/>
    <row r="591413" x14ac:dyDescent="0.35"/>
    <row r="591414" x14ac:dyDescent="0.35"/>
    <row r="591415" x14ac:dyDescent="0.35"/>
    <row r="591416" x14ac:dyDescent="0.35"/>
    <row r="591417" x14ac:dyDescent="0.35"/>
    <row r="591418" x14ac:dyDescent="0.35"/>
    <row r="591419" x14ac:dyDescent="0.35"/>
    <row r="591420" x14ac:dyDescent="0.35"/>
    <row r="591421" x14ac:dyDescent="0.35"/>
    <row r="591422" x14ac:dyDescent="0.35"/>
    <row r="591423" x14ac:dyDescent="0.35"/>
    <row r="591424" x14ac:dyDescent="0.35"/>
    <row r="591425" x14ac:dyDescent="0.35"/>
    <row r="591426" x14ac:dyDescent="0.35"/>
    <row r="591427" x14ac:dyDescent="0.35"/>
    <row r="591428" x14ac:dyDescent="0.35"/>
    <row r="591429" x14ac:dyDescent="0.35"/>
    <row r="591430" x14ac:dyDescent="0.35"/>
    <row r="591431" x14ac:dyDescent="0.35"/>
    <row r="591432" x14ac:dyDescent="0.35"/>
    <row r="591433" x14ac:dyDescent="0.35"/>
    <row r="591434" x14ac:dyDescent="0.35"/>
    <row r="591435" x14ac:dyDescent="0.35"/>
    <row r="591436" x14ac:dyDescent="0.35"/>
    <row r="591437" x14ac:dyDescent="0.35"/>
    <row r="591438" x14ac:dyDescent="0.35"/>
    <row r="591439" x14ac:dyDescent="0.35"/>
    <row r="591440" x14ac:dyDescent="0.35"/>
    <row r="591441" x14ac:dyDescent="0.35"/>
    <row r="591442" x14ac:dyDescent="0.35"/>
    <row r="591443" x14ac:dyDescent="0.35"/>
    <row r="591444" x14ac:dyDescent="0.35"/>
    <row r="591445" x14ac:dyDescent="0.35"/>
    <row r="591446" x14ac:dyDescent="0.35"/>
    <row r="591447" x14ac:dyDescent="0.35"/>
    <row r="591448" x14ac:dyDescent="0.35"/>
    <row r="591449" x14ac:dyDescent="0.35"/>
    <row r="591450" x14ac:dyDescent="0.35"/>
    <row r="591451" x14ac:dyDescent="0.35"/>
    <row r="591452" x14ac:dyDescent="0.35"/>
    <row r="591453" x14ac:dyDescent="0.35"/>
    <row r="591454" x14ac:dyDescent="0.35"/>
    <row r="591455" x14ac:dyDescent="0.35"/>
    <row r="591456" x14ac:dyDescent="0.35"/>
    <row r="591457" x14ac:dyDescent="0.35"/>
    <row r="591458" x14ac:dyDescent="0.35"/>
    <row r="591459" x14ac:dyDescent="0.35"/>
    <row r="591460" x14ac:dyDescent="0.35"/>
    <row r="591461" x14ac:dyDescent="0.35"/>
    <row r="591462" x14ac:dyDescent="0.35"/>
    <row r="591463" x14ac:dyDescent="0.35"/>
    <row r="591464" x14ac:dyDescent="0.35"/>
    <row r="591465" x14ac:dyDescent="0.35"/>
    <row r="591466" x14ac:dyDescent="0.35"/>
    <row r="591467" x14ac:dyDescent="0.35"/>
    <row r="591468" x14ac:dyDescent="0.35"/>
    <row r="591469" x14ac:dyDescent="0.35"/>
    <row r="591470" x14ac:dyDescent="0.35"/>
    <row r="591471" x14ac:dyDescent="0.35"/>
    <row r="591472" x14ac:dyDescent="0.35"/>
    <row r="591473" x14ac:dyDescent="0.35"/>
    <row r="591474" x14ac:dyDescent="0.35"/>
    <row r="591475" x14ac:dyDescent="0.35"/>
    <row r="591476" x14ac:dyDescent="0.35"/>
    <row r="591477" x14ac:dyDescent="0.35"/>
    <row r="591478" x14ac:dyDescent="0.35"/>
    <row r="591479" x14ac:dyDescent="0.35"/>
    <row r="591480" x14ac:dyDescent="0.35"/>
    <row r="591481" x14ac:dyDescent="0.35"/>
    <row r="591482" x14ac:dyDescent="0.35"/>
    <row r="591483" x14ac:dyDescent="0.35"/>
    <row r="591484" x14ac:dyDescent="0.35"/>
    <row r="591485" x14ac:dyDescent="0.35"/>
    <row r="591486" x14ac:dyDescent="0.35"/>
    <row r="591487" x14ac:dyDescent="0.35"/>
    <row r="591488" x14ac:dyDescent="0.35"/>
    <row r="591489" x14ac:dyDescent="0.35"/>
    <row r="591490" x14ac:dyDescent="0.35"/>
    <row r="591491" x14ac:dyDescent="0.35"/>
    <row r="591492" x14ac:dyDescent="0.35"/>
    <row r="591493" x14ac:dyDescent="0.35"/>
    <row r="591494" x14ac:dyDescent="0.35"/>
    <row r="591495" x14ac:dyDescent="0.35"/>
    <row r="591496" x14ac:dyDescent="0.35"/>
    <row r="591497" x14ac:dyDescent="0.35"/>
    <row r="591498" x14ac:dyDescent="0.35"/>
    <row r="591499" x14ac:dyDescent="0.35"/>
    <row r="591500" x14ac:dyDescent="0.35"/>
    <row r="591501" x14ac:dyDescent="0.35"/>
    <row r="591502" x14ac:dyDescent="0.35"/>
    <row r="591503" x14ac:dyDescent="0.35"/>
    <row r="591504" x14ac:dyDescent="0.35"/>
    <row r="591505" x14ac:dyDescent="0.35"/>
    <row r="591506" x14ac:dyDescent="0.35"/>
    <row r="591507" x14ac:dyDescent="0.35"/>
    <row r="591508" x14ac:dyDescent="0.35"/>
    <row r="591509" x14ac:dyDescent="0.35"/>
    <row r="591510" x14ac:dyDescent="0.35"/>
    <row r="591511" x14ac:dyDescent="0.35"/>
    <row r="591512" x14ac:dyDescent="0.35"/>
    <row r="591513" x14ac:dyDescent="0.35"/>
    <row r="591514" x14ac:dyDescent="0.35"/>
    <row r="591515" x14ac:dyDescent="0.35"/>
    <row r="591516" x14ac:dyDescent="0.35"/>
    <row r="591517" x14ac:dyDescent="0.35"/>
    <row r="591518" x14ac:dyDescent="0.35"/>
    <row r="591519" x14ac:dyDescent="0.35"/>
    <row r="591520" x14ac:dyDescent="0.35"/>
    <row r="591521" x14ac:dyDescent="0.35"/>
    <row r="591522" x14ac:dyDescent="0.35"/>
    <row r="591523" x14ac:dyDescent="0.35"/>
    <row r="591524" x14ac:dyDescent="0.35"/>
    <row r="591525" x14ac:dyDescent="0.35"/>
    <row r="591526" x14ac:dyDescent="0.35"/>
    <row r="591527" x14ac:dyDescent="0.35"/>
    <row r="591528" x14ac:dyDescent="0.35"/>
    <row r="591529" x14ac:dyDescent="0.35"/>
    <row r="591530" x14ac:dyDescent="0.35"/>
    <row r="591531" x14ac:dyDescent="0.35"/>
    <row r="591532" x14ac:dyDescent="0.35"/>
    <row r="591533" x14ac:dyDescent="0.35"/>
    <row r="591534" x14ac:dyDescent="0.35"/>
    <row r="591535" x14ac:dyDescent="0.35"/>
    <row r="591536" x14ac:dyDescent="0.35"/>
    <row r="591537" x14ac:dyDescent="0.35"/>
    <row r="591538" x14ac:dyDescent="0.35"/>
    <row r="591539" x14ac:dyDescent="0.35"/>
    <row r="591540" x14ac:dyDescent="0.35"/>
    <row r="591541" x14ac:dyDescent="0.35"/>
    <row r="591542" x14ac:dyDescent="0.35"/>
    <row r="591543" x14ac:dyDescent="0.35"/>
    <row r="591544" x14ac:dyDescent="0.35"/>
    <row r="591545" x14ac:dyDescent="0.35"/>
    <row r="591546" x14ac:dyDescent="0.35"/>
    <row r="591547" x14ac:dyDescent="0.35"/>
    <row r="591548" x14ac:dyDescent="0.35"/>
    <row r="591549" x14ac:dyDescent="0.35"/>
    <row r="591550" x14ac:dyDescent="0.35"/>
    <row r="591551" x14ac:dyDescent="0.35"/>
    <row r="591552" x14ac:dyDescent="0.35"/>
    <row r="591553" x14ac:dyDescent="0.35"/>
    <row r="591554" x14ac:dyDescent="0.35"/>
    <row r="591555" x14ac:dyDescent="0.35"/>
    <row r="591556" x14ac:dyDescent="0.35"/>
    <row r="591557" x14ac:dyDescent="0.35"/>
    <row r="591558" x14ac:dyDescent="0.35"/>
    <row r="591559" x14ac:dyDescent="0.35"/>
    <row r="591560" x14ac:dyDescent="0.35"/>
    <row r="591561" x14ac:dyDescent="0.35"/>
    <row r="591562" x14ac:dyDescent="0.35"/>
    <row r="591563" x14ac:dyDescent="0.35"/>
    <row r="591564" x14ac:dyDescent="0.35"/>
    <row r="591565" x14ac:dyDescent="0.35"/>
    <row r="591566" x14ac:dyDescent="0.35"/>
    <row r="591567" x14ac:dyDescent="0.35"/>
    <row r="591568" x14ac:dyDescent="0.35"/>
    <row r="591569" x14ac:dyDescent="0.35"/>
    <row r="591570" x14ac:dyDescent="0.35"/>
    <row r="591571" x14ac:dyDescent="0.35"/>
    <row r="591572" x14ac:dyDescent="0.35"/>
    <row r="591573" x14ac:dyDescent="0.35"/>
    <row r="591574" x14ac:dyDescent="0.35"/>
    <row r="591575" x14ac:dyDescent="0.35"/>
    <row r="591576" x14ac:dyDescent="0.35"/>
    <row r="591577" x14ac:dyDescent="0.35"/>
    <row r="591578" x14ac:dyDescent="0.35"/>
    <row r="591579" x14ac:dyDescent="0.35"/>
    <row r="591580" x14ac:dyDescent="0.35"/>
    <row r="591581" x14ac:dyDescent="0.35"/>
    <row r="591582" x14ac:dyDescent="0.35"/>
    <row r="591583" x14ac:dyDescent="0.35"/>
    <row r="591584" x14ac:dyDescent="0.35"/>
    <row r="591585" x14ac:dyDescent="0.35"/>
    <row r="591586" x14ac:dyDescent="0.35"/>
    <row r="591587" x14ac:dyDescent="0.35"/>
    <row r="591588" x14ac:dyDescent="0.35"/>
    <row r="591589" x14ac:dyDescent="0.35"/>
    <row r="591590" x14ac:dyDescent="0.35"/>
    <row r="591591" x14ac:dyDescent="0.35"/>
    <row r="591592" x14ac:dyDescent="0.35"/>
    <row r="591593" x14ac:dyDescent="0.35"/>
    <row r="591594" x14ac:dyDescent="0.35"/>
    <row r="591595" x14ac:dyDescent="0.35"/>
    <row r="591596" x14ac:dyDescent="0.35"/>
    <row r="591597" x14ac:dyDescent="0.35"/>
    <row r="591598" x14ac:dyDescent="0.35"/>
    <row r="591599" x14ac:dyDescent="0.35"/>
    <row r="591600" x14ac:dyDescent="0.35"/>
    <row r="591601" x14ac:dyDescent="0.35"/>
    <row r="591602" x14ac:dyDescent="0.35"/>
    <row r="591603" x14ac:dyDescent="0.35"/>
    <row r="591604" x14ac:dyDescent="0.35"/>
    <row r="591605" x14ac:dyDescent="0.35"/>
    <row r="591606" x14ac:dyDescent="0.35"/>
    <row r="591607" x14ac:dyDescent="0.35"/>
    <row r="591608" x14ac:dyDescent="0.35"/>
    <row r="591609" x14ac:dyDescent="0.35"/>
    <row r="591610" x14ac:dyDescent="0.35"/>
    <row r="591611" x14ac:dyDescent="0.35"/>
    <row r="591612" x14ac:dyDescent="0.35"/>
    <row r="591613" x14ac:dyDescent="0.35"/>
    <row r="591614" x14ac:dyDescent="0.35"/>
    <row r="591615" x14ac:dyDescent="0.35"/>
    <row r="591616" x14ac:dyDescent="0.35"/>
    <row r="591617" x14ac:dyDescent="0.35"/>
    <row r="591618" x14ac:dyDescent="0.35"/>
    <row r="591619" x14ac:dyDescent="0.35"/>
    <row r="591620" x14ac:dyDescent="0.35"/>
    <row r="591621" x14ac:dyDescent="0.35"/>
    <row r="591622" x14ac:dyDescent="0.35"/>
    <row r="591623" x14ac:dyDescent="0.35"/>
    <row r="591624" x14ac:dyDescent="0.35"/>
    <row r="591625" x14ac:dyDescent="0.35"/>
    <row r="591626" x14ac:dyDescent="0.35"/>
    <row r="591627" x14ac:dyDescent="0.35"/>
    <row r="591628" x14ac:dyDescent="0.35"/>
    <row r="591629" x14ac:dyDescent="0.35"/>
    <row r="591630" x14ac:dyDescent="0.35"/>
    <row r="591631" x14ac:dyDescent="0.35"/>
    <row r="591632" x14ac:dyDescent="0.35"/>
    <row r="591633" x14ac:dyDescent="0.35"/>
    <row r="591634" x14ac:dyDescent="0.35"/>
    <row r="591635" x14ac:dyDescent="0.35"/>
    <row r="591636" x14ac:dyDescent="0.35"/>
    <row r="591637" x14ac:dyDescent="0.35"/>
    <row r="591638" x14ac:dyDescent="0.35"/>
    <row r="591639" x14ac:dyDescent="0.35"/>
    <row r="591640" x14ac:dyDescent="0.35"/>
    <row r="591641" x14ac:dyDescent="0.35"/>
    <row r="591642" x14ac:dyDescent="0.35"/>
    <row r="591643" x14ac:dyDescent="0.35"/>
    <row r="591644" x14ac:dyDescent="0.35"/>
    <row r="591645" x14ac:dyDescent="0.35"/>
    <row r="591646" x14ac:dyDescent="0.35"/>
    <row r="591647" x14ac:dyDescent="0.35"/>
    <row r="591648" x14ac:dyDescent="0.35"/>
    <row r="591649" x14ac:dyDescent="0.35"/>
    <row r="591650" x14ac:dyDescent="0.35"/>
    <row r="591651" x14ac:dyDescent="0.35"/>
    <row r="591652" x14ac:dyDescent="0.35"/>
    <row r="591653" x14ac:dyDescent="0.35"/>
    <row r="591654" x14ac:dyDescent="0.35"/>
    <row r="591655" x14ac:dyDescent="0.35"/>
    <row r="591656" x14ac:dyDescent="0.35"/>
    <row r="591657" x14ac:dyDescent="0.35"/>
    <row r="591658" x14ac:dyDescent="0.35"/>
    <row r="591659" x14ac:dyDescent="0.35"/>
    <row r="591660" x14ac:dyDescent="0.35"/>
    <row r="591661" x14ac:dyDescent="0.35"/>
    <row r="591662" x14ac:dyDescent="0.35"/>
    <row r="591663" x14ac:dyDescent="0.35"/>
    <row r="591664" x14ac:dyDescent="0.35"/>
    <row r="591665" x14ac:dyDescent="0.35"/>
    <row r="591666" x14ac:dyDescent="0.35"/>
    <row r="591667" x14ac:dyDescent="0.35"/>
    <row r="591668" x14ac:dyDescent="0.35"/>
    <row r="591669" x14ac:dyDescent="0.35"/>
    <row r="591670" x14ac:dyDescent="0.35"/>
    <row r="591671" x14ac:dyDescent="0.35"/>
    <row r="591672" x14ac:dyDescent="0.35"/>
    <row r="591673" x14ac:dyDescent="0.35"/>
    <row r="591674" x14ac:dyDescent="0.35"/>
    <row r="591675" x14ac:dyDescent="0.35"/>
    <row r="591676" x14ac:dyDescent="0.35"/>
    <row r="591677" x14ac:dyDescent="0.35"/>
    <row r="591678" x14ac:dyDescent="0.35"/>
    <row r="591679" x14ac:dyDescent="0.35"/>
    <row r="591680" x14ac:dyDescent="0.35"/>
    <row r="591681" x14ac:dyDescent="0.35"/>
    <row r="591682" x14ac:dyDescent="0.35"/>
    <row r="591683" x14ac:dyDescent="0.35"/>
    <row r="591684" x14ac:dyDescent="0.35"/>
    <row r="591685" x14ac:dyDescent="0.35"/>
    <row r="591686" x14ac:dyDescent="0.35"/>
    <row r="591687" x14ac:dyDescent="0.35"/>
    <row r="591688" x14ac:dyDescent="0.35"/>
    <row r="591689" x14ac:dyDescent="0.35"/>
    <row r="591690" x14ac:dyDescent="0.35"/>
    <row r="591691" x14ac:dyDescent="0.35"/>
    <row r="591692" x14ac:dyDescent="0.35"/>
    <row r="591693" x14ac:dyDescent="0.35"/>
    <row r="591694" x14ac:dyDescent="0.35"/>
    <row r="591695" x14ac:dyDescent="0.35"/>
    <row r="591696" x14ac:dyDescent="0.35"/>
    <row r="591697" x14ac:dyDescent="0.35"/>
    <row r="591698" x14ac:dyDescent="0.35"/>
    <row r="591699" x14ac:dyDescent="0.35"/>
    <row r="591700" x14ac:dyDescent="0.35"/>
    <row r="591701" x14ac:dyDescent="0.35"/>
    <row r="591702" x14ac:dyDescent="0.35"/>
    <row r="591703" x14ac:dyDescent="0.35"/>
    <row r="591704" x14ac:dyDescent="0.35"/>
    <row r="591705" x14ac:dyDescent="0.35"/>
    <row r="591706" x14ac:dyDescent="0.35"/>
    <row r="591707" x14ac:dyDescent="0.35"/>
    <row r="591708" x14ac:dyDescent="0.35"/>
    <row r="591709" x14ac:dyDescent="0.35"/>
    <row r="591710" x14ac:dyDescent="0.35"/>
    <row r="591711" x14ac:dyDescent="0.35"/>
    <row r="591712" x14ac:dyDescent="0.35"/>
    <row r="591713" x14ac:dyDescent="0.35"/>
    <row r="591714" x14ac:dyDescent="0.35"/>
    <row r="591715" x14ac:dyDescent="0.35"/>
    <row r="591716" x14ac:dyDescent="0.35"/>
    <row r="591717" x14ac:dyDescent="0.35"/>
    <row r="591718" x14ac:dyDescent="0.35"/>
    <row r="591719" x14ac:dyDescent="0.35"/>
    <row r="591720" x14ac:dyDescent="0.35"/>
    <row r="591721" x14ac:dyDescent="0.35"/>
    <row r="591722" x14ac:dyDescent="0.35"/>
    <row r="591723" x14ac:dyDescent="0.35"/>
    <row r="591724" x14ac:dyDescent="0.35"/>
    <row r="591725" x14ac:dyDescent="0.35"/>
    <row r="591726" x14ac:dyDescent="0.35"/>
    <row r="591727" x14ac:dyDescent="0.35"/>
    <row r="591728" x14ac:dyDescent="0.35"/>
    <row r="591729" x14ac:dyDescent="0.35"/>
    <row r="591730" x14ac:dyDescent="0.35"/>
    <row r="591731" x14ac:dyDescent="0.35"/>
    <row r="591732" x14ac:dyDescent="0.35"/>
    <row r="591733" x14ac:dyDescent="0.35"/>
    <row r="591734" x14ac:dyDescent="0.35"/>
    <row r="591735" x14ac:dyDescent="0.35"/>
    <row r="591736" x14ac:dyDescent="0.35"/>
    <row r="591737" x14ac:dyDescent="0.35"/>
    <row r="591738" x14ac:dyDescent="0.35"/>
    <row r="591739" x14ac:dyDescent="0.35"/>
    <row r="591740" x14ac:dyDescent="0.35"/>
    <row r="591741" x14ac:dyDescent="0.35"/>
    <row r="591742" x14ac:dyDescent="0.35"/>
    <row r="591743" x14ac:dyDescent="0.35"/>
    <row r="591744" x14ac:dyDescent="0.35"/>
    <row r="591745" x14ac:dyDescent="0.35"/>
    <row r="591746" x14ac:dyDescent="0.35"/>
    <row r="591747" x14ac:dyDescent="0.35"/>
    <row r="591748" x14ac:dyDescent="0.35"/>
    <row r="591749" x14ac:dyDescent="0.35"/>
    <row r="591750" x14ac:dyDescent="0.35"/>
    <row r="591751" x14ac:dyDescent="0.35"/>
    <row r="591752" x14ac:dyDescent="0.35"/>
    <row r="591753" x14ac:dyDescent="0.35"/>
    <row r="591754" x14ac:dyDescent="0.35"/>
    <row r="591755" x14ac:dyDescent="0.35"/>
    <row r="591756" x14ac:dyDescent="0.35"/>
    <row r="591757" x14ac:dyDescent="0.35"/>
    <row r="591758" x14ac:dyDescent="0.35"/>
    <row r="591759" x14ac:dyDescent="0.35"/>
    <row r="591760" x14ac:dyDescent="0.35"/>
    <row r="591761" x14ac:dyDescent="0.35"/>
    <row r="591762" x14ac:dyDescent="0.35"/>
    <row r="591763" x14ac:dyDescent="0.35"/>
    <row r="591764" x14ac:dyDescent="0.35"/>
    <row r="591765" x14ac:dyDescent="0.35"/>
    <row r="591766" x14ac:dyDescent="0.35"/>
    <row r="591767" x14ac:dyDescent="0.35"/>
    <row r="591768" x14ac:dyDescent="0.35"/>
    <row r="591769" x14ac:dyDescent="0.35"/>
    <row r="591770" x14ac:dyDescent="0.35"/>
    <row r="591771" x14ac:dyDescent="0.35"/>
    <row r="591772" x14ac:dyDescent="0.35"/>
    <row r="591773" x14ac:dyDescent="0.35"/>
    <row r="591774" x14ac:dyDescent="0.35"/>
    <row r="591775" x14ac:dyDescent="0.35"/>
    <row r="591776" x14ac:dyDescent="0.35"/>
    <row r="591777" x14ac:dyDescent="0.35"/>
    <row r="591778" x14ac:dyDescent="0.35"/>
    <row r="591779" x14ac:dyDescent="0.35"/>
    <row r="591780" x14ac:dyDescent="0.35"/>
    <row r="591781" x14ac:dyDescent="0.35"/>
    <row r="591782" x14ac:dyDescent="0.35"/>
    <row r="591783" x14ac:dyDescent="0.35"/>
    <row r="591784" x14ac:dyDescent="0.35"/>
    <row r="591785" x14ac:dyDescent="0.35"/>
    <row r="591786" x14ac:dyDescent="0.35"/>
    <row r="591787" x14ac:dyDescent="0.35"/>
    <row r="591788" x14ac:dyDescent="0.35"/>
    <row r="591789" x14ac:dyDescent="0.35"/>
    <row r="591790" x14ac:dyDescent="0.35"/>
    <row r="591791" x14ac:dyDescent="0.35"/>
    <row r="591792" x14ac:dyDescent="0.35"/>
    <row r="591793" x14ac:dyDescent="0.35"/>
    <row r="591794" x14ac:dyDescent="0.35"/>
    <row r="591795" x14ac:dyDescent="0.35"/>
    <row r="591796" x14ac:dyDescent="0.35"/>
    <row r="591797" x14ac:dyDescent="0.35"/>
    <row r="591798" x14ac:dyDescent="0.35"/>
    <row r="591799" x14ac:dyDescent="0.35"/>
    <row r="591800" x14ac:dyDescent="0.35"/>
    <row r="591801" x14ac:dyDescent="0.35"/>
    <row r="591802" x14ac:dyDescent="0.35"/>
    <row r="591803" x14ac:dyDescent="0.35"/>
    <row r="591804" x14ac:dyDescent="0.35"/>
    <row r="591805" x14ac:dyDescent="0.35"/>
    <row r="591806" x14ac:dyDescent="0.35"/>
    <row r="591807" x14ac:dyDescent="0.35"/>
    <row r="591808" x14ac:dyDescent="0.35"/>
    <row r="591809" x14ac:dyDescent="0.35"/>
    <row r="591810" x14ac:dyDescent="0.35"/>
    <row r="591811" x14ac:dyDescent="0.35"/>
    <row r="591812" x14ac:dyDescent="0.35"/>
    <row r="591813" x14ac:dyDescent="0.35"/>
    <row r="591814" x14ac:dyDescent="0.35"/>
    <row r="591815" x14ac:dyDescent="0.35"/>
    <row r="591816" x14ac:dyDescent="0.35"/>
    <row r="591817" x14ac:dyDescent="0.35"/>
    <row r="591818" x14ac:dyDescent="0.35"/>
    <row r="591819" x14ac:dyDescent="0.35"/>
    <row r="591820" x14ac:dyDescent="0.35"/>
    <row r="591821" x14ac:dyDescent="0.35"/>
    <row r="591822" x14ac:dyDescent="0.35"/>
    <row r="591823" x14ac:dyDescent="0.35"/>
    <row r="591824" x14ac:dyDescent="0.35"/>
    <row r="591825" x14ac:dyDescent="0.35"/>
    <row r="591826" x14ac:dyDescent="0.35"/>
    <row r="591827" x14ac:dyDescent="0.35"/>
    <row r="591828" x14ac:dyDescent="0.35"/>
    <row r="591829" x14ac:dyDescent="0.35"/>
    <row r="591830" x14ac:dyDescent="0.35"/>
    <row r="591831" x14ac:dyDescent="0.35"/>
    <row r="591832" x14ac:dyDescent="0.35"/>
    <row r="591833" x14ac:dyDescent="0.35"/>
    <row r="591834" x14ac:dyDescent="0.35"/>
    <row r="591835" x14ac:dyDescent="0.35"/>
    <row r="591836" x14ac:dyDescent="0.35"/>
    <row r="591837" x14ac:dyDescent="0.35"/>
    <row r="591838" x14ac:dyDescent="0.35"/>
    <row r="591839" x14ac:dyDescent="0.35"/>
    <row r="591840" x14ac:dyDescent="0.35"/>
    <row r="591841" x14ac:dyDescent="0.35"/>
    <row r="591842" x14ac:dyDescent="0.35"/>
    <row r="591843" x14ac:dyDescent="0.35"/>
    <row r="591844" x14ac:dyDescent="0.35"/>
    <row r="591845" x14ac:dyDescent="0.35"/>
    <row r="591846" x14ac:dyDescent="0.35"/>
    <row r="591847" x14ac:dyDescent="0.35"/>
    <row r="591848" x14ac:dyDescent="0.35"/>
    <row r="591849" x14ac:dyDescent="0.35"/>
    <row r="591850" x14ac:dyDescent="0.35"/>
    <row r="591851" x14ac:dyDescent="0.35"/>
    <row r="591852" x14ac:dyDescent="0.35"/>
    <row r="591853" x14ac:dyDescent="0.35"/>
    <row r="591854" x14ac:dyDescent="0.35"/>
    <row r="591855" x14ac:dyDescent="0.35"/>
    <row r="591856" x14ac:dyDescent="0.35"/>
    <row r="591857" x14ac:dyDescent="0.35"/>
    <row r="591858" x14ac:dyDescent="0.35"/>
    <row r="591859" x14ac:dyDescent="0.35"/>
    <row r="591860" x14ac:dyDescent="0.35"/>
    <row r="591861" x14ac:dyDescent="0.35"/>
    <row r="591862" x14ac:dyDescent="0.35"/>
    <row r="591863" x14ac:dyDescent="0.35"/>
    <row r="591864" x14ac:dyDescent="0.35"/>
    <row r="591865" x14ac:dyDescent="0.35"/>
    <row r="591866" x14ac:dyDescent="0.35"/>
    <row r="591867" x14ac:dyDescent="0.35"/>
    <row r="591868" x14ac:dyDescent="0.35"/>
    <row r="591869" x14ac:dyDescent="0.35"/>
    <row r="591870" x14ac:dyDescent="0.35"/>
    <row r="591871" x14ac:dyDescent="0.35"/>
    <row r="591872" x14ac:dyDescent="0.35"/>
    <row r="591873" x14ac:dyDescent="0.35"/>
    <row r="591874" x14ac:dyDescent="0.35"/>
    <row r="591875" x14ac:dyDescent="0.35"/>
    <row r="591876" x14ac:dyDescent="0.35"/>
    <row r="591877" x14ac:dyDescent="0.35"/>
    <row r="591878" x14ac:dyDescent="0.35"/>
    <row r="591879" x14ac:dyDescent="0.35"/>
    <row r="591880" x14ac:dyDescent="0.35"/>
    <row r="591881" x14ac:dyDescent="0.35"/>
    <row r="591882" x14ac:dyDescent="0.35"/>
    <row r="591883" x14ac:dyDescent="0.35"/>
    <row r="591884" x14ac:dyDescent="0.35"/>
    <row r="591885" x14ac:dyDescent="0.35"/>
    <row r="591886" x14ac:dyDescent="0.35"/>
    <row r="591887" x14ac:dyDescent="0.35"/>
    <row r="591888" x14ac:dyDescent="0.35"/>
    <row r="591889" x14ac:dyDescent="0.35"/>
    <row r="591890" x14ac:dyDescent="0.35"/>
    <row r="591891" x14ac:dyDescent="0.35"/>
    <row r="591892" x14ac:dyDescent="0.35"/>
    <row r="591893" x14ac:dyDescent="0.35"/>
    <row r="591894" x14ac:dyDescent="0.35"/>
    <row r="591895" x14ac:dyDescent="0.35"/>
    <row r="591896" x14ac:dyDescent="0.35"/>
    <row r="591897" x14ac:dyDescent="0.35"/>
    <row r="591898" x14ac:dyDescent="0.35"/>
    <row r="591899" x14ac:dyDescent="0.35"/>
    <row r="591900" x14ac:dyDescent="0.35"/>
    <row r="591901" x14ac:dyDescent="0.35"/>
    <row r="591902" x14ac:dyDescent="0.35"/>
    <row r="591903" x14ac:dyDescent="0.35"/>
    <row r="591904" x14ac:dyDescent="0.35"/>
    <row r="591905" x14ac:dyDescent="0.35"/>
    <row r="591906" x14ac:dyDescent="0.35"/>
    <row r="591907" x14ac:dyDescent="0.35"/>
    <row r="591908" x14ac:dyDescent="0.35"/>
    <row r="591909" x14ac:dyDescent="0.35"/>
    <row r="591910" x14ac:dyDescent="0.35"/>
    <row r="591911" x14ac:dyDescent="0.35"/>
    <row r="591912" x14ac:dyDescent="0.35"/>
    <row r="591913" x14ac:dyDescent="0.35"/>
    <row r="591914" x14ac:dyDescent="0.35"/>
    <row r="591915" x14ac:dyDescent="0.35"/>
    <row r="591916" x14ac:dyDescent="0.35"/>
    <row r="591917" x14ac:dyDescent="0.35"/>
    <row r="591918" x14ac:dyDescent="0.35"/>
    <row r="591919" x14ac:dyDescent="0.35"/>
    <row r="591920" x14ac:dyDescent="0.35"/>
    <row r="591921" x14ac:dyDescent="0.35"/>
    <row r="591922" x14ac:dyDescent="0.35"/>
    <row r="591923" x14ac:dyDescent="0.35"/>
    <row r="591924" x14ac:dyDescent="0.35"/>
    <row r="591925" x14ac:dyDescent="0.35"/>
    <row r="591926" x14ac:dyDescent="0.35"/>
    <row r="591927" x14ac:dyDescent="0.35"/>
    <row r="591928" x14ac:dyDescent="0.35"/>
    <row r="591929" x14ac:dyDescent="0.35"/>
    <row r="591930" x14ac:dyDescent="0.35"/>
    <row r="591931" x14ac:dyDescent="0.35"/>
    <row r="591932" x14ac:dyDescent="0.35"/>
    <row r="591933" x14ac:dyDescent="0.35"/>
    <row r="591934" x14ac:dyDescent="0.35"/>
    <row r="591935" x14ac:dyDescent="0.35"/>
    <row r="591936" x14ac:dyDescent="0.35"/>
    <row r="591937" x14ac:dyDescent="0.35"/>
    <row r="591938" x14ac:dyDescent="0.35"/>
    <row r="591939" x14ac:dyDescent="0.35"/>
    <row r="591940" x14ac:dyDescent="0.35"/>
    <row r="591941" x14ac:dyDescent="0.35"/>
    <row r="591942" x14ac:dyDescent="0.35"/>
    <row r="591943" x14ac:dyDescent="0.35"/>
    <row r="591944" x14ac:dyDescent="0.35"/>
    <row r="591945" x14ac:dyDescent="0.35"/>
    <row r="591946" x14ac:dyDescent="0.35"/>
    <row r="591947" x14ac:dyDescent="0.35"/>
    <row r="591948" x14ac:dyDescent="0.35"/>
    <row r="591949" x14ac:dyDescent="0.35"/>
    <row r="591950" x14ac:dyDescent="0.35"/>
    <row r="591951" x14ac:dyDescent="0.35"/>
    <row r="591952" x14ac:dyDescent="0.35"/>
    <row r="591953" x14ac:dyDescent="0.35"/>
    <row r="591954" x14ac:dyDescent="0.35"/>
    <row r="591955" x14ac:dyDescent="0.35"/>
    <row r="591956" x14ac:dyDescent="0.35"/>
    <row r="591957" x14ac:dyDescent="0.35"/>
    <row r="591958" x14ac:dyDescent="0.35"/>
    <row r="591959" x14ac:dyDescent="0.35"/>
    <row r="591960" x14ac:dyDescent="0.35"/>
    <row r="591961" x14ac:dyDescent="0.35"/>
    <row r="591962" x14ac:dyDescent="0.35"/>
    <row r="591963" x14ac:dyDescent="0.35"/>
    <row r="591964" x14ac:dyDescent="0.35"/>
    <row r="591965" x14ac:dyDescent="0.35"/>
    <row r="591966" x14ac:dyDescent="0.35"/>
    <row r="591967" x14ac:dyDescent="0.35"/>
    <row r="591968" x14ac:dyDescent="0.35"/>
    <row r="591969" x14ac:dyDescent="0.35"/>
    <row r="591970" x14ac:dyDescent="0.35"/>
    <row r="591971" x14ac:dyDescent="0.35"/>
    <row r="591972" x14ac:dyDescent="0.35"/>
    <row r="591973" x14ac:dyDescent="0.35"/>
    <row r="591974" x14ac:dyDescent="0.35"/>
    <row r="591975" x14ac:dyDescent="0.35"/>
    <row r="591976" x14ac:dyDescent="0.35"/>
    <row r="591977" x14ac:dyDescent="0.35"/>
    <row r="591978" x14ac:dyDescent="0.35"/>
    <row r="591979" x14ac:dyDescent="0.35"/>
    <row r="591980" x14ac:dyDescent="0.35"/>
    <row r="591981" x14ac:dyDescent="0.35"/>
    <row r="591982" x14ac:dyDescent="0.35"/>
    <row r="591983" x14ac:dyDescent="0.35"/>
    <row r="591984" x14ac:dyDescent="0.35"/>
    <row r="591985" x14ac:dyDescent="0.35"/>
    <row r="591986" x14ac:dyDescent="0.35"/>
    <row r="591987" x14ac:dyDescent="0.35"/>
    <row r="591988" x14ac:dyDescent="0.35"/>
    <row r="591989" x14ac:dyDescent="0.35"/>
    <row r="591990" x14ac:dyDescent="0.35"/>
    <row r="591991" x14ac:dyDescent="0.35"/>
    <row r="591992" x14ac:dyDescent="0.35"/>
    <row r="591993" x14ac:dyDescent="0.35"/>
    <row r="591994" x14ac:dyDescent="0.35"/>
    <row r="591995" x14ac:dyDescent="0.35"/>
    <row r="591996" x14ac:dyDescent="0.35"/>
    <row r="591997" x14ac:dyDescent="0.35"/>
    <row r="591998" x14ac:dyDescent="0.35"/>
    <row r="591999" x14ac:dyDescent="0.35"/>
    <row r="592000" x14ac:dyDescent="0.35"/>
    <row r="592001" x14ac:dyDescent="0.35"/>
    <row r="592002" x14ac:dyDescent="0.35"/>
    <row r="592003" x14ac:dyDescent="0.35"/>
    <row r="592004" x14ac:dyDescent="0.35"/>
    <row r="592005" x14ac:dyDescent="0.35"/>
    <row r="592006" x14ac:dyDescent="0.35"/>
    <row r="592007" x14ac:dyDescent="0.35"/>
    <row r="592008" x14ac:dyDescent="0.35"/>
    <row r="592009" x14ac:dyDescent="0.35"/>
    <row r="592010" x14ac:dyDescent="0.35"/>
    <row r="592011" x14ac:dyDescent="0.35"/>
    <row r="592012" x14ac:dyDescent="0.35"/>
    <row r="592013" x14ac:dyDescent="0.35"/>
    <row r="592014" x14ac:dyDescent="0.35"/>
    <row r="592015" x14ac:dyDescent="0.35"/>
    <row r="592016" x14ac:dyDescent="0.35"/>
    <row r="592017" x14ac:dyDescent="0.35"/>
    <row r="592018" x14ac:dyDescent="0.35"/>
    <row r="592019" x14ac:dyDescent="0.35"/>
    <row r="592020" x14ac:dyDescent="0.35"/>
    <row r="592021" x14ac:dyDescent="0.35"/>
    <row r="592022" x14ac:dyDescent="0.35"/>
    <row r="592023" x14ac:dyDescent="0.35"/>
    <row r="592024" x14ac:dyDescent="0.35"/>
    <row r="592025" x14ac:dyDescent="0.35"/>
    <row r="592026" x14ac:dyDescent="0.35"/>
    <row r="592027" x14ac:dyDescent="0.35"/>
    <row r="592028" x14ac:dyDescent="0.35"/>
    <row r="592029" x14ac:dyDescent="0.35"/>
    <row r="592030" x14ac:dyDescent="0.35"/>
    <row r="592031" x14ac:dyDescent="0.35"/>
    <row r="592032" x14ac:dyDescent="0.35"/>
    <row r="592033" x14ac:dyDescent="0.35"/>
    <row r="592034" x14ac:dyDescent="0.35"/>
    <row r="592035" x14ac:dyDescent="0.35"/>
    <row r="592036" x14ac:dyDescent="0.35"/>
    <row r="592037" x14ac:dyDescent="0.35"/>
    <row r="592038" x14ac:dyDescent="0.35"/>
    <row r="592039" x14ac:dyDescent="0.35"/>
    <row r="592040" x14ac:dyDescent="0.35"/>
    <row r="592041" x14ac:dyDescent="0.35"/>
    <row r="592042" x14ac:dyDescent="0.35"/>
    <row r="592043" x14ac:dyDescent="0.35"/>
    <row r="592044" x14ac:dyDescent="0.35"/>
    <row r="592045" x14ac:dyDescent="0.35"/>
    <row r="592046" x14ac:dyDescent="0.35"/>
    <row r="592047" x14ac:dyDescent="0.35"/>
    <row r="592048" x14ac:dyDescent="0.35"/>
    <row r="592049" x14ac:dyDescent="0.35"/>
    <row r="592050" x14ac:dyDescent="0.35"/>
    <row r="592051" x14ac:dyDescent="0.35"/>
    <row r="592052" x14ac:dyDescent="0.35"/>
    <row r="592053" x14ac:dyDescent="0.35"/>
    <row r="592054" x14ac:dyDescent="0.35"/>
    <row r="592055" x14ac:dyDescent="0.35"/>
    <row r="592056" x14ac:dyDescent="0.35"/>
    <row r="592057" x14ac:dyDescent="0.35"/>
    <row r="592058" x14ac:dyDescent="0.35"/>
    <row r="592059" x14ac:dyDescent="0.35"/>
    <row r="592060" x14ac:dyDescent="0.35"/>
    <row r="592061" x14ac:dyDescent="0.35"/>
    <row r="592062" x14ac:dyDescent="0.35"/>
    <row r="592063" x14ac:dyDescent="0.35"/>
    <row r="592064" x14ac:dyDescent="0.35"/>
    <row r="592065" x14ac:dyDescent="0.35"/>
    <row r="592066" x14ac:dyDescent="0.35"/>
    <row r="592067" x14ac:dyDescent="0.35"/>
    <row r="592068" x14ac:dyDescent="0.35"/>
    <row r="592069" x14ac:dyDescent="0.35"/>
    <row r="592070" x14ac:dyDescent="0.35"/>
    <row r="592071" x14ac:dyDescent="0.35"/>
    <row r="592072" x14ac:dyDescent="0.35"/>
    <row r="592073" x14ac:dyDescent="0.35"/>
    <row r="592074" x14ac:dyDescent="0.35"/>
    <row r="592075" x14ac:dyDescent="0.35"/>
    <row r="592076" x14ac:dyDescent="0.35"/>
    <row r="592077" x14ac:dyDescent="0.35"/>
    <row r="592078" x14ac:dyDescent="0.35"/>
    <row r="592079" x14ac:dyDescent="0.35"/>
    <row r="592080" x14ac:dyDescent="0.35"/>
    <row r="592081" x14ac:dyDescent="0.35"/>
    <row r="592082" x14ac:dyDescent="0.35"/>
    <row r="592083" x14ac:dyDescent="0.35"/>
    <row r="592084" x14ac:dyDescent="0.35"/>
    <row r="592085" x14ac:dyDescent="0.35"/>
    <row r="592086" x14ac:dyDescent="0.35"/>
    <row r="592087" x14ac:dyDescent="0.35"/>
    <row r="592088" x14ac:dyDescent="0.35"/>
    <row r="592089" x14ac:dyDescent="0.35"/>
    <row r="592090" x14ac:dyDescent="0.35"/>
    <row r="592091" x14ac:dyDescent="0.35"/>
    <row r="592092" x14ac:dyDescent="0.35"/>
    <row r="592093" x14ac:dyDescent="0.35"/>
    <row r="592094" x14ac:dyDescent="0.35"/>
    <row r="592095" x14ac:dyDescent="0.35"/>
    <row r="592096" x14ac:dyDescent="0.35"/>
    <row r="592097" x14ac:dyDescent="0.35"/>
    <row r="592098" x14ac:dyDescent="0.35"/>
    <row r="592099" x14ac:dyDescent="0.35"/>
    <row r="592100" x14ac:dyDescent="0.35"/>
    <row r="592101" x14ac:dyDescent="0.35"/>
    <row r="592102" x14ac:dyDescent="0.35"/>
    <row r="592103" x14ac:dyDescent="0.35"/>
    <row r="592104" x14ac:dyDescent="0.35"/>
    <row r="592105" x14ac:dyDescent="0.35"/>
    <row r="592106" x14ac:dyDescent="0.35"/>
    <row r="592107" x14ac:dyDescent="0.35"/>
    <row r="592108" x14ac:dyDescent="0.35"/>
    <row r="592109" x14ac:dyDescent="0.35"/>
    <row r="592110" x14ac:dyDescent="0.35"/>
    <row r="592111" x14ac:dyDescent="0.35"/>
    <row r="592112" x14ac:dyDescent="0.35"/>
    <row r="592113" x14ac:dyDescent="0.35"/>
    <row r="592114" x14ac:dyDescent="0.35"/>
    <row r="592115" x14ac:dyDescent="0.35"/>
    <row r="592116" x14ac:dyDescent="0.35"/>
    <row r="592117" x14ac:dyDescent="0.35"/>
    <row r="592118" x14ac:dyDescent="0.35"/>
    <row r="592119" x14ac:dyDescent="0.35"/>
    <row r="592120" x14ac:dyDescent="0.35"/>
    <row r="592121" x14ac:dyDescent="0.35"/>
    <row r="592122" x14ac:dyDescent="0.35"/>
    <row r="592123" x14ac:dyDescent="0.35"/>
    <row r="592124" x14ac:dyDescent="0.35"/>
    <row r="592125" x14ac:dyDescent="0.35"/>
    <row r="592126" x14ac:dyDescent="0.35"/>
    <row r="592127" x14ac:dyDescent="0.35"/>
    <row r="592128" x14ac:dyDescent="0.35"/>
    <row r="592129" x14ac:dyDescent="0.35"/>
    <row r="592130" x14ac:dyDescent="0.35"/>
    <row r="592131" x14ac:dyDescent="0.35"/>
    <row r="592132" x14ac:dyDescent="0.35"/>
    <row r="592133" x14ac:dyDescent="0.35"/>
    <row r="592134" x14ac:dyDescent="0.35"/>
    <row r="592135" x14ac:dyDescent="0.35"/>
    <row r="592136" x14ac:dyDescent="0.35"/>
    <row r="592137" x14ac:dyDescent="0.35"/>
    <row r="592138" x14ac:dyDescent="0.35"/>
    <row r="592139" x14ac:dyDescent="0.35"/>
    <row r="592140" x14ac:dyDescent="0.35"/>
    <row r="592141" x14ac:dyDescent="0.35"/>
    <row r="592142" x14ac:dyDescent="0.35"/>
    <row r="592143" x14ac:dyDescent="0.35"/>
    <row r="592144" x14ac:dyDescent="0.35"/>
    <row r="592145" x14ac:dyDescent="0.35"/>
    <row r="592146" x14ac:dyDescent="0.35"/>
    <row r="592147" x14ac:dyDescent="0.35"/>
    <row r="592148" x14ac:dyDescent="0.35"/>
    <row r="592149" x14ac:dyDescent="0.35"/>
    <row r="592150" x14ac:dyDescent="0.35"/>
    <row r="592151" x14ac:dyDescent="0.35"/>
    <row r="592152" x14ac:dyDescent="0.35"/>
    <row r="592153" x14ac:dyDescent="0.35"/>
    <row r="592154" x14ac:dyDescent="0.35"/>
    <row r="592155" x14ac:dyDescent="0.35"/>
    <row r="592156" x14ac:dyDescent="0.35"/>
    <row r="592157" x14ac:dyDescent="0.35"/>
    <row r="592158" x14ac:dyDescent="0.35"/>
    <row r="592159" x14ac:dyDescent="0.35"/>
    <row r="592160" x14ac:dyDescent="0.35"/>
    <row r="592161" x14ac:dyDescent="0.35"/>
    <row r="592162" x14ac:dyDescent="0.35"/>
    <row r="592163" x14ac:dyDescent="0.35"/>
    <row r="592164" x14ac:dyDescent="0.35"/>
    <row r="592165" x14ac:dyDescent="0.35"/>
    <row r="592166" x14ac:dyDescent="0.35"/>
    <row r="592167" x14ac:dyDescent="0.35"/>
    <row r="592168" x14ac:dyDescent="0.35"/>
    <row r="592169" x14ac:dyDescent="0.35"/>
    <row r="592170" x14ac:dyDescent="0.35"/>
    <row r="592171" x14ac:dyDescent="0.35"/>
    <row r="592172" x14ac:dyDescent="0.35"/>
    <row r="592173" x14ac:dyDescent="0.35"/>
    <row r="592174" x14ac:dyDescent="0.35"/>
    <row r="592175" x14ac:dyDescent="0.35"/>
    <row r="592176" x14ac:dyDescent="0.35"/>
    <row r="592177" x14ac:dyDescent="0.35"/>
    <row r="592178" x14ac:dyDescent="0.35"/>
    <row r="592179" x14ac:dyDescent="0.35"/>
    <row r="592180" x14ac:dyDescent="0.35"/>
    <row r="592181" x14ac:dyDescent="0.35"/>
    <row r="592182" x14ac:dyDescent="0.35"/>
    <row r="592183" x14ac:dyDescent="0.35"/>
    <row r="592184" x14ac:dyDescent="0.35"/>
    <row r="592185" x14ac:dyDescent="0.35"/>
    <row r="592186" x14ac:dyDescent="0.35"/>
    <row r="592187" x14ac:dyDescent="0.35"/>
    <row r="592188" x14ac:dyDescent="0.35"/>
    <row r="592189" x14ac:dyDescent="0.35"/>
    <row r="592190" x14ac:dyDescent="0.35"/>
    <row r="592191" x14ac:dyDescent="0.35"/>
    <row r="592192" x14ac:dyDescent="0.35"/>
    <row r="592193" x14ac:dyDescent="0.35"/>
    <row r="592194" x14ac:dyDescent="0.35"/>
    <row r="592195" x14ac:dyDescent="0.35"/>
    <row r="592196" x14ac:dyDescent="0.35"/>
    <row r="592197" x14ac:dyDescent="0.35"/>
    <row r="592198" x14ac:dyDescent="0.35"/>
    <row r="592199" x14ac:dyDescent="0.35"/>
    <row r="592200" x14ac:dyDescent="0.35"/>
    <row r="592201" x14ac:dyDescent="0.35"/>
    <row r="592202" x14ac:dyDescent="0.35"/>
    <row r="592203" x14ac:dyDescent="0.35"/>
    <row r="592204" x14ac:dyDescent="0.35"/>
    <row r="592205" x14ac:dyDescent="0.35"/>
    <row r="592206" x14ac:dyDescent="0.35"/>
    <row r="592207" x14ac:dyDescent="0.35"/>
    <row r="592208" x14ac:dyDescent="0.35"/>
    <row r="592209" x14ac:dyDescent="0.35"/>
    <row r="592210" x14ac:dyDescent="0.35"/>
    <row r="592211" x14ac:dyDescent="0.35"/>
    <row r="592212" x14ac:dyDescent="0.35"/>
    <row r="592213" x14ac:dyDescent="0.35"/>
    <row r="592214" x14ac:dyDescent="0.35"/>
    <row r="592215" x14ac:dyDescent="0.35"/>
    <row r="592216" x14ac:dyDescent="0.35"/>
    <row r="592217" x14ac:dyDescent="0.35"/>
    <row r="592218" x14ac:dyDescent="0.35"/>
    <row r="592219" x14ac:dyDescent="0.35"/>
    <row r="592220" x14ac:dyDescent="0.35"/>
    <row r="592221" x14ac:dyDescent="0.35"/>
    <row r="592222" x14ac:dyDescent="0.35"/>
    <row r="592223" x14ac:dyDescent="0.35"/>
    <row r="592224" x14ac:dyDescent="0.35"/>
    <row r="592225" x14ac:dyDescent="0.35"/>
    <row r="592226" x14ac:dyDescent="0.35"/>
    <row r="592227" x14ac:dyDescent="0.35"/>
    <row r="592228" x14ac:dyDescent="0.35"/>
    <row r="592229" x14ac:dyDescent="0.35"/>
    <row r="592230" x14ac:dyDescent="0.35"/>
    <row r="592231" x14ac:dyDescent="0.35"/>
    <row r="592232" x14ac:dyDescent="0.35"/>
    <row r="592233" x14ac:dyDescent="0.35"/>
    <row r="592234" x14ac:dyDescent="0.35"/>
    <row r="592235" x14ac:dyDescent="0.35"/>
    <row r="592236" x14ac:dyDescent="0.35"/>
    <row r="592237" x14ac:dyDescent="0.35"/>
    <row r="592238" x14ac:dyDescent="0.35"/>
    <row r="592239" x14ac:dyDescent="0.35"/>
    <row r="592240" x14ac:dyDescent="0.35"/>
    <row r="592241" x14ac:dyDescent="0.35"/>
    <row r="592242" x14ac:dyDescent="0.35"/>
    <row r="592243" x14ac:dyDescent="0.35"/>
    <row r="592244" x14ac:dyDescent="0.35"/>
    <row r="592245" x14ac:dyDescent="0.35"/>
    <row r="592246" x14ac:dyDescent="0.35"/>
    <row r="592247" x14ac:dyDescent="0.35"/>
    <row r="592248" x14ac:dyDescent="0.35"/>
    <row r="592249" x14ac:dyDescent="0.35"/>
    <row r="592250" x14ac:dyDescent="0.35"/>
    <row r="592251" x14ac:dyDescent="0.35"/>
    <row r="592252" x14ac:dyDescent="0.35"/>
    <row r="592253" x14ac:dyDescent="0.35"/>
    <row r="592254" x14ac:dyDescent="0.35"/>
    <row r="592255" x14ac:dyDescent="0.35"/>
    <row r="592256" x14ac:dyDescent="0.35"/>
    <row r="592257" x14ac:dyDescent="0.35"/>
    <row r="592258" x14ac:dyDescent="0.35"/>
    <row r="592259" x14ac:dyDescent="0.35"/>
    <row r="592260" x14ac:dyDescent="0.35"/>
    <row r="592261" x14ac:dyDescent="0.35"/>
    <row r="592262" x14ac:dyDescent="0.35"/>
    <row r="592263" x14ac:dyDescent="0.35"/>
    <row r="592264" x14ac:dyDescent="0.35"/>
    <row r="592265" x14ac:dyDescent="0.35"/>
    <row r="592266" x14ac:dyDescent="0.35"/>
    <row r="592267" x14ac:dyDescent="0.35"/>
    <row r="592268" x14ac:dyDescent="0.35"/>
    <row r="592269" x14ac:dyDescent="0.35"/>
    <row r="592270" x14ac:dyDescent="0.35"/>
    <row r="592271" x14ac:dyDescent="0.35"/>
    <row r="592272" x14ac:dyDescent="0.35"/>
    <row r="592273" x14ac:dyDescent="0.35"/>
    <row r="592274" x14ac:dyDescent="0.35"/>
    <row r="592275" x14ac:dyDescent="0.35"/>
    <row r="592276" x14ac:dyDescent="0.35"/>
    <row r="592277" x14ac:dyDescent="0.35"/>
    <row r="592278" x14ac:dyDescent="0.35"/>
    <row r="592279" x14ac:dyDescent="0.35"/>
    <row r="592280" x14ac:dyDescent="0.35"/>
    <row r="592281" x14ac:dyDescent="0.35"/>
    <row r="592282" x14ac:dyDescent="0.35"/>
    <row r="592283" x14ac:dyDescent="0.35"/>
    <row r="592284" x14ac:dyDescent="0.35"/>
    <row r="592285" x14ac:dyDescent="0.35"/>
    <row r="592286" x14ac:dyDescent="0.35"/>
    <row r="592287" x14ac:dyDescent="0.35"/>
    <row r="592288" x14ac:dyDescent="0.35"/>
    <row r="592289" x14ac:dyDescent="0.35"/>
    <row r="592290" x14ac:dyDescent="0.35"/>
    <row r="592291" x14ac:dyDescent="0.35"/>
    <row r="592292" x14ac:dyDescent="0.35"/>
    <row r="592293" x14ac:dyDescent="0.35"/>
    <row r="592294" x14ac:dyDescent="0.35"/>
    <row r="592295" x14ac:dyDescent="0.35"/>
    <row r="592296" x14ac:dyDescent="0.35"/>
    <row r="592297" x14ac:dyDescent="0.35"/>
    <row r="592298" x14ac:dyDescent="0.35"/>
    <row r="592299" x14ac:dyDescent="0.35"/>
    <row r="592300" x14ac:dyDescent="0.35"/>
    <row r="592301" x14ac:dyDescent="0.35"/>
    <row r="592302" x14ac:dyDescent="0.35"/>
    <row r="592303" x14ac:dyDescent="0.35"/>
    <row r="592304" x14ac:dyDescent="0.35"/>
    <row r="592305" x14ac:dyDescent="0.35"/>
    <row r="592306" x14ac:dyDescent="0.35"/>
    <row r="592307" x14ac:dyDescent="0.35"/>
    <row r="592308" x14ac:dyDescent="0.35"/>
    <row r="592309" x14ac:dyDescent="0.35"/>
    <row r="592310" x14ac:dyDescent="0.35"/>
    <row r="592311" x14ac:dyDescent="0.35"/>
    <row r="592312" x14ac:dyDescent="0.35"/>
    <row r="592313" x14ac:dyDescent="0.35"/>
    <row r="592314" x14ac:dyDescent="0.35"/>
    <row r="592315" x14ac:dyDescent="0.35"/>
    <row r="592316" x14ac:dyDescent="0.35"/>
    <row r="592317" x14ac:dyDescent="0.35"/>
    <row r="592318" x14ac:dyDescent="0.35"/>
    <row r="592319" x14ac:dyDescent="0.35"/>
    <row r="592320" x14ac:dyDescent="0.35"/>
    <row r="592321" x14ac:dyDescent="0.35"/>
    <row r="592322" x14ac:dyDescent="0.35"/>
    <row r="592323" x14ac:dyDescent="0.35"/>
    <row r="592324" x14ac:dyDescent="0.35"/>
    <row r="592325" x14ac:dyDescent="0.35"/>
    <row r="592326" x14ac:dyDescent="0.35"/>
    <row r="592327" x14ac:dyDescent="0.35"/>
    <row r="592328" x14ac:dyDescent="0.35"/>
    <row r="592329" x14ac:dyDescent="0.35"/>
    <row r="592330" x14ac:dyDescent="0.35"/>
    <row r="592331" x14ac:dyDescent="0.35"/>
    <row r="592332" x14ac:dyDescent="0.35"/>
    <row r="592333" x14ac:dyDescent="0.35"/>
    <row r="592334" x14ac:dyDescent="0.35"/>
    <row r="592335" x14ac:dyDescent="0.35"/>
    <row r="592336" x14ac:dyDescent="0.35"/>
    <row r="592337" x14ac:dyDescent="0.35"/>
    <row r="592338" x14ac:dyDescent="0.35"/>
    <row r="592339" x14ac:dyDescent="0.35"/>
    <row r="592340" x14ac:dyDescent="0.35"/>
    <row r="592341" x14ac:dyDescent="0.35"/>
    <row r="592342" x14ac:dyDescent="0.35"/>
    <row r="592343" x14ac:dyDescent="0.35"/>
    <row r="592344" x14ac:dyDescent="0.35"/>
    <row r="592345" x14ac:dyDescent="0.35"/>
    <row r="592346" x14ac:dyDescent="0.35"/>
    <row r="592347" x14ac:dyDescent="0.35"/>
    <row r="592348" x14ac:dyDescent="0.35"/>
    <row r="592349" x14ac:dyDescent="0.35"/>
    <row r="592350" x14ac:dyDescent="0.35"/>
    <row r="592351" x14ac:dyDescent="0.35"/>
    <row r="592352" x14ac:dyDescent="0.35"/>
    <row r="592353" x14ac:dyDescent="0.35"/>
    <row r="592354" x14ac:dyDescent="0.35"/>
    <row r="592355" x14ac:dyDescent="0.35"/>
    <row r="592356" x14ac:dyDescent="0.35"/>
    <row r="592357" x14ac:dyDescent="0.35"/>
    <row r="592358" x14ac:dyDescent="0.35"/>
    <row r="592359" x14ac:dyDescent="0.35"/>
    <row r="592360" x14ac:dyDescent="0.35"/>
    <row r="592361" x14ac:dyDescent="0.35"/>
    <row r="592362" x14ac:dyDescent="0.35"/>
    <row r="592363" x14ac:dyDescent="0.35"/>
    <row r="592364" x14ac:dyDescent="0.35"/>
    <row r="592365" x14ac:dyDescent="0.35"/>
    <row r="592366" x14ac:dyDescent="0.35"/>
    <row r="592367" x14ac:dyDescent="0.35"/>
    <row r="592368" x14ac:dyDescent="0.35"/>
    <row r="592369" x14ac:dyDescent="0.35"/>
    <row r="592370" x14ac:dyDescent="0.35"/>
    <row r="592371" x14ac:dyDescent="0.35"/>
    <row r="592372" x14ac:dyDescent="0.35"/>
    <row r="592373" x14ac:dyDescent="0.35"/>
    <row r="592374" x14ac:dyDescent="0.35"/>
    <row r="592375" x14ac:dyDescent="0.35"/>
    <row r="592376" x14ac:dyDescent="0.35"/>
    <row r="592377" x14ac:dyDescent="0.35"/>
    <row r="592378" x14ac:dyDescent="0.35"/>
    <row r="592379" x14ac:dyDescent="0.35"/>
    <row r="592380" x14ac:dyDescent="0.35"/>
    <row r="592381" x14ac:dyDescent="0.35"/>
    <row r="592382" x14ac:dyDescent="0.35"/>
    <row r="592383" x14ac:dyDescent="0.35"/>
    <row r="592384" x14ac:dyDescent="0.35"/>
    <row r="592385" x14ac:dyDescent="0.35"/>
    <row r="592386" x14ac:dyDescent="0.35"/>
    <row r="592387" x14ac:dyDescent="0.35"/>
    <row r="592388" x14ac:dyDescent="0.35"/>
    <row r="592389" x14ac:dyDescent="0.35"/>
    <row r="592390" x14ac:dyDescent="0.35"/>
    <row r="592391" x14ac:dyDescent="0.35"/>
    <row r="592392" x14ac:dyDescent="0.35"/>
    <row r="592393" x14ac:dyDescent="0.35"/>
    <row r="592394" x14ac:dyDescent="0.35"/>
    <row r="592395" x14ac:dyDescent="0.35"/>
    <row r="592396" x14ac:dyDescent="0.35"/>
    <row r="592397" x14ac:dyDescent="0.35"/>
    <row r="592398" x14ac:dyDescent="0.35"/>
    <row r="592399" x14ac:dyDescent="0.35"/>
    <row r="592400" x14ac:dyDescent="0.35"/>
    <row r="592401" x14ac:dyDescent="0.35"/>
    <row r="592402" x14ac:dyDescent="0.35"/>
    <row r="592403" x14ac:dyDescent="0.35"/>
    <row r="592404" x14ac:dyDescent="0.35"/>
    <row r="592405" x14ac:dyDescent="0.35"/>
    <row r="592406" x14ac:dyDescent="0.35"/>
    <row r="592407" x14ac:dyDescent="0.35"/>
    <row r="592408" x14ac:dyDescent="0.35"/>
    <row r="592409" x14ac:dyDescent="0.35"/>
    <row r="592410" x14ac:dyDescent="0.35"/>
    <row r="592411" x14ac:dyDescent="0.35"/>
    <row r="592412" x14ac:dyDescent="0.35"/>
    <row r="592413" x14ac:dyDescent="0.35"/>
    <row r="592414" x14ac:dyDescent="0.35"/>
    <row r="592415" x14ac:dyDescent="0.35"/>
    <row r="592416" x14ac:dyDescent="0.35"/>
    <row r="592417" x14ac:dyDescent="0.35"/>
    <row r="592418" x14ac:dyDescent="0.35"/>
    <row r="592419" x14ac:dyDescent="0.35"/>
    <row r="592420" x14ac:dyDescent="0.35"/>
    <row r="592421" x14ac:dyDescent="0.35"/>
    <row r="592422" x14ac:dyDescent="0.35"/>
    <row r="592423" x14ac:dyDescent="0.35"/>
    <row r="592424" x14ac:dyDescent="0.35"/>
    <row r="592425" x14ac:dyDescent="0.35"/>
    <row r="592426" x14ac:dyDescent="0.35"/>
    <row r="592427" x14ac:dyDescent="0.35"/>
    <row r="592428" x14ac:dyDescent="0.35"/>
    <row r="592429" x14ac:dyDescent="0.35"/>
    <row r="592430" x14ac:dyDescent="0.35"/>
    <row r="592431" x14ac:dyDescent="0.35"/>
    <row r="592432" x14ac:dyDescent="0.35"/>
    <row r="592433" x14ac:dyDescent="0.35"/>
    <row r="592434" x14ac:dyDescent="0.35"/>
    <row r="592435" x14ac:dyDescent="0.35"/>
    <row r="592436" x14ac:dyDescent="0.35"/>
    <row r="592437" x14ac:dyDescent="0.35"/>
    <row r="592438" x14ac:dyDescent="0.35"/>
    <row r="592439" x14ac:dyDescent="0.35"/>
    <row r="592440" x14ac:dyDescent="0.35"/>
    <row r="592441" x14ac:dyDescent="0.35"/>
    <row r="592442" x14ac:dyDescent="0.35"/>
    <row r="592443" x14ac:dyDescent="0.35"/>
    <row r="592444" x14ac:dyDescent="0.35"/>
    <row r="592445" x14ac:dyDescent="0.35"/>
    <row r="592446" x14ac:dyDescent="0.35"/>
    <row r="592447" x14ac:dyDescent="0.35"/>
    <row r="592448" x14ac:dyDescent="0.35"/>
    <row r="592449" x14ac:dyDescent="0.35"/>
    <row r="592450" x14ac:dyDescent="0.35"/>
    <row r="592451" x14ac:dyDescent="0.35"/>
    <row r="592452" x14ac:dyDescent="0.35"/>
    <row r="592453" x14ac:dyDescent="0.35"/>
    <row r="592454" x14ac:dyDescent="0.35"/>
    <row r="592455" x14ac:dyDescent="0.35"/>
    <row r="592456" x14ac:dyDescent="0.35"/>
    <row r="592457" x14ac:dyDescent="0.35"/>
    <row r="592458" x14ac:dyDescent="0.35"/>
    <row r="592459" x14ac:dyDescent="0.35"/>
    <row r="592460" x14ac:dyDescent="0.35"/>
    <row r="592461" x14ac:dyDescent="0.35"/>
    <row r="592462" x14ac:dyDescent="0.35"/>
    <row r="592463" x14ac:dyDescent="0.35"/>
    <row r="592464" x14ac:dyDescent="0.35"/>
    <row r="592465" x14ac:dyDescent="0.35"/>
    <row r="592466" x14ac:dyDescent="0.35"/>
    <row r="592467" x14ac:dyDescent="0.35"/>
    <row r="592468" x14ac:dyDescent="0.35"/>
    <row r="592469" x14ac:dyDescent="0.35"/>
    <row r="592470" x14ac:dyDescent="0.35"/>
    <row r="592471" x14ac:dyDescent="0.35"/>
    <row r="592472" x14ac:dyDescent="0.35"/>
    <row r="592473" x14ac:dyDescent="0.35"/>
    <row r="592474" x14ac:dyDescent="0.35"/>
    <row r="592475" x14ac:dyDescent="0.35"/>
    <row r="592476" x14ac:dyDescent="0.35"/>
    <row r="592477" x14ac:dyDescent="0.35"/>
    <row r="592478" x14ac:dyDescent="0.35"/>
    <row r="592479" x14ac:dyDescent="0.35"/>
    <row r="592480" x14ac:dyDescent="0.35"/>
    <row r="592481" x14ac:dyDescent="0.35"/>
    <row r="592482" x14ac:dyDescent="0.35"/>
    <row r="592483" x14ac:dyDescent="0.35"/>
    <row r="592484" x14ac:dyDescent="0.35"/>
    <row r="592485" x14ac:dyDescent="0.35"/>
    <row r="592486" x14ac:dyDescent="0.35"/>
    <row r="592487" x14ac:dyDescent="0.35"/>
    <row r="592488" x14ac:dyDescent="0.35"/>
    <row r="592489" x14ac:dyDescent="0.35"/>
    <row r="592490" x14ac:dyDescent="0.35"/>
    <row r="592491" x14ac:dyDescent="0.35"/>
    <row r="592492" x14ac:dyDescent="0.35"/>
    <row r="592493" x14ac:dyDescent="0.35"/>
    <row r="592494" x14ac:dyDescent="0.35"/>
    <row r="592495" x14ac:dyDescent="0.35"/>
    <row r="592496" x14ac:dyDescent="0.35"/>
    <row r="592497" x14ac:dyDescent="0.35"/>
    <row r="592498" x14ac:dyDescent="0.35"/>
    <row r="592499" x14ac:dyDescent="0.35"/>
    <row r="592500" x14ac:dyDescent="0.35"/>
    <row r="592501" x14ac:dyDescent="0.35"/>
    <row r="592502" x14ac:dyDescent="0.35"/>
    <row r="592503" x14ac:dyDescent="0.35"/>
    <row r="592504" x14ac:dyDescent="0.35"/>
    <row r="592505" x14ac:dyDescent="0.35"/>
    <row r="592506" x14ac:dyDescent="0.35"/>
    <row r="592507" x14ac:dyDescent="0.35"/>
    <row r="592508" x14ac:dyDescent="0.35"/>
    <row r="592509" x14ac:dyDescent="0.35"/>
    <row r="592510" x14ac:dyDescent="0.35"/>
    <row r="592511" x14ac:dyDescent="0.35"/>
    <row r="592512" x14ac:dyDescent="0.35"/>
    <row r="592513" x14ac:dyDescent="0.35"/>
    <row r="592514" x14ac:dyDescent="0.35"/>
    <row r="592515" x14ac:dyDescent="0.35"/>
    <row r="592516" x14ac:dyDescent="0.35"/>
    <row r="592517" x14ac:dyDescent="0.35"/>
    <row r="592518" x14ac:dyDescent="0.35"/>
    <row r="592519" x14ac:dyDescent="0.35"/>
    <row r="592520" x14ac:dyDescent="0.35"/>
    <row r="592521" x14ac:dyDescent="0.35"/>
    <row r="592522" x14ac:dyDescent="0.35"/>
    <row r="592523" x14ac:dyDescent="0.35"/>
    <row r="592524" x14ac:dyDescent="0.35"/>
    <row r="592525" x14ac:dyDescent="0.35"/>
    <row r="592526" x14ac:dyDescent="0.35"/>
    <row r="592527" x14ac:dyDescent="0.35"/>
    <row r="592528" x14ac:dyDescent="0.35"/>
    <row r="592529" x14ac:dyDescent="0.35"/>
    <row r="592530" x14ac:dyDescent="0.35"/>
    <row r="592531" x14ac:dyDescent="0.35"/>
    <row r="592532" x14ac:dyDescent="0.35"/>
    <row r="592533" x14ac:dyDescent="0.35"/>
    <row r="592534" x14ac:dyDescent="0.35"/>
    <row r="592535" x14ac:dyDescent="0.35"/>
    <row r="592536" x14ac:dyDescent="0.35"/>
    <row r="592537" x14ac:dyDescent="0.35"/>
    <row r="592538" x14ac:dyDescent="0.35"/>
    <row r="592539" x14ac:dyDescent="0.35"/>
    <row r="592540" x14ac:dyDescent="0.35"/>
    <row r="592541" x14ac:dyDescent="0.35"/>
    <row r="592542" x14ac:dyDescent="0.35"/>
    <row r="592543" x14ac:dyDescent="0.35"/>
    <row r="592544" x14ac:dyDescent="0.35"/>
    <row r="592545" x14ac:dyDescent="0.35"/>
    <row r="592546" x14ac:dyDescent="0.35"/>
    <row r="592547" x14ac:dyDescent="0.35"/>
    <row r="592548" x14ac:dyDescent="0.35"/>
    <row r="592549" x14ac:dyDescent="0.35"/>
    <row r="592550" x14ac:dyDescent="0.35"/>
    <row r="592551" x14ac:dyDescent="0.35"/>
    <row r="592552" x14ac:dyDescent="0.35"/>
    <row r="592553" x14ac:dyDescent="0.35"/>
    <row r="592554" x14ac:dyDescent="0.35"/>
    <row r="592555" x14ac:dyDescent="0.35"/>
    <row r="592556" x14ac:dyDescent="0.35"/>
    <row r="592557" x14ac:dyDescent="0.35"/>
    <row r="592558" x14ac:dyDescent="0.35"/>
    <row r="592559" x14ac:dyDescent="0.35"/>
    <row r="592560" x14ac:dyDescent="0.35"/>
    <row r="592561" x14ac:dyDescent="0.35"/>
    <row r="592562" x14ac:dyDescent="0.35"/>
    <row r="592563" x14ac:dyDescent="0.35"/>
    <row r="592564" x14ac:dyDescent="0.35"/>
    <row r="592565" x14ac:dyDescent="0.35"/>
    <row r="592566" x14ac:dyDescent="0.35"/>
    <row r="592567" x14ac:dyDescent="0.35"/>
    <row r="592568" x14ac:dyDescent="0.35"/>
    <row r="592569" x14ac:dyDescent="0.35"/>
    <row r="592570" x14ac:dyDescent="0.35"/>
    <row r="592571" x14ac:dyDescent="0.35"/>
    <row r="592572" x14ac:dyDescent="0.35"/>
    <row r="592573" x14ac:dyDescent="0.35"/>
    <row r="592574" x14ac:dyDescent="0.35"/>
    <row r="592575" x14ac:dyDescent="0.35"/>
    <row r="592576" x14ac:dyDescent="0.35"/>
    <row r="592577" x14ac:dyDescent="0.35"/>
    <row r="592578" x14ac:dyDescent="0.35"/>
    <row r="592579" x14ac:dyDescent="0.35"/>
    <row r="592580" x14ac:dyDescent="0.35"/>
    <row r="592581" x14ac:dyDescent="0.35"/>
    <row r="592582" x14ac:dyDescent="0.35"/>
    <row r="592583" x14ac:dyDescent="0.35"/>
    <row r="592584" x14ac:dyDescent="0.35"/>
    <row r="592585" x14ac:dyDescent="0.35"/>
    <row r="592586" x14ac:dyDescent="0.35"/>
    <row r="592587" x14ac:dyDescent="0.35"/>
    <row r="592588" x14ac:dyDescent="0.35"/>
    <row r="592589" x14ac:dyDescent="0.35"/>
    <row r="592590" x14ac:dyDescent="0.35"/>
    <row r="592591" x14ac:dyDescent="0.35"/>
    <row r="592592" x14ac:dyDescent="0.35"/>
    <row r="592593" x14ac:dyDescent="0.35"/>
    <row r="592594" x14ac:dyDescent="0.35"/>
    <row r="592595" x14ac:dyDescent="0.35"/>
    <row r="592596" x14ac:dyDescent="0.35"/>
    <row r="592597" x14ac:dyDescent="0.35"/>
    <row r="592598" x14ac:dyDescent="0.35"/>
    <row r="592599" x14ac:dyDescent="0.35"/>
    <row r="592600" x14ac:dyDescent="0.35"/>
    <row r="592601" x14ac:dyDescent="0.35"/>
    <row r="592602" x14ac:dyDescent="0.35"/>
    <row r="592603" x14ac:dyDescent="0.35"/>
    <row r="592604" x14ac:dyDescent="0.35"/>
    <row r="592605" x14ac:dyDescent="0.35"/>
    <row r="592606" x14ac:dyDescent="0.35"/>
    <row r="592607" x14ac:dyDescent="0.35"/>
    <row r="592608" x14ac:dyDescent="0.35"/>
    <row r="592609" x14ac:dyDescent="0.35"/>
    <row r="592610" x14ac:dyDescent="0.35"/>
    <row r="592611" x14ac:dyDescent="0.35"/>
    <row r="592612" x14ac:dyDescent="0.35"/>
    <row r="592613" x14ac:dyDescent="0.35"/>
    <row r="592614" x14ac:dyDescent="0.35"/>
    <row r="592615" x14ac:dyDescent="0.35"/>
    <row r="592616" x14ac:dyDescent="0.35"/>
    <row r="592617" x14ac:dyDescent="0.35"/>
    <row r="592618" x14ac:dyDescent="0.35"/>
    <row r="592619" x14ac:dyDescent="0.35"/>
    <row r="592620" x14ac:dyDescent="0.35"/>
    <row r="592621" x14ac:dyDescent="0.35"/>
    <row r="592622" x14ac:dyDescent="0.35"/>
    <row r="592623" x14ac:dyDescent="0.35"/>
    <row r="592624" x14ac:dyDescent="0.35"/>
    <row r="592625" x14ac:dyDescent="0.35"/>
    <row r="592626" x14ac:dyDescent="0.35"/>
    <row r="592627" x14ac:dyDescent="0.35"/>
    <row r="592628" x14ac:dyDescent="0.35"/>
    <row r="592629" x14ac:dyDescent="0.35"/>
    <row r="592630" x14ac:dyDescent="0.35"/>
    <row r="592631" x14ac:dyDescent="0.35"/>
    <row r="592632" x14ac:dyDescent="0.35"/>
    <row r="592633" x14ac:dyDescent="0.35"/>
    <row r="592634" x14ac:dyDescent="0.35"/>
    <row r="592635" x14ac:dyDescent="0.35"/>
    <row r="592636" x14ac:dyDescent="0.35"/>
    <row r="592637" x14ac:dyDescent="0.35"/>
    <row r="592638" x14ac:dyDescent="0.35"/>
    <row r="592639" x14ac:dyDescent="0.35"/>
    <row r="592640" x14ac:dyDescent="0.35"/>
    <row r="592641" x14ac:dyDescent="0.35"/>
    <row r="592642" x14ac:dyDescent="0.35"/>
    <row r="592643" x14ac:dyDescent="0.35"/>
    <row r="592644" x14ac:dyDescent="0.35"/>
    <row r="592645" x14ac:dyDescent="0.35"/>
    <row r="592646" x14ac:dyDescent="0.35"/>
    <row r="592647" x14ac:dyDescent="0.35"/>
    <row r="592648" x14ac:dyDescent="0.35"/>
    <row r="592649" x14ac:dyDescent="0.35"/>
    <row r="592650" x14ac:dyDescent="0.35"/>
    <row r="592651" x14ac:dyDescent="0.35"/>
    <row r="592652" x14ac:dyDescent="0.35"/>
    <row r="592653" x14ac:dyDescent="0.35"/>
    <row r="592654" x14ac:dyDescent="0.35"/>
    <row r="592655" x14ac:dyDescent="0.35"/>
    <row r="592656" x14ac:dyDescent="0.35"/>
    <row r="592657" x14ac:dyDescent="0.35"/>
    <row r="592658" x14ac:dyDescent="0.35"/>
    <row r="592659" x14ac:dyDescent="0.35"/>
    <row r="592660" x14ac:dyDescent="0.35"/>
    <row r="592661" x14ac:dyDescent="0.35"/>
    <row r="592662" x14ac:dyDescent="0.35"/>
    <row r="592663" x14ac:dyDescent="0.35"/>
    <row r="592664" x14ac:dyDescent="0.35"/>
    <row r="592665" x14ac:dyDescent="0.35"/>
    <row r="592666" x14ac:dyDescent="0.35"/>
    <row r="592667" x14ac:dyDescent="0.35"/>
    <row r="592668" x14ac:dyDescent="0.35"/>
    <row r="592669" x14ac:dyDescent="0.35"/>
    <row r="592670" x14ac:dyDescent="0.35"/>
    <row r="592671" x14ac:dyDescent="0.35"/>
    <row r="592672" x14ac:dyDescent="0.35"/>
    <row r="592673" x14ac:dyDescent="0.35"/>
    <row r="592674" x14ac:dyDescent="0.35"/>
    <row r="592675" x14ac:dyDescent="0.35"/>
    <row r="592676" x14ac:dyDescent="0.35"/>
    <row r="592677" x14ac:dyDescent="0.35"/>
    <row r="592678" x14ac:dyDescent="0.35"/>
    <row r="592679" x14ac:dyDescent="0.35"/>
    <row r="592680" x14ac:dyDescent="0.35"/>
    <row r="592681" x14ac:dyDescent="0.35"/>
    <row r="592682" x14ac:dyDescent="0.35"/>
    <row r="592683" x14ac:dyDescent="0.35"/>
    <row r="592684" x14ac:dyDescent="0.35"/>
    <row r="592685" x14ac:dyDescent="0.35"/>
    <row r="592686" x14ac:dyDescent="0.35"/>
    <row r="592687" x14ac:dyDescent="0.35"/>
    <row r="592688" x14ac:dyDescent="0.35"/>
    <row r="592689" x14ac:dyDescent="0.35"/>
    <row r="592690" x14ac:dyDescent="0.35"/>
    <row r="592691" x14ac:dyDescent="0.35"/>
    <row r="592692" x14ac:dyDescent="0.35"/>
    <row r="592693" x14ac:dyDescent="0.35"/>
    <row r="592694" x14ac:dyDescent="0.35"/>
    <row r="592695" x14ac:dyDescent="0.35"/>
    <row r="592696" x14ac:dyDescent="0.35"/>
    <row r="592697" x14ac:dyDescent="0.35"/>
    <row r="592698" x14ac:dyDescent="0.35"/>
    <row r="592699" x14ac:dyDescent="0.35"/>
    <row r="592700" x14ac:dyDescent="0.35"/>
    <row r="592701" x14ac:dyDescent="0.35"/>
    <row r="592702" x14ac:dyDescent="0.35"/>
    <row r="592703" x14ac:dyDescent="0.35"/>
    <row r="592704" x14ac:dyDescent="0.35"/>
    <row r="592705" x14ac:dyDescent="0.35"/>
    <row r="592706" x14ac:dyDescent="0.35"/>
    <row r="592707" x14ac:dyDescent="0.35"/>
    <row r="592708" x14ac:dyDescent="0.35"/>
    <row r="592709" x14ac:dyDescent="0.35"/>
    <row r="592710" x14ac:dyDescent="0.35"/>
    <row r="592711" x14ac:dyDescent="0.35"/>
    <row r="592712" x14ac:dyDescent="0.35"/>
    <row r="592713" x14ac:dyDescent="0.35"/>
    <row r="592714" x14ac:dyDescent="0.35"/>
    <row r="592715" x14ac:dyDescent="0.35"/>
    <row r="592716" x14ac:dyDescent="0.35"/>
    <row r="592717" x14ac:dyDescent="0.35"/>
    <row r="592718" x14ac:dyDescent="0.35"/>
    <row r="592719" x14ac:dyDescent="0.35"/>
    <row r="592720" x14ac:dyDescent="0.35"/>
    <row r="592721" x14ac:dyDescent="0.35"/>
    <row r="592722" x14ac:dyDescent="0.35"/>
    <row r="592723" x14ac:dyDescent="0.35"/>
    <row r="592724" x14ac:dyDescent="0.35"/>
    <row r="592725" x14ac:dyDescent="0.35"/>
    <row r="592726" x14ac:dyDescent="0.35"/>
    <row r="592727" x14ac:dyDescent="0.35"/>
    <row r="592728" x14ac:dyDescent="0.35"/>
    <row r="592729" x14ac:dyDescent="0.35"/>
    <row r="592730" x14ac:dyDescent="0.35"/>
    <row r="592731" x14ac:dyDescent="0.35"/>
    <row r="592732" x14ac:dyDescent="0.35"/>
    <row r="592733" x14ac:dyDescent="0.35"/>
    <row r="592734" x14ac:dyDescent="0.35"/>
    <row r="592735" x14ac:dyDescent="0.35"/>
    <row r="592736" x14ac:dyDescent="0.35"/>
    <row r="592737" x14ac:dyDescent="0.35"/>
    <row r="592738" x14ac:dyDescent="0.35"/>
    <row r="592739" x14ac:dyDescent="0.35"/>
    <row r="592740" x14ac:dyDescent="0.35"/>
    <row r="592741" x14ac:dyDescent="0.35"/>
    <row r="592742" x14ac:dyDescent="0.35"/>
    <row r="592743" x14ac:dyDescent="0.35"/>
    <row r="592744" x14ac:dyDescent="0.35"/>
    <row r="592745" x14ac:dyDescent="0.35"/>
    <row r="592746" x14ac:dyDescent="0.35"/>
    <row r="592747" x14ac:dyDescent="0.35"/>
    <row r="592748" x14ac:dyDescent="0.35"/>
    <row r="592749" x14ac:dyDescent="0.35"/>
    <row r="592750" x14ac:dyDescent="0.35"/>
    <row r="592751" x14ac:dyDescent="0.35"/>
    <row r="592752" x14ac:dyDescent="0.35"/>
    <row r="592753" x14ac:dyDescent="0.35"/>
    <row r="592754" x14ac:dyDescent="0.35"/>
    <row r="592755" x14ac:dyDescent="0.35"/>
    <row r="592756" x14ac:dyDescent="0.35"/>
    <row r="592757" x14ac:dyDescent="0.35"/>
    <row r="592758" x14ac:dyDescent="0.35"/>
    <row r="592759" x14ac:dyDescent="0.35"/>
    <row r="592760" x14ac:dyDescent="0.35"/>
    <row r="592761" x14ac:dyDescent="0.35"/>
    <row r="592762" x14ac:dyDescent="0.35"/>
    <row r="592763" x14ac:dyDescent="0.35"/>
    <row r="592764" x14ac:dyDescent="0.35"/>
    <row r="592765" x14ac:dyDescent="0.35"/>
    <row r="592766" x14ac:dyDescent="0.35"/>
    <row r="592767" x14ac:dyDescent="0.35"/>
    <row r="592768" x14ac:dyDescent="0.35"/>
    <row r="592769" x14ac:dyDescent="0.35"/>
    <row r="592770" x14ac:dyDescent="0.35"/>
    <row r="592771" x14ac:dyDescent="0.35"/>
    <row r="592772" x14ac:dyDescent="0.35"/>
    <row r="592773" x14ac:dyDescent="0.35"/>
    <row r="592774" x14ac:dyDescent="0.35"/>
    <row r="592775" x14ac:dyDescent="0.35"/>
    <row r="592776" x14ac:dyDescent="0.35"/>
    <row r="592777" x14ac:dyDescent="0.35"/>
    <row r="592778" x14ac:dyDescent="0.35"/>
    <row r="592779" x14ac:dyDescent="0.35"/>
    <row r="592780" x14ac:dyDescent="0.35"/>
    <row r="592781" x14ac:dyDescent="0.35"/>
    <row r="592782" x14ac:dyDescent="0.35"/>
    <row r="592783" x14ac:dyDescent="0.35"/>
    <row r="592784" x14ac:dyDescent="0.35"/>
    <row r="592785" x14ac:dyDescent="0.35"/>
    <row r="592786" x14ac:dyDescent="0.35"/>
    <row r="592787" x14ac:dyDescent="0.35"/>
    <row r="592788" x14ac:dyDescent="0.35"/>
    <row r="592789" x14ac:dyDescent="0.35"/>
    <row r="592790" x14ac:dyDescent="0.35"/>
    <row r="592791" x14ac:dyDescent="0.35"/>
    <row r="592792" x14ac:dyDescent="0.35"/>
    <row r="592793" x14ac:dyDescent="0.35"/>
    <row r="592794" x14ac:dyDescent="0.35"/>
    <row r="592795" x14ac:dyDescent="0.35"/>
    <row r="592796" x14ac:dyDescent="0.35"/>
    <row r="592797" x14ac:dyDescent="0.35"/>
    <row r="592798" x14ac:dyDescent="0.35"/>
    <row r="592799" x14ac:dyDescent="0.35"/>
    <row r="592800" x14ac:dyDescent="0.35"/>
    <row r="592801" x14ac:dyDescent="0.35"/>
    <row r="592802" x14ac:dyDescent="0.35"/>
    <row r="592803" x14ac:dyDescent="0.35"/>
    <row r="592804" x14ac:dyDescent="0.35"/>
    <row r="592805" x14ac:dyDescent="0.35"/>
    <row r="592806" x14ac:dyDescent="0.35"/>
    <row r="592807" x14ac:dyDescent="0.35"/>
    <row r="592808" x14ac:dyDescent="0.35"/>
    <row r="592809" x14ac:dyDescent="0.35"/>
    <row r="592810" x14ac:dyDescent="0.35"/>
    <row r="592811" x14ac:dyDescent="0.35"/>
    <row r="592812" x14ac:dyDescent="0.35"/>
    <row r="592813" x14ac:dyDescent="0.35"/>
    <row r="592814" x14ac:dyDescent="0.35"/>
    <row r="592815" x14ac:dyDescent="0.35"/>
    <row r="592816" x14ac:dyDescent="0.35"/>
    <row r="592817" x14ac:dyDescent="0.35"/>
    <row r="592818" x14ac:dyDescent="0.35"/>
    <row r="592819" x14ac:dyDescent="0.35"/>
    <row r="592820" x14ac:dyDescent="0.35"/>
    <row r="592821" x14ac:dyDescent="0.35"/>
    <row r="592822" x14ac:dyDescent="0.35"/>
    <row r="592823" x14ac:dyDescent="0.35"/>
    <row r="592824" x14ac:dyDescent="0.35"/>
    <row r="592825" x14ac:dyDescent="0.35"/>
    <row r="592826" x14ac:dyDescent="0.35"/>
    <row r="592827" x14ac:dyDescent="0.35"/>
    <row r="592828" x14ac:dyDescent="0.35"/>
    <row r="592829" x14ac:dyDescent="0.35"/>
    <row r="592830" x14ac:dyDescent="0.35"/>
    <row r="592831" x14ac:dyDescent="0.35"/>
    <row r="592832" x14ac:dyDescent="0.35"/>
    <row r="592833" x14ac:dyDescent="0.35"/>
    <row r="592834" x14ac:dyDescent="0.35"/>
    <row r="592835" x14ac:dyDescent="0.35"/>
    <row r="592836" x14ac:dyDescent="0.35"/>
    <row r="592837" x14ac:dyDescent="0.35"/>
    <row r="592838" x14ac:dyDescent="0.35"/>
    <row r="592839" x14ac:dyDescent="0.35"/>
    <row r="592840" x14ac:dyDescent="0.35"/>
    <row r="592841" x14ac:dyDescent="0.35"/>
    <row r="592842" x14ac:dyDescent="0.35"/>
    <row r="592843" x14ac:dyDescent="0.35"/>
    <row r="592844" x14ac:dyDescent="0.35"/>
    <row r="592845" x14ac:dyDescent="0.35"/>
    <row r="592846" x14ac:dyDescent="0.35"/>
    <row r="592847" x14ac:dyDescent="0.35"/>
    <row r="592848" x14ac:dyDescent="0.35"/>
    <row r="592849" x14ac:dyDescent="0.35"/>
    <row r="592850" x14ac:dyDescent="0.35"/>
    <row r="592851" x14ac:dyDescent="0.35"/>
    <row r="592852" x14ac:dyDescent="0.35"/>
    <row r="592853" x14ac:dyDescent="0.35"/>
    <row r="592854" x14ac:dyDescent="0.35"/>
    <row r="592855" x14ac:dyDescent="0.35"/>
    <row r="592856" x14ac:dyDescent="0.35"/>
    <row r="592857" x14ac:dyDescent="0.35"/>
    <row r="592858" x14ac:dyDescent="0.35"/>
    <row r="592859" x14ac:dyDescent="0.35"/>
    <row r="592860" x14ac:dyDescent="0.35"/>
    <row r="592861" x14ac:dyDescent="0.35"/>
    <row r="592862" x14ac:dyDescent="0.35"/>
    <row r="592863" x14ac:dyDescent="0.35"/>
    <row r="592864" x14ac:dyDescent="0.35"/>
    <row r="592865" x14ac:dyDescent="0.35"/>
    <row r="592866" x14ac:dyDescent="0.35"/>
    <row r="592867" x14ac:dyDescent="0.35"/>
    <row r="592868" x14ac:dyDescent="0.35"/>
    <row r="592869" x14ac:dyDescent="0.35"/>
    <row r="592870" x14ac:dyDescent="0.35"/>
    <row r="592871" x14ac:dyDescent="0.35"/>
    <row r="592872" x14ac:dyDescent="0.35"/>
    <row r="592873" x14ac:dyDescent="0.35"/>
    <row r="592874" x14ac:dyDescent="0.35"/>
    <row r="592875" x14ac:dyDescent="0.35"/>
    <row r="592876" x14ac:dyDescent="0.35"/>
    <row r="592877" x14ac:dyDescent="0.35"/>
    <row r="592878" x14ac:dyDescent="0.35"/>
    <row r="592879" x14ac:dyDescent="0.35"/>
    <row r="592880" x14ac:dyDescent="0.35"/>
    <row r="592881" x14ac:dyDescent="0.35"/>
    <row r="592882" x14ac:dyDescent="0.35"/>
    <row r="592883" x14ac:dyDescent="0.35"/>
    <row r="592884" x14ac:dyDescent="0.35"/>
    <row r="592885" x14ac:dyDescent="0.35"/>
    <row r="592886" x14ac:dyDescent="0.35"/>
    <row r="592887" x14ac:dyDescent="0.35"/>
    <row r="592888" x14ac:dyDescent="0.35"/>
    <row r="592889" x14ac:dyDescent="0.35"/>
    <row r="592890" x14ac:dyDescent="0.35"/>
    <row r="592891" x14ac:dyDescent="0.35"/>
    <row r="592892" x14ac:dyDescent="0.35"/>
    <row r="592893" x14ac:dyDescent="0.35"/>
    <row r="592894" x14ac:dyDescent="0.35"/>
    <row r="592895" x14ac:dyDescent="0.35"/>
    <row r="592896" x14ac:dyDescent="0.35"/>
    <row r="592897" x14ac:dyDescent="0.35"/>
    <row r="592898" x14ac:dyDescent="0.35"/>
    <row r="592899" x14ac:dyDescent="0.35"/>
    <row r="592900" x14ac:dyDescent="0.35"/>
    <row r="592901" x14ac:dyDescent="0.35"/>
    <row r="592902" x14ac:dyDescent="0.35"/>
    <row r="592903" x14ac:dyDescent="0.35"/>
    <row r="592904" x14ac:dyDescent="0.35"/>
    <row r="592905" x14ac:dyDescent="0.35"/>
    <row r="592906" x14ac:dyDescent="0.35"/>
    <row r="592907" x14ac:dyDescent="0.35"/>
    <row r="592908" x14ac:dyDescent="0.35"/>
    <row r="592909" x14ac:dyDescent="0.35"/>
    <row r="592910" x14ac:dyDescent="0.35"/>
    <row r="592911" x14ac:dyDescent="0.35"/>
    <row r="592912" x14ac:dyDescent="0.35"/>
    <row r="592913" x14ac:dyDescent="0.35"/>
    <row r="592914" x14ac:dyDescent="0.35"/>
    <row r="592915" x14ac:dyDescent="0.35"/>
    <row r="592916" x14ac:dyDescent="0.35"/>
    <row r="592917" x14ac:dyDescent="0.35"/>
    <row r="592918" x14ac:dyDescent="0.35"/>
    <row r="592919" x14ac:dyDescent="0.35"/>
    <row r="592920" x14ac:dyDescent="0.35"/>
    <row r="592921" x14ac:dyDescent="0.35"/>
    <row r="592922" x14ac:dyDescent="0.35"/>
    <row r="592923" x14ac:dyDescent="0.35"/>
    <row r="592924" x14ac:dyDescent="0.35"/>
    <row r="592925" x14ac:dyDescent="0.35"/>
    <row r="592926" x14ac:dyDescent="0.35"/>
    <row r="592927" x14ac:dyDescent="0.35"/>
    <row r="592928" x14ac:dyDescent="0.35"/>
    <row r="592929" x14ac:dyDescent="0.35"/>
    <row r="592930" x14ac:dyDescent="0.35"/>
    <row r="592931" x14ac:dyDescent="0.35"/>
    <row r="592932" x14ac:dyDescent="0.35"/>
    <row r="592933" x14ac:dyDescent="0.35"/>
    <row r="592934" x14ac:dyDescent="0.35"/>
    <row r="592935" x14ac:dyDescent="0.35"/>
    <row r="592936" x14ac:dyDescent="0.35"/>
    <row r="592937" x14ac:dyDescent="0.35"/>
    <row r="592938" x14ac:dyDescent="0.35"/>
    <row r="592939" x14ac:dyDescent="0.35"/>
    <row r="592940" x14ac:dyDescent="0.35"/>
    <row r="592941" x14ac:dyDescent="0.35"/>
    <row r="592942" x14ac:dyDescent="0.35"/>
    <row r="592943" x14ac:dyDescent="0.35"/>
    <row r="592944" x14ac:dyDescent="0.35"/>
    <row r="592945" x14ac:dyDescent="0.35"/>
    <row r="592946" x14ac:dyDescent="0.35"/>
    <row r="592947" x14ac:dyDescent="0.35"/>
    <row r="592948" x14ac:dyDescent="0.35"/>
    <row r="592949" x14ac:dyDescent="0.35"/>
    <row r="592950" x14ac:dyDescent="0.35"/>
    <row r="592951" x14ac:dyDescent="0.35"/>
    <row r="592952" x14ac:dyDescent="0.35"/>
    <row r="592953" x14ac:dyDescent="0.35"/>
    <row r="592954" x14ac:dyDescent="0.35"/>
    <row r="592955" x14ac:dyDescent="0.35"/>
    <row r="592956" x14ac:dyDescent="0.35"/>
    <row r="592957" x14ac:dyDescent="0.35"/>
    <row r="592958" x14ac:dyDescent="0.35"/>
    <row r="592959" x14ac:dyDescent="0.35"/>
    <row r="592960" x14ac:dyDescent="0.35"/>
    <row r="592961" x14ac:dyDescent="0.35"/>
    <row r="592962" x14ac:dyDescent="0.35"/>
    <row r="592963" x14ac:dyDescent="0.35"/>
    <row r="592964" x14ac:dyDescent="0.35"/>
    <row r="592965" x14ac:dyDescent="0.35"/>
    <row r="592966" x14ac:dyDescent="0.35"/>
    <row r="592967" x14ac:dyDescent="0.35"/>
    <row r="592968" x14ac:dyDescent="0.35"/>
    <row r="592969" x14ac:dyDescent="0.35"/>
    <row r="592970" x14ac:dyDescent="0.35"/>
    <row r="592971" x14ac:dyDescent="0.35"/>
    <row r="592972" x14ac:dyDescent="0.35"/>
    <row r="592973" x14ac:dyDescent="0.35"/>
    <row r="592974" x14ac:dyDescent="0.35"/>
    <row r="592975" x14ac:dyDescent="0.35"/>
    <row r="592976" x14ac:dyDescent="0.35"/>
    <row r="592977" x14ac:dyDescent="0.35"/>
    <row r="592978" x14ac:dyDescent="0.35"/>
    <row r="592979" x14ac:dyDescent="0.35"/>
    <row r="592980" x14ac:dyDescent="0.35"/>
    <row r="592981" x14ac:dyDescent="0.35"/>
    <row r="592982" x14ac:dyDescent="0.35"/>
    <row r="592983" x14ac:dyDescent="0.35"/>
    <row r="592984" x14ac:dyDescent="0.35"/>
    <row r="592985" x14ac:dyDescent="0.35"/>
    <row r="592986" x14ac:dyDescent="0.35"/>
    <row r="592987" x14ac:dyDescent="0.35"/>
    <row r="592988" x14ac:dyDescent="0.35"/>
    <row r="592989" x14ac:dyDescent="0.35"/>
    <row r="592990" x14ac:dyDescent="0.35"/>
    <row r="592991" x14ac:dyDescent="0.35"/>
    <row r="592992" x14ac:dyDescent="0.35"/>
    <row r="592993" x14ac:dyDescent="0.35"/>
    <row r="592994" x14ac:dyDescent="0.35"/>
    <row r="592995" x14ac:dyDescent="0.35"/>
    <row r="592996" x14ac:dyDescent="0.35"/>
    <row r="592997" x14ac:dyDescent="0.35"/>
    <row r="592998" x14ac:dyDescent="0.35"/>
    <row r="592999" x14ac:dyDescent="0.35"/>
    <row r="593000" x14ac:dyDescent="0.35"/>
    <row r="593001" x14ac:dyDescent="0.35"/>
    <row r="593002" x14ac:dyDescent="0.35"/>
    <row r="593003" x14ac:dyDescent="0.35"/>
    <row r="593004" x14ac:dyDescent="0.35"/>
    <row r="593005" x14ac:dyDescent="0.35"/>
    <row r="593006" x14ac:dyDescent="0.35"/>
    <row r="593007" x14ac:dyDescent="0.35"/>
    <row r="593008" x14ac:dyDescent="0.35"/>
    <row r="593009" x14ac:dyDescent="0.35"/>
    <row r="593010" x14ac:dyDescent="0.35"/>
    <row r="593011" x14ac:dyDescent="0.35"/>
    <row r="593012" x14ac:dyDescent="0.35"/>
    <row r="593013" x14ac:dyDescent="0.35"/>
    <row r="593014" x14ac:dyDescent="0.35"/>
    <row r="593015" x14ac:dyDescent="0.35"/>
    <row r="593016" x14ac:dyDescent="0.35"/>
    <row r="593017" x14ac:dyDescent="0.35"/>
    <row r="593018" x14ac:dyDescent="0.35"/>
    <row r="593019" x14ac:dyDescent="0.35"/>
    <row r="593020" x14ac:dyDescent="0.35"/>
    <row r="593021" x14ac:dyDescent="0.35"/>
    <row r="593022" x14ac:dyDescent="0.35"/>
    <row r="593023" x14ac:dyDescent="0.35"/>
    <row r="593024" x14ac:dyDescent="0.35"/>
    <row r="593025" x14ac:dyDescent="0.35"/>
    <row r="593026" x14ac:dyDescent="0.35"/>
    <row r="593027" x14ac:dyDescent="0.35"/>
    <row r="593028" x14ac:dyDescent="0.35"/>
    <row r="593029" x14ac:dyDescent="0.35"/>
    <row r="593030" x14ac:dyDescent="0.35"/>
    <row r="593031" x14ac:dyDescent="0.35"/>
    <row r="593032" x14ac:dyDescent="0.35"/>
    <row r="593033" x14ac:dyDescent="0.35"/>
    <row r="593034" x14ac:dyDescent="0.35"/>
    <row r="593035" x14ac:dyDescent="0.35"/>
    <row r="593036" x14ac:dyDescent="0.35"/>
    <row r="593037" x14ac:dyDescent="0.35"/>
    <row r="593038" x14ac:dyDescent="0.35"/>
    <row r="593039" x14ac:dyDescent="0.35"/>
    <row r="593040" x14ac:dyDescent="0.35"/>
    <row r="593041" x14ac:dyDescent="0.35"/>
    <row r="593042" x14ac:dyDescent="0.35"/>
    <row r="593043" x14ac:dyDescent="0.35"/>
    <row r="593044" x14ac:dyDescent="0.35"/>
    <row r="593045" x14ac:dyDescent="0.35"/>
    <row r="593046" x14ac:dyDescent="0.35"/>
    <row r="593047" x14ac:dyDescent="0.35"/>
    <row r="593048" x14ac:dyDescent="0.35"/>
    <row r="593049" x14ac:dyDescent="0.35"/>
    <row r="593050" x14ac:dyDescent="0.35"/>
    <row r="593051" x14ac:dyDescent="0.35"/>
    <row r="593052" x14ac:dyDescent="0.35"/>
    <row r="593053" x14ac:dyDescent="0.35"/>
    <row r="593054" x14ac:dyDescent="0.35"/>
    <row r="593055" x14ac:dyDescent="0.35"/>
    <row r="593056" x14ac:dyDescent="0.35"/>
    <row r="593057" x14ac:dyDescent="0.35"/>
    <row r="593058" x14ac:dyDescent="0.35"/>
    <row r="593059" x14ac:dyDescent="0.35"/>
    <row r="593060" x14ac:dyDescent="0.35"/>
    <row r="593061" x14ac:dyDescent="0.35"/>
    <row r="593062" x14ac:dyDescent="0.35"/>
    <row r="593063" x14ac:dyDescent="0.35"/>
    <row r="593064" x14ac:dyDescent="0.35"/>
    <row r="593065" x14ac:dyDescent="0.35"/>
    <row r="593066" x14ac:dyDescent="0.35"/>
    <row r="593067" x14ac:dyDescent="0.35"/>
    <row r="593068" x14ac:dyDescent="0.35"/>
    <row r="593069" x14ac:dyDescent="0.35"/>
    <row r="593070" x14ac:dyDescent="0.35"/>
    <row r="593071" x14ac:dyDescent="0.35"/>
    <row r="593072" x14ac:dyDescent="0.35"/>
    <row r="593073" x14ac:dyDescent="0.35"/>
    <row r="593074" x14ac:dyDescent="0.35"/>
    <row r="593075" x14ac:dyDescent="0.35"/>
    <row r="593076" x14ac:dyDescent="0.35"/>
    <row r="593077" x14ac:dyDescent="0.35"/>
    <row r="593078" x14ac:dyDescent="0.35"/>
    <row r="593079" x14ac:dyDescent="0.35"/>
    <row r="593080" x14ac:dyDescent="0.35"/>
    <row r="593081" x14ac:dyDescent="0.35"/>
    <row r="593082" x14ac:dyDescent="0.35"/>
    <row r="593083" x14ac:dyDescent="0.35"/>
    <row r="593084" x14ac:dyDescent="0.35"/>
    <row r="593085" x14ac:dyDescent="0.35"/>
    <row r="593086" x14ac:dyDescent="0.35"/>
    <row r="593087" x14ac:dyDescent="0.35"/>
    <row r="593088" x14ac:dyDescent="0.35"/>
    <row r="593089" x14ac:dyDescent="0.35"/>
    <row r="593090" x14ac:dyDescent="0.35"/>
    <row r="593091" x14ac:dyDescent="0.35"/>
    <row r="593092" x14ac:dyDescent="0.35"/>
    <row r="593093" x14ac:dyDescent="0.35"/>
    <row r="593094" x14ac:dyDescent="0.35"/>
    <row r="593095" x14ac:dyDescent="0.35"/>
    <row r="593096" x14ac:dyDescent="0.35"/>
    <row r="593097" x14ac:dyDescent="0.35"/>
    <row r="593098" x14ac:dyDescent="0.35"/>
    <row r="593099" x14ac:dyDescent="0.35"/>
    <row r="593100" x14ac:dyDescent="0.35"/>
    <row r="593101" x14ac:dyDescent="0.35"/>
    <row r="593102" x14ac:dyDescent="0.35"/>
    <row r="593103" x14ac:dyDescent="0.35"/>
    <row r="593104" x14ac:dyDescent="0.35"/>
    <row r="593105" x14ac:dyDescent="0.35"/>
    <row r="593106" x14ac:dyDescent="0.35"/>
    <row r="593107" x14ac:dyDescent="0.35"/>
    <row r="593108" x14ac:dyDescent="0.35"/>
    <row r="593109" x14ac:dyDescent="0.35"/>
    <row r="593110" x14ac:dyDescent="0.35"/>
    <row r="593111" x14ac:dyDescent="0.35"/>
    <row r="593112" x14ac:dyDescent="0.35"/>
    <row r="593113" x14ac:dyDescent="0.35"/>
    <row r="593114" x14ac:dyDescent="0.35"/>
    <row r="593115" x14ac:dyDescent="0.35"/>
    <row r="593116" x14ac:dyDescent="0.35"/>
    <row r="593117" x14ac:dyDescent="0.35"/>
    <row r="593118" x14ac:dyDescent="0.35"/>
    <row r="593119" x14ac:dyDescent="0.35"/>
    <row r="593120" x14ac:dyDescent="0.35"/>
    <row r="593121" x14ac:dyDescent="0.35"/>
    <row r="593122" x14ac:dyDescent="0.35"/>
    <row r="593123" x14ac:dyDescent="0.35"/>
    <row r="593124" x14ac:dyDescent="0.35"/>
    <row r="593125" x14ac:dyDescent="0.35"/>
    <row r="593126" x14ac:dyDescent="0.35"/>
    <row r="593127" x14ac:dyDescent="0.35"/>
    <row r="593128" x14ac:dyDescent="0.35"/>
    <row r="593129" x14ac:dyDescent="0.35"/>
    <row r="593130" x14ac:dyDescent="0.35"/>
    <row r="593131" x14ac:dyDescent="0.35"/>
    <row r="593132" x14ac:dyDescent="0.35"/>
    <row r="593133" x14ac:dyDescent="0.35"/>
    <row r="593134" x14ac:dyDescent="0.35"/>
    <row r="593135" x14ac:dyDescent="0.35"/>
    <row r="593136" x14ac:dyDescent="0.35"/>
    <row r="593137" x14ac:dyDescent="0.35"/>
    <row r="593138" x14ac:dyDescent="0.35"/>
    <row r="593139" x14ac:dyDescent="0.35"/>
    <row r="593140" x14ac:dyDescent="0.35"/>
    <row r="593141" x14ac:dyDescent="0.35"/>
    <row r="593142" x14ac:dyDescent="0.35"/>
    <row r="593143" x14ac:dyDescent="0.35"/>
    <row r="593144" x14ac:dyDescent="0.35"/>
    <row r="593145" x14ac:dyDescent="0.35"/>
    <row r="593146" x14ac:dyDescent="0.35"/>
    <row r="593147" x14ac:dyDescent="0.35"/>
    <row r="593148" x14ac:dyDescent="0.35"/>
    <row r="593149" x14ac:dyDescent="0.35"/>
    <row r="593150" x14ac:dyDescent="0.35"/>
    <row r="593151" x14ac:dyDescent="0.35"/>
    <row r="593152" x14ac:dyDescent="0.35"/>
    <row r="593153" x14ac:dyDescent="0.35"/>
    <row r="593154" x14ac:dyDescent="0.35"/>
    <row r="593155" x14ac:dyDescent="0.35"/>
    <row r="593156" x14ac:dyDescent="0.35"/>
    <row r="593157" x14ac:dyDescent="0.35"/>
    <row r="593158" x14ac:dyDescent="0.35"/>
    <row r="593159" x14ac:dyDescent="0.35"/>
    <row r="593160" x14ac:dyDescent="0.35"/>
    <row r="593161" x14ac:dyDescent="0.35"/>
    <row r="593162" x14ac:dyDescent="0.35"/>
    <row r="593163" x14ac:dyDescent="0.35"/>
    <row r="593164" x14ac:dyDescent="0.35"/>
    <row r="593165" x14ac:dyDescent="0.35"/>
    <row r="593166" x14ac:dyDescent="0.35"/>
    <row r="593167" x14ac:dyDescent="0.35"/>
    <row r="593168" x14ac:dyDescent="0.35"/>
    <row r="593169" x14ac:dyDescent="0.35"/>
    <row r="593170" x14ac:dyDescent="0.35"/>
    <row r="593171" x14ac:dyDescent="0.35"/>
    <row r="593172" x14ac:dyDescent="0.35"/>
    <row r="593173" x14ac:dyDescent="0.35"/>
    <row r="593174" x14ac:dyDescent="0.35"/>
    <row r="593175" x14ac:dyDescent="0.35"/>
    <row r="593176" x14ac:dyDescent="0.35"/>
    <row r="593177" x14ac:dyDescent="0.35"/>
    <row r="593178" x14ac:dyDescent="0.35"/>
    <row r="593179" x14ac:dyDescent="0.35"/>
    <row r="593180" x14ac:dyDescent="0.35"/>
    <row r="593181" x14ac:dyDescent="0.35"/>
    <row r="593182" x14ac:dyDescent="0.35"/>
    <row r="593183" x14ac:dyDescent="0.35"/>
    <row r="593184" x14ac:dyDescent="0.35"/>
    <row r="593185" x14ac:dyDescent="0.35"/>
    <row r="593186" x14ac:dyDescent="0.35"/>
    <row r="593187" x14ac:dyDescent="0.35"/>
    <row r="593188" x14ac:dyDescent="0.35"/>
    <row r="593189" x14ac:dyDescent="0.35"/>
    <row r="593190" x14ac:dyDescent="0.35"/>
    <row r="593191" x14ac:dyDescent="0.35"/>
    <row r="593192" x14ac:dyDescent="0.35"/>
    <row r="593193" x14ac:dyDescent="0.35"/>
    <row r="593194" x14ac:dyDescent="0.35"/>
    <row r="593195" x14ac:dyDescent="0.35"/>
    <row r="593196" x14ac:dyDescent="0.35"/>
    <row r="593197" x14ac:dyDescent="0.35"/>
    <row r="593198" x14ac:dyDescent="0.35"/>
    <row r="593199" x14ac:dyDescent="0.35"/>
    <row r="593200" x14ac:dyDescent="0.35"/>
    <row r="593201" x14ac:dyDescent="0.35"/>
    <row r="593202" x14ac:dyDescent="0.35"/>
    <row r="593203" x14ac:dyDescent="0.35"/>
    <row r="593204" x14ac:dyDescent="0.35"/>
    <row r="593205" x14ac:dyDescent="0.35"/>
    <row r="593206" x14ac:dyDescent="0.35"/>
    <row r="593207" x14ac:dyDescent="0.35"/>
    <row r="593208" x14ac:dyDescent="0.35"/>
    <row r="593209" x14ac:dyDescent="0.35"/>
    <row r="593210" x14ac:dyDescent="0.35"/>
    <row r="593211" x14ac:dyDescent="0.35"/>
    <row r="593212" x14ac:dyDescent="0.35"/>
    <row r="593213" x14ac:dyDescent="0.35"/>
    <row r="593214" x14ac:dyDescent="0.35"/>
    <row r="593215" x14ac:dyDescent="0.35"/>
    <row r="593216" x14ac:dyDescent="0.35"/>
    <row r="593217" x14ac:dyDescent="0.35"/>
    <row r="593218" x14ac:dyDescent="0.35"/>
    <row r="593219" x14ac:dyDescent="0.35"/>
    <row r="593220" x14ac:dyDescent="0.35"/>
    <row r="593221" x14ac:dyDescent="0.35"/>
    <row r="593222" x14ac:dyDescent="0.35"/>
    <row r="593223" x14ac:dyDescent="0.35"/>
    <row r="593224" x14ac:dyDescent="0.35"/>
    <row r="593225" x14ac:dyDescent="0.35"/>
    <row r="593226" x14ac:dyDescent="0.35"/>
    <row r="593227" x14ac:dyDescent="0.35"/>
    <row r="593228" x14ac:dyDescent="0.35"/>
    <row r="593229" x14ac:dyDescent="0.35"/>
    <row r="593230" x14ac:dyDescent="0.35"/>
    <row r="593231" x14ac:dyDescent="0.35"/>
    <row r="593232" x14ac:dyDescent="0.35"/>
    <row r="593233" x14ac:dyDescent="0.35"/>
    <row r="593234" x14ac:dyDescent="0.35"/>
    <row r="593235" x14ac:dyDescent="0.35"/>
    <row r="593236" x14ac:dyDescent="0.35"/>
    <row r="593237" x14ac:dyDescent="0.35"/>
    <row r="593238" x14ac:dyDescent="0.35"/>
    <row r="593239" x14ac:dyDescent="0.35"/>
    <row r="593240" x14ac:dyDescent="0.35"/>
    <row r="593241" x14ac:dyDescent="0.35"/>
    <row r="593242" x14ac:dyDescent="0.35"/>
    <row r="593243" x14ac:dyDescent="0.35"/>
    <row r="593244" x14ac:dyDescent="0.35"/>
    <row r="593245" x14ac:dyDescent="0.35"/>
    <row r="593246" x14ac:dyDescent="0.35"/>
    <row r="593247" x14ac:dyDescent="0.35"/>
    <row r="593248" x14ac:dyDescent="0.35"/>
    <row r="593249" x14ac:dyDescent="0.35"/>
    <row r="593250" x14ac:dyDescent="0.35"/>
    <row r="593251" x14ac:dyDescent="0.35"/>
    <row r="593252" x14ac:dyDescent="0.35"/>
    <row r="593253" x14ac:dyDescent="0.35"/>
    <row r="593254" x14ac:dyDescent="0.35"/>
    <row r="593255" x14ac:dyDescent="0.35"/>
    <row r="593256" x14ac:dyDescent="0.35"/>
    <row r="593257" x14ac:dyDescent="0.35"/>
    <row r="593258" x14ac:dyDescent="0.35"/>
    <row r="593259" x14ac:dyDescent="0.35"/>
    <row r="593260" x14ac:dyDescent="0.35"/>
    <row r="593261" x14ac:dyDescent="0.35"/>
    <row r="593262" x14ac:dyDescent="0.35"/>
    <row r="593263" x14ac:dyDescent="0.35"/>
    <row r="593264" x14ac:dyDescent="0.35"/>
    <row r="593265" x14ac:dyDescent="0.35"/>
    <row r="593266" x14ac:dyDescent="0.35"/>
    <row r="593267" x14ac:dyDescent="0.35"/>
    <row r="593268" x14ac:dyDescent="0.35"/>
    <row r="593269" x14ac:dyDescent="0.35"/>
    <row r="593270" x14ac:dyDescent="0.35"/>
    <row r="593271" x14ac:dyDescent="0.35"/>
    <row r="593272" x14ac:dyDescent="0.35"/>
    <row r="593273" x14ac:dyDescent="0.35"/>
    <row r="593274" x14ac:dyDescent="0.35"/>
    <row r="593275" x14ac:dyDescent="0.35"/>
    <row r="593276" x14ac:dyDescent="0.35"/>
    <row r="593277" x14ac:dyDescent="0.35"/>
    <row r="593278" x14ac:dyDescent="0.35"/>
    <row r="593279" x14ac:dyDescent="0.35"/>
    <row r="593280" x14ac:dyDescent="0.35"/>
    <row r="593281" x14ac:dyDescent="0.35"/>
    <row r="593282" x14ac:dyDescent="0.35"/>
    <row r="593283" x14ac:dyDescent="0.35"/>
    <row r="593284" x14ac:dyDescent="0.35"/>
    <row r="593285" x14ac:dyDescent="0.35"/>
    <row r="593286" x14ac:dyDescent="0.35"/>
    <row r="593287" x14ac:dyDescent="0.35"/>
    <row r="593288" x14ac:dyDescent="0.35"/>
    <row r="593289" x14ac:dyDescent="0.35"/>
    <row r="593290" x14ac:dyDescent="0.35"/>
    <row r="593291" x14ac:dyDescent="0.35"/>
    <row r="593292" x14ac:dyDescent="0.35"/>
    <row r="593293" x14ac:dyDescent="0.35"/>
    <row r="593294" x14ac:dyDescent="0.35"/>
    <row r="593295" x14ac:dyDescent="0.35"/>
    <row r="593296" x14ac:dyDescent="0.35"/>
    <row r="593297" x14ac:dyDescent="0.35"/>
    <row r="593298" x14ac:dyDescent="0.35"/>
    <row r="593299" x14ac:dyDescent="0.35"/>
    <row r="593300" x14ac:dyDescent="0.35"/>
    <row r="593301" x14ac:dyDescent="0.35"/>
    <row r="593302" x14ac:dyDescent="0.35"/>
    <row r="593303" x14ac:dyDescent="0.35"/>
    <row r="593304" x14ac:dyDescent="0.35"/>
    <row r="593305" x14ac:dyDescent="0.35"/>
    <row r="593306" x14ac:dyDescent="0.35"/>
    <row r="593307" x14ac:dyDescent="0.35"/>
    <row r="593308" x14ac:dyDescent="0.35"/>
    <row r="593309" x14ac:dyDescent="0.35"/>
    <row r="593310" x14ac:dyDescent="0.35"/>
    <row r="593311" x14ac:dyDescent="0.35"/>
    <row r="593312" x14ac:dyDescent="0.35"/>
    <row r="593313" x14ac:dyDescent="0.35"/>
    <row r="593314" x14ac:dyDescent="0.35"/>
    <row r="593315" x14ac:dyDescent="0.35"/>
    <row r="593316" x14ac:dyDescent="0.35"/>
    <row r="593317" x14ac:dyDescent="0.35"/>
    <row r="593318" x14ac:dyDescent="0.35"/>
    <row r="593319" x14ac:dyDescent="0.35"/>
    <row r="593320" x14ac:dyDescent="0.35"/>
    <row r="593321" x14ac:dyDescent="0.35"/>
    <row r="593322" x14ac:dyDescent="0.35"/>
    <row r="593323" x14ac:dyDescent="0.35"/>
    <row r="593324" x14ac:dyDescent="0.35"/>
    <row r="593325" x14ac:dyDescent="0.35"/>
    <row r="593326" x14ac:dyDescent="0.35"/>
    <row r="593327" x14ac:dyDescent="0.35"/>
    <row r="593328" x14ac:dyDescent="0.35"/>
    <row r="593329" x14ac:dyDescent="0.35"/>
    <row r="593330" x14ac:dyDescent="0.35"/>
    <row r="593331" x14ac:dyDescent="0.35"/>
    <row r="593332" x14ac:dyDescent="0.35"/>
    <row r="593333" x14ac:dyDescent="0.35"/>
    <row r="593334" x14ac:dyDescent="0.35"/>
    <row r="593335" x14ac:dyDescent="0.35"/>
    <row r="593336" x14ac:dyDescent="0.35"/>
    <row r="593337" x14ac:dyDescent="0.35"/>
    <row r="593338" x14ac:dyDescent="0.35"/>
    <row r="593339" x14ac:dyDescent="0.35"/>
    <row r="593340" x14ac:dyDescent="0.35"/>
    <row r="593341" x14ac:dyDescent="0.35"/>
    <row r="593342" x14ac:dyDescent="0.35"/>
    <row r="593343" x14ac:dyDescent="0.35"/>
    <row r="593344" x14ac:dyDescent="0.35"/>
    <row r="593345" x14ac:dyDescent="0.35"/>
    <row r="593346" x14ac:dyDescent="0.35"/>
    <row r="593347" x14ac:dyDescent="0.35"/>
    <row r="593348" x14ac:dyDescent="0.35"/>
    <row r="593349" x14ac:dyDescent="0.35"/>
    <row r="593350" x14ac:dyDescent="0.35"/>
    <row r="593351" x14ac:dyDescent="0.35"/>
    <row r="593352" x14ac:dyDescent="0.35"/>
    <row r="593353" x14ac:dyDescent="0.35"/>
    <row r="593354" x14ac:dyDescent="0.35"/>
    <row r="593355" x14ac:dyDescent="0.35"/>
    <row r="593356" x14ac:dyDescent="0.35"/>
    <row r="593357" x14ac:dyDescent="0.35"/>
    <row r="593358" x14ac:dyDescent="0.35"/>
    <row r="593359" x14ac:dyDescent="0.35"/>
    <row r="593360" x14ac:dyDescent="0.35"/>
    <row r="593361" x14ac:dyDescent="0.35"/>
    <row r="593362" x14ac:dyDescent="0.35"/>
    <row r="593363" x14ac:dyDescent="0.35"/>
    <row r="593364" x14ac:dyDescent="0.35"/>
    <row r="593365" x14ac:dyDescent="0.35"/>
    <row r="593366" x14ac:dyDescent="0.35"/>
    <row r="593367" x14ac:dyDescent="0.35"/>
    <row r="593368" x14ac:dyDescent="0.35"/>
    <row r="593369" x14ac:dyDescent="0.35"/>
    <row r="593370" x14ac:dyDescent="0.35"/>
    <row r="593371" x14ac:dyDescent="0.35"/>
    <row r="593372" x14ac:dyDescent="0.35"/>
    <row r="593373" x14ac:dyDescent="0.35"/>
    <row r="593374" x14ac:dyDescent="0.35"/>
    <row r="593375" x14ac:dyDescent="0.35"/>
    <row r="593376" x14ac:dyDescent="0.35"/>
    <row r="593377" x14ac:dyDescent="0.35"/>
    <row r="593378" x14ac:dyDescent="0.35"/>
    <row r="593379" x14ac:dyDescent="0.35"/>
    <row r="593380" x14ac:dyDescent="0.35"/>
    <row r="593381" x14ac:dyDescent="0.35"/>
    <row r="593382" x14ac:dyDescent="0.35"/>
    <row r="593383" x14ac:dyDescent="0.35"/>
    <row r="593384" x14ac:dyDescent="0.35"/>
    <row r="593385" x14ac:dyDescent="0.35"/>
    <row r="593386" x14ac:dyDescent="0.35"/>
    <row r="593387" x14ac:dyDescent="0.35"/>
    <row r="593388" x14ac:dyDescent="0.35"/>
    <row r="593389" x14ac:dyDescent="0.35"/>
    <row r="593390" x14ac:dyDescent="0.35"/>
    <row r="593391" x14ac:dyDescent="0.35"/>
    <row r="593392" x14ac:dyDescent="0.35"/>
    <row r="593393" x14ac:dyDescent="0.35"/>
    <row r="593394" x14ac:dyDescent="0.35"/>
    <row r="593395" x14ac:dyDescent="0.35"/>
    <row r="593396" x14ac:dyDescent="0.35"/>
    <row r="593397" x14ac:dyDescent="0.35"/>
    <row r="593398" x14ac:dyDescent="0.35"/>
    <row r="593399" x14ac:dyDescent="0.35"/>
    <row r="593400" x14ac:dyDescent="0.35"/>
    <row r="593401" x14ac:dyDescent="0.35"/>
    <row r="593402" x14ac:dyDescent="0.35"/>
    <row r="593403" x14ac:dyDescent="0.35"/>
    <row r="593404" x14ac:dyDescent="0.35"/>
    <row r="593405" x14ac:dyDescent="0.35"/>
    <row r="593406" x14ac:dyDescent="0.35"/>
    <row r="593407" x14ac:dyDescent="0.35"/>
    <row r="593408" x14ac:dyDescent="0.35"/>
    <row r="593409" x14ac:dyDescent="0.35"/>
    <row r="593410" x14ac:dyDescent="0.35"/>
    <row r="593411" x14ac:dyDescent="0.35"/>
    <row r="593412" x14ac:dyDescent="0.35"/>
    <row r="593413" x14ac:dyDescent="0.35"/>
    <row r="593414" x14ac:dyDescent="0.35"/>
    <row r="593415" x14ac:dyDescent="0.35"/>
    <row r="593416" x14ac:dyDescent="0.35"/>
    <row r="593417" x14ac:dyDescent="0.35"/>
    <row r="593418" x14ac:dyDescent="0.35"/>
    <row r="593419" x14ac:dyDescent="0.35"/>
    <row r="593420" x14ac:dyDescent="0.35"/>
    <row r="593421" x14ac:dyDescent="0.35"/>
    <row r="593422" x14ac:dyDescent="0.35"/>
    <row r="593423" x14ac:dyDescent="0.35"/>
    <row r="593424" x14ac:dyDescent="0.35"/>
    <row r="593425" x14ac:dyDescent="0.35"/>
    <row r="593426" x14ac:dyDescent="0.35"/>
    <row r="593427" x14ac:dyDescent="0.35"/>
    <row r="593428" x14ac:dyDescent="0.35"/>
    <row r="593429" x14ac:dyDescent="0.35"/>
    <row r="593430" x14ac:dyDescent="0.35"/>
    <row r="593431" x14ac:dyDescent="0.35"/>
    <row r="593432" x14ac:dyDescent="0.35"/>
    <row r="593433" x14ac:dyDescent="0.35"/>
    <row r="593434" x14ac:dyDescent="0.35"/>
    <row r="593435" x14ac:dyDescent="0.35"/>
    <row r="593436" x14ac:dyDescent="0.35"/>
    <row r="593437" x14ac:dyDescent="0.35"/>
    <row r="593438" x14ac:dyDescent="0.35"/>
    <row r="593439" x14ac:dyDescent="0.35"/>
    <row r="593440" x14ac:dyDescent="0.35"/>
    <row r="593441" x14ac:dyDescent="0.35"/>
    <row r="593442" x14ac:dyDescent="0.35"/>
    <row r="593443" x14ac:dyDescent="0.35"/>
    <row r="593444" x14ac:dyDescent="0.35"/>
    <row r="593445" x14ac:dyDescent="0.35"/>
    <row r="593446" x14ac:dyDescent="0.35"/>
    <row r="593447" x14ac:dyDescent="0.35"/>
    <row r="593448" x14ac:dyDescent="0.35"/>
    <row r="593449" x14ac:dyDescent="0.35"/>
    <row r="593450" x14ac:dyDescent="0.35"/>
    <row r="593451" x14ac:dyDescent="0.35"/>
    <row r="593452" x14ac:dyDescent="0.35"/>
    <row r="593453" x14ac:dyDescent="0.35"/>
    <row r="593454" x14ac:dyDescent="0.35"/>
    <row r="593455" x14ac:dyDescent="0.35"/>
    <row r="593456" x14ac:dyDescent="0.35"/>
    <row r="593457" x14ac:dyDescent="0.35"/>
    <row r="593458" x14ac:dyDescent="0.35"/>
    <row r="593459" x14ac:dyDescent="0.35"/>
    <row r="593460" x14ac:dyDescent="0.35"/>
    <row r="593461" x14ac:dyDescent="0.35"/>
    <row r="593462" x14ac:dyDescent="0.35"/>
    <row r="593463" x14ac:dyDescent="0.35"/>
    <row r="593464" x14ac:dyDescent="0.35"/>
    <row r="593465" x14ac:dyDescent="0.35"/>
    <row r="593466" x14ac:dyDescent="0.35"/>
    <row r="593467" x14ac:dyDescent="0.35"/>
    <row r="593468" x14ac:dyDescent="0.35"/>
    <row r="593469" x14ac:dyDescent="0.35"/>
    <row r="593470" x14ac:dyDescent="0.35"/>
    <row r="593471" x14ac:dyDescent="0.35"/>
    <row r="593472" x14ac:dyDescent="0.35"/>
    <row r="593473" x14ac:dyDescent="0.35"/>
    <row r="593474" x14ac:dyDescent="0.35"/>
    <row r="593475" x14ac:dyDescent="0.35"/>
    <row r="593476" x14ac:dyDescent="0.35"/>
    <row r="593477" x14ac:dyDescent="0.35"/>
    <row r="593478" x14ac:dyDescent="0.35"/>
    <row r="593479" x14ac:dyDescent="0.35"/>
    <row r="593480" x14ac:dyDescent="0.35"/>
    <row r="593481" x14ac:dyDescent="0.35"/>
    <row r="593482" x14ac:dyDescent="0.35"/>
    <row r="593483" x14ac:dyDescent="0.35"/>
    <row r="593484" x14ac:dyDescent="0.35"/>
    <row r="593485" x14ac:dyDescent="0.35"/>
    <row r="593486" x14ac:dyDescent="0.35"/>
    <row r="593487" x14ac:dyDescent="0.35"/>
    <row r="593488" x14ac:dyDescent="0.35"/>
    <row r="593489" x14ac:dyDescent="0.35"/>
    <row r="593490" x14ac:dyDescent="0.35"/>
    <row r="593491" x14ac:dyDescent="0.35"/>
    <row r="593492" x14ac:dyDescent="0.35"/>
    <row r="593493" x14ac:dyDescent="0.35"/>
    <row r="593494" x14ac:dyDescent="0.35"/>
    <row r="593495" x14ac:dyDescent="0.35"/>
    <row r="593496" x14ac:dyDescent="0.35"/>
    <row r="593497" x14ac:dyDescent="0.35"/>
    <row r="593498" x14ac:dyDescent="0.35"/>
    <row r="593499" x14ac:dyDescent="0.35"/>
    <row r="593500" x14ac:dyDescent="0.35"/>
    <row r="593501" x14ac:dyDescent="0.35"/>
    <row r="593502" x14ac:dyDescent="0.35"/>
    <row r="593503" x14ac:dyDescent="0.35"/>
    <row r="593504" x14ac:dyDescent="0.35"/>
    <row r="593505" x14ac:dyDescent="0.35"/>
    <row r="593506" x14ac:dyDescent="0.35"/>
    <row r="593507" x14ac:dyDescent="0.35"/>
    <row r="593508" x14ac:dyDescent="0.35"/>
    <row r="593509" x14ac:dyDescent="0.35"/>
    <row r="593510" x14ac:dyDescent="0.35"/>
    <row r="593511" x14ac:dyDescent="0.35"/>
    <row r="593512" x14ac:dyDescent="0.35"/>
    <row r="593513" x14ac:dyDescent="0.35"/>
    <row r="593514" x14ac:dyDescent="0.35"/>
    <row r="593515" x14ac:dyDescent="0.35"/>
    <row r="593516" x14ac:dyDescent="0.35"/>
    <row r="593517" x14ac:dyDescent="0.35"/>
    <row r="593518" x14ac:dyDescent="0.35"/>
    <row r="593519" x14ac:dyDescent="0.35"/>
    <row r="593520" x14ac:dyDescent="0.35"/>
    <row r="593521" x14ac:dyDescent="0.35"/>
    <row r="593522" x14ac:dyDescent="0.35"/>
    <row r="593523" x14ac:dyDescent="0.35"/>
    <row r="593524" x14ac:dyDescent="0.35"/>
    <row r="593525" x14ac:dyDescent="0.35"/>
    <row r="593526" x14ac:dyDescent="0.35"/>
    <row r="593527" x14ac:dyDescent="0.35"/>
    <row r="593528" x14ac:dyDescent="0.35"/>
    <row r="593529" x14ac:dyDescent="0.35"/>
    <row r="593530" x14ac:dyDescent="0.35"/>
    <row r="593531" x14ac:dyDescent="0.35"/>
    <row r="593532" x14ac:dyDescent="0.35"/>
    <row r="593533" x14ac:dyDescent="0.35"/>
    <row r="593534" x14ac:dyDescent="0.35"/>
    <row r="593535" x14ac:dyDescent="0.35"/>
    <row r="593536" x14ac:dyDescent="0.35"/>
    <row r="593537" x14ac:dyDescent="0.35"/>
    <row r="593538" x14ac:dyDescent="0.35"/>
    <row r="593539" x14ac:dyDescent="0.35"/>
    <row r="593540" x14ac:dyDescent="0.35"/>
    <row r="593541" x14ac:dyDescent="0.35"/>
    <row r="593542" x14ac:dyDescent="0.35"/>
    <row r="593543" x14ac:dyDescent="0.35"/>
    <row r="593544" x14ac:dyDescent="0.35"/>
    <row r="593545" x14ac:dyDescent="0.35"/>
    <row r="593546" x14ac:dyDescent="0.35"/>
    <row r="593547" x14ac:dyDescent="0.35"/>
    <row r="593548" x14ac:dyDescent="0.35"/>
    <row r="593549" x14ac:dyDescent="0.35"/>
    <row r="593550" x14ac:dyDescent="0.35"/>
    <row r="593551" x14ac:dyDescent="0.35"/>
    <row r="593552" x14ac:dyDescent="0.35"/>
    <row r="593553" x14ac:dyDescent="0.35"/>
    <row r="593554" x14ac:dyDescent="0.35"/>
    <row r="593555" x14ac:dyDescent="0.35"/>
    <row r="593556" x14ac:dyDescent="0.35"/>
    <row r="593557" x14ac:dyDescent="0.35"/>
    <row r="593558" x14ac:dyDescent="0.35"/>
    <row r="593559" x14ac:dyDescent="0.35"/>
    <row r="593560" x14ac:dyDescent="0.35"/>
    <row r="593561" x14ac:dyDescent="0.35"/>
    <row r="593562" x14ac:dyDescent="0.35"/>
    <row r="593563" x14ac:dyDescent="0.35"/>
    <row r="593564" x14ac:dyDescent="0.35"/>
    <row r="593565" x14ac:dyDescent="0.35"/>
    <row r="593566" x14ac:dyDescent="0.35"/>
    <row r="593567" x14ac:dyDescent="0.35"/>
    <row r="593568" x14ac:dyDescent="0.35"/>
    <row r="593569" x14ac:dyDescent="0.35"/>
    <row r="593570" x14ac:dyDescent="0.35"/>
    <row r="593571" x14ac:dyDescent="0.35"/>
    <row r="593572" x14ac:dyDescent="0.35"/>
    <row r="593573" x14ac:dyDescent="0.35"/>
    <row r="593574" x14ac:dyDescent="0.35"/>
    <row r="593575" x14ac:dyDescent="0.35"/>
    <row r="593576" x14ac:dyDescent="0.35"/>
    <row r="593577" x14ac:dyDescent="0.35"/>
    <row r="593578" x14ac:dyDescent="0.35"/>
    <row r="593579" x14ac:dyDescent="0.35"/>
    <row r="593580" x14ac:dyDescent="0.35"/>
    <row r="593581" x14ac:dyDescent="0.35"/>
    <row r="593582" x14ac:dyDescent="0.35"/>
    <row r="593583" x14ac:dyDescent="0.35"/>
    <row r="593584" x14ac:dyDescent="0.35"/>
    <row r="593585" x14ac:dyDescent="0.35"/>
    <row r="593586" x14ac:dyDescent="0.35"/>
    <row r="593587" x14ac:dyDescent="0.35"/>
    <row r="593588" x14ac:dyDescent="0.35"/>
    <row r="593589" x14ac:dyDescent="0.35"/>
    <row r="593590" x14ac:dyDescent="0.35"/>
    <row r="593591" x14ac:dyDescent="0.35"/>
    <row r="593592" x14ac:dyDescent="0.35"/>
    <row r="593593" x14ac:dyDescent="0.35"/>
    <row r="593594" x14ac:dyDescent="0.35"/>
    <row r="593595" x14ac:dyDescent="0.35"/>
    <row r="593596" x14ac:dyDescent="0.35"/>
    <row r="593597" x14ac:dyDescent="0.35"/>
    <row r="593598" x14ac:dyDescent="0.35"/>
    <row r="593599" x14ac:dyDescent="0.35"/>
    <row r="593600" x14ac:dyDescent="0.35"/>
    <row r="593601" x14ac:dyDescent="0.35"/>
    <row r="593602" x14ac:dyDescent="0.35"/>
    <row r="593603" x14ac:dyDescent="0.35"/>
    <row r="593604" x14ac:dyDescent="0.35"/>
    <row r="593605" x14ac:dyDescent="0.35"/>
    <row r="593606" x14ac:dyDescent="0.35"/>
    <row r="593607" x14ac:dyDescent="0.35"/>
    <row r="593608" x14ac:dyDescent="0.35"/>
    <row r="593609" x14ac:dyDescent="0.35"/>
    <row r="593610" x14ac:dyDescent="0.35"/>
    <row r="593611" x14ac:dyDescent="0.35"/>
    <row r="593612" x14ac:dyDescent="0.35"/>
    <row r="593613" x14ac:dyDescent="0.35"/>
    <row r="593614" x14ac:dyDescent="0.35"/>
    <row r="593615" x14ac:dyDescent="0.35"/>
    <row r="593616" x14ac:dyDescent="0.35"/>
    <row r="593617" x14ac:dyDescent="0.35"/>
    <row r="593618" x14ac:dyDescent="0.35"/>
    <row r="593619" x14ac:dyDescent="0.35"/>
    <row r="593620" x14ac:dyDescent="0.35"/>
    <row r="593621" x14ac:dyDescent="0.35"/>
    <row r="593622" x14ac:dyDescent="0.35"/>
    <row r="593623" x14ac:dyDescent="0.35"/>
    <row r="593624" x14ac:dyDescent="0.35"/>
    <row r="593625" x14ac:dyDescent="0.35"/>
    <row r="593626" x14ac:dyDescent="0.35"/>
    <row r="593627" x14ac:dyDescent="0.35"/>
    <row r="593628" x14ac:dyDescent="0.35"/>
    <row r="593629" x14ac:dyDescent="0.35"/>
    <row r="593630" x14ac:dyDescent="0.35"/>
    <row r="593631" x14ac:dyDescent="0.35"/>
    <row r="593632" x14ac:dyDescent="0.35"/>
    <row r="593633" x14ac:dyDescent="0.35"/>
    <row r="593634" x14ac:dyDescent="0.35"/>
    <row r="593635" x14ac:dyDescent="0.35"/>
    <row r="593636" x14ac:dyDescent="0.35"/>
    <row r="593637" x14ac:dyDescent="0.35"/>
    <row r="593638" x14ac:dyDescent="0.35"/>
    <row r="593639" x14ac:dyDescent="0.35"/>
    <row r="593640" x14ac:dyDescent="0.35"/>
    <row r="593641" x14ac:dyDescent="0.35"/>
    <row r="593642" x14ac:dyDescent="0.35"/>
    <row r="593643" x14ac:dyDescent="0.35"/>
    <row r="593644" x14ac:dyDescent="0.35"/>
    <row r="593645" x14ac:dyDescent="0.35"/>
    <row r="593646" x14ac:dyDescent="0.35"/>
    <row r="593647" x14ac:dyDescent="0.35"/>
    <row r="593648" x14ac:dyDescent="0.35"/>
    <row r="593649" x14ac:dyDescent="0.35"/>
    <row r="593650" x14ac:dyDescent="0.35"/>
    <row r="593651" x14ac:dyDescent="0.35"/>
    <row r="593652" x14ac:dyDescent="0.35"/>
    <row r="593653" x14ac:dyDescent="0.35"/>
    <row r="593654" x14ac:dyDescent="0.35"/>
    <row r="593655" x14ac:dyDescent="0.35"/>
    <row r="593656" x14ac:dyDescent="0.35"/>
    <row r="593657" x14ac:dyDescent="0.35"/>
    <row r="593658" x14ac:dyDescent="0.35"/>
    <row r="593659" x14ac:dyDescent="0.35"/>
    <row r="593660" x14ac:dyDescent="0.35"/>
    <row r="593661" x14ac:dyDescent="0.35"/>
    <row r="593662" x14ac:dyDescent="0.35"/>
    <row r="593663" x14ac:dyDescent="0.35"/>
    <row r="593664" x14ac:dyDescent="0.35"/>
    <row r="593665" x14ac:dyDescent="0.35"/>
    <row r="593666" x14ac:dyDescent="0.35"/>
    <row r="593667" x14ac:dyDescent="0.35"/>
    <row r="593668" x14ac:dyDescent="0.35"/>
    <row r="593669" x14ac:dyDescent="0.35"/>
    <row r="593670" x14ac:dyDescent="0.35"/>
    <row r="593671" x14ac:dyDescent="0.35"/>
    <row r="593672" x14ac:dyDescent="0.35"/>
    <row r="593673" x14ac:dyDescent="0.35"/>
    <row r="593674" x14ac:dyDescent="0.35"/>
    <row r="593675" x14ac:dyDescent="0.35"/>
    <row r="593676" x14ac:dyDescent="0.35"/>
    <row r="593677" x14ac:dyDescent="0.35"/>
    <row r="593678" x14ac:dyDescent="0.35"/>
    <row r="593679" x14ac:dyDescent="0.35"/>
    <row r="593680" x14ac:dyDescent="0.35"/>
    <row r="593681" x14ac:dyDescent="0.35"/>
    <row r="593682" x14ac:dyDescent="0.35"/>
    <row r="593683" x14ac:dyDescent="0.35"/>
    <row r="593684" x14ac:dyDescent="0.35"/>
    <row r="593685" x14ac:dyDescent="0.35"/>
    <row r="593686" x14ac:dyDescent="0.35"/>
    <row r="593687" x14ac:dyDescent="0.35"/>
    <row r="593688" x14ac:dyDescent="0.35"/>
    <row r="593689" x14ac:dyDescent="0.35"/>
    <row r="593690" x14ac:dyDescent="0.35"/>
    <row r="593691" x14ac:dyDescent="0.35"/>
    <row r="593692" x14ac:dyDescent="0.35"/>
    <row r="593693" x14ac:dyDescent="0.35"/>
    <row r="593694" x14ac:dyDescent="0.35"/>
    <row r="593695" x14ac:dyDescent="0.35"/>
    <row r="593696" x14ac:dyDescent="0.35"/>
    <row r="593697" x14ac:dyDescent="0.35"/>
    <row r="593698" x14ac:dyDescent="0.35"/>
    <row r="593699" x14ac:dyDescent="0.35"/>
    <row r="593700" x14ac:dyDescent="0.35"/>
    <row r="593701" x14ac:dyDescent="0.35"/>
    <row r="593702" x14ac:dyDescent="0.35"/>
    <row r="593703" x14ac:dyDescent="0.35"/>
    <row r="593704" x14ac:dyDescent="0.35"/>
    <row r="593705" x14ac:dyDescent="0.35"/>
    <row r="593706" x14ac:dyDescent="0.35"/>
    <row r="593707" x14ac:dyDescent="0.35"/>
    <row r="593708" x14ac:dyDescent="0.35"/>
    <row r="593709" x14ac:dyDescent="0.35"/>
    <row r="593710" x14ac:dyDescent="0.35"/>
    <row r="593711" x14ac:dyDescent="0.35"/>
    <row r="593712" x14ac:dyDescent="0.35"/>
    <row r="593713" x14ac:dyDescent="0.35"/>
    <row r="593714" x14ac:dyDescent="0.35"/>
    <row r="593715" x14ac:dyDescent="0.35"/>
    <row r="593716" x14ac:dyDescent="0.35"/>
    <row r="593717" x14ac:dyDescent="0.35"/>
    <row r="593718" x14ac:dyDescent="0.35"/>
    <row r="593719" x14ac:dyDescent="0.35"/>
    <row r="593720" x14ac:dyDescent="0.35"/>
    <row r="593721" x14ac:dyDescent="0.35"/>
    <row r="593722" x14ac:dyDescent="0.35"/>
    <row r="593723" x14ac:dyDescent="0.35"/>
    <row r="593724" x14ac:dyDescent="0.35"/>
    <row r="593725" x14ac:dyDescent="0.35"/>
    <row r="593726" x14ac:dyDescent="0.35"/>
    <row r="593727" x14ac:dyDescent="0.35"/>
    <row r="593728" x14ac:dyDescent="0.35"/>
    <row r="593729" x14ac:dyDescent="0.35"/>
    <row r="593730" x14ac:dyDescent="0.35"/>
    <row r="593731" x14ac:dyDescent="0.35"/>
    <row r="593732" x14ac:dyDescent="0.35"/>
    <row r="593733" x14ac:dyDescent="0.35"/>
    <row r="593734" x14ac:dyDescent="0.35"/>
    <row r="593735" x14ac:dyDescent="0.35"/>
    <row r="593736" x14ac:dyDescent="0.35"/>
    <row r="593737" x14ac:dyDescent="0.35"/>
    <row r="593738" x14ac:dyDescent="0.35"/>
    <row r="593739" x14ac:dyDescent="0.35"/>
    <row r="593740" x14ac:dyDescent="0.35"/>
    <row r="593741" x14ac:dyDescent="0.35"/>
    <row r="593742" x14ac:dyDescent="0.35"/>
    <row r="593743" x14ac:dyDescent="0.35"/>
    <row r="593744" x14ac:dyDescent="0.35"/>
    <row r="593745" x14ac:dyDescent="0.35"/>
    <row r="593746" x14ac:dyDescent="0.35"/>
    <row r="593747" x14ac:dyDescent="0.35"/>
    <row r="593748" x14ac:dyDescent="0.35"/>
    <row r="593749" x14ac:dyDescent="0.35"/>
    <row r="593750" x14ac:dyDescent="0.35"/>
    <row r="593751" x14ac:dyDescent="0.35"/>
    <row r="593752" x14ac:dyDescent="0.35"/>
    <row r="593753" x14ac:dyDescent="0.35"/>
    <row r="593754" x14ac:dyDescent="0.35"/>
    <row r="593755" x14ac:dyDescent="0.35"/>
    <row r="593756" x14ac:dyDescent="0.35"/>
    <row r="593757" x14ac:dyDescent="0.35"/>
    <row r="593758" x14ac:dyDescent="0.35"/>
    <row r="593759" x14ac:dyDescent="0.35"/>
    <row r="593760" x14ac:dyDescent="0.35"/>
    <row r="593761" x14ac:dyDescent="0.35"/>
    <row r="593762" x14ac:dyDescent="0.35"/>
    <row r="593763" x14ac:dyDescent="0.35"/>
    <row r="593764" x14ac:dyDescent="0.35"/>
    <row r="593765" x14ac:dyDescent="0.35"/>
    <row r="593766" x14ac:dyDescent="0.35"/>
    <row r="593767" x14ac:dyDescent="0.35"/>
    <row r="593768" x14ac:dyDescent="0.35"/>
    <row r="593769" x14ac:dyDescent="0.35"/>
    <row r="593770" x14ac:dyDescent="0.35"/>
    <row r="593771" x14ac:dyDescent="0.35"/>
    <row r="593772" x14ac:dyDescent="0.35"/>
    <row r="593773" x14ac:dyDescent="0.35"/>
    <row r="593774" x14ac:dyDescent="0.35"/>
    <row r="593775" x14ac:dyDescent="0.35"/>
    <row r="593776" x14ac:dyDescent="0.35"/>
    <row r="593777" x14ac:dyDescent="0.35"/>
    <row r="593778" x14ac:dyDescent="0.35"/>
    <row r="593779" x14ac:dyDescent="0.35"/>
    <row r="593780" x14ac:dyDescent="0.35"/>
    <row r="593781" x14ac:dyDescent="0.35"/>
    <row r="593782" x14ac:dyDescent="0.35"/>
    <row r="593783" x14ac:dyDescent="0.35"/>
    <row r="593784" x14ac:dyDescent="0.35"/>
    <row r="593785" x14ac:dyDescent="0.35"/>
    <row r="593786" x14ac:dyDescent="0.35"/>
    <row r="593787" x14ac:dyDescent="0.35"/>
    <row r="593788" x14ac:dyDescent="0.35"/>
    <row r="593789" x14ac:dyDescent="0.35"/>
    <row r="593790" x14ac:dyDescent="0.35"/>
    <row r="593791" x14ac:dyDescent="0.35"/>
    <row r="593792" x14ac:dyDescent="0.35"/>
    <row r="593793" x14ac:dyDescent="0.35"/>
    <row r="593794" x14ac:dyDescent="0.35"/>
    <row r="593795" x14ac:dyDescent="0.35"/>
    <row r="593796" x14ac:dyDescent="0.35"/>
    <row r="593797" x14ac:dyDescent="0.35"/>
    <row r="593798" x14ac:dyDescent="0.35"/>
    <row r="593799" x14ac:dyDescent="0.35"/>
    <row r="593800" x14ac:dyDescent="0.35"/>
    <row r="593801" x14ac:dyDescent="0.35"/>
    <row r="593802" x14ac:dyDescent="0.35"/>
    <row r="593803" x14ac:dyDescent="0.35"/>
    <row r="593804" x14ac:dyDescent="0.35"/>
    <row r="593805" x14ac:dyDescent="0.35"/>
    <row r="593806" x14ac:dyDescent="0.35"/>
    <row r="593807" x14ac:dyDescent="0.35"/>
    <row r="593808" x14ac:dyDescent="0.35"/>
    <row r="593809" x14ac:dyDescent="0.35"/>
    <row r="593810" x14ac:dyDescent="0.35"/>
    <row r="593811" x14ac:dyDescent="0.35"/>
    <row r="593812" x14ac:dyDescent="0.35"/>
    <row r="593813" x14ac:dyDescent="0.35"/>
    <row r="593814" x14ac:dyDescent="0.35"/>
    <row r="593815" x14ac:dyDescent="0.35"/>
    <row r="593816" x14ac:dyDescent="0.35"/>
    <row r="593817" x14ac:dyDescent="0.35"/>
    <row r="593818" x14ac:dyDescent="0.35"/>
    <row r="593819" x14ac:dyDescent="0.35"/>
    <row r="593820" x14ac:dyDescent="0.35"/>
    <row r="593821" x14ac:dyDescent="0.35"/>
    <row r="593822" x14ac:dyDescent="0.35"/>
    <row r="593823" x14ac:dyDescent="0.35"/>
    <row r="593824" x14ac:dyDescent="0.35"/>
    <row r="593825" x14ac:dyDescent="0.35"/>
    <row r="593826" x14ac:dyDescent="0.35"/>
    <row r="593827" x14ac:dyDescent="0.35"/>
    <row r="593828" x14ac:dyDescent="0.35"/>
    <row r="593829" x14ac:dyDescent="0.35"/>
    <row r="593830" x14ac:dyDescent="0.35"/>
    <row r="593831" x14ac:dyDescent="0.35"/>
    <row r="593832" x14ac:dyDescent="0.35"/>
    <row r="593833" x14ac:dyDescent="0.35"/>
    <row r="593834" x14ac:dyDescent="0.35"/>
    <row r="593835" x14ac:dyDescent="0.35"/>
    <row r="593836" x14ac:dyDescent="0.35"/>
    <row r="593837" x14ac:dyDescent="0.35"/>
    <row r="593838" x14ac:dyDescent="0.35"/>
    <row r="593839" x14ac:dyDescent="0.35"/>
    <row r="593840" x14ac:dyDescent="0.35"/>
    <row r="593841" x14ac:dyDescent="0.35"/>
    <row r="593842" x14ac:dyDescent="0.35"/>
    <row r="593843" x14ac:dyDescent="0.35"/>
    <row r="593844" x14ac:dyDescent="0.35"/>
    <row r="593845" x14ac:dyDescent="0.35"/>
    <row r="593846" x14ac:dyDescent="0.35"/>
    <row r="593847" x14ac:dyDescent="0.35"/>
    <row r="593848" x14ac:dyDescent="0.35"/>
    <row r="593849" x14ac:dyDescent="0.35"/>
    <row r="593850" x14ac:dyDescent="0.35"/>
    <row r="593851" x14ac:dyDescent="0.35"/>
    <row r="593852" x14ac:dyDescent="0.35"/>
    <row r="593853" x14ac:dyDescent="0.35"/>
    <row r="593854" x14ac:dyDescent="0.35"/>
    <row r="593855" x14ac:dyDescent="0.35"/>
    <row r="593856" x14ac:dyDescent="0.35"/>
    <row r="593857" x14ac:dyDescent="0.35"/>
    <row r="593858" x14ac:dyDescent="0.35"/>
    <row r="593859" x14ac:dyDescent="0.35"/>
    <row r="593860" x14ac:dyDescent="0.35"/>
    <row r="593861" x14ac:dyDescent="0.35"/>
    <row r="593862" x14ac:dyDescent="0.35"/>
    <row r="593863" x14ac:dyDescent="0.35"/>
    <row r="593864" x14ac:dyDescent="0.35"/>
    <row r="593865" x14ac:dyDescent="0.35"/>
    <row r="593866" x14ac:dyDescent="0.35"/>
    <row r="593867" x14ac:dyDescent="0.35"/>
    <row r="593868" x14ac:dyDescent="0.35"/>
    <row r="593869" x14ac:dyDescent="0.35"/>
    <row r="593870" x14ac:dyDescent="0.35"/>
    <row r="593871" x14ac:dyDescent="0.35"/>
    <row r="593872" x14ac:dyDescent="0.35"/>
    <row r="593873" x14ac:dyDescent="0.35"/>
    <row r="593874" x14ac:dyDescent="0.35"/>
    <row r="593875" x14ac:dyDescent="0.35"/>
    <row r="593876" x14ac:dyDescent="0.35"/>
    <row r="593877" x14ac:dyDescent="0.35"/>
    <row r="593878" x14ac:dyDescent="0.35"/>
    <row r="593879" x14ac:dyDescent="0.35"/>
    <row r="593880" x14ac:dyDescent="0.35"/>
    <row r="593881" x14ac:dyDescent="0.35"/>
    <row r="593882" x14ac:dyDescent="0.35"/>
    <row r="593883" x14ac:dyDescent="0.35"/>
    <row r="593884" x14ac:dyDescent="0.35"/>
    <row r="593885" x14ac:dyDescent="0.35"/>
    <row r="593886" x14ac:dyDescent="0.35"/>
    <row r="593887" x14ac:dyDescent="0.35"/>
    <row r="593888" x14ac:dyDescent="0.35"/>
    <row r="593889" x14ac:dyDescent="0.35"/>
    <row r="593890" x14ac:dyDescent="0.35"/>
    <row r="593891" x14ac:dyDescent="0.35"/>
    <row r="593892" x14ac:dyDescent="0.35"/>
    <row r="593893" x14ac:dyDescent="0.35"/>
    <row r="593894" x14ac:dyDescent="0.35"/>
    <row r="593895" x14ac:dyDescent="0.35"/>
    <row r="593896" x14ac:dyDescent="0.35"/>
    <row r="593897" x14ac:dyDescent="0.35"/>
    <row r="593898" x14ac:dyDescent="0.35"/>
    <row r="593899" x14ac:dyDescent="0.35"/>
    <row r="593900" x14ac:dyDescent="0.35"/>
    <row r="593901" x14ac:dyDescent="0.35"/>
    <row r="593902" x14ac:dyDescent="0.35"/>
    <row r="593903" x14ac:dyDescent="0.35"/>
    <row r="593904" x14ac:dyDescent="0.35"/>
    <row r="593905" x14ac:dyDescent="0.35"/>
    <row r="593906" x14ac:dyDescent="0.35"/>
    <row r="593907" x14ac:dyDescent="0.35"/>
    <row r="593908" x14ac:dyDescent="0.35"/>
    <row r="593909" x14ac:dyDescent="0.35"/>
    <row r="593910" x14ac:dyDescent="0.35"/>
    <row r="593911" x14ac:dyDescent="0.35"/>
    <row r="593912" x14ac:dyDescent="0.35"/>
    <row r="593913" x14ac:dyDescent="0.35"/>
    <row r="593914" x14ac:dyDescent="0.35"/>
    <row r="593915" x14ac:dyDescent="0.35"/>
    <row r="593916" x14ac:dyDescent="0.35"/>
    <row r="593917" x14ac:dyDescent="0.35"/>
    <row r="593918" x14ac:dyDescent="0.35"/>
    <row r="593919" x14ac:dyDescent="0.35"/>
    <row r="593920" x14ac:dyDescent="0.35"/>
    <row r="593921" x14ac:dyDescent="0.35"/>
    <row r="593922" x14ac:dyDescent="0.35"/>
    <row r="593923" x14ac:dyDescent="0.35"/>
    <row r="593924" x14ac:dyDescent="0.35"/>
    <row r="593925" x14ac:dyDescent="0.35"/>
    <row r="593926" x14ac:dyDescent="0.35"/>
    <row r="593927" x14ac:dyDescent="0.35"/>
    <row r="593928" x14ac:dyDescent="0.35"/>
    <row r="593929" x14ac:dyDescent="0.35"/>
    <row r="593930" x14ac:dyDescent="0.35"/>
    <row r="593931" x14ac:dyDescent="0.35"/>
    <row r="593932" x14ac:dyDescent="0.35"/>
    <row r="593933" x14ac:dyDescent="0.35"/>
    <row r="593934" x14ac:dyDescent="0.35"/>
    <row r="593935" x14ac:dyDescent="0.35"/>
    <row r="593936" x14ac:dyDescent="0.35"/>
    <row r="593937" x14ac:dyDescent="0.35"/>
    <row r="593938" x14ac:dyDescent="0.35"/>
    <row r="593939" x14ac:dyDescent="0.35"/>
    <row r="593940" x14ac:dyDescent="0.35"/>
    <row r="593941" x14ac:dyDescent="0.35"/>
    <row r="593942" x14ac:dyDescent="0.35"/>
    <row r="593943" x14ac:dyDescent="0.35"/>
    <row r="593944" x14ac:dyDescent="0.35"/>
    <row r="593945" x14ac:dyDescent="0.35"/>
    <row r="593946" x14ac:dyDescent="0.35"/>
    <row r="593947" x14ac:dyDescent="0.35"/>
    <row r="593948" x14ac:dyDescent="0.35"/>
    <row r="593949" x14ac:dyDescent="0.35"/>
    <row r="593950" x14ac:dyDescent="0.35"/>
    <row r="593951" x14ac:dyDescent="0.35"/>
    <row r="593952" x14ac:dyDescent="0.35"/>
    <row r="593953" x14ac:dyDescent="0.35"/>
    <row r="593954" x14ac:dyDescent="0.35"/>
    <row r="593955" x14ac:dyDescent="0.35"/>
    <row r="593956" x14ac:dyDescent="0.35"/>
    <row r="593957" x14ac:dyDescent="0.35"/>
    <row r="593958" x14ac:dyDescent="0.35"/>
    <row r="593959" x14ac:dyDescent="0.35"/>
    <row r="593960" x14ac:dyDescent="0.35"/>
    <row r="593961" x14ac:dyDescent="0.35"/>
    <row r="593962" x14ac:dyDescent="0.35"/>
    <row r="593963" x14ac:dyDescent="0.35"/>
    <row r="593964" x14ac:dyDescent="0.35"/>
    <row r="593965" x14ac:dyDescent="0.35"/>
    <row r="593966" x14ac:dyDescent="0.35"/>
    <row r="593967" x14ac:dyDescent="0.35"/>
    <row r="593968" x14ac:dyDescent="0.35"/>
    <row r="593969" x14ac:dyDescent="0.35"/>
    <row r="593970" x14ac:dyDescent="0.35"/>
    <row r="593971" x14ac:dyDescent="0.35"/>
    <row r="593972" x14ac:dyDescent="0.35"/>
    <row r="593973" x14ac:dyDescent="0.35"/>
    <row r="593974" x14ac:dyDescent="0.35"/>
    <row r="593975" x14ac:dyDescent="0.35"/>
    <row r="593976" x14ac:dyDescent="0.35"/>
    <row r="593977" x14ac:dyDescent="0.35"/>
    <row r="593978" x14ac:dyDescent="0.35"/>
    <row r="593979" x14ac:dyDescent="0.35"/>
    <row r="593980" x14ac:dyDescent="0.35"/>
    <row r="593981" x14ac:dyDescent="0.35"/>
    <row r="593982" x14ac:dyDescent="0.35"/>
    <row r="593983" x14ac:dyDescent="0.35"/>
    <row r="593984" x14ac:dyDescent="0.35"/>
    <row r="593985" x14ac:dyDescent="0.35"/>
    <row r="593986" x14ac:dyDescent="0.35"/>
    <row r="593987" x14ac:dyDescent="0.35"/>
    <row r="593988" x14ac:dyDescent="0.35"/>
    <row r="593989" x14ac:dyDescent="0.35"/>
    <row r="593990" x14ac:dyDescent="0.35"/>
    <row r="593991" x14ac:dyDescent="0.35"/>
    <row r="593992" x14ac:dyDescent="0.35"/>
    <row r="593993" x14ac:dyDescent="0.35"/>
    <row r="593994" x14ac:dyDescent="0.35"/>
    <row r="593995" x14ac:dyDescent="0.35"/>
    <row r="593996" x14ac:dyDescent="0.35"/>
    <row r="593997" x14ac:dyDescent="0.35"/>
    <row r="593998" x14ac:dyDescent="0.35"/>
    <row r="593999" x14ac:dyDescent="0.35"/>
    <row r="594000" x14ac:dyDescent="0.35"/>
    <row r="594001" x14ac:dyDescent="0.35"/>
    <row r="594002" x14ac:dyDescent="0.35"/>
    <row r="594003" x14ac:dyDescent="0.35"/>
    <row r="594004" x14ac:dyDescent="0.35"/>
    <row r="594005" x14ac:dyDescent="0.35"/>
    <row r="594006" x14ac:dyDescent="0.35"/>
    <row r="594007" x14ac:dyDescent="0.35"/>
    <row r="594008" x14ac:dyDescent="0.35"/>
    <row r="594009" x14ac:dyDescent="0.35"/>
    <row r="594010" x14ac:dyDescent="0.35"/>
    <row r="594011" x14ac:dyDescent="0.35"/>
    <row r="594012" x14ac:dyDescent="0.35"/>
    <row r="594013" x14ac:dyDescent="0.35"/>
    <row r="594014" x14ac:dyDescent="0.35"/>
    <row r="594015" x14ac:dyDescent="0.35"/>
    <row r="594016" x14ac:dyDescent="0.35"/>
    <row r="594017" x14ac:dyDescent="0.35"/>
    <row r="594018" x14ac:dyDescent="0.35"/>
    <row r="594019" x14ac:dyDescent="0.35"/>
    <row r="594020" x14ac:dyDescent="0.35"/>
    <row r="594021" x14ac:dyDescent="0.35"/>
    <row r="594022" x14ac:dyDescent="0.35"/>
    <row r="594023" x14ac:dyDescent="0.35"/>
    <row r="594024" x14ac:dyDescent="0.35"/>
    <row r="594025" x14ac:dyDescent="0.35"/>
    <row r="594026" x14ac:dyDescent="0.35"/>
    <row r="594027" x14ac:dyDescent="0.35"/>
    <row r="594028" x14ac:dyDescent="0.35"/>
    <row r="594029" x14ac:dyDescent="0.35"/>
    <row r="594030" x14ac:dyDescent="0.35"/>
    <row r="594031" x14ac:dyDescent="0.35"/>
    <row r="594032" x14ac:dyDescent="0.35"/>
    <row r="594033" x14ac:dyDescent="0.35"/>
    <row r="594034" x14ac:dyDescent="0.35"/>
    <row r="594035" x14ac:dyDescent="0.35"/>
    <row r="594036" x14ac:dyDescent="0.35"/>
    <row r="594037" x14ac:dyDescent="0.35"/>
    <row r="594038" x14ac:dyDescent="0.35"/>
    <row r="594039" x14ac:dyDescent="0.35"/>
    <row r="594040" x14ac:dyDescent="0.35"/>
    <row r="594041" x14ac:dyDescent="0.35"/>
    <row r="594042" x14ac:dyDescent="0.35"/>
    <row r="594043" x14ac:dyDescent="0.35"/>
    <row r="594044" x14ac:dyDescent="0.35"/>
    <row r="594045" x14ac:dyDescent="0.35"/>
    <row r="594046" x14ac:dyDescent="0.35"/>
    <row r="594047" x14ac:dyDescent="0.35"/>
    <row r="594048" x14ac:dyDescent="0.35"/>
    <row r="594049" x14ac:dyDescent="0.35"/>
    <row r="594050" x14ac:dyDescent="0.35"/>
    <row r="594051" x14ac:dyDescent="0.35"/>
    <row r="594052" x14ac:dyDescent="0.35"/>
    <row r="594053" x14ac:dyDescent="0.35"/>
    <row r="594054" x14ac:dyDescent="0.35"/>
    <row r="594055" x14ac:dyDescent="0.35"/>
    <row r="594056" x14ac:dyDescent="0.35"/>
    <row r="594057" x14ac:dyDescent="0.35"/>
    <row r="594058" x14ac:dyDescent="0.35"/>
    <row r="594059" x14ac:dyDescent="0.35"/>
    <row r="594060" x14ac:dyDescent="0.35"/>
    <row r="594061" x14ac:dyDescent="0.35"/>
    <row r="594062" x14ac:dyDescent="0.35"/>
    <row r="594063" x14ac:dyDescent="0.35"/>
    <row r="594064" x14ac:dyDescent="0.35"/>
    <row r="594065" x14ac:dyDescent="0.35"/>
    <row r="594066" x14ac:dyDescent="0.35"/>
    <row r="594067" x14ac:dyDescent="0.35"/>
    <row r="594068" x14ac:dyDescent="0.35"/>
    <row r="594069" x14ac:dyDescent="0.35"/>
    <row r="594070" x14ac:dyDescent="0.35"/>
    <row r="594071" x14ac:dyDescent="0.35"/>
    <row r="594072" x14ac:dyDescent="0.35"/>
    <row r="594073" x14ac:dyDescent="0.35"/>
    <row r="594074" x14ac:dyDescent="0.35"/>
    <row r="594075" x14ac:dyDescent="0.35"/>
    <row r="594076" x14ac:dyDescent="0.35"/>
    <row r="594077" x14ac:dyDescent="0.35"/>
    <row r="594078" x14ac:dyDescent="0.35"/>
    <row r="594079" x14ac:dyDescent="0.35"/>
    <row r="594080" x14ac:dyDescent="0.35"/>
    <row r="594081" x14ac:dyDescent="0.35"/>
    <row r="594082" x14ac:dyDescent="0.35"/>
    <row r="594083" x14ac:dyDescent="0.35"/>
    <row r="594084" x14ac:dyDescent="0.35"/>
    <row r="594085" x14ac:dyDescent="0.35"/>
    <row r="594086" x14ac:dyDescent="0.35"/>
    <row r="594087" x14ac:dyDescent="0.35"/>
    <row r="594088" x14ac:dyDescent="0.35"/>
    <row r="594089" x14ac:dyDescent="0.35"/>
    <row r="594090" x14ac:dyDescent="0.35"/>
    <row r="594091" x14ac:dyDescent="0.35"/>
    <row r="594092" x14ac:dyDescent="0.35"/>
    <row r="594093" x14ac:dyDescent="0.35"/>
    <row r="594094" x14ac:dyDescent="0.35"/>
    <row r="594095" x14ac:dyDescent="0.35"/>
    <row r="594096" x14ac:dyDescent="0.35"/>
    <row r="594097" x14ac:dyDescent="0.35"/>
    <row r="594098" x14ac:dyDescent="0.35"/>
    <row r="594099" x14ac:dyDescent="0.35"/>
    <row r="594100" x14ac:dyDescent="0.35"/>
    <row r="594101" x14ac:dyDescent="0.35"/>
    <row r="594102" x14ac:dyDescent="0.35"/>
    <row r="594103" x14ac:dyDescent="0.35"/>
    <row r="594104" x14ac:dyDescent="0.35"/>
    <row r="594105" x14ac:dyDescent="0.35"/>
    <row r="594106" x14ac:dyDescent="0.35"/>
    <row r="594107" x14ac:dyDescent="0.35"/>
    <row r="594108" x14ac:dyDescent="0.35"/>
    <row r="594109" x14ac:dyDescent="0.35"/>
    <row r="594110" x14ac:dyDescent="0.35"/>
    <row r="594111" x14ac:dyDescent="0.35"/>
    <row r="594112" x14ac:dyDescent="0.35"/>
    <row r="594113" x14ac:dyDescent="0.35"/>
    <row r="594114" x14ac:dyDescent="0.35"/>
    <row r="594115" x14ac:dyDescent="0.35"/>
    <row r="594116" x14ac:dyDescent="0.35"/>
    <row r="594117" x14ac:dyDescent="0.35"/>
    <row r="594118" x14ac:dyDescent="0.35"/>
    <row r="594119" x14ac:dyDescent="0.35"/>
    <row r="594120" x14ac:dyDescent="0.35"/>
    <row r="594121" x14ac:dyDescent="0.35"/>
    <row r="594122" x14ac:dyDescent="0.35"/>
    <row r="594123" x14ac:dyDescent="0.35"/>
    <row r="594124" x14ac:dyDescent="0.35"/>
    <row r="594125" x14ac:dyDescent="0.35"/>
    <row r="594126" x14ac:dyDescent="0.35"/>
    <row r="594127" x14ac:dyDescent="0.35"/>
    <row r="594128" x14ac:dyDescent="0.35"/>
    <row r="594129" x14ac:dyDescent="0.35"/>
    <row r="594130" x14ac:dyDescent="0.35"/>
    <row r="594131" x14ac:dyDescent="0.35"/>
    <row r="594132" x14ac:dyDescent="0.35"/>
    <row r="594133" x14ac:dyDescent="0.35"/>
    <row r="594134" x14ac:dyDescent="0.35"/>
    <row r="594135" x14ac:dyDescent="0.35"/>
    <row r="594136" x14ac:dyDescent="0.35"/>
    <row r="594137" x14ac:dyDescent="0.35"/>
    <row r="594138" x14ac:dyDescent="0.35"/>
    <row r="594139" x14ac:dyDescent="0.35"/>
    <row r="594140" x14ac:dyDescent="0.35"/>
    <row r="594141" x14ac:dyDescent="0.35"/>
    <row r="594142" x14ac:dyDescent="0.35"/>
    <row r="594143" x14ac:dyDescent="0.35"/>
    <row r="594144" x14ac:dyDescent="0.35"/>
    <row r="594145" x14ac:dyDescent="0.35"/>
    <row r="594146" x14ac:dyDescent="0.35"/>
    <row r="594147" x14ac:dyDescent="0.35"/>
    <row r="594148" x14ac:dyDescent="0.35"/>
    <row r="594149" x14ac:dyDescent="0.35"/>
    <row r="594150" x14ac:dyDescent="0.35"/>
    <row r="594151" x14ac:dyDescent="0.35"/>
    <row r="594152" x14ac:dyDescent="0.35"/>
    <row r="594153" x14ac:dyDescent="0.35"/>
    <row r="594154" x14ac:dyDescent="0.35"/>
    <row r="594155" x14ac:dyDescent="0.35"/>
    <row r="594156" x14ac:dyDescent="0.35"/>
    <row r="594157" x14ac:dyDescent="0.35"/>
    <row r="594158" x14ac:dyDescent="0.35"/>
    <row r="594159" x14ac:dyDescent="0.35"/>
    <row r="594160" x14ac:dyDescent="0.35"/>
    <row r="594161" x14ac:dyDescent="0.35"/>
    <row r="594162" x14ac:dyDescent="0.35"/>
    <row r="594163" x14ac:dyDescent="0.35"/>
    <row r="594164" x14ac:dyDescent="0.35"/>
    <row r="594165" x14ac:dyDescent="0.35"/>
    <row r="594166" x14ac:dyDescent="0.35"/>
    <row r="594167" x14ac:dyDescent="0.35"/>
    <row r="594168" x14ac:dyDescent="0.35"/>
    <row r="594169" x14ac:dyDescent="0.35"/>
    <row r="594170" x14ac:dyDescent="0.35"/>
    <row r="594171" x14ac:dyDescent="0.35"/>
    <row r="594172" x14ac:dyDescent="0.35"/>
    <row r="594173" x14ac:dyDescent="0.35"/>
    <row r="594174" x14ac:dyDescent="0.35"/>
    <row r="594175" x14ac:dyDescent="0.35"/>
    <row r="594176" x14ac:dyDescent="0.35"/>
    <row r="594177" x14ac:dyDescent="0.35"/>
    <row r="594178" x14ac:dyDescent="0.35"/>
    <row r="594179" x14ac:dyDescent="0.35"/>
    <row r="594180" x14ac:dyDescent="0.35"/>
    <row r="594181" x14ac:dyDescent="0.35"/>
    <row r="594182" x14ac:dyDescent="0.35"/>
    <row r="594183" x14ac:dyDescent="0.35"/>
    <row r="594184" x14ac:dyDescent="0.35"/>
    <row r="594185" x14ac:dyDescent="0.35"/>
    <row r="594186" x14ac:dyDescent="0.35"/>
    <row r="594187" x14ac:dyDescent="0.35"/>
    <row r="594188" x14ac:dyDescent="0.35"/>
    <row r="594189" x14ac:dyDescent="0.35"/>
    <row r="594190" x14ac:dyDescent="0.35"/>
    <row r="594191" x14ac:dyDescent="0.35"/>
    <row r="594192" x14ac:dyDescent="0.35"/>
    <row r="594193" x14ac:dyDescent="0.35"/>
    <row r="594194" x14ac:dyDescent="0.35"/>
    <row r="594195" x14ac:dyDescent="0.35"/>
    <row r="594196" x14ac:dyDescent="0.35"/>
    <row r="594197" x14ac:dyDescent="0.35"/>
    <row r="594198" x14ac:dyDescent="0.35"/>
    <row r="594199" x14ac:dyDescent="0.35"/>
    <row r="594200" x14ac:dyDescent="0.35"/>
    <row r="594201" x14ac:dyDescent="0.35"/>
    <row r="594202" x14ac:dyDescent="0.35"/>
    <row r="594203" x14ac:dyDescent="0.35"/>
    <row r="594204" x14ac:dyDescent="0.35"/>
    <row r="594205" x14ac:dyDescent="0.35"/>
    <row r="594206" x14ac:dyDescent="0.35"/>
    <row r="594207" x14ac:dyDescent="0.35"/>
    <row r="594208" x14ac:dyDescent="0.35"/>
    <row r="594209" x14ac:dyDescent="0.35"/>
    <row r="594210" x14ac:dyDescent="0.35"/>
    <row r="594211" x14ac:dyDescent="0.35"/>
    <row r="594212" x14ac:dyDescent="0.35"/>
    <row r="594213" x14ac:dyDescent="0.35"/>
    <row r="594214" x14ac:dyDescent="0.35"/>
    <row r="594215" x14ac:dyDescent="0.35"/>
    <row r="594216" x14ac:dyDescent="0.35"/>
    <row r="594217" x14ac:dyDescent="0.35"/>
    <row r="594218" x14ac:dyDescent="0.35"/>
    <row r="594219" x14ac:dyDescent="0.35"/>
    <row r="594220" x14ac:dyDescent="0.35"/>
    <row r="594221" x14ac:dyDescent="0.35"/>
    <row r="594222" x14ac:dyDescent="0.35"/>
    <row r="594223" x14ac:dyDescent="0.35"/>
    <row r="594224" x14ac:dyDescent="0.35"/>
    <row r="594225" x14ac:dyDescent="0.35"/>
    <row r="594226" x14ac:dyDescent="0.35"/>
    <row r="594227" x14ac:dyDescent="0.35"/>
    <row r="594228" x14ac:dyDescent="0.35"/>
    <row r="594229" x14ac:dyDescent="0.35"/>
    <row r="594230" x14ac:dyDescent="0.35"/>
    <row r="594231" x14ac:dyDescent="0.35"/>
    <row r="594232" x14ac:dyDescent="0.35"/>
    <row r="594233" x14ac:dyDescent="0.35"/>
    <row r="594234" x14ac:dyDescent="0.35"/>
    <row r="594235" x14ac:dyDescent="0.35"/>
    <row r="594236" x14ac:dyDescent="0.35"/>
    <row r="594237" x14ac:dyDescent="0.35"/>
    <row r="594238" x14ac:dyDescent="0.35"/>
    <row r="594239" x14ac:dyDescent="0.35"/>
    <row r="594240" x14ac:dyDescent="0.35"/>
    <row r="594241" x14ac:dyDescent="0.35"/>
    <row r="594242" x14ac:dyDescent="0.35"/>
    <row r="594243" x14ac:dyDescent="0.35"/>
    <row r="594244" x14ac:dyDescent="0.35"/>
    <row r="594245" x14ac:dyDescent="0.35"/>
    <row r="594246" x14ac:dyDescent="0.35"/>
    <row r="594247" x14ac:dyDescent="0.35"/>
    <row r="594248" x14ac:dyDescent="0.35"/>
    <row r="594249" x14ac:dyDescent="0.35"/>
    <row r="594250" x14ac:dyDescent="0.35"/>
    <row r="594251" x14ac:dyDescent="0.35"/>
    <row r="594252" x14ac:dyDescent="0.35"/>
    <row r="594253" x14ac:dyDescent="0.35"/>
    <row r="594254" x14ac:dyDescent="0.35"/>
    <row r="594255" x14ac:dyDescent="0.35"/>
    <row r="594256" x14ac:dyDescent="0.35"/>
    <row r="594257" x14ac:dyDescent="0.35"/>
    <row r="594258" x14ac:dyDescent="0.35"/>
    <row r="594259" x14ac:dyDescent="0.35"/>
    <row r="594260" x14ac:dyDescent="0.35"/>
    <row r="594261" x14ac:dyDescent="0.35"/>
    <row r="594262" x14ac:dyDescent="0.35"/>
    <row r="594263" x14ac:dyDescent="0.35"/>
    <row r="594264" x14ac:dyDescent="0.35"/>
    <row r="594265" x14ac:dyDescent="0.35"/>
    <row r="594266" x14ac:dyDescent="0.35"/>
    <row r="594267" x14ac:dyDescent="0.35"/>
    <row r="594268" x14ac:dyDescent="0.35"/>
    <row r="594269" x14ac:dyDescent="0.35"/>
    <row r="594270" x14ac:dyDescent="0.35"/>
    <row r="594271" x14ac:dyDescent="0.35"/>
    <row r="594272" x14ac:dyDescent="0.35"/>
    <row r="594273" x14ac:dyDescent="0.35"/>
    <row r="594274" x14ac:dyDescent="0.35"/>
    <row r="594275" x14ac:dyDescent="0.35"/>
    <row r="594276" x14ac:dyDescent="0.35"/>
    <row r="594277" x14ac:dyDescent="0.35"/>
    <row r="594278" x14ac:dyDescent="0.35"/>
    <row r="594279" x14ac:dyDescent="0.35"/>
    <row r="594280" x14ac:dyDescent="0.35"/>
    <row r="594281" x14ac:dyDescent="0.35"/>
    <row r="594282" x14ac:dyDescent="0.35"/>
    <row r="594283" x14ac:dyDescent="0.35"/>
    <row r="594284" x14ac:dyDescent="0.35"/>
    <row r="594285" x14ac:dyDescent="0.35"/>
    <row r="594286" x14ac:dyDescent="0.35"/>
    <row r="594287" x14ac:dyDescent="0.35"/>
    <row r="594288" x14ac:dyDescent="0.35"/>
    <row r="594289" x14ac:dyDescent="0.35"/>
    <row r="594290" x14ac:dyDescent="0.35"/>
    <row r="594291" x14ac:dyDescent="0.35"/>
    <row r="594292" x14ac:dyDescent="0.35"/>
    <row r="594293" x14ac:dyDescent="0.35"/>
    <row r="594294" x14ac:dyDescent="0.35"/>
    <row r="594295" x14ac:dyDescent="0.35"/>
    <row r="594296" x14ac:dyDescent="0.35"/>
    <row r="594297" x14ac:dyDescent="0.35"/>
    <row r="594298" x14ac:dyDescent="0.35"/>
    <row r="594299" x14ac:dyDescent="0.35"/>
    <row r="594300" x14ac:dyDescent="0.35"/>
    <row r="594301" x14ac:dyDescent="0.35"/>
    <row r="594302" x14ac:dyDescent="0.35"/>
    <row r="594303" x14ac:dyDescent="0.35"/>
    <row r="594304" x14ac:dyDescent="0.35"/>
    <row r="594305" x14ac:dyDescent="0.35"/>
    <row r="594306" x14ac:dyDescent="0.35"/>
    <row r="594307" x14ac:dyDescent="0.35"/>
    <row r="594308" x14ac:dyDescent="0.35"/>
    <row r="594309" x14ac:dyDescent="0.35"/>
    <row r="594310" x14ac:dyDescent="0.35"/>
    <row r="594311" x14ac:dyDescent="0.35"/>
    <row r="594312" x14ac:dyDescent="0.35"/>
    <row r="594313" x14ac:dyDescent="0.35"/>
    <row r="594314" x14ac:dyDescent="0.35"/>
    <row r="594315" x14ac:dyDescent="0.35"/>
    <row r="594316" x14ac:dyDescent="0.35"/>
    <row r="594317" x14ac:dyDescent="0.35"/>
    <row r="594318" x14ac:dyDescent="0.35"/>
    <row r="594319" x14ac:dyDescent="0.35"/>
    <row r="594320" x14ac:dyDescent="0.35"/>
    <row r="594321" x14ac:dyDescent="0.35"/>
    <row r="594322" x14ac:dyDescent="0.35"/>
    <row r="594323" x14ac:dyDescent="0.35"/>
    <row r="594324" x14ac:dyDescent="0.35"/>
    <row r="594325" x14ac:dyDescent="0.35"/>
    <row r="594326" x14ac:dyDescent="0.35"/>
    <row r="594327" x14ac:dyDescent="0.35"/>
    <row r="594328" x14ac:dyDescent="0.35"/>
    <row r="594329" x14ac:dyDescent="0.35"/>
    <row r="594330" x14ac:dyDescent="0.35"/>
    <row r="594331" x14ac:dyDescent="0.35"/>
    <row r="594332" x14ac:dyDescent="0.35"/>
    <row r="594333" x14ac:dyDescent="0.35"/>
    <row r="594334" x14ac:dyDescent="0.35"/>
    <row r="594335" x14ac:dyDescent="0.35"/>
    <row r="594336" x14ac:dyDescent="0.35"/>
    <row r="594337" x14ac:dyDescent="0.35"/>
    <row r="594338" x14ac:dyDescent="0.35"/>
    <row r="594339" x14ac:dyDescent="0.35"/>
    <row r="594340" x14ac:dyDescent="0.35"/>
    <row r="594341" x14ac:dyDescent="0.35"/>
    <row r="594342" x14ac:dyDescent="0.35"/>
    <row r="594343" x14ac:dyDescent="0.35"/>
    <row r="594344" x14ac:dyDescent="0.35"/>
    <row r="594345" x14ac:dyDescent="0.35"/>
    <row r="594346" x14ac:dyDescent="0.35"/>
    <row r="594347" x14ac:dyDescent="0.35"/>
    <row r="594348" x14ac:dyDescent="0.35"/>
    <row r="594349" x14ac:dyDescent="0.35"/>
    <row r="594350" x14ac:dyDescent="0.35"/>
    <row r="594351" x14ac:dyDescent="0.35"/>
    <row r="594352" x14ac:dyDescent="0.35"/>
    <row r="594353" x14ac:dyDescent="0.35"/>
    <row r="594354" x14ac:dyDescent="0.35"/>
    <row r="594355" x14ac:dyDescent="0.35"/>
    <row r="594356" x14ac:dyDescent="0.35"/>
    <row r="594357" x14ac:dyDescent="0.35"/>
    <row r="594358" x14ac:dyDescent="0.35"/>
    <row r="594359" x14ac:dyDescent="0.35"/>
    <row r="594360" x14ac:dyDescent="0.35"/>
    <row r="594361" x14ac:dyDescent="0.35"/>
    <row r="594362" x14ac:dyDescent="0.35"/>
    <row r="594363" x14ac:dyDescent="0.35"/>
    <row r="594364" x14ac:dyDescent="0.35"/>
    <row r="594365" x14ac:dyDescent="0.35"/>
    <row r="594366" x14ac:dyDescent="0.35"/>
    <row r="594367" x14ac:dyDescent="0.35"/>
    <row r="594368" x14ac:dyDescent="0.35"/>
    <row r="594369" x14ac:dyDescent="0.35"/>
    <row r="594370" x14ac:dyDescent="0.35"/>
    <row r="594371" x14ac:dyDescent="0.35"/>
    <row r="594372" x14ac:dyDescent="0.35"/>
    <row r="594373" x14ac:dyDescent="0.35"/>
    <row r="594374" x14ac:dyDescent="0.35"/>
    <row r="594375" x14ac:dyDescent="0.35"/>
    <row r="594376" x14ac:dyDescent="0.35"/>
    <row r="594377" x14ac:dyDescent="0.35"/>
    <row r="594378" x14ac:dyDescent="0.35"/>
    <row r="594379" x14ac:dyDescent="0.35"/>
    <row r="594380" x14ac:dyDescent="0.35"/>
    <row r="594381" x14ac:dyDescent="0.35"/>
    <row r="594382" x14ac:dyDescent="0.35"/>
    <row r="594383" x14ac:dyDescent="0.35"/>
    <row r="594384" x14ac:dyDescent="0.35"/>
    <row r="594385" x14ac:dyDescent="0.35"/>
    <row r="594386" x14ac:dyDescent="0.35"/>
    <row r="594387" x14ac:dyDescent="0.35"/>
    <row r="594388" x14ac:dyDescent="0.35"/>
    <row r="594389" x14ac:dyDescent="0.35"/>
    <row r="594390" x14ac:dyDescent="0.35"/>
    <row r="594391" x14ac:dyDescent="0.35"/>
    <row r="594392" x14ac:dyDescent="0.35"/>
    <row r="594393" x14ac:dyDescent="0.35"/>
    <row r="594394" x14ac:dyDescent="0.35"/>
    <row r="594395" x14ac:dyDescent="0.35"/>
    <row r="594396" x14ac:dyDescent="0.35"/>
    <row r="594397" x14ac:dyDescent="0.35"/>
    <row r="594398" x14ac:dyDescent="0.35"/>
    <row r="594399" x14ac:dyDescent="0.35"/>
    <row r="594400" x14ac:dyDescent="0.35"/>
    <row r="594401" x14ac:dyDescent="0.35"/>
    <row r="594402" x14ac:dyDescent="0.35"/>
    <row r="594403" x14ac:dyDescent="0.35"/>
    <row r="594404" x14ac:dyDescent="0.35"/>
    <row r="594405" x14ac:dyDescent="0.35"/>
    <row r="594406" x14ac:dyDescent="0.35"/>
    <row r="594407" x14ac:dyDescent="0.35"/>
    <row r="594408" x14ac:dyDescent="0.35"/>
    <row r="594409" x14ac:dyDescent="0.35"/>
    <row r="594410" x14ac:dyDescent="0.35"/>
    <row r="594411" x14ac:dyDescent="0.35"/>
    <row r="594412" x14ac:dyDescent="0.35"/>
    <row r="594413" x14ac:dyDescent="0.35"/>
    <row r="594414" x14ac:dyDescent="0.35"/>
    <row r="594415" x14ac:dyDescent="0.35"/>
    <row r="594416" x14ac:dyDescent="0.35"/>
    <row r="594417" x14ac:dyDescent="0.35"/>
    <row r="594418" x14ac:dyDescent="0.35"/>
    <row r="594419" x14ac:dyDescent="0.35"/>
    <row r="594420" x14ac:dyDescent="0.35"/>
    <row r="594421" x14ac:dyDescent="0.35"/>
    <row r="594422" x14ac:dyDescent="0.35"/>
    <row r="594423" x14ac:dyDescent="0.35"/>
    <row r="594424" x14ac:dyDescent="0.35"/>
    <row r="594425" x14ac:dyDescent="0.35"/>
    <row r="594426" x14ac:dyDescent="0.35"/>
    <row r="594427" x14ac:dyDescent="0.35"/>
    <row r="594428" x14ac:dyDescent="0.35"/>
    <row r="594429" x14ac:dyDescent="0.35"/>
    <row r="594430" x14ac:dyDescent="0.35"/>
    <row r="594431" x14ac:dyDescent="0.35"/>
    <row r="594432" x14ac:dyDescent="0.35"/>
    <row r="594433" x14ac:dyDescent="0.35"/>
    <row r="594434" x14ac:dyDescent="0.35"/>
    <row r="594435" x14ac:dyDescent="0.35"/>
    <row r="594436" x14ac:dyDescent="0.35"/>
    <row r="594437" x14ac:dyDescent="0.35"/>
    <row r="594438" x14ac:dyDescent="0.35"/>
    <row r="594439" x14ac:dyDescent="0.35"/>
    <row r="594440" x14ac:dyDescent="0.35"/>
    <row r="594441" x14ac:dyDescent="0.35"/>
    <row r="594442" x14ac:dyDescent="0.35"/>
    <row r="594443" x14ac:dyDescent="0.35"/>
    <row r="594444" x14ac:dyDescent="0.35"/>
    <row r="594445" x14ac:dyDescent="0.35"/>
    <row r="594446" x14ac:dyDescent="0.35"/>
    <row r="594447" x14ac:dyDescent="0.35"/>
    <row r="594448" x14ac:dyDescent="0.35"/>
    <row r="594449" x14ac:dyDescent="0.35"/>
    <row r="594450" x14ac:dyDescent="0.35"/>
    <row r="594451" x14ac:dyDescent="0.35"/>
    <row r="594452" x14ac:dyDescent="0.35"/>
    <row r="594453" x14ac:dyDescent="0.35"/>
    <row r="594454" x14ac:dyDescent="0.35"/>
    <row r="594455" x14ac:dyDescent="0.35"/>
    <row r="594456" x14ac:dyDescent="0.35"/>
    <row r="594457" x14ac:dyDescent="0.35"/>
    <row r="594458" x14ac:dyDescent="0.35"/>
    <row r="594459" x14ac:dyDescent="0.35"/>
    <row r="594460" x14ac:dyDescent="0.35"/>
    <row r="594461" x14ac:dyDescent="0.35"/>
    <row r="594462" x14ac:dyDescent="0.35"/>
    <row r="594463" x14ac:dyDescent="0.35"/>
    <row r="594464" x14ac:dyDescent="0.35"/>
    <row r="594465" x14ac:dyDescent="0.35"/>
    <row r="594466" x14ac:dyDescent="0.35"/>
    <row r="594467" x14ac:dyDescent="0.35"/>
    <row r="594468" x14ac:dyDescent="0.35"/>
    <row r="594469" x14ac:dyDescent="0.35"/>
    <row r="594470" x14ac:dyDescent="0.35"/>
    <row r="594471" x14ac:dyDescent="0.35"/>
    <row r="594472" x14ac:dyDescent="0.35"/>
    <row r="594473" x14ac:dyDescent="0.35"/>
    <row r="594474" x14ac:dyDescent="0.35"/>
    <row r="594475" x14ac:dyDescent="0.35"/>
    <row r="594476" x14ac:dyDescent="0.35"/>
    <row r="594477" x14ac:dyDescent="0.35"/>
    <row r="594478" x14ac:dyDescent="0.35"/>
    <row r="594479" x14ac:dyDescent="0.35"/>
    <row r="594480" x14ac:dyDescent="0.35"/>
    <row r="594481" x14ac:dyDescent="0.35"/>
    <row r="594482" x14ac:dyDescent="0.35"/>
    <row r="594483" x14ac:dyDescent="0.35"/>
    <row r="594484" x14ac:dyDescent="0.35"/>
    <row r="594485" x14ac:dyDescent="0.35"/>
    <row r="594486" x14ac:dyDescent="0.35"/>
    <row r="594487" x14ac:dyDescent="0.35"/>
    <row r="594488" x14ac:dyDescent="0.35"/>
    <row r="594489" x14ac:dyDescent="0.35"/>
    <row r="594490" x14ac:dyDescent="0.35"/>
    <row r="594491" x14ac:dyDescent="0.35"/>
    <row r="594492" x14ac:dyDescent="0.35"/>
    <row r="594493" x14ac:dyDescent="0.35"/>
    <row r="594494" x14ac:dyDescent="0.35"/>
    <row r="594495" x14ac:dyDescent="0.35"/>
    <row r="594496" x14ac:dyDescent="0.35"/>
    <row r="594497" x14ac:dyDescent="0.35"/>
    <row r="594498" x14ac:dyDescent="0.35"/>
    <row r="594499" x14ac:dyDescent="0.35"/>
    <row r="594500" x14ac:dyDescent="0.35"/>
    <row r="594501" x14ac:dyDescent="0.35"/>
    <row r="594502" x14ac:dyDescent="0.35"/>
    <row r="594503" x14ac:dyDescent="0.35"/>
    <row r="594504" x14ac:dyDescent="0.35"/>
    <row r="594505" x14ac:dyDescent="0.35"/>
    <row r="594506" x14ac:dyDescent="0.35"/>
    <row r="594507" x14ac:dyDescent="0.35"/>
    <row r="594508" x14ac:dyDescent="0.35"/>
    <row r="594509" x14ac:dyDescent="0.35"/>
    <row r="594510" x14ac:dyDescent="0.35"/>
    <row r="594511" x14ac:dyDescent="0.35"/>
    <row r="594512" x14ac:dyDescent="0.35"/>
    <row r="594513" x14ac:dyDescent="0.35"/>
    <row r="594514" x14ac:dyDescent="0.35"/>
    <row r="594515" x14ac:dyDescent="0.35"/>
    <row r="594516" x14ac:dyDescent="0.35"/>
    <row r="594517" x14ac:dyDescent="0.35"/>
    <row r="594518" x14ac:dyDescent="0.35"/>
    <row r="594519" x14ac:dyDescent="0.35"/>
    <row r="594520" x14ac:dyDescent="0.35"/>
    <row r="594521" x14ac:dyDescent="0.35"/>
    <row r="594522" x14ac:dyDescent="0.35"/>
    <row r="594523" x14ac:dyDescent="0.35"/>
    <row r="594524" x14ac:dyDescent="0.35"/>
    <row r="594525" x14ac:dyDescent="0.35"/>
    <row r="594526" x14ac:dyDescent="0.35"/>
    <row r="594527" x14ac:dyDescent="0.35"/>
    <row r="594528" x14ac:dyDescent="0.35"/>
    <row r="594529" x14ac:dyDescent="0.35"/>
    <row r="594530" x14ac:dyDescent="0.35"/>
    <row r="594531" x14ac:dyDescent="0.35"/>
    <row r="594532" x14ac:dyDescent="0.35"/>
    <row r="594533" x14ac:dyDescent="0.35"/>
    <row r="594534" x14ac:dyDescent="0.35"/>
    <row r="594535" x14ac:dyDescent="0.35"/>
    <row r="594536" x14ac:dyDescent="0.35"/>
    <row r="594537" x14ac:dyDescent="0.35"/>
    <row r="594538" x14ac:dyDescent="0.35"/>
    <row r="594539" x14ac:dyDescent="0.35"/>
    <row r="594540" x14ac:dyDescent="0.35"/>
    <row r="594541" x14ac:dyDescent="0.35"/>
    <row r="594542" x14ac:dyDescent="0.35"/>
    <row r="594543" x14ac:dyDescent="0.35"/>
    <row r="594544" x14ac:dyDescent="0.35"/>
    <row r="594545" x14ac:dyDescent="0.35"/>
    <row r="594546" x14ac:dyDescent="0.35"/>
    <row r="594547" x14ac:dyDescent="0.35"/>
    <row r="594548" x14ac:dyDescent="0.35"/>
    <row r="594549" x14ac:dyDescent="0.35"/>
    <row r="594550" x14ac:dyDescent="0.35"/>
    <row r="594551" x14ac:dyDescent="0.35"/>
    <row r="594552" x14ac:dyDescent="0.35"/>
    <row r="594553" x14ac:dyDescent="0.35"/>
    <row r="594554" x14ac:dyDescent="0.35"/>
    <row r="594555" x14ac:dyDescent="0.35"/>
    <row r="594556" x14ac:dyDescent="0.35"/>
    <row r="594557" x14ac:dyDescent="0.35"/>
    <row r="594558" x14ac:dyDescent="0.35"/>
    <row r="594559" x14ac:dyDescent="0.35"/>
    <row r="594560" x14ac:dyDescent="0.35"/>
    <row r="594561" x14ac:dyDescent="0.35"/>
    <row r="594562" x14ac:dyDescent="0.35"/>
    <row r="594563" x14ac:dyDescent="0.35"/>
    <row r="594564" x14ac:dyDescent="0.35"/>
    <row r="594565" x14ac:dyDescent="0.35"/>
    <row r="594566" x14ac:dyDescent="0.35"/>
    <row r="594567" x14ac:dyDescent="0.35"/>
    <row r="594568" x14ac:dyDescent="0.35"/>
    <row r="594569" x14ac:dyDescent="0.35"/>
    <row r="594570" x14ac:dyDescent="0.35"/>
    <row r="594571" x14ac:dyDescent="0.35"/>
    <row r="594572" x14ac:dyDescent="0.35"/>
    <row r="594573" x14ac:dyDescent="0.35"/>
    <row r="594574" x14ac:dyDescent="0.35"/>
    <row r="594575" x14ac:dyDescent="0.35"/>
    <row r="594576" x14ac:dyDescent="0.35"/>
    <row r="594577" x14ac:dyDescent="0.35"/>
    <row r="594578" x14ac:dyDescent="0.35"/>
    <row r="594579" x14ac:dyDescent="0.35"/>
    <row r="594580" x14ac:dyDescent="0.35"/>
    <row r="594581" x14ac:dyDescent="0.35"/>
    <row r="594582" x14ac:dyDescent="0.35"/>
    <row r="594583" x14ac:dyDescent="0.35"/>
    <row r="594584" x14ac:dyDescent="0.35"/>
    <row r="594585" x14ac:dyDescent="0.35"/>
    <row r="594586" x14ac:dyDescent="0.35"/>
    <row r="594587" x14ac:dyDescent="0.35"/>
    <row r="594588" x14ac:dyDescent="0.35"/>
    <row r="594589" x14ac:dyDescent="0.35"/>
    <row r="594590" x14ac:dyDescent="0.35"/>
    <row r="594591" x14ac:dyDescent="0.35"/>
    <row r="594592" x14ac:dyDescent="0.35"/>
    <row r="594593" x14ac:dyDescent="0.35"/>
    <row r="594594" x14ac:dyDescent="0.35"/>
    <row r="594595" x14ac:dyDescent="0.35"/>
    <row r="594596" x14ac:dyDescent="0.35"/>
    <row r="594597" x14ac:dyDescent="0.35"/>
    <row r="594598" x14ac:dyDescent="0.35"/>
    <row r="594599" x14ac:dyDescent="0.35"/>
    <row r="594600" x14ac:dyDescent="0.35"/>
    <row r="594601" x14ac:dyDescent="0.35"/>
    <row r="594602" x14ac:dyDescent="0.35"/>
    <row r="594603" x14ac:dyDescent="0.35"/>
    <row r="594604" x14ac:dyDescent="0.35"/>
    <row r="594605" x14ac:dyDescent="0.35"/>
    <row r="594606" x14ac:dyDescent="0.35"/>
    <row r="594607" x14ac:dyDescent="0.35"/>
    <row r="594608" x14ac:dyDescent="0.35"/>
    <row r="594609" x14ac:dyDescent="0.35"/>
    <row r="594610" x14ac:dyDescent="0.35"/>
    <row r="594611" x14ac:dyDescent="0.35"/>
    <row r="594612" x14ac:dyDescent="0.35"/>
    <row r="594613" x14ac:dyDescent="0.35"/>
    <row r="594614" x14ac:dyDescent="0.35"/>
    <row r="594615" x14ac:dyDescent="0.35"/>
    <row r="594616" x14ac:dyDescent="0.35"/>
    <row r="594617" x14ac:dyDescent="0.35"/>
    <row r="594618" x14ac:dyDescent="0.35"/>
    <row r="594619" x14ac:dyDescent="0.35"/>
    <row r="594620" x14ac:dyDescent="0.35"/>
    <row r="594621" x14ac:dyDescent="0.35"/>
    <row r="594622" x14ac:dyDescent="0.35"/>
    <row r="594623" x14ac:dyDescent="0.35"/>
    <row r="594624" x14ac:dyDescent="0.35"/>
    <row r="594625" x14ac:dyDescent="0.35"/>
    <row r="594626" x14ac:dyDescent="0.35"/>
    <row r="594627" x14ac:dyDescent="0.35"/>
    <row r="594628" x14ac:dyDescent="0.35"/>
    <row r="594629" x14ac:dyDescent="0.35"/>
    <row r="594630" x14ac:dyDescent="0.35"/>
    <row r="594631" x14ac:dyDescent="0.35"/>
    <row r="594632" x14ac:dyDescent="0.35"/>
    <row r="594633" x14ac:dyDescent="0.35"/>
    <row r="594634" x14ac:dyDescent="0.35"/>
    <row r="594635" x14ac:dyDescent="0.35"/>
    <row r="594636" x14ac:dyDescent="0.35"/>
    <row r="594637" x14ac:dyDescent="0.35"/>
    <row r="594638" x14ac:dyDescent="0.35"/>
    <row r="594639" x14ac:dyDescent="0.35"/>
    <row r="594640" x14ac:dyDescent="0.35"/>
    <row r="594641" x14ac:dyDescent="0.35"/>
    <row r="594642" x14ac:dyDescent="0.35"/>
    <row r="594643" x14ac:dyDescent="0.35"/>
    <row r="594644" x14ac:dyDescent="0.35"/>
    <row r="594645" x14ac:dyDescent="0.35"/>
    <row r="594646" x14ac:dyDescent="0.35"/>
    <row r="594647" x14ac:dyDescent="0.35"/>
    <row r="594648" x14ac:dyDescent="0.35"/>
    <row r="594649" x14ac:dyDescent="0.35"/>
    <row r="594650" x14ac:dyDescent="0.35"/>
    <row r="594651" x14ac:dyDescent="0.35"/>
    <row r="594652" x14ac:dyDescent="0.35"/>
    <row r="594653" x14ac:dyDescent="0.35"/>
    <row r="594654" x14ac:dyDescent="0.35"/>
    <row r="594655" x14ac:dyDescent="0.35"/>
    <row r="594656" x14ac:dyDescent="0.35"/>
    <row r="594657" x14ac:dyDescent="0.35"/>
    <row r="594658" x14ac:dyDescent="0.35"/>
    <row r="594659" x14ac:dyDescent="0.35"/>
    <row r="594660" x14ac:dyDescent="0.35"/>
    <row r="594661" x14ac:dyDescent="0.35"/>
    <row r="594662" x14ac:dyDescent="0.35"/>
    <row r="594663" x14ac:dyDescent="0.35"/>
    <row r="594664" x14ac:dyDescent="0.35"/>
    <row r="594665" x14ac:dyDescent="0.35"/>
    <row r="594666" x14ac:dyDescent="0.35"/>
    <row r="594667" x14ac:dyDescent="0.35"/>
    <row r="594668" x14ac:dyDescent="0.35"/>
    <row r="594669" x14ac:dyDescent="0.35"/>
    <row r="594670" x14ac:dyDescent="0.35"/>
    <row r="594671" x14ac:dyDescent="0.35"/>
    <row r="594672" x14ac:dyDescent="0.35"/>
    <row r="594673" x14ac:dyDescent="0.35"/>
    <row r="594674" x14ac:dyDescent="0.35"/>
    <row r="594675" x14ac:dyDescent="0.35"/>
    <row r="594676" x14ac:dyDescent="0.35"/>
    <row r="594677" x14ac:dyDescent="0.35"/>
    <row r="594678" x14ac:dyDescent="0.35"/>
    <row r="594679" x14ac:dyDescent="0.35"/>
    <row r="594680" x14ac:dyDescent="0.35"/>
    <row r="594681" x14ac:dyDescent="0.35"/>
    <row r="594682" x14ac:dyDescent="0.35"/>
    <row r="594683" x14ac:dyDescent="0.35"/>
    <row r="594684" x14ac:dyDescent="0.35"/>
    <row r="594685" x14ac:dyDescent="0.35"/>
    <row r="594686" x14ac:dyDescent="0.35"/>
    <row r="594687" x14ac:dyDescent="0.35"/>
    <row r="594688" x14ac:dyDescent="0.35"/>
    <row r="594689" x14ac:dyDescent="0.35"/>
    <row r="594690" x14ac:dyDescent="0.35"/>
    <row r="594691" x14ac:dyDescent="0.35"/>
    <row r="594692" x14ac:dyDescent="0.35"/>
    <row r="594693" x14ac:dyDescent="0.35"/>
    <row r="594694" x14ac:dyDescent="0.35"/>
    <row r="594695" x14ac:dyDescent="0.35"/>
    <row r="594696" x14ac:dyDescent="0.35"/>
    <row r="594697" x14ac:dyDescent="0.35"/>
    <row r="594698" x14ac:dyDescent="0.35"/>
    <row r="594699" x14ac:dyDescent="0.35"/>
    <row r="594700" x14ac:dyDescent="0.35"/>
    <row r="594701" x14ac:dyDescent="0.35"/>
    <row r="594702" x14ac:dyDescent="0.35"/>
    <row r="594703" x14ac:dyDescent="0.35"/>
    <row r="594704" x14ac:dyDescent="0.35"/>
    <row r="594705" x14ac:dyDescent="0.35"/>
    <row r="594706" x14ac:dyDescent="0.35"/>
    <row r="594707" x14ac:dyDescent="0.35"/>
    <row r="594708" x14ac:dyDescent="0.35"/>
    <row r="594709" x14ac:dyDescent="0.35"/>
    <row r="594710" x14ac:dyDescent="0.35"/>
    <row r="594711" x14ac:dyDescent="0.35"/>
    <row r="594712" x14ac:dyDescent="0.35"/>
    <row r="594713" x14ac:dyDescent="0.35"/>
    <row r="594714" x14ac:dyDescent="0.35"/>
    <row r="594715" x14ac:dyDescent="0.35"/>
    <row r="594716" x14ac:dyDescent="0.35"/>
    <row r="594717" x14ac:dyDescent="0.35"/>
    <row r="594718" x14ac:dyDescent="0.35"/>
    <row r="594719" x14ac:dyDescent="0.35"/>
    <row r="594720" x14ac:dyDescent="0.35"/>
    <row r="594721" x14ac:dyDescent="0.35"/>
    <row r="594722" x14ac:dyDescent="0.35"/>
    <row r="594723" x14ac:dyDescent="0.35"/>
    <row r="594724" x14ac:dyDescent="0.35"/>
    <row r="594725" x14ac:dyDescent="0.35"/>
    <row r="594726" x14ac:dyDescent="0.35"/>
    <row r="594727" x14ac:dyDescent="0.35"/>
    <row r="594728" x14ac:dyDescent="0.35"/>
    <row r="594729" x14ac:dyDescent="0.35"/>
    <row r="594730" x14ac:dyDescent="0.35"/>
    <row r="594731" x14ac:dyDescent="0.35"/>
    <row r="594732" x14ac:dyDescent="0.35"/>
    <row r="594733" x14ac:dyDescent="0.35"/>
    <row r="594734" x14ac:dyDescent="0.35"/>
    <row r="594735" x14ac:dyDescent="0.35"/>
    <row r="594736" x14ac:dyDescent="0.35"/>
    <row r="594737" x14ac:dyDescent="0.35"/>
    <row r="594738" x14ac:dyDescent="0.35"/>
    <row r="594739" x14ac:dyDescent="0.35"/>
    <row r="594740" x14ac:dyDescent="0.35"/>
    <row r="594741" x14ac:dyDescent="0.35"/>
    <row r="594742" x14ac:dyDescent="0.35"/>
    <row r="594743" x14ac:dyDescent="0.35"/>
    <row r="594744" x14ac:dyDescent="0.35"/>
    <row r="594745" x14ac:dyDescent="0.35"/>
    <row r="594746" x14ac:dyDescent="0.35"/>
    <row r="594747" x14ac:dyDescent="0.35"/>
    <row r="594748" x14ac:dyDescent="0.35"/>
    <row r="594749" x14ac:dyDescent="0.35"/>
    <row r="594750" x14ac:dyDescent="0.35"/>
    <row r="594751" x14ac:dyDescent="0.35"/>
    <row r="594752" x14ac:dyDescent="0.35"/>
    <row r="594753" x14ac:dyDescent="0.35"/>
    <row r="594754" x14ac:dyDescent="0.35"/>
    <row r="594755" x14ac:dyDescent="0.35"/>
    <row r="594756" x14ac:dyDescent="0.35"/>
    <row r="594757" x14ac:dyDescent="0.35"/>
    <row r="594758" x14ac:dyDescent="0.35"/>
    <row r="594759" x14ac:dyDescent="0.35"/>
    <row r="594760" x14ac:dyDescent="0.35"/>
    <row r="594761" x14ac:dyDescent="0.35"/>
    <row r="594762" x14ac:dyDescent="0.35"/>
    <row r="594763" x14ac:dyDescent="0.35"/>
    <row r="594764" x14ac:dyDescent="0.35"/>
    <row r="594765" x14ac:dyDescent="0.35"/>
    <row r="594766" x14ac:dyDescent="0.35"/>
    <row r="594767" x14ac:dyDescent="0.35"/>
    <row r="594768" x14ac:dyDescent="0.35"/>
    <row r="594769" x14ac:dyDescent="0.35"/>
    <row r="594770" x14ac:dyDescent="0.35"/>
    <row r="594771" x14ac:dyDescent="0.35"/>
    <row r="594772" x14ac:dyDescent="0.35"/>
    <row r="594773" x14ac:dyDescent="0.35"/>
    <row r="594774" x14ac:dyDescent="0.35"/>
    <row r="594775" x14ac:dyDescent="0.35"/>
    <row r="594776" x14ac:dyDescent="0.35"/>
    <row r="594777" x14ac:dyDescent="0.35"/>
    <row r="594778" x14ac:dyDescent="0.35"/>
    <row r="594779" x14ac:dyDescent="0.35"/>
    <row r="594780" x14ac:dyDescent="0.35"/>
    <row r="594781" x14ac:dyDescent="0.35"/>
    <row r="594782" x14ac:dyDescent="0.35"/>
    <row r="594783" x14ac:dyDescent="0.35"/>
    <row r="594784" x14ac:dyDescent="0.35"/>
    <row r="594785" x14ac:dyDescent="0.35"/>
    <row r="594786" x14ac:dyDescent="0.35"/>
    <row r="594787" x14ac:dyDescent="0.35"/>
    <row r="594788" x14ac:dyDescent="0.35"/>
    <row r="594789" x14ac:dyDescent="0.35"/>
    <row r="594790" x14ac:dyDescent="0.35"/>
    <row r="594791" x14ac:dyDescent="0.35"/>
    <row r="594792" x14ac:dyDescent="0.35"/>
    <row r="594793" x14ac:dyDescent="0.35"/>
    <row r="594794" x14ac:dyDescent="0.35"/>
    <row r="594795" x14ac:dyDescent="0.35"/>
    <row r="594796" x14ac:dyDescent="0.35"/>
    <row r="594797" x14ac:dyDescent="0.35"/>
    <row r="594798" x14ac:dyDescent="0.35"/>
    <row r="594799" x14ac:dyDescent="0.35"/>
    <row r="594800" x14ac:dyDescent="0.35"/>
    <row r="594801" x14ac:dyDescent="0.35"/>
    <row r="594802" x14ac:dyDescent="0.35"/>
    <row r="594803" x14ac:dyDescent="0.35"/>
    <row r="594804" x14ac:dyDescent="0.35"/>
    <row r="594805" x14ac:dyDescent="0.35"/>
    <row r="594806" x14ac:dyDescent="0.35"/>
    <row r="594807" x14ac:dyDescent="0.35"/>
    <row r="594808" x14ac:dyDescent="0.35"/>
    <row r="594809" x14ac:dyDescent="0.35"/>
    <row r="594810" x14ac:dyDescent="0.35"/>
    <row r="594811" x14ac:dyDescent="0.35"/>
    <row r="594812" x14ac:dyDescent="0.35"/>
    <row r="594813" x14ac:dyDescent="0.35"/>
    <row r="594814" x14ac:dyDescent="0.35"/>
    <row r="594815" x14ac:dyDescent="0.35"/>
    <row r="594816" x14ac:dyDescent="0.35"/>
    <row r="594817" x14ac:dyDescent="0.35"/>
    <row r="594818" x14ac:dyDescent="0.35"/>
    <row r="594819" x14ac:dyDescent="0.35"/>
    <row r="594820" x14ac:dyDescent="0.35"/>
    <row r="594821" x14ac:dyDescent="0.35"/>
    <row r="594822" x14ac:dyDescent="0.35"/>
    <row r="594823" x14ac:dyDescent="0.35"/>
    <row r="594824" x14ac:dyDescent="0.35"/>
    <row r="594825" x14ac:dyDescent="0.35"/>
    <row r="594826" x14ac:dyDescent="0.35"/>
    <row r="594827" x14ac:dyDescent="0.35"/>
    <row r="594828" x14ac:dyDescent="0.35"/>
    <row r="594829" x14ac:dyDescent="0.35"/>
    <row r="594830" x14ac:dyDescent="0.35"/>
    <row r="594831" x14ac:dyDescent="0.35"/>
    <row r="594832" x14ac:dyDescent="0.35"/>
    <row r="594833" x14ac:dyDescent="0.35"/>
    <row r="594834" x14ac:dyDescent="0.35"/>
    <row r="594835" x14ac:dyDescent="0.35"/>
    <row r="594836" x14ac:dyDescent="0.35"/>
    <row r="594837" x14ac:dyDescent="0.35"/>
    <row r="594838" x14ac:dyDescent="0.35"/>
    <row r="594839" x14ac:dyDescent="0.35"/>
    <row r="594840" x14ac:dyDescent="0.35"/>
    <row r="594841" x14ac:dyDescent="0.35"/>
    <row r="594842" x14ac:dyDescent="0.35"/>
    <row r="594843" x14ac:dyDescent="0.35"/>
    <row r="594844" x14ac:dyDescent="0.35"/>
    <row r="594845" x14ac:dyDescent="0.35"/>
    <row r="594846" x14ac:dyDescent="0.35"/>
    <row r="594847" x14ac:dyDescent="0.35"/>
    <row r="594848" x14ac:dyDescent="0.35"/>
    <row r="594849" x14ac:dyDescent="0.35"/>
    <row r="594850" x14ac:dyDescent="0.35"/>
    <row r="594851" x14ac:dyDescent="0.35"/>
    <row r="594852" x14ac:dyDescent="0.35"/>
    <row r="594853" x14ac:dyDescent="0.35"/>
    <row r="594854" x14ac:dyDescent="0.35"/>
    <row r="594855" x14ac:dyDescent="0.35"/>
    <row r="594856" x14ac:dyDescent="0.35"/>
    <row r="594857" x14ac:dyDescent="0.35"/>
    <row r="594858" x14ac:dyDescent="0.35"/>
    <row r="594859" x14ac:dyDescent="0.35"/>
    <row r="594860" x14ac:dyDescent="0.35"/>
    <row r="594861" x14ac:dyDescent="0.35"/>
    <row r="594862" x14ac:dyDescent="0.35"/>
    <row r="594863" x14ac:dyDescent="0.35"/>
    <row r="594864" x14ac:dyDescent="0.35"/>
    <row r="594865" x14ac:dyDescent="0.35"/>
    <row r="594866" x14ac:dyDescent="0.35"/>
    <row r="594867" x14ac:dyDescent="0.35"/>
    <row r="594868" x14ac:dyDescent="0.35"/>
    <row r="594869" x14ac:dyDescent="0.35"/>
    <row r="594870" x14ac:dyDescent="0.35"/>
    <row r="594871" x14ac:dyDescent="0.35"/>
    <row r="594872" x14ac:dyDescent="0.35"/>
    <row r="594873" x14ac:dyDescent="0.35"/>
    <row r="594874" x14ac:dyDescent="0.35"/>
    <row r="594875" x14ac:dyDescent="0.35"/>
    <row r="594876" x14ac:dyDescent="0.35"/>
    <row r="594877" x14ac:dyDescent="0.35"/>
    <row r="594878" x14ac:dyDescent="0.35"/>
    <row r="594879" x14ac:dyDescent="0.35"/>
    <row r="594880" x14ac:dyDescent="0.35"/>
    <row r="594881" x14ac:dyDescent="0.35"/>
    <row r="594882" x14ac:dyDescent="0.35"/>
    <row r="594883" x14ac:dyDescent="0.35"/>
    <row r="594884" x14ac:dyDescent="0.35"/>
    <row r="594885" x14ac:dyDescent="0.35"/>
    <row r="594886" x14ac:dyDescent="0.35"/>
    <row r="594887" x14ac:dyDescent="0.35"/>
    <row r="594888" x14ac:dyDescent="0.35"/>
    <row r="594889" x14ac:dyDescent="0.35"/>
    <row r="594890" x14ac:dyDescent="0.35"/>
    <row r="594891" x14ac:dyDescent="0.35"/>
    <row r="594892" x14ac:dyDescent="0.35"/>
    <row r="594893" x14ac:dyDescent="0.35"/>
    <row r="594894" x14ac:dyDescent="0.35"/>
    <row r="594895" x14ac:dyDescent="0.35"/>
    <row r="594896" x14ac:dyDescent="0.35"/>
    <row r="594897" x14ac:dyDescent="0.35"/>
    <row r="594898" x14ac:dyDescent="0.35"/>
    <row r="594899" x14ac:dyDescent="0.35"/>
    <row r="594900" x14ac:dyDescent="0.35"/>
    <row r="594901" x14ac:dyDescent="0.35"/>
    <row r="594902" x14ac:dyDescent="0.35"/>
    <row r="594903" x14ac:dyDescent="0.35"/>
    <row r="594904" x14ac:dyDescent="0.35"/>
    <row r="594905" x14ac:dyDescent="0.35"/>
    <row r="594906" x14ac:dyDescent="0.35"/>
    <row r="594907" x14ac:dyDescent="0.35"/>
    <row r="594908" x14ac:dyDescent="0.35"/>
    <row r="594909" x14ac:dyDescent="0.35"/>
    <row r="594910" x14ac:dyDescent="0.35"/>
    <row r="594911" x14ac:dyDescent="0.35"/>
    <row r="594912" x14ac:dyDescent="0.35"/>
    <row r="594913" x14ac:dyDescent="0.35"/>
    <row r="594914" x14ac:dyDescent="0.35"/>
    <row r="594915" x14ac:dyDescent="0.35"/>
    <row r="594916" x14ac:dyDescent="0.35"/>
    <row r="594917" x14ac:dyDescent="0.35"/>
    <row r="594918" x14ac:dyDescent="0.35"/>
    <row r="594919" x14ac:dyDescent="0.35"/>
    <row r="594920" x14ac:dyDescent="0.35"/>
    <row r="594921" x14ac:dyDescent="0.35"/>
    <row r="594922" x14ac:dyDescent="0.35"/>
    <row r="594923" x14ac:dyDescent="0.35"/>
    <row r="594924" x14ac:dyDescent="0.35"/>
    <row r="594925" x14ac:dyDescent="0.35"/>
    <row r="594926" x14ac:dyDescent="0.35"/>
    <row r="594927" x14ac:dyDescent="0.35"/>
    <row r="594928" x14ac:dyDescent="0.35"/>
    <row r="594929" x14ac:dyDescent="0.35"/>
    <row r="594930" x14ac:dyDescent="0.35"/>
    <row r="594931" x14ac:dyDescent="0.35"/>
    <row r="594932" x14ac:dyDescent="0.35"/>
    <row r="594933" x14ac:dyDescent="0.35"/>
    <row r="594934" x14ac:dyDescent="0.35"/>
    <row r="594935" x14ac:dyDescent="0.35"/>
    <row r="594936" x14ac:dyDescent="0.35"/>
    <row r="594937" x14ac:dyDescent="0.35"/>
    <row r="594938" x14ac:dyDescent="0.35"/>
    <row r="594939" x14ac:dyDescent="0.35"/>
    <row r="594940" x14ac:dyDescent="0.35"/>
    <row r="594941" x14ac:dyDescent="0.35"/>
    <row r="594942" x14ac:dyDescent="0.35"/>
    <row r="594943" x14ac:dyDescent="0.35"/>
    <row r="594944" x14ac:dyDescent="0.35"/>
    <row r="594945" x14ac:dyDescent="0.35"/>
    <row r="594946" x14ac:dyDescent="0.35"/>
    <row r="594947" x14ac:dyDescent="0.35"/>
    <row r="594948" x14ac:dyDescent="0.35"/>
    <row r="594949" x14ac:dyDescent="0.35"/>
    <row r="594950" x14ac:dyDescent="0.35"/>
    <row r="594951" x14ac:dyDescent="0.35"/>
    <row r="594952" x14ac:dyDescent="0.35"/>
    <row r="594953" x14ac:dyDescent="0.35"/>
    <row r="594954" x14ac:dyDescent="0.35"/>
    <row r="594955" x14ac:dyDescent="0.35"/>
    <row r="594956" x14ac:dyDescent="0.35"/>
    <row r="594957" x14ac:dyDescent="0.35"/>
    <row r="594958" x14ac:dyDescent="0.35"/>
    <row r="594959" x14ac:dyDescent="0.35"/>
    <row r="594960" x14ac:dyDescent="0.35"/>
    <row r="594961" x14ac:dyDescent="0.35"/>
    <row r="594962" x14ac:dyDescent="0.35"/>
    <row r="594963" x14ac:dyDescent="0.35"/>
    <row r="594964" x14ac:dyDescent="0.35"/>
    <row r="594965" x14ac:dyDescent="0.35"/>
    <row r="594966" x14ac:dyDescent="0.35"/>
    <row r="594967" x14ac:dyDescent="0.35"/>
    <row r="594968" x14ac:dyDescent="0.35"/>
    <row r="594969" x14ac:dyDescent="0.35"/>
    <row r="594970" x14ac:dyDescent="0.35"/>
    <row r="594971" x14ac:dyDescent="0.35"/>
    <row r="594972" x14ac:dyDescent="0.35"/>
    <row r="594973" x14ac:dyDescent="0.35"/>
    <row r="594974" x14ac:dyDescent="0.35"/>
    <row r="594975" x14ac:dyDescent="0.35"/>
    <row r="594976" x14ac:dyDescent="0.35"/>
    <row r="594977" x14ac:dyDescent="0.35"/>
    <row r="594978" x14ac:dyDescent="0.35"/>
    <row r="594979" x14ac:dyDescent="0.35"/>
    <row r="594980" x14ac:dyDescent="0.35"/>
    <row r="594981" x14ac:dyDescent="0.35"/>
    <row r="594982" x14ac:dyDescent="0.35"/>
    <row r="594983" x14ac:dyDescent="0.35"/>
    <row r="594984" x14ac:dyDescent="0.35"/>
    <row r="594985" x14ac:dyDescent="0.35"/>
    <row r="594986" x14ac:dyDescent="0.35"/>
    <row r="594987" x14ac:dyDescent="0.35"/>
    <row r="594988" x14ac:dyDescent="0.35"/>
    <row r="594989" x14ac:dyDescent="0.35"/>
    <row r="594990" x14ac:dyDescent="0.35"/>
    <row r="594991" x14ac:dyDescent="0.35"/>
    <row r="594992" x14ac:dyDescent="0.35"/>
    <row r="594993" x14ac:dyDescent="0.35"/>
    <row r="594994" x14ac:dyDescent="0.35"/>
    <row r="594995" x14ac:dyDescent="0.35"/>
    <row r="594996" x14ac:dyDescent="0.35"/>
    <row r="594997" x14ac:dyDescent="0.35"/>
    <row r="594998" x14ac:dyDescent="0.35"/>
    <row r="594999" x14ac:dyDescent="0.35"/>
    <row r="595000" x14ac:dyDescent="0.35"/>
    <row r="595001" x14ac:dyDescent="0.35"/>
    <row r="595002" x14ac:dyDescent="0.35"/>
    <row r="595003" x14ac:dyDescent="0.35"/>
    <row r="595004" x14ac:dyDescent="0.35"/>
    <row r="595005" x14ac:dyDescent="0.35"/>
    <row r="595006" x14ac:dyDescent="0.35"/>
    <row r="595007" x14ac:dyDescent="0.35"/>
    <row r="595008" x14ac:dyDescent="0.35"/>
    <row r="595009" x14ac:dyDescent="0.35"/>
    <row r="595010" x14ac:dyDescent="0.35"/>
    <row r="595011" x14ac:dyDescent="0.35"/>
    <row r="595012" x14ac:dyDescent="0.35"/>
    <row r="595013" x14ac:dyDescent="0.35"/>
    <row r="595014" x14ac:dyDescent="0.35"/>
    <row r="595015" x14ac:dyDescent="0.35"/>
    <row r="595016" x14ac:dyDescent="0.35"/>
    <row r="595017" x14ac:dyDescent="0.35"/>
    <row r="595018" x14ac:dyDescent="0.35"/>
    <row r="595019" x14ac:dyDescent="0.35"/>
    <row r="595020" x14ac:dyDescent="0.35"/>
    <row r="595021" x14ac:dyDescent="0.35"/>
    <row r="595022" x14ac:dyDescent="0.35"/>
    <row r="595023" x14ac:dyDescent="0.35"/>
    <row r="595024" x14ac:dyDescent="0.35"/>
    <row r="595025" x14ac:dyDescent="0.35"/>
    <row r="595026" x14ac:dyDescent="0.35"/>
    <row r="595027" x14ac:dyDescent="0.35"/>
    <row r="595028" x14ac:dyDescent="0.35"/>
    <row r="595029" x14ac:dyDescent="0.35"/>
    <row r="595030" x14ac:dyDescent="0.35"/>
    <row r="595031" x14ac:dyDescent="0.35"/>
    <row r="595032" x14ac:dyDescent="0.35"/>
    <row r="595033" x14ac:dyDescent="0.35"/>
    <row r="595034" x14ac:dyDescent="0.35"/>
    <row r="595035" x14ac:dyDescent="0.35"/>
    <row r="595036" x14ac:dyDescent="0.35"/>
    <row r="595037" x14ac:dyDescent="0.35"/>
    <row r="595038" x14ac:dyDescent="0.35"/>
    <row r="595039" x14ac:dyDescent="0.35"/>
    <row r="595040" x14ac:dyDescent="0.35"/>
    <row r="595041" x14ac:dyDescent="0.35"/>
    <row r="595042" x14ac:dyDescent="0.35"/>
    <row r="595043" x14ac:dyDescent="0.35"/>
    <row r="595044" x14ac:dyDescent="0.35"/>
    <row r="595045" x14ac:dyDescent="0.35"/>
    <row r="595046" x14ac:dyDescent="0.35"/>
    <row r="595047" x14ac:dyDescent="0.35"/>
    <row r="595048" x14ac:dyDescent="0.35"/>
    <row r="595049" x14ac:dyDescent="0.35"/>
    <row r="595050" x14ac:dyDescent="0.35"/>
    <row r="595051" x14ac:dyDescent="0.35"/>
    <row r="595052" x14ac:dyDescent="0.35"/>
    <row r="595053" x14ac:dyDescent="0.35"/>
    <row r="595054" x14ac:dyDescent="0.35"/>
    <row r="595055" x14ac:dyDescent="0.35"/>
    <row r="595056" x14ac:dyDescent="0.35"/>
    <row r="595057" x14ac:dyDescent="0.35"/>
    <row r="595058" x14ac:dyDescent="0.35"/>
    <row r="595059" x14ac:dyDescent="0.35"/>
    <row r="595060" x14ac:dyDescent="0.35"/>
    <row r="595061" x14ac:dyDescent="0.35"/>
    <row r="595062" x14ac:dyDescent="0.35"/>
    <row r="595063" x14ac:dyDescent="0.35"/>
    <row r="595064" x14ac:dyDescent="0.35"/>
    <row r="595065" x14ac:dyDescent="0.35"/>
    <row r="595066" x14ac:dyDescent="0.35"/>
    <row r="595067" x14ac:dyDescent="0.35"/>
    <row r="595068" x14ac:dyDescent="0.35"/>
    <row r="595069" x14ac:dyDescent="0.35"/>
    <row r="595070" x14ac:dyDescent="0.35"/>
    <row r="595071" x14ac:dyDescent="0.35"/>
    <row r="595072" x14ac:dyDescent="0.35"/>
    <row r="595073" x14ac:dyDescent="0.35"/>
    <row r="595074" x14ac:dyDescent="0.35"/>
    <row r="595075" x14ac:dyDescent="0.35"/>
    <row r="595076" x14ac:dyDescent="0.35"/>
    <row r="595077" x14ac:dyDescent="0.35"/>
    <row r="595078" x14ac:dyDescent="0.35"/>
    <row r="595079" x14ac:dyDescent="0.35"/>
    <row r="595080" x14ac:dyDescent="0.35"/>
    <row r="595081" x14ac:dyDescent="0.35"/>
    <row r="595082" x14ac:dyDescent="0.35"/>
    <row r="595083" x14ac:dyDescent="0.35"/>
    <row r="595084" x14ac:dyDescent="0.35"/>
    <row r="595085" x14ac:dyDescent="0.35"/>
    <row r="595086" x14ac:dyDescent="0.35"/>
    <row r="595087" x14ac:dyDescent="0.35"/>
    <row r="595088" x14ac:dyDescent="0.35"/>
    <row r="595089" x14ac:dyDescent="0.35"/>
    <row r="595090" x14ac:dyDescent="0.35"/>
    <row r="595091" x14ac:dyDescent="0.35"/>
    <row r="595092" x14ac:dyDescent="0.35"/>
    <row r="595093" x14ac:dyDescent="0.35"/>
    <row r="595094" x14ac:dyDescent="0.35"/>
    <row r="595095" x14ac:dyDescent="0.35"/>
    <row r="595096" x14ac:dyDescent="0.35"/>
    <row r="595097" x14ac:dyDescent="0.35"/>
    <row r="595098" x14ac:dyDescent="0.35"/>
    <row r="595099" x14ac:dyDescent="0.35"/>
    <row r="595100" x14ac:dyDescent="0.35"/>
    <row r="595101" x14ac:dyDescent="0.35"/>
    <row r="595102" x14ac:dyDescent="0.35"/>
    <row r="595103" x14ac:dyDescent="0.35"/>
    <row r="595104" x14ac:dyDescent="0.35"/>
    <row r="595105" x14ac:dyDescent="0.35"/>
    <row r="595106" x14ac:dyDescent="0.35"/>
    <row r="595107" x14ac:dyDescent="0.35"/>
    <row r="595108" x14ac:dyDescent="0.35"/>
    <row r="595109" x14ac:dyDescent="0.35"/>
    <row r="595110" x14ac:dyDescent="0.35"/>
    <row r="595111" x14ac:dyDescent="0.35"/>
    <row r="595112" x14ac:dyDescent="0.35"/>
    <row r="595113" x14ac:dyDescent="0.35"/>
    <row r="595114" x14ac:dyDescent="0.35"/>
    <row r="595115" x14ac:dyDescent="0.35"/>
    <row r="595116" x14ac:dyDescent="0.35"/>
    <row r="595117" x14ac:dyDescent="0.35"/>
    <row r="595118" x14ac:dyDescent="0.35"/>
    <row r="595119" x14ac:dyDescent="0.35"/>
    <row r="595120" x14ac:dyDescent="0.35"/>
    <row r="595121" x14ac:dyDescent="0.35"/>
    <row r="595122" x14ac:dyDescent="0.35"/>
    <row r="595123" x14ac:dyDescent="0.35"/>
    <row r="595124" x14ac:dyDescent="0.35"/>
    <row r="595125" x14ac:dyDescent="0.35"/>
    <row r="595126" x14ac:dyDescent="0.35"/>
    <row r="595127" x14ac:dyDescent="0.35"/>
    <row r="595128" x14ac:dyDescent="0.35"/>
    <row r="595129" x14ac:dyDescent="0.35"/>
    <row r="595130" x14ac:dyDescent="0.35"/>
    <row r="595131" x14ac:dyDescent="0.35"/>
    <row r="595132" x14ac:dyDescent="0.35"/>
    <row r="595133" x14ac:dyDescent="0.35"/>
    <row r="595134" x14ac:dyDescent="0.35"/>
    <row r="595135" x14ac:dyDescent="0.35"/>
    <row r="595136" x14ac:dyDescent="0.35"/>
    <row r="595137" x14ac:dyDescent="0.35"/>
    <row r="595138" x14ac:dyDescent="0.35"/>
    <row r="595139" x14ac:dyDescent="0.35"/>
    <row r="595140" x14ac:dyDescent="0.35"/>
    <row r="595141" x14ac:dyDescent="0.35"/>
    <row r="595142" x14ac:dyDescent="0.35"/>
    <row r="595143" x14ac:dyDescent="0.35"/>
    <row r="595144" x14ac:dyDescent="0.35"/>
    <row r="595145" x14ac:dyDescent="0.35"/>
    <row r="595146" x14ac:dyDescent="0.35"/>
    <row r="595147" x14ac:dyDescent="0.35"/>
    <row r="595148" x14ac:dyDescent="0.35"/>
    <row r="595149" x14ac:dyDescent="0.35"/>
    <row r="595150" x14ac:dyDescent="0.35"/>
    <row r="595151" x14ac:dyDescent="0.35"/>
    <row r="595152" x14ac:dyDescent="0.35"/>
    <row r="595153" x14ac:dyDescent="0.35"/>
    <row r="595154" x14ac:dyDescent="0.35"/>
    <row r="595155" x14ac:dyDescent="0.35"/>
    <row r="595156" x14ac:dyDescent="0.35"/>
    <row r="595157" x14ac:dyDescent="0.35"/>
    <row r="595158" x14ac:dyDescent="0.35"/>
    <row r="595159" x14ac:dyDescent="0.35"/>
    <row r="595160" x14ac:dyDescent="0.35"/>
    <row r="595161" x14ac:dyDescent="0.35"/>
    <row r="595162" x14ac:dyDescent="0.35"/>
    <row r="595163" x14ac:dyDescent="0.35"/>
    <row r="595164" x14ac:dyDescent="0.35"/>
    <row r="595165" x14ac:dyDescent="0.35"/>
    <row r="595166" x14ac:dyDescent="0.35"/>
    <row r="595167" x14ac:dyDescent="0.35"/>
    <row r="595168" x14ac:dyDescent="0.35"/>
    <row r="595169" x14ac:dyDescent="0.35"/>
    <row r="595170" x14ac:dyDescent="0.35"/>
    <row r="595171" x14ac:dyDescent="0.35"/>
    <row r="595172" x14ac:dyDescent="0.35"/>
    <row r="595173" x14ac:dyDescent="0.35"/>
    <row r="595174" x14ac:dyDescent="0.35"/>
    <row r="595175" x14ac:dyDescent="0.35"/>
    <row r="595176" x14ac:dyDescent="0.35"/>
    <row r="595177" x14ac:dyDescent="0.35"/>
    <row r="595178" x14ac:dyDescent="0.35"/>
    <row r="595179" x14ac:dyDescent="0.35"/>
    <row r="595180" x14ac:dyDescent="0.35"/>
    <row r="595181" x14ac:dyDescent="0.35"/>
    <row r="595182" x14ac:dyDescent="0.35"/>
    <row r="595183" x14ac:dyDescent="0.35"/>
    <row r="595184" x14ac:dyDescent="0.35"/>
    <row r="595185" x14ac:dyDescent="0.35"/>
    <row r="595186" x14ac:dyDescent="0.35"/>
    <row r="595187" x14ac:dyDescent="0.35"/>
    <row r="595188" x14ac:dyDescent="0.35"/>
    <row r="595189" x14ac:dyDescent="0.35"/>
    <row r="595190" x14ac:dyDescent="0.35"/>
    <row r="595191" x14ac:dyDescent="0.35"/>
    <row r="595192" x14ac:dyDescent="0.35"/>
    <row r="595193" x14ac:dyDescent="0.35"/>
    <row r="595194" x14ac:dyDescent="0.35"/>
    <row r="595195" x14ac:dyDescent="0.35"/>
    <row r="595196" x14ac:dyDescent="0.35"/>
    <row r="595197" x14ac:dyDescent="0.35"/>
    <row r="595198" x14ac:dyDescent="0.35"/>
    <row r="595199" x14ac:dyDescent="0.35"/>
    <row r="595200" x14ac:dyDescent="0.35"/>
    <row r="595201" x14ac:dyDescent="0.35"/>
    <row r="595202" x14ac:dyDescent="0.35"/>
    <row r="595203" x14ac:dyDescent="0.35"/>
    <row r="595204" x14ac:dyDescent="0.35"/>
    <row r="595205" x14ac:dyDescent="0.35"/>
    <row r="595206" x14ac:dyDescent="0.35"/>
    <row r="595207" x14ac:dyDescent="0.35"/>
    <row r="595208" x14ac:dyDescent="0.35"/>
    <row r="595209" x14ac:dyDescent="0.35"/>
    <row r="595210" x14ac:dyDescent="0.35"/>
    <row r="595211" x14ac:dyDescent="0.35"/>
    <row r="595212" x14ac:dyDescent="0.35"/>
    <row r="595213" x14ac:dyDescent="0.35"/>
    <row r="595214" x14ac:dyDescent="0.35"/>
    <row r="595215" x14ac:dyDescent="0.35"/>
    <row r="595216" x14ac:dyDescent="0.35"/>
    <row r="595217" x14ac:dyDescent="0.35"/>
    <row r="595218" x14ac:dyDescent="0.35"/>
    <row r="595219" x14ac:dyDescent="0.35"/>
    <row r="595220" x14ac:dyDescent="0.35"/>
    <row r="595221" x14ac:dyDescent="0.35"/>
    <row r="595222" x14ac:dyDescent="0.35"/>
    <row r="595223" x14ac:dyDescent="0.35"/>
    <row r="595224" x14ac:dyDescent="0.35"/>
    <row r="595225" x14ac:dyDescent="0.35"/>
    <row r="595226" x14ac:dyDescent="0.35"/>
    <row r="595227" x14ac:dyDescent="0.35"/>
    <row r="595228" x14ac:dyDescent="0.35"/>
    <row r="595229" x14ac:dyDescent="0.35"/>
    <row r="595230" x14ac:dyDescent="0.35"/>
    <row r="595231" x14ac:dyDescent="0.35"/>
    <row r="595232" x14ac:dyDescent="0.35"/>
    <row r="595233" x14ac:dyDescent="0.35"/>
    <row r="595234" x14ac:dyDescent="0.35"/>
    <row r="595235" x14ac:dyDescent="0.35"/>
    <row r="595236" x14ac:dyDescent="0.35"/>
    <row r="595237" x14ac:dyDescent="0.35"/>
    <row r="595238" x14ac:dyDescent="0.35"/>
    <row r="595239" x14ac:dyDescent="0.35"/>
    <row r="595240" x14ac:dyDescent="0.35"/>
    <row r="595241" x14ac:dyDescent="0.35"/>
    <row r="595242" x14ac:dyDescent="0.35"/>
    <row r="595243" x14ac:dyDescent="0.35"/>
    <row r="595244" x14ac:dyDescent="0.35"/>
    <row r="595245" x14ac:dyDescent="0.35"/>
    <row r="595246" x14ac:dyDescent="0.35"/>
    <row r="595247" x14ac:dyDescent="0.35"/>
    <row r="595248" x14ac:dyDescent="0.35"/>
    <row r="595249" x14ac:dyDescent="0.35"/>
    <row r="595250" x14ac:dyDescent="0.35"/>
    <row r="595251" x14ac:dyDescent="0.35"/>
    <row r="595252" x14ac:dyDescent="0.35"/>
    <row r="595253" x14ac:dyDescent="0.35"/>
    <row r="595254" x14ac:dyDescent="0.35"/>
    <row r="595255" x14ac:dyDescent="0.35"/>
    <row r="595256" x14ac:dyDescent="0.35"/>
    <row r="595257" x14ac:dyDescent="0.35"/>
    <row r="595258" x14ac:dyDescent="0.35"/>
    <row r="595259" x14ac:dyDescent="0.35"/>
    <row r="595260" x14ac:dyDescent="0.35"/>
    <row r="595261" x14ac:dyDescent="0.35"/>
    <row r="595262" x14ac:dyDescent="0.35"/>
    <row r="595263" x14ac:dyDescent="0.35"/>
    <row r="595264" x14ac:dyDescent="0.35"/>
    <row r="595265" x14ac:dyDescent="0.35"/>
    <row r="595266" x14ac:dyDescent="0.35"/>
    <row r="595267" x14ac:dyDescent="0.35"/>
    <row r="595268" x14ac:dyDescent="0.35"/>
    <row r="595269" x14ac:dyDescent="0.35"/>
    <row r="595270" x14ac:dyDescent="0.35"/>
    <row r="595271" x14ac:dyDescent="0.35"/>
    <row r="595272" x14ac:dyDescent="0.35"/>
    <row r="595273" x14ac:dyDescent="0.35"/>
    <row r="595274" x14ac:dyDescent="0.35"/>
    <row r="595275" x14ac:dyDescent="0.35"/>
    <row r="595276" x14ac:dyDescent="0.35"/>
    <row r="595277" x14ac:dyDescent="0.35"/>
    <row r="595278" x14ac:dyDescent="0.35"/>
    <row r="595279" x14ac:dyDescent="0.35"/>
    <row r="595280" x14ac:dyDescent="0.35"/>
    <row r="595281" x14ac:dyDescent="0.35"/>
    <row r="595282" x14ac:dyDescent="0.35"/>
    <row r="595283" x14ac:dyDescent="0.35"/>
    <row r="595284" x14ac:dyDescent="0.35"/>
    <row r="595285" x14ac:dyDescent="0.35"/>
    <row r="595286" x14ac:dyDescent="0.35"/>
    <row r="595287" x14ac:dyDescent="0.35"/>
    <row r="595288" x14ac:dyDescent="0.35"/>
    <row r="595289" x14ac:dyDescent="0.35"/>
    <row r="595290" x14ac:dyDescent="0.35"/>
    <row r="595291" x14ac:dyDescent="0.35"/>
    <row r="595292" x14ac:dyDescent="0.35"/>
    <row r="595293" x14ac:dyDescent="0.35"/>
    <row r="595294" x14ac:dyDescent="0.35"/>
    <row r="595295" x14ac:dyDescent="0.35"/>
    <row r="595296" x14ac:dyDescent="0.35"/>
    <row r="595297" x14ac:dyDescent="0.35"/>
    <row r="595298" x14ac:dyDescent="0.35"/>
    <row r="595299" x14ac:dyDescent="0.35"/>
    <row r="595300" x14ac:dyDescent="0.35"/>
    <row r="595301" x14ac:dyDescent="0.35"/>
    <row r="595302" x14ac:dyDescent="0.35"/>
    <row r="595303" x14ac:dyDescent="0.35"/>
    <row r="595304" x14ac:dyDescent="0.35"/>
    <row r="595305" x14ac:dyDescent="0.35"/>
    <row r="595306" x14ac:dyDescent="0.35"/>
    <row r="595307" x14ac:dyDescent="0.35"/>
    <row r="595308" x14ac:dyDescent="0.35"/>
    <row r="595309" x14ac:dyDescent="0.35"/>
    <row r="595310" x14ac:dyDescent="0.35"/>
    <row r="595311" x14ac:dyDescent="0.35"/>
    <row r="595312" x14ac:dyDescent="0.35"/>
    <row r="595313" x14ac:dyDescent="0.35"/>
    <row r="595314" x14ac:dyDescent="0.35"/>
    <row r="595315" x14ac:dyDescent="0.35"/>
    <row r="595316" x14ac:dyDescent="0.35"/>
    <row r="595317" x14ac:dyDescent="0.35"/>
    <row r="595318" x14ac:dyDescent="0.35"/>
    <row r="595319" x14ac:dyDescent="0.35"/>
    <row r="595320" x14ac:dyDescent="0.35"/>
    <row r="595321" x14ac:dyDescent="0.35"/>
    <row r="595322" x14ac:dyDescent="0.35"/>
    <row r="595323" x14ac:dyDescent="0.35"/>
    <row r="595324" x14ac:dyDescent="0.35"/>
    <row r="595325" x14ac:dyDescent="0.35"/>
    <row r="595326" x14ac:dyDescent="0.35"/>
    <row r="595327" x14ac:dyDescent="0.35"/>
    <row r="595328" x14ac:dyDescent="0.35"/>
    <row r="595329" x14ac:dyDescent="0.35"/>
    <row r="595330" x14ac:dyDescent="0.35"/>
    <row r="595331" x14ac:dyDescent="0.35"/>
    <row r="595332" x14ac:dyDescent="0.35"/>
    <row r="595333" x14ac:dyDescent="0.35"/>
    <row r="595334" x14ac:dyDescent="0.35"/>
    <row r="595335" x14ac:dyDescent="0.35"/>
    <row r="595336" x14ac:dyDescent="0.35"/>
    <row r="595337" x14ac:dyDescent="0.35"/>
    <row r="595338" x14ac:dyDescent="0.35"/>
    <row r="595339" x14ac:dyDescent="0.35"/>
    <row r="595340" x14ac:dyDescent="0.35"/>
    <row r="595341" x14ac:dyDescent="0.35"/>
    <row r="595342" x14ac:dyDescent="0.35"/>
    <row r="595343" x14ac:dyDescent="0.35"/>
    <row r="595344" x14ac:dyDescent="0.35"/>
    <row r="595345" x14ac:dyDescent="0.35"/>
    <row r="595346" x14ac:dyDescent="0.35"/>
    <row r="595347" x14ac:dyDescent="0.35"/>
    <row r="595348" x14ac:dyDescent="0.35"/>
    <row r="595349" x14ac:dyDescent="0.35"/>
    <row r="595350" x14ac:dyDescent="0.35"/>
    <row r="595351" x14ac:dyDescent="0.35"/>
    <row r="595352" x14ac:dyDescent="0.35"/>
    <row r="595353" x14ac:dyDescent="0.35"/>
    <row r="595354" x14ac:dyDescent="0.35"/>
    <row r="595355" x14ac:dyDescent="0.35"/>
    <row r="595356" x14ac:dyDescent="0.35"/>
    <row r="595357" x14ac:dyDescent="0.35"/>
    <row r="595358" x14ac:dyDescent="0.35"/>
    <row r="595359" x14ac:dyDescent="0.35"/>
    <row r="595360" x14ac:dyDescent="0.35"/>
    <row r="595361" x14ac:dyDescent="0.35"/>
    <row r="595362" x14ac:dyDescent="0.35"/>
    <row r="595363" x14ac:dyDescent="0.35"/>
    <row r="595364" x14ac:dyDescent="0.35"/>
    <row r="595365" x14ac:dyDescent="0.35"/>
    <row r="595366" x14ac:dyDescent="0.35"/>
    <row r="595367" x14ac:dyDescent="0.35"/>
    <row r="595368" x14ac:dyDescent="0.35"/>
    <row r="595369" x14ac:dyDescent="0.35"/>
    <row r="595370" x14ac:dyDescent="0.35"/>
    <row r="595371" x14ac:dyDescent="0.35"/>
    <row r="595372" x14ac:dyDescent="0.35"/>
    <row r="595373" x14ac:dyDescent="0.35"/>
    <row r="595374" x14ac:dyDescent="0.35"/>
    <row r="595375" x14ac:dyDescent="0.35"/>
    <row r="595376" x14ac:dyDescent="0.35"/>
    <row r="595377" x14ac:dyDescent="0.35"/>
    <row r="595378" x14ac:dyDescent="0.35"/>
    <row r="595379" x14ac:dyDescent="0.35"/>
    <row r="595380" x14ac:dyDescent="0.35"/>
    <row r="595381" x14ac:dyDescent="0.35"/>
    <row r="595382" x14ac:dyDescent="0.35"/>
    <row r="595383" x14ac:dyDescent="0.35"/>
    <row r="595384" x14ac:dyDescent="0.35"/>
    <row r="595385" x14ac:dyDescent="0.35"/>
    <row r="595386" x14ac:dyDescent="0.35"/>
    <row r="595387" x14ac:dyDescent="0.35"/>
    <row r="595388" x14ac:dyDescent="0.35"/>
    <row r="595389" x14ac:dyDescent="0.35"/>
    <row r="595390" x14ac:dyDescent="0.35"/>
    <row r="595391" x14ac:dyDescent="0.35"/>
    <row r="595392" x14ac:dyDescent="0.35"/>
    <row r="595393" x14ac:dyDescent="0.35"/>
    <row r="595394" x14ac:dyDescent="0.35"/>
    <row r="595395" x14ac:dyDescent="0.35"/>
    <row r="595396" x14ac:dyDescent="0.35"/>
    <row r="595397" x14ac:dyDescent="0.35"/>
    <row r="595398" x14ac:dyDescent="0.35"/>
    <row r="595399" x14ac:dyDescent="0.35"/>
    <row r="595400" x14ac:dyDescent="0.35"/>
    <row r="595401" x14ac:dyDescent="0.35"/>
    <row r="595402" x14ac:dyDescent="0.35"/>
    <row r="595403" x14ac:dyDescent="0.35"/>
    <row r="595404" x14ac:dyDescent="0.35"/>
    <row r="595405" x14ac:dyDescent="0.35"/>
    <row r="595406" x14ac:dyDescent="0.35"/>
    <row r="595407" x14ac:dyDescent="0.35"/>
    <row r="595408" x14ac:dyDescent="0.35"/>
    <row r="595409" x14ac:dyDescent="0.35"/>
    <row r="595410" x14ac:dyDescent="0.35"/>
    <row r="595411" x14ac:dyDescent="0.35"/>
    <row r="595412" x14ac:dyDescent="0.35"/>
    <row r="595413" x14ac:dyDescent="0.35"/>
    <row r="595414" x14ac:dyDescent="0.35"/>
    <row r="595415" x14ac:dyDescent="0.35"/>
    <row r="595416" x14ac:dyDescent="0.35"/>
    <row r="595417" x14ac:dyDescent="0.35"/>
    <row r="595418" x14ac:dyDescent="0.35"/>
    <row r="595419" x14ac:dyDescent="0.35"/>
    <row r="595420" x14ac:dyDescent="0.35"/>
    <row r="595421" x14ac:dyDescent="0.35"/>
    <row r="595422" x14ac:dyDescent="0.35"/>
    <row r="595423" x14ac:dyDescent="0.35"/>
    <row r="595424" x14ac:dyDescent="0.35"/>
    <row r="595425" x14ac:dyDescent="0.35"/>
    <row r="595426" x14ac:dyDescent="0.35"/>
    <row r="595427" x14ac:dyDescent="0.35"/>
    <row r="595428" x14ac:dyDescent="0.35"/>
    <row r="595429" x14ac:dyDescent="0.35"/>
    <row r="595430" x14ac:dyDescent="0.35"/>
    <row r="595431" x14ac:dyDescent="0.35"/>
    <row r="595432" x14ac:dyDescent="0.35"/>
    <row r="595433" x14ac:dyDescent="0.35"/>
    <row r="595434" x14ac:dyDescent="0.35"/>
    <row r="595435" x14ac:dyDescent="0.35"/>
    <row r="595436" x14ac:dyDescent="0.35"/>
    <row r="595437" x14ac:dyDescent="0.35"/>
    <row r="595438" x14ac:dyDescent="0.35"/>
    <row r="595439" x14ac:dyDescent="0.35"/>
    <row r="595440" x14ac:dyDescent="0.35"/>
    <row r="595441" x14ac:dyDescent="0.35"/>
    <row r="595442" x14ac:dyDescent="0.35"/>
    <row r="595443" x14ac:dyDescent="0.35"/>
    <row r="595444" x14ac:dyDescent="0.35"/>
    <row r="595445" x14ac:dyDescent="0.35"/>
    <row r="595446" x14ac:dyDescent="0.35"/>
    <row r="595447" x14ac:dyDescent="0.35"/>
    <row r="595448" x14ac:dyDescent="0.35"/>
    <row r="595449" x14ac:dyDescent="0.35"/>
    <row r="595450" x14ac:dyDescent="0.35"/>
    <row r="595451" x14ac:dyDescent="0.35"/>
    <row r="595452" x14ac:dyDescent="0.35"/>
    <row r="595453" x14ac:dyDescent="0.35"/>
    <row r="595454" x14ac:dyDescent="0.35"/>
    <row r="595455" x14ac:dyDescent="0.35"/>
    <row r="595456" x14ac:dyDescent="0.35"/>
    <row r="595457" x14ac:dyDescent="0.35"/>
    <row r="595458" x14ac:dyDescent="0.35"/>
    <row r="595459" x14ac:dyDescent="0.35"/>
    <row r="595460" x14ac:dyDescent="0.35"/>
    <row r="595461" x14ac:dyDescent="0.35"/>
    <row r="595462" x14ac:dyDescent="0.35"/>
    <row r="595463" x14ac:dyDescent="0.35"/>
    <row r="595464" x14ac:dyDescent="0.35"/>
    <row r="595465" x14ac:dyDescent="0.35"/>
    <row r="595466" x14ac:dyDescent="0.35"/>
    <row r="595467" x14ac:dyDescent="0.35"/>
    <row r="595468" x14ac:dyDescent="0.35"/>
    <row r="595469" x14ac:dyDescent="0.35"/>
    <row r="595470" x14ac:dyDescent="0.35"/>
    <row r="595471" x14ac:dyDescent="0.35"/>
    <row r="595472" x14ac:dyDescent="0.35"/>
    <row r="595473" x14ac:dyDescent="0.35"/>
    <row r="595474" x14ac:dyDescent="0.35"/>
    <row r="595475" x14ac:dyDescent="0.35"/>
    <row r="595476" x14ac:dyDescent="0.35"/>
    <row r="595477" x14ac:dyDescent="0.35"/>
    <row r="595478" x14ac:dyDescent="0.35"/>
    <row r="595479" x14ac:dyDescent="0.35"/>
    <row r="595480" x14ac:dyDescent="0.35"/>
    <row r="595481" x14ac:dyDescent="0.35"/>
    <row r="595482" x14ac:dyDescent="0.35"/>
    <row r="595483" x14ac:dyDescent="0.35"/>
    <row r="595484" x14ac:dyDescent="0.35"/>
    <row r="595485" x14ac:dyDescent="0.35"/>
    <row r="595486" x14ac:dyDescent="0.35"/>
    <row r="595487" x14ac:dyDescent="0.35"/>
    <row r="595488" x14ac:dyDescent="0.35"/>
    <row r="595489" x14ac:dyDescent="0.35"/>
    <row r="595490" x14ac:dyDescent="0.35"/>
    <row r="595491" x14ac:dyDescent="0.35"/>
    <row r="595492" x14ac:dyDescent="0.35"/>
    <row r="595493" x14ac:dyDescent="0.35"/>
    <row r="595494" x14ac:dyDescent="0.35"/>
    <row r="595495" x14ac:dyDescent="0.35"/>
    <row r="595496" x14ac:dyDescent="0.35"/>
    <row r="595497" x14ac:dyDescent="0.35"/>
    <row r="595498" x14ac:dyDescent="0.35"/>
    <row r="595499" x14ac:dyDescent="0.35"/>
    <row r="595500" x14ac:dyDescent="0.35"/>
    <row r="595501" x14ac:dyDescent="0.35"/>
    <row r="595502" x14ac:dyDescent="0.35"/>
    <row r="595503" x14ac:dyDescent="0.35"/>
    <row r="595504" x14ac:dyDescent="0.35"/>
    <row r="595505" x14ac:dyDescent="0.35"/>
    <row r="595506" x14ac:dyDescent="0.35"/>
    <row r="595507" x14ac:dyDescent="0.35"/>
    <row r="595508" x14ac:dyDescent="0.35"/>
    <row r="595509" x14ac:dyDescent="0.35"/>
    <row r="595510" x14ac:dyDescent="0.35"/>
    <row r="595511" x14ac:dyDescent="0.35"/>
    <row r="595512" x14ac:dyDescent="0.35"/>
    <row r="595513" x14ac:dyDescent="0.35"/>
    <row r="595514" x14ac:dyDescent="0.35"/>
    <row r="595515" x14ac:dyDescent="0.35"/>
    <row r="595516" x14ac:dyDescent="0.35"/>
    <row r="595517" x14ac:dyDescent="0.35"/>
    <row r="595518" x14ac:dyDescent="0.35"/>
    <row r="595519" x14ac:dyDescent="0.35"/>
    <row r="595520" x14ac:dyDescent="0.35"/>
    <row r="595521" x14ac:dyDescent="0.35"/>
    <row r="595522" x14ac:dyDescent="0.35"/>
    <row r="595523" x14ac:dyDescent="0.35"/>
    <row r="595524" x14ac:dyDescent="0.35"/>
    <row r="595525" x14ac:dyDescent="0.35"/>
    <row r="595526" x14ac:dyDescent="0.35"/>
    <row r="595527" x14ac:dyDescent="0.35"/>
    <row r="595528" x14ac:dyDescent="0.35"/>
    <row r="595529" x14ac:dyDescent="0.35"/>
    <row r="595530" x14ac:dyDescent="0.35"/>
    <row r="595531" x14ac:dyDescent="0.35"/>
    <row r="595532" x14ac:dyDescent="0.35"/>
    <row r="595533" x14ac:dyDescent="0.35"/>
    <row r="595534" x14ac:dyDescent="0.35"/>
    <row r="595535" x14ac:dyDescent="0.35"/>
    <row r="595536" x14ac:dyDescent="0.35"/>
    <row r="595537" x14ac:dyDescent="0.35"/>
    <row r="595538" x14ac:dyDescent="0.35"/>
    <row r="595539" x14ac:dyDescent="0.35"/>
    <row r="595540" x14ac:dyDescent="0.35"/>
    <row r="595541" x14ac:dyDescent="0.35"/>
    <row r="595542" x14ac:dyDescent="0.35"/>
    <row r="595543" x14ac:dyDescent="0.35"/>
    <row r="595544" x14ac:dyDescent="0.35"/>
    <row r="595545" x14ac:dyDescent="0.35"/>
    <row r="595546" x14ac:dyDescent="0.35"/>
    <row r="595547" x14ac:dyDescent="0.35"/>
    <row r="595548" x14ac:dyDescent="0.35"/>
    <row r="595549" x14ac:dyDescent="0.35"/>
    <row r="595550" x14ac:dyDescent="0.35"/>
    <row r="595551" x14ac:dyDescent="0.35"/>
    <row r="595552" x14ac:dyDescent="0.35"/>
    <row r="595553" x14ac:dyDescent="0.35"/>
    <row r="595554" x14ac:dyDescent="0.35"/>
    <row r="595555" x14ac:dyDescent="0.35"/>
    <row r="595556" x14ac:dyDescent="0.35"/>
    <row r="595557" x14ac:dyDescent="0.35"/>
    <row r="595558" x14ac:dyDescent="0.35"/>
    <row r="595559" x14ac:dyDescent="0.35"/>
    <row r="595560" x14ac:dyDescent="0.35"/>
    <row r="595561" x14ac:dyDescent="0.35"/>
    <row r="595562" x14ac:dyDescent="0.35"/>
    <row r="595563" x14ac:dyDescent="0.35"/>
    <row r="595564" x14ac:dyDescent="0.35"/>
    <row r="595565" x14ac:dyDescent="0.35"/>
    <row r="595566" x14ac:dyDescent="0.35"/>
    <row r="595567" x14ac:dyDescent="0.35"/>
    <row r="595568" x14ac:dyDescent="0.35"/>
    <row r="595569" x14ac:dyDescent="0.35"/>
    <row r="595570" x14ac:dyDescent="0.35"/>
    <row r="595571" x14ac:dyDescent="0.35"/>
    <row r="595572" x14ac:dyDescent="0.35"/>
    <row r="595573" x14ac:dyDescent="0.35"/>
    <row r="595574" x14ac:dyDescent="0.35"/>
    <row r="595575" x14ac:dyDescent="0.35"/>
    <row r="595576" x14ac:dyDescent="0.35"/>
    <row r="595577" x14ac:dyDescent="0.35"/>
    <row r="595578" x14ac:dyDescent="0.35"/>
    <row r="595579" x14ac:dyDescent="0.35"/>
    <row r="595580" x14ac:dyDescent="0.35"/>
    <row r="595581" x14ac:dyDescent="0.35"/>
    <row r="595582" x14ac:dyDescent="0.35"/>
    <row r="595583" x14ac:dyDescent="0.35"/>
    <row r="595584" x14ac:dyDescent="0.35"/>
    <row r="595585" x14ac:dyDescent="0.35"/>
    <row r="595586" x14ac:dyDescent="0.35"/>
    <row r="595587" x14ac:dyDescent="0.35"/>
    <row r="595588" x14ac:dyDescent="0.35"/>
    <row r="595589" x14ac:dyDescent="0.35"/>
    <row r="595590" x14ac:dyDescent="0.35"/>
    <row r="595591" x14ac:dyDescent="0.35"/>
    <row r="595592" x14ac:dyDescent="0.35"/>
    <row r="595593" x14ac:dyDescent="0.35"/>
    <row r="595594" x14ac:dyDescent="0.35"/>
    <row r="595595" x14ac:dyDescent="0.35"/>
    <row r="595596" x14ac:dyDescent="0.35"/>
    <row r="595597" x14ac:dyDescent="0.35"/>
    <row r="595598" x14ac:dyDescent="0.35"/>
    <row r="595599" x14ac:dyDescent="0.35"/>
    <row r="595600" x14ac:dyDescent="0.35"/>
    <row r="595601" x14ac:dyDescent="0.35"/>
    <row r="595602" x14ac:dyDescent="0.35"/>
    <row r="595603" x14ac:dyDescent="0.35"/>
    <row r="595604" x14ac:dyDescent="0.35"/>
    <row r="595605" x14ac:dyDescent="0.35"/>
    <row r="595606" x14ac:dyDescent="0.35"/>
    <row r="595607" x14ac:dyDescent="0.35"/>
    <row r="595608" x14ac:dyDescent="0.35"/>
    <row r="595609" x14ac:dyDescent="0.35"/>
    <row r="595610" x14ac:dyDescent="0.35"/>
    <row r="595611" x14ac:dyDescent="0.35"/>
    <row r="595612" x14ac:dyDescent="0.35"/>
    <row r="595613" x14ac:dyDescent="0.35"/>
    <row r="595614" x14ac:dyDescent="0.35"/>
    <row r="595615" x14ac:dyDescent="0.35"/>
    <row r="595616" x14ac:dyDescent="0.35"/>
    <row r="595617" x14ac:dyDescent="0.35"/>
    <row r="595618" x14ac:dyDescent="0.35"/>
    <row r="595619" x14ac:dyDescent="0.35"/>
    <row r="595620" x14ac:dyDescent="0.35"/>
    <row r="595621" x14ac:dyDescent="0.35"/>
    <row r="595622" x14ac:dyDescent="0.35"/>
    <row r="595623" x14ac:dyDescent="0.35"/>
    <row r="595624" x14ac:dyDescent="0.35"/>
    <row r="595625" x14ac:dyDescent="0.35"/>
    <row r="595626" x14ac:dyDescent="0.35"/>
    <row r="595627" x14ac:dyDescent="0.35"/>
    <row r="595628" x14ac:dyDescent="0.35"/>
    <row r="595629" x14ac:dyDescent="0.35"/>
    <row r="595630" x14ac:dyDescent="0.35"/>
    <row r="595631" x14ac:dyDescent="0.35"/>
    <row r="595632" x14ac:dyDescent="0.35"/>
    <row r="595633" x14ac:dyDescent="0.35"/>
    <row r="595634" x14ac:dyDescent="0.35"/>
    <row r="595635" x14ac:dyDescent="0.35"/>
    <row r="595636" x14ac:dyDescent="0.35"/>
    <row r="595637" x14ac:dyDescent="0.35"/>
    <row r="595638" x14ac:dyDescent="0.35"/>
    <row r="595639" x14ac:dyDescent="0.35"/>
    <row r="595640" x14ac:dyDescent="0.35"/>
    <row r="595641" x14ac:dyDescent="0.35"/>
    <row r="595642" x14ac:dyDescent="0.35"/>
    <row r="595643" x14ac:dyDescent="0.35"/>
    <row r="595644" x14ac:dyDescent="0.35"/>
    <row r="595645" x14ac:dyDescent="0.35"/>
    <row r="595646" x14ac:dyDescent="0.35"/>
    <row r="595647" x14ac:dyDescent="0.35"/>
    <row r="595648" x14ac:dyDescent="0.35"/>
    <row r="595649" x14ac:dyDescent="0.35"/>
    <row r="595650" x14ac:dyDescent="0.35"/>
    <row r="595651" x14ac:dyDescent="0.35"/>
    <row r="595652" x14ac:dyDescent="0.35"/>
    <row r="595653" x14ac:dyDescent="0.35"/>
    <row r="595654" x14ac:dyDescent="0.35"/>
    <row r="595655" x14ac:dyDescent="0.35"/>
    <row r="595656" x14ac:dyDescent="0.35"/>
    <row r="595657" x14ac:dyDescent="0.35"/>
    <row r="595658" x14ac:dyDescent="0.35"/>
    <row r="595659" x14ac:dyDescent="0.35"/>
    <row r="595660" x14ac:dyDescent="0.35"/>
    <row r="595661" x14ac:dyDescent="0.35"/>
    <row r="595662" x14ac:dyDescent="0.35"/>
    <row r="595663" x14ac:dyDescent="0.35"/>
    <row r="595664" x14ac:dyDescent="0.35"/>
    <row r="595665" x14ac:dyDescent="0.35"/>
    <row r="595666" x14ac:dyDescent="0.35"/>
    <row r="595667" x14ac:dyDescent="0.35"/>
    <row r="595668" x14ac:dyDescent="0.35"/>
    <row r="595669" x14ac:dyDescent="0.35"/>
    <row r="595670" x14ac:dyDescent="0.35"/>
    <row r="595671" x14ac:dyDescent="0.35"/>
    <row r="595672" x14ac:dyDescent="0.35"/>
    <row r="595673" x14ac:dyDescent="0.35"/>
    <row r="595674" x14ac:dyDescent="0.35"/>
    <row r="595675" x14ac:dyDescent="0.35"/>
    <row r="595676" x14ac:dyDescent="0.35"/>
    <row r="595677" x14ac:dyDescent="0.35"/>
    <row r="595678" x14ac:dyDescent="0.35"/>
    <row r="595679" x14ac:dyDescent="0.35"/>
    <row r="595680" x14ac:dyDescent="0.35"/>
    <row r="595681" x14ac:dyDescent="0.35"/>
    <row r="595682" x14ac:dyDescent="0.35"/>
    <row r="595683" x14ac:dyDescent="0.35"/>
    <row r="595684" x14ac:dyDescent="0.35"/>
    <row r="595685" x14ac:dyDescent="0.35"/>
    <row r="595686" x14ac:dyDescent="0.35"/>
    <row r="595687" x14ac:dyDescent="0.35"/>
    <row r="595688" x14ac:dyDescent="0.35"/>
    <row r="595689" x14ac:dyDescent="0.35"/>
    <row r="595690" x14ac:dyDescent="0.35"/>
    <row r="595691" x14ac:dyDescent="0.35"/>
    <row r="595692" x14ac:dyDescent="0.35"/>
    <row r="595693" x14ac:dyDescent="0.35"/>
    <row r="595694" x14ac:dyDescent="0.35"/>
    <row r="595695" x14ac:dyDescent="0.35"/>
    <row r="595696" x14ac:dyDescent="0.35"/>
    <row r="595697" x14ac:dyDescent="0.35"/>
    <row r="595698" x14ac:dyDescent="0.35"/>
    <row r="595699" x14ac:dyDescent="0.35"/>
    <row r="595700" x14ac:dyDescent="0.35"/>
    <row r="595701" x14ac:dyDescent="0.35"/>
    <row r="595702" x14ac:dyDescent="0.35"/>
    <row r="595703" x14ac:dyDescent="0.35"/>
    <row r="595704" x14ac:dyDescent="0.35"/>
    <row r="595705" x14ac:dyDescent="0.35"/>
    <row r="595706" x14ac:dyDescent="0.35"/>
    <row r="595707" x14ac:dyDescent="0.35"/>
    <row r="595708" x14ac:dyDescent="0.35"/>
    <row r="595709" x14ac:dyDescent="0.35"/>
    <row r="595710" x14ac:dyDescent="0.35"/>
    <row r="595711" x14ac:dyDescent="0.35"/>
    <row r="595712" x14ac:dyDescent="0.35"/>
    <row r="595713" x14ac:dyDescent="0.35"/>
    <row r="595714" x14ac:dyDescent="0.35"/>
    <row r="595715" x14ac:dyDescent="0.35"/>
    <row r="595716" x14ac:dyDescent="0.35"/>
    <row r="595717" x14ac:dyDescent="0.35"/>
    <row r="595718" x14ac:dyDescent="0.35"/>
    <row r="595719" x14ac:dyDescent="0.35"/>
    <row r="595720" x14ac:dyDescent="0.35"/>
    <row r="595721" x14ac:dyDescent="0.35"/>
    <row r="595722" x14ac:dyDescent="0.35"/>
    <row r="595723" x14ac:dyDescent="0.35"/>
    <row r="595724" x14ac:dyDescent="0.35"/>
    <row r="595725" x14ac:dyDescent="0.35"/>
    <row r="595726" x14ac:dyDescent="0.35"/>
    <row r="595727" x14ac:dyDescent="0.35"/>
    <row r="595728" x14ac:dyDescent="0.35"/>
    <row r="595729" x14ac:dyDescent="0.35"/>
    <row r="595730" x14ac:dyDescent="0.35"/>
    <row r="595731" x14ac:dyDescent="0.35"/>
    <row r="595732" x14ac:dyDescent="0.35"/>
    <row r="595733" x14ac:dyDescent="0.35"/>
    <row r="595734" x14ac:dyDescent="0.35"/>
    <row r="595735" x14ac:dyDescent="0.35"/>
    <row r="595736" x14ac:dyDescent="0.35"/>
    <row r="595737" x14ac:dyDescent="0.35"/>
    <row r="595738" x14ac:dyDescent="0.35"/>
    <row r="595739" x14ac:dyDescent="0.35"/>
    <row r="595740" x14ac:dyDescent="0.35"/>
    <row r="595741" x14ac:dyDescent="0.35"/>
    <row r="595742" x14ac:dyDescent="0.35"/>
    <row r="595743" x14ac:dyDescent="0.35"/>
    <row r="595744" x14ac:dyDescent="0.35"/>
    <row r="595745" x14ac:dyDescent="0.35"/>
    <row r="595746" x14ac:dyDescent="0.35"/>
    <row r="595747" x14ac:dyDescent="0.35"/>
    <row r="595748" x14ac:dyDescent="0.35"/>
    <row r="595749" x14ac:dyDescent="0.35"/>
    <row r="595750" x14ac:dyDescent="0.35"/>
    <row r="595751" x14ac:dyDescent="0.35"/>
    <row r="595752" x14ac:dyDescent="0.35"/>
    <row r="595753" x14ac:dyDescent="0.35"/>
    <row r="595754" x14ac:dyDescent="0.35"/>
    <row r="595755" x14ac:dyDescent="0.35"/>
    <row r="595756" x14ac:dyDescent="0.35"/>
    <row r="595757" x14ac:dyDescent="0.35"/>
    <row r="595758" x14ac:dyDescent="0.35"/>
    <row r="595759" x14ac:dyDescent="0.35"/>
    <row r="595760" x14ac:dyDescent="0.35"/>
    <row r="595761" x14ac:dyDescent="0.35"/>
    <row r="595762" x14ac:dyDescent="0.35"/>
    <row r="595763" x14ac:dyDescent="0.35"/>
    <row r="595764" x14ac:dyDescent="0.35"/>
    <row r="595765" x14ac:dyDescent="0.35"/>
    <row r="595766" x14ac:dyDescent="0.35"/>
    <row r="595767" x14ac:dyDescent="0.35"/>
    <row r="595768" x14ac:dyDescent="0.35"/>
    <row r="595769" x14ac:dyDescent="0.35"/>
    <row r="595770" x14ac:dyDescent="0.35"/>
    <row r="595771" x14ac:dyDescent="0.35"/>
    <row r="595772" x14ac:dyDescent="0.35"/>
    <row r="595773" x14ac:dyDescent="0.35"/>
    <row r="595774" x14ac:dyDescent="0.35"/>
    <row r="595775" x14ac:dyDescent="0.35"/>
    <row r="595776" x14ac:dyDescent="0.35"/>
    <row r="595777" x14ac:dyDescent="0.35"/>
    <row r="595778" x14ac:dyDescent="0.35"/>
    <row r="595779" x14ac:dyDescent="0.35"/>
    <row r="595780" x14ac:dyDescent="0.35"/>
    <row r="595781" x14ac:dyDescent="0.35"/>
    <row r="595782" x14ac:dyDescent="0.35"/>
    <row r="595783" x14ac:dyDescent="0.35"/>
    <row r="595784" x14ac:dyDescent="0.35"/>
    <row r="595785" x14ac:dyDescent="0.35"/>
    <row r="595786" x14ac:dyDescent="0.35"/>
    <row r="595787" x14ac:dyDescent="0.35"/>
    <row r="595788" x14ac:dyDescent="0.35"/>
    <row r="595789" x14ac:dyDescent="0.35"/>
    <row r="595790" x14ac:dyDescent="0.35"/>
    <row r="595791" x14ac:dyDescent="0.35"/>
    <row r="595792" x14ac:dyDescent="0.35"/>
    <row r="595793" x14ac:dyDescent="0.35"/>
    <row r="595794" x14ac:dyDescent="0.35"/>
    <row r="595795" x14ac:dyDescent="0.35"/>
    <row r="595796" x14ac:dyDescent="0.35"/>
    <row r="595797" x14ac:dyDescent="0.35"/>
    <row r="595798" x14ac:dyDescent="0.35"/>
    <row r="595799" x14ac:dyDescent="0.35"/>
    <row r="595800" x14ac:dyDescent="0.35"/>
    <row r="595801" x14ac:dyDescent="0.35"/>
    <row r="595802" x14ac:dyDescent="0.35"/>
    <row r="595803" x14ac:dyDescent="0.35"/>
    <row r="595804" x14ac:dyDescent="0.35"/>
    <row r="595805" x14ac:dyDescent="0.35"/>
    <row r="595806" x14ac:dyDescent="0.35"/>
    <row r="595807" x14ac:dyDescent="0.35"/>
    <row r="595808" x14ac:dyDescent="0.35"/>
    <row r="595809" x14ac:dyDescent="0.35"/>
    <row r="595810" x14ac:dyDescent="0.35"/>
    <row r="595811" x14ac:dyDescent="0.35"/>
    <row r="595812" x14ac:dyDescent="0.35"/>
    <row r="595813" x14ac:dyDescent="0.35"/>
    <row r="595814" x14ac:dyDescent="0.35"/>
    <row r="595815" x14ac:dyDescent="0.35"/>
    <row r="595816" x14ac:dyDescent="0.35"/>
    <row r="595817" x14ac:dyDescent="0.35"/>
    <row r="595818" x14ac:dyDescent="0.35"/>
    <row r="595819" x14ac:dyDescent="0.35"/>
    <row r="595820" x14ac:dyDescent="0.35"/>
    <row r="595821" x14ac:dyDescent="0.35"/>
    <row r="595822" x14ac:dyDescent="0.35"/>
    <row r="595823" x14ac:dyDescent="0.35"/>
    <row r="595824" x14ac:dyDescent="0.35"/>
    <row r="595825" x14ac:dyDescent="0.35"/>
    <row r="595826" x14ac:dyDescent="0.35"/>
    <row r="595827" x14ac:dyDescent="0.35"/>
    <row r="595828" x14ac:dyDescent="0.35"/>
    <row r="595829" x14ac:dyDescent="0.35"/>
    <row r="595830" x14ac:dyDescent="0.35"/>
    <row r="595831" x14ac:dyDescent="0.35"/>
    <row r="595832" x14ac:dyDescent="0.35"/>
    <row r="595833" x14ac:dyDescent="0.35"/>
    <row r="595834" x14ac:dyDescent="0.35"/>
    <row r="595835" x14ac:dyDescent="0.35"/>
    <row r="595836" x14ac:dyDescent="0.35"/>
    <row r="595837" x14ac:dyDescent="0.35"/>
    <row r="595838" x14ac:dyDescent="0.35"/>
    <row r="595839" x14ac:dyDescent="0.35"/>
    <row r="595840" x14ac:dyDescent="0.35"/>
    <row r="595841" x14ac:dyDescent="0.35"/>
    <row r="595842" x14ac:dyDescent="0.35"/>
    <row r="595843" x14ac:dyDescent="0.35"/>
    <row r="595844" x14ac:dyDescent="0.35"/>
    <row r="595845" x14ac:dyDescent="0.35"/>
    <row r="595846" x14ac:dyDescent="0.35"/>
    <row r="595847" x14ac:dyDescent="0.35"/>
    <row r="595848" x14ac:dyDescent="0.35"/>
    <row r="595849" x14ac:dyDescent="0.35"/>
    <row r="595850" x14ac:dyDescent="0.35"/>
    <row r="595851" x14ac:dyDescent="0.35"/>
    <row r="595852" x14ac:dyDescent="0.35"/>
    <row r="595853" x14ac:dyDescent="0.35"/>
    <row r="595854" x14ac:dyDescent="0.35"/>
    <row r="595855" x14ac:dyDescent="0.35"/>
    <row r="595856" x14ac:dyDescent="0.35"/>
    <row r="595857" x14ac:dyDescent="0.35"/>
    <row r="595858" x14ac:dyDescent="0.35"/>
    <row r="595859" x14ac:dyDescent="0.35"/>
    <row r="595860" x14ac:dyDescent="0.35"/>
    <row r="595861" x14ac:dyDescent="0.35"/>
    <row r="595862" x14ac:dyDescent="0.35"/>
    <row r="595863" x14ac:dyDescent="0.35"/>
    <row r="595864" x14ac:dyDescent="0.35"/>
    <row r="595865" x14ac:dyDescent="0.35"/>
    <row r="595866" x14ac:dyDescent="0.35"/>
    <row r="595867" x14ac:dyDescent="0.35"/>
    <row r="595868" x14ac:dyDescent="0.35"/>
    <row r="595869" x14ac:dyDescent="0.35"/>
    <row r="595870" x14ac:dyDescent="0.35"/>
    <row r="595871" x14ac:dyDescent="0.35"/>
    <row r="595872" x14ac:dyDescent="0.35"/>
    <row r="595873" x14ac:dyDescent="0.35"/>
    <row r="595874" x14ac:dyDescent="0.35"/>
    <row r="595875" x14ac:dyDescent="0.35"/>
    <row r="595876" x14ac:dyDescent="0.35"/>
    <row r="595877" x14ac:dyDescent="0.35"/>
    <row r="595878" x14ac:dyDescent="0.35"/>
    <row r="595879" x14ac:dyDescent="0.35"/>
    <row r="595880" x14ac:dyDescent="0.35"/>
    <row r="595881" x14ac:dyDescent="0.35"/>
    <row r="595882" x14ac:dyDescent="0.35"/>
    <row r="595883" x14ac:dyDescent="0.35"/>
    <row r="595884" x14ac:dyDescent="0.35"/>
    <row r="595885" x14ac:dyDescent="0.35"/>
    <row r="595886" x14ac:dyDescent="0.35"/>
    <row r="595887" x14ac:dyDescent="0.35"/>
    <row r="595888" x14ac:dyDescent="0.35"/>
    <row r="595889" x14ac:dyDescent="0.35"/>
    <row r="595890" x14ac:dyDescent="0.35"/>
    <row r="595891" x14ac:dyDescent="0.35"/>
    <row r="595892" x14ac:dyDescent="0.35"/>
    <row r="595893" x14ac:dyDescent="0.35"/>
    <row r="595894" x14ac:dyDescent="0.35"/>
    <row r="595895" x14ac:dyDescent="0.35"/>
    <row r="595896" x14ac:dyDescent="0.35"/>
    <row r="595897" x14ac:dyDescent="0.35"/>
    <row r="595898" x14ac:dyDescent="0.35"/>
    <row r="595899" x14ac:dyDescent="0.35"/>
    <row r="595900" x14ac:dyDescent="0.35"/>
    <row r="595901" x14ac:dyDescent="0.35"/>
    <row r="595902" x14ac:dyDescent="0.35"/>
    <row r="595903" x14ac:dyDescent="0.35"/>
    <row r="595904" x14ac:dyDescent="0.35"/>
    <row r="595905" x14ac:dyDescent="0.35"/>
    <row r="595906" x14ac:dyDescent="0.35"/>
    <row r="595907" x14ac:dyDescent="0.35"/>
    <row r="595908" x14ac:dyDescent="0.35"/>
    <row r="595909" x14ac:dyDescent="0.35"/>
    <row r="595910" x14ac:dyDescent="0.35"/>
    <row r="595911" x14ac:dyDescent="0.35"/>
    <row r="595912" x14ac:dyDescent="0.35"/>
    <row r="595913" x14ac:dyDescent="0.35"/>
    <row r="595914" x14ac:dyDescent="0.35"/>
    <row r="595915" x14ac:dyDescent="0.35"/>
    <row r="595916" x14ac:dyDescent="0.35"/>
    <row r="595917" x14ac:dyDescent="0.35"/>
    <row r="595918" x14ac:dyDescent="0.35"/>
    <row r="595919" x14ac:dyDescent="0.35"/>
    <row r="595920" x14ac:dyDescent="0.35"/>
    <row r="595921" x14ac:dyDescent="0.35"/>
    <row r="595922" x14ac:dyDescent="0.35"/>
    <row r="595923" x14ac:dyDescent="0.35"/>
    <row r="595924" x14ac:dyDescent="0.35"/>
    <row r="595925" x14ac:dyDescent="0.35"/>
    <row r="595926" x14ac:dyDescent="0.35"/>
    <row r="595927" x14ac:dyDescent="0.35"/>
    <row r="595928" x14ac:dyDescent="0.35"/>
    <row r="595929" x14ac:dyDescent="0.35"/>
    <row r="595930" x14ac:dyDescent="0.35"/>
    <row r="595931" x14ac:dyDescent="0.35"/>
    <row r="595932" x14ac:dyDescent="0.35"/>
    <row r="595933" x14ac:dyDescent="0.35"/>
    <row r="595934" x14ac:dyDescent="0.35"/>
    <row r="595935" x14ac:dyDescent="0.35"/>
    <row r="595936" x14ac:dyDescent="0.35"/>
    <row r="595937" x14ac:dyDescent="0.35"/>
    <row r="595938" x14ac:dyDescent="0.35"/>
    <row r="595939" x14ac:dyDescent="0.35"/>
    <row r="595940" x14ac:dyDescent="0.35"/>
    <row r="595941" x14ac:dyDescent="0.35"/>
    <row r="595942" x14ac:dyDescent="0.35"/>
    <row r="595943" x14ac:dyDescent="0.35"/>
    <row r="595944" x14ac:dyDescent="0.35"/>
    <row r="595945" x14ac:dyDescent="0.35"/>
    <row r="595946" x14ac:dyDescent="0.35"/>
    <row r="595947" x14ac:dyDescent="0.35"/>
    <row r="595948" x14ac:dyDescent="0.35"/>
    <row r="595949" x14ac:dyDescent="0.35"/>
    <row r="595950" x14ac:dyDescent="0.35"/>
    <row r="595951" x14ac:dyDescent="0.35"/>
    <row r="595952" x14ac:dyDescent="0.35"/>
    <row r="595953" x14ac:dyDescent="0.35"/>
    <row r="595954" x14ac:dyDescent="0.35"/>
    <row r="595955" x14ac:dyDescent="0.35"/>
    <row r="595956" x14ac:dyDescent="0.35"/>
    <row r="595957" x14ac:dyDescent="0.35"/>
    <row r="595958" x14ac:dyDescent="0.35"/>
    <row r="595959" x14ac:dyDescent="0.35"/>
    <row r="595960" x14ac:dyDescent="0.35"/>
    <row r="595961" x14ac:dyDescent="0.35"/>
    <row r="595962" x14ac:dyDescent="0.35"/>
    <row r="595963" x14ac:dyDescent="0.35"/>
    <row r="595964" x14ac:dyDescent="0.35"/>
    <row r="595965" x14ac:dyDescent="0.35"/>
    <row r="595966" x14ac:dyDescent="0.35"/>
    <row r="595967" x14ac:dyDescent="0.35"/>
    <row r="595968" x14ac:dyDescent="0.35"/>
    <row r="595969" x14ac:dyDescent="0.35"/>
    <row r="595970" x14ac:dyDescent="0.35"/>
    <row r="595971" x14ac:dyDescent="0.35"/>
    <row r="595972" x14ac:dyDescent="0.35"/>
    <row r="595973" x14ac:dyDescent="0.35"/>
    <row r="595974" x14ac:dyDescent="0.35"/>
    <row r="595975" x14ac:dyDescent="0.35"/>
    <row r="595976" x14ac:dyDescent="0.35"/>
    <row r="595977" x14ac:dyDescent="0.35"/>
    <row r="595978" x14ac:dyDescent="0.35"/>
    <row r="595979" x14ac:dyDescent="0.35"/>
    <row r="595980" x14ac:dyDescent="0.35"/>
    <row r="595981" x14ac:dyDescent="0.35"/>
    <row r="595982" x14ac:dyDescent="0.35"/>
    <row r="595983" x14ac:dyDescent="0.35"/>
    <row r="595984" x14ac:dyDescent="0.35"/>
    <row r="595985" x14ac:dyDescent="0.35"/>
    <row r="595986" x14ac:dyDescent="0.35"/>
    <row r="595987" x14ac:dyDescent="0.35"/>
    <row r="595988" x14ac:dyDescent="0.35"/>
    <row r="595989" x14ac:dyDescent="0.35"/>
    <row r="595990" x14ac:dyDescent="0.35"/>
    <row r="595991" x14ac:dyDescent="0.35"/>
    <row r="595992" x14ac:dyDescent="0.35"/>
    <row r="595993" x14ac:dyDescent="0.35"/>
    <row r="595994" x14ac:dyDescent="0.35"/>
    <row r="595995" x14ac:dyDescent="0.35"/>
    <row r="595996" x14ac:dyDescent="0.35"/>
    <row r="595997" x14ac:dyDescent="0.35"/>
    <row r="595998" x14ac:dyDescent="0.35"/>
    <row r="595999" x14ac:dyDescent="0.35"/>
    <row r="596000" x14ac:dyDescent="0.35"/>
    <row r="596001" x14ac:dyDescent="0.35"/>
    <row r="596002" x14ac:dyDescent="0.35"/>
    <row r="596003" x14ac:dyDescent="0.35"/>
    <row r="596004" x14ac:dyDescent="0.35"/>
    <row r="596005" x14ac:dyDescent="0.35"/>
    <row r="596006" x14ac:dyDescent="0.35"/>
    <row r="596007" x14ac:dyDescent="0.35"/>
    <row r="596008" x14ac:dyDescent="0.35"/>
    <row r="596009" x14ac:dyDescent="0.35"/>
    <row r="596010" x14ac:dyDescent="0.35"/>
    <row r="596011" x14ac:dyDescent="0.35"/>
    <row r="596012" x14ac:dyDescent="0.35"/>
    <row r="596013" x14ac:dyDescent="0.35"/>
    <row r="596014" x14ac:dyDescent="0.35"/>
    <row r="596015" x14ac:dyDescent="0.35"/>
    <row r="596016" x14ac:dyDescent="0.35"/>
    <row r="596017" x14ac:dyDescent="0.35"/>
    <row r="596018" x14ac:dyDescent="0.35"/>
    <row r="596019" x14ac:dyDescent="0.35"/>
    <row r="596020" x14ac:dyDescent="0.35"/>
    <row r="596021" x14ac:dyDescent="0.35"/>
    <row r="596022" x14ac:dyDescent="0.35"/>
    <row r="596023" x14ac:dyDescent="0.35"/>
    <row r="596024" x14ac:dyDescent="0.35"/>
    <row r="596025" x14ac:dyDescent="0.35"/>
    <row r="596026" x14ac:dyDescent="0.35"/>
    <row r="596027" x14ac:dyDescent="0.35"/>
    <row r="596028" x14ac:dyDescent="0.35"/>
    <row r="596029" x14ac:dyDescent="0.35"/>
    <row r="596030" x14ac:dyDescent="0.35"/>
    <row r="596031" x14ac:dyDescent="0.35"/>
    <row r="596032" x14ac:dyDescent="0.35"/>
    <row r="596033" x14ac:dyDescent="0.35"/>
    <row r="596034" x14ac:dyDescent="0.35"/>
    <row r="596035" x14ac:dyDescent="0.35"/>
    <row r="596036" x14ac:dyDescent="0.35"/>
    <row r="596037" x14ac:dyDescent="0.35"/>
    <row r="596038" x14ac:dyDescent="0.35"/>
    <row r="596039" x14ac:dyDescent="0.35"/>
    <row r="596040" x14ac:dyDescent="0.35"/>
    <row r="596041" x14ac:dyDescent="0.35"/>
    <row r="596042" x14ac:dyDescent="0.35"/>
    <row r="596043" x14ac:dyDescent="0.35"/>
    <row r="596044" x14ac:dyDescent="0.35"/>
    <row r="596045" x14ac:dyDescent="0.35"/>
    <row r="596046" x14ac:dyDescent="0.35"/>
    <row r="596047" x14ac:dyDescent="0.35"/>
    <row r="596048" x14ac:dyDescent="0.35"/>
    <row r="596049" x14ac:dyDescent="0.35"/>
    <row r="596050" x14ac:dyDescent="0.35"/>
    <row r="596051" x14ac:dyDescent="0.35"/>
    <row r="596052" x14ac:dyDescent="0.35"/>
    <row r="596053" x14ac:dyDescent="0.35"/>
    <row r="596054" x14ac:dyDescent="0.35"/>
    <row r="596055" x14ac:dyDescent="0.35"/>
    <row r="596056" x14ac:dyDescent="0.35"/>
    <row r="596057" x14ac:dyDescent="0.35"/>
    <row r="596058" x14ac:dyDescent="0.35"/>
    <row r="596059" x14ac:dyDescent="0.35"/>
    <row r="596060" x14ac:dyDescent="0.35"/>
    <row r="596061" x14ac:dyDescent="0.35"/>
    <row r="596062" x14ac:dyDescent="0.35"/>
    <row r="596063" x14ac:dyDescent="0.35"/>
    <row r="596064" x14ac:dyDescent="0.35"/>
    <row r="596065" x14ac:dyDescent="0.35"/>
    <row r="596066" x14ac:dyDescent="0.35"/>
    <row r="596067" x14ac:dyDescent="0.35"/>
    <row r="596068" x14ac:dyDescent="0.35"/>
    <row r="596069" x14ac:dyDescent="0.35"/>
    <row r="596070" x14ac:dyDescent="0.35"/>
    <row r="596071" x14ac:dyDescent="0.35"/>
    <row r="596072" x14ac:dyDescent="0.35"/>
    <row r="596073" x14ac:dyDescent="0.35"/>
    <row r="596074" x14ac:dyDescent="0.35"/>
    <row r="596075" x14ac:dyDescent="0.35"/>
    <row r="596076" x14ac:dyDescent="0.35"/>
    <row r="596077" x14ac:dyDescent="0.35"/>
    <row r="596078" x14ac:dyDescent="0.35"/>
    <row r="596079" x14ac:dyDescent="0.35"/>
    <row r="596080" x14ac:dyDescent="0.35"/>
    <row r="596081" x14ac:dyDescent="0.35"/>
    <row r="596082" x14ac:dyDescent="0.35"/>
    <row r="596083" x14ac:dyDescent="0.35"/>
    <row r="596084" x14ac:dyDescent="0.35"/>
    <row r="596085" x14ac:dyDescent="0.35"/>
    <row r="596086" x14ac:dyDescent="0.35"/>
    <row r="596087" x14ac:dyDescent="0.35"/>
    <row r="596088" x14ac:dyDescent="0.35"/>
    <row r="596089" x14ac:dyDescent="0.35"/>
    <row r="596090" x14ac:dyDescent="0.35"/>
    <row r="596091" x14ac:dyDescent="0.35"/>
    <row r="596092" x14ac:dyDescent="0.35"/>
    <row r="596093" x14ac:dyDescent="0.35"/>
    <row r="596094" x14ac:dyDescent="0.35"/>
    <row r="596095" x14ac:dyDescent="0.35"/>
    <row r="596096" x14ac:dyDescent="0.35"/>
    <row r="596097" x14ac:dyDescent="0.35"/>
    <row r="596098" x14ac:dyDescent="0.35"/>
    <row r="596099" x14ac:dyDescent="0.35"/>
    <row r="596100" x14ac:dyDescent="0.35"/>
    <row r="596101" x14ac:dyDescent="0.35"/>
    <row r="596102" x14ac:dyDescent="0.35"/>
    <row r="596103" x14ac:dyDescent="0.35"/>
    <row r="596104" x14ac:dyDescent="0.35"/>
    <row r="596105" x14ac:dyDescent="0.35"/>
    <row r="596106" x14ac:dyDescent="0.35"/>
    <row r="596107" x14ac:dyDescent="0.35"/>
    <row r="596108" x14ac:dyDescent="0.35"/>
    <row r="596109" x14ac:dyDescent="0.35"/>
    <row r="596110" x14ac:dyDescent="0.35"/>
    <row r="596111" x14ac:dyDescent="0.35"/>
    <row r="596112" x14ac:dyDescent="0.35"/>
    <row r="596113" x14ac:dyDescent="0.35"/>
    <row r="596114" x14ac:dyDescent="0.35"/>
    <row r="596115" x14ac:dyDescent="0.35"/>
    <row r="596116" x14ac:dyDescent="0.35"/>
    <row r="596117" x14ac:dyDescent="0.35"/>
    <row r="596118" x14ac:dyDescent="0.35"/>
    <row r="596119" x14ac:dyDescent="0.35"/>
    <row r="596120" x14ac:dyDescent="0.35"/>
    <row r="596121" x14ac:dyDescent="0.35"/>
    <row r="596122" x14ac:dyDescent="0.35"/>
    <row r="596123" x14ac:dyDescent="0.35"/>
    <row r="596124" x14ac:dyDescent="0.35"/>
    <row r="596125" x14ac:dyDescent="0.35"/>
    <row r="596126" x14ac:dyDescent="0.35"/>
    <row r="596127" x14ac:dyDescent="0.35"/>
    <row r="596128" x14ac:dyDescent="0.35"/>
    <row r="596129" x14ac:dyDescent="0.35"/>
    <row r="596130" x14ac:dyDescent="0.35"/>
    <row r="596131" x14ac:dyDescent="0.35"/>
    <row r="596132" x14ac:dyDescent="0.35"/>
    <row r="596133" x14ac:dyDescent="0.35"/>
    <row r="596134" x14ac:dyDescent="0.35"/>
    <row r="596135" x14ac:dyDescent="0.35"/>
    <row r="596136" x14ac:dyDescent="0.35"/>
    <row r="596137" x14ac:dyDescent="0.35"/>
    <row r="596138" x14ac:dyDescent="0.35"/>
    <row r="596139" x14ac:dyDescent="0.35"/>
    <row r="596140" x14ac:dyDescent="0.35"/>
    <row r="596141" x14ac:dyDescent="0.35"/>
    <row r="596142" x14ac:dyDescent="0.35"/>
    <row r="596143" x14ac:dyDescent="0.35"/>
    <row r="596144" x14ac:dyDescent="0.35"/>
    <row r="596145" x14ac:dyDescent="0.35"/>
    <row r="596146" x14ac:dyDescent="0.35"/>
    <row r="596147" x14ac:dyDescent="0.35"/>
    <row r="596148" x14ac:dyDescent="0.35"/>
    <row r="596149" x14ac:dyDescent="0.35"/>
    <row r="596150" x14ac:dyDescent="0.35"/>
    <row r="596151" x14ac:dyDescent="0.35"/>
    <row r="596152" x14ac:dyDescent="0.35"/>
    <row r="596153" x14ac:dyDescent="0.35"/>
    <row r="596154" x14ac:dyDescent="0.35"/>
    <row r="596155" x14ac:dyDescent="0.35"/>
    <row r="596156" x14ac:dyDescent="0.35"/>
    <row r="596157" x14ac:dyDescent="0.35"/>
    <row r="596158" x14ac:dyDescent="0.35"/>
    <row r="596159" x14ac:dyDescent="0.35"/>
    <row r="596160" x14ac:dyDescent="0.35"/>
    <row r="596161" x14ac:dyDescent="0.35"/>
    <row r="596162" x14ac:dyDescent="0.35"/>
    <row r="596163" x14ac:dyDescent="0.35"/>
    <row r="596164" x14ac:dyDescent="0.35"/>
    <row r="596165" x14ac:dyDescent="0.35"/>
    <row r="596166" x14ac:dyDescent="0.35"/>
    <row r="596167" x14ac:dyDescent="0.35"/>
    <row r="596168" x14ac:dyDescent="0.35"/>
    <row r="596169" x14ac:dyDescent="0.35"/>
    <row r="596170" x14ac:dyDescent="0.35"/>
    <row r="596171" x14ac:dyDescent="0.35"/>
    <row r="596172" x14ac:dyDescent="0.35"/>
    <row r="596173" x14ac:dyDescent="0.35"/>
    <row r="596174" x14ac:dyDescent="0.35"/>
    <row r="596175" x14ac:dyDescent="0.35"/>
    <row r="596176" x14ac:dyDescent="0.35"/>
    <row r="596177" x14ac:dyDescent="0.35"/>
    <row r="596178" x14ac:dyDescent="0.35"/>
    <row r="596179" x14ac:dyDescent="0.35"/>
    <row r="596180" x14ac:dyDescent="0.35"/>
    <row r="596181" x14ac:dyDescent="0.35"/>
    <row r="596182" x14ac:dyDescent="0.35"/>
    <row r="596183" x14ac:dyDescent="0.35"/>
    <row r="596184" x14ac:dyDescent="0.35"/>
    <row r="596185" x14ac:dyDescent="0.35"/>
    <row r="596186" x14ac:dyDescent="0.35"/>
    <row r="596187" x14ac:dyDescent="0.35"/>
    <row r="596188" x14ac:dyDescent="0.35"/>
    <row r="596189" x14ac:dyDescent="0.35"/>
    <row r="596190" x14ac:dyDescent="0.35"/>
    <row r="596191" x14ac:dyDescent="0.35"/>
    <row r="596192" x14ac:dyDescent="0.35"/>
    <row r="596193" x14ac:dyDescent="0.35"/>
    <row r="596194" x14ac:dyDescent="0.35"/>
    <row r="596195" x14ac:dyDescent="0.35"/>
    <row r="596196" x14ac:dyDescent="0.35"/>
    <row r="596197" x14ac:dyDescent="0.35"/>
    <row r="596198" x14ac:dyDescent="0.35"/>
    <row r="596199" x14ac:dyDescent="0.35"/>
    <row r="596200" x14ac:dyDescent="0.35"/>
    <row r="596201" x14ac:dyDescent="0.35"/>
    <row r="596202" x14ac:dyDescent="0.35"/>
    <row r="596203" x14ac:dyDescent="0.35"/>
    <row r="596204" x14ac:dyDescent="0.35"/>
    <row r="596205" x14ac:dyDescent="0.35"/>
    <row r="596206" x14ac:dyDescent="0.35"/>
    <row r="596207" x14ac:dyDescent="0.35"/>
    <row r="596208" x14ac:dyDescent="0.35"/>
    <row r="596209" x14ac:dyDescent="0.35"/>
    <row r="596210" x14ac:dyDescent="0.35"/>
    <row r="596211" x14ac:dyDescent="0.35"/>
    <row r="596212" x14ac:dyDescent="0.35"/>
    <row r="596213" x14ac:dyDescent="0.35"/>
    <row r="596214" x14ac:dyDescent="0.35"/>
    <row r="596215" x14ac:dyDescent="0.35"/>
    <row r="596216" x14ac:dyDescent="0.35"/>
    <row r="596217" x14ac:dyDescent="0.35"/>
    <row r="596218" x14ac:dyDescent="0.35"/>
    <row r="596219" x14ac:dyDescent="0.35"/>
    <row r="596220" x14ac:dyDescent="0.35"/>
    <row r="596221" x14ac:dyDescent="0.35"/>
    <row r="596222" x14ac:dyDescent="0.35"/>
    <row r="596223" x14ac:dyDescent="0.35"/>
    <row r="596224" x14ac:dyDescent="0.35"/>
    <row r="596225" x14ac:dyDescent="0.35"/>
    <row r="596226" x14ac:dyDescent="0.35"/>
    <row r="596227" x14ac:dyDescent="0.35"/>
    <row r="596228" x14ac:dyDescent="0.35"/>
    <row r="596229" x14ac:dyDescent="0.35"/>
    <row r="596230" x14ac:dyDescent="0.35"/>
    <row r="596231" x14ac:dyDescent="0.35"/>
    <row r="596232" x14ac:dyDescent="0.35"/>
    <row r="596233" x14ac:dyDescent="0.35"/>
    <row r="596234" x14ac:dyDescent="0.35"/>
    <row r="596235" x14ac:dyDescent="0.35"/>
    <row r="596236" x14ac:dyDescent="0.35"/>
    <row r="596237" x14ac:dyDescent="0.35"/>
    <row r="596238" x14ac:dyDescent="0.35"/>
    <row r="596239" x14ac:dyDescent="0.35"/>
    <row r="596240" x14ac:dyDescent="0.35"/>
    <row r="596241" x14ac:dyDescent="0.35"/>
    <row r="596242" x14ac:dyDescent="0.35"/>
    <row r="596243" x14ac:dyDescent="0.35"/>
    <row r="596244" x14ac:dyDescent="0.35"/>
    <row r="596245" x14ac:dyDescent="0.35"/>
    <row r="596246" x14ac:dyDescent="0.35"/>
    <row r="596247" x14ac:dyDescent="0.35"/>
    <row r="596248" x14ac:dyDescent="0.35"/>
    <row r="596249" x14ac:dyDescent="0.35"/>
    <row r="596250" x14ac:dyDescent="0.35"/>
    <row r="596251" x14ac:dyDescent="0.35"/>
    <row r="596252" x14ac:dyDescent="0.35"/>
    <row r="596253" x14ac:dyDescent="0.35"/>
    <row r="596254" x14ac:dyDescent="0.35"/>
    <row r="596255" x14ac:dyDescent="0.35"/>
    <row r="596256" x14ac:dyDescent="0.35"/>
    <row r="596257" x14ac:dyDescent="0.35"/>
    <row r="596258" x14ac:dyDescent="0.35"/>
    <row r="596259" x14ac:dyDescent="0.35"/>
    <row r="596260" x14ac:dyDescent="0.35"/>
    <row r="596261" x14ac:dyDescent="0.35"/>
    <row r="596262" x14ac:dyDescent="0.35"/>
    <row r="596263" x14ac:dyDescent="0.35"/>
    <row r="596264" x14ac:dyDescent="0.35"/>
    <row r="596265" x14ac:dyDescent="0.35"/>
    <row r="596266" x14ac:dyDescent="0.35"/>
    <row r="596267" x14ac:dyDescent="0.35"/>
    <row r="596268" x14ac:dyDescent="0.35"/>
    <row r="596269" x14ac:dyDescent="0.35"/>
    <row r="596270" x14ac:dyDescent="0.35"/>
    <row r="596271" x14ac:dyDescent="0.35"/>
    <row r="596272" x14ac:dyDescent="0.35"/>
    <row r="596273" x14ac:dyDescent="0.35"/>
    <row r="596274" x14ac:dyDescent="0.35"/>
    <row r="596275" x14ac:dyDescent="0.35"/>
    <row r="596276" x14ac:dyDescent="0.35"/>
    <row r="596277" x14ac:dyDescent="0.35"/>
    <row r="596278" x14ac:dyDescent="0.35"/>
    <row r="596279" x14ac:dyDescent="0.35"/>
    <row r="596280" x14ac:dyDescent="0.35"/>
    <row r="596281" x14ac:dyDescent="0.35"/>
    <row r="596282" x14ac:dyDescent="0.35"/>
    <row r="596283" x14ac:dyDescent="0.35"/>
    <row r="596284" x14ac:dyDescent="0.35"/>
    <row r="596285" x14ac:dyDescent="0.35"/>
    <row r="596286" x14ac:dyDescent="0.35"/>
    <row r="596287" x14ac:dyDescent="0.35"/>
    <row r="596288" x14ac:dyDescent="0.35"/>
    <row r="596289" x14ac:dyDescent="0.35"/>
    <row r="596290" x14ac:dyDescent="0.35"/>
    <row r="596291" x14ac:dyDescent="0.35"/>
    <row r="596292" x14ac:dyDescent="0.35"/>
    <row r="596293" x14ac:dyDescent="0.35"/>
    <row r="596294" x14ac:dyDescent="0.35"/>
    <row r="596295" x14ac:dyDescent="0.35"/>
    <row r="596296" x14ac:dyDescent="0.35"/>
    <row r="596297" x14ac:dyDescent="0.35"/>
    <row r="596298" x14ac:dyDescent="0.35"/>
    <row r="596299" x14ac:dyDescent="0.35"/>
    <row r="596300" x14ac:dyDescent="0.35"/>
    <row r="596301" x14ac:dyDescent="0.35"/>
    <row r="596302" x14ac:dyDescent="0.35"/>
    <row r="596303" x14ac:dyDescent="0.35"/>
    <row r="596304" x14ac:dyDescent="0.35"/>
    <row r="596305" x14ac:dyDescent="0.35"/>
    <row r="596306" x14ac:dyDescent="0.35"/>
    <row r="596307" x14ac:dyDescent="0.35"/>
    <row r="596308" x14ac:dyDescent="0.35"/>
    <row r="596309" x14ac:dyDescent="0.35"/>
    <row r="596310" x14ac:dyDescent="0.35"/>
    <row r="596311" x14ac:dyDescent="0.35"/>
    <row r="596312" x14ac:dyDescent="0.35"/>
    <row r="596313" x14ac:dyDescent="0.35"/>
    <row r="596314" x14ac:dyDescent="0.35"/>
    <row r="596315" x14ac:dyDescent="0.35"/>
    <row r="596316" x14ac:dyDescent="0.35"/>
    <row r="596317" x14ac:dyDescent="0.35"/>
    <row r="596318" x14ac:dyDescent="0.35"/>
    <row r="596319" x14ac:dyDescent="0.35"/>
    <row r="596320" x14ac:dyDescent="0.35"/>
    <row r="596321" x14ac:dyDescent="0.35"/>
    <row r="596322" x14ac:dyDescent="0.35"/>
    <row r="596323" x14ac:dyDescent="0.35"/>
    <row r="596324" x14ac:dyDescent="0.35"/>
    <row r="596325" x14ac:dyDescent="0.35"/>
    <row r="596326" x14ac:dyDescent="0.35"/>
    <row r="596327" x14ac:dyDescent="0.35"/>
    <row r="596328" x14ac:dyDescent="0.35"/>
    <row r="596329" x14ac:dyDescent="0.35"/>
    <row r="596330" x14ac:dyDescent="0.35"/>
    <row r="596331" x14ac:dyDescent="0.35"/>
    <row r="596332" x14ac:dyDescent="0.35"/>
    <row r="596333" x14ac:dyDescent="0.35"/>
    <row r="596334" x14ac:dyDescent="0.35"/>
    <row r="596335" x14ac:dyDescent="0.35"/>
    <row r="596336" x14ac:dyDescent="0.35"/>
    <row r="596337" x14ac:dyDescent="0.35"/>
    <row r="596338" x14ac:dyDescent="0.35"/>
    <row r="596339" x14ac:dyDescent="0.35"/>
    <row r="596340" x14ac:dyDescent="0.35"/>
    <row r="596341" x14ac:dyDescent="0.35"/>
    <row r="596342" x14ac:dyDescent="0.35"/>
    <row r="596343" x14ac:dyDescent="0.35"/>
    <row r="596344" x14ac:dyDescent="0.35"/>
    <row r="596345" x14ac:dyDescent="0.35"/>
    <row r="596346" x14ac:dyDescent="0.35"/>
    <row r="596347" x14ac:dyDescent="0.35"/>
    <row r="596348" x14ac:dyDescent="0.35"/>
    <row r="596349" x14ac:dyDescent="0.35"/>
    <row r="596350" x14ac:dyDescent="0.35"/>
    <row r="596351" x14ac:dyDescent="0.35"/>
    <row r="596352" x14ac:dyDescent="0.35"/>
    <row r="596353" x14ac:dyDescent="0.35"/>
    <row r="596354" x14ac:dyDescent="0.35"/>
    <row r="596355" x14ac:dyDescent="0.35"/>
    <row r="596356" x14ac:dyDescent="0.35"/>
    <row r="596357" x14ac:dyDescent="0.35"/>
    <row r="596358" x14ac:dyDescent="0.35"/>
    <row r="596359" x14ac:dyDescent="0.35"/>
    <row r="596360" x14ac:dyDescent="0.35"/>
    <row r="596361" x14ac:dyDescent="0.35"/>
    <row r="596362" x14ac:dyDescent="0.35"/>
    <row r="596363" x14ac:dyDescent="0.35"/>
    <row r="596364" x14ac:dyDescent="0.35"/>
    <row r="596365" x14ac:dyDescent="0.35"/>
    <row r="596366" x14ac:dyDescent="0.35"/>
    <row r="596367" x14ac:dyDescent="0.35"/>
    <row r="596368" x14ac:dyDescent="0.35"/>
    <row r="596369" x14ac:dyDescent="0.35"/>
    <row r="596370" x14ac:dyDescent="0.35"/>
    <row r="596371" x14ac:dyDescent="0.35"/>
    <row r="596372" x14ac:dyDescent="0.35"/>
    <row r="596373" x14ac:dyDescent="0.35"/>
    <row r="596374" x14ac:dyDescent="0.35"/>
    <row r="596375" x14ac:dyDescent="0.35"/>
    <row r="596376" x14ac:dyDescent="0.35"/>
    <row r="596377" x14ac:dyDescent="0.35"/>
    <row r="596378" x14ac:dyDescent="0.35"/>
    <row r="596379" x14ac:dyDescent="0.35"/>
    <row r="596380" x14ac:dyDescent="0.35"/>
    <row r="596381" x14ac:dyDescent="0.35"/>
    <row r="596382" x14ac:dyDescent="0.35"/>
    <row r="596383" x14ac:dyDescent="0.35"/>
    <row r="596384" x14ac:dyDescent="0.35"/>
    <row r="596385" x14ac:dyDescent="0.35"/>
    <row r="596386" x14ac:dyDescent="0.35"/>
    <row r="596387" x14ac:dyDescent="0.35"/>
    <row r="596388" x14ac:dyDescent="0.35"/>
    <row r="596389" x14ac:dyDescent="0.35"/>
    <row r="596390" x14ac:dyDescent="0.35"/>
    <row r="596391" x14ac:dyDescent="0.35"/>
    <row r="596392" x14ac:dyDescent="0.35"/>
    <row r="596393" x14ac:dyDescent="0.35"/>
    <row r="596394" x14ac:dyDescent="0.35"/>
    <row r="596395" x14ac:dyDescent="0.35"/>
    <row r="596396" x14ac:dyDescent="0.35"/>
    <row r="596397" x14ac:dyDescent="0.35"/>
    <row r="596398" x14ac:dyDescent="0.35"/>
    <row r="596399" x14ac:dyDescent="0.35"/>
    <row r="596400" x14ac:dyDescent="0.35"/>
    <row r="596401" x14ac:dyDescent="0.35"/>
    <row r="596402" x14ac:dyDescent="0.35"/>
    <row r="596403" x14ac:dyDescent="0.35"/>
    <row r="596404" x14ac:dyDescent="0.35"/>
    <row r="596405" x14ac:dyDescent="0.35"/>
    <row r="596406" x14ac:dyDescent="0.35"/>
    <row r="596407" x14ac:dyDescent="0.35"/>
    <row r="596408" x14ac:dyDescent="0.35"/>
    <row r="596409" x14ac:dyDescent="0.35"/>
    <row r="596410" x14ac:dyDescent="0.35"/>
    <row r="596411" x14ac:dyDescent="0.35"/>
    <row r="596412" x14ac:dyDescent="0.35"/>
    <row r="596413" x14ac:dyDescent="0.35"/>
    <row r="596414" x14ac:dyDescent="0.35"/>
    <row r="596415" x14ac:dyDescent="0.35"/>
    <row r="596416" x14ac:dyDescent="0.35"/>
    <row r="596417" x14ac:dyDescent="0.35"/>
    <row r="596418" x14ac:dyDescent="0.35"/>
    <row r="596419" x14ac:dyDescent="0.35"/>
    <row r="596420" x14ac:dyDescent="0.35"/>
    <row r="596421" x14ac:dyDescent="0.35"/>
    <row r="596422" x14ac:dyDescent="0.35"/>
    <row r="596423" x14ac:dyDescent="0.35"/>
    <row r="596424" x14ac:dyDescent="0.35"/>
    <row r="596425" x14ac:dyDescent="0.35"/>
    <row r="596426" x14ac:dyDescent="0.35"/>
    <row r="596427" x14ac:dyDescent="0.35"/>
    <row r="596428" x14ac:dyDescent="0.35"/>
    <row r="596429" x14ac:dyDescent="0.35"/>
    <row r="596430" x14ac:dyDescent="0.35"/>
    <row r="596431" x14ac:dyDescent="0.35"/>
    <row r="596432" x14ac:dyDescent="0.35"/>
    <row r="596433" x14ac:dyDescent="0.35"/>
    <row r="596434" x14ac:dyDescent="0.35"/>
    <row r="596435" x14ac:dyDescent="0.35"/>
    <row r="596436" x14ac:dyDescent="0.35"/>
    <row r="596437" x14ac:dyDescent="0.35"/>
    <row r="596438" x14ac:dyDescent="0.35"/>
    <row r="596439" x14ac:dyDescent="0.35"/>
    <row r="596440" x14ac:dyDescent="0.35"/>
    <row r="596441" x14ac:dyDescent="0.35"/>
    <row r="596442" x14ac:dyDescent="0.35"/>
    <row r="596443" x14ac:dyDescent="0.35"/>
    <row r="596444" x14ac:dyDescent="0.35"/>
    <row r="596445" x14ac:dyDescent="0.35"/>
    <row r="596446" x14ac:dyDescent="0.35"/>
    <row r="596447" x14ac:dyDescent="0.35"/>
    <row r="596448" x14ac:dyDescent="0.35"/>
    <row r="596449" x14ac:dyDescent="0.35"/>
    <row r="596450" x14ac:dyDescent="0.35"/>
    <row r="596451" x14ac:dyDescent="0.35"/>
    <row r="596452" x14ac:dyDescent="0.35"/>
    <row r="596453" x14ac:dyDescent="0.35"/>
    <row r="596454" x14ac:dyDescent="0.35"/>
    <row r="596455" x14ac:dyDescent="0.35"/>
    <row r="596456" x14ac:dyDescent="0.35"/>
    <row r="596457" x14ac:dyDescent="0.35"/>
    <row r="596458" x14ac:dyDescent="0.35"/>
    <row r="596459" x14ac:dyDescent="0.35"/>
    <row r="596460" x14ac:dyDescent="0.35"/>
    <row r="596461" x14ac:dyDescent="0.35"/>
    <row r="596462" x14ac:dyDescent="0.35"/>
    <row r="596463" x14ac:dyDescent="0.35"/>
    <row r="596464" x14ac:dyDescent="0.35"/>
    <row r="596465" x14ac:dyDescent="0.35"/>
    <row r="596466" x14ac:dyDescent="0.35"/>
    <row r="596467" x14ac:dyDescent="0.35"/>
    <row r="596468" x14ac:dyDescent="0.35"/>
    <row r="596469" x14ac:dyDescent="0.35"/>
    <row r="596470" x14ac:dyDescent="0.35"/>
    <row r="596471" x14ac:dyDescent="0.35"/>
    <row r="596472" x14ac:dyDescent="0.35"/>
    <row r="596473" x14ac:dyDescent="0.35"/>
    <row r="596474" x14ac:dyDescent="0.35"/>
    <row r="596475" x14ac:dyDescent="0.35"/>
    <row r="596476" x14ac:dyDescent="0.35"/>
    <row r="596477" x14ac:dyDescent="0.35"/>
    <row r="596478" x14ac:dyDescent="0.35"/>
    <row r="596479" x14ac:dyDescent="0.35"/>
    <row r="596480" x14ac:dyDescent="0.35"/>
    <row r="596481" x14ac:dyDescent="0.35"/>
    <row r="596482" x14ac:dyDescent="0.35"/>
    <row r="596483" x14ac:dyDescent="0.35"/>
    <row r="596484" x14ac:dyDescent="0.35"/>
    <row r="596485" x14ac:dyDescent="0.35"/>
    <row r="596486" x14ac:dyDescent="0.35"/>
    <row r="596487" x14ac:dyDescent="0.35"/>
    <row r="596488" x14ac:dyDescent="0.35"/>
    <row r="596489" x14ac:dyDescent="0.35"/>
    <row r="596490" x14ac:dyDescent="0.35"/>
    <row r="596491" x14ac:dyDescent="0.35"/>
    <row r="596492" x14ac:dyDescent="0.35"/>
    <row r="596493" x14ac:dyDescent="0.35"/>
    <row r="596494" x14ac:dyDescent="0.35"/>
    <row r="596495" x14ac:dyDescent="0.35"/>
    <row r="596496" x14ac:dyDescent="0.35"/>
    <row r="596497" x14ac:dyDescent="0.35"/>
    <row r="596498" x14ac:dyDescent="0.35"/>
    <row r="596499" x14ac:dyDescent="0.35"/>
    <row r="596500" x14ac:dyDescent="0.35"/>
    <row r="596501" x14ac:dyDescent="0.35"/>
    <row r="596502" x14ac:dyDescent="0.35"/>
    <row r="596503" x14ac:dyDescent="0.35"/>
    <row r="596504" x14ac:dyDescent="0.35"/>
    <row r="596505" x14ac:dyDescent="0.35"/>
    <row r="596506" x14ac:dyDescent="0.35"/>
    <row r="596507" x14ac:dyDescent="0.35"/>
    <row r="596508" x14ac:dyDescent="0.35"/>
    <row r="596509" x14ac:dyDescent="0.35"/>
    <row r="596510" x14ac:dyDescent="0.35"/>
    <row r="596511" x14ac:dyDescent="0.35"/>
    <row r="596512" x14ac:dyDescent="0.35"/>
    <row r="596513" x14ac:dyDescent="0.35"/>
    <row r="596514" x14ac:dyDescent="0.35"/>
    <row r="596515" x14ac:dyDescent="0.35"/>
    <row r="596516" x14ac:dyDescent="0.35"/>
    <row r="596517" x14ac:dyDescent="0.35"/>
    <row r="596518" x14ac:dyDescent="0.35"/>
    <row r="596519" x14ac:dyDescent="0.35"/>
    <row r="596520" x14ac:dyDescent="0.35"/>
    <row r="596521" x14ac:dyDescent="0.35"/>
    <row r="596522" x14ac:dyDescent="0.35"/>
    <row r="596523" x14ac:dyDescent="0.35"/>
    <row r="596524" x14ac:dyDescent="0.35"/>
    <row r="596525" x14ac:dyDescent="0.35"/>
    <row r="596526" x14ac:dyDescent="0.35"/>
    <row r="596527" x14ac:dyDescent="0.35"/>
    <row r="596528" x14ac:dyDescent="0.35"/>
    <row r="596529" x14ac:dyDescent="0.35"/>
    <row r="596530" x14ac:dyDescent="0.35"/>
    <row r="596531" x14ac:dyDescent="0.35"/>
    <row r="596532" x14ac:dyDescent="0.35"/>
    <row r="596533" x14ac:dyDescent="0.35"/>
    <row r="596534" x14ac:dyDescent="0.35"/>
    <row r="596535" x14ac:dyDescent="0.35"/>
    <row r="596536" x14ac:dyDescent="0.35"/>
    <row r="596537" x14ac:dyDescent="0.35"/>
    <row r="596538" x14ac:dyDescent="0.35"/>
    <row r="596539" x14ac:dyDescent="0.35"/>
    <row r="596540" x14ac:dyDescent="0.35"/>
    <row r="596541" x14ac:dyDescent="0.35"/>
    <row r="596542" x14ac:dyDescent="0.35"/>
    <row r="596543" x14ac:dyDescent="0.35"/>
    <row r="596544" x14ac:dyDescent="0.35"/>
    <row r="596545" x14ac:dyDescent="0.35"/>
    <row r="596546" x14ac:dyDescent="0.35"/>
    <row r="596547" x14ac:dyDescent="0.35"/>
    <row r="596548" x14ac:dyDescent="0.35"/>
    <row r="596549" x14ac:dyDescent="0.35"/>
    <row r="596550" x14ac:dyDescent="0.35"/>
    <row r="596551" x14ac:dyDescent="0.35"/>
    <row r="596552" x14ac:dyDescent="0.35"/>
    <row r="596553" x14ac:dyDescent="0.35"/>
    <row r="596554" x14ac:dyDescent="0.35"/>
    <row r="596555" x14ac:dyDescent="0.35"/>
    <row r="596556" x14ac:dyDescent="0.35"/>
    <row r="596557" x14ac:dyDescent="0.35"/>
    <row r="596558" x14ac:dyDescent="0.35"/>
    <row r="596559" x14ac:dyDescent="0.35"/>
    <row r="596560" x14ac:dyDescent="0.35"/>
    <row r="596561" x14ac:dyDescent="0.35"/>
    <row r="596562" x14ac:dyDescent="0.35"/>
    <row r="596563" x14ac:dyDescent="0.35"/>
    <row r="596564" x14ac:dyDescent="0.35"/>
    <row r="596565" x14ac:dyDescent="0.35"/>
    <row r="596566" x14ac:dyDescent="0.35"/>
    <row r="596567" x14ac:dyDescent="0.35"/>
    <row r="596568" x14ac:dyDescent="0.35"/>
    <row r="596569" x14ac:dyDescent="0.35"/>
    <row r="596570" x14ac:dyDescent="0.35"/>
    <row r="596571" x14ac:dyDescent="0.35"/>
    <row r="596572" x14ac:dyDescent="0.35"/>
    <row r="596573" x14ac:dyDescent="0.35"/>
    <row r="596574" x14ac:dyDescent="0.35"/>
    <row r="596575" x14ac:dyDescent="0.35"/>
    <row r="596576" x14ac:dyDescent="0.35"/>
    <row r="596577" x14ac:dyDescent="0.35"/>
    <row r="596578" x14ac:dyDescent="0.35"/>
    <row r="596579" x14ac:dyDescent="0.35"/>
    <row r="596580" x14ac:dyDescent="0.35"/>
    <row r="596581" x14ac:dyDescent="0.35"/>
    <row r="596582" x14ac:dyDescent="0.35"/>
    <row r="596583" x14ac:dyDescent="0.35"/>
    <row r="596584" x14ac:dyDescent="0.35"/>
    <row r="596585" x14ac:dyDescent="0.35"/>
    <row r="596586" x14ac:dyDescent="0.35"/>
    <row r="596587" x14ac:dyDescent="0.35"/>
    <row r="596588" x14ac:dyDescent="0.35"/>
    <row r="596589" x14ac:dyDescent="0.35"/>
    <row r="596590" x14ac:dyDescent="0.35"/>
    <row r="596591" x14ac:dyDescent="0.35"/>
    <row r="596592" x14ac:dyDescent="0.35"/>
    <row r="596593" x14ac:dyDescent="0.35"/>
    <row r="596594" x14ac:dyDescent="0.35"/>
    <row r="596595" x14ac:dyDescent="0.35"/>
    <row r="596596" x14ac:dyDescent="0.35"/>
    <row r="596597" x14ac:dyDescent="0.35"/>
    <row r="596598" x14ac:dyDescent="0.35"/>
    <row r="596599" x14ac:dyDescent="0.35"/>
    <row r="596600" x14ac:dyDescent="0.35"/>
    <row r="596601" x14ac:dyDescent="0.35"/>
    <row r="596602" x14ac:dyDescent="0.35"/>
    <row r="596603" x14ac:dyDescent="0.35"/>
    <row r="596604" x14ac:dyDescent="0.35"/>
    <row r="596605" x14ac:dyDescent="0.35"/>
    <row r="596606" x14ac:dyDescent="0.35"/>
    <row r="596607" x14ac:dyDescent="0.35"/>
    <row r="596608" x14ac:dyDescent="0.35"/>
    <row r="596609" x14ac:dyDescent="0.35"/>
    <row r="596610" x14ac:dyDescent="0.35"/>
    <row r="596611" x14ac:dyDescent="0.35"/>
    <row r="596612" x14ac:dyDescent="0.35"/>
    <row r="596613" x14ac:dyDescent="0.35"/>
    <row r="596614" x14ac:dyDescent="0.35"/>
    <row r="596615" x14ac:dyDescent="0.35"/>
    <row r="596616" x14ac:dyDescent="0.35"/>
    <row r="596617" x14ac:dyDescent="0.35"/>
    <row r="596618" x14ac:dyDescent="0.35"/>
    <row r="596619" x14ac:dyDescent="0.35"/>
    <row r="596620" x14ac:dyDescent="0.35"/>
    <row r="596621" x14ac:dyDescent="0.35"/>
    <row r="596622" x14ac:dyDescent="0.35"/>
    <row r="596623" x14ac:dyDescent="0.35"/>
    <row r="596624" x14ac:dyDescent="0.35"/>
    <row r="596625" x14ac:dyDescent="0.35"/>
    <row r="596626" x14ac:dyDescent="0.35"/>
    <row r="596627" x14ac:dyDescent="0.35"/>
    <row r="596628" x14ac:dyDescent="0.35"/>
    <row r="596629" x14ac:dyDescent="0.35"/>
    <row r="596630" x14ac:dyDescent="0.35"/>
    <row r="596631" x14ac:dyDescent="0.35"/>
    <row r="596632" x14ac:dyDescent="0.35"/>
    <row r="596633" x14ac:dyDescent="0.35"/>
    <row r="596634" x14ac:dyDescent="0.35"/>
    <row r="596635" x14ac:dyDescent="0.35"/>
    <row r="596636" x14ac:dyDescent="0.35"/>
    <row r="596637" x14ac:dyDescent="0.35"/>
    <row r="596638" x14ac:dyDescent="0.35"/>
    <row r="596639" x14ac:dyDescent="0.35"/>
    <row r="596640" x14ac:dyDescent="0.35"/>
    <row r="596641" x14ac:dyDescent="0.35"/>
    <row r="596642" x14ac:dyDescent="0.35"/>
    <row r="596643" x14ac:dyDescent="0.35"/>
    <row r="596644" x14ac:dyDescent="0.35"/>
    <row r="596645" x14ac:dyDescent="0.35"/>
    <row r="596646" x14ac:dyDescent="0.35"/>
    <row r="596647" x14ac:dyDescent="0.35"/>
    <row r="596648" x14ac:dyDescent="0.35"/>
    <row r="596649" x14ac:dyDescent="0.35"/>
    <row r="596650" x14ac:dyDescent="0.35"/>
    <row r="596651" x14ac:dyDescent="0.35"/>
    <row r="596652" x14ac:dyDescent="0.35"/>
    <row r="596653" x14ac:dyDescent="0.35"/>
    <row r="596654" x14ac:dyDescent="0.35"/>
    <row r="596655" x14ac:dyDescent="0.35"/>
    <row r="596656" x14ac:dyDescent="0.35"/>
    <row r="596657" x14ac:dyDescent="0.35"/>
    <row r="596658" x14ac:dyDescent="0.35"/>
    <row r="596659" x14ac:dyDescent="0.35"/>
    <row r="596660" x14ac:dyDescent="0.35"/>
    <row r="596661" x14ac:dyDescent="0.35"/>
    <row r="596662" x14ac:dyDescent="0.35"/>
    <row r="596663" x14ac:dyDescent="0.35"/>
    <row r="596664" x14ac:dyDescent="0.35"/>
    <row r="596665" x14ac:dyDescent="0.35"/>
    <row r="596666" x14ac:dyDescent="0.35"/>
    <row r="596667" x14ac:dyDescent="0.35"/>
    <row r="596668" x14ac:dyDescent="0.35"/>
    <row r="596669" x14ac:dyDescent="0.35"/>
    <row r="596670" x14ac:dyDescent="0.35"/>
    <row r="596671" x14ac:dyDescent="0.35"/>
    <row r="596672" x14ac:dyDescent="0.35"/>
    <row r="596673" x14ac:dyDescent="0.35"/>
    <row r="596674" x14ac:dyDescent="0.35"/>
    <row r="596675" x14ac:dyDescent="0.35"/>
    <row r="596676" x14ac:dyDescent="0.35"/>
    <row r="596677" x14ac:dyDescent="0.35"/>
    <row r="596678" x14ac:dyDescent="0.35"/>
    <row r="596679" x14ac:dyDescent="0.35"/>
    <row r="596680" x14ac:dyDescent="0.35"/>
    <row r="596681" x14ac:dyDescent="0.35"/>
    <row r="596682" x14ac:dyDescent="0.35"/>
    <row r="596683" x14ac:dyDescent="0.35"/>
    <row r="596684" x14ac:dyDescent="0.35"/>
    <row r="596685" x14ac:dyDescent="0.35"/>
    <row r="596686" x14ac:dyDescent="0.35"/>
    <row r="596687" x14ac:dyDescent="0.35"/>
    <row r="596688" x14ac:dyDescent="0.35"/>
    <row r="596689" x14ac:dyDescent="0.35"/>
    <row r="596690" x14ac:dyDescent="0.35"/>
    <row r="596691" x14ac:dyDescent="0.35"/>
    <row r="596692" x14ac:dyDescent="0.35"/>
    <row r="596693" x14ac:dyDescent="0.35"/>
    <row r="596694" x14ac:dyDescent="0.35"/>
    <row r="596695" x14ac:dyDescent="0.35"/>
    <row r="596696" x14ac:dyDescent="0.35"/>
    <row r="596697" x14ac:dyDescent="0.35"/>
    <row r="596698" x14ac:dyDescent="0.35"/>
    <row r="596699" x14ac:dyDescent="0.35"/>
    <row r="596700" x14ac:dyDescent="0.35"/>
    <row r="596701" x14ac:dyDescent="0.35"/>
    <row r="596702" x14ac:dyDescent="0.35"/>
    <row r="596703" x14ac:dyDescent="0.35"/>
    <row r="596704" x14ac:dyDescent="0.35"/>
    <row r="596705" x14ac:dyDescent="0.35"/>
    <row r="596706" x14ac:dyDescent="0.35"/>
    <row r="596707" x14ac:dyDescent="0.35"/>
    <row r="596708" x14ac:dyDescent="0.35"/>
    <row r="596709" x14ac:dyDescent="0.35"/>
    <row r="596710" x14ac:dyDescent="0.35"/>
    <row r="596711" x14ac:dyDescent="0.35"/>
    <row r="596712" x14ac:dyDescent="0.35"/>
    <row r="596713" x14ac:dyDescent="0.35"/>
    <row r="596714" x14ac:dyDescent="0.35"/>
    <row r="596715" x14ac:dyDescent="0.35"/>
    <row r="596716" x14ac:dyDescent="0.35"/>
    <row r="596717" x14ac:dyDescent="0.35"/>
    <row r="596718" x14ac:dyDescent="0.35"/>
    <row r="596719" x14ac:dyDescent="0.35"/>
    <row r="596720" x14ac:dyDescent="0.35"/>
    <row r="596721" x14ac:dyDescent="0.35"/>
    <row r="596722" x14ac:dyDescent="0.35"/>
    <row r="596723" x14ac:dyDescent="0.35"/>
    <row r="596724" x14ac:dyDescent="0.35"/>
    <row r="596725" x14ac:dyDescent="0.35"/>
    <row r="596726" x14ac:dyDescent="0.35"/>
    <row r="596727" x14ac:dyDescent="0.35"/>
    <row r="596728" x14ac:dyDescent="0.35"/>
    <row r="596729" x14ac:dyDescent="0.35"/>
    <row r="596730" x14ac:dyDescent="0.35"/>
    <row r="596731" x14ac:dyDescent="0.35"/>
    <row r="596732" x14ac:dyDescent="0.35"/>
    <row r="596733" x14ac:dyDescent="0.35"/>
    <row r="596734" x14ac:dyDescent="0.35"/>
    <row r="596735" x14ac:dyDescent="0.35"/>
    <row r="596736" x14ac:dyDescent="0.35"/>
    <row r="596737" x14ac:dyDescent="0.35"/>
    <row r="596738" x14ac:dyDescent="0.35"/>
    <row r="596739" x14ac:dyDescent="0.35"/>
    <row r="596740" x14ac:dyDescent="0.35"/>
    <row r="596741" x14ac:dyDescent="0.35"/>
    <row r="596742" x14ac:dyDescent="0.35"/>
    <row r="596743" x14ac:dyDescent="0.35"/>
    <row r="596744" x14ac:dyDescent="0.35"/>
    <row r="596745" x14ac:dyDescent="0.35"/>
    <row r="596746" x14ac:dyDescent="0.35"/>
    <row r="596747" x14ac:dyDescent="0.35"/>
    <row r="596748" x14ac:dyDescent="0.35"/>
    <row r="596749" x14ac:dyDescent="0.35"/>
    <row r="596750" x14ac:dyDescent="0.35"/>
    <row r="596751" x14ac:dyDescent="0.35"/>
    <row r="596752" x14ac:dyDescent="0.35"/>
    <row r="596753" x14ac:dyDescent="0.35"/>
    <row r="596754" x14ac:dyDescent="0.35"/>
    <row r="596755" x14ac:dyDescent="0.35"/>
    <row r="596756" x14ac:dyDescent="0.35"/>
    <row r="596757" x14ac:dyDescent="0.35"/>
    <row r="596758" x14ac:dyDescent="0.35"/>
    <row r="596759" x14ac:dyDescent="0.35"/>
    <row r="596760" x14ac:dyDescent="0.35"/>
    <row r="596761" x14ac:dyDescent="0.35"/>
    <row r="596762" x14ac:dyDescent="0.35"/>
    <row r="596763" x14ac:dyDescent="0.35"/>
    <row r="596764" x14ac:dyDescent="0.35"/>
    <row r="596765" x14ac:dyDescent="0.35"/>
    <row r="596766" x14ac:dyDescent="0.35"/>
    <row r="596767" x14ac:dyDescent="0.35"/>
    <row r="596768" x14ac:dyDescent="0.35"/>
    <row r="596769" x14ac:dyDescent="0.35"/>
    <row r="596770" x14ac:dyDescent="0.35"/>
    <row r="596771" x14ac:dyDescent="0.35"/>
    <row r="596772" x14ac:dyDescent="0.35"/>
    <row r="596773" x14ac:dyDescent="0.35"/>
    <row r="596774" x14ac:dyDescent="0.35"/>
    <row r="596775" x14ac:dyDescent="0.35"/>
    <row r="596776" x14ac:dyDescent="0.35"/>
    <row r="596777" x14ac:dyDescent="0.35"/>
    <row r="596778" x14ac:dyDescent="0.35"/>
    <row r="596779" x14ac:dyDescent="0.35"/>
    <row r="596780" x14ac:dyDescent="0.35"/>
    <row r="596781" x14ac:dyDescent="0.35"/>
    <row r="596782" x14ac:dyDescent="0.35"/>
    <row r="596783" x14ac:dyDescent="0.35"/>
    <row r="596784" x14ac:dyDescent="0.35"/>
    <row r="596785" x14ac:dyDescent="0.35"/>
    <row r="596786" x14ac:dyDescent="0.35"/>
    <row r="596787" x14ac:dyDescent="0.35"/>
    <row r="596788" x14ac:dyDescent="0.35"/>
    <row r="596789" x14ac:dyDescent="0.35"/>
    <row r="596790" x14ac:dyDescent="0.35"/>
    <row r="596791" x14ac:dyDescent="0.35"/>
    <row r="596792" x14ac:dyDescent="0.35"/>
    <row r="596793" x14ac:dyDescent="0.35"/>
    <row r="596794" x14ac:dyDescent="0.35"/>
    <row r="596795" x14ac:dyDescent="0.35"/>
    <row r="596796" x14ac:dyDescent="0.35"/>
    <row r="596797" x14ac:dyDescent="0.35"/>
    <row r="596798" x14ac:dyDescent="0.35"/>
    <row r="596799" x14ac:dyDescent="0.35"/>
    <row r="596800" x14ac:dyDescent="0.35"/>
    <row r="596801" x14ac:dyDescent="0.35"/>
    <row r="596802" x14ac:dyDescent="0.35"/>
    <row r="596803" x14ac:dyDescent="0.35"/>
    <row r="596804" x14ac:dyDescent="0.35"/>
    <row r="596805" x14ac:dyDescent="0.35"/>
    <row r="596806" x14ac:dyDescent="0.35"/>
    <row r="596807" x14ac:dyDescent="0.35"/>
    <row r="596808" x14ac:dyDescent="0.35"/>
    <row r="596809" x14ac:dyDescent="0.35"/>
    <row r="596810" x14ac:dyDescent="0.35"/>
    <row r="596811" x14ac:dyDescent="0.35"/>
    <row r="596812" x14ac:dyDescent="0.35"/>
    <row r="596813" x14ac:dyDescent="0.35"/>
    <row r="596814" x14ac:dyDescent="0.35"/>
    <row r="596815" x14ac:dyDescent="0.35"/>
    <row r="596816" x14ac:dyDescent="0.35"/>
    <row r="596817" x14ac:dyDescent="0.35"/>
    <row r="596818" x14ac:dyDescent="0.35"/>
    <row r="596819" x14ac:dyDescent="0.35"/>
    <row r="596820" x14ac:dyDescent="0.35"/>
    <row r="596821" x14ac:dyDescent="0.35"/>
    <row r="596822" x14ac:dyDescent="0.35"/>
    <row r="596823" x14ac:dyDescent="0.35"/>
    <row r="596824" x14ac:dyDescent="0.35"/>
    <row r="596825" x14ac:dyDescent="0.35"/>
    <row r="596826" x14ac:dyDescent="0.35"/>
    <row r="596827" x14ac:dyDescent="0.35"/>
    <row r="596828" x14ac:dyDescent="0.35"/>
    <row r="596829" x14ac:dyDescent="0.35"/>
    <row r="596830" x14ac:dyDescent="0.35"/>
    <row r="596831" x14ac:dyDescent="0.35"/>
    <row r="596832" x14ac:dyDescent="0.35"/>
    <row r="596833" x14ac:dyDescent="0.35"/>
    <row r="596834" x14ac:dyDescent="0.35"/>
    <row r="596835" x14ac:dyDescent="0.35"/>
    <row r="596836" x14ac:dyDescent="0.35"/>
    <row r="596837" x14ac:dyDescent="0.35"/>
    <row r="596838" x14ac:dyDescent="0.35"/>
    <row r="596839" x14ac:dyDescent="0.35"/>
    <row r="596840" x14ac:dyDescent="0.35"/>
    <row r="596841" x14ac:dyDescent="0.35"/>
    <row r="596842" x14ac:dyDescent="0.35"/>
    <row r="596843" x14ac:dyDescent="0.35"/>
    <row r="596844" x14ac:dyDescent="0.35"/>
    <row r="596845" x14ac:dyDescent="0.35"/>
    <row r="596846" x14ac:dyDescent="0.35"/>
    <row r="596847" x14ac:dyDescent="0.35"/>
    <row r="596848" x14ac:dyDescent="0.35"/>
    <row r="596849" x14ac:dyDescent="0.35"/>
    <row r="596850" x14ac:dyDescent="0.35"/>
    <row r="596851" x14ac:dyDescent="0.35"/>
    <row r="596852" x14ac:dyDescent="0.35"/>
    <row r="596853" x14ac:dyDescent="0.35"/>
    <row r="596854" x14ac:dyDescent="0.35"/>
    <row r="596855" x14ac:dyDescent="0.35"/>
    <row r="596856" x14ac:dyDescent="0.35"/>
    <row r="596857" x14ac:dyDescent="0.35"/>
    <row r="596858" x14ac:dyDescent="0.35"/>
    <row r="596859" x14ac:dyDescent="0.35"/>
    <row r="596860" x14ac:dyDescent="0.35"/>
    <row r="596861" x14ac:dyDescent="0.35"/>
    <row r="596862" x14ac:dyDescent="0.35"/>
    <row r="596863" x14ac:dyDescent="0.35"/>
    <row r="596864" x14ac:dyDescent="0.35"/>
    <row r="596865" x14ac:dyDescent="0.35"/>
    <row r="596866" x14ac:dyDescent="0.35"/>
    <row r="596867" x14ac:dyDescent="0.35"/>
    <row r="596868" x14ac:dyDescent="0.35"/>
    <row r="596869" x14ac:dyDescent="0.35"/>
    <row r="596870" x14ac:dyDescent="0.35"/>
    <row r="596871" x14ac:dyDescent="0.35"/>
    <row r="596872" x14ac:dyDescent="0.35"/>
    <row r="596873" x14ac:dyDescent="0.35"/>
    <row r="596874" x14ac:dyDescent="0.35"/>
    <row r="596875" x14ac:dyDescent="0.35"/>
    <row r="596876" x14ac:dyDescent="0.35"/>
    <row r="596877" x14ac:dyDescent="0.35"/>
    <row r="596878" x14ac:dyDescent="0.35"/>
    <row r="596879" x14ac:dyDescent="0.35"/>
    <row r="596880" x14ac:dyDescent="0.35"/>
    <row r="596881" x14ac:dyDescent="0.35"/>
    <row r="596882" x14ac:dyDescent="0.35"/>
    <row r="596883" x14ac:dyDescent="0.35"/>
    <row r="596884" x14ac:dyDescent="0.35"/>
    <row r="596885" x14ac:dyDescent="0.35"/>
    <row r="596886" x14ac:dyDescent="0.35"/>
    <row r="596887" x14ac:dyDescent="0.35"/>
    <row r="596888" x14ac:dyDescent="0.35"/>
    <row r="596889" x14ac:dyDescent="0.35"/>
    <row r="596890" x14ac:dyDescent="0.35"/>
    <row r="596891" x14ac:dyDescent="0.35"/>
    <row r="596892" x14ac:dyDescent="0.35"/>
    <row r="596893" x14ac:dyDescent="0.35"/>
    <row r="596894" x14ac:dyDescent="0.35"/>
    <row r="596895" x14ac:dyDescent="0.35"/>
    <row r="596896" x14ac:dyDescent="0.35"/>
    <row r="596897" x14ac:dyDescent="0.35"/>
    <row r="596898" x14ac:dyDescent="0.35"/>
    <row r="596899" x14ac:dyDescent="0.35"/>
    <row r="596900" x14ac:dyDescent="0.35"/>
    <row r="596901" x14ac:dyDescent="0.35"/>
    <row r="596902" x14ac:dyDescent="0.35"/>
    <row r="596903" x14ac:dyDescent="0.35"/>
    <row r="596904" x14ac:dyDescent="0.35"/>
    <row r="596905" x14ac:dyDescent="0.35"/>
    <row r="596906" x14ac:dyDescent="0.35"/>
    <row r="596907" x14ac:dyDescent="0.35"/>
    <row r="596908" x14ac:dyDescent="0.35"/>
    <row r="596909" x14ac:dyDescent="0.35"/>
    <row r="596910" x14ac:dyDescent="0.35"/>
    <row r="596911" x14ac:dyDescent="0.35"/>
    <row r="596912" x14ac:dyDescent="0.35"/>
    <row r="596913" x14ac:dyDescent="0.35"/>
    <row r="596914" x14ac:dyDescent="0.35"/>
    <row r="596915" x14ac:dyDescent="0.35"/>
    <row r="596916" x14ac:dyDescent="0.35"/>
    <row r="596917" x14ac:dyDescent="0.35"/>
    <row r="596918" x14ac:dyDescent="0.35"/>
    <row r="596919" x14ac:dyDescent="0.35"/>
    <row r="596920" x14ac:dyDescent="0.35"/>
    <row r="596921" x14ac:dyDescent="0.35"/>
    <row r="596922" x14ac:dyDescent="0.35"/>
    <row r="596923" x14ac:dyDescent="0.35"/>
    <row r="596924" x14ac:dyDescent="0.35"/>
    <row r="596925" x14ac:dyDescent="0.35"/>
    <row r="596926" x14ac:dyDescent="0.35"/>
    <row r="596927" x14ac:dyDescent="0.35"/>
    <row r="596928" x14ac:dyDescent="0.35"/>
    <row r="596929" x14ac:dyDescent="0.35"/>
    <row r="596930" x14ac:dyDescent="0.35"/>
    <row r="596931" x14ac:dyDescent="0.35"/>
    <row r="596932" x14ac:dyDescent="0.35"/>
    <row r="596933" x14ac:dyDescent="0.35"/>
    <row r="596934" x14ac:dyDescent="0.35"/>
    <row r="596935" x14ac:dyDescent="0.35"/>
    <row r="596936" x14ac:dyDescent="0.35"/>
    <row r="596937" x14ac:dyDescent="0.35"/>
    <row r="596938" x14ac:dyDescent="0.35"/>
    <row r="596939" x14ac:dyDescent="0.35"/>
    <row r="596940" x14ac:dyDescent="0.35"/>
    <row r="596941" x14ac:dyDescent="0.35"/>
    <row r="596942" x14ac:dyDescent="0.35"/>
    <row r="596943" x14ac:dyDescent="0.35"/>
    <row r="596944" x14ac:dyDescent="0.35"/>
    <row r="596945" x14ac:dyDescent="0.35"/>
    <row r="596946" x14ac:dyDescent="0.35"/>
    <row r="596947" x14ac:dyDescent="0.35"/>
    <row r="596948" x14ac:dyDescent="0.35"/>
    <row r="596949" x14ac:dyDescent="0.35"/>
    <row r="596950" x14ac:dyDescent="0.35"/>
    <row r="596951" x14ac:dyDescent="0.35"/>
    <row r="596952" x14ac:dyDescent="0.35"/>
    <row r="596953" x14ac:dyDescent="0.35"/>
    <row r="596954" x14ac:dyDescent="0.35"/>
    <row r="596955" x14ac:dyDescent="0.35"/>
    <row r="596956" x14ac:dyDescent="0.35"/>
    <row r="596957" x14ac:dyDescent="0.35"/>
    <row r="596958" x14ac:dyDescent="0.35"/>
    <row r="596959" x14ac:dyDescent="0.35"/>
    <row r="596960" x14ac:dyDescent="0.35"/>
    <row r="596961" x14ac:dyDescent="0.35"/>
    <row r="596962" x14ac:dyDescent="0.35"/>
    <row r="596963" x14ac:dyDescent="0.35"/>
    <row r="596964" x14ac:dyDescent="0.35"/>
    <row r="596965" x14ac:dyDescent="0.35"/>
    <row r="596966" x14ac:dyDescent="0.35"/>
    <row r="596967" x14ac:dyDescent="0.35"/>
    <row r="596968" x14ac:dyDescent="0.35"/>
    <row r="596969" x14ac:dyDescent="0.35"/>
    <row r="596970" x14ac:dyDescent="0.35"/>
    <row r="596971" x14ac:dyDescent="0.35"/>
    <row r="596972" x14ac:dyDescent="0.35"/>
    <row r="596973" x14ac:dyDescent="0.35"/>
    <row r="596974" x14ac:dyDescent="0.35"/>
    <row r="596975" x14ac:dyDescent="0.35"/>
    <row r="596976" x14ac:dyDescent="0.35"/>
    <row r="596977" x14ac:dyDescent="0.35"/>
    <row r="596978" x14ac:dyDescent="0.35"/>
    <row r="596979" x14ac:dyDescent="0.35"/>
    <row r="596980" x14ac:dyDescent="0.35"/>
    <row r="596981" x14ac:dyDescent="0.35"/>
    <row r="596982" x14ac:dyDescent="0.35"/>
    <row r="596983" x14ac:dyDescent="0.35"/>
    <row r="596984" x14ac:dyDescent="0.35"/>
    <row r="596985" x14ac:dyDescent="0.35"/>
    <row r="596986" x14ac:dyDescent="0.35"/>
    <row r="596987" x14ac:dyDescent="0.35"/>
    <row r="596988" x14ac:dyDescent="0.35"/>
    <row r="596989" x14ac:dyDescent="0.35"/>
    <row r="596990" x14ac:dyDescent="0.35"/>
    <row r="596991" x14ac:dyDescent="0.35"/>
    <row r="596992" x14ac:dyDescent="0.35"/>
    <row r="596993" x14ac:dyDescent="0.35"/>
    <row r="596994" x14ac:dyDescent="0.35"/>
    <row r="596995" x14ac:dyDescent="0.35"/>
    <row r="596996" x14ac:dyDescent="0.35"/>
    <row r="596997" x14ac:dyDescent="0.35"/>
    <row r="596998" x14ac:dyDescent="0.35"/>
    <row r="596999" x14ac:dyDescent="0.35"/>
    <row r="597000" x14ac:dyDescent="0.35"/>
    <row r="597001" x14ac:dyDescent="0.35"/>
    <row r="597002" x14ac:dyDescent="0.35"/>
    <row r="597003" x14ac:dyDescent="0.35"/>
    <row r="597004" x14ac:dyDescent="0.35"/>
    <row r="597005" x14ac:dyDescent="0.35"/>
    <row r="597006" x14ac:dyDescent="0.35"/>
    <row r="597007" x14ac:dyDescent="0.35"/>
    <row r="597008" x14ac:dyDescent="0.35"/>
    <row r="597009" x14ac:dyDescent="0.35"/>
    <row r="597010" x14ac:dyDescent="0.35"/>
    <row r="597011" x14ac:dyDescent="0.35"/>
    <row r="597012" x14ac:dyDescent="0.35"/>
    <row r="597013" x14ac:dyDescent="0.35"/>
    <row r="597014" x14ac:dyDescent="0.35"/>
    <row r="597015" x14ac:dyDescent="0.35"/>
    <row r="597016" x14ac:dyDescent="0.35"/>
    <row r="597017" x14ac:dyDescent="0.35"/>
    <row r="597018" x14ac:dyDescent="0.35"/>
    <row r="597019" x14ac:dyDescent="0.35"/>
    <row r="597020" x14ac:dyDescent="0.35"/>
    <row r="597021" x14ac:dyDescent="0.35"/>
    <row r="597022" x14ac:dyDescent="0.35"/>
    <row r="597023" x14ac:dyDescent="0.35"/>
    <row r="597024" x14ac:dyDescent="0.35"/>
    <row r="597025" x14ac:dyDescent="0.35"/>
    <row r="597026" x14ac:dyDescent="0.35"/>
    <row r="597027" x14ac:dyDescent="0.35"/>
    <row r="597028" x14ac:dyDescent="0.35"/>
    <row r="597029" x14ac:dyDescent="0.35"/>
    <row r="597030" x14ac:dyDescent="0.35"/>
    <row r="597031" x14ac:dyDescent="0.35"/>
    <row r="597032" x14ac:dyDescent="0.35"/>
    <row r="597033" x14ac:dyDescent="0.35"/>
    <row r="597034" x14ac:dyDescent="0.35"/>
    <row r="597035" x14ac:dyDescent="0.35"/>
    <row r="597036" x14ac:dyDescent="0.35"/>
    <row r="597037" x14ac:dyDescent="0.35"/>
    <row r="597038" x14ac:dyDescent="0.35"/>
    <row r="597039" x14ac:dyDescent="0.35"/>
    <row r="597040" x14ac:dyDescent="0.35"/>
    <row r="597041" x14ac:dyDescent="0.35"/>
    <row r="597042" x14ac:dyDescent="0.35"/>
    <row r="597043" x14ac:dyDescent="0.35"/>
    <row r="597044" x14ac:dyDescent="0.35"/>
    <row r="597045" x14ac:dyDescent="0.35"/>
    <row r="597046" x14ac:dyDescent="0.35"/>
    <row r="597047" x14ac:dyDescent="0.35"/>
    <row r="597048" x14ac:dyDescent="0.35"/>
    <row r="597049" x14ac:dyDescent="0.35"/>
    <row r="597050" x14ac:dyDescent="0.35"/>
    <row r="597051" x14ac:dyDescent="0.35"/>
    <row r="597052" x14ac:dyDescent="0.35"/>
    <row r="597053" x14ac:dyDescent="0.35"/>
    <row r="597054" x14ac:dyDescent="0.35"/>
    <row r="597055" x14ac:dyDescent="0.35"/>
    <row r="597056" x14ac:dyDescent="0.35"/>
    <row r="597057" x14ac:dyDescent="0.35"/>
    <row r="597058" x14ac:dyDescent="0.35"/>
    <row r="597059" x14ac:dyDescent="0.35"/>
    <row r="597060" x14ac:dyDescent="0.35"/>
    <row r="597061" x14ac:dyDescent="0.35"/>
    <row r="597062" x14ac:dyDescent="0.35"/>
    <row r="597063" x14ac:dyDescent="0.35"/>
    <row r="597064" x14ac:dyDescent="0.35"/>
    <row r="597065" x14ac:dyDescent="0.35"/>
    <row r="597066" x14ac:dyDescent="0.35"/>
    <row r="597067" x14ac:dyDescent="0.35"/>
    <row r="597068" x14ac:dyDescent="0.35"/>
    <row r="597069" x14ac:dyDescent="0.35"/>
    <row r="597070" x14ac:dyDescent="0.35"/>
    <row r="597071" x14ac:dyDescent="0.35"/>
    <row r="597072" x14ac:dyDescent="0.35"/>
    <row r="597073" x14ac:dyDescent="0.35"/>
    <row r="597074" x14ac:dyDescent="0.35"/>
    <row r="597075" x14ac:dyDescent="0.35"/>
    <row r="597076" x14ac:dyDescent="0.35"/>
    <row r="597077" x14ac:dyDescent="0.35"/>
    <row r="597078" x14ac:dyDescent="0.35"/>
    <row r="597079" x14ac:dyDescent="0.35"/>
    <row r="597080" x14ac:dyDescent="0.35"/>
    <row r="597081" x14ac:dyDescent="0.35"/>
    <row r="597082" x14ac:dyDescent="0.35"/>
    <row r="597083" x14ac:dyDescent="0.35"/>
    <row r="597084" x14ac:dyDescent="0.35"/>
    <row r="597085" x14ac:dyDescent="0.35"/>
    <row r="597086" x14ac:dyDescent="0.35"/>
    <row r="597087" x14ac:dyDescent="0.35"/>
    <row r="597088" x14ac:dyDescent="0.35"/>
    <row r="597089" x14ac:dyDescent="0.35"/>
    <row r="597090" x14ac:dyDescent="0.35"/>
    <row r="597091" x14ac:dyDescent="0.35"/>
    <row r="597092" x14ac:dyDescent="0.35"/>
    <row r="597093" x14ac:dyDescent="0.35"/>
    <row r="597094" x14ac:dyDescent="0.35"/>
    <row r="597095" x14ac:dyDescent="0.35"/>
    <row r="597096" x14ac:dyDescent="0.35"/>
    <row r="597097" x14ac:dyDescent="0.35"/>
    <row r="597098" x14ac:dyDescent="0.35"/>
    <row r="597099" x14ac:dyDescent="0.35"/>
    <row r="597100" x14ac:dyDescent="0.35"/>
    <row r="597101" x14ac:dyDescent="0.35"/>
    <row r="597102" x14ac:dyDescent="0.35"/>
    <row r="597103" x14ac:dyDescent="0.35"/>
    <row r="597104" x14ac:dyDescent="0.35"/>
    <row r="597105" x14ac:dyDescent="0.35"/>
    <row r="597106" x14ac:dyDescent="0.35"/>
    <row r="597107" x14ac:dyDescent="0.35"/>
    <row r="597108" x14ac:dyDescent="0.35"/>
    <row r="597109" x14ac:dyDescent="0.35"/>
    <row r="597110" x14ac:dyDescent="0.35"/>
    <row r="597111" x14ac:dyDescent="0.35"/>
    <row r="597112" x14ac:dyDescent="0.35"/>
    <row r="597113" x14ac:dyDescent="0.35"/>
    <row r="597114" x14ac:dyDescent="0.35"/>
    <row r="597115" x14ac:dyDescent="0.35"/>
    <row r="597116" x14ac:dyDescent="0.35"/>
    <row r="597117" x14ac:dyDescent="0.35"/>
    <row r="597118" x14ac:dyDescent="0.35"/>
    <row r="597119" x14ac:dyDescent="0.35"/>
    <row r="597120" x14ac:dyDescent="0.35"/>
    <row r="597121" x14ac:dyDescent="0.35"/>
    <row r="597122" x14ac:dyDescent="0.35"/>
    <row r="597123" x14ac:dyDescent="0.35"/>
    <row r="597124" x14ac:dyDescent="0.35"/>
    <row r="597125" x14ac:dyDescent="0.35"/>
    <row r="597126" x14ac:dyDescent="0.35"/>
    <row r="597127" x14ac:dyDescent="0.35"/>
    <row r="597128" x14ac:dyDescent="0.35"/>
    <row r="597129" x14ac:dyDescent="0.35"/>
    <row r="597130" x14ac:dyDescent="0.35"/>
    <row r="597131" x14ac:dyDescent="0.35"/>
    <row r="597132" x14ac:dyDescent="0.35"/>
    <row r="597133" x14ac:dyDescent="0.35"/>
    <row r="597134" x14ac:dyDescent="0.35"/>
    <row r="597135" x14ac:dyDescent="0.35"/>
    <row r="597136" x14ac:dyDescent="0.35"/>
    <row r="597137" x14ac:dyDescent="0.35"/>
    <row r="597138" x14ac:dyDescent="0.35"/>
    <row r="597139" x14ac:dyDescent="0.35"/>
    <row r="597140" x14ac:dyDescent="0.35"/>
    <row r="597141" x14ac:dyDescent="0.35"/>
    <row r="597142" x14ac:dyDescent="0.35"/>
    <row r="597143" x14ac:dyDescent="0.35"/>
    <row r="597144" x14ac:dyDescent="0.35"/>
    <row r="597145" x14ac:dyDescent="0.35"/>
    <row r="597146" x14ac:dyDescent="0.35"/>
    <row r="597147" x14ac:dyDescent="0.35"/>
    <row r="597148" x14ac:dyDescent="0.35"/>
    <row r="597149" x14ac:dyDescent="0.35"/>
    <row r="597150" x14ac:dyDescent="0.35"/>
    <row r="597151" x14ac:dyDescent="0.35"/>
    <row r="597152" x14ac:dyDescent="0.35"/>
    <row r="597153" x14ac:dyDescent="0.35"/>
    <row r="597154" x14ac:dyDescent="0.35"/>
    <row r="597155" x14ac:dyDescent="0.35"/>
    <row r="597156" x14ac:dyDescent="0.35"/>
    <row r="597157" x14ac:dyDescent="0.35"/>
    <row r="597158" x14ac:dyDescent="0.35"/>
    <row r="597159" x14ac:dyDescent="0.35"/>
    <row r="597160" x14ac:dyDescent="0.35"/>
    <row r="597161" x14ac:dyDescent="0.35"/>
    <row r="597162" x14ac:dyDescent="0.35"/>
    <row r="597163" x14ac:dyDescent="0.35"/>
    <row r="597164" x14ac:dyDescent="0.35"/>
    <row r="597165" x14ac:dyDescent="0.35"/>
    <row r="597166" x14ac:dyDescent="0.35"/>
    <row r="597167" x14ac:dyDescent="0.35"/>
    <row r="597168" x14ac:dyDescent="0.35"/>
    <row r="597169" x14ac:dyDescent="0.35"/>
    <row r="597170" x14ac:dyDescent="0.35"/>
    <row r="597171" x14ac:dyDescent="0.35"/>
    <row r="597172" x14ac:dyDescent="0.35"/>
    <row r="597173" x14ac:dyDescent="0.35"/>
    <row r="597174" x14ac:dyDescent="0.35"/>
    <row r="597175" x14ac:dyDescent="0.35"/>
    <row r="597176" x14ac:dyDescent="0.35"/>
    <row r="597177" x14ac:dyDescent="0.35"/>
    <row r="597178" x14ac:dyDescent="0.35"/>
    <row r="597179" x14ac:dyDescent="0.35"/>
    <row r="597180" x14ac:dyDescent="0.35"/>
    <row r="597181" x14ac:dyDescent="0.35"/>
    <row r="597182" x14ac:dyDescent="0.35"/>
    <row r="597183" x14ac:dyDescent="0.35"/>
    <row r="597184" x14ac:dyDescent="0.35"/>
    <row r="597185" x14ac:dyDescent="0.35"/>
    <row r="597186" x14ac:dyDescent="0.35"/>
    <row r="597187" x14ac:dyDescent="0.35"/>
    <row r="597188" x14ac:dyDescent="0.35"/>
    <row r="597189" x14ac:dyDescent="0.35"/>
    <row r="597190" x14ac:dyDescent="0.35"/>
    <row r="597191" x14ac:dyDescent="0.35"/>
    <row r="597192" x14ac:dyDescent="0.35"/>
    <row r="597193" x14ac:dyDescent="0.35"/>
    <row r="597194" x14ac:dyDescent="0.35"/>
    <row r="597195" x14ac:dyDescent="0.35"/>
    <row r="597196" x14ac:dyDescent="0.35"/>
    <row r="597197" x14ac:dyDescent="0.35"/>
    <row r="597198" x14ac:dyDescent="0.35"/>
    <row r="597199" x14ac:dyDescent="0.35"/>
    <row r="597200" x14ac:dyDescent="0.35"/>
    <row r="597201" x14ac:dyDescent="0.35"/>
    <row r="597202" x14ac:dyDescent="0.35"/>
    <row r="597203" x14ac:dyDescent="0.35"/>
    <row r="597204" x14ac:dyDescent="0.35"/>
    <row r="597205" x14ac:dyDescent="0.35"/>
    <row r="597206" x14ac:dyDescent="0.35"/>
    <row r="597207" x14ac:dyDescent="0.35"/>
    <row r="597208" x14ac:dyDescent="0.35"/>
    <row r="597209" x14ac:dyDescent="0.35"/>
    <row r="597210" x14ac:dyDescent="0.35"/>
    <row r="597211" x14ac:dyDescent="0.35"/>
    <row r="597212" x14ac:dyDescent="0.35"/>
    <row r="597213" x14ac:dyDescent="0.35"/>
    <row r="597214" x14ac:dyDescent="0.35"/>
    <row r="597215" x14ac:dyDescent="0.35"/>
    <row r="597216" x14ac:dyDescent="0.35"/>
    <row r="597217" x14ac:dyDescent="0.35"/>
    <row r="597218" x14ac:dyDescent="0.35"/>
    <row r="597219" x14ac:dyDescent="0.35"/>
    <row r="597220" x14ac:dyDescent="0.35"/>
    <row r="597221" x14ac:dyDescent="0.35"/>
    <row r="597222" x14ac:dyDescent="0.35"/>
    <row r="597223" x14ac:dyDescent="0.35"/>
    <row r="597224" x14ac:dyDescent="0.35"/>
    <row r="597225" x14ac:dyDescent="0.35"/>
    <row r="597226" x14ac:dyDescent="0.35"/>
    <row r="597227" x14ac:dyDescent="0.35"/>
    <row r="597228" x14ac:dyDescent="0.35"/>
    <row r="597229" x14ac:dyDescent="0.35"/>
    <row r="597230" x14ac:dyDescent="0.35"/>
    <row r="597231" x14ac:dyDescent="0.35"/>
    <row r="597232" x14ac:dyDescent="0.35"/>
    <row r="597233" x14ac:dyDescent="0.35"/>
    <row r="597234" x14ac:dyDescent="0.35"/>
    <row r="597235" x14ac:dyDescent="0.35"/>
    <row r="597236" x14ac:dyDescent="0.35"/>
    <row r="597237" x14ac:dyDescent="0.35"/>
    <row r="597238" x14ac:dyDescent="0.35"/>
    <row r="597239" x14ac:dyDescent="0.35"/>
    <row r="597240" x14ac:dyDescent="0.35"/>
    <row r="597241" x14ac:dyDescent="0.35"/>
    <row r="597242" x14ac:dyDescent="0.35"/>
    <row r="597243" x14ac:dyDescent="0.35"/>
    <row r="597244" x14ac:dyDescent="0.35"/>
    <row r="597245" x14ac:dyDescent="0.35"/>
    <row r="597246" x14ac:dyDescent="0.35"/>
    <row r="597247" x14ac:dyDescent="0.35"/>
    <row r="597248" x14ac:dyDescent="0.35"/>
    <row r="597249" x14ac:dyDescent="0.35"/>
    <row r="597250" x14ac:dyDescent="0.35"/>
    <row r="597251" x14ac:dyDescent="0.35"/>
    <row r="597252" x14ac:dyDescent="0.35"/>
    <row r="597253" x14ac:dyDescent="0.35"/>
    <row r="597254" x14ac:dyDescent="0.35"/>
    <row r="597255" x14ac:dyDescent="0.35"/>
    <row r="597256" x14ac:dyDescent="0.35"/>
    <row r="597257" x14ac:dyDescent="0.35"/>
    <row r="597258" x14ac:dyDescent="0.35"/>
    <row r="597259" x14ac:dyDescent="0.35"/>
    <row r="597260" x14ac:dyDescent="0.35"/>
    <row r="597261" x14ac:dyDescent="0.35"/>
    <row r="597262" x14ac:dyDescent="0.35"/>
    <row r="597263" x14ac:dyDescent="0.35"/>
    <row r="597264" x14ac:dyDescent="0.35"/>
    <row r="597265" x14ac:dyDescent="0.35"/>
    <row r="597266" x14ac:dyDescent="0.35"/>
    <row r="597267" x14ac:dyDescent="0.35"/>
    <row r="597268" x14ac:dyDescent="0.35"/>
    <row r="597269" x14ac:dyDescent="0.35"/>
    <row r="597270" x14ac:dyDescent="0.35"/>
    <row r="597271" x14ac:dyDescent="0.35"/>
    <row r="597272" x14ac:dyDescent="0.35"/>
    <row r="597273" x14ac:dyDescent="0.35"/>
    <row r="597274" x14ac:dyDescent="0.35"/>
    <row r="597275" x14ac:dyDescent="0.35"/>
    <row r="597276" x14ac:dyDescent="0.35"/>
    <row r="597277" x14ac:dyDescent="0.35"/>
    <row r="597278" x14ac:dyDescent="0.35"/>
    <row r="597279" x14ac:dyDescent="0.35"/>
    <row r="597280" x14ac:dyDescent="0.35"/>
    <row r="597281" x14ac:dyDescent="0.35"/>
    <row r="597282" x14ac:dyDescent="0.35"/>
    <row r="597283" x14ac:dyDescent="0.35"/>
    <row r="597284" x14ac:dyDescent="0.35"/>
    <row r="597285" x14ac:dyDescent="0.35"/>
    <row r="597286" x14ac:dyDescent="0.35"/>
    <row r="597287" x14ac:dyDescent="0.35"/>
    <row r="597288" x14ac:dyDescent="0.35"/>
    <row r="597289" x14ac:dyDescent="0.35"/>
    <row r="597290" x14ac:dyDescent="0.35"/>
    <row r="597291" x14ac:dyDescent="0.35"/>
    <row r="597292" x14ac:dyDescent="0.35"/>
    <row r="597293" x14ac:dyDescent="0.35"/>
    <row r="597294" x14ac:dyDescent="0.35"/>
    <row r="597295" x14ac:dyDescent="0.35"/>
    <row r="597296" x14ac:dyDescent="0.35"/>
    <row r="597297" x14ac:dyDescent="0.35"/>
    <row r="597298" x14ac:dyDescent="0.35"/>
    <row r="597299" x14ac:dyDescent="0.35"/>
    <row r="597300" x14ac:dyDescent="0.35"/>
    <row r="597301" x14ac:dyDescent="0.35"/>
    <row r="597302" x14ac:dyDescent="0.35"/>
    <row r="597303" x14ac:dyDescent="0.35"/>
    <row r="597304" x14ac:dyDescent="0.35"/>
    <row r="597305" x14ac:dyDescent="0.35"/>
    <row r="597306" x14ac:dyDescent="0.35"/>
    <row r="597307" x14ac:dyDescent="0.35"/>
    <row r="597308" x14ac:dyDescent="0.35"/>
    <row r="597309" x14ac:dyDescent="0.35"/>
    <row r="597310" x14ac:dyDescent="0.35"/>
    <row r="597311" x14ac:dyDescent="0.35"/>
    <row r="597312" x14ac:dyDescent="0.35"/>
    <row r="597313" x14ac:dyDescent="0.35"/>
    <row r="597314" x14ac:dyDescent="0.35"/>
    <row r="597315" x14ac:dyDescent="0.35"/>
    <row r="597316" x14ac:dyDescent="0.35"/>
    <row r="597317" x14ac:dyDescent="0.35"/>
    <row r="597318" x14ac:dyDescent="0.35"/>
    <row r="597319" x14ac:dyDescent="0.35"/>
    <row r="597320" x14ac:dyDescent="0.35"/>
    <row r="597321" x14ac:dyDescent="0.35"/>
    <row r="597322" x14ac:dyDescent="0.35"/>
    <row r="597323" x14ac:dyDescent="0.35"/>
    <row r="597324" x14ac:dyDescent="0.35"/>
    <row r="597325" x14ac:dyDescent="0.35"/>
    <row r="597326" x14ac:dyDescent="0.35"/>
    <row r="597327" x14ac:dyDescent="0.35"/>
    <row r="597328" x14ac:dyDescent="0.35"/>
    <row r="597329" x14ac:dyDescent="0.35"/>
    <row r="597330" x14ac:dyDescent="0.35"/>
    <row r="597331" x14ac:dyDescent="0.35"/>
    <row r="597332" x14ac:dyDescent="0.35"/>
    <row r="597333" x14ac:dyDescent="0.35"/>
    <row r="597334" x14ac:dyDescent="0.35"/>
    <row r="597335" x14ac:dyDescent="0.35"/>
    <row r="597336" x14ac:dyDescent="0.35"/>
    <row r="597337" x14ac:dyDescent="0.35"/>
    <row r="597338" x14ac:dyDescent="0.35"/>
    <row r="597339" x14ac:dyDescent="0.35"/>
    <row r="597340" x14ac:dyDescent="0.35"/>
    <row r="597341" x14ac:dyDescent="0.35"/>
    <row r="597342" x14ac:dyDescent="0.35"/>
    <row r="597343" x14ac:dyDescent="0.35"/>
    <row r="597344" x14ac:dyDescent="0.35"/>
    <row r="597345" x14ac:dyDescent="0.35"/>
    <row r="597346" x14ac:dyDescent="0.35"/>
    <row r="597347" x14ac:dyDescent="0.35"/>
    <row r="597348" x14ac:dyDescent="0.35"/>
    <row r="597349" x14ac:dyDescent="0.35"/>
    <row r="597350" x14ac:dyDescent="0.35"/>
    <row r="597351" x14ac:dyDescent="0.35"/>
    <row r="597352" x14ac:dyDescent="0.35"/>
    <row r="597353" x14ac:dyDescent="0.35"/>
    <row r="597354" x14ac:dyDescent="0.35"/>
    <row r="597355" x14ac:dyDescent="0.35"/>
    <row r="597356" x14ac:dyDescent="0.35"/>
    <row r="597357" x14ac:dyDescent="0.35"/>
    <row r="597358" x14ac:dyDescent="0.35"/>
    <row r="597359" x14ac:dyDescent="0.35"/>
    <row r="597360" x14ac:dyDescent="0.35"/>
    <row r="597361" x14ac:dyDescent="0.35"/>
    <row r="597362" x14ac:dyDescent="0.35"/>
    <row r="597363" x14ac:dyDescent="0.35"/>
    <row r="597364" x14ac:dyDescent="0.35"/>
    <row r="597365" x14ac:dyDescent="0.35"/>
    <row r="597366" x14ac:dyDescent="0.35"/>
    <row r="597367" x14ac:dyDescent="0.35"/>
    <row r="597368" x14ac:dyDescent="0.35"/>
    <row r="597369" x14ac:dyDescent="0.35"/>
    <row r="597370" x14ac:dyDescent="0.35"/>
    <row r="597371" x14ac:dyDescent="0.35"/>
    <row r="597372" x14ac:dyDescent="0.35"/>
    <row r="597373" x14ac:dyDescent="0.35"/>
    <row r="597374" x14ac:dyDescent="0.35"/>
    <row r="597375" x14ac:dyDescent="0.35"/>
    <row r="597376" x14ac:dyDescent="0.35"/>
    <row r="597377" x14ac:dyDescent="0.35"/>
    <row r="597378" x14ac:dyDescent="0.35"/>
    <row r="597379" x14ac:dyDescent="0.35"/>
    <row r="597380" x14ac:dyDescent="0.35"/>
    <row r="597381" x14ac:dyDescent="0.35"/>
    <row r="597382" x14ac:dyDescent="0.35"/>
    <row r="597383" x14ac:dyDescent="0.35"/>
    <row r="597384" x14ac:dyDescent="0.35"/>
    <row r="597385" x14ac:dyDescent="0.35"/>
    <row r="597386" x14ac:dyDescent="0.35"/>
    <row r="597387" x14ac:dyDescent="0.35"/>
    <row r="597388" x14ac:dyDescent="0.35"/>
    <row r="597389" x14ac:dyDescent="0.35"/>
    <row r="597390" x14ac:dyDescent="0.35"/>
    <row r="597391" x14ac:dyDescent="0.35"/>
    <row r="597392" x14ac:dyDescent="0.35"/>
    <row r="597393" x14ac:dyDescent="0.35"/>
    <row r="597394" x14ac:dyDescent="0.35"/>
    <row r="597395" x14ac:dyDescent="0.35"/>
    <row r="597396" x14ac:dyDescent="0.35"/>
    <row r="597397" x14ac:dyDescent="0.35"/>
    <row r="597398" x14ac:dyDescent="0.35"/>
    <row r="597399" x14ac:dyDescent="0.35"/>
    <row r="597400" x14ac:dyDescent="0.35"/>
    <row r="597401" x14ac:dyDescent="0.35"/>
    <row r="597402" x14ac:dyDescent="0.35"/>
    <row r="597403" x14ac:dyDescent="0.35"/>
    <row r="597404" x14ac:dyDescent="0.35"/>
    <row r="597405" x14ac:dyDescent="0.35"/>
    <row r="597406" x14ac:dyDescent="0.35"/>
    <row r="597407" x14ac:dyDescent="0.35"/>
    <row r="597408" x14ac:dyDescent="0.35"/>
    <row r="597409" x14ac:dyDescent="0.35"/>
    <row r="597410" x14ac:dyDescent="0.35"/>
    <row r="597411" x14ac:dyDescent="0.35"/>
    <row r="597412" x14ac:dyDescent="0.35"/>
    <row r="597413" x14ac:dyDescent="0.35"/>
    <row r="597414" x14ac:dyDescent="0.35"/>
    <row r="597415" x14ac:dyDescent="0.35"/>
    <row r="597416" x14ac:dyDescent="0.35"/>
    <row r="597417" x14ac:dyDescent="0.35"/>
    <row r="597418" x14ac:dyDescent="0.35"/>
    <row r="597419" x14ac:dyDescent="0.35"/>
    <row r="597420" x14ac:dyDescent="0.35"/>
    <row r="597421" x14ac:dyDescent="0.35"/>
    <row r="597422" x14ac:dyDescent="0.35"/>
    <row r="597423" x14ac:dyDescent="0.35"/>
    <row r="597424" x14ac:dyDescent="0.35"/>
    <row r="597425" x14ac:dyDescent="0.35"/>
    <row r="597426" x14ac:dyDescent="0.35"/>
    <row r="597427" x14ac:dyDescent="0.35"/>
    <row r="597428" x14ac:dyDescent="0.35"/>
    <row r="597429" x14ac:dyDescent="0.35"/>
    <row r="597430" x14ac:dyDescent="0.35"/>
    <row r="597431" x14ac:dyDescent="0.35"/>
    <row r="597432" x14ac:dyDescent="0.35"/>
    <row r="597433" x14ac:dyDescent="0.35"/>
    <row r="597434" x14ac:dyDescent="0.35"/>
    <row r="597435" x14ac:dyDescent="0.35"/>
    <row r="597436" x14ac:dyDescent="0.35"/>
    <row r="597437" x14ac:dyDescent="0.35"/>
    <row r="597438" x14ac:dyDescent="0.35"/>
    <row r="597439" x14ac:dyDescent="0.35"/>
    <row r="597440" x14ac:dyDescent="0.35"/>
    <row r="597441" x14ac:dyDescent="0.35"/>
    <row r="597442" x14ac:dyDescent="0.35"/>
    <row r="597443" x14ac:dyDescent="0.35"/>
    <row r="597444" x14ac:dyDescent="0.35"/>
    <row r="597445" x14ac:dyDescent="0.35"/>
    <row r="597446" x14ac:dyDescent="0.35"/>
    <row r="597447" x14ac:dyDescent="0.35"/>
    <row r="597448" x14ac:dyDescent="0.35"/>
    <row r="597449" x14ac:dyDescent="0.35"/>
    <row r="597450" x14ac:dyDescent="0.35"/>
    <row r="597451" x14ac:dyDescent="0.35"/>
    <row r="597452" x14ac:dyDescent="0.35"/>
    <row r="597453" x14ac:dyDescent="0.35"/>
    <row r="597454" x14ac:dyDescent="0.35"/>
    <row r="597455" x14ac:dyDescent="0.35"/>
    <row r="597456" x14ac:dyDescent="0.35"/>
    <row r="597457" x14ac:dyDescent="0.35"/>
    <row r="597458" x14ac:dyDescent="0.35"/>
    <row r="597459" x14ac:dyDescent="0.35"/>
    <row r="597460" x14ac:dyDescent="0.35"/>
    <row r="597461" x14ac:dyDescent="0.35"/>
    <row r="597462" x14ac:dyDescent="0.35"/>
    <row r="597463" x14ac:dyDescent="0.35"/>
    <row r="597464" x14ac:dyDescent="0.35"/>
    <row r="597465" x14ac:dyDescent="0.35"/>
    <row r="597466" x14ac:dyDescent="0.35"/>
    <row r="597467" x14ac:dyDescent="0.35"/>
    <row r="597468" x14ac:dyDescent="0.35"/>
    <row r="597469" x14ac:dyDescent="0.35"/>
    <row r="597470" x14ac:dyDescent="0.35"/>
    <row r="597471" x14ac:dyDescent="0.35"/>
    <row r="597472" x14ac:dyDescent="0.35"/>
    <row r="597473" x14ac:dyDescent="0.35"/>
    <row r="597474" x14ac:dyDescent="0.35"/>
    <row r="597475" x14ac:dyDescent="0.35"/>
    <row r="597476" x14ac:dyDescent="0.35"/>
    <row r="597477" x14ac:dyDescent="0.35"/>
    <row r="597478" x14ac:dyDescent="0.35"/>
    <row r="597479" x14ac:dyDescent="0.35"/>
    <row r="597480" x14ac:dyDescent="0.35"/>
    <row r="597481" x14ac:dyDescent="0.35"/>
    <row r="597482" x14ac:dyDescent="0.35"/>
    <row r="597483" x14ac:dyDescent="0.35"/>
    <row r="597484" x14ac:dyDescent="0.35"/>
    <row r="597485" x14ac:dyDescent="0.35"/>
    <row r="597486" x14ac:dyDescent="0.35"/>
    <row r="597487" x14ac:dyDescent="0.35"/>
    <row r="597488" x14ac:dyDescent="0.35"/>
    <row r="597489" x14ac:dyDescent="0.35"/>
    <row r="597490" x14ac:dyDescent="0.35"/>
    <row r="597491" x14ac:dyDescent="0.35"/>
    <row r="597492" x14ac:dyDescent="0.35"/>
    <row r="597493" x14ac:dyDescent="0.35"/>
    <row r="597494" x14ac:dyDescent="0.35"/>
    <row r="597495" x14ac:dyDescent="0.35"/>
    <row r="597496" x14ac:dyDescent="0.35"/>
    <row r="597497" x14ac:dyDescent="0.35"/>
    <row r="597498" x14ac:dyDescent="0.35"/>
    <row r="597499" x14ac:dyDescent="0.35"/>
    <row r="597500" x14ac:dyDescent="0.35"/>
    <row r="597501" x14ac:dyDescent="0.35"/>
    <row r="597502" x14ac:dyDescent="0.35"/>
    <row r="597503" x14ac:dyDescent="0.35"/>
    <row r="597504" x14ac:dyDescent="0.35"/>
    <row r="597505" x14ac:dyDescent="0.35"/>
    <row r="597506" x14ac:dyDescent="0.35"/>
    <row r="597507" x14ac:dyDescent="0.35"/>
    <row r="597508" x14ac:dyDescent="0.35"/>
    <row r="597509" x14ac:dyDescent="0.35"/>
    <row r="597510" x14ac:dyDescent="0.35"/>
    <row r="597511" x14ac:dyDescent="0.35"/>
    <row r="597512" x14ac:dyDescent="0.35"/>
    <row r="597513" x14ac:dyDescent="0.35"/>
    <row r="597514" x14ac:dyDescent="0.35"/>
    <row r="597515" x14ac:dyDescent="0.35"/>
    <row r="597516" x14ac:dyDescent="0.35"/>
    <row r="597517" x14ac:dyDescent="0.35"/>
    <row r="597518" x14ac:dyDescent="0.35"/>
    <row r="597519" x14ac:dyDescent="0.35"/>
    <row r="597520" x14ac:dyDescent="0.35"/>
    <row r="597521" x14ac:dyDescent="0.35"/>
    <row r="597522" x14ac:dyDescent="0.35"/>
    <row r="597523" x14ac:dyDescent="0.35"/>
    <row r="597524" x14ac:dyDescent="0.35"/>
    <row r="597525" x14ac:dyDescent="0.35"/>
    <row r="597526" x14ac:dyDescent="0.35"/>
    <row r="597527" x14ac:dyDescent="0.35"/>
    <row r="597528" x14ac:dyDescent="0.35"/>
    <row r="597529" x14ac:dyDescent="0.35"/>
    <row r="597530" x14ac:dyDescent="0.35"/>
    <row r="597531" x14ac:dyDescent="0.35"/>
    <row r="597532" x14ac:dyDescent="0.35"/>
    <row r="597533" x14ac:dyDescent="0.35"/>
    <row r="597534" x14ac:dyDescent="0.35"/>
    <row r="597535" x14ac:dyDescent="0.35"/>
    <row r="597536" x14ac:dyDescent="0.35"/>
    <row r="597537" x14ac:dyDescent="0.35"/>
    <row r="597538" x14ac:dyDescent="0.35"/>
    <row r="597539" x14ac:dyDescent="0.35"/>
    <row r="597540" x14ac:dyDescent="0.35"/>
    <row r="597541" x14ac:dyDescent="0.35"/>
    <row r="597542" x14ac:dyDescent="0.35"/>
    <row r="597543" x14ac:dyDescent="0.35"/>
    <row r="597544" x14ac:dyDescent="0.35"/>
    <row r="597545" x14ac:dyDescent="0.35"/>
    <row r="597546" x14ac:dyDescent="0.35"/>
    <row r="597547" x14ac:dyDescent="0.35"/>
    <row r="597548" x14ac:dyDescent="0.35"/>
    <row r="597549" x14ac:dyDescent="0.35"/>
    <row r="597550" x14ac:dyDescent="0.35"/>
    <row r="597551" x14ac:dyDescent="0.35"/>
    <row r="597552" x14ac:dyDescent="0.35"/>
    <row r="597553" x14ac:dyDescent="0.35"/>
    <row r="597554" x14ac:dyDescent="0.35"/>
    <row r="597555" x14ac:dyDescent="0.35"/>
    <row r="597556" x14ac:dyDescent="0.35"/>
    <row r="597557" x14ac:dyDescent="0.35"/>
    <row r="597558" x14ac:dyDescent="0.35"/>
    <row r="597559" x14ac:dyDescent="0.35"/>
    <row r="597560" x14ac:dyDescent="0.35"/>
    <row r="597561" x14ac:dyDescent="0.35"/>
    <row r="597562" x14ac:dyDescent="0.35"/>
    <row r="597563" x14ac:dyDescent="0.35"/>
    <row r="597564" x14ac:dyDescent="0.35"/>
    <row r="597565" x14ac:dyDescent="0.35"/>
    <row r="597566" x14ac:dyDescent="0.35"/>
    <row r="597567" x14ac:dyDescent="0.35"/>
    <row r="597568" x14ac:dyDescent="0.35"/>
    <row r="597569" x14ac:dyDescent="0.35"/>
    <row r="597570" x14ac:dyDescent="0.35"/>
    <row r="597571" x14ac:dyDescent="0.35"/>
    <row r="597572" x14ac:dyDescent="0.35"/>
    <row r="597573" x14ac:dyDescent="0.35"/>
    <row r="597574" x14ac:dyDescent="0.35"/>
    <row r="597575" x14ac:dyDescent="0.35"/>
    <row r="597576" x14ac:dyDescent="0.35"/>
    <row r="597577" x14ac:dyDescent="0.35"/>
    <row r="597578" x14ac:dyDescent="0.35"/>
    <row r="597579" x14ac:dyDescent="0.35"/>
    <row r="597580" x14ac:dyDescent="0.35"/>
    <row r="597581" x14ac:dyDescent="0.35"/>
    <row r="597582" x14ac:dyDescent="0.35"/>
    <row r="597583" x14ac:dyDescent="0.35"/>
    <row r="597584" x14ac:dyDescent="0.35"/>
    <row r="597585" x14ac:dyDescent="0.35"/>
    <row r="597586" x14ac:dyDescent="0.35"/>
    <row r="597587" x14ac:dyDescent="0.35"/>
    <row r="597588" x14ac:dyDescent="0.35"/>
    <row r="597589" x14ac:dyDescent="0.35"/>
    <row r="597590" x14ac:dyDescent="0.35"/>
    <row r="597591" x14ac:dyDescent="0.35"/>
    <row r="597592" x14ac:dyDescent="0.35"/>
    <row r="597593" x14ac:dyDescent="0.35"/>
    <row r="597594" x14ac:dyDescent="0.35"/>
    <row r="597595" x14ac:dyDescent="0.35"/>
    <row r="597596" x14ac:dyDescent="0.35"/>
    <row r="597597" x14ac:dyDescent="0.35"/>
    <row r="597598" x14ac:dyDescent="0.35"/>
    <row r="597599" x14ac:dyDescent="0.35"/>
    <row r="597600" x14ac:dyDescent="0.35"/>
    <row r="597601" x14ac:dyDescent="0.35"/>
    <row r="597602" x14ac:dyDescent="0.35"/>
    <row r="597603" x14ac:dyDescent="0.35"/>
    <row r="597604" x14ac:dyDescent="0.35"/>
    <row r="597605" x14ac:dyDescent="0.35"/>
    <row r="597606" x14ac:dyDescent="0.35"/>
    <row r="597607" x14ac:dyDescent="0.35"/>
    <row r="597608" x14ac:dyDescent="0.35"/>
    <row r="597609" x14ac:dyDescent="0.35"/>
    <row r="597610" x14ac:dyDescent="0.35"/>
    <row r="597611" x14ac:dyDescent="0.35"/>
    <row r="597612" x14ac:dyDescent="0.35"/>
    <row r="597613" x14ac:dyDescent="0.35"/>
    <row r="597614" x14ac:dyDescent="0.35"/>
    <row r="597615" x14ac:dyDescent="0.35"/>
    <row r="597616" x14ac:dyDescent="0.35"/>
    <row r="597617" x14ac:dyDescent="0.35"/>
    <row r="597618" x14ac:dyDescent="0.35"/>
    <row r="597619" x14ac:dyDescent="0.35"/>
    <row r="597620" x14ac:dyDescent="0.35"/>
    <row r="597621" x14ac:dyDescent="0.35"/>
    <row r="597622" x14ac:dyDescent="0.35"/>
    <row r="597623" x14ac:dyDescent="0.35"/>
    <row r="597624" x14ac:dyDescent="0.35"/>
    <row r="597625" x14ac:dyDescent="0.35"/>
    <row r="597626" x14ac:dyDescent="0.35"/>
    <row r="597627" x14ac:dyDescent="0.35"/>
    <row r="597628" x14ac:dyDescent="0.35"/>
    <row r="597629" x14ac:dyDescent="0.35"/>
    <row r="597630" x14ac:dyDescent="0.35"/>
    <row r="597631" x14ac:dyDescent="0.35"/>
    <row r="597632" x14ac:dyDescent="0.35"/>
    <row r="597633" x14ac:dyDescent="0.35"/>
    <row r="597634" x14ac:dyDescent="0.35"/>
    <row r="597635" x14ac:dyDescent="0.35"/>
    <row r="597636" x14ac:dyDescent="0.35"/>
    <row r="597637" x14ac:dyDescent="0.35"/>
    <row r="597638" x14ac:dyDescent="0.35"/>
    <row r="597639" x14ac:dyDescent="0.35"/>
    <row r="597640" x14ac:dyDescent="0.35"/>
    <row r="597641" x14ac:dyDescent="0.35"/>
    <row r="597642" x14ac:dyDescent="0.35"/>
    <row r="597643" x14ac:dyDescent="0.35"/>
    <row r="597644" x14ac:dyDescent="0.35"/>
    <row r="597645" x14ac:dyDescent="0.35"/>
    <row r="597646" x14ac:dyDescent="0.35"/>
    <row r="597647" x14ac:dyDescent="0.35"/>
    <row r="597648" x14ac:dyDescent="0.35"/>
    <row r="597649" x14ac:dyDescent="0.35"/>
    <row r="597650" x14ac:dyDescent="0.35"/>
    <row r="597651" x14ac:dyDescent="0.35"/>
    <row r="597652" x14ac:dyDescent="0.35"/>
    <row r="597653" x14ac:dyDescent="0.35"/>
    <row r="597654" x14ac:dyDescent="0.35"/>
    <row r="597655" x14ac:dyDescent="0.35"/>
    <row r="597656" x14ac:dyDescent="0.35"/>
    <row r="597657" x14ac:dyDescent="0.35"/>
    <row r="597658" x14ac:dyDescent="0.35"/>
    <row r="597659" x14ac:dyDescent="0.35"/>
    <row r="597660" x14ac:dyDescent="0.35"/>
    <row r="597661" x14ac:dyDescent="0.35"/>
    <row r="597662" x14ac:dyDescent="0.35"/>
    <row r="597663" x14ac:dyDescent="0.35"/>
    <row r="597664" x14ac:dyDescent="0.35"/>
    <row r="597665" x14ac:dyDescent="0.35"/>
    <row r="597666" x14ac:dyDescent="0.35"/>
    <row r="597667" x14ac:dyDescent="0.35"/>
    <row r="597668" x14ac:dyDescent="0.35"/>
    <row r="597669" x14ac:dyDescent="0.35"/>
    <row r="597670" x14ac:dyDescent="0.35"/>
    <row r="597671" x14ac:dyDescent="0.35"/>
    <row r="597672" x14ac:dyDescent="0.35"/>
    <row r="597673" x14ac:dyDescent="0.35"/>
    <row r="597674" x14ac:dyDescent="0.35"/>
    <row r="597675" x14ac:dyDescent="0.35"/>
    <row r="597676" x14ac:dyDescent="0.35"/>
    <row r="597677" x14ac:dyDescent="0.35"/>
    <row r="597678" x14ac:dyDescent="0.35"/>
    <row r="597679" x14ac:dyDescent="0.35"/>
    <row r="597680" x14ac:dyDescent="0.35"/>
    <row r="597681" x14ac:dyDescent="0.35"/>
    <row r="597682" x14ac:dyDescent="0.35"/>
    <row r="597683" x14ac:dyDescent="0.35"/>
    <row r="597684" x14ac:dyDescent="0.35"/>
    <row r="597685" x14ac:dyDescent="0.35"/>
    <row r="597686" x14ac:dyDescent="0.35"/>
    <row r="597687" x14ac:dyDescent="0.35"/>
    <row r="597688" x14ac:dyDescent="0.35"/>
    <row r="597689" x14ac:dyDescent="0.35"/>
    <row r="597690" x14ac:dyDescent="0.35"/>
    <row r="597691" x14ac:dyDescent="0.35"/>
    <row r="597692" x14ac:dyDescent="0.35"/>
    <row r="597693" x14ac:dyDescent="0.35"/>
    <row r="597694" x14ac:dyDescent="0.35"/>
    <row r="597695" x14ac:dyDescent="0.35"/>
    <row r="597696" x14ac:dyDescent="0.35"/>
    <row r="597697" x14ac:dyDescent="0.35"/>
    <row r="597698" x14ac:dyDescent="0.35"/>
    <row r="597699" x14ac:dyDescent="0.35"/>
    <row r="597700" x14ac:dyDescent="0.35"/>
    <row r="597701" x14ac:dyDescent="0.35"/>
    <row r="597702" x14ac:dyDescent="0.35"/>
    <row r="597703" x14ac:dyDescent="0.35"/>
    <row r="597704" x14ac:dyDescent="0.35"/>
    <row r="597705" x14ac:dyDescent="0.35"/>
    <row r="597706" x14ac:dyDescent="0.35"/>
    <row r="597707" x14ac:dyDescent="0.35"/>
    <row r="597708" x14ac:dyDescent="0.35"/>
    <row r="597709" x14ac:dyDescent="0.35"/>
    <row r="597710" x14ac:dyDescent="0.35"/>
    <row r="597711" x14ac:dyDescent="0.35"/>
    <row r="597712" x14ac:dyDescent="0.35"/>
    <row r="597713" x14ac:dyDescent="0.35"/>
    <row r="597714" x14ac:dyDescent="0.35"/>
    <row r="597715" x14ac:dyDescent="0.35"/>
    <row r="597716" x14ac:dyDescent="0.35"/>
    <row r="597717" x14ac:dyDescent="0.35"/>
    <row r="597718" x14ac:dyDescent="0.35"/>
    <row r="597719" x14ac:dyDescent="0.35"/>
    <row r="597720" x14ac:dyDescent="0.35"/>
    <row r="597721" x14ac:dyDescent="0.35"/>
    <row r="597722" x14ac:dyDescent="0.35"/>
    <row r="597723" x14ac:dyDescent="0.35"/>
    <row r="597724" x14ac:dyDescent="0.35"/>
    <row r="597725" x14ac:dyDescent="0.35"/>
    <row r="597726" x14ac:dyDescent="0.35"/>
    <row r="597727" x14ac:dyDescent="0.35"/>
    <row r="597728" x14ac:dyDescent="0.35"/>
    <row r="597729" x14ac:dyDescent="0.35"/>
    <row r="597730" x14ac:dyDescent="0.35"/>
    <row r="597731" x14ac:dyDescent="0.35"/>
    <row r="597732" x14ac:dyDescent="0.35"/>
    <row r="597733" x14ac:dyDescent="0.35"/>
    <row r="597734" x14ac:dyDescent="0.35"/>
    <row r="597735" x14ac:dyDescent="0.35"/>
    <row r="597736" x14ac:dyDescent="0.35"/>
    <row r="597737" x14ac:dyDescent="0.35"/>
    <row r="597738" x14ac:dyDescent="0.35"/>
    <row r="597739" x14ac:dyDescent="0.35"/>
    <row r="597740" x14ac:dyDescent="0.35"/>
    <row r="597741" x14ac:dyDescent="0.35"/>
    <row r="597742" x14ac:dyDescent="0.35"/>
    <row r="597743" x14ac:dyDescent="0.35"/>
    <row r="597744" x14ac:dyDescent="0.35"/>
    <row r="597745" x14ac:dyDescent="0.35"/>
    <row r="597746" x14ac:dyDescent="0.35"/>
    <row r="597747" x14ac:dyDescent="0.35"/>
    <row r="597748" x14ac:dyDescent="0.35"/>
    <row r="597749" x14ac:dyDescent="0.35"/>
    <row r="597750" x14ac:dyDescent="0.35"/>
    <row r="597751" x14ac:dyDescent="0.35"/>
    <row r="597752" x14ac:dyDescent="0.35"/>
    <row r="597753" x14ac:dyDescent="0.35"/>
    <row r="597754" x14ac:dyDescent="0.35"/>
    <row r="597755" x14ac:dyDescent="0.35"/>
    <row r="597756" x14ac:dyDescent="0.35"/>
    <row r="597757" x14ac:dyDescent="0.35"/>
    <row r="597758" x14ac:dyDescent="0.35"/>
    <row r="597759" x14ac:dyDescent="0.35"/>
    <row r="597760" x14ac:dyDescent="0.35"/>
    <row r="597761" x14ac:dyDescent="0.35"/>
    <row r="597762" x14ac:dyDescent="0.35"/>
    <row r="597763" x14ac:dyDescent="0.35"/>
    <row r="597764" x14ac:dyDescent="0.35"/>
    <row r="597765" x14ac:dyDescent="0.35"/>
    <row r="597766" x14ac:dyDescent="0.35"/>
    <row r="597767" x14ac:dyDescent="0.35"/>
    <row r="597768" x14ac:dyDescent="0.35"/>
    <row r="597769" x14ac:dyDescent="0.35"/>
    <row r="597770" x14ac:dyDescent="0.35"/>
    <row r="597771" x14ac:dyDescent="0.35"/>
    <row r="597772" x14ac:dyDescent="0.35"/>
    <row r="597773" x14ac:dyDescent="0.35"/>
    <row r="597774" x14ac:dyDescent="0.35"/>
    <row r="597775" x14ac:dyDescent="0.35"/>
    <row r="597776" x14ac:dyDescent="0.35"/>
    <row r="597777" x14ac:dyDescent="0.35"/>
    <row r="597778" x14ac:dyDescent="0.35"/>
    <row r="597779" x14ac:dyDescent="0.35"/>
    <row r="597780" x14ac:dyDescent="0.35"/>
    <row r="597781" x14ac:dyDescent="0.35"/>
    <row r="597782" x14ac:dyDescent="0.35"/>
    <row r="597783" x14ac:dyDescent="0.35"/>
    <row r="597784" x14ac:dyDescent="0.35"/>
    <row r="597785" x14ac:dyDescent="0.35"/>
    <row r="597786" x14ac:dyDescent="0.35"/>
    <row r="597787" x14ac:dyDescent="0.35"/>
    <row r="597788" x14ac:dyDescent="0.35"/>
    <row r="597789" x14ac:dyDescent="0.35"/>
    <row r="597790" x14ac:dyDescent="0.35"/>
    <row r="597791" x14ac:dyDescent="0.35"/>
    <row r="597792" x14ac:dyDescent="0.35"/>
    <row r="597793" x14ac:dyDescent="0.35"/>
    <row r="597794" x14ac:dyDescent="0.35"/>
    <row r="597795" x14ac:dyDescent="0.35"/>
    <row r="597796" x14ac:dyDescent="0.35"/>
    <row r="597797" x14ac:dyDescent="0.35"/>
    <row r="597798" x14ac:dyDescent="0.35"/>
    <row r="597799" x14ac:dyDescent="0.35"/>
    <row r="597800" x14ac:dyDescent="0.35"/>
    <row r="597801" x14ac:dyDescent="0.35"/>
    <row r="597802" x14ac:dyDescent="0.35"/>
    <row r="597803" x14ac:dyDescent="0.35"/>
    <row r="597804" x14ac:dyDescent="0.35"/>
    <row r="597805" x14ac:dyDescent="0.35"/>
    <row r="597806" x14ac:dyDescent="0.35"/>
    <row r="597807" x14ac:dyDescent="0.35"/>
    <row r="597808" x14ac:dyDescent="0.35"/>
    <row r="597809" x14ac:dyDescent="0.35"/>
    <row r="597810" x14ac:dyDescent="0.35"/>
    <row r="597811" x14ac:dyDescent="0.35"/>
    <row r="597812" x14ac:dyDescent="0.35"/>
    <row r="597813" x14ac:dyDescent="0.35"/>
    <row r="597814" x14ac:dyDescent="0.35"/>
    <row r="597815" x14ac:dyDescent="0.35"/>
    <row r="597816" x14ac:dyDescent="0.35"/>
    <row r="597817" x14ac:dyDescent="0.35"/>
    <row r="597818" x14ac:dyDescent="0.35"/>
    <row r="597819" x14ac:dyDescent="0.35"/>
    <row r="597820" x14ac:dyDescent="0.35"/>
    <row r="597821" x14ac:dyDescent="0.35"/>
    <row r="597822" x14ac:dyDescent="0.35"/>
    <row r="597823" x14ac:dyDescent="0.35"/>
    <row r="597824" x14ac:dyDescent="0.35"/>
    <row r="597825" x14ac:dyDescent="0.35"/>
    <row r="597826" x14ac:dyDescent="0.35"/>
    <row r="597827" x14ac:dyDescent="0.35"/>
    <row r="597828" x14ac:dyDescent="0.35"/>
    <row r="597829" x14ac:dyDescent="0.35"/>
    <row r="597830" x14ac:dyDescent="0.35"/>
    <row r="597831" x14ac:dyDescent="0.35"/>
    <row r="597832" x14ac:dyDescent="0.35"/>
    <row r="597833" x14ac:dyDescent="0.35"/>
    <row r="597834" x14ac:dyDescent="0.35"/>
    <row r="597835" x14ac:dyDescent="0.35"/>
    <row r="597836" x14ac:dyDescent="0.35"/>
    <row r="597837" x14ac:dyDescent="0.35"/>
    <row r="597838" x14ac:dyDescent="0.35"/>
    <row r="597839" x14ac:dyDescent="0.35"/>
    <row r="597840" x14ac:dyDescent="0.35"/>
    <row r="597841" x14ac:dyDescent="0.35"/>
    <row r="597842" x14ac:dyDescent="0.35"/>
    <row r="597843" x14ac:dyDescent="0.35"/>
    <row r="597844" x14ac:dyDescent="0.35"/>
    <row r="597845" x14ac:dyDescent="0.35"/>
    <row r="597846" x14ac:dyDescent="0.35"/>
    <row r="597847" x14ac:dyDescent="0.35"/>
    <row r="597848" x14ac:dyDescent="0.35"/>
    <row r="597849" x14ac:dyDescent="0.35"/>
    <row r="597850" x14ac:dyDescent="0.35"/>
    <row r="597851" x14ac:dyDescent="0.35"/>
    <row r="597852" x14ac:dyDescent="0.35"/>
    <row r="597853" x14ac:dyDescent="0.35"/>
    <row r="597854" x14ac:dyDescent="0.35"/>
    <row r="597855" x14ac:dyDescent="0.35"/>
    <row r="597856" x14ac:dyDescent="0.35"/>
    <row r="597857" x14ac:dyDescent="0.35"/>
    <row r="597858" x14ac:dyDescent="0.35"/>
    <row r="597859" x14ac:dyDescent="0.35"/>
    <row r="597860" x14ac:dyDescent="0.35"/>
    <row r="597861" x14ac:dyDescent="0.35"/>
    <row r="597862" x14ac:dyDescent="0.35"/>
    <row r="597863" x14ac:dyDescent="0.35"/>
    <row r="597864" x14ac:dyDescent="0.35"/>
    <row r="597865" x14ac:dyDescent="0.35"/>
    <row r="597866" x14ac:dyDescent="0.35"/>
    <row r="597867" x14ac:dyDescent="0.35"/>
    <row r="597868" x14ac:dyDescent="0.35"/>
    <row r="597869" x14ac:dyDescent="0.35"/>
    <row r="597870" x14ac:dyDescent="0.35"/>
    <row r="597871" x14ac:dyDescent="0.35"/>
    <row r="597872" x14ac:dyDescent="0.35"/>
    <row r="597873" x14ac:dyDescent="0.35"/>
    <row r="597874" x14ac:dyDescent="0.35"/>
    <row r="597875" x14ac:dyDescent="0.35"/>
    <row r="597876" x14ac:dyDescent="0.35"/>
    <row r="597877" x14ac:dyDescent="0.35"/>
    <row r="597878" x14ac:dyDescent="0.35"/>
    <row r="597879" x14ac:dyDescent="0.35"/>
    <row r="597880" x14ac:dyDescent="0.35"/>
    <row r="597881" x14ac:dyDescent="0.35"/>
    <row r="597882" x14ac:dyDescent="0.35"/>
    <row r="597883" x14ac:dyDescent="0.35"/>
    <row r="597884" x14ac:dyDescent="0.35"/>
    <row r="597885" x14ac:dyDescent="0.35"/>
    <row r="597886" x14ac:dyDescent="0.35"/>
    <row r="597887" x14ac:dyDescent="0.35"/>
    <row r="597888" x14ac:dyDescent="0.35"/>
    <row r="597889" x14ac:dyDescent="0.35"/>
    <row r="597890" x14ac:dyDescent="0.35"/>
    <row r="597891" x14ac:dyDescent="0.35"/>
    <row r="597892" x14ac:dyDescent="0.35"/>
    <row r="597893" x14ac:dyDescent="0.35"/>
    <row r="597894" x14ac:dyDescent="0.35"/>
    <row r="597895" x14ac:dyDescent="0.35"/>
    <row r="597896" x14ac:dyDescent="0.35"/>
    <row r="597897" x14ac:dyDescent="0.35"/>
    <row r="597898" x14ac:dyDescent="0.35"/>
    <row r="597899" x14ac:dyDescent="0.35"/>
    <row r="597900" x14ac:dyDescent="0.35"/>
    <row r="597901" x14ac:dyDescent="0.35"/>
    <row r="597902" x14ac:dyDescent="0.35"/>
    <row r="597903" x14ac:dyDescent="0.35"/>
    <row r="597904" x14ac:dyDescent="0.35"/>
    <row r="597905" x14ac:dyDescent="0.35"/>
    <row r="597906" x14ac:dyDescent="0.35"/>
    <row r="597907" x14ac:dyDescent="0.35"/>
    <row r="597908" x14ac:dyDescent="0.35"/>
    <row r="597909" x14ac:dyDescent="0.35"/>
    <row r="597910" x14ac:dyDescent="0.35"/>
    <row r="597911" x14ac:dyDescent="0.35"/>
    <row r="597912" x14ac:dyDescent="0.35"/>
    <row r="597913" x14ac:dyDescent="0.35"/>
    <row r="597914" x14ac:dyDescent="0.35"/>
    <row r="597915" x14ac:dyDescent="0.35"/>
    <row r="597916" x14ac:dyDescent="0.35"/>
    <row r="597917" x14ac:dyDescent="0.35"/>
    <row r="597918" x14ac:dyDescent="0.35"/>
    <row r="597919" x14ac:dyDescent="0.35"/>
    <row r="597920" x14ac:dyDescent="0.35"/>
    <row r="597921" x14ac:dyDescent="0.35"/>
    <row r="597922" x14ac:dyDescent="0.35"/>
    <row r="597923" x14ac:dyDescent="0.35"/>
    <row r="597924" x14ac:dyDescent="0.35"/>
    <row r="597925" x14ac:dyDescent="0.35"/>
    <row r="597926" x14ac:dyDescent="0.35"/>
    <row r="597927" x14ac:dyDescent="0.35"/>
    <row r="597928" x14ac:dyDescent="0.35"/>
    <row r="597929" x14ac:dyDescent="0.35"/>
    <row r="597930" x14ac:dyDescent="0.35"/>
    <row r="597931" x14ac:dyDescent="0.35"/>
    <row r="597932" x14ac:dyDescent="0.35"/>
    <row r="597933" x14ac:dyDescent="0.35"/>
    <row r="597934" x14ac:dyDescent="0.35"/>
    <row r="597935" x14ac:dyDescent="0.35"/>
    <row r="597936" x14ac:dyDescent="0.35"/>
    <row r="597937" x14ac:dyDescent="0.35"/>
    <row r="597938" x14ac:dyDescent="0.35"/>
    <row r="597939" x14ac:dyDescent="0.35"/>
    <row r="597940" x14ac:dyDescent="0.35"/>
    <row r="597941" x14ac:dyDescent="0.35"/>
    <row r="597942" x14ac:dyDescent="0.35"/>
    <row r="597943" x14ac:dyDescent="0.35"/>
    <row r="597944" x14ac:dyDescent="0.35"/>
    <row r="597945" x14ac:dyDescent="0.35"/>
    <row r="597946" x14ac:dyDescent="0.35"/>
    <row r="597947" x14ac:dyDescent="0.35"/>
    <row r="597948" x14ac:dyDescent="0.35"/>
    <row r="597949" x14ac:dyDescent="0.35"/>
    <row r="597950" x14ac:dyDescent="0.35"/>
    <row r="597951" x14ac:dyDescent="0.35"/>
    <row r="597952" x14ac:dyDescent="0.35"/>
    <row r="597953" x14ac:dyDescent="0.35"/>
    <row r="597954" x14ac:dyDescent="0.35"/>
    <row r="597955" x14ac:dyDescent="0.35"/>
    <row r="597956" x14ac:dyDescent="0.35"/>
    <row r="597957" x14ac:dyDescent="0.35"/>
    <row r="597958" x14ac:dyDescent="0.35"/>
    <row r="597959" x14ac:dyDescent="0.35"/>
    <row r="597960" x14ac:dyDescent="0.35"/>
    <row r="597961" x14ac:dyDescent="0.35"/>
    <row r="597962" x14ac:dyDescent="0.35"/>
    <row r="597963" x14ac:dyDescent="0.35"/>
    <row r="597964" x14ac:dyDescent="0.35"/>
    <row r="597965" x14ac:dyDescent="0.35"/>
    <row r="597966" x14ac:dyDescent="0.35"/>
    <row r="597967" x14ac:dyDescent="0.35"/>
    <row r="597968" x14ac:dyDescent="0.35"/>
    <row r="597969" x14ac:dyDescent="0.35"/>
    <row r="597970" x14ac:dyDescent="0.35"/>
    <row r="597971" x14ac:dyDescent="0.35"/>
    <row r="597972" x14ac:dyDescent="0.35"/>
    <row r="597973" x14ac:dyDescent="0.35"/>
    <row r="597974" x14ac:dyDescent="0.35"/>
    <row r="597975" x14ac:dyDescent="0.35"/>
    <row r="597976" x14ac:dyDescent="0.35"/>
    <row r="597977" x14ac:dyDescent="0.35"/>
    <row r="597978" x14ac:dyDescent="0.35"/>
    <row r="597979" x14ac:dyDescent="0.35"/>
    <row r="597980" x14ac:dyDescent="0.35"/>
    <row r="597981" x14ac:dyDescent="0.35"/>
    <row r="597982" x14ac:dyDescent="0.35"/>
    <row r="597983" x14ac:dyDescent="0.35"/>
    <row r="597984" x14ac:dyDescent="0.35"/>
    <row r="597985" x14ac:dyDescent="0.35"/>
    <row r="597986" x14ac:dyDescent="0.35"/>
    <row r="597987" x14ac:dyDescent="0.35"/>
    <row r="597988" x14ac:dyDescent="0.35"/>
    <row r="597989" x14ac:dyDescent="0.35"/>
    <row r="597990" x14ac:dyDescent="0.35"/>
    <row r="597991" x14ac:dyDescent="0.35"/>
    <row r="597992" x14ac:dyDescent="0.35"/>
    <row r="597993" x14ac:dyDescent="0.35"/>
    <row r="597994" x14ac:dyDescent="0.35"/>
    <row r="597995" x14ac:dyDescent="0.35"/>
    <row r="597996" x14ac:dyDescent="0.35"/>
    <row r="597997" x14ac:dyDescent="0.35"/>
    <row r="597998" x14ac:dyDescent="0.35"/>
    <row r="597999" x14ac:dyDescent="0.35"/>
    <row r="598000" x14ac:dyDescent="0.35"/>
    <row r="598001" x14ac:dyDescent="0.35"/>
    <row r="598002" x14ac:dyDescent="0.35"/>
    <row r="598003" x14ac:dyDescent="0.35"/>
    <row r="598004" x14ac:dyDescent="0.35"/>
    <row r="598005" x14ac:dyDescent="0.35"/>
    <row r="598006" x14ac:dyDescent="0.35"/>
    <row r="598007" x14ac:dyDescent="0.35"/>
    <row r="598008" x14ac:dyDescent="0.35"/>
    <row r="598009" x14ac:dyDescent="0.35"/>
    <row r="598010" x14ac:dyDescent="0.35"/>
    <row r="598011" x14ac:dyDescent="0.35"/>
    <row r="598012" x14ac:dyDescent="0.35"/>
    <row r="598013" x14ac:dyDescent="0.35"/>
    <row r="598014" x14ac:dyDescent="0.35"/>
    <row r="598015" x14ac:dyDescent="0.35"/>
    <row r="598016" x14ac:dyDescent="0.35"/>
    <row r="598017" x14ac:dyDescent="0.35"/>
    <row r="598018" x14ac:dyDescent="0.35"/>
    <row r="598019" x14ac:dyDescent="0.35"/>
    <row r="598020" x14ac:dyDescent="0.35"/>
    <row r="598021" x14ac:dyDescent="0.35"/>
    <row r="598022" x14ac:dyDescent="0.35"/>
    <row r="598023" x14ac:dyDescent="0.35"/>
    <row r="598024" x14ac:dyDescent="0.35"/>
    <row r="598025" x14ac:dyDescent="0.35"/>
    <row r="598026" x14ac:dyDescent="0.35"/>
    <row r="598027" x14ac:dyDescent="0.35"/>
    <row r="598028" x14ac:dyDescent="0.35"/>
    <row r="598029" x14ac:dyDescent="0.35"/>
    <row r="598030" x14ac:dyDescent="0.35"/>
    <row r="598031" x14ac:dyDescent="0.35"/>
    <row r="598032" x14ac:dyDescent="0.35"/>
    <row r="598033" x14ac:dyDescent="0.35"/>
    <row r="598034" x14ac:dyDescent="0.35"/>
    <row r="598035" x14ac:dyDescent="0.35"/>
    <row r="598036" x14ac:dyDescent="0.35"/>
    <row r="598037" x14ac:dyDescent="0.35"/>
    <row r="598038" x14ac:dyDescent="0.35"/>
    <row r="598039" x14ac:dyDescent="0.35"/>
    <row r="598040" x14ac:dyDescent="0.35"/>
    <row r="598041" x14ac:dyDescent="0.35"/>
    <row r="598042" x14ac:dyDescent="0.35"/>
    <row r="598043" x14ac:dyDescent="0.35"/>
    <row r="598044" x14ac:dyDescent="0.35"/>
    <row r="598045" x14ac:dyDescent="0.35"/>
    <row r="598046" x14ac:dyDescent="0.35"/>
    <row r="598047" x14ac:dyDescent="0.35"/>
    <row r="598048" x14ac:dyDescent="0.35"/>
    <row r="598049" x14ac:dyDescent="0.35"/>
    <row r="598050" x14ac:dyDescent="0.35"/>
    <row r="598051" x14ac:dyDescent="0.35"/>
    <row r="598052" x14ac:dyDescent="0.35"/>
    <row r="598053" x14ac:dyDescent="0.35"/>
    <row r="598054" x14ac:dyDescent="0.35"/>
    <row r="598055" x14ac:dyDescent="0.35"/>
    <row r="598056" x14ac:dyDescent="0.35"/>
    <row r="598057" x14ac:dyDescent="0.35"/>
    <row r="598058" x14ac:dyDescent="0.35"/>
    <row r="598059" x14ac:dyDescent="0.35"/>
    <row r="598060" x14ac:dyDescent="0.35"/>
    <row r="598061" x14ac:dyDescent="0.35"/>
    <row r="598062" x14ac:dyDescent="0.35"/>
    <row r="598063" x14ac:dyDescent="0.35"/>
    <row r="598064" x14ac:dyDescent="0.35"/>
    <row r="598065" x14ac:dyDescent="0.35"/>
    <row r="598066" x14ac:dyDescent="0.35"/>
    <row r="598067" x14ac:dyDescent="0.35"/>
    <row r="598068" x14ac:dyDescent="0.35"/>
    <row r="598069" x14ac:dyDescent="0.35"/>
    <row r="598070" x14ac:dyDescent="0.35"/>
    <row r="598071" x14ac:dyDescent="0.35"/>
    <row r="598072" x14ac:dyDescent="0.35"/>
    <row r="598073" x14ac:dyDescent="0.35"/>
    <row r="598074" x14ac:dyDescent="0.35"/>
    <row r="598075" x14ac:dyDescent="0.35"/>
    <row r="598076" x14ac:dyDescent="0.35"/>
    <row r="598077" x14ac:dyDescent="0.35"/>
    <row r="598078" x14ac:dyDescent="0.35"/>
    <row r="598079" x14ac:dyDescent="0.35"/>
    <row r="598080" x14ac:dyDescent="0.35"/>
    <row r="598081" x14ac:dyDescent="0.35"/>
    <row r="598082" x14ac:dyDescent="0.35"/>
    <row r="598083" x14ac:dyDescent="0.35"/>
    <row r="598084" x14ac:dyDescent="0.35"/>
    <row r="598085" x14ac:dyDescent="0.35"/>
    <row r="598086" x14ac:dyDescent="0.35"/>
    <row r="598087" x14ac:dyDescent="0.35"/>
    <row r="598088" x14ac:dyDescent="0.35"/>
    <row r="598089" x14ac:dyDescent="0.35"/>
    <row r="598090" x14ac:dyDescent="0.35"/>
    <row r="598091" x14ac:dyDescent="0.35"/>
    <row r="598092" x14ac:dyDescent="0.35"/>
    <row r="598093" x14ac:dyDescent="0.35"/>
    <row r="598094" x14ac:dyDescent="0.35"/>
    <row r="598095" x14ac:dyDescent="0.35"/>
    <row r="598096" x14ac:dyDescent="0.35"/>
    <row r="598097" x14ac:dyDescent="0.35"/>
    <row r="598098" x14ac:dyDescent="0.35"/>
    <row r="598099" x14ac:dyDescent="0.35"/>
    <row r="598100" x14ac:dyDescent="0.35"/>
    <row r="598101" x14ac:dyDescent="0.35"/>
    <row r="598102" x14ac:dyDescent="0.35"/>
    <row r="598103" x14ac:dyDescent="0.35"/>
    <row r="598104" x14ac:dyDescent="0.35"/>
    <row r="598105" x14ac:dyDescent="0.35"/>
    <row r="598106" x14ac:dyDescent="0.35"/>
    <row r="598107" x14ac:dyDescent="0.35"/>
    <row r="598108" x14ac:dyDescent="0.35"/>
    <row r="598109" x14ac:dyDescent="0.35"/>
    <row r="598110" x14ac:dyDescent="0.35"/>
    <row r="598111" x14ac:dyDescent="0.35"/>
    <row r="598112" x14ac:dyDescent="0.35"/>
    <row r="598113" x14ac:dyDescent="0.35"/>
    <row r="598114" x14ac:dyDescent="0.35"/>
    <row r="598115" x14ac:dyDescent="0.35"/>
    <row r="598116" x14ac:dyDescent="0.35"/>
    <row r="598117" x14ac:dyDescent="0.35"/>
    <row r="598118" x14ac:dyDescent="0.35"/>
    <row r="598119" x14ac:dyDescent="0.35"/>
    <row r="598120" x14ac:dyDescent="0.35"/>
    <row r="598121" x14ac:dyDescent="0.35"/>
    <row r="598122" x14ac:dyDescent="0.35"/>
    <row r="598123" x14ac:dyDescent="0.35"/>
    <row r="598124" x14ac:dyDescent="0.35"/>
    <row r="598125" x14ac:dyDescent="0.35"/>
    <row r="598126" x14ac:dyDescent="0.35"/>
    <row r="598127" x14ac:dyDescent="0.35"/>
    <row r="598128" x14ac:dyDescent="0.35"/>
    <row r="598129" x14ac:dyDescent="0.35"/>
    <row r="598130" x14ac:dyDescent="0.35"/>
    <row r="598131" x14ac:dyDescent="0.35"/>
    <row r="598132" x14ac:dyDescent="0.35"/>
    <row r="598133" x14ac:dyDescent="0.35"/>
    <row r="598134" x14ac:dyDescent="0.35"/>
    <row r="598135" x14ac:dyDescent="0.35"/>
    <row r="598136" x14ac:dyDescent="0.35"/>
    <row r="598137" x14ac:dyDescent="0.35"/>
    <row r="598138" x14ac:dyDescent="0.35"/>
    <row r="598139" x14ac:dyDescent="0.35"/>
    <row r="598140" x14ac:dyDescent="0.35"/>
    <row r="598141" x14ac:dyDescent="0.35"/>
    <row r="598142" x14ac:dyDescent="0.35"/>
    <row r="598143" x14ac:dyDescent="0.35"/>
    <row r="598144" x14ac:dyDescent="0.35"/>
    <row r="598145" x14ac:dyDescent="0.35"/>
    <row r="598146" x14ac:dyDescent="0.35"/>
    <row r="598147" x14ac:dyDescent="0.35"/>
    <row r="598148" x14ac:dyDescent="0.35"/>
    <row r="598149" x14ac:dyDescent="0.35"/>
    <row r="598150" x14ac:dyDescent="0.35"/>
    <row r="598151" x14ac:dyDescent="0.35"/>
    <row r="598152" x14ac:dyDescent="0.35"/>
    <row r="598153" x14ac:dyDescent="0.35"/>
    <row r="598154" x14ac:dyDescent="0.35"/>
    <row r="598155" x14ac:dyDescent="0.35"/>
    <row r="598156" x14ac:dyDescent="0.35"/>
    <row r="598157" x14ac:dyDescent="0.35"/>
    <row r="598158" x14ac:dyDescent="0.35"/>
    <row r="598159" x14ac:dyDescent="0.35"/>
    <row r="598160" x14ac:dyDescent="0.35"/>
    <row r="598161" x14ac:dyDescent="0.35"/>
    <row r="598162" x14ac:dyDescent="0.35"/>
    <row r="598163" x14ac:dyDescent="0.35"/>
    <row r="598164" x14ac:dyDescent="0.35"/>
    <row r="598165" x14ac:dyDescent="0.35"/>
    <row r="598166" x14ac:dyDescent="0.35"/>
    <row r="598167" x14ac:dyDescent="0.35"/>
    <row r="598168" x14ac:dyDescent="0.35"/>
    <row r="598169" x14ac:dyDescent="0.35"/>
    <row r="598170" x14ac:dyDescent="0.35"/>
    <row r="598171" x14ac:dyDescent="0.35"/>
    <row r="598172" x14ac:dyDescent="0.35"/>
    <row r="598173" x14ac:dyDescent="0.35"/>
    <row r="598174" x14ac:dyDescent="0.35"/>
    <row r="598175" x14ac:dyDescent="0.35"/>
    <row r="598176" x14ac:dyDescent="0.35"/>
    <row r="598177" x14ac:dyDescent="0.35"/>
    <row r="598178" x14ac:dyDescent="0.35"/>
    <row r="598179" x14ac:dyDescent="0.35"/>
    <row r="598180" x14ac:dyDescent="0.35"/>
    <row r="598181" x14ac:dyDescent="0.35"/>
    <row r="598182" x14ac:dyDescent="0.35"/>
    <row r="598183" x14ac:dyDescent="0.35"/>
    <row r="598184" x14ac:dyDescent="0.35"/>
    <row r="598185" x14ac:dyDescent="0.35"/>
    <row r="598186" x14ac:dyDescent="0.35"/>
    <row r="598187" x14ac:dyDescent="0.35"/>
    <row r="598188" x14ac:dyDescent="0.35"/>
    <row r="598189" x14ac:dyDescent="0.35"/>
    <row r="598190" x14ac:dyDescent="0.35"/>
    <row r="598191" x14ac:dyDescent="0.35"/>
    <row r="598192" x14ac:dyDescent="0.35"/>
    <row r="598193" x14ac:dyDescent="0.35"/>
    <row r="598194" x14ac:dyDescent="0.35"/>
    <row r="598195" x14ac:dyDescent="0.35"/>
    <row r="598196" x14ac:dyDescent="0.35"/>
    <row r="598197" x14ac:dyDescent="0.35"/>
    <row r="598198" x14ac:dyDescent="0.35"/>
    <row r="598199" x14ac:dyDescent="0.35"/>
    <row r="598200" x14ac:dyDescent="0.35"/>
    <row r="598201" x14ac:dyDescent="0.35"/>
    <row r="598202" x14ac:dyDescent="0.35"/>
    <row r="598203" x14ac:dyDescent="0.35"/>
    <row r="598204" x14ac:dyDescent="0.35"/>
    <row r="598205" x14ac:dyDescent="0.35"/>
    <row r="598206" x14ac:dyDescent="0.35"/>
    <row r="598207" x14ac:dyDescent="0.35"/>
    <row r="598208" x14ac:dyDescent="0.35"/>
    <row r="598209" x14ac:dyDescent="0.35"/>
    <row r="598210" x14ac:dyDescent="0.35"/>
    <row r="598211" x14ac:dyDescent="0.35"/>
    <row r="598212" x14ac:dyDescent="0.35"/>
    <row r="598213" x14ac:dyDescent="0.35"/>
    <row r="598214" x14ac:dyDescent="0.35"/>
    <row r="598215" x14ac:dyDescent="0.35"/>
    <row r="598216" x14ac:dyDescent="0.35"/>
    <row r="598217" x14ac:dyDescent="0.35"/>
    <row r="598218" x14ac:dyDescent="0.35"/>
    <row r="598219" x14ac:dyDescent="0.35"/>
    <row r="598220" x14ac:dyDescent="0.35"/>
    <row r="598221" x14ac:dyDescent="0.35"/>
    <row r="598222" x14ac:dyDescent="0.35"/>
    <row r="598223" x14ac:dyDescent="0.35"/>
    <row r="598224" x14ac:dyDescent="0.35"/>
    <row r="598225" x14ac:dyDescent="0.35"/>
    <row r="598226" x14ac:dyDescent="0.35"/>
    <row r="598227" x14ac:dyDescent="0.35"/>
    <row r="598228" x14ac:dyDescent="0.35"/>
    <row r="598229" x14ac:dyDescent="0.35"/>
    <row r="598230" x14ac:dyDescent="0.35"/>
    <row r="598231" x14ac:dyDescent="0.35"/>
    <row r="598232" x14ac:dyDescent="0.35"/>
    <row r="598233" x14ac:dyDescent="0.35"/>
    <row r="598234" x14ac:dyDescent="0.35"/>
    <row r="598235" x14ac:dyDescent="0.35"/>
    <row r="598236" x14ac:dyDescent="0.35"/>
    <row r="598237" x14ac:dyDescent="0.35"/>
    <row r="598238" x14ac:dyDescent="0.35"/>
    <row r="598239" x14ac:dyDescent="0.35"/>
    <row r="598240" x14ac:dyDescent="0.35"/>
    <row r="598241" x14ac:dyDescent="0.35"/>
    <row r="598242" x14ac:dyDescent="0.35"/>
    <row r="598243" x14ac:dyDescent="0.35"/>
    <row r="598244" x14ac:dyDescent="0.35"/>
    <row r="598245" x14ac:dyDescent="0.35"/>
    <row r="598246" x14ac:dyDescent="0.35"/>
    <row r="598247" x14ac:dyDescent="0.35"/>
    <row r="598248" x14ac:dyDescent="0.35"/>
    <row r="598249" x14ac:dyDescent="0.35"/>
    <row r="598250" x14ac:dyDescent="0.35"/>
    <row r="598251" x14ac:dyDescent="0.35"/>
    <row r="598252" x14ac:dyDescent="0.35"/>
    <row r="598253" x14ac:dyDescent="0.35"/>
    <row r="598254" x14ac:dyDescent="0.35"/>
    <row r="598255" x14ac:dyDescent="0.35"/>
    <row r="598256" x14ac:dyDescent="0.35"/>
    <row r="598257" x14ac:dyDescent="0.35"/>
    <row r="598258" x14ac:dyDescent="0.35"/>
    <row r="598259" x14ac:dyDescent="0.35"/>
    <row r="598260" x14ac:dyDescent="0.35"/>
    <row r="598261" x14ac:dyDescent="0.35"/>
    <row r="598262" x14ac:dyDescent="0.35"/>
    <row r="598263" x14ac:dyDescent="0.35"/>
    <row r="598264" x14ac:dyDescent="0.35"/>
    <row r="598265" x14ac:dyDescent="0.35"/>
    <row r="598266" x14ac:dyDescent="0.35"/>
    <row r="598267" x14ac:dyDescent="0.35"/>
    <row r="598268" x14ac:dyDescent="0.35"/>
    <row r="598269" x14ac:dyDescent="0.35"/>
    <row r="598270" x14ac:dyDescent="0.35"/>
    <row r="598271" x14ac:dyDescent="0.35"/>
    <row r="598272" x14ac:dyDescent="0.35"/>
    <row r="598273" x14ac:dyDescent="0.35"/>
    <row r="598274" x14ac:dyDescent="0.35"/>
    <row r="598275" x14ac:dyDescent="0.35"/>
    <row r="598276" x14ac:dyDescent="0.35"/>
    <row r="598277" x14ac:dyDescent="0.35"/>
    <row r="598278" x14ac:dyDescent="0.35"/>
    <row r="598279" x14ac:dyDescent="0.35"/>
    <row r="598280" x14ac:dyDescent="0.35"/>
    <row r="598281" x14ac:dyDescent="0.35"/>
    <row r="598282" x14ac:dyDescent="0.35"/>
    <row r="598283" x14ac:dyDescent="0.35"/>
    <row r="598284" x14ac:dyDescent="0.35"/>
    <row r="598285" x14ac:dyDescent="0.35"/>
    <row r="598286" x14ac:dyDescent="0.35"/>
    <row r="598287" x14ac:dyDescent="0.35"/>
    <row r="598288" x14ac:dyDescent="0.35"/>
    <row r="598289" x14ac:dyDescent="0.35"/>
    <row r="598290" x14ac:dyDescent="0.35"/>
    <row r="598291" x14ac:dyDescent="0.35"/>
    <row r="598292" x14ac:dyDescent="0.35"/>
    <row r="598293" x14ac:dyDescent="0.35"/>
    <row r="598294" x14ac:dyDescent="0.35"/>
    <row r="598295" x14ac:dyDescent="0.35"/>
    <row r="598296" x14ac:dyDescent="0.35"/>
    <row r="598297" x14ac:dyDescent="0.35"/>
    <row r="598298" x14ac:dyDescent="0.35"/>
    <row r="598299" x14ac:dyDescent="0.35"/>
    <row r="598300" x14ac:dyDescent="0.35"/>
    <row r="598301" x14ac:dyDescent="0.35"/>
    <row r="598302" x14ac:dyDescent="0.35"/>
    <row r="598303" x14ac:dyDescent="0.35"/>
    <row r="598304" x14ac:dyDescent="0.35"/>
    <row r="598305" x14ac:dyDescent="0.35"/>
    <row r="598306" x14ac:dyDescent="0.35"/>
    <row r="598307" x14ac:dyDescent="0.35"/>
    <row r="598308" x14ac:dyDescent="0.35"/>
    <row r="598309" x14ac:dyDescent="0.35"/>
    <row r="598310" x14ac:dyDescent="0.35"/>
    <row r="598311" x14ac:dyDescent="0.35"/>
    <row r="598312" x14ac:dyDescent="0.35"/>
    <row r="598313" x14ac:dyDescent="0.35"/>
    <row r="598314" x14ac:dyDescent="0.35"/>
    <row r="598315" x14ac:dyDescent="0.35"/>
    <row r="598316" x14ac:dyDescent="0.35"/>
    <row r="598317" x14ac:dyDescent="0.35"/>
    <row r="598318" x14ac:dyDescent="0.35"/>
    <row r="598319" x14ac:dyDescent="0.35"/>
    <row r="598320" x14ac:dyDescent="0.35"/>
    <row r="598321" x14ac:dyDescent="0.35"/>
    <row r="598322" x14ac:dyDescent="0.35"/>
    <row r="598323" x14ac:dyDescent="0.35"/>
    <row r="598324" x14ac:dyDescent="0.35"/>
    <row r="598325" x14ac:dyDescent="0.35"/>
    <row r="598326" x14ac:dyDescent="0.35"/>
    <row r="598327" x14ac:dyDescent="0.35"/>
    <row r="598328" x14ac:dyDescent="0.35"/>
    <row r="598329" x14ac:dyDescent="0.35"/>
    <row r="598330" x14ac:dyDescent="0.35"/>
    <row r="598331" x14ac:dyDescent="0.35"/>
    <row r="598332" x14ac:dyDescent="0.35"/>
    <row r="598333" x14ac:dyDescent="0.35"/>
    <row r="598334" x14ac:dyDescent="0.35"/>
    <row r="598335" x14ac:dyDescent="0.35"/>
    <row r="598336" x14ac:dyDescent="0.35"/>
    <row r="598337" x14ac:dyDescent="0.35"/>
    <row r="598338" x14ac:dyDescent="0.35"/>
    <row r="598339" x14ac:dyDescent="0.35"/>
    <row r="598340" x14ac:dyDescent="0.35"/>
    <row r="598341" x14ac:dyDescent="0.35"/>
    <row r="598342" x14ac:dyDescent="0.35"/>
    <row r="598343" x14ac:dyDescent="0.35"/>
    <row r="598344" x14ac:dyDescent="0.35"/>
    <row r="598345" x14ac:dyDescent="0.35"/>
    <row r="598346" x14ac:dyDescent="0.35"/>
    <row r="598347" x14ac:dyDescent="0.35"/>
    <row r="598348" x14ac:dyDescent="0.35"/>
    <row r="598349" x14ac:dyDescent="0.35"/>
    <row r="598350" x14ac:dyDescent="0.35"/>
    <row r="598351" x14ac:dyDescent="0.35"/>
    <row r="598352" x14ac:dyDescent="0.35"/>
    <row r="598353" x14ac:dyDescent="0.35"/>
    <row r="598354" x14ac:dyDescent="0.35"/>
    <row r="598355" x14ac:dyDescent="0.35"/>
    <row r="598356" x14ac:dyDescent="0.35"/>
    <row r="598357" x14ac:dyDescent="0.35"/>
    <row r="598358" x14ac:dyDescent="0.35"/>
    <row r="598359" x14ac:dyDescent="0.35"/>
    <row r="598360" x14ac:dyDescent="0.35"/>
    <row r="598361" x14ac:dyDescent="0.35"/>
    <row r="598362" x14ac:dyDescent="0.35"/>
    <row r="598363" x14ac:dyDescent="0.35"/>
    <row r="598364" x14ac:dyDescent="0.35"/>
    <row r="598365" x14ac:dyDescent="0.35"/>
    <row r="598366" x14ac:dyDescent="0.35"/>
    <row r="598367" x14ac:dyDescent="0.35"/>
    <row r="598368" x14ac:dyDescent="0.35"/>
    <row r="598369" x14ac:dyDescent="0.35"/>
    <row r="598370" x14ac:dyDescent="0.35"/>
    <row r="598371" x14ac:dyDescent="0.35"/>
    <row r="598372" x14ac:dyDescent="0.35"/>
    <row r="598373" x14ac:dyDescent="0.35"/>
    <row r="598374" x14ac:dyDescent="0.35"/>
    <row r="598375" x14ac:dyDescent="0.35"/>
    <row r="598376" x14ac:dyDescent="0.35"/>
    <row r="598377" x14ac:dyDescent="0.35"/>
    <row r="598378" x14ac:dyDescent="0.35"/>
    <row r="598379" x14ac:dyDescent="0.35"/>
    <row r="598380" x14ac:dyDescent="0.35"/>
    <row r="598381" x14ac:dyDescent="0.35"/>
    <row r="598382" x14ac:dyDescent="0.35"/>
    <row r="598383" x14ac:dyDescent="0.35"/>
    <row r="598384" x14ac:dyDescent="0.35"/>
    <row r="598385" x14ac:dyDescent="0.35"/>
    <row r="598386" x14ac:dyDescent="0.35"/>
    <row r="598387" x14ac:dyDescent="0.35"/>
    <row r="598388" x14ac:dyDescent="0.35"/>
    <row r="598389" x14ac:dyDescent="0.35"/>
    <row r="598390" x14ac:dyDescent="0.35"/>
    <row r="598391" x14ac:dyDescent="0.35"/>
    <row r="598392" x14ac:dyDescent="0.35"/>
    <row r="598393" x14ac:dyDescent="0.35"/>
    <row r="598394" x14ac:dyDescent="0.35"/>
    <row r="598395" x14ac:dyDescent="0.35"/>
    <row r="598396" x14ac:dyDescent="0.35"/>
    <row r="598397" x14ac:dyDescent="0.35"/>
    <row r="598398" x14ac:dyDescent="0.35"/>
    <row r="598399" x14ac:dyDescent="0.35"/>
    <row r="598400" x14ac:dyDescent="0.35"/>
    <row r="598401" x14ac:dyDescent="0.35"/>
    <row r="598402" x14ac:dyDescent="0.35"/>
    <row r="598403" x14ac:dyDescent="0.35"/>
    <row r="598404" x14ac:dyDescent="0.35"/>
    <row r="598405" x14ac:dyDescent="0.35"/>
    <row r="598406" x14ac:dyDescent="0.35"/>
    <row r="598407" x14ac:dyDescent="0.35"/>
    <row r="598408" x14ac:dyDescent="0.35"/>
    <row r="598409" x14ac:dyDescent="0.35"/>
    <row r="598410" x14ac:dyDescent="0.35"/>
    <row r="598411" x14ac:dyDescent="0.35"/>
    <row r="598412" x14ac:dyDescent="0.35"/>
    <row r="598413" x14ac:dyDescent="0.35"/>
    <row r="598414" x14ac:dyDescent="0.35"/>
    <row r="598415" x14ac:dyDescent="0.35"/>
    <row r="598416" x14ac:dyDescent="0.35"/>
    <row r="598417" x14ac:dyDescent="0.35"/>
    <row r="598418" x14ac:dyDescent="0.35"/>
    <row r="598419" x14ac:dyDescent="0.35"/>
    <row r="598420" x14ac:dyDescent="0.35"/>
    <row r="598421" x14ac:dyDescent="0.35"/>
    <row r="598422" x14ac:dyDescent="0.35"/>
    <row r="598423" x14ac:dyDescent="0.35"/>
    <row r="598424" x14ac:dyDescent="0.35"/>
    <row r="598425" x14ac:dyDescent="0.35"/>
    <row r="598426" x14ac:dyDescent="0.35"/>
    <row r="598427" x14ac:dyDescent="0.35"/>
    <row r="598428" x14ac:dyDescent="0.35"/>
    <row r="598429" x14ac:dyDescent="0.35"/>
    <row r="598430" x14ac:dyDescent="0.35"/>
    <row r="598431" x14ac:dyDescent="0.35"/>
    <row r="598432" x14ac:dyDescent="0.35"/>
    <row r="598433" x14ac:dyDescent="0.35"/>
    <row r="598434" x14ac:dyDescent="0.35"/>
    <row r="598435" x14ac:dyDescent="0.35"/>
    <row r="598436" x14ac:dyDescent="0.35"/>
    <row r="598437" x14ac:dyDescent="0.35"/>
    <row r="598438" x14ac:dyDescent="0.35"/>
    <row r="598439" x14ac:dyDescent="0.35"/>
    <row r="598440" x14ac:dyDescent="0.35"/>
    <row r="598441" x14ac:dyDescent="0.35"/>
    <row r="598442" x14ac:dyDescent="0.35"/>
    <row r="598443" x14ac:dyDescent="0.35"/>
    <row r="598444" x14ac:dyDescent="0.35"/>
    <row r="598445" x14ac:dyDescent="0.35"/>
    <row r="598446" x14ac:dyDescent="0.35"/>
    <row r="598447" x14ac:dyDescent="0.35"/>
    <row r="598448" x14ac:dyDescent="0.35"/>
    <row r="598449" x14ac:dyDescent="0.35"/>
    <row r="598450" x14ac:dyDescent="0.35"/>
    <row r="598451" x14ac:dyDescent="0.35"/>
    <row r="598452" x14ac:dyDescent="0.35"/>
    <row r="598453" x14ac:dyDescent="0.35"/>
    <row r="598454" x14ac:dyDescent="0.35"/>
    <row r="598455" x14ac:dyDescent="0.35"/>
    <row r="598456" x14ac:dyDescent="0.35"/>
    <row r="598457" x14ac:dyDescent="0.35"/>
    <row r="598458" x14ac:dyDescent="0.35"/>
    <row r="598459" x14ac:dyDescent="0.35"/>
    <row r="598460" x14ac:dyDescent="0.35"/>
    <row r="598461" x14ac:dyDescent="0.35"/>
    <row r="598462" x14ac:dyDescent="0.35"/>
    <row r="598463" x14ac:dyDescent="0.35"/>
    <row r="598464" x14ac:dyDescent="0.35"/>
    <row r="598465" x14ac:dyDescent="0.35"/>
    <row r="598466" x14ac:dyDescent="0.35"/>
    <row r="598467" x14ac:dyDescent="0.35"/>
    <row r="598468" x14ac:dyDescent="0.35"/>
    <row r="598469" x14ac:dyDescent="0.35"/>
    <row r="598470" x14ac:dyDescent="0.35"/>
    <row r="598471" x14ac:dyDescent="0.35"/>
    <row r="598472" x14ac:dyDescent="0.35"/>
    <row r="598473" x14ac:dyDescent="0.35"/>
    <row r="598474" x14ac:dyDescent="0.35"/>
    <row r="598475" x14ac:dyDescent="0.35"/>
    <row r="598476" x14ac:dyDescent="0.35"/>
    <row r="598477" x14ac:dyDescent="0.35"/>
    <row r="598478" x14ac:dyDescent="0.35"/>
    <row r="598479" x14ac:dyDescent="0.35"/>
    <row r="598480" x14ac:dyDescent="0.35"/>
    <row r="598481" x14ac:dyDescent="0.35"/>
    <row r="598482" x14ac:dyDescent="0.35"/>
    <row r="598483" x14ac:dyDescent="0.35"/>
    <row r="598484" x14ac:dyDescent="0.35"/>
    <row r="598485" x14ac:dyDescent="0.35"/>
    <row r="598486" x14ac:dyDescent="0.35"/>
    <row r="598487" x14ac:dyDescent="0.35"/>
    <row r="598488" x14ac:dyDescent="0.35"/>
    <row r="598489" x14ac:dyDescent="0.35"/>
    <row r="598490" x14ac:dyDescent="0.35"/>
    <row r="598491" x14ac:dyDescent="0.35"/>
    <row r="598492" x14ac:dyDescent="0.35"/>
    <row r="598493" x14ac:dyDescent="0.35"/>
    <row r="598494" x14ac:dyDescent="0.35"/>
    <row r="598495" x14ac:dyDescent="0.35"/>
    <row r="598496" x14ac:dyDescent="0.35"/>
    <row r="598497" x14ac:dyDescent="0.35"/>
    <row r="598498" x14ac:dyDescent="0.35"/>
    <row r="598499" x14ac:dyDescent="0.35"/>
    <row r="598500" x14ac:dyDescent="0.35"/>
    <row r="598501" x14ac:dyDescent="0.35"/>
    <row r="598502" x14ac:dyDescent="0.35"/>
    <row r="598503" x14ac:dyDescent="0.35"/>
    <row r="598504" x14ac:dyDescent="0.35"/>
    <row r="598505" x14ac:dyDescent="0.35"/>
    <row r="598506" x14ac:dyDescent="0.35"/>
    <row r="598507" x14ac:dyDescent="0.35"/>
    <row r="598508" x14ac:dyDescent="0.35"/>
    <row r="598509" x14ac:dyDescent="0.35"/>
    <row r="598510" x14ac:dyDescent="0.35"/>
    <row r="598511" x14ac:dyDescent="0.35"/>
    <row r="598512" x14ac:dyDescent="0.35"/>
    <row r="598513" x14ac:dyDescent="0.35"/>
    <row r="598514" x14ac:dyDescent="0.35"/>
    <row r="598515" x14ac:dyDescent="0.35"/>
    <row r="598516" x14ac:dyDescent="0.35"/>
    <row r="598517" x14ac:dyDescent="0.35"/>
    <row r="598518" x14ac:dyDescent="0.35"/>
    <row r="598519" x14ac:dyDescent="0.35"/>
    <row r="598520" x14ac:dyDescent="0.35"/>
    <row r="598521" x14ac:dyDescent="0.35"/>
    <row r="598522" x14ac:dyDescent="0.35"/>
    <row r="598523" x14ac:dyDescent="0.35"/>
    <row r="598524" x14ac:dyDescent="0.35"/>
    <row r="598525" x14ac:dyDescent="0.35"/>
    <row r="598526" x14ac:dyDescent="0.35"/>
    <row r="598527" x14ac:dyDescent="0.35"/>
    <row r="598528" x14ac:dyDescent="0.35"/>
    <row r="598529" x14ac:dyDescent="0.35"/>
    <row r="598530" x14ac:dyDescent="0.35"/>
    <row r="598531" x14ac:dyDescent="0.35"/>
    <row r="598532" x14ac:dyDescent="0.35"/>
    <row r="598533" x14ac:dyDescent="0.35"/>
    <row r="598534" x14ac:dyDescent="0.35"/>
    <row r="598535" x14ac:dyDescent="0.35"/>
    <row r="598536" x14ac:dyDescent="0.35"/>
    <row r="598537" x14ac:dyDescent="0.35"/>
    <row r="598538" x14ac:dyDescent="0.35"/>
    <row r="598539" x14ac:dyDescent="0.35"/>
    <row r="598540" x14ac:dyDescent="0.35"/>
    <row r="598541" x14ac:dyDescent="0.35"/>
    <row r="598542" x14ac:dyDescent="0.35"/>
    <row r="598543" x14ac:dyDescent="0.35"/>
    <row r="598544" x14ac:dyDescent="0.35"/>
    <row r="598545" x14ac:dyDescent="0.35"/>
    <row r="598546" x14ac:dyDescent="0.35"/>
    <row r="598547" x14ac:dyDescent="0.35"/>
    <row r="598548" x14ac:dyDescent="0.35"/>
    <row r="598549" x14ac:dyDescent="0.35"/>
    <row r="598550" x14ac:dyDescent="0.35"/>
    <row r="598551" x14ac:dyDescent="0.35"/>
    <row r="598552" x14ac:dyDescent="0.35"/>
    <row r="598553" x14ac:dyDescent="0.35"/>
    <row r="598554" x14ac:dyDescent="0.35"/>
    <row r="598555" x14ac:dyDescent="0.35"/>
    <row r="598556" x14ac:dyDescent="0.35"/>
    <row r="598557" x14ac:dyDescent="0.35"/>
    <row r="598558" x14ac:dyDescent="0.35"/>
    <row r="598559" x14ac:dyDescent="0.35"/>
    <row r="598560" x14ac:dyDescent="0.35"/>
    <row r="598561" x14ac:dyDescent="0.35"/>
    <row r="598562" x14ac:dyDescent="0.35"/>
    <row r="598563" x14ac:dyDescent="0.35"/>
    <row r="598564" x14ac:dyDescent="0.35"/>
    <row r="598565" x14ac:dyDescent="0.35"/>
    <row r="598566" x14ac:dyDescent="0.35"/>
    <row r="598567" x14ac:dyDescent="0.35"/>
    <row r="598568" x14ac:dyDescent="0.35"/>
    <row r="598569" x14ac:dyDescent="0.35"/>
    <row r="598570" x14ac:dyDescent="0.35"/>
    <row r="598571" x14ac:dyDescent="0.35"/>
    <row r="598572" x14ac:dyDescent="0.35"/>
    <row r="598573" x14ac:dyDescent="0.35"/>
    <row r="598574" x14ac:dyDescent="0.35"/>
    <row r="598575" x14ac:dyDescent="0.35"/>
    <row r="598576" x14ac:dyDescent="0.35"/>
    <row r="598577" x14ac:dyDescent="0.35"/>
    <row r="598578" x14ac:dyDescent="0.35"/>
    <row r="598579" x14ac:dyDescent="0.35"/>
    <row r="598580" x14ac:dyDescent="0.35"/>
    <row r="598581" x14ac:dyDescent="0.35"/>
    <row r="598582" x14ac:dyDescent="0.35"/>
    <row r="598583" x14ac:dyDescent="0.35"/>
    <row r="598584" x14ac:dyDescent="0.35"/>
    <row r="598585" x14ac:dyDescent="0.35"/>
    <row r="598586" x14ac:dyDescent="0.35"/>
    <row r="598587" x14ac:dyDescent="0.35"/>
    <row r="598588" x14ac:dyDescent="0.35"/>
    <row r="598589" x14ac:dyDescent="0.35"/>
    <row r="598590" x14ac:dyDescent="0.35"/>
    <row r="598591" x14ac:dyDescent="0.35"/>
    <row r="598592" x14ac:dyDescent="0.35"/>
    <row r="598593" x14ac:dyDescent="0.35"/>
    <row r="598594" x14ac:dyDescent="0.35"/>
    <row r="598595" x14ac:dyDescent="0.35"/>
    <row r="598596" x14ac:dyDescent="0.35"/>
    <row r="598597" x14ac:dyDescent="0.35"/>
    <row r="598598" x14ac:dyDescent="0.35"/>
    <row r="598599" x14ac:dyDescent="0.35"/>
    <row r="598600" x14ac:dyDescent="0.35"/>
    <row r="598601" x14ac:dyDescent="0.35"/>
    <row r="598602" x14ac:dyDescent="0.35"/>
    <row r="598603" x14ac:dyDescent="0.35"/>
    <row r="598604" x14ac:dyDescent="0.35"/>
    <row r="598605" x14ac:dyDescent="0.35"/>
    <row r="598606" x14ac:dyDescent="0.35"/>
    <row r="598607" x14ac:dyDescent="0.35"/>
    <row r="598608" x14ac:dyDescent="0.35"/>
    <row r="598609" x14ac:dyDescent="0.35"/>
    <row r="598610" x14ac:dyDescent="0.35"/>
    <row r="598611" x14ac:dyDescent="0.35"/>
    <row r="598612" x14ac:dyDescent="0.35"/>
    <row r="598613" x14ac:dyDescent="0.35"/>
    <row r="598614" x14ac:dyDescent="0.35"/>
    <row r="598615" x14ac:dyDescent="0.35"/>
    <row r="598616" x14ac:dyDescent="0.35"/>
    <row r="598617" x14ac:dyDescent="0.35"/>
    <row r="598618" x14ac:dyDescent="0.35"/>
    <row r="598619" x14ac:dyDescent="0.35"/>
    <row r="598620" x14ac:dyDescent="0.35"/>
    <row r="598621" x14ac:dyDescent="0.35"/>
    <row r="598622" x14ac:dyDescent="0.35"/>
    <row r="598623" x14ac:dyDescent="0.35"/>
    <row r="598624" x14ac:dyDescent="0.35"/>
    <row r="598625" x14ac:dyDescent="0.35"/>
    <row r="598626" x14ac:dyDescent="0.35"/>
    <row r="598627" x14ac:dyDescent="0.35"/>
    <row r="598628" x14ac:dyDescent="0.35"/>
    <row r="598629" x14ac:dyDescent="0.35"/>
    <row r="598630" x14ac:dyDescent="0.35"/>
    <row r="598631" x14ac:dyDescent="0.35"/>
    <row r="598632" x14ac:dyDescent="0.35"/>
    <row r="598633" x14ac:dyDescent="0.35"/>
    <row r="598634" x14ac:dyDescent="0.35"/>
    <row r="598635" x14ac:dyDescent="0.35"/>
    <row r="598636" x14ac:dyDescent="0.35"/>
    <row r="598637" x14ac:dyDescent="0.35"/>
    <row r="598638" x14ac:dyDescent="0.35"/>
    <row r="598639" x14ac:dyDescent="0.35"/>
    <row r="598640" x14ac:dyDescent="0.35"/>
    <row r="598641" x14ac:dyDescent="0.35"/>
    <row r="598642" x14ac:dyDescent="0.35"/>
    <row r="598643" x14ac:dyDescent="0.35"/>
    <row r="598644" x14ac:dyDescent="0.35"/>
    <row r="598645" x14ac:dyDescent="0.35"/>
    <row r="598646" x14ac:dyDescent="0.35"/>
    <row r="598647" x14ac:dyDescent="0.35"/>
    <row r="598648" x14ac:dyDescent="0.35"/>
    <row r="598649" x14ac:dyDescent="0.35"/>
    <row r="598650" x14ac:dyDescent="0.35"/>
    <row r="598651" x14ac:dyDescent="0.35"/>
    <row r="598652" x14ac:dyDescent="0.35"/>
    <row r="598653" x14ac:dyDescent="0.35"/>
    <row r="598654" x14ac:dyDescent="0.35"/>
    <row r="598655" x14ac:dyDescent="0.35"/>
    <row r="598656" x14ac:dyDescent="0.35"/>
    <row r="598657" x14ac:dyDescent="0.35"/>
    <row r="598658" x14ac:dyDescent="0.35"/>
    <row r="598659" x14ac:dyDescent="0.35"/>
    <row r="598660" x14ac:dyDescent="0.35"/>
    <row r="598661" x14ac:dyDescent="0.35"/>
    <row r="598662" x14ac:dyDescent="0.35"/>
    <row r="598663" x14ac:dyDescent="0.35"/>
    <row r="598664" x14ac:dyDescent="0.35"/>
    <row r="598665" x14ac:dyDescent="0.35"/>
    <row r="598666" x14ac:dyDescent="0.35"/>
    <row r="598667" x14ac:dyDescent="0.35"/>
    <row r="598668" x14ac:dyDescent="0.35"/>
    <row r="598669" x14ac:dyDescent="0.35"/>
    <row r="598670" x14ac:dyDescent="0.35"/>
    <row r="598671" x14ac:dyDescent="0.35"/>
    <row r="598672" x14ac:dyDescent="0.35"/>
    <row r="598673" x14ac:dyDescent="0.35"/>
    <row r="598674" x14ac:dyDescent="0.35"/>
    <row r="598675" x14ac:dyDescent="0.35"/>
    <row r="598676" x14ac:dyDescent="0.35"/>
    <row r="598677" x14ac:dyDescent="0.35"/>
    <row r="598678" x14ac:dyDescent="0.35"/>
    <row r="598679" x14ac:dyDescent="0.35"/>
    <row r="598680" x14ac:dyDescent="0.35"/>
    <row r="598681" x14ac:dyDescent="0.35"/>
    <row r="598682" x14ac:dyDescent="0.35"/>
    <row r="598683" x14ac:dyDescent="0.35"/>
    <row r="598684" x14ac:dyDescent="0.35"/>
    <row r="598685" x14ac:dyDescent="0.35"/>
    <row r="598686" x14ac:dyDescent="0.35"/>
    <row r="598687" x14ac:dyDescent="0.35"/>
    <row r="598688" x14ac:dyDescent="0.35"/>
    <row r="598689" x14ac:dyDescent="0.35"/>
    <row r="598690" x14ac:dyDescent="0.35"/>
    <row r="598691" x14ac:dyDescent="0.35"/>
    <row r="598692" x14ac:dyDescent="0.35"/>
    <row r="598693" x14ac:dyDescent="0.35"/>
    <row r="598694" x14ac:dyDescent="0.35"/>
    <row r="598695" x14ac:dyDescent="0.35"/>
    <row r="598696" x14ac:dyDescent="0.35"/>
    <row r="598697" x14ac:dyDescent="0.35"/>
    <row r="598698" x14ac:dyDescent="0.35"/>
    <row r="598699" x14ac:dyDescent="0.35"/>
    <row r="598700" x14ac:dyDescent="0.35"/>
    <row r="598701" x14ac:dyDescent="0.35"/>
    <row r="598702" x14ac:dyDescent="0.35"/>
    <row r="598703" x14ac:dyDescent="0.35"/>
    <row r="598704" x14ac:dyDescent="0.35"/>
    <row r="598705" x14ac:dyDescent="0.35"/>
    <row r="598706" x14ac:dyDescent="0.35"/>
    <row r="598707" x14ac:dyDescent="0.35"/>
    <row r="598708" x14ac:dyDescent="0.35"/>
    <row r="598709" x14ac:dyDescent="0.35"/>
    <row r="598710" x14ac:dyDescent="0.35"/>
    <row r="598711" x14ac:dyDescent="0.35"/>
    <row r="598712" x14ac:dyDescent="0.35"/>
    <row r="598713" x14ac:dyDescent="0.35"/>
    <row r="598714" x14ac:dyDescent="0.35"/>
    <row r="598715" x14ac:dyDescent="0.35"/>
    <row r="598716" x14ac:dyDescent="0.35"/>
    <row r="598717" x14ac:dyDescent="0.35"/>
    <row r="598718" x14ac:dyDescent="0.35"/>
    <row r="598719" x14ac:dyDescent="0.35"/>
    <row r="598720" x14ac:dyDescent="0.35"/>
    <row r="598721" x14ac:dyDescent="0.35"/>
    <row r="598722" x14ac:dyDescent="0.35"/>
    <row r="598723" x14ac:dyDescent="0.35"/>
    <row r="598724" x14ac:dyDescent="0.35"/>
    <row r="598725" x14ac:dyDescent="0.35"/>
    <row r="598726" x14ac:dyDescent="0.35"/>
    <row r="598727" x14ac:dyDescent="0.35"/>
    <row r="598728" x14ac:dyDescent="0.35"/>
    <row r="598729" x14ac:dyDescent="0.35"/>
    <row r="598730" x14ac:dyDescent="0.35"/>
    <row r="598731" x14ac:dyDescent="0.35"/>
    <row r="598732" x14ac:dyDescent="0.35"/>
    <row r="598733" x14ac:dyDescent="0.35"/>
    <row r="598734" x14ac:dyDescent="0.35"/>
    <row r="598735" x14ac:dyDescent="0.35"/>
    <row r="598736" x14ac:dyDescent="0.35"/>
    <row r="598737" x14ac:dyDescent="0.35"/>
    <row r="598738" x14ac:dyDescent="0.35"/>
    <row r="598739" x14ac:dyDescent="0.35"/>
    <row r="598740" x14ac:dyDescent="0.35"/>
    <row r="598741" x14ac:dyDescent="0.35"/>
    <row r="598742" x14ac:dyDescent="0.35"/>
    <row r="598743" x14ac:dyDescent="0.35"/>
    <row r="598744" x14ac:dyDescent="0.35"/>
    <row r="598745" x14ac:dyDescent="0.35"/>
    <row r="598746" x14ac:dyDescent="0.35"/>
    <row r="598747" x14ac:dyDescent="0.35"/>
    <row r="598748" x14ac:dyDescent="0.35"/>
    <row r="598749" x14ac:dyDescent="0.35"/>
    <row r="598750" x14ac:dyDescent="0.35"/>
    <row r="598751" x14ac:dyDescent="0.35"/>
    <row r="598752" x14ac:dyDescent="0.35"/>
    <row r="598753" x14ac:dyDescent="0.35"/>
    <row r="598754" x14ac:dyDescent="0.35"/>
    <row r="598755" x14ac:dyDescent="0.35"/>
    <row r="598756" x14ac:dyDescent="0.35"/>
    <row r="598757" x14ac:dyDescent="0.35"/>
    <row r="598758" x14ac:dyDescent="0.35"/>
    <row r="598759" x14ac:dyDescent="0.35"/>
    <row r="598760" x14ac:dyDescent="0.35"/>
    <row r="598761" x14ac:dyDescent="0.35"/>
    <row r="598762" x14ac:dyDescent="0.35"/>
    <row r="598763" x14ac:dyDescent="0.35"/>
    <row r="598764" x14ac:dyDescent="0.35"/>
    <row r="598765" x14ac:dyDescent="0.35"/>
    <row r="598766" x14ac:dyDescent="0.35"/>
    <row r="598767" x14ac:dyDescent="0.35"/>
    <row r="598768" x14ac:dyDescent="0.35"/>
    <row r="598769" x14ac:dyDescent="0.35"/>
    <row r="598770" x14ac:dyDescent="0.35"/>
    <row r="598771" x14ac:dyDescent="0.35"/>
    <row r="598772" x14ac:dyDescent="0.35"/>
    <row r="598773" x14ac:dyDescent="0.35"/>
    <row r="598774" x14ac:dyDescent="0.35"/>
    <row r="598775" x14ac:dyDescent="0.35"/>
    <row r="598776" x14ac:dyDescent="0.35"/>
    <row r="598777" x14ac:dyDescent="0.35"/>
    <row r="598778" x14ac:dyDescent="0.35"/>
    <row r="598779" x14ac:dyDescent="0.35"/>
    <row r="598780" x14ac:dyDescent="0.35"/>
    <row r="598781" x14ac:dyDescent="0.35"/>
    <row r="598782" x14ac:dyDescent="0.35"/>
    <row r="598783" x14ac:dyDescent="0.35"/>
    <row r="598784" x14ac:dyDescent="0.35"/>
    <row r="598785" x14ac:dyDescent="0.35"/>
    <row r="598786" x14ac:dyDescent="0.35"/>
    <row r="598787" x14ac:dyDescent="0.35"/>
    <row r="598788" x14ac:dyDescent="0.35"/>
    <row r="598789" x14ac:dyDescent="0.35"/>
    <row r="598790" x14ac:dyDescent="0.35"/>
    <row r="598791" x14ac:dyDescent="0.35"/>
    <row r="598792" x14ac:dyDescent="0.35"/>
    <row r="598793" x14ac:dyDescent="0.35"/>
    <row r="598794" x14ac:dyDescent="0.35"/>
    <row r="598795" x14ac:dyDescent="0.35"/>
    <row r="598796" x14ac:dyDescent="0.35"/>
    <row r="598797" x14ac:dyDescent="0.35"/>
    <row r="598798" x14ac:dyDescent="0.35"/>
    <row r="598799" x14ac:dyDescent="0.35"/>
    <row r="598800" x14ac:dyDescent="0.35"/>
    <row r="598801" x14ac:dyDescent="0.35"/>
    <row r="598802" x14ac:dyDescent="0.35"/>
    <row r="598803" x14ac:dyDescent="0.35"/>
    <row r="598804" x14ac:dyDescent="0.35"/>
    <row r="598805" x14ac:dyDescent="0.35"/>
    <row r="598806" x14ac:dyDescent="0.35"/>
    <row r="598807" x14ac:dyDescent="0.35"/>
    <row r="598808" x14ac:dyDescent="0.35"/>
    <row r="598809" x14ac:dyDescent="0.35"/>
    <row r="598810" x14ac:dyDescent="0.35"/>
    <row r="598811" x14ac:dyDescent="0.35"/>
    <row r="598812" x14ac:dyDescent="0.35"/>
    <row r="598813" x14ac:dyDescent="0.35"/>
    <row r="598814" x14ac:dyDescent="0.35"/>
    <row r="598815" x14ac:dyDescent="0.35"/>
    <row r="598816" x14ac:dyDescent="0.35"/>
    <row r="598817" x14ac:dyDescent="0.35"/>
    <row r="598818" x14ac:dyDescent="0.35"/>
    <row r="598819" x14ac:dyDescent="0.35"/>
    <row r="598820" x14ac:dyDescent="0.35"/>
    <row r="598821" x14ac:dyDescent="0.35"/>
    <row r="598822" x14ac:dyDescent="0.35"/>
    <row r="598823" x14ac:dyDescent="0.35"/>
    <row r="598824" x14ac:dyDescent="0.35"/>
    <row r="598825" x14ac:dyDescent="0.35"/>
    <row r="598826" x14ac:dyDescent="0.35"/>
    <row r="598827" x14ac:dyDescent="0.35"/>
    <row r="598828" x14ac:dyDescent="0.35"/>
    <row r="598829" x14ac:dyDescent="0.35"/>
    <row r="598830" x14ac:dyDescent="0.35"/>
    <row r="598831" x14ac:dyDescent="0.35"/>
    <row r="598832" x14ac:dyDescent="0.35"/>
    <row r="598833" x14ac:dyDescent="0.35"/>
    <row r="598834" x14ac:dyDescent="0.35"/>
    <row r="598835" x14ac:dyDescent="0.35"/>
    <row r="598836" x14ac:dyDescent="0.35"/>
    <row r="598837" x14ac:dyDescent="0.35"/>
    <row r="598838" x14ac:dyDescent="0.35"/>
    <row r="598839" x14ac:dyDescent="0.35"/>
    <row r="598840" x14ac:dyDescent="0.35"/>
    <row r="598841" x14ac:dyDescent="0.35"/>
    <row r="598842" x14ac:dyDescent="0.35"/>
    <row r="598843" x14ac:dyDescent="0.35"/>
    <row r="598844" x14ac:dyDescent="0.35"/>
    <row r="598845" x14ac:dyDescent="0.35"/>
    <row r="598846" x14ac:dyDescent="0.35"/>
    <row r="598847" x14ac:dyDescent="0.35"/>
    <row r="598848" x14ac:dyDescent="0.35"/>
    <row r="598849" x14ac:dyDescent="0.35"/>
    <row r="598850" x14ac:dyDescent="0.35"/>
    <row r="598851" x14ac:dyDescent="0.35"/>
    <row r="598852" x14ac:dyDescent="0.35"/>
    <row r="598853" x14ac:dyDescent="0.35"/>
    <row r="598854" x14ac:dyDescent="0.35"/>
    <row r="598855" x14ac:dyDescent="0.35"/>
    <row r="598856" x14ac:dyDescent="0.35"/>
    <row r="598857" x14ac:dyDescent="0.35"/>
    <row r="598858" x14ac:dyDescent="0.35"/>
    <row r="598859" x14ac:dyDescent="0.35"/>
    <row r="598860" x14ac:dyDescent="0.35"/>
    <row r="598861" x14ac:dyDescent="0.35"/>
    <row r="598862" x14ac:dyDescent="0.35"/>
    <row r="598863" x14ac:dyDescent="0.35"/>
    <row r="598864" x14ac:dyDescent="0.35"/>
    <row r="598865" x14ac:dyDescent="0.35"/>
    <row r="598866" x14ac:dyDescent="0.35"/>
    <row r="598867" x14ac:dyDescent="0.35"/>
    <row r="598868" x14ac:dyDescent="0.35"/>
    <row r="598869" x14ac:dyDescent="0.35"/>
    <row r="598870" x14ac:dyDescent="0.35"/>
    <row r="598871" x14ac:dyDescent="0.35"/>
    <row r="598872" x14ac:dyDescent="0.35"/>
    <row r="598873" x14ac:dyDescent="0.35"/>
    <row r="598874" x14ac:dyDescent="0.35"/>
    <row r="598875" x14ac:dyDescent="0.35"/>
    <row r="598876" x14ac:dyDescent="0.35"/>
    <row r="598877" x14ac:dyDescent="0.35"/>
    <row r="598878" x14ac:dyDescent="0.35"/>
    <row r="598879" x14ac:dyDescent="0.35"/>
    <row r="598880" x14ac:dyDescent="0.35"/>
    <row r="598881" x14ac:dyDescent="0.35"/>
    <row r="598882" x14ac:dyDescent="0.35"/>
    <row r="598883" x14ac:dyDescent="0.35"/>
    <row r="598884" x14ac:dyDescent="0.35"/>
    <row r="598885" x14ac:dyDescent="0.35"/>
    <row r="598886" x14ac:dyDescent="0.35"/>
    <row r="598887" x14ac:dyDescent="0.35"/>
    <row r="598888" x14ac:dyDescent="0.35"/>
    <row r="598889" x14ac:dyDescent="0.35"/>
    <row r="598890" x14ac:dyDescent="0.35"/>
    <row r="598891" x14ac:dyDescent="0.35"/>
    <row r="598892" x14ac:dyDescent="0.35"/>
    <row r="598893" x14ac:dyDescent="0.35"/>
    <row r="598894" x14ac:dyDescent="0.35"/>
    <row r="598895" x14ac:dyDescent="0.35"/>
    <row r="598896" x14ac:dyDescent="0.35"/>
    <row r="598897" x14ac:dyDescent="0.35"/>
    <row r="598898" x14ac:dyDescent="0.35"/>
    <row r="598899" x14ac:dyDescent="0.35"/>
    <row r="598900" x14ac:dyDescent="0.35"/>
    <row r="598901" x14ac:dyDescent="0.35"/>
    <row r="598902" x14ac:dyDescent="0.35"/>
    <row r="598903" x14ac:dyDescent="0.35"/>
    <row r="598904" x14ac:dyDescent="0.35"/>
    <row r="598905" x14ac:dyDescent="0.35"/>
    <row r="598906" x14ac:dyDescent="0.35"/>
    <row r="598907" x14ac:dyDescent="0.35"/>
    <row r="598908" x14ac:dyDescent="0.35"/>
    <row r="598909" x14ac:dyDescent="0.35"/>
    <row r="598910" x14ac:dyDescent="0.35"/>
    <row r="598911" x14ac:dyDescent="0.35"/>
    <row r="598912" x14ac:dyDescent="0.35"/>
    <row r="598913" x14ac:dyDescent="0.35"/>
    <row r="598914" x14ac:dyDescent="0.35"/>
    <row r="598915" x14ac:dyDescent="0.35"/>
    <row r="598916" x14ac:dyDescent="0.35"/>
    <row r="598917" x14ac:dyDescent="0.35"/>
    <row r="598918" x14ac:dyDescent="0.35"/>
    <row r="598919" x14ac:dyDescent="0.35"/>
    <row r="598920" x14ac:dyDescent="0.35"/>
    <row r="598921" x14ac:dyDescent="0.35"/>
    <row r="598922" x14ac:dyDescent="0.35"/>
    <row r="598923" x14ac:dyDescent="0.35"/>
    <row r="598924" x14ac:dyDescent="0.35"/>
    <row r="598925" x14ac:dyDescent="0.35"/>
    <row r="598926" x14ac:dyDescent="0.35"/>
    <row r="598927" x14ac:dyDescent="0.35"/>
    <row r="598928" x14ac:dyDescent="0.35"/>
    <row r="598929" x14ac:dyDescent="0.35"/>
    <row r="598930" x14ac:dyDescent="0.35"/>
    <row r="598931" x14ac:dyDescent="0.35"/>
    <row r="598932" x14ac:dyDescent="0.35"/>
    <row r="598933" x14ac:dyDescent="0.35"/>
    <row r="598934" x14ac:dyDescent="0.35"/>
    <row r="598935" x14ac:dyDescent="0.35"/>
    <row r="598936" x14ac:dyDescent="0.35"/>
    <row r="598937" x14ac:dyDescent="0.35"/>
    <row r="598938" x14ac:dyDescent="0.35"/>
    <row r="598939" x14ac:dyDescent="0.35"/>
    <row r="598940" x14ac:dyDescent="0.35"/>
    <row r="598941" x14ac:dyDescent="0.35"/>
    <row r="598942" x14ac:dyDescent="0.35"/>
    <row r="598943" x14ac:dyDescent="0.35"/>
    <row r="598944" x14ac:dyDescent="0.35"/>
    <row r="598945" x14ac:dyDescent="0.35"/>
    <row r="598946" x14ac:dyDescent="0.35"/>
    <row r="598947" x14ac:dyDescent="0.35"/>
    <row r="598948" x14ac:dyDescent="0.35"/>
    <row r="598949" x14ac:dyDescent="0.35"/>
    <row r="598950" x14ac:dyDescent="0.35"/>
    <row r="598951" x14ac:dyDescent="0.35"/>
    <row r="598952" x14ac:dyDescent="0.35"/>
    <row r="598953" x14ac:dyDescent="0.35"/>
    <row r="598954" x14ac:dyDescent="0.35"/>
    <row r="598955" x14ac:dyDescent="0.35"/>
    <row r="598956" x14ac:dyDescent="0.35"/>
    <row r="598957" x14ac:dyDescent="0.35"/>
    <row r="598958" x14ac:dyDescent="0.35"/>
    <row r="598959" x14ac:dyDescent="0.35"/>
    <row r="598960" x14ac:dyDescent="0.35"/>
    <row r="598961" x14ac:dyDescent="0.35"/>
    <row r="598962" x14ac:dyDescent="0.35"/>
    <row r="598963" x14ac:dyDescent="0.35"/>
    <row r="598964" x14ac:dyDescent="0.35"/>
    <row r="598965" x14ac:dyDescent="0.35"/>
    <row r="598966" x14ac:dyDescent="0.35"/>
    <row r="598967" x14ac:dyDescent="0.35"/>
    <row r="598968" x14ac:dyDescent="0.35"/>
    <row r="598969" x14ac:dyDescent="0.35"/>
    <row r="598970" x14ac:dyDescent="0.35"/>
    <row r="598971" x14ac:dyDescent="0.35"/>
    <row r="598972" x14ac:dyDescent="0.35"/>
    <row r="598973" x14ac:dyDescent="0.35"/>
    <row r="598974" x14ac:dyDescent="0.35"/>
    <row r="598975" x14ac:dyDescent="0.35"/>
    <row r="598976" x14ac:dyDescent="0.35"/>
    <row r="598977" x14ac:dyDescent="0.35"/>
    <row r="598978" x14ac:dyDescent="0.35"/>
    <row r="598979" x14ac:dyDescent="0.35"/>
    <row r="598980" x14ac:dyDescent="0.35"/>
    <row r="598981" x14ac:dyDescent="0.35"/>
    <row r="598982" x14ac:dyDescent="0.35"/>
    <row r="598983" x14ac:dyDescent="0.35"/>
    <row r="598984" x14ac:dyDescent="0.35"/>
    <row r="598985" x14ac:dyDescent="0.35"/>
    <row r="598986" x14ac:dyDescent="0.35"/>
    <row r="598987" x14ac:dyDescent="0.35"/>
    <row r="598988" x14ac:dyDescent="0.35"/>
    <row r="598989" x14ac:dyDescent="0.35"/>
    <row r="598990" x14ac:dyDescent="0.35"/>
    <row r="598991" x14ac:dyDescent="0.35"/>
    <row r="598992" x14ac:dyDescent="0.35"/>
    <row r="598993" x14ac:dyDescent="0.35"/>
    <row r="598994" x14ac:dyDescent="0.35"/>
    <row r="598995" x14ac:dyDescent="0.35"/>
    <row r="598996" x14ac:dyDescent="0.35"/>
    <row r="598997" x14ac:dyDescent="0.35"/>
    <row r="598998" x14ac:dyDescent="0.35"/>
    <row r="598999" x14ac:dyDescent="0.35"/>
    <row r="599000" x14ac:dyDescent="0.35"/>
    <row r="599001" x14ac:dyDescent="0.35"/>
    <row r="599002" x14ac:dyDescent="0.35"/>
    <row r="599003" x14ac:dyDescent="0.35"/>
    <row r="599004" x14ac:dyDescent="0.35"/>
    <row r="599005" x14ac:dyDescent="0.35"/>
    <row r="599006" x14ac:dyDescent="0.35"/>
    <row r="599007" x14ac:dyDescent="0.35"/>
    <row r="599008" x14ac:dyDescent="0.35"/>
    <row r="599009" x14ac:dyDescent="0.35"/>
    <row r="599010" x14ac:dyDescent="0.35"/>
    <row r="599011" x14ac:dyDescent="0.35"/>
    <row r="599012" x14ac:dyDescent="0.35"/>
    <row r="599013" x14ac:dyDescent="0.35"/>
    <row r="599014" x14ac:dyDescent="0.35"/>
    <row r="599015" x14ac:dyDescent="0.35"/>
    <row r="599016" x14ac:dyDescent="0.35"/>
    <row r="599017" x14ac:dyDescent="0.35"/>
    <row r="599018" x14ac:dyDescent="0.35"/>
    <row r="599019" x14ac:dyDescent="0.35"/>
    <row r="599020" x14ac:dyDescent="0.35"/>
    <row r="599021" x14ac:dyDescent="0.35"/>
    <row r="599022" x14ac:dyDescent="0.35"/>
    <row r="599023" x14ac:dyDescent="0.35"/>
    <row r="599024" x14ac:dyDescent="0.35"/>
    <row r="599025" x14ac:dyDescent="0.35"/>
    <row r="599026" x14ac:dyDescent="0.35"/>
    <row r="599027" x14ac:dyDescent="0.35"/>
    <row r="599028" x14ac:dyDescent="0.35"/>
    <row r="599029" x14ac:dyDescent="0.35"/>
    <row r="599030" x14ac:dyDescent="0.35"/>
    <row r="599031" x14ac:dyDescent="0.35"/>
    <row r="599032" x14ac:dyDescent="0.35"/>
    <row r="599033" x14ac:dyDescent="0.35"/>
    <row r="599034" x14ac:dyDescent="0.35"/>
    <row r="599035" x14ac:dyDescent="0.35"/>
    <row r="599036" x14ac:dyDescent="0.35"/>
    <row r="599037" x14ac:dyDescent="0.35"/>
    <row r="599038" x14ac:dyDescent="0.35"/>
    <row r="599039" x14ac:dyDescent="0.35"/>
    <row r="599040" x14ac:dyDescent="0.35"/>
    <row r="599041" x14ac:dyDescent="0.35"/>
    <row r="599042" x14ac:dyDescent="0.35"/>
    <row r="599043" x14ac:dyDescent="0.35"/>
    <row r="599044" x14ac:dyDescent="0.35"/>
    <row r="599045" x14ac:dyDescent="0.35"/>
    <row r="599046" x14ac:dyDescent="0.35"/>
    <row r="599047" x14ac:dyDescent="0.35"/>
    <row r="599048" x14ac:dyDescent="0.35"/>
    <row r="599049" x14ac:dyDescent="0.35"/>
    <row r="599050" x14ac:dyDescent="0.35"/>
    <row r="599051" x14ac:dyDescent="0.35"/>
    <row r="599052" x14ac:dyDescent="0.35"/>
    <row r="599053" x14ac:dyDescent="0.35"/>
    <row r="599054" x14ac:dyDescent="0.35"/>
    <row r="599055" x14ac:dyDescent="0.35"/>
    <row r="599056" x14ac:dyDescent="0.35"/>
    <row r="599057" x14ac:dyDescent="0.35"/>
    <row r="599058" x14ac:dyDescent="0.35"/>
    <row r="599059" x14ac:dyDescent="0.35"/>
    <row r="599060" x14ac:dyDescent="0.35"/>
    <row r="599061" x14ac:dyDescent="0.35"/>
    <row r="599062" x14ac:dyDescent="0.35"/>
    <row r="599063" x14ac:dyDescent="0.35"/>
    <row r="599064" x14ac:dyDescent="0.35"/>
    <row r="599065" x14ac:dyDescent="0.35"/>
    <row r="599066" x14ac:dyDescent="0.35"/>
    <row r="599067" x14ac:dyDescent="0.35"/>
    <row r="599068" x14ac:dyDescent="0.35"/>
    <row r="599069" x14ac:dyDescent="0.35"/>
    <row r="599070" x14ac:dyDescent="0.35"/>
    <row r="599071" x14ac:dyDescent="0.35"/>
    <row r="599072" x14ac:dyDescent="0.35"/>
    <row r="599073" x14ac:dyDescent="0.35"/>
    <row r="599074" x14ac:dyDescent="0.35"/>
    <row r="599075" x14ac:dyDescent="0.35"/>
    <row r="599076" x14ac:dyDescent="0.35"/>
    <row r="599077" x14ac:dyDescent="0.35"/>
    <row r="599078" x14ac:dyDescent="0.35"/>
    <row r="599079" x14ac:dyDescent="0.35"/>
    <row r="599080" x14ac:dyDescent="0.35"/>
    <row r="599081" x14ac:dyDescent="0.35"/>
    <row r="599082" x14ac:dyDescent="0.35"/>
    <row r="599083" x14ac:dyDescent="0.35"/>
    <row r="599084" x14ac:dyDescent="0.35"/>
    <row r="599085" x14ac:dyDescent="0.35"/>
    <row r="599086" x14ac:dyDescent="0.35"/>
    <row r="599087" x14ac:dyDescent="0.35"/>
    <row r="599088" x14ac:dyDescent="0.35"/>
    <row r="599089" x14ac:dyDescent="0.35"/>
    <row r="599090" x14ac:dyDescent="0.35"/>
    <row r="599091" x14ac:dyDescent="0.35"/>
    <row r="599092" x14ac:dyDescent="0.35"/>
    <row r="599093" x14ac:dyDescent="0.35"/>
    <row r="599094" x14ac:dyDescent="0.35"/>
    <row r="599095" x14ac:dyDescent="0.35"/>
    <row r="599096" x14ac:dyDescent="0.35"/>
    <row r="599097" x14ac:dyDescent="0.35"/>
    <row r="599098" x14ac:dyDescent="0.35"/>
    <row r="599099" x14ac:dyDescent="0.35"/>
    <row r="599100" x14ac:dyDescent="0.35"/>
    <row r="599101" x14ac:dyDescent="0.35"/>
    <row r="599102" x14ac:dyDescent="0.35"/>
    <row r="599103" x14ac:dyDescent="0.35"/>
    <row r="599104" x14ac:dyDescent="0.35"/>
    <row r="599105" x14ac:dyDescent="0.35"/>
    <row r="599106" x14ac:dyDescent="0.35"/>
    <row r="599107" x14ac:dyDescent="0.35"/>
    <row r="599108" x14ac:dyDescent="0.35"/>
    <row r="599109" x14ac:dyDescent="0.35"/>
    <row r="599110" x14ac:dyDescent="0.35"/>
    <row r="599111" x14ac:dyDescent="0.35"/>
    <row r="599112" x14ac:dyDescent="0.35"/>
    <row r="599113" x14ac:dyDescent="0.35"/>
    <row r="599114" x14ac:dyDescent="0.35"/>
    <row r="599115" x14ac:dyDescent="0.35"/>
    <row r="599116" x14ac:dyDescent="0.35"/>
    <row r="599117" x14ac:dyDescent="0.35"/>
    <row r="599118" x14ac:dyDescent="0.35"/>
    <row r="599119" x14ac:dyDescent="0.35"/>
    <row r="599120" x14ac:dyDescent="0.35"/>
    <row r="599121" x14ac:dyDescent="0.35"/>
    <row r="599122" x14ac:dyDescent="0.35"/>
    <row r="599123" x14ac:dyDescent="0.35"/>
    <row r="599124" x14ac:dyDescent="0.35"/>
    <row r="599125" x14ac:dyDescent="0.35"/>
    <row r="599126" x14ac:dyDescent="0.35"/>
    <row r="599127" x14ac:dyDescent="0.35"/>
    <row r="599128" x14ac:dyDescent="0.35"/>
    <row r="599129" x14ac:dyDescent="0.35"/>
    <row r="599130" x14ac:dyDescent="0.35"/>
    <row r="599131" x14ac:dyDescent="0.35"/>
    <row r="599132" x14ac:dyDescent="0.35"/>
    <row r="599133" x14ac:dyDescent="0.35"/>
    <row r="599134" x14ac:dyDescent="0.35"/>
    <row r="599135" x14ac:dyDescent="0.35"/>
    <row r="599136" x14ac:dyDescent="0.35"/>
    <row r="599137" x14ac:dyDescent="0.35"/>
    <row r="599138" x14ac:dyDescent="0.35"/>
    <row r="599139" x14ac:dyDescent="0.35"/>
    <row r="599140" x14ac:dyDescent="0.35"/>
    <row r="599141" x14ac:dyDescent="0.35"/>
    <row r="599142" x14ac:dyDescent="0.35"/>
    <row r="599143" x14ac:dyDescent="0.35"/>
    <row r="599144" x14ac:dyDescent="0.35"/>
    <row r="599145" x14ac:dyDescent="0.35"/>
    <row r="599146" x14ac:dyDescent="0.35"/>
    <row r="599147" x14ac:dyDescent="0.35"/>
    <row r="599148" x14ac:dyDescent="0.35"/>
    <row r="599149" x14ac:dyDescent="0.35"/>
    <row r="599150" x14ac:dyDescent="0.35"/>
    <row r="599151" x14ac:dyDescent="0.35"/>
    <row r="599152" x14ac:dyDescent="0.35"/>
    <row r="599153" x14ac:dyDescent="0.35"/>
    <row r="599154" x14ac:dyDescent="0.35"/>
    <row r="599155" x14ac:dyDescent="0.35"/>
    <row r="599156" x14ac:dyDescent="0.35"/>
    <row r="599157" x14ac:dyDescent="0.35"/>
    <row r="599158" x14ac:dyDescent="0.35"/>
    <row r="599159" x14ac:dyDescent="0.35"/>
    <row r="599160" x14ac:dyDescent="0.35"/>
    <row r="599161" x14ac:dyDescent="0.35"/>
    <row r="599162" x14ac:dyDescent="0.35"/>
    <row r="599163" x14ac:dyDescent="0.35"/>
    <row r="599164" x14ac:dyDescent="0.35"/>
    <row r="599165" x14ac:dyDescent="0.35"/>
    <row r="599166" x14ac:dyDescent="0.35"/>
    <row r="599167" x14ac:dyDescent="0.35"/>
    <row r="599168" x14ac:dyDescent="0.35"/>
    <row r="599169" x14ac:dyDescent="0.35"/>
    <row r="599170" x14ac:dyDescent="0.35"/>
    <row r="599171" x14ac:dyDescent="0.35"/>
    <row r="599172" x14ac:dyDescent="0.35"/>
    <row r="599173" x14ac:dyDescent="0.35"/>
    <row r="599174" x14ac:dyDescent="0.35"/>
    <row r="599175" x14ac:dyDescent="0.35"/>
    <row r="599176" x14ac:dyDescent="0.35"/>
    <row r="599177" x14ac:dyDescent="0.35"/>
    <row r="599178" x14ac:dyDescent="0.35"/>
    <row r="599179" x14ac:dyDescent="0.35"/>
    <row r="599180" x14ac:dyDescent="0.35"/>
    <row r="599181" x14ac:dyDescent="0.35"/>
    <row r="599182" x14ac:dyDescent="0.35"/>
    <row r="599183" x14ac:dyDescent="0.35"/>
    <row r="599184" x14ac:dyDescent="0.35"/>
    <row r="599185" x14ac:dyDescent="0.35"/>
    <row r="599186" x14ac:dyDescent="0.35"/>
    <row r="599187" x14ac:dyDescent="0.35"/>
    <row r="599188" x14ac:dyDescent="0.35"/>
    <row r="599189" x14ac:dyDescent="0.35"/>
    <row r="599190" x14ac:dyDescent="0.35"/>
    <row r="599191" x14ac:dyDescent="0.35"/>
    <row r="599192" x14ac:dyDescent="0.35"/>
    <row r="599193" x14ac:dyDescent="0.35"/>
    <row r="599194" x14ac:dyDescent="0.35"/>
    <row r="599195" x14ac:dyDescent="0.35"/>
    <row r="599196" x14ac:dyDescent="0.35"/>
    <row r="599197" x14ac:dyDescent="0.35"/>
    <row r="599198" x14ac:dyDescent="0.35"/>
    <row r="599199" x14ac:dyDescent="0.35"/>
    <row r="599200" x14ac:dyDescent="0.35"/>
    <row r="599201" x14ac:dyDescent="0.35"/>
    <row r="599202" x14ac:dyDescent="0.35"/>
    <row r="599203" x14ac:dyDescent="0.35"/>
    <row r="599204" x14ac:dyDescent="0.35"/>
    <row r="599205" x14ac:dyDescent="0.35"/>
    <row r="599206" x14ac:dyDescent="0.35"/>
    <row r="599207" x14ac:dyDescent="0.35"/>
    <row r="599208" x14ac:dyDescent="0.35"/>
    <row r="599209" x14ac:dyDescent="0.35"/>
    <row r="599210" x14ac:dyDescent="0.35"/>
    <row r="599211" x14ac:dyDescent="0.35"/>
    <row r="599212" x14ac:dyDescent="0.35"/>
    <row r="599213" x14ac:dyDescent="0.35"/>
    <row r="599214" x14ac:dyDescent="0.35"/>
    <row r="599215" x14ac:dyDescent="0.35"/>
    <row r="599216" x14ac:dyDescent="0.35"/>
    <row r="599217" x14ac:dyDescent="0.35"/>
    <row r="599218" x14ac:dyDescent="0.35"/>
    <row r="599219" x14ac:dyDescent="0.35"/>
    <row r="599220" x14ac:dyDescent="0.35"/>
    <row r="599221" x14ac:dyDescent="0.35"/>
    <row r="599222" x14ac:dyDescent="0.35"/>
    <row r="599223" x14ac:dyDescent="0.35"/>
    <row r="599224" x14ac:dyDescent="0.35"/>
    <row r="599225" x14ac:dyDescent="0.35"/>
    <row r="599226" x14ac:dyDescent="0.35"/>
    <row r="599227" x14ac:dyDescent="0.35"/>
    <row r="599228" x14ac:dyDescent="0.35"/>
    <row r="599229" x14ac:dyDescent="0.35"/>
    <row r="599230" x14ac:dyDescent="0.35"/>
    <row r="599231" x14ac:dyDescent="0.35"/>
    <row r="599232" x14ac:dyDescent="0.35"/>
    <row r="599233" x14ac:dyDescent="0.35"/>
    <row r="599234" x14ac:dyDescent="0.35"/>
    <row r="599235" x14ac:dyDescent="0.35"/>
    <row r="599236" x14ac:dyDescent="0.35"/>
    <row r="599237" x14ac:dyDescent="0.35"/>
    <row r="599238" x14ac:dyDescent="0.35"/>
    <row r="599239" x14ac:dyDescent="0.35"/>
    <row r="599240" x14ac:dyDescent="0.35"/>
    <row r="599241" x14ac:dyDescent="0.35"/>
    <row r="599242" x14ac:dyDescent="0.35"/>
    <row r="599243" x14ac:dyDescent="0.35"/>
    <row r="599244" x14ac:dyDescent="0.35"/>
    <row r="599245" x14ac:dyDescent="0.35"/>
    <row r="599246" x14ac:dyDescent="0.35"/>
    <row r="599247" x14ac:dyDescent="0.35"/>
    <row r="599248" x14ac:dyDescent="0.35"/>
    <row r="599249" x14ac:dyDescent="0.35"/>
    <row r="599250" x14ac:dyDescent="0.35"/>
    <row r="599251" x14ac:dyDescent="0.35"/>
    <row r="599252" x14ac:dyDescent="0.35"/>
    <row r="599253" x14ac:dyDescent="0.35"/>
    <row r="599254" x14ac:dyDescent="0.35"/>
    <row r="599255" x14ac:dyDescent="0.35"/>
    <row r="599256" x14ac:dyDescent="0.35"/>
    <row r="599257" x14ac:dyDescent="0.35"/>
    <row r="599258" x14ac:dyDescent="0.35"/>
    <row r="599259" x14ac:dyDescent="0.35"/>
    <row r="599260" x14ac:dyDescent="0.35"/>
    <row r="599261" x14ac:dyDescent="0.35"/>
    <row r="599262" x14ac:dyDescent="0.35"/>
    <row r="599263" x14ac:dyDescent="0.35"/>
    <row r="599264" x14ac:dyDescent="0.35"/>
    <row r="599265" x14ac:dyDescent="0.35"/>
    <row r="599266" x14ac:dyDescent="0.35"/>
    <row r="599267" x14ac:dyDescent="0.35"/>
    <row r="599268" x14ac:dyDescent="0.35"/>
    <row r="599269" x14ac:dyDescent="0.35"/>
    <row r="599270" x14ac:dyDescent="0.35"/>
    <row r="599271" x14ac:dyDescent="0.35"/>
    <row r="599272" x14ac:dyDescent="0.35"/>
    <row r="599273" x14ac:dyDescent="0.35"/>
    <row r="599274" x14ac:dyDescent="0.35"/>
    <row r="599275" x14ac:dyDescent="0.35"/>
    <row r="599276" x14ac:dyDescent="0.35"/>
    <row r="599277" x14ac:dyDescent="0.35"/>
    <row r="599278" x14ac:dyDescent="0.35"/>
    <row r="599279" x14ac:dyDescent="0.35"/>
    <row r="599280" x14ac:dyDescent="0.35"/>
    <row r="599281" x14ac:dyDescent="0.35"/>
    <row r="599282" x14ac:dyDescent="0.35"/>
    <row r="599283" x14ac:dyDescent="0.35"/>
    <row r="599284" x14ac:dyDescent="0.35"/>
    <row r="599285" x14ac:dyDescent="0.35"/>
    <row r="599286" x14ac:dyDescent="0.35"/>
    <row r="599287" x14ac:dyDescent="0.35"/>
    <row r="599288" x14ac:dyDescent="0.35"/>
    <row r="599289" x14ac:dyDescent="0.35"/>
    <row r="599290" x14ac:dyDescent="0.35"/>
    <row r="599291" x14ac:dyDescent="0.35"/>
    <row r="599292" x14ac:dyDescent="0.35"/>
    <row r="599293" x14ac:dyDescent="0.35"/>
    <row r="599294" x14ac:dyDescent="0.35"/>
    <row r="599295" x14ac:dyDescent="0.35"/>
    <row r="599296" x14ac:dyDescent="0.35"/>
    <row r="599297" x14ac:dyDescent="0.35"/>
    <row r="599298" x14ac:dyDescent="0.35"/>
    <row r="599299" x14ac:dyDescent="0.35"/>
    <row r="599300" x14ac:dyDescent="0.35"/>
    <row r="599301" x14ac:dyDescent="0.35"/>
    <row r="599302" x14ac:dyDescent="0.35"/>
    <row r="599303" x14ac:dyDescent="0.35"/>
    <row r="599304" x14ac:dyDescent="0.35"/>
    <row r="599305" x14ac:dyDescent="0.35"/>
    <row r="599306" x14ac:dyDescent="0.35"/>
    <row r="599307" x14ac:dyDescent="0.35"/>
    <row r="599308" x14ac:dyDescent="0.35"/>
    <row r="599309" x14ac:dyDescent="0.35"/>
    <row r="599310" x14ac:dyDescent="0.35"/>
    <row r="599311" x14ac:dyDescent="0.35"/>
    <row r="599312" x14ac:dyDescent="0.35"/>
    <row r="599313" x14ac:dyDescent="0.35"/>
    <row r="599314" x14ac:dyDescent="0.35"/>
    <row r="599315" x14ac:dyDescent="0.35"/>
    <row r="599316" x14ac:dyDescent="0.35"/>
    <row r="599317" x14ac:dyDescent="0.35"/>
    <row r="599318" x14ac:dyDescent="0.35"/>
    <row r="599319" x14ac:dyDescent="0.35"/>
    <row r="599320" x14ac:dyDescent="0.35"/>
    <row r="599321" x14ac:dyDescent="0.35"/>
    <row r="599322" x14ac:dyDescent="0.35"/>
    <row r="599323" x14ac:dyDescent="0.35"/>
    <row r="599324" x14ac:dyDescent="0.35"/>
    <row r="599325" x14ac:dyDescent="0.35"/>
    <row r="599326" x14ac:dyDescent="0.35"/>
    <row r="599327" x14ac:dyDescent="0.35"/>
    <row r="599328" x14ac:dyDescent="0.35"/>
    <row r="599329" x14ac:dyDescent="0.35"/>
    <row r="599330" x14ac:dyDescent="0.35"/>
    <row r="599331" x14ac:dyDescent="0.35"/>
    <row r="599332" x14ac:dyDescent="0.35"/>
    <row r="599333" x14ac:dyDescent="0.35"/>
    <row r="599334" x14ac:dyDescent="0.35"/>
    <row r="599335" x14ac:dyDescent="0.35"/>
    <row r="599336" x14ac:dyDescent="0.35"/>
    <row r="599337" x14ac:dyDescent="0.35"/>
    <row r="599338" x14ac:dyDescent="0.35"/>
    <row r="599339" x14ac:dyDescent="0.35"/>
    <row r="599340" x14ac:dyDescent="0.35"/>
    <row r="599341" x14ac:dyDescent="0.35"/>
    <row r="599342" x14ac:dyDescent="0.35"/>
    <row r="599343" x14ac:dyDescent="0.35"/>
    <row r="599344" x14ac:dyDescent="0.35"/>
    <row r="599345" x14ac:dyDescent="0.35"/>
    <row r="599346" x14ac:dyDescent="0.35"/>
    <row r="599347" x14ac:dyDescent="0.35"/>
    <row r="599348" x14ac:dyDescent="0.35"/>
    <row r="599349" x14ac:dyDescent="0.35"/>
    <row r="599350" x14ac:dyDescent="0.35"/>
    <row r="599351" x14ac:dyDescent="0.35"/>
    <row r="599352" x14ac:dyDescent="0.35"/>
    <row r="599353" x14ac:dyDescent="0.35"/>
    <row r="599354" x14ac:dyDescent="0.35"/>
    <row r="599355" x14ac:dyDescent="0.35"/>
    <row r="599356" x14ac:dyDescent="0.35"/>
    <row r="599357" x14ac:dyDescent="0.35"/>
    <row r="599358" x14ac:dyDescent="0.35"/>
    <row r="599359" x14ac:dyDescent="0.35"/>
    <row r="599360" x14ac:dyDescent="0.35"/>
    <row r="599361" x14ac:dyDescent="0.35"/>
    <row r="599362" x14ac:dyDescent="0.35"/>
    <row r="599363" x14ac:dyDescent="0.35"/>
    <row r="599364" x14ac:dyDescent="0.35"/>
    <row r="599365" x14ac:dyDescent="0.35"/>
    <row r="599366" x14ac:dyDescent="0.35"/>
    <row r="599367" x14ac:dyDescent="0.35"/>
    <row r="599368" x14ac:dyDescent="0.35"/>
    <row r="599369" x14ac:dyDescent="0.35"/>
    <row r="599370" x14ac:dyDescent="0.35"/>
    <row r="599371" x14ac:dyDescent="0.35"/>
    <row r="599372" x14ac:dyDescent="0.35"/>
    <row r="599373" x14ac:dyDescent="0.35"/>
    <row r="599374" x14ac:dyDescent="0.35"/>
    <row r="599375" x14ac:dyDescent="0.35"/>
    <row r="599376" x14ac:dyDescent="0.35"/>
    <row r="599377" x14ac:dyDescent="0.35"/>
    <row r="599378" x14ac:dyDescent="0.35"/>
    <row r="599379" x14ac:dyDescent="0.35"/>
    <row r="599380" x14ac:dyDescent="0.35"/>
    <row r="599381" x14ac:dyDescent="0.35"/>
    <row r="599382" x14ac:dyDescent="0.35"/>
    <row r="599383" x14ac:dyDescent="0.35"/>
    <row r="599384" x14ac:dyDescent="0.35"/>
    <row r="599385" x14ac:dyDescent="0.35"/>
    <row r="599386" x14ac:dyDescent="0.35"/>
    <row r="599387" x14ac:dyDescent="0.35"/>
    <row r="599388" x14ac:dyDescent="0.35"/>
    <row r="599389" x14ac:dyDescent="0.35"/>
    <row r="599390" x14ac:dyDescent="0.35"/>
    <row r="599391" x14ac:dyDescent="0.35"/>
    <row r="599392" x14ac:dyDescent="0.35"/>
    <row r="599393" x14ac:dyDescent="0.35"/>
    <row r="599394" x14ac:dyDescent="0.35"/>
    <row r="599395" x14ac:dyDescent="0.35"/>
    <row r="599396" x14ac:dyDescent="0.35"/>
    <row r="599397" x14ac:dyDescent="0.35"/>
    <row r="599398" x14ac:dyDescent="0.35"/>
    <row r="599399" x14ac:dyDescent="0.35"/>
    <row r="599400" x14ac:dyDescent="0.35"/>
    <row r="599401" x14ac:dyDescent="0.35"/>
    <row r="599402" x14ac:dyDescent="0.35"/>
    <row r="599403" x14ac:dyDescent="0.35"/>
    <row r="599404" x14ac:dyDescent="0.35"/>
    <row r="599405" x14ac:dyDescent="0.35"/>
    <row r="599406" x14ac:dyDescent="0.35"/>
    <row r="599407" x14ac:dyDescent="0.35"/>
    <row r="599408" x14ac:dyDescent="0.35"/>
    <row r="599409" x14ac:dyDescent="0.35"/>
    <row r="599410" x14ac:dyDescent="0.35"/>
    <row r="599411" x14ac:dyDescent="0.35"/>
    <row r="599412" x14ac:dyDescent="0.35"/>
    <row r="599413" x14ac:dyDescent="0.35"/>
    <row r="599414" x14ac:dyDescent="0.35"/>
    <row r="599415" x14ac:dyDescent="0.35"/>
    <row r="599416" x14ac:dyDescent="0.35"/>
    <row r="599417" x14ac:dyDescent="0.35"/>
    <row r="599418" x14ac:dyDescent="0.35"/>
    <row r="599419" x14ac:dyDescent="0.35"/>
    <row r="599420" x14ac:dyDescent="0.35"/>
    <row r="599421" x14ac:dyDescent="0.35"/>
    <row r="599422" x14ac:dyDescent="0.35"/>
    <row r="599423" x14ac:dyDescent="0.35"/>
    <row r="599424" x14ac:dyDescent="0.35"/>
    <row r="599425" x14ac:dyDescent="0.35"/>
    <row r="599426" x14ac:dyDescent="0.35"/>
    <row r="599427" x14ac:dyDescent="0.35"/>
    <row r="599428" x14ac:dyDescent="0.35"/>
    <row r="599429" x14ac:dyDescent="0.35"/>
    <row r="599430" x14ac:dyDescent="0.35"/>
    <row r="599431" x14ac:dyDescent="0.35"/>
    <row r="599432" x14ac:dyDescent="0.35"/>
    <row r="599433" x14ac:dyDescent="0.35"/>
    <row r="599434" x14ac:dyDescent="0.35"/>
    <row r="599435" x14ac:dyDescent="0.35"/>
    <row r="599436" x14ac:dyDescent="0.35"/>
    <row r="599437" x14ac:dyDescent="0.35"/>
    <row r="599438" x14ac:dyDescent="0.35"/>
    <row r="599439" x14ac:dyDescent="0.35"/>
    <row r="599440" x14ac:dyDescent="0.35"/>
    <row r="599441" x14ac:dyDescent="0.35"/>
    <row r="599442" x14ac:dyDescent="0.35"/>
    <row r="599443" x14ac:dyDescent="0.35"/>
    <row r="599444" x14ac:dyDescent="0.35"/>
    <row r="599445" x14ac:dyDescent="0.35"/>
    <row r="599446" x14ac:dyDescent="0.35"/>
    <row r="599447" x14ac:dyDescent="0.35"/>
    <row r="599448" x14ac:dyDescent="0.35"/>
    <row r="599449" x14ac:dyDescent="0.35"/>
    <row r="599450" x14ac:dyDescent="0.35"/>
    <row r="599451" x14ac:dyDescent="0.35"/>
    <row r="599452" x14ac:dyDescent="0.35"/>
    <row r="599453" x14ac:dyDescent="0.35"/>
    <row r="599454" x14ac:dyDescent="0.35"/>
    <row r="599455" x14ac:dyDescent="0.35"/>
    <row r="599456" x14ac:dyDescent="0.35"/>
    <row r="599457" x14ac:dyDescent="0.35"/>
    <row r="599458" x14ac:dyDescent="0.35"/>
    <row r="599459" x14ac:dyDescent="0.35"/>
    <row r="599460" x14ac:dyDescent="0.35"/>
    <row r="599461" x14ac:dyDescent="0.35"/>
    <row r="599462" x14ac:dyDescent="0.35"/>
    <row r="599463" x14ac:dyDescent="0.35"/>
    <row r="599464" x14ac:dyDescent="0.35"/>
    <row r="599465" x14ac:dyDescent="0.35"/>
    <row r="599466" x14ac:dyDescent="0.35"/>
    <row r="599467" x14ac:dyDescent="0.35"/>
    <row r="599468" x14ac:dyDescent="0.35"/>
    <row r="599469" x14ac:dyDescent="0.35"/>
    <row r="599470" x14ac:dyDescent="0.35"/>
    <row r="599471" x14ac:dyDescent="0.35"/>
    <row r="599472" x14ac:dyDescent="0.35"/>
    <row r="599473" x14ac:dyDescent="0.35"/>
    <row r="599474" x14ac:dyDescent="0.35"/>
    <row r="599475" x14ac:dyDescent="0.35"/>
    <row r="599476" x14ac:dyDescent="0.35"/>
    <row r="599477" x14ac:dyDescent="0.35"/>
    <row r="599478" x14ac:dyDescent="0.35"/>
    <row r="599479" x14ac:dyDescent="0.35"/>
    <row r="599480" x14ac:dyDescent="0.35"/>
    <row r="599481" x14ac:dyDescent="0.35"/>
    <row r="599482" x14ac:dyDescent="0.35"/>
    <row r="599483" x14ac:dyDescent="0.35"/>
    <row r="599484" x14ac:dyDescent="0.35"/>
    <row r="599485" x14ac:dyDescent="0.35"/>
    <row r="599486" x14ac:dyDescent="0.35"/>
    <row r="599487" x14ac:dyDescent="0.35"/>
    <row r="599488" x14ac:dyDescent="0.35"/>
    <row r="599489" x14ac:dyDescent="0.35"/>
    <row r="599490" x14ac:dyDescent="0.35"/>
    <row r="599491" x14ac:dyDescent="0.35"/>
    <row r="599492" x14ac:dyDescent="0.35"/>
    <row r="599493" x14ac:dyDescent="0.35"/>
    <row r="599494" x14ac:dyDescent="0.35"/>
    <row r="599495" x14ac:dyDescent="0.35"/>
    <row r="599496" x14ac:dyDescent="0.35"/>
    <row r="599497" x14ac:dyDescent="0.35"/>
    <row r="599498" x14ac:dyDescent="0.35"/>
    <row r="599499" x14ac:dyDescent="0.35"/>
    <row r="599500" x14ac:dyDescent="0.35"/>
    <row r="599501" x14ac:dyDescent="0.35"/>
    <row r="599502" x14ac:dyDescent="0.35"/>
    <row r="599503" x14ac:dyDescent="0.35"/>
    <row r="599504" x14ac:dyDescent="0.35"/>
    <row r="599505" x14ac:dyDescent="0.35"/>
    <row r="599506" x14ac:dyDescent="0.35"/>
    <row r="599507" x14ac:dyDescent="0.35"/>
    <row r="599508" x14ac:dyDescent="0.35"/>
    <row r="599509" x14ac:dyDescent="0.35"/>
    <row r="599510" x14ac:dyDescent="0.35"/>
    <row r="599511" x14ac:dyDescent="0.35"/>
    <row r="599512" x14ac:dyDescent="0.35"/>
    <row r="599513" x14ac:dyDescent="0.35"/>
    <row r="599514" x14ac:dyDescent="0.35"/>
    <row r="599515" x14ac:dyDescent="0.35"/>
    <row r="599516" x14ac:dyDescent="0.35"/>
    <row r="599517" x14ac:dyDescent="0.35"/>
    <row r="599518" x14ac:dyDescent="0.35"/>
    <row r="599519" x14ac:dyDescent="0.35"/>
    <row r="599520" x14ac:dyDescent="0.35"/>
    <row r="599521" x14ac:dyDescent="0.35"/>
    <row r="599522" x14ac:dyDescent="0.35"/>
    <row r="599523" x14ac:dyDescent="0.35"/>
    <row r="599524" x14ac:dyDescent="0.35"/>
    <row r="599525" x14ac:dyDescent="0.35"/>
    <row r="599526" x14ac:dyDescent="0.35"/>
    <row r="599527" x14ac:dyDescent="0.35"/>
    <row r="599528" x14ac:dyDescent="0.35"/>
    <row r="599529" x14ac:dyDescent="0.35"/>
    <row r="599530" x14ac:dyDescent="0.35"/>
    <row r="599531" x14ac:dyDescent="0.35"/>
    <row r="599532" x14ac:dyDescent="0.35"/>
    <row r="599533" x14ac:dyDescent="0.35"/>
    <row r="599534" x14ac:dyDescent="0.35"/>
    <row r="599535" x14ac:dyDescent="0.35"/>
    <row r="599536" x14ac:dyDescent="0.35"/>
    <row r="599537" x14ac:dyDescent="0.35"/>
    <row r="599538" x14ac:dyDescent="0.35"/>
    <row r="599539" x14ac:dyDescent="0.35"/>
    <row r="599540" x14ac:dyDescent="0.35"/>
    <row r="599541" x14ac:dyDescent="0.35"/>
    <row r="599542" x14ac:dyDescent="0.35"/>
    <row r="599543" x14ac:dyDescent="0.35"/>
    <row r="599544" x14ac:dyDescent="0.35"/>
    <row r="599545" x14ac:dyDescent="0.35"/>
    <row r="599546" x14ac:dyDescent="0.35"/>
    <row r="599547" x14ac:dyDescent="0.35"/>
    <row r="599548" x14ac:dyDescent="0.35"/>
    <row r="599549" x14ac:dyDescent="0.35"/>
    <row r="599550" x14ac:dyDescent="0.35"/>
    <row r="599551" x14ac:dyDescent="0.35"/>
    <row r="599552" x14ac:dyDescent="0.35"/>
    <row r="599553" x14ac:dyDescent="0.35"/>
    <row r="599554" x14ac:dyDescent="0.35"/>
    <row r="599555" x14ac:dyDescent="0.35"/>
    <row r="599556" x14ac:dyDescent="0.35"/>
    <row r="599557" x14ac:dyDescent="0.35"/>
    <row r="599558" x14ac:dyDescent="0.35"/>
    <row r="599559" x14ac:dyDescent="0.35"/>
    <row r="599560" x14ac:dyDescent="0.35"/>
    <row r="599561" x14ac:dyDescent="0.35"/>
    <row r="599562" x14ac:dyDescent="0.35"/>
    <row r="599563" x14ac:dyDescent="0.35"/>
    <row r="599564" x14ac:dyDescent="0.35"/>
    <row r="599565" x14ac:dyDescent="0.35"/>
    <row r="599566" x14ac:dyDescent="0.35"/>
    <row r="599567" x14ac:dyDescent="0.35"/>
    <row r="599568" x14ac:dyDescent="0.35"/>
    <row r="599569" x14ac:dyDescent="0.35"/>
    <row r="599570" x14ac:dyDescent="0.35"/>
    <row r="599571" x14ac:dyDescent="0.35"/>
    <row r="599572" x14ac:dyDescent="0.35"/>
    <row r="599573" x14ac:dyDescent="0.35"/>
    <row r="599574" x14ac:dyDescent="0.35"/>
    <row r="599575" x14ac:dyDescent="0.35"/>
    <row r="599576" x14ac:dyDescent="0.35"/>
    <row r="599577" x14ac:dyDescent="0.35"/>
    <row r="599578" x14ac:dyDescent="0.35"/>
    <row r="599579" x14ac:dyDescent="0.35"/>
    <row r="599580" x14ac:dyDescent="0.35"/>
    <row r="599581" x14ac:dyDescent="0.35"/>
    <row r="599582" x14ac:dyDescent="0.35"/>
    <row r="599583" x14ac:dyDescent="0.35"/>
    <row r="599584" x14ac:dyDescent="0.35"/>
    <row r="599585" x14ac:dyDescent="0.35"/>
    <row r="599586" x14ac:dyDescent="0.35"/>
    <row r="599587" x14ac:dyDescent="0.35"/>
    <row r="599588" x14ac:dyDescent="0.35"/>
    <row r="599589" x14ac:dyDescent="0.35"/>
    <row r="599590" x14ac:dyDescent="0.35"/>
    <row r="599591" x14ac:dyDescent="0.35"/>
    <row r="599592" x14ac:dyDescent="0.35"/>
    <row r="599593" x14ac:dyDescent="0.35"/>
    <row r="599594" x14ac:dyDescent="0.35"/>
    <row r="599595" x14ac:dyDescent="0.35"/>
    <row r="599596" x14ac:dyDescent="0.35"/>
    <row r="599597" x14ac:dyDescent="0.35"/>
    <row r="599598" x14ac:dyDescent="0.35"/>
    <row r="599599" x14ac:dyDescent="0.35"/>
    <row r="599600" x14ac:dyDescent="0.35"/>
    <row r="599601" x14ac:dyDescent="0.35"/>
    <row r="599602" x14ac:dyDescent="0.35"/>
    <row r="599603" x14ac:dyDescent="0.35"/>
    <row r="599604" x14ac:dyDescent="0.35"/>
    <row r="599605" x14ac:dyDescent="0.35"/>
    <row r="599606" x14ac:dyDescent="0.35"/>
    <row r="599607" x14ac:dyDescent="0.35"/>
    <row r="599608" x14ac:dyDescent="0.35"/>
    <row r="599609" x14ac:dyDescent="0.35"/>
    <row r="599610" x14ac:dyDescent="0.35"/>
    <row r="599611" x14ac:dyDescent="0.35"/>
    <row r="599612" x14ac:dyDescent="0.35"/>
    <row r="599613" x14ac:dyDescent="0.35"/>
    <row r="599614" x14ac:dyDescent="0.35"/>
    <row r="599615" x14ac:dyDescent="0.35"/>
    <row r="599616" x14ac:dyDescent="0.35"/>
    <row r="599617" x14ac:dyDescent="0.35"/>
    <row r="599618" x14ac:dyDescent="0.35"/>
    <row r="599619" x14ac:dyDescent="0.35"/>
    <row r="599620" x14ac:dyDescent="0.35"/>
    <row r="599621" x14ac:dyDescent="0.35"/>
    <row r="599622" x14ac:dyDescent="0.35"/>
    <row r="599623" x14ac:dyDescent="0.35"/>
    <row r="599624" x14ac:dyDescent="0.35"/>
    <row r="599625" x14ac:dyDescent="0.35"/>
    <row r="599626" x14ac:dyDescent="0.35"/>
    <row r="599627" x14ac:dyDescent="0.35"/>
    <row r="599628" x14ac:dyDescent="0.35"/>
    <row r="599629" x14ac:dyDescent="0.35"/>
    <row r="599630" x14ac:dyDescent="0.35"/>
    <row r="599631" x14ac:dyDescent="0.35"/>
    <row r="599632" x14ac:dyDescent="0.35"/>
    <row r="599633" x14ac:dyDescent="0.35"/>
    <row r="599634" x14ac:dyDescent="0.35"/>
    <row r="599635" x14ac:dyDescent="0.35"/>
    <row r="599636" x14ac:dyDescent="0.35"/>
    <row r="599637" x14ac:dyDescent="0.35"/>
    <row r="599638" x14ac:dyDescent="0.35"/>
    <row r="599639" x14ac:dyDescent="0.35"/>
    <row r="599640" x14ac:dyDescent="0.35"/>
    <row r="599641" x14ac:dyDescent="0.35"/>
    <row r="599642" x14ac:dyDescent="0.35"/>
    <row r="599643" x14ac:dyDescent="0.35"/>
    <row r="599644" x14ac:dyDescent="0.35"/>
    <row r="599645" x14ac:dyDescent="0.35"/>
    <row r="599646" x14ac:dyDescent="0.35"/>
    <row r="599647" x14ac:dyDescent="0.35"/>
    <row r="599648" x14ac:dyDescent="0.35"/>
    <row r="599649" x14ac:dyDescent="0.35"/>
    <row r="599650" x14ac:dyDescent="0.35"/>
    <row r="599651" x14ac:dyDescent="0.35"/>
    <row r="599652" x14ac:dyDescent="0.35"/>
    <row r="599653" x14ac:dyDescent="0.35"/>
    <row r="599654" x14ac:dyDescent="0.35"/>
    <row r="599655" x14ac:dyDescent="0.35"/>
    <row r="599656" x14ac:dyDescent="0.35"/>
    <row r="599657" x14ac:dyDescent="0.35"/>
    <row r="599658" x14ac:dyDescent="0.35"/>
    <row r="599659" x14ac:dyDescent="0.35"/>
    <row r="599660" x14ac:dyDescent="0.35"/>
    <row r="599661" x14ac:dyDescent="0.35"/>
    <row r="599662" x14ac:dyDescent="0.35"/>
    <row r="599663" x14ac:dyDescent="0.35"/>
    <row r="599664" x14ac:dyDescent="0.35"/>
    <row r="599665" x14ac:dyDescent="0.35"/>
    <row r="599666" x14ac:dyDescent="0.35"/>
    <row r="599667" x14ac:dyDescent="0.35"/>
    <row r="599668" x14ac:dyDescent="0.35"/>
    <row r="599669" x14ac:dyDescent="0.35"/>
    <row r="599670" x14ac:dyDescent="0.35"/>
    <row r="599671" x14ac:dyDescent="0.35"/>
    <row r="599672" x14ac:dyDescent="0.35"/>
    <row r="599673" x14ac:dyDescent="0.35"/>
    <row r="599674" x14ac:dyDescent="0.35"/>
    <row r="599675" x14ac:dyDescent="0.35"/>
    <row r="599676" x14ac:dyDescent="0.35"/>
    <row r="599677" x14ac:dyDescent="0.35"/>
    <row r="599678" x14ac:dyDescent="0.35"/>
    <row r="599679" x14ac:dyDescent="0.35"/>
    <row r="599680" x14ac:dyDescent="0.35"/>
    <row r="599681" x14ac:dyDescent="0.35"/>
    <row r="599682" x14ac:dyDescent="0.35"/>
    <row r="599683" x14ac:dyDescent="0.35"/>
    <row r="599684" x14ac:dyDescent="0.35"/>
    <row r="599685" x14ac:dyDescent="0.35"/>
    <row r="599686" x14ac:dyDescent="0.35"/>
    <row r="599687" x14ac:dyDescent="0.35"/>
    <row r="599688" x14ac:dyDescent="0.35"/>
    <row r="599689" x14ac:dyDescent="0.35"/>
    <row r="599690" x14ac:dyDescent="0.35"/>
    <row r="599691" x14ac:dyDescent="0.35"/>
    <row r="599692" x14ac:dyDescent="0.35"/>
    <row r="599693" x14ac:dyDescent="0.35"/>
    <row r="599694" x14ac:dyDescent="0.35"/>
    <row r="599695" x14ac:dyDescent="0.35"/>
    <row r="599696" x14ac:dyDescent="0.35"/>
    <row r="599697" x14ac:dyDescent="0.35"/>
    <row r="599698" x14ac:dyDescent="0.35"/>
    <row r="599699" x14ac:dyDescent="0.35"/>
    <row r="599700" x14ac:dyDescent="0.35"/>
    <row r="599701" x14ac:dyDescent="0.35"/>
    <row r="599702" x14ac:dyDescent="0.35"/>
    <row r="599703" x14ac:dyDescent="0.35"/>
    <row r="599704" x14ac:dyDescent="0.35"/>
    <row r="599705" x14ac:dyDescent="0.35"/>
    <row r="599706" x14ac:dyDescent="0.35"/>
    <row r="599707" x14ac:dyDescent="0.35"/>
    <row r="599708" x14ac:dyDescent="0.35"/>
    <row r="599709" x14ac:dyDescent="0.35"/>
    <row r="599710" x14ac:dyDescent="0.35"/>
    <row r="599711" x14ac:dyDescent="0.35"/>
    <row r="599712" x14ac:dyDescent="0.35"/>
    <row r="599713" x14ac:dyDescent="0.35"/>
    <row r="599714" x14ac:dyDescent="0.35"/>
    <row r="599715" x14ac:dyDescent="0.35"/>
    <row r="599716" x14ac:dyDescent="0.35"/>
    <row r="599717" x14ac:dyDescent="0.35"/>
    <row r="599718" x14ac:dyDescent="0.35"/>
    <row r="599719" x14ac:dyDescent="0.35"/>
    <row r="599720" x14ac:dyDescent="0.35"/>
    <row r="599721" x14ac:dyDescent="0.35"/>
    <row r="599722" x14ac:dyDescent="0.35"/>
    <row r="599723" x14ac:dyDescent="0.35"/>
    <row r="599724" x14ac:dyDescent="0.35"/>
    <row r="599725" x14ac:dyDescent="0.35"/>
    <row r="599726" x14ac:dyDescent="0.35"/>
    <row r="599727" x14ac:dyDescent="0.35"/>
    <row r="599728" x14ac:dyDescent="0.35"/>
    <row r="599729" x14ac:dyDescent="0.35"/>
    <row r="599730" x14ac:dyDescent="0.35"/>
    <row r="599731" x14ac:dyDescent="0.35"/>
    <row r="599732" x14ac:dyDescent="0.35"/>
    <row r="599733" x14ac:dyDescent="0.35"/>
    <row r="599734" x14ac:dyDescent="0.35"/>
    <row r="599735" x14ac:dyDescent="0.35"/>
    <row r="599736" x14ac:dyDescent="0.35"/>
    <row r="599737" x14ac:dyDescent="0.35"/>
    <row r="599738" x14ac:dyDescent="0.35"/>
    <row r="599739" x14ac:dyDescent="0.35"/>
    <row r="599740" x14ac:dyDescent="0.35"/>
    <row r="599741" x14ac:dyDescent="0.35"/>
    <row r="599742" x14ac:dyDescent="0.35"/>
    <row r="599743" x14ac:dyDescent="0.35"/>
    <row r="599744" x14ac:dyDescent="0.35"/>
    <row r="599745" x14ac:dyDescent="0.35"/>
    <row r="599746" x14ac:dyDescent="0.35"/>
    <row r="599747" x14ac:dyDescent="0.35"/>
    <row r="599748" x14ac:dyDescent="0.35"/>
    <row r="599749" x14ac:dyDescent="0.35"/>
    <row r="599750" x14ac:dyDescent="0.35"/>
    <row r="599751" x14ac:dyDescent="0.35"/>
    <row r="599752" x14ac:dyDescent="0.35"/>
    <row r="599753" x14ac:dyDescent="0.35"/>
    <row r="599754" x14ac:dyDescent="0.35"/>
    <row r="599755" x14ac:dyDescent="0.35"/>
    <row r="599756" x14ac:dyDescent="0.35"/>
    <row r="599757" x14ac:dyDescent="0.35"/>
    <row r="599758" x14ac:dyDescent="0.35"/>
    <row r="599759" x14ac:dyDescent="0.35"/>
    <row r="599760" x14ac:dyDescent="0.35"/>
    <row r="599761" x14ac:dyDescent="0.35"/>
    <row r="599762" x14ac:dyDescent="0.35"/>
    <row r="599763" x14ac:dyDescent="0.35"/>
    <row r="599764" x14ac:dyDescent="0.35"/>
    <row r="599765" x14ac:dyDescent="0.35"/>
    <row r="599766" x14ac:dyDescent="0.35"/>
    <row r="599767" x14ac:dyDescent="0.35"/>
    <row r="599768" x14ac:dyDescent="0.35"/>
    <row r="599769" x14ac:dyDescent="0.35"/>
    <row r="599770" x14ac:dyDescent="0.35"/>
    <row r="599771" x14ac:dyDescent="0.35"/>
    <row r="599772" x14ac:dyDescent="0.35"/>
    <row r="599773" x14ac:dyDescent="0.35"/>
    <row r="599774" x14ac:dyDescent="0.35"/>
    <row r="599775" x14ac:dyDescent="0.35"/>
    <row r="599776" x14ac:dyDescent="0.35"/>
    <row r="599777" x14ac:dyDescent="0.35"/>
    <row r="599778" x14ac:dyDescent="0.35"/>
    <row r="599779" x14ac:dyDescent="0.35"/>
    <row r="599780" x14ac:dyDescent="0.35"/>
    <row r="599781" x14ac:dyDescent="0.35"/>
    <row r="599782" x14ac:dyDescent="0.35"/>
    <row r="599783" x14ac:dyDescent="0.35"/>
    <row r="599784" x14ac:dyDescent="0.35"/>
    <row r="599785" x14ac:dyDescent="0.35"/>
    <row r="599786" x14ac:dyDescent="0.35"/>
    <row r="599787" x14ac:dyDescent="0.35"/>
    <row r="599788" x14ac:dyDescent="0.35"/>
    <row r="599789" x14ac:dyDescent="0.35"/>
    <row r="599790" x14ac:dyDescent="0.35"/>
    <row r="599791" x14ac:dyDescent="0.35"/>
    <row r="599792" x14ac:dyDescent="0.35"/>
    <row r="599793" x14ac:dyDescent="0.35"/>
    <row r="599794" x14ac:dyDescent="0.35"/>
    <row r="599795" x14ac:dyDescent="0.35"/>
    <row r="599796" x14ac:dyDescent="0.35"/>
    <row r="599797" x14ac:dyDescent="0.35"/>
    <row r="599798" x14ac:dyDescent="0.35"/>
    <row r="599799" x14ac:dyDescent="0.35"/>
    <row r="599800" x14ac:dyDescent="0.35"/>
    <row r="599801" x14ac:dyDescent="0.35"/>
    <row r="599802" x14ac:dyDescent="0.35"/>
    <row r="599803" x14ac:dyDescent="0.35"/>
    <row r="599804" x14ac:dyDescent="0.35"/>
    <row r="599805" x14ac:dyDescent="0.35"/>
    <row r="599806" x14ac:dyDescent="0.35"/>
    <row r="599807" x14ac:dyDescent="0.35"/>
    <row r="599808" x14ac:dyDescent="0.35"/>
    <row r="599809" x14ac:dyDescent="0.35"/>
    <row r="599810" x14ac:dyDescent="0.35"/>
    <row r="599811" x14ac:dyDescent="0.35"/>
    <row r="599812" x14ac:dyDescent="0.35"/>
    <row r="599813" x14ac:dyDescent="0.35"/>
    <row r="599814" x14ac:dyDescent="0.35"/>
    <row r="599815" x14ac:dyDescent="0.35"/>
    <row r="599816" x14ac:dyDescent="0.35"/>
    <row r="599817" x14ac:dyDescent="0.35"/>
    <row r="599818" x14ac:dyDescent="0.35"/>
    <row r="599819" x14ac:dyDescent="0.35"/>
    <row r="599820" x14ac:dyDescent="0.35"/>
    <row r="599821" x14ac:dyDescent="0.35"/>
    <row r="599822" x14ac:dyDescent="0.35"/>
    <row r="599823" x14ac:dyDescent="0.35"/>
    <row r="599824" x14ac:dyDescent="0.35"/>
    <row r="599825" x14ac:dyDescent="0.35"/>
    <row r="599826" x14ac:dyDescent="0.35"/>
    <row r="599827" x14ac:dyDescent="0.35"/>
    <row r="599828" x14ac:dyDescent="0.35"/>
    <row r="599829" x14ac:dyDescent="0.35"/>
    <row r="599830" x14ac:dyDescent="0.35"/>
    <row r="599831" x14ac:dyDescent="0.35"/>
    <row r="599832" x14ac:dyDescent="0.35"/>
    <row r="599833" x14ac:dyDescent="0.35"/>
    <row r="599834" x14ac:dyDescent="0.35"/>
    <row r="599835" x14ac:dyDescent="0.35"/>
    <row r="599836" x14ac:dyDescent="0.35"/>
    <row r="599837" x14ac:dyDescent="0.35"/>
    <row r="599838" x14ac:dyDescent="0.35"/>
    <row r="599839" x14ac:dyDescent="0.35"/>
    <row r="599840" x14ac:dyDescent="0.35"/>
    <row r="599841" x14ac:dyDescent="0.35"/>
    <row r="599842" x14ac:dyDescent="0.35"/>
    <row r="599843" x14ac:dyDescent="0.35"/>
    <row r="599844" x14ac:dyDescent="0.35"/>
    <row r="599845" x14ac:dyDescent="0.35"/>
    <row r="599846" x14ac:dyDescent="0.35"/>
    <row r="599847" x14ac:dyDescent="0.35"/>
    <row r="599848" x14ac:dyDescent="0.35"/>
    <row r="599849" x14ac:dyDescent="0.35"/>
    <row r="599850" x14ac:dyDescent="0.35"/>
    <row r="599851" x14ac:dyDescent="0.35"/>
    <row r="599852" x14ac:dyDescent="0.35"/>
    <row r="599853" x14ac:dyDescent="0.35"/>
    <row r="599854" x14ac:dyDescent="0.35"/>
    <row r="599855" x14ac:dyDescent="0.35"/>
    <row r="599856" x14ac:dyDescent="0.35"/>
    <row r="599857" x14ac:dyDescent="0.35"/>
    <row r="599858" x14ac:dyDescent="0.35"/>
    <row r="599859" x14ac:dyDescent="0.35"/>
    <row r="599860" x14ac:dyDescent="0.35"/>
    <row r="599861" x14ac:dyDescent="0.35"/>
    <row r="599862" x14ac:dyDescent="0.35"/>
    <row r="599863" x14ac:dyDescent="0.35"/>
    <row r="599864" x14ac:dyDescent="0.35"/>
    <row r="599865" x14ac:dyDescent="0.35"/>
    <row r="599866" x14ac:dyDescent="0.35"/>
    <row r="599867" x14ac:dyDescent="0.35"/>
    <row r="599868" x14ac:dyDescent="0.35"/>
    <row r="599869" x14ac:dyDescent="0.35"/>
    <row r="599870" x14ac:dyDescent="0.35"/>
    <row r="599871" x14ac:dyDescent="0.35"/>
    <row r="599872" x14ac:dyDescent="0.35"/>
    <row r="599873" x14ac:dyDescent="0.35"/>
    <row r="599874" x14ac:dyDescent="0.35"/>
    <row r="599875" x14ac:dyDescent="0.35"/>
    <row r="599876" x14ac:dyDescent="0.35"/>
    <row r="599877" x14ac:dyDescent="0.35"/>
    <row r="599878" x14ac:dyDescent="0.35"/>
    <row r="599879" x14ac:dyDescent="0.35"/>
    <row r="599880" x14ac:dyDescent="0.35"/>
    <row r="599881" x14ac:dyDescent="0.35"/>
    <row r="599882" x14ac:dyDescent="0.35"/>
    <row r="599883" x14ac:dyDescent="0.35"/>
    <row r="599884" x14ac:dyDescent="0.35"/>
    <row r="599885" x14ac:dyDescent="0.35"/>
    <row r="599886" x14ac:dyDescent="0.35"/>
    <row r="599887" x14ac:dyDescent="0.35"/>
    <row r="599888" x14ac:dyDescent="0.35"/>
    <row r="599889" x14ac:dyDescent="0.35"/>
    <row r="599890" x14ac:dyDescent="0.35"/>
    <row r="599891" x14ac:dyDescent="0.35"/>
    <row r="599892" x14ac:dyDescent="0.35"/>
    <row r="599893" x14ac:dyDescent="0.35"/>
    <row r="599894" x14ac:dyDescent="0.35"/>
    <row r="599895" x14ac:dyDescent="0.35"/>
    <row r="599896" x14ac:dyDescent="0.35"/>
    <row r="599897" x14ac:dyDescent="0.35"/>
    <row r="599898" x14ac:dyDescent="0.35"/>
    <row r="599899" x14ac:dyDescent="0.35"/>
    <row r="599900" x14ac:dyDescent="0.35"/>
    <row r="599901" x14ac:dyDescent="0.35"/>
    <row r="599902" x14ac:dyDescent="0.35"/>
    <row r="599903" x14ac:dyDescent="0.35"/>
    <row r="599904" x14ac:dyDescent="0.35"/>
    <row r="599905" x14ac:dyDescent="0.35"/>
    <row r="599906" x14ac:dyDescent="0.35"/>
    <row r="599907" x14ac:dyDescent="0.35"/>
    <row r="599908" x14ac:dyDescent="0.35"/>
    <row r="599909" x14ac:dyDescent="0.35"/>
    <row r="599910" x14ac:dyDescent="0.35"/>
    <row r="599911" x14ac:dyDescent="0.35"/>
    <row r="599912" x14ac:dyDescent="0.35"/>
    <row r="599913" x14ac:dyDescent="0.35"/>
    <row r="599914" x14ac:dyDescent="0.35"/>
    <row r="599915" x14ac:dyDescent="0.35"/>
    <row r="599916" x14ac:dyDescent="0.35"/>
    <row r="599917" x14ac:dyDescent="0.35"/>
    <row r="599918" x14ac:dyDescent="0.35"/>
    <row r="599919" x14ac:dyDescent="0.35"/>
    <row r="599920" x14ac:dyDescent="0.35"/>
    <row r="599921" x14ac:dyDescent="0.35"/>
    <row r="599922" x14ac:dyDescent="0.35"/>
    <row r="599923" x14ac:dyDescent="0.35"/>
    <row r="599924" x14ac:dyDescent="0.35"/>
    <row r="599925" x14ac:dyDescent="0.35"/>
    <row r="599926" x14ac:dyDescent="0.35"/>
    <row r="599927" x14ac:dyDescent="0.35"/>
    <row r="599928" x14ac:dyDescent="0.35"/>
    <row r="599929" x14ac:dyDescent="0.35"/>
    <row r="599930" x14ac:dyDescent="0.35"/>
    <row r="599931" x14ac:dyDescent="0.35"/>
    <row r="599932" x14ac:dyDescent="0.35"/>
    <row r="599933" x14ac:dyDescent="0.35"/>
    <row r="599934" x14ac:dyDescent="0.35"/>
    <row r="599935" x14ac:dyDescent="0.35"/>
    <row r="599936" x14ac:dyDescent="0.35"/>
    <row r="599937" x14ac:dyDescent="0.35"/>
    <row r="599938" x14ac:dyDescent="0.35"/>
    <row r="599939" x14ac:dyDescent="0.35"/>
    <row r="599940" x14ac:dyDescent="0.35"/>
    <row r="599941" x14ac:dyDescent="0.35"/>
    <row r="599942" x14ac:dyDescent="0.35"/>
    <row r="599943" x14ac:dyDescent="0.35"/>
    <row r="599944" x14ac:dyDescent="0.35"/>
    <row r="599945" x14ac:dyDescent="0.35"/>
    <row r="599946" x14ac:dyDescent="0.35"/>
    <row r="599947" x14ac:dyDescent="0.35"/>
    <row r="599948" x14ac:dyDescent="0.35"/>
    <row r="599949" x14ac:dyDescent="0.35"/>
    <row r="599950" x14ac:dyDescent="0.35"/>
    <row r="599951" x14ac:dyDescent="0.35"/>
    <row r="599952" x14ac:dyDescent="0.35"/>
    <row r="599953" x14ac:dyDescent="0.35"/>
    <row r="599954" x14ac:dyDescent="0.35"/>
    <row r="599955" x14ac:dyDescent="0.35"/>
    <row r="599956" x14ac:dyDescent="0.35"/>
    <row r="599957" x14ac:dyDescent="0.35"/>
    <row r="599958" x14ac:dyDescent="0.35"/>
    <row r="599959" x14ac:dyDescent="0.35"/>
    <row r="599960" x14ac:dyDescent="0.35"/>
    <row r="599961" x14ac:dyDescent="0.35"/>
    <row r="599962" x14ac:dyDescent="0.35"/>
    <row r="599963" x14ac:dyDescent="0.35"/>
    <row r="599964" x14ac:dyDescent="0.35"/>
    <row r="599965" x14ac:dyDescent="0.35"/>
    <row r="599966" x14ac:dyDescent="0.35"/>
    <row r="599967" x14ac:dyDescent="0.35"/>
    <row r="599968" x14ac:dyDescent="0.35"/>
    <row r="599969" x14ac:dyDescent="0.35"/>
    <row r="599970" x14ac:dyDescent="0.35"/>
    <row r="599971" x14ac:dyDescent="0.35"/>
    <row r="599972" x14ac:dyDescent="0.35"/>
    <row r="599973" x14ac:dyDescent="0.35"/>
    <row r="599974" x14ac:dyDescent="0.35"/>
    <row r="599975" x14ac:dyDescent="0.35"/>
    <row r="599976" x14ac:dyDescent="0.35"/>
    <row r="599977" x14ac:dyDescent="0.35"/>
    <row r="599978" x14ac:dyDescent="0.35"/>
    <row r="599979" x14ac:dyDescent="0.35"/>
    <row r="599980" x14ac:dyDescent="0.35"/>
    <row r="599981" x14ac:dyDescent="0.35"/>
    <row r="599982" x14ac:dyDescent="0.35"/>
    <row r="599983" x14ac:dyDescent="0.35"/>
    <row r="599984" x14ac:dyDescent="0.35"/>
    <row r="599985" x14ac:dyDescent="0.35"/>
    <row r="599986" x14ac:dyDescent="0.35"/>
    <row r="599987" x14ac:dyDescent="0.35"/>
    <row r="599988" x14ac:dyDescent="0.35"/>
    <row r="599989" x14ac:dyDescent="0.35"/>
    <row r="599990" x14ac:dyDescent="0.35"/>
    <row r="599991" x14ac:dyDescent="0.35"/>
    <row r="599992" x14ac:dyDescent="0.35"/>
    <row r="599993" x14ac:dyDescent="0.35"/>
    <row r="599994" x14ac:dyDescent="0.35"/>
    <row r="599995" x14ac:dyDescent="0.35"/>
    <row r="599996" x14ac:dyDescent="0.35"/>
    <row r="599997" x14ac:dyDescent="0.35"/>
    <row r="599998" x14ac:dyDescent="0.35"/>
    <row r="599999" x14ac:dyDescent="0.35"/>
    <row r="600000" x14ac:dyDescent="0.35"/>
    <row r="600001" x14ac:dyDescent="0.35"/>
    <row r="600002" x14ac:dyDescent="0.35"/>
    <row r="600003" x14ac:dyDescent="0.35"/>
    <row r="600004" x14ac:dyDescent="0.35"/>
    <row r="600005" x14ac:dyDescent="0.35"/>
    <row r="600006" x14ac:dyDescent="0.35"/>
    <row r="600007" x14ac:dyDescent="0.35"/>
    <row r="600008" x14ac:dyDescent="0.35"/>
    <row r="600009" x14ac:dyDescent="0.35"/>
    <row r="600010" x14ac:dyDescent="0.35"/>
    <row r="600011" x14ac:dyDescent="0.35"/>
    <row r="600012" x14ac:dyDescent="0.35"/>
    <row r="600013" x14ac:dyDescent="0.35"/>
    <row r="600014" x14ac:dyDescent="0.35"/>
    <row r="600015" x14ac:dyDescent="0.35"/>
    <row r="600016" x14ac:dyDescent="0.35"/>
    <row r="600017" x14ac:dyDescent="0.35"/>
    <row r="600018" x14ac:dyDescent="0.35"/>
    <row r="600019" x14ac:dyDescent="0.35"/>
    <row r="600020" x14ac:dyDescent="0.35"/>
    <row r="600021" x14ac:dyDescent="0.35"/>
    <row r="600022" x14ac:dyDescent="0.35"/>
    <row r="600023" x14ac:dyDescent="0.35"/>
    <row r="600024" x14ac:dyDescent="0.35"/>
    <row r="600025" x14ac:dyDescent="0.35"/>
    <row r="600026" x14ac:dyDescent="0.35"/>
    <row r="600027" x14ac:dyDescent="0.35"/>
    <row r="600028" x14ac:dyDescent="0.35"/>
    <row r="600029" x14ac:dyDescent="0.35"/>
    <row r="600030" x14ac:dyDescent="0.35"/>
    <row r="600031" x14ac:dyDescent="0.35"/>
    <row r="600032" x14ac:dyDescent="0.35"/>
    <row r="600033" x14ac:dyDescent="0.35"/>
    <row r="600034" x14ac:dyDescent="0.35"/>
    <row r="600035" x14ac:dyDescent="0.35"/>
    <row r="600036" x14ac:dyDescent="0.35"/>
    <row r="600037" x14ac:dyDescent="0.35"/>
    <row r="600038" x14ac:dyDescent="0.35"/>
    <row r="600039" x14ac:dyDescent="0.35"/>
    <row r="600040" x14ac:dyDescent="0.35"/>
    <row r="600041" x14ac:dyDescent="0.35"/>
    <row r="600042" x14ac:dyDescent="0.35"/>
    <row r="600043" x14ac:dyDescent="0.35"/>
    <row r="600044" x14ac:dyDescent="0.35"/>
    <row r="600045" x14ac:dyDescent="0.35"/>
    <row r="600046" x14ac:dyDescent="0.35"/>
    <row r="600047" x14ac:dyDescent="0.35"/>
    <row r="600048" x14ac:dyDescent="0.35"/>
    <row r="600049" x14ac:dyDescent="0.35"/>
    <row r="600050" x14ac:dyDescent="0.35"/>
    <row r="600051" x14ac:dyDescent="0.35"/>
    <row r="600052" x14ac:dyDescent="0.35"/>
    <row r="600053" x14ac:dyDescent="0.35"/>
    <row r="600054" x14ac:dyDescent="0.35"/>
    <row r="600055" x14ac:dyDescent="0.35"/>
    <row r="600056" x14ac:dyDescent="0.35"/>
    <row r="600057" x14ac:dyDescent="0.35"/>
    <row r="600058" x14ac:dyDescent="0.35"/>
    <row r="600059" x14ac:dyDescent="0.35"/>
    <row r="600060" x14ac:dyDescent="0.35"/>
    <row r="600061" x14ac:dyDescent="0.35"/>
    <row r="600062" x14ac:dyDescent="0.35"/>
    <row r="600063" x14ac:dyDescent="0.35"/>
    <row r="600064" x14ac:dyDescent="0.35"/>
    <row r="600065" x14ac:dyDescent="0.35"/>
    <row r="600066" x14ac:dyDescent="0.35"/>
    <row r="600067" x14ac:dyDescent="0.35"/>
    <row r="600068" x14ac:dyDescent="0.35"/>
    <row r="600069" x14ac:dyDescent="0.35"/>
    <row r="600070" x14ac:dyDescent="0.35"/>
    <row r="600071" x14ac:dyDescent="0.35"/>
    <row r="600072" x14ac:dyDescent="0.35"/>
    <row r="600073" x14ac:dyDescent="0.35"/>
    <row r="600074" x14ac:dyDescent="0.35"/>
    <row r="600075" x14ac:dyDescent="0.35"/>
    <row r="600076" x14ac:dyDescent="0.35"/>
    <row r="600077" x14ac:dyDescent="0.35"/>
    <row r="600078" x14ac:dyDescent="0.35"/>
    <row r="600079" x14ac:dyDescent="0.35"/>
    <row r="600080" x14ac:dyDescent="0.35"/>
    <row r="600081" x14ac:dyDescent="0.35"/>
    <row r="600082" x14ac:dyDescent="0.35"/>
    <row r="600083" x14ac:dyDescent="0.35"/>
    <row r="600084" x14ac:dyDescent="0.35"/>
    <row r="600085" x14ac:dyDescent="0.35"/>
    <row r="600086" x14ac:dyDescent="0.35"/>
    <row r="600087" x14ac:dyDescent="0.35"/>
    <row r="600088" x14ac:dyDescent="0.35"/>
    <row r="600089" x14ac:dyDescent="0.35"/>
    <row r="600090" x14ac:dyDescent="0.35"/>
    <row r="600091" x14ac:dyDescent="0.35"/>
    <row r="600092" x14ac:dyDescent="0.35"/>
    <row r="600093" x14ac:dyDescent="0.35"/>
    <row r="600094" x14ac:dyDescent="0.35"/>
    <row r="600095" x14ac:dyDescent="0.35"/>
    <row r="600096" x14ac:dyDescent="0.35"/>
    <row r="600097" x14ac:dyDescent="0.35"/>
    <row r="600098" x14ac:dyDescent="0.35"/>
    <row r="600099" x14ac:dyDescent="0.35"/>
    <row r="600100" x14ac:dyDescent="0.35"/>
    <row r="600101" x14ac:dyDescent="0.35"/>
    <row r="600102" x14ac:dyDescent="0.35"/>
    <row r="600103" x14ac:dyDescent="0.35"/>
    <row r="600104" x14ac:dyDescent="0.35"/>
    <row r="600105" x14ac:dyDescent="0.35"/>
    <row r="600106" x14ac:dyDescent="0.35"/>
    <row r="600107" x14ac:dyDescent="0.35"/>
    <row r="600108" x14ac:dyDescent="0.35"/>
    <row r="600109" x14ac:dyDescent="0.35"/>
    <row r="600110" x14ac:dyDescent="0.35"/>
    <row r="600111" x14ac:dyDescent="0.35"/>
    <row r="600112" x14ac:dyDescent="0.35"/>
    <row r="600113" x14ac:dyDescent="0.35"/>
    <row r="600114" x14ac:dyDescent="0.35"/>
    <row r="600115" x14ac:dyDescent="0.35"/>
    <row r="600116" x14ac:dyDescent="0.35"/>
    <row r="600117" x14ac:dyDescent="0.35"/>
    <row r="600118" x14ac:dyDescent="0.35"/>
    <row r="600119" x14ac:dyDescent="0.35"/>
    <row r="600120" x14ac:dyDescent="0.35"/>
    <row r="600121" x14ac:dyDescent="0.35"/>
    <row r="600122" x14ac:dyDescent="0.35"/>
    <row r="600123" x14ac:dyDescent="0.35"/>
    <row r="600124" x14ac:dyDescent="0.35"/>
    <row r="600125" x14ac:dyDescent="0.35"/>
    <row r="600126" x14ac:dyDescent="0.35"/>
    <row r="600127" x14ac:dyDescent="0.35"/>
    <row r="600128" x14ac:dyDescent="0.35"/>
    <row r="600129" x14ac:dyDescent="0.35"/>
    <row r="600130" x14ac:dyDescent="0.35"/>
    <row r="600131" x14ac:dyDescent="0.35"/>
    <row r="600132" x14ac:dyDescent="0.35"/>
    <row r="600133" x14ac:dyDescent="0.35"/>
    <row r="600134" x14ac:dyDescent="0.35"/>
    <row r="600135" x14ac:dyDescent="0.35"/>
    <row r="600136" x14ac:dyDescent="0.35"/>
    <row r="600137" x14ac:dyDescent="0.35"/>
    <row r="600138" x14ac:dyDescent="0.35"/>
    <row r="600139" x14ac:dyDescent="0.35"/>
    <row r="600140" x14ac:dyDescent="0.35"/>
    <row r="600141" x14ac:dyDescent="0.35"/>
    <row r="600142" x14ac:dyDescent="0.35"/>
    <row r="600143" x14ac:dyDescent="0.35"/>
    <row r="600144" x14ac:dyDescent="0.35"/>
    <row r="600145" x14ac:dyDescent="0.35"/>
    <row r="600146" x14ac:dyDescent="0.35"/>
    <row r="600147" x14ac:dyDescent="0.35"/>
    <row r="600148" x14ac:dyDescent="0.35"/>
    <row r="600149" x14ac:dyDescent="0.35"/>
    <row r="600150" x14ac:dyDescent="0.35"/>
    <row r="600151" x14ac:dyDescent="0.35"/>
    <row r="600152" x14ac:dyDescent="0.35"/>
    <row r="600153" x14ac:dyDescent="0.35"/>
    <row r="600154" x14ac:dyDescent="0.35"/>
    <row r="600155" x14ac:dyDescent="0.35"/>
    <row r="600156" x14ac:dyDescent="0.35"/>
    <row r="600157" x14ac:dyDescent="0.35"/>
    <row r="600158" x14ac:dyDescent="0.35"/>
    <row r="600159" x14ac:dyDescent="0.35"/>
    <row r="600160" x14ac:dyDescent="0.35"/>
    <row r="600161" x14ac:dyDescent="0.35"/>
    <row r="600162" x14ac:dyDescent="0.35"/>
    <row r="600163" x14ac:dyDescent="0.35"/>
    <row r="600164" x14ac:dyDescent="0.35"/>
    <row r="600165" x14ac:dyDescent="0.35"/>
    <row r="600166" x14ac:dyDescent="0.35"/>
    <row r="600167" x14ac:dyDescent="0.35"/>
    <row r="600168" x14ac:dyDescent="0.35"/>
    <row r="600169" x14ac:dyDescent="0.35"/>
    <row r="600170" x14ac:dyDescent="0.35"/>
    <row r="600171" x14ac:dyDescent="0.35"/>
    <row r="600172" x14ac:dyDescent="0.35"/>
    <row r="600173" x14ac:dyDescent="0.35"/>
    <row r="600174" x14ac:dyDescent="0.35"/>
    <row r="600175" x14ac:dyDescent="0.35"/>
    <row r="600176" x14ac:dyDescent="0.35"/>
    <row r="600177" x14ac:dyDescent="0.35"/>
    <row r="600178" x14ac:dyDescent="0.35"/>
    <row r="600179" x14ac:dyDescent="0.35"/>
    <row r="600180" x14ac:dyDescent="0.35"/>
    <row r="600181" x14ac:dyDescent="0.35"/>
    <row r="600182" x14ac:dyDescent="0.35"/>
    <row r="600183" x14ac:dyDescent="0.35"/>
    <row r="600184" x14ac:dyDescent="0.35"/>
    <row r="600185" x14ac:dyDescent="0.35"/>
    <row r="600186" x14ac:dyDescent="0.35"/>
    <row r="600187" x14ac:dyDescent="0.35"/>
    <row r="600188" x14ac:dyDescent="0.35"/>
    <row r="600189" x14ac:dyDescent="0.35"/>
    <row r="600190" x14ac:dyDescent="0.35"/>
    <row r="600191" x14ac:dyDescent="0.35"/>
    <row r="600192" x14ac:dyDescent="0.35"/>
    <row r="600193" x14ac:dyDescent="0.35"/>
    <row r="600194" x14ac:dyDescent="0.35"/>
    <row r="600195" x14ac:dyDescent="0.35"/>
    <row r="600196" x14ac:dyDescent="0.35"/>
    <row r="600197" x14ac:dyDescent="0.35"/>
    <row r="600198" x14ac:dyDescent="0.35"/>
    <row r="600199" x14ac:dyDescent="0.35"/>
    <row r="600200" x14ac:dyDescent="0.35"/>
    <row r="600201" x14ac:dyDescent="0.35"/>
    <row r="600202" x14ac:dyDescent="0.35"/>
    <row r="600203" x14ac:dyDescent="0.35"/>
    <row r="600204" x14ac:dyDescent="0.35"/>
    <row r="600205" x14ac:dyDescent="0.35"/>
    <row r="600206" x14ac:dyDescent="0.35"/>
    <row r="600207" x14ac:dyDescent="0.35"/>
    <row r="600208" x14ac:dyDescent="0.35"/>
    <row r="600209" x14ac:dyDescent="0.35"/>
    <row r="600210" x14ac:dyDescent="0.35"/>
    <row r="600211" x14ac:dyDescent="0.35"/>
    <row r="600212" x14ac:dyDescent="0.35"/>
    <row r="600213" x14ac:dyDescent="0.35"/>
    <row r="600214" x14ac:dyDescent="0.35"/>
    <row r="600215" x14ac:dyDescent="0.35"/>
    <row r="600216" x14ac:dyDescent="0.35"/>
    <row r="600217" x14ac:dyDescent="0.35"/>
    <row r="600218" x14ac:dyDescent="0.35"/>
    <row r="600219" x14ac:dyDescent="0.35"/>
    <row r="600220" x14ac:dyDescent="0.35"/>
    <row r="600221" x14ac:dyDescent="0.35"/>
    <row r="600222" x14ac:dyDescent="0.35"/>
    <row r="600223" x14ac:dyDescent="0.35"/>
    <row r="600224" x14ac:dyDescent="0.35"/>
    <row r="600225" x14ac:dyDescent="0.35"/>
    <row r="600226" x14ac:dyDescent="0.35"/>
    <row r="600227" x14ac:dyDescent="0.35"/>
    <row r="600228" x14ac:dyDescent="0.35"/>
    <row r="600229" x14ac:dyDescent="0.35"/>
    <row r="600230" x14ac:dyDescent="0.35"/>
    <row r="600231" x14ac:dyDescent="0.35"/>
    <row r="600232" x14ac:dyDescent="0.35"/>
    <row r="600233" x14ac:dyDescent="0.35"/>
    <row r="600234" x14ac:dyDescent="0.35"/>
    <row r="600235" x14ac:dyDescent="0.35"/>
    <row r="600236" x14ac:dyDescent="0.35"/>
    <row r="600237" x14ac:dyDescent="0.35"/>
    <row r="600238" x14ac:dyDescent="0.35"/>
    <row r="600239" x14ac:dyDescent="0.35"/>
    <row r="600240" x14ac:dyDescent="0.35"/>
    <row r="600241" x14ac:dyDescent="0.35"/>
    <row r="600242" x14ac:dyDescent="0.35"/>
    <row r="600243" x14ac:dyDescent="0.35"/>
    <row r="600244" x14ac:dyDescent="0.35"/>
    <row r="600245" x14ac:dyDescent="0.35"/>
    <row r="600246" x14ac:dyDescent="0.35"/>
    <row r="600247" x14ac:dyDescent="0.35"/>
    <row r="600248" x14ac:dyDescent="0.35"/>
    <row r="600249" x14ac:dyDescent="0.35"/>
    <row r="600250" x14ac:dyDescent="0.35"/>
    <row r="600251" x14ac:dyDescent="0.35"/>
    <row r="600252" x14ac:dyDescent="0.35"/>
    <row r="600253" x14ac:dyDescent="0.35"/>
    <row r="600254" x14ac:dyDescent="0.35"/>
    <row r="600255" x14ac:dyDescent="0.35"/>
    <row r="600256" x14ac:dyDescent="0.35"/>
    <row r="600257" x14ac:dyDescent="0.35"/>
    <row r="600258" x14ac:dyDescent="0.35"/>
    <row r="600259" x14ac:dyDescent="0.35"/>
    <row r="600260" x14ac:dyDescent="0.35"/>
    <row r="600261" x14ac:dyDescent="0.35"/>
    <row r="600262" x14ac:dyDescent="0.35"/>
    <row r="600263" x14ac:dyDescent="0.35"/>
    <row r="600264" x14ac:dyDescent="0.35"/>
    <row r="600265" x14ac:dyDescent="0.35"/>
    <row r="600266" x14ac:dyDescent="0.35"/>
    <row r="600267" x14ac:dyDescent="0.35"/>
    <row r="600268" x14ac:dyDescent="0.35"/>
    <row r="600269" x14ac:dyDescent="0.35"/>
    <row r="600270" x14ac:dyDescent="0.35"/>
    <row r="600271" x14ac:dyDescent="0.35"/>
    <row r="600272" x14ac:dyDescent="0.35"/>
    <row r="600273" x14ac:dyDescent="0.35"/>
    <row r="600274" x14ac:dyDescent="0.35"/>
    <row r="600275" x14ac:dyDescent="0.35"/>
    <row r="600276" x14ac:dyDescent="0.35"/>
    <row r="600277" x14ac:dyDescent="0.35"/>
    <row r="600278" x14ac:dyDescent="0.35"/>
    <row r="600279" x14ac:dyDescent="0.35"/>
    <row r="600280" x14ac:dyDescent="0.35"/>
    <row r="600281" x14ac:dyDescent="0.35"/>
    <row r="600282" x14ac:dyDescent="0.35"/>
    <row r="600283" x14ac:dyDescent="0.35"/>
    <row r="600284" x14ac:dyDescent="0.35"/>
    <row r="600285" x14ac:dyDescent="0.35"/>
    <row r="600286" x14ac:dyDescent="0.35"/>
    <row r="600287" x14ac:dyDescent="0.35"/>
    <row r="600288" x14ac:dyDescent="0.35"/>
    <row r="600289" x14ac:dyDescent="0.35"/>
    <row r="600290" x14ac:dyDescent="0.35"/>
    <row r="600291" x14ac:dyDescent="0.35"/>
    <row r="600292" x14ac:dyDescent="0.35"/>
    <row r="600293" x14ac:dyDescent="0.35"/>
    <row r="600294" x14ac:dyDescent="0.35"/>
    <row r="600295" x14ac:dyDescent="0.35"/>
    <row r="600296" x14ac:dyDescent="0.35"/>
    <row r="600297" x14ac:dyDescent="0.35"/>
    <row r="600298" x14ac:dyDescent="0.35"/>
    <row r="600299" x14ac:dyDescent="0.35"/>
    <row r="600300" x14ac:dyDescent="0.35"/>
    <row r="600301" x14ac:dyDescent="0.35"/>
    <row r="600302" x14ac:dyDescent="0.35"/>
    <row r="600303" x14ac:dyDescent="0.35"/>
    <row r="600304" x14ac:dyDescent="0.35"/>
    <row r="600305" x14ac:dyDescent="0.35"/>
    <row r="600306" x14ac:dyDescent="0.35"/>
    <row r="600307" x14ac:dyDescent="0.35"/>
    <row r="600308" x14ac:dyDescent="0.35"/>
    <row r="600309" x14ac:dyDescent="0.35"/>
    <row r="600310" x14ac:dyDescent="0.35"/>
    <row r="600311" x14ac:dyDescent="0.35"/>
    <row r="600312" x14ac:dyDescent="0.35"/>
    <row r="600313" x14ac:dyDescent="0.35"/>
    <row r="600314" x14ac:dyDescent="0.35"/>
    <row r="600315" x14ac:dyDescent="0.35"/>
    <row r="600316" x14ac:dyDescent="0.35"/>
    <row r="600317" x14ac:dyDescent="0.35"/>
    <row r="600318" x14ac:dyDescent="0.35"/>
    <row r="600319" x14ac:dyDescent="0.35"/>
    <row r="600320" x14ac:dyDescent="0.35"/>
    <row r="600321" x14ac:dyDescent="0.35"/>
    <row r="600322" x14ac:dyDescent="0.35"/>
    <row r="600323" x14ac:dyDescent="0.35"/>
    <row r="600324" x14ac:dyDescent="0.35"/>
    <row r="600325" x14ac:dyDescent="0.35"/>
    <row r="600326" x14ac:dyDescent="0.35"/>
    <row r="600327" x14ac:dyDescent="0.35"/>
    <row r="600328" x14ac:dyDescent="0.35"/>
    <row r="600329" x14ac:dyDescent="0.35"/>
    <row r="600330" x14ac:dyDescent="0.35"/>
    <row r="600331" x14ac:dyDescent="0.35"/>
    <row r="600332" x14ac:dyDescent="0.35"/>
    <row r="600333" x14ac:dyDescent="0.35"/>
    <row r="600334" x14ac:dyDescent="0.35"/>
    <row r="600335" x14ac:dyDescent="0.35"/>
    <row r="600336" x14ac:dyDescent="0.35"/>
    <row r="600337" x14ac:dyDescent="0.35"/>
    <row r="600338" x14ac:dyDescent="0.35"/>
    <row r="600339" x14ac:dyDescent="0.35"/>
    <row r="600340" x14ac:dyDescent="0.35"/>
    <row r="600341" x14ac:dyDescent="0.35"/>
    <row r="600342" x14ac:dyDescent="0.35"/>
    <row r="600343" x14ac:dyDescent="0.35"/>
    <row r="600344" x14ac:dyDescent="0.35"/>
    <row r="600345" x14ac:dyDescent="0.35"/>
    <row r="600346" x14ac:dyDescent="0.35"/>
    <row r="600347" x14ac:dyDescent="0.35"/>
    <row r="600348" x14ac:dyDescent="0.35"/>
    <row r="600349" x14ac:dyDescent="0.35"/>
    <row r="600350" x14ac:dyDescent="0.35"/>
    <row r="600351" x14ac:dyDescent="0.35"/>
    <row r="600352" x14ac:dyDescent="0.35"/>
    <row r="600353" x14ac:dyDescent="0.35"/>
    <row r="600354" x14ac:dyDescent="0.35"/>
    <row r="600355" x14ac:dyDescent="0.35"/>
    <row r="600356" x14ac:dyDescent="0.35"/>
    <row r="600357" x14ac:dyDescent="0.35"/>
    <row r="600358" x14ac:dyDescent="0.35"/>
    <row r="600359" x14ac:dyDescent="0.35"/>
    <row r="600360" x14ac:dyDescent="0.35"/>
    <row r="600361" x14ac:dyDescent="0.35"/>
    <row r="600362" x14ac:dyDescent="0.35"/>
    <row r="600363" x14ac:dyDescent="0.35"/>
    <row r="600364" x14ac:dyDescent="0.35"/>
    <row r="600365" x14ac:dyDescent="0.35"/>
    <row r="600366" x14ac:dyDescent="0.35"/>
    <row r="600367" x14ac:dyDescent="0.35"/>
    <row r="600368" x14ac:dyDescent="0.35"/>
    <row r="600369" x14ac:dyDescent="0.35"/>
    <row r="600370" x14ac:dyDescent="0.35"/>
    <row r="600371" x14ac:dyDescent="0.35"/>
    <row r="600372" x14ac:dyDescent="0.35"/>
    <row r="600373" x14ac:dyDescent="0.35"/>
    <row r="600374" x14ac:dyDescent="0.35"/>
    <row r="600375" x14ac:dyDescent="0.35"/>
    <row r="600376" x14ac:dyDescent="0.35"/>
    <row r="600377" x14ac:dyDescent="0.35"/>
    <row r="600378" x14ac:dyDescent="0.35"/>
    <row r="600379" x14ac:dyDescent="0.35"/>
    <row r="600380" x14ac:dyDescent="0.35"/>
    <row r="600381" x14ac:dyDescent="0.35"/>
    <row r="600382" x14ac:dyDescent="0.35"/>
    <row r="600383" x14ac:dyDescent="0.35"/>
    <row r="600384" x14ac:dyDescent="0.35"/>
    <row r="600385" x14ac:dyDescent="0.35"/>
    <row r="600386" x14ac:dyDescent="0.35"/>
    <row r="600387" x14ac:dyDescent="0.35"/>
    <row r="600388" x14ac:dyDescent="0.35"/>
    <row r="600389" x14ac:dyDescent="0.35"/>
    <row r="600390" x14ac:dyDescent="0.35"/>
    <row r="600391" x14ac:dyDescent="0.35"/>
    <row r="600392" x14ac:dyDescent="0.35"/>
    <row r="600393" x14ac:dyDescent="0.35"/>
    <row r="600394" x14ac:dyDescent="0.35"/>
    <row r="600395" x14ac:dyDescent="0.35"/>
    <row r="600396" x14ac:dyDescent="0.35"/>
    <row r="600397" x14ac:dyDescent="0.35"/>
    <row r="600398" x14ac:dyDescent="0.35"/>
    <row r="600399" x14ac:dyDescent="0.35"/>
    <row r="600400" x14ac:dyDescent="0.35"/>
    <row r="600401" x14ac:dyDescent="0.35"/>
    <row r="600402" x14ac:dyDescent="0.35"/>
    <row r="600403" x14ac:dyDescent="0.35"/>
    <row r="600404" x14ac:dyDescent="0.35"/>
    <row r="600405" x14ac:dyDescent="0.35"/>
    <row r="600406" x14ac:dyDescent="0.35"/>
    <row r="600407" x14ac:dyDescent="0.35"/>
    <row r="600408" x14ac:dyDescent="0.35"/>
    <row r="600409" x14ac:dyDescent="0.35"/>
    <row r="600410" x14ac:dyDescent="0.35"/>
    <row r="600411" x14ac:dyDescent="0.35"/>
    <row r="600412" x14ac:dyDescent="0.35"/>
    <row r="600413" x14ac:dyDescent="0.35"/>
    <row r="600414" x14ac:dyDescent="0.35"/>
    <row r="600415" x14ac:dyDescent="0.35"/>
    <row r="600416" x14ac:dyDescent="0.35"/>
    <row r="600417" x14ac:dyDescent="0.35"/>
    <row r="600418" x14ac:dyDescent="0.35"/>
    <row r="600419" x14ac:dyDescent="0.35"/>
    <row r="600420" x14ac:dyDescent="0.35"/>
    <row r="600421" x14ac:dyDescent="0.35"/>
    <row r="600422" x14ac:dyDescent="0.35"/>
    <row r="600423" x14ac:dyDescent="0.35"/>
    <row r="600424" x14ac:dyDescent="0.35"/>
    <row r="600425" x14ac:dyDescent="0.35"/>
    <row r="600426" x14ac:dyDescent="0.35"/>
    <row r="600427" x14ac:dyDescent="0.35"/>
    <row r="600428" x14ac:dyDescent="0.35"/>
    <row r="600429" x14ac:dyDescent="0.35"/>
    <row r="600430" x14ac:dyDescent="0.35"/>
    <row r="600431" x14ac:dyDescent="0.35"/>
    <row r="600432" x14ac:dyDescent="0.35"/>
    <row r="600433" x14ac:dyDescent="0.35"/>
    <row r="600434" x14ac:dyDescent="0.35"/>
    <row r="600435" x14ac:dyDescent="0.35"/>
    <row r="600436" x14ac:dyDescent="0.35"/>
    <row r="600437" x14ac:dyDescent="0.35"/>
    <row r="600438" x14ac:dyDescent="0.35"/>
    <row r="600439" x14ac:dyDescent="0.35"/>
    <row r="600440" x14ac:dyDescent="0.35"/>
    <row r="600441" x14ac:dyDescent="0.35"/>
    <row r="600442" x14ac:dyDescent="0.35"/>
    <row r="600443" x14ac:dyDescent="0.35"/>
    <row r="600444" x14ac:dyDescent="0.35"/>
    <row r="600445" x14ac:dyDescent="0.35"/>
    <row r="600446" x14ac:dyDescent="0.35"/>
    <row r="600447" x14ac:dyDescent="0.35"/>
    <row r="600448" x14ac:dyDescent="0.35"/>
    <row r="600449" x14ac:dyDescent="0.35"/>
    <row r="600450" x14ac:dyDescent="0.35"/>
    <row r="600451" x14ac:dyDescent="0.35"/>
    <row r="600452" x14ac:dyDescent="0.35"/>
    <row r="600453" x14ac:dyDescent="0.35"/>
    <row r="600454" x14ac:dyDescent="0.35"/>
    <row r="600455" x14ac:dyDescent="0.35"/>
    <row r="600456" x14ac:dyDescent="0.35"/>
    <row r="600457" x14ac:dyDescent="0.35"/>
    <row r="600458" x14ac:dyDescent="0.35"/>
    <row r="600459" x14ac:dyDescent="0.35"/>
    <row r="600460" x14ac:dyDescent="0.35"/>
    <row r="600461" x14ac:dyDescent="0.35"/>
    <row r="600462" x14ac:dyDescent="0.35"/>
    <row r="600463" x14ac:dyDescent="0.35"/>
    <row r="600464" x14ac:dyDescent="0.35"/>
    <row r="600465" x14ac:dyDescent="0.35"/>
    <row r="600466" x14ac:dyDescent="0.35"/>
    <row r="600467" x14ac:dyDescent="0.35"/>
    <row r="600468" x14ac:dyDescent="0.35"/>
    <row r="600469" x14ac:dyDescent="0.35"/>
    <row r="600470" x14ac:dyDescent="0.35"/>
    <row r="600471" x14ac:dyDescent="0.35"/>
    <row r="600472" x14ac:dyDescent="0.35"/>
    <row r="600473" x14ac:dyDescent="0.35"/>
    <row r="600474" x14ac:dyDescent="0.35"/>
    <row r="600475" x14ac:dyDescent="0.35"/>
    <row r="600476" x14ac:dyDescent="0.35"/>
    <row r="600477" x14ac:dyDescent="0.35"/>
    <row r="600478" x14ac:dyDescent="0.35"/>
    <row r="600479" x14ac:dyDescent="0.35"/>
    <row r="600480" x14ac:dyDescent="0.35"/>
    <row r="600481" x14ac:dyDescent="0.35"/>
    <row r="600482" x14ac:dyDescent="0.35"/>
    <row r="600483" x14ac:dyDescent="0.35"/>
    <row r="600484" x14ac:dyDescent="0.35"/>
    <row r="600485" x14ac:dyDescent="0.35"/>
    <row r="600486" x14ac:dyDescent="0.35"/>
    <row r="600487" x14ac:dyDescent="0.35"/>
    <row r="600488" x14ac:dyDescent="0.35"/>
    <row r="600489" x14ac:dyDescent="0.35"/>
    <row r="600490" x14ac:dyDescent="0.35"/>
    <row r="600491" x14ac:dyDescent="0.35"/>
    <row r="600492" x14ac:dyDescent="0.35"/>
    <row r="600493" x14ac:dyDescent="0.35"/>
    <row r="600494" x14ac:dyDescent="0.35"/>
    <row r="600495" x14ac:dyDescent="0.35"/>
    <row r="600496" x14ac:dyDescent="0.35"/>
    <row r="600497" x14ac:dyDescent="0.35"/>
    <row r="600498" x14ac:dyDescent="0.35"/>
    <row r="600499" x14ac:dyDescent="0.35"/>
    <row r="600500" x14ac:dyDescent="0.35"/>
    <row r="600501" x14ac:dyDescent="0.35"/>
    <row r="600502" x14ac:dyDescent="0.35"/>
    <row r="600503" x14ac:dyDescent="0.35"/>
    <row r="600504" x14ac:dyDescent="0.35"/>
    <row r="600505" x14ac:dyDescent="0.35"/>
    <row r="600506" x14ac:dyDescent="0.35"/>
    <row r="600507" x14ac:dyDescent="0.35"/>
    <row r="600508" x14ac:dyDescent="0.35"/>
    <row r="600509" x14ac:dyDescent="0.35"/>
    <row r="600510" x14ac:dyDescent="0.35"/>
    <row r="600511" x14ac:dyDescent="0.35"/>
    <row r="600512" x14ac:dyDescent="0.35"/>
    <row r="600513" x14ac:dyDescent="0.35"/>
    <row r="600514" x14ac:dyDescent="0.35"/>
    <row r="600515" x14ac:dyDescent="0.35"/>
    <row r="600516" x14ac:dyDescent="0.35"/>
    <row r="600517" x14ac:dyDescent="0.35"/>
    <row r="600518" x14ac:dyDescent="0.35"/>
    <row r="600519" x14ac:dyDescent="0.35"/>
    <row r="600520" x14ac:dyDescent="0.35"/>
    <row r="600521" x14ac:dyDescent="0.35"/>
    <row r="600522" x14ac:dyDescent="0.35"/>
    <row r="600523" x14ac:dyDescent="0.35"/>
    <row r="600524" x14ac:dyDescent="0.35"/>
    <row r="600525" x14ac:dyDescent="0.35"/>
    <row r="600526" x14ac:dyDescent="0.35"/>
    <row r="600527" x14ac:dyDescent="0.35"/>
    <row r="600528" x14ac:dyDescent="0.35"/>
    <row r="600529" x14ac:dyDescent="0.35"/>
    <row r="600530" x14ac:dyDescent="0.35"/>
    <row r="600531" x14ac:dyDescent="0.35"/>
    <row r="600532" x14ac:dyDescent="0.35"/>
    <row r="600533" x14ac:dyDescent="0.35"/>
    <row r="600534" x14ac:dyDescent="0.35"/>
    <row r="600535" x14ac:dyDescent="0.35"/>
    <row r="600536" x14ac:dyDescent="0.35"/>
    <row r="600537" x14ac:dyDescent="0.35"/>
    <row r="600538" x14ac:dyDescent="0.35"/>
    <row r="600539" x14ac:dyDescent="0.35"/>
    <row r="600540" x14ac:dyDescent="0.35"/>
    <row r="600541" x14ac:dyDescent="0.35"/>
    <row r="600542" x14ac:dyDescent="0.35"/>
    <row r="600543" x14ac:dyDescent="0.35"/>
    <row r="600544" x14ac:dyDescent="0.35"/>
    <row r="600545" x14ac:dyDescent="0.35"/>
    <row r="600546" x14ac:dyDescent="0.35"/>
    <row r="600547" x14ac:dyDescent="0.35"/>
    <row r="600548" x14ac:dyDescent="0.35"/>
    <row r="600549" x14ac:dyDescent="0.35"/>
    <row r="600550" x14ac:dyDescent="0.35"/>
    <row r="600551" x14ac:dyDescent="0.35"/>
    <row r="600552" x14ac:dyDescent="0.35"/>
    <row r="600553" x14ac:dyDescent="0.35"/>
    <row r="600554" x14ac:dyDescent="0.35"/>
    <row r="600555" x14ac:dyDescent="0.35"/>
    <row r="600556" x14ac:dyDescent="0.35"/>
    <row r="600557" x14ac:dyDescent="0.35"/>
    <row r="600558" x14ac:dyDescent="0.35"/>
    <row r="600559" x14ac:dyDescent="0.35"/>
    <row r="600560" x14ac:dyDescent="0.35"/>
    <row r="600561" x14ac:dyDescent="0.35"/>
    <row r="600562" x14ac:dyDescent="0.35"/>
    <row r="600563" x14ac:dyDescent="0.35"/>
    <row r="600564" x14ac:dyDescent="0.35"/>
    <row r="600565" x14ac:dyDescent="0.35"/>
    <row r="600566" x14ac:dyDescent="0.35"/>
    <row r="600567" x14ac:dyDescent="0.35"/>
    <row r="600568" x14ac:dyDescent="0.35"/>
    <row r="600569" x14ac:dyDescent="0.35"/>
    <row r="600570" x14ac:dyDescent="0.35"/>
    <row r="600571" x14ac:dyDescent="0.35"/>
    <row r="600572" x14ac:dyDescent="0.35"/>
    <row r="600573" x14ac:dyDescent="0.35"/>
    <row r="600574" x14ac:dyDescent="0.35"/>
    <row r="600575" x14ac:dyDescent="0.35"/>
    <row r="600576" x14ac:dyDescent="0.35"/>
    <row r="600577" x14ac:dyDescent="0.35"/>
    <row r="600578" x14ac:dyDescent="0.35"/>
    <row r="600579" x14ac:dyDescent="0.35"/>
    <row r="600580" x14ac:dyDescent="0.35"/>
    <row r="600581" x14ac:dyDescent="0.35"/>
    <row r="600582" x14ac:dyDescent="0.35"/>
    <row r="600583" x14ac:dyDescent="0.35"/>
    <row r="600584" x14ac:dyDescent="0.35"/>
    <row r="600585" x14ac:dyDescent="0.35"/>
    <row r="600586" x14ac:dyDescent="0.35"/>
    <row r="600587" x14ac:dyDescent="0.35"/>
    <row r="600588" x14ac:dyDescent="0.35"/>
    <row r="600589" x14ac:dyDescent="0.35"/>
    <row r="600590" x14ac:dyDescent="0.35"/>
    <row r="600591" x14ac:dyDescent="0.35"/>
    <row r="600592" x14ac:dyDescent="0.35"/>
    <row r="600593" x14ac:dyDescent="0.35"/>
    <row r="600594" x14ac:dyDescent="0.35"/>
    <row r="600595" x14ac:dyDescent="0.35"/>
    <row r="600596" x14ac:dyDescent="0.35"/>
    <row r="600597" x14ac:dyDescent="0.35"/>
    <row r="600598" x14ac:dyDescent="0.35"/>
    <row r="600599" x14ac:dyDescent="0.35"/>
    <row r="600600" x14ac:dyDescent="0.35"/>
    <row r="600601" x14ac:dyDescent="0.35"/>
    <row r="600602" x14ac:dyDescent="0.35"/>
    <row r="600603" x14ac:dyDescent="0.35"/>
    <row r="600604" x14ac:dyDescent="0.35"/>
    <row r="600605" x14ac:dyDescent="0.35"/>
    <row r="600606" x14ac:dyDescent="0.35"/>
    <row r="600607" x14ac:dyDescent="0.35"/>
    <row r="600608" x14ac:dyDescent="0.35"/>
    <row r="600609" x14ac:dyDescent="0.35"/>
    <row r="600610" x14ac:dyDescent="0.35"/>
    <row r="600611" x14ac:dyDescent="0.35"/>
    <row r="600612" x14ac:dyDescent="0.35"/>
    <row r="600613" x14ac:dyDescent="0.35"/>
    <row r="600614" x14ac:dyDescent="0.35"/>
    <row r="600615" x14ac:dyDescent="0.35"/>
    <row r="600616" x14ac:dyDescent="0.35"/>
    <row r="600617" x14ac:dyDescent="0.35"/>
    <row r="600618" x14ac:dyDescent="0.35"/>
    <row r="600619" x14ac:dyDescent="0.35"/>
    <row r="600620" x14ac:dyDescent="0.35"/>
    <row r="600621" x14ac:dyDescent="0.35"/>
    <row r="600622" x14ac:dyDescent="0.35"/>
    <row r="600623" x14ac:dyDescent="0.35"/>
    <row r="600624" x14ac:dyDescent="0.35"/>
    <row r="600625" x14ac:dyDescent="0.35"/>
    <row r="600626" x14ac:dyDescent="0.35"/>
    <row r="600627" x14ac:dyDescent="0.35"/>
    <row r="600628" x14ac:dyDescent="0.35"/>
    <row r="600629" x14ac:dyDescent="0.35"/>
    <row r="600630" x14ac:dyDescent="0.35"/>
    <row r="600631" x14ac:dyDescent="0.35"/>
    <row r="600632" x14ac:dyDescent="0.35"/>
    <row r="600633" x14ac:dyDescent="0.35"/>
    <row r="600634" x14ac:dyDescent="0.35"/>
    <row r="600635" x14ac:dyDescent="0.35"/>
    <row r="600636" x14ac:dyDescent="0.35"/>
    <row r="600637" x14ac:dyDescent="0.35"/>
    <row r="600638" x14ac:dyDescent="0.35"/>
    <row r="600639" x14ac:dyDescent="0.35"/>
    <row r="600640" x14ac:dyDescent="0.35"/>
    <row r="600641" x14ac:dyDescent="0.35"/>
    <row r="600642" x14ac:dyDescent="0.35"/>
    <row r="600643" x14ac:dyDescent="0.35"/>
    <row r="600644" x14ac:dyDescent="0.35"/>
    <row r="600645" x14ac:dyDescent="0.35"/>
    <row r="600646" x14ac:dyDescent="0.35"/>
    <row r="600647" x14ac:dyDescent="0.35"/>
    <row r="600648" x14ac:dyDescent="0.35"/>
    <row r="600649" x14ac:dyDescent="0.35"/>
    <row r="600650" x14ac:dyDescent="0.35"/>
    <row r="600651" x14ac:dyDescent="0.35"/>
    <row r="600652" x14ac:dyDescent="0.35"/>
    <row r="600653" x14ac:dyDescent="0.35"/>
    <row r="600654" x14ac:dyDescent="0.35"/>
    <row r="600655" x14ac:dyDescent="0.35"/>
    <row r="600656" x14ac:dyDescent="0.35"/>
    <row r="600657" x14ac:dyDescent="0.35"/>
    <row r="600658" x14ac:dyDescent="0.35"/>
    <row r="600659" x14ac:dyDescent="0.35"/>
    <row r="600660" x14ac:dyDescent="0.35"/>
    <row r="600661" x14ac:dyDescent="0.35"/>
    <row r="600662" x14ac:dyDescent="0.35"/>
    <row r="600663" x14ac:dyDescent="0.35"/>
    <row r="600664" x14ac:dyDescent="0.35"/>
    <row r="600665" x14ac:dyDescent="0.35"/>
    <row r="600666" x14ac:dyDescent="0.35"/>
    <row r="600667" x14ac:dyDescent="0.35"/>
    <row r="600668" x14ac:dyDescent="0.35"/>
    <row r="600669" x14ac:dyDescent="0.35"/>
    <row r="600670" x14ac:dyDescent="0.35"/>
    <row r="600671" x14ac:dyDescent="0.35"/>
    <row r="600672" x14ac:dyDescent="0.35"/>
    <row r="600673" x14ac:dyDescent="0.35"/>
    <row r="600674" x14ac:dyDescent="0.35"/>
    <row r="600675" x14ac:dyDescent="0.35"/>
    <row r="600676" x14ac:dyDescent="0.35"/>
    <row r="600677" x14ac:dyDescent="0.35"/>
    <row r="600678" x14ac:dyDescent="0.35"/>
    <row r="600679" x14ac:dyDescent="0.35"/>
    <row r="600680" x14ac:dyDescent="0.35"/>
    <row r="600681" x14ac:dyDescent="0.35"/>
    <row r="600682" x14ac:dyDescent="0.35"/>
    <row r="600683" x14ac:dyDescent="0.35"/>
    <row r="600684" x14ac:dyDescent="0.35"/>
    <row r="600685" x14ac:dyDescent="0.35"/>
    <row r="600686" x14ac:dyDescent="0.35"/>
    <row r="600687" x14ac:dyDescent="0.35"/>
    <row r="600688" x14ac:dyDescent="0.35"/>
    <row r="600689" x14ac:dyDescent="0.35"/>
    <row r="600690" x14ac:dyDescent="0.35"/>
    <row r="600691" x14ac:dyDescent="0.35"/>
    <row r="600692" x14ac:dyDescent="0.35"/>
    <row r="600693" x14ac:dyDescent="0.35"/>
    <row r="600694" x14ac:dyDescent="0.35"/>
    <row r="600695" x14ac:dyDescent="0.35"/>
    <row r="600696" x14ac:dyDescent="0.35"/>
    <row r="600697" x14ac:dyDescent="0.35"/>
    <row r="600698" x14ac:dyDescent="0.35"/>
    <row r="600699" x14ac:dyDescent="0.35"/>
    <row r="600700" x14ac:dyDescent="0.35"/>
    <row r="600701" x14ac:dyDescent="0.35"/>
    <row r="600702" x14ac:dyDescent="0.35"/>
    <row r="600703" x14ac:dyDescent="0.35"/>
    <row r="600704" x14ac:dyDescent="0.35"/>
    <row r="600705" x14ac:dyDescent="0.35"/>
    <row r="600706" x14ac:dyDescent="0.35"/>
    <row r="600707" x14ac:dyDescent="0.35"/>
    <row r="600708" x14ac:dyDescent="0.35"/>
    <row r="600709" x14ac:dyDescent="0.35"/>
    <row r="600710" x14ac:dyDescent="0.35"/>
    <row r="600711" x14ac:dyDescent="0.35"/>
    <row r="600712" x14ac:dyDescent="0.35"/>
    <row r="600713" x14ac:dyDescent="0.35"/>
    <row r="600714" x14ac:dyDescent="0.35"/>
    <row r="600715" x14ac:dyDescent="0.35"/>
    <row r="600716" x14ac:dyDescent="0.35"/>
    <row r="600717" x14ac:dyDescent="0.35"/>
    <row r="600718" x14ac:dyDescent="0.35"/>
    <row r="600719" x14ac:dyDescent="0.35"/>
    <row r="600720" x14ac:dyDescent="0.35"/>
    <row r="600721" x14ac:dyDescent="0.35"/>
    <row r="600722" x14ac:dyDescent="0.35"/>
    <row r="600723" x14ac:dyDescent="0.35"/>
    <row r="600724" x14ac:dyDescent="0.35"/>
    <row r="600725" x14ac:dyDescent="0.35"/>
    <row r="600726" x14ac:dyDescent="0.35"/>
    <row r="600727" x14ac:dyDescent="0.35"/>
    <row r="600728" x14ac:dyDescent="0.35"/>
    <row r="600729" x14ac:dyDescent="0.35"/>
    <row r="600730" x14ac:dyDescent="0.35"/>
    <row r="600731" x14ac:dyDescent="0.35"/>
    <row r="600732" x14ac:dyDescent="0.35"/>
    <row r="600733" x14ac:dyDescent="0.35"/>
    <row r="600734" x14ac:dyDescent="0.35"/>
    <row r="600735" x14ac:dyDescent="0.35"/>
    <row r="600736" x14ac:dyDescent="0.35"/>
    <row r="600737" x14ac:dyDescent="0.35"/>
    <row r="600738" x14ac:dyDescent="0.35"/>
    <row r="600739" x14ac:dyDescent="0.35"/>
    <row r="600740" x14ac:dyDescent="0.35"/>
    <row r="600741" x14ac:dyDescent="0.35"/>
    <row r="600742" x14ac:dyDescent="0.35"/>
    <row r="600743" x14ac:dyDescent="0.35"/>
    <row r="600744" x14ac:dyDescent="0.35"/>
    <row r="600745" x14ac:dyDescent="0.35"/>
    <row r="600746" x14ac:dyDescent="0.35"/>
    <row r="600747" x14ac:dyDescent="0.35"/>
    <row r="600748" x14ac:dyDescent="0.35"/>
    <row r="600749" x14ac:dyDescent="0.35"/>
    <row r="600750" x14ac:dyDescent="0.35"/>
    <row r="600751" x14ac:dyDescent="0.35"/>
    <row r="600752" x14ac:dyDescent="0.35"/>
    <row r="600753" x14ac:dyDescent="0.35"/>
    <row r="600754" x14ac:dyDescent="0.35"/>
    <row r="600755" x14ac:dyDescent="0.35"/>
    <row r="600756" x14ac:dyDescent="0.35"/>
    <row r="600757" x14ac:dyDescent="0.35"/>
    <row r="600758" x14ac:dyDescent="0.35"/>
    <row r="600759" x14ac:dyDescent="0.35"/>
    <row r="600760" x14ac:dyDescent="0.35"/>
    <row r="600761" x14ac:dyDescent="0.35"/>
    <row r="600762" x14ac:dyDescent="0.35"/>
    <row r="600763" x14ac:dyDescent="0.35"/>
    <row r="600764" x14ac:dyDescent="0.35"/>
    <row r="600765" x14ac:dyDescent="0.35"/>
    <row r="600766" x14ac:dyDescent="0.35"/>
    <row r="600767" x14ac:dyDescent="0.35"/>
    <row r="600768" x14ac:dyDescent="0.35"/>
    <row r="600769" x14ac:dyDescent="0.35"/>
    <row r="600770" x14ac:dyDescent="0.35"/>
    <row r="600771" x14ac:dyDescent="0.35"/>
    <row r="600772" x14ac:dyDescent="0.35"/>
    <row r="600773" x14ac:dyDescent="0.35"/>
    <row r="600774" x14ac:dyDescent="0.35"/>
    <row r="600775" x14ac:dyDescent="0.35"/>
    <row r="600776" x14ac:dyDescent="0.35"/>
    <row r="600777" x14ac:dyDescent="0.35"/>
    <row r="600778" x14ac:dyDescent="0.35"/>
    <row r="600779" x14ac:dyDescent="0.35"/>
    <row r="600780" x14ac:dyDescent="0.35"/>
    <row r="600781" x14ac:dyDescent="0.35"/>
    <row r="600782" x14ac:dyDescent="0.35"/>
    <row r="600783" x14ac:dyDescent="0.35"/>
    <row r="600784" x14ac:dyDescent="0.35"/>
    <row r="600785" x14ac:dyDescent="0.35"/>
    <row r="600786" x14ac:dyDescent="0.35"/>
    <row r="600787" x14ac:dyDescent="0.35"/>
    <row r="600788" x14ac:dyDescent="0.35"/>
    <row r="600789" x14ac:dyDescent="0.35"/>
    <row r="600790" x14ac:dyDescent="0.35"/>
    <row r="600791" x14ac:dyDescent="0.35"/>
    <row r="600792" x14ac:dyDescent="0.35"/>
    <row r="600793" x14ac:dyDescent="0.35"/>
    <row r="600794" x14ac:dyDescent="0.35"/>
    <row r="600795" x14ac:dyDescent="0.35"/>
    <row r="600796" x14ac:dyDescent="0.35"/>
    <row r="600797" x14ac:dyDescent="0.35"/>
    <row r="600798" x14ac:dyDescent="0.35"/>
    <row r="600799" x14ac:dyDescent="0.35"/>
    <row r="600800" x14ac:dyDescent="0.35"/>
    <row r="600801" x14ac:dyDescent="0.35"/>
    <row r="600802" x14ac:dyDescent="0.35"/>
    <row r="600803" x14ac:dyDescent="0.35"/>
    <row r="600804" x14ac:dyDescent="0.35"/>
    <row r="600805" x14ac:dyDescent="0.35"/>
    <row r="600806" x14ac:dyDescent="0.35"/>
    <row r="600807" x14ac:dyDescent="0.35"/>
    <row r="600808" x14ac:dyDescent="0.35"/>
    <row r="600809" x14ac:dyDescent="0.35"/>
    <row r="600810" x14ac:dyDescent="0.35"/>
    <row r="600811" x14ac:dyDescent="0.35"/>
    <row r="600812" x14ac:dyDescent="0.35"/>
    <row r="600813" x14ac:dyDescent="0.35"/>
    <row r="600814" x14ac:dyDescent="0.35"/>
    <row r="600815" x14ac:dyDescent="0.35"/>
    <row r="600816" x14ac:dyDescent="0.35"/>
    <row r="600817" x14ac:dyDescent="0.35"/>
    <row r="600818" x14ac:dyDescent="0.35"/>
    <row r="600819" x14ac:dyDescent="0.35"/>
    <row r="600820" x14ac:dyDescent="0.35"/>
    <row r="600821" x14ac:dyDescent="0.35"/>
    <row r="600822" x14ac:dyDescent="0.35"/>
    <row r="600823" x14ac:dyDescent="0.35"/>
    <row r="600824" x14ac:dyDescent="0.35"/>
    <row r="600825" x14ac:dyDescent="0.35"/>
    <row r="600826" x14ac:dyDescent="0.35"/>
    <row r="600827" x14ac:dyDescent="0.35"/>
    <row r="600828" x14ac:dyDescent="0.35"/>
    <row r="600829" x14ac:dyDescent="0.35"/>
    <row r="600830" x14ac:dyDescent="0.35"/>
    <row r="600831" x14ac:dyDescent="0.35"/>
    <row r="600832" x14ac:dyDescent="0.35"/>
    <row r="600833" x14ac:dyDescent="0.35"/>
    <row r="600834" x14ac:dyDescent="0.35"/>
    <row r="600835" x14ac:dyDescent="0.35"/>
    <row r="600836" x14ac:dyDescent="0.35"/>
    <row r="600837" x14ac:dyDescent="0.35"/>
    <row r="600838" x14ac:dyDescent="0.35"/>
    <row r="600839" x14ac:dyDescent="0.35"/>
    <row r="600840" x14ac:dyDescent="0.35"/>
    <row r="600841" x14ac:dyDescent="0.35"/>
    <row r="600842" x14ac:dyDescent="0.35"/>
    <row r="600843" x14ac:dyDescent="0.35"/>
    <row r="600844" x14ac:dyDescent="0.35"/>
    <row r="600845" x14ac:dyDescent="0.35"/>
    <row r="600846" x14ac:dyDescent="0.35"/>
    <row r="600847" x14ac:dyDescent="0.35"/>
    <row r="600848" x14ac:dyDescent="0.35"/>
    <row r="600849" x14ac:dyDescent="0.35"/>
    <row r="600850" x14ac:dyDescent="0.35"/>
    <row r="600851" x14ac:dyDescent="0.35"/>
    <row r="600852" x14ac:dyDescent="0.35"/>
    <row r="600853" x14ac:dyDescent="0.35"/>
    <row r="600854" x14ac:dyDescent="0.35"/>
    <row r="600855" x14ac:dyDescent="0.35"/>
    <row r="600856" x14ac:dyDescent="0.35"/>
    <row r="600857" x14ac:dyDescent="0.35"/>
    <row r="600858" x14ac:dyDescent="0.35"/>
    <row r="600859" x14ac:dyDescent="0.35"/>
    <row r="600860" x14ac:dyDescent="0.35"/>
    <row r="600861" x14ac:dyDescent="0.35"/>
    <row r="600862" x14ac:dyDescent="0.35"/>
    <row r="600863" x14ac:dyDescent="0.35"/>
    <row r="600864" x14ac:dyDescent="0.35"/>
    <row r="600865" x14ac:dyDescent="0.35"/>
    <row r="600866" x14ac:dyDescent="0.35"/>
    <row r="600867" x14ac:dyDescent="0.35"/>
    <row r="600868" x14ac:dyDescent="0.35"/>
    <row r="600869" x14ac:dyDescent="0.35"/>
    <row r="600870" x14ac:dyDescent="0.35"/>
    <row r="600871" x14ac:dyDescent="0.35"/>
    <row r="600872" x14ac:dyDescent="0.35"/>
    <row r="600873" x14ac:dyDescent="0.35"/>
    <row r="600874" x14ac:dyDescent="0.35"/>
    <row r="600875" x14ac:dyDescent="0.35"/>
    <row r="600876" x14ac:dyDescent="0.35"/>
    <row r="600877" x14ac:dyDescent="0.35"/>
    <row r="600878" x14ac:dyDescent="0.35"/>
    <row r="600879" x14ac:dyDescent="0.35"/>
    <row r="600880" x14ac:dyDescent="0.35"/>
    <row r="600881" x14ac:dyDescent="0.35"/>
    <row r="600882" x14ac:dyDescent="0.35"/>
    <row r="600883" x14ac:dyDescent="0.35"/>
    <row r="600884" x14ac:dyDescent="0.35"/>
    <row r="600885" x14ac:dyDescent="0.35"/>
    <row r="600886" x14ac:dyDescent="0.35"/>
    <row r="600887" x14ac:dyDescent="0.35"/>
    <row r="600888" x14ac:dyDescent="0.35"/>
    <row r="600889" x14ac:dyDescent="0.35"/>
    <row r="600890" x14ac:dyDescent="0.35"/>
    <row r="600891" x14ac:dyDescent="0.35"/>
    <row r="600892" x14ac:dyDescent="0.35"/>
    <row r="600893" x14ac:dyDescent="0.35"/>
    <row r="600894" x14ac:dyDescent="0.35"/>
    <row r="600895" x14ac:dyDescent="0.35"/>
    <row r="600896" x14ac:dyDescent="0.35"/>
    <row r="600897" x14ac:dyDescent="0.35"/>
    <row r="600898" x14ac:dyDescent="0.35"/>
    <row r="600899" x14ac:dyDescent="0.35"/>
    <row r="600900" x14ac:dyDescent="0.35"/>
    <row r="600901" x14ac:dyDescent="0.35"/>
    <row r="600902" x14ac:dyDescent="0.35"/>
    <row r="600903" x14ac:dyDescent="0.35"/>
    <row r="600904" x14ac:dyDescent="0.35"/>
    <row r="600905" x14ac:dyDescent="0.35"/>
    <row r="600906" x14ac:dyDescent="0.35"/>
    <row r="600907" x14ac:dyDescent="0.35"/>
    <row r="600908" x14ac:dyDescent="0.35"/>
    <row r="600909" x14ac:dyDescent="0.35"/>
    <row r="600910" x14ac:dyDescent="0.35"/>
    <row r="600911" x14ac:dyDescent="0.35"/>
    <row r="600912" x14ac:dyDescent="0.35"/>
    <row r="600913" x14ac:dyDescent="0.35"/>
    <row r="600914" x14ac:dyDescent="0.35"/>
    <row r="600915" x14ac:dyDescent="0.35"/>
    <row r="600916" x14ac:dyDescent="0.35"/>
    <row r="600917" x14ac:dyDescent="0.35"/>
    <row r="600918" x14ac:dyDescent="0.35"/>
    <row r="600919" x14ac:dyDescent="0.35"/>
    <row r="600920" x14ac:dyDescent="0.35"/>
    <row r="600921" x14ac:dyDescent="0.35"/>
    <row r="600922" x14ac:dyDescent="0.35"/>
    <row r="600923" x14ac:dyDescent="0.35"/>
    <row r="600924" x14ac:dyDescent="0.35"/>
    <row r="600925" x14ac:dyDescent="0.35"/>
    <row r="600926" x14ac:dyDescent="0.35"/>
    <row r="600927" x14ac:dyDescent="0.35"/>
    <row r="600928" x14ac:dyDescent="0.35"/>
    <row r="600929" x14ac:dyDescent="0.35"/>
    <row r="600930" x14ac:dyDescent="0.35"/>
    <row r="600931" x14ac:dyDescent="0.35"/>
    <row r="600932" x14ac:dyDescent="0.35"/>
    <row r="600933" x14ac:dyDescent="0.35"/>
    <row r="600934" x14ac:dyDescent="0.35"/>
    <row r="600935" x14ac:dyDescent="0.35"/>
    <row r="600936" x14ac:dyDescent="0.35"/>
    <row r="600937" x14ac:dyDescent="0.35"/>
    <row r="600938" x14ac:dyDescent="0.35"/>
    <row r="600939" x14ac:dyDescent="0.35"/>
    <row r="600940" x14ac:dyDescent="0.35"/>
    <row r="600941" x14ac:dyDescent="0.35"/>
    <row r="600942" x14ac:dyDescent="0.35"/>
    <row r="600943" x14ac:dyDescent="0.35"/>
    <row r="600944" x14ac:dyDescent="0.35"/>
    <row r="600945" x14ac:dyDescent="0.35"/>
    <row r="600946" x14ac:dyDescent="0.35"/>
    <row r="600947" x14ac:dyDescent="0.35"/>
    <row r="600948" x14ac:dyDescent="0.35"/>
    <row r="600949" x14ac:dyDescent="0.35"/>
    <row r="600950" x14ac:dyDescent="0.35"/>
    <row r="600951" x14ac:dyDescent="0.35"/>
    <row r="600952" x14ac:dyDescent="0.35"/>
    <row r="600953" x14ac:dyDescent="0.35"/>
    <row r="600954" x14ac:dyDescent="0.35"/>
    <row r="600955" x14ac:dyDescent="0.35"/>
    <row r="600956" x14ac:dyDescent="0.35"/>
    <row r="600957" x14ac:dyDescent="0.35"/>
    <row r="600958" x14ac:dyDescent="0.35"/>
    <row r="600959" x14ac:dyDescent="0.35"/>
    <row r="600960" x14ac:dyDescent="0.35"/>
    <row r="600961" x14ac:dyDescent="0.35"/>
    <row r="600962" x14ac:dyDescent="0.35"/>
    <row r="600963" x14ac:dyDescent="0.35"/>
    <row r="600964" x14ac:dyDescent="0.35"/>
    <row r="600965" x14ac:dyDescent="0.35"/>
    <row r="600966" x14ac:dyDescent="0.35"/>
    <row r="600967" x14ac:dyDescent="0.35"/>
    <row r="600968" x14ac:dyDescent="0.35"/>
    <row r="600969" x14ac:dyDescent="0.35"/>
    <row r="600970" x14ac:dyDescent="0.35"/>
    <row r="600971" x14ac:dyDescent="0.35"/>
    <row r="600972" x14ac:dyDescent="0.35"/>
    <row r="600973" x14ac:dyDescent="0.35"/>
    <row r="600974" x14ac:dyDescent="0.35"/>
    <row r="600975" x14ac:dyDescent="0.35"/>
    <row r="600976" x14ac:dyDescent="0.35"/>
    <row r="600977" x14ac:dyDescent="0.35"/>
    <row r="600978" x14ac:dyDescent="0.35"/>
    <row r="600979" x14ac:dyDescent="0.35"/>
    <row r="600980" x14ac:dyDescent="0.35"/>
    <row r="600981" x14ac:dyDescent="0.35"/>
    <row r="600982" x14ac:dyDescent="0.35"/>
    <row r="600983" x14ac:dyDescent="0.35"/>
    <row r="600984" x14ac:dyDescent="0.35"/>
    <row r="600985" x14ac:dyDescent="0.35"/>
    <row r="600986" x14ac:dyDescent="0.35"/>
    <row r="600987" x14ac:dyDescent="0.35"/>
    <row r="600988" x14ac:dyDescent="0.35"/>
    <row r="600989" x14ac:dyDescent="0.35"/>
    <row r="600990" x14ac:dyDescent="0.35"/>
    <row r="600991" x14ac:dyDescent="0.35"/>
    <row r="600992" x14ac:dyDescent="0.35"/>
    <row r="600993" x14ac:dyDescent="0.35"/>
    <row r="600994" x14ac:dyDescent="0.35"/>
    <row r="600995" x14ac:dyDescent="0.35"/>
    <row r="600996" x14ac:dyDescent="0.35"/>
    <row r="600997" x14ac:dyDescent="0.35"/>
    <row r="600998" x14ac:dyDescent="0.35"/>
    <row r="600999" x14ac:dyDescent="0.35"/>
    <row r="601000" x14ac:dyDescent="0.35"/>
    <row r="601001" x14ac:dyDescent="0.35"/>
    <row r="601002" x14ac:dyDescent="0.35"/>
    <row r="601003" x14ac:dyDescent="0.35"/>
    <row r="601004" x14ac:dyDescent="0.35"/>
    <row r="601005" x14ac:dyDescent="0.35"/>
    <row r="601006" x14ac:dyDescent="0.35"/>
    <row r="601007" x14ac:dyDescent="0.35"/>
    <row r="601008" x14ac:dyDescent="0.35"/>
    <row r="601009" x14ac:dyDescent="0.35"/>
    <row r="601010" x14ac:dyDescent="0.35"/>
    <row r="601011" x14ac:dyDescent="0.35"/>
    <row r="601012" x14ac:dyDescent="0.35"/>
    <row r="601013" x14ac:dyDescent="0.35"/>
    <row r="601014" x14ac:dyDescent="0.35"/>
    <row r="601015" x14ac:dyDescent="0.35"/>
    <row r="601016" x14ac:dyDescent="0.35"/>
    <row r="601017" x14ac:dyDescent="0.35"/>
    <row r="601018" x14ac:dyDescent="0.35"/>
    <row r="601019" x14ac:dyDescent="0.35"/>
    <row r="601020" x14ac:dyDescent="0.35"/>
    <row r="601021" x14ac:dyDescent="0.35"/>
    <row r="601022" x14ac:dyDescent="0.35"/>
    <row r="601023" x14ac:dyDescent="0.35"/>
    <row r="601024" x14ac:dyDescent="0.35"/>
    <row r="601025" x14ac:dyDescent="0.35"/>
    <row r="601026" x14ac:dyDescent="0.35"/>
    <row r="601027" x14ac:dyDescent="0.35"/>
    <row r="601028" x14ac:dyDescent="0.35"/>
    <row r="601029" x14ac:dyDescent="0.35"/>
    <row r="601030" x14ac:dyDescent="0.35"/>
    <row r="601031" x14ac:dyDescent="0.35"/>
    <row r="601032" x14ac:dyDescent="0.35"/>
    <row r="601033" x14ac:dyDescent="0.35"/>
    <row r="601034" x14ac:dyDescent="0.35"/>
    <row r="601035" x14ac:dyDescent="0.35"/>
    <row r="601036" x14ac:dyDescent="0.35"/>
    <row r="601037" x14ac:dyDescent="0.35"/>
    <row r="601038" x14ac:dyDescent="0.35"/>
    <row r="601039" x14ac:dyDescent="0.35"/>
    <row r="601040" x14ac:dyDescent="0.35"/>
    <row r="601041" x14ac:dyDescent="0.35"/>
    <row r="601042" x14ac:dyDescent="0.35"/>
    <row r="601043" x14ac:dyDescent="0.35"/>
    <row r="601044" x14ac:dyDescent="0.35"/>
    <row r="601045" x14ac:dyDescent="0.35"/>
    <row r="601046" x14ac:dyDescent="0.35"/>
    <row r="601047" x14ac:dyDescent="0.35"/>
    <row r="601048" x14ac:dyDescent="0.35"/>
    <row r="601049" x14ac:dyDescent="0.35"/>
    <row r="601050" x14ac:dyDescent="0.35"/>
    <row r="601051" x14ac:dyDescent="0.35"/>
    <row r="601052" x14ac:dyDescent="0.35"/>
    <row r="601053" x14ac:dyDescent="0.35"/>
    <row r="601054" x14ac:dyDescent="0.35"/>
    <row r="601055" x14ac:dyDescent="0.35"/>
    <row r="601056" x14ac:dyDescent="0.35"/>
    <row r="601057" x14ac:dyDescent="0.35"/>
    <row r="601058" x14ac:dyDescent="0.35"/>
    <row r="601059" x14ac:dyDescent="0.35"/>
    <row r="601060" x14ac:dyDescent="0.35"/>
    <row r="601061" x14ac:dyDescent="0.35"/>
    <row r="601062" x14ac:dyDescent="0.35"/>
    <row r="601063" x14ac:dyDescent="0.35"/>
    <row r="601064" x14ac:dyDescent="0.35"/>
    <row r="601065" x14ac:dyDescent="0.35"/>
    <row r="601066" x14ac:dyDescent="0.35"/>
    <row r="601067" x14ac:dyDescent="0.35"/>
    <row r="601068" x14ac:dyDescent="0.35"/>
    <row r="601069" x14ac:dyDescent="0.35"/>
    <row r="601070" x14ac:dyDescent="0.35"/>
    <row r="601071" x14ac:dyDescent="0.35"/>
    <row r="601072" x14ac:dyDescent="0.35"/>
    <row r="601073" x14ac:dyDescent="0.35"/>
    <row r="601074" x14ac:dyDescent="0.35"/>
    <row r="601075" x14ac:dyDescent="0.35"/>
    <row r="601076" x14ac:dyDescent="0.35"/>
    <row r="601077" x14ac:dyDescent="0.35"/>
    <row r="601078" x14ac:dyDescent="0.35"/>
    <row r="601079" x14ac:dyDescent="0.35"/>
    <row r="601080" x14ac:dyDescent="0.35"/>
    <row r="601081" x14ac:dyDescent="0.35"/>
    <row r="601082" x14ac:dyDescent="0.35"/>
    <row r="601083" x14ac:dyDescent="0.35"/>
    <row r="601084" x14ac:dyDescent="0.35"/>
    <row r="601085" x14ac:dyDescent="0.35"/>
    <row r="601086" x14ac:dyDescent="0.35"/>
    <row r="601087" x14ac:dyDescent="0.35"/>
    <row r="601088" x14ac:dyDescent="0.35"/>
    <row r="601089" x14ac:dyDescent="0.35"/>
    <row r="601090" x14ac:dyDescent="0.35"/>
    <row r="601091" x14ac:dyDescent="0.35"/>
    <row r="601092" x14ac:dyDescent="0.35"/>
    <row r="601093" x14ac:dyDescent="0.35"/>
    <row r="601094" x14ac:dyDescent="0.35"/>
    <row r="601095" x14ac:dyDescent="0.35"/>
    <row r="601096" x14ac:dyDescent="0.35"/>
    <row r="601097" x14ac:dyDescent="0.35"/>
    <row r="601098" x14ac:dyDescent="0.35"/>
    <row r="601099" x14ac:dyDescent="0.35"/>
    <row r="601100" x14ac:dyDescent="0.35"/>
    <row r="601101" x14ac:dyDescent="0.35"/>
    <row r="601102" x14ac:dyDescent="0.35"/>
    <row r="601103" x14ac:dyDescent="0.35"/>
    <row r="601104" x14ac:dyDescent="0.35"/>
    <row r="601105" x14ac:dyDescent="0.35"/>
    <row r="601106" x14ac:dyDescent="0.35"/>
    <row r="601107" x14ac:dyDescent="0.35"/>
    <row r="601108" x14ac:dyDescent="0.35"/>
    <row r="601109" x14ac:dyDescent="0.35"/>
    <row r="601110" x14ac:dyDescent="0.35"/>
    <row r="601111" x14ac:dyDescent="0.35"/>
    <row r="601112" x14ac:dyDescent="0.35"/>
    <row r="601113" x14ac:dyDescent="0.35"/>
    <row r="601114" x14ac:dyDescent="0.35"/>
    <row r="601115" x14ac:dyDescent="0.35"/>
    <row r="601116" x14ac:dyDescent="0.35"/>
    <row r="601117" x14ac:dyDescent="0.35"/>
    <row r="601118" x14ac:dyDescent="0.35"/>
    <row r="601119" x14ac:dyDescent="0.35"/>
    <row r="601120" x14ac:dyDescent="0.35"/>
    <row r="601121" x14ac:dyDescent="0.35"/>
    <row r="601122" x14ac:dyDescent="0.35"/>
    <row r="601123" x14ac:dyDescent="0.35"/>
    <row r="601124" x14ac:dyDescent="0.35"/>
    <row r="601125" x14ac:dyDescent="0.35"/>
    <row r="601126" x14ac:dyDescent="0.35"/>
    <row r="601127" x14ac:dyDescent="0.35"/>
    <row r="601128" x14ac:dyDescent="0.35"/>
    <row r="601129" x14ac:dyDescent="0.35"/>
    <row r="601130" x14ac:dyDescent="0.35"/>
    <row r="601131" x14ac:dyDescent="0.35"/>
    <row r="601132" x14ac:dyDescent="0.35"/>
    <row r="601133" x14ac:dyDescent="0.35"/>
    <row r="601134" x14ac:dyDescent="0.35"/>
    <row r="601135" x14ac:dyDescent="0.35"/>
    <row r="601136" x14ac:dyDescent="0.35"/>
    <row r="601137" x14ac:dyDescent="0.35"/>
    <row r="601138" x14ac:dyDescent="0.35"/>
    <row r="601139" x14ac:dyDescent="0.35"/>
    <row r="601140" x14ac:dyDescent="0.35"/>
    <row r="601141" x14ac:dyDescent="0.35"/>
    <row r="601142" x14ac:dyDescent="0.35"/>
    <row r="601143" x14ac:dyDescent="0.35"/>
    <row r="601144" x14ac:dyDescent="0.35"/>
    <row r="601145" x14ac:dyDescent="0.35"/>
    <row r="601146" x14ac:dyDescent="0.35"/>
    <row r="601147" x14ac:dyDescent="0.35"/>
    <row r="601148" x14ac:dyDescent="0.35"/>
    <row r="601149" x14ac:dyDescent="0.35"/>
    <row r="601150" x14ac:dyDescent="0.35"/>
    <row r="601151" x14ac:dyDescent="0.35"/>
    <row r="601152" x14ac:dyDescent="0.35"/>
    <row r="601153" x14ac:dyDescent="0.35"/>
    <row r="601154" x14ac:dyDescent="0.35"/>
    <row r="601155" x14ac:dyDescent="0.35"/>
    <row r="601156" x14ac:dyDescent="0.35"/>
    <row r="601157" x14ac:dyDescent="0.35"/>
    <row r="601158" x14ac:dyDescent="0.35"/>
    <row r="601159" x14ac:dyDescent="0.35"/>
    <row r="601160" x14ac:dyDescent="0.35"/>
    <row r="601161" x14ac:dyDescent="0.35"/>
    <row r="601162" x14ac:dyDescent="0.35"/>
    <row r="601163" x14ac:dyDescent="0.35"/>
    <row r="601164" x14ac:dyDescent="0.35"/>
    <row r="601165" x14ac:dyDescent="0.35"/>
    <row r="601166" x14ac:dyDescent="0.35"/>
    <row r="601167" x14ac:dyDescent="0.35"/>
    <row r="601168" x14ac:dyDescent="0.35"/>
    <row r="601169" x14ac:dyDescent="0.35"/>
    <row r="601170" x14ac:dyDescent="0.35"/>
    <row r="601171" x14ac:dyDescent="0.35"/>
    <row r="601172" x14ac:dyDescent="0.35"/>
    <row r="601173" x14ac:dyDescent="0.35"/>
    <row r="601174" x14ac:dyDescent="0.35"/>
    <row r="601175" x14ac:dyDescent="0.35"/>
    <row r="601176" x14ac:dyDescent="0.35"/>
    <row r="601177" x14ac:dyDescent="0.35"/>
    <row r="601178" x14ac:dyDescent="0.35"/>
    <row r="601179" x14ac:dyDescent="0.35"/>
    <row r="601180" x14ac:dyDescent="0.35"/>
    <row r="601181" x14ac:dyDescent="0.35"/>
    <row r="601182" x14ac:dyDescent="0.35"/>
    <row r="601183" x14ac:dyDescent="0.35"/>
    <row r="601184" x14ac:dyDescent="0.35"/>
    <row r="601185" x14ac:dyDescent="0.35"/>
    <row r="601186" x14ac:dyDescent="0.35"/>
    <row r="601187" x14ac:dyDescent="0.35"/>
    <row r="601188" x14ac:dyDescent="0.35"/>
    <row r="601189" x14ac:dyDescent="0.35"/>
    <row r="601190" x14ac:dyDescent="0.35"/>
    <row r="601191" x14ac:dyDescent="0.35"/>
    <row r="601192" x14ac:dyDescent="0.35"/>
    <row r="601193" x14ac:dyDescent="0.35"/>
    <row r="601194" x14ac:dyDescent="0.35"/>
    <row r="601195" x14ac:dyDescent="0.35"/>
    <row r="601196" x14ac:dyDescent="0.35"/>
    <row r="601197" x14ac:dyDescent="0.35"/>
    <row r="601198" x14ac:dyDescent="0.35"/>
    <row r="601199" x14ac:dyDescent="0.35"/>
    <row r="601200" x14ac:dyDescent="0.35"/>
    <row r="601201" x14ac:dyDescent="0.35"/>
    <row r="601202" x14ac:dyDescent="0.35"/>
    <row r="601203" x14ac:dyDescent="0.35"/>
    <row r="601204" x14ac:dyDescent="0.35"/>
    <row r="601205" x14ac:dyDescent="0.35"/>
    <row r="601206" x14ac:dyDescent="0.35"/>
    <row r="601207" x14ac:dyDescent="0.35"/>
    <row r="601208" x14ac:dyDescent="0.35"/>
    <row r="601209" x14ac:dyDescent="0.35"/>
    <row r="601210" x14ac:dyDescent="0.35"/>
    <row r="601211" x14ac:dyDescent="0.35"/>
    <row r="601212" x14ac:dyDescent="0.35"/>
    <row r="601213" x14ac:dyDescent="0.35"/>
    <row r="601214" x14ac:dyDescent="0.35"/>
    <row r="601215" x14ac:dyDescent="0.35"/>
    <row r="601216" x14ac:dyDescent="0.35"/>
    <row r="601217" x14ac:dyDescent="0.35"/>
    <row r="601218" x14ac:dyDescent="0.35"/>
    <row r="601219" x14ac:dyDescent="0.35"/>
    <row r="601220" x14ac:dyDescent="0.35"/>
    <row r="601221" x14ac:dyDescent="0.35"/>
    <row r="601222" x14ac:dyDescent="0.35"/>
    <row r="601223" x14ac:dyDescent="0.35"/>
    <row r="601224" x14ac:dyDescent="0.35"/>
    <row r="601225" x14ac:dyDescent="0.35"/>
    <row r="601226" x14ac:dyDescent="0.35"/>
    <row r="601227" x14ac:dyDescent="0.35"/>
    <row r="601228" x14ac:dyDescent="0.35"/>
    <row r="601229" x14ac:dyDescent="0.35"/>
    <row r="601230" x14ac:dyDescent="0.35"/>
    <row r="601231" x14ac:dyDescent="0.35"/>
    <row r="601232" x14ac:dyDescent="0.35"/>
    <row r="601233" x14ac:dyDescent="0.35"/>
    <row r="601234" x14ac:dyDescent="0.35"/>
    <row r="601235" x14ac:dyDescent="0.35"/>
    <row r="601236" x14ac:dyDescent="0.35"/>
    <row r="601237" x14ac:dyDescent="0.35"/>
    <row r="601238" x14ac:dyDescent="0.35"/>
    <row r="601239" x14ac:dyDescent="0.35"/>
    <row r="601240" x14ac:dyDescent="0.35"/>
    <row r="601241" x14ac:dyDescent="0.35"/>
    <row r="601242" x14ac:dyDescent="0.35"/>
    <row r="601243" x14ac:dyDescent="0.35"/>
    <row r="601244" x14ac:dyDescent="0.35"/>
    <row r="601245" x14ac:dyDescent="0.35"/>
    <row r="601246" x14ac:dyDescent="0.35"/>
    <row r="601247" x14ac:dyDescent="0.35"/>
    <row r="601248" x14ac:dyDescent="0.35"/>
    <row r="601249" x14ac:dyDescent="0.35"/>
    <row r="601250" x14ac:dyDescent="0.35"/>
    <row r="601251" x14ac:dyDescent="0.35"/>
    <row r="601252" x14ac:dyDescent="0.35"/>
    <row r="601253" x14ac:dyDescent="0.35"/>
    <row r="601254" x14ac:dyDescent="0.35"/>
    <row r="601255" x14ac:dyDescent="0.35"/>
    <row r="601256" x14ac:dyDescent="0.35"/>
    <row r="601257" x14ac:dyDescent="0.35"/>
    <row r="601258" x14ac:dyDescent="0.35"/>
    <row r="601259" x14ac:dyDescent="0.35"/>
    <row r="601260" x14ac:dyDescent="0.35"/>
    <row r="601261" x14ac:dyDescent="0.35"/>
    <row r="601262" x14ac:dyDescent="0.35"/>
    <row r="601263" x14ac:dyDescent="0.35"/>
    <row r="601264" x14ac:dyDescent="0.35"/>
    <row r="601265" x14ac:dyDescent="0.35"/>
    <row r="601266" x14ac:dyDescent="0.35"/>
    <row r="601267" x14ac:dyDescent="0.35"/>
    <row r="601268" x14ac:dyDescent="0.35"/>
    <row r="601269" x14ac:dyDescent="0.35"/>
    <row r="601270" x14ac:dyDescent="0.35"/>
    <row r="601271" x14ac:dyDescent="0.35"/>
    <row r="601272" x14ac:dyDescent="0.35"/>
    <row r="601273" x14ac:dyDescent="0.35"/>
    <row r="601274" x14ac:dyDescent="0.35"/>
    <row r="601275" x14ac:dyDescent="0.35"/>
    <row r="601276" x14ac:dyDescent="0.35"/>
    <row r="601277" x14ac:dyDescent="0.35"/>
    <row r="601278" x14ac:dyDescent="0.35"/>
    <row r="601279" x14ac:dyDescent="0.35"/>
    <row r="601280" x14ac:dyDescent="0.35"/>
    <row r="601281" x14ac:dyDescent="0.35"/>
    <row r="601282" x14ac:dyDescent="0.35"/>
    <row r="601283" x14ac:dyDescent="0.35"/>
    <row r="601284" x14ac:dyDescent="0.35"/>
    <row r="601285" x14ac:dyDescent="0.35"/>
    <row r="601286" x14ac:dyDescent="0.35"/>
    <row r="601287" x14ac:dyDescent="0.35"/>
    <row r="601288" x14ac:dyDescent="0.35"/>
    <row r="601289" x14ac:dyDescent="0.35"/>
    <row r="601290" x14ac:dyDescent="0.35"/>
    <row r="601291" x14ac:dyDescent="0.35"/>
    <row r="601292" x14ac:dyDescent="0.35"/>
    <row r="601293" x14ac:dyDescent="0.35"/>
    <row r="601294" x14ac:dyDescent="0.35"/>
    <row r="601295" x14ac:dyDescent="0.35"/>
    <row r="601296" x14ac:dyDescent="0.35"/>
    <row r="601297" x14ac:dyDescent="0.35"/>
    <row r="601298" x14ac:dyDescent="0.35"/>
    <row r="601299" x14ac:dyDescent="0.35"/>
    <row r="601300" x14ac:dyDescent="0.35"/>
    <row r="601301" x14ac:dyDescent="0.35"/>
    <row r="601302" x14ac:dyDescent="0.35"/>
    <row r="601303" x14ac:dyDescent="0.35"/>
    <row r="601304" x14ac:dyDescent="0.35"/>
    <row r="601305" x14ac:dyDescent="0.35"/>
    <row r="601306" x14ac:dyDescent="0.35"/>
    <row r="601307" x14ac:dyDescent="0.35"/>
    <row r="601308" x14ac:dyDescent="0.35"/>
    <row r="601309" x14ac:dyDescent="0.35"/>
    <row r="601310" x14ac:dyDescent="0.35"/>
    <row r="601311" x14ac:dyDescent="0.35"/>
    <row r="601312" x14ac:dyDescent="0.35"/>
    <row r="601313" x14ac:dyDescent="0.35"/>
    <row r="601314" x14ac:dyDescent="0.35"/>
    <row r="601315" x14ac:dyDescent="0.35"/>
    <row r="601316" x14ac:dyDescent="0.35"/>
    <row r="601317" x14ac:dyDescent="0.35"/>
    <row r="601318" x14ac:dyDescent="0.35"/>
    <row r="601319" x14ac:dyDescent="0.35"/>
    <row r="601320" x14ac:dyDescent="0.35"/>
    <row r="601321" x14ac:dyDescent="0.35"/>
    <row r="601322" x14ac:dyDescent="0.35"/>
    <row r="601323" x14ac:dyDescent="0.35"/>
    <row r="601324" x14ac:dyDescent="0.35"/>
    <row r="601325" x14ac:dyDescent="0.35"/>
    <row r="601326" x14ac:dyDescent="0.35"/>
    <row r="601327" x14ac:dyDescent="0.35"/>
    <row r="601328" x14ac:dyDescent="0.35"/>
    <row r="601329" x14ac:dyDescent="0.35"/>
    <row r="601330" x14ac:dyDescent="0.35"/>
    <row r="601331" x14ac:dyDescent="0.35"/>
    <row r="601332" x14ac:dyDescent="0.35"/>
    <row r="601333" x14ac:dyDescent="0.35"/>
    <row r="601334" x14ac:dyDescent="0.35"/>
    <row r="601335" x14ac:dyDescent="0.35"/>
    <row r="601336" x14ac:dyDescent="0.35"/>
    <row r="601337" x14ac:dyDescent="0.35"/>
    <row r="601338" x14ac:dyDescent="0.35"/>
    <row r="601339" x14ac:dyDescent="0.35"/>
    <row r="601340" x14ac:dyDescent="0.35"/>
    <row r="601341" x14ac:dyDescent="0.35"/>
    <row r="601342" x14ac:dyDescent="0.35"/>
    <row r="601343" x14ac:dyDescent="0.35"/>
    <row r="601344" x14ac:dyDescent="0.35"/>
    <row r="601345" x14ac:dyDescent="0.35"/>
    <row r="601346" x14ac:dyDescent="0.35"/>
    <row r="601347" x14ac:dyDescent="0.35"/>
    <row r="601348" x14ac:dyDescent="0.35"/>
    <row r="601349" x14ac:dyDescent="0.35"/>
    <row r="601350" x14ac:dyDescent="0.35"/>
    <row r="601351" x14ac:dyDescent="0.35"/>
    <row r="601352" x14ac:dyDescent="0.35"/>
    <row r="601353" x14ac:dyDescent="0.35"/>
    <row r="601354" x14ac:dyDescent="0.35"/>
    <row r="601355" x14ac:dyDescent="0.35"/>
    <row r="601356" x14ac:dyDescent="0.35"/>
    <row r="601357" x14ac:dyDescent="0.35"/>
    <row r="601358" x14ac:dyDescent="0.35"/>
    <row r="601359" x14ac:dyDescent="0.35"/>
    <row r="601360" x14ac:dyDescent="0.35"/>
    <row r="601361" x14ac:dyDescent="0.35"/>
    <row r="601362" x14ac:dyDescent="0.35"/>
    <row r="601363" x14ac:dyDescent="0.35"/>
    <row r="601364" x14ac:dyDescent="0.35"/>
    <row r="601365" x14ac:dyDescent="0.35"/>
    <row r="601366" x14ac:dyDescent="0.35"/>
    <row r="601367" x14ac:dyDescent="0.35"/>
    <row r="601368" x14ac:dyDescent="0.35"/>
    <row r="601369" x14ac:dyDescent="0.35"/>
    <row r="601370" x14ac:dyDescent="0.35"/>
    <row r="601371" x14ac:dyDescent="0.35"/>
    <row r="601372" x14ac:dyDescent="0.35"/>
    <row r="601373" x14ac:dyDescent="0.35"/>
    <row r="601374" x14ac:dyDescent="0.35"/>
    <row r="601375" x14ac:dyDescent="0.35"/>
    <row r="601376" x14ac:dyDescent="0.35"/>
    <row r="601377" x14ac:dyDescent="0.35"/>
    <row r="601378" x14ac:dyDescent="0.35"/>
    <row r="601379" x14ac:dyDescent="0.35"/>
    <row r="601380" x14ac:dyDescent="0.35"/>
    <row r="601381" x14ac:dyDescent="0.35"/>
    <row r="601382" x14ac:dyDescent="0.35"/>
    <row r="601383" x14ac:dyDescent="0.35"/>
    <row r="601384" x14ac:dyDescent="0.35"/>
    <row r="601385" x14ac:dyDescent="0.35"/>
    <row r="601386" x14ac:dyDescent="0.35"/>
    <row r="601387" x14ac:dyDescent="0.35"/>
    <row r="601388" x14ac:dyDescent="0.35"/>
    <row r="601389" x14ac:dyDescent="0.35"/>
    <row r="601390" x14ac:dyDescent="0.35"/>
    <row r="601391" x14ac:dyDescent="0.35"/>
    <row r="601392" x14ac:dyDescent="0.35"/>
    <row r="601393" x14ac:dyDescent="0.35"/>
    <row r="601394" x14ac:dyDescent="0.35"/>
    <row r="601395" x14ac:dyDescent="0.35"/>
    <row r="601396" x14ac:dyDescent="0.35"/>
    <row r="601397" x14ac:dyDescent="0.35"/>
    <row r="601398" x14ac:dyDescent="0.35"/>
    <row r="601399" x14ac:dyDescent="0.35"/>
    <row r="601400" x14ac:dyDescent="0.35"/>
    <row r="601401" x14ac:dyDescent="0.35"/>
    <row r="601402" x14ac:dyDescent="0.35"/>
    <row r="601403" x14ac:dyDescent="0.35"/>
    <row r="601404" x14ac:dyDescent="0.35"/>
    <row r="601405" x14ac:dyDescent="0.35"/>
    <row r="601406" x14ac:dyDescent="0.35"/>
    <row r="601407" x14ac:dyDescent="0.35"/>
    <row r="601408" x14ac:dyDescent="0.35"/>
    <row r="601409" x14ac:dyDescent="0.35"/>
    <row r="601410" x14ac:dyDescent="0.35"/>
    <row r="601411" x14ac:dyDescent="0.35"/>
    <row r="601412" x14ac:dyDescent="0.35"/>
    <row r="601413" x14ac:dyDescent="0.35"/>
    <row r="601414" x14ac:dyDescent="0.35"/>
    <row r="601415" x14ac:dyDescent="0.35"/>
    <row r="601416" x14ac:dyDescent="0.35"/>
    <row r="601417" x14ac:dyDescent="0.35"/>
    <row r="601418" x14ac:dyDescent="0.35"/>
    <row r="601419" x14ac:dyDescent="0.35"/>
    <row r="601420" x14ac:dyDescent="0.35"/>
    <row r="601421" x14ac:dyDescent="0.35"/>
    <row r="601422" x14ac:dyDescent="0.35"/>
    <row r="601423" x14ac:dyDescent="0.35"/>
    <row r="601424" x14ac:dyDescent="0.35"/>
    <row r="601425" x14ac:dyDescent="0.35"/>
    <row r="601426" x14ac:dyDescent="0.35"/>
    <row r="601427" x14ac:dyDescent="0.35"/>
    <row r="601428" x14ac:dyDescent="0.35"/>
    <row r="601429" x14ac:dyDescent="0.35"/>
    <row r="601430" x14ac:dyDescent="0.35"/>
    <row r="601431" x14ac:dyDescent="0.35"/>
    <row r="601432" x14ac:dyDescent="0.35"/>
    <row r="601433" x14ac:dyDescent="0.35"/>
    <row r="601434" x14ac:dyDescent="0.35"/>
    <row r="601435" x14ac:dyDescent="0.35"/>
    <row r="601436" x14ac:dyDescent="0.35"/>
    <row r="601437" x14ac:dyDescent="0.35"/>
    <row r="601438" x14ac:dyDescent="0.35"/>
    <row r="601439" x14ac:dyDescent="0.35"/>
    <row r="601440" x14ac:dyDescent="0.35"/>
    <row r="601441" x14ac:dyDescent="0.35"/>
    <row r="601442" x14ac:dyDescent="0.35"/>
    <row r="601443" x14ac:dyDescent="0.35"/>
    <row r="601444" x14ac:dyDescent="0.35"/>
    <row r="601445" x14ac:dyDescent="0.35"/>
    <row r="601446" x14ac:dyDescent="0.35"/>
    <row r="601447" x14ac:dyDescent="0.35"/>
    <row r="601448" x14ac:dyDescent="0.35"/>
    <row r="601449" x14ac:dyDescent="0.35"/>
    <row r="601450" x14ac:dyDescent="0.35"/>
    <row r="601451" x14ac:dyDescent="0.35"/>
    <row r="601452" x14ac:dyDescent="0.35"/>
    <row r="601453" x14ac:dyDescent="0.35"/>
    <row r="601454" x14ac:dyDescent="0.35"/>
    <row r="601455" x14ac:dyDescent="0.35"/>
    <row r="601456" x14ac:dyDescent="0.35"/>
    <row r="601457" x14ac:dyDescent="0.35"/>
    <row r="601458" x14ac:dyDescent="0.35"/>
    <row r="601459" x14ac:dyDescent="0.35"/>
    <row r="601460" x14ac:dyDescent="0.35"/>
    <row r="601461" x14ac:dyDescent="0.35"/>
    <row r="601462" x14ac:dyDescent="0.35"/>
    <row r="601463" x14ac:dyDescent="0.35"/>
    <row r="601464" x14ac:dyDescent="0.35"/>
    <row r="601465" x14ac:dyDescent="0.35"/>
    <row r="601466" x14ac:dyDescent="0.35"/>
    <row r="601467" x14ac:dyDescent="0.35"/>
    <row r="601468" x14ac:dyDescent="0.35"/>
    <row r="601469" x14ac:dyDescent="0.35"/>
    <row r="601470" x14ac:dyDescent="0.35"/>
    <row r="601471" x14ac:dyDescent="0.35"/>
    <row r="601472" x14ac:dyDescent="0.35"/>
    <row r="601473" x14ac:dyDescent="0.35"/>
    <row r="601474" x14ac:dyDescent="0.35"/>
    <row r="601475" x14ac:dyDescent="0.35"/>
    <row r="601476" x14ac:dyDescent="0.35"/>
    <row r="601477" x14ac:dyDescent="0.35"/>
    <row r="601478" x14ac:dyDescent="0.35"/>
    <row r="601479" x14ac:dyDescent="0.35"/>
    <row r="601480" x14ac:dyDescent="0.35"/>
    <row r="601481" x14ac:dyDescent="0.35"/>
    <row r="601482" x14ac:dyDescent="0.35"/>
    <row r="601483" x14ac:dyDescent="0.35"/>
    <row r="601484" x14ac:dyDescent="0.35"/>
    <row r="601485" x14ac:dyDescent="0.35"/>
    <row r="601486" x14ac:dyDescent="0.35"/>
    <row r="601487" x14ac:dyDescent="0.35"/>
    <row r="601488" x14ac:dyDescent="0.35"/>
    <row r="601489" x14ac:dyDescent="0.35"/>
    <row r="601490" x14ac:dyDescent="0.35"/>
    <row r="601491" x14ac:dyDescent="0.35"/>
    <row r="601492" x14ac:dyDescent="0.35"/>
    <row r="601493" x14ac:dyDescent="0.35"/>
    <row r="601494" x14ac:dyDescent="0.35"/>
    <row r="601495" x14ac:dyDescent="0.35"/>
    <row r="601496" x14ac:dyDescent="0.35"/>
    <row r="601497" x14ac:dyDescent="0.35"/>
    <row r="601498" x14ac:dyDescent="0.35"/>
    <row r="601499" x14ac:dyDescent="0.35"/>
    <row r="601500" x14ac:dyDescent="0.35"/>
    <row r="601501" x14ac:dyDescent="0.35"/>
    <row r="601502" x14ac:dyDescent="0.35"/>
    <row r="601503" x14ac:dyDescent="0.35"/>
    <row r="601504" x14ac:dyDescent="0.35"/>
    <row r="601505" x14ac:dyDescent="0.35"/>
    <row r="601506" x14ac:dyDescent="0.35"/>
    <row r="601507" x14ac:dyDescent="0.35"/>
    <row r="601508" x14ac:dyDescent="0.35"/>
    <row r="601509" x14ac:dyDescent="0.35"/>
    <row r="601510" x14ac:dyDescent="0.35"/>
    <row r="601511" x14ac:dyDescent="0.35"/>
    <row r="601512" x14ac:dyDescent="0.35"/>
    <row r="601513" x14ac:dyDescent="0.35"/>
    <row r="601514" x14ac:dyDescent="0.35"/>
    <row r="601515" x14ac:dyDescent="0.35"/>
    <row r="601516" x14ac:dyDescent="0.35"/>
    <row r="601517" x14ac:dyDescent="0.35"/>
    <row r="601518" x14ac:dyDescent="0.35"/>
    <row r="601519" x14ac:dyDescent="0.35"/>
    <row r="601520" x14ac:dyDescent="0.35"/>
    <row r="601521" x14ac:dyDescent="0.35"/>
    <row r="601522" x14ac:dyDescent="0.35"/>
    <row r="601523" x14ac:dyDescent="0.35"/>
    <row r="601524" x14ac:dyDescent="0.35"/>
    <row r="601525" x14ac:dyDescent="0.35"/>
    <row r="601526" x14ac:dyDescent="0.35"/>
    <row r="601527" x14ac:dyDescent="0.35"/>
    <row r="601528" x14ac:dyDescent="0.35"/>
    <row r="601529" x14ac:dyDescent="0.35"/>
    <row r="601530" x14ac:dyDescent="0.35"/>
    <row r="601531" x14ac:dyDescent="0.35"/>
    <row r="601532" x14ac:dyDescent="0.35"/>
    <row r="601533" x14ac:dyDescent="0.35"/>
    <row r="601534" x14ac:dyDescent="0.35"/>
    <row r="601535" x14ac:dyDescent="0.35"/>
    <row r="601536" x14ac:dyDescent="0.35"/>
    <row r="601537" x14ac:dyDescent="0.35"/>
    <row r="601538" x14ac:dyDescent="0.35"/>
    <row r="601539" x14ac:dyDescent="0.35"/>
    <row r="601540" x14ac:dyDescent="0.35"/>
    <row r="601541" x14ac:dyDescent="0.35"/>
    <row r="601542" x14ac:dyDescent="0.35"/>
    <row r="601543" x14ac:dyDescent="0.35"/>
    <row r="601544" x14ac:dyDescent="0.35"/>
    <row r="601545" x14ac:dyDescent="0.35"/>
    <row r="601546" x14ac:dyDescent="0.35"/>
    <row r="601547" x14ac:dyDescent="0.35"/>
    <row r="601548" x14ac:dyDescent="0.35"/>
    <row r="601549" x14ac:dyDescent="0.35"/>
    <row r="601550" x14ac:dyDescent="0.35"/>
    <row r="601551" x14ac:dyDescent="0.35"/>
    <row r="601552" x14ac:dyDescent="0.35"/>
    <row r="601553" x14ac:dyDescent="0.35"/>
    <row r="601554" x14ac:dyDescent="0.35"/>
    <row r="601555" x14ac:dyDescent="0.35"/>
    <row r="601556" x14ac:dyDescent="0.35"/>
    <row r="601557" x14ac:dyDescent="0.35"/>
    <row r="601558" x14ac:dyDescent="0.35"/>
    <row r="601559" x14ac:dyDescent="0.35"/>
    <row r="601560" x14ac:dyDescent="0.35"/>
    <row r="601561" x14ac:dyDescent="0.35"/>
    <row r="601562" x14ac:dyDescent="0.35"/>
    <row r="601563" x14ac:dyDescent="0.35"/>
    <row r="601564" x14ac:dyDescent="0.35"/>
    <row r="601565" x14ac:dyDescent="0.35"/>
    <row r="601566" x14ac:dyDescent="0.35"/>
    <row r="601567" x14ac:dyDescent="0.35"/>
    <row r="601568" x14ac:dyDescent="0.35"/>
    <row r="601569" x14ac:dyDescent="0.35"/>
    <row r="601570" x14ac:dyDescent="0.35"/>
    <row r="601571" x14ac:dyDescent="0.35"/>
    <row r="601572" x14ac:dyDescent="0.35"/>
    <row r="601573" x14ac:dyDescent="0.35"/>
    <row r="601574" x14ac:dyDescent="0.35"/>
    <row r="601575" x14ac:dyDescent="0.35"/>
    <row r="601576" x14ac:dyDescent="0.35"/>
    <row r="601577" x14ac:dyDescent="0.35"/>
    <row r="601578" x14ac:dyDescent="0.35"/>
    <row r="601579" x14ac:dyDescent="0.35"/>
    <row r="601580" x14ac:dyDescent="0.35"/>
    <row r="601581" x14ac:dyDescent="0.35"/>
    <row r="601582" x14ac:dyDescent="0.35"/>
    <row r="601583" x14ac:dyDescent="0.35"/>
    <row r="601584" x14ac:dyDescent="0.35"/>
    <row r="601585" x14ac:dyDescent="0.35"/>
    <row r="601586" x14ac:dyDescent="0.35"/>
    <row r="601587" x14ac:dyDescent="0.35"/>
    <row r="601588" x14ac:dyDescent="0.35"/>
    <row r="601589" x14ac:dyDescent="0.35"/>
    <row r="601590" x14ac:dyDescent="0.35"/>
    <row r="601591" x14ac:dyDescent="0.35"/>
    <row r="601592" x14ac:dyDescent="0.35"/>
    <row r="601593" x14ac:dyDescent="0.35"/>
    <row r="601594" x14ac:dyDescent="0.35"/>
    <row r="601595" x14ac:dyDescent="0.35"/>
    <row r="601596" x14ac:dyDescent="0.35"/>
    <row r="601597" x14ac:dyDescent="0.35"/>
    <row r="601598" x14ac:dyDescent="0.35"/>
    <row r="601599" x14ac:dyDescent="0.35"/>
    <row r="601600" x14ac:dyDescent="0.35"/>
    <row r="601601" x14ac:dyDescent="0.35"/>
    <row r="601602" x14ac:dyDescent="0.35"/>
    <row r="601603" x14ac:dyDescent="0.35"/>
    <row r="601604" x14ac:dyDescent="0.35"/>
    <row r="601605" x14ac:dyDescent="0.35"/>
    <row r="601606" x14ac:dyDescent="0.35"/>
    <row r="601607" x14ac:dyDescent="0.35"/>
    <row r="601608" x14ac:dyDescent="0.35"/>
    <row r="601609" x14ac:dyDescent="0.35"/>
    <row r="601610" x14ac:dyDescent="0.35"/>
    <row r="601611" x14ac:dyDescent="0.35"/>
    <row r="601612" x14ac:dyDescent="0.35"/>
    <row r="601613" x14ac:dyDescent="0.35"/>
    <row r="601614" x14ac:dyDescent="0.35"/>
    <row r="601615" x14ac:dyDescent="0.35"/>
    <row r="601616" x14ac:dyDescent="0.35"/>
    <row r="601617" x14ac:dyDescent="0.35"/>
    <row r="601618" x14ac:dyDescent="0.35"/>
    <row r="601619" x14ac:dyDescent="0.35"/>
    <row r="601620" x14ac:dyDescent="0.35"/>
    <row r="601621" x14ac:dyDescent="0.35"/>
    <row r="601622" x14ac:dyDescent="0.35"/>
    <row r="601623" x14ac:dyDescent="0.35"/>
    <row r="601624" x14ac:dyDescent="0.35"/>
    <row r="601625" x14ac:dyDescent="0.35"/>
    <row r="601626" x14ac:dyDescent="0.35"/>
    <row r="601627" x14ac:dyDescent="0.35"/>
    <row r="601628" x14ac:dyDescent="0.35"/>
    <row r="601629" x14ac:dyDescent="0.35"/>
    <row r="601630" x14ac:dyDescent="0.35"/>
    <row r="601631" x14ac:dyDescent="0.35"/>
    <row r="601632" x14ac:dyDescent="0.35"/>
    <row r="601633" x14ac:dyDescent="0.35"/>
    <row r="601634" x14ac:dyDescent="0.35"/>
    <row r="601635" x14ac:dyDescent="0.35"/>
    <row r="601636" x14ac:dyDescent="0.35"/>
    <row r="601637" x14ac:dyDescent="0.35"/>
    <row r="601638" x14ac:dyDescent="0.35"/>
    <row r="601639" x14ac:dyDescent="0.35"/>
    <row r="601640" x14ac:dyDescent="0.35"/>
    <row r="601641" x14ac:dyDescent="0.35"/>
    <row r="601642" x14ac:dyDescent="0.35"/>
    <row r="601643" x14ac:dyDescent="0.35"/>
    <row r="601644" x14ac:dyDescent="0.35"/>
    <row r="601645" x14ac:dyDescent="0.35"/>
    <row r="601646" x14ac:dyDescent="0.35"/>
    <row r="601647" x14ac:dyDescent="0.35"/>
    <row r="601648" x14ac:dyDescent="0.35"/>
    <row r="601649" x14ac:dyDescent="0.35"/>
    <row r="601650" x14ac:dyDescent="0.35"/>
    <row r="601651" x14ac:dyDescent="0.35"/>
    <row r="601652" x14ac:dyDescent="0.35"/>
    <row r="601653" x14ac:dyDescent="0.35"/>
    <row r="601654" x14ac:dyDescent="0.35"/>
    <row r="601655" x14ac:dyDescent="0.35"/>
    <row r="601656" x14ac:dyDescent="0.35"/>
    <row r="601657" x14ac:dyDescent="0.35"/>
    <row r="601658" x14ac:dyDescent="0.35"/>
    <row r="601659" x14ac:dyDescent="0.35"/>
    <row r="601660" x14ac:dyDescent="0.35"/>
    <row r="601661" x14ac:dyDescent="0.35"/>
    <row r="601662" x14ac:dyDescent="0.35"/>
    <row r="601663" x14ac:dyDescent="0.35"/>
    <row r="601664" x14ac:dyDescent="0.35"/>
    <row r="601665" x14ac:dyDescent="0.35"/>
    <row r="601666" x14ac:dyDescent="0.35"/>
    <row r="601667" x14ac:dyDescent="0.35"/>
    <row r="601668" x14ac:dyDescent="0.35"/>
    <row r="601669" x14ac:dyDescent="0.35"/>
    <row r="601670" x14ac:dyDescent="0.35"/>
    <row r="601671" x14ac:dyDescent="0.35"/>
    <row r="601672" x14ac:dyDescent="0.35"/>
    <row r="601673" x14ac:dyDescent="0.35"/>
    <row r="601674" x14ac:dyDescent="0.35"/>
    <row r="601675" x14ac:dyDescent="0.35"/>
    <row r="601676" x14ac:dyDescent="0.35"/>
    <row r="601677" x14ac:dyDescent="0.35"/>
    <row r="601678" x14ac:dyDescent="0.35"/>
    <row r="601679" x14ac:dyDescent="0.35"/>
    <row r="601680" x14ac:dyDescent="0.35"/>
    <row r="601681" x14ac:dyDescent="0.35"/>
    <row r="601682" x14ac:dyDescent="0.35"/>
    <row r="601683" x14ac:dyDescent="0.35"/>
    <row r="601684" x14ac:dyDescent="0.35"/>
    <row r="601685" x14ac:dyDescent="0.35"/>
    <row r="601686" x14ac:dyDescent="0.35"/>
    <row r="601687" x14ac:dyDescent="0.35"/>
    <row r="601688" x14ac:dyDescent="0.35"/>
    <row r="601689" x14ac:dyDescent="0.35"/>
    <row r="601690" x14ac:dyDescent="0.35"/>
    <row r="601691" x14ac:dyDescent="0.35"/>
    <row r="601692" x14ac:dyDescent="0.35"/>
    <row r="601693" x14ac:dyDescent="0.35"/>
    <row r="601694" x14ac:dyDescent="0.35"/>
    <row r="601695" x14ac:dyDescent="0.35"/>
    <row r="601696" x14ac:dyDescent="0.35"/>
    <row r="601697" x14ac:dyDescent="0.35"/>
    <row r="601698" x14ac:dyDescent="0.35"/>
    <row r="601699" x14ac:dyDescent="0.35"/>
    <row r="601700" x14ac:dyDescent="0.35"/>
    <row r="601701" x14ac:dyDescent="0.35"/>
    <row r="601702" x14ac:dyDescent="0.35"/>
    <row r="601703" x14ac:dyDescent="0.35"/>
    <row r="601704" x14ac:dyDescent="0.35"/>
    <row r="601705" x14ac:dyDescent="0.35"/>
    <row r="601706" x14ac:dyDescent="0.35"/>
    <row r="601707" x14ac:dyDescent="0.35"/>
    <row r="601708" x14ac:dyDescent="0.35"/>
    <row r="601709" x14ac:dyDescent="0.35"/>
    <row r="601710" x14ac:dyDescent="0.35"/>
    <row r="601711" x14ac:dyDescent="0.35"/>
    <row r="601712" x14ac:dyDescent="0.35"/>
    <row r="601713" x14ac:dyDescent="0.35"/>
    <row r="601714" x14ac:dyDescent="0.35"/>
    <row r="601715" x14ac:dyDescent="0.35"/>
    <row r="601716" x14ac:dyDescent="0.35"/>
    <row r="601717" x14ac:dyDescent="0.35"/>
    <row r="601718" x14ac:dyDescent="0.35"/>
    <row r="601719" x14ac:dyDescent="0.35"/>
    <row r="601720" x14ac:dyDescent="0.35"/>
    <row r="601721" x14ac:dyDescent="0.35"/>
    <row r="601722" x14ac:dyDescent="0.35"/>
    <row r="601723" x14ac:dyDescent="0.35"/>
    <row r="601724" x14ac:dyDescent="0.35"/>
    <row r="601725" x14ac:dyDescent="0.35"/>
    <row r="601726" x14ac:dyDescent="0.35"/>
    <row r="601727" x14ac:dyDescent="0.35"/>
    <row r="601728" x14ac:dyDescent="0.35"/>
    <row r="601729" x14ac:dyDescent="0.35"/>
    <row r="601730" x14ac:dyDescent="0.35"/>
    <row r="601731" x14ac:dyDescent="0.35"/>
    <row r="601732" x14ac:dyDescent="0.35"/>
    <row r="601733" x14ac:dyDescent="0.35"/>
    <row r="601734" x14ac:dyDescent="0.35"/>
    <row r="601735" x14ac:dyDescent="0.35"/>
    <row r="601736" x14ac:dyDescent="0.35"/>
    <row r="601737" x14ac:dyDescent="0.35"/>
    <row r="601738" x14ac:dyDescent="0.35"/>
    <row r="601739" x14ac:dyDescent="0.35"/>
    <row r="601740" x14ac:dyDescent="0.35"/>
    <row r="601741" x14ac:dyDescent="0.35"/>
    <row r="601742" x14ac:dyDescent="0.35"/>
    <row r="601743" x14ac:dyDescent="0.35"/>
    <row r="601744" x14ac:dyDescent="0.35"/>
    <row r="601745" x14ac:dyDescent="0.35"/>
    <row r="601746" x14ac:dyDescent="0.35"/>
    <row r="601747" x14ac:dyDescent="0.35"/>
    <row r="601748" x14ac:dyDescent="0.35"/>
    <row r="601749" x14ac:dyDescent="0.35"/>
    <row r="601750" x14ac:dyDescent="0.35"/>
    <row r="601751" x14ac:dyDescent="0.35"/>
    <row r="601752" x14ac:dyDescent="0.35"/>
    <row r="601753" x14ac:dyDescent="0.35"/>
    <row r="601754" x14ac:dyDescent="0.35"/>
    <row r="601755" x14ac:dyDescent="0.35"/>
    <row r="601756" x14ac:dyDescent="0.35"/>
    <row r="601757" x14ac:dyDescent="0.35"/>
    <row r="601758" x14ac:dyDescent="0.35"/>
    <row r="601759" x14ac:dyDescent="0.35"/>
    <row r="601760" x14ac:dyDescent="0.35"/>
    <row r="601761" x14ac:dyDescent="0.35"/>
    <row r="601762" x14ac:dyDescent="0.35"/>
    <row r="601763" x14ac:dyDescent="0.35"/>
    <row r="601764" x14ac:dyDescent="0.35"/>
    <row r="601765" x14ac:dyDescent="0.35"/>
    <row r="601766" x14ac:dyDescent="0.35"/>
    <row r="601767" x14ac:dyDescent="0.35"/>
    <row r="601768" x14ac:dyDescent="0.35"/>
    <row r="601769" x14ac:dyDescent="0.35"/>
    <row r="601770" x14ac:dyDescent="0.35"/>
    <row r="601771" x14ac:dyDescent="0.35"/>
    <row r="601772" x14ac:dyDescent="0.35"/>
    <row r="601773" x14ac:dyDescent="0.35"/>
    <row r="601774" x14ac:dyDescent="0.35"/>
    <row r="601775" x14ac:dyDescent="0.35"/>
    <row r="601776" x14ac:dyDescent="0.35"/>
    <row r="601777" x14ac:dyDescent="0.35"/>
    <row r="601778" x14ac:dyDescent="0.35"/>
    <row r="601779" x14ac:dyDescent="0.35"/>
    <row r="601780" x14ac:dyDescent="0.35"/>
    <row r="601781" x14ac:dyDescent="0.35"/>
    <row r="601782" x14ac:dyDescent="0.35"/>
    <row r="601783" x14ac:dyDescent="0.35"/>
    <row r="601784" x14ac:dyDescent="0.35"/>
    <row r="601785" x14ac:dyDescent="0.35"/>
    <row r="601786" x14ac:dyDescent="0.35"/>
    <row r="601787" x14ac:dyDescent="0.35"/>
    <row r="601788" x14ac:dyDescent="0.35"/>
    <row r="601789" x14ac:dyDescent="0.35"/>
    <row r="601790" x14ac:dyDescent="0.35"/>
    <row r="601791" x14ac:dyDescent="0.35"/>
    <row r="601792" x14ac:dyDescent="0.35"/>
    <row r="601793" x14ac:dyDescent="0.35"/>
    <row r="601794" x14ac:dyDescent="0.35"/>
    <row r="601795" x14ac:dyDescent="0.35"/>
    <row r="601796" x14ac:dyDescent="0.35"/>
    <row r="601797" x14ac:dyDescent="0.35"/>
    <row r="601798" x14ac:dyDescent="0.35"/>
    <row r="601799" x14ac:dyDescent="0.35"/>
    <row r="601800" x14ac:dyDescent="0.35"/>
    <row r="601801" x14ac:dyDescent="0.35"/>
    <row r="601802" x14ac:dyDescent="0.35"/>
    <row r="601803" x14ac:dyDescent="0.35"/>
    <row r="601804" x14ac:dyDescent="0.35"/>
    <row r="601805" x14ac:dyDescent="0.35"/>
    <row r="601806" x14ac:dyDescent="0.35"/>
    <row r="601807" x14ac:dyDescent="0.35"/>
    <row r="601808" x14ac:dyDescent="0.35"/>
    <row r="601809" x14ac:dyDescent="0.35"/>
    <row r="601810" x14ac:dyDescent="0.35"/>
    <row r="601811" x14ac:dyDescent="0.35"/>
    <row r="601812" x14ac:dyDescent="0.35"/>
    <row r="601813" x14ac:dyDescent="0.35"/>
    <row r="601814" x14ac:dyDescent="0.35"/>
    <row r="601815" x14ac:dyDescent="0.35"/>
    <row r="601816" x14ac:dyDescent="0.35"/>
    <row r="601817" x14ac:dyDescent="0.35"/>
    <row r="601818" x14ac:dyDescent="0.35"/>
    <row r="601819" x14ac:dyDescent="0.35"/>
    <row r="601820" x14ac:dyDescent="0.35"/>
    <row r="601821" x14ac:dyDescent="0.35"/>
    <row r="601822" x14ac:dyDescent="0.35"/>
    <row r="601823" x14ac:dyDescent="0.35"/>
    <row r="601824" x14ac:dyDescent="0.35"/>
    <row r="601825" x14ac:dyDescent="0.35"/>
    <row r="601826" x14ac:dyDescent="0.35"/>
    <row r="601827" x14ac:dyDescent="0.35"/>
    <row r="601828" x14ac:dyDescent="0.35"/>
    <row r="601829" x14ac:dyDescent="0.35"/>
    <row r="601830" x14ac:dyDescent="0.35"/>
    <row r="601831" x14ac:dyDescent="0.35"/>
    <row r="601832" x14ac:dyDescent="0.35"/>
    <row r="601833" x14ac:dyDescent="0.35"/>
    <row r="601834" x14ac:dyDescent="0.35"/>
    <row r="601835" x14ac:dyDescent="0.35"/>
    <row r="601836" x14ac:dyDescent="0.35"/>
    <row r="601837" x14ac:dyDescent="0.35"/>
    <row r="601838" x14ac:dyDescent="0.35"/>
    <row r="601839" x14ac:dyDescent="0.35"/>
    <row r="601840" x14ac:dyDescent="0.35"/>
    <row r="601841" x14ac:dyDescent="0.35"/>
    <row r="601842" x14ac:dyDescent="0.35"/>
    <row r="601843" x14ac:dyDescent="0.35"/>
    <row r="601844" x14ac:dyDescent="0.35"/>
    <row r="601845" x14ac:dyDescent="0.35"/>
    <row r="601846" x14ac:dyDescent="0.35"/>
    <row r="601847" x14ac:dyDescent="0.35"/>
    <row r="601848" x14ac:dyDescent="0.35"/>
    <row r="601849" x14ac:dyDescent="0.35"/>
    <row r="601850" x14ac:dyDescent="0.35"/>
    <row r="601851" x14ac:dyDescent="0.35"/>
    <row r="601852" x14ac:dyDescent="0.35"/>
    <row r="601853" x14ac:dyDescent="0.35"/>
    <row r="601854" x14ac:dyDescent="0.35"/>
    <row r="601855" x14ac:dyDescent="0.35"/>
    <row r="601856" x14ac:dyDescent="0.35"/>
    <row r="601857" x14ac:dyDescent="0.35"/>
    <row r="601858" x14ac:dyDescent="0.35"/>
    <row r="601859" x14ac:dyDescent="0.35"/>
    <row r="601860" x14ac:dyDescent="0.35"/>
    <row r="601861" x14ac:dyDescent="0.35"/>
    <row r="601862" x14ac:dyDescent="0.35"/>
    <row r="601863" x14ac:dyDescent="0.35"/>
    <row r="601864" x14ac:dyDescent="0.35"/>
    <row r="601865" x14ac:dyDescent="0.35"/>
    <row r="601866" x14ac:dyDescent="0.35"/>
    <row r="601867" x14ac:dyDescent="0.35"/>
    <row r="601868" x14ac:dyDescent="0.35"/>
    <row r="601869" x14ac:dyDescent="0.35"/>
    <row r="601870" x14ac:dyDescent="0.35"/>
    <row r="601871" x14ac:dyDescent="0.35"/>
    <row r="601872" x14ac:dyDescent="0.35"/>
    <row r="601873" x14ac:dyDescent="0.35"/>
    <row r="601874" x14ac:dyDescent="0.35"/>
    <row r="601875" x14ac:dyDescent="0.35"/>
    <row r="601876" x14ac:dyDescent="0.35"/>
    <row r="601877" x14ac:dyDescent="0.35"/>
    <row r="601878" x14ac:dyDescent="0.35"/>
    <row r="601879" x14ac:dyDescent="0.35"/>
    <row r="601880" x14ac:dyDescent="0.35"/>
    <row r="601881" x14ac:dyDescent="0.35"/>
    <row r="601882" x14ac:dyDescent="0.35"/>
    <row r="601883" x14ac:dyDescent="0.35"/>
    <row r="601884" x14ac:dyDescent="0.35"/>
    <row r="601885" x14ac:dyDescent="0.35"/>
    <row r="601886" x14ac:dyDescent="0.35"/>
    <row r="601887" x14ac:dyDescent="0.35"/>
    <row r="601888" x14ac:dyDescent="0.35"/>
    <row r="601889" x14ac:dyDescent="0.35"/>
    <row r="601890" x14ac:dyDescent="0.35"/>
    <row r="601891" x14ac:dyDescent="0.35"/>
    <row r="601892" x14ac:dyDescent="0.35"/>
    <row r="601893" x14ac:dyDescent="0.35"/>
    <row r="601894" x14ac:dyDescent="0.35"/>
    <row r="601895" x14ac:dyDescent="0.35"/>
    <row r="601896" x14ac:dyDescent="0.35"/>
    <row r="601897" x14ac:dyDescent="0.35"/>
    <row r="601898" x14ac:dyDescent="0.35"/>
    <row r="601899" x14ac:dyDescent="0.35"/>
    <row r="601900" x14ac:dyDescent="0.35"/>
    <row r="601901" x14ac:dyDescent="0.35"/>
    <row r="601902" x14ac:dyDescent="0.35"/>
    <row r="601903" x14ac:dyDescent="0.35"/>
    <row r="601904" x14ac:dyDescent="0.35"/>
    <row r="601905" x14ac:dyDescent="0.35"/>
    <row r="601906" x14ac:dyDescent="0.35"/>
    <row r="601907" x14ac:dyDescent="0.35"/>
    <row r="601908" x14ac:dyDescent="0.35"/>
    <row r="601909" x14ac:dyDescent="0.35"/>
    <row r="601910" x14ac:dyDescent="0.35"/>
    <row r="601911" x14ac:dyDescent="0.35"/>
    <row r="601912" x14ac:dyDescent="0.35"/>
    <row r="601913" x14ac:dyDescent="0.35"/>
    <row r="601914" x14ac:dyDescent="0.35"/>
    <row r="601915" x14ac:dyDescent="0.35"/>
    <row r="601916" x14ac:dyDescent="0.35"/>
    <row r="601917" x14ac:dyDescent="0.35"/>
    <row r="601918" x14ac:dyDescent="0.35"/>
    <row r="601919" x14ac:dyDescent="0.35"/>
    <row r="601920" x14ac:dyDescent="0.35"/>
    <row r="601921" x14ac:dyDescent="0.35"/>
    <row r="601922" x14ac:dyDescent="0.35"/>
    <row r="601923" x14ac:dyDescent="0.35"/>
    <row r="601924" x14ac:dyDescent="0.35"/>
    <row r="601925" x14ac:dyDescent="0.35"/>
    <row r="601926" x14ac:dyDescent="0.35"/>
    <row r="601927" x14ac:dyDescent="0.35"/>
    <row r="601928" x14ac:dyDescent="0.35"/>
    <row r="601929" x14ac:dyDescent="0.35"/>
    <row r="601930" x14ac:dyDescent="0.35"/>
    <row r="601931" x14ac:dyDescent="0.35"/>
    <row r="601932" x14ac:dyDescent="0.35"/>
    <row r="601933" x14ac:dyDescent="0.35"/>
    <row r="601934" x14ac:dyDescent="0.35"/>
    <row r="601935" x14ac:dyDescent="0.35"/>
    <row r="601936" x14ac:dyDescent="0.35"/>
    <row r="601937" x14ac:dyDescent="0.35"/>
    <row r="601938" x14ac:dyDescent="0.35"/>
    <row r="601939" x14ac:dyDescent="0.35"/>
    <row r="601940" x14ac:dyDescent="0.35"/>
    <row r="601941" x14ac:dyDescent="0.35"/>
    <row r="601942" x14ac:dyDescent="0.35"/>
    <row r="601943" x14ac:dyDescent="0.35"/>
    <row r="601944" x14ac:dyDescent="0.35"/>
    <row r="601945" x14ac:dyDescent="0.35"/>
    <row r="601946" x14ac:dyDescent="0.35"/>
    <row r="601947" x14ac:dyDescent="0.35"/>
    <row r="601948" x14ac:dyDescent="0.35"/>
    <row r="601949" x14ac:dyDescent="0.35"/>
    <row r="601950" x14ac:dyDescent="0.35"/>
    <row r="601951" x14ac:dyDescent="0.35"/>
    <row r="601952" x14ac:dyDescent="0.35"/>
    <row r="601953" x14ac:dyDescent="0.35"/>
    <row r="601954" x14ac:dyDescent="0.35"/>
    <row r="601955" x14ac:dyDescent="0.35"/>
    <row r="601956" x14ac:dyDescent="0.35"/>
    <row r="601957" x14ac:dyDescent="0.35"/>
    <row r="601958" x14ac:dyDescent="0.35"/>
    <row r="601959" x14ac:dyDescent="0.35"/>
    <row r="601960" x14ac:dyDescent="0.35"/>
    <row r="601961" x14ac:dyDescent="0.35"/>
    <row r="601962" x14ac:dyDescent="0.35"/>
    <row r="601963" x14ac:dyDescent="0.35"/>
    <row r="601964" x14ac:dyDescent="0.35"/>
    <row r="601965" x14ac:dyDescent="0.35"/>
    <row r="601966" x14ac:dyDescent="0.35"/>
    <row r="601967" x14ac:dyDescent="0.35"/>
    <row r="601968" x14ac:dyDescent="0.35"/>
    <row r="601969" x14ac:dyDescent="0.35"/>
    <row r="601970" x14ac:dyDescent="0.35"/>
    <row r="601971" x14ac:dyDescent="0.35"/>
    <row r="601972" x14ac:dyDescent="0.35"/>
    <row r="601973" x14ac:dyDescent="0.35"/>
    <row r="601974" x14ac:dyDescent="0.35"/>
    <row r="601975" x14ac:dyDescent="0.35"/>
    <row r="601976" x14ac:dyDescent="0.35"/>
    <row r="601977" x14ac:dyDescent="0.35"/>
    <row r="601978" x14ac:dyDescent="0.35"/>
    <row r="601979" x14ac:dyDescent="0.35"/>
    <row r="601980" x14ac:dyDescent="0.35"/>
    <row r="601981" x14ac:dyDescent="0.35"/>
    <row r="601982" x14ac:dyDescent="0.35"/>
    <row r="601983" x14ac:dyDescent="0.35"/>
    <row r="601984" x14ac:dyDescent="0.35"/>
    <row r="601985" x14ac:dyDescent="0.35"/>
    <row r="601986" x14ac:dyDescent="0.35"/>
    <row r="601987" x14ac:dyDescent="0.35"/>
    <row r="601988" x14ac:dyDescent="0.35"/>
    <row r="601989" x14ac:dyDescent="0.35"/>
    <row r="601990" x14ac:dyDescent="0.35"/>
    <row r="601991" x14ac:dyDescent="0.35"/>
    <row r="601992" x14ac:dyDescent="0.35"/>
    <row r="601993" x14ac:dyDescent="0.35"/>
    <row r="601994" x14ac:dyDescent="0.35"/>
    <row r="601995" x14ac:dyDescent="0.35"/>
    <row r="601996" x14ac:dyDescent="0.35"/>
    <row r="601997" x14ac:dyDescent="0.35"/>
    <row r="601998" x14ac:dyDescent="0.35"/>
    <row r="601999" x14ac:dyDescent="0.35"/>
    <row r="602000" x14ac:dyDescent="0.35"/>
    <row r="602001" x14ac:dyDescent="0.35"/>
    <row r="602002" x14ac:dyDescent="0.35"/>
    <row r="602003" x14ac:dyDescent="0.35"/>
    <row r="602004" x14ac:dyDescent="0.35"/>
    <row r="602005" x14ac:dyDescent="0.35"/>
    <row r="602006" x14ac:dyDescent="0.35"/>
    <row r="602007" x14ac:dyDescent="0.35"/>
    <row r="602008" x14ac:dyDescent="0.35"/>
    <row r="602009" x14ac:dyDescent="0.35"/>
    <row r="602010" x14ac:dyDescent="0.35"/>
    <row r="602011" x14ac:dyDescent="0.35"/>
    <row r="602012" x14ac:dyDescent="0.35"/>
    <row r="602013" x14ac:dyDescent="0.35"/>
    <row r="602014" x14ac:dyDescent="0.35"/>
    <row r="602015" x14ac:dyDescent="0.35"/>
    <row r="602016" x14ac:dyDescent="0.35"/>
    <row r="602017" x14ac:dyDescent="0.35"/>
    <row r="602018" x14ac:dyDescent="0.35"/>
    <row r="602019" x14ac:dyDescent="0.35"/>
    <row r="602020" x14ac:dyDescent="0.35"/>
    <row r="602021" x14ac:dyDescent="0.35"/>
    <row r="602022" x14ac:dyDescent="0.35"/>
    <row r="602023" x14ac:dyDescent="0.35"/>
    <row r="602024" x14ac:dyDescent="0.35"/>
    <row r="602025" x14ac:dyDescent="0.35"/>
    <row r="602026" x14ac:dyDescent="0.35"/>
    <row r="602027" x14ac:dyDescent="0.35"/>
    <row r="602028" x14ac:dyDescent="0.35"/>
    <row r="602029" x14ac:dyDescent="0.35"/>
    <row r="602030" x14ac:dyDescent="0.35"/>
    <row r="602031" x14ac:dyDescent="0.35"/>
    <row r="602032" x14ac:dyDescent="0.35"/>
    <row r="602033" x14ac:dyDescent="0.35"/>
    <row r="602034" x14ac:dyDescent="0.35"/>
    <row r="602035" x14ac:dyDescent="0.35"/>
    <row r="602036" x14ac:dyDescent="0.35"/>
    <row r="602037" x14ac:dyDescent="0.35"/>
    <row r="602038" x14ac:dyDescent="0.35"/>
    <row r="602039" x14ac:dyDescent="0.35"/>
    <row r="602040" x14ac:dyDescent="0.35"/>
    <row r="602041" x14ac:dyDescent="0.35"/>
    <row r="602042" x14ac:dyDescent="0.35"/>
    <row r="602043" x14ac:dyDescent="0.35"/>
    <row r="602044" x14ac:dyDescent="0.35"/>
    <row r="602045" x14ac:dyDescent="0.35"/>
    <row r="602046" x14ac:dyDescent="0.35"/>
    <row r="602047" x14ac:dyDescent="0.35"/>
    <row r="602048" x14ac:dyDescent="0.35"/>
    <row r="602049" x14ac:dyDescent="0.35"/>
    <row r="602050" x14ac:dyDescent="0.35"/>
    <row r="602051" x14ac:dyDescent="0.35"/>
    <row r="602052" x14ac:dyDescent="0.35"/>
    <row r="602053" x14ac:dyDescent="0.35"/>
    <row r="602054" x14ac:dyDescent="0.35"/>
    <row r="602055" x14ac:dyDescent="0.35"/>
    <row r="602056" x14ac:dyDescent="0.35"/>
    <row r="602057" x14ac:dyDescent="0.35"/>
    <row r="602058" x14ac:dyDescent="0.35"/>
    <row r="602059" x14ac:dyDescent="0.35"/>
    <row r="602060" x14ac:dyDescent="0.35"/>
    <row r="602061" x14ac:dyDescent="0.35"/>
    <row r="602062" x14ac:dyDescent="0.35"/>
    <row r="602063" x14ac:dyDescent="0.35"/>
    <row r="602064" x14ac:dyDescent="0.35"/>
    <row r="602065" x14ac:dyDescent="0.35"/>
    <row r="602066" x14ac:dyDescent="0.35"/>
    <row r="602067" x14ac:dyDescent="0.35"/>
    <row r="602068" x14ac:dyDescent="0.35"/>
    <row r="602069" x14ac:dyDescent="0.35"/>
    <row r="602070" x14ac:dyDescent="0.35"/>
    <row r="602071" x14ac:dyDescent="0.35"/>
    <row r="602072" x14ac:dyDescent="0.35"/>
    <row r="602073" x14ac:dyDescent="0.35"/>
    <row r="602074" x14ac:dyDescent="0.35"/>
    <row r="602075" x14ac:dyDescent="0.35"/>
    <row r="602076" x14ac:dyDescent="0.35"/>
    <row r="602077" x14ac:dyDescent="0.35"/>
    <row r="602078" x14ac:dyDescent="0.35"/>
    <row r="602079" x14ac:dyDescent="0.35"/>
    <row r="602080" x14ac:dyDescent="0.35"/>
    <row r="602081" x14ac:dyDescent="0.35"/>
    <row r="602082" x14ac:dyDescent="0.35"/>
    <row r="602083" x14ac:dyDescent="0.35"/>
    <row r="602084" x14ac:dyDescent="0.35"/>
    <row r="602085" x14ac:dyDescent="0.35"/>
    <row r="602086" x14ac:dyDescent="0.35"/>
    <row r="602087" x14ac:dyDescent="0.35"/>
    <row r="602088" x14ac:dyDescent="0.35"/>
    <row r="602089" x14ac:dyDescent="0.35"/>
    <row r="602090" x14ac:dyDescent="0.35"/>
    <row r="602091" x14ac:dyDescent="0.35"/>
    <row r="602092" x14ac:dyDescent="0.35"/>
    <row r="602093" x14ac:dyDescent="0.35"/>
    <row r="602094" x14ac:dyDescent="0.35"/>
    <row r="602095" x14ac:dyDescent="0.35"/>
    <row r="602096" x14ac:dyDescent="0.35"/>
    <row r="602097" x14ac:dyDescent="0.35"/>
    <row r="602098" x14ac:dyDescent="0.35"/>
    <row r="602099" x14ac:dyDescent="0.35"/>
    <row r="602100" x14ac:dyDescent="0.35"/>
    <row r="602101" x14ac:dyDescent="0.35"/>
    <row r="602102" x14ac:dyDescent="0.35"/>
    <row r="602103" x14ac:dyDescent="0.35"/>
    <row r="602104" x14ac:dyDescent="0.35"/>
    <row r="602105" x14ac:dyDescent="0.35"/>
    <row r="602106" x14ac:dyDescent="0.35"/>
    <row r="602107" x14ac:dyDescent="0.35"/>
    <row r="602108" x14ac:dyDescent="0.35"/>
    <row r="602109" x14ac:dyDescent="0.35"/>
    <row r="602110" x14ac:dyDescent="0.35"/>
    <row r="602111" x14ac:dyDescent="0.35"/>
    <row r="602112" x14ac:dyDescent="0.35"/>
    <row r="602113" x14ac:dyDescent="0.35"/>
    <row r="602114" x14ac:dyDescent="0.35"/>
    <row r="602115" x14ac:dyDescent="0.35"/>
    <row r="602116" x14ac:dyDescent="0.35"/>
    <row r="602117" x14ac:dyDescent="0.35"/>
    <row r="602118" x14ac:dyDescent="0.35"/>
    <row r="602119" x14ac:dyDescent="0.35"/>
    <row r="602120" x14ac:dyDescent="0.35"/>
    <row r="602121" x14ac:dyDescent="0.35"/>
    <row r="602122" x14ac:dyDescent="0.35"/>
    <row r="602123" x14ac:dyDescent="0.35"/>
    <row r="602124" x14ac:dyDescent="0.35"/>
    <row r="602125" x14ac:dyDescent="0.35"/>
    <row r="602126" x14ac:dyDescent="0.35"/>
    <row r="602127" x14ac:dyDescent="0.35"/>
    <row r="602128" x14ac:dyDescent="0.35"/>
    <row r="602129" x14ac:dyDescent="0.35"/>
    <row r="602130" x14ac:dyDescent="0.35"/>
    <row r="602131" x14ac:dyDescent="0.35"/>
    <row r="602132" x14ac:dyDescent="0.35"/>
    <row r="602133" x14ac:dyDescent="0.35"/>
    <row r="602134" x14ac:dyDescent="0.35"/>
    <row r="602135" x14ac:dyDescent="0.35"/>
    <row r="602136" x14ac:dyDescent="0.35"/>
    <row r="602137" x14ac:dyDescent="0.35"/>
    <row r="602138" x14ac:dyDescent="0.35"/>
    <row r="602139" x14ac:dyDescent="0.35"/>
    <row r="602140" x14ac:dyDescent="0.35"/>
    <row r="602141" x14ac:dyDescent="0.35"/>
    <row r="602142" x14ac:dyDescent="0.35"/>
    <row r="602143" x14ac:dyDescent="0.35"/>
    <row r="602144" x14ac:dyDescent="0.35"/>
    <row r="602145" x14ac:dyDescent="0.35"/>
    <row r="602146" x14ac:dyDescent="0.35"/>
    <row r="602147" x14ac:dyDescent="0.35"/>
    <row r="602148" x14ac:dyDescent="0.35"/>
    <row r="602149" x14ac:dyDescent="0.35"/>
    <row r="602150" x14ac:dyDescent="0.35"/>
    <row r="602151" x14ac:dyDescent="0.35"/>
    <row r="602152" x14ac:dyDescent="0.35"/>
    <row r="602153" x14ac:dyDescent="0.35"/>
    <row r="602154" x14ac:dyDescent="0.35"/>
    <row r="602155" x14ac:dyDescent="0.35"/>
    <row r="602156" x14ac:dyDescent="0.35"/>
    <row r="602157" x14ac:dyDescent="0.35"/>
    <row r="602158" x14ac:dyDescent="0.35"/>
    <row r="602159" x14ac:dyDescent="0.35"/>
    <row r="602160" x14ac:dyDescent="0.35"/>
    <row r="602161" x14ac:dyDescent="0.35"/>
    <row r="602162" x14ac:dyDescent="0.35"/>
    <row r="602163" x14ac:dyDescent="0.35"/>
    <row r="602164" x14ac:dyDescent="0.35"/>
    <row r="602165" x14ac:dyDescent="0.35"/>
    <row r="602166" x14ac:dyDescent="0.35"/>
    <row r="602167" x14ac:dyDescent="0.35"/>
    <row r="602168" x14ac:dyDescent="0.35"/>
    <row r="602169" x14ac:dyDescent="0.35"/>
    <row r="602170" x14ac:dyDescent="0.35"/>
    <row r="602171" x14ac:dyDescent="0.35"/>
    <row r="602172" x14ac:dyDescent="0.35"/>
    <row r="602173" x14ac:dyDescent="0.35"/>
    <row r="602174" x14ac:dyDescent="0.35"/>
    <row r="602175" x14ac:dyDescent="0.35"/>
    <row r="602176" x14ac:dyDescent="0.35"/>
    <row r="602177" x14ac:dyDescent="0.35"/>
    <row r="602178" x14ac:dyDescent="0.35"/>
    <row r="602179" x14ac:dyDescent="0.35"/>
    <row r="602180" x14ac:dyDescent="0.35"/>
    <row r="602181" x14ac:dyDescent="0.35"/>
    <row r="602182" x14ac:dyDescent="0.35"/>
    <row r="602183" x14ac:dyDescent="0.35"/>
    <row r="602184" x14ac:dyDescent="0.35"/>
    <row r="602185" x14ac:dyDescent="0.35"/>
    <row r="602186" x14ac:dyDescent="0.35"/>
    <row r="602187" x14ac:dyDescent="0.35"/>
    <row r="602188" x14ac:dyDescent="0.35"/>
    <row r="602189" x14ac:dyDescent="0.35"/>
    <row r="602190" x14ac:dyDescent="0.35"/>
    <row r="602191" x14ac:dyDescent="0.35"/>
    <row r="602192" x14ac:dyDescent="0.35"/>
    <row r="602193" x14ac:dyDescent="0.35"/>
    <row r="602194" x14ac:dyDescent="0.35"/>
    <row r="602195" x14ac:dyDescent="0.35"/>
    <row r="602196" x14ac:dyDescent="0.35"/>
    <row r="602197" x14ac:dyDescent="0.35"/>
    <row r="602198" x14ac:dyDescent="0.35"/>
    <row r="602199" x14ac:dyDescent="0.35"/>
    <row r="602200" x14ac:dyDescent="0.35"/>
    <row r="602201" x14ac:dyDescent="0.35"/>
    <row r="602202" x14ac:dyDescent="0.35"/>
    <row r="602203" x14ac:dyDescent="0.35"/>
    <row r="602204" x14ac:dyDescent="0.35"/>
    <row r="602205" x14ac:dyDescent="0.35"/>
    <row r="602206" x14ac:dyDescent="0.35"/>
    <row r="602207" x14ac:dyDescent="0.35"/>
    <row r="602208" x14ac:dyDescent="0.35"/>
    <row r="602209" x14ac:dyDescent="0.35"/>
    <row r="602210" x14ac:dyDescent="0.35"/>
    <row r="602211" x14ac:dyDescent="0.35"/>
    <row r="602212" x14ac:dyDescent="0.35"/>
    <row r="602213" x14ac:dyDescent="0.35"/>
    <row r="602214" x14ac:dyDescent="0.35"/>
    <row r="602215" x14ac:dyDescent="0.35"/>
    <row r="602216" x14ac:dyDescent="0.35"/>
    <row r="602217" x14ac:dyDescent="0.35"/>
    <row r="602218" x14ac:dyDescent="0.35"/>
    <row r="602219" x14ac:dyDescent="0.35"/>
    <row r="602220" x14ac:dyDescent="0.35"/>
    <row r="602221" x14ac:dyDescent="0.35"/>
    <row r="602222" x14ac:dyDescent="0.35"/>
    <row r="602223" x14ac:dyDescent="0.35"/>
    <row r="602224" x14ac:dyDescent="0.35"/>
    <row r="602225" x14ac:dyDescent="0.35"/>
    <row r="602226" x14ac:dyDescent="0.35"/>
    <row r="602227" x14ac:dyDescent="0.35"/>
    <row r="602228" x14ac:dyDescent="0.35"/>
    <row r="602229" x14ac:dyDescent="0.35"/>
    <row r="602230" x14ac:dyDescent="0.35"/>
    <row r="602231" x14ac:dyDescent="0.35"/>
    <row r="602232" x14ac:dyDescent="0.35"/>
    <row r="602233" x14ac:dyDescent="0.35"/>
    <row r="602234" x14ac:dyDescent="0.35"/>
    <row r="602235" x14ac:dyDescent="0.35"/>
    <row r="602236" x14ac:dyDescent="0.35"/>
    <row r="602237" x14ac:dyDescent="0.35"/>
    <row r="602238" x14ac:dyDescent="0.35"/>
    <row r="602239" x14ac:dyDescent="0.35"/>
    <row r="602240" x14ac:dyDescent="0.35"/>
    <row r="602241" x14ac:dyDescent="0.35"/>
    <row r="602242" x14ac:dyDescent="0.35"/>
    <row r="602243" x14ac:dyDescent="0.35"/>
    <row r="602244" x14ac:dyDescent="0.35"/>
    <row r="602245" x14ac:dyDescent="0.35"/>
    <row r="602246" x14ac:dyDescent="0.35"/>
    <row r="602247" x14ac:dyDescent="0.35"/>
    <row r="602248" x14ac:dyDescent="0.35"/>
    <row r="602249" x14ac:dyDescent="0.35"/>
    <row r="602250" x14ac:dyDescent="0.35"/>
    <row r="602251" x14ac:dyDescent="0.35"/>
    <row r="602252" x14ac:dyDescent="0.35"/>
    <row r="602253" x14ac:dyDescent="0.35"/>
    <row r="602254" x14ac:dyDescent="0.35"/>
    <row r="602255" x14ac:dyDescent="0.35"/>
    <row r="602256" x14ac:dyDescent="0.35"/>
    <row r="602257" x14ac:dyDescent="0.35"/>
    <row r="602258" x14ac:dyDescent="0.35"/>
    <row r="602259" x14ac:dyDescent="0.35"/>
    <row r="602260" x14ac:dyDescent="0.35"/>
    <row r="602261" x14ac:dyDescent="0.35"/>
    <row r="602262" x14ac:dyDescent="0.35"/>
    <row r="602263" x14ac:dyDescent="0.35"/>
    <row r="602264" x14ac:dyDescent="0.35"/>
    <row r="602265" x14ac:dyDescent="0.35"/>
    <row r="602266" x14ac:dyDescent="0.35"/>
    <row r="602267" x14ac:dyDescent="0.35"/>
    <row r="602268" x14ac:dyDescent="0.35"/>
    <row r="602269" x14ac:dyDescent="0.35"/>
    <row r="602270" x14ac:dyDescent="0.35"/>
    <row r="602271" x14ac:dyDescent="0.35"/>
    <row r="602272" x14ac:dyDescent="0.35"/>
    <row r="602273" x14ac:dyDescent="0.35"/>
    <row r="602274" x14ac:dyDescent="0.35"/>
    <row r="602275" x14ac:dyDescent="0.35"/>
    <row r="602276" x14ac:dyDescent="0.35"/>
    <row r="602277" x14ac:dyDescent="0.35"/>
    <row r="602278" x14ac:dyDescent="0.35"/>
    <row r="602279" x14ac:dyDescent="0.35"/>
    <row r="602280" x14ac:dyDescent="0.35"/>
    <row r="602281" x14ac:dyDescent="0.35"/>
    <row r="602282" x14ac:dyDescent="0.35"/>
    <row r="602283" x14ac:dyDescent="0.35"/>
    <row r="602284" x14ac:dyDescent="0.35"/>
    <row r="602285" x14ac:dyDescent="0.35"/>
    <row r="602286" x14ac:dyDescent="0.35"/>
    <row r="602287" x14ac:dyDescent="0.35"/>
    <row r="602288" x14ac:dyDescent="0.35"/>
    <row r="602289" x14ac:dyDescent="0.35"/>
    <row r="602290" x14ac:dyDescent="0.35"/>
    <row r="602291" x14ac:dyDescent="0.35"/>
    <row r="602292" x14ac:dyDescent="0.35"/>
    <row r="602293" x14ac:dyDescent="0.35"/>
    <row r="602294" x14ac:dyDescent="0.35"/>
    <row r="602295" x14ac:dyDescent="0.35"/>
    <row r="602296" x14ac:dyDescent="0.35"/>
    <row r="602297" x14ac:dyDescent="0.35"/>
    <row r="602298" x14ac:dyDescent="0.35"/>
    <row r="602299" x14ac:dyDescent="0.35"/>
    <row r="602300" x14ac:dyDescent="0.35"/>
    <row r="602301" x14ac:dyDescent="0.35"/>
    <row r="602302" x14ac:dyDescent="0.35"/>
    <row r="602303" x14ac:dyDescent="0.35"/>
    <row r="602304" x14ac:dyDescent="0.35"/>
    <row r="602305" x14ac:dyDescent="0.35"/>
    <row r="602306" x14ac:dyDescent="0.35"/>
    <row r="602307" x14ac:dyDescent="0.35"/>
    <row r="602308" x14ac:dyDescent="0.35"/>
    <row r="602309" x14ac:dyDescent="0.35"/>
    <row r="602310" x14ac:dyDescent="0.35"/>
    <row r="602311" x14ac:dyDescent="0.35"/>
    <row r="602312" x14ac:dyDescent="0.35"/>
    <row r="602313" x14ac:dyDescent="0.35"/>
    <row r="602314" x14ac:dyDescent="0.35"/>
    <row r="602315" x14ac:dyDescent="0.35"/>
    <row r="602316" x14ac:dyDescent="0.35"/>
    <row r="602317" x14ac:dyDescent="0.35"/>
    <row r="602318" x14ac:dyDescent="0.35"/>
    <row r="602319" x14ac:dyDescent="0.35"/>
    <row r="602320" x14ac:dyDescent="0.35"/>
    <row r="602321" x14ac:dyDescent="0.35"/>
    <row r="602322" x14ac:dyDescent="0.35"/>
    <row r="602323" x14ac:dyDescent="0.35"/>
    <row r="602324" x14ac:dyDescent="0.35"/>
    <row r="602325" x14ac:dyDescent="0.35"/>
    <row r="602326" x14ac:dyDescent="0.35"/>
    <row r="602327" x14ac:dyDescent="0.35"/>
    <row r="602328" x14ac:dyDescent="0.35"/>
    <row r="602329" x14ac:dyDescent="0.35"/>
    <row r="602330" x14ac:dyDescent="0.35"/>
    <row r="602331" x14ac:dyDescent="0.35"/>
    <row r="602332" x14ac:dyDescent="0.35"/>
    <row r="602333" x14ac:dyDescent="0.35"/>
    <row r="602334" x14ac:dyDescent="0.35"/>
    <row r="602335" x14ac:dyDescent="0.35"/>
    <row r="602336" x14ac:dyDescent="0.35"/>
    <row r="602337" x14ac:dyDescent="0.35"/>
    <row r="602338" x14ac:dyDescent="0.35"/>
    <row r="602339" x14ac:dyDescent="0.35"/>
    <row r="602340" x14ac:dyDescent="0.35"/>
    <row r="602341" x14ac:dyDescent="0.35"/>
    <row r="602342" x14ac:dyDescent="0.35"/>
    <row r="602343" x14ac:dyDescent="0.35"/>
    <row r="602344" x14ac:dyDescent="0.35"/>
    <row r="602345" x14ac:dyDescent="0.35"/>
    <row r="602346" x14ac:dyDescent="0.35"/>
    <row r="602347" x14ac:dyDescent="0.35"/>
    <row r="602348" x14ac:dyDescent="0.35"/>
    <row r="602349" x14ac:dyDescent="0.35"/>
    <row r="602350" x14ac:dyDescent="0.35"/>
    <row r="602351" x14ac:dyDescent="0.35"/>
    <row r="602352" x14ac:dyDescent="0.35"/>
    <row r="602353" x14ac:dyDescent="0.35"/>
    <row r="602354" x14ac:dyDescent="0.35"/>
    <row r="602355" x14ac:dyDescent="0.35"/>
    <row r="602356" x14ac:dyDescent="0.35"/>
    <row r="602357" x14ac:dyDescent="0.35"/>
    <row r="602358" x14ac:dyDescent="0.35"/>
    <row r="602359" x14ac:dyDescent="0.35"/>
    <row r="602360" x14ac:dyDescent="0.35"/>
    <row r="602361" x14ac:dyDescent="0.35"/>
    <row r="602362" x14ac:dyDescent="0.35"/>
    <row r="602363" x14ac:dyDescent="0.35"/>
    <row r="602364" x14ac:dyDescent="0.35"/>
    <row r="602365" x14ac:dyDescent="0.35"/>
    <row r="602366" x14ac:dyDescent="0.35"/>
    <row r="602367" x14ac:dyDescent="0.35"/>
    <row r="602368" x14ac:dyDescent="0.35"/>
    <row r="602369" x14ac:dyDescent="0.35"/>
    <row r="602370" x14ac:dyDescent="0.35"/>
    <row r="602371" x14ac:dyDescent="0.35"/>
    <row r="602372" x14ac:dyDescent="0.35"/>
    <row r="602373" x14ac:dyDescent="0.35"/>
    <row r="602374" x14ac:dyDescent="0.35"/>
    <row r="602375" x14ac:dyDescent="0.35"/>
    <row r="602376" x14ac:dyDescent="0.35"/>
    <row r="602377" x14ac:dyDescent="0.35"/>
    <row r="602378" x14ac:dyDescent="0.35"/>
    <row r="602379" x14ac:dyDescent="0.35"/>
    <row r="602380" x14ac:dyDescent="0.35"/>
    <row r="602381" x14ac:dyDescent="0.35"/>
    <row r="602382" x14ac:dyDescent="0.35"/>
    <row r="602383" x14ac:dyDescent="0.35"/>
    <row r="602384" x14ac:dyDescent="0.35"/>
    <row r="602385" x14ac:dyDescent="0.35"/>
    <row r="602386" x14ac:dyDescent="0.35"/>
    <row r="602387" x14ac:dyDescent="0.35"/>
    <row r="602388" x14ac:dyDescent="0.35"/>
    <row r="602389" x14ac:dyDescent="0.35"/>
    <row r="602390" x14ac:dyDescent="0.35"/>
    <row r="602391" x14ac:dyDescent="0.35"/>
    <row r="602392" x14ac:dyDescent="0.35"/>
    <row r="602393" x14ac:dyDescent="0.35"/>
    <row r="602394" x14ac:dyDescent="0.35"/>
    <row r="602395" x14ac:dyDescent="0.35"/>
    <row r="602396" x14ac:dyDescent="0.35"/>
    <row r="602397" x14ac:dyDescent="0.35"/>
    <row r="602398" x14ac:dyDescent="0.35"/>
    <row r="602399" x14ac:dyDescent="0.35"/>
    <row r="602400" x14ac:dyDescent="0.35"/>
    <row r="602401" x14ac:dyDescent="0.35"/>
    <row r="602402" x14ac:dyDescent="0.35"/>
    <row r="602403" x14ac:dyDescent="0.35"/>
    <row r="602404" x14ac:dyDescent="0.35"/>
    <row r="602405" x14ac:dyDescent="0.35"/>
    <row r="602406" x14ac:dyDescent="0.35"/>
    <row r="602407" x14ac:dyDescent="0.35"/>
    <row r="602408" x14ac:dyDescent="0.35"/>
    <row r="602409" x14ac:dyDescent="0.35"/>
    <row r="602410" x14ac:dyDescent="0.35"/>
    <row r="602411" x14ac:dyDescent="0.35"/>
    <row r="602412" x14ac:dyDescent="0.35"/>
    <row r="602413" x14ac:dyDescent="0.35"/>
    <row r="602414" x14ac:dyDescent="0.35"/>
    <row r="602415" x14ac:dyDescent="0.35"/>
    <row r="602416" x14ac:dyDescent="0.35"/>
    <row r="602417" x14ac:dyDescent="0.35"/>
    <row r="602418" x14ac:dyDescent="0.35"/>
    <row r="602419" x14ac:dyDescent="0.35"/>
    <row r="602420" x14ac:dyDescent="0.35"/>
    <row r="602421" x14ac:dyDescent="0.35"/>
    <row r="602422" x14ac:dyDescent="0.35"/>
    <row r="602423" x14ac:dyDescent="0.35"/>
    <row r="602424" x14ac:dyDescent="0.35"/>
    <row r="602425" x14ac:dyDescent="0.35"/>
    <row r="602426" x14ac:dyDescent="0.35"/>
    <row r="602427" x14ac:dyDescent="0.35"/>
    <row r="602428" x14ac:dyDescent="0.35"/>
    <row r="602429" x14ac:dyDescent="0.35"/>
    <row r="602430" x14ac:dyDescent="0.35"/>
    <row r="602431" x14ac:dyDescent="0.35"/>
    <row r="602432" x14ac:dyDescent="0.35"/>
    <row r="602433" x14ac:dyDescent="0.35"/>
    <row r="602434" x14ac:dyDescent="0.35"/>
    <row r="602435" x14ac:dyDescent="0.35"/>
    <row r="602436" x14ac:dyDescent="0.35"/>
    <row r="602437" x14ac:dyDescent="0.35"/>
    <row r="602438" x14ac:dyDescent="0.35"/>
    <row r="602439" x14ac:dyDescent="0.35"/>
    <row r="602440" x14ac:dyDescent="0.35"/>
    <row r="602441" x14ac:dyDescent="0.35"/>
    <row r="602442" x14ac:dyDescent="0.35"/>
    <row r="602443" x14ac:dyDescent="0.35"/>
    <row r="602444" x14ac:dyDescent="0.35"/>
    <row r="602445" x14ac:dyDescent="0.35"/>
    <row r="602446" x14ac:dyDescent="0.35"/>
    <row r="602447" x14ac:dyDescent="0.35"/>
    <row r="602448" x14ac:dyDescent="0.35"/>
    <row r="602449" x14ac:dyDescent="0.35"/>
    <row r="602450" x14ac:dyDescent="0.35"/>
    <row r="602451" x14ac:dyDescent="0.35"/>
    <row r="602452" x14ac:dyDescent="0.35"/>
    <row r="602453" x14ac:dyDescent="0.35"/>
    <row r="602454" x14ac:dyDescent="0.35"/>
    <row r="602455" x14ac:dyDescent="0.35"/>
    <row r="602456" x14ac:dyDescent="0.35"/>
    <row r="602457" x14ac:dyDescent="0.35"/>
    <row r="602458" x14ac:dyDescent="0.35"/>
    <row r="602459" x14ac:dyDescent="0.35"/>
    <row r="602460" x14ac:dyDescent="0.35"/>
    <row r="602461" x14ac:dyDescent="0.35"/>
    <row r="602462" x14ac:dyDescent="0.35"/>
    <row r="602463" x14ac:dyDescent="0.35"/>
    <row r="602464" x14ac:dyDescent="0.35"/>
    <row r="602465" x14ac:dyDescent="0.35"/>
    <row r="602466" x14ac:dyDescent="0.35"/>
    <row r="602467" x14ac:dyDescent="0.35"/>
    <row r="602468" x14ac:dyDescent="0.35"/>
    <row r="602469" x14ac:dyDescent="0.35"/>
    <row r="602470" x14ac:dyDescent="0.35"/>
    <row r="602471" x14ac:dyDescent="0.35"/>
    <row r="602472" x14ac:dyDescent="0.35"/>
    <row r="602473" x14ac:dyDescent="0.35"/>
    <row r="602474" x14ac:dyDescent="0.35"/>
    <row r="602475" x14ac:dyDescent="0.35"/>
    <row r="602476" x14ac:dyDescent="0.35"/>
    <row r="602477" x14ac:dyDescent="0.35"/>
    <row r="602478" x14ac:dyDescent="0.35"/>
    <row r="602479" x14ac:dyDescent="0.35"/>
    <row r="602480" x14ac:dyDescent="0.35"/>
    <row r="602481" x14ac:dyDescent="0.35"/>
    <row r="602482" x14ac:dyDescent="0.35"/>
    <row r="602483" x14ac:dyDescent="0.35"/>
    <row r="602484" x14ac:dyDescent="0.35"/>
    <row r="602485" x14ac:dyDescent="0.35"/>
    <row r="602486" x14ac:dyDescent="0.35"/>
    <row r="602487" x14ac:dyDescent="0.35"/>
    <row r="602488" x14ac:dyDescent="0.35"/>
    <row r="602489" x14ac:dyDescent="0.35"/>
    <row r="602490" x14ac:dyDescent="0.35"/>
    <row r="602491" x14ac:dyDescent="0.35"/>
    <row r="602492" x14ac:dyDescent="0.35"/>
    <row r="602493" x14ac:dyDescent="0.35"/>
    <row r="602494" x14ac:dyDescent="0.35"/>
    <row r="602495" x14ac:dyDescent="0.35"/>
    <row r="602496" x14ac:dyDescent="0.35"/>
    <row r="602497" x14ac:dyDescent="0.35"/>
    <row r="602498" x14ac:dyDescent="0.35"/>
    <row r="602499" x14ac:dyDescent="0.35"/>
    <row r="602500" x14ac:dyDescent="0.35"/>
    <row r="602501" x14ac:dyDescent="0.35"/>
    <row r="602502" x14ac:dyDescent="0.35"/>
    <row r="602503" x14ac:dyDescent="0.35"/>
    <row r="602504" x14ac:dyDescent="0.35"/>
    <row r="602505" x14ac:dyDescent="0.35"/>
    <row r="602506" x14ac:dyDescent="0.35"/>
    <row r="602507" x14ac:dyDescent="0.35"/>
    <row r="602508" x14ac:dyDescent="0.35"/>
    <row r="602509" x14ac:dyDescent="0.35"/>
    <row r="602510" x14ac:dyDescent="0.35"/>
    <row r="602511" x14ac:dyDescent="0.35"/>
    <row r="602512" x14ac:dyDescent="0.35"/>
    <row r="602513" x14ac:dyDescent="0.35"/>
    <row r="602514" x14ac:dyDescent="0.35"/>
    <row r="602515" x14ac:dyDescent="0.35"/>
    <row r="602516" x14ac:dyDescent="0.35"/>
    <row r="602517" x14ac:dyDescent="0.35"/>
    <row r="602518" x14ac:dyDescent="0.35"/>
    <row r="602519" x14ac:dyDescent="0.35"/>
    <row r="602520" x14ac:dyDescent="0.35"/>
    <row r="602521" x14ac:dyDescent="0.35"/>
    <row r="602522" x14ac:dyDescent="0.35"/>
    <row r="602523" x14ac:dyDescent="0.35"/>
    <row r="602524" x14ac:dyDescent="0.35"/>
    <row r="602525" x14ac:dyDescent="0.35"/>
    <row r="602526" x14ac:dyDescent="0.35"/>
    <row r="602527" x14ac:dyDescent="0.35"/>
    <row r="602528" x14ac:dyDescent="0.35"/>
    <row r="602529" x14ac:dyDescent="0.35"/>
    <row r="602530" x14ac:dyDescent="0.35"/>
    <row r="602531" x14ac:dyDescent="0.35"/>
    <row r="602532" x14ac:dyDescent="0.35"/>
    <row r="602533" x14ac:dyDescent="0.35"/>
    <row r="602534" x14ac:dyDescent="0.35"/>
    <row r="602535" x14ac:dyDescent="0.35"/>
    <row r="602536" x14ac:dyDescent="0.35"/>
    <row r="602537" x14ac:dyDescent="0.35"/>
    <row r="602538" x14ac:dyDescent="0.35"/>
    <row r="602539" x14ac:dyDescent="0.35"/>
    <row r="602540" x14ac:dyDescent="0.35"/>
    <row r="602541" x14ac:dyDescent="0.35"/>
    <row r="602542" x14ac:dyDescent="0.35"/>
    <row r="602543" x14ac:dyDescent="0.35"/>
    <row r="602544" x14ac:dyDescent="0.35"/>
    <row r="602545" x14ac:dyDescent="0.35"/>
    <row r="602546" x14ac:dyDescent="0.35"/>
    <row r="602547" x14ac:dyDescent="0.35"/>
    <row r="602548" x14ac:dyDescent="0.35"/>
    <row r="602549" x14ac:dyDescent="0.35"/>
    <row r="602550" x14ac:dyDescent="0.35"/>
    <row r="602551" x14ac:dyDescent="0.35"/>
    <row r="602552" x14ac:dyDescent="0.35"/>
    <row r="602553" x14ac:dyDescent="0.35"/>
    <row r="602554" x14ac:dyDescent="0.35"/>
    <row r="602555" x14ac:dyDescent="0.35"/>
    <row r="602556" x14ac:dyDescent="0.35"/>
    <row r="602557" x14ac:dyDescent="0.35"/>
    <row r="602558" x14ac:dyDescent="0.35"/>
    <row r="602559" x14ac:dyDescent="0.35"/>
    <row r="602560" x14ac:dyDescent="0.35"/>
    <row r="602561" x14ac:dyDescent="0.35"/>
    <row r="602562" x14ac:dyDescent="0.35"/>
    <row r="602563" x14ac:dyDescent="0.35"/>
    <row r="602564" x14ac:dyDescent="0.35"/>
    <row r="602565" x14ac:dyDescent="0.35"/>
    <row r="602566" x14ac:dyDescent="0.35"/>
    <row r="602567" x14ac:dyDescent="0.35"/>
    <row r="602568" x14ac:dyDescent="0.35"/>
    <row r="602569" x14ac:dyDescent="0.35"/>
    <row r="602570" x14ac:dyDescent="0.35"/>
    <row r="602571" x14ac:dyDescent="0.35"/>
    <row r="602572" x14ac:dyDescent="0.35"/>
    <row r="602573" x14ac:dyDescent="0.35"/>
    <row r="602574" x14ac:dyDescent="0.35"/>
    <row r="602575" x14ac:dyDescent="0.35"/>
    <row r="602576" x14ac:dyDescent="0.35"/>
    <row r="602577" x14ac:dyDescent="0.35"/>
    <row r="602578" x14ac:dyDescent="0.35"/>
    <row r="602579" x14ac:dyDescent="0.35"/>
    <row r="602580" x14ac:dyDescent="0.35"/>
    <row r="602581" x14ac:dyDescent="0.35"/>
    <row r="602582" x14ac:dyDescent="0.35"/>
    <row r="602583" x14ac:dyDescent="0.35"/>
    <row r="602584" x14ac:dyDescent="0.35"/>
    <row r="602585" x14ac:dyDescent="0.35"/>
    <row r="602586" x14ac:dyDescent="0.35"/>
    <row r="602587" x14ac:dyDescent="0.35"/>
    <row r="602588" x14ac:dyDescent="0.35"/>
    <row r="602589" x14ac:dyDescent="0.35"/>
    <row r="602590" x14ac:dyDescent="0.35"/>
    <row r="602591" x14ac:dyDescent="0.35"/>
    <row r="602592" x14ac:dyDescent="0.35"/>
    <row r="602593" x14ac:dyDescent="0.35"/>
    <row r="602594" x14ac:dyDescent="0.35"/>
    <row r="602595" x14ac:dyDescent="0.35"/>
    <row r="602596" x14ac:dyDescent="0.35"/>
    <row r="602597" x14ac:dyDescent="0.35"/>
    <row r="602598" x14ac:dyDescent="0.35"/>
    <row r="602599" x14ac:dyDescent="0.35"/>
    <row r="602600" x14ac:dyDescent="0.35"/>
    <row r="602601" x14ac:dyDescent="0.35"/>
    <row r="602602" x14ac:dyDescent="0.35"/>
    <row r="602603" x14ac:dyDescent="0.35"/>
    <row r="602604" x14ac:dyDescent="0.35"/>
    <row r="602605" x14ac:dyDescent="0.35"/>
    <row r="602606" x14ac:dyDescent="0.35"/>
    <row r="602607" x14ac:dyDescent="0.35"/>
    <row r="602608" x14ac:dyDescent="0.35"/>
    <row r="602609" x14ac:dyDescent="0.35"/>
    <row r="602610" x14ac:dyDescent="0.35"/>
    <row r="602611" x14ac:dyDescent="0.35"/>
    <row r="602612" x14ac:dyDescent="0.35"/>
    <row r="602613" x14ac:dyDescent="0.35"/>
    <row r="602614" x14ac:dyDescent="0.35"/>
    <row r="602615" x14ac:dyDescent="0.35"/>
    <row r="602616" x14ac:dyDescent="0.35"/>
    <row r="602617" x14ac:dyDescent="0.35"/>
    <row r="602618" x14ac:dyDescent="0.35"/>
    <row r="602619" x14ac:dyDescent="0.35"/>
    <row r="602620" x14ac:dyDescent="0.35"/>
    <row r="602621" x14ac:dyDescent="0.35"/>
    <row r="602622" x14ac:dyDescent="0.35"/>
    <row r="602623" x14ac:dyDescent="0.35"/>
    <row r="602624" x14ac:dyDescent="0.35"/>
    <row r="602625" x14ac:dyDescent="0.35"/>
    <row r="602626" x14ac:dyDescent="0.35"/>
    <row r="602627" x14ac:dyDescent="0.35"/>
    <row r="602628" x14ac:dyDescent="0.35"/>
    <row r="602629" x14ac:dyDescent="0.35"/>
    <row r="602630" x14ac:dyDescent="0.35"/>
    <row r="602631" x14ac:dyDescent="0.35"/>
    <row r="602632" x14ac:dyDescent="0.35"/>
    <row r="602633" x14ac:dyDescent="0.35"/>
    <row r="602634" x14ac:dyDescent="0.35"/>
    <row r="602635" x14ac:dyDescent="0.35"/>
    <row r="602636" x14ac:dyDescent="0.35"/>
    <row r="602637" x14ac:dyDescent="0.35"/>
    <row r="602638" x14ac:dyDescent="0.35"/>
    <row r="602639" x14ac:dyDescent="0.35"/>
    <row r="602640" x14ac:dyDescent="0.35"/>
    <row r="602641" x14ac:dyDescent="0.35"/>
    <row r="602642" x14ac:dyDescent="0.35"/>
    <row r="602643" x14ac:dyDescent="0.35"/>
    <row r="602644" x14ac:dyDescent="0.35"/>
    <row r="602645" x14ac:dyDescent="0.35"/>
    <row r="602646" x14ac:dyDescent="0.35"/>
    <row r="602647" x14ac:dyDescent="0.35"/>
    <row r="602648" x14ac:dyDescent="0.35"/>
    <row r="602649" x14ac:dyDescent="0.35"/>
    <row r="602650" x14ac:dyDescent="0.35"/>
    <row r="602651" x14ac:dyDescent="0.35"/>
    <row r="602652" x14ac:dyDescent="0.35"/>
    <row r="602653" x14ac:dyDescent="0.35"/>
    <row r="602654" x14ac:dyDescent="0.35"/>
    <row r="602655" x14ac:dyDescent="0.35"/>
    <row r="602656" x14ac:dyDescent="0.35"/>
    <row r="602657" x14ac:dyDescent="0.35"/>
    <row r="602658" x14ac:dyDescent="0.35"/>
    <row r="602659" x14ac:dyDescent="0.35"/>
    <row r="602660" x14ac:dyDescent="0.35"/>
    <row r="602661" x14ac:dyDescent="0.35"/>
    <row r="602662" x14ac:dyDescent="0.35"/>
    <row r="602663" x14ac:dyDescent="0.35"/>
    <row r="602664" x14ac:dyDescent="0.35"/>
    <row r="602665" x14ac:dyDescent="0.35"/>
    <row r="602666" x14ac:dyDescent="0.35"/>
    <row r="602667" x14ac:dyDescent="0.35"/>
    <row r="602668" x14ac:dyDescent="0.35"/>
    <row r="602669" x14ac:dyDescent="0.35"/>
    <row r="602670" x14ac:dyDescent="0.35"/>
    <row r="602671" x14ac:dyDescent="0.35"/>
    <row r="602672" x14ac:dyDescent="0.35"/>
    <row r="602673" x14ac:dyDescent="0.35"/>
    <row r="602674" x14ac:dyDescent="0.35"/>
    <row r="602675" x14ac:dyDescent="0.35"/>
    <row r="602676" x14ac:dyDescent="0.35"/>
    <row r="602677" x14ac:dyDescent="0.35"/>
    <row r="602678" x14ac:dyDescent="0.35"/>
    <row r="602679" x14ac:dyDescent="0.35"/>
    <row r="602680" x14ac:dyDescent="0.35"/>
    <row r="602681" x14ac:dyDescent="0.35"/>
    <row r="602682" x14ac:dyDescent="0.35"/>
    <row r="602683" x14ac:dyDescent="0.35"/>
    <row r="602684" x14ac:dyDescent="0.35"/>
    <row r="602685" x14ac:dyDescent="0.35"/>
    <row r="602686" x14ac:dyDescent="0.35"/>
    <row r="602687" x14ac:dyDescent="0.35"/>
    <row r="602688" x14ac:dyDescent="0.35"/>
    <row r="602689" x14ac:dyDescent="0.35"/>
    <row r="602690" x14ac:dyDescent="0.35"/>
    <row r="602691" x14ac:dyDescent="0.35"/>
    <row r="602692" x14ac:dyDescent="0.35"/>
    <row r="602693" x14ac:dyDescent="0.35"/>
    <row r="602694" x14ac:dyDescent="0.35"/>
    <row r="602695" x14ac:dyDescent="0.35"/>
    <row r="602696" x14ac:dyDescent="0.35"/>
    <row r="602697" x14ac:dyDescent="0.35"/>
    <row r="602698" x14ac:dyDescent="0.35"/>
    <row r="602699" x14ac:dyDescent="0.35"/>
    <row r="602700" x14ac:dyDescent="0.35"/>
    <row r="602701" x14ac:dyDescent="0.35"/>
    <row r="602702" x14ac:dyDescent="0.35"/>
    <row r="602703" x14ac:dyDescent="0.35"/>
    <row r="602704" x14ac:dyDescent="0.35"/>
    <row r="602705" x14ac:dyDescent="0.35"/>
    <row r="602706" x14ac:dyDescent="0.35"/>
    <row r="602707" x14ac:dyDescent="0.35"/>
    <row r="602708" x14ac:dyDescent="0.35"/>
    <row r="602709" x14ac:dyDescent="0.35"/>
    <row r="602710" x14ac:dyDescent="0.35"/>
    <row r="602711" x14ac:dyDescent="0.35"/>
    <row r="602712" x14ac:dyDescent="0.35"/>
    <row r="602713" x14ac:dyDescent="0.35"/>
    <row r="602714" x14ac:dyDescent="0.35"/>
    <row r="602715" x14ac:dyDescent="0.35"/>
    <row r="602716" x14ac:dyDescent="0.35"/>
    <row r="602717" x14ac:dyDescent="0.35"/>
    <row r="602718" x14ac:dyDescent="0.35"/>
    <row r="602719" x14ac:dyDescent="0.35"/>
    <row r="602720" x14ac:dyDescent="0.35"/>
    <row r="602721" x14ac:dyDescent="0.35"/>
    <row r="602722" x14ac:dyDescent="0.35"/>
    <row r="602723" x14ac:dyDescent="0.35"/>
    <row r="602724" x14ac:dyDescent="0.35"/>
    <row r="602725" x14ac:dyDescent="0.35"/>
    <row r="602726" x14ac:dyDescent="0.35"/>
    <row r="602727" x14ac:dyDescent="0.35"/>
    <row r="602728" x14ac:dyDescent="0.35"/>
    <row r="602729" x14ac:dyDescent="0.35"/>
    <row r="602730" x14ac:dyDescent="0.35"/>
    <row r="602731" x14ac:dyDescent="0.35"/>
    <row r="602732" x14ac:dyDescent="0.35"/>
    <row r="602733" x14ac:dyDescent="0.35"/>
    <row r="602734" x14ac:dyDescent="0.35"/>
    <row r="602735" x14ac:dyDescent="0.35"/>
    <row r="602736" x14ac:dyDescent="0.35"/>
    <row r="602737" x14ac:dyDescent="0.35"/>
    <row r="602738" x14ac:dyDescent="0.35"/>
    <row r="602739" x14ac:dyDescent="0.35"/>
    <row r="602740" x14ac:dyDescent="0.35"/>
    <row r="602741" x14ac:dyDescent="0.35"/>
    <row r="602742" x14ac:dyDescent="0.35"/>
    <row r="602743" x14ac:dyDescent="0.35"/>
    <row r="602744" x14ac:dyDescent="0.35"/>
    <row r="602745" x14ac:dyDescent="0.35"/>
    <row r="602746" x14ac:dyDescent="0.35"/>
    <row r="602747" x14ac:dyDescent="0.35"/>
    <row r="602748" x14ac:dyDescent="0.35"/>
    <row r="602749" x14ac:dyDescent="0.35"/>
    <row r="602750" x14ac:dyDescent="0.35"/>
    <row r="602751" x14ac:dyDescent="0.35"/>
    <row r="602752" x14ac:dyDescent="0.35"/>
    <row r="602753" x14ac:dyDescent="0.35"/>
    <row r="602754" x14ac:dyDescent="0.35"/>
    <row r="602755" x14ac:dyDescent="0.35"/>
    <row r="602756" x14ac:dyDescent="0.35"/>
    <row r="602757" x14ac:dyDescent="0.35"/>
    <row r="602758" x14ac:dyDescent="0.35"/>
    <row r="602759" x14ac:dyDescent="0.35"/>
    <row r="602760" x14ac:dyDescent="0.35"/>
    <row r="602761" x14ac:dyDescent="0.35"/>
    <row r="602762" x14ac:dyDescent="0.35"/>
    <row r="602763" x14ac:dyDescent="0.35"/>
    <row r="602764" x14ac:dyDescent="0.35"/>
    <row r="602765" x14ac:dyDescent="0.35"/>
    <row r="602766" x14ac:dyDescent="0.35"/>
    <row r="602767" x14ac:dyDescent="0.35"/>
    <row r="602768" x14ac:dyDescent="0.35"/>
    <row r="602769" x14ac:dyDescent="0.35"/>
    <row r="602770" x14ac:dyDescent="0.35"/>
    <row r="602771" x14ac:dyDescent="0.35"/>
    <row r="602772" x14ac:dyDescent="0.35"/>
    <row r="602773" x14ac:dyDescent="0.35"/>
    <row r="602774" x14ac:dyDescent="0.35"/>
    <row r="602775" x14ac:dyDescent="0.35"/>
    <row r="602776" x14ac:dyDescent="0.35"/>
    <row r="602777" x14ac:dyDescent="0.35"/>
    <row r="602778" x14ac:dyDescent="0.35"/>
    <row r="602779" x14ac:dyDescent="0.35"/>
    <row r="602780" x14ac:dyDescent="0.35"/>
    <row r="602781" x14ac:dyDescent="0.35"/>
    <row r="602782" x14ac:dyDescent="0.35"/>
    <row r="602783" x14ac:dyDescent="0.35"/>
    <row r="602784" x14ac:dyDescent="0.35"/>
    <row r="602785" x14ac:dyDescent="0.35"/>
    <row r="602786" x14ac:dyDescent="0.35"/>
    <row r="602787" x14ac:dyDescent="0.35"/>
    <row r="602788" x14ac:dyDescent="0.35"/>
    <row r="602789" x14ac:dyDescent="0.35"/>
    <row r="602790" x14ac:dyDescent="0.35"/>
    <row r="602791" x14ac:dyDescent="0.35"/>
    <row r="602792" x14ac:dyDescent="0.35"/>
    <row r="602793" x14ac:dyDescent="0.35"/>
    <row r="602794" x14ac:dyDescent="0.35"/>
    <row r="602795" x14ac:dyDescent="0.35"/>
    <row r="602796" x14ac:dyDescent="0.35"/>
    <row r="602797" x14ac:dyDescent="0.35"/>
    <row r="602798" x14ac:dyDescent="0.35"/>
    <row r="602799" x14ac:dyDescent="0.35"/>
    <row r="602800" x14ac:dyDescent="0.35"/>
    <row r="602801" x14ac:dyDescent="0.35"/>
    <row r="602802" x14ac:dyDescent="0.35"/>
    <row r="602803" x14ac:dyDescent="0.35"/>
    <row r="602804" x14ac:dyDescent="0.35"/>
    <row r="602805" x14ac:dyDescent="0.35"/>
    <row r="602806" x14ac:dyDescent="0.35"/>
    <row r="602807" x14ac:dyDescent="0.35"/>
    <row r="602808" x14ac:dyDescent="0.35"/>
    <row r="602809" x14ac:dyDescent="0.35"/>
    <row r="602810" x14ac:dyDescent="0.35"/>
    <row r="602811" x14ac:dyDescent="0.35"/>
    <row r="602812" x14ac:dyDescent="0.35"/>
    <row r="602813" x14ac:dyDescent="0.35"/>
    <row r="602814" x14ac:dyDescent="0.35"/>
    <row r="602815" x14ac:dyDescent="0.35"/>
    <row r="602816" x14ac:dyDescent="0.35"/>
    <row r="602817" x14ac:dyDescent="0.35"/>
    <row r="602818" x14ac:dyDescent="0.35"/>
    <row r="602819" x14ac:dyDescent="0.35"/>
    <row r="602820" x14ac:dyDescent="0.35"/>
    <row r="602821" x14ac:dyDescent="0.35"/>
    <row r="602822" x14ac:dyDescent="0.35"/>
    <row r="602823" x14ac:dyDescent="0.35"/>
    <row r="602824" x14ac:dyDescent="0.35"/>
    <row r="602825" x14ac:dyDescent="0.35"/>
    <row r="602826" x14ac:dyDescent="0.35"/>
    <row r="602827" x14ac:dyDescent="0.35"/>
    <row r="602828" x14ac:dyDescent="0.35"/>
    <row r="602829" x14ac:dyDescent="0.35"/>
    <row r="602830" x14ac:dyDescent="0.35"/>
    <row r="602831" x14ac:dyDescent="0.35"/>
    <row r="602832" x14ac:dyDescent="0.35"/>
    <row r="602833" x14ac:dyDescent="0.35"/>
    <row r="602834" x14ac:dyDescent="0.35"/>
    <row r="602835" x14ac:dyDescent="0.35"/>
    <row r="602836" x14ac:dyDescent="0.35"/>
    <row r="602837" x14ac:dyDescent="0.35"/>
    <row r="602838" x14ac:dyDescent="0.35"/>
    <row r="602839" x14ac:dyDescent="0.35"/>
    <row r="602840" x14ac:dyDescent="0.35"/>
    <row r="602841" x14ac:dyDescent="0.35"/>
    <row r="602842" x14ac:dyDescent="0.35"/>
    <row r="602843" x14ac:dyDescent="0.35"/>
    <row r="602844" x14ac:dyDescent="0.35"/>
    <row r="602845" x14ac:dyDescent="0.35"/>
    <row r="602846" x14ac:dyDescent="0.35"/>
    <row r="602847" x14ac:dyDescent="0.35"/>
    <row r="602848" x14ac:dyDescent="0.35"/>
    <row r="602849" x14ac:dyDescent="0.35"/>
    <row r="602850" x14ac:dyDescent="0.35"/>
    <row r="602851" x14ac:dyDescent="0.35"/>
    <row r="602852" x14ac:dyDescent="0.35"/>
    <row r="602853" x14ac:dyDescent="0.35"/>
    <row r="602854" x14ac:dyDescent="0.35"/>
    <row r="602855" x14ac:dyDescent="0.35"/>
    <row r="602856" x14ac:dyDescent="0.35"/>
    <row r="602857" x14ac:dyDescent="0.35"/>
    <row r="602858" x14ac:dyDescent="0.35"/>
    <row r="602859" x14ac:dyDescent="0.35"/>
    <row r="602860" x14ac:dyDescent="0.35"/>
    <row r="602861" x14ac:dyDescent="0.35"/>
    <row r="602862" x14ac:dyDescent="0.35"/>
    <row r="602863" x14ac:dyDescent="0.35"/>
    <row r="602864" x14ac:dyDescent="0.35"/>
    <row r="602865" x14ac:dyDescent="0.35"/>
    <row r="602866" x14ac:dyDescent="0.35"/>
    <row r="602867" x14ac:dyDescent="0.35"/>
    <row r="602868" x14ac:dyDescent="0.35"/>
    <row r="602869" x14ac:dyDescent="0.35"/>
    <row r="602870" x14ac:dyDescent="0.35"/>
    <row r="602871" x14ac:dyDescent="0.35"/>
    <row r="602872" x14ac:dyDescent="0.35"/>
    <row r="602873" x14ac:dyDescent="0.35"/>
    <row r="602874" x14ac:dyDescent="0.35"/>
    <row r="602875" x14ac:dyDescent="0.35"/>
    <row r="602876" x14ac:dyDescent="0.35"/>
    <row r="602877" x14ac:dyDescent="0.35"/>
    <row r="602878" x14ac:dyDescent="0.35"/>
    <row r="602879" x14ac:dyDescent="0.35"/>
    <row r="602880" x14ac:dyDescent="0.35"/>
    <row r="602881" x14ac:dyDescent="0.35"/>
    <row r="602882" x14ac:dyDescent="0.35"/>
    <row r="602883" x14ac:dyDescent="0.35"/>
    <row r="602884" x14ac:dyDescent="0.35"/>
    <row r="602885" x14ac:dyDescent="0.35"/>
    <row r="602886" x14ac:dyDescent="0.35"/>
    <row r="602887" x14ac:dyDescent="0.35"/>
    <row r="602888" x14ac:dyDescent="0.35"/>
    <row r="602889" x14ac:dyDescent="0.35"/>
    <row r="602890" x14ac:dyDescent="0.35"/>
    <row r="602891" x14ac:dyDescent="0.35"/>
    <row r="602892" x14ac:dyDescent="0.35"/>
    <row r="602893" x14ac:dyDescent="0.35"/>
    <row r="602894" x14ac:dyDescent="0.35"/>
    <row r="602895" x14ac:dyDescent="0.35"/>
    <row r="602896" x14ac:dyDescent="0.35"/>
    <row r="602897" x14ac:dyDescent="0.35"/>
    <row r="602898" x14ac:dyDescent="0.35"/>
    <row r="602899" x14ac:dyDescent="0.35"/>
    <row r="602900" x14ac:dyDescent="0.35"/>
    <row r="602901" x14ac:dyDescent="0.35"/>
    <row r="602902" x14ac:dyDescent="0.35"/>
    <row r="602903" x14ac:dyDescent="0.35"/>
    <row r="602904" x14ac:dyDescent="0.35"/>
    <row r="602905" x14ac:dyDescent="0.35"/>
    <row r="602906" x14ac:dyDescent="0.35"/>
    <row r="602907" x14ac:dyDescent="0.35"/>
    <row r="602908" x14ac:dyDescent="0.35"/>
    <row r="602909" x14ac:dyDescent="0.35"/>
    <row r="602910" x14ac:dyDescent="0.35"/>
    <row r="602911" x14ac:dyDescent="0.35"/>
    <row r="602912" x14ac:dyDescent="0.35"/>
    <row r="602913" x14ac:dyDescent="0.35"/>
    <row r="602914" x14ac:dyDescent="0.35"/>
    <row r="602915" x14ac:dyDescent="0.35"/>
    <row r="602916" x14ac:dyDescent="0.35"/>
    <row r="602917" x14ac:dyDescent="0.35"/>
    <row r="602918" x14ac:dyDescent="0.35"/>
    <row r="602919" x14ac:dyDescent="0.35"/>
    <row r="602920" x14ac:dyDescent="0.35"/>
    <row r="602921" x14ac:dyDescent="0.35"/>
    <row r="602922" x14ac:dyDescent="0.35"/>
    <row r="602923" x14ac:dyDescent="0.35"/>
    <row r="602924" x14ac:dyDescent="0.35"/>
    <row r="602925" x14ac:dyDescent="0.35"/>
    <row r="602926" x14ac:dyDescent="0.35"/>
    <row r="602927" x14ac:dyDescent="0.35"/>
    <row r="602928" x14ac:dyDescent="0.35"/>
    <row r="602929" x14ac:dyDescent="0.35"/>
    <row r="602930" x14ac:dyDescent="0.35"/>
    <row r="602931" x14ac:dyDescent="0.35"/>
    <row r="602932" x14ac:dyDescent="0.35"/>
    <row r="602933" x14ac:dyDescent="0.35"/>
    <row r="602934" x14ac:dyDescent="0.35"/>
    <row r="602935" x14ac:dyDescent="0.35"/>
    <row r="602936" x14ac:dyDescent="0.35"/>
    <row r="602937" x14ac:dyDescent="0.35"/>
    <row r="602938" x14ac:dyDescent="0.35"/>
    <row r="602939" x14ac:dyDescent="0.35"/>
    <row r="602940" x14ac:dyDescent="0.35"/>
    <row r="602941" x14ac:dyDescent="0.35"/>
    <row r="602942" x14ac:dyDescent="0.35"/>
    <row r="602943" x14ac:dyDescent="0.35"/>
    <row r="602944" x14ac:dyDescent="0.35"/>
    <row r="602945" x14ac:dyDescent="0.35"/>
    <row r="602946" x14ac:dyDescent="0.35"/>
    <row r="602947" x14ac:dyDescent="0.35"/>
    <row r="602948" x14ac:dyDescent="0.35"/>
    <row r="602949" x14ac:dyDescent="0.35"/>
    <row r="602950" x14ac:dyDescent="0.35"/>
    <row r="602951" x14ac:dyDescent="0.35"/>
    <row r="602952" x14ac:dyDescent="0.35"/>
    <row r="602953" x14ac:dyDescent="0.35"/>
    <row r="602954" x14ac:dyDescent="0.35"/>
    <row r="602955" x14ac:dyDescent="0.35"/>
    <row r="602956" x14ac:dyDescent="0.35"/>
    <row r="602957" x14ac:dyDescent="0.35"/>
    <row r="602958" x14ac:dyDescent="0.35"/>
    <row r="602959" x14ac:dyDescent="0.35"/>
    <row r="602960" x14ac:dyDescent="0.35"/>
    <row r="602961" x14ac:dyDescent="0.35"/>
    <row r="602962" x14ac:dyDescent="0.35"/>
    <row r="602963" x14ac:dyDescent="0.35"/>
    <row r="602964" x14ac:dyDescent="0.35"/>
    <row r="602965" x14ac:dyDescent="0.35"/>
    <row r="602966" x14ac:dyDescent="0.35"/>
    <row r="602967" x14ac:dyDescent="0.35"/>
    <row r="602968" x14ac:dyDescent="0.35"/>
    <row r="602969" x14ac:dyDescent="0.35"/>
    <row r="602970" x14ac:dyDescent="0.35"/>
    <row r="602971" x14ac:dyDescent="0.35"/>
    <row r="602972" x14ac:dyDescent="0.35"/>
    <row r="602973" x14ac:dyDescent="0.35"/>
    <row r="602974" x14ac:dyDescent="0.35"/>
    <row r="602975" x14ac:dyDescent="0.35"/>
    <row r="602976" x14ac:dyDescent="0.35"/>
    <row r="602977" x14ac:dyDescent="0.35"/>
    <row r="602978" x14ac:dyDescent="0.35"/>
    <row r="602979" x14ac:dyDescent="0.35"/>
    <row r="602980" x14ac:dyDescent="0.35"/>
    <row r="602981" x14ac:dyDescent="0.35"/>
    <row r="602982" x14ac:dyDescent="0.35"/>
    <row r="602983" x14ac:dyDescent="0.35"/>
    <row r="602984" x14ac:dyDescent="0.35"/>
    <row r="602985" x14ac:dyDescent="0.35"/>
    <row r="602986" x14ac:dyDescent="0.35"/>
    <row r="602987" x14ac:dyDescent="0.35"/>
    <row r="602988" x14ac:dyDescent="0.35"/>
    <row r="602989" x14ac:dyDescent="0.35"/>
    <row r="602990" x14ac:dyDescent="0.35"/>
    <row r="602991" x14ac:dyDescent="0.35"/>
    <row r="602992" x14ac:dyDescent="0.35"/>
    <row r="602993" x14ac:dyDescent="0.35"/>
    <row r="602994" x14ac:dyDescent="0.35"/>
    <row r="602995" x14ac:dyDescent="0.35"/>
    <row r="602996" x14ac:dyDescent="0.35"/>
    <row r="602997" x14ac:dyDescent="0.35"/>
    <row r="602998" x14ac:dyDescent="0.35"/>
    <row r="602999" x14ac:dyDescent="0.35"/>
    <row r="603000" x14ac:dyDescent="0.35"/>
    <row r="603001" x14ac:dyDescent="0.35"/>
    <row r="603002" x14ac:dyDescent="0.35"/>
    <row r="603003" x14ac:dyDescent="0.35"/>
    <row r="603004" x14ac:dyDescent="0.35"/>
    <row r="603005" x14ac:dyDescent="0.35"/>
    <row r="603006" x14ac:dyDescent="0.35"/>
    <row r="603007" x14ac:dyDescent="0.35"/>
    <row r="603008" x14ac:dyDescent="0.35"/>
    <row r="603009" x14ac:dyDescent="0.35"/>
    <row r="603010" x14ac:dyDescent="0.35"/>
    <row r="603011" x14ac:dyDescent="0.35"/>
    <row r="603012" x14ac:dyDescent="0.35"/>
    <row r="603013" x14ac:dyDescent="0.35"/>
    <row r="603014" x14ac:dyDescent="0.35"/>
    <row r="603015" x14ac:dyDescent="0.35"/>
    <row r="603016" x14ac:dyDescent="0.35"/>
    <row r="603017" x14ac:dyDescent="0.35"/>
    <row r="603018" x14ac:dyDescent="0.35"/>
    <row r="603019" x14ac:dyDescent="0.35"/>
    <row r="603020" x14ac:dyDescent="0.35"/>
    <row r="603021" x14ac:dyDescent="0.35"/>
    <row r="603022" x14ac:dyDescent="0.35"/>
    <row r="603023" x14ac:dyDescent="0.35"/>
    <row r="603024" x14ac:dyDescent="0.35"/>
    <row r="603025" x14ac:dyDescent="0.35"/>
    <row r="603026" x14ac:dyDescent="0.35"/>
    <row r="603027" x14ac:dyDescent="0.35"/>
    <row r="603028" x14ac:dyDescent="0.35"/>
    <row r="603029" x14ac:dyDescent="0.35"/>
    <row r="603030" x14ac:dyDescent="0.35"/>
    <row r="603031" x14ac:dyDescent="0.35"/>
    <row r="603032" x14ac:dyDescent="0.35"/>
    <row r="603033" x14ac:dyDescent="0.35"/>
    <row r="603034" x14ac:dyDescent="0.35"/>
    <row r="603035" x14ac:dyDescent="0.35"/>
    <row r="603036" x14ac:dyDescent="0.35"/>
    <row r="603037" x14ac:dyDescent="0.35"/>
    <row r="603038" x14ac:dyDescent="0.35"/>
    <row r="603039" x14ac:dyDescent="0.35"/>
    <row r="603040" x14ac:dyDescent="0.35"/>
    <row r="603041" x14ac:dyDescent="0.35"/>
    <row r="603042" x14ac:dyDescent="0.35"/>
    <row r="603043" x14ac:dyDescent="0.35"/>
    <row r="603044" x14ac:dyDescent="0.35"/>
    <row r="603045" x14ac:dyDescent="0.35"/>
    <row r="603046" x14ac:dyDescent="0.35"/>
    <row r="603047" x14ac:dyDescent="0.35"/>
    <row r="603048" x14ac:dyDescent="0.35"/>
    <row r="603049" x14ac:dyDescent="0.35"/>
    <row r="603050" x14ac:dyDescent="0.35"/>
    <row r="603051" x14ac:dyDescent="0.35"/>
    <row r="603052" x14ac:dyDescent="0.35"/>
    <row r="603053" x14ac:dyDescent="0.35"/>
    <row r="603054" x14ac:dyDescent="0.35"/>
    <row r="603055" x14ac:dyDescent="0.35"/>
    <row r="603056" x14ac:dyDescent="0.35"/>
    <row r="603057" x14ac:dyDescent="0.35"/>
    <row r="603058" x14ac:dyDescent="0.35"/>
    <row r="603059" x14ac:dyDescent="0.35"/>
    <row r="603060" x14ac:dyDescent="0.35"/>
    <row r="603061" x14ac:dyDescent="0.35"/>
    <row r="603062" x14ac:dyDescent="0.35"/>
    <row r="603063" x14ac:dyDescent="0.35"/>
    <row r="603064" x14ac:dyDescent="0.35"/>
    <row r="603065" x14ac:dyDescent="0.35"/>
    <row r="603066" x14ac:dyDescent="0.35"/>
    <row r="603067" x14ac:dyDescent="0.35"/>
    <row r="603068" x14ac:dyDescent="0.35"/>
    <row r="603069" x14ac:dyDescent="0.35"/>
    <row r="603070" x14ac:dyDescent="0.35"/>
    <row r="603071" x14ac:dyDescent="0.35"/>
    <row r="603072" x14ac:dyDescent="0.35"/>
    <row r="603073" x14ac:dyDescent="0.35"/>
    <row r="603074" x14ac:dyDescent="0.35"/>
    <row r="603075" x14ac:dyDescent="0.35"/>
    <row r="603076" x14ac:dyDescent="0.35"/>
    <row r="603077" x14ac:dyDescent="0.35"/>
    <row r="603078" x14ac:dyDescent="0.35"/>
    <row r="603079" x14ac:dyDescent="0.35"/>
    <row r="603080" x14ac:dyDescent="0.35"/>
    <row r="603081" x14ac:dyDescent="0.35"/>
    <row r="603082" x14ac:dyDescent="0.35"/>
    <row r="603083" x14ac:dyDescent="0.35"/>
    <row r="603084" x14ac:dyDescent="0.35"/>
    <row r="603085" x14ac:dyDescent="0.35"/>
    <row r="603086" x14ac:dyDescent="0.35"/>
    <row r="603087" x14ac:dyDescent="0.35"/>
    <row r="603088" x14ac:dyDescent="0.35"/>
    <row r="603089" x14ac:dyDescent="0.35"/>
    <row r="603090" x14ac:dyDescent="0.35"/>
    <row r="603091" x14ac:dyDescent="0.35"/>
    <row r="603092" x14ac:dyDescent="0.35"/>
    <row r="603093" x14ac:dyDescent="0.35"/>
    <row r="603094" x14ac:dyDescent="0.35"/>
    <row r="603095" x14ac:dyDescent="0.35"/>
    <row r="603096" x14ac:dyDescent="0.35"/>
    <row r="603097" x14ac:dyDescent="0.35"/>
    <row r="603098" x14ac:dyDescent="0.35"/>
    <row r="603099" x14ac:dyDescent="0.35"/>
    <row r="603100" x14ac:dyDescent="0.35"/>
    <row r="603101" x14ac:dyDescent="0.35"/>
    <row r="603102" x14ac:dyDescent="0.35"/>
    <row r="603103" x14ac:dyDescent="0.35"/>
    <row r="603104" x14ac:dyDescent="0.35"/>
    <row r="603105" x14ac:dyDescent="0.35"/>
    <row r="603106" x14ac:dyDescent="0.35"/>
    <row r="603107" x14ac:dyDescent="0.35"/>
    <row r="603108" x14ac:dyDescent="0.35"/>
    <row r="603109" x14ac:dyDescent="0.35"/>
    <row r="603110" x14ac:dyDescent="0.35"/>
    <row r="603111" x14ac:dyDescent="0.35"/>
    <row r="603112" x14ac:dyDescent="0.35"/>
    <row r="603113" x14ac:dyDescent="0.35"/>
    <row r="603114" x14ac:dyDescent="0.35"/>
    <row r="603115" x14ac:dyDescent="0.35"/>
    <row r="603116" x14ac:dyDescent="0.35"/>
    <row r="603117" x14ac:dyDescent="0.35"/>
    <row r="603118" x14ac:dyDescent="0.35"/>
    <row r="603119" x14ac:dyDescent="0.35"/>
    <row r="603120" x14ac:dyDescent="0.35"/>
    <row r="603121" x14ac:dyDescent="0.35"/>
    <row r="603122" x14ac:dyDescent="0.35"/>
    <row r="603123" x14ac:dyDescent="0.35"/>
    <row r="603124" x14ac:dyDescent="0.35"/>
    <row r="603125" x14ac:dyDescent="0.35"/>
    <row r="603126" x14ac:dyDescent="0.35"/>
    <row r="603127" x14ac:dyDescent="0.35"/>
    <row r="603128" x14ac:dyDescent="0.35"/>
    <row r="603129" x14ac:dyDescent="0.35"/>
    <row r="603130" x14ac:dyDescent="0.35"/>
    <row r="603131" x14ac:dyDescent="0.35"/>
    <row r="603132" x14ac:dyDescent="0.35"/>
    <row r="603133" x14ac:dyDescent="0.35"/>
    <row r="603134" x14ac:dyDescent="0.35"/>
    <row r="603135" x14ac:dyDescent="0.35"/>
    <row r="603136" x14ac:dyDescent="0.35"/>
    <row r="603137" x14ac:dyDescent="0.35"/>
    <row r="603138" x14ac:dyDescent="0.35"/>
    <row r="603139" x14ac:dyDescent="0.35"/>
    <row r="603140" x14ac:dyDescent="0.35"/>
    <row r="603141" x14ac:dyDescent="0.35"/>
    <row r="603142" x14ac:dyDescent="0.35"/>
    <row r="603143" x14ac:dyDescent="0.35"/>
    <row r="603144" x14ac:dyDescent="0.35"/>
    <row r="603145" x14ac:dyDescent="0.35"/>
    <row r="603146" x14ac:dyDescent="0.35"/>
    <row r="603147" x14ac:dyDescent="0.35"/>
    <row r="603148" x14ac:dyDescent="0.35"/>
    <row r="603149" x14ac:dyDescent="0.35"/>
    <row r="603150" x14ac:dyDescent="0.35"/>
    <row r="603151" x14ac:dyDescent="0.35"/>
    <row r="603152" x14ac:dyDescent="0.35"/>
    <row r="603153" x14ac:dyDescent="0.35"/>
    <row r="603154" x14ac:dyDescent="0.35"/>
    <row r="603155" x14ac:dyDescent="0.35"/>
    <row r="603156" x14ac:dyDescent="0.35"/>
    <row r="603157" x14ac:dyDescent="0.35"/>
    <row r="603158" x14ac:dyDescent="0.35"/>
    <row r="603159" x14ac:dyDescent="0.35"/>
    <row r="603160" x14ac:dyDescent="0.35"/>
    <row r="603161" x14ac:dyDescent="0.35"/>
    <row r="603162" x14ac:dyDescent="0.35"/>
    <row r="603163" x14ac:dyDescent="0.35"/>
    <row r="603164" x14ac:dyDescent="0.35"/>
    <row r="603165" x14ac:dyDescent="0.35"/>
    <row r="603166" x14ac:dyDescent="0.35"/>
    <row r="603167" x14ac:dyDescent="0.35"/>
    <row r="603168" x14ac:dyDescent="0.35"/>
    <row r="603169" x14ac:dyDescent="0.35"/>
    <row r="603170" x14ac:dyDescent="0.35"/>
    <row r="603171" x14ac:dyDescent="0.35"/>
    <row r="603172" x14ac:dyDescent="0.35"/>
    <row r="603173" x14ac:dyDescent="0.35"/>
    <row r="603174" x14ac:dyDescent="0.35"/>
    <row r="603175" x14ac:dyDescent="0.35"/>
    <row r="603176" x14ac:dyDescent="0.35"/>
    <row r="603177" x14ac:dyDescent="0.35"/>
    <row r="603178" x14ac:dyDescent="0.35"/>
    <row r="603179" x14ac:dyDescent="0.35"/>
    <row r="603180" x14ac:dyDescent="0.35"/>
    <row r="603181" x14ac:dyDescent="0.35"/>
    <row r="603182" x14ac:dyDescent="0.35"/>
    <row r="603183" x14ac:dyDescent="0.35"/>
    <row r="603184" x14ac:dyDescent="0.35"/>
    <row r="603185" x14ac:dyDescent="0.35"/>
    <row r="603186" x14ac:dyDescent="0.35"/>
    <row r="603187" x14ac:dyDescent="0.35"/>
    <row r="603188" x14ac:dyDescent="0.35"/>
    <row r="603189" x14ac:dyDescent="0.35"/>
    <row r="603190" x14ac:dyDescent="0.35"/>
    <row r="603191" x14ac:dyDescent="0.35"/>
    <row r="603192" x14ac:dyDescent="0.35"/>
    <row r="603193" x14ac:dyDescent="0.35"/>
    <row r="603194" x14ac:dyDescent="0.35"/>
    <row r="603195" x14ac:dyDescent="0.35"/>
    <row r="603196" x14ac:dyDescent="0.35"/>
    <row r="603197" x14ac:dyDescent="0.35"/>
    <row r="603198" x14ac:dyDescent="0.35"/>
    <row r="603199" x14ac:dyDescent="0.35"/>
    <row r="603200" x14ac:dyDescent="0.35"/>
    <row r="603201" x14ac:dyDescent="0.35"/>
    <row r="603202" x14ac:dyDescent="0.35"/>
    <row r="603203" x14ac:dyDescent="0.35"/>
    <row r="603204" x14ac:dyDescent="0.35"/>
    <row r="603205" x14ac:dyDescent="0.35"/>
    <row r="603206" x14ac:dyDescent="0.35"/>
    <row r="603207" x14ac:dyDescent="0.35"/>
    <row r="603208" x14ac:dyDescent="0.35"/>
    <row r="603209" x14ac:dyDescent="0.35"/>
    <row r="603210" x14ac:dyDescent="0.35"/>
    <row r="603211" x14ac:dyDescent="0.35"/>
    <row r="603212" x14ac:dyDescent="0.35"/>
    <row r="603213" x14ac:dyDescent="0.35"/>
    <row r="603214" x14ac:dyDescent="0.35"/>
    <row r="603215" x14ac:dyDescent="0.35"/>
    <row r="603216" x14ac:dyDescent="0.35"/>
    <row r="603217" x14ac:dyDescent="0.35"/>
    <row r="603218" x14ac:dyDescent="0.35"/>
    <row r="603219" x14ac:dyDescent="0.35"/>
    <row r="603220" x14ac:dyDescent="0.35"/>
    <row r="603221" x14ac:dyDescent="0.35"/>
    <row r="603222" x14ac:dyDescent="0.35"/>
    <row r="603223" x14ac:dyDescent="0.35"/>
    <row r="603224" x14ac:dyDescent="0.35"/>
    <row r="603225" x14ac:dyDescent="0.35"/>
    <row r="603226" x14ac:dyDescent="0.35"/>
    <row r="603227" x14ac:dyDescent="0.35"/>
    <row r="603228" x14ac:dyDescent="0.35"/>
    <row r="603229" x14ac:dyDescent="0.35"/>
    <row r="603230" x14ac:dyDescent="0.35"/>
    <row r="603231" x14ac:dyDescent="0.35"/>
    <row r="603232" x14ac:dyDescent="0.35"/>
    <row r="603233" x14ac:dyDescent="0.35"/>
    <row r="603234" x14ac:dyDescent="0.35"/>
    <row r="603235" x14ac:dyDescent="0.35"/>
    <row r="603236" x14ac:dyDescent="0.35"/>
    <row r="603237" x14ac:dyDescent="0.35"/>
    <row r="603238" x14ac:dyDescent="0.35"/>
    <row r="603239" x14ac:dyDescent="0.35"/>
    <row r="603240" x14ac:dyDescent="0.35"/>
    <row r="603241" x14ac:dyDescent="0.35"/>
    <row r="603242" x14ac:dyDescent="0.35"/>
    <row r="603243" x14ac:dyDescent="0.35"/>
    <row r="603244" x14ac:dyDescent="0.35"/>
    <row r="603245" x14ac:dyDescent="0.35"/>
    <row r="603246" x14ac:dyDescent="0.35"/>
    <row r="603247" x14ac:dyDescent="0.35"/>
    <row r="603248" x14ac:dyDescent="0.35"/>
    <row r="603249" x14ac:dyDescent="0.35"/>
    <row r="603250" x14ac:dyDescent="0.35"/>
    <row r="603251" x14ac:dyDescent="0.35"/>
    <row r="603252" x14ac:dyDescent="0.35"/>
    <row r="603253" x14ac:dyDescent="0.35"/>
    <row r="603254" x14ac:dyDescent="0.35"/>
    <row r="603255" x14ac:dyDescent="0.35"/>
    <row r="603256" x14ac:dyDescent="0.35"/>
    <row r="603257" x14ac:dyDescent="0.35"/>
    <row r="603258" x14ac:dyDescent="0.35"/>
    <row r="603259" x14ac:dyDescent="0.35"/>
    <row r="603260" x14ac:dyDescent="0.35"/>
    <row r="603261" x14ac:dyDescent="0.35"/>
    <row r="603262" x14ac:dyDescent="0.35"/>
    <row r="603263" x14ac:dyDescent="0.35"/>
    <row r="603264" x14ac:dyDescent="0.35"/>
    <row r="603265" x14ac:dyDescent="0.35"/>
    <row r="603266" x14ac:dyDescent="0.35"/>
    <row r="603267" x14ac:dyDescent="0.35"/>
    <row r="603268" x14ac:dyDescent="0.35"/>
    <row r="603269" x14ac:dyDescent="0.35"/>
    <row r="603270" x14ac:dyDescent="0.35"/>
    <row r="603271" x14ac:dyDescent="0.35"/>
    <row r="603272" x14ac:dyDescent="0.35"/>
    <row r="603273" x14ac:dyDescent="0.35"/>
    <row r="603274" x14ac:dyDescent="0.35"/>
    <row r="603275" x14ac:dyDescent="0.35"/>
    <row r="603276" x14ac:dyDescent="0.35"/>
    <row r="603277" x14ac:dyDescent="0.35"/>
    <row r="603278" x14ac:dyDescent="0.35"/>
    <row r="603279" x14ac:dyDescent="0.35"/>
    <row r="603280" x14ac:dyDescent="0.35"/>
    <row r="603281" x14ac:dyDescent="0.35"/>
    <row r="603282" x14ac:dyDescent="0.35"/>
    <row r="603283" x14ac:dyDescent="0.35"/>
    <row r="603284" x14ac:dyDescent="0.35"/>
    <row r="603285" x14ac:dyDescent="0.35"/>
    <row r="603286" x14ac:dyDescent="0.35"/>
    <row r="603287" x14ac:dyDescent="0.35"/>
    <row r="603288" x14ac:dyDescent="0.35"/>
    <row r="603289" x14ac:dyDescent="0.35"/>
    <row r="603290" x14ac:dyDescent="0.35"/>
    <row r="603291" x14ac:dyDescent="0.35"/>
    <row r="603292" x14ac:dyDescent="0.35"/>
    <row r="603293" x14ac:dyDescent="0.35"/>
    <row r="603294" x14ac:dyDescent="0.35"/>
    <row r="603295" x14ac:dyDescent="0.35"/>
    <row r="603296" x14ac:dyDescent="0.35"/>
    <row r="603297" x14ac:dyDescent="0.35"/>
    <row r="603298" x14ac:dyDescent="0.35"/>
    <row r="603299" x14ac:dyDescent="0.35"/>
    <row r="603300" x14ac:dyDescent="0.35"/>
    <row r="603301" x14ac:dyDescent="0.35"/>
    <row r="603302" x14ac:dyDescent="0.35"/>
    <row r="603303" x14ac:dyDescent="0.35"/>
    <row r="603304" x14ac:dyDescent="0.35"/>
    <row r="603305" x14ac:dyDescent="0.35"/>
    <row r="603306" x14ac:dyDescent="0.35"/>
    <row r="603307" x14ac:dyDescent="0.35"/>
    <row r="603308" x14ac:dyDescent="0.35"/>
    <row r="603309" x14ac:dyDescent="0.35"/>
    <row r="603310" x14ac:dyDescent="0.35"/>
    <row r="603311" x14ac:dyDescent="0.35"/>
    <row r="603312" x14ac:dyDescent="0.35"/>
    <row r="603313" x14ac:dyDescent="0.35"/>
    <row r="603314" x14ac:dyDescent="0.35"/>
    <row r="603315" x14ac:dyDescent="0.35"/>
    <row r="603316" x14ac:dyDescent="0.35"/>
    <row r="603317" x14ac:dyDescent="0.35"/>
    <row r="603318" x14ac:dyDescent="0.35"/>
    <row r="603319" x14ac:dyDescent="0.35"/>
    <row r="603320" x14ac:dyDescent="0.35"/>
    <row r="603321" x14ac:dyDescent="0.35"/>
    <row r="603322" x14ac:dyDescent="0.35"/>
    <row r="603323" x14ac:dyDescent="0.35"/>
    <row r="603324" x14ac:dyDescent="0.35"/>
    <row r="603325" x14ac:dyDescent="0.35"/>
    <row r="603326" x14ac:dyDescent="0.35"/>
    <row r="603327" x14ac:dyDescent="0.35"/>
    <row r="603328" x14ac:dyDescent="0.35"/>
    <row r="603329" x14ac:dyDescent="0.35"/>
    <row r="603330" x14ac:dyDescent="0.35"/>
    <row r="603331" x14ac:dyDescent="0.35"/>
    <row r="603332" x14ac:dyDescent="0.35"/>
    <row r="603333" x14ac:dyDescent="0.35"/>
    <row r="603334" x14ac:dyDescent="0.35"/>
    <row r="603335" x14ac:dyDescent="0.35"/>
    <row r="603336" x14ac:dyDescent="0.35"/>
    <row r="603337" x14ac:dyDescent="0.35"/>
    <row r="603338" x14ac:dyDescent="0.35"/>
    <row r="603339" x14ac:dyDescent="0.35"/>
    <row r="603340" x14ac:dyDescent="0.35"/>
    <row r="603341" x14ac:dyDescent="0.35"/>
    <row r="603342" x14ac:dyDescent="0.35"/>
    <row r="603343" x14ac:dyDescent="0.35"/>
    <row r="603344" x14ac:dyDescent="0.35"/>
    <row r="603345" x14ac:dyDescent="0.35"/>
    <row r="603346" x14ac:dyDescent="0.35"/>
    <row r="603347" x14ac:dyDescent="0.35"/>
    <row r="603348" x14ac:dyDescent="0.35"/>
    <row r="603349" x14ac:dyDescent="0.35"/>
    <row r="603350" x14ac:dyDescent="0.35"/>
    <row r="603351" x14ac:dyDescent="0.35"/>
    <row r="603352" x14ac:dyDescent="0.35"/>
    <row r="603353" x14ac:dyDescent="0.35"/>
    <row r="603354" x14ac:dyDescent="0.35"/>
    <row r="603355" x14ac:dyDescent="0.35"/>
    <row r="603356" x14ac:dyDescent="0.35"/>
    <row r="603357" x14ac:dyDescent="0.35"/>
    <row r="603358" x14ac:dyDescent="0.35"/>
    <row r="603359" x14ac:dyDescent="0.35"/>
    <row r="603360" x14ac:dyDescent="0.35"/>
    <row r="603361" x14ac:dyDescent="0.35"/>
    <row r="603362" x14ac:dyDescent="0.35"/>
    <row r="603363" x14ac:dyDescent="0.35"/>
    <row r="603364" x14ac:dyDescent="0.35"/>
    <row r="603365" x14ac:dyDescent="0.35"/>
    <row r="603366" x14ac:dyDescent="0.35"/>
    <row r="603367" x14ac:dyDescent="0.35"/>
    <row r="603368" x14ac:dyDescent="0.35"/>
    <row r="603369" x14ac:dyDescent="0.35"/>
    <row r="603370" x14ac:dyDescent="0.35"/>
    <row r="603371" x14ac:dyDescent="0.35"/>
    <row r="603372" x14ac:dyDescent="0.35"/>
    <row r="603373" x14ac:dyDescent="0.35"/>
    <row r="603374" x14ac:dyDescent="0.35"/>
    <row r="603375" x14ac:dyDescent="0.35"/>
    <row r="603376" x14ac:dyDescent="0.35"/>
    <row r="603377" x14ac:dyDescent="0.35"/>
    <row r="603378" x14ac:dyDescent="0.35"/>
    <row r="603379" x14ac:dyDescent="0.35"/>
    <row r="603380" x14ac:dyDescent="0.35"/>
    <row r="603381" x14ac:dyDescent="0.35"/>
    <row r="603382" x14ac:dyDescent="0.35"/>
    <row r="603383" x14ac:dyDescent="0.35"/>
    <row r="603384" x14ac:dyDescent="0.35"/>
    <row r="603385" x14ac:dyDescent="0.35"/>
    <row r="603386" x14ac:dyDescent="0.35"/>
    <row r="603387" x14ac:dyDescent="0.35"/>
    <row r="603388" x14ac:dyDescent="0.35"/>
    <row r="603389" x14ac:dyDescent="0.35"/>
    <row r="603390" x14ac:dyDescent="0.35"/>
    <row r="603391" x14ac:dyDescent="0.35"/>
    <row r="603392" x14ac:dyDescent="0.35"/>
    <row r="603393" x14ac:dyDescent="0.35"/>
    <row r="603394" x14ac:dyDescent="0.35"/>
    <row r="603395" x14ac:dyDescent="0.35"/>
    <row r="603396" x14ac:dyDescent="0.35"/>
    <row r="603397" x14ac:dyDescent="0.35"/>
    <row r="603398" x14ac:dyDescent="0.35"/>
    <row r="603399" x14ac:dyDescent="0.35"/>
    <row r="603400" x14ac:dyDescent="0.35"/>
    <row r="603401" x14ac:dyDescent="0.35"/>
    <row r="603402" x14ac:dyDescent="0.35"/>
    <row r="603403" x14ac:dyDescent="0.35"/>
    <row r="603404" x14ac:dyDescent="0.35"/>
    <row r="603405" x14ac:dyDescent="0.35"/>
    <row r="603406" x14ac:dyDescent="0.35"/>
    <row r="603407" x14ac:dyDescent="0.35"/>
    <row r="603408" x14ac:dyDescent="0.35"/>
    <row r="603409" x14ac:dyDescent="0.35"/>
    <row r="603410" x14ac:dyDescent="0.35"/>
    <row r="603411" x14ac:dyDescent="0.35"/>
    <row r="603412" x14ac:dyDescent="0.35"/>
    <row r="603413" x14ac:dyDescent="0.35"/>
    <row r="603414" x14ac:dyDescent="0.35"/>
    <row r="603415" x14ac:dyDescent="0.35"/>
    <row r="603416" x14ac:dyDescent="0.35"/>
    <row r="603417" x14ac:dyDescent="0.35"/>
    <row r="603418" x14ac:dyDescent="0.35"/>
    <row r="603419" x14ac:dyDescent="0.35"/>
    <row r="603420" x14ac:dyDescent="0.35"/>
    <row r="603421" x14ac:dyDescent="0.35"/>
    <row r="603422" x14ac:dyDescent="0.35"/>
    <row r="603423" x14ac:dyDescent="0.35"/>
    <row r="603424" x14ac:dyDescent="0.35"/>
    <row r="603425" x14ac:dyDescent="0.35"/>
    <row r="603426" x14ac:dyDescent="0.35"/>
    <row r="603427" x14ac:dyDescent="0.35"/>
    <row r="603428" x14ac:dyDescent="0.35"/>
    <row r="603429" x14ac:dyDescent="0.35"/>
    <row r="603430" x14ac:dyDescent="0.35"/>
    <row r="603431" x14ac:dyDescent="0.35"/>
    <row r="603432" x14ac:dyDescent="0.35"/>
    <row r="603433" x14ac:dyDescent="0.35"/>
    <row r="603434" x14ac:dyDescent="0.35"/>
    <row r="603435" x14ac:dyDescent="0.35"/>
    <row r="603436" x14ac:dyDescent="0.35"/>
    <row r="603437" x14ac:dyDescent="0.35"/>
    <row r="603438" x14ac:dyDescent="0.35"/>
    <row r="603439" x14ac:dyDescent="0.35"/>
    <row r="603440" x14ac:dyDescent="0.35"/>
    <row r="603441" x14ac:dyDescent="0.35"/>
    <row r="603442" x14ac:dyDescent="0.35"/>
    <row r="603443" x14ac:dyDescent="0.35"/>
    <row r="603444" x14ac:dyDescent="0.35"/>
    <row r="603445" x14ac:dyDescent="0.35"/>
    <row r="603446" x14ac:dyDescent="0.35"/>
    <row r="603447" x14ac:dyDescent="0.35"/>
    <row r="603448" x14ac:dyDescent="0.35"/>
    <row r="603449" x14ac:dyDescent="0.35"/>
    <row r="603450" x14ac:dyDescent="0.35"/>
    <row r="603451" x14ac:dyDescent="0.35"/>
    <row r="603452" x14ac:dyDescent="0.35"/>
    <row r="603453" x14ac:dyDescent="0.35"/>
    <row r="603454" x14ac:dyDescent="0.35"/>
    <row r="603455" x14ac:dyDescent="0.35"/>
    <row r="603456" x14ac:dyDescent="0.35"/>
    <row r="603457" x14ac:dyDescent="0.35"/>
    <row r="603458" x14ac:dyDescent="0.35"/>
    <row r="603459" x14ac:dyDescent="0.35"/>
    <row r="603460" x14ac:dyDescent="0.35"/>
    <row r="603461" x14ac:dyDescent="0.35"/>
    <row r="603462" x14ac:dyDescent="0.35"/>
    <row r="603463" x14ac:dyDescent="0.35"/>
    <row r="603464" x14ac:dyDescent="0.35"/>
    <row r="603465" x14ac:dyDescent="0.35"/>
    <row r="603466" x14ac:dyDescent="0.35"/>
    <row r="603467" x14ac:dyDescent="0.35"/>
    <row r="603468" x14ac:dyDescent="0.35"/>
    <row r="603469" x14ac:dyDescent="0.35"/>
    <row r="603470" x14ac:dyDescent="0.35"/>
    <row r="603471" x14ac:dyDescent="0.35"/>
    <row r="603472" x14ac:dyDescent="0.35"/>
    <row r="603473" x14ac:dyDescent="0.35"/>
    <row r="603474" x14ac:dyDescent="0.35"/>
    <row r="603475" x14ac:dyDescent="0.35"/>
    <row r="603476" x14ac:dyDescent="0.35"/>
    <row r="603477" x14ac:dyDescent="0.35"/>
    <row r="603478" x14ac:dyDescent="0.35"/>
    <row r="603479" x14ac:dyDescent="0.35"/>
    <row r="603480" x14ac:dyDescent="0.35"/>
    <row r="603481" x14ac:dyDescent="0.35"/>
    <row r="603482" x14ac:dyDescent="0.35"/>
    <row r="603483" x14ac:dyDescent="0.35"/>
    <row r="603484" x14ac:dyDescent="0.35"/>
    <row r="603485" x14ac:dyDescent="0.35"/>
    <row r="603486" x14ac:dyDescent="0.35"/>
    <row r="603487" x14ac:dyDescent="0.35"/>
    <row r="603488" x14ac:dyDescent="0.35"/>
    <row r="603489" x14ac:dyDescent="0.35"/>
    <row r="603490" x14ac:dyDescent="0.35"/>
    <row r="603491" x14ac:dyDescent="0.35"/>
    <row r="603492" x14ac:dyDescent="0.35"/>
    <row r="603493" x14ac:dyDescent="0.35"/>
    <row r="603494" x14ac:dyDescent="0.35"/>
    <row r="603495" x14ac:dyDescent="0.35"/>
    <row r="603496" x14ac:dyDescent="0.35"/>
    <row r="603497" x14ac:dyDescent="0.35"/>
    <row r="603498" x14ac:dyDescent="0.35"/>
    <row r="603499" x14ac:dyDescent="0.35"/>
    <row r="603500" x14ac:dyDescent="0.35"/>
    <row r="603501" x14ac:dyDescent="0.35"/>
    <row r="603502" x14ac:dyDescent="0.35"/>
    <row r="603503" x14ac:dyDescent="0.35"/>
    <row r="603504" x14ac:dyDescent="0.35"/>
    <row r="603505" x14ac:dyDescent="0.35"/>
    <row r="603506" x14ac:dyDescent="0.35"/>
    <row r="603507" x14ac:dyDescent="0.35"/>
    <row r="603508" x14ac:dyDescent="0.35"/>
    <row r="603509" x14ac:dyDescent="0.35"/>
    <row r="603510" x14ac:dyDescent="0.35"/>
    <row r="603511" x14ac:dyDescent="0.35"/>
    <row r="603512" x14ac:dyDescent="0.35"/>
    <row r="603513" x14ac:dyDescent="0.35"/>
    <row r="603514" x14ac:dyDescent="0.35"/>
    <row r="603515" x14ac:dyDescent="0.35"/>
    <row r="603516" x14ac:dyDescent="0.35"/>
    <row r="603517" x14ac:dyDescent="0.35"/>
    <row r="603518" x14ac:dyDescent="0.35"/>
    <row r="603519" x14ac:dyDescent="0.35"/>
    <row r="603520" x14ac:dyDescent="0.35"/>
    <row r="603521" x14ac:dyDescent="0.35"/>
    <row r="603522" x14ac:dyDescent="0.35"/>
    <row r="603523" x14ac:dyDescent="0.35"/>
    <row r="603524" x14ac:dyDescent="0.35"/>
    <row r="603525" x14ac:dyDescent="0.35"/>
    <row r="603526" x14ac:dyDescent="0.35"/>
    <row r="603527" x14ac:dyDescent="0.35"/>
    <row r="603528" x14ac:dyDescent="0.35"/>
    <row r="603529" x14ac:dyDescent="0.35"/>
    <row r="603530" x14ac:dyDescent="0.35"/>
    <row r="603531" x14ac:dyDescent="0.35"/>
    <row r="603532" x14ac:dyDescent="0.35"/>
    <row r="603533" x14ac:dyDescent="0.35"/>
    <row r="603534" x14ac:dyDescent="0.35"/>
    <row r="603535" x14ac:dyDescent="0.35"/>
    <row r="603536" x14ac:dyDescent="0.35"/>
    <row r="603537" x14ac:dyDescent="0.35"/>
    <row r="603538" x14ac:dyDescent="0.35"/>
    <row r="603539" x14ac:dyDescent="0.35"/>
    <row r="603540" x14ac:dyDescent="0.35"/>
    <row r="603541" x14ac:dyDescent="0.35"/>
    <row r="603542" x14ac:dyDescent="0.35"/>
    <row r="603543" x14ac:dyDescent="0.35"/>
    <row r="603544" x14ac:dyDescent="0.35"/>
    <row r="603545" x14ac:dyDescent="0.35"/>
    <row r="603546" x14ac:dyDescent="0.35"/>
    <row r="603547" x14ac:dyDescent="0.35"/>
    <row r="603548" x14ac:dyDescent="0.35"/>
    <row r="603549" x14ac:dyDescent="0.35"/>
    <row r="603550" x14ac:dyDescent="0.35"/>
    <row r="603551" x14ac:dyDescent="0.35"/>
    <row r="603552" x14ac:dyDescent="0.35"/>
    <row r="603553" x14ac:dyDescent="0.35"/>
    <row r="603554" x14ac:dyDescent="0.35"/>
    <row r="603555" x14ac:dyDescent="0.35"/>
    <row r="603556" x14ac:dyDescent="0.35"/>
    <row r="603557" x14ac:dyDescent="0.35"/>
    <row r="603558" x14ac:dyDescent="0.35"/>
    <row r="603559" x14ac:dyDescent="0.35"/>
    <row r="603560" x14ac:dyDescent="0.35"/>
    <row r="603561" x14ac:dyDescent="0.35"/>
    <row r="603562" x14ac:dyDescent="0.35"/>
    <row r="603563" x14ac:dyDescent="0.35"/>
    <row r="603564" x14ac:dyDescent="0.35"/>
    <row r="603565" x14ac:dyDescent="0.35"/>
    <row r="603566" x14ac:dyDescent="0.35"/>
    <row r="603567" x14ac:dyDescent="0.35"/>
    <row r="603568" x14ac:dyDescent="0.35"/>
    <row r="603569" x14ac:dyDescent="0.35"/>
    <row r="603570" x14ac:dyDescent="0.35"/>
    <row r="603571" x14ac:dyDescent="0.35"/>
    <row r="603572" x14ac:dyDescent="0.35"/>
    <row r="603573" x14ac:dyDescent="0.35"/>
    <row r="603574" x14ac:dyDescent="0.35"/>
    <row r="603575" x14ac:dyDescent="0.35"/>
    <row r="603576" x14ac:dyDescent="0.35"/>
    <row r="603577" x14ac:dyDescent="0.35"/>
    <row r="603578" x14ac:dyDescent="0.35"/>
    <row r="603579" x14ac:dyDescent="0.35"/>
    <row r="603580" x14ac:dyDescent="0.35"/>
    <row r="603581" x14ac:dyDescent="0.35"/>
    <row r="603582" x14ac:dyDescent="0.35"/>
    <row r="603583" x14ac:dyDescent="0.35"/>
    <row r="603584" x14ac:dyDescent="0.35"/>
    <row r="603585" x14ac:dyDescent="0.35"/>
    <row r="603586" x14ac:dyDescent="0.35"/>
    <row r="603587" x14ac:dyDescent="0.35"/>
    <row r="603588" x14ac:dyDescent="0.35"/>
    <row r="603589" x14ac:dyDescent="0.35"/>
    <row r="603590" x14ac:dyDescent="0.35"/>
    <row r="603591" x14ac:dyDescent="0.35"/>
    <row r="603592" x14ac:dyDescent="0.35"/>
    <row r="603593" x14ac:dyDescent="0.35"/>
    <row r="603594" x14ac:dyDescent="0.35"/>
    <row r="603595" x14ac:dyDescent="0.35"/>
    <row r="603596" x14ac:dyDescent="0.35"/>
    <row r="603597" x14ac:dyDescent="0.35"/>
    <row r="603598" x14ac:dyDescent="0.35"/>
    <row r="603599" x14ac:dyDescent="0.35"/>
    <row r="603600" x14ac:dyDescent="0.35"/>
    <row r="603601" x14ac:dyDescent="0.35"/>
    <row r="603602" x14ac:dyDescent="0.35"/>
    <row r="603603" x14ac:dyDescent="0.35"/>
    <row r="603604" x14ac:dyDescent="0.35"/>
    <row r="603605" x14ac:dyDescent="0.35"/>
    <row r="603606" x14ac:dyDescent="0.35"/>
    <row r="603607" x14ac:dyDescent="0.35"/>
    <row r="603608" x14ac:dyDescent="0.35"/>
    <row r="603609" x14ac:dyDescent="0.35"/>
    <row r="603610" x14ac:dyDescent="0.35"/>
    <row r="603611" x14ac:dyDescent="0.35"/>
    <row r="603612" x14ac:dyDescent="0.35"/>
    <row r="603613" x14ac:dyDescent="0.35"/>
    <row r="603614" x14ac:dyDescent="0.35"/>
    <row r="603615" x14ac:dyDescent="0.35"/>
    <row r="603616" x14ac:dyDescent="0.35"/>
    <row r="603617" x14ac:dyDescent="0.35"/>
    <row r="603618" x14ac:dyDescent="0.35"/>
    <row r="603619" x14ac:dyDescent="0.35"/>
    <row r="603620" x14ac:dyDescent="0.35"/>
    <row r="603621" x14ac:dyDescent="0.35"/>
    <row r="603622" x14ac:dyDescent="0.35"/>
    <row r="603623" x14ac:dyDescent="0.35"/>
    <row r="603624" x14ac:dyDescent="0.35"/>
    <row r="603625" x14ac:dyDescent="0.35"/>
    <row r="603626" x14ac:dyDescent="0.35"/>
    <row r="603627" x14ac:dyDescent="0.35"/>
    <row r="603628" x14ac:dyDescent="0.35"/>
    <row r="603629" x14ac:dyDescent="0.35"/>
    <row r="603630" x14ac:dyDescent="0.35"/>
    <row r="603631" x14ac:dyDescent="0.35"/>
    <row r="603632" x14ac:dyDescent="0.35"/>
    <row r="603633" x14ac:dyDescent="0.35"/>
    <row r="603634" x14ac:dyDescent="0.35"/>
    <row r="603635" x14ac:dyDescent="0.35"/>
    <row r="603636" x14ac:dyDescent="0.35"/>
    <row r="603637" x14ac:dyDescent="0.35"/>
    <row r="603638" x14ac:dyDescent="0.35"/>
    <row r="603639" x14ac:dyDescent="0.35"/>
    <row r="603640" x14ac:dyDescent="0.35"/>
    <row r="603641" x14ac:dyDescent="0.35"/>
    <row r="603642" x14ac:dyDescent="0.35"/>
    <row r="603643" x14ac:dyDescent="0.35"/>
    <row r="603644" x14ac:dyDescent="0.35"/>
    <row r="603645" x14ac:dyDescent="0.35"/>
    <row r="603646" x14ac:dyDescent="0.35"/>
    <row r="603647" x14ac:dyDescent="0.35"/>
    <row r="603648" x14ac:dyDescent="0.35"/>
    <row r="603649" x14ac:dyDescent="0.35"/>
    <row r="603650" x14ac:dyDescent="0.35"/>
    <row r="603651" x14ac:dyDescent="0.35"/>
    <row r="603652" x14ac:dyDescent="0.35"/>
    <row r="603653" x14ac:dyDescent="0.35"/>
    <row r="603654" x14ac:dyDescent="0.35"/>
    <row r="603655" x14ac:dyDescent="0.35"/>
    <row r="603656" x14ac:dyDescent="0.35"/>
    <row r="603657" x14ac:dyDescent="0.35"/>
    <row r="603658" x14ac:dyDescent="0.35"/>
    <row r="603659" x14ac:dyDescent="0.35"/>
    <row r="603660" x14ac:dyDescent="0.35"/>
    <row r="603661" x14ac:dyDescent="0.35"/>
    <row r="603662" x14ac:dyDescent="0.35"/>
    <row r="603663" x14ac:dyDescent="0.35"/>
    <row r="603664" x14ac:dyDescent="0.35"/>
    <row r="603665" x14ac:dyDescent="0.35"/>
    <row r="603666" x14ac:dyDescent="0.35"/>
    <row r="603667" x14ac:dyDescent="0.35"/>
    <row r="603668" x14ac:dyDescent="0.35"/>
    <row r="603669" x14ac:dyDescent="0.35"/>
    <row r="603670" x14ac:dyDescent="0.35"/>
    <row r="603671" x14ac:dyDescent="0.35"/>
    <row r="603672" x14ac:dyDescent="0.35"/>
    <row r="603673" x14ac:dyDescent="0.35"/>
    <row r="603674" x14ac:dyDescent="0.35"/>
    <row r="603675" x14ac:dyDescent="0.35"/>
    <row r="603676" x14ac:dyDescent="0.35"/>
    <row r="603677" x14ac:dyDescent="0.35"/>
    <row r="603678" x14ac:dyDescent="0.35"/>
    <row r="603679" x14ac:dyDescent="0.35"/>
    <row r="603680" x14ac:dyDescent="0.35"/>
    <row r="603681" x14ac:dyDescent="0.35"/>
    <row r="603682" x14ac:dyDescent="0.35"/>
    <row r="603683" x14ac:dyDescent="0.35"/>
    <row r="603684" x14ac:dyDescent="0.35"/>
    <row r="603685" x14ac:dyDescent="0.35"/>
    <row r="603686" x14ac:dyDescent="0.35"/>
    <row r="603687" x14ac:dyDescent="0.35"/>
    <row r="603688" x14ac:dyDescent="0.35"/>
    <row r="603689" x14ac:dyDescent="0.35"/>
    <row r="603690" x14ac:dyDescent="0.35"/>
    <row r="603691" x14ac:dyDescent="0.35"/>
    <row r="603692" x14ac:dyDescent="0.35"/>
    <row r="603693" x14ac:dyDescent="0.35"/>
    <row r="603694" x14ac:dyDescent="0.35"/>
    <row r="603695" x14ac:dyDescent="0.35"/>
    <row r="603696" x14ac:dyDescent="0.35"/>
    <row r="603697" x14ac:dyDescent="0.35"/>
    <row r="603698" x14ac:dyDescent="0.35"/>
    <row r="603699" x14ac:dyDescent="0.35"/>
    <row r="603700" x14ac:dyDescent="0.35"/>
    <row r="603701" x14ac:dyDescent="0.35"/>
    <row r="603702" x14ac:dyDescent="0.35"/>
    <row r="603703" x14ac:dyDescent="0.35"/>
    <row r="603704" x14ac:dyDescent="0.35"/>
    <row r="603705" x14ac:dyDescent="0.35"/>
    <row r="603706" x14ac:dyDescent="0.35"/>
    <row r="603707" x14ac:dyDescent="0.35"/>
    <row r="603708" x14ac:dyDescent="0.35"/>
    <row r="603709" x14ac:dyDescent="0.35"/>
    <row r="603710" x14ac:dyDescent="0.35"/>
    <row r="603711" x14ac:dyDescent="0.35"/>
    <row r="603712" x14ac:dyDescent="0.35"/>
    <row r="603713" x14ac:dyDescent="0.35"/>
    <row r="603714" x14ac:dyDescent="0.35"/>
    <row r="603715" x14ac:dyDescent="0.35"/>
    <row r="603716" x14ac:dyDescent="0.35"/>
    <row r="603717" x14ac:dyDescent="0.35"/>
    <row r="603718" x14ac:dyDescent="0.35"/>
    <row r="603719" x14ac:dyDescent="0.35"/>
    <row r="603720" x14ac:dyDescent="0.35"/>
    <row r="603721" x14ac:dyDescent="0.35"/>
    <row r="603722" x14ac:dyDescent="0.35"/>
    <row r="603723" x14ac:dyDescent="0.35"/>
    <row r="603724" x14ac:dyDescent="0.35"/>
    <row r="603725" x14ac:dyDescent="0.35"/>
    <row r="603726" x14ac:dyDescent="0.35"/>
    <row r="603727" x14ac:dyDescent="0.35"/>
    <row r="603728" x14ac:dyDescent="0.35"/>
    <row r="603729" x14ac:dyDescent="0.35"/>
    <row r="603730" x14ac:dyDescent="0.35"/>
    <row r="603731" x14ac:dyDescent="0.35"/>
    <row r="603732" x14ac:dyDescent="0.35"/>
    <row r="603733" x14ac:dyDescent="0.35"/>
    <row r="603734" x14ac:dyDescent="0.35"/>
    <row r="603735" x14ac:dyDescent="0.35"/>
    <row r="603736" x14ac:dyDescent="0.35"/>
    <row r="603737" x14ac:dyDescent="0.35"/>
    <row r="603738" x14ac:dyDescent="0.35"/>
    <row r="603739" x14ac:dyDescent="0.35"/>
    <row r="603740" x14ac:dyDescent="0.35"/>
    <row r="603741" x14ac:dyDescent="0.35"/>
    <row r="603742" x14ac:dyDescent="0.35"/>
    <row r="603743" x14ac:dyDescent="0.35"/>
    <row r="603744" x14ac:dyDescent="0.35"/>
    <row r="603745" x14ac:dyDescent="0.35"/>
    <row r="603746" x14ac:dyDescent="0.35"/>
    <row r="603747" x14ac:dyDescent="0.35"/>
    <row r="603748" x14ac:dyDescent="0.35"/>
    <row r="603749" x14ac:dyDescent="0.35"/>
    <row r="603750" x14ac:dyDescent="0.35"/>
    <row r="603751" x14ac:dyDescent="0.35"/>
    <row r="603752" x14ac:dyDescent="0.35"/>
    <row r="603753" x14ac:dyDescent="0.35"/>
    <row r="603754" x14ac:dyDescent="0.35"/>
    <row r="603755" x14ac:dyDescent="0.35"/>
    <row r="603756" x14ac:dyDescent="0.35"/>
    <row r="603757" x14ac:dyDescent="0.35"/>
    <row r="603758" x14ac:dyDescent="0.35"/>
    <row r="603759" x14ac:dyDescent="0.35"/>
    <row r="603760" x14ac:dyDescent="0.35"/>
    <row r="603761" x14ac:dyDescent="0.35"/>
    <row r="603762" x14ac:dyDescent="0.35"/>
    <row r="603763" x14ac:dyDescent="0.35"/>
    <row r="603764" x14ac:dyDescent="0.35"/>
    <row r="603765" x14ac:dyDescent="0.35"/>
    <row r="603766" x14ac:dyDescent="0.35"/>
    <row r="603767" x14ac:dyDescent="0.35"/>
    <row r="603768" x14ac:dyDescent="0.35"/>
    <row r="603769" x14ac:dyDescent="0.35"/>
    <row r="603770" x14ac:dyDescent="0.35"/>
    <row r="603771" x14ac:dyDescent="0.35"/>
    <row r="603772" x14ac:dyDescent="0.35"/>
    <row r="603773" x14ac:dyDescent="0.35"/>
    <row r="603774" x14ac:dyDescent="0.35"/>
    <row r="603775" x14ac:dyDescent="0.35"/>
    <row r="603776" x14ac:dyDescent="0.35"/>
    <row r="603777" x14ac:dyDescent="0.35"/>
    <row r="603778" x14ac:dyDescent="0.35"/>
    <row r="603779" x14ac:dyDescent="0.35"/>
    <row r="603780" x14ac:dyDescent="0.35"/>
    <row r="603781" x14ac:dyDescent="0.35"/>
    <row r="603782" x14ac:dyDescent="0.35"/>
    <row r="603783" x14ac:dyDescent="0.35"/>
    <row r="603784" x14ac:dyDescent="0.35"/>
    <row r="603785" x14ac:dyDescent="0.35"/>
    <row r="603786" x14ac:dyDescent="0.35"/>
    <row r="603787" x14ac:dyDescent="0.35"/>
    <row r="603788" x14ac:dyDescent="0.35"/>
    <row r="603789" x14ac:dyDescent="0.35"/>
    <row r="603790" x14ac:dyDescent="0.35"/>
    <row r="603791" x14ac:dyDescent="0.35"/>
    <row r="603792" x14ac:dyDescent="0.35"/>
    <row r="603793" x14ac:dyDescent="0.35"/>
    <row r="603794" x14ac:dyDescent="0.35"/>
    <row r="603795" x14ac:dyDescent="0.35"/>
    <row r="603796" x14ac:dyDescent="0.35"/>
    <row r="603797" x14ac:dyDescent="0.35"/>
    <row r="603798" x14ac:dyDescent="0.35"/>
    <row r="603799" x14ac:dyDescent="0.35"/>
    <row r="603800" x14ac:dyDescent="0.35"/>
    <row r="603801" x14ac:dyDescent="0.35"/>
    <row r="603802" x14ac:dyDescent="0.35"/>
    <row r="603803" x14ac:dyDescent="0.35"/>
    <row r="603804" x14ac:dyDescent="0.35"/>
    <row r="603805" x14ac:dyDescent="0.35"/>
    <row r="603806" x14ac:dyDescent="0.35"/>
    <row r="603807" x14ac:dyDescent="0.35"/>
    <row r="603808" x14ac:dyDescent="0.35"/>
    <row r="603809" x14ac:dyDescent="0.35"/>
    <row r="603810" x14ac:dyDescent="0.35"/>
    <row r="603811" x14ac:dyDescent="0.35"/>
    <row r="603812" x14ac:dyDescent="0.35"/>
    <row r="603813" x14ac:dyDescent="0.35"/>
    <row r="603814" x14ac:dyDescent="0.35"/>
    <row r="603815" x14ac:dyDescent="0.35"/>
    <row r="603816" x14ac:dyDescent="0.35"/>
    <row r="603817" x14ac:dyDescent="0.35"/>
    <row r="603818" x14ac:dyDescent="0.35"/>
    <row r="603819" x14ac:dyDescent="0.35"/>
    <row r="603820" x14ac:dyDescent="0.35"/>
    <row r="603821" x14ac:dyDescent="0.35"/>
    <row r="603822" x14ac:dyDescent="0.35"/>
    <row r="603823" x14ac:dyDescent="0.35"/>
    <row r="603824" x14ac:dyDescent="0.35"/>
    <row r="603825" x14ac:dyDescent="0.35"/>
    <row r="603826" x14ac:dyDescent="0.35"/>
    <row r="603827" x14ac:dyDescent="0.35"/>
    <row r="603828" x14ac:dyDescent="0.35"/>
    <row r="603829" x14ac:dyDescent="0.35"/>
    <row r="603830" x14ac:dyDescent="0.35"/>
    <row r="603831" x14ac:dyDescent="0.35"/>
    <row r="603832" x14ac:dyDescent="0.35"/>
    <row r="603833" x14ac:dyDescent="0.35"/>
    <row r="603834" x14ac:dyDescent="0.35"/>
    <row r="603835" x14ac:dyDescent="0.35"/>
    <row r="603836" x14ac:dyDescent="0.35"/>
    <row r="603837" x14ac:dyDescent="0.35"/>
    <row r="603838" x14ac:dyDescent="0.35"/>
    <row r="603839" x14ac:dyDescent="0.35"/>
    <row r="603840" x14ac:dyDescent="0.35"/>
    <row r="603841" x14ac:dyDescent="0.35"/>
    <row r="603842" x14ac:dyDescent="0.35"/>
    <row r="603843" x14ac:dyDescent="0.35"/>
    <row r="603844" x14ac:dyDescent="0.35"/>
    <row r="603845" x14ac:dyDescent="0.35"/>
    <row r="603846" x14ac:dyDescent="0.35"/>
    <row r="603847" x14ac:dyDescent="0.35"/>
    <row r="603848" x14ac:dyDescent="0.35"/>
    <row r="603849" x14ac:dyDescent="0.35"/>
    <row r="603850" x14ac:dyDescent="0.35"/>
    <row r="603851" x14ac:dyDescent="0.35"/>
    <row r="603852" x14ac:dyDescent="0.35"/>
    <row r="603853" x14ac:dyDescent="0.35"/>
    <row r="603854" x14ac:dyDescent="0.35"/>
    <row r="603855" x14ac:dyDescent="0.35"/>
    <row r="603856" x14ac:dyDescent="0.35"/>
    <row r="603857" x14ac:dyDescent="0.35"/>
    <row r="603858" x14ac:dyDescent="0.35"/>
    <row r="603859" x14ac:dyDescent="0.35"/>
    <row r="603860" x14ac:dyDescent="0.35"/>
    <row r="603861" x14ac:dyDescent="0.35"/>
    <row r="603862" x14ac:dyDescent="0.35"/>
    <row r="603863" x14ac:dyDescent="0.35"/>
    <row r="603864" x14ac:dyDescent="0.35"/>
    <row r="603865" x14ac:dyDescent="0.35"/>
    <row r="603866" x14ac:dyDescent="0.35"/>
    <row r="603867" x14ac:dyDescent="0.35"/>
    <row r="603868" x14ac:dyDescent="0.35"/>
    <row r="603869" x14ac:dyDescent="0.35"/>
    <row r="603870" x14ac:dyDescent="0.35"/>
    <row r="603871" x14ac:dyDescent="0.35"/>
    <row r="603872" x14ac:dyDescent="0.35"/>
    <row r="603873" x14ac:dyDescent="0.35"/>
    <row r="603874" x14ac:dyDescent="0.35"/>
    <row r="603875" x14ac:dyDescent="0.35"/>
    <row r="603876" x14ac:dyDescent="0.35"/>
    <row r="603877" x14ac:dyDescent="0.35"/>
    <row r="603878" x14ac:dyDescent="0.35"/>
    <row r="603879" x14ac:dyDescent="0.35"/>
    <row r="603880" x14ac:dyDescent="0.35"/>
    <row r="603881" x14ac:dyDescent="0.35"/>
    <row r="603882" x14ac:dyDescent="0.35"/>
    <row r="603883" x14ac:dyDescent="0.35"/>
    <row r="603884" x14ac:dyDescent="0.35"/>
    <row r="603885" x14ac:dyDescent="0.35"/>
    <row r="603886" x14ac:dyDescent="0.35"/>
    <row r="603887" x14ac:dyDescent="0.35"/>
    <row r="603888" x14ac:dyDescent="0.35"/>
    <row r="603889" x14ac:dyDescent="0.35"/>
    <row r="603890" x14ac:dyDescent="0.35"/>
    <row r="603891" x14ac:dyDescent="0.35"/>
    <row r="603892" x14ac:dyDescent="0.35"/>
    <row r="603893" x14ac:dyDescent="0.35"/>
    <row r="603894" x14ac:dyDescent="0.35"/>
    <row r="603895" x14ac:dyDescent="0.35"/>
    <row r="603896" x14ac:dyDescent="0.35"/>
    <row r="603897" x14ac:dyDescent="0.35"/>
    <row r="603898" x14ac:dyDescent="0.35"/>
    <row r="603899" x14ac:dyDescent="0.35"/>
    <row r="603900" x14ac:dyDescent="0.35"/>
    <row r="603901" x14ac:dyDescent="0.35"/>
    <row r="603902" x14ac:dyDescent="0.35"/>
    <row r="603903" x14ac:dyDescent="0.35"/>
    <row r="603904" x14ac:dyDescent="0.35"/>
    <row r="603905" x14ac:dyDescent="0.35"/>
    <row r="603906" x14ac:dyDescent="0.35"/>
    <row r="603907" x14ac:dyDescent="0.35"/>
    <row r="603908" x14ac:dyDescent="0.35"/>
    <row r="603909" x14ac:dyDescent="0.35"/>
    <row r="603910" x14ac:dyDescent="0.35"/>
    <row r="603911" x14ac:dyDescent="0.35"/>
    <row r="603912" x14ac:dyDescent="0.35"/>
    <row r="603913" x14ac:dyDescent="0.35"/>
    <row r="603914" x14ac:dyDescent="0.35"/>
    <row r="603915" x14ac:dyDescent="0.35"/>
    <row r="603916" x14ac:dyDescent="0.35"/>
    <row r="603917" x14ac:dyDescent="0.35"/>
    <row r="603918" x14ac:dyDescent="0.35"/>
    <row r="603919" x14ac:dyDescent="0.35"/>
    <row r="603920" x14ac:dyDescent="0.35"/>
    <row r="603921" x14ac:dyDescent="0.35"/>
    <row r="603922" x14ac:dyDescent="0.35"/>
    <row r="603923" x14ac:dyDescent="0.35"/>
    <row r="603924" x14ac:dyDescent="0.35"/>
    <row r="603925" x14ac:dyDescent="0.35"/>
    <row r="603926" x14ac:dyDescent="0.35"/>
    <row r="603927" x14ac:dyDescent="0.35"/>
    <row r="603928" x14ac:dyDescent="0.35"/>
    <row r="603929" x14ac:dyDescent="0.35"/>
    <row r="603930" x14ac:dyDescent="0.35"/>
    <row r="603931" x14ac:dyDescent="0.35"/>
    <row r="603932" x14ac:dyDescent="0.35"/>
    <row r="603933" x14ac:dyDescent="0.35"/>
    <row r="603934" x14ac:dyDescent="0.35"/>
    <row r="603935" x14ac:dyDescent="0.35"/>
    <row r="603936" x14ac:dyDescent="0.35"/>
    <row r="603937" x14ac:dyDescent="0.35"/>
    <row r="603938" x14ac:dyDescent="0.35"/>
    <row r="603939" x14ac:dyDescent="0.35"/>
    <row r="603940" x14ac:dyDescent="0.35"/>
    <row r="603941" x14ac:dyDescent="0.35"/>
    <row r="603942" x14ac:dyDescent="0.35"/>
    <row r="603943" x14ac:dyDescent="0.35"/>
    <row r="603944" x14ac:dyDescent="0.35"/>
    <row r="603945" x14ac:dyDescent="0.35"/>
    <row r="603946" x14ac:dyDescent="0.35"/>
    <row r="603947" x14ac:dyDescent="0.35"/>
    <row r="603948" x14ac:dyDescent="0.35"/>
    <row r="603949" x14ac:dyDescent="0.35"/>
    <row r="603950" x14ac:dyDescent="0.35"/>
    <row r="603951" x14ac:dyDescent="0.35"/>
    <row r="603952" x14ac:dyDescent="0.35"/>
    <row r="603953" x14ac:dyDescent="0.35"/>
    <row r="603954" x14ac:dyDescent="0.35"/>
    <row r="603955" x14ac:dyDescent="0.35"/>
    <row r="603956" x14ac:dyDescent="0.35"/>
    <row r="603957" x14ac:dyDescent="0.35"/>
    <row r="603958" x14ac:dyDescent="0.35"/>
    <row r="603959" x14ac:dyDescent="0.35"/>
    <row r="603960" x14ac:dyDescent="0.35"/>
    <row r="603961" x14ac:dyDescent="0.35"/>
    <row r="603962" x14ac:dyDescent="0.35"/>
    <row r="603963" x14ac:dyDescent="0.35"/>
    <row r="603964" x14ac:dyDescent="0.35"/>
    <row r="603965" x14ac:dyDescent="0.35"/>
    <row r="603966" x14ac:dyDescent="0.35"/>
    <row r="603967" x14ac:dyDescent="0.35"/>
    <row r="603968" x14ac:dyDescent="0.35"/>
    <row r="603969" x14ac:dyDescent="0.35"/>
    <row r="603970" x14ac:dyDescent="0.35"/>
    <row r="603971" x14ac:dyDescent="0.35"/>
    <row r="603972" x14ac:dyDescent="0.35"/>
    <row r="603973" x14ac:dyDescent="0.35"/>
    <row r="603974" x14ac:dyDescent="0.35"/>
    <row r="603975" x14ac:dyDescent="0.35"/>
    <row r="603976" x14ac:dyDescent="0.35"/>
    <row r="603977" x14ac:dyDescent="0.35"/>
    <row r="603978" x14ac:dyDescent="0.35"/>
    <row r="603979" x14ac:dyDescent="0.35"/>
    <row r="603980" x14ac:dyDescent="0.35"/>
    <row r="603981" x14ac:dyDescent="0.35"/>
    <row r="603982" x14ac:dyDescent="0.35"/>
    <row r="603983" x14ac:dyDescent="0.35"/>
    <row r="603984" x14ac:dyDescent="0.35"/>
    <row r="603985" x14ac:dyDescent="0.35"/>
    <row r="603986" x14ac:dyDescent="0.35"/>
    <row r="603987" x14ac:dyDescent="0.35"/>
    <row r="603988" x14ac:dyDescent="0.35"/>
    <row r="603989" x14ac:dyDescent="0.35"/>
    <row r="603990" x14ac:dyDescent="0.35"/>
    <row r="603991" x14ac:dyDescent="0.35"/>
    <row r="603992" x14ac:dyDescent="0.35"/>
    <row r="603993" x14ac:dyDescent="0.35"/>
    <row r="603994" x14ac:dyDescent="0.35"/>
    <row r="603995" x14ac:dyDescent="0.35"/>
    <row r="603996" x14ac:dyDescent="0.35"/>
    <row r="603997" x14ac:dyDescent="0.35"/>
    <row r="603998" x14ac:dyDescent="0.35"/>
    <row r="603999" x14ac:dyDescent="0.35"/>
    <row r="604000" x14ac:dyDescent="0.35"/>
    <row r="604001" x14ac:dyDescent="0.35"/>
    <row r="604002" x14ac:dyDescent="0.35"/>
    <row r="604003" x14ac:dyDescent="0.35"/>
    <row r="604004" x14ac:dyDescent="0.35"/>
    <row r="604005" x14ac:dyDescent="0.35"/>
    <row r="604006" x14ac:dyDescent="0.35"/>
    <row r="604007" x14ac:dyDescent="0.35"/>
    <row r="604008" x14ac:dyDescent="0.35"/>
    <row r="604009" x14ac:dyDescent="0.35"/>
    <row r="604010" x14ac:dyDescent="0.35"/>
    <row r="604011" x14ac:dyDescent="0.35"/>
    <row r="604012" x14ac:dyDescent="0.35"/>
    <row r="604013" x14ac:dyDescent="0.35"/>
    <row r="604014" x14ac:dyDescent="0.35"/>
    <row r="604015" x14ac:dyDescent="0.35"/>
    <row r="604016" x14ac:dyDescent="0.35"/>
    <row r="604017" x14ac:dyDescent="0.35"/>
    <row r="604018" x14ac:dyDescent="0.35"/>
    <row r="604019" x14ac:dyDescent="0.35"/>
    <row r="604020" x14ac:dyDescent="0.35"/>
    <row r="604021" x14ac:dyDescent="0.35"/>
    <row r="604022" x14ac:dyDescent="0.35"/>
    <row r="604023" x14ac:dyDescent="0.35"/>
    <row r="604024" x14ac:dyDescent="0.35"/>
    <row r="604025" x14ac:dyDescent="0.35"/>
    <row r="604026" x14ac:dyDescent="0.35"/>
    <row r="604027" x14ac:dyDescent="0.35"/>
    <row r="604028" x14ac:dyDescent="0.35"/>
    <row r="604029" x14ac:dyDescent="0.35"/>
    <row r="604030" x14ac:dyDescent="0.35"/>
    <row r="604031" x14ac:dyDescent="0.35"/>
    <row r="604032" x14ac:dyDescent="0.35"/>
    <row r="604033" x14ac:dyDescent="0.35"/>
    <row r="604034" x14ac:dyDescent="0.35"/>
    <row r="604035" x14ac:dyDescent="0.35"/>
    <row r="604036" x14ac:dyDescent="0.35"/>
    <row r="604037" x14ac:dyDescent="0.35"/>
    <row r="604038" x14ac:dyDescent="0.35"/>
    <row r="604039" x14ac:dyDescent="0.35"/>
    <row r="604040" x14ac:dyDescent="0.35"/>
    <row r="604041" x14ac:dyDescent="0.35"/>
    <row r="604042" x14ac:dyDescent="0.35"/>
    <row r="604043" x14ac:dyDescent="0.35"/>
    <row r="604044" x14ac:dyDescent="0.35"/>
    <row r="604045" x14ac:dyDescent="0.35"/>
    <row r="604046" x14ac:dyDescent="0.35"/>
    <row r="604047" x14ac:dyDescent="0.35"/>
    <row r="604048" x14ac:dyDescent="0.35"/>
    <row r="604049" x14ac:dyDescent="0.35"/>
    <row r="604050" x14ac:dyDescent="0.35"/>
    <row r="604051" x14ac:dyDescent="0.35"/>
    <row r="604052" x14ac:dyDescent="0.35"/>
    <row r="604053" x14ac:dyDescent="0.35"/>
    <row r="604054" x14ac:dyDescent="0.35"/>
    <row r="604055" x14ac:dyDescent="0.35"/>
    <row r="604056" x14ac:dyDescent="0.35"/>
    <row r="604057" x14ac:dyDescent="0.35"/>
    <row r="604058" x14ac:dyDescent="0.35"/>
    <row r="604059" x14ac:dyDescent="0.35"/>
    <row r="604060" x14ac:dyDescent="0.35"/>
    <row r="604061" x14ac:dyDescent="0.35"/>
    <row r="604062" x14ac:dyDescent="0.35"/>
    <row r="604063" x14ac:dyDescent="0.35"/>
    <row r="604064" x14ac:dyDescent="0.35"/>
    <row r="604065" x14ac:dyDescent="0.35"/>
    <row r="604066" x14ac:dyDescent="0.35"/>
    <row r="604067" x14ac:dyDescent="0.35"/>
    <row r="604068" x14ac:dyDescent="0.35"/>
    <row r="604069" x14ac:dyDescent="0.35"/>
    <row r="604070" x14ac:dyDescent="0.35"/>
    <row r="604071" x14ac:dyDescent="0.35"/>
    <row r="604072" x14ac:dyDescent="0.35"/>
    <row r="604073" x14ac:dyDescent="0.35"/>
    <row r="604074" x14ac:dyDescent="0.35"/>
    <row r="604075" x14ac:dyDescent="0.35"/>
    <row r="604076" x14ac:dyDescent="0.35"/>
    <row r="604077" x14ac:dyDescent="0.35"/>
    <row r="604078" x14ac:dyDescent="0.35"/>
    <row r="604079" x14ac:dyDescent="0.35"/>
    <row r="604080" x14ac:dyDescent="0.35"/>
    <row r="604081" x14ac:dyDescent="0.35"/>
    <row r="604082" x14ac:dyDescent="0.35"/>
    <row r="604083" x14ac:dyDescent="0.35"/>
    <row r="604084" x14ac:dyDescent="0.35"/>
    <row r="604085" x14ac:dyDescent="0.35"/>
    <row r="604086" x14ac:dyDescent="0.35"/>
    <row r="604087" x14ac:dyDescent="0.35"/>
    <row r="604088" x14ac:dyDescent="0.35"/>
    <row r="604089" x14ac:dyDescent="0.35"/>
    <row r="604090" x14ac:dyDescent="0.35"/>
    <row r="604091" x14ac:dyDescent="0.35"/>
    <row r="604092" x14ac:dyDescent="0.35"/>
    <row r="604093" x14ac:dyDescent="0.35"/>
    <row r="604094" x14ac:dyDescent="0.35"/>
    <row r="604095" x14ac:dyDescent="0.35"/>
    <row r="604096" x14ac:dyDescent="0.35"/>
    <row r="604097" x14ac:dyDescent="0.35"/>
    <row r="604098" x14ac:dyDescent="0.35"/>
    <row r="604099" x14ac:dyDescent="0.35"/>
    <row r="604100" x14ac:dyDescent="0.35"/>
    <row r="604101" x14ac:dyDescent="0.35"/>
    <row r="604102" x14ac:dyDescent="0.35"/>
    <row r="604103" x14ac:dyDescent="0.35"/>
    <row r="604104" x14ac:dyDescent="0.35"/>
    <row r="604105" x14ac:dyDescent="0.35"/>
    <row r="604106" x14ac:dyDescent="0.35"/>
    <row r="604107" x14ac:dyDescent="0.35"/>
    <row r="604108" x14ac:dyDescent="0.35"/>
    <row r="604109" x14ac:dyDescent="0.35"/>
    <row r="604110" x14ac:dyDescent="0.35"/>
    <row r="604111" x14ac:dyDescent="0.35"/>
    <row r="604112" x14ac:dyDescent="0.35"/>
    <row r="604113" x14ac:dyDescent="0.35"/>
    <row r="604114" x14ac:dyDescent="0.35"/>
    <row r="604115" x14ac:dyDescent="0.35"/>
    <row r="604116" x14ac:dyDescent="0.35"/>
    <row r="604117" x14ac:dyDescent="0.35"/>
    <row r="604118" x14ac:dyDescent="0.35"/>
    <row r="604119" x14ac:dyDescent="0.35"/>
    <row r="604120" x14ac:dyDescent="0.35"/>
    <row r="604121" x14ac:dyDescent="0.35"/>
    <row r="604122" x14ac:dyDescent="0.35"/>
    <row r="604123" x14ac:dyDescent="0.35"/>
    <row r="604124" x14ac:dyDescent="0.35"/>
    <row r="604125" x14ac:dyDescent="0.35"/>
    <row r="604126" x14ac:dyDescent="0.35"/>
    <row r="604127" x14ac:dyDescent="0.35"/>
    <row r="604128" x14ac:dyDescent="0.35"/>
    <row r="604129" x14ac:dyDescent="0.35"/>
    <row r="604130" x14ac:dyDescent="0.35"/>
    <row r="604131" x14ac:dyDescent="0.35"/>
    <row r="604132" x14ac:dyDescent="0.35"/>
    <row r="604133" x14ac:dyDescent="0.35"/>
    <row r="604134" x14ac:dyDescent="0.35"/>
    <row r="604135" x14ac:dyDescent="0.35"/>
    <row r="604136" x14ac:dyDescent="0.35"/>
    <row r="604137" x14ac:dyDescent="0.35"/>
    <row r="604138" x14ac:dyDescent="0.35"/>
    <row r="604139" x14ac:dyDescent="0.35"/>
    <row r="604140" x14ac:dyDescent="0.35"/>
    <row r="604141" x14ac:dyDescent="0.35"/>
    <row r="604142" x14ac:dyDescent="0.35"/>
    <row r="604143" x14ac:dyDescent="0.35"/>
    <row r="604144" x14ac:dyDescent="0.35"/>
    <row r="604145" x14ac:dyDescent="0.35"/>
    <row r="604146" x14ac:dyDescent="0.35"/>
    <row r="604147" x14ac:dyDescent="0.35"/>
    <row r="604148" x14ac:dyDescent="0.35"/>
    <row r="604149" x14ac:dyDescent="0.35"/>
    <row r="604150" x14ac:dyDescent="0.35"/>
    <row r="604151" x14ac:dyDescent="0.35"/>
    <row r="604152" x14ac:dyDescent="0.35"/>
    <row r="604153" x14ac:dyDescent="0.35"/>
    <row r="604154" x14ac:dyDescent="0.35"/>
    <row r="604155" x14ac:dyDescent="0.35"/>
    <row r="604156" x14ac:dyDescent="0.35"/>
    <row r="604157" x14ac:dyDescent="0.35"/>
    <row r="604158" x14ac:dyDescent="0.35"/>
    <row r="604159" x14ac:dyDescent="0.35"/>
    <row r="604160" x14ac:dyDescent="0.35"/>
    <row r="604161" x14ac:dyDescent="0.35"/>
    <row r="604162" x14ac:dyDescent="0.35"/>
    <row r="604163" x14ac:dyDescent="0.35"/>
    <row r="604164" x14ac:dyDescent="0.35"/>
    <row r="604165" x14ac:dyDescent="0.35"/>
    <row r="604166" x14ac:dyDescent="0.35"/>
    <row r="604167" x14ac:dyDescent="0.35"/>
    <row r="604168" x14ac:dyDescent="0.35"/>
    <row r="604169" x14ac:dyDescent="0.35"/>
    <row r="604170" x14ac:dyDescent="0.35"/>
    <row r="604171" x14ac:dyDescent="0.35"/>
    <row r="604172" x14ac:dyDescent="0.35"/>
    <row r="604173" x14ac:dyDescent="0.35"/>
    <row r="604174" x14ac:dyDescent="0.35"/>
    <row r="604175" x14ac:dyDescent="0.35"/>
    <row r="604176" x14ac:dyDescent="0.35"/>
    <row r="604177" x14ac:dyDescent="0.35"/>
    <row r="604178" x14ac:dyDescent="0.35"/>
    <row r="604179" x14ac:dyDescent="0.35"/>
    <row r="604180" x14ac:dyDescent="0.35"/>
    <row r="604181" x14ac:dyDescent="0.35"/>
    <row r="604182" x14ac:dyDescent="0.35"/>
    <row r="604183" x14ac:dyDescent="0.35"/>
    <row r="604184" x14ac:dyDescent="0.35"/>
    <row r="604185" x14ac:dyDescent="0.35"/>
    <row r="604186" x14ac:dyDescent="0.35"/>
    <row r="604187" x14ac:dyDescent="0.35"/>
    <row r="604188" x14ac:dyDescent="0.35"/>
    <row r="604189" x14ac:dyDescent="0.35"/>
    <row r="604190" x14ac:dyDescent="0.35"/>
    <row r="604191" x14ac:dyDescent="0.35"/>
    <row r="604192" x14ac:dyDescent="0.35"/>
    <row r="604193" x14ac:dyDescent="0.35"/>
    <row r="604194" x14ac:dyDescent="0.35"/>
    <row r="604195" x14ac:dyDescent="0.35"/>
    <row r="604196" x14ac:dyDescent="0.35"/>
    <row r="604197" x14ac:dyDescent="0.35"/>
    <row r="604198" x14ac:dyDescent="0.35"/>
    <row r="604199" x14ac:dyDescent="0.35"/>
    <row r="604200" x14ac:dyDescent="0.35"/>
    <row r="604201" x14ac:dyDescent="0.35"/>
    <row r="604202" x14ac:dyDescent="0.35"/>
    <row r="604203" x14ac:dyDescent="0.35"/>
    <row r="604204" x14ac:dyDescent="0.35"/>
    <row r="604205" x14ac:dyDescent="0.35"/>
    <row r="604206" x14ac:dyDescent="0.35"/>
    <row r="604207" x14ac:dyDescent="0.35"/>
    <row r="604208" x14ac:dyDescent="0.35"/>
    <row r="604209" x14ac:dyDescent="0.35"/>
    <row r="604210" x14ac:dyDescent="0.35"/>
    <row r="604211" x14ac:dyDescent="0.35"/>
    <row r="604212" x14ac:dyDescent="0.35"/>
    <row r="604213" x14ac:dyDescent="0.35"/>
    <row r="604214" x14ac:dyDescent="0.35"/>
    <row r="604215" x14ac:dyDescent="0.35"/>
    <row r="604216" x14ac:dyDescent="0.35"/>
    <row r="604217" x14ac:dyDescent="0.35"/>
    <row r="604218" x14ac:dyDescent="0.35"/>
    <row r="604219" x14ac:dyDescent="0.35"/>
    <row r="604220" x14ac:dyDescent="0.35"/>
    <row r="604221" x14ac:dyDescent="0.35"/>
    <row r="604222" x14ac:dyDescent="0.35"/>
    <row r="604223" x14ac:dyDescent="0.35"/>
    <row r="604224" x14ac:dyDescent="0.35"/>
    <row r="604225" x14ac:dyDescent="0.35"/>
    <row r="604226" x14ac:dyDescent="0.35"/>
    <row r="604227" x14ac:dyDescent="0.35"/>
    <row r="604228" x14ac:dyDescent="0.35"/>
    <row r="604229" x14ac:dyDescent="0.35"/>
    <row r="604230" x14ac:dyDescent="0.35"/>
    <row r="604231" x14ac:dyDescent="0.35"/>
    <row r="604232" x14ac:dyDescent="0.35"/>
    <row r="604233" x14ac:dyDescent="0.35"/>
    <row r="604234" x14ac:dyDescent="0.35"/>
    <row r="604235" x14ac:dyDescent="0.35"/>
    <row r="604236" x14ac:dyDescent="0.35"/>
    <row r="604237" x14ac:dyDescent="0.35"/>
    <row r="604238" x14ac:dyDescent="0.35"/>
    <row r="604239" x14ac:dyDescent="0.35"/>
    <row r="604240" x14ac:dyDescent="0.35"/>
    <row r="604241" x14ac:dyDescent="0.35"/>
    <row r="604242" x14ac:dyDescent="0.35"/>
    <row r="604243" x14ac:dyDescent="0.35"/>
    <row r="604244" x14ac:dyDescent="0.35"/>
    <row r="604245" x14ac:dyDescent="0.35"/>
    <row r="604246" x14ac:dyDescent="0.35"/>
    <row r="604247" x14ac:dyDescent="0.35"/>
    <row r="604248" x14ac:dyDescent="0.35"/>
    <row r="604249" x14ac:dyDescent="0.35"/>
    <row r="604250" x14ac:dyDescent="0.35"/>
    <row r="604251" x14ac:dyDescent="0.35"/>
    <row r="604252" x14ac:dyDescent="0.35"/>
    <row r="604253" x14ac:dyDescent="0.35"/>
    <row r="604254" x14ac:dyDescent="0.35"/>
    <row r="604255" x14ac:dyDescent="0.35"/>
    <row r="604256" x14ac:dyDescent="0.35"/>
    <row r="604257" x14ac:dyDescent="0.35"/>
    <row r="604258" x14ac:dyDescent="0.35"/>
    <row r="604259" x14ac:dyDescent="0.35"/>
    <row r="604260" x14ac:dyDescent="0.35"/>
    <row r="604261" x14ac:dyDescent="0.35"/>
    <row r="604262" x14ac:dyDescent="0.35"/>
    <row r="604263" x14ac:dyDescent="0.35"/>
    <row r="604264" x14ac:dyDescent="0.35"/>
    <row r="604265" x14ac:dyDescent="0.35"/>
    <row r="604266" x14ac:dyDescent="0.35"/>
    <row r="604267" x14ac:dyDescent="0.35"/>
    <row r="604268" x14ac:dyDescent="0.35"/>
    <row r="604269" x14ac:dyDescent="0.35"/>
    <row r="604270" x14ac:dyDescent="0.35"/>
    <row r="604271" x14ac:dyDescent="0.35"/>
    <row r="604272" x14ac:dyDescent="0.35"/>
    <row r="604273" x14ac:dyDescent="0.35"/>
    <row r="604274" x14ac:dyDescent="0.35"/>
    <row r="604275" x14ac:dyDescent="0.35"/>
    <row r="604276" x14ac:dyDescent="0.35"/>
    <row r="604277" x14ac:dyDescent="0.35"/>
    <row r="604278" x14ac:dyDescent="0.35"/>
    <row r="604279" x14ac:dyDescent="0.35"/>
    <row r="604280" x14ac:dyDescent="0.35"/>
    <row r="604281" x14ac:dyDescent="0.35"/>
    <row r="604282" x14ac:dyDescent="0.35"/>
    <row r="604283" x14ac:dyDescent="0.35"/>
    <row r="604284" x14ac:dyDescent="0.35"/>
    <row r="604285" x14ac:dyDescent="0.35"/>
    <row r="604286" x14ac:dyDescent="0.35"/>
    <row r="604287" x14ac:dyDescent="0.35"/>
    <row r="604288" x14ac:dyDescent="0.35"/>
    <row r="604289" x14ac:dyDescent="0.35"/>
    <row r="604290" x14ac:dyDescent="0.35"/>
    <row r="604291" x14ac:dyDescent="0.35"/>
    <row r="604292" x14ac:dyDescent="0.35"/>
    <row r="604293" x14ac:dyDescent="0.35"/>
    <row r="604294" x14ac:dyDescent="0.35"/>
    <row r="604295" x14ac:dyDescent="0.35"/>
    <row r="604296" x14ac:dyDescent="0.35"/>
    <row r="604297" x14ac:dyDescent="0.35"/>
    <row r="604298" x14ac:dyDescent="0.35"/>
    <row r="604299" x14ac:dyDescent="0.35"/>
    <row r="604300" x14ac:dyDescent="0.35"/>
    <row r="604301" x14ac:dyDescent="0.35"/>
    <row r="604302" x14ac:dyDescent="0.35"/>
    <row r="604303" x14ac:dyDescent="0.35"/>
    <row r="604304" x14ac:dyDescent="0.35"/>
    <row r="604305" x14ac:dyDescent="0.35"/>
    <row r="604306" x14ac:dyDescent="0.35"/>
    <row r="604307" x14ac:dyDescent="0.35"/>
    <row r="604308" x14ac:dyDescent="0.35"/>
    <row r="604309" x14ac:dyDescent="0.35"/>
    <row r="604310" x14ac:dyDescent="0.35"/>
    <row r="604311" x14ac:dyDescent="0.35"/>
    <row r="604312" x14ac:dyDescent="0.35"/>
    <row r="604313" x14ac:dyDescent="0.35"/>
    <row r="604314" x14ac:dyDescent="0.35"/>
    <row r="604315" x14ac:dyDescent="0.35"/>
    <row r="604316" x14ac:dyDescent="0.35"/>
    <row r="604317" x14ac:dyDescent="0.35"/>
    <row r="604318" x14ac:dyDescent="0.35"/>
    <row r="604319" x14ac:dyDescent="0.35"/>
    <row r="604320" x14ac:dyDescent="0.35"/>
    <row r="604321" x14ac:dyDescent="0.35"/>
    <row r="604322" x14ac:dyDescent="0.35"/>
    <row r="604323" x14ac:dyDescent="0.35"/>
    <row r="604324" x14ac:dyDescent="0.35"/>
    <row r="604325" x14ac:dyDescent="0.35"/>
    <row r="604326" x14ac:dyDescent="0.35"/>
    <row r="604327" x14ac:dyDescent="0.35"/>
    <row r="604328" x14ac:dyDescent="0.35"/>
    <row r="604329" x14ac:dyDescent="0.35"/>
    <row r="604330" x14ac:dyDescent="0.35"/>
    <row r="604331" x14ac:dyDescent="0.35"/>
    <row r="604332" x14ac:dyDescent="0.35"/>
    <row r="604333" x14ac:dyDescent="0.35"/>
    <row r="604334" x14ac:dyDescent="0.35"/>
    <row r="604335" x14ac:dyDescent="0.35"/>
    <row r="604336" x14ac:dyDescent="0.35"/>
    <row r="604337" x14ac:dyDescent="0.35"/>
    <row r="604338" x14ac:dyDescent="0.35"/>
    <row r="604339" x14ac:dyDescent="0.35"/>
    <row r="604340" x14ac:dyDescent="0.35"/>
    <row r="604341" x14ac:dyDescent="0.35"/>
    <row r="604342" x14ac:dyDescent="0.35"/>
    <row r="604343" x14ac:dyDescent="0.35"/>
    <row r="604344" x14ac:dyDescent="0.35"/>
    <row r="604345" x14ac:dyDescent="0.35"/>
    <row r="604346" x14ac:dyDescent="0.35"/>
    <row r="604347" x14ac:dyDescent="0.35"/>
    <row r="604348" x14ac:dyDescent="0.35"/>
    <row r="604349" x14ac:dyDescent="0.35"/>
    <row r="604350" x14ac:dyDescent="0.35"/>
    <row r="604351" x14ac:dyDescent="0.35"/>
    <row r="604352" x14ac:dyDescent="0.35"/>
    <row r="604353" x14ac:dyDescent="0.35"/>
    <row r="604354" x14ac:dyDescent="0.35"/>
    <row r="604355" x14ac:dyDescent="0.35"/>
    <row r="604356" x14ac:dyDescent="0.35"/>
    <row r="604357" x14ac:dyDescent="0.35"/>
    <row r="604358" x14ac:dyDescent="0.35"/>
    <row r="604359" x14ac:dyDescent="0.35"/>
    <row r="604360" x14ac:dyDescent="0.35"/>
    <row r="604361" x14ac:dyDescent="0.35"/>
    <row r="604362" x14ac:dyDescent="0.35"/>
    <row r="604363" x14ac:dyDescent="0.35"/>
    <row r="604364" x14ac:dyDescent="0.35"/>
    <row r="604365" x14ac:dyDescent="0.35"/>
    <row r="604366" x14ac:dyDescent="0.35"/>
    <row r="604367" x14ac:dyDescent="0.35"/>
    <row r="604368" x14ac:dyDescent="0.35"/>
    <row r="604369" x14ac:dyDescent="0.35"/>
    <row r="604370" x14ac:dyDescent="0.35"/>
    <row r="604371" x14ac:dyDescent="0.35"/>
    <row r="604372" x14ac:dyDescent="0.35"/>
    <row r="604373" x14ac:dyDescent="0.35"/>
    <row r="604374" x14ac:dyDescent="0.35"/>
    <row r="604375" x14ac:dyDescent="0.35"/>
    <row r="604376" x14ac:dyDescent="0.35"/>
    <row r="604377" x14ac:dyDescent="0.35"/>
    <row r="604378" x14ac:dyDescent="0.35"/>
    <row r="604379" x14ac:dyDescent="0.35"/>
    <row r="604380" x14ac:dyDescent="0.35"/>
    <row r="604381" x14ac:dyDescent="0.35"/>
    <row r="604382" x14ac:dyDescent="0.35"/>
    <row r="604383" x14ac:dyDescent="0.35"/>
    <row r="604384" x14ac:dyDescent="0.35"/>
    <row r="604385" x14ac:dyDescent="0.35"/>
    <row r="604386" x14ac:dyDescent="0.35"/>
    <row r="604387" x14ac:dyDescent="0.35"/>
    <row r="604388" x14ac:dyDescent="0.35"/>
    <row r="604389" x14ac:dyDescent="0.35"/>
    <row r="604390" x14ac:dyDescent="0.35"/>
    <row r="604391" x14ac:dyDescent="0.35"/>
    <row r="604392" x14ac:dyDescent="0.35"/>
    <row r="604393" x14ac:dyDescent="0.35"/>
    <row r="604394" x14ac:dyDescent="0.35"/>
    <row r="604395" x14ac:dyDescent="0.35"/>
    <row r="604396" x14ac:dyDescent="0.35"/>
    <row r="604397" x14ac:dyDescent="0.35"/>
    <row r="604398" x14ac:dyDescent="0.35"/>
    <row r="604399" x14ac:dyDescent="0.35"/>
    <row r="604400" x14ac:dyDescent="0.35"/>
    <row r="604401" x14ac:dyDescent="0.35"/>
    <row r="604402" x14ac:dyDescent="0.35"/>
    <row r="604403" x14ac:dyDescent="0.35"/>
    <row r="604404" x14ac:dyDescent="0.35"/>
    <row r="604405" x14ac:dyDescent="0.35"/>
    <row r="604406" x14ac:dyDescent="0.35"/>
    <row r="604407" x14ac:dyDescent="0.35"/>
    <row r="604408" x14ac:dyDescent="0.35"/>
    <row r="604409" x14ac:dyDescent="0.35"/>
    <row r="604410" x14ac:dyDescent="0.35"/>
    <row r="604411" x14ac:dyDescent="0.35"/>
    <row r="604412" x14ac:dyDescent="0.35"/>
    <row r="604413" x14ac:dyDescent="0.35"/>
    <row r="604414" x14ac:dyDescent="0.35"/>
    <row r="604415" x14ac:dyDescent="0.35"/>
    <row r="604416" x14ac:dyDescent="0.35"/>
    <row r="604417" x14ac:dyDescent="0.35"/>
    <row r="604418" x14ac:dyDescent="0.35"/>
    <row r="604419" x14ac:dyDescent="0.35"/>
    <row r="604420" x14ac:dyDescent="0.35"/>
    <row r="604421" x14ac:dyDescent="0.35"/>
    <row r="604422" x14ac:dyDescent="0.35"/>
    <row r="604423" x14ac:dyDescent="0.35"/>
    <row r="604424" x14ac:dyDescent="0.35"/>
    <row r="604425" x14ac:dyDescent="0.35"/>
    <row r="604426" x14ac:dyDescent="0.35"/>
    <row r="604427" x14ac:dyDescent="0.35"/>
    <row r="604428" x14ac:dyDescent="0.35"/>
    <row r="604429" x14ac:dyDescent="0.35"/>
    <row r="604430" x14ac:dyDescent="0.35"/>
    <row r="604431" x14ac:dyDescent="0.35"/>
    <row r="604432" x14ac:dyDescent="0.35"/>
    <row r="604433" x14ac:dyDescent="0.35"/>
    <row r="604434" x14ac:dyDescent="0.35"/>
    <row r="604435" x14ac:dyDescent="0.35"/>
    <row r="604436" x14ac:dyDescent="0.35"/>
    <row r="604437" x14ac:dyDescent="0.35"/>
    <row r="604438" x14ac:dyDescent="0.35"/>
    <row r="604439" x14ac:dyDescent="0.35"/>
    <row r="604440" x14ac:dyDescent="0.35"/>
    <row r="604441" x14ac:dyDescent="0.35"/>
    <row r="604442" x14ac:dyDescent="0.35"/>
    <row r="604443" x14ac:dyDescent="0.35"/>
    <row r="604444" x14ac:dyDescent="0.35"/>
    <row r="604445" x14ac:dyDescent="0.35"/>
    <row r="604446" x14ac:dyDescent="0.35"/>
    <row r="604447" x14ac:dyDescent="0.35"/>
    <row r="604448" x14ac:dyDescent="0.35"/>
    <row r="604449" x14ac:dyDescent="0.35"/>
    <row r="604450" x14ac:dyDescent="0.35"/>
    <row r="604451" x14ac:dyDescent="0.35"/>
    <row r="604452" x14ac:dyDescent="0.35"/>
    <row r="604453" x14ac:dyDescent="0.35"/>
    <row r="604454" x14ac:dyDescent="0.35"/>
    <row r="604455" x14ac:dyDescent="0.35"/>
    <row r="604456" x14ac:dyDescent="0.35"/>
    <row r="604457" x14ac:dyDescent="0.35"/>
    <row r="604458" x14ac:dyDescent="0.35"/>
    <row r="604459" x14ac:dyDescent="0.35"/>
    <row r="604460" x14ac:dyDescent="0.35"/>
    <row r="604461" x14ac:dyDescent="0.35"/>
    <row r="604462" x14ac:dyDescent="0.35"/>
    <row r="604463" x14ac:dyDescent="0.35"/>
    <row r="604464" x14ac:dyDescent="0.35"/>
    <row r="604465" x14ac:dyDescent="0.35"/>
    <row r="604466" x14ac:dyDescent="0.35"/>
    <row r="604467" x14ac:dyDescent="0.35"/>
    <row r="604468" x14ac:dyDescent="0.35"/>
    <row r="604469" x14ac:dyDescent="0.35"/>
    <row r="604470" x14ac:dyDescent="0.35"/>
    <row r="604471" x14ac:dyDescent="0.35"/>
    <row r="604472" x14ac:dyDescent="0.35"/>
    <row r="604473" x14ac:dyDescent="0.35"/>
    <row r="604474" x14ac:dyDescent="0.35"/>
    <row r="604475" x14ac:dyDescent="0.35"/>
    <row r="604476" x14ac:dyDescent="0.35"/>
    <row r="604477" x14ac:dyDescent="0.35"/>
    <row r="604478" x14ac:dyDescent="0.35"/>
    <row r="604479" x14ac:dyDescent="0.35"/>
    <row r="604480" x14ac:dyDescent="0.35"/>
    <row r="604481" x14ac:dyDescent="0.35"/>
    <row r="604482" x14ac:dyDescent="0.35"/>
    <row r="604483" x14ac:dyDescent="0.35"/>
    <row r="604484" x14ac:dyDescent="0.35"/>
    <row r="604485" x14ac:dyDescent="0.35"/>
    <row r="604486" x14ac:dyDescent="0.35"/>
    <row r="604487" x14ac:dyDescent="0.35"/>
    <row r="604488" x14ac:dyDescent="0.35"/>
    <row r="604489" x14ac:dyDescent="0.35"/>
    <row r="604490" x14ac:dyDescent="0.35"/>
    <row r="604491" x14ac:dyDescent="0.35"/>
    <row r="604492" x14ac:dyDescent="0.35"/>
    <row r="604493" x14ac:dyDescent="0.35"/>
    <row r="604494" x14ac:dyDescent="0.35"/>
    <row r="604495" x14ac:dyDescent="0.35"/>
    <row r="604496" x14ac:dyDescent="0.35"/>
    <row r="604497" x14ac:dyDescent="0.35"/>
    <row r="604498" x14ac:dyDescent="0.35"/>
    <row r="604499" x14ac:dyDescent="0.35"/>
    <row r="604500" x14ac:dyDescent="0.35"/>
    <row r="604501" x14ac:dyDescent="0.35"/>
    <row r="604502" x14ac:dyDescent="0.35"/>
    <row r="604503" x14ac:dyDescent="0.35"/>
    <row r="604504" x14ac:dyDescent="0.35"/>
    <row r="604505" x14ac:dyDescent="0.35"/>
    <row r="604506" x14ac:dyDescent="0.35"/>
    <row r="604507" x14ac:dyDescent="0.35"/>
    <row r="604508" x14ac:dyDescent="0.35"/>
    <row r="604509" x14ac:dyDescent="0.35"/>
    <row r="604510" x14ac:dyDescent="0.35"/>
    <row r="604511" x14ac:dyDescent="0.35"/>
    <row r="604512" x14ac:dyDescent="0.35"/>
    <row r="604513" x14ac:dyDescent="0.35"/>
    <row r="604514" x14ac:dyDescent="0.35"/>
    <row r="604515" x14ac:dyDescent="0.35"/>
    <row r="604516" x14ac:dyDescent="0.35"/>
    <row r="604517" x14ac:dyDescent="0.35"/>
    <row r="604518" x14ac:dyDescent="0.35"/>
    <row r="604519" x14ac:dyDescent="0.35"/>
    <row r="604520" x14ac:dyDescent="0.35"/>
    <row r="604521" x14ac:dyDescent="0.35"/>
    <row r="604522" x14ac:dyDescent="0.35"/>
    <row r="604523" x14ac:dyDescent="0.35"/>
    <row r="604524" x14ac:dyDescent="0.35"/>
    <row r="604525" x14ac:dyDescent="0.35"/>
    <row r="604526" x14ac:dyDescent="0.35"/>
    <row r="604527" x14ac:dyDescent="0.35"/>
    <row r="604528" x14ac:dyDescent="0.35"/>
    <row r="604529" x14ac:dyDescent="0.35"/>
    <row r="604530" x14ac:dyDescent="0.35"/>
    <row r="604531" x14ac:dyDescent="0.35"/>
    <row r="604532" x14ac:dyDescent="0.35"/>
    <row r="604533" x14ac:dyDescent="0.35"/>
    <row r="604534" x14ac:dyDescent="0.35"/>
    <row r="604535" x14ac:dyDescent="0.35"/>
    <row r="604536" x14ac:dyDescent="0.35"/>
    <row r="604537" x14ac:dyDescent="0.35"/>
    <row r="604538" x14ac:dyDescent="0.35"/>
    <row r="604539" x14ac:dyDescent="0.35"/>
    <row r="604540" x14ac:dyDescent="0.35"/>
    <row r="604541" x14ac:dyDescent="0.35"/>
    <row r="604542" x14ac:dyDescent="0.35"/>
    <row r="604543" x14ac:dyDescent="0.35"/>
    <row r="604544" x14ac:dyDescent="0.35"/>
    <row r="604545" x14ac:dyDescent="0.35"/>
    <row r="604546" x14ac:dyDescent="0.35"/>
    <row r="604547" x14ac:dyDescent="0.35"/>
    <row r="604548" x14ac:dyDescent="0.35"/>
    <row r="604549" x14ac:dyDescent="0.35"/>
    <row r="604550" x14ac:dyDescent="0.35"/>
    <row r="604551" x14ac:dyDescent="0.35"/>
    <row r="604552" x14ac:dyDescent="0.35"/>
    <row r="604553" x14ac:dyDescent="0.35"/>
    <row r="604554" x14ac:dyDescent="0.35"/>
    <row r="604555" x14ac:dyDescent="0.35"/>
    <row r="604556" x14ac:dyDescent="0.35"/>
    <row r="604557" x14ac:dyDescent="0.35"/>
    <row r="604558" x14ac:dyDescent="0.35"/>
    <row r="604559" x14ac:dyDescent="0.35"/>
    <row r="604560" x14ac:dyDescent="0.35"/>
    <row r="604561" x14ac:dyDescent="0.35"/>
    <row r="604562" x14ac:dyDescent="0.35"/>
    <row r="604563" x14ac:dyDescent="0.35"/>
    <row r="604564" x14ac:dyDescent="0.35"/>
    <row r="604565" x14ac:dyDescent="0.35"/>
    <row r="604566" x14ac:dyDescent="0.35"/>
    <row r="604567" x14ac:dyDescent="0.35"/>
    <row r="604568" x14ac:dyDescent="0.35"/>
    <row r="604569" x14ac:dyDescent="0.35"/>
    <row r="604570" x14ac:dyDescent="0.35"/>
    <row r="604571" x14ac:dyDescent="0.35"/>
    <row r="604572" x14ac:dyDescent="0.35"/>
    <row r="604573" x14ac:dyDescent="0.35"/>
    <row r="604574" x14ac:dyDescent="0.35"/>
    <row r="604575" x14ac:dyDescent="0.35"/>
    <row r="604576" x14ac:dyDescent="0.35"/>
    <row r="604577" x14ac:dyDescent="0.35"/>
    <row r="604578" x14ac:dyDescent="0.35"/>
    <row r="604579" x14ac:dyDescent="0.35"/>
    <row r="604580" x14ac:dyDescent="0.35"/>
    <row r="604581" x14ac:dyDescent="0.35"/>
    <row r="604582" x14ac:dyDescent="0.35"/>
    <row r="604583" x14ac:dyDescent="0.35"/>
    <row r="604584" x14ac:dyDescent="0.35"/>
    <row r="604585" x14ac:dyDescent="0.35"/>
    <row r="604586" x14ac:dyDescent="0.35"/>
    <row r="604587" x14ac:dyDescent="0.35"/>
    <row r="604588" x14ac:dyDescent="0.35"/>
    <row r="604589" x14ac:dyDescent="0.35"/>
    <row r="604590" x14ac:dyDescent="0.35"/>
    <row r="604591" x14ac:dyDescent="0.35"/>
    <row r="604592" x14ac:dyDescent="0.35"/>
    <row r="604593" x14ac:dyDescent="0.35"/>
    <row r="604594" x14ac:dyDescent="0.35"/>
    <row r="604595" x14ac:dyDescent="0.35"/>
    <row r="604596" x14ac:dyDescent="0.35"/>
    <row r="604597" x14ac:dyDescent="0.35"/>
    <row r="604598" x14ac:dyDescent="0.35"/>
    <row r="604599" x14ac:dyDescent="0.35"/>
    <row r="604600" x14ac:dyDescent="0.35"/>
    <row r="604601" x14ac:dyDescent="0.35"/>
    <row r="604602" x14ac:dyDescent="0.35"/>
    <row r="604603" x14ac:dyDescent="0.35"/>
    <row r="604604" x14ac:dyDescent="0.35"/>
    <row r="604605" x14ac:dyDescent="0.35"/>
    <row r="604606" x14ac:dyDescent="0.35"/>
    <row r="604607" x14ac:dyDescent="0.35"/>
    <row r="604608" x14ac:dyDescent="0.35"/>
    <row r="604609" x14ac:dyDescent="0.35"/>
    <row r="604610" x14ac:dyDescent="0.35"/>
    <row r="604611" x14ac:dyDescent="0.35"/>
    <row r="604612" x14ac:dyDescent="0.35"/>
    <row r="604613" x14ac:dyDescent="0.35"/>
    <row r="604614" x14ac:dyDescent="0.35"/>
    <row r="604615" x14ac:dyDescent="0.35"/>
    <row r="604616" x14ac:dyDescent="0.35"/>
    <row r="604617" x14ac:dyDescent="0.35"/>
    <row r="604618" x14ac:dyDescent="0.35"/>
    <row r="604619" x14ac:dyDescent="0.35"/>
    <row r="604620" x14ac:dyDescent="0.35"/>
    <row r="604621" x14ac:dyDescent="0.35"/>
    <row r="604622" x14ac:dyDescent="0.35"/>
    <row r="604623" x14ac:dyDescent="0.35"/>
    <row r="604624" x14ac:dyDescent="0.35"/>
    <row r="604625" x14ac:dyDescent="0.35"/>
    <row r="604626" x14ac:dyDescent="0.35"/>
    <row r="604627" x14ac:dyDescent="0.35"/>
    <row r="604628" x14ac:dyDescent="0.35"/>
    <row r="604629" x14ac:dyDescent="0.35"/>
    <row r="604630" x14ac:dyDescent="0.35"/>
    <row r="604631" x14ac:dyDescent="0.35"/>
    <row r="604632" x14ac:dyDescent="0.35"/>
    <row r="604633" x14ac:dyDescent="0.35"/>
    <row r="604634" x14ac:dyDescent="0.35"/>
    <row r="604635" x14ac:dyDescent="0.35"/>
    <row r="604636" x14ac:dyDescent="0.35"/>
    <row r="604637" x14ac:dyDescent="0.35"/>
    <row r="604638" x14ac:dyDescent="0.35"/>
    <row r="604639" x14ac:dyDescent="0.35"/>
    <row r="604640" x14ac:dyDescent="0.35"/>
    <row r="604641" x14ac:dyDescent="0.35"/>
    <row r="604642" x14ac:dyDescent="0.35"/>
    <row r="604643" x14ac:dyDescent="0.35"/>
    <row r="604644" x14ac:dyDescent="0.35"/>
    <row r="604645" x14ac:dyDescent="0.35"/>
    <row r="604646" x14ac:dyDescent="0.35"/>
    <row r="604647" x14ac:dyDescent="0.35"/>
    <row r="604648" x14ac:dyDescent="0.35"/>
    <row r="604649" x14ac:dyDescent="0.35"/>
    <row r="604650" x14ac:dyDescent="0.35"/>
    <row r="604651" x14ac:dyDescent="0.35"/>
    <row r="604652" x14ac:dyDescent="0.35"/>
    <row r="604653" x14ac:dyDescent="0.35"/>
    <row r="604654" x14ac:dyDescent="0.35"/>
    <row r="604655" x14ac:dyDescent="0.35"/>
    <row r="604656" x14ac:dyDescent="0.35"/>
    <row r="604657" x14ac:dyDescent="0.35"/>
    <row r="604658" x14ac:dyDescent="0.35"/>
    <row r="604659" x14ac:dyDescent="0.35"/>
    <row r="604660" x14ac:dyDescent="0.35"/>
    <row r="604661" x14ac:dyDescent="0.35"/>
    <row r="604662" x14ac:dyDescent="0.35"/>
    <row r="604663" x14ac:dyDescent="0.35"/>
    <row r="604664" x14ac:dyDescent="0.35"/>
    <row r="604665" x14ac:dyDescent="0.35"/>
    <row r="604666" x14ac:dyDescent="0.35"/>
    <row r="604667" x14ac:dyDescent="0.35"/>
    <row r="604668" x14ac:dyDescent="0.35"/>
    <row r="604669" x14ac:dyDescent="0.35"/>
    <row r="604670" x14ac:dyDescent="0.35"/>
    <row r="604671" x14ac:dyDescent="0.35"/>
    <row r="604672" x14ac:dyDescent="0.35"/>
    <row r="604673" x14ac:dyDescent="0.35"/>
    <row r="604674" x14ac:dyDescent="0.35"/>
    <row r="604675" x14ac:dyDescent="0.35"/>
    <row r="604676" x14ac:dyDescent="0.35"/>
    <row r="604677" x14ac:dyDescent="0.35"/>
    <row r="604678" x14ac:dyDescent="0.35"/>
    <row r="604679" x14ac:dyDescent="0.35"/>
    <row r="604680" x14ac:dyDescent="0.35"/>
    <row r="604681" x14ac:dyDescent="0.35"/>
    <row r="604682" x14ac:dyDescent="0.35"/>
    <row r="604683" x14ac:dyDescent="0.35"/>
    <row r="604684" x14ac:dyDescent="0.35"/>
    <row r="604685" x14ac:dyDescent="0.35"/>
    <row r="604686" x14ac:dyDescent="0.35"/>
    <row r="604687" x14ac:dyDescent="0.35"/>
    <row r="604688" x14ac:dyDescent="0.35"/>
    <row r="604689" x14ac:dyDescent="0.35"/>
    <row r="604690" x14ac:dyDescent="0.35"/>
    <row r="604691" x14ac:dyDescent="0.35"/>
    <row r="604692" x14ac:dyDescent="0.35"/>
    <row r="604693" x14ac:dyDescent="0.35"/>
    <row r="604694" x14ac:dyDescent="0.35"/>
    <row r="604695" x14ac:dyDescent="0.35"/>
    <row r="604696" x14ac:dyDescent="0.35"/>
    <row r="604697" x14ac:dyDescent="0.35"/>
    <row r="604698" x14ac:dyDescent="0.35"/>
    <row r="604699" x14ac:dyDescent="0.35"/>
    <row r="604700" x14ac:dyDescent="0.35"/>
    <row r="604701" x14ac:dyDescent="0.35"/>
    <row r="604702" x14ac:dyDescent="0.35"/>
    <row r="604703" x14ac:dyDescent="0.35"/>
    <row r="604704" x14ac:dyDescent="0.35"/>
    <row r="604705" x14ac:dyDescent="0.35"/>
    <row r="604706" x14ac:dyDescent="0.35"/>
    <row r="604707" x14ac:dyDescent="0.35"/>
    <row r="604708" x14ac:dyDescent="0.35"/>
    <row r="604709" x14ac:dyDescent="0.35"/>
    <row r="604710" x14ac:dyDescent="0.35"/>
    <row r="604711" x14ac:dyDescent="0.35"/>
    <row r="604712" x14ac:dyDescent="0.35"/>
    <row r="604713" x14ac:dyDescent="0.35"/>
    <row r="604714" x14ac:dyDescent="0.35"/>
    <row r="604715" x14ac:dyDescent="0.35"/>
    <row r="604716" x14ac:dyDescent="0.35"/>
    <row r="604717" x14ac:dyDescent="0.35"/>
    <row r="604718" x14ac:dyDescent="0.35"/>
    <row r="604719" x14ac:dyDescent="0.35"/>
    <row r="604720" x14ac:dyDescent="0.35"/>
    <row r="604721" x14ac:dyDescent="0.35"/>
    <row r="604722" x14ac:dyDescent="0.35"/>
    <row r="604723" x14ac:dyDescent="0.35"/>
    <row r="604724" x14ac:dyDescent="0.35"/>
    <row r="604725" x14ac:dyDescent="0.35"/>
    <row r="604726" x14ac:dyDescent="0.35"/>
    <row r="604727" x14ac:dyDescent="0.35"/>
    <row r="604728" x14ac:dyDescent="0.35"/>
    <row r="604729" x14ac:dyDescent="0.35"/>
    <row r="604730" x14ac:dyDescent="0.35"/>
    <row r="604731" x14ac:dyDescent="0.35"/>
    <row r="604732" x14ac:dyDescent="0.35"/>
    <row r="604733" x14ac:dyDescent="0.35"/>
    <row r="604734" x14ac:dyDescent="0.35"/>
    <row r="604735" x14ac:dyDescent="0.35"/>
    <row r="604736" x14ac:dyDescent="0.35"/>
    <row r="604737" x14ac:dyDescent="0.35"/>
    <row r="604738" x14ac:dyDescent="0.35"/>
    <row r="604739" x14ac:dyDescent="0.35"/>
    <row r="604740" x14ac:dyDescent="0.35"/>
    <row r="604741" x14ac:dyDescent="0.35"/>
    <row r="604742" x14ac:dyDescent="0.35"/>
    <row r="604743" x14ac:dyDescent="0.35"/>
    <row r="604744" x14ac:dyDescent="0.35"/>
    <row r="604745" x14ac:dyDescent="0.35"/>
    <row r="604746" x14ac:dyDescent="0.35"/>
    <row r="604747" x14ac:dyDescent="0.35"/>
    <row r="604748" x14ac:dyDescent="0.35"/>
    <row r="604749" x14ac:dyDescent="0.35"/>
    <row r="604750" x14ac:dyDescent="0.35"/>
    <row r="604751" x14ac:dyDescent="0.35"/>
    <row r="604752" x14ac:dyDescent="0.35"/>
    <row r="604753" x14ac:dyDescent="0.35"/>
    <row r="604754" x14ac:dyDescent="0.35"/>
    <row r="604755" x14ac:dyDescent="0.35"/>
    <row r="604756" x14ac:dyDescent="0.35"/>
    <row r="604757" x14ac:dyDescent="0.35"/>
    <row r="604758" x14ac:dyDescent="0.35"/>
    <row r="604759" x14ac:dyDescent="0.35"/>
    <row r="604760" x14ac:dyDescent="0.35"/>
    <row r="604761" x14ac:dyDescent="0.35"/>
    <row r="604762" x14ac:dyDescent="0.35"/>
    <row r="604763" x14ac:dyDescent="0.35"/>
    <row r="604764" x14ac:dyDescent="0.35"/>
    <row r="604765" x14ac:dyDescent="0.35"/>
    <row r="604766" x14ac:dyDescent="0.35"/>
    <row r="604767" x14ac:dyDescent="0.35"/>
    <row r="604768" x14ac:dyDescent="0.35"/>
    <row r="604769" x14ac:dyDescent="0.35"/>
    <row r="604770" x14ac:dyDescent="0.35"/>
    <row r="604771" x14ac:dyDescent="0.35"/>
    <row r="604772" x14ac:dyDescent="0.35"/>
    <row r="604773" x14ac:dyDescent="0.35"/>
    <row r="604774" x14ac:dyDescent="0.35"/>
    <row r="604775" x14ac:dyDescent="0.35"/>
    <row r="604776" x14ac:dyDescent="0.35"/>
    <row r="604777" x14ac:dyDescent="0.35"/>
    <row r="604778" x14ac:dyDescent="0.35"/>
    <row r="604779" x14ac:dyDescent="0.35"/>
    <row r="604780" x14ac:dyDescent="0.35"/>
    <row r="604781" x14ac:dyDescent="0.35"/>
    <row r="604782" x14ac:dyDescent="0.35"/>
    <row r="604783" x14ac:dyDescent="0.35"/>
    <row r="604784" x14ac:dyDescent="0.35"/>
    <row r="604785" x14ac:dyDescent="0.35"/>
    <row r="604786" x14ac:dyDescent="0.35"/>
    <row r="604787" x14ac:dyDescent="0.35"/>
    <row r="604788" x14ac:dyDescent="0.35"/>
    <row r="604789" x14ac:dyDescent="0.35"/>
    <row r="604790" x14ac:dyDescent="0.35"/>
    <row r="604791" x14ac:dyDescent="0.35"/>
    <row r="604792" x14ac:dyDescent="0.35"/>
    <row r="604793" x14ac:dyDescent="0.35"/>
    <row r="604794" x14ac:dyDescent="0.35"/>
    <row r="604795" x14ac:dyDescent="0.35"/>
    <row r="604796" x14ac:dyDescent="0.35"/>
    <row r="604797" x14ac:dyDescent="0.35"/>
    <row r="604798" x14ac:dyDescent="0.35"/>
    <row r="604799" x14ac:dyDescent="0.35"/>
    <row r="604800" x14ac:dyDescent="0.35"/>
    <row r="604801" x14ac:dyDescent="0.35"/>
    <row r="604802" x14ac:dyDescent="0.35"/>
    <row r="604803" x14ac:dyDescent="0.35"/>
    <row r="604804" x14ac:dyDescent="0.35"/>
    <row r="604805" x14ac:dyDescent="0.35"/>
    <row r="604806" x14ac:dyDescent="0.35"/>
    <row r="604807" x14ac:dyDescent="0.35"/>
    <row r="604808" x14ac:dyDescent="0.35"/>
    <row r="604809" x14ac:dyDescent="0.35"/>
    <row r="604810" x14ac:dyDescent="0.35"/>
    <row r="604811" x14ac:dyDescent="0.35"/>
    <row r="604812" x14ac:dyDescent="0.35"/>
    <row r="604813" x14ac:dyDescent="0.35"/>
    <row r="604814" x14ac:dyDescent="0.35"/>
    <row r="604815" x14ac:dyDescent="0.35"/>
    <row r="604816" x14ac:dyDescent="0.35"/>
    <row r="604817" x14ac:dyDescent="0.35"/>
    <row r="604818" x14ac:dyDescent="0.35"/>
    <row r="604819" x14ac:dyDescent="0.35"/>
    <row r="604820" x14ac:dyDescent="0.35"/>
    <row r="604821" x14ac:dyDescent="0.35"/>
    <row r="604822" x14ac:dyDescent="0.35"/>
    <row r="604823" x14ac:dyDescent="0.35"/>
    <row r="604824" x14ac:dyDescent="0.35"/>
    <row r="604825" x14ac:dyDescent="0.35"/>
    <row r="604826" x14ac:dyDescent="0.35"/>
    <row r="604827" x14ac:dyDescent="0.35"/>
    <row r="604828" x14ac:dyDescent="0.35"/>
    <row r="604829" x14ac:dyDescent="0.35"/>
    <row r="604830" x14ac:dyDescent="0.35"/>
    <row r="604831" x14ac:dyDescent="0.35"/>
    <row r="604832" x14ac:dyDescent="0.35"/>
    <row r="604833" x14ac:dyDescent="0.35"/>
    <row r="604834" x14ac:dyDescent="0.35"/>
    <row r="604835" x14ac:dyDescent="0.35"/>
    <row r="604836" x14ac:dyDescent="0.35"/>
    <row r="604837" x14ac:dyDescent="0.35"/>
    <row r="604838" x14ac:dyDescent="0.35"/>
    <row r="604839" x14ac:dyDescent="0.35"/>
    <row r="604840" x14ac:dyDescent="0.35"/>
    <row r="604841" x14ac:dyDescent="0.35"/>
    <row r="604842" x14ac:dyDescent="0.35"/>
    <row r="604843" x14ac:dyDescent="0.35"/>
    <row r="604844" x14ac:dyDescent="0.35"/>
    <row r="604845" x14ac:dyDescent="0.35"/>
    <row r="604846" x14ac:dyDescent="0.35"/>
    <row r="604847" x14ac:dyDescent="0.35"/>
    <row r="604848" x14ac:dyDescent="0.35"/>
    <row r="604849" x14ac:dyDescent="0.35"/>
    <row r="604850" x14ac:dyDescent="0.35"/>
    <row r="604851" x14ac:dyDescent="0.35"/>
    <row r="604852" x14ac:dyDescent="0.35"/>
    <row r="604853" x14ac:dyDescent="0.35"/>
    <row r="604854" x14ac:dyDescent="0.35"/>
    <row r="604855" x14ac:dyDescent="0.35"/>
    <row r="604856" x14ac:dyDescent="0.35"/>
    <row r="604857" x14ac:dyDescent="0.35"/>
    <row r="604858" x14ac:dyDescent="0.35"/>
    <row r="604859" x14ac:dyDescent="0.35"/>
    <row r="604860" x14ac:dyDescent="0.35"/>
    <row r="604861" x14ac:dyDescent="0.35"/>
    <row r="604862" x14ac:dyDescent="0.35"/>
    <row r="604863" x14ac:dyDescent="0.35"/>
    <row r="604864" x14ac:dyDescent="0.35"/>
    <row r="604865" x14ac:dyDescent="0.35"/>
    <row r="604866" x14ac:dyDescent="0.35"/>
    <row r="604867" x14ac:dyDescent="0.35"/>
    <row r="604868" x14ac:dyDescent="0.35"/>
    <row r="604869" x14ac:dyDescent="0.35"/>
    <row r="604870" x14ac:dyDescent="0.35"/>
    <row r="604871" x14ac:dyDescent="0.35"/>
    <row r="604872" x14ac:dyDescent="0.35"/>
    <row r="604873" x14ac:dyDescent="0.35"/>
    <row r="604874" x14ac:dyDescent="0.35"/>
    <row r="604875" x14ac:dyDescent="0.35"/>
    <row r="604876" x14ac:dyDescent="0.35"/>
    <row r="604877" x14ac:dyDescent="0.35"/>
    <row r="604878" x14ac:dyDescent="0.35"/>
    <row r="604879" x14ac:dyDescent="0.35"/>
    <row r="604880" x14ac:dyDescent="0.35"/>
    <row r="604881" x14ac:dyDescent="0.35"/>
    <row r="604882" x14ac:dyDescent="0.35"/>
    <row r="604883" x14ac:dyDescent="0.35"/>
    <row r="604884" x14ac:dyDescent="0.35"/>
    <row r="604885" x14ac:dyDescent="0.35"/>
    <row r="604886" x14ac:dyDescent="0.35"/>
    <row r="604887" x14ac:dyDescent="0.35"/>
    <row r="604888" x14ac:dyDescent="0.35"/>
    <row r="604889" x14ac:dyDescent="0.35"/>
    <row r="604890" x14ac:dyDescent="0.35"/>
    <row r="604891" x14ac:dyDescent="0.35"/>
    <row r="604892" x14ac:dyDescent="0.35"/>
    <row r="604893" x14ac:dyDescent="0.35"/>
    <row r="604894" x14ac:dyDescent="0.35"/>
    <row r="604895" x14ac:dyDescent="0.35"/>
    <row r="604896" x14ac:dyDescent="0.35"/>
    <row r="604897" x14ac:dyDescent="0.35"/>
    <row r="604898" x14ac:dyDescent="0.35"/>
    <row r="604899" x14ac:dyDescent="0.35"/>
    <row r="604900" x14ac:dyDescent="0.35"/>
    <row r="604901" x14ac:dyDescent="0.35"/>
    <row r="604902" x14ac:dyDescent="0.35"/>
    <row r="604903" x14ac:dyDescent="0.35"/>
    <row r="604904" x14ac:dyDescent="0.35"/>
    <row r="604905" x14ac:dyDescent="0.35"/>
    <row r="604906" x14ac:dyDescent="0.35"/>
    <row r="604907" x14ac:dyDescent="0.35"/>
    <row r="604908" x14ac:dyDescent="0.35"/>
    <row r="604909" x14ac:dyDescent="0.35"/>
    <row r="604910" x14ac:dyDescent="0.35"/>
    <row r="604911" x14ac:dyDescent="0.35"/>
    <row r="604912" x14ac:dyDescent="0.35"/>
    <row r="604913" x14ac:dyDescent="0.35"/>
    <row r="604914" x14ac:dyDescent="0.35"/>
    <row r="604915" x14ac:dyDescent="0.35"/>
    <row r="604916" x14ac:dyDescent="0.35"/>
    <row r="604917" x14ac:dyDescent="0.35"/>
    <row r="604918" x14ac:dyDescent="0.35"/>
    <row r="604919" x14ac:dyDescent="0.35"/>
    <row r="604920" x14ac:dyDescent="0.35"/>
    <row r="604921" x14ac:dyDescent="0.35"/>
    <row r="604922" x14ac:dyDescent="0.35"/>
    <row r="604923" x14ac:dyDescent="0.35"/>
    <row r="604924" x14ac:dyDescent="0.35"/>
    <row r="604925" x14ac:dyDescent="0.35"/>
    <row r="604926" x14ac:dyDescent="0.35"/>
    <row r="604927" x14ac:dyDescent="0.35"/>
    <row r="604928" x14ac:dyDescent="0.35"/>
    <row r="604929" x14ac:dyDescent="0.35"/>
    <row r="604930" x14ac:dyDescent="0.35"/>
    <row r="604931" x14ac:dyDescent="0.35"/>
    <row r="604932" x14ac:dyDescent="0.35"/>
    <row r="604933" x14ac:dyDescent="0.35"/>
    <row r="604934" x14ac:dyDescent="0.35"/>
    <row r="604935" x14ac:dyDescent="0.35"/>
    <row r="604936" x14ac:dyDescent="0.35"/>
    <row r="604937" x14ac:dyDescent="0.35"/>
    <row r="604938" x14ac:dyDescent="0.35"/>
    <row r="604939" x14ac:dyDescent="0.35"/>
    <row r="604940" x14ac:dyDescent="0.35"/>
    <row r="604941" x14ac:dyDescent="0.35"/>
    <row r="604942" x14ac:dyDescent="0.35"/>
    <row r="604943" x14ac:dyDescent="0.35"/>
    <row r="604944" x14ac:dyDescent="0.35"/>
    <row r="604945" x14ac:dyDescent="0.35"/>
    <row r="604946" x14ac:dyDescent="0.35"/>
    <row r="604947" x14ac:dyDescent="0.35"/>
    <row r="604948" x14ac:dyDescent="0.35"/>
    <row r="604949" x14ac:dyDescent="0.35"/>
    <row r="604950" x14ac:dyDescent="0.35"/>
    <row r="604951" x14ac:dyDescent="0.35"/>
    <row r="604952" x14ac:dyDescent="0.35"/>
    <row r="604953" x14ac:dyDescent="0.35"/>
    <row r="604954" x14ac:dyDescent="0.35"/>
    <row r="604955" x14ac:dyDescent="0.35"/>
    <row r="604956" x14ac:dyDescent="0.35"/>
    <row r="604957" x14ac:dyDescent="0.35"/>
    <row r="604958" x14ac:dyDescent="0.35"/>
    <row r="604959" x14ac:dyDescent="0.35"/>
    <row r="604960" x14ac:dyDescent="0.35"/>
    <row r="604961" x14ac:dyDescent="0.35"/>
    <row r="604962" x14ac:dyDescent="0.35"/>
    <row r="604963" x14ac:dyDescent="0.35"/>
    <row r="604964" x14ac:dyDescent="0.35"/>
    <row r="604965" x14ac:dyDescent="0.35"/>
    <row r="604966" x14ac:dyDescent="0.35"/>
    <row r="604967" x14ac:dyDescent="0.35"/>
    <row r="604968" x14ac:dyDescent="0.35"/>
    <row r="604969" x14ac:dyDescent="0.35"/>
    <row r="604970" x14ac:dyDescent="0.35"/>
    <row r="604971" x14ac:dyDescent="0.35"/>
    <row r="604972" x14ac:dyDescent="0.35"/>
    <row r="604973" x14ac:dyDescent="0.35"/>
    <row r="604974" x14ac:dyDescent="0.35"/>
    <row r="604975" x14ac:dyDescent="0.35"/>
    <row r="604976" x14ac:dyDescent="0.35"/>
    <row r="604977" x14ac:dyDescent="0.35"/>
    <row r="604978" x14ac:dyDescent="0.35"/>
    <row r="604979" x14ac:dyDescent="0.35"/>
    <row r="604980" x14ac:dyDescent="0.35"/>
    <row r="604981" x14ac:dyDescent="0.35"/>
    <row r="604982" x14ac:dyDescent="0.35"/>
    <row r="604983" x14ac:dyDescent="0.35"/>
    <row r="604984" x14ac:dyDescent="0.35"/>
    <row r="604985" x14ac:dyDescent="0.35"/>
    <row r="604986" x14ac:dyDescent="0.35"/>
    <row r="604987" x14ac:dyDescent="0.35"/>
    <row r="604988" x14ac:dyDescent="0.35"/>
    <row r="604989" x14ac:dyDescent="0.35"/>
    <row r="604990" x14ac:dyDescent="0.35"/>
    <row r="604991" x14ac:dyDescent="0.35"/>
    <row r="604992" x14ac:dyDescent="0.35"/>
    <row r="604993" x14ac:dyDescent="0.35"/>
    <row r="604994" x14ac:dyDescent="0.35"/>
    <row r="604995" x14ac:dyDescent="0.35"/>
    <row r="604996" x14ac:dyDescent="0.35"/>
    <row r="604997" x14ac:dyDescent="0.35"/>
    <row r="604998" x14ac:dyDescent="0.35"/>
    <row r="604999" x14ac:dyDescent="0.35"/>
    <row r="605000" x14ac:dyDescent="0.35"/>
    <row r="605001" x14ac:dyDescent="0.35"/>
    <row r="605002" x14ac:dyDescent="0.35"/>
    <row r="605003" x14ac:dyDescent="0.35"/>
    <row r="605004" x14ac:dyDescent="0.35"/>
    <row r="605005" x14ac:dyDescent="0.35"/>
    <row r="605006" x14ac:dyDescent="0.35"/>
    <row r="605007" x14ac:dyDescent="0.35"/>
    <row r="605008" x14ac:dyDescent="0.35"/>
    <row r="605009" x14ac:dyDescent="0.35"/>
    <row r="605010" x14ac:dyDescent="0.35"/>
    <row r="605011" x14ac:dyDescent="0.35"/>
    <row r="605012" x14ac:dyDescent="0.35"/>
    <row r="605013" x14ac:dyDescent="0.35"/>
    <row r="605014" x14ac:dyDescent="0.35"/>
    <row r="605015" x14ac:dyDescent="0.35"/>
    <row r="605016" x14ac:dyDescent="0.35"/>
    <row r="605017" x14ac:dyDescent="0.35"/>
    <row r="605018" x14ac:dyDescent="0.35"/>
    <row r="605019" x14ac:dyDescent="0.35"/>
    <row r="605020" x14ac:dyDescent="0.35"/>
    <row r="605021" x14ac:dyDescent="0.35"/>
    <row r="605022" x14ac:dyDescent="0.35"/>
    <row r="605023" x14ac:dyDescent="0.35"/>
    <row r="605024" x14ac:dyDescent="0.35"/>
    <row r="605025" x14ac:dyDescent="0.35"/>
    <row r="605026" x14ac:dyDescent="0.35"/>
    <row r="605027" x14ac:dyDescent="0.35"/>
    <row r="605028" x14ac:dyDescent="0.35"/>
    <row r="605029" x14ac:dyDescent="0.35"/>
    <row r="605030" x14ac:dyDescent="0.35"/>
    <row r="605031" x14ac:dyDescent="0.35"/>
    <row r="605032" x14ac:dyDescent="0.35"/>
    <row r="605033" x14ac:dyDescent="0.35"/>
    <row r="605034" x14ac:dyDescent="0.35"/>
    <row r="605035" x14ac:dyDescent="0.35"/>
    <row r="605036" x14ac:dyDescent="0.35"/>
    <row r="605037" x14ac:dyDescent="0.35"/>
    <row r="605038" x14ac:dyDescent="0.35"/>
    <row r="605039" x14ac:dyDescent="0.35"/>
    <row r="605040" x14ac:dyDescent="0.35"/>
    <row r="605041" x14ac:dyDescent="0.35"/>
    <row r="605042" x14ac:dyDescent="0.35"/>
    <row r="605043" x14ac:dyDescent="0.35"/>
    <row r="605044" x14ac:dyDescent="0.35"/>
    <row r="605045" x14ac:dyDescent="0.35"/>
    <row r="605046" x14ac:dyDescent="0.35"/>
    <row r="605047" x14ac:dyDescent="0.35"/>
    <row r="605048" x14ac:dyDescent="0.35"/>
    <row r="605049" x14ac:dyDescent="0.35"/>
    <row r="605050" x14ac:dyDescent="0.35"/>
    <row r="605051" x14ac:dyDescent="0.35"/>
    <row r="605052" x14ac:dyDescent="0.35"/>
    <row r="605053" x14ac:dyDescent="0.35"/>
    <row r="605054" x14ac:dyDescent="0.35"/>
    <row r="605055" x14ac:dyDescent="0.35"/>
    <row r="605056" x14ac:dyDescent="0.35"/>
    <row r="605057" x14ac:dyDescent="0.35"/>
    <row r="605058" x14ac:dyDescent="0.35"/>
    <row r="605059" x14ac:dyDescent="0.35"/>
    <row r="605060" x14ac:dyDescent="0.35"/>
    <row r="605061" x14ac:dyDescent="0.35"/>
    <row r="605062" x14ac:dyDescent="0.35"/>
    <row r="605063" x14ac:dyDescent="0.35"/>
    <row r="605064" x14ac:dyDescent="0.35"/>
    <row r="605065" x14ac:dyDescent="0.35"/>
    <row r="605066" x14ac:dyDescent="0.35"/>
    <row r="605067" x14ac:dyDescent="0.35"/>
    <row r="605068" x14ac:dyDescent="0.35"/>
    <row r="605069" x14ac:dyDescent="0.35"/>
    <row r="605070" x14ac:dyDescent="0.35"/>
    <row r="605071" x14ac:dyDescent="0.35"/>
    <row r="605072" x14ac:dyDescent="0.35"/>
    <row r="605073" x14ac:dyDescent="0.35"/>
    <row r="605074" x14ac:dyDescent="0.35"/>
    <row r="605075" x14ac:dyDescent="0.35"/>
    <row r="605076" x14ac:dyDescent="0.35"/>
    <row r="605077" x14ac:dyDescent="0.35"/>
    <row r="605078" x14ac:dyDescent="0.35"/>
    <row r="605079" x14ac:dyDescent="0.35"/>
    <row r="605080" x14ac:dyDescent="0.35"/>
    <row r="605081" x14ac:dyDescent="0.35"/>
    <row r="605082" x14ac:dyDescent="0.35"/>
    <row r="605083" x14ac:dyDescent="0.35"/>
    <row r="605084" x14ac:dyDescent="0.35"/>
    <row r="605085" x14ac:dyDescent="0.35"/>
    <row r="605086" x14ac:dyDescent="0.35"/>
    <row r="605087" x14ac:dyDescent="0.35"/>
    <row r="605088" x14ac:dyDescent="0.35"/>
    <row r="605089" x14ac:dyDescent="0.35"/>
    <row r="605090" x14ac:dyDescent="0.35"/>
    <row r="605091" x14ac:dyDescent="0.35"/>
    <row r="605092" x14ac:dyDescent="0.35"/>
    <row r="605093" x14ac:dyDescent="0.35"/>
    <row r="605094" x14ac:dyDescent="0.35"/>
    <row r="605095" x14ac:dyDescent="0.35"/>
    <row r="605096" x14ac:dyDescent="0.35"/>
    <row r="605097" x14ac:dyDescent="0.35"/>
    <row r="605098" x14ac:dyDescent="0.35"/>
    <row r="605099" x14ac:dyDescent="0.35"/>
    <row r="605100" x14ac:dyDescent="0.35"/>
    <row r="605101" x14ac:dyDescent="0.35"/>
    <row r="605102" x14ac:dyDescent="0.35"/>
    <row r="605103" x14ac:dyDescent="0.35"/>
    <row r="605104" x14ac:dyDescent="0.35"/>
    <row r="605105" x14ac:dyDescent="0.35"/>
    <row r="605106" x14ac:dyDescent="0.35"/>
    <row r="605107" x14ac:dyDescent="0.35"/>
    <row r="605108" x14ac:dyDescent="0.35"/>
    <row r="605109" x14ac:dyDescent="0.35"/>
    <row r="605110" x14ac:dyDescent="0.35"/>
    <row r="605111" x14ac:dyDescent="0.35"/>
    <row r="605112" x14ac:dyDescent="0.35"/>
    <row r="605113" x14ac:dyDescent="0.35"/>
    <row r="605114" x14ac:dyDescent="0.35"/>
    <row r="605115" x14ac:dyDescent="0.35"/>
    <row r="605116" x14ac:dyDescent="0.35"/>
    <row r="605117" x14ac:dyDescent="0.35"/>
    <row r="605118" x14ac:dyDescent="0.35"/>
    <row r="605119" x14ac:dyDescent="0.35"/>
    <row r="605120" x14ac:dyDescent="0.35"/>
    <row r="605121" x14ac:dyDescent="0.35"/>
    <row r="605122" x14ac:dyDescent="0.35"/>
    <row r="605123" x14ac:dyDescent="0.35"/>
    <row r="605124" x14ac:dyDescent="0.35"/>
    <row r="605125" x14ac:dyDescent="0.35"/>
    <row r="605126" x14ac:dyDescent="0.35"/>
    <row r="605127" x14ac:dyDescent="0.35"/>
    <row r="605128" x14ac:dyDescent="0.35"/>
    <row r="605129" x14ac:dyDescent="0.35"/>
    <row r="605130" x14ac:dyDescent="0.35"/>
    <row r="605131" x14ac:dyDescent="0.35"/>
    <row r="605132" x14ac:dyDescent="0.35"/>
    <row r="605133" x14ac:dyDescent="0.35"/>
    <row r="605134" x14ac:dyDescent="0.35"/>
    <row r="605135" x14ac:dyDescent="0.35"/>
    <row r="605136" x14ac:dyDescent="0.35"/>
    <row r="605137" x14ac:dyDescent="0.35"/>
    <row r="605138" x14ac:dyDescent="0.35"/>
    <row r="605139" x14ac:dyDescent="0.35"/>
    <row r="605140" x14ac:dyDescent="0.35"/>
    <row r="605141" x14ac:dyDescent="0.35"/>
    <row r="605142" x14ac:dyDescent="0.35"/>
    <row r="605143" x14ac:dyDescent="0.35"/>
    <row r="605144" x14ac:dyDescent="0.35"/>
    <row r="605145" x14ac:dyDescent="0.35"/>
    <row r="605146" x14ac:dyDescent="0.35"/>
    <row r="605147" x14ac:dyDescent="0.35"/>
    <row r="605148" x14ac:dyDescent="0.35"/>
    <row r="605149" x14ac:dyDescent="0.35"/>
    <row r="605150" x14ac:dyDescent="0.35"/>
    <row r="605151" x14ac:dyDescent="0.35"/>
    <row r="605152" x14ac:dyDescent="0.35"/>
    <row r="605153" x14ac:dyDescent="0.35"/>
    <row r="605154" x14ac:dyDescent="0.35"/>
    <row r="605155" x14ac:dyDescent="0.35"/>
    <row r="605156" x14ac:dyDescent="0.35"/>
    <row r="605157" x14ac:dyDescent="0.35"/>
    <row r="605158" x14ac:dyDescent="0.35"/>
    <row r="605159" x14ac:dyDescent="0.35"/>
    <row r="605160" x14ac:dyDescent="0.35"/>
    <row r="605161" x14ac:dyDescent="0.35"/>
    <row r="605162" x14ac:dyDescent="0.35"/>
    <row r="605163" x14ac:dyDescent="0.35"/>
    <row r="605164" x14ac:dyDescent="0.35"/>
    <row r="605165" x14ac:dyDescent="0.35"/>
    <row r="605166" x14ac:dyDescent="0.35"/>
    <row r="605167" x14ac:dyDescent="0.35"/>
    <row r="605168" x14ac:dyDescent="0.35"/>
    <row r="605169" x14ac:dyDescent="0.35"/>
    <row r="605170" x14ac:dyDescent="0.35"/>
    <row r="605171" x14ac:dyDescent="0.35"/>
    <row r="605172" x14ac:dyDescent="0.35"/>
    <row r="605173" x14ac:dyDescent="0.35"/>
    <row r="605174" x14ac:dyDescent="0.35"/>
    <row r="605175" x14ac:dyDescent="0.35"/>
    <row r="605176" x14ac:dyDescent="0.35"/>
    <row r="605177" x14ac:dyDescent="0.35"/>
    <row r="605178" x14ac:dyDescent="0.35"/>
    <row r="605179" x14ac:dyDescent="0.35"/>
    <row r="605180" x14ac:dyDescent="0.35"/>
    <row r="605181" x14ac:dyDescent="0.35"/>
    <row r="605182" x14ac:dyDescent="0.35"/>
    <row r="605183" x14ac:dyDescent="0.35"/>
    <row r="605184" x14ac:dyDescent="0.35"/>
    <row r="605185" x14ac:dyDescent="0.35"/>
    <row r="605186" x14ac:dyDescent="0.35"/>
    <row r="605187" x14ac:dyDescent="0.35"/>
    <row r="605188" x14ac:dyDescent="0.35"/>
    <row r="605189" x14ac:dyDescent="0.35"/>
    <row r="605190" x14ac:dyDescent="0.35"/>
    <row r="605191" x14ac:dyDescent="0.35"/>
    <row r="605192" x14ac:dyDescent="0.35"/>
    <row r="605193" x14ac:dyDescent="0.35"/>
    <row r="605194" x14ac:dyDescent="0.35"/>
    <row r="605195" x14ac:dyDescent="0.35"/>
    <row r="605196" x14ac:dyDescent="0.35"/>
    <row r="605197" x14ac:dyDescent="0.35"/>
    <row r="605198" x14ac:dyDescent="0.35"/>
    <row r="605199" x14ac:dyDescent="0.35"/>
    <row r="605200" x14ac:dyDescent="0.35"/>
    <row r="605201" x14ac:dyDescent="0.35"/>
    <row r="605202" x14ac:dyDescent="0.35"/>
    <row r="605203" x14ac:dyDescent="0.35"/>
    <row r="605204" x14ac:dyDescent="0.35"/>
    <row r="605205" x14ac:dyDescent="0.35"/>
    <row r="605206" x14ac:dyDescent="0.35"/>
    <row r="605207" x14ac:dyDescent="0.35"/>
    <row r="605208" x14ac:dyDescent="0.35"/>
    <row r="605209" x14ac:dyDescent="0.35"/>
    <row r="605210" x14ac:dyDescent="0.35"/>
    <row r="605211" x14ac:dyDescent="0.35"/>
    <row r="605212" x14ac:dyDescent="0.35"/>
    <row r="605213" x14ac:dyDescent="0.35"/>
    <row r="605214" x14ac:dyDescent="0.35"/>
    <row r="605215" x14ac:dyDescent="0.35"/>
    <row r="605216" x14ac:dyDescent="0.35"/>
    <row r="605217" x14ac:dyDescent="0.35"/>
    <row r="605218" x14ac:dyDescent="0.35"/>
    <row r="605219" x14ac:dyDescent="0.35"/>
    <row r="605220" x14ac:dyDescent="0.35"/>
    <row r="605221" x14ac:dyDescent="0.35"/>
    <row r="605222" x14ac:dyDescent="0.35"/>
    <row r="605223" x14ac:dyDescent="0.35"/>
    <row r="605224" x14ac:dyDescent="0.35"/>
    <row r="605225" x14ac:dyDescent="0.35"/>
    <row r="605226" x14ac:dyDescent="0.35"/>
    <row r="605227" x14ac:dyDescent="0.35"/>
    <row r="605228" x14ac:dyDescent="0.35"/>
    <row r="605229" x14ac:dyDescent="0.35"/>
    <row r="605230" x14ac:dyDescent="0.35"/>
    <row r="605231" x14ac:dyDescent="0.35"/>
    <row r="605232" x14ac:dyDescent="0.35"/>
    <row r="605233" x14ac:dyDescent="0.35"/>
    <row r="605234" x14ac:dyDescent="0.35"/>
    <row r="605235" x14ac:dyDescent="0.35"/>
    <row r="605236" x14ac:dyDescent="0.35"/>
    <row r="605237" x14ac:dyDescent="0.35"/>
    <row r="605238" x14ac:dyDescent="0.35"/>
    <row r="605239" x14ac:dyDescent="0.35"/>
    <row r="605240" x14ac:dyDescent="0.35"/>
    <row r="605241" x14ac:dyDescent="0.35"/>
    <row r="605242" x14ac:dyDescent="0.35"/>
    <row r="605243" x14ac:dyDescent="0.35"/>
    <row r="605244" x14ac:dyDescent="0.35"/>
    <row r="605245" x14ac:dyDescent="0.35"/>
    <row r="605246" x14ac:dyDescent="0.35"/>
    <row r="605247" x14ac:dyDescent="0.35"/>
    <row r="605248" x14ac:dyDescent="0.35"/>
    <row r="605249" x14ac:dyDescent="0.35"/>
    <row r="605250" x14ac:dyDescent="0.35"/>
    <row r="605251" x14ac:dyDescent="0.35"/>
    <row r="605252" x14ac:dyDescent="0.35"/>
    <row r="605253" x14ac:dyDescent="0.35"/>
    <row r="605254" x14ac:dyDescent="0.35"/>
    <row r="605255" x14ac:dyDescent="0.35"/>
    <row r="605256" x14ac:dyDescent="0.35"/>
    <row r="605257" x14ac:dyDescent="0.35"/>
    <row r="605258" x14ac:dyDescent="0.35"/>
    <row r="605259" x14ac:dyDescent="0.35"/>
    <row r="605260" x14ac:dyDescent="0.35"/>
    <row r="605261" x14ac:dyDescent="0.35"/>
    <row r="605262" x14ac:dyDescent="0.35"/>
    <row r="605263" x14ac:dyDescent="0.35"/>
    <row r="605264" x14ac:dyDescent="0.35"/>
    <row r="605265" x14ac:dyDescent="0.35"/>
    <row r="605266" x14ac:dyDescent="0.35"/>
    <row r="605267" x14ac:dyDescent="0.35"/>
    <row r="605268" x14ac:dyDescent="0.35"/>
    <row r="605269" x14ac:dyDescent="0.35"/>
    <row r="605270" x14ac:dyDescent="0.35"/>
    <row r="605271" x14ac:dyDescent="0.35"/>
    <row r="605272" x14ac:dyDescent="0.35"/>
    <row r="605273" x14ac:dyDescent="0.35"/>
    <row r="605274" x14ac:dyDescent="0.35"/>
    <row r="605275" x14ac:dyDescent="0.35"/>
    <row r="605276" x14ac:dyDescent="0.35"/>
    <row r="605277" x14ac:dyDescent="0.35"/>
    <row r="605278" x14ac:dyDescent="0.35"/>
    <row r="605279" x14ac:dyDescent="0.35"/>
    <row r="605280" x14ac:dyDescent="0.35"/>
    <row r="605281" x14ac:dyDescent="0.35"/>
    <row r="605282" x14ac:dyDescent="0.35"/>
    <row r="605283" x14ac:dyDescent="0.35"/>
    <row r="605284" x14ac:dyDescent="0.35"/>
    <row r="605285" x14ac:dyDescent="0.35"/>
    <row r="605286" x14ac:dyDescent="0.35"/>
    <row r="605287" x14ac:dyDescent="0.35"/>
    <row r="605288" x14ac:dyDescent="0.35"/>
    <row r="605289" x14ac:dyDescent="0.35"/>
    <row r="605290" x14ac:dyDescent="0.35"/>
    <row r="605291" x14ac:dyDescent="0.35"/>
    <row r="605292" x14ac:dyDescent="0.35"/>
    <row r="605293" x14ac:dyDescent="0.35"/>
    <row r="605294" x14ac:dyDescent="0.35"/>
    <row r="605295" x14ac:dyDescent="0.35"/>
    <row r="605296" x14ac:dyDescent="0.35"/>
    <row r="605297" x14ac:dyDescent="0.35"/>
    <row r="605298" x14ac:dyDescent="0.35"/>
    <row r="605299" x14ac:dyDescent="0.35"/>
    <row r="605300" x14ac:dyDescent="0.35"/>
    <row r="605301" x14ac:dyDescent="0.35"/>
    <row r="605302" x14ac:dyDescent="0.35"/>
    <row r="605303" x14ac:dyDescent="0.35"/>
    <row r="605304" x14ac:dyDescent="0.35"/>
    <row r="605305" x14ac:dyDescent="0.35"/>
    <row r="605306" x14ac:dyDescent="0.35"/>
    <row r="605307" x14ac:dyDescent="0.35"/>
    <row r="605308" x14ac:dyDescent="0.35"/>
    <row r="605309" x14ac:dyDescent="0.35"/>
    <row r="605310" x14ac:dyDescent="0.35"/>
    <row r="605311" x14ac:dyDescent="0.35"/>
    <row r="605312" x14ac:dyDescent="0.35"/>
    <row r="605313" x14ac:dyDescent="0.35"/>
    <row r="605314" x14ac:dyDescent="0.35"/>
    <row r="605315" x14ac:dyDescent="0.35"/>
    <row r="605316" x14ac:dyDescent="0.35"/>
    <row r="605317" x14ac:dyDescent="0.35"/>
    <row r="605318" x14ac:dyDescent="0.35"/>
    <row r="605319" x14ac:dyDescent="0.35"/>
    <row r="605320" x14ac:dyDescent="0.35"/>
    <row r="605321" x14ac:dyDescent="0.35"/>
    <row r="605322" x14ac:dyDescent="0.35"/>
    <row r="605323" x14ac:dyDescent="0.35"/>
    <row r="605324" x14ac:dyDescent="0.35"/>
    <row r="605325" x14ac:dyDescent="0.35"/>
    <row r="605326" x14ac:dyDescent="0.35"/>
    <row r="605327" x14ac:dyDescent="0.35"/>
    <row r="605328" x14ac:dyDescent="0.35"/>
    <row r="605329" x14ac:dyDescent="0.35"/>
    <row r="605330" x14ac:dyDescent="0.35"/>
    <row r="605331" x14ac:dyDescent="0.35"/>
    <row r="605332" x14ac:dyDescent="0.35"/>
    <row r="605333" x14ac:dyDescent="0.35"/>
    <row r="605334" x14ac:dyDescent="0.35"/>
    <row r="605335" x14ac:dyDescent="0.35"/>
    <row r="605336" x14ac:dyDescent="0.35"/>
    <row r="605337" x14ac:dyDescent="0.35"/>
    <row r="605338" x14ac:dyDescent="0.35"/>
    <row r="605339" x14ac:dyDescent="0.35"/>
    <row r="605340" x14ac:dyDescent="0.35"/>
    <row r="605341" x14ac:dyDescent="0.35"/>
    <row r="605342" x14ac:dyDescent="0.35"/>
    <row r="605343" x14ac:dyDescent="0.35"/>
    <row r="605344" x14ac:dyDescent="0.35"/>
    <row r="605345" x14ac:dyDescent="0.35"/>
    <row r="605346" x14ac:dyDescent="0.35"/>
    <row r="605347" x14ac:dyDescent="0.35"/>
    <row r="605348" x14ac:dyDescent="0.35"/>
    <row r="605349" x14ac:dyDescent="0.35"/>
    <row r="605350" x14ac:dyDescent="0.35"/>
    <row r="605351" x14ac:dyDescent="0.35"/>
    <row r="605352" x14ac:dyDescent="0.35"/>
    <row r="605353" x14ac:dyDescent="0.35"/>
    <row r="605354" x14ac:dyDescent="0.35"/>
    <row r="605355" x14ac:dyDescent="0.35"/>
    <row r="605356" x14ac:dyDescent="0.35"/>
    <row r="605357" x14ac:dyDescent="0.35"/>
    <row r="605358" x14ac:dyDescent="0.35"/>
    <row r="605359" x14ac:dyDescent="0.35"/>
    <row r="605360" x14ac:dyDescent="0.35"/>
    <row r="605361" x14ac:dyDescent="0.35"/>
    <row r="605362" x14ac:dyDescent="0.35"/>
    <row r="605363" x14ac:dyDescent="0.35"/>
    <row r="605364" x14ac:dyDescent="0.35"/>
    <row r="605365" x14ac:dyDescent="0.35"/>
    <row r="605366" x14ac:dyDescent="0.35"/>
    <row r="605367" x14ac:dyDescent="0.35"/>
    <row r="605368" x14ac:dyDescent="0.35"/>
    <row r="605369" x14ac:dyDescent="0.35"/>
    <row r="605370" x14ac:dyDescent="0.35"/>
    <row r="605371" x14ac:dyDescent="0.35"/>
    <row r="605372" x14ac:dyDescent="0.35"/>
    <row r="605373" x14ac:dyDescent="0.35"/>
    <row r="605374" x14ac:dyDescent="0.35"/>
    <row r="605375" x14ac:dyDescent="0.35"/>
    <row r="605376" x14ac:dyDescent="0.35"/>
    <row r="605377" x14ac:dyDescent="0.35"/>
    <row r="605378" x14ac:dyDescent="0.35"/>
    <row r="605379" x14ac:dyDescent="0.35"/>
    <row r="605380" x14ac:dyDescent="0.35"/>
    <row r="605381" x14ac:dyDescent="0.35"/>
    <row r="605382" x14ac:dyDescent="0.35"/>
    <row r="605383" x14ac:dyDescent="0.35"/>
    <row r="605384" x14ac:dyDescent="0.35"/>
    <row r="605385" x14ac:dyDescent="0.35"/>
    <row r="605386" x14ac:dyDescent="0.35"/>
    <row r="605387" x14ac:dyDescent="0.35"/>
    <row r="605388" x14ac:dyDescent="0.35"/>
    <row r="605389" x14ac:dyDescent="0.35"/>
    <row r="605390" x14ac:dyDescent="0.35"/>
    <row r="605391" x14ac:dyDescent="0.35"/>
    <row r="605392" x14ac:dyDescent="0.35"/>
    <row r="605393" x14ac:dyDescent="0.35"/>
    <row r="605394" x14ac:dyDescent="0.35"/>
    <row r="605395" x14ac:dyDescent="0.35"/>
    <row r="605396" x14ac:dyDescent="0.35"/>
    <row r="605397" x14ac:dyDescent="0.35"/>
    <row r="605398" x14ac:dyDescent="0.35"/>
    <row r="605399" x14ac:dyDescent="0.35"/>
    <row r="605400" x14ac:dyDescent="0.35"/>
    <row r="605401" x14ac:dyDescent="0.35"/>
    <row r="605402" x14ac:dyDescent="0.35"/>
    <row r="605403" x14ac:dyDescent="0.35"/>
    <row r="605404" x14ac:dyDescent="0.35"/>
    <row r="605405" x14ac:dyDescent="0.35"/>
    <row r="605406" x14ac:dyDescent="0.35"/>
    <row r="605407" x14ac:dyDescent="0.35"/>
    <row r="605408" x14ac:dyDescent="0.35"/>
    <row r="605409" x14ac:dyDescent="0.35"/>
    <row r="605410" x14ac:dyDescent="0.35"/>
    <row r="605411" x14ac:dyDescent="0.35"/>
    <row r="605412" x14ac:dyDescent="0.35"/>
    <row r="605413" x14ac:dyDescent="0.35"/>
    <row r="605414" x14ac:dyDescent="0.35"/>
    <row r="605415" x14ac:dyDescent="0.35"/>
    <row r="605416" x14ac:dyDescent="0.35"/>
    <row r="605417" x14ac:dyDescent="0.35"/>
    <row r="605418" x14ac:dyDescent="0.35"/>
    <row r="605419" x14ac:dyDescent="0.35"/>
    <row r="605420" x14ac:dyDescent="0.35"/>
    <row r="605421" x14ac:dyDescent="0.35"/>
    <row r="605422" x14ac:dyDescent="0.35"/>
    <row r="605423" x14ac:dyDescent="0.35"/>
    <row r="605424" x14ac:dyDescent="0.35"/>
    <row r="605425" x14ac:dyDescent="0.35"/>
    <row r="605426" x14ac:dyDescent="0.35"/>
    <row r="605427" x14ac:dyDescent="0.35"/>
    <row r="605428" x14ac:dyDescent="0.35"/>
    <row r="605429" x14ac:dyDescent="0.35"/>
    <row r="605430" x14ac:dyDescent="0.35"/>
    <row r="605431" x14ac:dyDescent="0.35"/>
    <row r="605432" x14ac:dyDescent="0.35"/>
    <row r="605433" x14ac:dyDescent="0.35"/>
    <row r="605434" x14ac:dyDescent="0.35"/>
    <row r="605435" x14ac:dyDescent="0.35"/>
    <row r="605436" x14ac:dyDescent="0.35"/>
    <row r="605437" x14ac:dyDescent="0.35"/>
    <row r="605438" x14ac:dyDescent="0.35"/>
    <row r="605439" x14ac:dyDescent="0.35"/>
    <row r="605440" x14ac:dyDescent="0.35"/>
    <row r="605441" x14ac:dyDescent="0.35"/>
    <row r="605442" x14ac:dyDescent="0.35"/>
    <row r="605443" x14ac:dyDescent="0.35"/>
    <row r="605444" x14ac:dyDescent="0.35"/>
    <row r="605445" x14ac:dyDescent="0.35"/>
    <row r="605446" x14ac:dyDescent="0.35"/>
    <row r="605447" x14ac:dyDescent="0.35"/>
    <row r="605448" x14ac:dyDescent="0.35"/>
    <row r="605449" x14ac:dyDescent="0.35"/>
    <row r="605450" x14ac:dyDescent="0.35"/>
    <row r="605451" x14ac:dyDescent="0.35"/>
    <row r="605452" x14ac:dyDescent="0.35"/>
    <row r="605453" x14ac:dyDescent="0.35"/>
    <row r="605454" x14ac:dyDescent="0.35"/>
    <row r="605455" x14ac:dyDescent="0.35"/>
    <row r="605456" x14ac:dyDescent="0.35"/>
    <row r="605457" x14ac:dyDescent="0.35"/>
    <row r="605458" x14ac:dyDescent="0.35"/>
    <row r="605459" x14ac:dyDescent="0.35"/>
    <row r="605460" x14ac:dyDescent="0.35"/>
    <row r="605461" x14ac:dyDescent="0.35"/>
    <row r="605462" x14ac:dyDescent="0.35"/>
    <row r="605463" x14ac:dyDescent="0.35"/>
    <row r="605464" x14ac:dyDescent="0.35"/>
    <row r="605465" x14ac:dyDescent="0.35"/>
    <row r="605466" x14ac:dyDescent="0.35"/>
    <row r="605467" x14ac:dyDescent="0.35"/>
    <row r="605468" x14ac:dyDescent="0.35"/>
    <row r="605469" x14ac:dyDescent="0.35"/>
    <row r="605470" x14ac:dyDescent="0.35"/>
    <row r="605471" x14ac:dyDescent="0.35"/>
    <row r="605472" x14ac:dyDescent="0.35"/>
    <row r="605473" x14ac:dyDescent="0.35"/>
    <row r="605474" x14ac:dyDescent="0.35"/>
    <row r="605475" x14ac:dyDescent="0.35"/>
    <row r="605476" x14ac:dyDescent="0.35"/>
    <row r="605477" x14ac:dyDescent="0.35"/>
    <row r="605478" x14ac:dyDescent="0.35"/>
    <row r="605479" x14ac:dyDescent="0.35"/>
    <row r="605480" x14ac:dyDescent="0.35"/>
    <row r="605481" x14ac:dyDescent="0.35"/>
    <row r="605482" x14ac:dyDescent="0.35"/>
    <row r="605483" x14ac:dyDescent="0.35"/>
    <row r="605484" x14ac:dyDescent="0.35"/>
    <row r="605485" x14ac:dyDescent="0.35"/>
    <row r="605486" x14ac:dyDescent="0.35"/>
    <row r="605487" x14ac:dyDescent="0.35"/>
    <row r="605488" x14ac:dyDescent="0.35"/>
    <row r="605489" x14ac:dyDescent="0.35"/>
    <row r="605490" x14ac:dyDescent="0.35"/>
    <row r="605491" x14ac:dyDescent="0.35"/>
    <row r="605492" x14ac:dyDescent="0.35"/>
    <row r="605493" x14ac:dyDescent="0.35"/>
    <row r="605494" x14ac:dyDescent="0.35"/>
    <row r="605495" x14ac:dyDescent="0.35"/>
    <row r="605496" x14ac:dyDescent="0.35"/>
    <row r="605497" x14ac:dyDescent="0.35"/>
    <row r="605498" x14ac:dyDescent="0.35"/>
    <row r="605499" x14ac:dyDescent="0.35"/>
    <row r="605500" x14ac:dyDescent="0.35"/>
    <row r="605501" x14ac:dyDescent="0.35"/>
    <row r="605502" x14ac:dyDescent="0.35"/>
    <row r="605503" x14ac:dyDescent="0.35"/>
    <row r="605504" x14ac:dyDescent="0.35"/>
    <row r="605505" x14ac:dyDescent="0.35"/>
    <row r="605506" x14ac:dyDescent="0.35"/>
    <row r="605507" x14ac:dyDescent="0.35"/>
    <row r="605508" x14ac:dyDescent="0.35"/>
    <row r="605509" x14ac:dyDescent="0.35"/>
    <row r="605510" x14ac:dyDescent="0.35"/>
    <row r="605511" x14ac:dyDescent="0.35"/>
    <row r="605512" x14ac:dyDescent="0.35"/>
    <row r="605513" x14ac:dyDescent="0.35"/>
    <row r="605514" x14ac:dyDescent="0.35"/>
    <row r="605515" x14ac:dyDescent="0.35"/>
    <row r="605516" x14ac:dyDescent="0.35"/>
    <row r="605517" x14ac:dyDescent="0.35"/>
    <row r="605518" x14ac:dyDescent="0.35"/>
    <row r="605519" x14ac:dyDescent="0.35"/>
    <row r="605520" x14ac:dyDescent="0.35"/>
    <row r="605521" x14ac:dyDescent="0.35"/>
    <row r="605522" x14ac:dyDescent="0.35"/>
    <row r="605523" x14ac:dyDescent="0.35"/>
    <row r="605524" x14ac:dyDescent="0.35"/>
    <row r="605525" x14ac:dyDescent="0.35"/>
    <row r="605526" x14ac:dyDescent="0.35"/>
    <row r="605527" x14ac:dyDescent="0.35"/>
    <row r="605528" x14ac:dyDescent="0.35"/>
    <row r="605529" x14ac:dyDescent="0.35"/>
    <row r="605530" x14ac:dyDescent="0.35"/>
    <row r="605531" x14ac:dyDescent="0.35"/>
    <row r="605532" x14ac:dyDescent="0.35"/>
    <row r="605533" x14ac:dyDescent="0.35"/>
    <row r="605534" x14ac:dyDescent="0.35"/>
    <row r="605535" x14ac:dyDescent="0.35"/>
    <row r="605536" x14ac:dyDescent="0.35"/>
    <row r="605537" x14ac:dyDescent="0.35"/>
    <row r="605538" x14ac:dyDescent="0.35"/>
    <row r="605539" x14ac:dyDescent="0.35"/>
    <row r="605540" x14ac:dyDescent="0.35"/>
    <row r="605541" x14ac:dyDescent="0.35"/>
    <row r="605542" x14ac:dyDescent="0.35"/>
    <row r="605543" x14ac:dyDescent="0.35"/>
    <row r="605544" x14ac:dyDescent="0.35"/>
    <row r="605545" x14ac:dyDescent="0.35"/>
    <row r="605546" x14ac:dyDescent="0.35"/>
    <row r="605547" x14ac:dyDescent="0.35"/>
    <row r="605548" x14ac:dyDescent="0.35"/>
    <row r="605549" x14ac:dyDescent="0.35"/>
    <row r="605550" x14ac:dyDescent="0.35"/>
    <row r="605551" x14ac:dyDescent="0.35"/>
    <row r="605552" x14ac:dyDescent="0.35"/>
    <row r="605553" x14ac:dyDescent="0.35"/>
    <row r="605554" x14ac:dyDescent="0.35"/>
    <row r="605555" x14ac:dyDescent="0.35"/>
    <row r="605556" x14ac:dyDescent="0.35"/>
    <row r="605557" x14ac:dyDescent="0.35"/>
    <row r="605558" x14ac:dyDescent="0.35"/>
    <row r="605559" x14ac:dyDescent="0.35"/>
    <row r="605560" x14ac:dyDescent="0.35"/>
    <row r="605561" x14ac:dyDescent="0.35"/>
    <row r="605562" x14ac:dyDescent="0.35"/>
    <row r="605563" x14ac:dyDescent="0.35"/>
    <row r="605564" x14ac:dyDescent="0.35"/>
    <row r="605565" x14ac:dyDescent="0.35"/>
    <row r="605566" x14ac:dyDescent="0.35"/>
    <row r="605567" x14ac:dyDescent="0.35"/>
    <row r="605568" x14ac:dyDescent="0.35"/>
    <row r="605569" x14ac:dyDescent="0.35"/>
    <row r="605570" x14ac:dyDescent="0.35"/>
    <row r="605571" x14ac:dyDescent="0.35"/>
    <row r="605572" x14ac:dyDescent="0.35"/>
    <row r="605573" x14ac:dyDescent="0.35"/>
    <row r="605574" x14ac:dyDescent="0.35"/>
    <row r="605575" x14ac:dyDescent="0.35"/>
    <row r="605576" x14ac:dyDescent="0.35"/>
    <row r="605577" x14ac:dyDescent="0.35"/>
    <row r="605578" x14ac:dyDescent="0.35"/>
    <row r="605579" x14ac:dyDescent="0.35"/>
    <row r="605580" x14ac:dyDescent="0.35"/>
    <row r="605581" x14ac:dyDescent="0.35"/>
    <row r="605582" x14ac:dyDescent="0.35"/>
    <row r="605583" x14ac:dyDescent="0.35"/>
    <row r="605584" x14ac:dyDescent="0.35"/>
    <row r="605585" x14ac:dyDescent="0.35"/>
    <row r="605586" x14ac:dyDescent="0.35"/>
    <row r="605587" x14ac:dyDescent="0.35"/>
    <row r="605588" x14ac:dyDescent="0.35"/>
    <row r="605589" x14ac:dyDescent="0.35"/>
    <row r="605590" x14ac:dyDescent="0.35"/>
    <row r="605591" x14ac:dyDescent="0.35"/>
    <row r="605592" x14ac:dyDescent="0.35"/>
    <row r="605593" x14ac:dyDescent="0.35"/>
    <row r="605594" x14ac:dyDescent="0.35"/>
    <row r="605595" x14ac:dyDescent="0.35"/>
    <row r="605596" x14ac:dyDescent="0.35"/>
    <row r="605597" x14ac:dyDescent="0.35"/>
    <row r="605598" x14ac:dyDescent="0.35"/>
    <row r="605599" x14ac:dyDescent="0.35"/>
    <row r="605600" x14ac:dyDescent="0.35"/>
    <row r="605601" x14ac:dyDescent="0.35"/>
    <row r="605602" x14ac:dyDescent="0.35"/>
    <row r="605603" x14ac:dyDescent="0.35"/>
    <row r="605604" x14ac:dyDescent="0.35"/>
    <row r="605605" x14ac:dyDescent="0.35"/>
    <row r="605606" x14ac:dyDescent="0.35"/>
    <row r="605607" x14ac:dyDescent="0.35"/>
    <row r="605608" x14ac:dyDescent="0.35"/>
    <row r="605609" x14ac:dyDescent="0.35"/>
    <row r="605610" x14ac:dyDescent="0.35"/>
    <row r="605611" x14ac:dyDescent="0.35"/>
    <row r="605612" x14ac:dyDescent="0.35"/>
    <row r="605613" x14ac:dyDescent="0.35"/>
    <row r="605614" x14ac:dyDescent="0.35"/>
    <row r="605615" x14ac:dyDescent="0.35"/>
    <row r="605616" x14ac:dyDescent="0.35"/>
    <row r="605617" x14ac:dyDescent="0.35"/>
    <row r="605618" x14ac:dyDescent="0.35"/>
    <row r="605619" x14ac:dyDescent="0.35"/>
    <row r="605620" x14ac:dyDescent="0.35"/>
    <row r="605621" x14ac:dyDescent="0.35"/>
    <row r="605622" x14ac:dyDescent="0.35"/>
    <row r="605623" x14ac:dyDescent="0.35"/>
    <row r="605624" x14ac:dyDescent="0.35"/>
    <row r="605625" x14ac:dyDescent="0.35"/>
    <row r="605626" x14ac:dyDescent="0.35"/>
    <row r="605627" x14ac:dyDescent="0.35"/>
    <row r="605628" x14ac:dyDescent="0.35"/>
    <row r="605629" x14ac:dyDescent="0.35"/>
    <row r="605630" x14ac:dyDescent="0.35"/>
    <row r="605631" x14ac:dyDescent="0.35"/>
    <row r="605632" x14ac:dyDescent="0.35"/>
    <row r="605633" x14ac:dyDescent="0.35"/>
    <row r="605634" x14ac:dyDescent="0.35"/>
    <row r="605635" x14ac:dyDescent="0.35"/>
    <row r="605636" x14ac:dyDescent="0.35"/>
    <row r="605637" x14ac:dyDescent="0.35"/>
    <row r="605638" x14ac:dyDescent="0.35"/>
    <row r="605639" x14ac:dyDescent="0.35"/>
    <row r="605640" x14ac:dyDescent="0.35"/>
    <row r="605641" x14ac:dyDescent="0.35"/>
    <row r="605642" x14ac:dyDescent="0.35"/>
    <row r="605643" x14ac:dyDescent="0.35"/>
    <row r="605644" x14ac:dyDescent="0.35"/>
    <row r="605645" x14ac:dyDescent="0.35"/>
    <row r="605646" x14ac:dyDescent="0.35"/>
    <row r="605647" x14ac:dyDescent="0.35"/>
    <row r="605648" x14ac:dyDescent="0.35"/>
    <row r="605649" x14ac:dyDescent="0.35"/>
    <row r="605650" x14ac:dyDescent="0.35"/>
    <row r="605651" x14ac:dyDescent="0.35"/>
    <row r="605652" x14ac:dyDescent="0.35"/>
    <row r="605653" x14ac:dyDescent="0.35"/>
    <row r="605654" x14ac:dyDescent="0.35"/>
    <row r="605655" x14ac:dyDescent="0.35"/>
    <row r="605656" x14ac:dyDescent="0.35"/>
    <row r="605657" x14ac:dyDescent="0.35"/>
    <row r="605658" x14ac:dyDescent="0.35"/>
    <row r="605659" x14ac:dyDescent="0.35"/>
    <row r="605660" x14ac:dyDescent="0.35"/>
    <row r="605661" x14ac:dyDescent="0.35"/>
    <row r="605662" x14ac:dyDescent="0.35"/>
    <row r="605663" x14ac:dyDescent="0.35"/>
    <row r="605664" x14ac:dyDescent="0.35"/>
    <row r="605665" x14ac:dyDescent="0.35"/>
    <row r="605666" x14ac:dyDescent="0.35"/>
    <row r="605667" x14ac:dyDescent="0.35"/>
    <row r="605668" x14ac:dyDescent="0.35"/>
    <row r="605669" x14ac:dyDescent="0.35"/>
    <row r="605670" x14ac:dyDescent="0.35"/>
    <row r="605671" x14ac:dyDescent="0.35"/>
    <row r="605672" x14ac:dyDescent="0.35"/>
    <row r="605673" x14ac:dyDescent="0.35"/>
    <row r="605674" x14ac:dyDescent="0.35"/>
    <row r="605675" x14ac:dyDescent="0.35"/>
    <row r="605676" x14ac:dyDescent="0.35"/>
    <row r="605677" x14ac:dyDescent="0.35"/>
    <row r="605678" x14ac:dyDescent="0.35"/>
    <row r="605679" x14ac:dyDescent="0.35"/>
    <row r="605680" x14ac:dyDescent="0.35"/>
    <row r="605681" x14ac:dyDescent="0.35"/>
    <row r="605682" x14ac:dyDescent="0.35"/>
    <row r="605683" x14ac:dyDescent="0.35"/>
    <row r="605684" x14ac:dyDescent="0.35"/>
    <row r="605685" x14ac:dyDescent="0.35"/>
    <row r="605686" x14ac:dyDescent="0.35"/>
    <row r="605687" x14ac:dyDescent="0.35"/>
    <row r="605688" x14ac:dyDescent="0.35"/>
    <row r="605689" x14ac:dyDescent="0.35"/>
    <row r="605690" x14ac:dyDescent="0.35"/>
    <row r="605691" x14ac:dyDescent="0.35"/>
    <row r="605692" x14ac:dyDescent="0.35"/>
    <row r="605693" x14ac:dyDescent="0.35"/>
    <row r="605694" x14ac:dyDescent="0.35"/>
    <row r="605695" x14ac:dyDescent="0.35"/>
    <row r="605696" x14ac:dyDescent="0.35"/>
    <row r="605697" x14ac:dyDescent="0.35"/>
    <row r="605698" x14ac:dyDescent="0.35"/>
    <row r="605699" x14ac:dyDescent="0.35"/>
    <row r="605700" x14ac:dyDescent="0.35"/>
    <row r="605701" x14ac:dyDescent="0.35"/>
    <row r="605702" x14ac:dyDescent="0.35"/>
    <row r="605703" x14ac:dyDescent="0.35"/>
    <row r="605704" x14ac:dyDescent="0.35"/>
    <row r="605705" x14ac:dyDescent="0.35"/>
    <row r="605706" x14ac:dyDescent="0.35"/>
    <row r="605707" x14ac:dyDescent="0.35"/>
    <row r="605708" x14ac:dyDescent="0.35"/>
    <row r="605709" x14ac:dyDescent="0.35"/>
    <row r="605710" x14ac:dyDescent="0.35"/>
    <row r="605711" x14ac:dyDescent="0.35"/>
    <row r="605712" x14ac:dyDescent="0.35"/>
    <row r="605713" x14ac:dyDescent="0.35"/>
    <row r="605714" x14ac:dyDescent="0.35"/>
    <row r="605715" x14ac:dyDescent="0.35"/>
    <row r="605716" x14ac:dyDescent="0.35"/>
    <row r="605717" x14ac:dyDescent="0.35"/>
    <row r="605718" x14ac:dyDescent="0.35"/>
    <row r="605719" x14ac:dyDescent="0.35"/>
    <row r="605720" x14ac:dyDescent="0.35"/>
    <row r="605721" x14ac:dyDescent="0.35"/>
    <row r="605722" x14ac:dyDescent="0.35"/>
    <row r="605723" x14ac:dyDescent="0.35"/>
    <row r="605724" x14ac:dyDescent="0.35"/>
    <row r="605725" x14ac:dyDescent="0.35"/>
    <row r="605726" x14ac:dyDescent="0.35"/>
    <row r="605727" x14ac:dyDescent="0.35"/>
    <row r="605728" x14ac:dyDescent="0.35"/>
    <row r="605729" x14ac:dyDescent="0.35"/>
    <row r="605730" x14ac:dyDescent="0.35"/>
    <row r="605731" x14ac:dyDescent="0.35"/>
    <row r="605732" x14ac:dyDescent="0.35"/>
    <row r="605733" x14ac:dyDescent="0.35"/>
    <row r="605734" x14ac:dyDescent="0.35"/>
    <row r="605735" x14ac:dyDescent="0.35"/>
    <row r="605736" x14ac:dyDescent="0.35"/>
    <row r="605737" x14ac:dyDescent="0.35"/>
    <row r="605738" x14ac:dyDescent="0.35"/>
    <row r="605739" x14ac:dyDescent="0.35"/>
    <row r="605740" x14ac:dyDescent="0.35"/>
    <row r="605741" x14ac:dyDescent="0.35"/>
    <row r="605742" x14ac:dyDescent="0.35"/>
    <row r="605743" x14ac:dyDescent="0.35"/>
    <row r="605744" x14ac:dyDescent="0.35"/>
    <row r="605745" x14ac:dyDescent="0.35"/>
    <row r="605746" x14ac:dyDescent="0.35"/>
    <row r="605747" x14ac:dyDescent="0.35"/>
    <row r="605748" x14ac:dyDescent="0.35"/>
    <row r="605749" x14ac:dyDescent="0.35"/>
    <row r="605750" x14ac:dyDescent="0.35"/>
    <row r="605751" x14ac:dyDescent="0.35"/>
    <row r="605752" x14ac:dyDescent="0.35"/>
    <row r="605753" x14ac:dyDescent="0.35"/>
    <row r="605754" x14ac:dyDescent="0.35"/>
    <row r="605755" x14ac:dyDescent="0.35"/>
    <row r="605756" x14ac:dyDescent="0.35"/>
    <row r="605757" x14ac:dyDescent="0.35"/>
    <row r="605758" x14ac:dyDescent="0.35"/>
    <row r="605759" x14ac:dyDescent="0.35"/>
    <row r="605760" x14ac:dyDescent="0.35"/>
    <row r="605761" x14ac:dyDescent="0.35"/>
    <row r="605762" x14ac:dyDescent="0.35"/>
    <row r="605763" x14ac:dyDescent="0.35"/>
    <row r="605764" x14ac:dyDescent="0.35"/>
    <row r="605765" x14ac:dyDescent="0.35"/>
    <row r="605766" x14ac:dyDescent="0.35"/>
    <row r="605767" x14ac:dyDescent="0.35"/>
    <row r="605768" x14ac:dyDescent="0.35"/>
    <row r="605769" x14ac:dyDescent="0.35"/>
    <row r="605770" x14ac:dyDescent="0.35"/>
    <row r="605771" x14ac:dyDescent="0.35"/>
    <row r="605772" x14ac:dyDescent="0.35"/>
    <row r="605773" x14ac:dyDescent="0.35"/>
    <row r="605774" x14ac:dyDescent="0.35"/>
    <row r="605775" x14ac:dyDescent="0.35"/>
    <row r="605776" x14ac:dyDescent="0.35"/>
    <row r="605777" x14ac:dyDescent="0.35"/>
    <row r="605778" x14ac:dyDescent="0.35"/>
    <row r="605779" x14ac:dyDescent="0.35"/>
    <row r="605780" x14ac:dyDescent="0.35"/>
    <row r="605781" x14ac:dyDescent="0.35"/>
    <row r="605782" x14ac:dyDescent="0.35"/>
    <row r="605783" x14ac:dyDescent="0.35"/>
    <row r="605784" x14ac:dyDescent="0.35"/>
    <row r="605785" x14ac:dyDescent="0.35"/>
    <row r="605786" x14ac:dyDescent="0.35"/>
    <row r="605787" x14ac:dyDescent="0.35"/>
    <row r="605788" x14ac:dyDescent="0.35"/>
    <row r="605789" x14ac:dyDescent="0.35"/>
    <row r="605790" x14ac:dyDescent="0.35"/>
    <row r="605791" x14ac:dyDescent="0.35"/>
    <row r="605792" x14ac:dyDescent="0.35"/>
    <row r="605793" x14ac:dyDescent="0.35"/>
    <row r="605794" x14ac:dyDescent="0.35"/>
    <row r="605795" x14ac:dyDescent="0.35"/>
    <row r="605796" x14ac:dyDescent="0.35"/>
    <row r="605797" x14ac:dyDescent="0.35"/>
    <row r="605798" x14ac:dyDescent="0.35"/>
    <row r="605799" x14ac:dyDescent="0.35"/>
    <row r="605800" x14ac:dyDescent="0.35"/>
    <row r="605801" x14ac:dyDescent="0.35"/>
    <row r="605802" x14ac:dyDescent="0.35"/>
    <row r="605803" x14ac:dyDescent="0.35"/>
    <row r="605804" x14ac:dyDescent="0.35"/>
    <row r="605805" x14ac:dyDescent="0.35"/>
    <row r="605806" x14ac:dyDescent="0.35"/>
    <row r="605807" x14ac:dyDescent="0.35"/>
    <row r="605808" x14ac:dyDescent="0.35"/>
    <row r="605809" x14ac:dyDescent="0.35"/>
    <row r="605810" x14ac:dyDescent="0.35"/>
    <row r="605811" x14ac:dyDescent="0.35"/>
    <row r="605812" x14ac:dyDescent="0.35"/>
    <row r="605813" x14ac:dyDescent="0.35"/>
    <row r="605814" x14ac:dyDescent="0.35"/>
    <row r="605815" x14ac:dyDescent="0.35"/>
    <row r="605816" x14ac:dyDescent="0.35"/>
    <row r="605817" x14ac:dyDescent="0.35"/>
    <row r="605818" x14ac:dyDescent="0.35"/>
    <row r="605819" x14ac:dyDescent="0.35"/>
    <row r="605820" x14ac:dyDescent="0.35"/>
    <row r="605821" x14ac:dyDescent="0.35"/>
    <row r="605822" x14ac:dyDescent="0.35"/>
    <row r="605823" x14ac:dyDescent="0.35"/>
    <row r="605824" x14ac:dyDescent="0.35"/>
    <row r="605825" x14ac:dyDescent="0.35"/>
    <row r="605826" x14ac:dyDescent="0.35"/>
    <row r="605827" x14ac:dyDescent="0.35"/>
    <row r="605828" x14ac:dyDescent="0.35"/>
    <row r="605829" x14ac:dyDescent="0.35"/>
    <row r="605830" x14ac:dyDescent="0.35"/>
    <row r="605831" x14ac:dyDescent="0.35"/>
    <row r="605832" x14ac:dyDescent="0.35"/>
    <row r="605833" x14ac:dyDescent="0.35"/>
    <row r="605834" x14ac:dyDescent="0.35"/>
    <row r="605835" x14ac:dyDescent="0.35"/>
    <row r="605836" x14ac:dyDescent="0.35"/>
    <row r="605837" x14ac:dyDescent="0.35"/>
    <row r="605838" x14ac:dyDescent="0.35"/>
    <row r="605839" x14ac:dyDescent="0.35"/>
    <row r="605840" x14ac:dyDescent="0.35"/>
    <row r="605841" x14ac:dyDescent="0.35"/>
    <row r="605842" x14ac:dyDescent="0.35"/>
    <row r="605843" x14ac:dyDescent="0.35"/>
    <row r="605844" x14ac:dyDescent="0.35"/>
    <row r="605845" x14ac:dyDescent="0.35"/>
    <row r="605846" x14ac:dyDescent="0.35"/>
    <row r="605847" x14ac:dyDescent="0.35"/>
    <row r="605848" x14ac:dyDescent="0.35"/>
    <row r="605849" x14ac:dyDescent="0.35"/>
    <row r="605850" x14ac:dyDescent="0.35"/>
    <row r="605851" x14ac:dyDescent="0.35"/>
    <row r="605852" x14ac:dyDescent="0.35"/>
    <row r="605853" x14ac:dyDescent="0.35"/>
    <row r="605854" x14ac:dyDescent="0.35"/>
    <row r="605855" x14ac:dyDescent="0.35"/>
    <row r="605856" x14ac:dyDescent="0.35"/>
    <row r="605857" x14ac:dyDescent="0.35"/>
    <row r="605858" x14ac:dyDescent="0.35"/>
    <row r="605859" x14ac:dyDescent="0.35"/>
    <row r="605860" x14ac:dyDescent="0.35"/>
    <row r="605861" x14ac:dyDescent="0.35"/>
    <row r="605862" x14ac:dyDescent="0.35"/>
    <row r="605863" x14ac:dyDescent="0.35"/>
    <row r="605864" x14ac:dyDescent="0.35"/>
    <row r="605865" x14ac:dyDescent="0.35"/>
    <row r="605866" x14ac:dyDescent="0.35"/>
    <row r="605867" x14ac:dyDescent="0.35"/>
    <row r="605868" x14ac:dyDescent="0.35"/>
    <row r="605869" x14ac:dyDescent="0.35"/>
    <row r="605870" x14ac:dyDescent="0.35"/>
    <row r="605871" x14ac:dyDescent="0.35"/>
    <row r="605872" x14ac:dyDescent="0.35"/>
    <row r="605873" x14ac:dyDescent="0.35"/>
    <row r="605874" x14ac:dyDescent="0.35"/>
    <row r="605875" x14ac:dyDescent="0.35"/>
    <row r="605876" x14ac:dyDescent="0.35"/>
    <row r="605877" x14ac:dyDescent="0.35"/>
    <row r="605878" x14ac:dyDescent="0.35"/>
    <row r="605879" x14ac:dyDescent="0.35"/>
    <row r="605880" x14ac:dyDescent="0.35"/>
    <row r="605881" x14ac:dyDescent="0.35"/>
    <row r="605882" x14ac:dyDescent="0.35"/>
    <row r="605883" x14ac:dyDescent="0.35"/>
    <row r="605884" x14ac:dyDescent="0.35"/>
    <row r="605885" x14ac:dyDescent="0.35"/>
    <row r="605886" x14ac:dyDescent="0.35"/>
    <row r="605887" x14ac:dyDescent="0.35"/>
    <row r="605888" x14ac:dyDescent="0.35"/>
    <row r="605889" x14ac:dyDescent="0.35"/>
    <row r="605890" x14ac:dyDescent="0.35"/>
    <row r="605891" x14ac:dyDescent="0.35"/>
    <row r="605892" x14ac:dyDescent="0.35"/>
    <row r="605893" x14ac:dyDescent="0.35"/>
    <row r="605894" x14ac:dyDescent="0.35"/>
    <row r="605895" x14ac:dyDescent="0.35"/>
    <row r="605896" x14ac:dyDescent="0.35"/>
    <row r="605897" x14ac:dyDescent="0.35"/>
    <row r="605898" x14ac:dyDescent="0.35"/>
    <row r="605899" x14ac:dyDescent="0.35"/>
    <row r="605900" x14ac:dyDescent="0.35"/>
    <row r="605901" x14ac:dyDescent="0.35"/>
    <row r="605902" x14ac:dyDescent="0.35"/>
    <row r="605903" x14ac:dyDescent="0.35"/>
    <row r="605904" x14ac:dyDescent="0.35"/>
    <row r="605905" x14ac:dyDescent="0.35"/>
    <row r="605906" x14ac:dyDescent="0.35"/>
    <row r="605907" x14ac:dyDescent="0.35"/>
    <row r="605908" x14ac:dyDescent="0.35"/>
    <row r="605909" x14ac:dyDescent="0.35"/>
    <row r="605910" x14ac:dyDescent="0.35"/>
    <row r="605911" x14ac:dyDescent="0.35"/>
    <row r="605912" x14ac:dyDescent="0.35"/>
    <row r="605913" x14ac:dyDescent="0.35"/>
    <row r="605914" x14ac:dyDescent="0.35"/>
    <row r="605915" x14ac:dyDescent="0.35"/>
    <row r="605916" x14ac:dyDescent="0.35"/>
    <row r="605917" x14ac:dyDescent="0.35"/>
    <row r="605918" x14ac:dyDescent="0.35"/>
    <row r="605919" x14ac:dyDescent="0.35"/>
    <row r="605920" x14ac:dyDescent="0.35"/>
    <row r="605921" x14ac:dyDescent="0.35"/>
    <row r="605922" x14ac:dyDescent="0.35"/>
    <row r="605923" x14ac:dyDescent="0.35"/>
    <row r="605924" x14ac:dyDescent="0.35"/>
    <row r="605925" x14ac:dyDescent="0.35"/>
    <row r="605926" x14ac:dyDescent="0.35"/>
    <row r="605927" x14ac:dyDescent="0.35"/>
    <row r="605928" x14ac:dyDescent="0.35"/>
    <row r="605929" x14ac:dyDescent="0.35"/>
    <row r="605930" x14ac:dyDescent="0.35"/>
    <row r="605931" x14ac:dyDescent="0.35"/>
    <row r="605932" x14ac:dyDescent="0.35"/>
    <row r="605933" x14ac:dyDescent="0.35"/>
    <row r="605934" x14ac:dyDescent="0.35"/>
    <row r="605935" x14ac:dyDescent="0.35"/>
    <row r="605936" x14ac:dyDescent="0.35"/>
    <row r="605937" x14ac:dyDescent="0.35"/>
    <row r="605938" x14ac:dyDescent="0.35"/>
    <row r="605939" x14ac:dyDescent="0.35"/>
    <row r="605940" x14ac:dyDescent="0.35"/>
    <row r="605941" x14ac:dyDescent="0.35"/>
    <row r="605942" x14ac:dyDescent="0.35"/>
    <row r="605943" x14ac:dyDescent="0.35"/>
    <row r="605944" x14ac:dyDescent="0.35"/>
    <row r="605945" x14ac:dyDescent="0.35"/>
    <row r="605946" x14ac:dyDescent="0.35"/>
    <row r="605947" x14ac:dyDescent="0.35"/>
    <row r="605948" x14ac:dyDescent="0.35"/>
    <row r="605949" x14ac:dyDescent="0.35"/>
    <row r="605950" x14ac:dyDescent="0.35"/>
    <row r="605951" x14ac:dyDescent="0.35"/>
    <row r="605952" x14ac:dyDescent="0.35"/>
    <row r="605953" x14ac:dyDescent="0.35"/>
    <row r="605954" x14ac:dyDescent="0.35"/>
    <row r="605955" x14ac:dyDescent="0.35"/>
    <row r="605956" x14ac:dyDescent="0.35"/>
    <row r="605957" x14ac:dyDescent="0.35"/>
    <row r="605958" x14ac:dyDescent="0.35"/>
    <row r="605959" x14ac:dyDescent="0.35"/>
    <row r="605960" x14ac:dyDescent="0.35"/>
    <row r="605961" x14ac:dyDescent="0.35"/>
    <row r="605962" x14ac:dyDescent="0.35"/>
    <row r="605963" x14ac:dyDescent="0.35"/>
    <row r="605964" x14ac:dyDescent="0.35"/>
    <row r="605965" x14ac:dyDescent="0.35"/>
    <row r="605966" x14ac:dyDescent="0.35"/>
    <row r="605967" x14ac:dyDescent="0.35"/>
    <row r="605968" x14ac:dyDescent="0.35"/>
    <row r="605969" x14ac:dyDescent="0.35"/>
    <row r="605970" x14ac:dyDescent="0.35"/>
    <row r="605971" x14ac:dyDescent="0.35"/>
    <row r="605972" x14ac:dyDescent="0.35"/>
    <row r="605973" x14ac:dyDescent="0.35"/>
    <row r="605974" x14ac:dyDescent="0.35"/>
    <row r="605975" x14ac:dyDescent="0.35"/>
    <row r="605976" x14ac:dyDescent="0.35"/>
    <row r="605977" x14ac:dyDescent="0.35"/>
    <row r="605978" x14ac:dyDescent="0.35"/>
    <row r="605979" x14ac:dyDescent="0.35"/>
    <row r="605980" x14ac:dyDescent="0.35"/>
    <row r="605981" x14ac:dyDescent="0.35"/>
    <row r="605982" x14ac:dyDescent="0.35"/>
    <row r="605983" x14ac:dyDescent="0.35"/>
    <row r="605984" x14ac:dyDescent="0.35"/>
    <row r="605985" x14ac:dyDescent="0.35"/>
    <row r="605986" x14ac:dyDescent="0.35"/>
    <row r="605987" x14ac:dyDescent="0.35"/>
    <row r="605988" x14ac:dyDescent="0.35"/>
    <row r="605989" x14ac:dyDescent="0.35"/>
    <row r="605990" x14ac:dyDescent="0.35"/>
    <row r="605991" x14ac:dyDescent="0.35"/>
    <row r="605992" x14ac:dyDescent="0.35"/>
    <row r="605993" x14ac:dyDescent="0.35"/>
    <row r="605994" x14ac:dyDescent="0.35"/>
    <row r="605995" x14ac:dyDescent="0.35"/>
    <row r="605996" x14ac:dyDescent="0.35"/>
    <row r="605997" x14ac:dyDescent="0.35"/>
    <row r="605998" x14ac:dyDescent="0.35"/>
    <row r="605999" x14ac:dyDescent="0.35"/>
    <row r="606000" x14ac:dyDescent="0.35"/>
    <row r="606001" x14ac:dyDescent="0.35"/>
    <row r="606002" x14ac:dyDescent="0.35"/>
    <row r="606003" x14ac:dyDescent="0.35"/>
    <row r="606004" x14ac:dyDescent="0.35"/>
    <row r="606005" x14ac:dyDescent="0.35"/>
    <row r="606006" x14ac:dyDescent="0.35"/>
    <row r="606007" x14ac:dyDescent="0.35"/>
    <row r="606008" x14ac:dyDescent="0.35"/>
    <row r="606009" x14ac:dyDescent="0.35"/>
    <row r="606010" x14ac:dyDescent="0.35"/>
    <row r="606011" x14ac:dyDescent="0.35"/>
    <row r="606012" x14ac:dyDescent="0.35"/>
    <row r="606013" x14ac:dyDescent="0.35"/>
    <row r="606014" x14ac:dyDescent="0.35"/>
    <row r="606015" x14ac:dyDescent="0.35"/>
    <row r="606016" x14ac:dyDescent="0.35"/>
    <row r="606017" x14ac:dyDescent="0.35"/>
    <row r="606018" x14ac:dyDescent="0.35"/>
    <row r="606019" x14ac:dyDescent="0.35"/>
    <row r="606020" x14ac:dyDescent="0.35"/>
    <row r="606021" x14ac:dyDescent="0.35"/>
    <row r="606022" x14ac:dyDescent="0.35"/>
    <row r="606023" x14ac:dyDescent="0.35"/>
    <row r="606024" x14ac:dyDescent="0.35"/>
    <row r="606025" x14ac:dyDescent="0.35"/>
    <row r="606026" x14ac:dyDescent="0.35"/>
    <row r="606027" x14ac:dyDescent="0.35"/>
    <row r="606028" x14ac:dyDescent="0.35"/>
    <row r="606029" x14ac:dyDescent="0.35"/>
    <row r="606030" x14ac:dyDescent="0.35"/>
    <row r="606031" x14ac:dyDescent="0.35"/>
    <row r="606032" x14ac:dyDescent="0.35"/>
    <row r="606033" x14ac:dyDescent="0.35"/>
    <row r="606034" x14ac:dyDescent="0.35"/>
    <row r="606035" x14ac:dyDescent="0.35"/>
    <row r="606036" x14ac:dyDescent="0.35"/>
    <row r="606037" x14ac:dyDescent="0.35"/>
    <row r="606038" x14ac:dyDescent="0.35"/>
    <row r="606039" x14ac:dyDescent="0.35"/>
    <row r="606040" x14ac:dyDescent="0.35"/>
    <row r="606041" x14ac:dyDescent="0.35"/>
    <row r="606042" x14ac:dyDescent="0.35"/>
    <row r="606043" x14ac:dyDescent="0.35"/>
    <row r="606044" x14ac:dyDescent="0.35"/>
    <row r="606045" x14ac:dyDescent="0.35"/>
    <row r="606046" x14ac:dyDescent="0.35"/>
    <row r="606047" x14ac:dyDescent="0.35"/>
    <row r="606048" x14ac:dyDescent="0.35"/>
    <row r="606049" x14ac:dyDescent="0.35"/>
    <row r="606050" x14ac:dyDescent="0.35"/>
    <row r="606051" x14ac:dyDescent="0.35"/>
    <row r="606052" x14ac:dyDescent="0.35"/>
    <row r="606053" x14ac:dyDescent="0.35"/>
    <row r="606054" x14ac:dyDescent="0.35"/>
    <row r="606055" x14ac:dyDescent="0.35"/>
    <row r="606056" x14ac:dyDescent="0.35"/>
    <row r="606057" x14ac:dyDescent="0.35"/>
    <row r="606058" x14ac:dyDescent="0.35"/>
    <row r="606059" x14ac:dyDescent="0.35"/>
    <row r="606060" x14ac:dyDescent="0.35"/>
    <row r="606061" x14ac:dyDescent="0.35"/>
    <row r="606062" x14ac:dyDescent="0.35"/>
    <row r="606063" x14ac:dyDescent="0.35"/>
    <row r="606064" x14ac:dyDescent="0.35"/>
    <row r="606065" x14ac:dyDescent="0.35"/>
    <row r="606066" x14ac:dyDescent="0.35"/>
    <row r="606067" x14ac:dyDescent="0.35"/>
    <row r="606068" x14ac:dyDescent="0.35"/>
    <row r="606069" x14ac:dyDescent="0.35"/>
    <row r="606070" x14ac:dyDescent="0.35"/>
    <row r="606071" x14ac:dyDescent="0.35"/>
    <row r="606072" x14ac:dyDescent="0.35"/>
    <row r="606073" x14ac:dyDescent="0.35"/>
    <row r="606074" x14ac:dyDescent="0.35"/>
    <row r="606075" x14ac:dyDescent="0.35"/>
    <row r="606076" x14ac:dyDescent="0.35"/>
    <row r="606077" x14ac:dyDescent="0.35"/>
    <row r="606078" x14ac:dyDescent="0.35"/>
    <row r="606079" x14ac:dyDescent="0.35"/>
    <row r="606080" x14ac:dyDescent="0.35"/>
    <row r="606081" x14ac:dyDescent="0.35"/>
    <row r="606082" x14ac:dyDescent="0.35"/>
    <row r="606083" x14ac:dyDescent="0.35"/>
    <row r="606084" x14ac:dyDescent="0.35"/>
    <row r="606085" x14ac:dyDescent="0.35"/>
    <row r="606086" x14ac:dyDescent="0.35"/>
    <row r="606087" x14ac:dyDescent="0.35"/>
    <row r="606088" x14ac:dyDescent="0.35"/>
    <row r="606089" x14ac:dyDescent="0.35"/>
    <row r="606090" x14ac:dyDescent="0.35"/>
    <row r="606091" x14ac:dyDescent="0.35"/>
    <row r="606092" x14ac:dyDescent="0.35"/>
    <row r="606093" x14ac:dyDescent="0.35"/>
    <row r="606094" x14ac:dyDescent="0.35"/>
    <row r="606095" x14ac:dyDescent="0.35"/>
    <row r="606096" x14ac:dyDescent="0.35"/>
    <row r="606097" x14ac:dyDescent="0.35"/>
    <row r="606098" x14ac:dyDescent="0.35"/>
    <row r="606099" x14ac:dyDescent="0.35"/>
    <row r="606100" x14ac:dyDescent="0.35"/>
    <row r="606101" x14ac:dyDescent="0.35"/>
    <row r="606102" x14ac:dyDescent="0.35"/>
    <row r="606103" x14ac:dyDescent="0.35"/>
    <row r="606104" x14ac:dyDescent="0.35"/>
    <row r="606105" x14ac:dyDescent="0.35"/>
    <row r="606106" x14ac:dyDescent="0.35"/>
    <row r="606107" x14ac:dyDescent="0.35"/>
    <row r="606108" x14ac:dyDescent="0.35"/>
    <row r="606109" x14ac:dyDescent="0.35"/>
    <row r="606110" x14ac:dyDescent="0.35"/>
    <row r="606111" x14ac:dyDescent="0.35"/>
    <row r="606112" x14ac:dyDescent="0.35"/>
    <row r="606113" x14ac:dyDescent="0.35"/>
    <row r="606114" x14ac:dyDescent="0.35"/>
    <row r="606115" x14ac:dyDescent="0.35"/>
    <row r="606116" x14ac:dyDescent="0.35"/>
    <row r="606117" x14ac:dyDescent="0.35"/>
    <row r="606118" x14ac:dyDescent="0.35"/>
    <row r="606119" x14ac:dyDescent="0.35"/>
    <row r="606120" x14ac:dyDescent="0.35"/>
    <row r="606121" x14ac:dyDescent="0.35"/>
    <row r="606122" x14ac:dyDescent="0.35"/>
    <row r="606123" x14ac:dyDescent="0.35"/>
    <row r="606124" x14ac:dyDescent="0.35"/>
    <row r="606125" x14ac:dyDescent="0.35"/>
    <row r="606126" x14ac:dyDescent="0.35"/>
    <row r="606127" x14ac:dyDescent="0.35"/>
    <row r="606128" x14ac:dyDescent="0.35"/>
    <row r="606129" x14ac:dyDescent="0.35"/>
    <row r="606130" x14ac:dyDescent="0.35"/>
    <row r="606131" x14ac:dyDescent="0.35"/>
    <row r="606132" x14ac:dyDescent="0.35"/>
    <row r="606133" x14ac:dyDescent="0.35"/>
    <row r="606134" x14ac:dyDescent="0.35"/>
    <row r="606135" x14ac:dyDescent="0.35"/>
    <row r="606136" x14ac:dyDescent="0.35"/>
    <row r="606137" x14ac:dyDescent="0.35"/>
    <row r="606138" x14ac:dyDescent="0.35"/>
    <row r="606139" x14ac:dyDescent="0.35"/>
    <row r="606140" x14ac:dyDescent="0.35"/>
    <row r="606141" x14ac:dyDescent="0.35"/>
    <row r="606142" x14ac:dyDescent="0.35"/>
    <row r="606143" x14ac:dyDescent="0.35"/>
    <row r="606144" x14ac:dyDescent="0.35"/>
    <row r="606145" x14ac:dyDescent="0.35"/>
    <row r="606146" x14ac:dyDescent="0.35"/>
    <row r="606147" x14ac:dyDescent="0.35"/>
    <row r="606148" x14ac:dyDescent="0.35"/>
    <row r="606149" x14ac:dyDescent="0.35"/>
    <row r="606150" x14ac:dyDescent="0.35"/>
    <row r="606151" x14ac:dyDescent="0.35"/>
    <row r="606152" x14ac:dyDescent="0.35"/>
    <row r="606153" x14ac:dyDescent="0.35"/>
    <row r="606154" x14ac:dyDescent="0.35"/>
    <row r="606155" x14ac:dyDescent="0.35"/>
    <row r="606156" x14ac:dyDescent="0.35"/>
    <row r="606157" x14ac:dyDescent="0.35"/>
    <row r="606158" x14ac:dyDescent="0.35"/>
    <row r="606159" x14ac:dyDescent="0.35"/>
    <row r="606160" x14ac:dyDescent="0.35"/>
    <row r="606161" x14ac:dyDescent="0.35"/>
    <row r="606162" x14ac:dyDescent="0.35"/>
    <row r="606163" x14ac:dyDescent="0.35"/>
    <row r="606164" x14ac:dyDescent="0.35"/>
    <row r="606165" x14ac:dyDescent="0.35"/>
    <row r="606166" x14ac:dyDescent="0.35"/>
    <row r="606167" x14ac:dyDescent="0.35"/>
    <row r="606168" x14ac:dyDescent="0.35"/>
    <row r="606169" x14ac:dyDescent="0.35"/>
    <row r="606170" x14ac:dyDescent="0.35"/>
    <row r="606171" x14ac:dyDescent="0.35"/>
    <row r="606172" x14ac:dyDescent="0.35"/>
    <row r="606173" x14ac:dyDescent="0.35"/>
    <row r="606174" x14ac:dyDescent="0.35"/>
    <row r="606175" x14ac:dyDescent="0.35"/>
    <row r="606176" x14ac:dyDescent="0.35"/>
    <row r="606177" x14ac:dyDescent="0.35"/>
    <row r="606178" x14ac:dyDescent="0.35"/>
    <row r="606179" x14ac:dyDescent="0.35"/>
    <row r="606180" x14ac:dyDescent="0.35"/>
    <row r="606181" x14ac:dyDescent="0.35"/>
    <row r="606182" x14ac:dyDescent="0.35"/>
    <row r="606183" x14ac:dyDescent="0.35"/>
    <row r="606184" x14ac:dyDescent="0.35"/>
    <row r="606185" x14ac:dyDescent="0.35"/>
    <row r="606186" x14ac:dyDescent="0.35"/>
    <row r="606187" x14ac:dyDescent="0.35"/>
    <row r="606188" x14ac:dyDescent="0.35"/>
    <row r="606189" x14ac:dyDescent="0.35"/>
    <row r="606190" x14ac:dyDescent="0.35"/>
    <row r="606191" x14ac:dyDescent="0.35"/>
    <row r="606192" x14ac:dyDescent="0.35"/>
    <row r="606193" x14ac:dyDescent="0.35"/>
    <row r="606194" x14ac:dyDescent="0.35"/>
    <row r="606195" x14ac:dyDescent="0.35"/>
    <row r="606196" x14ac:dyDescent="0.35"/>
    <row r="606197" x14ac:dyDescent="0.35"/>
    <row r="606198" x14ac:dyDescent="0.35"/>
    <row r="606199" x14ac:dyDescent="0.35"/>
    <row r="606200" x14ac:dyDescent="0.35"/>
    <row r="606201" x14ac:dyDescent="0.35"/>
    <row r="606202" x14ac:dyDescent="0.35"/>
    <row r="606203" x14ac:dyDescent="0.35"/>
    <row r="606204" x14ac:dyDescent="0.35"/>
    <row r="606205" x14ac:dyDescent="0.35"/>
    <row r="606206" x14ac:dyDescent="0.35"/>
    <row r="606207" x14ac:dyDescent="0.35"/>
    <row r="606208" x14ac:dyDescent="0.35"/>
    <row r="606209" x14ac:dyDescent="0.35"/>
    <row r="606210" x14ac:dyDescent="0.35"/>
    <row r="606211" x14ac:dyDescent="0.35"/>
    <row r="606212" x14ac:dyDescent="0.35"/>
    <row r="606213" x14ac:dyDescent="0.35"/>
    <row r="606214" x14ac:dyDescent="0.35"/>
    <row r="606215" x14ac:dyDescent="0.35"/>
    <row r="606216" x14ac:dyDescent="0.35"/>
    <row r="606217" x14ac:dyDescent="0.35"/>
    <row r="606218" x14ac:dyDescent="0.35"/>
    <row r="606219" x14ac:dyDescent="0.35"/>
    <row r="606220" x14ac:dyDescent="0.35"/>
    <row r="606221" x14ac:dyDescent="0.35"/>
    <row r="606222" x14ac:dyDescent="0.35"/>
    <row r="606223" x14ac:dyDescent="0.35"/>
    <row r="606224" x14ac:dyDescent="0.35"/>
    <row r="606225" x14ac:dyDescent="0.35"/>
    <row r="606226" x14ac:dyDescent="0.35"/>
    <row r="606227" x14ac:dyDescent="0.35"/>
    <row r="606228" x14ac:dyDescent="0.35"/>
    <row r="606229" x14ac:dyDescent="0.35"/>
    <row r="606230" x14ac:dyDescent="0.35"/>
    <row r="606231" x14ac:dyDescent="0.35"/>
    <row r="606232" x14ac:dyDescent="0.35"/>
    <row r="606233" x14ac:dyDescent="0.35"/>
    <row r="606234" x14ac:dyDescent="0.35"/>
    <row r="606235" x14ac:dyDescent="0.35"/>
    <row r="606236" x14ac:dyDescent="0.35"/>
    <row r="606237" x14ac:dyDescent="0.35"/>
    <row r="606238" x14ac:dyDescent="0.35"/>
    <row r="606239" x14ac:dyDescent="0.35"/>
    <row r="606240" x14ac:dyDescent="0.35"/>
    <row r="606241" x14ac:dyDescent="0.35"/>
    <row r="606242" x14ac:dyDescent="0.35"/>
    <row r="606243" x14ac:dyDescent="0.35"/>
    <row r="606244" x14ac:dyDescent="0.35"/>
    <row r="606245" x14ac:dyDescent="0.35"/>
    <row r="606246" x14ac:dyDescent="0.35"/>
    <row r="606247" x14ac:dyDescent="0.35"/>
    <row r="606248" x14ac:dyDescent="0.35"/>
    <row r="606249" x14ac:dyDescent="0.35"/>
    <row r="606250" x14ac:dyDescent="0.35"/>
    <row r="606251" x14ac:dyDescent="0.35"/>
    <row r="606252" x14ac:dyDescent="0.35"/>
    <row r="606253" x14ac:dyDescent="0.35"/>
    <row r="606254" x14ac:dyDescent="0.35"/>
    <row r="606255" x14ac:dyDescent="0.35"/>
    <row r="606256" x14ac:dyDescent="0.35"/>
    <row r="606257" x14ac:dyDescent="0.35"/>
    <row r="606258" x14ac:dyDescent="0.35"/>
    <row r="606259" x14ac:dyDescent="0.35"/>
    <row r="606260" x14ac:dyDescent="0.35"/>
    <row r="606261" x14ac:dyDescent="0.35"/>
    <row r="606262" x14ac:dyDescent="0.35"/>
    <row r="606263" x14ac:dyDescent="0.35"/>
    <row r="606264" x14ac:dyDescent="0.35"/>
    <row r="606265" x14ac:dyDescent="0.35"/>
    <row r="606266" x14ac:dyDescent="0.35"/>
    <row r="606267" x14ac:dyDescent="0.35"/>
    <row r="606268" x14ac:dyDescent="0.35"/>
    <row r="606269" x14ac:dyDescent="0.35"/>
    <row r="606270" x14ac:dyDescent="0.35"/>
    <row r="606271" x14ac:dyDescent="0.35"/>
    <row r="606272" x14ac:dyDescent="0.35"/>
    <row r="606273" x14ac:dyDescent="0.35"/>
    <row r="606274" x14ac:dyDescent="0.35"/>
    <row r="606275" x14ac:dyDescent="0.35"/>
    <row r="606276" x14ac:dyDescent="0.35"/>
    <row r="606277" x14ac:dyDescent="0.35"/>
    <row r="606278" x14ac:dyDescent="0.35"/>
    <row r="606279" x14ac:dyDescent="0.35"/>
    <row r="606280" x14ac:dyDescent="0.35"/>
    <row r="606281" x14ac:dyDescent="0.35"/>
    <row r="606282" x14ac:dyDescent="0.35"/>
    <row r="606283" x14ac:dyDescent="0.35"/>
    <row r="606284" x14ac:dyDescent="0.35"/>
    <row r="606285" x14ac:dyDescent="0.35"/>
    <row r="606286" x14ac:dyDescent="0.35"/>
    <row r="606287" x14ac:dyDescent="0.35"/>
    <row r="606288" x14ac:dyDescent="0.35"/>
    <row r="606289" x14ac:dyDescent="0.35"/>
    <row r="606290" x14ac:dyDescent="0.35"/>
    <row r="606291" x14ac:dyDescent="0.35"/>
    <row r="606292" x14ac:dyDescent="0.35"/>
    <row r="606293" x14ac:dyDescent="0.35"/>
    <row r="606294" x14ac:dyDescent="0.35"/>
    <row r="606295" x14ac:dyDescent="0.35"/>
    <row r="606296" x14ac:dyDescent="0.35"/>
    <row r="606297" x14ac:dyDescent="0.35"/>
    <row r="606298" x14ac:dyDescent="0.35"/>
    <row r="606299" x14ac:dyDescent="0.35"/>
    <row r="606300" x14ac:dyDescent="0.35"/>
    <row r="606301" x14ac:dyDescent="0.35"/>
    <row r="606302" x14ac:dyDescent="0.35"/>
    <row r="606303" x14ac:dyDescent="0.35"/>
    <row r="606304" x14ac:dyDescent="0.35"/>
    <row r="606305" x14ac:dyDescent="0.35"/>
    <row r="606306" x14ac:dyDescent="0.35"/>
    <row r="606307" x14ac:dyDescent="0.35"/>
    <row r="606308" x14ac:dyDescent="0.35"/>
    <row r="606309" x14ac:dyDescent="0.35"/>
    <row r="606310" x14ac:dyDescent="0.35"/>
    <row r="606311" x14ac:dyDescent="0.35"/>
    <row r="606312" x14ac:dyDescent="0.35"/>
    <row r="606313" x14ac:dyDescent="0.35"/>
    <row r="606314" x14ac:dyDescent="0.35"/>
    <row r="606315" x14ac:dyDescent="0.35"/>
    <row r="606316" x14ac:dyDescent="0.35"/>
    <row r="606317" x14ac:dyDescent="0.35"/>
    <row r="606318" x14ac:dyDescent="0.35"/>
    <row r="606319" x14ac:dyDescent="0.35"/>
    <row r="606320" x14ac:dyDescent="0.35"/>
    <row r="606321" x14ac:dyDescent="0.35"/>
    <row r="606322" x14ac:dyDescent="0.35"/>
    <row r="606323" x14ac:dyDescent="0.35"/>
    <row r="606324" x14ac:dyDescent="0.35"/>
    <row r="606325" x14ac:dyDescent="0.35"/>
    <row r="606326" x14ac:dyDescent="0.35"/>
    <row r="606327" x14ac:dyDescent="0.35"/>
    <row r="606328" x14ac:dyDescent="0.35"/>
    <row r="606329" x14ac:dyDescent="0.35"/>
    <row r="606330" x14ac:dyDescent="0.35"/>
    <row r="606331" x14ac:dyDescent="0.35"/>
    <row r="606332" x14ac:dyDescent="0.35"/>
    <row r="606333" x14ac:dyDescent="0.35"/>
    <row r="606334" x14ac:dyDescent="0.35"/>
    <row r="606335" x14ac:dyDescent="0.35"/>
    <row r="606336" x14ac:dyDescent="0.35"/>
    <row r="606337" x14ac:dyDescent="0.35"/>
    <row r="606338" x14ac:dyDescent="0.35"/>
    <row r="606339" x14ac:dyDescent="0.35"/>
    <row r="606340" x14ac:dyDescent="0.35"/>
    <row r="606341" x14ac:dyDescent="0.35"/>
    <row r="606342" x14ac:dyDescent="0.35"/>
    <row r="606343" x14ac:dyDescent="0.35"/>
    <row r="606344" x14ac:dyDescent="0.35"/>
    <row r="606345" x14ac:dyDescent="0.35"/>
    <row r="606346" x14ac:dyDescent="0.35"/>
    <row r="606347" x14ac:dyDescent="0.35"/>
    <row r="606348" x14ac:dyDescent="0.35"/>
    <row r="606349" x14ac:dyDescent="0.35"/>
    <row r="606350" x14ac:dyDescent="0.35"/>
    <row r="606351" x14ac:dyDescent="0.35"/>
    <row r="606352" x14ac:dyDescent="0.35"/>
    <row r="606353" x14ac:dyDescent="0.35"/>
    <row r="606354" x14ac:dyDescent="0.35"/>
    <row r="606355" x14ac:dyDescent="0.35"/>
    <row r="606356" x14ac:dyDescent="0.35"/>
    <row r="606357" x14ac:dyDescent="0.35"/>
    <row r="606358" x14ac:dyDescent="0.35"/>
    <row r="606359" x14ac:dyDescent="0.35"/>
    <row r="606360" x14ac:dyDescent="0.35"/>
    <row r="606361" x14ac:dyDescent="0.35"/>
    <row r="606362" x14ac:dyDescent="0.35"/>
    <row r="606363" x14ac:dyDescent="0.35"/>
    <row r="606364" x14ac:dyDescent="0.35"/>
    <row r="606365" x14ac:dyDescent="0.35"/>
    <row r="606366" x14ac:dyDescent="0.35"/>
    <row r="606367" x14ac:dyDescent="0.35"/>
    <row r="606368" x14ac:dyDescent="0.35"/>
    <row r="606369" x14ac:dyDescent="0.35"/>
    <row r="606370" x14ac:dyDescent="0.35"/>
    <row r="606371" x14ac:dyDescent="0.35"/>
    <row r="606372" x14ac:dyDescent="0.35"/>
    <row r="606373" x14ac:dyDescent="0.35"/>
    <row r="606374" x14ac:dyDescent="0.35"/>
    <row r="606375" x14ac:dyDescent="0.35"/>
    <row r="606376" x14ac:dyDescent="0.35"/>
    <row r="606377" x14ac:dyDescent="0.35"/>
    <row r="606378" x14ac:dyDescent="0.35"/>
    <row r="606379" x14ac:dyDescent="0.35"/>
    <row r="606380" x14ac:dyDescent="0.35"/>
    <row r="606381" x14ac:dyDescent="0.35"/>
    <row r="606382" x14ac:dyDescent="0.35"/>
    <row r="606383" x14ac:dyDescent="0.35"/>
    <row r="606384" x14ac:dyDescent="0.35"/>
    <row r="606385" x14ac:dyDescent="0.35"/>
    <row r="606386" x14ac:dyDescent="0.35"/>
    <row r="606387" x14ac:dyDescent="0.35"/>
    <row r="606388" x14ac:dyDescent="0.35"/>
    <row r="606389" x14ac:dyDescent="0.35"/>
    <row r="606390" x14ac:dyDescent="0.35"/>
    <row r="606391" x14ac:dyDescent="0.35"/>
    <row r="606392" x14ac:dyDescent="0.35"/>
    <row r="606393" x14ac:dyDescent="0.35"/>
    <row r="606394" x14ac:dyDescent="0.35"/>
    <row r="606395" x14ac:dyDescent="0.35"/>
    <row r="606396" x14ac:dyDescent="0.35"/>
    <row r="606397" x14ac:dyDescent="0.35"/>
    <row r="606398" x14ac:dyDescent="0.35"/>
    <row r="606399" x14ac:dyDescent="0.35"/>
    <row r="606400" x14ac:dyDescent="0.35"/>
    <row r="606401" x14ac:dyDescent="0.35"/>
    <row r="606402" x14ac:dyDescent="0.35"/>
    <row r="606403" x14ac:dyDescent="0.35"/>
    <row r="606404" x14ac:dyDescent="0.35"/>
    <row r="606405" x14ac:dyDescent="0.35"/>
    <row r="606406" x14ac:dyDescent="0.35"/>
    <row r="606407" x14ac:dyDescent="0.35"/>
    <row r="606408" x14ac:dyDescent="0.35"/>
    <row r="606409" x14ac:dyDescent="0.35"/>
    <row r="606410" x14ac:dyDescent="0.35"/>
    <row r="606411" x14ac:dyDescent="0.35"/>
    <row r="606412" x14ac:dyDescent="0.35"/>
    <row r="606413" x14ac:dyDescent="0.35"/>
    <row r="606414" x14ac:dyDescent="0.35"/>
    <row r="606415" x14ac:dyDescent="0.35"/>
    <row r="606416" x14ac:dyDescent="0.35"/>
    <row r="606417" x14ac:dyDescent="0.35"/>
    <row r="606418" x14ac:dyDescent="0.35"/>
    <row r="606419" x14ac:dyDescent="0.35"/>
    <row r="606420" x14ac:dyDescent="0.35"/>
    <row r="606421" x14ac:dyDescent="0.35"/>
    <row r="606422" x14ac:dyDescent="0.35"/>
    <row r="606423" x14ac:dyDescent="0.35"/>
    <row r="606424" x14ac:dyDescent="0.35"/>
    <row r="606425" x14ac:dyDescent="0.35"/>
    <row r="606426" x14ac:dyDescent="0.35"/>
    <row r="606427" x14ac:dyDescent="0.35"/>
    <row r="606428" x14ac:dyDescent="0.35"/>
    <row r="606429" x14ac:dyDescent="0.35"/>
    <row r="606430" x14ac:dyDescent="0.35"/>
    <row r="606431" x14ac:dyDescent="0.35"/>
    <row r="606432" x14ac:dyDescent="0.35"/>
    <row r="606433" x14ac:dyDescent="0.35"/>
    <row r="606434" x14ac:dyDescent="0.35"/>
    <row r="606435" x14ac:dyDescent="0.35"/>
    <row r="606436" x14ac:dyDescent="0.35"/>
    <row r="606437" x14ac:dyDescent="0.35"/>
    <row r="606438" x14ac:dyDescent="0.35"/>
    <row r="606439" x14ac:dyDescent="0.35"/>
    <row r="606440" x14ac:dyDescent="0.35"/>
    <row r="606441" x14ac:dyDescent="0.35"/>
    <row r="606442" x14ac:dyDescent="0.35"/>
    <row r="606443" x14ac:dyDescent="0.35"/>
    <row r="606444" x14ac:dyDescent="0.35"/>
    <row r="606445" x14ac:dyDescent="0.35"/>
    <row r="606446" x14ac:dyDescent="0.35"/>
    <row r="606447" x14ac:dyDescent="0.35"/>
    <row r="606448" x14ac:dyDescent="0.35"/>
    <row r="606449" x14ac:dyDescent="0.35"/>
    <row r="606450" x14ac:dyDescent="0.35"/>
    <row r="606451" x14ac:dyDescent="0.35"/>
    <row r="606452" x14ac:dyDescent="0.35"/>
    <row r="606453" x14ac:dyDescent="0.35"/>
    <row r="606454" x14ac:dyDescent="0.35"/>
    <row r="606455" x14ac:dyDescent="0.35"/>
    <row r="606456" x14ac:dyDescent="0.35"/>
    <row r="606457" x14ac:dyDescent="0.35"/>
    <row r="606458" x14ac:dyDescent="0.35"/>
    <row r="606459" x14ac:dyDescent="0.35"/>
    <row r="606460" x14ac:dyDescent="0.35"/>
    <row r="606461" x14ac:dyDescent="0.35"/>
    <row r="606462" x14ac:dyDescent="0.35"/>
    <row r="606463" x14ac:dyDescent="0.35"/>
    <row r="606464" x14ac:dyDescent="0.35"/>
    <row r="606465" x14ac:dyDescent="0.35"/>
    <row r="606466" x14ac:dyDescent="0.35"/>
    <row r="606467" x14ac:dyDescent="0.35"/>
    <row r="606468" x14ac:dyDescent="0.35"/>
    <row r="606469" x14ac:dyDescent="0.35"/>
    <row r="606470" x14ac:dyDescent="0.35"/>
    <row r="606471" x14ac:dyDescent="0.35"/>
    <row r="606472" x14ac:dyDescent="0.35"/>
    <row r="606473" x14ac:dyDescent="0.35"/>
    <row r="606474" x14ac:dyDescent="0.35"/>
    <row r="606475" x14ac:dyDescent="0.35"/>
    <row r="606476" x14ac:dyDescent="0.35"/>
    <row r="606477" x14ac:dyDescent="0.35"/>
    <row r="606478" x14ac:dyDescent="0.35"/>
    <row r="606479" x14ac:dyDescent="0.35"/>
    <row r="606480" x14ac:dyDescent="0.35"/>
    <row r="606481" x14ac:dyDescent="0.35"/>
    <row r="606482" x14ac:dyDescent="0.35"/>
    <row r="606483" x14ac:dyDescent="0.35"/>
    <row r="606484" x14ac:dyDescent="0.35"/>
    <row r="606485" x14ac:dyDescent="0.35"/>
    <row r="606486" x14ac:dyDescent="0.35"/>
    <row r="606487" x14ac:dyDescent="0.35"/>
    <row r="606488" x14ac:dyDescent="0.35"/>
    <row r="606489" x14ac:dyDescent="0.35"/>
    <row r="606490" x14ac:dyDescent="0.35"/>
    <row r="606491" x14ac:dyDescent="0.35"/>
    <row r="606492" x14ac:dyDescent="0.35"/>
    <row r="606493" x14ac:dyDescent="0.35"/>
    <row r="606494" x14ac:dyDescent="0.35"/>
    <row r="606495" x14ac:dyDescent="0.35"/>
    <row r="606496" x14ac:dyDescent="0.35"/>
    <row r="606497" x14ac:dyDescent="0.35"/>
    <row r="606498" x14ac:dyDescent="0.35"/>
    <row r="606499" x14ac:dyDescent="0.35"/>
    <row r="606500" x14ac:dyDescent="0.35"/>
    <row r="606501" x14ac:dyDescent="0.35"/>
    <row r="606502" x14ac:dyDescent="0.35"/>
    <row r="606503" x14ac:dyDescent="0.35"/>
    <row r="606504" x14ac:dyDescent="0.35"/>
    <row r="606505" x14ac:dyDescent="0.35"/>
    <row r="606506" x14ac:dyDescent="0.35"/>
    <row r="606507" x14ac:dyDescent="0.35"/>
    <row r="606508" x14ac:dyDescent="0.35"/>
    <row r="606509" x14ac:dyDescent="0.35"/>
    <row r="606510" x14ac:dyDescent="0.35"/>
    <row r="606511" x14ac:dyDescent="0.35"/>
    <row r="606512" x14ac:dyDescent="0.35"/>
    <row r="606513" x14ac:dyDescent="0.35"/>
    <row r="606514" x14ac:dyDescent="0.35"/>
    <row r="606515" x14ac:dyDescent="0.35"/>
    <row r="606516" x14ac:dyDescent="0.35"/>
    <row r="606517" x14ac:dyDescent="0.35"/>
    <row r="606518" x14ac:dyDescent="0.35"/>
    <row r="606519" x14ac:dyDescent="0.35"/>
    <row r="606520" x14ac:dyDescent="0.35"/>
    <row r="606521" x14ac:dyDescent="0.35"/>
    <row r="606522" x14ac:dyDescent="0.35"/>
    <row r="606523" x14ac:dyDescent="0.35"/>
    <row r="606524" x14ac:dyDescent="0.35"/>
    <row r="606525" x14ac:dyDescent="0.35"/>
    <row r="606526" x14ac:dyDescent="0.35"/>
    <row r="606527" x14ac:dyDescent="0.35"/>
    <row r="606528" x14ac:dyDescent="0.35"/>
    <row r="606529" x14ac:dyDescent="0.35"/>
    <row r="606530" x14ac:dyDescent="0.35"/>
    <row r="606531" x14ac:dyDescent="0.35"/>
    <row r="606532" x14ac:dyDescent="0.35"/>
    <row r="606533" x14ac:dyDescent="0.35"/>
    <row r="606534" x14ac:dyDescent="0.35"/>
    <row r="606535" x14ac:dyDescent="0.35"/>
    <row r="606536" x14ac:dyDescent="0.35"/>
    <row r="606537" x14ac:dyDescent="0.35"/>
    <row r="606538" x14ac:dyDescent="0.35"/>
    <row r="606539" x14ac:dyDescent="0.35"/>
    <row r="606540" x14ac:dyDescent="0.35"/>
    <row r="606541" x14ac:dyDescent="0.35"/>
    <row r="606542" x14ac:dyDescent="0.35"/>
    <row r="606543" x14ac:dyDescent="0.35"/>
    <row r="606544" x14ac:dyDescent="0.35"/>
    <row r="606545" x14ac:dyDescent="0.35"/>
    <row r="606546" x14ac:dyDescent="0.35"/>
    <row r="606547" x14ac:dyDescent="0.35"/>
    <row r="606548" x14ac:dyDescent="0.35"/>
    <row r="606549" x14ac:dyDescent="0.35"/>
    <row r="606550" x14ac:dyDescent="0.35"/>
    <row r="606551" x14ac:dyDescent="0.35"/>
    <row r="606552" x14ac:dyDescent="0.35"/>
    <row r="606553" x14ac:dyDescent="0.35"/>
    <row r="606554" x14ac:dyDescent="0.35"/>
    <row r="606555" x14ac:dyDescent="0.35"/>
    <row r="606556" x14ac:dyDescent="0.35"/>
    <row r="606557" x14ac:dyDescent="0.35"/>
    <row r="606558" x14ac:dyDescent="0.35"/>
    <row r="606559" x14ac:dyDescent="0.35"/>
    <row r="606560" x14ac:dyDescent="0.35"/>
    <row r="606561" x14ac:dyDescent="0.35"/>
    <row r="606562" x14ac:dyDescent="0.35"/>
    <row r="606563" x14ac:dyDescent="0.35"/>
    <row r="606564" x14ac:dyDescent="0.35"/>
    <row r="606565" x14ac:dyDescent="0.35"/>
    <row r="606566" x14ac:dyDescent="0.35"/>
    <row r="606567" x14ac:dyDescent="0.35"/>
    <row r="606568" x14ac:dyDescent="0.35"/>
    <row r="606569" x14ac:dyDescent="0.35"/>
    <row r="606570" x14ac:dyDescent="0.35"/>
    <row r="606571" x14ac:dyDescent="0.35"/>
    <row r="606572" x14ac:dyDescent="0.35"/>
    <row r="606573" x14ac:dyDescent="0.35"/>
    <row r="606574" x14ac:dyDescent="0.35"/>
    <row r="606575" x14ac:dyDescent="0.35"/>
    <row r="606576" x14ac:dyDescent="0.35"/>
    <row r="606577" x14ac:dyDescent="0.35"/>
    <row r="606578" x14ac:dyDescent="0.35"/>
    <row r="606579" x14ac:dyDescent="0.35"/>
    <row r="606580" x14ac:dyDescent="0.35"/>
    <row r="606581" x14ac:dyDescent="0.35"/>
    <row r="606582" x14ac:dyDescent="0.35"/>
    <row r="606583" x14ac:dyDescent="0.35"/>
    <row r="606584" x14ac:dyDescent="0.35"/>
    <row r="606585" x14ac:dyDescent="0.35"/>
    <row r="606586" x14ac:dyDescent="0.35"/>
    <row r="606587" x14ac:dyDescent="0.35"/>
    <row r="606588" x14ac:dyDescent="0.35"/>
    <row r="606589" x14ac:dyDescent="0.35"/>
    <row r="606590" x14ac:dyDescent="0.35"/>
    <row r="606591" x14ac:dyDescent="0.35"/>
    <row r="606592" x14ac:dyDescent="0.35"/>
    <row r="606593" x14ac:dyDescent="0.35"/>
    <row r="606594" x14ac:dyDescent="0.35"/>
    <row r="606595" x14ac:dyDescent="0.35"/>
    <row r="606596" x14ac:dyDescent="0.35"/>
    <row r="606597" x14ac:dyDescent="0.35"/>
    <row r="606598" x14ac:dyDescent="0.35"/>
    <row r="606599" x14ac:dyDescent="0.35"/>
    <row r="606600" x14ac:dyDescent="0.35"/>
    <row r="606601" x14ac:dyDescent="0.35"/>
    <row r="606602" x14ac:dyDescent="0.35"/>
    <row r="606603" x14ac:dyDescent="0.35"/>
    <row r="606604" x14ac:dyDescent="0.35"/>
    <row r="606605" x14ac:dyDescent="0.35"/>
    <row r="606606" x14ac:dyDescent="0.35"/>
    <row r="606607" x14ac:dyDescent="0.35"/>
    <row r="606608" x14ac:dyDescent="0.35"/>
    <row r="606609" x14ac:dyDescent="0.35"/>
    <row r="606610" x14ac:dyDescent="0.35"/>
    <row r="606611" x14ac:dyDescent="0.35"/>
    <row r="606612" x14ac:dyDescent="0.35"/>
    <row r="606613" x14ac:dyDescent="0.35"/>
    <row r="606614" x14ac:dyDescent="0.35"/>
    <row r="606615" x14ac:dyDescent="0.35"/>
    <row r="606616" x14ac:dyDescent="0.35"/>
    <row r="606617" x14ac:dyDescent="0.35"/>
    <row r="606618" x14ac:dyDescent="0.35"/>
    <row r="606619" x14ac:dyDescent="0.35"/>
    <row r="606620" x14ac:dyDescent="0.35"/>
    <row r="606621" x14ac:dyDescent="0.35"/>
    <row r="606622" x14ac:dyDescent="0.35"/>
    <row r="606623" x14ac:dyDescent="0.35"/>
    <row r="606624" x14ac:dyDescent="0.35"/>
    <row r="606625" x14ac:dyDescent="0.35"/>
    <row r="606626" x14ac:dyDescent="0.35"/>
    <row r="606627" x14ac:dyDescent="0.35"/>
    <row r="606628" x14ac:dyDescent="0.35"/>
    <row r="606629" x14ac:dyDescent="0.35"/>
    <row r="606630" x14ac:dyDescent="0.35"/>
    <row r="606631" x14ac:dyDescent="0.35"/>
    <row r="606632" x14ac:dyDescent="0.35"/>
    <row r="606633" x14ac:dyDescent="0.35"/>
    <row r="606634" x14ac:dyDescent="0.35"/>
    <row r="606635" x14ac:dyDescent="0.35"/>
    <row r="606636" x14ac:dyDescent="0.35"/>
    <row r="606637" x14ac:dyDescent="0.35"/>
    <row r="606638" x14ac:dyDescent="0.35"/>
    <row r="606639" x14ac:dyDescent="0.35"/>
    <row r="606640" x14ac:dyDescent="0.35"/>
    <row r="606641" x14ac:dyDescent="0.35"/>
    <row r="606642" x14ac:dyDescent="0.35"/>
    <row r="606643" x14ac:dyDescent="0.35"/>
    <row r="606644" x14ac:dyDescent="0.35"/>
    <row r="606645" x14ac:dyDescent="0.35"/>
    <row r="606646" x14ac:dyDescent="0.35"/>
    <row r="606647" x14ac:dyDescent="0.35"/>
    <row r="606648" x14ac:dyDescent="0.35"/>
    <row r="606649" x14ac:dyDescent="0.35"/>
    <row r="606650" x14ac:dyDescent="0.35"/>
    <row r="606651" x14ac:dyDescent="0.35"/>
    <row r="606652" x14ac:dyDescent="0.35"/>
    <row r="606653" x14ac:dyDescent="0.35"/>
    <row r="606654" x14ac:dyDescent="0.35"/>
    <row r="606655" x14ac:dyDescent="0.35"/>
    <row r="606656" x14ac:dyDescent="0.35"/>
    <row r="606657" x14ac:dyDescent="0.35"/>
    <row r="606658" x14ac:dyDescent="0.35"/>
    <row r="606659" x14ac:dyDescent="0.35"/>
    <row r="606660" x14ac:dyDescent="0.35"/>
    <row r="606661" x14ac:dyDescent="0.35"/>
    <row r="606662" x14ac:dyDescent="0.35"/>
    <row r="606663" x14ac:dyDescent="0.35"/>
    <row r="606664" x14ac:dyDescent="0.35"/>
    <row r="606665" x14ac:dyDescent="0.35"/>
    <row r="606666" x14ac:dyDescent="0.35"/>
    <row r="606667" x14ac:dyDescent="0.35"/>
    <row r="606668" x14ac:dyDescent="0.35"/>
    <row r="606669" x14ac:dyDescent="0.35"/>
    <row r="606670" x14ac:dyDescent="0.35"/>
    <row r="606671" x14ac:dyDescent="0.35"/>
    <row r="606672" x14ac:dyDescent="0.35"/>
    <row r="606673" x14ac:dyDescent="0.35"/>
    <row r="606674" x14ac:dyDescent="0.35"/>
    <row r="606675" x14ac:dyDescent="0.35"/>
    <row r="606676" x14ac:dyDescent="0.35"/>
    <row r="606677" x14ac:dyDescent="0.35"/>
    <row r="606678" x14ac:dyDescent="0.35"/>
    <row r="606679" x14ac:dyDescent="0.35"/>
    <row r="606680" x14ac:dyDescent="0.35"/>
    <row r="606681" x14ac:dyDescent="0.35"/>
    <row r="606682" x14ac:dyDescent="0.35"/>
    <row r="606683" x14ac:dyDescent="0.35"/>
    <row r="606684" x14ac:dyDescent="0.35"/>
    <row r="606685" x14ac:dyDescent="0.35"/>
    <row r="606686" x14ac:dyDescent="0.35"/>
    <row r="606687" x14ac:dyDescent="0.35"/>
    <row r="606688" x14ac:dyDescent="0.35"/>
    <row r="606689" x14ac:dyDescent="0.35"/>
    <row r="606690" x14ac:dyDescent="0.35"/>
    <row r="606691" x14ac:dyDescent="0.35"/>
    <row r="606692" x14ac:dyDescent="0.35"/>
    <row r="606693" x14ac:dyDescent="0.35"/>
    <row r="606694" x14ac:dyDescent="0.35"/>
    <row r="606695" x14ac:dyDescent="0.35"/>
    <row r="606696" x14ac:dyDescent="0.35"/>
    <row r="606697" x14ac:dyDescent="0.35"/>
    <row r="606698" x14ac:dyDescent="0.35"/>
    <row r="606699" x14ac:dyDescent="0.35"/>
    <row r="606700" x14ac:dyDescent="0.35"/>
    <row r="606701" x14ac:dyDescent="0.35"/>
    <row r="606702" x14ac:dyDescent="0.35"/>
    <row r="606703" x14ac:dyDescent="0.35"/>
    <row r="606704" x14ac:dyDescent="0.35"/>
    <row r="606705" x14ac:dyDescent="0.35"/>
    <row r="606706" x14ac:dyDescent="0.35"/>
    <row r="606707" x14ac:dyDescent="0.35"/>
    <row r="606708" x14ac:dyDescent="0.35"/>
    <row r="606709" x14ac:dyDescent="0.35"/>
    <row r="606710" x14ac:dyDescent="0.35"/>
    <row r="606711" x14ac:dyDescent="0.35"/>
    <row r="606712" x14ac:dyDescent="0.35"/>
    <row r="606713" x14ac:dyDescent="0.35"/>
    <row r="606714" x14ac:dyDescent="0.35"/>
    <row r="606715" x14ac:dyDescent="0.35"/>
    <row r="606716" x14ac:dyDescent="0.35"/>
    <row r="606717" x14ac:dyDescent="0.35"/>
    <row r="606718" x14ac:dyDescent="0.35"/>
    <row r="606719" x14ac:dyDescent="0.35"/>
    <row r="606720" x14ac:dyDescent="0.35"/>
    <row r="606721" x14ac:dyDescent="0.35"/>
    <row r="606722" x14ac:dyDescent="0.35"/>
    <row r="606723" x14ac:dyDescent="0.35"/>
    <row r="606724" x14ac:dyDescent="0.35"/>
    <row r="606725" x14ac:dyDescent="0.35"/>
    <row r="606726" x14ac:dyDescent="0.35"/>
    <row r="606727" x14ac:dyDescent="0.35"/>
    <row r="606728" x14ac:dyDescent="0.35"/>
    <row r="606729" x14ac:dyDescent="0.35"/>
    <row r="606730" x14ac:dyDescent="0.35"/>
    <row r="606731" x14ac:dyDescent="0.35"/>
    <row r="606732" x14ac:dyDescent="0.35"/>
    <row r="606733" x14ac:dyDescent="0.35"/>
    <row r="606734" x14ac:dyDescent="0.35"/>
    <row r="606735" x14ac:dyDescent="0.35"/>
    <row r="606736" x14ac:dyDescent="0.35"/>
    <row r="606737" x14ac:dyDescent="0.35"/>
    <row r="606738" x14ac:dyDescent="0.35"/>
    <row r="606739" x14ac:dyDescent="0.35"/>
    <row r="606740" x14ac:dyDescent="0.35"/>
    <row r="606741" x14ac:dyDescent="0.35"/>
    <row r="606742" x14ac:dyDescent="0.35"/>
    <row r="606743" x14ac:dyDescent="0.35"/>
    <row r="606744" x14ac:dyDescent="0.35"/>
    <row r="606745" x14ac:dyDescent="0.35"/>
    <row r="606746" x14ac:dyDescent="0.35"/>
    <row r="606747" x14ac:dyDescent="0.35"/>
    <row r="606748" x14ac:dyDescent="0.35"/>
    <row r="606749" x14ac:dyDescent="0.35"/>
    <row r="606750" x14ac:dyDescent="0.35"/>
    <row r="606751" x14ac:dyDescent="0.35"/>
    <row r="606752" x14ac:dyDescent="0.35"/>
    <row r="606753" x14ac:dyDescent="0.35"/>
    <row r="606754" x14ac:dyDescent="0.35"/>
    <row r="606755" x14ac:dyDescent="0.35"/>
    <row r="606756" x14ac:dyDescent="0.35"/>
    <row r="606757" x14ac:dyDescent="0.35"/>
    <row r="606758" x14ac:dyDescent="0.35"/>
    <row r="606759" x14ac:dyDescent="0.35"/>
    <row r="606760" x14ac:dyDescent="0.35"/>
    <row r="606761" x14ac:dyDescent="0.35"/>
    <row r="606762" x14ac:dyDescent="0.35"/>
    <row r="606763" x14ac:dyDescent="0.35"/>
    <row r="606764" x14ac:dyDescent="0.35"/>
    <row r="606765" x14ac:dyDescent="0.35"/>
    <row r="606766" x14ac:dyDescent="0.35"/>
    <row r="606767" x14ac:dyDescent="0.35"/>
    <row r="606768" x14ac:dyDescent="0.35"/>
    <row r="606769" x14ac:dyDescent="0.35"/>
    <row r="606770" x14ac:dyDescent="0.35"/>
    <row r="606771" x14ac:dyDescent="0.35"/>
    <row r="606772" x14ac:dyDescent="0.35"/>
    <row r="606773" x14ac:dyDescent="0.35"/>
    <row r="606774" x14ac:dyDescent="0.35"/>
    <row r="606775" x14ac:dyDescent="0.35"/>
    <row r="606776" x14ac:dyDescent="0.35"/>
    <row r="606777" x14ac:dyDescent="0.35"/>
    <row r="606778" x14ac:dyDescent="0.35"/>
    <row r="606779" x14ac:dyDescent="0.35"/>
    <row r="606780" x14ac:dyDescent="0.35"/>
    <row r="606781" x14ac:dyDescent="0.35"/>
    <row r="606782" x14ac:dyDescent="0.35"/>
    <row r="606783" x14ac:dyDescent="0.35"/>
    <row r="606784" x14ac:dyDescent="0.35"/>
    <row r="606785" x14ac:dyDescent="0.35"/>
    <row r="606786" x14ac:dyDescent="0.35"/>
    <row r="606787" x14ac:dyDescent="0.35"/>
    <row r="606788" x14ac:dyDescent="0.35"/>
    <row r="606789" x14ac:dyDescent="0.35"/>
    <row r="606790" x14ac:dyDescent="0.35"/>
    <row r="606791" x14ac:dyDescent="0.35"/>
    <row r="606792" x14ac:dyDescent="0.35"/>
    <row r="606793" x14ac:dyDescent="0.35"/>
    <row r="606794" x14ac:dyDescent="0.35"/>
    <row r="606795" x14ac:dyDescent="0.35"/>
    <row r="606796" x14ac:dyDescent="0.35"/>
    <row r="606797" x14ac:dyDescent="0.35"/>
    <row r="606798" x14ac:dyDescent="0.35"/>
    <row r="606799" x14ac:dyDescent="0.35"/>
    <row r="606800" x14ac:dyDescent="0.35"/>
    <row r="606801" x14ac:dyDescent="0.35"/>
    <row r="606802" x14ac:dyDescent="0.35"/>
    <row r="606803" x14ac:dyDescent="0.35"/>
    <row r="606804" x14ac:dyDescent="0.35"/>
    <row r="606805" x14ac:dyDescent="0.35"/>
    <row r="606806" x14ac:dyDescent="0.35"/>
    <row r="606807" x14ac:dyDescent="0.35"/>
    <row r="606808" x14ac:dyDescent="0.35"/>
    <row r="606809" x14ac:dyDescent="0.35"/>
    <row r="606810" x14ac:dyDescent="0.35"/>
    <row r="606811" x14ac:dyDescent="0.35"/>
    <row r="606812" x14ac:dyDescent="0.35"/>
    <row r="606813" x14ac:dyDescent="0.35"/>
    <row r="606814" x14ac:dyDescent="0.35"/>
    <row r="606815" x14ac:dyDescent="0.35"/>
    <row r="606816" x14ac:dyDescent="0.35"/>
    <row r="606817" x14ac:dyDescent="0.35"/>
    <row r="606818" x14ac:dyDescent="0.35"/>
    <row r="606819" x14ac:dyDescent="0.35"/>
    <row r="606820" x14ac:dyDescent="0.35"/>
    <row r="606821" x14ac:dyDescent="0.35"/>
    <row r="606822" x14ac:dyDescent="0.35"/>
    <row r="606823" x14ac:dyDescent="0.35"/>
    <row r="606824" x14ac:dyDescent="0.35"/>
    <row r="606825" x14ac:dyDescent="0.35"/>
    <row r="606826" x14ac:dyDescent="0.35"/>
    <row r="606827" x14ac:dyDescent="0.35"/>
    <row r="606828" x14ac:dyDescent="0.35"/>
    <row r="606829" x14ac:dyDescent="0.35"/>
    <row r="606830" x14ac:dyDescent="0.35"/>
    <row r="606831" x14ac:dyDescent="0.35"/>
    <row r="606832" x14ac:dyDescent="0.35"/>
    <row r="606833" x14ac:dyDescent="0.35"/>
    <row r="606834" x14ac:dyDescent="0.35"/>
    <row r="606835" x14ac:dyDescent="0.35"/>
    <row r="606836" x14ac:dyDescent="0.35"/>
    <row r="606837" x14ac:dyDescent="0.35"/>
    <row r="606838" x14ac:dyDescent="0.35"/>
    <row r="606839" x14ac:dyDescent="0.35"/>
    <row r="606840" x14ac:dyDescent="0.35"/>
    <row r="606841" x14ac:dyDescent="0.35"/>
    <row r="606842" x14ac:dyDescent="0.35"/>
    <row r="606843" x14ac:dyDescent="0.35"/>
    <row r="606844" x14ac:dyDescent="0.35"/>
    <row r="606845" x14ac:dyDescent="0.35"/>
    <row r="606846" x14ac:dyDescent="0.35"/>
    <row r="606847" x14ac:dyDescent="0.35"/>
    <row r="606848" x14ac:dyDescent="0.35"/>
    <row r="606849" x14ac:dyDescent="0.35"/>
    <row r="606850" x14ac:dyDescent="0.35"/>
    <row r="606851" x14ac:dyDescent="0.35"/>
    <row r="606852" x14ac:dyDescent="0.35"/>
    <row r="606853" x14ac:dyDescent="0.35"/>
    <row r="606854" x14ac:dyDescent="0.35"/>
    <row r="606855" x14ac:dyDescent="0.35"/>
    <row r="606856" x14ac:dyDescent="0.35"/>
    <row r="606857" x14ac:dyDescent="0.35"/>
    <row r="606858" x14ac:dyDescent="0.35"/>
    <row r="606859" x14ac:dyDescent="0.35"/>
    <row r="606860" x14ac:dyDescent="0.35"/>
    <row r="606861" x14ac:dyDescent="0.35"/>
    <row r="606862" x14ac:dyDescent="0.35"/>
    <row r="606863" x14ac:dyDescent="0.35"/>
    <row r="606864" x14ac:dyDescent="0.35"/>
    <row r="606865" x14ac:dyDescent="0.35"/>
    <row r="606866" x14ac:dyDescent="0.35"/>
    <row r="606867" x14ac:dyDescent="0.35"/>
    <row r="606868" x14ac:dyDescent="0.35"/>
    <row r="606869" x14ac:dyDescent="0.35"/>
    <row r="606870" x14ac:dyDescent="0.35"/>
    <row r="606871" x14ac:dyDescent="0.35"/>
    <row r="606872" x14ac:dyDescent="0.35"/>
    <row r="606873" x14ac:dyDescent="0.35"/>
    <row r="606874" x14ac:dyDescent="0.35"/>
    <row r="606875" x14ac:dyDescent="0.35"/>
    <row r="606876" x14ac:dyDescent="0.35"/>
    <row r="606877" x14ac:dyDescent="0.35"/>
    <row r="606878" x14ac:dyDescent="0.35"/>
    <row r="606879" x14ac:dyDescent="0.35"/>
    <row r="606880" x14ac:dyDescent="0.35"/>
    <row r="606881" x14ac:dyDescent="0.35"/>
    <row r="606882" x14ac:dyDescent="0.35"/>
    <row r="606883" x14ac:dyDescent="0.35"/>
    <row r="606884" x14ac:dyDescent="0.35"/>
    <row r="606885" x14ac:dyDescent="0.35"/>
    <row r="606886" x14ac:dyDescent="0.35"/>
    <row r="606887" x14ac:dyDescent="0.35"/>
    <row r="606888" x14ac:dyDescent="0.35"/>
    <row r="606889" x14ac:dyDescent="0.35"/>
    <row r="606890" x14ac:dyDescent="0.35"/>
    <row r="606891" x14ac:dyDescent="0.35"/>
    <row r="606892" x14ac:dyDescent="0.35"/>
    <row r="606893" x14ac:dyDescent="0.35"/>
    <row r="606894" x14ac:dyDescent="0.35"/>
    <row r="606895" x14ac:dyDescent="0.35"/>
    <row r="606896" x14ac:dyDescent="0.35"/>
    <row r="606897" x14ac:dyDescent="0.35"/>
    <row r="606898" x14ac:dyDescent="0.35"/>
    <row r="606899" x14ac:dyDescent="0.35"/>
    <row r="606900" x14ac:dyDescent="0.35"/>
    <row r="606901" x14ac:dyDescent="0.35"/>
    <row r="606902" x14ac:dyDescent="0.35"/>
    <row r="606903" x14ac:dyDescent="0.35"/>
    <row r="606904" x14ac:dyDescent="0.35"/>
    <row r="606905" x14ac:dyDescent="0.35"/>
    <row r="606906" x14ac:dyDescent="0.35"/>
    <row r="606907" x14ac:dyDescent="0.35"/>
    <row r="606908" x14ac:dyDescent="0.35"/>
    <row r="606909" x14ac:dyDescent="0.35"/>
    <row r="606910" x14ac:dyDescent="0.35"/>
    <row r="606911" x14ac:dyDescent="0.35"/>
    <row r="606912" x14ac:dyDescent="0.35"/>
    <row r="606913" x14ac:dyDescent="0.35"/>
    <row r="606914" x14ac:dyDescent="0.35"/>
    <row r="606915" x14ac:dyDescent="0.35"/>
    <row r="606916" x14ac:dyDescent="0.35"/>
    <row r="606917" x14ac:dyDescent="0.35"/>
    <row r="606918" x14ac:dyDescent="0.35"/>
    <row r="606919" x14ac:dyDescent="0.35"/>
    <row r="606920" x14ac:dyDescent="0.35"/>
    <row r="606921" x14ac:dyDescent="0.35"/>
    <row r="606922" x14ac:dyDescent="0.35"/>
    <row r="606923" x14ac:dyDescent="0.35"/>
    <row r="606924" x14ac:dyDescent="0.35"/>
    <row r="606925" x14ac:dyDescent="0.35"/>
    <row r="606926" x14ac:dyDescent="0.35"/>
    <row r="606927" x14ac:dyDescent="0.35"/>
    <row r="606928" x14ac:dyDescent="0.35"/>
    <row r="606929" x14ac:dyDescent="0.35"/>
    <row r="606930" x14ac:dyDescent="0.35"/>
    <row r="606931" x14ac:dyDescent="0.35"/>
    <row r="606932" x14ac:dyDescent="0.35"/>
    <row r="606933" x14ac:dyDescent="0.35"/>
    <row r="606934" x14ac:dyDescent="0.35"/>
    <row r="606935" x14ac:dyDescent="0.35"/>
    <row r="606936" x14ac:dyDescent="0.35"/>
    <row r="606937" x14ac:dyDescent="0.35"/>
    <row r="606938" x14ac:dyDescent="0.35"/>
    <row r="606939" x14ac:dyDescent="0.35"/>
    <row r="606940" x14ac:dyDescent="0.35"/>
    <row r="606941" x14ac:dyDescent="0.35"/>
    <row r="606942" x14ac:dyDescent="0.35"/>
    <row r="606943" x14ac:dyDescent="0.35"/>
    <row r="606944" x14ac:dyDescent="0.35"/>
    <row r="606945" x14ac:dyDescent="0.35"/>
    <row r="606946" x14ac:dyDescent="0.35"/>
    <row r="606947" x14ac:dyDescent="0.35"/>
    <row r="606948" x14ac:dyDescent="0.35"/>
    <row r="606949" x14ac:dyDescent="0.35"/>
    <row r="606950" x14ac:dyDescent="0.35"/>
    <row r="606951" x14ac:dyDescent="0.35"/>
    <row r="606952" x14ac:dyDescent="0.35"/>
    <row r="606953" x14ac:dyDescent="0.35"/>
    <row r="606954" x14ac:dyDescent="0.35"/>
    <row r="606955" x14ac:dyDescent="0.35"/>
    <row r="606956" x14ac:dyDescent="0.35"/>
    <row r="606957" x14ac:dyDescent="0.35"/>
    <row r="606958" x14ac:dyDescent="0.35"/>
    <row r="606959" x14ac:dyDescent="0.35"/>
    <row r="606960" x14ac:dyDescent="0.35"/>
    <row r="606961" x14ac:dyDescent="0.35"/>
    <row r="606962" x14ac:dyDescent="0.35"/>
    <row r="606963" x14ac:dyDescent="0.35"/>
    <row r="606964" x14ac:dyDescent="0.35"/>
    <row r="606965" x14ac:dyDescent="0.35"/>
    <row r="606966" x14ac:dyDescent="0.35"/>
    <row r="606967" x14ac:dyDescent="0.35"/>
    <row r="606968" x14ac:dyDescent="0.35"/>
    <row r="606969" x14ac:dyDescent="0.35"/>
    <row r="606970" x14ac:dyDescent="0.35"/>
    <row r="606971" x14ac:dyDescent="0.35"/>
    <row r="606972" x14ac:dyDescent="0.35"/>
    <row r="606973" x14ac:dyDescent="0.35"/>
    <row r="606974" x14ac:dyDescent="0.35"/>
    <row r="606975" x14ac:dyDescent="0.35"/>
    <row r="606976" x14ac:dyDescent="0.35"/>
    <row r="606977" x14ac:dyDescent="0.35"/>
    <row r="606978" x14ac:dyDescent="0.35"/>
    <row r="606979" x14ac:dyDescent="0.35"/>
    <row r="606980" x14ac:dyDescent="0.35"/>
    <row r="606981" x14ac:dyDescent="0.35"/>
    <row r="606982" x14ac:dyDescent="0.35"/>
    <row r="606983" x14ac:dyDescent="0.35"/>
    <row r="606984" x14ac:dyDescent="0.35"/>
    <row r="606985" x14ac:dyDescent="0.35"/>
    <row r="606986" x14ac:dyDescent="0.35"/>
    <row r="606987" x14ac:dyDescent="0.35"/>
    <row r="606988" x14ac:dyDescent="0.35"/>
    <row r="606989" x14ac:dyDescent="0.35"/>
    <row r="606990" x14ac:dyDescent="0.35"/>
    <row r="606991" x14ac:dyDescent="0.35"/>
    <row r="606992" x14ac:dyDescent="0.35"/>
    <row r="606993" x14ac:dyDescent="0.35"/>
    <row r="606994" x14ac:dyDescent="0.35"/>
    <row r="606995" x14ac:dyDescent="0.35"/>
    <row r="606996" x14ac:dyDescent="0.35"/>
    <row r="606997" x14ac:dyDescent="0.35"/>
    <row r="606998" x14ac:dyDescent="0.35"/>
    <row r="606999" x14ac:dyDescent="0.35"/>
    <row r="607000" x14ac:dyDescent="0.35"/>
    <row r="607001" x14ac:dyDescent="0.35"/>
    <row r="607002" x14ac:dyDescent="0.35"/>
    <row r="607003" x14ac:dyDescent="0.35"/>
    <row r="607004" x14ac:dyDescent="0.35"/>
    <row r="607005" x14ac:dyDescent="0.35"/>
    <row r="607006" x14ac:dyDescent="0.35"/>
    <row r="607007" x14ac:dyDescent="0.35"/>
    <row r="607008" x14ac:dyDescent="0.35"/>
    <row r="607009" x14ac:dyDescent="0.35"/>
    <row r="607010" x14ac:dyDescent="0.35"/>
    <row r="607011" x14ac:dyDescent="0.35"/>
    <row r="607012" x14ac:dyDescent="0.35"/>
    <row r="607013" x14ac:dyDescent="0.35"/>
    <row r="607014" x14ac:dyDescent="0.35"/>
    <row r="607015" x14ac:dyDescent="0.35"/>
    <row r="607016" x14ac:dyDescent="0.35"/>
    <row r="607017" x14ac:dyDescent="0.35"/>
    <row r="607018" x14ac:dyDescent="0.35"/>
    <row r="607019" x14ac:dyDescent="0.35"/>
    <row r="607020" x14ac:dyDescent="0.35"/>
    <row r="607021" x14ac:dyDescent="0.35"/>
    <row r="607022" x14ac:dyDescent="0.35"/>
    <row r="607023" x14ac:dyDescent="0.35"/>
    <row r="607024" x14ac:dyDescent="0.35"/>
    <row r="607025" x14ac:dyDescent="0.35"/>
    <row r="607026" x14ac:dyDescent="0.35"/>
    <row r="607027" x14ac:dyDescent="0.35"/>
    <row r="607028" x14ac:dyDescent="0.35"/>
    <row r="607029" x14ac:dyDescent="0.35"/>
    <row r="607030" x14ac:dyDescent="0.35"/>
    <row r="607031" x14ac:dyDescent="0.35"/>
    <row r="607032" x14ac:dyDescent="0.35"/>
    <row r="607033" x14ac:dyDescent="0.35"/>
    <row r="607034" x14ac:dyDescent="0.35"/>
    <row r="607035" x14ac:dyDescent="0.35"/>
    <row r="607036" x14ac:dyDescent="0.35"/>
    <row r="607037" x14ac:dyDescent="0.35"/>
    <row r="607038" x14ac:dyDescent="0.35"/>
    <row r="607039" x14ac:dyDescent="0.35"/>
    <row r="607040" x14ac:dyDescent="0.35"/>
    <row r="607041" x14ac:dyDescent="0.35"/>
    <row r="607042" x14ac:dyDescent="0.35"/>
    <row r="607043" x14ac:dyDescent="0.35"/>
    <row r="607044" x14ac:dyDescent="0.35"/>
    <row r="607045" x14ac:dyDescent="0.35"/>
    <row r="607046" x14ac:dyDescent="0.35"/>
    <row r="607047" x14ac:dyDescent="0.35"/>
    <row r="607048" x14ac:dyDescent="0.35"/>
    <row r="607049" x14ac:dyDescent="0.35"/>
    <row r="607050" x14ac:dyDescent="0.35"/>
    <row r="607051" x14ac:dyDescent="0.35"/>
    <row r="607052" x14ac:dyDescent="0.35"/>
    <row r="607053" x14ac:dyDescent="0.35"/>
    <row r="607054" x14ac:dyDescent="0.35"/>
    <row r="607055" x14ac:dyDescent="0.35"/>
    <row r="607056" x14ac:dyDescent="0.35"/>
    <row r="607057" x14ac:dyDescent="0.35"/>
    <row r="607058" x14ac:dyDescent="0.35"/>
    <row r="607059" x14ac:dyDescent="0.35"/>
    <row r="607060" x14ac:dyDescent="0.35"/>
    <row r="607061" x14ac:dyDescent="0.35"/>
    <row r="607062" x14ac:dyDescent="0.35"/>
    <row r="607063" x14ac:dyDescent="0.35"/>
    <row r="607064" x14ac:dyDescent="0.35"/>
    <row r="607065" x14ac:dyDescent="0.35"/>
    <row r="607066" x14ac:dyDescent="0.35"/>
    <row r="607067" x14ac:dyDescent="0.35"/>
    <row r="607068" x14ac:dyDescent="0.35"/>
    <row r="607069" x14ac:dyDescent="0.35"/>
    <row r="607070" x14ac:dyDescent="0.35"/>
    <row r="607071" x14ac:dyDescent="0.35"/>
    <row r="607072" x14ac:dyDescent="0.35"/>
    <row r="607073" x14ac:dyDescent="0.35"/>
    <row r="607074" x14ac:dyDescent="0.35"/>
    <row r="607075" x14ac:dyDescent="0.35"/>
    <row r="607076" x14ac:dyDescent="0.35"/>
    <row r="607077" x14ac:dyDescent="0.35"/>
    <row r="607078" x14ac:dyDescent="0.35"/>
    <row r="607079" x14ac:dyDescent="0.35"/>
    <row r="607080" x14ac:dyDescent="0.35"/>
    <row r="607081" x14ac:dyDescent="0.35"/>
    <row r="607082" x14ac:dyDescent="0.35"/>
    <row r="607083" x14ac:dyDescent="0.35"/>
    <row r="607084" x14ac:dyDescent="0.35"/>
    <row r="607085" x14ac:dyDescent="0.35"/>
    <row r="607086" x14ac:dyDescent="0.35"/>
    <row r="607087" x14ac:dyDescent="0.35"/>
    <row r="607088" x14ac:dyDescent="0.35"/>
    <row r="607089" x14ac:dyDescent="0.35"/>
    <row r="607090" x14ac:dyDescent="0.35"/>
    <row r="607091" x14ac:dyDescent="0.35"/>
    <row r="607092" x14ac:dyDescent="0.35"/>
    <row r="607093" x14ac:dyDescent="0.35"/>
    <row r="607094" x14ac:dyDescent="0.35"/>
    <row r="607095" x14ac:dyDescent="0.35"/>
    <row r="607096" x14ac:dyDescent="0.35"/>
    <row r="607097" x14ac:dyDescent="0.35"/>
    <row r="607098" x14ac:dyDescent="0.35"/>
    <row r="607099" x14ac:dyDescent="0.35"/>
    <row r="607100" x14ac:dyDescent="0.35"/>
    <row r="607101" x14ac:dyDescent="0.35"/>
    <row r="607102" x14ac:dyDescent="0.35"/>
    <row r="607103" x14ac:dyDescent="0.35"/>
    <row r="607104" x14ac:dyDescent="0.35"/>
    <row r="607105" x14ac:dyDescent="0.35"/>
    <row r="607106" x14ac:dyDescent="0.35"/>
    <row r="607107" x14ac:dyDescent="0.35"/>
    <row r="607108" x14ac:dyDescent="0.35"/>
    <row r="607109" x14ac:dyDescent="0.35"/>
    <row r="607110" x14ac:dyDescent="0.35"/>
    <row r="607111" x14ac:dyDescent="0.35"/>
    <row r="607112" x14ac:dyDescent="0.35"/>
    <row r="607113" x14ac:dyDescent="0.35"/>
    <row r="607114" x14ac:dyDescent="0.35"/>
    <row r="607115" x14ac:dyDescent="0.35"/>
    <row r="607116" x14ac:dyDescent="0.35"/>
    <row r="607117" x14ac:dyDescent="0.35"/>
    <row r="607118" x14ac:dyDescent="0.35"/>
    <row r="607119" x14ac:dyDescent="0.35"/>
    <row r="607120" x14ac:dyDescent="0.35"/>
    <row r="607121" x14ac:dyDescent="0.35"/>
    <row r="607122" x14ac:dyDescent="0.35"/>
    <row r="607123" x14ac:dyDescent="0.35"/>
    <row r="607124" x14ac:dyDescent="0.35"/>
    <row r="607125" x14ac:dyDescent="0.35"/>
    <row r="607126" x14ac:dyDescent="0.35"/>
    <row r="607127" x14ac:dyDescent="0.35"/>
    <row r="607128" x14ac:dyDescent="0.35"/>
    <row r="607129" x14ac:dyDescent="0.35"/>
    <row r="607130" x14ac:dyDescent="0.35"/>
    <row r="607131" x14ac:dyDescent="0.35"/>
    <row r="607132" x14ac:dyDescent="0.35"/>
    <row r="607133" x14ac:dyDescent="0.35"/>
    <row r="607134" x14ac:dyDescent="0.35"/>
    <row r="607135" x14ac:dyDescent="0.35"/>
    <row r="607136" x14ac:dyDescent="0.35"/>
    <row r="607137" x14ac:dyDescent="0.35"/>
    <row r="607138" x14ac:dyDescent="0.35"/>
    <row r="607139" x14ac:dyDescent="0.35"/>
    <row r="607140" x14ac:dyDescent="0.35"/>
    <row r="607141" x14ac:dyDescent="0.35"/>
    <row r="607142" x14ac:dyDescent="0.35"/>
    <row r="607143" x14ac:dyDescent="0.35"/>
    <row r="607144" x14ac:dyDescent="0.35"/>
    <row r="607145" x14ac:dyDescent="0.35"/>
    <row r="607146" x14ac:dyDescent="0.35"/>
    <row r="607147" x14ac:dyDescent="0.35"/>
    <row r="607148" x14ac:dyDescent="0.35"/>
    <row r="607149" x14ac:dyDescent="0.35"/>
    <row r="607150" x14ac:dyDescent="0.35"/>
    <row r="607151" x14ac:dyDescent="0.35"/>
    <row r="607152" x14ac:dyDescent="0.35"/>
    <row r="607153" x14ac:dyDescent="0.35"/>
    <row r="607154" x14ac:dyDescent="0.35"/>
    <row r="607155" x14ac:dyDescent="0.35"/>
    <row r="607156" x14ac:dyDescent="0.35"/>
    <row r="607157" x14ac:dyDescent="0.35"/>
    <row r="607158" x14ac:dyDescent="0.35"/>
    <row r="607159" x14ac:dyDescent="0.35"/>
    <row r="607160" x14ac:dyDescent="0.35"/>
    <row r="607161" x14ac:dyDescent="0.35"/>
    <row r="607162" x14ac:dyDescent="0.35"/>
    <row r="607163" x14ac:dyDescent="0.35"/>
    <row r="607164" x14ac:dyDescent="0.35"/>
    <row r="607165" x14ac:dyDescent="0.35"/>
    <row r="607166" x14ac:dyDescent="0.35"/>
    <row r="607167" x14ac:dyDescent="0.35"/>
    <row r="607168" x14ac:dyDescent="0.35"/>
    <row r="607169" x14ac:dyDescent="0.35"/>
    <row r="607170" x14ac:dyDescent="0.35"/>
    <row r="607171" x14ac:dyDescent="0.35"/>
    <row r="607172" x14ac:dyDescent="0.35"/>
    <row r="607173" x14ac:dyDescent="0.35"/>
    <row r="607174" x14ac:dyDescent="0.35"/>
    <row r="607175" x14ac:dyDescent="0.35"/>
    <row r="607176" x14ac:dyDescent="0.35"/>
    <row r="607177" x14ac:dyDescent="0.35"/>
    <row r="607178" x14ac:dyDescent="0.35"/>
    <row r="607179" x14ac:dyDescent="0.35"/>
    <row r="607180" x14ac:dyDescent="0.35"/>
    <row r="607181" x14ac:dyDescent="0.35"/>
    <row r="607182" x14ac:dyDescent="0.35"/>
    <row r="607183" x14ac:dyDescent="0.35"/>
    <row r="607184" x14ac:dyDescent="0.35"/>
    <row r="607185" x14ac:dyDescent="0.35"/>
    <row r="607186" x14ac:dyDescent="0.35"/>
    <row r="607187" x14ac:dyDescent="0.35"/>
    <row r="607188" x14ac:dyDescent="0.35"/>
    <row r="607189" x14ac:dyDescent="0.35"/>
    <row r="607190" x14ac:dyDescent="0.35"/>
    <row r="607191" x14ac:dyDescent="0.35"/>
    <row r="607192" x14ac:dyDescent="0.35"/>
    <row r="607193" x14ac:dyDescent="0.35"/>
    <row r="607194" x14ac:dyDescent="0.35"/>
    <row r="607195" x14ac:dyDescent="0.35"/>
    <row r="607196" x14ac:dyDescent="0.35"/>
    <row r="607197" x14ac:dyDescent="0.35"/>
    <row r="607198" x14ac:dyDescent="0.35"/>
    <row r="607199" x14ac:dyDescent="0.35"/>
    <row r="607200" x14ac:dyDescent="0.35"/>
    <row r="607201" x14ac:dyDescent="0.35"/>
    <row r="607202" x14ac:dyDescent="0.35"/>
    <row r="607203" x14ac:dyDescent="0.35"/>
    <row r="607204" x14ac:dyDescent="0.35"/>
    <row r="607205" x14ac:dyDescent="0.35"/>
    <row r="607206" x14ac:dyDescent="0.35"/>
    <row r="607207" x14ac:dyDescent="0.35"/>
    <row r="607208" x14ac:dyDescent="0.35"/>
    <row r="607209" x14ac:dyDescent="0.35"/>
    <row r="607210" x14ac:dyDescent="0.35"/>
    <row r="607211" x14ac:dyDescent="0.35"/>
    <row r="607212" x14ac:dyDescent="0.35"/>
    <row r="607213" x14ac:dyDescent="0.35"/>
    <row r="607214" x14ac:dyDescent="0.35"/>
    <row r="607215" x14ac:dyDescent="0.35"/>
    <row r="607216" x14ac:dyDescent="0.35"/>
    <row r="607217" x14ac:dyDescent="0.35"/>
    <row r="607218" x14ac:dyDescent="0.35"/>
    <row r="607219" x14ac:dyDescent="0.35"/>
    <row r="607220" x14ac:dyDescent="0.35"/>
    <row r="607221" x14ac:dyDescent="0.35"/>
    <row r="607222" x14ac:dyDescent="0.35"/>
    <row r="607223" x14ac:dyDescent="0.35"/>
    <row r="607224" x14ac:dyDescent="0.35"/>
    <row r="607225" x14ac:dyDescent="0.35"/>
    <row r="607226" x14ac:dyDescent="0.35"/>
    <row r="607227" x14ac:dyDescent="0.35"/>
    <row r="607228" x14ac:dyDescent="0.35"/>
    <row r="607229" x14ac:dyDescent="0.35"/>
    <row r="607230" x14ac:dyDescent="0.35"/>
    <row r="607231" x14ac:dyDescent="0.35"/>
    <row r="607232" x14ac:dyDescent="0.35"/>
    <row r="607233" x14ac:dyDescent="0.35"/>
    <row r="607234" x14ac:dyDescent="0.35"/>
    <row r="607235" x14ac:dyDescent="0.35"/>
    <row r="607236" x14ac:dyDescent="0.35"/>
    <row r="607237" x14ac:dyDescent="0.35"/>
    <row r="607238" x14ac:dyDescent="0.35"/>
    <row r="607239" x14ac:dyDescent="0.35"/>
    <row r="607240" x14ac:dyDescent="0.35"/>
    <row r="607241" x14ac:dyDescent="0.35"/>
    <row r="607242" x14ac:dyDescent="0.35"/>
    <row r="607243" x14ac:dyDescent="0.35"/>
    <row r="607244" x14ac:dyDescent="0.35"/>
    <row r="607245" x14ac:dyDescent="0.35"/>
    <row r="607246" x14ac:dyDescent="0.35"/>
    <row r="607247" x14ac:dyDescent="0.35"/>
    <row r="607248" x14ac:dyDescent="0.35"/>
    <row r="607249" x14ac:dyDescent="0.35"/>
    <row r="607250" x14ac:dyDescent="0.35"/>
    <row r="607251" x14ac:dyDescent="0.35"/>
    <row r="607252" x14ac:dyDescent="0.35"/>
    <row r="607253" x14ac:dyDescent="0.35"/>
    <row r="607254" x14ac:dyDescent="0.35"/>
    <row r="607255" x14ac:dyDescent="0.35"/>
    <row r="607256" x14ac:dyDescent="0.35"/>
    <row r="607257" x14ac:dyDescent="0.35"/>
    <row r="607258" x14ac:dyDescent="0.35"/>
    <row r="607259" x14ac:dyDescent="0.35"/>
    <row r="607260" x14ac:dyDescent="0.35"/>
    <row r="607261" x14ac:dyDescent="0.35"/>
    <row r="607262" x14ac:dyDescent="0.35"/>
    <row r="607263" x14ac:dyDescent="0.35"/>
    <row r="607264" x14ac:dyDescent="0.35"/>
    <row r="607265" x14ac:dyDescent="0.35"/>
    <row r="607266" x14ac:dyDescent="0.35"/>
    <row r="607267" x14ac:dyDescent="0.35"/>
    <row r="607268" x14ac:dyDescent="0.35"/>
    <row r="607269" x14ac:dyDescent="0.35"/>
    <row r="607270" x14ac:dyDescent="0.35"/>
    <row r="607271" x14ac:dyDescent="0.35"/>
    <row r="607272" x14ac:dyDescent="0.35"/>
    <row r="607273" x14ac:dyDescent="0.35"/>
    <row r="607274" x14ac:dyDescent="0.35"/>
    <row r="607275" x14ac:dyDescent="0.35"/>
    <row r="607276" x14ac:dyDescent="0.35"/>
    <row r="607277" x14ac:dyDescent="0.35"/>
    <row r="607278" x14ac:dyDescent="0.35"/>
    <row r="607279" x14ac:dyDescent="0.35"/>
    <row r="607280" x14ac:dyDescent="0.35"/>
    <row r="607281" x14ac:dyDescent="0.35"/>
    <row r="607282" x14ac:dyDescent="0.35"/>
    <row r="607283" x14ac:dyDescent="0.35"/>
    <row r="607284" x14ac:dyDescent="0.35"/>
    <row r="607285" x14ac:dyDescent="0.35"/>
    <row r="607286" x14ac:dyDescent="0.35"/>
    <row r="607287" x14ac:dyDescent="0.35"/>
    <row r="607288" x14ac:dyDescent="0.35"/>
    <row r="607289" x14ac:dyDescent="0.35"/>
    <row r="607290" x14ac:dyDescent="0.35"/>
    <row r="607291" x14ac:dyDescent="0.35"/>
    <row r="607292" x14ac:dyDescent="0.35"/>
    <row r="607293" x14ac:dyDescent="0.35"/>
    <row r="607294" x14ac:dyDescent="0.35"/>
    <row r="607295" x14ac:dyDescent="0.35"/>
    <row r="607296" x14ac:dyDescent="0.35"/>
    <row r="607297" x14ac:dyDescent="0.35"/>
    <row r="607298" x14ac:dyDescent="0.35"/>
    <row r="607299" x14ac:dyDescent="0.35"/>
    <row r="607300" x14ac:dyDescent="0.35"/>
    <row r="607301" x14ac:dyDescent="0.35"/>
    <row r="607302" x14ac:dyDescent="0.35"/>
    <row r="607303" x14ac:dyDescent="0.35"/>
    <row r="607304" x14ac:dyDescent="0.35"/>
    <row r="607305" x14ac:dyDescent="0.35"/>
    <row r="607306" x14ac:dyDescent="0.35"/>
    <row r="607307" x14ac:dyDescent="0.35"/>
    <row r="607308" x14ac:dyDescent="0.35"/>
    <row r="607309" x14ac:dyDescent="0.35"/>
    <row r="607310" x14ac:dyDescent="0.35"/>
    <row r="607311" x14ac:dyDescent="0.35"/>
    <row r="607312" x14ac:dyDescent="0.35"/>
    <row r="607313" x14ac:dyDescent="0.35"/>
    <row r="607314" x14ac:dyDescent="0.35"/>
    <row r="607315" x14ac:dyDescent="0.35"/>
    <row r="607316" x14ac:dyDescent="0.35"/>
    <row r="607317" x14ac:dyDescent="0.35"/>
    <row r="607318" x14ac:dyDescent="0.35"/>
    <row r="607319" x14ac:dyDescent="0.35"/>
    <row r="607320" x14ac:dyDescent="0.35"/>
    <row r="607321" x14ac:dyDescent="0.35"/>
    <row r="607322" x14ac:dyDescent="0.35"/>
    <row r="607323" x14ac:dyDescent="0.35"/>
    <row r="607324" x14ac:dyDescent="0.35"/>
    <row r="607325" x14ac:dyDescent="0.35"/>
    <row r="607326" x14ac:dyDescent="0.35"/>
    <row r="607327" x14ac:dyDescent="0.35"/>
    <row r="607328" x14ac:dyDescent="0.35"/>
    <row r="607329" x14ac:dyDescent="0.35"/>
    <row r="607330" x14ac:dyDescent="0.35"/>
    <row r="607331" x14ac:dyDescent="0.35"/>
    <row r="607332" x14ac:dyDescent="0.35"/>
    <row r="607333" x14ac:dyDescent="0.35"/>
    <row r="607334" x14ac:dyDescent="0.35"/>
    <row r="607335" x14ac:dyDescent="0.35"/>
    <row r="607336" x14ac:dyDescent="0.35"/>
    <row r="607337" x14ac:dyDescent="0.35"/>
    <row r="607338" x14ac:dyDescent="0.35"/>
    <row r="607339" x14ac:dyDescent="0.35"/>
    <row r="607340" x14ac:dyDescent="0.35"/>
    <row r="607341" x14ac:dyDescent="0.35"/>
    <row r="607342" x14ac:dyDescent="0.35"/>
    <row r="607343" x14ac:dyDescent="0.35"/>
    <row r="607344" x14ac:dyDescent="0.35"/>
    <row r="607345" x14ac:dyDescent="0.35"/>
    <row r="607346" x14ac:dyDescent="0.35"/>
    <row r="607347" x14ac:dyDescent="0.35"/>
    <row r="607348" x14ac:dyDescent="0.35"/>
    <row r="607349" x14ac:dyDescent="0.35"/>
    <row r="607350" x14ac:dyDescent="0.35"/>
    <row r="607351" x14ac:dyDescent="0.35"/>
    <row r="607352" x14ac:dyDescent="0.35"/>
    <row r="607353" x14ac:dyDescent="0.35"/>
    <row r="607354" x14ac:dyDescent="0.35"/>
    <row r="607355" x14ac:dyDescent="0.35"/>
    <row r="607356" x14ac:dyDescent="0.35"/>
    <row r="607357" x14ac:dyDescent="0.35"/>
    <row r="607358" x14ac:dyDescent="0.35"/>
    <row r="607359" x14ac:dyDescent="0.35"/>
    <row r="607360" x14ac:dyDescent="0.35"/>
    <row r="607361" x14ac:dyDescent="0.35"/>
    <row r="607362" x14ac:dyDescent="0.35"/>
    <row r="607363" x14ac:dyDescent="0.35"/>
    <row r="607364" x14ac:dyDescent="0.35"/>
    <row r="607365" x14ac:dyDescent="0.35"/>
    <row r="607366" x14ac:dyDescent="0.35"/>
    <row r="607367" x14ac:dyDescent="0.35"/>
    <row r="607368" x14ac:dyDescent="0.35"/>
    <row r="607369" x14ac:dyDescent="0.35"/>
    <row r="607370" x14ac:dyDescent="0.35"/>
    <row r="607371" x14ac:dyDescent="0.35"/>
    <row r="607372" x14ac:dyDescent="0.35"/>
    <row r="607373" x14ac:dyDescent="0.35"/>
    <row r="607374" x14ac:dyDescent="0.35"/>
    <row r="607375" x14ac:dyDescent="0.35"/>
    <row r="607376" x14ac:dyDescent="0.35"/>
    <row r="607377" x14ac:dyDescent="0.35"/>
    <row r="607378" x14ac:dyDescent="0.35"/>
    <row r="607379" x14ac:dyDescent="0.35"/>
    <row r="607380" x14ac:dyDescent="0.35"/>
    <row r="607381" x14ac:dyDescent="0.35"/>
    <row r="607382" x14ac:dyDescent="0.35"/>
    <row r="607383" x14ac:dyDescent="0.35"/>
    <row r="607384" x14ac:dyDescent="0.35"/>
    <row r="607385" x14ac:dyDescent="0.35"/>
    <row r="607386" x14ac:dyDescent="0.35"/>
    <row r="607387" x14ac:dyDescent="0.35"/>
    <row r="607388" x14ac:dyDescent="0.35"/>
    <row r="607389" x14ac:dyDescent="0.35"/>
    <row r="607390" x14ac:dyDescent="0.35"/>
    <row r="607391" x14ac:dyDescent="0.35"/>
    <row r="607392" x14ac:dyDescent="0.35"/>
    <row r="607393" x14ac:dyDescent="0.35"/>
    <row r="607394" x14ac:dyDescent="0.35"/>
    <row r="607395" x14ac:dyDescent="0.35"/>
    <row r="607396" x14ac:dyDescent="0.35"/>
    <row r="607397" x14ac:dyDescent="0.35"/>
    <row r="607398" x14ac:dyDescent="0.35"/>
    <row r="607399" x14ac:dyDescent="0.35"/>
    <row r="607400" x14ac:dyDescent="0.35"/>
    <row r="607401" x14ac:dyDescent="0.35"/>
    <row r="607402" x14ac:dyDescent="0.35"/>
    <row r="607403" x14ac:dyDescent="0.35"/>
    <row r="607404" x14ac:dyDescent="0.35"/>
    <row r="607405" x14ac:dyDescent="0.35"/>
    <row r="607406" x14ac:dyDescent="0.35"/>
    <row r="607407" x14ac:dyDescent="0.35"/>
    <row r="607408" x14ac:dyDescent="0.35"/>
    <row r="607409" x14ac:dyDescent="0.35"/>
    <row r="607410" x14ac:dyDescent="0.35"/>
    <row r="607411" x14ac:dyDescent="0.35"/>
    <row r="607412" x14ac:dyDescent="0.35"/>
    <row r="607413" x14ac:dyDescent="0.35"/>
    <row r="607414" x14ac:dyDescent="0.35"/>
    <row r="607415" x14ac:dyDescent="0.35"/>
    <row r="607416" x14ac:dyDescent="0.35"/>
    <row r="607417" x14ac:dyDescent="0.35"/>
    <row r="607418" x14ac:dyDescent="0.35"/>
    <row r="607419" x14ac:dyDescent="0.35"/>
    <row r="607420" x14ac:dyDescent="0.35"/>
    <row r="607421" x14ac:dyDescent="0.35"/>
    <row r="607422" x14ac:dyDescent="0.35"/>
    <row r="607423" x14ac:dyDescent="0.35"/>
    <row r="607424" x14ac:dyDescent="0.35"/>
    <row r="607425" x14ac:dyDescent="0.35"/>
    <row r="607426" x14ac:dyDescent="0.35"/>
    <row r="607427" x14ac:dyDescent="0.35"/>
    <row r="607428" x14ac:dyDescent="0.35"/>
    <row r="607429" x14ac:dyDescent="0.35"/>
    <row r="607430" x14ac:dyDescent="0.35"/>
    <row r="607431" x14ac:dyDescent="0.35"/>
    <row r="607432" x14ac:dyDescent="0.35"/>
    <row r="607433" x14ac:dyDescent="0.35"/>
    <row r="607434" x14ac:dyDescent="0.35"/>
    <row r="607435" x14ac:dyDescent="0.35"/>
    <row r="607436" x14ac:dyDescent="0.35"/>
    <row r="607437" x14ac:dyDescent="0.35"/>
    <row r="607438" x14ac:dyDescent="0.35"/>
    <row r="607439" x14ac:dyDescent="0.35"/>
    <row r="607440" x14ac:dyDescent="0.35"/>
    <row r="607441" x14ac:dyDescent="0.35"/>
    <row r="607442" x14ac:dyDescent="0.35"/>
    <row r="607443" x14ac:dyDescent="0.35"/>
    <row r="607444" x14ac:dyDescent="0.35"/>
    <row r="607445" x14ac:dyDescent="0.35"/>
    <row r="607446" x14ac:dyDescent="0.35"/>
    <row r="607447" x14ac:dyDescent="0.35"/>
    <row r="607448" x14ac:dyDescent="0.35"/>
    <row r="607449" x14ac:dyDescent="0.35"/>
    <row r="607450" x14ac:dyDescent="0.35"/>
    <row r="607451" x14ac:dyDescent="0.35"/>
    <row r="607452" x14ac:dyDescent="0.35"/>
    <row r="607453" x14ac:dyDescent="0.35"/>
    <row r="607454" x14ac:dyDescent="0.35"/>
    <row r="607455" x14ac:dyDescent="0.35"/>
    <row r="607456" x14ac:dyDescent="0.35"/>
    <row r="607457" x14ac:dyDescent="0.35"/>
    <row r="607458" x14ac:dyDescent="0.35"/>
    <row r="607459" x14ac:dyDescent="0.35"/>
    <row r="607460" x14ac:dyDescent="0.35"/>
    <row r="607461" x14ac:dyDescent="0.35"/>
    <row r="607462" x14ac:dyDescent="0.35"/>
    <row r="607463" x14ac:dyDescent="0.35"/>
    <row r="607464" x14ac:dyDescent="0.35"/>
    <row r="607465" x14ac:dyDescent="0.35"/>
    <row r="607466" x14ac:dyDescent="0.35"/>
    <row r="607467" x14ac:dyDescent="0.35"/>
    <row r="607468" x14ac:dyDescent="0.35"/>
    <row r="607469" x14ac:dyDescent="0.35"/>
    <row r="607470" x14ac:dyDescent="0.35"/>
    <row r="607471" x14ac:dyDescent="0.35"/>
    <row r="607472" x14ac:dyDescent="0.35"/>
    <row r="607473" x14ac:dyDescent="0.35"/>
    <row r="607474" x14ac:dyDescent="0.35"/>
    <row r="607475" x14ac:dyDescent="0.35"/>
    <row r="607476" x14ac:dyDescent="0.35"/>
    <row r="607477" x14ac:dyDescent="0.35"/>
    <row r="607478" x14ac:dyDescent="0.35"/>
    <row r="607479" x14ac:dyDescent="0.35"/>
    <row r="607480" x14ac:dyDescent="0.35"/>
    <row r="607481" x14ac:dyDescent="0.35"/>
    <row r="607482" x14ac:dyDescent="0.35"/>
    <row r="607483" x14ac:dyDescent="0.35"/>
    <row r="607484" x14ac:dyDescent="0.35"/>
    <row r="607485" x14ac:dyDescent="0.35"/>
    <row r="607486" x14ac:dyDescent="0.35"/>
    <row r="607487" x14ac:dyDescent="0.35"/>
    <row r="607488" x14ac:dyDescent="0.35"/>
    <row r="607489" x14ac:dyDescent="0.35"/>
    <row r="607490" x14ac:dyDescent="0.35"/>
    <row r="607491" x14ac:dyDescent="0.35"/>
    <row r="607492" x14ac:dyDescent="0.35"/>
    <row r="607493" x14ac:dyDescent="0.35"/>
    <row r="607494" x14ac:dyDescent="0.35"/>
    <row r="607495" x14ac:dyDescent="0.35"/>
    <row r="607496" x14ac:dyDescent="0.35"/>
    <row r="607497" x14ac:dyDescent="0.35"/>
    <row r="607498" x14ac:dyDescent="0.35"/>
    <row r="607499" x14ac:dyDescent="0.35"/>
    <row r="607500" x14ac:dyDescent="0.35"/>
    <row r="607501" x14ac:dyDescent="0.35"/>
    <row r="607502" x14ac:dyDescent="0.35"/>
    <row r="607503" x14ac:dyDescent="0.35"/>
    <row r="607504" x14ac:dyDescent="0.35"/>
    <row r="607505" x14ac:dyDescent="0.35"/>
    <row r="607506" x14ac:dyDescent="0.35"/>
    <row r="607507" x14ac:dyDescent="0.35"/>
    <row r="607508" x14ac:dyDescent="0.35"/>
    <row r="607509" x14ac:dyDescent="0.35"/>
    <row r="607510" x14ac:dyDescent="0.35"/>
    <row r="607511" x14ac:dyDescent="0.35"/>
    <row r="607512" x14ac:dyDescent="0.35"/>
    <row r="607513" x14ac:dyDescent="0.35"/>
    <row r="607514" x14ac:dyDescent="0.35"/>
    <row r="607515" x14ac:dyDescent="0.35"/>
    <row r="607516" x14ac:dyDescent="0.35"/>
    <row r="607517" x14ac:dyDescent="0.35"/>
    <row r="607518" x14ac:dyDescent="0.35"/>
    <row r="607519" x14ac:dyDescent="0.35"/>
    <row r="607520" x14ac:dyDescent="0.35"/>
    <row r="607521" x14ac:dyDescent="0.35"/>
    <row r="607522" x14ac:dyDescent="0.35"/>
    <row r="607523" x14ac:dyDescent="0.35"/>
    <row r="607524" x14ac:dyDescent="0.35"/>
    <row r="607525" x14ac:dyDescent="0.35"/>
    <row r="607526" x14ac:dyDescent="0.35"/>
    <row r="607527" x14ac:dyDescent="0.35"/>
    <row r="607528" x14ac:dyDescent="0.35"/>
    <row r="607529" x14ac:dyDescent="0.35"/>
    <row r="607530" x14ac:dyDescent="0.35"/>
    <row r="607531" x14ac:dyDescent="0.35"/>
    <row r="607532" x14ac:dyDescent="0.35"/>
    <row r="607533" x14ac:dyDescent="0.35"/>
    <row r="607534" x14ac:dyDescent="0.35"/>
    <row r="607535" x14ac:dyDescent="0.35"/>
    <row r="607536" x14ac:dyDescent="0.35"/>
    <row r="607537" x14ac:dyDescent="0.35"/>
    <row r="607538" x14ac:dyDescent="0.35"/>
    <row r="607539" x14ac:dyDescent="0.35"/>
    <row r="607540" x14ac:dyDescent="0.35"/>
    <row r="607541" x14ac:dyDescent="0.35"/>
    <row r="607542" x14ac:dyDescent="0.35"/>
    <row r="607543" x14ac:dyDescent="0.35"/>
    <row r="607544" x14ac:dyDescent="0.35"/>
    <row r="607545" x14ac:dyDescent="0.35"/>
    <row r="607546" x14ac:dyDescent="0.35"/>
    <row r="607547" x14ac:dyDescent="0.35"/>
    <row r="607548" x14ac:dyDescent="0.35"/>
    <row r="607549" x14ac:dyDescent="0.35"/>
    <row r="607550" x14ac:dyDescent="0.35"/>
    <row r="607551" x14ac:dyDescent="0.35"/>
    <row r="607552" x14ac:dyDescent="0.35"/>
    <row r="607553" x14ac:dyDescent="0.35"/>
    <row r="607554" x14ac:dyDescent="0.35"/>
    <row r="607555" x14ac:dyDescent="0.35"/>
    <row r="607556" x14ac:dyDescent="0.35"/>
    <row r="607557" x14ac:dyDescent="0.35"/>
    <row r="607558" x14ac:dyDescent="0.35"/>
    <row r="607559" x14ac:dyDescent="0.35"/>
    <row r="607560" x14ac:dyDescent="0.35"/>
    <row r="607561" x14ac:dyDescent="0.35"/>
    <row r="607562" x14ac:dyDescent="0.35"/>
    <row r="607563" x14ac:dyDescent="0.35"/>
    <row r="607564" x14ac:dyDescent="0.35"/>
    <row r="607565" x14ac:dyDescent="0.35"/>
    <row r="607566" x14ac:dyDescent="0.35"/>
    <row r="607567" x14ac:dyDescent="0.35"/>
    <row r="607568" x14ac:dyDescent="0.35"/>
    <row r="607569" x14ac:dyDescent="0.35"/>
    <row r="607570" x14ac:dyDescent="0.35"/>
    <row r="607571" x14ac:dyDescent="0.35"/>
    <row r="607572" x14ac:dyDescent="0.35"/>
    <row r="607573" x14ac:dyDescent="0.35"/>
    <row r="607574" x14ac:dyDescent="0.35"/>
    <row r="607575" x14ac:dyDescent="0.35"/>
    <row r="607576" x14ac:dyDescent="0.35"/>
    <row r="607577" x14ac:dyDescent="0.35"/>
    <row r="607578" x14ac:dyDescent="0.35"/>
    <row r="607579" x14ac:dyDescent="0.35"/>
    <row r="607580" x14ac:dyDescent="0.35"/>
    <row r="607581" x14ac:dyDescent="0.35"/>
    <row r="607582" x14ac:dyDescent="0.35"/>
    <row r="607583" x14ac:dyDescent="0.35"/>
    <row r="607584" x14ac:dyDescent="0.35"/>
    <row r="607585" x14ac:dyDescent="0.35"/>
    <row r="607586" x14ac:dyDescent="0.35"/>
    <row r="607587" x14ac:dyDescent="0.35"/>
    <row r="607588" x14ac:dyDescent="0.35"/>
    <row r="607589" x14ac:dyDescent="0.35"/>
    <row r="607590" x14ac:dyDescent="0.35"/>
    <row r="607591" x14ac:dyDescent="0.35"/>
    <row r="607592" x14ac:dyDescent="0.35"/>
    <row r="607593" x14ac:dyDescent="0.35"/>
    <row r="607594" x14ac:dyDescent="0.35"/>
    <row r="607595" x14ac:dyDescent="0.35"/>
    <row r="607596" x14ac:dyDescent="0.35"/>
    <row r="607597" x14ac:dyDescent="0.35"/>
    <row r="607598" x14ac:dyDescent="0.35"/>
    <row r="607599" x14ac:dyDescent="0.35"/>
    <row r="607600" x14ac:dyDescent="0.35"/>
    <row r="607601" x14ac:dyDescent="0.35"/>
    <row r="607602" x14ac:dyDescent="0.35"/>
    <row r="607603" x14ac:dyDescent="0.35"/>
    <row r="607604" x14ac:dyDescent="0.35"/>
    <row r="607605" x14ac:dyDescent="0.35"/>
    <row r="607606" x14ac:dyDescent="0.35"/>
    <row r="607607" x14ac:dyDescent="0.35"/>
    <row r="607608" x14ac:dyDescent="0.35"/>
    <row r="607609" x14ac:dyDescent="0.35"/>
    <row r="607610" x14ac:dyDescent="0.35"/>
    <row r="607611" x14ac:dyDescent="0.35"/>
    <row r="607612" x14ac:dyDescent="0.35"/>
    <row r="607613" x14ac:dyDescent="0.35"/>
    <row r="607614" x14ac:dyDescent="0.35"/>
    <row r="607615" x14ac:dyDescent="0.35"/>
    <row r="607616" x14ac:dyDescent="0.35"/>
    <row r="607617" x14ac:dyDescent="0.35"/>
    <row r="607618" x14ac:dyDescent="0.35"/>
    <row r="607619" x14ac:dyDescent="0.35"/>
    <row r="607620" x14ac:dyDescent="0.35"/>
    <row r="607621" x14ac:dyDescent="0.35"/>
    <row r="607622" x14ac:dyDescent="0.35"/>
    <row r="607623" x14ac:dyDescent="0.35"/>
    <row r="607624" x14ac:dyDescent="0.35"/>
    <row r="607625" x14ac:dyDescent="0.35"/>
    <row r="607626" x14ac:dyDescent="0.35"/>
    <row r="607627" x14ac:dyDescent="0.35"/>
    <row r="607628" x14ac:dyDescent="0.35"/>
    <row r="607629" x14ac:dyDescent="0.35"/>
    <row r="607630" x14ac:dyDescent="0.35"/>
    <row r="607631" x14ac:dyDescent="0.35"/>
    <row r="607632" x14ac:dyDescent="0.35"/>
    <row r="607633" x14ac:dyDescent="0.35"/>
    <row r="607634" x14ac:dyDescent="0.35"/>
    <row r="607635" x14ac:dyDescent="0.35"/>
    <row r="607636" x14ac:dyDescent="0.35"/>
    <row r="607637" x14ac:dyDescent="0.35"/>
    <row r="607638" x14ac:dyDescent="0.35"/>
    <row r="607639" x14ac:dyDescent="0.35"/>
    <row r="607640" x14ac:dyDescent="0.35"/>
    <row r="607641" x14ac:dyDescent="0.35"/>
    <row r="607642" x14ac:dyDescent="0.35"/>
    <row r="607643" x14ac:dyDescent="0.35"/>
    <row r="607644" x14ac:dyDescent="0.35"/>
    <row r="607645" x14ac:dyDescent="0.35"/>
    <row r="607646" x14ac:dyDescent="0.35"/>
    <row r="607647" x14ac:dyDescent="0.35"/>
    <row r="607648" x14ac:dyDescent="0.35"/>
    <row r="607649" x14ac:dyDescent="0.35"/>
    <row r="607650" x14ac:dyDescent="0.35"/>
    <row r="607651" x14ac:dyDescent="0.35"/>
    <row r="607652" x14ac:dyDescent="0.35"/>
    <row r="607653" x14ac:dyDescent="0.35"/>
    <row r="607654" x14ac:dyDescent="0.35"/>
    <row r="607655" x14ac:dyDescent="0.35"/>
    <row r="607656" x14ac:dyDescent="0.35"/>
    <row r="607657" x14ac:dyDescent="0.35"/>
    <row r="607658" x14ac:dyDescent="0.35"/>
    <row r="607659" x14ac:dyDescent="0.35"/>
    <row r="607660" x14ac:dyDescent="0.35"/>
    <row r="607661" x14ac:dyDescent="0.35"/>
    <row r="607662" x14ac:dyDescent="0.35"/>
    <row r="607663" x14ac:dyDescent="0.35"/>
    <row r="607664" x14ac:dyDescent="0.35"/>
    <row r="607665" x14ac:dyDescent="0.35"/>
    <row r="607666" x14ac:dyDescent="0.35"/>
    <row r="607667" x14ac:dyDescent="0.35"/>
    <row r="607668" x14ac:dyDescent="0.35"/>
    <row r="607669" x14ac:dyDescent="0.35"/>
    <row r="607670" x14ac:dyDescent="0.35"/>
    <row r="607671" x14ac:dyDescent="0.35"/>
    <row r="607672" x14ac:dyDescent="0.35"/>
    <row r="607673" x14ac:dyDescent="0.35"/>
    <row r="607674" x14ac:dyDescent="0.35"/>
    <row r="607675" x14ac:dyDescent="0.35"/>
    <row r="607676" x14ac:dyDescent="0.35"/>
    <row r="607677" x14ac:dyDescent="0.35"/>
    <row r="607678" x14ac:dyDescent="0.35"/>
    <row r="607679" x14ac:dyDescent="0.35"/>
    <row r="607680" x14ac:dyDescent="0.35"/>
    <row r="607681" x14ac:dyDescent="0.35"/>
    <row r="607682" x14ac:dyDescent="0.35"/>
    <row r="607683" x14ac:dyDescent="0.35"/>
    <row r="607684" x14ac:dyDescent="0.35"/>
    <row r="607685" x14ac:dyDescent="0.35"/>
    <row r="607686" x14ac:dyDescent="0.35"/>
    <row r="607687" x14ac:dyDescent="0.35"/>
    <row r="607688" x14ac:dyDescent="0.35"/>
    <row r="607689" x14ac:dyDescent="0.35"/>
    <row r="607690" x14ac:dyDescent="0.35"/>
    <row r="607691" x14ac:dyDescent="0.35"/>
    <row r="607692" x14ac:dyDescent="0.35"/>
    <row r="607693" x14ac:dyDescent="0.35"/>
    <row r="607694" x14ac:dyDescent="0.35"/>
    <row r="607695" x14ac:dyDescent="0.35"/>
    <row r="607696" x14ac:dyDescent="0.35"/>
    <row r="607697" x14ac:dyDescent="0.35"/>
    <row r="607698" x14ac:dyDescent="0.35"/>
    <row r="607699" x14ac:dyDescent="0.35"/>
    <row r="607700" x14ac:dyDescent="0.35"/>
    <row r="607701" x14ac:dyDescent="0.35"/>
    <row r="607702" x14ac:dyDescent="0.35"/>
    <row r="607703" x14ac:dyDescent="0.35"/>
    <row r="607704" x14ac:dyDescent="0.35"/>
    <row r="607705" x14ac:dyDescent="0.35"/>
    <row r="607706" x14ac:dyDescent="0.35"/>
    <row r="607707" x14ac:dyDescent="0.35"/>
    <row r="607708" x14ac:dyDescent="0.35"/>
    <row r="607709" x14ac:dyDescent="0.35"/>
    <row r="607710" x14ac:dyDescent="0.35"/>
    <row r="607711" x14ac:dyDescent="0.35"/>
    <row r="607712" x14ac:dyDescent="0.35"/>
    <row r="607713" x14ac:dyDescent="0.35"/>
    <row r="607714" x14ac:dyDescent="0.35"/>
    <row r="607715" x14ac:dyDescent="0.35"/>
    <row r="607716" x14ac:dyDescent="0.35"/>
    <row r="607717" x14ac:dyDescent="0.35"/>
    <row r="607718" x14ac:dyDescent="0.35"/>
    <row r="607719" x14ac:dyDescent="0.35"/>
    <row r="607720" x14ac:dyDescent="0.35"/>
    <row r="607721" x14ac:dyDescent="0.35"/>
    <row r="607722" x14ac:dyDescent="0.35"/>
    <row r="607723" x14ac:dyDescent="0.35"/>
    <row r="607724" x14ac:dyDescent="0.35"/>
    <row r="607725" x14ac:dyDescent="0.35"/>
    <row r="607726" x14ac:dyDescent="0.35"/>
    <row r="607727" x14ac:dyDescent="0.35"/>
    <row r="607728" x14ac:dyDescent="0.35"/>
    <row r="607729" x14ac:dyDescent="0.35"/>
    <row r="607730" x14ac:dyDescent="0.35"/>
    <row r="607731" x14ac:dyDescent="0.35"/>
    <row r="607732" x14ac:dyDescent="0.35"/>
    <row r="607733" x14ac:dyDescent="0.35"/>
    <row r="607734" x14ac:dyDescent="0.35"/>
    <row r="607735" x14ac:dyDescent="0.35"/>
    <row r="607736" x14ac:dyDescent="0.35"/>
    <row r="607737" x14ac:dyDescent="0.35"/>
    <row r="607738" x14ac:dyDescent="0.35"/>
    <row r="607739" x14ac:dyDescent="0.35"/>
    <row r="607740" x14ac:dyDescent="0.35"/>
    <row r="607741" x14ac:dyDescent="0.35"/>
    <row r="607742" x14ac:dyDescent="0.35"/>
    <row r="607743" x14ac:dyDescent="0.35"/>
    <row r="607744" x14ac:dyDescent="0.35"/>
    <row r="607745" x14ac:dyDescent="0.35"/>
    <row r="607746" x14ac:dyDescent="0.35"/>
    <row r="607747" x14ac:dyDescent="0.35"/>
    <row r="607748" x14ac:dyDescent="0.35"/>
    <row r="607749" x14ac:dyDescent="0.35"/>
    <row r="607750" x14ac:dyDescent="0.35"/>
    <row r="607751" x14ac:dyDescent="0.35"/>
    <row r="607752" x14ac:dyDescent="0.35"/>
    <row r="607753" x14ac:dyDescent="0.35"/>
    <row r="607754" x14ac:dyDescent="0.35"/>
    <row r="607755" x14ac:dyDescent="0.35"/>
    <row r="607756" x14ac:dyDescent="0.35"/>
    <row r="607757" x14ac:dyDescent="0.35"/>
    <row r="607758" x14ac:dyDescent="0.35"/>
    <row r="607759" x14ac:dyDescent="0.35"/>
    <row r="607760" x14ac:dyDescent="0.35"/>
    <row r="607761" x14ac:dyDescent="0.35"/>
    <row r="607762" x14ac:dyDescent="0.35"/>
    <row r="607763" x14ac:dyDescent="0.35"/>
    <row r="607764" x14ac:dyDescent="0.35"/>
    <row r="607765" x14ac:dyDescent="0.35"/>
    <row r="607766" x14ac:dyDescent="0.35"/>
    <row r="607767" x14ac:dyDescent="0.35"/>
    <row r="607768" x14ac:dyDescent="0.35"/>
    <row r="607769" x14ac:dyDescent="0.35"/>
    <row r="607770" x14ac:dyDescent="0.35"/>
    <row r="607771" x14ac:dyDescent="0.35"/>
    <row r="607772" x14ac:dyDescent="0.35"/>
    <row r="607773" x14ac:dyDescent="0.35"/>
    <row r="607774" x14ac:dyDescent="0.35"/>
    <row r="607775" x14ac:dyDescent="0.35"/>
    <row r="607776" x14ac:dyDescent="0.35"/>
    <row r="607777" x14ac:dyDescent="0.35"/>
    <row r="607778" x14ac:dyDescent="0.35"/>
    <row r="607779" x14ac:dyDescent="0.35"/>
    <row r="607780" x14ac:dyDescent="0.35"/>
    <row r="607781" x14ac:dyDescent="0.35"/>
    <row r="607782" x14ac:dyDescent="0.35"/>
    <row r="607783" x14ac:dyDescent="0.35"/>
    <row r="607784" x14ac:dyDescent="0.35"/>
    <row r="607785" x14ac:dyDescent="0.35"/>
    <row r="607786" x14ac:dyDescent="0.35"/>
    <row r="607787" x14ac:dyDescent="0.35"/>
    <row r="607788" x14ac:dyDescent="0.35"/>
    <row r="607789" x14ac:dyDescent="0.35"/>
    <row r="607790" x14ac:dyDescent="0.35"/>
    <row r="607791" x14ac:dyDescent="0.35"/>
    <row r="607792" x14ac:dyDescent="0.35"/>
    <row r="607793" x14ac:dyDescent="0.35"/>
    <row r="607794" x14ac:dyDescent="0.35"/>
    <row r="607795" x14ac:dyDescent="0.35"/>
    <row r="607796" x14ac:dyDescent="0.35"/>
    <row r="607797" x14ac:dyDescent="0.35"/>
    <row r="607798" x14ac:dyDescent="0.35"/>
    <row r="607799" x14ac:dyDescent="0.35"/>
    <row r="607800" x14ac:dyDescent="0.35"/>
    <row r="607801" x14ac:dyDescent="0.35"/>
    <row r="607802" x14ac:dyDescent="0.35"/>
    <row r="607803" x14ac:dyDescent="0.35"/>
    <row r="607804" x14ac:dyDescent="0.35"/>
    <row r="607805" x14ac:dyDescent="0.35"/>
    <row r="607806" x14ac:dyDescent="0.35"/>
    <row r="607807" x14ac:dyDescent="0.35"/>
    <row r="607808" x14ac:dyDescent="0.35"/>
    <row r="607809" x14ac:dyDescent="0.35"/>
    <row r="607810" x14ac:dyDescent="0.35"/>
    <row r="607811" x14ac:dyDescent="0.35"/>
    <row r="607812" x14ac:dyDescent="0.35"/>
    <row r="607813" x14ac:dyDescent="0.35"/>
    <row r="607814" x14ac:dyDescent="0.35"/>
    <row r="607815" x14ac:dyDescent="0.35"/>
    <row r="607816" x14ac:dyDescent="0.35"/>
    <row r="607817" x14ac:dyDescent="0.35"/>
    <row r="607818" x14ac:dyDescent="0.35"/>
    <row r="607819" x14ac:dyDescent="0.35"/>
    <row r="607820" x14ac:dyDescent="0.35"/>
    <row r="607821" x14ac:dyDescent="0.35"/>
    <row r="607822" x14ac:dyDescent="0.35"/>
    <row r="607823" x14ac:dyDescent="0.35"/>
    <row r="607824" x14ac:dyDescent="0.35"/>
    <row r="607825" x14ac:dyDescent="0.35"/>
    <row r="607826" x14ac:dyDescent="0.35"/>
    <row r="607827" x14ac:dyDescent="0.35"/>
    <row r="607828" x14ac:dyDescent="0.35"/>
    <row r="607829" x14ac:dyDescent="0.35"/>
    <row r="607830" x14ac:dyDescent="0.35"/>
    <row r="607831" x14ac:dyDescent="0.35"/>
    <row r="607832" x14ac:dyDescent="0.35"/>
    <row r="607833" x14ac:dyDescent="0.35"/>
    <row r="607834" x14ac:dyDescent="0.35"/>
    <row r="607835" x14ac:dyDescent="0.35"/>
    <row r="607836" x14ac:dyDescent="0.35"/>
    <row r="607837" x14ac:dyDescent="0.35"/>
    <row r="607838" x14ac:dyDescent="0.35"/>
    <row r="607839" x14ac:dyDescent="0.35"/>
    <row r="607840" x14ac:dyDescent="0.35"/>
    <row r="607841" x14ac:dyDescent="0.35"/>
    <row r="607842" x14ac:dyDescent="0.35"/>
    <row r="607843" x14ac:dyDescent="0.35"/>
    <row r="607844" x14ac:dyDescent="0.35"/>
    <row r="607845" x14ac:dyDescent="0.35"/>
    <row r="607846" x14ac:dyDescent="0.35"/>
    <row r="607847" x14ac:dyDescent="0.35"/>
    <row r="607848" x14ac:dyDescent="0.35"/>
    <row r="607849" x14ac:dyDescent="0.35"/>
    <row r="607850" x14ac:dyDescent="0.35"/>
    <row r="607851" x14ac:dyDescent="0.35"/>
    <row r="607852" x14ac:dyDescent="0.35"/>
    <row r="607853" x14ac:dyDescent="0.35"/>
    <row r="607854" x14ac:dyDescent="0.35"/>
    <row r="607855" x14ac:dyDescent="0.35"/>
    <row r="607856" x14ac:dyDescent="0.35"/>
    <row r="607857" x14ac:dyDescent="0.35"/>
    <row r="607858" x14ac:dyDescent="0.35"/>
    <row r="607859" x14ac:dyDescent="0.35"/>
    <row r="607860" x14ac:dyDescent="0.35"/>
    <row r="607861" x14ac:dyDescent="0.35"/>
    <row r="607862" x14ac:dyDescent="0.35"/>
    <row r="607863" x14ac:dyDescent="0.35"/>
    <row r="607864" x14ac:dyDescent="0.35"/>
    <row r="607865" x14ac:dyDescent="0.35"/>
    <row r="607866" x14ac:dyDescent="0.35"/>
    <row r="607867" x14ac:dyDescent="0.35"/>
    <row r="607868" x14ac:dyDescent="0.35"/>
    <row r="607869" x14ac:dyDescent="0.35"/>
    <row r="607870" x14ac:dyDescent="0.35"/>
    <row r="607871" x14ac:dyDescent="0.35"/>
    <row r="607872" x14ac:dyDescent="0.35"/>
    <row r="607873" x14ac:dyDescent="0.35"/>
    <row r="607874" x14ac:dyDescent="0.35"/>
    <row r="607875" x14ac:dyDescent="0.35"/>
    <row r="607876" x14ac:dyDescent="0.35"/>
    <row r="607877" x14ac:dyDescent="0.35"/>
    <row r="607878" x14ac:dyDescent="0.35"/>
    <row r="607879" x14ac:dyDescent="0.35"/>
    <row r="607880" x14ac:dyDescent="0.35"/>
    <row r="607881" x14ac:dyDescent="0.35"/>
    <row r="607882" x14ac:dyDescent="0.35"/>
    <row r="607883" x14ac:dyDescent="0.35"/>
    <row r="607884" x14ac:dyDescent="0.35"/>
    <row r="607885" x14ac:dyDescent="0.35"/>
    <row r="607886" x14ac:dyDescent="0.35"/>
    <row r="607887" x14ac:dyDescent="0.35"/>
    <row r="607888" x14ac:dyDescent="0.35"/>
    <row r="607889" x14ac:dyDescent="0.35"/>
    <row r="607890" x14ac:dyDescent="0.35"/>
    <row r="607891" x14ac:dyDescent="0.35"/>
    <row r="607892" x14ac:dyDescent="0.35"/>
    <row r="607893" x14ac:dyDescent="0.35"/>
    <row r="607894" x14ac:dyDescent="0.35"/>
    <row r="607895" x14ac:dyDescent="0.35"/>
    <row r="607896" x14ac:dyDescent="0.35"/>
    <row r="607897" x14ac:dyDescent="0.35"/>
    <row r="607898" x14ac:dyDescent="0.35"/>
    <row r="607899" x14ac:dyDescent="0.35"/>
    <row r="607900" x14ac:dyDescent="0.35"/>
    <row r="607901" x14ac:dyDescent="0.35"/>
    <row r="607902" x14ac:dyDescent="0.35"/>
    <row r="607903" x14ac:dyDescent="0.35"/>
    <row r="607904" x14ac:dyDescent="0.35"/>
    <row r="607905" x14ac:dyDescent="0.35"/>
    <row r="607906" x14ac:dyDescent="0.35"/>
    <row r="607907" x14ac:dyDescent="0.35"/>
    <row r="607908" x14ac:dyDescent="0.35"/>
    <row r="607909" x14ac:dyDescent="0.35"/>
    <row r="607910" x14ac:dyDescent="0.35"/>
    <row r="607911" x14ac:dyDescent="0.35"/>
    <row r="607912" x14ac:dyDescent="0.35"/>
    <row r="607913" x14ac:dyDescent="0.35"/>
    <row r="607914" x14ac:dyDescent="0.35"/>
    <row r="607915" x14ac:dyDescent="0.35"/>
    <row r="607916" x14ac:dyDescent="0.35"/>
    <row r="607917" x14ac:dyDescent="0.35"/>
    <row r="607918" x14ac:dyDescent="0.35"/>
    <row r="607919" x14ac:dyDescent="0.35"/>
    <row r="607920" x14ac:dyDescent="0.35"/>
    <row r="607921" x14ac:dyDescent="0.35"/>
    <row r="607922" x14ac:dyDescent="0.35"/>
    <row r="607923" x14ac:dyDescent="0.35"/>
    <row r="607924" x14ac:dyDescent="0.35"/>
    <row r="607925" x14ac:dyDescent="0.35"/>
    <row r="607926" x14ac:dyDescent="0.35"/>
    <row r="607927" x14ac:dyDescent="0.35"/>
    <row r="607928" x14ac:dyDescent="0.35"/>
    <row r="607929" x14ac:dyDescent="0.35"/>
    <row r="607930" x14ac:dyDescent="0.35"/>
    <row r="607931" x14ac:dyDescent="0.35"/>
    <row r="607932" x14ac:dyDescent="0.35"/>
    <row r="607933" x14ac:dyDescent="0.35"/>
    <row r="607934" x14ac:dyDescent="0.35"/>
    <row r="607935" x14ac:dyDescent="0.35"/>
    <row r="607936" x14ac:dyDescent="0.35"/>
    <row r="607937" x14ac:dyDescent="0.35"/>
    <row r="607938" x14ac:dyDescent="0.35"/>
    <row r="607939" x14ac:dyDescent="0.35"/>
    <row r="607940" x14ac:dyDescent="0.35"/>
    <row r="607941" x14ac:dyDescent="0.35"/>
    <row r="607942" x14ac:dyDescent="0.35"/>
    <row r="607943" x14ac:dyDescent="0.35"/>
    <row r="607944" x14ac:dyDescent="0.35"/>
    <row r="607945" x14ac:dyDescent="0.35"/>
    <row r="607946" x14ac:dyDescent="0.35"/>
    <row r="607947" x14ac:dyDescent="0.35"/>
    <row r="607948" x14ac:dyDescent="0.35"/>
    <row r="607949" x14ac:dyDescent="0.35"/>
    <row r="607950" x14ac:dyDescent="0.35"/>
    <row r="607951" x14ac:dyDescent="0.35"/>
    <row r="607952" x14ac:dyDescent="0.35"/>
    <row r="607953" x14ac:dyDescent="0.35"/>
    <row r="607954" x14ac:dyDescent="0.35"/>
    <row r="607955" x14ac:dyDescent="0.35"/>
    <row r="607956" x14ac:dyDescent="0.35"/>
    <row r="607957" x14ac:dyDescent="0.35"/>
    <row r="607958" x14ac:dyDescent="0.35"/>
    <row r="607959" x14ac:dyDescent="0.35"/>
    <row r="607960" x14ac:dyDescent="0.35"/>
    <row r="607961" x14ac:dyDescent="0.35"/>
    <row r="607962" x14ac:dyDescent="0.35"/>
    <row r="607963" x14ac:dyDescent="0.35"/>
    <row r="607964" x14ac:dyDescent="0.35"/>
    <row r="607965" x14ac:dyDescent="0.35"/>
    <row r="607966" x14ac:dyDescent="0.35"/>
    <row r="607967" x14ac:dyDescent="0.35"/>
    <row r="607968" x14ac:dyDescent="0.35"/>
    <row r="607969" x14ac:dyDescent="0.35"/>
    <row r="607970" x14ac:dyDescent="0.35"/>
    <row r="607971" x14ac:dyDescent="0.35"/>
    <row r="607972" x14ac:dyDescent="0.35"/>
    <row r="607973" x14ac:dyDescent="0.35"/>
    <row r="607974" x14ac:dyDescent="0.35"/>
    <row r="607975" x14ac:dyDescent="0.35"/>
    <row r="607976" x14ac:dyDescent="0.35"/>
    <row r="607977" x14ac:dyDescent="0.35"/>
    <row r="607978" x14ac:dyDescent="0.35"/>
    <row r="607979" x14ac:dyDescent="0.35"/>
    <row r="607980" x14ac:dyDescent="0.35"/>
    <row r="607981" x14ac:dyDescent="0.35"/>
    <row r="607982" x14ac:dyDescent="0.35"/>
    <row r="607983" x14ac:dyDescent="0.35"/>
    <row r="607984" x14ac:dyDescent="0.35"/>
    <row r="607985" x14ac:dyDescent="0.35"/>
    <row r="607986" x14ac:dyDescent="0.35"/>
    <row r="607987" x14ac:dyDescent="0.35"/>
    <row r="607988" x14ac:dyDescent="0.35"/>
    <row r="607989" x14ac:dyDescent="0.35"/>
    <row r="607990" x14ac:dyDescent="0.35"/>
    <row r="607991" x14ac:dyDescent="0.35"/>
    <row r="607992" x14ac:dyDescent="0.35"/>
    <row r="607993" x14ac:dyDescent="0.35"/>
    <row r="607994" x14ac:dyDescent="0.35"/>
    <row r="607995" x14ac:dyDescent="0.35"/>
    <row r="607996" x14ac:dyDescent="0.35"/>
    <row r="607997" x14ac:dyDescent="0.35"/>
    <row r="607998" x14ac:dyDescent="0.35"/>
    <row r="607999" x14ac:dyDescent="0.35"/>
    <row r="608000" x14ac:dyDescent="0.35"/>
    <row r="608001" x14ac:dyDescent="0.35"/>
    <row r="608002" x14ac:dyDescent="0.35"/>
    <row r="608003" x14ac:dyDescent="0.35"/>
    <row r="608004" x14ac:dyDescent="0.35"/>
    <row r="608005" x14ac:dyDescent="0.35"/>
    <row r="608006" x14ac:dyDescent="0.35"/>
    <row r="608007" x14ac:dyDescent="0.35"/>
    <row r="608008" x14ac:dyDescent="0.35"/>
    <row r="608009" x14ac:dyDescent="0.35"/>
    <row r="608010" x14ac:dyDescent="0.35"/>
    <row r="608011" x14ac:dyDescent="0.35"/>
    <row r="608012" x14ac:dyDescent="0.35"/>
    <row r="608013" x14ac:dyDescent="0.35"/>
    <row r="608014" x14ac:dyDescent="0.35"/>
    <row r="608015" x14ac:dyDescent="0.35"/>
    <row r="608016" x14ac:dyDescent="0.35"/>
    <row r="608017" x14ac:dyDescent="0.35"/>
    <row r="608018" x14ac:dyDescent="0.35"/>
    <row r="608019" x14ac:dyDescent="0.35"/>
    <row r="608020" x14ac:dyDescent="0.35"/>
    <row r="608021" x14ac:dyDescent="0.35"/>
    <row r="608022" x14ac:dyDescent="0.35"/>
    <row r="608023" x14ac:dyDescent="0.35"/>
    <row r="608024" x14ac:dyDescent="0.35"/>
    <row r="608025" x14ac:dyDescent="0.35"/>
    <row r="608026" x14ac:dyDescent="0.35"/>
    <row r="608027" x14ac:dyDescent="0.35"/>
    <row r="608028" x14ac:dyDescent="0.35"/>
    <row r="608029" x14ac:dyDescent="0.35"/>
    <row r="608030" x14ac:dyDescent="0.35"/>
    <row r="608031" x14ac:dyDescent="0.35"/>
    <row r="608032" x14ac:dyDescent="0.35"/>
    <row r="608033" x14ac:dyDescent="0.35"/>
    <row r="608034" x14ac:dyDescent="0.35"/>
    <row r="608035" x14ac:dyDescent="0.35"/>
    <row r="608036" x14ac:dyDescent="0.35"/>
    <row r="608037" x14ac:dyDescent="0.35"/>
    <row r="608038" x14ac:dyDescent="0.35"/>
    <row r="608039" x14ac:dyDescent="0.35"/>
    <row r="608040" x14ac:dyDescent="0.35"/>
    <row r="608041" x14ac:dyDescent="0.35"/>
    <row r="608042" x14ac:dyDescent="0.35"/>
    <row r="608043" x14ac:dyDescent="0.35"/>
    <row r="608044" x14ac:dyDescent="0.35"/>
    <row r="608045" x14ac:dyDescent="0.35"/>
    <row r="608046" x14ac:dyDescent="0.35"/>
    <row r="608047" x14ac:dyDescent="0.35"/>
    <row r="608048" x14ac:dyDescent="0.35"/>
    <row r="608049" x14ac:dyDescent="0.35"/>
    <row r="608050" x14ac:dyDescent="0.35"/>
    <row r="608051" x14ac:dyDescent="0.35"/>
    <row r="608052" x14ac:dyDescent="0.35"/>
    <row r="608053" x14ac:dyDescent="0.35"/>
    <row r="608054" x14ac:dyDescent="0.35"/>
    <row r="608055" x14ac:dyDescent="0.35"/>
    <row r="608056" x14ac:dyDescent="0.35"/>
    <row r="608057" x14ac:dyDescent="0.35"/>
    <row r="608058" x14ac:dyDescent="0.35"/>
    <row r="608059" x14ac:dyDescent="0.35"/>
    <row r="608060" x14ac:dyDescent="0.35"/>
    <row r="608061" x14ac:dyDescent="0.35"/>
    <row r="608062" x14ac:dyDescent="0.35"/>
    <row r="608063" x14ac:dyDescent="0.35"/>
    <row r="608064" x14ac:dyDescent="0.35"/>
    <row r="608065" x14ac:dyDescent="0.35"/>
    <row r="608066" x14ac:dyDescent="0.35"/>
    <row r="608067" x14ac:dyDescent="0.35"/>
    <row r="608068" x14ac:dyDescent="0.35"/>
    <row r="608069" x14ac:dyDescent="0.35"/>
    <row r="608070" x14ac:dyDescent="0.35"/>
    <row r="608071" x14ac:dyDescent="0.35"/>
    <row r="608072" x14ac:dyDescent="0.35"/>
    <row r="608073" x14ac:dyDescent="0.35"/>
    <row r="608074" x14ac:dyDescent="0.35"/>
    <row r="608075" x14ac:dyDescent="0.35"/>
    <row r="608076" x14ac:dyDescent="0.35"/>
    <row r="608077" x14ac:dyDescent="0.35"/>
    <row r="608078" x14ac:dyDescent="0.35"/>
    <row r="608079" x14ac:dyDescent="0.35"/>
    <row r="608080" x14ac:dyDescent="0.35"/>
    <row r="608081" x14ac:dyDescent="0.35"/>
    <row r="608082" x14ac:dyDescent="0.35"/>
    <row r="608083" x14ac:dyDescent="0.35"/>
    <row r="608084" x14ac:dyDescent="0.35"/>
    <row r="608085" x14ac:dyDescent="0.35"/>
    <row r="608086" x14ac:dyDescent="0.35"/>
    <row r="608087" x14ac:dyDescent="0.35"/>
    <row r="608088" x14ac:dyDescent="0.35"/>
    <row r="608089" x14ac:dyDescent="0.35"/>
    <row r="608090" x14ac:dyDescent="0.35"/>
    <row r="608091" x14ac:dyDescent="0.35"/>
    <row r="608092" x14ac:dyDescent="0.35"/>
    <row r="608093" x14ac:dyDescent="0.35"/>
    <row r="608094" x14ac:dyDescent="0.35"/>
    <row r="608095" x14ac:dyDescent="0.35"/>
    <row r="608096" x14ac:dyDescent="0.35"/>
    <row r="608097" x14ac:dyDescent="0.35"/>
    <row r="608098" x14ac:dyDescent="0.35"/>
    <row r="608099" x14ac:dyDescent="0.35"/>
    <row r="608100" x14ac:dyDescent="0.35"/>
    <row r="608101" x14ac:dyDescent="0.35"/>
    <row r="608102" x14ac:dyDescent="0.35"/>
    <row r="608103" x14ac:dyDescent="0.35"/>
    <row r="608104" x14ac:dyDescent="0.35"/>
    <row r="608105" x14ac:dyDescent="0.35"/>
    <row r="608106" x14ac:dyDescent="0.35"/>
    <row r="608107" x14ac:dyDescent="0.35"/>
    <row r="608108" x14ac:dyDescent="0.35"/>
    <row r="608109" x14ac:dyDescent="0.35"/>
    <row r="608110" x14ac:dyDescent="0.35"/>
    <row r="608111" x14ac:dyDescent="0.35"/>
    <row r="608112" x14ac:dyDescent="0.35"/>
    <row r="608113" x14ac:dyDescent="0.35"/>
    <row r="608114" x14ac:dyDescent="0.35"/>
    <row r="608115" x14ac:dyDescent="0.35"/>
    <row r="608116" x14ac:dyDescent="0.35"/>
    <row r="608117" x14ac:dyDescent="0.35"/>
    <row r="608118" x14ac:dyDescent="0.35"/>
    <row r="608119" x14ac:dyDescent="0.35"/>
    <row r="608120" x14ac:dyDescent="0.35"/>
    <row r="608121" x14ac:dyDescent="0.35"/>
    <row r="608122" x14ac:dyDescent="0.35"/>
    <row r="608123" x14ac:dyDescent="0.35"/>
    <row r="608124" x14ac:dyDescent="0.35"/>
    <row r="608125" x14ac:dyDescent="0.35"/>
    <row r="608126" x14ac:dyDescent="0.35"/>
    <row r="608127" x14ac:dyDescent="0.35"/>
    <row r="608128" x14ac:dyDescent="0.35"/>
    <row r="608129" x14ac:dyDescent="0.35"/>
    <row r="608130" x14ac:dyDescent="0.35"/>
    <row r="608131" x14ac:dyDescent="0.35"/>
    <row r="608132" x14ac:dyDescent="0.35"/>
    <row r="608133" x14ac:dyDescent="0.35"/>
    <row r="608134" x14ac:dyDescent="0.35"/>
    <row r="608135" x14ac:dyDescent="0.35"/>
    <row r="608136" x14ac:dyDescent="0.35"/>
    <row r="608137" x14ac:dyDescent="0.35"/>
    <row r="608138" x14ac:dyDescent="0.35"/>
    <row r="608139" x14ac:dyDescent="0.35"/>
    <row r="608140" x14ac:dyDescent="0.35"/>
    <row r="608141" x14ac:dyDescent="0.35"/>
    <row r="608142" x14ac:dyDescent="0.35"/>
    <row r="608143" x14ac:dyDescent="0.35"/>
    <row r="608144" x14ac:dyDescent="0.35"/>
    <row r="608145" x14ac:dyDescent="0.35"/>
    <row r="608146" x14ac:dyDescent="0.35"/>
    <row r="608147" x14ac:dyDescent="0.35"/>
    <row r="608148" x14ac:dyDescent="0.35"/>
    <row r="608149" x14ac:dyDescent="0.35"/>
    <row r="608150" x14ac:dyDescent="0.35"/>
    <row r="608151" x14ac:dyDescent="0.35"/>
    <row r="608152" x14ac:dyDescent="0.35"/>
    <row r="608153" x14ac:dyDescent="0.35"/>
    <row r="608154" x14ac:dyDescent="0.35"/>
    <row r="608155" x14ac:dyDescent="0.35"/>
    <row r="608156" x14ac:dyDescent="0.35"/>
    <row r="608157" x14ac:dyDescent="0.35"/>
    <row r="608158" x14ac:dyDescent="0.35"/>
    <row r="608159" x14ac:dyDescent="0.35"/>
    <row r="608160" x14ac:dyDescent="0.35"/>
    <row r="608161" x14ac:dyDescent="0.35"/>
    <row r="608162" x14ac:dyDescent="0.35"/>
    <row r="608163" x14ac:dyDescent="0.35"/>
    <row r="608164" x14ac:dyDescent="0.35"/>
    <row r="608165" x14ac:dyDescent="0.35"/>
    <row r="608166" x14ac:dyDescent="0.35"/>
    <row r="608167" x14ac:dyDescent="0.35"/>
    <row r="608168" x14ac:dyDescent="0.35"/>
    <row r="608169" x14ac:dyDescent="0.35"/>
    <row r="608170" x14ac:dyDescent="0.35"/>
    <row r="608171" x14ac:dyDescent="0.35"/>
    <row r="608172" x14ac:dyDescent="0.35"/>
    <row r="608173" x14ac:dyDescent="0.35"/>
    <row r="608174" x14ac:dyDescent="0.35"/>
    <row r="608175" x14ac:dyDescent="0.35"/>
    <row r="608176" x14ac:dyDescent="0.35"/>
    <row r="608177" x14ac:dyDescent="0.35"/>
    <row r="608178" x14ac:dyDescent="0.35"/>
    <row r="608179" x14ac:dyDescent="0.35"/>
    <row r="608180" x14ac:dyDescent="0.35"/>
    <row r="608181" x14ac:dyDescent="0.35"/>
    <row r="608182" x14ac:dyDescent="0.35"/>
    <row r="608183" x14ac:dyDescent="0.35"/>
    <row r="608184" x14ac:dyDescent="0.35"/>
    <row r="608185" x14ac:dyDescent="0.35"/>
    <row r="608186" x14ac:dyDescent="0.35"/>
    <row r="608187" x14ac:dyDescent="0.35"/>
    <row r="608188" x14ac:dyDescent="0.35"/>
    <row r="608189" x14ac:dyDescent="0.35"/>
    <row r="608190" x14ac:dyDescent="0.35"/>
    <row r="608191" x14ac:dyDescent="0.35"/>
    <row r="608192" x14ac:dyDescent="0.35"/>
    <row r="608193" x14ac:dyDescent="0.35"/>
    <row r="608194" x14ac:dyDescent="0.35"/>
    <row r="608195" x14ac:dyDescent="0.35"/>
    <row r="608196" x14ac:dyDescent="0.35"/>
    <row r="608197" x14ac:dyDescent="0.35"/>
    <row r="608198" x14ac:dyDescent="0.35"/>
    <row r="608199" x14ac:dyDescent="0.35"/>
    <row r="608200" x14ac:dyDescent="0.35"/>
    <row r="608201" x14ac:dyDescent="0.35"/>
    <row r="608202" x14ac:dyDescent="0.35"/>
    <row r="608203" x14ac:dyDescent="0.35"/>
    <row r="608204" x14ac:dyDescent="0.35"/>
    <row r="608205" x14ac:dyDescent="0.35"/>
    <row r="608206" x14ac:dyDescent="0.35"/>
    <row r="608207" x14ac:dyDescent="0.35"/>
    <row r="608208" x14ac:dyDescent="0.35"/>
    <row r="608209" x14ac:dyDescent="0.35"/>
    <row r="608210" x14ac:dyDescent="0.35"/>
    <row r="608211" x14ac:dyDescent="0.35"/>
    <row r="608212" x14ac:dyDescent="0.35"/>
    <row r="608213" x14ac:dyDescent="0.35"/>
    <row r="608214" x14ac:dyDescent="0.35"/>
    <row r="608215" x14ac:dyDescent="0.35"/>
    <row r="608216" x14ac:dyDescent="0.35"/>
    <row r="608217" x14ac:dyDescent="0.35"/>
    <row r="608218" x14ac:dyDescent="0.35"/>
    <row r="608219" x14ac:dyDescent="0.35"/>
    <row r="608220" x14ac:dyDescent="0.35"/>
    <row r="608221" x14ac:dyDescent="0.35"/>
    <row r="608222" x14ac:dyDescent="0.35"/>
    <row r="608223" x14ac:dyDescent="0.35"/>
    <row r="608224" x14ac:dyDescent="0.35"/>
    <row r="608225" x14ac:dyDescent="0.35"/>
    <row r="608226" x14ac:dyDescent="0.35"/>
    <row r="608227" x14ac:dyDescent="0.35"/>
    <row r="608228" x14ac:dyDescent="0.35"/>
    <row r="608229" x14ac:dyDescent="0.35"/>
    <row r="608230" x14ac:dyDescent="0.35"/>
    <row r="608231" x14ac:dyDescent="0.35"/>
    <row r="608232" x14ac:dyDescent="0.35"/>
    <row r="608233" x14ac:dyDescent="0.35"/>
    <row r="608234" x14ac:dyDescent="0.35"/>
    <row r="608235" x14ac:dyDescent="0.35"/>
    <row r="608236" x14ac:dyDescent="0.35"/>
    <row r="608237" x14ac:dyDescent="0.35"/>
    <row r="608238" x14ac:dyDescent="0.35"/>
    <row r="608239" x14ac:dyDescent="0.35"/>
    <row r="608240" x14ac:dyDescent="0.35"/>
    <row r="608241" x14ac:dyDescent="0.35"/>
    <row r="608242" x14ac:dyDescent="0.35"/>
    <row r="608243" x14ac:dyDescent="0.35"/>
    <row r="608244" x14ac:dyDescent="0.35"/>
    <row r="608245" x14ac:dyDescent="0.35"/>
    <row r="608246" x14ac:dyDescent="0.35"/>
    <row r="608247" x14ac:dyDescent="0.35"/>
    <row r="608248" x14ac:dyDescent="0.35"/>
    <row r="608249" x14ac:dyDescent="0.35"/>
    <row r="608250" x14ac:dyDescent="0.35"/>
    <row r="608251" x14ac:dyDescent="0.35"/>
    <row r="608252" x14ac:dyDescent="0.35"/>
    <row r="608253" x14ac:dyDescent="0.35"/>
    <row r="608254" x14ac:dyDescent="0.35"/>
    <row r="608255" x14ac:dyDescent="0.35"/>
    <row r="608256" x14ac:dyDescent="0.35"/>
    <row r="608257" x14ac:dyDescent="0.35"/>
    <row r="608258" x14ac:dyDescent="0.35"/>
    <row r="608259" x14ac:dyDescent="0.35"/>
    <row r="608260" x14ac:dyDescent="0.35"/>
    <row r="608261" x14ac:dyDescent="0.35"/>
    <row r="608262" x14ac:dyDescent="0.35"/>
    <row r="608263" x14ac:dyDescent="0.35"/>
    <row r="608264" x14ac:dyDescent="0.35"/>
    <row r="608265" x14ac:dyDescent="0.35"/>
    <row r="608266" x14ac:dyDescent="0.35"/>
    <row r="608267" x14ac:dyDescent="0.35"/>
    <row r="608268" x14ac:dyDescent="0.35"/>
    <row r="608269" x14ac:dyDescent="0.35"/>
    <row r="608270" x14ac:dyDescent="0.35"/>
    <row r="608271" x14ac:dyDescent="0.35"/>
    <row r="608272" x14ac:dyDescent="0.35"/>
    <row r="608273" x14ac:dyDescent="0.35"/>
    <row r="608274" x14ac:dyDescent="0.35"/>
    <row r="608275" x14ac:dyDescent="0.35"/>
    <row r="608276" x14ac:dyDescent="0.35"/>
    <row r="608277" x14ac:dyDescent="0.35"/>
    <row r="608278" x14ac:dyDescent="0.35"/>
    <row r="608279" x14ac:dyDescent="0.35"/>
    <row r="608280" x14ac:dyDescent="0.35"/>
    <row r="608281" x14ac:dyDescent="0.35"/>
    <row r="608282" x14ac:dyDescent="0.35"/>
    <row r="608283" x14ac:dyDescent="0.35"/>
    <row r="608284" x14ac:dyDescent="0.35"/>
    <row r="608285" x14ac:dyDescent="0.35"/>
    <row r="608286" x14ac:dyDescent="0.35"/>
    <row r="608287" x14ac:dyDescent="0.35"/>
    <row r="608288" x14ac:dyDescent="0.35"/>
    <row r="608289" x14ac:dyDescent="0.35"/>
    <row r="608290" x14ac:dyDescent="0.35"/>
    <row r="608291" x14ac:dyDescent="0.35"/>
    <row r="608292" x14ac:dyDescent="0.35"/>
    <row r="608293" x14ac:dyDescent="0.35"/>
    <row r="608294" x14ac:dyDescent="0.35"/>
    <row r="608295" x14ac:dyDescent="0.35"/>
    <row r="608296" x14ac:dyDescent="0.35"/>
    <row r="608297" x14ac:dyDescent="0.35"/>
    <row r="608298" x14ac:dyDescent="0.35"/>
    <row r="608299" x14ac:dyDescent="0.35"/>
    <row r="608300" x14ac:dyDescent="0.35"/>
    <row r="608301" x14ac:dyDescent="0.35"/>
    <row r="608302" x14ac:dyDescent="0.35"/>
    <row r="608303" x14ac:dyDescent="0.35"/>
    <row r="608304" x14ac:dyDescent="0.35"/>
    <row r="608305" x14ac:dyDescent="0.35"/>
    <row r="608306" x14ac:dyDescent="0.35"/>
    <row r="608307" x14ac:dyDescent="0.35"/>
    <row r="608308" x14ac:dyDescent="0.35"/>
    <row r="608309" x14ac:dyDescent="0.35"/>
    <row r="608310" x14ac:dyDescent="0.35"/>
    <row r="608311" x14ac:dyDescent="0.35"/>
    <row r="608312" x14ac:dyDescent="0.35"/>
    <row r="608313" x14ac:dyDescent="0.35"/>
    <row r="608314" x14ac:dyDescent="0.35"/>
    <row r="608315" x14ac:dyDescent="0.35"/>
    <row r="608316" x14ac:dyDescent="0.35"/>
    <row r="608317" x14ac:dyDescent="0.35"/>
    <row r="608318" x14ac:dyDescent="0.35"/>
    <row r="608319" x14ac:dyDescent="0.35"/>
    <row r="608320" x14ac:dyDescent="0.35"/>
    <row r="608321" x14ac:dyDescent="0.35"/>
    <row r="608322" x14ac:dyDescent="0.35"/>
    <row r="608323" x14ac:dyDescent="0.35"/>
    <row r="608324" x14ac:dyDescent="0.35"/>
    <row r="608325" x14ac:dyDescent="0.35"/>
    <row r="608326" x14ac:dyDescent="0.35"/>
    <row r="608327" x14ac:dyDescent="0.35"/>
    <row r="608328" x14ac:dyDescent="0.35"/>
    <row r="608329" x14ac:dyDescent="0.35"/>
    <row r="608330" x14ac:dyDescent="0.35"/>
    <row r="608331" x14ac:dyDescent="0.35"/>
    <row r="608332" x14ac:dyDescent="0.35"/>
    <row r="608333" x14ac:dyDescent="0.35"/>
    <row r="608334" x14ac:dyDescent="0.35"/>
    <row r="608335" x14ac:dyDescent="0.35"/>
    <row r="608336" x14ac:dyDescent="0.35"/>
    <row r="608337" x14ac:dyDescent="0.35"/>
    <row r="608338" x14ac:dyDescent="0.35"/>
    <row r="608339" x14ac:dyDescent="0.35"/>
    <row r="608340" x14ac:dyDescent="0.35"/>
    <row r="608341" x14ac:dyDescent="0.35"/>
    <row r="608342" x14ac:dyDescent="0.35"/>
    <row r="608343" x14ac:dyDescent="0.35"/>
    <row r="608344" x14ac:dyDescent="0.35"/>
    <row r="608345" x14ac:dyDescent="0.35"/>
    <row r="608346" x14ac:dyDescent="0.35"/>
    <row r="608347" x14ac:dyDescent="0.35"/>
    <row r="608348" x14ac:dyDescent="0.35"/>
    <row r="608349" x14ac:dyDescent="0.35"/>
    <row r="608350" x14ac:dyDescent="0.35"/>
    <row r="608351" x14ac:dyDescent="0.35"/>
    <row r="608352" x14ac:dyDescent="0.35"/>
    <row r="608353" x14ac:dyDescent="0.35"/>
    <row r="608354" x14ac:dyDescent="0.35"/>
    <row r="608355" x14ac:dyDescent="0.35"/>
    <row r="608356" x14ac:dyDescent="0.35"/>
    <row r="608357" x14ac:dyDescent="0.35"/>
    <row r="608358" x14ac:dyDescent="0.35"/>
    <row r="608359" x14ac:dyDescent="0.35"/>
    <row r="608360" x14ac:dyDescent="0.35"/>
    <row r="608361" x14ac:dyDescent="0.35"/>
    <row r="608362" x14ac:dyDescent="0.35"/>
    <row r="608363" x14ac:dyDescent="0.35"/>
    <row r="608364" x14ac:dyDescent="0.35"/>
    <row r="608365" x14ac:dyDescent="0.35"/>
    <row r="608366" x14ac:dyDescent="0.35"/>
    <row r="608367" x14ac:dyDescent="0.35"/>
    <row r="608368" x14ac:dyDescent="0.35"/>
    <row r="608369" x14ac:dyDescent="0.35"/>
    <row r="608370" x14ac:dyDescent="0.35"/>
    <row r="608371" x14ac:dyDescent="0.35"/>
    <row r="608372" x14ac:dyDescent="0.35"/>
    <row r="608373" x14ac:dyDescent="0.35"/>
    <row r="608374" x14ac:dyDescent="0.35"/>
    <row r="608375" x14ac:dyDescent="0.35"/>
    <row r="608376" x14ac:dyDescent="0.35"/>
    <row r="608377" x14ac:dyDescent="0.35"/>
    <row r="608378" x14ac:dyDescent="0.35"/>
    <row r="608379" x14ac:dyDescent="0.35"/>
    <row r="608380" x14ac:dyDescent="0.35"/>
    <row r="608381" x14ac:dyDescent="0.35"/>
    <row r="608382" x14ac:dyDescent="0.35"/>
    <row r="608383" x14ac:dyDescent="0.35"/>
    <row r="608384" x14ac:dyDescent="0.35"/>
    <row r="608385" x14ac:dyDescent="0.35"/>
    <row r="608386" x14ac:dyDescent="0.35"/>
    <row r="608387" x14ac:dyDescent="0.35"/>
    <row r="608388" x14ac:dyDescent="0.35"/>
    <row r="608389" x14ac:dyDescent="0.35"/>
    <row r="608390" x14ac:dyDescent="0.35"/>
    <row r="608391" x14ac:dyDescent="0.35"/>
    <row r="608392" x14ac:dyDescent="0.35"/>
    <row r="608393" x14ac:dyDescent="0.35"/>
    <row r="608394" x14ac:dyDescent="0.35"/>
    <row r="608395" x14ac:dyDescent="0.35"/>
    <row r="608396" x14ac:dyDescent="0.35"/>
    <row r="608397" x14ac:dyDescent="0.35"/>
    <row r="608398" x14ac:dyDescent="0.35"/>
    <row r="608399" x14ac:dyDescent="0.35"/>
    <row r="608400" x14ac:dyDescent="0.35"/>
    <row r="608401" x14ac:dyDescent="0.35"/>
    <row r="608402" x14ac:dyDescent="0.35"/>
    <row r="608403" x14ac:dyDescent="0.35"/>
    <row r="608404" x14ac:dyDescent="0.35"/>
    <row r="608405" x14ac:dyDescent="0.35"/>
    <row r="608406" x14ac:dyDescent="0.35"/>
    <row r="608407" x14ac:dyDescent="0.35"/>
    <row r="608408" x14ac:dyDescent="0.35"/>
    <row r="608409" x14ac:dyDescent="0.35"/>
    <row r="608410" x14ac:dyDescent="0.35"/>
    <row r="608411" x14ac:dyDescent="0.35"/>
    <row r="608412" x14ac:dyDescent="0.35"/>
    <row r="608413" x14ac:dyDescent="0.35"/>
    <row r="608414" x14ac:dyDescent="0.35"/>
    <row r="608415" x14ac:dyDescent="0.35"/>
    <row r="608416" x14ac:dyDescent="0.35"/>
    <row r="608417" x14ac:dyDescent="0.35"/>
    <row r="608418" x14ac:dyDescent="0.35"/>
    <row r="608419" x14ac:dyDescent="0.35"/>
    <row r="608420" x14ac:dyDescent="0.35"/>
    <row r="608421" x14ac:dyDescent="0.35"/>
    <row r="608422" x14ac:dyDescent="0.35"/>
    <row r="608423" x14ac:dyDescent="0.35"/>
    <row r="608424" x14ac:dyDescent="0.35"/>
    <row r="608425" x14ac:dyDescent="0.35"/>
    <row r="608426" x14ac:dyDescent="0.35"/>
    <row r="608427" x14ac:dyDescent="0.35"/>
    <row r="608428" x14ac:dyDescent="0.35"/>
    <row r="608429" x14ac:dyDescent="0.35"/>
    <row r="608430" x14ac:dyDescent="0.35"/>
    <row r="608431" x14ac:dyDescent="0.35"/>
    <row r="608432" x14ac:dyDescent="0.35"/>
    <row r="608433" x14ac:dyDescent="0.35"/>
    <row r="608434" x14ac:dyDescent="0.35"/>
    <row r="608435" x14ac:dyDescent="0.35"/>
    <row r="608436" x14ac:dyDescent="0.35"/>
    <row r="608437" x14ac:dyDescent="0.35"/>
    <row r="608438" x14ac:dyDescent="0.35"/>
    <row r="608439" x14ac:dyDescent="0.35"/>
    <row r="608440" x14ac:dyDescent="0.35"/>
    <row r="608441" x14ac:dyDescent="0.35"/>
    <row r="608442" x14ac:dyDescent="0.35"/>
    <row r="608443" x14ac:dyDescent="0.35"/>
    <row r="608444" x14ac:dyDescent="0.35"/>
    <row r="608445" x14ac:dyDescent="0.35"/>
    <row r="608446" x14ac:dyDescent="0.35"/>
    <row r="608447" x14ac:dyDescent="0.35"/>
    <row r="608448" x14ac:dyDescent="0.35"/>
    <row r="608449" x14ac:dyDescent="0.35"/>
    <row r="608450" x14ac:dyDescent="0.35"/>
    <row r="608451" x14ac:dyDescent="0.35"/>
    <row r="608452" x14ac:dyDescent="0.35"/>
    <row r="608453" x14ac:dyDescent="0.35"/>
    <row r="608454" x14ac:dyDescent="0.35"/>
    <row r="608455" x14ac:dyDescent="0.35"/>
    <row r="608456" x14ac:dyDescent="0.35"/>
    <row r="608457" x14ac:dyDescent="0.35"/>
    <row r="608458" x14ac:dyDescent="0.35"/>
    <row r="608459" x14ac:dyDescent="0.35"/>
    <row r="608460" x14ac:dyDescent="0.35"/>
    <row r="608461" x14ac:dyDescent="0.35"/>
    <row r="608462" x14ac:dyDescent="0.35"/>
    <row r="608463" x14ac:dyDescent="0.35"/>
    <row r="608464" x14ac:dyDescent="0.35"/>
    <row r="608465" x14ac:dyDescent="0.35"/>
    <row r="608466" x14ac:dyDescent="0.35"/>
    <row r="608467" x14ac:dyDescent="0.35"/>
    <row r="608468" x14ac:dyDescent="0.35"/>
    <row r="608469" x14ac:dyDescent="0.35"/>
    <row r="608470" x14ac:dyDescent="0.35"/>
    <row r="608471" x14ac:dyDescent="0.35"/>
    <row r="608472" x14ac:dyDescent="0.35"/>
    <row r="608473" x14ac:dyDescent="0.35"/>
    <row r="608474" x14ac:dyDescent="0.35"/>
    <row r="608475" x14ac:dyDescent="0.35"/>
    <row r="608476" x14ac:dyDescent="0.35"/>
    <row r="608477" x14ac:dyDescent="0.35"/>
    <row r="608478" x14ac:dyDescent="0.35"/>
    <row r="608479" x14ac:dyDescent="0.35"/>
    <row r="608480" x14ac:dyDescent="0.35"/>
    <row r="608481" x14ac:dyDescent="0.35"/>
    <row r="608482" x14ac:dyDescent="0.35"/>
    <row r="608483" x14ac:dyDescent="0.35"/>
    <row r="608484" x14ac:dyDescent="0.35"/>
    <row r="608485" x14ac:dyDescent="0.35"/>
    <row r="608486" x14ac:dyDescent="0.35"/>
    <row r="608487" x14ac:dyDescent="0.35"/>
    <row r="608488" x14ac:dyDescent="0.35"/>
    <row r="608489" x14ac:dyDescent="0.35"/>
    <row r="608490" x14ac:dyDescent="0.35"/>
    <row r="608491" x14ac:dyDescent="0.35"/>
    <row r="608492" x14ac:dyDescent="0.35"/>
    <row r="608493" x14ac:dyDescent="0.35"/>
    <row r="608494" x14ac:dyDescent="0.35"/>
    <row r="608495" x14ac:dyDescent="0.35"/>
    <row r="608496" x14ac:dyDescent="0.35"/>
    <row r="608497" x14ac:dyDescent="0.35"/>
    <row r="608498" x14ac:dyDescent="0.35"/>
    <row r="608499" x14ac:dyDescent="0.35"/>
    <row r="608500" x14ac:dyDescent="0.35"/>
    <row r="608501" x14ac:dyDescent="0.35"/>
    <row r="608502" x14ac:dyDescent="0.35"/>
    <row r="608503" x14ac:dyDescent="0.35"/>
    <row r="608504" x14ac:dyDescent="0.35"/>
    <row r="608505" x14ac:dyDescent="0.35"/>
    <row r="608506" x14ac:dyDescent="0.35"/>
    <row r="608507" x14ac:dyDescent="0.35"/>
    <row r="608508" x14ac:dyDescent="0.35"/>
    <row r="608509" x14ac:dyDescent="0.35"/>
    <row r="608510" x14ac:dyDescent="0.35"/>
    <row r="608511" x14ac:dyDescent="0.35"/>
    <row r="608512" x14ac:dyDescent="0.35"/>
    <row r="608513" x14ac:dyDescent="0.35"/>
    <row r="608514" x14ac:dyDescent="0.35"/>
    <row r="608515" x14ac:dyDescent="0.35"/>
    <row r="608516" x14ac:dyDescent="0.35"/>
    <row r="608517" x14ac:dyDescent="0.35"/>
    <row r="608518" x14ac:dyDescent="0.35"/>
    <row r="608519" x14ac:dyDescent="0.35"/>
    <row r="608520" x14ac:dyDescent="0.35"/>
    <row r="608521" x14ac:dyDescent="0.35"/>
    <row r="608522" x14ac:dyDescent="0.35"/>
    <row r="608523" x14ac:dyDescent="0.35"/>
    <row r="608524" x14ac:dyDescent="0.35"/>
    <row r="608525" x14ac:dyDescent="0.35"/>
    <row r="608526" x14ac:dyDescent="0.35"/>
    <row r="608527" x14ac:dyDescent="0.35"/>
    <row r="608528" x14ac:dyDescent="0.35"/>
    <row r="608529" x14ac:dyDescent="0.35"/>
    <row r="608530" x14ac:dyDescent="0.35"/>
    <row r="608531" x14ac:dyDescent="0.35"/>
    <row r="608532" x14ac:dyDescent="0.35"/>
    <row r="608533" x14ac:dyDescent="0.35"/>
    <row r="608534" x14ac:dyDescent="0.35"/>
    <row r="608535" x14ac:dyDescent="0.35"/>
    <row r="608536" x14ac:dyDescent="0.35"/>
    <row r="608537" x14ac:dyDescent="0.35"/>
    <row r="608538" x14ac:dyDescent="0.35"/>
    <row r="608539" x14ac:dyDescent="0.35"/>
    <row r="608540" x14ac:dyDescent="0.35"/>
    <row r="608541" x14ac:dyDescent="0.35"/>
    <row r="608542" x14ac:dyDescent="0.35"/>
    <row r="608543" x14ac:dyDescent="0.35"/>
    <row r="608544" x14ac:dyDescent="0.35"/>
    <row r="608545" x14ac:dyDescent="0.35"/>
    <row r="608546" x14ac:dyDescent="0.35"/>
    <row r="608547" x14ac:dyDescent="0.35"/>
    <row r="608548" x14ac:dyDescent="0.35"/>
    <row r="608549" x14ac:dyDescent="0.35"/>
    <row r="608550" x14ac:dyDescent="0.35"/>
    <row r="608551" x14ac:dyDescent="0.35"/>
    <row r="608552" x14ac:dyDescent="0.35"/>
    <row r="608553" x14ac:dyDescent="0.35"/>
    <row r="608554" x14ac:dyDescent="0.35"/>
    <row r="608555" x14ac:dyDescent="0.35"/>
    <row r="608556" x14ac:dyDescent="0.35"/>
    <row r="608557" x14ac:dyDescent="0.35"/>
    <row r="608558" x14ac:dyDescent="0.35"/>
    <row r="608559" x14ac:dyDescent="0.35"/>
    <row r="608560" x14ac:dyDescent="0.35"/>
    <row r="608561" x14ac:dyDescent="0.35"/>
    <row r="608562" x14ac:dyDescent="0.35"/>
    <row r="608563" x14ac:dyDescent="0.35"/>
    <row r="608564" x14ac:dyDescent="0.35"/>
    <row r="608565" x14ac:dyDescent="0.35"/>
    <row r="608566" x14ac:dyDescent="0.35"/>
    <row r="608567" x14ac:dyDescent="0.35"/>
    <row r="608568" x14ac:dyDescent="0.35"/>
    <row r="608569" x14ac:dyDescent="0.35"/>
    <row r="608570" x14ac:dyDescent="0.35"/>
    <row r="608571" x14ac:dyDescent="0.35"/>
    <row r="608572" x14ac:dyDescent="0.35"/>
    <row r="608573" x14ac:dyDescent="0.35"/>
    <row r="608574" x14ac:dyDescent="0.35"/>
    <row r="608575" x14ac:dyDescent="0.35"/>
    <row r="608576" x14ac:dyDescent="0.35"/>
    <row r="608577" x14ac:dyDescent="0.35"/>
    <row r="608578" x14ac:dyDescent="0.35"/>
    <row r="608579" x14ac:dyDescent="0.35"/>
    <row r="608580" x14ac:dyDescent="0.35"/>
    <row r="608581" x14ac:dyDescent="0.35"/>
    <row r="608582" x14ac:dyDescent="0.35"/>
    <row r="608583" x14ac:dyDescent="0.35"/>
    <row r="608584" x14ac:dyDescent="0.35"/>
    <row r="608585" x14ac:dyDescent="0.35"/>
    <row r="608586" x14ac:dyDescent="0.35"/>
    <row r="608587" x14ac:dyDescent="0.35"/>
    <row r="608588" x14ac:dyDescent="0.35"/>
    <row r="608589" x14ac:dyDescent="0.35"/>
    <row r="608590" x14ac:dyDescent="0.35"/>
    <row r="608591" x14ac:dyDescent="0.35"/>
    <row r="608592" x14ac:dyDescent="0.35"/>
    <row r="608593" x14ac:dyDescent="0.35"/>
    <row r="608594" x14ac:dyDescent="0.35"/>
    <row r="608595" x14ac:dyDescent="0.35"/>
    <row r="608596" x14ac:dyDescent="0.35"/>
    <row r="608597" x14ac:dyDescent="0.35"/>
    <row r="608598" x14ac:dyDescent="0.35"/>
    <row r="608599" x14ac:dyDescent="0.35"/>
    <row r="608600" x14ac:dyDescent="0.35"/>
    <row r="608601" x14ac:dyDescent="0.35"/>
    <row r="608602" x14ac:dyDescent="0.35"/>
    <row r="608603" x14ac:dyDescent="0.35"/>
    <row r="608604" x14ac:dyDescent="0.35"/>
    <row r="608605" x14ac:dyDescent="0.35"/>
    <row r="608606" x14ac:dyDescent="0.35"/>
    <row r="608607" x14ac:dyDescent="0.35"/>
    <row r="608608" x14ac:dyDescent="0.35"/>
    <row r="608609" x14ac:dyDescent="0.35"/>
    <row r="608610" x14ac:dyDescent="0.35"/>
    <row r="608611" x14ac:dyDescent="0.35"/>
    <row r="608612" x14ac:dyDescent="0.35"/>
    <row r="608613" x14ac:dyDescent="0.35"/>
    <row r="608614" x14ac:dyDescent="0.35"/>
    <row r="608615" x14ac:dyDescent="0.35"/>
    <row r="608616" x14ac:dyDescent="0.35"/>
    <row r="608617" x14ac:dyDescent="0.35"/>
    <row r="608618" x14ac:dyDescent="0.35"/>
    <row r="608619" x14ac:dyDescent="0.35"/>
    <row r="608620" x14ac:dyDescent="0.35"/>
    <row r="608621" x14ac:dyDescent="0.35"/>
    <row r="608622" x14ac:dyDescent="0.35"/>
    <row r="608623" x14ac:dyDescent="0.35"/>
    <row r="608624" x14ac:dyDescent="0.35"/>
    <row r="608625" x14ac:dyDescent="0.35"/>
    <row r="608626" x14ac:dyDescent="0.35"/>
    <row r="608627" x14ac:dyDescent="0.35"/>
    <row r="608628" x14ac:dyDescent="0.35"/>
    <row r="608629" x14ac:dyDescent="0.35"/>
    <row r="608630" x14ac:dyDescent="0.35"/>
    <row r="608631" x14ac:dyDescent="0.35"/>
    <row r="608632" x14ac:dyDescent="0.35"/>
    <row r="608633" x14ac:dyDescent="0.35"/>
    <row r="608634" x14ac:dyDescent="0.35"/>
    <row r="608635" x14ac:dyDescent="0.35"/>
    <row r="608636" x14ac:dyDescent="0.35"/>
    <row r="608637" x14ac:dyDescent="0.35"/>
    <row r="608638" x14ac:dyDescent="0.35"/>
    <row r="608639" x14ac:dyDescent="0.35"/>
    <row r="608640" x14ac:dyDescent="0.35"/>
    <row r="608641" x14ac:dyDescent="0.35"/>
    <row r="608642" x14ac:dyDescent="0.35"/>
    <row r="608643" x14ac:dyDescent="0.35"/>
    <row r="608644" x14ac:dyDescent="0.35"/>
    <row r="608645" x14ac:dyDescent="0.35"/>
    <row r="608646" x14ac:dyDescent="0.35"/>
    <row r="608647" x14ac:dyDescent="0.35"/>
    <row r="608648" x14ac:dyDescent="0.35"/>
    <row r="608649" x14ac:dyDescent="0.35"/>
    <row r="608650" x14ac:dyDescent="0.35"/>
    <row r="608651" x14ac:dyDescent="0.35"/>
    <row r="608652" x14ac:dyDescent="0.35"/>
    <row r="608653" x14ac:dyDescent="0.35"/>
    <row r="608654" x14ac:dyDescent="0.35"/>
    <row r="608655" x14ac:dyDescent="0.35"/>
    <row r="608656" x14ac:dyDescent="0.35"/>
    <row r="608657" x14ac:dyDescent="0.35"/>
    <row r="608658" x14ac:dyDescent="0.35"/>
    <row r="608659" x14ac:dyDescent="0.35"/>
    <row r="608660" x14ac:dyDescent="0.35"/>
    <row r="608661" x14ac:dyDescent="0.35"/>
    <row r="608662" x14ac:dyDescent="0.35"/>
    <row r="608663" x14ac:dyDescent="0.35"/>
    <row r="608664" x14ac:dyDescent="0.35"/>
    <row r="608665" x14ac:dyDescent="0.35"/>
    <row r="608666" x14ac:dyDescent="0.35"/>
    <row r="608667" x14ac:dyDescent="0.35"/>
    <row r="608668" x14ac:dyDescent="0.35"/>
    <row r="608669" x14ac:dyDescent="0.35"/>
    <row r="608670" x14ac:dyDescent="0.35"/>
    <row r="608671" x14ac:dyDescent="0.35"/>
    <row r="608672" x14ac:dyDescent="0.35"/>
    <row r="608673" x14ac:dyDescent="0.35"/>
    <row r="608674" x14ac:dyDescent="0.35"/>
    <row r="608675" x14ac:dyDescent="0.35"/>
    <row r="608676" x14ac:dyDescent="0.35"/>
    <row r="608677" x14ac:dyDescent="0.35"/>
    <row r="608678" x14ac:dyDescent="0.35"/>
    <row r="608679" x14ac:dyDescent="0.35"/>
    <row r="608680" x14ac:dyDescent="0.35"/>
    <row r="608681" x14ac:dyDescent="0.35"/>
    <row r="608682" x14ac:dyDescent="0.35"/>
    <row r="608683" x14ac:dyDescent="0.35"/>
    <row r="608684" x14ac:dyDescent="0.35"/>
    <row r="608685" x14ac:dyDescent="0.35"/>
    <row r="608686" x14ac:dyDescent="0.35"/>
    <row r="608687" x14ac:dyDescent="0.35"/>
    <row r="608688" x14ac:dyDescent="0.35"/>
    <row r="608689" x14ac:dyDescent="0.35"/>
    <row r="608690" x14ac:dyDescent="0.35"/>
    <row r="608691" x14ac:dyDescent="0.35"/>
    <row r="608692" x14ac:dyDescent="0.35"/>
    <row r="608693" x14ac:dyDescent="0.35"/>
    <row r="608694" x14ac:dyDescent="0.35"/>
    <row r="608695" x14ac:dyDescent="0.35"/>
    <row r="608696" x14ac:dyDescent="0.35"/>
    <row r="608697" x14ac:dyDescent="0.35"/>
    <row r="608698" x14ac:dyDescent="0.35"/>
    <row r="608699" x14ac:dyDescent="0.35"/>
    <row r="608700" x14ac:dyDescent="0.35"/>
    <row r="608701" x14ac:dyDescent="0.35"/>
    <row r="608702" x14ac:dyDescent="0.35"/>
    <row r="608703" x14ac:dyDescent="0.35"/>
    <row r="608704" x14ac:dyDescent="0.35"/>
    <row r="608705" x14ac:dyDescent="0.35"/>
    <row r="608706" x14ac:dyDescent="0.35"/>
    <row r="608707" x14ac:dyDescent="0.35"/>
    <row r="608708" x14ac:dyDescent="0.35"/>
    <row r="608709" x14ac:dyDescent="0.35"/>
    <row r="608710" x14ac:dyDescent="0.35"/>
    <row r="608711" x14ac:dyDescent="0.35"/>
    <row r="608712" x14ac:dyDescent="0.35"/>
    <row r="608713" x14ac:dyDescent="0.35"/>
    <row r="608714" x14ac:dyDescent="0.35"/>
    <row r="608715" x14ac:dyDescent="0.35"/>
    <row r="608716" x14ac:dyDescent="0.35"/>
    <row r="608717" x14ac:dyDescent="0.35"/>
    <row r="608718" x14ac:dyDescent="0.35"/>
    <row r="608719" x14ac:dyDescent="0.35"/>
    <row r="608720" x14ac:dyDescent="0.35"/>
    <row r="608721" x14ac:dyDescent="0.35"/>
    <row r="608722" x14ac:dyDescent="0.35"/>
    <row r="608723" x14ac:dyDescent="0.35"/>
    <row r="608724" x14ac:dyDescent="0.35"/>
    <row r="608725" x14ac:dyDescent="0.35"/>
    <row r="608726" x14ac:dyDescent="0.35"/>
    <row r="608727" x14ac:dyDescent="0.35"/>
    <row r="608728" x14ac:dyDescent="0.35"/>
    <row r="608729" x14ac:dyDescent="0.35"/>
    <row r="608730" x14ac:dyDescent="0.35"/>
    <row r="608731" x14ac:dyDescent="0.35"/>
    <row r="608732" x14ac:dyDescent="0.35"/>
    <row r="608733" x14ac:dyDescent="0.35"/>
    <row r="608734" x14ac:dyDescent="0.35"/>
    <row r="608735" x14ac:dyDescent="0.35"/>
    <row r="608736" x14ac:dyDescent="0.35"/>
    <row r="608737" x14ac:dyDescent="0.35"/>
    <row r="608738" x14ac:dyDescent="0.35"/>
    <row r="608739" x14ac:dyDescent="0.35"/>
    <row r="608740" x14ac:dyDescent="0.35"/>
    <row r="608741" x14ac:dyDescent="0.35"/>
    <row r="608742" x14ac:dyDescent="0.35"/>
    <row r="608743" x14ac:dyDescent="0.35"/>
    <row r="608744" x14ac:dyDescent="0.35"/>
    <row r="608745" x14ac:dyDescent="0.35"/>
    <row r="608746" x14ac:dyDescent="0.35"/>
    <row r="608747" x14ac:dyDescent="0.35"/>
    <row r="608748" x14ac:dyDescent="0.35"/>
    <row r="608749" x14ac:dyDescent="0.35"/>
    <row r="608750" x14ac:dyDescent="0.35"/>
    <row r="608751" x14ac:dyDescent="0.35"/>
    <row r="608752" x14ac:dyDescent="0.35"/>
    <row r="608753" x14ac:dyDescent="0.35"/>
    <row r="608754" x14ac:dyDescent="0.35"/>
    <row r="608755" x14ac:dyDescent="0.35"/>
    <row r="608756" x14ac:dyDescent="0.35"/>
    <row r="608757" x14ac:dyDescent="0.35"/>
    <row r="608758" x14ac:dyDescent="0.35"/>
    <row r="608759" x14ac:dyDescent="0.35"/>
    <row r="608760" x14ac:dyDescent="0.35"/>
    <row r="608761" x14ac:dyDescent="0.35"/>
    <row r="608762" x14ac:dyDescent="0.35"/>
    <row r="608763" x14ac:dyDescent="0.35"/>
    <row r="608764" x14ac:dyDescent="0.35"/>
    <row r="608765" x14ac:dyDescent="0.35"/>
    <row r="608766" x14ac:dyDescent="0.35"/>
    <row r="608767" x14ac:dyDescent="0.35"/>
    <row r="608768" x14ac:dyDescent="0.35"/>
    <row r="608769" x14ac:dyDescent="0.35"/>
    <row r="608770" x14ac:dyDescent="0.35"/>
    <row r="608771" x14ac:dyDescent="0.35"/>
    <row r="608772" x14ac:dyDescent="0.35"/>
    <row r="608773" x14ac:dyDescent="0.35"/>
    <row r="608774" x14ac:dyDescent="0.35"/>
    <row r="608775" x14ac:dyDescent="0.35"/>
    <row r="608776" x14ac:dyDescent="0.35"/>
    <row r="608777" x14ac:dyDescent="0.35"/>
    <row r="608778" x14ac:dyDescent="0.35"/>
    <row r="608779" x14ac:dyDescent="0.35"/>
    <row r="608780" x14ac:dyDescent="0.35"/>
    <row r="608781" x14ac:dyDescent="0.35"/>
    <row r="608782" x14ac:dyDescent="0.35"/>
    <row r="608783" x14ac:dyDescent="0.35"/>
    <row r="608784" x14ac:dyDescent="0.35"/>
    <row r="608785" x14ac:dyDescent="0.35"/>
    <row r="608786" x14ac:dyDescent="0.35"/>
    <row r="608787" x14ac:dyDescent="0.35"/>
    <row r="608788" x14ac:dyDescent="0.35"/>
    <row r="608789" x14ac:dyDescent="0.35"/>
    <row r="608790" x14ac:dyDescent="0.35"/>
    <row r="608791" x14ac:dyDescent="0.35"/>
    <row r="608792" x14ac:dyDescent="0.35"/>
    <row r="608793" x14ac:dyDescent="0.35"/>
    <row r="608794" x14ac:dyDescent="0.35"/>
    <row r="608795" x14ac:dyDescent="0.35"/>
    <row r="608796" x14ac:dyDescent="0.35"/>
    <row r="608797" x14ac:dyDescent="0.35"/>
    <row r="608798" x14ac:dyDescent="0.35"/>
    <row r="608799" x14ac:dyDescent="0.35"/>
    <row r="608800" x14ac:dyDescent="0.35"/>
    <row r="608801" x14ac:dyDescent="0.35"/>
    <row r="608802" x14ac:dyDescent="0.35"/>
    <row r="608803" x14ac:dyDescent="0.35"/>
    <row r="608804" x14ac:dyDescent="0.35"/>
    <row r="608805" x14ac:dyDescent="0.35"/>
    <row r="608806" x14ac:dyDescent="0.35"/>
    <row r="608807" x14ac:dyDescent="0.35"/>
    <row r="608808" x14ac:dyDescent="0.35"/>
    <row r="608809" x14ac:dyDescent="0.35"/>
    <row r="608810" x14ac:dyDescent="0.35"/>
    <row r="608811" x14ac:dyDescent="0.35"/>
    <row r="608812" x14ac:dyDescent="0.35"/>
    <row r="608813" x14ac:dyDescent="0.35"/>
    <row r="608814" x14ac:dyDescent="0.35"/>
    <row r="608815" x14ac:dyDescent="0.35"/>
    <row r="608816" x14ac:dyDescent="0.35"/>
    <row r="608817" x14ac:dyDescent="0.35"/>
    <row r="608818" x14ac:dyDescent="0.35"/>
    <row r="608819" x14ac:dyDescent="0.35"/>
    <row r="608820" x14ac:dyDescent="0.35"/>
    <row r="608821" x14ac:dyDescent="0.35"/>
    <row r="608822" x14ac:dyDescent="0.35"/>
    <row r="608823" x14ac:dyDescent="0.35"/>
    <row r="608824" x14ac:dyDescent="0.35"/>
    <row r="608825" x14ac:dyDescent="0.35"/>
    <row r="608826" x14ac:dyDescent="0.35"/>
    <row r="608827" x14ac:dyDescent="0.35"/>
    <row r="608828" x14ac:dyDescent="0.35"/>
    <row r="608829" x14ac:dyDescent="0.35"/>
    <row r="608830" x14ac:dyDescent="0.35"/>
    <row r="608831" x14ac:dyDescent="0.35"/>
    <row r="608832" x14ac:dyDescent="0.35"/>
    <row r="608833" x14ac:dyDescent="0.35"/>
    <row r="608834" x14ac:dyDescent="0.35"/>
    <row r="608835" x14ac:dyDescent="0.35"/>
    <row r="608836" x14ac:dyDescent="0.35"/>
    <row r="608837" x14ac:dyDescent="0.35"/>
    <row r="608838" x14ac:dyDescent="0.35"/>
    <row r="608839" x14ac:dyDescent="0.35"/>
    <row r="608840" x14ac:dyDescent="0.35"/>
    <row r="608841" x14ac:dyDescent="0.35"/>
    <row r="608842" x14ac:dyDescent="0.35"/>
    <row r="608843" x14ac:dyDescent="0.35"/>
    <row r="608844" x14ac:dyDescent="0.35"/>
    <row r="608845" x14ac:dyDescent="0.35"/>
    <row r="608846" x14ac:dyDescent="0.35"/>
    <row r="608847" x14ac:dyDescent="0.35"/>
    <row r="608848" x14ac:dyDescent="0.35"/>
    <row r="608849" x14ac:dyDescent="0.35"/>
    <row r="608850" x14ac:dyDescent="0.35"/>
    <row r="608851" x14ac:dyDescent="0.35"/>
    <row r="608852" x14ac:dyDescent="0.35"/>
    <row r="608853" x14ac:dyDescent="0.35"/>
    <row r="608854" x14ac:dyDescent="0.35"/>
    <row r="608855" x14ac:dyDescent="0.35"/>
    <row r="608856" x14ac:dyDescent="0.35"/>
    <row r="608857" x14ac:dyDescent="0.35"/>
    <row r="608858" x14ac:dyDescent="0.35"/>
    <row r="608859" x14ac:dyDescent="0.35"/>
    <row r="608860" x14ac:dyDescent="0.35"/>
    <row r="608861" x14ac:dyDescent="0.35"/>
    <row r="608862" x14ac:dyDescent="0.35"/>
    <row r="608863" x14ac:dyDescent="0.35"/>
    <row r="608864" x14ac:dyDescent="0.35"/>
    <row r="608865" x14ac:dyDescent="0.35"/>
    <row r="608866" x14ac:dyDescent="0.35"/>
    <row r="608867" x14ac:dyDescent="0.35"/>
    <row r="608868" x14ac:dyDescent="0.35"/>
    <row r="608869" x14ac:dyDescent="0.35"/>
    <row r="608870" x14ac:dyDescent="0.35"/>
    <row r="608871" x14ac:dyDescent="0.35"/>
    <row r="608872" x14ac:dyDescent="0.35"/>
    <row r="608873" x14ac:dyDescent="0.35"/>
    <row r="608874" x14ac:dyDescent="0.35"/>
    <row r="608875" x14ac:dyDescent="0.35"/>
    <row r="608876" x14ac:dyDescent="0.35"/>
    <row r="608877" x14ac:dyDescent="0.35"/>
    <row r="608878" x14ac:dyDescent="0.35"/>
    <row r="608879" x14ac:dyDescent="0.35"/>
    <row r="608880" x14ac:dyDescent="0.35"/>
    <row r="608881" x14ac:dyDescent="0.35"/>
    <row r="608882" x14ac:dyDescent="0.35"/>
    <row r="608883" x14ac:dyDescent="0.35"/>
    <row r="608884" x14ac:dyDescent="0.35"/>
    <row r="608885" x14ac:dyDescent="0.35"/>
    <row r="608886" x14ac:dyDescent="0.35"/>
    <row r="608887" x14ac:dyDescent="0.35"/>
    <row r="608888" x14ac:dyDescent="0.35"/>
    <row r="608889" x14ac:dyDescent="0.35"/>
    <row r="608890" x14ac:dyDescent="0.35"/>
    <row r="608891" x14ac:dyDescent="0.35"/>
    <row r="608892" x14ac:dyDescent="0.35"/>
    <row r="608893" x14ac:dyDescent="0.35"/>
    <row r="608894" x14ac:dyDescent="0.35"/>
    <row r="608895" x14ac:dyDescent="0.35"/>
    <row r="608896" x14ac:dyDescent="0.35"/>
    <row r="608897" x14ac:dyDescent="0.35"/>
    <row r="608898" x14ac:dyDescent="0.35"/>
    <row r="608899" x14ac:dyDescent="0.35"/>
    <row r="608900" x14ac:dyDescent="0.35"/>
    <row r="608901" x14ac:dyDescent="0.35"/>
    <row r="608902" x14ac:dyDescent="0.35"/>
    <row r="608903" x14ac:dyDescent="0.35"/>
    <row r="608904" x14ac:dyDescent="0.35"/>
    <row r="608905" x14ac:dyDescent="0.35"/>
    <row r="608906" x14ac:dyDescent="0.35"/>
    <row r="608907" x14ac:dyDescent="0.35"/>
    <row r="608908" x14ac:dyDescent="0.35"/>
    <row r="608909" x14ac:dyDescent="0.35"/>
    <row r="608910" x14ac:dyDescent="0.35"/>
    <row r="608911" x14ac:dyDescent="0.35"/>
    <row r="608912" x14ac:dyDescent="0.35"/>
    <row r="608913" x14ac:dyDescent="0.35"/>
    <row r="608914" x14ac:dyDescent="0.35"/>
    <row r="608915" x14ac:dyDescent="0.35"/>
    <row r="608916" x14ac:dyDescent="0.35"/>
    <row r="608917" x14ac:dyDescent="0.35"/>
    <row r="608918" x14ac:dyDescent="0.35"/>
    <row r="608919" x14ac:dyDescent="0.35"/>
    <row r="608920" x14ac:dyDescent="0.35"/>
    <row r="608921" x14ac:dyDescent="0.35"/>
    <row r="608922" x14ac:dyDescent="0.35"/>
    <row r="608923" x14ac:dyDescent="0.35"/>
    <row r="608924" x14ac:dyDescent="0.35"/>
    <row r="608925" x14ac:dyDescent="0.35"/>
    <row r="608926" x14ac:dyDescent="0.35"/>
    <row r="608927" x14ac:dyDescent="0.35"/>
    <row r="608928" x14ac:dyDescent="0.35"/>
    <row r="608929" x14ac:dyDescent="0.35"/>
    <row r="608930" x14ac:dyDescent="0.35"/>
    <row r="608931" x14ac:dyDescent="0.35"/>
    <row r="608932" x14ac:dyDescent="0.35"/>
    <row r="608933" x14ac:dyDescent="0.35"/>
    <row r="608934" x14ac:dyDescent="0.35"/>
    <row r="608935" x14ac:dyDescent="0.35"/>
    <row r="608936" x14ac:dyDescent="0.35"/>
    <row r="608937" x14ac:dyDescent="0.35"/>
    <row r="608938" x14ac:dyDescent="0.35"/>
    <row r="608939" x14ac:dyDescent="0.35"/>
    <row r="608940" x14ac:dyDescent="0.35"/>
    <row r="608941" x14ac:dyDescent="0.35"/>
    <row r="608942" x14ac:dyDescent="0.35"/>
    <row r="608943" x14ac:dyDescent="0.35"/>
    <row r="608944" x14ac:dyDescent="0.35"/>
    <row r="608945" x14ac:dyDescent="0.35"/>
    <row r="608946" x14ac:dyDescent="0.35"/>
    <row r="608947" x14ac:dyDescent="0.35"/>
    <row r="608948" x14ac:dyDescent="0.35"/>
    <row r="608949" x14ac:dyDescent="0.35"/>
    <row r="608950" x14ac:dyDescent="0.35"/>
    <row r="608951" x14ac:dyDescent="0.35"/>
    <row r="608952" x14ac:dyDescent="0.35"/>
    <row r="608953" x14ac:dyDescent="0.35"/>
    <row r="608954" x14ac:dyDescent="0.35"/>
    <row r="608955" x14ac:dyDescent="0.35"/>
    <row r="608956" x14ac:dyDescent="0.35"/>
    <row r="608957" x14ac:dyDescent="0.35"/>
    <row r="608958" x14ac:dyDescent="0.35"/>
    <row r="608959" x14ac:dyDescent="0.35"/>
    <row r="608960" x14ac:dyDescent="0.35"/>
    <row r="608961" x14ac:dyDescent="0.35"/>
    <row r="608962" x14ac:dyDescent="0.35"/>
    <row r="608963" x14ac:dyDescent="0.35"/>
    <row r="608964" x14ac:dyDescent="0.35"/>
    <row r="608965" x14ac:dyDescent="0.35"/>
    <row r="608966" x14ac:dyDescent="0.35"/>
    <row r="608967" x14ac:dyDescent="0.35"/>
    <row r="608968" x14ac:dyDescent="0.35"/>
    <row r="608969" x14ac:dyDescent="0.35"/>
    <row r="608970" x14ac:dyDescent="0.35"/>
    <row r="608971" x14ac:dyDescent="0.35"/>
    <row r="608972" x14ac:dyDescent="0.35"/>
    <row r="608973" x14ac:dyDescent="0.35"/>
    <row r="608974" x14ac:dyDescent="0.35"/>
    <row r="608975" x14ac:dyDescent="0.35"/>
    <row r="608976" x14ac:dyDescent="0.35"/>
    <row r="608977" x14ac:dyDescent="0.35"/>
    <row r="608978" x14ac:dyDescent="0.35"/>
    <row r="608979" x14ac:dyDescent="0.35"/>
    <row r="608980" x14ac:dyDescent="0.35"/>
    <row r="608981" x14ac:dyDescent="0.35"/>
    <row r="608982" x14ac:dyDescent="0.35"/>
    <row r="608983" x14ac:dyDescent="0.35"/>
    <row r="608984" x14ac:dyDescent="0.35"/>
    <row r="608985" x14ac:dyDescent="0.35"/>
    <row r="608986" x14ac:dyDescent="0.35"/>
    <row r="608987" x14ac:dyDescent="0.35"/>
    <row r="608988" x14ac:dyDescent="0.35"/>
    <row r="608989" x14ac:dyDescent="0.35"/>
    <row r="608990" x14ac:dyDescent="0.35"/>
    <row r="608991" x14ac:dyDescent="0.35"/>
    <row r="608992" x14ac:dyDescent="0.35"/>
    <row r="608993" x14ac:dyDescent="0.35"/>
    <row r="608994" x14ac:dyDescent="0.35"/>
    <row r="608995" x14ac:dyDescent="0.35"/>
    <row r="608996" x14ac:dyDescent="0.35"/>
    <row r="608997" x14ac:dyDescent="0.35"/>
    <row r="608998" x14ac:dyDescent="0.35"/>
    <row r="608999" x14ac:dyDescent="0.35"/>
    <row r="609000" x14ac:dyDescent="0.35"/>
    <row r="609001" x14ac:dyDescent="0.35"/>
    <row r="609002" x14ac:dyDescent="0.35"/>
    <row r="609003" x14ac:dyDescent="0.35"/>
    <row r="609004" x14ac:dyDescent="0.35"/>
    <row r="609005" x14ac:dyDescent="0.35"/>
    <row r="609006" x14ac:dyDescent="0.35"/>
    <row r="609007" x14ac:dyDescent="0.35"/>
    <row r="609008" x14ac:dyDescent="0.35"/>
    <row r="609009" x14ac:dyDescent="0.35"/>
    <row r="609010" x14ac:dyDescent="0.35"/>
    <row r="609011" x14ac:dyDescent="0.35"/>
    <row r="609012" x14ac:dyDescent="0.35"/>
    <row r="609013" x14ac:dyDescent="0.35"/>
    <row r="609014" x14ac:dyDescent="0.35"/>
    <row r="609015" x14ac:dyDescent="0.35"/>
    <row r="609016" x14ac:dyDescent="0.35"/>
    <row r="609017" x14ac:dyDescent="0.35"/>
    <row r="609018" x14ac:dyDescent="0.35"/>
    <row r="609019" x14ac:dyDescent="0.35"/>
    <row r="609020" x14ac:dyDescent="0.35"/>
    <row r="609021" x14ac:dyDescent="0.35"/>
    <row r="609022" x14ac:dyDescent="0.35"/>
    <row r="609023" x14ac:dyDescent="0.35"/>
    <row r="609024" x14ac:dyDescent="0.35"/>
    <row r="609025" x14ac:dyDescent="0.35"/>
    <row r="609026" x14ac:dyDescent="0.35"/>
    <row r="609027" x14ac:dyDescent="0.35"/>
    <row r="609028" x14ac:dyDescent="0.35"/>
    <row r="609029" x14ac:dyDescent="0.35"/>
    <row r="609030" x14ac:dyDescent="0.35"/>
    <row r="609031" x14ac:dyDescent="0.35"/>
    <row r="609032" x14ac:dyDescent="0.35"/>
    <row r="609033" x14ac:dyDescent="0.35"/>
    <row r="609034" x14ac:dyDescent="0.35"/>
    <row r="609035" x14ac:dyDescent="0.35"/>
    <row r="609036" x14ac:dyDescent="0.35"/>
    <row r="609037" x14ac:dyDescent="0.35"/>
    <row r="609038" x14ac:dyDescent="0.35"/>
    <row r="609039" x14ac:dyDescent="0.35"/>
    <row r="609040" x14ac:dyDescent="0.35"/>
    <row r="609041" x14ac:dyDescent="0.35"/>
    <row r="609042" x14ac:dyDescent="0.35"/>
    <row r="609043" x14ac:dyDescent="0.35"/>
    <row r="609044" x14ac:dyDescent="0.35"/>
    <row r="609045" x14ac:dyDescent="0.35"/>
    <row r="609046" x14ac:dyDescent="0.35"/>
    <row r="609047" x14ac:dyDescent="0.35"/>
    <row r="609048" x14ac:dyDescent="0.35"/>
    <row r="609049" x14ac:dyDescent="0.35"/>
    <row r="609050" x14ac:dyDescent="0.35"/>
    <row r="609051" x14ac:dyDescent="0.35"/>
    <row r="609052" x14ac:dyDescent="0.35"/>
    <row r="609053" x14ac:dyDescent="0.35"/>
    <row r="609054" x14ac:dyDescent="0.35"/>
    <row r="609055" x14ac:dyDescent="0.35"/>
    <row r="609056" x14ac:dyDescent="0.35"/>
    <row r="609057" x14ac:dyDescent="0.35"/>
    <row r="609058" x14ac:dyDescent="0.35"/>
    <row r="609059" x14ac:dyDescent="0.35"/>
    <row r="609060" x14ac:dyDescent="0.35"/>
    <row r="609061" x14ac:dyDescent="0.35"/>
    <row r="609062" x14ac:dyDescent="0.35"/>
    <row r="609063" x14ac:dyDescent="0.35"/>
    <row r="609064" x14ac:dyDescent="0.35"/>
    <row r="609065" x14ac:dyDescent="0.35"/>
    <row r="609066" x14ac:dyDescent="0.35"/>
    <row r="609067" x14ac:dyDescent="0.35"/>
    <row r="609068" x14ac:dyDescent="0.35"/>
    <row r="609069" x14ac:dyDescent="0.35"/>
    <row r="609070" x14ac:dyDescent="0.35"/>
    <row r="609071" x14ac:dyDescent="0.35"/>
    <row r="609072" x14ac:dyDescent="0.35"/>
    <row r="609073" x14ac:dyDescent="0.35"/>
    <row r="609074" x14ac:dyDescent="0.35"/>
    <row r="609075" x14ac:dyDescent="0.35"/>
    <row r="609076" x14ac:dyDescent="0.35"/>
    <row r="609077" x14ac:dyDescent="0.35"/>
    <row r="609078" x14ac:dyDescent="0.35"/>
    <row r="609079" x14ac:dyDescent="0.35"/>
    <row r="609080" x14ac:dyDescent="0.35"/>
    <row r="609081" x14ac:dyDescent="0.35"/>
    <row r="609082" x14ac:dyDescent="0.35"/>
    <row r="609083" x14ac:dyDescent="0.35"/>
    <row r="609084" x14ac:dyDescent="0.35"/>
    <row r="609085" x14ac:dyDescent="0.35"/>
    <row r="609086" x14ac:dyDescent="0.35"/>
    <row r="609087" x14ac:dyDescent="0.35"/>
    <row r="609088" x14ac:dyDescent="0.35"/>
    <row r="609089" x14ac:dyDescent="0.35"/>
    <row r="609090" x14ac:dyDescent="0.35"/>
    <row r="609091" x14ac:dyDescent="0.35"/>
    <row r="609092" x14ac:dyDescent="0.35"/>
    <row r="609093" x14ac:dyDescent="0.35"/>
    <row r="609094" x14ac:dyDescent="0.35"/>
    <row r="609095" x14ac:dyDescent="0.35"/>
    <row r="609096" x14ac:dyDescent="0.35"/>
    <row r="609097" x14ac:dyDescent="0.35"/>
    <row r="609098" x14ac:dyDescent="0.35"/>
    <row r="609099" x14ac:dyDescent="0.35"/>
    <row r="609100" x14ac:dyDescent="0.35"/>
    <row r="609101" x14ac:dyDescent="0.35"/>
    <row r="609102" x14ac:dyDescent="0.35"/>
    <row r="609103" x14ac:dyDescent="0.35"/>
    <row r="609104" x14ac:dyDescent="0.35"/>
    <row r="609105" x14ac:dyDescent="0.35"/>
    <row r="609106" x14ac:dyDescent="0.35"/>
    <row r="609107" x14ac:dyDescent="0.35"/>
    <row r="609108" x14ac:dyDescent="0.35"/>
    <row r="609109" x14ac:dyDescent="0.35"/>
    <row r="609110" x14ac:dyDescent="0.35"/>
    <row r="609111" x14ac:dyDescent="0.35"/>
    <row r="609112" x14ac:dyDescent="0.35"/>
    <row r="609113" x14ac:dyDescent="0.35"/>
    <row r="609114" x14ac:dyDescent="0.35"/>
    <row r="609115" x14ac:dyDescent="0.35"/>
    <row r="609116" x14ac:dyDescent="0.35"/>
    <row r="609117" x14ac:dyDescent="0.35"/>
    <row r="609118" x14ac:dyDescent="0.35"/>
    <row r="609119" x14ac:dyDescent="0.35"/>
    <row r="609120" x14ac:dyDescent="0.35"/>
    <row r="609121" x14ac:dyDescent="0.35"/>
    <row r="609122" x14ac:dyDescent="0.35"/>
    <row r="609123" x14ac:dyDescent="0.35"/>
    <row r="609124" x14ac:dyDescent="0.35"/>
    <row r="609125" x14ac:dyDescent="0.35"/>
    <row r="609126" x14ac:dyDescent="0.35"/>
    <row r="609127" x14ac:dyDescent="0.35"/>
    <row r="609128" x14ac:dyDescent="0.35"/>
    <row r="609129" x14ac:dyDescent="0.35"/>
    <row r="609130" x14ac:dyDescent="0.35"/>
    <row r="609131" x14ac:dyDescent="0.35"/>
    <row r="609132" x14ac:dyDescent="0.35"/>
    <row r="609133" x14ac:dyDescent="0.35"/>
    <row r="609134" x14ac:dyDescent="0.35"/>
    <row r="609135" x14ac:dyDescent="0.35"/>
    <row r="609136" x14ac:dyDescent="0.35"/>
    <row r="609137" x14ac:dyDescent="0.35"/>
    <row r="609138" x14ac:dyDescent="0.35"/>
    <row r="609139" x14ac:dyDescent="0.35"/>
    <row r="609140" x14ac:dyDescent="0.35"/>
    <row r="609141" x14ac:dyDescent="0.35"/>
    <row r="609142" x14ac:dyDescent="0.35"/>
    <row r="609143" x14ac:dyDescent="0.35"/>
    <row r="609144" x14ac:dyDescent="0.35"/>
    <row r="609145" x14ac:dyDescent="0.35"/>
    <row r="609146" x14ac:dyDescent="0.35"/>
    <row r="609147" x14ac:dyDescent="0.35"/>
    <row r="609148" x14ac:dyDescent="0.35"/>
    <row r="609149" x14ac:dyDescent="0.35"/>
    <row r="609150" x14ac:dyDescent="0.35"/>
    <row r="609151" x14ac:dyDescent="0.35"/>
    <row r="609152" x14ac:dyDescent="0.35"/>
    <row r="609153" x14ac:dyDescent="0.35"/>
    <row r="609154" x14ac:dyDescent="0.35"/>
    <row r="609155" x14ac:dyDescent="0.35"/>
    <row r="609156" x14ac:dyDescent="0.35"/>
    <row r="609157" x14ac:dyDescent="0.35"/>
    <row r="609158" x14ac:dyDescent="0.35"/>
    <row r="609159" x14ac:dyDescent="0.35"/>
    <row r="609160" x14ac:dyDescent="0.35"/>
    <row r="609161" x14ac:dyDescent="0.35"/>
    <row r="609162" x14ac:dyDescent="0.35"/>
    <row r="609163" x14ac:dyDescent="0.35"/>
    <row r="609164" x14ac:dyDescent="0.35"/>
    <row r="609165" x14ac:dyDescent="0.35"/>
    <row r="609166" x14ac:dyDescent="0.35"/>
    <row r="609167" x14ac:dyDescent="0.35"/>
    <row r="609168" x14ac:dyDescent="0.35"/>
    <row r="609169" x14ac:dyDescent="0.35"/>
    <row r="609170" x14ac:dyDescent="0.35"/>
    <row r="609171" x14ac:dyDescent="0.35"/>
    <row r="609172" x14ac:dyDescent="0.35"/>
    <row r="609173" x14ac:dyDescent="0.35"/>
    <row r="609174" x14ac:dyDescent="0.35"/>
    <row r="609175" x14ac:dyDescent="0.35"/>
    <row r="609176" x14ac:dyDescent="0.35"/>
    <row r="609177" x14ac:dyDescent="0.35"/>
    <row r="609178" x14ac:dyDescent="0.35"/>
    <row r="609179" x14ac:dyDescent="0.35"/>
    <row r="609180" x14ac:dyDescent="0.35"/>
    <row r="609181" x14ac:dyDescent="0.35"/>
    <row r="609182" x14ac:dyDescent="0.35"/>
    <row r="609183" x14ac:dyDescent="0.35"/>
    <row r="609184" x14ac:dyDescent="0.35"/>
    <row r="609185" x14ac:dyDescent="0.35"/>
    <row r="609186" x14ac:dyDescent="0.35"/>
    <row r="609187" x14ac:dyDescent="0.35"/>
    <row r="609188" x14ac:dyDescent="0.35"/>
    <row r="609189" x14ac:dyDescent="0.35"/>
    <row r="609190" x14ac:dyDescent="0.35"/>
    <row r="609191" x14ac:dyDescent="0.35"/>
    <row r="609192" x14ac:dyDescent="0.35"/>
    <row r="609193" x14ac:dyDescent="0.35"/>
    <row r="609194" x14ac:dyDescent="0.35"/>
    <row r="609195" x14ac:dyDescent="0.35"/>
    <row r="609196" x14ac:dyDescent="0.35"/>
    <row r="609197" x14ac:dyDescent="0.35"/>
    <row r="609198" x14ac:dyDescent="0.35"/>
    <row r="609199" x14ac:dyDescent="0.35"/>
    <row r="609200" x14ac:dyDescent="0.35"/>
    <row r="609201" x14ac:dyDescent="0.35"/>
    <row r="609202" x14ac:dyDescent="0.35"/>
    <row r="609203" x14ac:dyDescent="0.35"/>
    <row r="609204" x14ac:dyDescent="0.35"/>
    <row r="609205" x14ac:dyDescent="0.35"/>
    <row r="609206" x14ac:dyDescent="0.35"/>
    <row r="609207" x14ac:dyDescent="0.35"/>
    <row r="609208" x14ac:dyDescent="0.35"/>
    <row r="609209" x14ac:dyDescent="0.35"/>
    <row r="609210" x14ac:dyDescent="0.35"/>
    <row r="609211" x14ac:dyDescent="0.35"/>
    <row r="609212" x14ac:dyDescent="0.35"/>
    <row r="609213" x14ac:dyDescent="0.35"/>
    <row r="609214" x14ac:dyDescent="0.35"/>
    <row r="609215" x14ac:dyDescent="0.35"/>
    <row r="609216" x14ac:dyDescent="0.35"/>
    <row r="609217" x14ac:dyDescent="0.35"/>
    <row r="609218" x14ac:dyDescent="0.35"/>
    <row r="609219" x14ac:dyDescent="0.35"/>
    <row r="609220" x14ac:dyDescent="0.35"/>
    <row r="609221" x14ac:dyDescent="0.35"/>
    <row r="609222" x14ac:dyDescent="0.35"/>
    <row r="609223" x14ac:dyDescent="0.35"/>
    <row r="609224" x14ac:dyDescent="0.35"/>
    <row r="609225" x14ac:dyDescent="0.35"/>
    <row r="609226" x14ac:dyDescent="0.35"/>
    <row r="609227" x14ac:dyDescent="0.35"/>
    <row r="609228" x14ac:dyDescent="0.35"/>
    <row r="609229" x14ac:dyDescent="0.35"/>
    <row r="609230" x14ac:dyDescent="0.35"/>
    <row r="609231" x14ac:dyDescent="0.35"/>
    <row r="609232" x14ac:dyDescent="0.35"/>
    <row r="609233" x14ac:dyDescent="0.35"/>
    <row r="609234" x14ac:dyDescent="0.35"/>
    <row r="609235" x14ac:dyDescent="0.35"/>
    <row r="609236" x14ac:dyDescent="0.35"/>
    <row r="609237" x14ac:dyDescent="0.35"/>
    <row r="609238" x14ac:dyDescent="0.35"/>
    <row r="609239" x14ac:dyDescent="0.35"/>
    <row r="609240" x14ac:dyDescent="0.35"/>
    <row r="609241" x14ac:dyDescent="0.35"/>
    <row r="609242" x14ac:dyDescent="0.35"/>
    <row r="609243" x14ac:dyDescent="0.35"/>
    <row r="609244" x14ac:dyDescent="0.35"/>
    <row r="609245" x14ac:dyDescent="0.35"/>
    <row r="609246" x14ac:dyDescent="0.35"/>
    <row r="609247" x14ac:dyDescent="0.35"/>
    <row r="609248" x14ac:dyDescent="0.35"/>
    <row r="609249" x14ac:dyDescent="0.35"/>
    <row r="609250" x14ac:dyDescent="0.35"/>
    <row r="609251" x14ac:dyDescent="0.35"/>
    <row r="609252" x14ac:dyDescent="0.35"/>
    <row r="609253" x14ac:dyDescent="0.35"/>
    <row r="609254" x14ac:dyDescent="0.35"/>
    <row r="609255" x14ac:dyDescent="0.35"/>
    <row r="609256" x14ac:dyDescent="0.35"/>
    <row r="609257" x14ac:dyDescent="0.35"/>
    <row r="609258" x14ac:dyDescent="0.35"/>
    <row r="609259" x14ac:dyDescent="0.35"/>
    <row r="609260" x14ac:dyDescent="0.35"/>
    <row r="609261" x14ac:dyDescent="0.35"/>
    <row r="609262" x14ac:dyDescent="0.35"/>
    <row r="609263" x14ac:dyDescent="0.35"/>
    <row r="609264" x14ac:dyDescent="0.35"/>
    <row r="609265" x14ac:dyDescent="0.35"/>
    <row r="609266" x14ac:dyDescent="0.35"/>
    <row r="609267" x14ac:dyDescent="0.35"/>
    <row r="609268" x14ac:dyDescent="0.35"/>
    <row r="609269" x14ac:dyDescent="0.35"/>
    <row r="609270" x14ac:dyDescent="0.35"/>
    <row r="609271" x14ac:dyDescent="0.35"/>
    <row r="609272" x14ac:dyDescent="0.35"/>
    <row r="609273" x14ac:dyDescent="0.35"/>
    <row r="609274" x14ac:dyDescent="0.35"/>
    <row r="609275" x14ac:dyDescent="0.35"/>
    <row r="609276" x14ac:dyDescent="0.35"/>
    <row r="609277" x14ac:dyDescent="0.35"/>
    <row r="609278" x14ac:dyDescent="0.35"/>
    <row r="609279" x14ac:dyDescent="0.35"/>
    <row r="609280" x14ac:dyDescent="0.35"/>
    <row r="609281" x14ac:dyDescent="0.35"/>
    <row r="609282" x14ac:dyDescent="0.35"/>
    <row r="609283" x14ac:dyDescent="0.35"/>
    <row r="609284" x14ac:dyDescent="0.35"/>
    <row r="609285" x14ac:dyDescent="0.35"/>
    <row r="609286" x14ac:dyDescent="0.35"/>
    <row r="609287" x14ac:dyDescent="0.35"/>
    <row r="609288" x14ac:dyDescent="0.35"/>
    <row r="609289" x14ac:dyDescent="0.35"/>
    <row r="609290" x14ac:dyDescent="0.35"/>
    <row r="609291" x14ac:dyDescent="0.35"/>
    <row r="609292" x14ac:dyDescent="0.35"/>
    <row r="609293" x14ac:dyDescent="0.35"/>
    <row r="609294" x14ac:dyDescent="0.35"/>
    <row r="609295" x14ac:dyDescent="0.35"/>
    <row r="609296" x14ac:dyDescent="0.35"/>
    <row r="609297" x14ac:dyDescent="0.35"/>
    <row r="609298" x14ac:dyDescent="0.35"/>
    <row r="609299" x14ac:dyDescent="0.35"/>
    <row r="609300" x14ac:dyDescent="0.35"/>
    <row r="609301" x14ac:dyDescent="0.35"/>
    <row r="609302" x14ac:dyDescent="0.35"/>
    <row r="609303" x14ac:dyDescent="0.35"/>
    <row r="609304" x14ac:dyDescent="0.35"/>
    <row r="609305" x14ac:dyDescent="0.35"/>
    <row r="609306" x14ac:dyDescent="0.35"/>
    <row r="609307" x14ac:dyDescent="0.35"/>
    <row r="609308" x14ac:dyDescent="0.35"/>
    <row r="609309" x14ac:dyDescent="0.35"/>
    <row r="609310" x14ac:dyDescent="0.35"/>
    <row r="609311" x14ac:dyDescent="0.35"/>
    <row r="609312" x14ac:dyDescent="0.35"/>
    <row r="609313" x14ac:dyDescent="0.35"/>
    <row r="609314" x14ac:dyDescent="0.35"/>
    <row r="609315" x14ac:dyDescent="0.35"/>
    <row r="609316" x14ac:dyDescent="0.35"/>
    <row r="609317" x14ac:dyDescent="0.35"/>
    <row r="609318" x14ac:dyDescent="0.35"/>
    <row r="609319" x14ac:dyDescent="0.35"/>
    <row r="609320" x14ac:dyDescent="0.35"/>
    <row r="609321" x14ac:dyDescent="0.35"/>
    <row r="609322" x14ac:dyDescent="0.35"/>
    <row r="609323" x14ac:dyDescent="0.35"/>
    <row r="609324" x14ac:dyDescent="0.35"/>
    <row r="609325" x14ac:dyDescent="0.35"/>
    <row r="609326" x14ac:dyDescent="0.35"/>
    <row r="609327" x14ac:dyDescent="0.35"/>
    <row r="609328" x14ac:dyDescent="0.35"/>
    <row r="609329" x14ac:dyDescent="0.35"/>
    <row r="609330" x14ac:dyDescent="0.35"/>
    <row r="609331" x14ac:dyDescent="0.35"/>
    <row r="609332" x14ac:dyDescent="0.35"/>
    <row r="609333" x14ac:dyDescent="0.35"/>
    <row r="609334" x14ac:dyDescent="0.35"/>
    <row r="609335" x14ac:dyDescent="0.35"/>
    <row r="609336" x14ac:dyDescent="0.35"/>
    <row r="609337" x14ac:dyDescent="0.35"/>
    <row r="609338" x14ac:dyDescent="0.35"/>
    <row r="609339" x14ac:dyDescent="0.35"/>
    <row r="609340" x14ac:dyDescent="0.35"/>
    <row r="609341" x14ac:dyDescent="0.35"/>
    <row r="609342" x14ac:dyDescent="0.35"/>
    <row r="609343" x14ac:dyDescent="0.35"/>
    <row r="609344" x14ac:dyDescent="0.35"/>
    <row r="609345" x14ac:dyDescent="0.35"/>
    <row r="609346" x14ac:dyDescent="0.35"/>
    <row r="609347" x14ac:dyDescent="0.35"/>
    <row r="609348" x14ac:dyDescent="0.35"/>
    <row r="609349" x14ac:dyDescent="0.35"/>
    <row r="609350" x14ac:dyDescent="0.35"/>
    <row r="609351" x14ac:dyDescent="0.35"/>
    <row r="609352" x14ac:dyDescent="0.35"/>
    <row r="609353" x14ac:dyDescent="0.35"/>
    <row r="609354" x14ac:dyDescent="0.35"/>
    <row r="609355" x14ac:dyDescent="0.35"/>
    <row r="609356" x14ac:dyDescent="0.35"/>
    <row r="609357" x14ac:dyDescent="0.35"/>
    <row r="609358" x14ac:dyDescent="0.35"/>
    <row r="609359" x14ac:dyDescent="0.35"/>
    <row r="609360" x14ac:dyDescent="0.35"/>
    <row r="609361" x14ac:dyDescent="0.35"/>
    <row r="609362" x14ac:dyDescent="0.35"/>
    <row r="609363" x14ac:dyDescent="0.35"/>
    <row r="609364" x14ac:dyDescent="0.35"/>
    <row r="609365" x14ac:dyDescent="0.35"/>
    <row r="609366" x14ac:dyDescent="0.35"/>
    <row r="609367" x14ac:dyDescent="0.35"/>
    <row r="609368" x14ac:dyDescent="0.35"/>
    <row r="609369" x14ac:dyDescent="0.35"/>
    <row r="609370" x14ac:dyDescent="0.35"/>
    <row r="609371" x14ac:dyDescent="0.35"/>
    <row r="609372" x14ac:dyDescent="0.35"/>
    <row r="609373" x14ac:dyDescent="0.35"/>
    <row r="609374" x14ac:dyDescent="0.35"/>
    <row r="609375" x14ac:dyDescent="0.35"/>
    <row r="609376" x14ac:dyDescent="0.35"/>
    <row r="609377" x14ac:dyDescent="0.35"/>
    <row r="609378" x14ac:dyDescent="0.35"/>
    <row r="609379" x14ac:dyDescent="0.35"/>
    <row r="609380" x14ac:dyDescent="0.35"/>
    <row r="609381" x14ac:dyDescent="0.35"/>
    <row r="609382" x14ac:dyDescent="0.35"/>
    <row r="609383" x14ac:dyDescent="0.35"/>
    <row r="609384" x14ac:dyDescent="0.35"/>
    <row r="609385" x14ac:dyDescent="0.35"/>
    <row r="609386" x14ac:dyDescent="0.35"/>
    <row r="609387" x14ac:dyDescent="0.35"/>
    <row r="609388" x14ac:dyDescent="0.35"/>
    <row r="609389" x14ac:dyDescent="0.35"/>
    <row r="609390" x14ac:dyDescent="0.35"/>
    <row r="609391" x14ac:dyDescent="0.35"/>
    <row r="609392" x14ac:dyDescent="0.35"/>
    <row r="609393" x14ac:dyDescent="0.35"/>
    <row r="609394" x14ac:dyDescent="0.35"/>
    <row r="609395" x14ac:dyDescent="0.35"/>
    <row r="609396" x14ac:dyDescent="0.35"/>
    <row r="609397" x14ac:dyDescent="0.35"/>
    <row r="609398" x14ac:dyDescent="0.35"/>
    <row r="609399" x14ac:dyDescent="0.35"/>
    <row r="609400" x14ac:dyDescent="0.35"/>
    <row r="609401" x14ac:dyDescent="0.35"/>
    <row r="609402" x14ac:dyDescent="0.35"/>
    <row r="609403" x14ac:dyDescent="0.35"/>
    <row r="609404" x14ac:dyDescent="0.35"/>
    <row r="609405" x14ac:dyDescent="0.35"/>
    <row r="609406" x14ac:dyDescent="0.35"/>
    <row r="609407" x14ac:dyDescent="0.35"/>
    <row r="609408" x14ac:dyDescent="0.35"/>
    <row r="609409" x14ac:dyDescent="0.35"/>
    <row r="609410" x14ac:dyDescent="0.35"/>
    <row r="609411" x14ac:dyDescent="0.35"/>
    <row r="609412" x14ac:dyDescent="0.35"/>
    <row r="609413" x14ac:dyDescent="0.35"/>
    <row r="609414" x14ac:dyDescent="0.35"/>
    <row r="609415" x14ac:dyDescent="0.35"/>
    <row r="609416" x14ac:dyDescent="0.35"/>
    <row r="609417" x14ac:dyDescent="0.35"/>
    <row r="609418" x14ac:dyDescent="0.35"/>
    <row r="609419" x14ac:dyDescent="0.35"/>
    <row r="609420" x14ac:dyDescent="0.35"/>
    <row r="609421" x14ac:dyDescent="0.35"/>
    <row r="609422" x14ac:dyDescent="0.35"/>
    <row r="609423" x14ac:dyDescent="0.35"/>
    <row r="609424" x14ac:dyDescent="0.35"/>
    <row r="609425" x14ac:dyDescent="0.35"/>
    <row r="609426" x14ac:dyDescent="0.35"/>
    <row r="609427" x14ac:dyDescent="0.35"/>
    <row r="609428" x14ac:dyDescent="0.35"/>
    <row r="609429" x14ac:dyDescent="0.35"/>
    <row r="609430" x14ac:dyDescent="0.35"/>
    <row r="609431" x14ac:dyDescent="0.35"/>
    <row r="609432" x14ac:dyDescent="0.35"/>
    <row r="609433" x14ac:dyDescent="0.35"/>
    <row r="609434" x14ac:dyDescent="0.35"/>
    <row r="609435" x14ac:dyDescent="0.35"/>
    <row r="609436" x14ac:dyDescent="0.35"/>
    <row r="609437" x14ac:dyDescent="0.35"/>
    <row r="609438" x14ac:dyDescent="0.35"/>
    <row r="609439" x14ac:dyDescent="0.35"/>
    <row r="609440" x14ac:dyDescent="0.35"/>
    <row r="609441" x14ac:dyDescent="0.35"/>
    <row r="609442" x14ac:dyDescent="0.35"/>
    <row r="609443" x14ac:dyDescent="0.35"/>
    <row r="609444" x14ac:dyDescent="0.35"/>
    <row r="609445" x14ac:dyDescent="0.35"/>
    <row r="609446" x14ac:dyDescent="0.35"/>
    <row r="609447" x14ac:dyDescent="0.35"/>
    <row r="609448" x14ac:dyDescent="0.35"/>
    <row r="609449" x14ac:dyDescent="0.35"/>
    <row r="609450" x14ac:dyDescent="0.35"/>
    <row r="609451" x14ac:dyDescent="0.35"/>
    <row r="609452" x14ac:dyDescent="0.35"/>
    <row r="609453" x14ac:dyDescent="0.35"/>
    <row r="609454" x14ac:dyDescent="0.35"/>
    <row r="609455" x14ac:dyDescent="0.35"/>
    <row r="609456" x14ac:dyDescent="0.35"/>
    <row r="609457" x14ac:dyDescent="0.35"/>
    <row r="609458" x14ac:dyDescent="0.35"/>
    <row r="609459" x14ac:dyDescent="0.35"/>
    <row r="609460" x14ac:dyDescent="0.35"/>
    <row r="609461" x14ac:dyDescent="0.35"/>
    <row r="609462" x14ac:dyDescent="0.35"/>
    <row r="609463" x14ac:dyDescent="0.35"/>
    <row r="609464" x14ac:dyDescent="0.35"/>
    <row r="609465" x14ac:dyDescent="0.35"/>
    <row r="609466" x14ac:dyDescent="0.35"/>
    <row r="609467" x14ac:dyDescent="0.35"/>
    <row r="609468" x14ac:dyDescent="0.35"/>
    <row r="609469" x14ac:dyDescent="0.35"/>
    <row r="609470" x14ac:dyDescent="0.35"/>
    <row r="609471" x14ac:dyDescent="0.35"/>
    <row r="609472" x14ac:dyDescent="0.35"/>
    <row r="609473" x14ac:dyDescent="0.35"/>
    <row r="609474" x14ac:dyDescent="0.35"/>
    <row r="609475" x14ac:dyDescent="0.35"/>
    <row r="609476" x14ac:dyDescent="0.35"/>
    <row r="609477" x14ac:dyDescent="0.35"/>
    <row r="609478" x14ac:dyDescent="0.35"/>
    <row r="609479" x14ac:dyDescent="0.35"/>
    <row r="609480" x14ac:dyDescent="0.35"/>
    <row r="609481" x14ac:dyDescent="0.35"/>
    <row r="609482" x14ac:dyDescent="0.35"/>
    <row r="609483" x14ac:dyDescent="0.35"/>
    <row r="609484" x14ac:dyDescent="0.35"/>
    <row r="609485" x14ac:dyDescent="0.35"/>
    <row r="609486" x14ac:dyDescent="0.35"/>
    <row r="609487" x14ac:dyDescent="0.35"/>
    <row r="609488" x14ac:dyDescent="0.35"/>
    <row r="609489" x14ac:dyDescent="0.35"/>
    <row r="609490" x14ac:dyDescent="0.35"/>
    <row r="609491" x14ac:dyDescent="0.35"/>
    <row r="609492" x14ac:dyDescent="0.35"/>
    <row r="609493" x14ac:dyDescent="0.35"/>
    <row r="609494" x14ac:dyDescent="0.35"/>
    <row r="609495" x14ac:dyDescent="0.35"/>
    <row r="609496" x14ac:dyDescent="0.35"/>
    <row r="609497" x14ac:dyDescent="0.35"/>
    <row r="609498" x14ac:dyDescent="0.35"/>
    <row r="609499" x14ac:dyDescent="0.35"/>
    <row r="609500" x14ac:dyDescent="0.35"/>
    <row r="609501" x14ac:dyDescent="0.35"/>
    <row r="609502" x14ac:dyDescent="0.35"/>
    <row r="609503" x14ac:dyDescent="0.35"/>
    <row r="609504" x14ac:dyDescent="0.35"/>
    <row r="609505" x14ac:dyDescent="0.35"/>
    <row r="609506" x14ac:dyDescent="0.35"/>
    <row r="609507" x14ac:dyDescent="0.35"/>
    <row r="609508" x14ac:dyDescent="0.35"/>
    <row r="609509" x14ac:dyDescent="0.35"/>
    <row r="609510" x14ac:dyDescent="0.35"/>
    <row r="609511" x14ac:dyDescent="0.35"/>
    <row r="609512" x14ac:dyDescent="0.35"/>
    <row r="609513" x14ac:dyDescent="0.35"/>
    <row r="609514" x14ac:dyDescent="0.35"/>
    <row r="609515" x14ac:dyDescent="0.35"/>
    <row r="609516" x14ac:dyDescent="0.35"/>
    <row r="609517" x14ac:dyDescent="0.35"/>
    <row r="609518" x14ac:dyDescent="0.35"/>
    <row r="609519" x14ac:dyDescent="0.35"/>
    <row r="609520" x14ac:dyDescent="0.35"/>
    <row r="609521" x14ac:dyDescent="0.35"/>
    <row r="609522" x14ac:dyDescent="0.35"/>
    <row r="609523" x14ac:dyDescent="0.35"/>
    <row r="609524" x14ac:dyDescent="0.35"/>
    <row r="609525" x14ac:dyDescent="0.35"/>
    <row r="609526" x14ac:dyDescent="0.35"/>
    <row r="609527" x14ac:dyDescent="0.35"/>
    <row r="609528" x14ac:dyDescent="0.35"/>
    <row r="609529" x14ac:dyDescent="0.35"/>
    <row r="609530" x14ac:dyDescent="0.35"/>
    <row r="609531" x14ac:dyDescent="0.35"/>
    <row r="609532" x14ac:dyDescent="0.35"/>
    <row r="609533" x14ac:dyDescent="0.35"/>
    <row r="609534" x14ac:dyDescent="0.35"/>
    <row r="609535" x14ac:dyDescent="0.35"/>
    <row r="609536" x14ac:dyDescent="0.35"/>
    <row r="609537" x14ac:dyDescent="0.35"/>
    <row r="609538" x14ac:dyDescent="0.35"/>
    <row r="609539" x14ac:dyDescent="0.35"/>
    <row r="609540" x14ac:dyDescent="0.35"/>
    <row r="609541" x14ac:dyDescent="0.35"/>
    <row r="609542" x14ac:dyDescent="0.35"/>
    <row r="609543" x14ac:dyDescent="0.35"/>
    <row r="609544" x14ac:dyDescent="0.35"/>
    <row r="609545" x14ac:dyDescent="0.35"/>
    <row r="609546" x14ac:dyDescent="0.35"/>
    <row r="609547" x14ac:dyDescent="0.35"/>
    <row r="609548" x14ac:dyDescent="0.35"/>
    <row r="609549" x14ac:dyDescent="0.35"/>
    <row r="609550" x14ac:dyDescent="0.35"/>
    <row r="609551" x14ac:dyDescent="0.35"/>
    <row r="609552" x14ac:dyDescent="0.35"/>
    <row r="609553" x14ac:dyDescent="0.35"/>
    <row r="609554" x14ac:dyDescent="0.35"/>
    <row r="609555" x14ac:dyDescent="0.35"/>
    <row r="609556" x14ac:dyDescent="0.35"/>
    <row r="609557" x14ac:dyDescent="0.35"/>
    <row r="609558" x14ac:dyDescent="0.35"/>
    <row r="609559" x14ac:dyDescent="0.35"/>
    <row r="609560" x14ac:dyDescent="0.35"/>
    <row r="609561" x14ac:dyDescent="0.35"/>
    <row r="609562" x14ac:dyDescent="0.35"/>
    <row r="609563" x14ac:dyDescent="0.35"/>
    <row r="609564" x14ac:dyDescent="0.35"/>
    <row r="609565" x14ac:dyDescent="0.35"/>
    <row r="609566" x14ac:dyDescent="0.35"/>
    <row r="609567" x14ac:dyDescent="0.35"/>
    <row r="609568" x14ac:dyDescent="0.35"/>
    <row r="609569" x14ac:dyDescent="0.35"/>
    <row r="609570" x14ac:dyDescent="0.35"/>
    <row r="609571" x14ac:dyDescent="0.35"/>
    <row r="609572" x14ac:dyDescent="0.35"/>
    <row r="609573" x14ac:dyDescent="0.35"/>
    <row r="609574" x14ac:dyDescent="0.35"/>
    <row r="609575" x14ac:dyDescent="0.35"/>
    <row r="609576" x14ac:dyDescent="0.35"/>
    <row r="609577" x14ac:dyDescent="0.35"/>
    <row r="609578" x14ac:dyDescent="0.35"/>
    <row r="609579" x14ac:dyDescent="0.35"/>
    <row r="609580" x14ac:dyDescent="0.35"/>
    <row r="609581" x14ac:dyDescent="0.35"/>
    <row r="609582" x14ac:dyDescent="0.35"/>
    <row r="609583" x14ac:dyDescent="0.35"/>
    <row r="609584" x14ac:dyDescent="0.35"/>
    <row r="609585" x14ac:dyDescent="0.35"/>
    <row r="609586" x14ac:dyDescent="0.35"/>
    <row r="609587" x14ac:dyDescent="0.35"/>
    <row r="609588" x14ac:dyDescent="0.35"/>
    <row r="609589" x14ac:dyDescent="0.35"/>
    <row r="609590" x14ac:dyDescent="0.35"/>
    <row r="609591" x14ac:dyDescent="0.35"/>
    <row r="609592" x14ac:dyDescent="0.35"/>
    <row r="609593" x14ac:dyDescent="0.35"/>
    <row r="609594" x14ac:dyDescent="0.35"/>
    <row r="609595" x14ac:dyDescent="0.35"/>
    <row r="609596" x14ac:dyDescent="0.35"/>
    <row r="609597" x14ac:dyDescent="0.35"/>
    <row r="609598" x14ac:dyDescent="0.35"/>
    <row r="609599" x14ac:dyDescent="0.35"/>
    <row r="609600" x14ac:dyDescent="0.35"/>
    <row r="609601" x14ac:dyDescent="0.35"/>
    <row r="609602" x14ac:dyDescent="0.35"/>
    <row r="609603" x14ac:dyDescent="0.35"/>
    <row r="609604" x14ac:dyDescent="0.35"/>
    <row r="609605" x14ac:dyDescent="0.35"/>
    <row r="609606" x14ac:dyDescent="0.35"/>
    <row r="609607" x14ac:dyDescent="0.35"/>
    <row r="609608" x14ac:dyDescent="0.35"/>
    <row r="609609" x14ac:dyDescent="0.35"/>
    <row r="609610" x14ac:dyDescent="0.35"/>
    <row r="609611" x14ac:dyDescent="0.35"/>
    <row r="609612" x14ac:dyDescent="0.35"/>
    <row r="609613" x14ac:dyDescent="0.35"/>
    <row r="609614" x14ac:dyDescent="0.35"/>
    <row r="609615" x14ac:dyDescent="0.35"/>
    <row r="609616" x14ac:dyDescent="0.35"/>
    <row r="609617" x14ac:dyDescent="0.35"/>
    <row r="609618" x14ac:dyDescent="0.35"/>
    <row r="609619" x14ac:dyDescent="0.35"/>
    <row r="609620" x14ac:dyDescent="0.35"/>
    <row r="609621" x14ac:dyDescent="0.35"/>
    <row r="609622" x14ac:dyDescent="0.35"/>
    <row r="609623" x14ac:dyDescent="0.35"/>
    <row r="609624" x14ac:dyDescent="0.35"/>
    <row r="609625" x14ac:dyDescent="0.35"/>
    <row r="609626" x14ac:dyDescent="0.35"/>
    <row r="609627" x14ac:dyDescent="0.35"/>
    <row r="609628" x14ac:dyDescent="0.35"/>
    <row r="609629" x14ac:dyDescent="0.35"/>
    <row r="609630" x14ac:dyDescent="0.35"/>
    <row r="609631" x14ac:dyDescent="0.35"/>
    <row r="609632" x14ac:dyDescent="0.35"/>
    <row r="609633" x14ac:dyDescent="0.35"/>
    <row r="609634" x14ac:dyDescent="0.35"/>
    <row r="609635" x14ac:dyDescent="0.35"/>
    <row r="609636" x14ac:dyDescent="0.35"/>
    <row r="609637" x14ac:dyDescent="0.35"/>
    <row r="609638" x14ac:dyDescent="0.35"/>
    <row r="609639" x14ac:dyDescent="0.35"/>
    <row r="609640" x14ac:dyDescent="0.35"/>
    <row r="609641" x14ac:dyDescent="0.35"/>
    <row r="609642" x14ac:dyDescent="0.35"/>
    <row r="609643" x14ac:dyDescent="0.35"/>
    <row r="609644" x14ac:dyDescent="0.35"/>
    <row r="609645" x14ac:dyDescent="0.35"/>
    <row r="609646" x14ac:dyDescent="0.35"/>
    <row r="609647" x14ac:dyDescent="0.35"/>
    <row r="609648" x14ac:dyDescent="0.35"/>
    <row r="609649" x14ac:dyDescent="0.35"/>
    <row r="609650" x14ac:dyDescent="0.35"/>
    <row r="609651" x14ac:dyDescent="0.35"/>
    <row r="609652" x14ac:dyDescent="0.35"/>
    <row r="609653" x14ac:dyDescent="0.35"/>
    <row r="609654" x14ac:dyDescent="0.35"/>
    <row r="609655" x14ac:dyDescent="0.35"/>
    <row r="609656" x14ac:dyDescent="0.35"/>
    <row r="609657" x14ac:dyDescent="0.35"/>
    <row r="609658" x14ac:dyDescent="0.35"/>
    <row r="609659" x14ac:dyDescent="0.35"/>
    <row r="609660" x14ac:dyDescent="0.35"/>
    <row r="609661" x14ac:dyDescent="0.35"/>
    <row r="609662" x14ac:dyDescent="0.35"/>
    <row r="609663" x14ac:dyDescent="0.35"/>
    <row r="609664" x14ac:dyDescent="0.35"/>
    <row r="609665" x14ac:dyDescent="0.35"/>
    <row r="609666" x14ac:dyDescent="0.35"/>
    <row r="609667" x14ac:dyDescent="0.35"/>
    <row r="609668" x14ac:dyDescent="0.35"/>
    <row r="609669" x14ac:dyDescent="0.35"/>
    <row r="609670" x14ac:dyDescent="0.35"/>
    <row r="609671" x14ac:dyDescent="0.35"/>
    <row r="609672" x14ac:dyDescent="0.35"/>
    <row r="609673" x14ac:dyDescent="0.35"/>
    <row r="609674" x14ac:dyDescent="0.35"/>
    <row r="609675" x14ac:dyDescent="0.35"/>
    <row r="609676" x14ac:dyDescent="0.35"/>
    <row r="609677" x14ac:dyDescent="0.35"/>
    <row r="609678" x14ac:dyDescent="0.35"/>
    <row r="609679" x14ac:dyDescent="0.35"/>
    <row r="609680" x14ac:dyDescent="0.35"/>
    <row r="609681" x14ac:dyDescent="0.35"/>
    <row r="609682" x14ac:dyDescent="0.35"/>
    <row r="609683" x14ac:dyDescent="0.35"/>
    <row r="609684" x14ac:dyDescent="0.35"/>
    <row r="609685" x14ac:dyDescent="0.35"/>
    <row r="609686" x14ac:dyDescent="0.35"/>
    <row r="609687" x14ac:dyDescent="0.35"/>
    <row r="609688" x14ac:dyDescent="0.35"/>
    <row r="609689" x14ac:dyDescent="0.35"/>
    <row r="609690" x14ac:dyDescent="0.35"/>
    <row r="609691" x14ac:dyDescent="0.35"/>
    <row r="609692" x14ac:dyDescent="0.35"/>
    <row r="609693" x14ac:dyDescent="0.35"/>
    <row r="609694" x14ac:dyDescent="0.35"/>
    <row r="609695" x14ac:dyDescent="0.35"/>
    <row r="609696" x14ac:dyDescent="0.35"/>
    <row r="609697" x14ac:dyDescent="0.35"/>
    <row r="609698" x14ac:dyDescent="0.35"/>
    <row r="609699" x14ac:dyDescent="0.35"/>
    <row r="609700" x14ac:dyDescent="0.35"/>
    <row r="609701" x14ac:dyDescent="0.35"/>
    <row r="609702" x14ac:dyDescent="0.35"/>
    <row r="609703" x14ac:dyDescent="0.35"/>
    <row r="609704" x14ac:dyDescent="0.35"/>
    <row r="609705" x14ac:dyDescent="0.35"/>
    <row r="609706" x14ac:dyDescent="0.35"/>
    <row r="609707" x14ac:dyDescent="0.35"/>
    <row r="609708" x14ac:dyDescent="0.35"/>
    <row r="609709" x14ac:dyDescent="0.35"/>
    <row r="609710" x14ac:dyDescent="0.35"/>
    <row r="609711" x14ac:dyDescent="0.35"/>
    <row r="609712" x14ac:dyDescent="0.35"/>
    <row r="609713" x14ac:dyDescent="0.35"/>
    <row r="609714" x14ac:dyDescent="0.35"/>
    <row r="609715" x14ac:dyDescent="0.35"/>
    <row r="609716" x14ac:dyDescent="0.35"/>
    <row r="609717" x14ac:dyDescent="0.35"/>
    <row r="609718" x14ac:dyDescent="0.35"/>
    <row r="609719" x14ac:dyDescent="0.35"/>
    <row r="609720" x14ac:dyDescent="0.35"/>
    <row r="609721" x14ac:dyDescent="0.35"/>
    <row r="609722" x14ac:dyDescent="0.35"/>
    <row r="609723" x14ac:dyDescent="0.35"/>
    <row r="609724" x14ac:dyDescent="0.35"/>
    <row r="609725" x14ac:dyDescent="0.35"/>
    <row r="609726" x14ac:dyDescent="0.35"/>
    <row r="609727" x14ac:dyDescent="0.35"/>
    <row r="609728" x14ac:dyDescent="0.35"/>
    <row r="609729" x14ac:dyDescent="0.35"/>
    <row r="609730" x14ac:dyDescent="0.35"/>
    <row r="609731" x14ac:dyDescent="0.35"/>
    <row r="609732" x14ac:dyDescent="0.35"/>
    <row r="609733" x14ac:dyDescent="0.35"/>
    <row r="609734" x14ac:dyDescent="0.35"/>
    <row r="609735" x14ac:dyDescent="0.35"/>
    <row r="609736" x14ac:dyDescent="0.35"/>
    <row r="609737" x14ac:dyDescent="0.35"/>
    <row r="609738" x14ac:dyDescent="0.35"/>
    <row r="609739" x14ac:dyDescent="0.35"/>
    <row r="609740" x14ac:dyDescent="0.35"/>
    <row r="609741" x14ac:dyDescent="0.35"/>
    <row r="609742" x14ac:dyDescent="0.35"/>
    <row r="609743" x14ac:dyDescent="0.35"/>
    <row r="609744" x14ac:dyDescent="0.35"/>
    <row r="609745" x14ac:dyDescent="0.35"/>
    <row r="609746" x14ac:dyDescent="0.35"/>
    <row r="609747" x14ac:dyDescent="0.35"/>
    <row r="609748" x14ac:dyDescent="0.35"/>
    <row r="609749" x14ac:dyDescent="0.35"/>
    <row r="609750" x14ac:dyDescent="0.35"/>
    <row r="609751" x14ac:dyDescent="0.35"/>
    <row r="609752" x14ac:dyDescent="0.35"/>
    <row r="609753" x14ac:dyDescent="0.35"/>
    <row r="609754" x14ac:dyDescent="0.35"/>
    <row r="609755" x14ac:dyDescent="0.35"/>
    <row r="609756" x14ac:dyDescent="0.35"/>
    <row r="609757" x14ac:dyDescent="0.35"/>
    <row r="609758" x14ac:dyDescent="0.35"/>
    <row r="609759" x14ac:dyDescent="0.35"/>
    <row r="609760" x14ac:dyDescent="0.35"/>
    <row r="609761" x14ac:dyDescent="0.35"/>
    <row r="609762" x14ac:dyDescent="0.35"/>
    <row r="609763" x14ac:dyDescent="0.35"/>
    <row r="609764" x14ac:dyDescent="0.35"/>
    <row r="609765" x14ac:dyDescent="0.35"/>
    <row r="609766" x14ac:dyDescent="0.35"/>
    <row r="609767" x14ac:dyDescent="0.35"/>
    <row r="609768" x14ac:dyDescent="0.35"/>
    <row r="609769" x14ac:dyDescent="0.35"/>
    <row r="609770" x14ac:dyDescent="0.35"/>
    <row r="609771" x14ac:dyDescent="0.35"/>
    <row r="609772" x14ac:dyDescent="0.35"/>
    <row r="609773" x14ac:dyDescent="0.35"/>
    <row r="609774" x14ac:dyDescent="0.35"/>
    <row r="609775" x14ac:dyDescent="0.35"/>
    <row r="609776" x14ac:dyDescent="0.35"/>
    <row r="609777" x14ac:dyDescent="0.35"/>
    <row r="609778" x14ac:dyDescent="0.35"/>
    <row r="609779" x14ac:dyDescent="0.35"/>
    <row r="609780" x14ac:dyDescent="0.35"/>
    <row r="609781" x14ac:dyDescent="0.35"/>
    <row r="609782" x14ac:dyDescent="0.35"/>
    <row r="609783" x14ac:dyDescent="0.35"/>
    <row r="609784" x14ac:dyDescent="0.35"/>
    <row r="609785" x14ac:dyDescent="0.35"/>
    <row r="609786" x14ac:dyDescent="0.35"/>
    <row r="609787" x14ac:dyDescent="0.35"/>
    <row r="609788" x14ac:dyDescent="0.35"/>
    <row r="609789" x14ac:dyDescent="0.35"/>
    <row r="609790" x14ac:dyDescent="0.35"/>
    <row r="609791" x14ac:dyDescent="0.35"/>
    <row r="609792" x14ac:dyDescent="0.35"/>
    <row r="609793" x14ac:dyDescent="0.35"/>
    <row r="609794" x14ac:dyDescent="0.35"/>
    <row r="609795" x14ac:dyDescent="0.35"/>
    <row r="609796" x14ac:dyDescent="0.35"/>
    <row r="609797" x14ac:dyDescent="0.35"/>
    <row r="609798" x14ac:dyDescent="0.35"/>
    <row r="609799" x14ac:dyDescent="0.35"/>
    <row r="609800" x14ac:dyDescent="0.35"/>
    <row r="609801" x14ac:dyDescent="0.35"/>
    <row r="609802" x14ac:dyDescent="0.35"/>
    <row r="609803" x14ac:dyDescent="0.35"/>
    <row r="609804" x14ac:dyDescent="0.35"/>
    <row r="609805" x14ac:dyDescent="0.35"/>
    <row r="609806" x14ac:dyDescent="0.35"/>
    <row r="609807" x14ac:dyDescent="0.35"/>
    <row r="609808" x14ac:dyDescent="0.35"/>
    <row r="609809" x14ac:dyDescent="0.35"/>
    <row r="609810" x14ac:dyDescent="0.35"/>
    <row r="609811" x14ac:dyDescent="0.35"/>
    <row r="609812" x14ac:dyDescent="0.35"/>
    <row r="609813" x14ac:dyDescent="0.35"/>
    <row r="609814" x14ac:dyDescent="0.35"/>
    <row r="609815" x14ac:dyDescent="0.35"/>
    <row r="609816" x14ac:dyDescent="0.35"/>
    <row r="609817" x14ac:dyDescent="0.35"/>
    <row r="609818" x14ac:dyDescent="0.35"/>
    <row r="609819" x14ac:dyDescent="0.35"/>
    <row r="609820" x14ac:dyDescent="0.35"/>
    <row r="609821" x14ac:dyDescent="0.35"/>
    <row r="609822" x14ac:dyDescent="0.35"/>
    <row r="609823" x14ac:dyDescent="0.35"/>
    <row r="609824" x14ac:dyDescent="0.35"/>
    <row r="609825" x14ac:dyDescent="0.35"/>
    <row r="609826" x14ac:dyDescent="0.35"/>
    <row r="609827" x14ac:dyDescent="0.35"/>
    <row r="609828" x14ac:dyDescent="0.35"/>
    <row r="609829" x14ac:dyDescent="0.35"/>
    <row r="609830" x14ac:dyDescent="0.35"/>
    <row r="609831" x14ac:dyDescent="0.35"/>
    <row r="609832" x14ac:dyDescent="0.35"/>
    <row r="609833" x14ac:dyDescent="0.35"/>
    <row r="609834" x14ac:dyDescent="0.35"/>
    <row r="609835" x14ac:dyDescent="0.35"/>
    <row r="609836" x14ac:dyDescent="0.35"/>
    <row r="609837" x14ac:dyDescent="0.35"/>
    <row r="609838" x14ac:dyDescent="0.35"/>
    <row r="609839" x14ac:dyDescent="0.35"/>
    <row r="609840" x14ac:dyDescent="0.35"/>
    <row r="609841" x14ac:dyDescent="0.35"/>
    <row r="609842" x14ac:dyDescent="0.35"/>
    <row r="609843" x14ac:dyDescent="0.35"/>
    <row r="609844" x14ac:dyDescent="0.35"/>
    <row r="609845" x14ac:dyDescent="0.35"/>
    <row r="609846" x14ac:dyDescent="0.35"/>
    <row r="609847" x14ac:dyDescent="0.35"/>
    <row r="609848" x14ac:dyDescent="0.35"/>
    <row r="609849" x14ac:dyDescent="0.35"/>
    <row r="609850" x14ac:dyDescent="0.35"/>
    <row r="609851" x14ac:dyDescent="0.35"/>
    <row r="609852" x14ac:dyDescent="0.35"/>
    <row r="609853" x14ac:dyDescent="0.35"/>
    <row r="609854" x14ac:dyDescent="0.35"/>
    <row r="609855" x14ac:dyDescent="0.35"/>
    <row r="609856" x14ac:dyDescent="0.35"/>
    <row r="609857" x14ac:dyDescent="0.35"/>
    <row r="609858" x14ac:dyDescent="0.35"/>
    <row r="609859" x14ac:dyDescent="0.35"/>
    <row r="609860" x14ac:dyDescent="0.35"/>
    <row r="609861" x14ac:dyDescent="0.35"/>
    <row r="609862" x14ac:dyDescent="0.35"/>
    <row r="609863" x14ac:dyDescent="0.35"/>
    <row r="609864" x14ac:dyDescent="0.35"/>
    <row r="609865" x14ac:dyDescent="0.35"/>
    <row r="609866" x14ac:dyDescent="0.35"/>
    <row r="609867" x14ac:dyDescent="0.35"/>
    <row r="609868" x14ac:dyDescent="0.35"/>
    <row r="609869" x14ac:dyDescent="0.35"/>
    <row r="609870" x14ac:dyDescent="0.35"/>
    <row r="609871" x14ac:dyDescent="0.35"/>
    <row r="609872" x14ac:dyDescent="0.35"/>
    <row r="609873" x14ac:dyDescent="0.35"/>
    <row r="609874" x14ac:dyDescent="0.35"/>
    <row r="609875" x14ac:dyDescent="0.35"/>
    <row r="609876" x14ac:dyDescent="0.35"/>
    <row r="609877" x14ac:dyDescent="0.35"/>
    <row r="609878" x14ac:dyDescent="0.35"/>
    <row r="609879" x14ac:dyDescent="0.35"/>
    <row r="609880" x14ac:dyDescent="0.35"/>
    <row r="609881" x14ac:dyDescent="0.35"/>
    <row r="609882" x14ac:dyDescent="0.35"/>
    <row r="609883" x14ac:dyDescent="0.35"/>
    <row r="609884" x14ac:dyDescent="0.35"/>
    <row r="609885" x14ac:dyDescent="0.35"/>
    <row r="609886" x14ac:dyDescent="0.35"/>
    <row r="609887" x14ac:dyDescent="0.35"/>
    <row r="609888" x14ac:dyDescent="0.35"/>
    <row r="609889" x14ac:dyDescent="0.35"/>
    <row r="609890" x14ac:dyDescent="0.35"/>
    <row r="609891" x14ac:dyDescent="0.35"/>
    <row r="609892" x14ac:dyDescent="0.35"/>
    <row r="609893" x14ac:dyDescent="0.35"/>
    <row r="609894" x14ac:dyDescent="0.35"/>
    <row r="609895" x14ac:dyDescent="0.35"/>
    <row r="609896" x14ac:dyDescent="0.35"/>
    <row r="609897" x14ac:dyDescent="0.35"/>
    <row r="609898" x14ac:dyDescent="0.35"/>
    <row r="609899" x14ac:dyDescent="0.35"/>
    <row r="609900" x14ac:dyDescent="0.35"/>
    <row r="609901" x14ac:dyDescent="0.35"/>
    <row r="609902" x14ac:dyDescent="0.35"/>
    <row r="609903" x14ac:dyDescent="0.35"/>
    <row r="609904" x14ac:dyDescent="0.35"/>
    <row r="609905" x14ac:dyDescent="0.35"/>
    <row r="609906" x14ac:dyDescent="0.35"/>
    <row r="609907" x14ac:dyDescent="0.35"/>
    <row r="609908" x14ac:dyDescent="0.35"/>
    <row r="609909" x14ac:dyDescent="0.35"/>
    <row r="609910" x14ac:dyDescent="0.35"/>
    <row r="609911" x14ac:dyDescent="0.35"/>
    <row r="609912" x14ac:dyDescent="0.35"/>
    <row r="609913" x14ac:dyDescent="0.35"/>
    <row r="609914" x14ac:dyDescent="0.35"/>
    <row r="609915" x14ac:dyDescent="0.35"/>
    <row r="609916" x14ac:dyDescent="0.35"/>
    <row r="609917" x14ac:dyDescent="0.35"/>
    <row r="609918" x14ac:dyDescent="0.35"/>
    <row r="609919" x14ac:dyDescent="0.35"/>
    <row r="609920" x14ac:dyDescent="0.35"/>
    <row r="609921" x14ac:dyDescent="0.35"/>
    <row r="609922" x14ac:dyDescent="0.35"/>
    <row r="609923" x14ac:dyDescent="0.35"/>
    <row r="609924" x14ac:dyDescent="0.35"/>
    <row r="609925" x14ac:dyDescent="0.35"/>
    <row r="609926" x14ac:dyDescent="0.35"/>
    <row r="609927" x14ac:dyDescent="0.35"/>
    <row r="609928" x14ac:dyDescent="0.35"/>
    <row r="609929" x14ac:dyDescent="0.35"/>
    <row r="609930" x14ac:dyDescent="0.35"/>
    <row r="609931" x14ac:dyDescent="0.35"/>
    <row r="609932" x14ac:dyDescent="0.35"/>
    <row r="609933" x14ac:dyDescent="0.35"/>
    <row r="609934" x14ac:dyDescent="0.35"/>
    <row r="609935" x14ac:dyDescent="0.35"/>
    <row r="609936" x14ac:dyDescent="0.35"/>
    <row r="609937" x14ac:dyDescent="0.35"/>
    <row r="609938" x14ac:dyDescent="0.35"/>
    <row r="609939" x14ac:dyDescent="0.35"/>
    <row r="609940" x14ac:dyDescent="0.35"/>
    <row r="609941" x14ac:dyDescent="0.35"/>
    <row r="609942" x14ac:dyDescent="0.35"/>
    <row r="609943" x14ac:dyDescent="0.35"/>
    <row r="609944" x14ac:dyDescent="0.35"/>
    <row r="609945" x14ac:dyDescent="0.35"/>
    <row r="609946" x14ac:dyDescent="0.35"/>
    <row r="609947" x14ac:dyDescent="0.35"/>
    <row r="609948" x14ac:dyDescent="0.35"/>
    <row r="609949" x14ac:dyDescent="0.35"/>
    <row r="609950" x14ac:dyDescent="0.35"/>
    <row r="609951" x14ac:dyDescent="0.35"/>
    <row r="609952" x14ac:dyDescent="0.35"/>
    <row r="609953" x14ac:dyDescent="0.35"/>
    <row r="609954" x14ac:dyDescent="0.35"/>
    <row r="609955" x14ac:dyDescent="0.35"/>
    <row r="609956" x14ac:dyDescent="0.35"/>
    <row r="609957" x14ac:dyDescent="0.35"/>
    <row r="609958" x14ac:dyDescent="0.35"/>
    <row r="609959" x14ac:dyDescent="0.35"/>
    <row r="609960" x14ac:dyDescent="0.35"/>
    <row r="609961" x14ac:dyDescent="0.35"/>
    <row r="609962" x14ac:dyDescent="0.35"/>
    <row r="609963" x14ac:dyDescent="0.35"/>
    <row r="609964" x14ac:dyDescent="0.35"/>
    <row r="609965" x14ac:dyDescent="0.35"/>
    <row r="609966" x14ac:dyDescent="0.35"/>
    <row r="609967" x14ac:dyDescent="0.35"/>
    <row r="609968" x14ac:dyDescent="0.35"/>
    <row r="609969" x14ac:dyDescent="0.35"/>
    <row r="609970" x14ac:dyDescent="0.35"/>
    <row r="609971" x14ac:dyDescent="0.35"/>
    <row r="609972" x14ac:dyDescent="0.35"/>
    <row r="609973" x14ac:dyDescent="0.35"/>
    <row r="609974" x14ac:dyDescent="0.35"/>
    <row r="609975" x14ac:dyDescent="0.35"/>
    <row r="609976" x14ac:dyDescent="0.35"/>
    <row r="609977" x14ac:dyDescent="0.35"/>
    <row r="609978" x14ac:dyDescent="0.35"/>
    <row r="609979" x14ac:dyDescent="0.35"/>
    <row r="609980" x14ac:dyDescent="0.35"/>
    <row r="609981" x14ac:dyDescent="0.35"/>
    <row r="609982" x14ac:dyDescent="0.35"/>
    <row r="609983" x14ac:dyDescent="0.35"/>
    <row r="609984" x14ac:dyDescent="0.35"/>
    <row r="609985" x14ac:dyDescent="0.35"/>
    <row r="609986" x14ac:dyDescent="0.35"/>
    <row r="609987" x14ac:dyDescent="0.35"/>
    <row r="609988" x14ac:dyDescent="0.35"/>
    <row r="609989" x14ac:dyDescent="0.35"/>
    <row r="609990" x14ac:dyDescent="0.35"/>
    <row r="609991" x14ac:dyDescent="0.35"/>
    <row r="609992" x14ac:dyDescent="0.35"/>
    <row r="609993" x14ac:dyDescent="0.35"/>
    <row r="609994" x14ac:dyDescent="0.35"/>
    <row r="609995" x14ac:dyDescent="0.35"/>
    <row r="609996" x14ac:dyDescent="0.35"/>
    <row r="609997" x14ac:dyDescent="0.35"/>
    <row r="609998" x14ac:dyDescent="0.35"/>
    <row r="609999" x14ac:dyDescent="0.35"/>
    <row r="610000" x14ac:dyDescent="0.35"/>
    <row r="610001" x14ac:dyDescent="0.35"/>
    <row r="610002" x14ac:dyDescent="0.35"/>
    <row r="610003" x14ac:dyDescent="0.35"/>
    <row r="610004" x14ac:dyDescent="0.35"/>
    <row r="610005" x14ac:dyDescent="0.35"/>
    <row r="610006" x14ac:dyDescent="0.35"/>
    <row r="610007" x14ac:dyDescent="0.35"/>
    <row r="610008" x14ac:dyDescent="0.35"/>
    <row r="610009" x14ac:dyDescent="0.35"/>
    <row r="610010" x14ac:dyDescent="0.35"/>
    <row r="610011" x14ac:dyDescent="0.35"/>
    <row r="610012" x14ac:dyDescent="0.35"/>
    <row r="610013" x14ac:dyDescent="0.35"/>
    <row r="610014" x14ac:dyDescent="0.35"/>
    <row r="610015" x14ac:dyDescent="0.35"/>
    <row r="610016" x14ac:dyDescent="0.35"/>
    <row r="610017" x14ac:dyDescent="0.35"/>
    <row r="610018" x14ac:dyDescent="0.35"/>
    <row r="610019" x14ac:dyDescent="0.35"/>
    <row r="610020" x14ac:dyDescent="0.35"/>
    <row r="610021" x14ac:dyDescent="0.35"/>
    <row r="610022" x14ac:dyDescent="0.35"/>
    <row r="610023" x14ac:dyDescent="0.35"/>
    <row r="610024" x14ac:dyDescent="0.35"/>
    <row r="610025" x14ac:dyDescent="0.35"/>
    <row r="610026" x14ac:dyDescent="0.35"/>
    <row r="610027" x14ac:dyDescent="0.35"/>
    <row r="610028" x14ac:dyDescent="0.35"/>
    <row r="610029" x14ac:dyDescent="0.35"/>
    <row r="610030" x14ac:dyDescent="0.35"/>
    <row r="610031" x14ac:dyDescent="0.35"/>
    <row r="610032" x14ac:dyDescent="0.35"/>
    <row r="610033" x14ac:dyDescent="0.35"/>
    <row r="610034" x14ac:dyDescent="0.35"/>
    <row r="610035" x14ac:dyDescent="0.35"/>
    <row r="610036" x14ac:dyDescent="0.35"/>
    <row r="610037" x14ac:dyDescent="0.35"/>
    <row r="610038" x14ac:dyDescent="0.35"/>
    <row r="610039" x14ac:dyDescent="0.35"/>
    <row r="610040" x14ac:dyDescent="0.35"/>
    <row r="610041" x14ac:dyDescent="0.35"/>
    <row r="610042" x14ac:dyDescent="0.35"/>
    <row r="610043" x14ac:dyDescent="0.35"/>
    <row r="610044" x14ac:dyDescent="0.35"/>
    <row r="610045" x14ac:dyDescent="0.35"/>
    <row r="610046" x14ac:dyDescent="0.35"/>
    <row r="610047" x14ac:dyDescent="0.35"/>
    <row r="610048" x14ac:dyDescent="0.35"/>
    <row r="610049" x14ac:dyDescent="0.35"/>
    <row r="610050" x14ac:dyDescent="0.35"/>
    <row r="610051" x14ac:dyDescent="0.35"/>
    <row r="610052" x14ac:dyDescent="0.35"/>
    <row r="610053" x14ac:dyDescent="0.35"/>
    <row r="610054" x14ac:dyDescent="0.35"/>
    <row r="610055" x14ac:dyDescent="0.35"/>
    <row r="610056" x14ac:dyDescent="0.35"/>
    <row r="610057" x14ac:dyDescent="0.35"/>
    <row r="610058" x14ac:dyDescent="0.35"/>
    <row r="610059" x14ac:dyDescent="0.35"/>
    <row r="610060" x14ac:dyDescent="0.35"/>
    <row r="610061" x14ac:dyDescent="0.35"/>
    <row r="610062" x14ac:dyDescent="0.35"/>
    <row r="610063" x14ac:dyDescent="0.35"/>
    <row r="610064" x14ac:dyDescent="0.35"/>
    <row r="610065" x14ac:dyDescent="0.35"/>
    <row r="610066" x14ac:dyDescent="0.35"/>
    <row r="610067" x14ac:dyDescent="0.35"/>
    <row r="610068" x14ac:dyDescent="0.35"/>
    <row r="610069" x14ac:dyDescent="0.35"/>
    <row r="610070" x14ac:dyDescent="0.35"/>
    <row r="610071" x14ac:dyDescent="0.35"/>
    <row r="610072" x14ac:dyDescent="0.35"/>
    <row r="610073" x14ac:dyDescent="0.35"/>
    <row r="610074" x14ac:dyDescent="0.35"/>
    <row r="610075" x14ac:dyDescent="0.35"/>
    <row r="610076" x14ac:dyDescent="0.35"/>
    <row r="610077" x14ac:dyDescent="0.35"/>
    <row r="610078" x14ac:dyDescent="0.35"/>
    <row r="610079" x14ac:dyDescent="0.35"/>
    <row r="610080" x14ac:dyDescent="0.35"/>
    <row r="610081" x14ac:dyDescent="0.35"/>
    <row r="610082" x14ac:dyDescent="0.35"/>
    <row r="610083" x14ac:dyDescent="0.35"/>
    <row r="610084" x14ac:dyDescent="0.35"/>
    <row r="610085" x14ac:dyDescent="0.35"/>
    <row r="610086" x14ac:dyDescent="0.35"/>
    <row r="610087" x14ac:dyDescent="0.35"/>
    <row r="610088" x14ac:dyDescent="0.35"/>
    <row r="610089" x14ac:dyDescent="0.35"/>
    <row r="610090" x14ac:dyDescent="0.35"/>
    <row r="610091" x14ac:dyDescent="0.35"/>
    <row r="610092" x14ac:dyDescent="0.35"/>
    <row r="610093" x14ac:dyDescent="0.35"/>
    <row r="610094" x14ac:dyDescent="0.35"/>
    <row r="610095" x14ac:dyDescent="0.35"/>
    <row r="610096" x14ac:dyDescent="0.35"/>
    <row r="610097" x14ac:dyDescent="0.35"/>
    <row r="610098" x14ac:dyDescent="0.35"/>
    <row r="610099" x14ac:dyDescent="0.35"/>
    <row r="610100" x14ac:dyDescent="0.35"/>
    <row r="610101" x14ac:dyDescent="0.35"/>
    <row r="610102" x14ac:dyDescent="0.35"/>
    <row r="610103" x14ac:dyDescent="0.35"/>
    <row r="610104" x14ac:dyDescent="0.35"/>
    <row r="610105" x14ac:dyDescent="0.35"/>
    <row r="610106" x14ac:dyDescent="0.35"/>
    <row r="610107" x14ac:dyDescent="0.35"/>
    <row r="610108" x14ac:dyDescent="0.35"/>
    <row r="610109" x14ac:dyDescent="0.35"/>
    <row r="610110" x14ac:dyDescent="0.35"/>
    <row r="610111" x14ac:dyDescent="0.35"/>
    <row r="610112" x14ac:dyDescent="0.35"/>
    <row r="610113" x14ac:dyDescent="0.35"/>
    <row r="610114" x14ac:dyDescent="0.35"/>
    <row r="610115" x14ac:dyDescent="0.35"/>
    <row r="610116" x14ac:dyDescent="0.35"/>
    <row r="610117" x14ac:dyDescent="0.35"/>
    <row r="610118" x14ac:dyDescent="0.35"/>
    <row r="610119" x14ac:dyDescent="0.35"/>
    <row r="610120" x14ac:dyDescent="0.35"/>
    <row r="610121" x14ac:dyDescent="0.35"/>
    <row r="610122" x14ac:dyDescent="0.35"/>
    <row r="610123" x14ac:dyDescent="0.35"/>
    <row r="610124" x14ac:dyDescent="0.35"/>
    <row r="610125" x14ac:dyDescent="0.35"/>
    <row r="610126" x14ac:dyDescent="0.35"/>
    <row r="610127" x14ac:dyDescent="0.35"/>
    <row r="610128" x14ac:dyDescent="0.35"/>
    <row r="610129" x14ac:dyDescent="0.35"/>
    <row r="610130" x14ac:dyDescent="0.35"/>
    <row r="610131" x14ac:dyDescent="0.35"/>
    <row r="610132" x14ac:dyDescent="0.35"/>
    <row r="610133" x14ac:dyDescent="0.35"/>
    <row r="610134" x14ac:dyDescent="0.35"/>
    <row r="610135" x14ac:dyDescent="0.35"/>
    <row r="610136" x14ac:dyDescent="0.35"/>
    <row r="610137" x14ac:dyDescent="0.35"/>
    <row r="610138" x14ac:dyDescent="0.35"/>
    <row r="610139" x14ac:dyDescent="0.35"/>
    <row r="610140" x14ac:dyDescent="0.35"/>
    <row r="610141" x14ac:dyDescent="0.35"/>
    <row r="610142" x14ac:dyDescent="0.35"/>
    <row r="610143" x14ac:dyDescent="0.35"/>
    <row r="610144" x14ac:dyDescent="0.35"/>
    <row r="610145" x14ac:dyDescent="0.35"/>
    <row r="610146" x14ac:dyDescent="0.35"/>
    <row r="610147" x14ac:dyDescent="0.35"/>
    <row r="610148" x14ac:dyDescent="0.35"/>
    <row r="610149" x14ac:dyDescent="0.35"/>
    <row r="610150" x14ac:dyDescent="0.35"/>
    <row r="610151" x14ac:dyDescent="0.35"/>
    <row r="610152" x14ac:dyDescent="0.35"/>
    <row r="610153" x14ac:dyDescent="0.35"/>
    <row r="610154" x14ac:dyDescent="0.35"/>
    <row r="610155" x14ac:dyDescent="0.35"/>
    <row r="610156" x14ac:dyDescent="0.35"/>
    <row r="610157" x14ac:dyDescent="0.35"/>
    <row r="610158" x14ac:dyDescent="0.35"/>
    <row r="610159" x14ac:dyDescent="0.35"/>
    <row r="610160" x14ac:dyDescent="0.35"/>
    <row r="610161" x14ac:dyDescent="0.35"/>
    <row r="610162" x14ac:dyDescent="0.35"/>
    <row r="610163" x14ac:dyDescent="0.35"/>
    <row r="610164" x14ac:dyDescent="0.35"/>
    <row r="610165" x14ac:dyDescent="0.35"/>
    <row r="610166" x14ac:dyDescent="0.35"/>
    <row r="610167" x14ac:dyDescent="0.35"/>
    <row r="610168" x14ac:dyDescent="0.35"/>
    <row r="610169" x14ac:dyDescent="0.35"/>
    <row r="610170" x14ac:dyDescent="0.35"/>
    <row r="610171" x14ac:dyDescent="0.35"/>
    <row r="610172" x14ac:dyDescent="0.35"/>
    <row r="610173" x14ac:dyDescent="0.35"/>
    <row r="610174" x14ac:dyDescent="0.35"/>
    <row r="610175" x14ac:dyDescent="0.35"/>
    <row r="610176" x14ac:dyDescent="0.35"/>
    <row r="610177" x14ac:dyDescent="0.35"/>
    <row r="610178" x14ac:dyDescent="0.35"/>
    <row r="610179" x14ac:dyDescent="0.35"/>
    <row r="610180" x14ac:dyDescent="0.35"/>
    <row r="610181" x14ac:dyDescent="0.35"/>
    <row r="610182" x14ac:dyDescent="0.35"/>
    <row r="610183" x14ac:dyDescent="0.35"/>
    <row r="610184" x14ac:dyDescent="0.35"/>
    <row r="610185" x14ac:dyDescent="0.35"/>
    <row r="610186" x14ac:dyDescent="0.35"/>
    <row r="610187" x14ac:dyDescent="0.35"/>
    <row r="610188" x14ac:dyDescent="0.35"/>
    <row r="610189" x14ac:dyDescent="0.35"/>
    <row r="610190" x14ac:dyDescent="0.35"/>
    <row r="610191" x14ac:dyDescent="0.35"/>
    <row r="610192" x14ac:dyDescent="0.35"/>
    <row r="610193" x14ac:dyDescent="0.35"/>
    <row r="610194" x14ac:dyDescent="0.35"/>
    <row r="610195" x14ac:dyDescent="0.35"/>
    <row r="610196" x14ac:dyDescent="0.35"/>
    <row r="610197" x14ac:dyDescent="0.35"/>
    <row r="610198" x14ac:dyDescent="0.35"/>
    <row r="610199" x14ac:dyDescent="0.35"/>
    <row r="610200" x14ac:dyDescent="0.35"/>
    <row r="610201" x14ac:dyDescent="0.35"/>
    <row r="610202" x14ac:dyDescent="0.35"/>
    <row r="610203" x14ac:dyDescent="0.35"/>
    <row r="610204" x14ac:dyDescent="0.35"/>
    <row r="610205" x14ac:dyDescent="0.35"/>
    <row r="610206" x14ac:dyDescent="0.35"/>
    <row r="610207" x14ac:dyDescent="0.35"/>
    <row r="610208" x14ac:dyDescent="0.35"/>
    <row r="610209" x14ac:dyDescent="0.35"/>
    <row r="610210" x14ac:dyDescent="0.35"/>
    <row r="610211" x14ac:dyDescent="0.35"/>
    <row r="610212" x14ac:dyDescent="0.35"/>
    <row r="610213" x14ac:dyDescent="0.35"/>
    <row r="610214" x14ac:dyDescent="0.35"/>
    <row r="610215" x14ac:dyDescent="0.35"/>
    <row r="610216" x14ac:dyDescent="0.35"/>
    <row r="610217" x14ac:dyDescent="0.35"/>
    <row r="610218" x14ac:dyDescent="0.35"/>
    <row r="610219" x14ac:dyDescent="0.35"/>
    <row r="610220" x14ac:dyDescent="0.35"/>
    <row r="610221" x14ac:dyDescent="0.35"/>
    <row r="610222" x14ac:dyDescent="0.35"/>
    <row r="610223" x14ac:dyDescent="0.35"/>
    <row r="610224" x14ac:dyDescent="0.35"/>
    <row r="610225" x14ac:dyDescent="0.35"/>
    <row r="610226" x14ac:dyDescent="0.35"/>
    <row r="610227" x14ac:dyDescent="0.35"/>
    <row r="610228" x14ac:dyDescent="0.35"/>
    <row r="610229" x14ac:dyDescent="0.35"/>
    <row r="610230" x14ac:dyDescent="0.35"/>
    <row r="610231" x14ac:dyDescent="0.35"/>
    <row r="610232" x14ac:dyDescent="0.35"/>
    <row r="610233" x14ac:dyDescent="0.35"/>
    <row r="610234" x14ac:dyDescent="0.35"/>
    <row r="610235" x14ac:dyDescent="0.35"/>
    <row r="610236" x14ac:dyDescent="0.35"/>
    <row r="610237" x14ac:dyDescent="0.35"/>
    <row r="610238" x14ac:dyDescent="0.35"/>
    <row r="610239" x14ac:dyDescent="0.35"/>
    <row r="610240" x14ac:dyDescent="0.35"/>
    <row r="610241" x14ac:dyDescent="0.35"/>
    <row r="610242" x14ac:dyDescent="0.35"/>
    <row r="610243" x14ac:dyDescent="0.35"/>
    <row r="610244" x14ac:dyDescent="0.35"/>
    <row r="610245" x14ac:dyDescent="0.35"/>
    <row r="610246" x14ac:dyDescent="0.35"/>
    <row r="610247" x14ac:dyDescent="0.35"/>
    <row r="610248" x14ac:dyDescent="0.35"/>
    <row r="610249" x14ac:dyDescent="0.35"/>
    <row r="610250" x14ac:dyDescent="0.35"/>
    <row r="610251" x14ac:dyDescent="0.35"/>
    <row r="610252" x14ac:dyDescent="0.35"/>
    <row r="610253" x14ac:dyDescent="0.35"/>
    <row r="610254" x14ac:dyDescent="0.35"/>
    <row r="610255" x14ac:dyDescent="0.35"/>
    <row r="610256" x14ac:dyDescent="0.35"/>
    <row r="610257" x14ac:dyDescent="0.35"/>
    <row r="610258" x14ac:dyDescent="0.35"/>
    <row r="610259" x14ac:dyDescent="0.35"/>
    <row r="610260" x14ac:dyDescent="0.35"/>
    <row r="610261" x14ac:dyDescent="0.35"/>
    <row r="610262" x14ac:dyDescent="0.35"/>
    <row r="610263" x14ac:dyDescent="0.35"/>
    <row r="610264" x14ac:dyDescent="0.35"/>
    <row r="610265" x14ac:dyDescent="0.35"/>
    <row r="610266" x14ac:dyDescent="0.35"/>
    <row r="610267" x14ac:dyDescent="0.35"/>
    <row r="610268" x14ac:dyDescent="0.35"/>
    <row r="610269" x14ac:dyDescent="0.35"/>
    <row r="610270" x14ac:dyDescent="0.35"/>
    <row r="610271" x14ac:dyDescent="0.35"/>
    <row r="610272" x14ac:dyDescent="0.35"/>
    <row r="610273" x14ac:dyDescent="0.35"/>
    <row r="610274" x14ac:dyDescent="0.35"/>
    <row r="610275" x14ac:dyDescent="0.35"/>
    <row r="610276" x14ac:dyDescent="0.35"/>
    <row r="610277" x14ac:dyDescent="0.35"/>
    <row r="610278" x14ac:dyDescent="0.35"/>
    <row r="610279" x14ac:dyDescent="0.35"/>
    <row r="610280" x14ac:dyDescent="0.35"/>
    <row r="610281" x14ac:dyDescent="0.35"/>
    <row r="610282" x14ac:dyDescent="0.35"/>
    <row r="610283" x14ac:dyDescent="0.35"/>
    <row r="610284" x14ac:dyDescent="0.35"/>
    <row r="610285" x14ac:dyDescent="0.35"/>
    <row r="610286" x14ac:dyDescent="0.35"/>
    <row r="610287" x14ac:dyDescent="0.35"/>
    <row r="610288" x14ac:dyDescent="0.35"/>
    <row r="610289" x14ac:dyDescent="0.35"/>
    <row r="610290" x14ac:dyDescent="0.35"/>
    <row r="610291" x14ac:dyDescent="0.35"/>
    <row r="610292" x14ac:dyDescent="0.35"/>
    <row r="610293" x14ac:dyDescent="0.35"/>
    <row r="610294" x14ac:dyDescent="0.35"/>
    <row r="610295" x14ac:dyDescent="0.35"/>
    <row r="610296" x14ac:dyDescent="0.35"/>
    <row r="610297" x14ac:dyDescent="0.35"/>
    <row r="610298" x14ac:dyDescent="0.35"/>
    <row r="610299" x14ac:dyDescent="0.35"/>
    <row r="610300" x14ac:dyDescent="0.35"/>
    <row r="610301" x14ac:dyDescent="0.35"/>
    <row r="610302" x14ac:dyDescent="0.35"/>
    <row r="610303" x14ac:dyDescent="0.35"/>
    <row r="610304" x14ac:dyDescent="0.35"/>
    <row r="610305" x14ac:dyDescent="0.35"/>
    <row r="610306" x14ac:dyDescent="0.35"/>
    <row r="610307" x14ac:dyDescent="0.35"/>
    <row r="610308" x14ac:dyDescent="0.35"/>
    <row r="610309" x14ac:dyDescent="0.35"/>
    <row r="610310" x14ac:dyDescent="0.35"/>
    <row r="610311" x14ac:dyDescent="0.35"/>
    <row r="610312" x14ac:dyDescent="0.35"/>
    <row r="610313" x14ac:dyDescent="0.35"/>
    <row r="610314" x14ac:dyDescent="0.35"/>
    <row r="610315" x14ac:dyDescent="0.35"/>
    <row r="610316" x14ac:dyDescent="0.35"/>
    <row r="610317" x14ac:dyDescent="0.35"/>
    <row r="610318" x14ac:dyDescent="0.35"/>
    <row r="610319" x14ac:dyDescent="0.35"/>
    <row r="610320" x14ac:dyDescent="0.35"/>
    <row r="610321" x14ac:dyDescent="0.35"/>
    <row r="610322" x14ac:dyDescent="0.35"/>
    <row r="610323" x14ac:dyDescent="0.35"/>
    <row r="610324" x14ac:dyDescent="0.35"/>
    <row r="610325" x14ac:dyDescent="0.35"/>
    <row r="610326" x14ac:dyDescent="0.35"/>
    <row r="610327" x14ac:dyDescent="0.35"/>
    <row r="610328" x14ac:dyDescent="0.35"/>
    <row r="610329" x14ac:dyDescent="0.35"/>
    <row r="610330" x14ac:dyDescent="0.35"/>
    <row r="610331" x14ac:dyDescent="0.35"/>
    <row r="610332" x14ac:dyDescent="0.35"/>
    <row r="610333" x14ac:dyDescent="0.35"/>
    <row r="610334" x14ac:dyDescent="0.35"/>
    <row r="610335" x14ac:dyDescent="0.35"/>
    <row r="610336" x14ac:dyDescent="0.35"/>
    <row r="610337" x14ac:dyDescent="0.35"/>
    <row r="610338" x14ac:dyDescent="0.35"/>
    <row r="610339" x14ac:dyDescent="0.35"/>
    <row r="610340" x14ac:dyDescent="0.35"/>
    <row r="610341" x14ac:dyDescent="0.35"/>
    <row r="610342" x14ac:dyDescent="0.35"/>
    <row r="610343" x14ac:dyDescent="0.35"/>
    <row r="610344" x14ac:dyDescent="0.35"/>
    <row r="610345" x14ac:dyDescent="0.35"/>
    <row r="610346" x14ac:dyDescent="0.35"/>
    <row r="610347" x14ac:dyDescent="0.35"/>
    <row r="610348" x14ac:dyDescent="0.35"/>
    <row r="610349" x14ac:dyDescent="0.35"/>
    <row r="610350" x14ac:dyDescent="0.35"/>
    <row r="610351" x14ac:dyDescent="0.35"/>
    <row r="610352" x14ac:dyDescent="0.35"/>
    <row r="610353" x14ac:dyDescent="0.35"/>
    <row r="610354" x14ac:dyDescent="0.35"/>
    <row r="610355" x14ac:dyDescent="0.35"/>
    <row r="610356" x14ac:dyDescent="0.35"/>
    <row r="610357" x14ac:dyDescent="0.35"/>
    <row r="610358" x14ac:dyDescent="0.35"/>
    <row r="610359" x14ac:dyDescent="0.35"/>
    <row r="610360" x14ac:dyDescent="0.35"/>
    <row r="610361" x14ac:dyDescent="0.35"/>
    <row r="610362" x14ac:dyDescent="0.35"/>
    <row r="610363" x14ac:dyDescent="0.35"/>
    <row r="610364" x14ac:dyDescent="0.35"/>
    <row r="610365" x14ac:dyDescent="0.35"/>
    <row r="610366" x14ac:dyDescent="0.35"/>
    <row r="610367" x14ac:dyDescent="0.35"/>
    <row r="610368" x14ac:dyDescent="0.35"/>
    <row r="610369" x14ac:dyDescent="0.35"/>
    <row r="610370" x14ac:dyDescent="0.35"/>
    <row r="610371" x14ac:dyDescent="0.35"/>
    <row r="610372" x14ac:dyDescent="0.35"/>
    <row r="610373" x14ac:dyDescent="0.35"/>
    <row r="610374" x14ac:dyDescent="0.35"/>
    <row r="610375" x14ac:dyDescent="0.35"/>
    <row r="610376" x14ac:dyDescent="0.35"/>
    <row r="610377" x14ac:dyDescent="0.35"/>
    <row r="610378" x14ac:dyDescent="0.35"/>
    <row r="610379" x14ac:dyDescent="0.35"/>
    <row r="610380" x14ac:dyDescent="0.35"/>
    <row r="610381" x14ac:dyDescent="0.35"/>
    <row r="610382" x14ac:dyDescent="0.35"/>
    <row r="610383" x14ac:dyDescent="0.35"/>
    <row r="610384" x14ac:dyDescent="0.35"/>
    <row r="610385" x14ac:dyDescent="0.35"/>
    <row r="610386" x14ac:dyDescent="0.35"/>
    <row r="610387" x14ac:dyDescent="0.35"/>
    <row r="610388" x14ac:dyDescent="0.35"/>
    <row r="610389" x14ac:dyDescent="0.35"/>
    <row r="610390" x14ac:dyDescent="0.35"/>
    <row r="610391" x14ac:dyDescent="0.35"/>
    <row r="610392" x14ac:dyDescent="0.35"/>
    <row r="610393" x14ac:dyDescent="0.35"/>
    <row r="610394" x14ac:dyDescent="0.35"/>
    <row r="610395" x14ac:dyDescent="0.35"/>
    <row r="610396" x14ac:dyDescent="0.35"/>
    <row r="610397" x14ac:dyDescent="0.35"/>
    <row r="610398" x14ac:dyDescent="0.35"/>
    <row r="610399" x14ac:dyDescent="0.35"/>
    <row r="610400" x14ac:dyDescent="0.35"/>
    <row r="610401" x14ac:dyDescent="0.35"/>
    <row r="610402" x14ac:dyDescent="0.35"/>
    <row r="610403" x14ac:dyDescent="0.35"/>
    <row r="610404" x14ac:dyDescent="0.35"/>
    <row r="610405" x14ac:dyDescent="0.35"/>
    <row r="610406" x14ac:dyDescent="0.35"/>
    <row r="610407" x14ac:dyDescent="0.35"/>
    <row r="610408" x14ac:dyDescent="0.35"/>
    <row r="610409" x14ac:dyDescent="0.35"/>
    <row r="610410" x14ac:dyDescent="0.35"/>
    <row r="610411" x14ac:dyDescent="0.35"/>
    <row r="610412" x14ac:dyDescent="0.35"/>
    <row r="610413" x14ac:dyDescent="0.35"/>
    <row r="610414" x14ac:dyDescent="0.35"/>
    <row r="610415" x14ac:dyDescent="0.35"/>
    <row r="610416" x14ac:dyDescent="0.35"/>
    <row r="610417" x14ac:dyDescent="0.35"/>
    <row r="610418" x14ac:dyDescent="0.35"/>
    <row r="610419" x14ac:dyDescent="0.35"/>
    <row r="610420" x14ac:dyDescent="0.35"/>
    <row r="610421" x14ac:dyDescent="0.35"/>
    <row r="610422" x14ac:dyDescent="0.35"/>
    <row r="610423" x14ac:dyDescent="0.35"/>
    <row r="610424" x14ac:dyDescent="0.35"/>
    <row r="610425" x14ac:dyDescent="0.35"/>
    <row r="610426" x14ac:dyDescent="0.35"/>
    <row r="610427" x14ac:dyDescent="0.35"/>
    <row r="610428" x14ac:dyDescent="0.35"/>
    <row r="610429" x14ac:dyDescent="0.35"/>
    <row r="610430" x14ac:dyDescent="0.35"/>
    <row r="610431" x14ac:dyDescent="0.35"/>
    <row r="610432" x14ac:dyDescent="0.35"/>
    <row r="610433" x14ac:dyDescent="0.35"/>
    <row r="610434" x14ac:dyDescent="0.35"/>
    <row r="610435" x14ac:dyDescent="0.35"/>
    <row r="610436" x14ac:dyDescent="0.35"/>
    <row r="610437" x14ac:dyDescent="0.35"/>
    <row r="610438" x14ac:dyDescent="0.35"/>
    <row r="610439" x14ac:dyDescent="0.35"/>
    <row r="610440" x14ac:dyDescent="0.35"/>
    <row r="610441" x14ac:dyDescent="0.35"/>
    <row r="610442" x14ac:dyDescent="0.35"/>
    <row r="610443" x14ac:dyDescent="0.35"/>
    <row r="610444" x14ac:dyDescent="0.35"/>
    <row r="610445" x14ac:dyDescent="0.35"/>
    <row r="610446" x14ac:dyDescent="0.35"/>
    <row r="610447" x14ac:dyDescent="0.35"/>
    <row r="610448" x14ac:dyDescent="0.35"/>
    <row r="610449" x14ac:dyDescent="0.35"/>
    <row r="610450" x14ac:dyDescent="0.35"/>
    <row r="610451" x14ac:dyDescent="0.35"/>
    <row r="610452" x14ac:dyDescent="0.35"/>
    <row r="610453" x14ac:dyDescent="0.35"/>
    <row r="610454" x14ac:dyDescent="0.35"/>
    <row r="610455" x14ac:dyDescent="0.35"/>
    <row r="610456" x14ac:dyDescent="0.35"/>
    <row r="610457" x14ac:dyDescent="0.35"/>
    <row r="610458" x14ac:dyDescent="0.35"/>
    <row r="610459" x14ac:dyDescent="0.35"/>
    <row r="610460" x14ac:dyDescent="0.35"/>
    <row r="610461" x14ac:dyDescent="0.35"/>
    <row r="610462" x14ac:dyDescent="0.35"/>
    <row r="610463" x14ac:dyDescent="0.35"/>
    <row r="610464" x14ac:dyDescent="0.35"/>
    <row r="610465" x14ac:dyDescent="0.35"/>
    <row r="610466" x14ac:dyDescent="0.35"/>
    <row r="610467" x14ac:dyDescent="0.35"/>
    <row r="610468" x14ac:dyDescent="0.35"/>
    <row r="610469" x14ac:dyDescent="0.35"/>
    <row r="610470" x14ac:dyDescent="0.35"/>
    <row r="610471" x14ac:dyDescent="0.35"/>
    <row r="610472" x14ac:dyDescent="0.35"/>
    <row r="610473" x14ac:dyDescent="0.35"/>
    <row r="610474" x14ac:dyDescent="0.35"/>
    <row r="610475" x14ac:dyDescent="0.35"/>
    <row r="610476" x14ac:dyDescent="0.35"/>
    <row r="610477" x14ac:dyDescent="0.35"/>
    <row r="610478" x14ac:dyDescent="0.35"/>
    <row r="610479" x14ac:dyDescent="0.35"/>
    <row r="610480" x14ac:dyDescent="0.35"/>
    <row r="610481" x14ac:dyDescent="0.35"/>
    <row r="610482" x14ac:dyDescent="0.35"/>
    <row r="610483" x14ac:dyDescent="0.35"/>
    <row r="610484" x14ac:dyDescent="0.35"/>
    <row r="610485" x14ac:dyDescent="0.35"/>
    <row r="610486" x14ac:dyDescent="0.35"/>
    <row r="610487" x14ac:dyDescent="0.35"/>
    <row r="610488" x14ac:dyDescent="0.35"/>
    <row r="610489" x14ac:dyDescent="0.35"/>
    <row r="610490" x14ac:dyDescent="0.35"/>
    <row r="610491" x14ac:dyDescent="0.35"/>
    <row r="610492" x14ac:dyDescent="0.35"/>
    <row r="610493" x14ac:dyDescent="0.35"/>
    <row r="610494" x14ac:dyDescent="0.35"/>
    <row r="610495" x14ac:dyDescent="0.35"/>
    <row r="610496" x14ac:dyDescent="0.35"/>
    <row r="610497" x14ac:dyDescent="0.35"/>
    <row r="610498" x14ac:dyDescent="0.35"/>
    <row r="610499" x14ac:dyDescent="0.35"/>
    <row r="610500" x14ac:dyDescent="0.35"/>
    <row r="610501" x14ac:dyDescent="0.35"/>
    <row r="610502" x14ac:dyDescent="0.35"/>
    <row r="610503" x14ac:dyDescent="0.35"/>
    <row r="610504" x14ac:dyDescent="0.35"/>
    <row r="610505" x14ac:dyDescent="0.35"/>
    <row r="610506" x14ac:dyDescent="0.35"/>
    <row r="610507" x14ac:dyDescent="0.35"/>
    <row r="610508" x14ac:dyDescent="0.35"/>
    <row r="610509" x14ac:dyDescent="0.35"/>
    <row r="610510" x14ac:dyDescent="0.35"/>
    <row r="610511" x14ac:dyDescent="0.35"/>
    <row r="610512" x14ac:dyDescent="0.35"/>
    <row r="610513" x14ac:dyDescent="0.35"/>
    <row r="610514" x14ac:dyDescent="0.35"/>
    <row r="610515" x14ac:dyDescent="0.35"/>
    <row r="610516" x14ac:dyDescent="0.35"/>
    <row r="610517" x14ac:dyDescent="0.35"/>
    <row r="610518" x14ac:dyDescent="0.35"/>
    <row r="610519" x14ac:dyDescent="0.35"/>
    <row r="610520" x14ac:dyDescent="0.35"/>
    <row r="610521" x14ac:dyDescent="0.35"/>
    <row r="610522" x14ac:dyDescent="0.35"/>
    <row r="610523" x14ac:dyDescent="0.35"/>
    <row r="610524" x14ac:dyDescent="0.35"/>
    <row r="610525" x14ac:dyDescent="0.35"/>
    <row r="610526" x14ac:dyDescent="0.35"/>
    <row r="610527" x14ac:dyDescent="0.35"/>
    <row r="610528" x14ac:dyDescent="0.35"/>
    <row r="610529" x14ac:dyDescent="0.35"/>
    <row r="610530" x14ac:dyDescent="0.35"/>
    <row r="610531" x14ac:dyDescent="0.35"/>
    <row r="610532" x14ac:dyDescent="0.35"/>
    <row r="610533" x14ac:dyDescent="0.35"/>
    <row r="610534" x14ac:dyDescent="0.35"/>
    <row r="610535" x14ac:dyDescent="0.35"/>
    <row r="610536" x14ac:dyDescent="0.35"/>
    <row r="610537" x14ac:dyDescent="0.35"/>
    <row r="610538" x14ac:dyDescent="0.35"/>
    <row r="610539" x14ac:dyDescent="0.35"/>
    <row r="610540" x14ac:dyDescent="0.35"/>
    <row r="610541" x14ac:dyDescent="0.35"/>
    <row r="610542" x14ac:dyDescent="0.35"/>
    <row r="610543" x14ac:dyDescent="0.35"/>
    <row r="610544" x14ac:dyDescent="0.35"/>
    <row r="610545" x14ac:dyDescent="0.35"/>
    <row r="610546" x14ac:dyDescent="0.35"/>
    <row r="610547" x14ac:dyDescent="0.35"/>
    <row r="610548" x14ac:dyDescent="0.35"/>
    <row r="610549" x14ac:dyDescent="0.35"/>
    <row r="610550" x14ac:dyDescent="0.35"/>
    <row r="610551" x14ac:dyDescent="0.35"/>
    <row r="610552" x14ac:dyDescent="0.35"/>
    <row r="610553" x14ac:dyDescent="0.35"/>
    <row r="610554" x14ac:dyDescent="0.35"/>
    <row r="610555" x14ac:dyDescent="0.35"/>
    <row r="610556" x14ac:dyDescent="0.35"/>
    <row r="610557" x14ac:dyDescent="0.35"/>
    <row r="610558" x14ac:dyDescent="0.35"/>
    <row r="610559" x14ac:dyDescent="0.35"/>
    <row r="610560" x14ac:dyDescent="0.35"/>
    <row r="610561" x14ac:dyDescent="0.35"/>
    <row r="610562" x14ac:dyDescent="0.35"/>
    <row r="610563" x14ac:dyDescent="0.35"/>
    <row r="610564" x14ac:dyDescent="0.35"/>
    <row r="610565" x14ac:dyDescent="0.35"/>
    <row r="610566" x14ac:dyDescent="0.35"/>
    <row r="610567" x14ac:dyDescent="0.35"/>
    <row r="610568" x14ac:dyDescent="0.35"/>
    <row r="610569" x14ac:dyDescent="0.35"/>
    <row r="610570" x14ac:dyDescent="0.35"/>
    <row r="610571" x14ac:dyDescent="0.35"/>
    <row r="610572" x14ac:dyDescent="0.35"/>
    <row r="610573" x14ac:dyDescent="0.35"/>
    <row r="610574" x14ac:dyDescent="0.35"/>
    <row r="610575" x14ac:dyDescent="0.35"/>
    <row r="610576" x14ac:dyDescent="0.35"/>
    <row r="610577" x14ac:dyDescent="0.35"/>
    <row r="610578" x14ac:dyDescent="0.35"/>
    <row r="610579" x14ac:dyDescent="0.35"/>
    <row r="610580" x14ac:dyDescent="0.35"/>
    <row r="610581" x14ac:dyDescent="0.35"/>
    <row r="610582" x14ac:dyDescent="0.35"/>
    <row r="610583" x14ac:dyDescent="0.35"/>
    <row r="610584" x14ac:dyDescent="0.35"/>
    <row r="610585" x14ac:dyDescent="0.35"/>
    <row r="610586" x14ac:dyDescent="0.35"/>
    <row r="610587" x14ac:dyDescent="0.35"/>
    <row r="610588" x14ac:dyDescent="0.35"/>
    <row r="610589" x14ac:dyDescent="0.35"/>
    <row r="610590" x14ac:dyDescent="0.35"/>
    <row r="610591" x14ac:dyDescent="0.35"/>
    <row r="610592" x14ac:dyDescent="0.35"/>
    <row r="610593" x14ac:dyDescent="0.35"/>
    <row r="610594" x14ac:dyDescent="0.35"/>
    <row r="610595" x14ac:dyDescent="0.35"/>
    <row r="610596" x14ac:dyDescent="0.35"/>
    <row r="610597" x14ac:dyDescent="0.35"/>
    <row r="610598" x14ac:dyDescent="0.35"/>
    <row r="610599" x14ac:dyDescent="0.35"/>
    <row r="610600" x14ac:dyDescent="0.35"/>
    <row r="610601" x14ac:dyDescent="0.35"/>
    <row r="610602" x14ac:dyDescent="0.35"/>
    <row r="610603" x14ac:dyDescent="0.35"/>
    <row r="610604" x14ac:dyDescent="0.35"/>
    <row r="610605" x14ac:dyDescent="0.35"/>
    <row r="610606" x14ac:dyDescent="0.35"/>
    <row r="610607" x14ac:dyDescent="0.35"/>
    <row r="610608" x14ac:dyDescent="0.35"/>
    <row r="610609" x14ac:dyDescent="0.35"/>
    <row r="610610" x14ac:dyDescent="0.35"/>
    <row r="610611" x14ac:dyDescent="0.35"/>
    <row r="610612" x14ac:dyDescent="0.35"/>
    <row r="610613" x14ac:dyDescent="0.35"/>
    <row r="610614" x14ac:dyDescent="0.35"/>
    <row r="610615" x14ac:dyDescent="0.35"/>
    <row r="610616" x14ac:dyDescent="0.35"/>
    <row r="610617" x14ac:dyDescent="0.35"/>
    <row r="610618" x14ac:dyDescent="0.35"/>
    <row r="610619" x14ac:dyDescent="0.35"/>
    <row r="610620" x14ac:dyDescent="0.35"/>
    <row r="610621" x14ac:dyDescent="0.35"/>
    <row r="610622" x14ac:dyDescent="0.35"/>
    <row r="610623" x14ac:dyDescent="0.35"/>
    <row r="610624" x14ac:dyDescent="0.35"/>
    <row r="610625" x14ac:dyDescent="0.35"/>
    <row r="610626" x14ac:dyDescent="0.35"/>
    <row r="610627" x14ac:dyDescent="0.35"/>
    <row r="610628" x14ac:dyDescent="0.35"/>
    <row r="610629" x14ac:dyDescent="0.35"/>
    <row r="610630" x14ac:dyDescent="0.35"/>
    <row r="610631" x14ac:dyDescent="0.35"/>
    <row r="610632" x14ac:dyDescent="0.35"/>
    <row r="610633" x14ac:dyDescent="0.35"/>
    <row r="610634" x14ac:dyDescent="0.35"/>
    <row r="610635" x14ac:dyDescent="0.35"/>
    <row r="610636" x14ac:dyDescent="0.35"/>
    <row r="610637" x14ac:dyDescent="0.35"/>
    <row r="610638" x14ac:dyDescent="0.35"/>
    <row r="610639" x14ac:dyDescent="0.35"/>
    <row r="610640" x14ac:dyDescent="0.35"/>
    <row r="610641" x14ac:dyDescent="0.35"/>
    <row r="610642" x14ac:dyDescent="0.35"/>
    <row r="610643" x14ac:dyDescent="0.35"/>
    <row r="610644" x14ac:dyDescent="0.35"/>
    <row r="610645" x14ac:dyDescent="0.35"/>
    <row r="610646" x14ac:dyDescent="0.35"/>
    <row r="610647" x14ac:dyDescent="0.35"/>
    <row r="610648" x14ac:dyDescent="0.35"/>
    <row r="610649" x14ac:dyDescent="0.35"/>
    <row r="610650" x14ac:dyDescent="0.35"/>
    <row r="610651" x14ac:dyDescent="0.35"/>
    <row r="610652" x14ac:dyDescent="0.35"/>
    <row r="610653" x14ac:dyDescent="0.35"/>
    <row r="610654" x14ac:dyDescent="0.35"/>
    <row r="610655" x14ac:dyDescent="0.35"/>
    <row r="610656" x14ac:dyDescent="0.35"/>
    <row r="610657" x14ac:dyDescent="0.35"/>
    <row r="610658" x14ac:dyDescent="0.35"/>
    <row r="610659" x14ac:dyDescent="0.35"/>
    <row r="610660" x14ac:dyDescent="0.35"/>
    <row r="610661" x14ac:dyDescent="0.35"/>
    <row r="610662" x14ac:dyDescent="0.35"/>
    <row r="610663" x14ac:dyDescent="0.35"/>
    <row r="610664" x14ac:dyDescent="0.35"/>
    <row r="610665" x14ac:dyDescent="0.35"/>
    <row r="610666" x14ac:dyDescent="0.35"/>
    <row r="610667" x14ac:dyDescent="0.35"/>
    <row r="610668" x14ac:dyDescent="0.35"/>
    <row r="610669" x14ac:dyDescent="0.35"/>
    <row r="610670" x14ac:dyDescent="0.35"/>
    <row r="610671" x14ac:dyDescent="0.35"/>
    <row r="610672" x14ac:dyDescent="0.35"/>
    <row r="610673" x14ac:dyDescent="0.35"/>
    <row r="610674" x14ac:dyDescent="0.35"/>
    <row r="610675" x14ac:dyDescent="0.35"/>
    <row r="610676" x14ac:dyDescent="0.35"/>
    <row r="610677" x14ac:dyDescent="0.35"/>
    <row r="610678" x14ac:dyDescent="0.35"/>
    <row r="610679" x14ac:dyDescent="0.35"/>
    <row r="610680" x14ac:dyDescent="0.35"/>
    <row r="610681" x14ac:dyDescent="0.35"/>
    <row r="610682" x14ac:dyDescent="0.35"/>
    <row r="610683" x14ac:dyDescent="0.35"/>
    <row r="610684" x14ac:dyDescent="0.35"/>
    <row r="610685" x14ac:dyDescent="0.35"/>
    <row r="610686" x14ac:dyDescent="0.35"/>
    <row r="610687" x14ac:dyDescent="0.35"/>
    <row r="610688" x14ac:dyDescent="0.35"/>
    <row r="610689" x14ac:dyDescent="0.35"/>
    <row r="610690" x14ac:dyDescent="0.35"/>
    <row r="610691" x14ac:dyDescent="0.35"/>
    <row r="610692" x14ac:dyDescent="0.35"/>
    <row r="610693" x14ac:dyDescent="0.35"/>
    <row r="610694" x14ac:dyDescent="0.35"/>
    <row r="610695" x14ac:dyDescent="0.35"/>
    <row r="610696" x14ac:dyDescent="0.35"/>
    <row r="610697" x14ac:dyDescent="0.35"/>
    <row r="610698" x14ac:dyDescent="0.35"/>
    <row r="610699" x14ac:dyDescent="0.35"/>
    <row r="610700" x14ac:dyDescent="0.35"/>
    <row r="610701" x14ac:dyDescent="0.35"/>
    <row r="610702" x14ac:dyDescent="0.35"/>
    <row r="610703" x14ac:dyDescent="0.35"/>
    <row r="610704" x14ac:dyDescent="0.35"/>
    <row r="610705" x14ac:dyDescent="0.35"/>
    <row r="610706" x14ac:dyDescent="0.35"/>
    <row r="610707" x14ac:dyDescent="0.35"/>
    <row r="610708" x14ac:dyDescent="0.35"/>
    <row r="610709" x14ac:dyDescent="0.35"/>
    <row r="610710" x14ac:dyDescent="0.35"/>
    <row r="610711" x14ac:dyDescent="0.35"/>
    <row r="610712" x14ac:dyDescent="0.35"/>
    <row r="610713" x14ac:dyDescent="0.35"/>
    <row r="610714" x14ac:dyDescent="0.35"/>
    <row r="610715" x14ac:dyDescent="0.35"/>
    <row r="610716" x14ac:dyDescent="0.35"/>
    <row r="610717" x14ac:dyDescent="0.35"/>
    <row r="610718" x14ac:dyDescent="0.35"/>
    <row r="610719" x14ac:dyDescent="0.35"/>
    <row r="610720" x14ac:dyDescent="0.35"/>
    <row r="610721" x14ac:dyDescent="0.35"/>
    <row r="610722" x14ac:dyDescent="0.35"/>
    <row r="610723" x14ac:dyDescent="0.35"/>
    <row r="610724" x14ac:dyDescent="0.35"/>
    <row r="610725" x14ac:dyDescent="0.35"/>
    <row r="610726" x14ac:dyDescent="0.35"/>
    <row r="610727" x14ac:dyDescent="0.35"/>
    <row r="610728" x14ac:dyDescent="0.35"/>
    <row r="610729" x14ac:dyDescent="0.35"/>
    <row r="610730" x14ac:dyDescent="0.35"/>
    <row r="610731" x14ac:dyDescent="0.35"/>
    <row r="610732" x14ac:dyDescent="0.35"/>
    <row r="610733" x14ac:dyDescent="0.35"/>
    <row r="610734" x14ac:dyDescent="0.35"/>
    <row r="610735" x14ac:dyDescent="0.35"/>
    <row r="610736" x14ac:dyDescent="0.35"/>
    <row r="610737" x14ac:dyDescent="0.35"/>
    <row r="610738" x14ac:dyDescent="0.35"/>
    <row r="610739" x14ac:dyDescent="0.35"/>
    <row r="610740" x14ac:dyDescent="0.35"/>
    <row r="610741" x14ac:dyDescent="0.35"/>
    <row r="610742" x14ac:dyDescent="0.35"/>
    <row r="610743" x14ac:dyDescent="0.35"/>
    <row r="610744" x14ac:dyDescent="0.35"/>
    <row r="610745" x14ac:dyDescent="0.35"/>
    <row r="610746" x14ac:dyDescent="0.35"/>
    <row r="610747" x14ac:dyDescent="0.35"/>
    <row r="610748" x14ac:dyDescent="0.35"/>
    <row r="610749" x14ac:dyDescent="0.35"/>
    <row r="610750" x14ac:dyDescent="0.35"/>
    <row r="610751" x14ac:dyDescent="0.35"/>
    <row r="610752" x14ac:dyDescent="0.35"/>
    <row r="610753" x14ac:dyDescent="0.35"/>
    <row r="610754" x14ac:dyDescent="0.35"/>
    <row r="610755" x14ac:dyDescent="0.35"/>
    <row r="610756" x14ac:dyDescent="0.35"/>
    <row r="610757" x14ac:dyDescent="0.35"/>
    <row r="610758" x14ac:dyDescent="0.35"/>
    <row r="610759" x14ac:dyDescent="0.35"/>
    <row r="610760" x14ac:dyDescent="0.35"/>
    <row r="610761" x14ac:dyDescent="0.35"/>
    <row r="610762" x14ac:dyDescent="0.35"/>
    <row r="610763" x14ac:dyDescent="0.35"/>
    <row r="610764" x14ac:dyDescent="0.35"/>
    <row r="610765" x14ac:dyDescent="0.35"/>
    <row r="610766" x14ac:dyDescent="0.35"/>
    <row r="610767" x14ac:dyDescent="0.35"/>
    <row r="610768" x14ac:dyDescent="0.35"/>
    <row r="610769" x14ac:dyDescent="0.35"/>
    <row r="610770" x14ac:dyDescent="0.35"/>
    <row r="610771" x14ac:dyDescent="0.35"/>
    <row r="610772" x14ac:dyDescent="0.35"/>
    <row r="610773" x14ac:dyDescent="0.35"/>
    <row r="610774" x14ac:dyDescent="0.35"/>
    <row r="610775" x14ac:dyDescent="0.35"/>
    <row r="610776" x14ac:dyDescent="0.35"/>
    <row r="610777" x14ac:dyDescent="0.35"/>
    <row r="610778" x14ac:dyDescent="0.35"/>
    <row r="610779" x14ac:dyDescent="0.35"/>
    <row r="610780" x14ac:dyDescent="0.35"/>
    <row r="610781" x14ac:dyDescent="0.35"/>
    <row r="610782" x14ac:dyDescent="0.35"/>
    <row r="610783" x14ac:dyDescent="0.35"/>
    <row r="610784" x14ac:dyDescent="0.35"/>
    <row r="610785" x14ac:dyDescent="0.35"/>
    <row r="610786" x14ac:dyDescent="0.35"/>
    <row r="610787" x14ac:dyDescent="0.35"/>
    <row r="610788" x14ac:dyDescent="0.35"/>
    <row r="610789" x14ac:dyDescent="0.35"/>
    <row r="610790" x14ac:dyDescent="0.35"/>
    <row r="610791" x14ac:dyDescent="0.35"/>
    <row r="610792" x14ac:dyDescent="0.35"/>
    <row r="610793" x14ac:dyDescent="0.35"/>
    <row r="610794" x14ac:dyDescent="0.35"/>
    <row r="610795" x14ac:dyDescent="0.35"/>
    <row r="610796" x14ac:dyDescent="0.35"/>
    <row r="610797" x14ac:dyDescent="0.35"/>
    <row r="610798" x14ac:dyDescent="0.35"/>
    <row r="610799" x14ac:dyDescent="0.35"/>
    <row r="610800" x14ac:dyDescent="0.35"/>
    <row r="610801" x14ac:dyDescent="0.35"/>
    <row r="610802" x14ac:dyDescent="0.35"/>
    <row r="610803" x14ac:dyDescent="0.35"/>
    <row r="610804" x14ac:dyDescent="0.35"/>
    <row r="610805" x14ac:dyDescent="0.35"/>
    <row r="610806" x14ac:dyDescent="0.35"/>
    <row r="610807" x14ac:dyDescent="0.35"/>
    <row r="610808" x14ac:dyDescent="0.35"/>
    <row r="610809" x14ac:dyDescent="0.35"/>
    <row r="610810" x14ac:dyDescent="0.35"/>
    <row r="610811" x14ac:dyDescent="0.35"/>
    <row r="610812" x14ac:dyDescent="0.35"/>
    <row r="610813" x14ac:dyDescent="0.35"/>
    <row r="610814" x14ac:dyDescent="0.35"/>
    <row r="610815" x14ac:dyDescent="0.35"/>
    <row r="610816" x14ac:dyDescent="0.35"/>
    <row r="610817" x14ac:dyDescent="0.35"/>
    <row r="610818" x14ac:dyDescent="0.35"/>
    <row r="610819" x14ac:dyDescent="0.35"/>
    <row r="610820" x14ac:dyDescent="0.35"/>
    <row r="610821" x14ac:dyDescent="0.35"/>
    <row r="610822" x14ac:dyDescent="0.35"/>
    <row r="610823" x14ac:dyDescent="0.35"/>
    <row r="610824" x14ac:dyDescent="0.35"/>
    <row r="610825" x14ac:dyDescent="0.35"/>
    <row r="610826" x14ac:dyDescent="0.35"/>
    <row r="610827" x14ac:dyDescent="0.35"/>
    <row r="610828" x14ac:dyDescent="0.35"/>
    <row r="610829" x14ac:dyDescent="0.35"/>
    <row r="610830" x14ac:dyDescent="0.35"/>
    <row r="610831" x14ac:dyDescent="0.35"/>
    <row r="610832" x14ac:dyDescent="0.35"/>
    <row r="610833" x14ac:dyDescent="0.35"/>
    <row r="610834" x14ac:dyDescent="0.35"/>
    <row r="610835" x14ac:dyDescent="0.35"/>
    <row r="610836" x14ac:dyDescent="0.35"/>
    <row r="610837" x14ac:dyDescent="0.35"/>
    <row r="610838" x14ac:dyDescent="0.35"/>
    <row r="610839" x14ac:dyDescent="0.35"/>
    <row r="610840" x14ac:dyDescent="0.35"/>
    <row r="610841" x14ac:dyDescent="0.35"/>
    <row r="610842" x14ac:dyDescent="0.35"/>
    <row r="610843" x14ac:dyDescent="0.35"/>
    <row r="610844" x14ac:dyDescent="0.35"/>
    <row r="610845" x14ac:dyDescent="0.35"/>
    <row r="610846" x14ac:dyDescent="0.35"/>
    <row r="610847" x14ac:dyDescent="0.35"/>
    <row r="610848" x14ac:dyDescent="0.35"/>
    <row r="610849" x14ac:dyDescent="0.35"/>
    <row r="610850" x14ac:dyDescent="0.35"/>
    <row r="610851" x14ac:dyDescent="0.35"/>
    <row r="610852" x14ac:dyDescent="0.35"/>
    <row r="610853" x14ac:dyDescent="0.35"/>
    <row r="610854" x14ac:dyDescent="0.35"/>
    <row r="610855" x14ac:dyDescent="0.35"/>
    <row r="610856" x14ac:dyDescent="0.35"/>
    <row r="610857" x14ac:dyDescent="0.35"/>
    <row r="610858" x14ac:dyDescent="0.35"/>
    <row r="610859" x14ac:dyDescent="0.35"/>
    <row r="610860" x14ac:dyDescent="0.35"/>
    <row r="610861" x14ac:dyDescent="0.35"/>
    <row r="610862" x14ac:dyDescent="0.35"/>
    <row r="610863" x14ac:dyDescent="0.35"/>
    <row r="610864" x14ac:dyDescent="0.35"/>
    <row r="610865" x14ac:dyDescent="0.35"/>
    <row r="610866" x14ac:dyDescent="0.35"/>
    <row r="610867" x14ac:dyDescent="0.35"/>
    <row r="610868" x14ac:dyDescent="0.35"/>
    <row r="610869" x14ac:dyDescent="0.35"/>
    <row r="610870" x14ac:dyDescent="0.35"/>
    <row r="610871" x14ac:dyDescent="0.35"/>
    <row r="610872" x14ac:dyDescent="0.35"/>
    <row r="610873" x14ac:dyDescent="0.35"/>
    <row r="610874" x14ac:dyDescent="0.35"/>
    <row r="610875" x14ac:dyDescent="0.35"/>
    <row r="610876" x14ac:dyDescent="0.35"/>
    <row r="610877" x14ac:dyDescent="0.35"/>
    <row r="610878" x14ac:dyDescent="0.35"/>
    <row r="610879" x14ac:dyDescent="0.35"/>
    <row r="610880" x14ac:dyDescent="0.35"/>
    <row r="610881" x14ac:dyDescent="0.35"/>
    <row r="610882" x14ac:dyDescent="0.35"/>
    <row r="610883" x14ac:dyDescent="0.35"/>
    <row r="610884" x14ac:dyDescent="0.35"/>
    <row r="610885" x14ac:dyDescent="0.35"/>
    <row r="610886" x14ac:dyDescent="0.35"/>
    <row r="610887" x14ac:dyDescent="0.35"/>
    <row r="610888" x14ac:dyDescent="0.35"/>
    <row r="610889" x14ac:dyDescent="0.35"/>
    <row r="610890" x14ac:dyDescent="0.35"/>
    <row r="610891" x14ac:dyDescent="0.35"/>
    <row r="610892" x14ac:dyDescent="0.35"/>
    <row r="610893" x14ac:dyDescent="0.35"/>
    <row r="610894" x14ac:dyDescent="0.35"/>
    <row r="610895" x14ac:dyDescent="0.35"/>
    <row r="610896" x14ac:dyDescent="0.35"/>
    <row r="610897" x14ac:dyDescent="0.35"/>
    <row r="610898" x14ac:dyDescent="0.35"/>
    <row r="610899" x14ac:dyDescent="0.35"/>
    <row r="610900" x14ac:dyDescent="0.35"/>
    <row r="610901" x14ac:dyDescent="0.35"/>
    <row r="610902" x14ac:dyDescent="0.35"/>
    <row r="610903" x14ac:dyDescent="0.35"/>
    <row r="610904" x14ac:dyDescent="0.35"/>
    <row r="610905" x14ac:dyDescent="0.35"/>
    <row r="610906" x14ac:dyDescent="0.35"/>
    <row r="610907" x14ac:dyDescent="0.35"/>
    <row r="610908" x14ac:dyDescent="0.35"/>
    <row r="610909" x14ac:dyDescent="0.35"/>
    <row r="610910" x14ac:dyDescent="0.35"/>
    <row r="610911" x14ac:dyDescent="0.35"/>
    <row r="610912" x14ac:dyDescent="0.35"/>
    <row r="610913" x14ac:dyDescent="0.35"/>
    <row r="610914" x14ac:dyDescent="0.35"/>
    <row r="610915" x14ac:dyDescent="0.35"/>
    <row r="610916" x14ac:dyDescent="0.35"/>
    <row r="610917" x14ac:dyDescent="0.35"/>
    <row r="610918" x14ac:dyDescent="0.35"/>
    <row r="610919" x14ac:dyDescent="0.35"/>
    <row r="610920" x14ac:dyDescent="0.35"/>
    <row r="610921" x14ac:dyDescent="0.35"/>
    <row r="610922" x14ac:dyDescent="0.35"/>
    <row r="610923" x14ac:dyDescent="0.35"/>
    <row r="610924" x14ac:dyDescent="0.35"/>
    <row r="610925" x14ac:dyDescent="0.35"/>
    <row r="610926" x14ac:dyDescent="0.35"/>
    <row r="610927" x14ac:dyDescent="0.35"/>
    <row r="610928" x14ac:dyDescent="0.35"/>
    <row r="610929" x14ac:dyDescent="0.35"/>
    <row r="610930" x14ac:dyDescent="0.35"/>
    <row r="610931" x14ac:dyDescent="0.35"/>
    <row r="610932" x14ac:dyDescent="0.35"/>
    <row r="610933" x14ac:dyDescent="0.35"/>
    <row r="610934" x14ac:dyDescent="0.35"/>
    <row r="610935" x14ac:dyDescent="0.35"/>
    <row r="610936" x14ac:dyDescent="0.35"/>
    <row r="610937" x14ac:dyDescent="0.35"/>
    <row r="610938" x14ac:dyDescent="0.35"/>
    <row r="610939" x14ac:dyDescent="0.35"/>
    <row r="610940" x14ac:dyDescent="0.35"/>
    <row r="610941" x14ac:dyDescent="0.35"/>
    <row r="610942" x14ac:dyDescent="0.35"/>
    <row r="610943" x14ac:dyDescent="0.35"/>
    <row r="610944" x14ac:dyDescent="0.35"/>
    <row r="610945" x14ac:dyDescent="0.35"/>
    <row r="610946" x14ac:dyDescent="0.35"/>
    <row r="610947" x14ac:dyDescent="0.35"/>
    <row r="610948" x14ac:dyDescent="0.35"/>
    <row r="610949" x14ac:dyDescent="0.35"/>
    <row r="610950" x14ac:dyDescent="0.35"/>
    <row r="610951" x14ac:dyDescent="0.35"/>
    <row r="610952" x14ac:dyDescent="0.35"/>
    <row r="610953" x14ac:dyDescent="0.35"/>
    <row r="610954" x14ac:dyDescent="0.35"/>
    <row r="610955" x14ac:dyDescent="0.35"/>
    <row r="610956" x14ac:dyDescent="0.35"/>
    <row r="610957" x14ac:dyDescent="0.35"/>
    <row r="610958" x14ac:dyDescent="0.35"/>
    <row r="610959" x14ac:dyDescent="0.35"/>
    <row r="610960" x14ac:dyDescent="0.35"/>
    <row r="610961" x14ac:dyDescent="0.35"/>
    <row r="610962" x14ac:dyDescent="0.35"/>
    <row r="610963" x14ac:dyDescent="0.35"/>
    <row r="610964" x14ac:dyDescent="0.35"/>
    <row r="610965" x14ac:dyDescent="0.35"/>
    <row r="610966" x14ac:dyDescent="0.35"/>
    <row r="610967" x14ac:dyDescent="0.35"/>
    <row r="610968" x14ac:dyDescent="0.35"/>
    <row r="610969" x14ac:dyDescent="0.35"/>
    <row r="610970" x14ac:dyDescent="0.35"/>
    <row r="610971" x14ac:dyDescent="0.35"/>
    <row r="610972" x14ac:dyDescent="0.35"/>
    <row r="610973" x14ac:dyDescent="0.35"/>
    <row r="610974" x14ac:dyDescent="0.35"/>
    <row r="610975" x14ac:dyDescent="0.35"/>
    <row r="610976" x14ac:dyDescent="0.35"/>
    <row r="610977" x14ac:dyDescent="0.35"/>
    <row r="610978" x14ac:dyDescent="0.35"/>
    <row r="610979" x14ac:dyDescent="0.35"/>
    <row r="610980" x14ac:dyDescent="0.35"/>
    <row r="610981" x14ac:dyDescent="0.35"/>
    <row r="610982" x14ac:dyDescent="0.35"/>
    <row r="610983" x14ac:dyDescent="0.35"/>
    <row r="610984" x14ac:dyDescent="0.35"/>
    <row r="610985" x14ac:dyDescent="0.35"/>
    <row r="610986" x14ac:dyDescent="0.35"/>
    <row r="610987" x14ac:dyDescent="0.35"/>
    <row r="610988" x14ac:dyDescent="0.35"/>
    <row r="610989" x14ac:dyDescent="0.35"/>
    <row r="610990" x14ac:dyDescent="0.35"/>
    <row r="610991" x14ac:dyDescent="0.35"/>
    <row r="610992" x14ac:dyDescent="0.35"/>
    <row r="610993" x14ac:dyDescent="0.35"/>
    <row r="610994" x14ac:dyDescent="0.35"/>
    <row r="610995" x14ac:dyDescent="0.35"/>
    <row r="610996" x14ac:dyDescent="0.35"/>
    <row r="610997" x14ac:dyDescent="0.35"/>
    <row r="610998" x14ac:dyDescent="0.35"/>
    <row r="610999" x14ac:dyDescent="0.35"/>
    <row r="611000" x14ac:dyDescent="0.35"/>
    <row r="611001" x14ac:dyDescent="0.35"/>
    <row r="611002" x14ac:dyDescent="0.35"/>
    <row r="611003" x14ac:dyDescent="0.35"/>
    <row r="611004" x14ac:dyDescent="0.35"/>
    <row r="611005" x14ac:dyDescent="0.35"/>
    <row r="611006" x14ac:dyDescent="0.35"/>
    <row r="611007" x14ac:dyDescent="0.35"/>
    <row r="611008" x14ac:dyDescent="0.35"/>
    <row r="611009" x14ac:dyDescent="0.35"/>
    <row r="611010" x14ac:dyDescent="0.35"/>
    <row r="611011" x14ac:dyDescent="0.35"/>
    <row r="611012" x14ac:dyDescent="0.35"/>
    <row r="611013" x14ac:dyDescent="0.35"/>
    <row r="611014" x14ac:dyDescent="0.35"/>
    <row r="611015" x14ac:dyDescent="0.35"/>
    <row r="611016" x14ac:dyDescent="0.35"/>
    <row r="611017" x14ac:dyDescent="0.35"/>
    <row r="611018" x14ac:dyDescent="0.35"/>
    <row r="611019" x14ac:dyDescent="0.35"/>
    <row r="611020" x14ac:dyDescent="0.35"/>
    <row r="611021" x14ac:dyDescent="0.35"/>
    <row r="611022" x14ac:dyDescent="0.35"/>
    <row r="611023" x14ac:dyDescent="0.35"/>
    <row r="611024" x14ac:dyDescent="0.35"/>
    <row r="611025" x14ac:dyDescent="0.35"/>
    <row r="611026" x14ac:dyDescent="0.35"/>
    <row r="611027" x14ac:dyDescent="0.35"/>
    <row r="611028" x14ac:dyDescent="0.35"/>
    <row r="611029" x14ac:dyDescent="0.35"/>
    <row r="611030" x14ac:dyDescent="0.35"/>
    <row r="611031" x14ac:dyDescent="0.35"/>
    <row r="611032" x14ac:dyDescent="0.35"/>
    <row r="611033" x14ac:dyDescent="0.35"/>
    <row r="611034" x14ac:dyDescent="0.35"/>
    <row r="611035" x14ac:dyDescent="0.35"/>
    <row r="611036" x14ac:dyDescent="0.35"/>
    <row r="611037" x14ac:dyDescent="0.35"/>
    <row r="611038" x14ac:dyDescent="0.35"/>
    <row r="611039" x14ac:dyDescent="0.35"/>
    <row r="611040" x14ac:dyDescent="0.35"/>
    <row r="611041" x14ac:dyDescent="0.35"/>
    <row r="611042" x14ac:dyDescent="0.35"/>
    <row r="611043" x14ac:dyDescent="0.35"/>
    <row r="611044" x14ac:dyDescent="0.35"/>
    <row r="611045" x14ac:dyDescent="0.35"/>
    <row r="611046" x14ac:dyDescent="0.35"/>
    <row r="611047" x14ac:dyDescent="0.35"/>
    <row r="611048" x14ac:dyDescent="0.35"/>
    <row r="611049" x14ac:dyDescent="0.35"/>
    <row r="611050" x14ac:dyDescent="0.35"/>
    <row r="611051" x14ac:dyDescent="0.35"/>
    <row r="611052" x14ac:dyDescent="0.35"/>
    <row r="611053" x14ac:dyDescent="0.35"/>
    <row r="611054" x14ac:dyDescent="0.35"/>
    <row r="611055" x14ac:dyDescent="0.35"/>
    <row r="611056" x14ac:dyDescent="0.35"/>
    <row r="611057" x14ac:dyDescent="0.35"/>
    <row r="611058" x14ac:dyDescent="0.35"/>
    <row r="611059" x14ac:dyDescent="0.35"/>
    <row r="611060" x14ac:dyDescent="0.35"/>
    <row r="611061" x14ac:dyDescent="0.35"/>
    <row r="611062" x14ac:dyDescent="0.35"/>
    <row r="611063" x14ac:dyDescent="0.35"/>
    <row r="611064" x14ac:dyDescent="0.35"/>
    <row r="611065" x14ac:dyDescent="0.35"/>
    <row r="611066" x14ac:dyDescent="0.35"/>
    <row r="611067" x14ac:dyDescent="0.35"/>
    <row r="611068" x14ac:dyDescent="0.35"/>
    <row r="611069" x14ac:dyDescent="0.35"/>
    <row r="611070" x14ac:dyDescent="0.35"/>
    <row r="611071" x14ac:dyDescent="0.35"/>
    <row r="611072" x14ac:dyDescent="0.35"/>
    <row r="611073" x14ac:dyDescent="0.35"/>
    <row r="611074" x14ac:dyDescent="0.35"/>
    <row r="611075" x14ac:dyDescent="0.35"/>
    <row r="611076" x14ac:dyDescent="0.35"/>
    <row r="611077" x14ac:dyDescent="0.35"/>
    <row r="611078" x14ac:dyDescent="0.35"/>
    <row r="611079" x14ac:dyDescent="0.35"/>
    <row r="611080" x14ac:dyDescent="0.35"/>
    <row r="611081" x14ac:dyDescent="0.35"/>
    <row r="611082" x14ac:dyDescent="0.35"/>
    <row r="611083" x14ac:dyDescent="0.35"/>
    <row r="611084" x14ac:dyDescent="0.35"/>
    <row r="611085" x14ac:dyDescent="0.35"/>
    <row r="611086" x14ac:dyDescent="0.35"/>
    <row r="611087" x14ac:dyDescent="0.35"/>
    <row r="611088" x14ac:dyDescent="0.35"/>
    <row r="611089" x14ac:dyDescent="0.35"/>
    <row r="611090" x14ac:dyDescent="0.35"/>
    <row r="611091" x14ac:dyDescent="0.35"/>
    <row r="611092" x14ac:dyDescent="0.35"/>
    <row r="611093" x14ac:dyDescent="0.35"/>
    <row r="611094" x14ac:dyDescent="0.35"/>
    <row r="611095" x14ac:dyDescent="0.35"/>
    <row r="611096" x14ac:dyDescent="0.35"/>
    <row r="611097" x14ac:dyDescent="0.35"/>
    <row r="611098" x14ac:dyDescent="0.35"/>
    <row r="611099" x14ac:dyDescent="0.35"/>
    <row r="611100" x14ac:dyDescent="0.35"/>
    <row r="611101" x14ac:dyDescent="0.35"/>
    <row r="611102" x14ac:dyDescent="0.35"/>
    <row r="611103" x14ac:dyDescent="0.35"/>
    <row r="611104" x14ac:dyDescent="0.35"/>
    <row r="611105" x14ac:dyDescent="0.35"/>
    <row r="611106" x14ac:dyDescent="0.35"/>
    <row r="611107" x14ac:dyDescent="0.35"/>
    <row r="611108" x14ac:dyDescent="0.35"/>
    <row r="611109" x14ac:dyDescent="0.35"/>
    <row r="611110" x14ac:dyDescent="0.35"/>
    <row r="611111" x14ac:dyDescent="0.35"/>
    <row r="611112" x14ac:dyDescent="0.35"/>
    <row r="611113" x14ac:dyDescent="0.35"/>
    <row r="611114" x14ac:dyDescent="0.35"/>
    <row r="611115" x14ac:dyDescent="0.35"/>
    <row r="611116" x14ac:dyDescent="0.35"/>
    <row r="611117" x14ac:dyDescent="0.35"/>
    <row r="611118" x14ac:dyDescent="0.35"/>
    <row r="611119" x14ac:dyDescent="0.35"/>
    <row r="611120" x14ac:dyDescent="0.35"/>
    <row r="611121" x14ac:dyDescent="0.35"/>
    <row r="611122" x14ac:dyDescent="0.35"/>
    <row r="611123" x14ac:dyDescent="0.35"/>
    <row r="611124" x14ac:dyDescent="0.35"/>
    <row r="611125" x14ac:dyDescent="0.35"/>
    <row r="611126" x14ac:dyDescent="0.35"/>
    <row r="611127" x14ac:dyDescent="0.35"/>
    <row r="611128" x14ac:dyDescent="0.35"/>
    <row r="611129" x14ac:dyDescent="0.35"/>
    <row r="611130" x14ac:dyDescent="0.35"/>
    <row r="611131" x14ac:dyDescent="0.35"/>
    <row r="611132" x14ac:dyDescent="0.35"/>
    <row r="611133" x14ac:dyDescent="0.35"/>
    <row r="611134" x14ac:dyDescent="0.35"/>
    <row r="611135" x14ac:dyDescent="0.35"/>
    <row r="611136" x14ac:dyDescent="0.35"/>
    <row r="611137" x14ac:dyDescent="0.35"/>
    <row r="611138" x14ac:dyDescent="0.35"/>
    <row r="611139" x14ac:dyDescent="0.35"/>
    <row r="611140" x14ac:dyDescent="0.35"/>
    <row r="611141" x14ac:dyDescent="0.35"/>
    <row r="611142" x14ac:dyDescent="0.35"/>
    <row r="611143" x14ac:dyDescent="0.35"/>
    <row r="611144" x14ac:dyDescent="0.35"/>
    <row r="611145" x14ac:dyDescent="0.35"/>
    <row r="611146" x14ac:dyDescent="0.35"/>
    <row r="611147" x14ac:dyDescent="0.35"/>
    <row r="611148" x14ac:dyDescent="0.35"/>
    <row r="611149" x14ac:dyDescent="0.35"/>
    <row r="611150" x14ac:dyDescent="0.35"/>
    <row r="611151" x14ac:dyDescent="0.35"/>
    <row r="611152" x14ac:dyDescent="0.35"/>
    <row r="611153" x14ac:dyDescent="0.35"/>
    <row r="611154" x14ac:dyDescent="0.35"/>
    <row r="611155" x14ac:dyDescent="0.35"/>
    <row r="611156" x14ac:dyDescent="0.35"/>
    <row r="611157" x14ac:dyDescent="0.35"/>
    <row r="611158" x14ac:dyDescent="0.35"/>
    <row r="611159" x14ac:dyDescent="0.35"/>
    <row r="611160" x14ac:dyDescent="0.35"/>
    <row r="611161" x14ac:dyDescent="0.35"/>
    <row r="611162" x14ac:dyDescent="0.35"/>
    <row r="611163" x14ac:dyDescent="0.35"/>
    <row r="611164" x14ac:dyDescent="0.35"/>
    <row r="611165" x14ac:dyDescent="0.35"/>
    <row r="611166" x14ac:dyDescent="0.35"/>
    <row r="611167" x14ac:dyDescent="0.35"/>
    <row r="611168" x14ac:dyDescent="0.35"/>
    <row r="611169" x14ac:dyDescent="0.35"/>
    <row r="611170" x14ac:dyDescent="0.35"/>
    <row r="611171" x14ac:dyDescent="0.35"/>
    <row r="611172" x14ac:dyDescent="0.35"/>
    <row r="611173" x14ac:dyDescent="0.35"/>
    <row r="611174" x14ac:dyDescent="0.35"/>
    <row r="611175" x14ac:dyDescent="0.35"/>
    <row r="611176" x14ac:dyDescent="0.35"/>
    <row r="611177" x14ac:dyDescent="0.35"/>
    <row r="611178" x14ac:dyDescent="0.35"/>
    <row r="611179" x14ac:dyDescent="0.35"/>
    <row r="611180" x14ac:dyDescent="0.35"/>
    <row r="611181" x14ac:dyDescent="0.35"/>
    <row r="611182" x14ac:dyDescent="0.35"/>
    <row r="611183" x14ac:dyDescent="0.35"/>
    <row r="611184" x14ac:dyDescent="0.35"/>
    <row r="611185" x14ac:dyDescent="0.35"/>
    <row r="611186" x14ac:dyDescent="0.35"/>
    <row r="611187" x14ac:dyDescent="0.35"/>
    <row r="611188" x14ac:dyDescent="0.35"/>
    <row r="611189" x14ac:dyDescent="0.35"/>
    <row r="611190" x14ac:dyDescent="0.35"/>
    <row r="611191" x14ac:dyDescent="0.35"/>
    <row r="611192" x14ac:dyDescent="0.35"/>
    <row r="611193" x14ac:dyDescent="0.35"/>
    <row r="611194" x14ac:dyDescent="0.35"/>
    <row r="611195" x14ac:dyDescent="0.35"/>
    <row r="611196" x14ac:dyDescent="0.35"/>
    <row r="611197" x14ac:dyDescent="0.35"/>
    <row r="611198" x14ac:dyDescent="0.35"/>
    <row r="611199" x14ac:dyDescent="0.35"/>
    <row r="611200" x14ac:dyDescent="0.35"/>
    <row r="611201" x14ac:dyDescent="0.35"/>
    <row r="611202" x14ac:dyDescent="0.35"/>
    <row r="611203" x14ac:dyDescent="0.35"/>
    <row r="611204" x14ac:dyDescent="0.35"/>
    <row r="611205" x14ac:dyDescent="0.35"/>
    <row r="611206" x14ac:dyDescent="0.35"/>
    <row r="611207" x14ac:dyDescent="0.35"/>
    <row r="611208" x14ac:dyDescent="0.35"/>
    <row r="611209" x14ac:dyDescent="0.35"/>
    <row r="611210" x14ac:dyDescent="0.35"/>
    <row r="611211" x14ac:dyDescent="0.35"/>
    <row r="611212" x14ac:dyDescent="0.35"/>
    <row r="611213" x14ac:dyDescent="0.35"/>
    <row r="611214" x14ac:dyDescent="0.35"/>
    <row r="611215" x14ac:dyDescent="0.35"/>
    <row r="611216" x14ac:dyDescent="0.35"/>
    <row r="611217" x14ac:dyDescent="0.35"/>
    <row r="611218" x14ac:dyDescent="0.35"/>
    <row r="611219" x14ac:dyDescent="0.35"/>
    <row r="611220" x14ac:dyDescent="0.35"/>
    <row r="611221" x14ac:dyDescent="0.35"/>
    <row r="611222" x14ac:dyDescent="0.35"/>
    <row r="611223" x14ac:dyDescent="0.35"/>
    <row r="611224" x14ac:dyDescent="0.35"/>
    <row r="611225" x14ac:dyDescent="0.35"/>
    <row r="611226" x14ac:dyDescent="0.35"/>
    <row r="611227" x14ac:dyDescent="0.35"/>
    <row r="611228" x14ac:dyDescent="0.35"/>
    <row r="611229" x14ac:dyDescent="0.35"/>
    <row r="611230" x14ac:dyDescent="0.35"/>
    <row r="611231" x14ac:dyDescent="0.35"/>
    <row r="611232" x14ac:dyDescent="0.35"/>
    <row r="611233" x14ac:dyDescent="0.35"/>
    <row r="611234" x14ac:dyDescent="0.35"/>
    <row r="611235" x14ac:dyDescent="0.35"/>
    <row r="611236" x14ac:dyDescent="0.35"/>
    <row r="611237" x14ac:dyDescent="0.35"/>
    <row r="611238" x14ac:dyDescent="0.35"/>
    <row r="611239" x14ac:dyDescent="0.35"/>
    <row r="611240" x14ac:dyDescent="0.35"/>
    <row r="611241" x14ac:dyDescent="0.35"/>
    <row r="611242" x14ac:dyDescent="0.35"/>
    <row r="611243" x14ac:dyDescent="0.35"/>
    <row r="611244" x14ac:dyDescent="0.35"/>
    <row r="611245" x14ac:dyDescent="0.35"/>
    <row r="611246" x14ac:dyDescent="0.35"/>
    <row r="611247" x14ac:dyDescent="0.35"/>
    <row r="611248" x14ac:dyDescent="0.35"/>
    <row r="611249" x14ac:dyDescent="0.35"/>
    <row r="611250" x14ac:dyDescent="0.35"/>
    <row r="611251" x14ac:dyDescent="0.35"/>
    <row r="611252" x14ac:dyDescent="0.35"/>
    <row r="611253" x14ac:dyDescent="0.35"/>
    <row r="611254" x14ac:dyDescent="0.35"/>
    <row r="611255" x14ac:dyDescent="0.35"/>
    <row r="611256" x14ac:dyDescent="0.35"/>
    <row r="611257" x14ac:dyDescent="0.35"/>
    <row r="611258" x14ac:dyDescent="0.35"/>
    <row r="611259" x14ac:dyDescent="0.35"/>
    <row r="611260" x14ac:dyDescent="0.35"/>
    <row r="611261" x14ac:dyDescent="0.35"/>
    <row r="611262" x14ac:dyDescent="0.35"/>
    <row r="611263" x14ac:dyDescent="0.35"/>
    <row r="611264" x14ac:dyDescent="0.35"/>
    <row r="611265" x14ac:dyDescent="0.35"/>
    <row r="611266" x14ac:dyDescent="0.35"/>
    <row r="611267" x14ac:dyDescent="0.35"/>
    <row r="611268" x14ac:dyDescent="0.35"/>
    <row r="611269" x14ac:dyDescent="0.35"/>
    <row r="611270" x14ac:dyDescent="0.35"/>
    <row r="611271" x14ac:dyDescent="0.35"/>
    <row r="611272" x14ac:dyDescent="0.35"/>
    <row r="611273" x14ac:dyDescent="0.35"/>
    <row r="611274" x14ac:dyDescent="0.35"/>
    <row r="611275" x14ac:dyDescent="0.35"/>
    <row r="611276" x14ac:dyDescent="0.35"/>
    <row r="611277" x14ac:dyDescent="0.35"/>
    <row r="611278" x14ac:dyDescent="0.35"/>
    <row r="611279" x14ac:dyDescent="0.35"/>
    <row r="611280" x14ac:dyDescent="0.35"/>
    <row r="611281" x14ac:dyDescent="0.35"/>
    <row r="611282" x14ac:dyDescent="0.35"/>
    <row r="611283" x14ac:dyDescent="0.35"/>
    <row r="611284" x14ac:dyDescent="0.35"/>
    <row r="611285" x14ac:dyDescent="0.35"/>
    <row r="611286" x14ac:dyDescent="0.35"/>
    <row r="611287" x14ac:dyDescent="0.35"/>
    <row r="611288" x14ac:dyDescent="0.35"/>
    <row r="611289" x14ac:dyDescent="0.35"/>
    <row r="611290" x14ac:dyDescent="0.35"/>
    <row r="611291" x14ac:dyDescent="0.35"/>
    <row r="611292" x14ac:dyDescent="0.35"/>
    <row r="611293" x14ac:dyDescent="0.35"/>
    <row r="611294" x14ac:dyDescent="0.35"/>
    <row r="611295" x14ac:dyDescent="0.35"/>
    <row r="611296" x14ac:dyDescent="0.35"/>
    <row r="611297" x14ac:dyDescent="0.35"/>
    <row r="611298" x14ac:dyDescent="0.35"/>
    <row r="611299" x14ac:dyDescent="0.35"/>
    <row r="611300" x14ac:dyDescent="0.35"/>
    <row r="611301" x14ac:dyDescent="0.35"/>
    <row r="611302" x14ac:dyDescent="0.35"/>
    <row r="611303" x14ac:dyDescent="0.35"/>
    <row r="611304" x14ac:dyDescent="0.35"/>
    <row r="611305" x14ac:dyDescent="0.35"/>
    <row r="611306" x14ac:dyDescent="0.35"/>
    <row r="611307" x14ac:dyDescent="0.35"/>
    <row r="611308" x14ac:dyDescent="0.35"/>
    <row r="611309" x14ac:dyDescent="0.35"/>
    <row r="611310" x14ac:dyDescent="0.35"/>
    <row r="611311" x14ac:dyDescent="0.35"/>
    <row r="611312" x14ac:dyDescent="0.35"/>
    <row r="611313" x14ac:dyDescent="0.35"/>
    <row r="611314" x14ac:dyDescent="0.35"/>
    <row r="611315" x14ac:dyDescent="0.35"/>
    <row r="611316" x14ac:dyDescent="0.35"/>
    <row r="611317" x14ac:dyDescent="0.35"/>
    <row r="611318" x14ac:dyDescent="0.35"/>
    <row r="611319" x14ac:dyDescent="0.35"/>
    <row r="611320" x14ac:dyDescent="0.35"/>
    <row r="611321" x14ac:dyDescent="0.35"/>
    <row r="611322" x14ac:dyDescent="0.35"/>
    <row r="611323" x14ac:dyDescent="0.35"/>
    <row r="611324" x14ac:dyDescent="0.35"/>
    <row r="611325" x14ac:dyDescent="0.35"/>
    <row r="611326" x14ac:dyDescent="0.35"/>
    <row r="611327" x14ac:dyDescent="0.35"/>
    <row r="611328" x14ac:dyDescent="0.35"/>
    <row r="611329" x14ac:dyDescent="0.35"/>
    <row r="611330" x14ac:dyDescent="0.35"/>
    <row r="611331" x14ac:dyDescent="0.35"/>
    <row r="611332" x14ac:dyDescent="0.35"/>
    <row r="611333" x14ac:dyDescent="0.35"/>
    <row r="611334" x14ac:dyDescent="0.35"/>
    <row r="611335" x14ac:dyDescent="0.35"/>
    <row r="611336" x14ac:dyDescent="0.35"/>
    <row r="611337" x14ac:dyDescent="0.35"/>
    <row r="611338" x14ac:dyDescent="0.35"/>
    <row r="611339" x14ac:dyDescent="0.35"/>
    <row r="611340" x14ac:dyDescent="0.35"/>
    <row r="611341" x14ac:dyDescent="0.35"/>
    <row r="611342" x14ac:dyDescent="0.35"/>
    <row r="611343" x14ac:dyDescent="0.35"/>
    <row r="611344" x14ac:dyDescent="0.35"/>
    <row r="611345" x14ac:dyDescent="0.35"/>
    <row r="611346" x14ac:dyDescent="0.35"/>
    <row r="611347" x14ac:dyDescent="0.35"/>
    <row r="611348" x14ac:dyDescent="0.35"/>
    <row r="611349" x14ac:dyDescent="0.35"/>
    <row r="611350" x14ac:dyDescent="0.35"/>
    <row r="611351" x14ac:dyDescent="0.35"/>
    <row r="611352" x14ac:dyDescent="0.35"/>
    <row r="611353" x14ac:dyDescent="0.35"/>
    <row r="611354" x14ac:dyDescent="0.35"/>
    <row r="611355" x14ac:dyDescent="0.35"/>
    <row r="611356" x14ac:dyDescent="0.35"/>
    <row r="611357" x14ac:dyDescent="0.35"/>
    <row r="611358" x14ac:dyDescent="0.35"/>
    <row r="611359" x14ac:dyDescent="0.35"/>
    <row r="611360" x14ac:dyDescent="0.35"/>
    <row r="611361" x14ac:dyDescent="0.35"/>
    <row r="611362" x14ac:dyDescent="0.35"/>
    <row r="611363" x14ac:dyDescent="0.35"/>
    <row r="611364" x14ac:dyDescent="0.35"/>
    <row r="611365" x14ac:dyDescent="0.35"/>
    <row r="611366" x14ac:dyDescent="0.35"/>
    <row r="611367" x14ac:dyDescent="0.35"/>
    <row r="611368" x14ac:dyDescent="0.35"/>
    <row r="611369" x14ac:dyDescent="0.35"/>
    <row r="611370" x14ac:dyDescent="0.35"/>
    <row r="611371" x14ac:dyDescent="0.35"/>
    <row r="611372" x14ac:dyDescent="0.35"/>
    <row r="611373" x14ac:dyDescent="0.35"/>
    <row r="611374" x14ac:dyDescent="0.35"/>
    <row r="611375" x14ac:dyDescent="0.35"/>
    <row r="611376" x14ac:dyDescent="0.35"/>
    <row r="611377" x14ac:dyDescent="0.35"/>
    <row r="611378" x14ac:dyDescent="0.35"/>
    <row r="611379" x14ac:dyDescent="0.35"/>
    <row r="611380" x14ac:dyDescent="0.35"/>
    <row r="611381" x14ac:dyDescent="0.35"/>
    <row r="611382" x14ac:dyDescent="0.35"/>
    <row r="611383" x14ac:dyDescent="0.35"/>
    <row r="611384" x14ac:dyDescent="0.35"/>
    <row r="611385" x14ac:dyDescent="0.35"/>
    <row r="611386" x14ac:dyDescent="0.35"/>
    <row r="611387" x14ac:dyDescent="0.35"/>
    <row r="611388" x14ac:dyDescent="0.35"/>
    <row r="611389" x14ac:dyDescent="0.35"/>
    <row r="611390" x14ac:dyDescent="0.35"/>
    <row r="611391" x14ac:dyDescent="0.35"/>
    <row r="611392" x14ac:dyDescent="0.35"/>
    <row r="611393" x14ac:dyDescent="0.35"/>
    <row r="611394" x14ac:dyDescent="0.35"/>
    <row r="611395" x14ac:dyDescent="0.35"/>
    <row r="611396" x14ac:dyDescent="0.35"/>
    <row r="611397" x14ac:dyDescent="0.35"/>
    <row r="611398" x14ac:dyDescent="0.35"/>
    <row r="611399" x14ac:dyDescent="0.35"/>
    <row r="611400" x14ac:dyDescent="0.35"/>
    <row r="611401" x14ac:dyDescent="0.35"/>
    <row r="611402" x14ac:dyDescent="0.35"/>
    <row r="611403" x14ac:dyDescent="0.35"/>
    <row r="611404" x14ac:dyDescent="0.35"/>
    <row r="611405" x14ac:dyDescent="0.35"/>
    <row r="611406" x14ac:dyDescent="0.35"/>
    <row r="611407" x14ac:dyDescent="0.35"/>
    <row r="611408" x14ac:dyDescent="0.35"/>
    <row r="611409" x14ac:dyDescent="0.35"/>
    <row r="611410" x14ac:dyDescent="0.35"/>
    <row r="611411" x14ac:dyDescent="0.35"/>
    <row r="611412" x14ac:dyDescent="0.35"/>
    <row r="611413" x14ac:dyDescent="0.35"/>
    <row r="611414" x14ac:dyDescent="0.35"/>
    <row r="611415" x14ac:dyDescent="0.35"/>
    <row r="611416" x14ac:dyDescent="0.35"/>
    <row r="611417" x14ac:dyDescent="0.35"/>
    <row r="611418" x14ac:dyDescent="0.35"/>
    <row r="611419" x14ac:dyDescent="0.35"/>
    <row r="611420" x14ac:dyDescent="0.35"/>
    <row r="611421" x14ac:dyDescent="0.35"/>
    <row r="611422" x14ac:dyDescent="0.35"/>
    <row r="611423" x14ac:dyDescent="0.35"/>
    <row r="611424" x14ac:dyDescent="0.35"/>
    <row r="611425" x14ac:dyDescent="0.35"/>
    <row r="611426" x14ac:dyDescent="0.35"/>
    <row r="611427" x14ac:dyDescent="0.35"/>
    <row r="611428" x14ac:dyDescent="0.35"/>
    <row r="611429" x14ac:dyDescent="0.35"/>
    <row r="611430" x14ac:dyDescent="0.35"/>
    <row r="611431" x14ac:dyDescent="0.35"/>
    <row r="611432" x14ac:dyDescent="0.35"/>
    <row r="611433" x14ac:dyDescent="0.35"/>
    <row r="611434" x14ac:dyDescent="0.35"/>
    <row r="611435" x14ac:dyDescent="0.35"/>
    <row r="611436" x14ac:dyDescent="0.35"/>
    <row r="611437" x14ac:dyDescent="0.35"/>
    <row r="611438" x14ac:dyDescent="0.35"/>
    <row r="611439" x14ac:dyDescent="0.35"/>
    <row r="611440" x14ac:dyDescent="0.35"/>
    <row r="611441" x14ac:dyDescent="0.35"/>
    <row r="611442" x14ac:dyDescent="0.35"/>
    <row r="611443" x14ac:dyDescent="0.35"/>
    <row r="611444" x14ac:dyDescent="0.35"/>
    <row r="611445" x14ac:dyDescent="0.35"/>
    <row r="611446" x14ac:dyDescent="0.35"/>
    <row r="611447" x14ac:dyDescent="0.35"/>
    <row r="611448" x14ac:dyDescent="0.35"/>
    <row r="611449" x14ac:dyDescent="0.35"/>
    <row r="611450" x14ac:dyDescent="0.35"/>
    <row r="611451" x14ac:dyDescent="0.35"/>
    <row r="611452" x14ac:dyDescent="0.35"/>
    <row r="611453" x14ac:dyDescent="0.35"/>
    <row r="611454" x14ac:dyDescent="0.35"/>
    <row r="611455" x14ac:dyDescent="0.35"/>
    <row r="611456" x14ac:dyDescent="0.35"/>
    <row r="611457" x14ac:dyDescent="0.35"/>
    <row r="611458" x14ac:dyDescent="0.35"/>
    <row r="611459" x14ac:dyDescent="0.35"/>
    <row r="611460" x14ac:dyDescent="0.35"/>
    <row r="611461" x14ac:dyDescent="0.35"/>
    <row r="611462" x14ac:dyDescent="0.35"/>
    <row r="611463" x14ac:dyDescent="0.35"/>
    <row r="611464" x14ac:dyDescent="0.35"/>
    <row r="611465" x14ac:dyDescent="0.35"/>
    <row r="611466" x14ac:dyDescent="0.35"/>
    <row r="611467" x14ac:dyDescent="0.35"/>
    <row r="611468" x14ac:dyDescent="0.35"/>
    <row r="611469" x14ac:dyDescent="0.35"/>
    <row r="611470" x14ac:dyDescent="0.35"/>
    <row r="611471" x14ac:dyDescent="0.35"/>
    <row r="611472" x14ac:dyDescent="0.35"/>
    <row r="611473" x14ac:dyDescent="0.35"/>
    <row r="611474" x14ac:dyDescent="0.35"/>
    <row r="611475" x14ac:dyDescent="0.35"/>
    <row r="611476" x14ac:dyDescent="0.35"/>
    <row r="611477" x14ac:dyDescent="0.35"/>
    <row r="611478" x14ac:dyDescent="0.35"/>
    <row r="611479" x14ac:dyDescent="0.35"/>
    <row r="611480" x14ac:dyDescent="0.35"/>
    <row r="611481" x14ac:dyDescent="0.35"/>
    <row r="611482" x14ac:dyDescent="0.35"/>
    <row r="611483" x14ac:dyDescent="0.35"/>
    <row r="611484" x14ac:dyDescent="0.35"/>
    <row r="611485" x14ac:dyDescent="0.35"/>
    <row r="611486" x14ac:dyDescent="0.35"/>
    <row r="611487" x14ac:dyDescent="0.35"/>
    <row r="611488" x14ac:dyDescent="0.35"/>
    <row r="611489" x14ac:dyDescent="0.35"/>
    <row r="611490" x14ac:dyDescent="0.35"/>
    <row r="611491" x14ac:dyDescent="0.35"/>
    <row r="611492" x14ac:dyDescent="0.35"/>
    <row r="611493" x14ac:dyDescent="0.35"/>
    <row r="611494" x14ac:dyDescent="0.35"/>
    <row r="611495" x14ac:dyDescent="0.35"/>
    <row r="611496" x14ac:dyDescent="0.35"/>
    <row r="611497" x14ac:dyDescent="0.35"/>
    <row r="611498" x14ac:dyDescent="0.35"/>
    <row r="611499" x14ac:dyDescent="0.35"/>
    <row r="611500" x14ac:dyDescent="0.35"/>
    <row r="611501" x14ac:dyDescent="0.35"/>
    <row r="611502" x14ac:dyDescent="0.35"/>
    <row r="611503" x14ac:dyDescent="0.35"/>
    <row r="611504" x14ac:dyDescent="0.35"/>
    <row r="611505" x14ac:dyDescent="0.35"/>
    <row r="611506" x14ac:dyDescent="0.35"/>
    <row r="611507" x14ac:dyDescent="0.35"/>
    <row r="611508" x14ac:dyDescent="0.35"/>
    <row r="611509" x14ac:dyDescent="0.35"/>
    <row r="611510" x14ac:dyDescent="0.35"/>
    <row r="611511" x14ac:dyDescent="0.35"/>
    <row r="611512" x14ac:dyDescent="0.35"/>
    <row r="611513" x14ac:dyDescent="0.35"/>
    <row r="611514" x14ac:dyDescent="0.35"/>
    <row r="611515" x14ac:dyDescent="0.35"/>
    <row r="611516" x14ac:dyDescent="0.35"/>
    <row r="611517" x14ac:dyDescent="0.35"/>
    <row r="611518" x14ac:dyDescent="0.35"/>
    <row r="611519" x14ac:dyDescent="0.35"/>
    <row r="611520" x14ac:dyDescent="0.35"/>
    <row r="611521" x14ac:dyDescent="0.35"/>
    <row r="611522" x14ac:dyDescent="0.35"/>
    <row r="611523" x14ac:dyDescent="0.35"/>
    <row r="611524" x14ac:dyDescent="0.35"/>
    <row r="611525" x14ac:dyDescent="0.35"/>
    <row r="611526" x14ac:dyDescent="0.35"/>
    <row r="611527" x14ac:dyDescent="0.35"/>
    <row r="611528" x14ac:dyDescent="0.35"/>
    <row r="611529" x14ac:dyDescent="0.35"/>
    <row r="611530" x14ac:dyDescent="0.35"/>
    <row r="611531" x14ac:dyDescent="0.35"/>
    <row r="611532" x14ac:dyDescent="0.35"/>
    <row r="611533" x14ac:dyDescent="0.35"/>
    <row r="611534" x14ac:dyDescent="0.35"/>
    <row r="611535" x14ac:dyDescent="0.35"/>
    <row r="611536" x14ac:dyDescent="0.35"/>
    <row r="611537" x14ac:dyDescent="0.35"/>
    <row r="611538" x14ac:dyDescent="0.35"/>
    <row r="611539" x14ac:dyDescent="0.35"/>
    <row r="611540" x14ac:dyDescent="0.35"/>
    <row r="611541" x14ac:dyDescent="0.35"/>
    <row r="611542" x14ac:dyDescent="0.35"/>
    <row r="611543" x14ac:dyDescent="0.35"/>
    <row r="611544" x14ac:dyDescent="0.35"/>
    <row r="611545" x14ac:dyDescent="0.35"/>
    <row r="611546" x14ac:dyDescent="0.35"/>
    <row r="611547" x14ac:dyDescent="0.35"/>
    <row r="611548" x14ac:dyDescent="0.35"/>
    <row r="611549" x14ac:dyDescent="0.35"/>
    <row r="611550" x14ac:dyDescent="0.35"/>
    <row r="611551" x14ac:dyDescent="0.35"/>
    <row r="611552" x14ac:dyDescent="0.35"/>
    <row r="611553" x14ac:dyDescent="0.35"/>
    <row r="611554" x14ac:dyDescent="0.35"/>
    <row r="611555" x14ac:dyDescent="0.35"/>
    <row r="611556" x14ac:dyDescent="0.35"/>
    <row r="611557" x14ac:dyDescent="0.35"/>
    <row r="611558" x14ac:dyDescent="0.35"/>
    <row r="611559" x14ac:dyDescent="0.35"/>
    <row r="611560" x14ac:dyDescent="0.35"/>
    <row r="611561" x14ac:dyDescent="0.35"/>
    <row r="611562" x14ac:dyDescent="0.35"/>
    <row r="611563" x14ac:dyDescent="0.35"/>
    <row r="611564" x14ac:dyDescent="0.35"/>
    <row r="611565" x14ac:dyDescent="0.35"/>
    <row r="611566" x14ac:dyDescent="0.35"/>
    <row r="611567" x14ac:dyDescent="0.35"/>
    <row r="611568" x14ac:dyDescent="0.35"/>
    <row r="611569" x14ac:dyDescent="0.35"/>
    <row r="611570" x14ac:dyDescent="0.35"/>
    <row r="611571" x14ac:dyDescent="0.35"/>
    <row r="611572" x14ac:dyDescent="0.35"/>
    <row r="611573" x14ac:dyDescent="0.35"/>
    <row r="611574" x14ac:dyDescent="0.35"/>
    <row r="611575" x14ac:dyDescent="0.35"/>
    <row r="611576" x14ac:dyDescent="0.35"/>
    <row r="611577" x14ac:dyDescent="0.35"/>
    <row r="611578" x14ac:dyDescent="0.35"/>
    <row r="611579" x14ac:dyDescent="0.35"/>
    <row r="611580" x14ac:dyDescent="0.35"/>
    <row r="611581" x14ac:dyDescent="0.35"/>
    <row r="611582" x14ac:dyDescent="0.35"/>
    <row r="611583" x14ac:dyDescent="0.35"/>
    <row r="611584" x14ac:dyDescent="0.35"/>
    <row r="611585" x14ac:dyDescent="0.35"/>
    <row r="611586" x14ac:dyDescent="0.35"/>
    <row r="611587" x14ac:dyDescent="0.35"/>
    <row r="611588" x14ac:dyDescent="0.35"/>
    <row r="611589" x14ac:dyDescent="0.35"/>
    <row r="611590" x14ac:dyDescent="0.35"/>
    <row r="611591" x14ac:dyDescent="0.35"/>
    <row r="611592" x14ac:dyDescent="0.35"/>
    <row r="611593" x14ac:dyDescent="0.35"/>
    <row r="611594" x14ac:dyDescent="0.35"/>
    <row r="611595" x14ac:dyDescent="0.35"/>
    <row r="611596" x14ac:dyDescent="0.35"/>
    <row r="611597" x14ac:dyDescent="0.35"/>
    <row r="611598" x14ac:dyDescent="0.35"/>
    <row r="611599" x14ac:dyDescent="0.35"/>
    <row r="611600" x14ac:dyDescent="0.35"/>
    <row r="611601" x14ac:dyDescent="0.35"/>
    <row r="611602" x14ac:dyDescent="0.35"/>
    <row r="611603" x14ac:dyDescent="0.35"/>
    <row r="611604" x14ac:dyDescent="0.35"/>
    <row r="611605" x14ac:dyDescent="0.35"/>
    <row r="611606" x14ac:dyDescent="0.35"/>
    <row r="611607" x14ac:dyDescent="0.35"/>
    <row r="611608" x14ac:dyDescent="0.35"/>
    <row r="611609" x14ac:dyDescent="0.35"/>
    <row r="611610" x14ac:dyDescent="0.35"/>
    <row r="611611" x14ac:dyDescent="0.35"/>
    <row r="611612" x14ac:dyDescent="0.35"/>
    <row r="611613" x14ac:dyDescent="0.35"/>
    <row r="611614" x14ac:dyDescent="0.35"/>
    <row r="611615" x14ac:dyDescent="0.35"/>
    <row r="611616" x14ac:dyDescent="0.35"/>
    <row r="611617" x14ac:dyDescent="0.35"/>
    <row r="611618" x14ac:dyDescent="0.35"/>
    <row r="611619" x14ac:dyDescent="0.35"/>
    <row r="611620" x14ac:dyDescent="0.35"/>
    <row r="611621" x14ac:dyDescent="0.35"/>
    <row r="611622" x14ac:dyDescent="0.35"/>
    <row r="611623" x14ac:dyDescent="0.35"/>
    <row r="611624" x14ac:dyDescent="0.35"/>
    <row r="611625" x14ac:dyDescent="0.35"/>
    <row r="611626" x14ac:dyDescent="0.35"/>
    <row r="611627" x14ac:dyDescent="0.35"/>
    <row r="611628" x14ac:dyDescent="0.35"/>
    <row r="611629" x14ac:dyDescent="0.35"/>
    <row r="611630" x14ac:dyDescent="0.35"/>
    <row r="611631" x14ac:dyDescent="0.35"/>
    <row r="611632" x14ac:dyDescent="0.35"/>
    <row r="611633" x14ac:dyDescent="0.35"/>
    <row r="611634" x14ac:dyDescent="0.35"/>
    <row r="611635" x14ac:dyDescent="0.35"/>
    <row r="611636" x14ac:dyDescent="0.35"/>
    <row r="611637" x14ac:dyDescent="0.35"/>
    <row r="611638" x14ac:dyDescent="0.35"/>
    <row r="611639" x14ac:dyDescent="0.35"/>
    <row r="611640" x14ac:dyDescent="0.35"/>
    <row r="611641" x14ac:dyDescent="0.35"/>
    <row r="611642" x14ac:dyDescent="0.35"/>
    <row r="611643" x14ac:dyDescent="0.35"/>
    <row r="611644" x14ac:dyDescent="0.35"/>
    <row r="611645" x14ac:dyDescent="0.35"/>
    <row r="611646" x14ac:dyDescent="0.35"/>
    <row r="611647" x14ac:dyDescent="0.35"/>
    <row r="611648" x14ac:dyDescent="0.35"/>
    <row r="611649" x14ac:dyDescent="0.35"/>
    <row r="611650" x14ac:dyDescent="0.35"/>
    <row r="611651" x14ac:dyDescent="0.35"/>
    <row r="611652" x14ac:dyDescent="0.35"/>
    <row r="611653" x14ac:dyDescent="0.35"/>
    <row r="611654" x14ac:dyDescent="0.35"/>
    <row r="611655" x14ac:dyDescent="0.35"/>
    <row r="611656" x14ac:dyDescent="0.35"/>
    <row r="611657" x14ac:dyDescent="0.35"/>
    <row r="611658" x14ac:dyDescent="0.35"/>
    <row r="611659" x14ac:dyDescent="0.35"/>
    <row r="611660" x14ac:dyDescent="0.35"/>
    <row r="611661" x14ac:dyDescent="0.35"/>
    <row r="611662" x14ac:dyDescent="0.35"/>
    <row r="611663" x14ac:dyDescent="0.35"/>
    <row r="611664" x14ac:dyDescent="0.35"/>
    <row r="611665" x14ac:dyDescent="0.35"/>
    <row r="611666" x14ac:dyDescent="0.35"/>
    <row r="611667" x14ac:dyDescent="0.35"/>
    <row r="611668" x14ac:dyDescent="0.35"/>
    <row r="611669" x14ac:dyDescent="0.35"/>
    <row r="611670" x14ac:dyDescent="0.35"/>
    <row r="611671" x14ac:dyDescent="0.35"/>
    <row r="611672" x14ac:dyDescent="0.35"/>
    <row r="611673" x14ac:dyDescent="0.35"/>
    <row r="611674" x14ac:dyDescent="0.35"/>
    <row r="611675" x14ac:dyDescent="0.35"/>
    <row r="611676" x14ac:dyDescent="0.35"/>
    <row r="611677" x14ac:dyDescent="0.35"/>
    <row r="611678" x14ac:dyDescent="0.35"/>
    <row r="611679" x14ac:dyDescent="0.35"/>
    <row r="611680" x14ac:dyDescent="0.35"/>
    <row r="611681" x14ac:dyDescent="0.35"/>
    <row r="611682" x14ac:dyDescent="0.35"/>
    <row r="611683" x14ac:dyDescent="0.35"/>
    <row r="611684" x14ac:dyDescent="0.35"/>
    <row r="611685" x14ac:dyDescent="0.35"/>
    <row r="611686" x14ac:dyDescent="0.35"/>
    <row r="611687" x14ac:dyDescent="0.35"/>
    <row r="611688" x14ac:dyDescent="0.35"/>
    <row r="611689" x14ac:dyDescent="0.35"/>
    <row r="611690" x14ac:dyDescent="0.35"/>
    <row r="611691" x14ac:dyDescent="0.35"/>
    <row r="611692" x14ac:dyDescent="0.35"/>
    <row r="611693" x14ac:dyDescent="0.35"/>
    <row r="611694" x14ac:dyDescent="0.35"/>
    <row r="611695" x14ac:dyDescent="0.35"/>
    <row r="611696" x14ac:dyDescent="0.35"/>
    <row r="611697" x14ac:dyDescent="0.35"/>
    <row r="611698" x14ac:dyDescent="0.35"/>
    <row r="611699" x14ac:dyDescent="0.35"/>
    <row r="611700" x14ac:dyDescent="0.35"/>
    <row r="611701" x14ac:dyDescent="0.35"/>
    <row r="611702" x14ac:dyDescent="0.35"/>
    <row r="611703" x14ac:dyDescent="0.35"/>
    <row r="611704" x14ac:dyDescent="0.35"/>
    <row r="611705" x14ac:dyDescent="0.35"/>
    <row r="611706" x14ac:dyDescent="0.35"/>
    <row r="611707" x14ac:dyDescent="0.35"/>
    <row r="611708" x14ac:dyDescent="0.35"/>
    <row r="611709" x14ac:dyDescent="0.35"/>
    <row r="611710" x14ac:dyDescent="0.35"/>
    <row r="611711" x14ac:dyDescent="0.35"/>
    <row r="611712" x14ac:dyDescent="0.35"/>
    <row r="611713" x14ac:dyDescent="0.35"/>
    <row r="611714" x14ac:dyDescent="0.35"/>
    <row r="611715" x14ac:dyDescent="0.35"/>
    <row r="611716" x14ac:dyDescent="0.35"/>
    <row r="611717" x14ac:dyDescent="0.35"/>
    <row r="611718" x14ac:dyDescent="0.35"/>
    <row r="611719" x14ac:dyDescent="0.35"/>
    <row r="611720" x14ac:dyDescent="0.35"/>
    <row r="611721" x14ac:dyDescent="0.35"/>
    <row r="611722" x14ac:dyDescent="0.35"/>
    <row r="611723" x14ac:dyDescent="0.35"/>
    <row r="611724" x14ac:dyDescent="0.35"/>
    <row r="611725" x14ac:dyDescent="0.35"/>
    <row r="611726" x14ac:dyDescent="0.35"/>
    <row r="611727" x14ac:dyDescent="0.35"/>
    <row r="611728" x14ac:dyDescent="0.35"/>
    <row r="611729" x14ac:dyDescent="0.35"/>
    <row r="611730" x14ac:dyDescent="0.35"/>
    <row r="611731" x14ac:dyDescent="0.35"/>
    <row r="611732" x14ac:dyDescent="0.35"/>
    <row r="611733" x14ac:dyDescent="0.35"/>
    <row r="611734" x14ac:dyDescent="0.35"/>
    <row r="611735" x14ac:dyDescent="0.35"/>
    <row r="611736" x14ac:dyDescent="0.35"/>
    <row r="611737" x14ac:dyDescent="0.35"/>
    <row r="611738" x14ac:dyDescent="0.35"/>
    <row r="611739" x14ac:dyDescent="0.35"/>
    <row r="611740" x14ac:dyDescent="0.35"/>
    <row r="611741" x14ac:dyDescent="0.35"/>
    <row r="611742" x14ac:dyDescent="0.35"/>
    <row r="611743" x14ac:dyDescent="0.35"/>
    <row r="611744" x14ac:dyDescent="0.35"/>
    <row r="611745" x14ac:dyDescent="0.35"/>
    <row r="611746" x14ac:dyDescent="0.35"/>
    <row r="611747" x14ac:dyDescent="0.35"/>
    <row r="611748" x14ac:dyDescent="0.35"/>
    <row r="611749" x14ac:dyDescent="0.35"/>
    <row r="611750" x14ac:dyDescent="0.35"/>
    <row r="611751" x14ac:dyDescent="0.35"/>
    <row r="611752" x14ac:dyDescent="0.35"/>
    <row r="611753" x14ac:dyDescent="0.35"/>
    <row r="611754" x14ac:dyDescent="0.35"/>
    <row r="611755" x14ac:dyDescent="0.35"/>
    <row r="611756" x14ac:dyDescent="0.35"/>
    <row r="611757" x14ac:dyDescent="0.35"/>
    <row r="611758" x14ac:dyDescent="0.35"/>
    <row r="611759" x14ac:dyDescent="0.35"/>
    <row r="611760" x14ac:dyDescent="0.35"/>
    <row r="611761" x14ac:dyDescent="0.35"/>
    <row r="611762" x14ac:dyDescent="0.35"/>
    <row r="611763" x14ac:dyDescent="0.35"/>
    <row r="611764" x14ac:dyDescent="0.35"/>
    <row r="611765" x14ac:dyDescent="0.35"/>
    <row r="611766" x14ac:dyDescent="0.35"/>
    <row r="611767" x14ac:dyDescent="0.35"/>
    <row r="611768" x14ac:dyDescent="0.35"/>
    <row r="611769" x14ac:dyDescent="0.35"/>
    <row r="611770" x14ac:dyDescent="0.35"/>
    <row r="611771" x14ac:dyDescent="0.35"/>
    <row r="611772" x14ac:dyDescent="0.35"/>
    <row r="611773" x14ac:dyDescent="0.35"/>
    <row r="611774" x14ac:dyDescent="0.35"/>
    <row r="611775" x14ac:dyDescent="0.35"/>
    <row r="611776" x14ac:dyDescent="0.35"/>
    <row r="611777" x14ac:dyDescent="0.35"/>
    <row r="611778" x14ac:dyDescent="0.35"/>
    <row r="611779" x14ac:dyDescent="0.35"/>
    <row r="611780" x14ac:dyDescent="0.35"/>
    <row r="611781" x14ac:dyDescent="0.35"/>
    <row r="611782" x14ac:dyDescent="0.35"/>
    <row r="611783" x14ac:dyDescent="0.35"/>
    <row r="611784" x14ac:dyDescent="0.35"/>
    <row r="611785" x14ac:dyDescent="0.35"/>
    <row r="611786" x14ac:dyDescent="0.35"/>
    <row r="611787" x14ac:dyDescent="0.35"/>
    <row r="611788" x14ac:dyDescent="0.35"/>
    <row r="611789" x14ac:dyDescent="0.35"/>
    <row r="611790" x14ac:dyDescent="0.35"/>
    <row r="611791" x14ac:dyDescent="0.35"/>
    <row r="611792" x14ac:dyDescent="0.35"/>
    <row r="611793" x14ac:dyDescent="0.35"/>
    <row r="611794" x14ac:dyDescent="0.35"/>
    <row r="611795" x14ac:dyDescent="0.35"/>
    <row r="611796" x14ac:dyDescent="0.35"/>
    <row r="611797" x14ac:dyDescent="0.35"/>
    <row r="611798" x14ac:dyDescent="0.35"/>
    <row r="611799" x14ac:dyDescent="0.35"/>
    <row r="611800" x14ac:dyDescent="0.35"/>
    <row r="611801" x14ac:dyDescent="0.35"/>
    <row r="611802" x14ac:dyDescent="0.35"/>
    <row r="611803" x14ac:dyDescent="0.35"/>
    <row r="611804" x14ac:dyDescent="0.35"/>
    <row r="611805" x14ac:dyDescent="0.35"/>
    <row r="611806" x14ac:dyDescent="0.35"/>
    <row r="611807" x14ac:dyDescent="0.35"/>
    <row r="611808" x14ac:dyDescent="0.35"/>
    <row r="611809" x14ac:dyDescent="0.35"/>
    <row r="611810" x14ac:dyDescent="0.35"/>
    <row r="611811" x14ac:dyDescent="0.35"/>
    <row r="611812" x14ac:dyDescent="0.35"/>
    <row r="611813" x14ac:dyDescent="0.35"/>
    <row r="611814" x14ac:dyDescent="0.35"/>
    <row r="611815" x14ac:dyDescent="0.35"/>
    <row r="611816" x14ac:dyDescent="0.35"/>
    <row r="611817" x14ac:dyDescent="0.35"/>
    <row r="611818" x14ac:dyDescent="0.35"/>
    <row r="611819" x14ac:dyDescent="0.35"/>
    <row r="611820" x14ac:dyDescent="0.35"/>
    <row r="611821" x14ac:dyDescent="0.35"/>
    <row r="611822" x14ac:dyDescent="0.35"/>
    <row r="611823" x14ac:dyDescent="0.35"/>
    <row r="611824" x14ac:dyDescent="0.35"/>
    <row r="611825" x14ac:dyDescent="0.35"/>
    <row r="611826" x14ac:dyDescent="0.35"/>
    <row r="611827" x14ac:dyDescent="0.35"/>
    <row r="611828" x14ac:dyDescent="0.35"/>
    <row r="611829" x14ac:dyDescent="0.35"/>
    <row r="611830" x14ac:dyDescent="0.35"/>
    <row r="611831" x14ac:dyDescent="0.35"/>
    <row r="611832" x14ac:dyDescent="0.35"/>
    <row r="611833" x14ac:dyDescent="0.35"/>
    <row r="611834" x14ac:dyDescent="0.35"/>
    <row r="611835" x14ac:dyDescent="0.35"/>
    <row r="611836" x14ac:dyDescent="0.35"/>
    <row r="611837" x14ac:dyDescent="0.35"/>
    <row r="611838" x14ac:dyDescent="0.35"/>
    <row r="611839" x14ac:dyDescent="0.35"/>
    <row r="611840" x14ac:dyDescent="0.35"/>
    <row r="611841" x14ac:dyDescent="0.35"/>
    <row r="611842" x14ac:dyDescent="0.35"/>
    <row r="611843" x14ac:dyDescent="0.35"/>
    <row r="611844" x14ac:dyDescent="0.35"/>
    <row r="611845" x14ac:dyDescent="0.35"/>
    <row r="611846" x14ac:dyDescent="0.35"/>
    <row r="611847" x14ac:dyDescent="0.35"/>
    <row r="611848" x14ac:dyDescent="0.35"/>
    <row r="611849" x14ac:dyDescent="0.35"/>
    <row r="611850" x14ac:dyDescent="0.35"/>
    <row r="611851" x14ac:dyDescent="0.35"/>
    <row r="611852" x14ac:dyDescent="0.35"/>
    <row r="611853" x14ac:dyDescent="0.35"/>
    <row r="611854" x14ac:dyDescent="0.35"/>
    <row r="611855" x14ac:dyDescent="0.35"/>
    <row r="611856" x14ac:dyDescent="0.35"/>
    <row r="611857" x14ac:dyDescent="0.35"/>
    <row r="611858" x14ac:dyDescent="0.35"/>
    <row r="611859" x14ac:dyDescent="0.35"/>
    <row r="611860" x14ac:dyDescent="0.35"/>
    <row r="611861" x14ac:dyDescent="0.35"/>
    <row r="611862" x14ac:dyDescent="0.35"/>
    <row r="611863" x14ac:dyDescent="0.35"/>
    <row r="611864" x14ac:dyDescent="0.35"/>
    <row r="611865" x14ac:dyDescent="0.35"/>
    <row r="611866" x14ac:dyDescent="0.35"/>
    <row r="611867" x14ac:dyDescent="0.35"/>
    <row r="611868" x14ac:dyDescent="0.35"/>
    <row r="611869" x14ac:dyDescent="0.35"/>
    <row r="611870" x14ac:dyDescent="0.35"/>
    <row r="611871" x14ac:dyDescent="0.35"/>
    <row r="611872" x14ac:dyDescent="0.35"/>
    <row r="611873" x14ac:dyDescent="0.35"/>
    <row r="611874" x14ac:dyDescent="0.35"/>
    <row r="611875" x14ac:dyDescent="0.35"/>
    <row r="611876" x14ac:dyDescent="0.35"/>
    <row r="611877" x14ac:dyDescent="0.35"/>
    <row r="611878" x14ac:dyDescent="0.35"/>
    <row r="611879" x14ac:dyDescent="0.35"/>
    <row r="611880" x14ac:dyDescent="0.35"/>
    <row r="611881" x14ac:dyDescent="0.35"/>
    <row r="611882" x14ac:dyDescent="0.35"/>
    <row r="611883" x14ac:dyDescent="0.35"/>
    <row r="611884" x14ac:dyDescent="0.35"/>
    <row r="611885" x14ac:dyDescent="0.35"/>
    <row r="611886" x14ac:dyDescent="0.35"/>
    <row r="611887" x14ac:dyDescent="0.35"/>
    <row r="611888" x14ac:dyDescent="0.35"/>
    <row r="611889" x14ac:dyDescent="0.35"/>
    <row r="611890" x14ac:dyDescent="0.35"/>
    <row r="611891" x14ac:dyDescent="0.35"/>
    <row r="611892" x14ac:dyDescent="0.35"/>
    <row r="611893" x14ac:dyDescent="0.35"/>
    <row r="611894" x14ac:dyDescent="0.35"/>
    <row r="611895" x14ac:dyDescent="0.35"/>
    <row r="611896" x14ac:dyDescent="0.35"/>
    <row r="611897" x14ac:dyDescent="0.35"/>
    <row r="611898" x14ac:dyDescent="0.35"/>
    <row r="611899" x14ac:dyDescent="0.35"/>
    <row r="611900" x14ac:dyDescent="0.35"/>
    <row r="611901" x14ac:dyDescent="0.35"/>
    <row r="611902" x14ac:dyDescent="0.35"/>
    <row r="611903" x14ac:dyDescent="0.35"/>
    <row r="611904" x14ac:dyDescent="0.35"/>
    <row r="611905" x14ac:dyDescent="0.35"/>
    <row r="611906" x14ac:dyDescent="0.35"/>
    <row r="611907" x14ac:dyDescent="0.35"/>
    <row r="611908" x14ac:dyDescent="0.35"/>
    <row r="611909" x14ac:dyDescent="0.35"/>
    <row r="611910" x14ac:dyDescent="0.35"/>
    <row r="611911" x14ac:dyDescent="0.35"/>
    <row r="611912" x14ac:dyDescent="0.35"/>
    <row r="611913" x14ac:dyDescent="0.35"/>
    <row r="611914" x14ac:dyDescent="0.35"/>
    <row r="611915" x14ac:dyDescent="0.35"/>
    <row r="611916" x14ac:dyDescent="0.35"/>
    <row r="611917" x14ac:dyDescent="0.35"/>
    <row r="611918" x14ac:dyDescent="0.35"/>
    <row r="611919" x14ac:dyDescent="0.35"/>
    <row r="611920" x14ac:dyDescent="0.35"/>
    <row r="611921" x14ac:dyDescent="0.35"/>
    <row r="611922" x14ac:dyDescent="0.35"/>
    <row r="611923" x14ac:dyDescent="0.35"/>
    <row r="611924" x14ac:dyDescent="0.35"/>
    <row r="611925" x14ac:dyDescent="0.35"/>
    <row r="611926" x14ac:dyDescent="0.35"/>
    <row r="611927" x14ac:dyDescent="0.35"/>
    <row r="611928" x14ac:dyDescent="0.35"/>
    <row r="611929" x14ac:dyDescent="0.35"/>
    <row r="611930" x14ac:dyDescent="0.35"/>
    <row r="611931" x14ac:dyDescent="0.35"/>
    <row r="611932" x14ac:dyDescent="0.35"/>
    <row r="611933" x14ac:dyDescent="0.35"/>
    <row r="611934" x14ac:dyDescent="0.35"/>
    <row r="611935" x14ac:dyDescent="0.35"/>
    <row r="611936" x14ac:dyDescent="0.35"/>
    <row r="611937" x14ac:dyDescent="0.35"/>
    <row r="611938" x14ac:dyDescent="0.35"/>
    <row r="611939" x14ac:dyDescent="0.35"/>
    <row r="611940" x14ac:dyDescent="0.35"/>
    <row r="611941" x14ac:dyDescent="0.35"/>
    <row r="611942" x14ac:dyDescent="0.35"/>
    <row r="611943" x14ac:dyDescent="0.35"/>
    <row r="611944" x14ac:dyDescent="0.35"/>
    <row r="611945" x14ac:dyDescent="0.35"/>
    <row r="611946" x14ac:dyDescent="0.35"/>
    <row r="611947" x14ac:dyDescent="0.35"/>
    <row r="611948" x14ac:dyDescent="0.35"/>
    <row r="611949" x14ac:dyDescent="0.35"/>
    <row r="611950" x14ac:dyDescent="0.35"/>
    <row r="611951" x14ac:dyDescent="0.35"/>
    <row r="611952" x14ac:dyDescent="0.35"/>
    <row r="611953" x14ac:dyDescent="0.35"/>
    <row r="611954" x14ac:dyDescent="0.35"/>
    <row r="611955" x14ac:dyDescent="0.35"/>
    <row r="611956" x14ac:dyDescent="0.35"/>
    <row r="611957" x14ac:dyDescent="0.35"/>
    <row r="611958" x14ac:dyDescent="0.35"/>
    <row r="611959" x14ac:dyDescent="0.35"/>
    <row r="611960" x14ac:dyDescent="0.35"/>
    <row r="611961" x14ac:dyDescent="0.35"/>
    <row r="611962" x14ac:dyDescent="0.35"/>
    <row r="611963" x14ac:dyDescent="0.35"/>
    <row r="611964" x14ac:dyDescent="0.35"/>
    <row r="611965" x14ac:dyDescent="0.35"/>
    <row r="611966" x14ac:dyDescent="0.35"/>
    <row r="611967" x14ac:dyDescent="0.35"/>
    <row r="611968" x14ac:dyDescent="0.35"/>
    <row r="611969" x14ac:dyDescent="0.35"/>
    <row r="611970" x14ac:dyDescent="0.35"/>
    <row r="611971" x14ac:dyDescent="0.35"/>
    <row r="611972" x14ac:dyDescent="0.35"/>
    <row r="611973" x14ac:dyDescent="0.35"/>
    <row r="611974" x14ac:dyDescent="0.35"/>
    <row r="611975" x14ac:dyDescent="0.35"/>
    <row r="611976" x14ac:dyDescent="0.35"/>
    <row r="611977" x14ac:dyDescent="0.35"/>
    <row r="611978" x14ac:dyDescent="0.35"/>
    <row r="611979" x14ac:dyDescent="0.35"/>
    <row r="611980" x14ac:dyDescent="0.35"/>
    <row r="611981" x14ac:dyDescent="0.35"/>
    <row r="611982" x14ac:dyDescent="0.35"/>
    <row r="611983" x14ac:dyDescent="0.35"/>
    <row r="611984" x14ac:dyDescent="0.35"/>
    <row r="611985" x14ac:dyDescent="0.35"/>
    <row r="611986" x14ac:dyDescent="0.35"/>
    <row r="611987" x14ac:dyDescent="0.35"/>
    <row r="611988" x14ac:dyDescent="0.35"/>
    <row r="611989" x14ac:dyDescent="0.35"/>
    <row r="611990" x14ac:dyDescent="0.35"/>
    <row r="611991" x14ac:dyDescent="0.35"/>
    <row r="611992" x14ac:dyDescent="0.35"/>
    <row r="611993" x14ac:dyDescent="0.35"/>
    <row r="611994" x14ac:dyDescent="0.35"/>
    <row r="611995" x14ac:dyDescent="0.35"/>
    <row r="611996" x14ac:dyDescent="0.35"/>
    <row r="611997" x14ac:dyDescent="0.35"/>
    <row r="611998" x14ac:dyDescent="0.35"/>
    <row r="611999" x14ac:dyDescent="0.35"/>
    <row r="612000" x14ac:dyDescent="0.35"/>
    <row r="612001" x14ac:dyDescent="0.35"/>
    <row r="612002" x14ac:dyDescent="0.35"/>
    <row r="612003" x14ac:dyDescent="0.35"/>
    <row r="612004" x14ac:dyDescent="0.35"/>
    <row r="612005" x14ac:dyDescent="0.35"/>
    <row r="612006" x14ac:dyDescent="0.35"/>
    <row r="612007" x14ac:dyDescent="0.35"/>
    <row r="612008" x14ac:dyDescent="0.35"/>
    <row r="612009" x14ac:dyDescent="0.35"/>
    <row r="612010" x14ac:dyDescent="0.35"/>
    <row r="612011" x14ac:dyDescent="0.35"/>
    <row r="612012" x14ac:dyDescent="0.35"/>
    <row r="612013" x14ac:dyDescent="0.35"/>
    <row r="612014" x14ac:dyDescent="0.35"/>
    <row r="612015" x14ac:dyDescent="0.35"/>
    <row r="612016" x14ac:dyDescent="0.35"/>
    <row r="612017" x14ac:dyDescent="0.35"/>
    <row r="612018" x14ac:dyDescent="0.35"/>
    <row r="612019" x14ac:dyDescent="0.35"/>
    <row r="612020" x14ac:dyDescent="0.35"/>
    <row r="612021" x14ac:dyDescent="0.35"/>
    <row r="612022" x14ac:dyDescent="0.35"/>
    <row r="612023" x14ac:dyDescent="0.35"/>
    <row r="612024" x14ac:dyDescent="0.35"/>
    <row r="612025" x14ac:dyDescent="0.35"/>
    <row r="612026" x14ac:dyDescent="0.35"/>
    <row r="612027" x14ac:dyDescent="0.35"/>
    <row r="612028" x14ac:dyDescent="0.35"/>
    <row r="612029" x14ac:dyDescent="0.35"/>
    <row r="612030" x14ac:dyDescent="0.35"/>
    <row r="612031" x14ac:dyDescent="0.35"/>
    <row r="612032" x14ac:dyDescent="0.35"/>
    <row r="612033" x14ac:dyDescent="0.35"/>
    <row r="612034" x14ac:dyDescent="0.35"/>
    <row r="612035" x14ac:dyDescent="0.35"/>
    <row r="612036" x14ac:dyDescent="0.35"/>
    <row r="612037" x14ac:dyDescent="0.35"/>
    <row r="612038" x14ac:dyDescent="0.35"/>
    <row r="612039" x14ac:dyDescent="0.35"/>
    <row r="612040" x14ac:dyDescent="0.35"/>
    <row r="612041" x14ac:dyDescent="0.35"/>
    <row r="612042" x14ac:dyDescent="0.35"/>
    <row r="612043" x14ac:dyDescent="0.35"/>
    <row r="612044" x14ac:dyDescent="0.35"/>
    <row r="612045" x14ac:dyDescent="0.35"/>
    <row r="612046" x14ac:dyDescent="0.35"/>
    <row r="612047" x14ac:dyDescent="0.35"/>
    <row r="612048" x14ac:dyDescent="0.35"/>
    <row r="612049" x14ac:dyDescent="0.35"/>
    <row r="612050" x14ac:dyDescent="0.35"/>
    <row r="612051" x14ac:dyDescent="0.35"/>
    <row r="612052" x14ac:dyDescent="0.35"/>
    <row r="612053" x14ac:dyDescent="0.35"/>
    <row r="612054" x14ac:dyDescent="0.35"/>
    <row r="612055" x14ac:dyDescent="0.35"/>
    <row r="612056" x14ac:dyDescent="0.35"/>
    <row r="612057" x14ac:dyDescent="0.35"/>
    <row r="612058" x14ac:dyDescent="0.35"/>
    <row r="612059" x14ac:dyDescent="0.35"/>
    <row r="612060" x14ac:dyDescent="0.35"/>
    <row r="612061" x14ac:dyDescent="0.35"/>
    <row r="612062" x14ac:dyDescent="0.35"/>
    <row r="612063" x14ac:dyDescent="0.35"/>
    <row r="612064" x14ac:dyDescent="0.35"/>
    <row r="612065" x14ac:dyDescent="0.35"/>
    <row r="612066" x14ac:dyDescent="0.35"/>
    <row r="612067" x14ac:dyDescent="0.35"/>
    <row r="612068" x14ac:dyDescent="0.35"/>
    <row r="612069" x14ac:dyDescent="0.35"/>
    <row r="612070" x14ac:dyDescent="0.35"/>
    <row r="612071" x14ac:dyDescent="0.35"/>
    <row r="612072" x14ac:dyDescent="0.35"/>
    <row r="612073" x14ac:dyDescent="0.35"/>
    <row r="612074" x14ac:dyDescent="0.35"/>
    <row r="612075" x14ac:dyDescent="0.35"/>
    <row r="612076" x14ac:dyDescent="0.35"/>
    <row r="612077" x14ac:dyDescent="0.35"/>
    <row r="612078" x14ac:dyDescent="0.35"/>
    <row r="612079" x14ac:dyDescent="0.35"/>
    <row r="612080" x14ac:dyDescent="0.35"/>
    <row r="612081" x14ac:dyDescent="0.35"/>
    <row r="612082" x14ac:dyDescent="0.35"/>
    <row r="612083" x14ac:dyDescent="0.35"/>
    <row r="612084" x14ac:dyDescent="0.35"/>
    <row r="612085" x14ac:dyDescent="0.35"/>
    <row r="612086" x14ac:dyDescent="0.35"/>
    <row r="612087" x14ac:dyDescent="0.35"/>
    <row r="612088" x14ac:dyDescent="0.35"/>
    <row r="612089" x14ac:dyDescent="0.35"/>
    <row r="612090" x14ac:dyDescent="0.35"/>
    <row r="612091" x14ac:dyDescent="0.35"/>
    <row r="612092" x14ac:dyDescent="0.35"/>
    <row r="612093" x14ac:dyDescent="0.35"/>
    <row r="612094" x14ac:dyDescent="0.35"/>
    <row r="612095" x14ac:dyDescent="0.35"/>
    <row r="612096" x14ac:dyDescent="0.35"/>
    <row r="612097" x14ac:dyDescent="0.35"/>
    <row r="612098" x14ac:dyDescent="0.35"/>
    <row r="612099" x14ac:dyDescent="0.35"/>
    <row r="612100" x14ac:dyDescent="0.35"/>
    <row r="612101" x14ac:dyDescent="0.35"/>
    <row r="612102" x14ac:dyDescent="0.35"/>
    <row r="612103" x14ac:dyDescent="0.35"/>
    <row r="612104" x14ac:dyDescent="0.35"/>
    <row r="612105" x14ac:dyDescent="0.35"/>
    <row r="612106" x14ac:dyDescent="0.35"/>
    <row r="612107" x14ac:dyDescent="0.35"/>
    <row r="612108" x14ac:dyDescent="0.35"/>
    <row r="612109" x14ac:dyDescent="0.35"/>
    <row r="612110" x14ac:dyDescent="0.35"/>
    <row r="612111" x14ac:dyDescent="0.35"/>
    <row r="612112" x14ac:dyDescent="0.35"/>
    <row r="612113" x14ac:dyDescent="0.35"/>
    <row r="612114" x14ac:dyDescent="0.35"/>
    <row r="612115" x14ac:dyDescent="0.35"/>
    <row r="612116" x14ac:dyDescent="0.35"/>
    <row r="612117" x14ac:dyDescent="0.35"/>
    <row r="612118" x14ac:dyDescent="0.35"/>
    <row r="612119" x14ac:dyDescent="0.35"/>
    <row r="612120" x14ac:dyDescent="0.35"/>
    <row r="612121" x14ac:dyDescent="0.35"/>
    <row r="612122" x14ac:dyDescent="0.35"/>
    <row r="612123" x14ac:dyDescent="0.35"/>
    <row r="612124" x14ac:dyDescent="0.35"/>
    <row r="612125" x14ac:dyDescent="0.35"/>
    <row r="612126" x14ac:dyDescent="0.35"/>
    <row r="612127" x14ac:dyDescent="0.35"/>
    <row r="612128" x14ac:dyDescent="0.35"/>
    <row r="612129" x14ac:dyDescent="0.35"/>
    <row r="612130" x14ac:dyDescent="0.35"/>
    <row r="612131" x14ac:dyDescent="0.35"/>
    <row r="612132" x14ac:dyDescent="0.35"/>
    <row r="612133" x14ac:dyDescent="0.35"/>
    <row r="612134" x14ac:dyDescent="0.35"/>
    <row r="612135" x14ac:dyDescent="0.35"/>
    <row r="612136" x14ac:dyDescent="0.35"/>
    <row r="612137" x14ac:dyDescent="0.35"/>
    <row r="612138" x14ac:dyDescent="0.35"/>
    <row r="612139" x14ac:dyDescent="0.35"/>
    <row r="612140" x14ac:dyDescent="0.35"/>
    <row r="612141" x14ac:dyDescent="0.35"/>
    <row r="612142" x14ac:dyDescent="0.35"/>
    <row r="612143" x14ac:dyDescent="0.35"/>
    <row r="612144" x14ac:dyDescent="0.35"/>
    <row r="612145" x14ac:dyDescent="0.35"/>
    <row r="612146" x14ac:dyDescent="0.35"/>
    <row r="612147" x14ac:dyDescent="0.35"/>
    <row r="612148" x14ac:dyDescent="0.35"/>
    <row r="612149" x14ac:dyDescent="0.35"/>
    <row r="612150" x14ac:dyDescent="0.35"/>
    <row r="612151" x14ac:dyDescent="0.35"/>
    <row r="612152" x14ac:dyDescent="0.35"/>
    <row r="612153" x14ac:dyDescent="0.35"/>
    <row r="612154" x14ac:dyDescent="0.35"/>
    <row r="612155" x14ac:dyDescent="0.35"/>
    <row r="612156" x14ac:dyDescent="0.35"/>
    <row r="612157" x14ac:dyDescent="0.35"/>
    <row r="612158" x14ac:dyDescent="0.35"/>
    <row r="612159" x14ac:dyDescent="0.35"/>
    <row r="612160" x14ac:dyDescent="0.35"/>
    <row r="612161" x14ac:dyDescent="0.35"/>
    <row r="612162" x14ac:dyDescent="0.35"/>
    <row r="612163" x14ac:dyDescent="0.35"/>
    <row r="612164" x14ac:dyDescent="0.35"/>
    <row r="612165" x14ac:dyDescent="0.35"/>
    <row r="612166" x14ac:dyDescent="0.35"/>
    <row r="612167" x14ac:dyDescent="0.35"/>
    <row r="612168" x14ac:dyDescent="0.35"/>
    <row r="612169" x14ac:dyDescent="0.35"/>
    <row r="612170" x14ac:dyDescent="0.35"/>
    <row r="612171" x14ac:dyDescent="0.35"/>
    <row r="612172" x14ac:dyDescent="0.35"/>
    <row r="612173" x14ac:dyDescent="0.35"/>
    <row r="612174" x14ac:dyDescent="0.35"/>
    <row r="612175" x14ac:dyDescent="0.35"/>
    <row r="612176" x14ac:dyDescent="0.35"/>
    <row r="612177" x14ac:dyDescent="0.35"/>
    <row r="612178" x14ac:dyDescent="0.35"/>
    <row r="612179" x14ac:dyDescent="0.35"/>
    <row r="612180" x14ac:dyDescent="0.35"/>
    <row r="612181" x14ac:dyDescent="0.35"/>
    <row r="612182" x14ac:dyDescent="0.35"/>
    <row r="612183" x14ac:dyDescent="0.35"/>
    <row r="612184" x14ac:dyDescent="0.35"/>
    <row r="612185" x14ac:dyDescent="0.35"/>
    <row r="612186" x14ac:dyDescent="0.35"/>
    <row r="612187" x14ac:dyDescent="0.35"/>
    <row r="612188" x14ac:dyDescent="0.35"/>
    <row r="612189" x14ac:dyDescent="0.35"/>
    <row r="612190" x14ac:dyDescent="0.35"/>
    <row r="612191" x14ac:dyDescent="0.35"/>
    <row r="612192" x14ac:dyDescent="0.35"/>
    <row r="612193" x14ac:dyDescent="0.35"/>
    <row r="612194" x14ac:dyDescent="0.35"/>
    <row r="612195" x14ac:dyDescent="0.35"/>
    <row r="612196" x14ac:dyDescent="0.35"/>
    <row r="612197" x14ac:dyDescent="0.35"/>
    <row r="612198" x14ac:dyDescent="0.35"/>
    <row r="612199" x14ac:dyDescent="0.35"/>
    <row r="612200" x14ac:dyDescent="0.35"/>
    <row r="612201" x14ac:dyDescent="0.35"/>
    <row r="612202" x14ac:dyDescent="0.35"/>
    <row r="612203" x14ac:dyDescent="0.35"/>
    <row r="612204" x14ac:dyDescent="0.35"/>
    <row r="612205" x14ac:dyDescent="0.35"/>
    <row r="612206" x14ac:dyDescent="0.35"/>
    <row r="612207" x14ac:dyDescent="0.35"/>
    <row r="612208" x14ac:dyDescent="0.35"/>
    <row r="612209" x14ac:dyDescent="0.35"/>
    <row r="612210" x14ac:dyDescent="0.35"/>
    <row r="612211" x14ac:dyDescent="0.35"/>
    <row r="612212" x14ac:dyDescent="0.35"/>
    <row r="612213" x14ac:dyDescent="0.35"/>
    <row r="612214" x14ac:dyDescent="0.35"/>
    <row r="612215" x14ac:dyDescent="0.35"/>
    <row r="612216" x14ac:dyDescent="0.35"/>
    <row r="612217" x14ac:dyDescent="0.35"/>
    <row r="612218" x14ac:dyDescent="0.35"/>
    <row r="612219" x14ac:dyDescent="0.35"/>
    <row r="612220" x14ac:dyDescent="0.35"/>
    <row r="612221" x14ac:dyDescent="0.35"/>
    <row r="612222" x14ac:dyDescent="0.35"/>
    <row r="612223" x14ac:dyDescent="0.35"/>
    <row r="612224" x14ac:dyDescent="0.35"/>
    <row r="612225" x14ac:dyDescent="0.35"/>
    <row r="612226" x14ac:dyDescent="0.35"/>
    <row r="612227" x14ac:dyDescent="0.35"/>
    <row r="612228" x14ac:dyDescent="0.35"/>
    <row r="612229" x14ac:dyDescent="0.35"/>
    <row r="612230" x14ac:dyDescent="0.35"/>
    <row r="612231" x14ac:dyDescent="0.35"/>
    <row r="612232" x14ac:dyDescent="0.35"/>
    <row r="612233" x14ac:dyDescent="0.35"/>
    <row r="612234" x14ac:dyDescent="0.35"/>
    <row r="612235" x14ac:dyDescent="0.35"/>
    <row r="612236" x14ac:dyDescent="0.35"/>
    <row r="612237" x14ac:dyDescent="0.35"/>
    <row r="612238" x14ac:dyDescent="0.35"/>
    <row r="612239" x14ac:dyDescent="0.35"/>
    <row r="612240" x14ac:dyDescent="0.35"/>
    <row r="612241" x14ac:dyDescent="0.35"/>
    <row r="612242" x14ac:dyDescent="0.35"/>
    <row r="612243" x14ac:dyDescent="0.35"/>
    <row r="612244" x14ac:dyDescent="0.35"/>
    <row r="612245" x14ac:dyDescent="0.35"/>
    <row r="612246" x14ac:dyDescent="0.35"/>
    <row r="612247" x14ac:dyDescent="0.35"/>
    <row r="612248" x14ac:dyDescent="0.35"/>
    <row r="612249" x14ac:dyDescent="0.35"/>
    <row r="612250" x14ac:dyDescent="0.35"/>
    <row r="612251" x14ac:dyDescent="0.35"/>
    <row r="612252" x14ac:dyDescent="0.35"/>
    <row r="612253" x14ac:dyDescent="0.35"/>
    <row r="612254" x14ac:dyDescent="0.35"/>
    <row r="612255" x14ac:dyDescent="0.35"/>
    <row r="612256" x14ac:dyDescent="0.35"/>
    <row r="612257" x14ac:dyDescent="0.35"/>
    <row r="612258" x14ac:dyDescent="0.35"/>
    <row r="612259" x14ac:dyDescent="0.35"/>
    <row r="612260" x14ac:dyDescent="0.35"/>
    <row r="612261" x14ac:dyDescent="0.35"/>
    <row r="612262" x14ac:dyDescent="0.35"/>
    <row r="612263" x14ac:dyDescent="0.35"/>
    <row r="612264" x14ac:dyDescent="0.35"/>
    <row r="612265" x14ac:dyDescent="0.35"/>
    <row r="612266" x14ac:dyDescent="0.35"/>
    <row r="612267" x14ac:dyDescent="0.35"/>
    <row r="612268" x14ac:dyDescent="0.35"/>
    <row r="612269" x14ac:dyDescent="0.35"/>
    <row r="612270" x14ac:dyDescent="0.35"/>
    <row r="612271" x14ac:dyDescent="0.35"/>
    <row r="612272" x14ac:dyDescent="0.35"/>
    <row r="612273" x14ac:dyDescent="0.35"/>
    <row r="612274" x14ac:dyDescent="0.35"/>
    <row r="612275" x14ac:dyDescent="0.35"/>
    <row r="612276" x14ac:dyDescent="0.35"/>
    <row r="612277" x14ac:dyDescent="0.35"/>
    <row r="612278" x14ac:dyDescent="0.35"/>
    <row r="612279" x14ac:dyDescent="0.35"/>
    <row r="612280" x14ac:dyDescent="0.35"/>
    <row r="612281" x14ac:dyDescent="0.35"/>
    <row r="612282" x14ac:dyDescent="0.35"/>
    <row r="612283" x14ac:dyDescent="0.35"/>
    <row r="612284" x14ac:dyDescent="0.35"/>
    <row r="612285" x14ac:dyDescent="0.35"/>
    <row r="612286" x14ac:dyDescent="0.35"/>
    <row r="612287" x14ac:dyDescent="0.35"/>
    <row r="612288" x14ac:dyDescent="0.35"/>
    <row r="612289" x14ac:dyDescent="0.35"/>
    <row r="612290" x14ac:dyDescent="0.35"/>
    <row r="612291" x14ac:dyDescent="0.35"/>
    <row r="612292" x14ac:dyDescent="0.35"/>
    <row r="612293" x14ac:dyDescent="0.35"/>
    <row r="612294" x14ac:dyDescent="0.35"/>
    <row r="612295" x14ac:dyDescent="0.35"/>
    <row r="612296" x14ac:dyDescent="0.35"/>
    <row r="612297" x14ac:dyDescent="0.35"/>
    <row r="612298" x14ac:dyDescent="0.35"/>
    <row r="612299" x14ac:dyDescent="0.35"/>
    <row r="612300" x14ac:dyDescent="0.35"/>
    <row r="612301" x14ac:dyDescent="0.35"/>
    <row r="612302" x14ac:dyDescent="0.35"/>
    <row r="612303" x14ac:dyDescent="0.35"/>
    <row r="612304" x14ac:dyDescent="0.35"/>
    <row r="612305" x14ac:dyDescent="0.35"/>
    <row r="612306" x14ac:dyDescent="0.35"/>
    <row r="612307" x14ac:dyDescent="0.35"/>
    <row r="612308" x14ac:dyDescent="0.35"/>
    <row r="612309" x14ac:dyDescent="0.35"/>
    <row r="612310" x14ac:dyDescent="0.35"/>
    <row r="612311" x14ac:dyDescent="0.35"/>
    <row r="612312" x14ac:dyDescent="0.35"/>
    <row r="612313" x14ac:dyDescent="0.35"/>
    <row r="612314" x14ac:dyDescent="0.35"/>
    <row r="612315" x14ac:dyDescent="0.35"/>
    <row r="612316" x14ac:dyDescent="0.35"/>
    <row r="612317" x14ac:dyDescent="0.35"/>
    <row r="612318" x14ac:dyDescent="0.35"/>
    <row r="612319" x14ac:dyDescent="0.35"/>
    <row r="612320" x14ac:dyDescent="0.35"/>
    <row r="612321" x14ac:dyDescent="0.35"/>
    <row r="612322" x14ac:dyDescent="0.35"/>
    <row r="612323" x14ac:dyDescent="0.35"/>
    <row r="612324" x14ac:dyDescent="0.35"/>
    <row r="612325" x14ac:dyDescent="0.35"/>
    <row r="612326" x14ac:dyDescent="0.35"/>
    <row r="612327" x14ac:dyDescent="0.35"/>
    <row r="612328" x14ac:dyDescent="0.35"/>
    <row r="612329" x14ac:dyDescent="0.35"/>
    <row r="612330" x14ac:dyDescent="0.35"/>
    <row r="612331" x14ac:dyDescent="0.35"/>
    <row r="612332" x14ac:dyDescent="0.35"/>
    <row r="612333" x14ac:dyDescent="0.35"/>
    <row r="612334" x14ac:dyDescent="0.35"/>
    <row r="612335" x14ac:dyDescent="0.35"/>
    <row r="612336" x14ac:dyDescent="0.35"/>
    <row r="612337" x14ac:dyDescent="0.35"/>
    <row r="612338" x14ac:dyDescent="0.35"/>
    <row r="612339" x14ac:dyDescent="0.35"/>
    <row r="612340" x14ac:dyDescent="0.35"/>
    <row r="612341" x14ac:dyDescent="0.35"/>
    <row r="612342" x14ac:dyDescent="0.35"/>
    <row r="612343" x14ac:dyDescent="0.35"/>
    <row r="612344" x14ac:dyDescent="0.35"/>
    <row r="612345" x14ac:dyDescent="0.35"/>
    <row r="612346" x14ac:dyDescent="0.35"/>
    <row r="612347" x14ac:dyDescent="0.35"/>
    <row r="612348" x14ac:dyDescent="0.35"/>
    <row r="612349" x14ac:dyDescent="0.35"/>
    <row r="612350" x14ac:dyDescent="0.35"/>
    <row r="612351" x14ac:dyDescent="0.35"/>
    <row r="612352" x14ac:dyDescent="0.35"/>
    <row r="612353" x14ac:dyDescent="0.35"/>
    <row r="612354" x14ac:dyDescent="0.35"/>
    <row r="612355" x14ac:dyDescent="0.35"/>
    <row r="612356" x14ac:dyDescent="0.35"/>
    <row r="612357" x14ac:dyDescent="0.35"/>
    <row r="612358" x14ac:dyDescent="0.35"/>
    <row r="612359" x14ac:dyDescent="0.35"/>
    <row r="612360" x14ac:dyDescent="0.35"/>
    <row r="612361" x14ac:dyDescent="0.35"/>
    <row r="612362" x14ac:dyDescent="0.35"/>
    <row r="612363" x14ac:dyDescent="0.35"/>
    <row r="612364" x14ac:dyDescent="0.35"/>
    <row r="612365" x14ac:dyDescent="0.35"/>
    <row r="612366" x14ac:dyDescent="0.35"/>
    <row r="612367" x14ac:dyDescent="0.35"/>
    <row r="612368" x14ac:dyDescent="0.35"/>
    <row r="612369" x14ac:dyDescent="0.35"/>
    <row r="612370" x14ac:dyDescent="0.35"/>
    <row r="612371" x14ac:dyDescent="0.35"/>
    <row r="612372" x14ac:dyDescent="0.35"/>
    <row r="612373" x14ac:dyDescent="0.35"/>
    <row r="612374" x14ac:dyDescent="0.35"/>
    <row r="612375" x14ac:dyDescent="0.35"/>
    <row r="612376" x14ac:dyDescent="0.35"/>
    <row r="612377" x14ac:dyDescent="0.35"/>
    <row r="612378" x14ac:dyDescent="0.35"/>
    <row r="612379" x14ac:dyDescent="0.35"/>
    <row r="612380" x14ac:dyDescent="0.35"/>
    <row r="612381" x14ac:dyDescent="0.35"/>
    <row r="612382" x14ac:dyDescent="0.35"/>
    <row r="612383" x14ac:dyDescent="0.35"/>
    <row r="612384" x14ac:dyDescent="0.35"/>
    <row r="612385" x14ac:dyDescent="0.35"/>
    <row r="612386" x14ac:dyDescent="0.35"/>
    <row r="612387" x14ac:dyDescent="0.35"/>
    <row r="612388" x14ac:dyDescent="0.35"/>
    <row r="612389" x14ac:dyDescent="0.35"/>
    <row r="612390" x14ac:dyDescent="0.35"/>
    <row r="612391" x14ac:dyDescent="0.35"/>
    <row r="612392" x14ac:dyDescent="0.35"/>
    <row r="612393" x14ac:dyDescent="0.35"/>
    <row r="612394" x14ac:dyDescent="0.35"/>
    <row r="612395" x14ac:dyDescent="0.35"/>
    <row r="612396" x14ac:dyDescent="0.35"/>
    <row r="612397" x14ac:dyDescent="0.35"/>
    <row r="612398" x14ac:dyDescent="0.35"/>
    <row r="612399" x14ac:dyDescent="0.35"/>
    <row r="612400" x14ac:dyDescent="0.35"/>
    <row r="612401" x14ac:dyDescent="0.35"/>
    <row r="612402" x14ac:dyDescent="0.35"/>
    <row r="612403" x14ac:dyDescent="0.35"/>
    <row r="612404" x14ac:dyDescent="0.35"/>
    <row r="612405" x14ac:dyDescent="0.35"/>
    <row r="612406" x14ac:dyDescent="0.35"/>
    <row r="612407" x14ac:dyDescent="0.35"/>
    <row r="612408" x14ac:dyDescent="0.35"/>
    <row r="612409" x14ac:dyDescent="0.35"/>
    <row r="612410" x14ac:dyDescent="0.35"/>
    <row r="612411" x14ac:dyDescent="0.35"/>
    <row r="612412" x14ac:dyDescent="0.35"/>
    <row r="612413" x14ac:dyDescent="0.35"/>
    <row r="612414" x14ac:dyDescent="0.35"/>
    <row r="612415" x14ac:dyDescent="0.35"/>
    <row r="612416" x14ac:dyDescent="0.35"/>
    <row r="612417" x14ac:dyDescent="0.35"/>
    <row r="612418" x14ac:dyDescent="0.35"/>
    <row r="612419" x14ac:dyDescent="0.35"/>
    <row r="612420" x14ac:dyDescent="0.35"/>
    <row r="612421" x14ac:dyDescent="0.35"/>
    <row r="612422" x14ac:dyDescent="0.35"/>
    <row r="612423" x14ac:dyDescent="0.35"/>
    <row r="612424" x14ac:dyDescent="0.35"/>
    <row r="612425" x14ac:dyDescent="0.35"/>
    <row r="612426" x14ac:dyDescent="0.35"/>
    <row r="612427" x14ac:dyDescent="0.35"/>
    <row r="612428" x14ac:dyDescent="0.35"/>
    <row r="612429" x14ac:dyDescent="0.35"/>
    <row r="612430" x14ac:dyDescent="0.35"/>
    <row r="612431" x14ac:dyDescent="0.35"/>
    <row r="612432" x14ac:dyDescent="0.35"/>
    <row r="612433" x14ac:dyDescent="0.35"/>
    <row r="612434" x14ac:dyDescent="0.35"/>
    <row r="612435" x14ac:dyDescent="0.35"/>
    <row r="612436" x14ac:dyDescent="0.35"/>
    <row r="612437" x14ac:dyDescent="0.35"/>
    <row r="612438" x14ac:dyDescent="0.35"/>
    <row r="612439" x14ac:dyDescent="0.35"/>
    <row r="612440" x14ac:dyDescent="0.35"/>
    <row r="612441" x14ac:dyDescent="0.35"/>
    <row r="612442" x14ac:dyDescent="0.35"/>
    <row r="612443" x14ac:dyDescent="0.35"/>
    <row r="612444" x14ac:dyDescent="0.35"/>
    <row r="612445" x14ac:dyDescent="0.35"/>
    <row r="612446" x14ac:dyDescent="0.35"/>
    <row r="612447" x14ac:dyDescent="0.35"/>
    <row r="612448" x14ac:dyDescent="0.35"/>
    <row r="612449" x14ac:dyDescent="0.35"/>
    <row r="612450" x14ac:dyDescent="0.35"/>
    <row r="612451" x14ac:dyDescent="0.35"/>
    <row r="612452" x14ac:dyDescent="0.35"/>
    <row r="612453" x14ac:dyDescent="0.35"/>
    <row r="612454" x14ac:dyDescent="0.35"/>
    <row r="612455" x14ac:dyDescent="0.35"/>
    <row r="612456" x14ac:dyDescent="0.35"/>
    <row r="612457" x14ac:dyDescent="0.35"/>
    <row r="612458" x14ac:dyDescent="0.35"/>
    <row r="612459" x14ac:dyDescent="0.35"/>
    <row r="612460" x14ac:dyDescent="0.35"/>
    <row r="612461" x14ac:dyDescent="0.35"/>
    <row r="612462" x14ac:dyDescent="0.35"/>
    <row r="612463" x14ac:dyDescent="0.35"/>
    <row r="612464" x14ac:dyDescent="0.35"/>
    <row r="612465" x14ac:dyDescent="0.35"/>
    <row r="612466" x14ac:dyDescent="0.35"/>
    <row r="612467" x14ac:dyDescent="0.35"/>
    <row r="612468" x14ac:dyDescent="0.35"/>
    <row r="612469" x14ac:dyDescent="0.35"/>
    <row r="612470" x14ac:dyDescent="0.35"/>
    <row r="612471" x14ac:dyDescent="0.35"/>
    <row r="612472" x14ac:dyDescent="0.35"/>
    <row r="612473" x14ac:dyDescent="0.35"/>
    <row r="612474" x14ac:dyDescent="0.35"/>
    <row r="612475" x14ac:dyDescent="0.35"/>
    <row r="612476" x14ac:dyDescent="0.35"/>
    <row r="612477" x14ac:dyDescent="0.35"/>
    <row r="612478" x14ac:dyDescent="0.35"/>
    <row r="612479" x14ac:dyDescent="0.35"/>
    <row r="612480" x14ac:dyDescent="0.35"/>
    <row r="612481" x14ac:dyDescent="0.35"/>
    <row r="612482" x14ac:dyDescent="0.35"/>
    <row r="612483" x14ac:dyDescent="0.35"/>
    <row r="612484" x14ac:dyDescent="0.35"/>
    <row r="612485" x14ac:dyDescent="0.35"/>
    <row r="612486" x14ac:dyDescent="0.35"/>
    <row r="612487" x14ac:dyDescent="0.35"/>
    <row r="612488" x14ac:dyDescent="0.35"/>
    <row r="612489" x14ac:dyDescent="0.35"/>
    <row r="612490" x14ac:dyDescent="0.35"/>
    <row r="612491" x14ac:dyDescent="0.35"/>
    <row r="612492" x14ac:dyDescent="0.35"/>
    <row r="612493" x14ac:dyDescent="0.35"/>
    <row r="612494" x14ac:dyDescent="0.35"/>
    <row r="612495" x14ac:dyDescent="0.35"/>
    <row r="612496" x14ac:dyDescent="0.35"/>
    <row r="612497" x14ac:dyDescent="0.35"/>
    <row r="612498" x14ac:dyDescent="0.35"/>
    <row r="612499" x14ac:dyDescent="0.35"/>
    <row r="612500" x14ac:dyDescent="0.35"/>
    <row r="612501" x14ac:dyDescent="0.35"/>
    <row r="612502" x14ac:dyDescent="0.35"/>
    <row r="612503" x14ac:dyDescent="0.35"/>
    <row r="612504" x14ac:dyDescent="0.35"/>
    <row r="612505" x14ac:dyDescent="0.35"/>
    <row r="612506" x14ac:dyDescent="0.35"/>
    <row r="612507" x14ac:dyDescent="0.35"/>
    <row r="612508" x14ac:dyDescent="0.35"/>
    <row r="612509" x14ac:dyDescent="0.35"/>
    <row r="612510" x14ac:dyDescent="0.35"/>
    <row r="612511" x14ac:dyDescent="0.35"/>
    <row r="612512" x14ac:dyDescent="0.35"/>
    <row r="612513" x14ac:dyDescent="0.35"/>
    <row r="612514" x14ac:dyDescent="0.35"/>
    <row r="612515" x14ac:dyDescent="0.35"/>
    <row r="612516" x14ac:dyDescent="0.35"/>
    <row r="612517" x14ac:dyDescent="0.35"/>
    <row r="612518" x14ac:dyDescent="0.35"/>
    <row r="612519" x14ac:dyDescent="0.35"/>
    <row r="612520" x14ac:dyDescent="0.35"/>
    <row r="612521" x14ac:dyDescent="0.35"/>
    <row r="612522" x14ac:dyDescent="0.35"/>
    <row r="612523" x14ac:dyDescent="0.35"/>
    <row r="612524" x14ac:dyDescent="0.35"/>
    <row r="612525" x14ac:dyDescent="0.35"/>
    <row r="612526" x14ac:dyDescent="0.35"/>
    <row r="612527" x14ac:dyDescent="0.35"/>
    <row r="612528" x14ac:dyDescent="0.35"/>
    <row r="612529" x14ac:dyDescent="0.35"/>
    <row r="612530" x14ac:dyDescent="0.35"/>
    <row r="612531" x14ac:dyDescent="0.35"/>
    <row r="612532" x14ac:dyDescent="0.35"/>
    <row r="612533" x14ac:dyDescent="0.35"/>
    <row r="612534" x14ac:dyDescent="0.35"/>
    <row r="612535" x14ac:dyDescent="0.35"/>
    <row r="612536" x14ac:dyDescent="0.35"/>
    <row r="612537" x14ac:dyDescent="0.35"/>
    <row r="612538" x14ac:dyDescent="0.35"/>
    <row r="612539" x14ac:dyDescent="0.35"/>
    <row r="612540" x14ac:dyDescent="0.35"/>
    <row r="612541" x14ac:dyDescent="0.35"/>
    <row r="612542" x14ac:dyDescent="0.35"/>
    <row r="612543" x14ac:dyDescent="0.35"/>
    <row r="612544" x14ac:dyDescent="0.35"/>
    <row r="612545" x14ac:dyDescent="0.35"/>
    <row r="612546" x14ac:dyDescent="0.35"/>
    <row r="612547" x14ac:dyDescent="0.35"/>
    <row r="612548" x14ac:dyDescent="0.35"/>
    <row r="612549" x14ac:dyDescent="0.35"/>
    <row r="612550" x14ac:dyDescent="0.35"/>
    <row r="612551" x14ac:dyDescent="0.35"/>
    <row r="612552" x14ac:dyDescent="0.35"/>
    <row r="612553" x14ac:dyDescent="0.35"/>
    <row r="612554" x14ac:dyDescent="0.35"/>
    <row r="612555" x14ac:dyDescent="0.35"/>
    <row r="612556" x14ac:dyDescent="0.35"/>
    <row r="612557" x14ac:dyDescent="0.35"/>
    <row r="612558" x14ac:dyDescent="0.35"/>
    <row r="612559" x14ac:dyDescent="0.35"/>
    <row r="612560" x14ac:dyDescent="0.35"/>
    <row r="612561" x14ac:dyDescent="0.35"/>
    <row r="612562" x14ac:dyDescent="0.35"/>
    <row r="612563" x14ac:dyDescent="0.35"/>
    <row r="612564" x14ac:dyDescent="0.35"/>
    <row r="612565" x14ac:dyDescent="0.35"/>
    <row r="612566" x14ac:dyDescent="0.35"/>
    <row r="612567" x14ac:dyDescent="0.35"/>
    <row r="612568" x14ac:dyDescent="0.35"/>
    <row r="612569" x14ac:dyDescent="0.35"/>
    <row r="612570" x14ac:dyDescent="0.35"/>
    <row r="612571" x14ac:dyDescent="0.35"/>
    <row r="612572" x14ac:dyDescent="0.35"/>
    <row r="612573" x14ac:dyDescent="0.35"/>
    <row r="612574" x14ac:dyDescent="0.35"/>
    <row r="612575" x14ac:dyDescent="0.35"/>
    <row r="612576" x14ac:dyDescent="0.35"/>
    <row r="612577" x14ac:dyDescent="0.35"/>
    <row r="612578" x14ac:dyDescent="0.35"/>
    <row r="612579" x14ac:dyDescent="0.35"/>
    <row r="612580" x14ac:dyDescent="0.35"/>
    <row r="612581" x14ac:dyDescent="0.35"/>
    <row r="612582" x14ac:dyDescent="0.35"/>
    <row r="612583" x14ac:dyDescent="0.35"/>
    <row r="612584" x14ac:dyDescent="0.35"/>
    <row r="612585" x14ac:dyDescent="0.35"/>
    <row r="612586" x14ac:dyDescent="0.35"/>
    <row r="612587" x14ac:dyDescent="0.35"/>
    <row r="612588" x14ac:dyDescent="0.35"/>
    <row r="612589" x14ac:dyDescent="0.35"/>
    <row r="612590" x14ac:dyDescent="0.35"/>
    <row r="612591" x14ac:dyDescent="0.35"/>
    <row r="612592" x14ac:dyDescent="0.35"/>
    <row r="612593" x14ac:dyDescent="0.35"/>
    <row r="612594" x14ac:dyDescent="0.35"/>
    <row r="612595" x14ac:dyDescent="0.35"/>
    <row r="612596" x14ac:dyDescent="0.35"/>
    <row r="612597" x14ac:dyDescent="0.35"/>
    <row r="612598" x14ac:dyDescent="0.35"/>
    <row r="612599" x14ac:dyDescent="0.35"/>
    <row r="612600" x14ac:dyDescent="0.35"/>
    <row r="612601" x14ac:dyDescent="0.35"/>
    <row r="612602" x14ac:dyDescent="0.35"/>
    <row r="612603" x14ac:dyDescent="0.35"/>
    <row r="612604" x14ac:dyDescent="0.35"/>
    <row r="612605" x14ac:dyDescent="0.35"/>
    <row r="612606" x14ac:dyDescent="0.35"/>
    <row r="612607" x14ac:dyDescent="0.35"/>
    <row r="612608" x14ac:dyDescent="0.35"/>
    <row r="612609" x14ac:dyDescent="0.35"/>
    <row r="612610" x14ac:dyDescent="0.35"/>
    <row r="612611" x14ac:dyDescent="0.35"/>
    <row r="612612" x14ac:dyDescent="0.35"/>
    <row r="612613" x14ac:dyDescent="0.35"/>
    <row r="612614" x14ac:dyDescent="0.35"/>
    <row r="612615" x14ac:dyDescent="0.35"/>
    <row r="612616" x14ac:dyDescent="0.35"/>
    <row r="612617" x14ac:dyDescent="0.35"/>
    <row r="612618" x14ac:dyDescent="0.35"/>
    <row r="612619" x14ac:dyDescent="0.35"/>
    <row r="612620" x14ac:dyDescent="0.35"/>
    <row r="612621" x14ac:dyDescent="0.35"/>
    <row r="612622" x14ac:dyDescent="0.35"/>
    <row r="612623" x14ac:dyDescent="0.35"/>
    <row r="612624" x14ac:dyDescent="0.35"/>
    <row r="612625" x14ac:dyDescent="0.35"/>
    <row r="612626" x14ac:dyDescent="0.35"/>
    <row r="612627" x14ac:dyDescent="0.35"/>
    <row r="612628" x14ac:dyDescent="0.35"/>
    <row r="612629" x14ac:dyDescent="0.35"/>
    <row r="612630" x14ac:dyDescent="0.35"/>
    <row r="612631" x14ac:dyDescent="0.35"/>
    <row r="612632" x14ac:dyDescent="0.35"/>
    <row r="612633" x14ac:dyDescent="0.35"/>
    <row r="612634" x14ac:dyDescent="0.35"/>
    <row r="612635" x14ac:dyDescent="0.35"/>
    <row r="612636" x14ac:dyDescent="0.35"/>
    <row r="612637" x14ac:dyDescent="0.35"/>
    <row r="612638" x14ac:dyDescent="0.35"/>
    <row r="612639" x14ac:dyDescent="0.35"/>
    <row r="612640" x14ac:dyDescent="0.35"/>
    <row r="612641" x14ac:dyDescent="0.35"/>
    <row r="612642" x14ac:dyDescent="0.35"/>
    <row r="612643" x14ac:dyDescent="0.35"/>
    <row r="612644" x14ac:dyDescent="0.35"/>
    <row r="612645" x14ac:dyDescent="0.35"/>
    <row r="612646" x14ac:dyDescent="0.35"/>
    <row r="612647" x14ac:dyDescent="0.35"/>
    <row r="612648" x14ac:dyDescent="0.35"/>
    <row r="612649" x14ac:dyDescent="0.35"/>
    <row r="612650" x14ac:dyDescent="0.35"/>
    <row r="612651" x14ac:dyDescent="0.35"/>
    <row r="612652" x14ac:dyDescent="0.35"/>
    <row r="612653" x14ac:dyDescent="0.35"/>
    <row r="612654" x14ac:dyDescent="0.35"/>
    <row r="612655" x14ac:dyDescent="0.35"/>
    <row r="612656" x14ac:dyDescent="0.35"/>
    <row r="612657" x14ac:dyDescent="0.35"/>
    <row r="612658" x14ac:dyDescent="0.35"/>
    <row r="612659" x14ac:dyDescent="0.35"/>
    <row r="612660" x14ac:dyDescent="0.35"/>
    <row r="612661" x14ac:dyDescent="0.35"/>
    <row r="612662" x14ac:dyDescent="0.35"/>
    <row r="612663" x14ac:dyDescent="0.35"/>
    <row r="612664" x14ac:dyDescent="0.35"/>
    <row r="612665" x14ac:dyDescent="0.35"/>
    <row r="612666" x14ac:dyDescent="0.35"/>
    <row r="612667" x14ac:dyDescent="0.35"/>
    <row r="612668" x14ac:dyDescent="0.35"/>
    <row r="612669" x14ac:dyDescent="0.35"/>
    <row r="612670" x14ac:dyDescent="0.35"/>
    <row r="612671" x14ac:dyDescent="0.35"/>
    <row r="612672" x14ac:dyDescent="0.35"/>
    <row r="612673" x14ac:dyDescent="0.35"/>
    <row r="612674" x14ac:dyDescent="0.35"/>
    <row r="612675" x14ac:dyDescent="0.35"/>
    <row r="612676" x14ac:dyDescent="0.35"/>
    <row r="612677" x14ac:dyDescent="0.35"/>
    <row r="612678" x14ac:dyDescent="0.35"/>
    <row r="612679" x14ac:dyDescent="0.35"/>
    <row r="612680" x14ac:dyDescent="0.35"/>
    <row r="612681" x14ac:dyDescent="0.35"/>
    <row r="612682" x14ac:dyDescent="0.35"/>
    <row r="612683" x14ac:dyDescent="0.35"/>
    <row r="612684" x14ac:dyDescent="0.35"/>
    <row r="612685" x14ac:dyDescent="0.35"/>
    <row r="612686" x14ac:dyDescent="0.35"/>
    <row r="612687" x14ac:dyDescent="0.35"/>
    <row r="612688" x14ac:dyDescent="0.35"/>
    <row r="612689" x14ac:dyDescent="0.35"/>
    <row r="612690" x14ac:dyDescent="0.35"/>
    <row r="612691" x14ac:dyDescent="0.35"/>
    <row r="612692" x14ac:dyDescent="0.35"/>
    <row r="612693" x14ac:dyDescent="0.35"/>
    <row r="612694" x14ac:dyDescent="0.35"/>
    <row r="612695" x14ac:dyDescent="0.35"/>
    <row r="612696" x14ac:dyDescent="0.35"/>
    <row r="612697" x14ac:dyDescent="0.35"/>
    <row r="612698" x14ac:dyDescent="0.35"/>
    <row r="612699" x14ac:dyDescent="0.35"/>
    <row r="612700" x14ac:dyDescent="0.35"/>
    <row r="612701" x14ac:dyDescent="0.35"/>
    <row r="612702" x14ac:dyDescent="0.35"/>
    <row r="612703" x14ac:dyDescent="0.35"/>
    <row r="612704" x14ac:dyDescent="0.35"/>
    <row r="612705" x14ac:dyDescent="0.35"/>
    <row r="612706" x14ac:dyDescent="0.35"/>
    <row r="612707" x14ac:dyDescent="0.35"/>
    <row r="612708" x14ac:dyDescent="0.35"/>
    <row r="612709" x14ac:dyDescent="0.35"/>
    <row r="612710" x14ac:dyDescent="0.35"/>
    <row r="612711" x14ac:dyDescent="0.35"/>
    <row r="612712" x14ac:dyDescent="0.35"/>
    <row r="612713" x14ac:dyDescent="0.35"/>
    <row r="612714" x14ac:dyDescent="0.35"/>
    <row r="612715" x14ac:dyDescent="0.35"/>
    <row r="612716" x14ac:dyDescent="0.35"/>
    <row r="612717" x14ac:dyDescent="0.35"/>
    <row r="612718" x14ac:dyDescent="0.35"/>
    <row r="612719" x14ac:dyDescent="0.35"/>
    <row r="612720" x14ac:dyDescent="0.35"/>
    <row r="612721" x14ac:dyDescent="0.35"/>
    <row r="612722" x14ac:dyDescent="0.35"/>
    <row r="612723" x14ac:dyDescent="0.35"/>
    <row r="612724" x14ac:dyDescent="0.35"/>
    <row r="612725" x14ac:dyDescent="0.35"/>
    <row r="612726" x14ac:dyDescent="0.35"/>
    <row r="612727" x14ac:dyDescent="0.35"/>
    <row r="612728" x14ac:dyDescent="0.35"/>
    <row r="612729" x14ac:dyDescent="0.35"/>
    <row r="612730" x14ac:dyDescent="0.35"/>
    <row r="612731" x14ac:dyDescent="0.35"/>
    <row r="612732" x14ac:dyDescent="0.35"/>
    <row r="612733" x14ac:dyDescent="0.35"/>
    <row r="612734" x14ac:dyDescent="0.35"/>
    <row r="612735" x14ac:dyDescent="0.35"/>
    <row r="612736" x14ac:dyDescent="0.35"/>
    <row r="612737" x14ac:dyDescent="0.35"/>
    <row r="612738" x14ac:dyDescent="0.35"/>
    <row r="612739" x14ac:dyDescent="0.35"/>
    <row r="612740" x14ac:dyDescent="0.35"/>
    <row r="612741" x14ac:dyDescent="0.35"/>
    <row r="612742" x14ac:dyDescent="0.35"/>
    <row r="612743" x14ac:dyDescent="0.35"/>
    <row r="612744" x14ac:dyDescent="0.35"/>
    <row r="612745" x14ac:dyDescent="0.35"/>
    <row r="612746" x14ac:dyDescent="0.35"/>
    <row r="612747" x14ac:dyDescent="0.35"/>
    <row r="612748" x14ac:dyDescent="0.35"/>
    <row r="612749" x14ac:dyDescent="0.35"/>
    <row r="612750" x14ac:dyDescent="0.35"/>
    <row r="612751" x14ac:dyDescent="0.35"/>
    <row r="612752" x14ac:dyDescent="0.35"/>
    <row r="612753" x14ac:dyDescent="0.35"/>
    <row r="612754" x14ac:dyDescent="0.35"/>
    <row r="612755" x14ac:dyDescent="0.35"/>
    <row r="612756" x14ac:dyDescent="0.35"/>
    <row r="612757" x14ac:dyDescent="0.35"/>
    <row r="612758" x14ac:dyDescent="0.35"/>
    <row r="612759" x14ac:dyDescent="0.35"/>
    <row r="612760" x14ac:dyDescent="0.35"/>
    <row r="612761" x14ac:dyDescent="0.35"/>
    <row r="612762" x14ac:dyDescent="0.35"/>
    <row r="612763" x14ac:dyDescent="0.35"/>
    <row r="612764" x14ac:dyDescent="0.35"/>
    <row r="612765" x14ac:dyDescent="0.35"/>
    <row r="612766" x14ac:dyDescent="0.35"/>
    <row r="612767" x14ac:dyDescent="0.35"/>
    <row r="612768" x14ac:dyDescent="0.35"/>
    <row r="612769" x14ac:dyDescent="0.35"/>
    <row r="612770" x14ac:dyDescent="0.35"/>
    <row r="612771" x14ac:dyDescent="0.35"/>
    <row r="612772" x14ac:dyDescent="0.35"/>
    <row r="612773" x14ac:dyDescent="0.35"/>
    <row r="612774" x14ac:dyDescent="0.35"/>
    <row r="612775" x14ac:dyDescent="0.35"/>
    <row r="612776" x14ac:dyDescent="0.35"/>
    <row r="612777" x14ac:dyDescent="0.35"/>
    <row r="612778" x14ac:dyDescent="0.35"/>
    <row r="612779" x14ac:dyDescent="0.35"/>
    <row r="612780" x14ac:dyDescent="0.35"/>
    <row r="612781" x14ac:dyDescent="0.35"/>
    <row r="612782" x14ac:dyDescent="0.35"/>
    <row r="612783" x14ac:dyDescent="0.35"/>
    <row r="612784" x14ac:dyDescent="0.35"/>
    <row r="612785" x14ac:dyDescent="0.35"/>
    <row r="612786" x14ac:dyDescent="0.35"/>
    <row r="612787" x14ac:dyDescent="0.35"/>
    <row r="612788" x14ac:dyDescent="0.35"/>
    <row r="612789" x14ac:dyDescent="0.35"/>
    <row r="612790" x14ac:dyDescent="0.35"/>
    <row r="612791" x14ac:dyDescent="0.35"/>
    <row r="612792" x14ac:dyDescent="0.35"/>
    <row r="612793" x14ac:dyDescent="0.35"/>
    <row r="612794" x14ac:dyDescent="0.35"/>
    <row r="612795" x14ac:dyDescent="0.35"/>
    <row r="612796" x14ac:dyDescent="0.35"/>
    <row r="612797" x14ac:dyDescent="0.35"/>
    <row r="612798" x14ac:dyDescent="0.35"/>
    <row r="612799" x14ac:dyDescent="0.35"/>
    <row r="612800" x14ac:dyDescent="0.35"/>
    <row r="612801" x14ac:dyDescent="0.35"/>
    <row r="612802" x14ac:dyDescent="0.35"/>
    <row r="612803" x14ac:dyDescent="0.35"/>
    <row r="612804" x14ac:dyDescent="0.35"/>
    <row r="612805" x14ac:dyDescent="0.35"/>
    <row r="612806" x14ac:dyDescent="0.35"/>
    <row r="612807" x14ac:dyDescent="0.35"/>
    <row r="612808" x14ac:dyDescent="0.35"/>
    <row r="612809" x14ac:dyDescent="0.35"/>
    <row r="612810" x14ac:dyDescent="0.35"/>
    <row r="612811" x14ac:dyDescent="0.35"/>
    <row r="612812" x14ac:dyDescent="0.35"/>
    <row r="612813" x14ac:dyDescent="0.35"/>
    <row r="612814" x14ac:dyDescent="0.35"/>
    <row r="612815" x14ac:dyDescent="0.35"/>
    <row r="612816" x14ac:dyDescent="0.35"/>
    <row r="612817" x14ac:dyDescent="0.35"/>
    <row r="612818" x14ac:dyDescent="0.35"/>
    <row r="612819" x14ac:dyDescent="0.35"/>
    <row r="612820" x14ac:dyDescent="0.35"/>
    <row r="612821" x14ac:dyDescent="0.35"/>
    <row r="612822" x14ac:dyDescent="0.35"/>
    <row r="612823" x14ac:dyDescent="0.35"/>
    <row r="612824" x14ac:dyDescent="0.35"/>
    <row r="612825" x14ac:dyDescent="0.35"/>
    <row r="612826" x14ac:dyDescent="0.35"/>
    <row r="612827" x14ac:dyDescent="0.35"/>
    <row r="612828" x14ac:dyDescent="0.35"/>
    <row r="612829" x14ac:dyDescent="0.35"/>
    <row r="612830" x14ac:dyDescent="0.35"/>
    <row r="612831" x14ac:dyDescent="0.35"/>
    <row r="612832" x14ac:dyDescent="0.35"/>
    <row r="612833" x14ac:dyDescent="0.35"/>
    <row r="612834" x14ac:dyDescent="0.35"/>
    <row r="612835" x14ac:dyDescent="0.35"/>
    <row r="612836" x14ac:dyDescent="0.35"/>
    <row r="612837" x14ac:dyDescent="0.35"/>
    <row r="612838" x14ac:dyDescent="0.35"/>
    <row r="612839" x14ac:dyDescent="0.35"/>
    <row r="612840" x14ac:dyDescent="0.35"/>
    <row r="612841" x14ac:dyDescent="0.35"/>
    <row r="612842" x14ac:dyDescent="0.35"/>
    <row r="612843" x14ac:dyDescent="0.35"/>
    <row r="612844" x14ac:dyDescent="0.35"/>
    <row r="612845" x14ac:dyDescent="0.35"/>
    <row r="612846" x14ac:dyDescent="0.35"/>
    <row r="612847" x14ac:dyDescent="0.35"/>
    <row r="612848" x14ac:dyDescent="0.35"/>
    <row r="612849" x14ac:dyDescent="0.35"/>
    <row r="612850" x14ac:dyDescent="0.35"/>
    <row r="612851" x14ac:dyDescent="0.35"/>
    <row r="612852" x14ac:dyDescent="0.35"/>
    <row r="612853" x14ac:dyDescent="0.35"/>
    <row r="612854" x14ac:dyDescent="0.35"/>
    <row r="612855" x14ac:dyDescent="0.35"/>
    <row r="612856" x14ac:dyDescent="0.35"/>
    <row r="612857" x14ac:dyDescent="0.35"/>
    <row r="612858" x14ac:dyDescent="0.35"/>
    <row r="612859" x14ac:dyDescent="0.35"/>
    <row r="612860" x14ac:dyDescent="0.35"/>
    <row r="612861" x14ac:dyDescent="0.35"/>
    <row r="612862" x14ac:dyDescent="0.35"/>
    <row r="612863" x14ac:dyDescent="0.35"/>
    <row r="612864" x14ac:dyDescent="0.35"/>
    <row r="612865" x14ac:dyDescent="0.35"/>
    <row r="612866" x14ac:dyDescent="0.35"/>
    <row r="612867" x14ac:dyDescent="0.35"/>
    <row r="612868" x14ac:dyDescent="0.35"/>
    <row r="612869" x14ac:dyDescent="0.35"/>
    <row r="612870" x14ac:dyDescent="0.35"/>
    <row r="612871" x14ac:dyDescent="0.35"/>
    <row r="612872" x14ac:dyDescent="0.35"/>
    <row r="612873" x14ac:dyDescent="0.35"/>
    <row r="612874" x14ac:dyDescent="0.35"/>
    <row r="612875" x14ac:dyDescent="0.35"/>
    <row r="612876" x14ac:dyDescent="0.35"/>
    <row r="612877" x14ac:dyDescent="0.35"/>
    <row r="612878" x14ac:dyDescent="0.35"/>
    <row r="612879" x14ac:dyDescent="0.35"/>
    <row r="612880" x14ac:dyDescent="0.35"/>
    <row r="612881" x14ac:dyDescent="0.35"/>
    <row r="612882" x14ac:dyDescent="0.35"/>
    <row r="612883" x14ac:dyDescent="0.35"/>
    <row r="612884" x14ac:dyDescent="0.35"/>
    <row r="612885" x14ac:dyDescent="0.35"/>
    <row r="612886" x14ac:dyDescent="0.35"/>
    <row r="612887" x14ac:dyDescent="0.35"/>
    <row r="612888" x14ac:dyDescent="0.35"/>
    <row r="612889" x14ac:dyDescent="0.35"/>
    <row r="612890" x14ac:dyDescent="0.35"/>
    <row r="612891" x14ac:dyDescent="0.35"/>
    <row r="612892" x14ac:dyDescent="0.35"/>
    <row r="612893" x14ac:dyDescent="0.35"/>
    <row r="612894" x14ac:dyDescent="0.35"/>
    <row r="612895" x14ac:dyDescent="0.35"/>
    <row r="612896" x14ac:dyDescent="0.35"/>
    <row r="612897" x14ac:dyDescent="0.35"/>
    <row r="612898" x14ac:dyDescent="0.35"/>
    <row r="612899" x14ac:dyDescent="0.35"/>
    <row r="612900" x14ac:dyDescent="0.35"/>
    <row r="612901" x14ac:dyDescent="0.35"/>
    <row r="612902" x14ac:dyDescent="0.35"/>
    <row r="612903" x14ac:dyDescent="0.35"/>
    <row r="612904" x14ac:dyDescent="0.35"/>
    <row r="612905" x14ac:dyDescent="0.35"/>
    <row r="612906" x14ac:dyDescent="0.35"/>
    <row r="612907" x14ac:dyDescent="0.35"/>
    <row r="612908" x14ac:dyDescent="0.35"/>
    <row r="612909" x14ac:dyDescent="0.35"/>
    <row r="612910" x14ac:dyDescent="0.35"/>
    <row r="612911" x14ac:dyDescent="0.35"/>
    <row r="612912" x14ac:dyDescent="0.35"/>
    <row r="612913" x14ac:dyDescent="0.35"/>
    <row r="612914" x14ac:dyDescent="0.35"/>
    <row r="612915" x14ac:dyDescent="0.35"/>
    <row r="612916" x14ac:dyDescent="0.35"/>
    <row r="612917" x14ac:dyDescent="0.35"/>
    <row r="612918" x14ac:dyDescent="0.35"/>
    <row r="612919" x14ac:dyDescent="0.35"/>
    <row r="612920" x14ac:dyDescent="0.35"/>
    <row r="612921" x14ac:dyDescent="0.35"/>
    <row r="612922" x14ac:dyDescent="0.35"/>
    <row r="612923" x14ac:dyDescent="0.35"/>
    <row r="612924" x14ac:dyDescent="0.35"/>
    <row r="612925" x14ac:dyDescent="0.35"/>
    <row r="612926" x14ac:dyDescent="0.35"/>
    <row r="612927" x14ac:dyDescent="0.35"/>
    <row r="612928" x14ac:dyDescent="0.35"/>
    <row r="612929" x14ac:dyDescent="0.35"/>
    <row r="612930" x14ac:dyDescent="0.35"/>
    <row r="612931" x14ac:dyDescent="0.35"/>
    <row r="612932" x14ac:dyDescent="0.35"/>
    <row r="612933" x14ac:dyDescent="0.35"/>
    <row r="612934" x14ac:dyDescent="0.35"/>
    <row r="612935" x14ac:dyDescent="0.35"/>
    <row r="612936" x14ac:dyDescent="0.35"/>
    <row r="612937" x14ac:dyDescent="0.35"/>
    <row r="612938" x14ac:dyDescent="0.35"/>
    <row r="612939" x14ac:dyDescent="0.35"/>
    <row r="612940" x14ac:dyDescent="0.35"/>
    <row r="612941" x14ac:dyDescent="0.35"/>
    <row r="612942" x14ac:dyDescent="0.35"/>
    <row r="612943" x14ac:dyDescent="0.35"/>
    <row r="612944" x14ac:dyDescent="0.35"/>
    <row r="612945" x14ac:dyDescent="0.35"/>
    <row r="612946" x14ac:dyDescent="0.35"/>
    <row r="612947" x14ac:dyDescent="0.35"/>
    <row r="612948" x14ac:dyDescent="0.35"/>
    <row r="612949" x14ac:dyDescent="0.35"/>
    <row r="612950" x14ac:dyDescent="0.35"/>
    <row r="612951" x14ac:dyDescent="0.35"/>
    <row r="612952" x14ac:dyDescent="0.35"/>
    <row r="612953" x14ac:dyDescent="0.35"/>
    <row r="612954" x14ac:dyDescent="0.35"/>
    <row r="612955" x14ac:dyDescent="0.35"/>
    <row r="612956" x14ac:dyDescent="0.35"/>
    <row r="612957" x14ac:dyDescent="0.35"/>
    <row r="612958" x14ac:dyDescent="0.35"/>
    <row r="612959" x14ac:dyDescent="0.35"/>
    <row r="612960" x14ac:dyDescent="0.35"/>
    <row r="612961" x14ac:dyDescent="0.35"/>
    <row r="612962" x14ac:dyDescent="0.35"/>
    <row r="612963" x14ac:dyDescent="0.35"/>
    <row r="612964" x14ac:dyDescent="0.35"/>
    <row r="612965" x14ac:dyDescent="0.35"/>
    <row r="612966" x14ac:dyDescent="0.35"/>
    <row r="612967" x14ac:dyDescent="0.35"/>
    <row r="612968" x14ac:dyDescent="0.35"/>
    <row r="612969" x14ac:dyDescent="0.35"/>
    <row r="612970" x14ac:dyDescent="0.35"/>
    <row r="612971" x14ac:dyDescent="0.35"/>
    <row r="612972" x14ac:dyDescent="0.35"/>
    <row r="612973" x14ac:dyDescent="0.35"/>
    <row r="612974" x14ac:dyDescent="0.35"/>
    <row r="612975" x14ac:dyDescent="0.35"/>
    <row r="612976" x14ac:dyDescent="0.35"/>
    <row r="612977" x14ac:dyDescent="0.35"/>
    <row r="612978" x14ac:dyDescent="0.35"/>
    <row r="612979" x14ac:dyDescent="0.35"/>
    <row r="612980" x14ac:dyDescent="0.35"/>
    <row r="612981" x14ac:dyDescent="0.35"/>
    <row r="612982" x14ac:dyDescent="0.35"/>
    <row r="612983" x14ac:dyDescent="0.35"/>
    <row r="612984" x14ac:dyDescent="0.35"/>
    <row r="612985" x14ac:dyDescent="0.35"/>
    <row r="612986" x14ac:dyDescent="0.35"/>
    <row r="612987" x14ac:dyDescent="0.35"/>
    <row r="612988" x14ac:dyDescent="0.35"/>
    <row r="612989" x14ac:dyDescent="0.35"/>
    <row r="612990" x14ac:dyDescent="0.35"/>
    <row r="612991" x14ac:dyDescent="0.35"/>
    <row r="612992" x14ac:dyDescent="0.35"/>
    <row r="612993" x14ac:dyDescent="0.35"/>
    <row r="612994" x14ac:dyDescent="0.35"/>
    <row r="612995" x14ac:dyDescent="0.35"/>
    <row r="612996" x14ac:dyDescent="0.35"/>
    <row r="612997" x14ac:dyDescent="0.35"/>
    <row r="612998" x14ac:dyDescent="0.35"/>
    <row r="612999" x14ac:dyDescent="0.35"/>
    <row r="613000" x14ac:dyDescent="0.35"/>
    <row r="613001" x14ac:dyDescent="0.35"/>
    <row r="613002" x14ac:dyDescent="0.35"/>
    <row r="613003" x14ac:dyDescent="0.35"/>
    <row r="613004" x14ac:dyDescent="0.35"/>
    <row r="613005" x14ac:dyDescent="0.35"/>
    <row r="613006" x14ac:dyDescent="0.35"/>
    <row r="613007" x14ac:dyDescent="0.35"/>
    <row r="613008" x14ac:dyDescent="0.35"/>
    <row r="613009" x14ac:dyDescent="0.35"/>
    <row r="613010" x14ac:dyDescent="0.35"/>
    <row r="613011" x14ac:dyDescent="0.35"/>
    <row r="613012" x14ac:dyDescent="0.35"/>
    <row r="613013" x14ac:dyDescent="0.35"/>
    <row r="613014" x14ac:dyDescent="0.35"/>
    <row r="613015" x14ac:dyDescent="0.35"/>
    <row r="613016" x14ac:dyDescent="0.35"/>
    <row r="613017" x14ac:dyDescent="0.35"/>
    <row r="613018" x14ac:dyDescent="0.35"/>
    <row r="613019" x14ac:dyDescent="0.35"/>
    <row r="613020" x14ac:dyDescent="0.35"/>
    <row r="613021" x14ac:dyDescent="0.35"/>
    <row r="613022" x14ac:dyDescent="0.35"/>
    <row r="613023" x14ac:dyDescent="0.35"/>
    <row r="613024" x14ac:dyDescent="0.35"/>
    <row r="613025" x14ac:dyDescent="0.35"/>
    <row r="613026" x14ac:dyDescent="0.35"/>
    <row r="613027" x14ac:dyDescent="0.35"/>
    <row r="613028" x14ac:dyDescent="0.35"/>
    <row r="613029" x14ac:dyDescent="0.35"/>
    <row r="613030" x14ac:dyDescent="0.35"/>
    <row r="613031" x14ac:dyDescent="0.35"/>
    <row r="613032" x14ac:dyDescent="0.35"/>
    <row r="613033" x14ac:dyDescent="0.35"/>
    <row r="613034" x14ac:dyDescent="0.35"/>
    <row r="613035" x14ac:dyDescent="0.35"/>
    <row r="613036" x14ac:dyDescent="0.35"/>
    <row r="613037" x14ac:dyDescent="0.35"/>
    <row r="613038" x14ac:dyDescent="0.35"/>
    <row r="613039" x14ac:dyDescent="0.35"/>
    <row r="613040" x14ac:dyDescent="0.35"/>
    <row r="613041" x14ac:dyDescent="0.35"/>
    <row r="613042" x14ac:dyDescent="0.35"/>
    <row r="613043" x14ac:dyDescent="0.35"/>
    <row r="613044" x14ac:dyDescent="0.35"/>
    <row r="613045" x14ac:dyDescent="0.35"/>
    <row r="613046" x14ac:dyDescent="0.35"/>
    <row r="613047" x14ac:dyDescent="0.35"/>
    <row r="613048" x14ac:dyDescent="0.35"/>
    <row r="613049" x14ac:dyDescent="0.35"/>
    <row r="613050" x14ac:dyDescent="0.35"/>
    <row r="613051" x14ac:dyDescent="0.35"/>
    <row r="613052" x14ac:dyDescent="0.35"/>
    <row r="613053" x14ac:dyDescent="0.35"/>
    <row r="613054" x14ac:dyDescent="0.35"/>
    <row r="613055" x14ac:dyDescent="0.35"/>
    <row r="613056" x14ac:dyDescent="0.35"/>
    <row r="613057" x14ac:dyDescent="0.35"/>
    <row r="613058" x14ac:dyDescent="0.35"/>
    <row r="613059" x14ac:dyDescent="0.35"/>
    <row r="613060" x14ac:dyDescent="0.35"/>
    <row r="613061" x14ac:dyDescent="0.35"/>
    <row r="613062" x14ac:dyDescent="0.35"/>
    <row r="613063" x14ac:dyDescent="0.35"/>
    <row r="613064" x14ac:dyDescent="0.35"/>
    <row r="613065" x14ac:dyDescent="0.35"/>
    <row r="613066" x14ac:dyDescent="0.35"/>
    <row r="613067" x14ac:dyDescent="0.35"/>
    <row r="613068" x14ac:dyDescent="0.35"/>
    <row r="613069" x14ac:dyDescent="0.35"/>
    <row r="613070" x14ac:dyDescent="0.35"/>
    <row r="613071" x14ac:dyDescent="0.35"/>
    <row r="613072" x14ac:dyDescent="0.35"/>
    <row r="613073" x14ac:dyDescent="0.35"/>
    <row r="613074" x14ac:dyDescent="0.35"/>
    <row r="613075" x14ac:dyDescent="0.35"/>
    <row r="613076" x14ac:dyDescent="0.35"/>
    <row r="613077" x14ac:dyDescent="0.35"/>
    <row r="613078" x14ac:dyDescent="0.35"/>
    <row r="613079" x14ac:dyDescent="0.35"/>
    <row r="613080" x14ac:dyDescent="0.35"/>
    <row r="613081" x14ac:dyDescent="0.35"/>
    <row r="613082" x14ac:dyDescent="0.35"/>
    <row r="613083" x14ac:dyDescent="0.35"/>
    <row r="613084" x14ac:dyDescent="0.35"/>
    <row r="613085" x14ac:dyDescent="0.35"/>
    <row r="613086" x14ac:dyDescent="0.35"/>
    <row r="613087" x14ac:dyDescent="0.35"/>
    <row r="613088" x14ac:dyDescent="0.35"/>
    <row r="613089" x14ac:dyDescent="0.35"/>
    <row r="613090" x14ac:dyDescent="0.35"/>
    <row r="613091" x14ac:dyDescent="0.35"/>
    <row r="613092" x14ac:dyDescent="0.35"/>
    <row r="613093" x14ac:dyDescent="0.35"/>
    <row r="613094" x14ac:dyDescent="0.35"/>
    <row r="613095" x14ac:dyDescent="0.35"/>
    <row r="613096" x14ac:dyDescent="0.35"/>
    <row r="613097" x14ac:dyDescent="0.35"/>
    <row r="613098" x14ac:dyDescent="0.35"/>
    <row r="613099" x14ac:dyDescent="0.35"/>
    <row r="613100" x14ac:dyDescent="0.35"/>
    <row r="613101" x14ac:dyDescent="0.35"/>
    <row r="613102" x14ac:dyDescent="0.35"/>
    <row r="613103" x14ac:dyDescent="0.35"/>
    <row r="613104" x14ac:dyDescent="0.35"/>
    <row r="613105" x14ac:dyDescent="0.35"/>
    <row r="613106" x14ac:dyDescent="0.35"/>
    <row r="613107" x14ac:dyDescent="0.35"/>
    <row r="613108" x14ac:dyDescent="0.35"/>
    <row r="613109" x14ac:dyDescent="0.35"/>
    <row r="613110" x14ac:dyDescent="0.35"/>
    <row r="613111" x14ac:dyDescent="0.35"/>
    <row r="613112" x14ac:dyDescent="0.35"/>
    <row r="613113" x14ac:dyDescent="0.35"/>
    <row r="613114" x14ac:dyDescent="0.35"/>
    <row r="613115" x14ac:dyDescent="0.35"/>
    <row r="613116" x14ac:dyDescent="0.35"/>
    <row r="613117" x14ac:dyDescent="0.35"/>
    <row r="613118" x14ac:dyDescent="0.35"/>
    <row r="613119" x14ac:dyDescent="0.35"/>
    <row r="613120" x14ac:dyDescent="0.35"/>
    <row r="613121" x14ac:dyDescent="0.35"/>
    <row r="613122" x14ac:dyDescent="0.35"/>
    <row r="613123" x14ac:dyDescent="0.35"/>
    <row r="613124" x14ac:dyDescent="0.35"/>
    <row r="613125" x14ac:dyDescent="0.35"/>
    <row r="613126" x14ac:dyDescent="0.35"/>
    <row r="613127" x14ac:dyDescent="0.35"/>
    <row r="613128" x14ac:dyDescent="0.35"/>
    <row r="613129" x14ac:dyDescent="0.35"/>
    <row r="613130" x14ac:dyDescent="0.35"/>
    <row r="613131" x14ac:dyDescent="0.35"/>
    <row r="613132" x14ac:dyDescent="0.35"/>
    <row r="613133" x14ac:dyDescent="0.35"/>
    <row r="613134" x14ac:dyDescent="0.35"/>
    <row r="613135" x14ac:dyDescent="0.35"/>
    <row r="613136" x14ac:dyDescent="0.35"/>
    <row r="613137" x14ac:dyDescent="0.35"/>
    <row r="613138" x14ac:dyDescent="0.35"/>
    <row r="613139" x14ac:dyDescent="0.35"/>
    <row r="613140" x14ac:dyDescent="0.35"/>
    <row r="613141" x14ac:dyDescent="0.35"/>
    <row r="613142" x14ac:dyDescent="0.35"/>
    <row r="613143" x14ac:dyDescent="0.35"/>
    <row r="613144" x14ac:dyDescent="0.35"/>
    <row r="613145" x14ac:dyDescent="0.35"/>
    <row r="613146" x14ac:dyDescent="0.35"/>
    <row r="613147" x14ac:dyDescent="0.35"/>
    <row r="613148" x14ac:dyDescent="0.35"/>
    <row r="613149" x14ac:dyDescent="0.35"/>
    <row r="613150" x14ac:dyDescent="0.35"/>
    <row r="613151" x14ac:dyDescent="0.35"/>
    <row r="613152" x14ac:dyDescent="0.35"/>
    <row r="613153" x14ac:dyDescent="0.35"/>
    <row r="613154" x14ac:dyDescent="0.35"/>
    <row r="613155" x14ac:dyDescent="0.35"/>
    <row r="613156" x14ac:dyDescent="0.35"/>
    <row r="613157" x14ac:dyDescent="0.35"/>
    <row r="613158" x14ac:dyDescent="0.35"/>
    <row r="613159" x14ac:dyDescent="0.35"/>
    <row r="613160" x14ac:dyDescent="0.35"/>
    <row r="613161" x14ac:dyDescent="0.35"/>
    <row r="613162" x14ac:dyDescent="0.35"/>
    <row r="613163" x14ac:dyDescent="0.35"/>
    <row r="613164" x14ac:dyDescent="0.35"/>
    <row r="613165" x14ac:dyDescent="0.35"/>
    <row r="613166" x14ac:dyDescent="0.35"/>
    <row r="613167" x14ac:dyDescent="0.35"/>
    <row r="613168" x14ac:dyDescent="0.35"/>
    <row r="613169" x14ac:dyDescent="0.35"/>
    <row r="613170" x14ac:dyDescent="0.35"/>
    <row r="613171" x14ac:dyDescent="0.35"/>
    <row r="613172" x14ac:dyDescent="0.35"/>
    <row r="613173" x14ac:dyDescent="0.35"/>
    <row r="613174" x14ac:dyDescent="0.35"/>
    <row r="613175" x14ac:dyDescent="0.35"/>
    <row r="613176" x14ac:dyDescent="0.35"/>
    <row r="613177" x14ac:dyDescent="0.35"/>
    <row r="613178" x14ac:dyDescent="0.35"/>
    <row r="613179" x14ac:dyDescent="0.35"/>
    <row r="613180" x14ac:dyDescent="0.35"/>
    <row r="613181" x14ac:dyDescent="0.35"/>
    <row r="613182" x14ac:dyDescent="0.35"/>
    <row r="613183" x14ac:dyDescent="0.35"/>
    <row r="613184" x14ac:dyDescent="0.35"/>
    <row r="613185" x14ac:dyDescent="0.35"/>
    <row r="613186" x14ac:dyDescent="0.35"/>
    <row r="613187" x14ac:dyDescent="0.35"/>
    <row r="613188" x14ac:dyDescent="0.35"/>
    <row r="613189" x14ac:dyDescent="0.35"/>
    <row r="613190" x14ac:dyDescent="0.35"/>
    <row r="613191" x14ac:dyDescent="0.35"/>
    <row r="613192" x14ac:dyDescent="0.35"/>
    <row r="613193" x14ac:dyDescent="0.35"/>
    <row r="613194" x14ac:dyDescent="0.35"/>
    <row r="613195" x14ac:dyDescent="0.35"/>
    <row r="613196" x14ac:dyDescent="0.35"/>
    <row r="613197" x14ac:dyDescent="0.35"/>
    <row r="613198" x14ac:dyDescent="0.35"/>
    <row r="613199" x14ac:dyDescent="0.35"/>
    <row r="613200" x14ac:dyDescent="0.35"/>
    <row r="613201" x14ac:dyDescent="0.35"/>
    <row r="613202" x14ac:dyDescent="0.35"/>
    <row r="613203" x14ac:dyDescent="0.35"/>
    <row r="613204" x14ac:dyDescent="0.35"/>
    <row r="613205" x14ac:dyDescent="0.35"/>
    <row r="613206" x14ac:dyDescent="0.35"/>
    <row r="613207" x14ac:dyDescent="0.35"/>
    <row r="613208" x14ac:dyDescent="0.35"/>
    <row r="613209" x14ac:dyDescent="0.35"/>
    <row r="613210" x14ac:dyDescent="0.35"/>
    <row r="613211" x14ac:dyDescent="0.35"/>
    <row r="613212" x14ac:dyDescent="0.35"/>
    <row r="613213" x14ac:dyDescent="0.35"/>
    <row r="613214" x14ac:dyDescent="0.35"/>
    <row r="613215" x14ac:dyDescent="0.35"/>
    <row r="613216" x14ac:dyDescent="0.35"/>
    <row r="613217" x14ac:dyDescent="0.35"/>
    <row r="613218" x14ac:dyDescent="0.35"/>
    <row r="613219" x14ac:dyDescent="0.35"/>
    <row r="613220" x14ac:dyDescent="0.35"/>
    <row r="613221" x14ac:dyDescent="0.35"/>
    <row r="613222" x14ac:dyDescent="0.35"/>
    <row r="613223" x14ac:dyDescent="0.35"/>
    <row r="613224" x14ac:dyDescent="0.35"/>
    <row r="613225" x14ac:dyDescent="0.35"/>
    <row r="613226" x14ac:dyDescent="0.35"/>
    <row r="613227" x14ac:dyDescent="0.35"/>
    <row r="613228" x14ac:dyDescent="0.35"/>
    <row r="613229" x14ac:dyDescent="0.35"/>
    <row r="613230" x14ac:dyDescent="0.35"/>
    <row r="613231" x14ac:dyDescent="0.35"/>
    <row r="613232" x14ac:dyDescent="0.35"/>
    <row r="613233" x14ac:dyDescent="0.35"/>
    <row r="613234" x14ac:dyDescent="0.35"/>
    <row r="613235" x14ac:dyDescent="0.35"/>
    <row r="613236" x14ac:dyDescent="0.35"/>
    <row r="613237" x14ac:dyDescent="0.35"/>
    <row r="613238" x14ac:dyDescent="0.35"/>
    <row r="613239" x14ac:dyDescent="0.35"/>
    <row r="613240" x14ac:dyDescent="0.35"/>
    <row r="613241" x14ac:dyDescent="0.35"/>
    <row r="613242" x14ac:dyDescent="0.35"/>
    <row r="613243" x14ac:dyDescent="0.35"/>
    <row r="613244" x14ac:dyDescent="0.35"/>
    <row r="613245" x14ac:dyDescent="0.35"/>
    <row r="613246" x14ac:dyDescent="0.35"/>
    <row r="613247" x14ac:dyDescent="0.35"/>
    <row r="613248" x14ac:dyDescent="0.35"/>
    <row r="613249" x14ac:dyDescent="0.35"/>
    <row r="613250" x14ac:dyDescent="0.35"/>
    <row r="613251" x14ac:dyDescent="0.35"/>
    <row r="613252" x14ac:dyDescent="0.35"/>
    <row r="613253" x14ac:dyDescent="0.35"/>
    <row r="613254" x14ac:dyDescent="0.35"/>
    <row r="613255" x14ac:dyDescent="0.35"/>
    <row r="613256" x14ac:dyDescent="0.35"/>
    <row r="613257" x14ac:dyDescent="0.35"/>
    <row r="613258" x14ac:dyDescent="0.35"/>
    <row r="613259" x14ac:dyDescent="0.35"/>
    <row r="613260" x14ac:dyDescent="0.35"/>
    <row r="613261" x14ac:dyDescent="0.35"/>
    <row r="613262" x14ac:dyDescent="0.35"/>
    <row r="613263" x14ac:dyDescent="0.35"/>
    <row r="613264" x14ac:dyDescent="0.35"/>
    <row r="613265" x14ac:dyDescent="0.35"/>
    <row r="613266" x14ac:dyDescent="0.35"/>
    <row r="613267" x14ac:dyDescent="0.35"/>
    <row r="613268" x14ac:dyDescent="0.35"/>
    <row r="613269" x14ac:dyDescent="0.35"/>
    <row r="613270" x14ac:dyDescent="0.35"/>
    <row r="613271" x14ac:dyDescent="0.35"/>
    <row r="613272" x14ac:dyDescent="0.35"/>
    <row r="613273" x14ac:dyDescent="0.35"/>
    <row r="613274" x14ac:dyDescent="0.35"/>
    <row r="613275" x14ac:dyDescent="0.35"/>
    <row r="613276" x14ac:dyDescent="0.35"/>
    <row r="613277" x14ac:dyDescent="0.35"/>
    <row r="613278" x14ac:dyDescent="0.35"/>
    <row r="613279" x14ac:dyDescent="0.35"/>
    <row r="613280" x14ac:dyDescent="0.35"/>
    <row r="613281" x14ac:dyDescent="0.35"/>
    <row r="613282" x14ac:dyDescent="0.35"/>
    <row r="613283" x14ac:dyDescent="0.35"/>
    <row r="613284" x14ac:dyDescent="0.35"/>
    <row r="613285" x14ac:dyDescent="0.35"/>
    <row r="613286" x14ac:dyDescent="0.35"/>
    <row r="613287" x14ac:dyDescent="0.35"/>
    <row r="613288" x14ac:dyDescent="0.35"/>
    <row r="613289" x14ac:dyDescent="0.35"/>
    <row r="613290" x14ac:dyDescent="0.35"/>
    <row r="613291" x14ac:dyDescent="0.35"/>
    <row r="613292" x14ac:dyDescent="0.35"/>
    <row r="613293" x14ac:dyDescent="0.35"/>
    <row r="613294" x14ac:dyDescent="0.35"/>
    <row r="613295" x14ac:dyDescent="0.35"/>
    <row r="613296" x14ac:dyDescent="0.35"/>
    <row r="613297" x14ac:dyDescent="0.35"/>
    <row r="613298" x14ac:dyDescent="0.35"/>
    <row r="613299" x14ac:dyDescent="0.35"/>
    <row r="613300" x14ac:dyDescent="0.35"/>
    <row r="613301" x14ac:dyDescent="0.35"/>
    <row r="613302" x14ac:dyDescent="0.35"/>
    <row r="613303" x14ac:dyDescent="0.35"/>
    <row r="613304" x14ac:dyDescent="0.35"/>
    <row r="613305" x14ac:dyDescent="0.35"/>
    <row r="613306" x14ac:dyDescent="0.35"/>
    <row r="613307" x14ac:dyDescent="0.35"/>
    <row r="613308" x14ac:dyDescent="0.35"/>
    <row r="613309" x14ac:dyDescent="0.35"/>
    <row r="613310" x14ac:dyDescent="0.35"/>
    <row r="613311" x14ac:dyDescent="0.35"/>
    <row r="613312" x14ac:dyDescent="0.35"/>
    <row r="613313" x14ac:dyDescent="0.35"/>
    <row r="613314" x14ac:dyDescent="0.35"/>
    <row r="613315" x14ac:dyDescent="0.35"/>
    <row r="613316" x14ac:dyDescent="0.35"/>
    <row r="613317" x14ac:dyDescent="0.35"/>
    <row r="613318" x14ac:dyDescent="0.35"/>
    <row r="613319" x14ac:dyDescent="0.35"/>
    <row r="613320" x14ac:dyDescent="0.35"/>
    <row r="613321" x14ac:dyDescent="0.35"/>
    <row r="613322" x14ac:dyDescent="0.35"/>
    <row r="613323" x14ac:dyDescent="0.35"/>
    <row r="613324" x14ac:dyDescent="0.35"/>
    <row r="613325" x14ac:dyDescent="0.35"/>
    <row r="613326" x14ac:dyDescent="0.35"/>
    <row r="613327" x14ac:dyDescent="0.35"/>
    <row r="613328" x14ac:dyDescent="0.35"/>
    <row r="613329" x14ac:dyDescent="0.35"/>
    <row r="613330" x14ac:dyDescent="0.35"/>
    <row r="613331" x14ac:dyDescent="0.35"/>
    <row r="613332" x14ac:dyDescent="0.35"/>
    <row r="613333" x14ac:dyDescent="0.35"/>
    <row r="613334" x14ac:dyDescent="0.35"/>
    <row r="613335" x14ac:dyDescent="0.35"/>
    <row r="613336" x14ac:dyDescent="0.35"/>
    <row r="613337" x14ac:dyDescent="0.35"/>
    <row r="613338" x14ac:dyDescent="0.35"/>
    <row r="613339" x14ac:dyDescent="0.35"/>
    <row r="613340" x14ac:dyDescent="0.35"/>
    <row r="613341" x14ac:dyDescent="0.35"/>
    <row r="613342" x14ac:dyDescent="0.35"/>
    <row r="613343" x14ac:dyDescent="0.35"/>
    <row r="613344" x14ac:dyDescent="0.35"/>
    <row r="613345" x14ac:dyDescent="0.35"/>
    <row r="613346" x14ac:dyDescent="0.35"/>
    <row r="613347" x14ac:dyDescent="0.35"/>
    <row r="613348" x14ac:dyDescent="0.35"/>
    <row r="613349" x14ac:dyDescent="0.35"/>
    <row r="613350" x14ac:dyDescent="0.35"/>
    <row r="613351" x14ac:dyDescent="0.35"/>
    <row r="613352" x14ac:dyDescent="0.35"/>
    <row r="613353" x14ac:dyDescent="0.35"/>
    <row r="613354" x14ac:dyDescent="0.35"/>
    <row r="613355" x14ac:dyDescent="0.35"/>
    <row r="613356" x14ac:dyDescent="0.35"/>
    <row r="613357" x14ac:dyDescent="0.35"/>
    <row r="613358" x14ac:dyDescent="0.35"/>
    <row r="613359" x14ac:dyDescent="0.35"/>
    <row r="613360" x14ac:dyDescent="0.35"/>
    <row r="613361" x14ac:dyDescent="0.35"/>
    <row r="613362" x14ac:dyDescent="0.35"/>
    <row r="613363" x14ac:dyDescent="0.35"/>
    <row r="613364" x14ac:dyDescent="0.35"/>
    <row r="613365" x14ac:dyDescent="0.35"/>
    <row r="613366" x14ac:dyDescent="0.35"/>
    <row r="613367" x14ac:dyDescent="0.35"/>
    <row r="613368" x14ac:dyDescent="0.35"/>
    <row r="613369" x14ac:dyDescent="0.35"/>
    <row r="613370" x14ac:dyDescent="0.35"/>
    <row r="613371" x14ac:dyDescent="0.35"/>
    <row r="613372" x14ac:dyDescent="0.35"/>
    <row r="613373" x14ac:dyDescent="0.35"/>
    <row r="613374" x14ac:dyDescent="0.35"/>
    <row r="613375" x14ac:dyDescent="0.35"/>
    <row r="613376" x14ac:dyDescent="0.35"/>
    <row r="613377" x14ac:dyDescent="0.35"/>
    <row r="613378" x14ac:dyDescent="0.35"/>
    <row r="613379" x14ac:dyDescent="0.35"/>
    <row r="613380" x14ac:dyDescent="0.35"/>
    <row r="613381" x14ac:dyDescent="0.35"/>
    <row r="613382" x14ac:dyDescent="0.35"/>
    <row r="613383" x14ac:dyDescent="0.35"/>
    <row r="613384" x14ac:dyDescent="0.35"/>
    <row r="613385" x14ac:dyDescent="0.35"/>
    <row r="613386" x14ac:dyDescent="0.35"/>
    <row r="613387" x14ac:dyDescent="0.35"/>
    <row r="613388" x14ac:dyDescent="0.35"/>
    <row r="613389" x14ac:dyDescent="0.35"/>
    <row r="613390" x14ac:dyDescent="0.35"/>
    <row r="613391" x14ac:dyDescent="0.35"/>
    <row r="613392" x14ac:dyDescent="0.35"/>
    <row r="613393" x14ac:dyDescent="0.35"/>
    <row r="613394" x14ac:dyDescent="0.35"/>
    <row r="613395" x14ac:dyDescent="0.35"/>
    <row r="613396" x14ac:dyDescent="0.35"/>
    <row r="613397" x14ac:dyDescent="0.35"/>
    <row r="613398" x14ac:dyDescent="0.35"/>
    <row r="613399" x14ac:dyDescent="0.35"/>
    <row r="613400" x14ac:dyDescent="0.35"/>
    <row r="613401" x14ac:dyDescent="0.35"/>
    <row r="613402" x14ac:dyDescent="0.35"/>
    <row r="613403" x14ac:dyDescent="0.35"/>
    <row r="613404" x14ac:dyDescent="0.35"/>
    <row r="613405" x14ac:dyDescent="0.35"/>
    <row r="613406" x14ac:dyDescent="0.35"/>
    <row r="613407" x14ac:dyDescent="0.35"/>
    <row r="613408" x14ac:dyDescent="0.35"/>
    <row r="613409" x14ac:dyDescent="0.35"/>
    <row r="613410" x14ac:dyDescent="0.35"/>
    <row r="613411" x14ac:dyDescent="0.35"/>
    <row r="613412" x14ac:dyDescent="0.35"/>
    <row r="613413" x14ac:dyDescent="0.35"/>
    <row r="613414" x14ac:dyDescent="0.35"/>
    <row r="613415" x14ac:dyDescent="0.35"/>
    <row r="613416" x14ac:dyDescent="0.35"/>
    <row r="613417" x14ac:dyDescent="0.35"/>
    <row r="613418" x14ac:dyDescent="0.35"/>
    <row r="613419" x14ac:dyDescent="0.35"/>
    <row r="613420" x14ac:dyDescent="0.35"/>
    <row r="613421" x14ac:dyDescent="0.35"/>
    <row r="613422" x14ac:dyDescent="0.35"/>
    <row r="613423" x14ac:dyDescent="0.35"/>
    <row r="613424" x14ac:dyDescent="0.35"/>
    <row r="613425" x14ac:dyDescent="0.35"/>
    <row r="613426" x14ac:dyDescent="0.35"/>
    <row r="613427" x14ac:dyDescent="0.35"/>
    <row r="613428" x14ac:dyDescent="0.35"/>
    <row r="613429" x14ac:dyDescent="0.35"/>
    <row r="613430" x14ac:dyDescent="0.35"/>
    <row r="613431" x14ac:dyDescent="0.35"/>
    <row r="613432" x14ac:dyDescent="0.35"/>
    <row r="613433" x14ac:dyDescent="0.35"/>
    <row r="613434" x14ac:dyDescent="0.35"/>
    <row r="613435" x14ac:dyDescent="0.35"/>
    <row r="613436" x14ac:dyDescent="0.35"/>
    <row r="613437" x14ac:dyDescent="0.35"/>
    <row r="613438" x14ac:dyDescent="0.35"/>
    <row r="613439" x14ac:dyDescent="0.35"/>
    <row r="613440" x14ac:dyDescent="0.35"/>
    <row r="613441" x14ac:dyDescent="0.35"/>
    <row r="613442" x14ac:dyDescent="0.35"/>
    <row r="613443" x14ac:dyDescent="0.35"/>
    <row r="613444" x14ac:dyDescent="0.35"/>
    <row r="613445" x14ac:dyDescent="0.35"/>
    <row r="613446" x14ac:dyDescent="0.35"/>
    <row r="613447" x14ac:dyDescent="0.35"/>
    <row r="613448" x14ac:dyDescent="0.35"/>
    <row r="613449" x14ac:dyDescent="0.35"/>
    <row r="613450" x14ac:dyDescent="0.35"/>
    <row r="613451" x14ac:dyDescent="0.35"/>
    <row r="613452" x14ac:dyDescent="0.35"/>
    <row r="613453" x14ac:dyDescent="0.35"/>
    <row r="613454" x14ac:dyDescent="0.35"/>
    <row r="613455" x14ac:dyDescent="0.35"/>
    <row r="613456" x14ac:dyDescent="0.35"/>
    <row r="613457" x14ac:dyDescent="0.35"/>
    <row r="613458" x14ac:dyDescent="0.35"/>
    <row r="613459" x14ac:dyDescent="0.35"/>
    <row r="613460" x14ac:dyDescent="0.35"/>
    <row r="613461" x14ac:dyDescent="0.35"/>
    <row r="613462" x14ac:dyDescent="0.35"/>
    <row r="613463" x14ac:dyDescent="0.35"/>
    <row r="613464" x14ac:dyDescent="0.35"/>
    <row r="613465" x14ac:dyDescent="0.35"/>
    <row r="613466" x14ac:dyDescent="0.35"/>
    <row r="613467" x14ac:dyDescent="0.35"/>
    <row r="613468" x14ac:dyDescent="0.35"/>
    <row r="613469" x14ac:dyDescent="0.35"/>
    <row r="613470" x14ac:dyDescent="0.35"/>
    <row r="613471" x14ac:dyDescent="0.35"/>
    <row r="613472" x14ac:dyDescent="0.35"/>
    <row r="613473" x14ac:dyDescent="0.35"/>
    <row r="613474" x14ac:dyDescent="0.35"/>
    <row r="613475" x14ac:dyDescent="0.35"/>
    <row r="613476" x14ac:dyDescent="0.35"/>
    <row r="613477" x14ac:dyDescent="0.35"/>
    <row r="613478" x14ac:dyDescent="0.35"/>
    <row r="613479" x14ac:dyDescent="0.35"/>
    <row r="613480" x14ac:dyDescent="0.35"/>
    <row r="613481" x14ac:dyDescent="0.35"/>
    <row r="613482" x14ac:dyDescent="0.35"/>
    <row r="613483" x14ac:dyDescent="0.35"/>
    <row r="613484" x14ac:dyDescent="0.35"/>
    <row r="613485" x14ac:dyDescent="0.35"/>
    <row r="613486" x14ac:dyDescent="0.35"/>
    <row r="613487" x14ac:dyDescent="0.35"/>
    <row r="613488" x14ac:dyDescent="0.35"/>
    <row r="613489" x14ac:dyDescent="0.35"/>
    <row r="613490" x14ac:dyDescent="0.35"/>
    <row r="613491" x14ac:dyDescent="0.35"/>
    <row r="613492" x14ac:dyDescent="0.35"/>
    <row r="613493" x14ac:dyDescent="0.35"/>
    <row r="613494" x14ac:dyDescent="0.35"/>
    <row r="613495" x14ac:dyDescent="0.35"/>
    <row r="613496" x14ac:dyDescent="0.35"/>
    <row r="613497" x14ac:dyDescent="0.35"/>
    <row r="613498" x14ac:dyDescent="0.35"/>
    <row r="613499" x14ac:dyDescent="0.35"/>
    <row r="613500" x14ac:dyDescent="0.35"/>
    <row r="613501" x14ac:dyDescent="0.35"/>
    <row r="613502" x14ac:dyDescent="0.35"/>
    <row r="613503" x14ac:dyDescent="0.35"/>
    <row r="613504" x14ac:dyDescent="0.35"/>
    <row r="613505" x14ac:dyDescent="0.35"/>
    <row r="613506" x14ac:dyDescent="0.35"/>
    <row r="613507" x14ac:dyDescent="0.35"/>
    <row r="613508" x14ac:dyDescent="0.35"/>
    <row r="613509" x14ac:dyDescent="0.35"/>
    <row r="613510" x14ac:dyDescent="0.35"/>
    <row r="613511" x14ac:dyDescent="0.35"/>
    <row r="613512" x14ac:dyDescent="0.35"/>
    <row r="613513" x14ac:dyDescent="0.35"/>
    <row r="613514" x14ac:dyDescent="0.35"/>
    <row r="613515" x14ac:dyDescent="0.35"/>
    <row r="613516" x14ac:dyDescent="0.35"/>
    <row r="613517" x14ac:dyDescent="0.35"/>
    <row r="613518" x14ac:dyDescent="0.35"/>
    <row r="613519" x14ac:dyDescent="0.35"/>
    <row r="613520" x14ac:dyDescent="0.35"/>
    <row r="613521" x14ac:dyDescent="0.35"/>
    <row r="613522" x14ac:dyDescent="0.35"/>
    <row r="613523" x14ac:dyDescent="0.35"/>
    <row r="613524" x14ac:dyDescent="0.35"/>
    <row r="613525" x14ac:dyDescent="0.35"/>
    <row r="613526" x14ac:dyDescent="0.35"/>
    <row r="613527" x14ac:dyDescent="0.35"/>
    <row r="613528" x14ac:dyDescent="0.35"/>
    <row r="613529" x14ac:dyDescent="0.35"/>
    <row r="613530" x14ac:dyDescent="0.35"/>
    <row r="613531" x14ac:dyDescent="0.35"/>
    <row r="613532" x14ac:dyDescent="0.35"/>
    <row r="613533" x14ac:dyDescent="0.35"/>
    <row r="613534" x14ac:dyDescent="0.35"/>
    <row r="613535" x14ac:dyDescent="0.35"/>
    <row r="613536" x14ac:dyDescent="0.35"/>
    <row r="613537" x14ac:dyDescent="0.35"/>
    <row r="613538" x14ac:dyDescent="0.35"/>
    <row r="613539" x14ac:dyDescent="0.35"/>
    <row r="613540" x14ac:dyDescent="0.35"/>
    <row r="613541" x14ac:dyDescent="0.35"/>
    <row r="613542" x14ac:dyDescent="0.35"/>
    <row r="613543" x14ac:dyDescent="0.35"/>
    <row r="613544" x14ac:dyDescent="0.35"/>
    <row r="613545" x14ac:dyDescent="0.35"/>
    <row r="613546" x14ac:dyDescent="0.35"/>
    <row r="613547" x14ac:dyDescent="0.35"/>
    <row r="613548" x14ac:dyDescent="0.35"/>
    <row r="613549" x14ac:dyDescent="0.35"/>
    <row r="613550" x14ac:dyDescent="0.35"/>
    <row r="613551" x14ac:dyDescent="0.35"/>
    <row r="613552" x14ac:dyDescent="0.35"/>
    <row r="613553" x14ac:dyDescent="0.35"/>
    <row r="613554" x14ac:dyDescent="0.35"/>
    <row r="613555" x14ac:dyDescent="0.35"/>
    <row r="613556" x14ac:dyDescent="0.35"/>
    <row r="613557" x14ac:dyDescent="0.35"/>
    <row r="613558" x14ac:dyDescent="0.35"/>
    <row r="613559" x14ac:dyDescent="0.35"/>
    <row r="613560" x14ac:dyDescent="0.35"/>
    <row r="613561" x14ac:dyDescent="0.35"/>
    <row r="613562" x14ac:dyDescent="0.35"/>
    <row r="613563" x14ac:dyDescent="0.35"/>
    <row r="613564" x14ac:dyDescent="0.35"/>
    <row r="613565" x14ac:dyDescent="0.35"/>
    <row r="613566" x14ac:dyDescent="0.35"/>
    <row r="613567" x14ac:dyDescent="0.35"/>
    <row r="613568" x14ac:dyDescent="0.35"/>
    <row r="613569" x14ac:dyDescent="0.35"/>
    <row r="613570" x14ac:dyDescent="0.35"/>
    <row r="613571" x14ac:dyDescent="0.35"/>
    <row r="613572" x14ac:dyDescent="0.35"/>
    <row r="613573" x14ac:dyDescent="0.35"/>
    <row r="613574" x14ac:dyDescent="0.35"/>
    <row r="613575" x14ac:dyDescent="0.35"/>
    <row r="613576" x14ac:dyDescent="0.35"/>
    <row r="613577" x14ac:dyDescent="0.35"/>
    <row r="613578" x14ac:dyDescent="0.35"/>
    <row r="613579" x14ac:dyDescent="0.35"/>
    <row r="613580" x14ac:dyDescent="0.35"/>
    <row r="613581" x14ac:dyDescent="0.35"/>
    <row r="613582" x14ac:dyDescent="0.35"/>
    <row r="613583" x14ac:dyDescent="0.35"/>
    <row r="613584" x14ac:dyDescent="0.35"/>
    <row r="613585" x14ac:dyDescent="0.35"/>
    <row r="613586" x14ac:dyDescent="0.35"/>
    <row r="613587" x14ac:dyDescent="0.35"/>
    <row r="613588" x14ac:dyDescent="0.35"/>
    <row r="613589" x14ac:dyDescent="0.35"/>
    <row r="613590" x14ac:dyDescent="0.35"/>
    <row r="613591" x14ac:dyDescent="0.35"/>
    <row r="613592" x14ac:dyDescent="0.35"/>
    <row r="613593" x14ac:dyDescent="0.35"/>
    <row r="613594" x14ac:dyDescent="0.35"/>
    <row r="613595" x14ac:dyDescent="0.35"/>
    <row r="613596" x14ac:dyDescent="0.35"/>
    <row r="613597" x14ac:dyDescent="0.35"/>
    <row r="613598" x14ac:dyDescent="0.35"/>
    <row r="613599" x14ac:dyDescent="0.35"/>
    <row r="613600" x14ac:dyDescent="0.35"/>
    <row r="613601" x14ac:dyDescent="0.35"/>
    <row r="613602" x14ac:dyDescent="0.35"/>
    <row r="613603" x14ac:dyDescent="0.35"/>
    <row r="613604" x14ac:dyDescent="0.35"/>
    <row r="613605" x14ac:dyDescent="0.35"/>
    <row r="613606" x14ac:dyDescent="0.35"/>
    <row r="613607" x14ac:dyDescent="0.35"/>
    <row r="613608" x14ac:dyDescent="0.35"/>
    <row r="613609" x14ac:dyDescent="0.35"/>
    <row r="613610" x14ac:dyDescent="0.35"/>
    <row r="613611" x14ac:dyDescent="0.35"/>
    <row r="613612" x14ac:dyDescent="0.35"/>
    <row r="613613" x14ac:dyDescent="0.35"/>
    <row r="613614" x14ac:dyDescent="0.35"/>
    <row r="613615" x14ac:dyDescent="0.35"/>
    <row r="613616" x14ac:dyDescent="0.35"/>
    <row r="613617" x14ac:dyDescent="0.35"/>
    <row r="613618" x14ac:dyDescent="0.35"/>
    <row r="613619" x14ac:dyDescent="0.35"/>
    <row r="613620" x14ac:dyDescent="0.35"/>
    <row r="613621" x14ac:dyDescent="0.35"/>
    <row r="613622" x14ac:dyDescent="0.35"/>
    <row r="613623" x14ac:dyDescent="0.35"/>
    <row r="613624" x14ac:dyDescent="0.35"/>
    <row r="613625" x14ac:dyDescent="0.35"/>
    <row r="613626" x14ac:dyDescent="0.35"/>
    <row r="613627" x14ac:dyDescent="0.35"/>
    <row r="613628" x14ac:dyDescent="0.35"/>
    <row r="613629" x14ac:dyDescent="0.35"/>
    <row r="613630" x14ac:dyDescent="0.35"/>
    <row r="613631" x14ac:dyDescent="0.35"/>
    <row r="613632" x14ac:dyDescent="0.35"/>
    <row r="613633" x14ac:dyDescent="0.35"/>
    <row r="613634" x14ac:dyDescent="0.35"/>
    <row r="613635" x14ac:dyDescent="0.35"/>
    <row r="613636" x14ac:dyDescent="0.35"/>
    <row r="613637" x14ac:dyDescent="0.35"/>
    <row r="613638" x14ac:dyDescent="0.35"/>
    <row r="613639" x14ac:dyDescent="0.35"/>
    <row r="613640" x14ac:dyDescent="0.35"/>
    <row r="613641" x14ac:dyDescent="0.35"/>
    <row r="613642" x14ac:dyDescent="0.35"/>
    <row r="613643" x14ac:dyDescent="0.35"/>
    <row r="613644" x14ac:dyDescent="0.35"/>
    <row r="613645" x14ac:dyDescent="0.35"/>
    <row r="613646" x14ac:dyDescent="0.35"/>
    <row r="613647" x14ac:dyDescent="0.35"/>
    <row r="613648" x14ac:dyDescent="0.35"/>
    <row r="613649" x14ac:dyDescent="0.35"/>
    <row r="613650" x14ac:dyDescent="0.35"/>
    <row r="613651" x14ac:dyDescent="0.35"/>
    <row r="613652" x14ac:dyDescent="0.35"/>
    <row r="613653" x14ac:dyDescent="0.35"/>
    <row r="613654" x14ac:dyDescent="0.35"/>
    <row r="613655" x14ac:dyDescent="0.35"/>
    <row r="613656" x14ac:dyDescent="0.35"/>
    <row r="613657" x14ac:dyDescent="0.35"/>
    <row r="613658" x14ac:dyDescent="0.35"/>
    <row r="613659" x14ac:dyDescent="0.35"/>
    <row r="613660" x14ac:dyDescent="0.35"/>
    <row r="613661" x14ac:dyDescent="0.35"/>
    <row r="613662" x14ac:dyDescent="0.35"/>
    <row r="613663" x14ac:dyDescent="0.35"/>
    <row r="613664" x14ac:dyDescent="0.35"/>
    <row r="613665" x14ac:dyDescent="0.35"/>
    <row r="613666" x14ac:dyDescent="0.35"/>
    <row r="613667" x14ac:dyDescent="0.35"/>
    <row r="613668" x14ac:dyDescent="0.35"/>
    <row r="613669" x14ac:dyDescent="0.35"/>
    <row r="613670" x14ac:dyDescent="0.35"/>
    <row r="613671" x14ac:dyDescent="0.35"/>
    <row r="613672" x14ac:dyDescent="0.35"/>
    <row r="613673" x14ac:dyDescent="0.35"/>
    <row r="613674" x14ac:dyDescent="0.35"/>
    <row r="613675" x14ac:dyDescent="0.35"/>
    <row r="613676" x14ac:dyDescent="0.35"/>
    <row r="613677" x14ac:dyDescent="0.35"/>
    <row r="613678" x14ac:dyDescent="0.35"/>
    <row r="613679" x14ac:dyDescent="0.35"/>
    <row r="613680" x14ac:dyDescent="0.35"/>
    <row r="613681" x14ac:dyDescent="0.35"/>
    <row r="613682" x14ac:dyDescent="0.35"/>
    <row r="613683" x14ac:dyDescent="0.35"/>
    <row r="613684" x14ac:dyDescent="0.35"/>
    <row r="613685" x14ac:dyDescent="0.35"/>
    <row r="613686" x14ac:dyDescent="0.35"/>
    <row r="613687" x14ac:dyDescent="0.35"/>
    <row r="613688" x14ac:dyDescent="0.35"/>
    <row r="613689" x14ac:dyDescent="0.35"/>
    <row r="613690" x14ac:dyDescent="0.35"/>
    <row r="613691" x14ac:dyDescent="0.35"/>
    <row r="613692" x14ac:dyDescent="0.35"/>
    <row r="613693" x14ac:dyDescent="0.35"/>
    <row r="613694" x14ac:dyDescent="0.35"/>
    <row r="613695" x14ac:dyDescent="0.35"/>
    <row r="613696" x14ac:dyDescent="0.35"/>
    <row r="613697" x14ac:dyDescent="0.35"/>
    <row r="613698" x14ac:dyDescent="0.35"/>
    <row r="613699" x14ac:dyDescent="0.35"/>
    <row r="613700" x14ac:dyDescent="0.35"/>
    <row r="613701" x14ac:dyDescent="0.35"/>
    <row r="613702" x14ac:dyDescent="0.35"/>
    <row r="613703" x14ac:dyDescent="0.35"/>
    <row r="613704" x14ac:dyDescent="0.35"/>
    <row r="613705" x14ac:dyDescent="0.35"/>
    <row r="613706" x14ac:dyDescent="0.35"/>
    <row r="613707" x14ac:dyDescent="0.35"/>
    <row r="613708" x14ac:dyDescent="0.35"/>
    <row r="613709" x14ac:dyDescent="0.35"/>
    <row r="613710" x14ac:dyDescent="0.35"/>
    <row r="613711" x14ac:dyDescent="0.35"/>
    <row r="613712" x14ac:dyDescent="0.35"/>
    <row r="613713" x14ac:dyDescent="0.35"/>
    <row r="613714" x14ac:dyDescent="0.35"/>
    <row r="613715" x14ac:dyDescent="0.35"/>
    <row r="613716" x14ac:dyDescent="0.35"/>
    <row r="613717" x14ac:dyDescent="0.35"/>
    <row r="613718" x14ac:dyDescent="0.35"/>
    <row r="613719" x14ac:dyDescent="0.35"/>
    <row r="613720" x14ac:dyDescent="0.35"/>
    <row r="613721" x14ac:dyDescent="0.35"/>
    <row r="613722" x14ac:dyDescent="0.35"/>
    <row r="613723" x14ac:dyDescent="0.35"/>
    <row r="613724" x14ac:dyDescent="0.35"/>
    <row r="613725" x14ac:dyDescent="0.35"/>
    <row r="613726" x14ac:dyDescent="0.35"/>
    <row r="613727" x14ac:dyDescent="0.35"/>
    <row r="613728" x14ac:dyDescent="0.35"/>
    <row r="613729" x14ac:dyDescent="0.35"/>
    <row r="613730" x14ac:dyDescent="0.35"/>
    <row r="613731" x14ac:dyDescent="0.35"/>
    <row r="613732" x14ac:dyDescent="0.35"/>
    <row r="613733" x14ac:dyDescent="0.35"/>
    <row r="613734" x14ac:dyDescent="0.35"/>
    <row r="613735" x14ac:dyDescent="0.35"/>
    <row r="613736" x14ac:dyDescent="0.35"/>
    <row r="613737" x14ac:dyDescent="0.35"/>
    <row r="613738" x14ac:dyDescent="0.35"/>
    <row r="613739" x14ac:dyDescent="0.35"/>
    <row r="613740" x14ac:dyDescent="0.35"/>
    <row r="613741" x14ac:dyDescent="0.35"/>
    <row r="613742" x14ac:dyDescent="0.35"/>
    <row r="613743" x14ac:dyDescent="0.35"/>
    <row r="613744" x14ac:dyDescent="0.35"/>
    <row r="613745" x14ac:dyDescent="0.35"/>
    <row r="613746" x14ac:dyDescent="0.35"/>
    <row r="613747" x14ac:dyDescent="0.35"/>
    <row r="613748" x14ac:dyDescent="0.35"/>
    <row r="613749" x14ac:dyDescent="0.35"/>
    <row r="613750" x14ac:dyDescent="0.35"/>
    <row r="613751" x14ac:dyDescent="0.35"/>
    <row r="613752" x14ac:dyDescent="0.35"/>
    <row r="613753" x14ac:dyDescent="0.35"/>
    <row r="613754" x14ac:dyDescent="0.35"/>
    <row r="613755" x14ac:dyDescent="0.35"/>
    <row r="613756" x14ac:dyDescent="0.35"/>
    <row r="613757" x14ac:dyDescent="0.35"/>
    <row r="613758" x14ac:dyDescent="0.35"/>
    <row r="613759" x14ac:dyDescent="0.35"/>
    <row r="613760" x14ac:dyDescent="0.35"/>
    <row r="613761" x14ac:dyDescent="0.35"/>
    <row r="613762" x14ac:dyDescent="0.35"/>
    <row r="613763" x14ac:dyDescent="0.35"/>
    <row r="613764" x14ac:dyDescent="0.35"/>
    <row r="613765" x14ac:dyDescent="0.35"/>
    <row r="613766" x14ac:dyDescent="0.35"/>
    <row r="613767" x14ac:dyDescent="0.35"/>
    <row r="613768" x14ac:dyDescent="0.35"/>
    <row r="613769" x14ac:dyDescent="0.35"/>
    <row r="613770" x14ac:dyDescent="0.35"/>
    <row r="613771" x14ac:dyDescent="0.35"/>
    <row r="613772" x14ac:dyDescent="0.35"/>
    <row r="613773" x14ac:dyDescent="0.35"/>
    <row r="613774" x14ac:dyDescent="0.35"/>
    <row r="613775" x14ac:dyDescent="0.35"/>
    <row r="613776" x14ac:dyDescent="0.35"/>
    <row r="613777" x14ac:dyDescent="0.35"/>
    <row r="613778" x14ac:dyDescent="0.35"/>
    <row r="613779" x14ac:dyDescent="0.35"/>
    <row r="613780" x14ac:dyDescent="0.35"/>
    <row r="613781" x14ac:dyDescent="0.35"/>
    <row r="613782" x14ac:dyDescent="0.35"/>
    <row r="613783" x14ac:dyDescent="0.35"/>
    <row r="613784" x14ac:dyDescent="0.35"/>
    <row r="613785" x14ac:dyDescent="0.35"/>
    <row r="613786" x14ac:dyDescent="0.35"/>
    <row r="613787" x14ac:dyDescent="0.35"/>
    <row r="613788" x14ac:dyDescent="0.35"/>
    <row r="613789" x14ac:dyDescent="0.35"/>
    <row r="613790" x14ac:dyDescent="0.35"/>
    <row r="613791" x14ac:dyDescent="0.35"/>
    <row r="613792" x14ac:dyDescent="0.35"/>
    <row r="613793" x14ac:dyDescent="0.35"/>
    <row r="613794" x14ac:dyDescent="0.35"/>
    <row r="613795" x14ac:dyDescent="0.35"/>
    <row r="613796" x14ac:dyDescent="0.35"/>
    <row r="613797" x14ac:dyDescent="0.35"/>
    <row r="613798" x14ac:dyDescent="0.35"/>
    <row r="613799" x14ac:dyDescent="0.35"/>
    <row r="613800" x14ac:dyDescent="0.35"/>
    <row r="613801" x14ac:dyDescent="0.35"/>
    <row r="613802" x14ac:dyDescent="0.35"/>
    <row r="613803" x14ac:dyDescent="0.35"/>
    <row r="613804" x14ac:dyDescent="0.35"/>
    <row r="613805" x14ac:dyDescent="0.35"/>
    <row r="613806" x14ac:dyDescent="0.35"/>
    <row r="613807" x14ac:dyDescent="0.35"/>
    <row r="613808" x14ac:dyDescent="0.35"/>
    <row r="613809" x14ac:dyDescent="0.35"/>
    <row r="613810" x14ac:dyDescent="0.35"/>
    <row r="613811" x14ac:dyDescent="0.35"/>
    <row r="613812" x14ac:dyDescent="0.35"/>
    <row r="613813" x14ac:dyDescent="0.35"/>
    <row r="613814" x14ac:dyDescent="0.35"/>
    <row r="613815" x14ac:dyDescent="0.35"/>
    <row r="613816" x14ac:dyDescent="0.35"/>
    <row r="613817" x14ac:dyDescent="0.35"/>
    <row r="613818" x14ac:dyDescent="0.35"/>
    <row r="613819" x14ac:dyDescent="0.35"/>
    <row r="613820" x14ac:dyDescent="0.35"/>
    <row r="613821" x14ac:dyDescent="0.35"/>
    <row r="613822" x14ac:dyDescent="0.35"/>
    <row r="613823" x14ac:dyDescent="0.35"/>
    <row r="613824" x14ac:dyDescent="0.35"/>
    <row r="613825" x14ac:dyDescent="0.35"/>
    <row r="613826" x14ac:dyDescent="0.35"/>
    <row r="613827" x14ac:dyDescent="0.35"/>
    <row r="613828" x14ac:dyDescent="0.35"/>
    <row r="613829" x14ac:dyDescent="0.35"/>
    <row r="613830" x14ac:dyDescent="0.35"/>
    <row r="613831" x14ac:dyDescent="0.35"/>
    <row r="613832" x14ac:dyDescent="0.35"/>
    <row r="613833" x14ac:dyDescent="0.35"/>
    <row r="613834" x14ac:dyDescent="0.35"/>
    <row r="613835" x14ac:dyDescent="0.35"/>
    <row r="613836" x14ac:dyDescent="0.35"/>
    <row r="613837" x14ac:dyDescent="0.35"/>
    <row r="613838" x14ac:dyDescent="0.35"/>
    <row r="613839" x14ac:dyDescent="0.35"/>
    <row r="613840" x14ac:dyDescent="0.35"/>
    <row r="613841" x14ac:dyDescent="0.35"/>
    <row r="613842" x14ac:dyDescent="0.35"/>
    <row r="613843" x14ac:dyDescent="0.35"/>
    <row r="613844" x14ac:dyDescent="0.35"/>
    <row r="613845" x14ac:dyDescent="0.35"/>
    <row r="613846" x14ac:dyDescent="0.35"/>
    <row r="613847" x14ac:dyDescent="0.35"/>
    <row r="613848" x14ac:dyDescent="0.35"/>
    <row r="613849" x14ac:dyDescent="0.35"/>
    <row r="613850" x14ac:dyDescent="0.35"/>
    <row r="613851" x14ac:dyDescent="0.35"/>
    <row r="613852" x14ac:dyDescent="0.35"/>
    <row r="613853" x14ac:dyDescent="0.35"/>
    <row r="613854" x14ac:dyDescent="0.35"/>
    <row r="613855" x14ac:dyDescent="0.35"/>
    <row r="613856" x14ac:dyDescent="0.35"/>
    <row r="613857" x14ac:dyDescent="0.35"/>
    <row r="613858" x14ac:dyDescent="0.35"/>
    <row r="613859" x14ac:dyDescent="0.35"/>
    <row r="613860" x14ac:dyDescent="0.35"/>
    <row r="613861" x14ac:dyDescent="0.35"/>
    <row r="613862" x14ac:dyDescent="0.35"/>
    <row r="613863" x14ac:dyDescent="0.35"/>
    <row r="613864" x14ac:dyDescent="0.35"/>
    <row r="613865" x14ac:dyDescent="0.35"/>
    <row r="613866" x14ac:dyDescent="0.35"/>
    <row r="613867" x14ac:dyDescent="0.35"/>
    <row r="613868" x14ac:dyDescent="0.35"/>
    <row r="613869" x14ac:dyDescent="0.35"/>
    <row r="613870" x14ac:dyDescent="0.35"/>
    <row r="613871" x14ac:dyDescent="0.35"/>
    <row r="613872" x14ac:dyDescent="0.35"/>
    <row r="613873" x14ac:dyDescent="0.35"/>
    <row r="613874" x14ac:dyDescent="0.35"/>
    <row r="613875" x14ac:dyDescent="0.35"/>
    <row r="613876" x14ac:dyDescent="0.35"/>
    <row r="613877" x14ac:dyDescent="0.35"/>
    <row r="613878" x14ac:dyDescent="0.35"/>
    <row r="613879" x14ac:dyDescent="0.35"/>
    <row r="613880" x14ac:dyDescent="0.35"/>
    <row r="613881" x14ac:dyDescent="0.35"/>
    <row r="613882" x14ac:dyDescent="0.35"/>
    <row r="613883" x14ac:dyDescent="0.35"/>
    <row r="613884" x14ac:dyDescent="0.35"/>
    <row r="613885" x14ac:dyDescent="0.35"/>
    <row r="613886" x14ac:dyDescent="0.35"/>
    <row r="613887" x14ac:dyDescent="0.35"/>
    <row r="613888" x14ac:dyDescent="0.35"/>
    <row r="613889" x14ac:dyDescent="0.35"/>
    <row r="613890" x14ac:dyDescent="0.35"/>
    <row r="613891" x14ac:dyDescent="0.35"/>
    <row r="613892" x14ac:dyDescent="0.35"/>
    <row r="613893" x14ac:dyDescent="0.35"/>
    <row r="613894" x14ac:dyDescent="0.35"/>
    <row r="613895" x14ac:dyDescent="0.35"/>
    <row r="613896" x14ac:dyDescent="0.35"/>
    <row r="613897" x14ac:dyDescent="0.35"/>
    <row r="613898" x14ac:dyDescent="0.35"/>
    <row r="613899" x14ac:dyDescent="0.35"/>
    <row r="613900" x14ac:dyDescent="0.35"/>
    <row r="613901" x14ac:dyDescent="0.35"/>
    <row r="613902" x14ac:dyDescent="0.35"/>
    <row r="613903" x14ac:dyDescent="0.35"/>
    <row r="613904" x14ac:dyDescent="0.35"/>
    <row r="613905" x14ac:dyDescent="0.35"/>
    <row r="613906" x14ac:dyDescent="0.35"/>
    <row r="613907" x14ac:dyDescent="0.35"/>
    <row r="613908" x14ac:dyDescent="0.35"/>
    <row r="613909" x14ac:dyDescent="0.35"/>
    <row r="613910" x14ac:dyDescent="0.35"/>
    <row r="613911" x14ac:dyDescent="0.35"/>
    <row r="613912" x14ac:dyDescent="0.35"/>
    <row r="613913" x14ac:dyDescent="0.35"/>
    <row r="613914" x14ac:dyDescent="0.35"/>
    <row r="613915" x14ac:dyDescent="0.35"/>
    <row r="613916" x14ac:dyDescent="0.35"/>
    <row r="613917" x14ac:dyDescent="0.35"/>
    <row r="613918" x14ac:dyDescent="0.35"/>
    <row r="613919" x14ac:dyDescent="0.35"/>
    <row r="613920" x14ac:dyDescent="0.35"/>
    <row r="613921" x14ac:dyDescent="0.35"/>
    <row r="613922" x14ac:dyDescent="0.35"/>
    <row r="613923" x14ac:dyDescent="0.35"/>
    <row r="613924" x14ac:dyDescent="0.35"/>
    <row r="613925" x14ac:dyDescent="0.35"/>
    <row r="613926" x14ac:dyDescent="0.35"/>
    <row r="613927" x14ac:dyDescent="0.35"/>
    <row r="613928" x14ac:dyDescent="0.35"/>
    <row r="613929" x14ac:dyDescent="0.35"/>
    <row r="613930" x14ac:dyDescent="0.35"/>
    <row r="613931" x14ac:dyDescent="0.35"/>
    <row r="613932" x14ac:dyDescent="0.35"/>
    <row r="613933" x14ac:dyDescent="0.35"/>
    <row r="613934" x14ac:dyDescent="0.35"/>
    <row r="613935" x14ac:dyDescent="0.35"/>
    <row r="613936" x14ac:dyDescent="0.35"/>
    <row r="613937" x14ac:dyDescent="0.35"/>
    <row r="613938" x14ac:dyDescent="0.35"/>
    <row r="613939" x14ac:dyDescent="0.35"/>
    <row r="613940" x14ac:dyDescent="0.35"/>
    <row r="613941" x14ac:dyDescent="0.35"/>
    <row r="613942" x14ac:dyDescent="0.35"/>
    <row r="613943" x14ac:dyDescent="0.35"/>
    <row r="613944" x14ac:dyDescent="0.35"/>
    <row r="613945" x14ac:dyDescent="0.35"/>
    <row r="613946" x14ac:dyDescent="0.35"/>
    <row r="613947" x14ac:dyDescent="0.35"/>
    <row r="613948" x14ac:dyDescent="0.35"/>
    <row r="613949" x14ac:dyDescent="0.35"/>
    <row r="613950" x14ac:dyDescent="0.35"/>
    <row r="613951" x14ac:dyDescent="0.35"/>
    <row r="613952" x14ac:dyDescent="0.35"/>
    <row r="613953" x14ac:dyDescent="0.35"/>
    <row r="613954" x14ac:dyDescent="0.35"/>
    <row r="613955" x14ac:dyDescent="0.35"/>
    <row r="613956" x14ac:dyDescent="0.35"/>
    <row r="613957" x14ac:dyDescent="0.35"/>
    <row r="613958" x14ac:dyDescent="0.35"/>
    <row r="613959" x14ac:dyDescent="0.35"/>
    <row r="613960" x14ac:dyDescent="0.35"/>
    <row r="613961" x14ac:dyDescent="0.35"/>
    <row r="613962" x14ac:dyDescent="0.35"/>
    <row r="613963" x14ac:dyDescent="0.35"/>
    <row r="613964" x14ac:dyDescent="0.35"/>
    <row r="613965" x14ac:dyDescent="0.35"/>
    <row r="613966" x14ac:dyDescent="0.35"/>
    <row r="613967" x14ac:dyDescent="0.35"/>
    <row r="613968" x14ac:dyDescent="0.35"/>
    <row r="613969" x14ac:dyDescent="0.35"/>
    <row r="613970" x14ac:dyDescent="0.35"/>
    <row r="613971" x14ac:dyDescent="0.35"/>
    <row r="613972" x14ac:dyDescent="0.35"/>
    <row r="613973" x14ac:dyDescent="0.35"/>
    <row r="613974" x14ac:dyDescent="0.35"/>
    <row r="613975" x14ac:dyDescent="0.35"/>
    <row r="613976" x14ac:dyDescent="0.35"/>
    <row r="613977" x14ac:dyDescent="0.35"/>
    <row r="613978" x14ac:dyDescent="0.35"/>
    <row r="613979" x14ac:dyDescent="0.35"/>
    <row r="613980" x14ac:dyDescent="0.35"/>
    <row r="613981" x14ac:dyDescent="0.35"/>
    <row r="613982" x14ac:dyDescent="0.35"/>
    <row r="613983" x14ac:dyDescent="0.35"/>
    <row r="613984" x14ac:dyDescent="0.35"/>
    <row r="613985" x14ac:dyDescent="0.35"/>
    <row r="613986" x14ac:dyDescent="0.35"/>
    <row r="613987" x14ac:dyDescent="0.35"/>
    <row r="613988" x14ac:dyDescent="0.35"/>
    <row r="613989" x14ac:dyDescent="0.35"/>
    <row r="613990" x14ac:dyDescent="0.35"/>
    <row r="613991" x14ac:dyDescent="0.35"/>
    <row r="613992" x14ac:dyDescent="0.35"/>
    <row r="613993" x14ac:dyDescent="0.35"/>
    <row r="613994" x14ac:dyDescent="0.35"/>
    <row r="613995" x14ac:dyDescent="0.35"/>
    <row r="613996" x14ac:dyDescent="0.35"/>
    <row r="613997" x14ac:dyDescent="0.35"/>
    <row r="613998" x14ac:dyDescent="0.35"/>
    <row r="613999" x14ac:dyDescent="0.35"/>
    <row r="614000" x14ac:dyDescent="0.35"/>
    <row r="614001" x14ac:dyDescent="0.35"/>
    <row r="614002" x14ac:dyDescent="0.35"/>
    <row r="614003" x14ac:dyDescent="0.35"/>
    <row r="614004" x14ac:dyDescent="0.35"/>
    <row r="614005" x14ac:dyDescent="0.35"/>
    <row r="614006" x14ac:dyDescent="0.35"/>
    <row r="614007" x14ac:dyDescent="0.35"/>
    <row r="614008" x14ac:dyDescent="0.35"/>
    <row r="614009" x14ac:dyDescent="0.35"/>
    <row r="614010" x14ac:dyDescent="0.35"/>
    <row r="614011" x14ac:dyDescent="0.35"/>
    <row r="614012" x14ac:dyDescent="0.35"/>
    <row r="614013" x14ac:dyDescent="0.35"/>
    <row r="614014" x14ac:dyDescent="0.35"/>
    <row r="614015" x14ac:dyDescent="0.35"/>
    <row r="614016" x14ac:dyDescent="0.35"/>
    <row r="614017" x14ac:dyDescent="0.35"/>
    <row r="614018" x14ac:dyDescent="0.35"/>
    <row r="614019" x14ac:dyDescent="0.35"/>
    <row r="614020" x14ac:dyDescent="0.35"/>
    <row r="614021" x14ac:dyDescent="0.35"/>
    <row r="614022" x14ac:dyDescent="0.35"/>
    <row r="614023" x14ac:dyDescent="0.35"/>
    <row r="614024" x14ac:dyDescent="0.35"/>
    <row r="614025" x14ac:dyDescent="0.35"/>
    <row r="614026" x14ac:dyDescent="0.35"/>
    <row r="614027" x14ac:dyDescent="0.35"/>
    <row r="614028" x14ac:dyDescent="0.35"/>
    <row r="614029" x14ac:dyDescent="0.35"/>
    <row r="614030" x14ac:dyDescent="0.35"/>
    <row r="614031" x14ac:dyDescent="0.35"/>
    <row r="614032" x14ac:dyDescent="0.35"/>
    <row r="614033" x14ac:dyDescent="0.35"/>
    <row r="614034" x14ac:dyDescent="0.35"/>
    <row r="614035" x14ac:dyDescent="0.35"/>
    <row r="614036" x14ac:dyDescent="0.35"/>
    <row r="614037" x14ac:dyDescent="0.35"/>
    <row r="614038" x14ac:dyDescent="0.35"/>
    <row r="614039" x14ac:dyDescent="0.35"/>
    <row r="614040" x14ac:dyDescent="0.35"/>
    <row r="614041" x14ac:dyDescent="0.35"/>
    <row r="614042" x14ac:dyDescent="0.35"/>
    <row r="614043" x14ac:dyDescent="0.35"/>
    <row r="614044" x14ac:dyDescent="0.35"/>
    <row r="614045" x14ac:dyDescent="0.35"/>
    <row r="614046" x14ac:dyDescent="0.35"/>
    <row r="614047" x14ac:dyDescent="0.35"/>
    <row r="614048" x14ac:dyDescent="0.35"/>
    <row r="614049" x14ac:dyDescent="0.35"/>
    <row r="614050" x14ac:dyDescent="0.35"/>
    <row r="614051" x14ac:dyDescent="0.35"/>
    <row r="614052" x14ac:dyDescent="0.35"/>
    <row r="614053" x14ac:dyDescent="0.35"/>
    <row r="614054" x14ac:dyDescent="0.35"/>
    <row r="614055" x14ac:dyDescent="0.35"/>
    <row r="614056" x14ac:dyDescent="0.35"/>
    <row r="614057" x14ac:dyDescent="0.35"/>
    <row r="614058" x14ac:dyDescent="0.35"/>
    <row r="614059" x14ac:dyDescent="0.35"/>
    <row r="614060" x14ac:dyDescent="0.35"/>
    <row r="614061" x14ac:dyDescent="0.35"/>
    <row r="614062" x14ac:dyDescent="0.35"/>
    <row r="614063" x14ac:dyDescent="0.35"/>
    <row r="614064" x14ac:dyDescent="0.35"/>
    <row r="614065" x14ac:dyDescent="0.35"/>
    <row r="614066" x14ac:dyDescent="0.35"/>
    <row r="614067" x14ac:dyDescent="0.35"/>
    <row r="614068" x14ac:dyDescent="0.35"/>
    <row r="614069" x14ac:dyDescent="0.35"/>
    <row r="614070" x14ac:dyDescent="0.35"/>
    <row r="614071" x14ac:dyDescent="0.35"/>
    <row r="614072" x14ac:dyDescent="0.35"/>
    <row r="614073" x14ac:dyDescent="0.35"/>
    <row r="614074" x14ac:dyDescent="0.35"/>
    <row r="614075" x14ac:dyDescent="0.35"/>
    <row r="614076" x14ac:dyDescent="0.35"/>
    <row r="614077" x14ac:dyDescent="0.35"/>
    <row r="614078" x14ac:dyDescent="0.35"/>
    <row r="614079" x14ac:dyDescent="0.35"/>
    <row r="614080" x14ac:dyDescent="0.35"/>
    <row r="614081" x14ac:dyDescent="0.35"/>
    <row r="614082" x14ac:dyDescent="0.35"/>
    <row r="614083" x14ac:dyDescent="0.35"/>
    <row r="614084" x14ac:dyDescent="0.35"/>
    <row r="614085" x14ac:dyDescent="0.35"/>
    <row r="614086" x14ac:dyDescent="0.35"/>
    <row r="614087" x14ac:dyDescent="0.35"/>
    <row r="614088" x14ac:dyDescent="0.35"/>
    <row r="614089" x14ac:dyDescent="0.35"/>
    <row r="614090" x14ac:dyDescent="0.35"/>
    <row r="614091" x14ac:dyDescent="0.35"/>
    <row r="614092" x14ac:dyDescent="0.35"/>
    <row r="614093" x14ac:dyDescent="0.35"/>
    <row r="614094" x14ac:dyDescent="0.35"/>
    <row r="614095" x14ac:dyDescent="0.35"/>
    <row r="614096" x14ac:dyDescent="0.35"/>
    <row r="614097" x14ac:dyDescent="0.35"/>
    <row r="614098" x14ac:dyDescent="0.35"/>
    <row r="614099" x14ac:dyDescent="0.35"/>
    <row r="614100" x14ac:dyDescent="0.35"/>
    <row r="614101" x14ac:dyDescent="0.35"/>
    <row r="614102" x14ac:dyDescent="0.35"/>
    <row r="614103" x14ac:dyDescent="0.35"/>
    <row r="614104" x14ac:dyDescent="0.35"/>
    <row r="614105" x14ac:dyDescent="0.35"/>
    <row r="614106" x14ac:dyDescent="0.35"/>
    <row r="614107" x14ac:dyDescent="0.35"/>
    <row r="614108" x14ac:dyDescent="0.35"/>
    <row r="614109" x14ac:dyDescent="0.35"/>
    <row r="614110" x14ac:dyDescent="0.35"/>
    <row r="614111" x14ac:dyDescent="0.35"/>
    <row r="614112" x14ac:dyDescent="0.35"/>
    <row r="614113" x14ac:dyDescent="0.35"/>
    <row r="614114" x14ac:dyDescent="0.35"/>
    <row r="614115" x14ac:dyDescent="0.35"/>
    <row r="614116" x14ac:dyDescent="0.35"/>
    <row r="614117" x14ac:dyDescent="0.35"/>
    <row r="614118" x14ac:dyDescent="0.35"/>
    <row r="614119" x14ac:dyDescent="0.35"/>
    <row r="614120" x14ac:dyDescent="0.35"/>
    <row r="614121" x14ac:dyDescent="0.35"/>
    <row r="614122" x14ac:dyDescent="0.35"/>
    <row r="614123" x14ac:dyDescent="0.35"/>
    <row r="614124" x14ac:dyDescent="0.35"/>
    <row r="614125" x14ac:dyDescent="0.35"/>
    <row r="614126" x14ac:dyDescent="0.35"/>
    <row r="614127" x14ac:dyDescent="0.35"/>
    <row r="614128" x14ac:dyDescent="0.35"/>
    <row r="614129" x14ac:dyDescent="0.35"/>
    <row r="614130" x14ac:dyDescent="0.35"/>
    <row r="614131" x14ac:dyDescent="0.35"/>
    <row r="614132" x14ac:dyDescent="0.35"/>
    <row r="614133" x14ac:dyDescent="0.35"/>
    <row r="614134" x14ac:dyDescent="0.35"/>
    <row r="614135" x14ac:dyDescent="0.35"/>
    <row r="614136" x14ac:dyDescent="0.35"/>
    <row r="614137" x14ac:dyDescent="0.35"/>
    <row r="614138" x14ac:dyDescent="0.35"/>
    <row r="614139" x14ac:dyDescent="0.35"/>
    <row r="614140" x14ac:dyDescent="0.35"/>
    <row r="614141" x14ac:dyDescent="0.35"/>
    <row r="614142" x14ac:dyDescent="0.35"/>
    <row r="614143" x14ac:dyDescent="0.35"/>
    <row r="614144" x14ac:dyDescent="0.35"/>
    <row r="614145" x14ac:dyDescent="0.35"/>
    <row r="614146" x14ac:dyDescent="0.35"/>
    <row r="614147" x14ac:dyDescent="0.35"/>
    <row r="614148" x14ac:dyDescent="0.35"/>
    <row r="614149" x14ac:dyDescent="0.35"/>
    <row r="614150" x14ac:dyDescent="0.35"/>
    <row r="614151" x14ac:dyDescent="0.35"/>
    <row r="614152" x14ac:dyDescent="0.35"/>
    <row r="614153" x14ac:dyDescent="0.35"/>
    <row r="614154" x14ac:dyDescent="0.35"/>
    <row r="614155" x14ac:dyDescent="0.35"/>
    <row r="614156" x14ac:dyDescent="0.35"/>
    <row r="614157" x14ac:dyDescent="0.35"/>
    <row r="614158" x14ac:dyDescent="0.35"/>
    <row r="614159" x14ac:dyDescent="0.35"/>
    <row r="614160" x14ac:dyDescent="0.35"/>
    <row r="614161" x14ac:dyDescent="0.35"/>
    <row r="614162" x14ac:dyDescent="0.35"/>
    <row r="614163" x14ac:dyDescent="0.35"/>
    <row r="614164" x14ac:dyDescent="0.35"/>
    <row r="614165" x14ac:dyDescent="0.35"/>
    <row r="614166" x14ac:dyDescent="0.35"/>
    <row r="614167" x14ac:dyDescent="0.35"/>
    <row r="614168" x14ac:dyDescent="0.35"/>
    <row r="614169" x14ac:dyDescent="0.35"/>
    <row r="614170" x14ac:dyDescent="0.35"/>
    <row r="614171" x14ac:dyDescent="0.35"/>
    <row r="614172" x14ac:dyDescent="0.35"/>
    <row r="614173" x14ac:dyDescent="0.35"/>
    <row r="614174" x14ac:dyDescent="0.35"/>
    <row r="614175" x14ac:dyDescent="0.35"/>
    <row r="614176" x14ac:dyDescent="0.35"/>
    <row r="614177" x14ac:dyDescent="0.35"/>
    <row r="614178" x14ac:dyDescent="0.35"/>
    <row r="614179" x14ac:dyDescent="0.35"/>
    <row r="614180" x14ac:dyDescent="0.35"/>
    <row r="614181" x14ac:dyDescent="0.35"/>
    <row r="614182" x14ac:dyDescent="0.35"/>
    <row r="614183" x14ac:dyDescent="0.35"/>
    <row r="614184" x14ac:dyDescent="0.35"/>
    <row r="614185" x14ac:dyDescent="0.35"/>
    <row r="614186" x14ac:dyDescent="0.35"/>
    <row r="614187" x14ac:dyDescent="0.35"/>
    <row r="614188" x14ac:dyDescent="0.35"/>
    <row r="614189" x14ac:dyDescent="0.35"/>
    <row r="614190" x14ac:dyDescent="0.35"/>
    <row r="614191" x14ac:dyDescent="0.35"/>
    <row r="614192" x14ac:dyDescent="0.35"/>
    <row r="614193" x14ac:dyDescent="0.35"/>
    <row r="614194" x14ac:dyDescent="0.35"/>
    <row r="614195" x14ac:dyDescent="0.35"/>
    <row r="614196" x14ac:dyDescent="0.35"/>
    <row r="614197" x14ac:dyDescent="0.35"/>
    <row r="614198" x14ac:dyDescent="0.35"/>
    <row r="614199" x14ac:dyDescent="0.35"/>
    <row r="614200" x14ac:dyDescent="0.35"/>
    <row r="614201" x14ac:dyDescent="0.35"/>
    <row r="614202" x14ac:dyDescent="0.35"/>
    <row r="614203" x14ac:dyDescent="0.35"/>
    <row r="614204" x14ac:dyDescent="0.35"/>
    <row r="614205" x14ac:dyDescent="0.35"/>
    <row r="614206" x14ac:dyDescent="0.35"/>
    <row r="614207" x14ac:dyDescent="0.35"/>
    <row r="614208" x14ac:dyDescent="0.35"/>
    <row r="614209" x14ac:dyDescent="0.35"/>
    <row r="614210" x14ac:dyDescent="0.35"/>
    <row r="614211" x14ac:dyDescent="0.35"/>
    <row r="614212" x14ac:dyDescent="0.35"/>
    <row r="614213" x14ac:dyDescent="0.35"/>
    <row r="614214" x14ac:dyDescent="0.35"/>
    <row r="614215" x14ac:dyDescent="0.35"/>
    <row r="614216" x14ac:dyDescent="0.35"/>
    <row r="614217" x14ac:dyDescent="0.35"/>
    <row r="614218" x14ac:dyDescent="0.35"/>
    <row r="614219" x14ac:dyDescent="0.35"/>
    <row r="614220" x14ac:dyDescent="0.35"/>
    <row r="614221" x14ac:dyDescent="0.35"/>
    <row r="614222" x14ac:dyDescent="0.35"/>
    <row r="614223" x14ac:dyDescent="0.35"/>
    <row r="614224" x14ac:dyDescent="0.35"/>
    <row r="614225" x14ac:dyDescent="0.35"/>
    <row r="614226" x14ac:dyDescent="0.35"/>
    <row r="614227" x14ac:dyDescent="0.35"/>
    <row r="614228" x14ac:dyDescent="0.35"/>
    <row r="614229" x14ac:dyDescent="0.35"/>
    <row r="614230" x14ac:dyDescent="0.35"/>
    <row r="614231" x14ac:dyDescent="0.35"/>
    <row r="614232" x14ac:dyDescent="0.35"/>
    <row r="614233" x14ac:dyDescent="0.35"/>
    <row r="614234" x14ac:dyDescent="0.35"/>
    <row r="614235" x14ac:dyDescent="0.35"/>
    <row r="614236" x14ac:dyDescent="0.35"/>
    <row r="614237" x14ac:dyDescent="0.35"/>
    <row r="614238" x14ac:dyDescent="0.35"/>
    <row r="614239" x14ac:dyDescent="0.35"/>
    <row r="614240" x14ac:dyDescent="0.35"/>
    <row r="614241" x14ac:dyDescent="0.35"/>
    <row r="614242" x14ac:dyDescent="0.35"/>
    <row r="614243" x14ac:dyDescent="0.35"/>
    <row r="614244" x14ac:dyDescent="0.35"/>
    <row r="614245" x14ac:dyDescent="0.35"/>
    <row r="614246" x14ac:dyDescent="0.35"/>
    <row r="614247" x14ac:dyDescent="0.35"/>
    <row r="614248" x14ac:dyDescent="0.35"/>
    <row r="614249" x14ac:dyDescent="0.35"/>
    <row r="614250" x14ac:dyDescent="0.35"/>
    <row r="614251" x14ac:dyDescent="0.35"/>
    <row r="614252" x14ac:dyDescent="0.35"/>
    <row r="614253" x14ac:dyDescent="0.35"/>
    <row r="614254" x14ac:dyDescent="0.35"/>
    <row r="614255" x14ac:dyDescent="0.35"/>
    <row r="614256" x14ac:dyDescent="0.35"/>
    <row r="614257" x14ac:dyDescent="0.35"/>
    <row r="614258" x14ac:dyDescent="0.35"/>
    <row r="614259" x14ac:dyDescent="0.35"/>
    <row r="614260" x14ac:dyDescent="0.35"/>
    <row r="614261" x14ac:dyDescent="0.35"/>
    <row r="614262" x14ac:dyDescent="0.35"/>
    <row r="614263" x14ac:dyDescent="0.35"/>
    <row r="614264" x14ac:dyDescent="0.35"/>
    <row r="614265" x14ac:dyDescent="0.35"/>
    <row r="614266" x14ac:dyDescent="0.35"/>
    <row r="614267" x14ac:dyDescent="0.35"/>
    <row r="614268" x14ac:dyDescent="0.35"/>
    <row r="614269" x14ac:dyDescent="0.35"/>
    <row r="614270" x14ac:dyDescent="0.35"/>
    <row r="614271" x14ac:dyDescent="0.35"/>
    <row r="614272" x14ac:dyDescent="0.35"/>
    <row r="614273" x14ac:dyDescent="0.35"/>
    <row r="614274" x14ac:dyDescent="0.35"/>
    <row r="614275" x14ac:dyDescent="0.35"/>
    <row r="614276" x14ac:dyDescent="0.35"/>
    <row r="614277" x14ac:dyDescent="0.35"/>
    <row r="614278" x14ac:dyDescent="0.35"/>
    <row r="614279" x14ac:dyDescent="0.35"/>
    <row r="614280" x14ac:dyDescent="0.35"/>
    <row r="614281" x14ac:dyDescent="0.35"/>
    <row r="614282" x14ac:dyDescent="0.35"/>
    <row r="614283" x14ac:dyDescent="0.35"/>
    <row r="614284" x14ac:dyDescent="0.35"/>
    <row r="614285" x14ac:dyDescent="0.35"/>
    <row r="614286" x14ac:dyDescent="0.35"/>
    <row r="614287" x14ac:dyDescent="0.35"/>
    <row r="614288" x14ac:dyDescent="0.35"/>
    <row r="614289" x14ac:dyDescent="0.35"/>
    <row r="614290" x14ac:dyDescent="0.35"/>
    <row r="614291" x14ac:dyDescent="0.35"/>
    <row r="614292" x14ac:dyDescent="0.35"/>
    <row r="614293" x14ac:dyDescent="0.35"/>
    <row r="614294" x14ac:dyDescent="0.35"/>
    <row r="614295" x14ac:dyDescent="0.35"/>
    <row r="614296" x14ac:dyDescent="0.35"/>
    <row r="614297" x14ac:dyDescent="0.35"/>
    <row r="614298" x14ac:dyDescent="0.35"/>
    <row r="614299" x14ac:dyDescent="0.35"/>
    <row r="614300" x14ac:dyDescent="0.35"/>
    <row r="614301" x14ac:dyDescent="0.35"/>
    <row r="614302" x14ac:dyDescent="0.35"/>
    <row r="614303" x14ac:dyDescent="0.35"/>
    <row r="614304" x14ac:dyDescent="0.35"/>
    <row r="614305" x14ac:dyDescent="0.35"/>
    <row r="614306" x14ac:dyDescent="0.35"/>
    <row r="614307" x14ac:dyDescent="0.35"/>
    <row r="614308" x14ac:dyDescent="0.35"/>
    <row r="614309" x14ac:dyDescent="0.35"/>
    <row r="614310" x14ac:dyDescent="0.35"/>
    <row r="614311" x14ac:dyDescent="0.35"/>
    <row r="614312" x14ac:dyDescent="0.35"/>
    <row r="614313" x14ac:dyDescent="0.35"/>
    <row r="614314" x14ac:dyDescent="0.35"/>
    <row r="614315" x14ac:dyDescent="0.35"/>
    <row r="614316" x14ac:dyDescent="0.35"/>
    <row r="614317" x14ac:dyDescent="0.35"/>
    <row r="614318" x14ac:dyDescent="0.35"/>
    <row r="614319" x14ac:dyDescent="0.35"/>
    <row r="614320" x14ac:dyDescent="0.35"/>
    <row r="614321" x14ac:dyDescent="0.35"/>
    <row r="614322" x14ac:dyDescent="0.35"/>
    <row r="614323" x14ac:dyDescent="0.35"/>
    <row r="614324" x14ac:dyDescent="0.35"/>
    <row r="614325" x14ac:dyDescent="0.35"/>
    <row r="614326" x14ac:dyDescent="0.35"/>
    <row r="614327" x14ac:dyDescent="0.35"/>
    <row r="614328" x14ac:dyDescent="0.35"/>
    <row r="614329" x14ac:dyDescent="0.35"/>
    <row r="614330" x14ac:dyDescent="0.35"/>
    <row r="614331" x14ac:dyDescent="0.35"/>
    <row r="614332" x14ac:dyDescent="0.35"/>
    <row r="614333" x14ac:dyDescent="0.35"/>
    <row r="614334" x14ac:dyDescent="0.35"/>
    <row r="614335" x14ac:dyDescent="0.35"/>
    <row r="614336" x14ac:dyDescent="0.35"/>
    <row r="614337" x14ac:dyDescent="0.35"/>
    <row r="614338" x14ac:dyDescent="0.35"/>
    <row r="614339" x14ac:dyDescent="0.35"/>
    <row r="614340" x14ac:dyDescent="0.35"/>
    <row r="614341" x14ac:dyDescent="0.35"/>
    <row r="614342" x14ac:dyDescent="0.35"/>
    <row r="614343" x14ac:dyDescent="0.35"/>
    <row r="614344" x14ac:dyDescent="0.35"/>
    <row r="614345" x14ac:dyDescent="0.35"/>
    <row r="614346" x14ac:dyDescent="0.35"/>
    <row r="614347" x14ac:dyDescent="0.35"/>
    <row r="614348" x14ac:dyDescent="0.35"/>
    <row r="614349" x14ac:dyDescent="0.35"/>
    <row r="614350" x14ac:dyDescent="0.35"/>
    <row r="614351" x14ac:dyDescent="0.35"/>
    <row r="614352" x14ac:dyDescent="0.35"/>
    <row r="614353" x14ac:dyDescent="0.35"/>
    <row r="614354" x14ac:dyDescent="0.35"/>
    <row r="614355" x14ac:dyDescent="0.35"/>
    <row r="614356" x14ac:dyDescent="0.35"/>
    <row r="614357" x14ac:dyDescent="0.35"/>
    <row r="614358" x14ac:dyDescent="0.35"/>
    <row r="614359" x14ac:dyDescent="0.35"/>
    <row r="614360" x14ac:dyDescent="0.35"/>
    <row r="614361" x14ac:dyDescent="0.35"/>
    <row r="614362" x14ac:dyDescent="0.35"/>
    <row r="614363" x14ac:dyDescent="0.35"/>
    <row r="614364" x14ac:dyDescent="0.35"/>
    <row r="614365" x14ac:dyDescent="0.35"/>
    <row r="614366" x14ac:dyDescent="0.35"/>
    <row r="614367" x14ac:dyDescent="0.35"/>
    <row r="614368" x14ac:dyDescent="0.35"/>
    <row r="614369" x14ac:dyDescent="0.35"/>
    <row r="614370" x14ac:dyDescent="0.35"/>
    <row r="614371" x14ac:dyDescent="0.35"/>
    <row r="614372" x14ac:dyDescent="0.35"/>
    <row r="614373" x14ac:dyDescent="0.35"/>
    <row r="614374" x14ac:dyDescent="0.35"/>
    <row r="614375" x14ac:dyDescent="0.35"/>
    <row r="614376" x14ac:dyDescent="0.35"/>
    <row r="614377" x14ac:dyDescent="0.35"/>
    <row r="614378" x14ac:dyDescent="0.35"/>
    <row r="614379" x14ac:dyDescent="0.35"/>
    <row r="614380" x14ac:dyDescent="0.35"/>
    <row r="614381" x14ac:dyDescent="0.35"/>
    <row r="614382" x14ac:dyDescent="0.35"/>
    <row r="614383" x14ac:dyDescent="0.35"/>
    <row r="614384" x14ac:dyDescent="0.35"/>
    <row r="614385" x14ac:dyDescent="0.35"/>
    <row r="614386" x14ac:dyDescent="0.35"/>
    <row r="614387" x14ac:dyDescent="0.35"/>
    <row r="614388" x14ac:dyDescent="0.35"/>
    <row r="614389" x14ac:dyDescent="0.35"/>
    <row r="614390" x14ac:dyDescent="0.35"/>
    <row r="614391" x14ac:dyDescent="0.35"/>
    <row r="614392" x14ac:dyDescent="0.35"/>
    <row r="614393" x14ac:dyDescent="0.35"/>
    <row r="614394" x14ac:dyDescent="0.35"/>
    <row r="614395" x14ac:dyDescent="0.35"/>
    <row r="614396" x14ac:dyDescent="0.35"/>
    <row r="614397" x14ac:dyDescent="0.35"/>
    <row r="614398" x14ac:dyDescent="0.35"/>
    <row r="614399" x14ac:dyDescent="0.35"/>
    <row r="614400" x14ac:dyDescent="0.35"/>
    <row r="614401" x14ac:dyDescent="0.35"/>
    <row r="614402" x14ac:dyDescent="0.35"/>
    <row r="614403" x14ac:dyDescent="0.35"/>
    <row r="614404" x14ac:dyDescent="0.35"/>
    <row r="614405" x14ac:dyDescent="0.35"/>
    <row r="614406" x14ac:dyDescent="0.35"/>
    <row r="614407" x14ac:dyDescent="0.35"/>
    <row r="614408" x14ac:dyDescent="0.35"/>
    <row r="614409" x14ac:dyDescent="0.35"/>
    <row r="614410" x14ac:dyDescent="0.35"/>
    <row r="614411" x14ac:dyDescent="0.35"/>
    <row r="614412" x14ac:dyDescent="0.35"/>
    <row r="614413" x14ac:dyDescent="0.35"/>
    <row r="614414" x14ac:dyDescent="0.35"/>
    <row r="614415" x14ac:dyDescent="0.35"/>
    <row r="614416" x14ac:dyDescent="0.35"/>
    <row r="614417" x14ac:dyDescent="0.35"/>
    <row r="614418" x14ac:dyDescent="0.35"/>
    <row r="614419" x14ac:dyDescent="0.35"/>
    <row r="614420" x14ac:dyDescent="0.35"/>
    <row r="614421" x14ac:dyDescent="0.35"/>
    <row r="614422" x14ac:dyDescent="0.35"/>
    <row r="614423" x14ac:dyDescent="0.35"/>
    <row r="614424" x14ac:dyDescent="0.35"/>
    <row r="614425" x14ac:dyDescent="0.35"/>
    <row r="614426" x14ac:dyDescent="0.35"/>
    <row r="614427" x14ac:dyDescent="0.35"/>
    <row r="614428" x14ac:dyDescent="0.35"/>
    <row r="614429" x14ac:dyDescent="0.35"/>
    <row r="614430" x14ac:dyDescent="0.35"/>
    <row r="614431" x14ac:dyDescent="0.35"/>
    <row r="614432" x14ac:dyDescent="0.35"/>
    <row r="614433" x14ac:dyDescent="0.35"/>
    <row r="614434" x14ac:dyDescent="0.35"/>
    <row r="614435" x14ac:dyDescent="0.35"/>
    <row r="614436" x14ac:dyDescent="0.35"/>
    <row r="614437" x14ac:dyDescent="0.35"/>
    <row r="614438" x14ac:dyDescent="0.35"/>
    <row r="614439" x14ac:dyDescent="0.35"/>
    <row r="614440" x14ac:dyDescent="0.35"/>
    <row r="614441" x14ac:dyDescent="0.35"/>
    <row r="614442" x14ac:dyDescent="0.35"/>
    <row r="614443" x14ac:dyDescent="0.35"/>
    <row r="614444" x14ac:dyDescent="0.35"/>
    <row r="614445" x14ac:dyDescent="0.35"/>
    <row r="614446" x14ac:dyDescent="0.35"/>
    <row r="614447" x14ac:dyDescent="0.35"/>
    <row r="614448" x14ac:dyDescent="0.35"/>
    <row r="614449" x14ac:dyDescent="0.35"/>
    <row r="614450" x14ac:dyDescent="0.35"/>
    <row r="614451" x14ac:dyDescent="0.35"/>
    <row r="614452" x14ac:dyDescent="0.35"/>
    <row r="614453" x14ac:dyDescent="0.35"/>
    <row r="614454" x14ac:dyDescent="0.35"/>
    <row r="614455" x14ac:dyDescent="0.35"/>
    <row r="614456" x14ac:dyDescent="0.35"/>
    <row r="614457" x14ac:dyDescent="0.35"/>
    <row r="614458" x14ac:dyDescent="0.35"/>
    <row r="614459" x14ac:dyDescent="0.35"/>
    <row r="614460" x14ac:dyDescent="0.35"/>
    <row r="614461" x14ac:dyDescent="0.35"/>
    <row r="614462" x14ac:dyDescent="0.35"/>
    <row r="614463" x14ac:dyDescent="0.35"/>
    <row r="614464" x14ac:dyDescent="0.35"/>
    <row r="614465" x14ac:dyDescent="0.35"/>
    <row r="614466" x14ac:dyDescent="0.35"/>
    <row r="614467" x14ac:dyDescent="0.35"/>
    <row r="614468" x14ac:dyDescent="0.35"/>
    <row r="614469" x14ac:dyDescent="0.35"/>
    <row r="614470" x14ac:dyDescent="0.35"/>
    <row r="614471" x14ac:dyDescent="0.35"/>
    <row r="614472" x14ac:dyDescent="0.35"/>
    <row r="614473" x14ac:dyDescent="0.35"/>
    <row r="614474" x14ac:dyDescent="0.35"/>
    <row r="614475" x14ac:dyDescent="0.35"/>
    <row r="614476" x14ac:dyDescent="0.35"/>
    <row r="614477" x14ac:dyDescent="0.35"/>
    <row r="614478" x14ac:dyDescent="0.35"/>
    <row r="614479" x14ac:dyDescent="0.35"/>
    <row r="614480" x14ac:dyDescent="0.35"/>
    <row r="614481" x14ac:dyDescent="0.35"/>
    <row r="614482" x14ac:dyDescent="0.35"/>
    <row r="614483" x14ac:dyDescent="0.35"/>
    <row r="614484" x14ac:dyDescent="0.35"/>
    <row r="614485" x14ac:dyDescent="0.35"/>
    <row r="614486" x14ac:dyDescent="0.35"/>
    <row r="614487" x14ac:dyDescent="0.35"/>
    <row r="614488" x14ac:dyDescent="0.35"/>
    <row r="614489" x14ac:dyDescent="0.35"/>
    <row r="614490" x14ac:dyDescent="0.35"/>
    <row r="614491" x14ac:dyDescent="0.35"/>
    <row r="614492" x14ac:dyDescent="0.35"/>
    <row r="614493" x14ac:dyDescent="0.35"/>
    <row r="614494" x14ac:dyDescent="0.35"/>
    <row r="614495" x14ac:dyDescent="0.35"/>
    <row r="614496" x14ac:dyDescent="0.35"/>
    <row r="614497" x14ac:dyDescent="0.35"/>
    <row r="614498" x14ac:dyDescent="0.35"/>
    <row r="614499" x14ac:dyDescent="0.35"/>
    <row r="614500" x14ac:dyDescent="0.35"/>
    <row r="614501" x14ac:dyDescent="0.35"/>
    <row r="614502" x14ac:dyDescent="0.35"/>
    <row r="614503" x14ac:dyDescent="0.35"/>
    <row r="614504" x14ac:dyDescent="0.35"/>
    <row r="614505" x14ac:dyDescent="0.35"/>
    <row r="614506" x14ac:dyDescent="0.35"/>
    <row r="614507" x14ac:dyDescent="0.35"/>
    <row r="614508" x14ac:dyDescent="0.35"/>
    <row r="614509" x14ac:dyDescent="0.35"/>
    <row r="614510" x14ac:dyDescent="0.35"/>
    <row r="614511" x14ac:dyDescent="0.35"/>
    <row r="614512" x14ac:dyDescent="0.35"/>
    <row r="614513" x14ac:dyDescent="0.35"/>
    <row r="614514" x14ac:dyDescent="0.35"/>
    <row r="614515" x14ac:dyDescent="0.35"/>
    <row r="614516" x14ac:dyDescent="0.35"/>
    <row r="614517" x14ac:dyDescent="0.35"/>
    <row r="614518" x14ac:dyDescent="0.35"/>
    <row r="614519" x14ac:dyDescent="0.35"/>
    <row r="614520" x14ac:dyDescent="0.35"/>
    <row r="614521" x14ac:dyDescent="0.35"/>
    <row r="614522" x14ac:dyDescent="0.35"/>
    <row r="614523" x14ac:dyDescent="0.35"/>
    <row r="614524" x14ac:dyDescent="0.35"/>
    <row r="614525" x14ac:dyDescent="0.35"/>
    <row r="614526" x14ac:dyDescent="0.35"/>
    <row r="614527" x14ac:dyDescent="0.35"/>
    <row r="614528" x14ac:dyDescent="0.35"/>
    <row r="614529" x14ac:dyDescent="0.35"/>
    <row r="614530" x14ac:dyDescent="0.35"/>
    <row r="614531" x14ac:dyDescent="0.35"/>
    <row r="614532" x14ac:dyDescent="0.35"/>
    <row r="614533" x14ac:dyDescent="0.35"/>
    <row r="614534" x14ac:dyDescent="0.35"/>
    <row r="614535" x14ac:dyDescent="0.35"/>
    <row r="614536" x14ac:dyDescent="0.35"/>
    <row r="614537" x14ac:dyDescent="0.35"/>
    <row r="614538" x14ac:dyDescent="0.35"/>
    <row r="614539" x14ac:dyDescent="0.35"/>
    <row r="614540" x14ac:dyDescent="0.35"/>
    <row r="614541" x14ac:dyDescent="0.35"/>
    <row r="614542" x14ac:dyDescent="0.35"/>
    <row r="614543" x14ac:dyDescent="0.35"/>
    <row r="614544" x14ac:dyDescent="0.35"/>
    <row r="614545" x14ac:dyDescent="0.35"/>
    <row r="614546" x14ac:dyDescent="0.35"/>
    <row r="614547" x14ac:dyDescent="0.35"/>
    <row r="614548" x14ac:dyDescent="0.35"/>
    <row r="614549" x14ac:dyDescent="0.35"/>
    <row r="614550" x14ac:dyDescent="0.35"/>
    <row r="614551" x14ac:dyDescent="0.35"/>
    <row r="614552" x14ac:dyDescent="0.35"/>
    <row r="614553" x14ac:dyDescent="0.35"/>
    <row r="614554" x14ac:dyDescent="0.35"/>
    <row r="614555" x14ac:dyDescent="0.35"/>
    <row r="614556" x14ac:dyDescent="0.35"/>
    <row r="614557" x14ac:dyDescent="0.35"/>
    <row r="614558" x14ac:dyDescent="0.35"/>
    <row r="614559" x14ac:dyDescent="0.35"/>
    <row r="614560" x14ac:dyDescent="0.35"/>
    <row r="614561" x14ac:dyDescent="0.35"/>
    <row r="614562" x14ac:dyDescent="0.35"/>
    <row r="614563" x14ac:dyDescent="0.35"/>
    <row r="614564" x14ac:dyDescent="0.35"/>
    <row r="614565" x14ac:dyDescent="0.35"/>
    <row r="614566" x14ac:dyDescent="0.35"/>
    <row r="614567" x14ac:dyDescent="0.35"/>
    <row r="614568" x14ac:dyDescent="0.35"/>
    <row r="614569" x14ac:dyDescent="0.35"/>
    <row r="614570" x14ac:dyDescent="0.35"/>
    <row r="614571" x14ac:dyDescent="0.35"/>
    <row r="614572" x14ac:dyDescent="0.35"/>
    <row r="614573" x14ac:dyDescent="0.35"/>
    <row r="614574" x14ac:dyDescent="0.35"/>
    <row r="614575" x14ac:dyDescent="0.35"/>
    <row r="614576" x14ac:dyDescent="0.35"/>
    <row r="614577" x14ac:dyDescent="0.35"/>
    <row r="614578" x14ac:dyDescent="0.35"/>
    <row r="614579" x14ac:dyDescent="0.35"/>
    <row r="614580" x14ac:dyDescent="0.35"/>
    <row r="614581" x14ac:dyDescent="0.35"/>
    <row r="614582" x14ac:dyDescent="0.35"/>
    <row r="614583" x14ac:dyDescent="0.35"/>
    <row r="614584" x14ac:dyDescent="0.35"/>
    <row r="614585" x14ac:dyDescent="0.35"/>
    <row r="614586" x14ac:dyDescent="0.35"/>
    <row r="614587" x14ac:dyDescent="0.35"/>
    <row r="614588" x14ac:dyDescent="0.35"/>
    <row r="614589" x14ac:dyDescent="0.35"/>
    <row r="614590" x14ac:dyDescent="0.35"/>
    <row r="614591" x14ac:dyDescent="0.35"/>
    <row r="614592" x14ac:dyDescent="0.35"/>
    <row r="614593" x14ac:dyDescent="0.35"/>
    <row r="614594" x14ac:dyDescent="0.35"/>
    <row r="614595" x14ac:dyDescent="0.35"/>
    <row r="614596" x14ac:dyDescent="0.35"/>
    <row r="614597" x14ac:dyDescent="0.35"/>
    <row r="614598" x14ac:dyDescent="0.35"/>
    <row r="614599" x14ac:dyDescent="0.35"/>
    <row r="614600" x14ac:dyDescent="0.35"/>
    <row r="614601" x14ac:dyDescent="0.35"/>
    <row r="614602" x14ac:dyDescent="0.35"/>
    <row r="614603" x14ac:dyDescent="0.35"/>
    <row r="614604" x14ac:dyDescent="0.35"/>
    <row r="614605" x14ac:dyDescent="0.35"/>
    <row r="614606" x14ac:dyDescent="0.35"/>
    <row r="614607" x14ac:dyDescent="0.35"/>
    <row r="614608" x14ac:dyDescent="0.35"/>
    <row r="614609" x14ac:dyDescent="0.35"/>
    <row r="614610" x14ac:dyDescent="0.35"/>
    <row r="614611" x14ac:dyDescent="0.35"/>
    <row r="614612" x14ac:dyDescent="0.35"/>
    <row r="614613" x14ac:dyDescent="0.35"/>
    <row r="614614" x14ac:dyDescent="0.35"/>
    <row r="614615" x14ac:dyDescent="0.35"/>
    <row r="614616" x14ac:dyDescent="0.35"/>
    <row r="614617" x14ac:dyDescent="0.35"/>
    <row r="614618" x14ac:dyDescent="0.35"/>
    <row r="614619" x14ac:dyDescent="0.35"/>
    <row r="614620" x14ac:dyDescent="0.35"/>
    <row r="614621" x14ac:dyDescent="0.35"/>
    <row r="614622" x14ac:dyDescent="0.35"/>
    <row r="614623" x14ac:dyDescent="0.35"/>
    <row r="614624" x14ac:dyDescent="0.35"/>
    <row r="614625" x14ac:dyDescent="0.35"/>
    <row r="614626" x14ac:dyDescent="0.35"/>
    <row r="614627" x14ac:dyDescent="0.35"/>
    <row r="614628" x14ac:dyDescent="0.35"/>
    <row r="614629" x14ac:dyDescent="0.35"/>
    <row r="614630" x14ac:dyDescent="0.35"/>
    <row r="614631" x14ac:dyDescent="0.35"/>
    <row r="614632" x14ac:dyDescent="0.35"/>
    <row r="614633" x14ac:dyDescent="0.35"/>
    <row r="614634" x14ac:dyDescent="0.35"/>
    <row r="614635" x14ac:dyDescent="0.35"/>
    <row r="614636" x14ac:dyDescent="0.35"/>
    <row r="614637" x14ac:dyDescent="0.35"/>
    <row r="614638" x14ac:dyDescent="0.35"/>
    <row r="614639" x14ac:dyDescent="0.35"/>
    <row r="614640" x14ac:dyDescent="0.35"/>
    <row r="614641" x14ac:dyDescent="0.35"/>
    <row r="614642" x14ac:dyDescent="0.35"/>
    <row r="614643" x14ac:dyDescent="0.35"/>
    <row r="614644" x14ac:dyDescent="0.35"/>
    <row r="614645" x14ac:dyDescent="0.35"/>
    <row r="614646" x14ac:dyDescent="0.35"/>
    <row r="614647" x14ac:dyDescent="0.35"/>
    <row r="614648" x14ac:dyDescent="0.35"/>
    <row r="614649" x14ac:dyDescent="0.35"/>
    <row r="614650" x14ac:dyDescent="0.35"/>
    <row r="614651" x14ac:dyDescent="0.35"/>
    <row r="614652" x14ac:dyDescent="0.35"/>
    <row r="614653" x14ac:dyDescent="0.35"/>
    <row r="614654" x14ac:dyDescent="0.35"/>
    <row r="614655" x14ac:dyDescent="0.35"/>
    <row r="614656" x14ac:dyDescent="0.35"/>
    <row r="614657" x14ac:dyDescent="0.35"/>
    <row r="614658" x14ac:dyDescent="0.35"/>
    <row r="614659" x14ac:dyDescent="0.35"/>
    <row r="614660" x14ac:dyDescent="0.35"/>
    <row r="614661" x14ac:dyDescent="0.35"/>
    <row r="614662" x14ac:dyDescent="0.35"/>
    <row r="614663" x14ac:dyDescent="0.35"/>
    <row r="614664" x14ac:dyDescent="0.35"/>
    <row r="614665" x14ac:dyDescent="0.35"/>
    <row r="614666" x14ac:dyDescent="0.35"/>
    <row r="614667" x14ac:dyDescent="0.35"/>
    <row r="614668" x14ac:dyDescent="0.35"/>
    <row r="614669" x14ac:dyDescent="0.35"/>
    <row r="614670" x14ac:dyDescent="0.35"/>
    <row r="614671" x14ac:dyDescent="0.35"/>
    <row r="614672" x14ac:dyDescent="0.35"/>
    <row r="614673" x14ac:dyDescent="0.35"/>
    <row r="614674" x14ac:dyDescent="0.35"/>
    <row r="614675" x14ac:dyDescent="0.35"/>
    <row r="614676" x14ac:dyDescent="0.35"/>
    <row r="614677" x14ac:dyDescent="0.35"/>
    <row r="614678" x14ac:dyDescent="0.35"/>
    <row r="614679" x14ac:dyDescent="0.35"/>
    <row r="614680" x14ac:dyDescent="0.35"/>
    <row r="614681" x14ac:dyDescent="0.35"/>
    <row r="614682" x14ac:dyDescent="0.35"/>
    <row r="614683" x14ac:dyDescent="0.35"/>
    <row r="614684" x14ac:dyDescent="0.35"/>
    <row r="614685" x14ac:dyDescent="0.35"/>
    <row r="614686" x14ac:dyDescent="0.35"/>
    <row r="614687" x14ac:dyDescent="0.35"/>
    <row r="614688" x14ac:dyDescent="0.35"/>
    <row r="614689" x14ac:dyDescent="0.35"/>
    <row r="614690" x14ac:dyDescent="0.35"/>
    <row r="614691" x14ac:dyDescent="0.35"/>
    <row r="614692" x14ac:dyDescent="0.35"/>
    <row r="614693" x14ac:dyDescent="0.35"/>
    <row r="614694" x14ac:dyDescent="0.35"/>
    <row r="614695" x14ac:dyDescent="0.35"/>
    <row r="614696" x14ac:dyDescent="0.35"/>
    <row r="614697" x14ac:dyDescent="0.35"/>
    <row r="614698" x14ac:dyDescent="0.35"/>
    <row r="614699" x14ac:dyDescent="0.35"/>
    <row r="614700" x14ac:dyDescent="0.35"/>
    <row r="614701" x14ac:dyDescent="0.35"/>
    <row r="614702" x14ac:dyDescent="0.35"/>
    <row r="614703" x14ac:dyDescent="0.35"/>
    <row r="614704" x14ac:dyDescent="0.35"/>
    <row r="614705" x14ac:dyDescent="0.35"/>
    <row r="614706" x14ac:dyDescent="0.35"/>
    <row r="614707" x14ac:dyDescent="0.35"/>
    <row r="614708" x14ac:dyDescent="0.35"/>
    <row r="614709" x14ac:dyDescent="0.35"/>
    <row r="614710" x14ac:dyDescent="0.35"/>
    <row r="614711" x14ac:dyDescent="0.35"/>
    <row r="614712" x14ac:dyDescent="0.35"/>
    <row r="614713" x14ac:dyDescent="0.35"/>
    <row r="614714" x14ac:dyDescent="0.35"/>
    <row r="614715" x14ac:dyDescent="0.35"/>
    <row r="614716" x14ac:dyDescent="0.35"/>
    <row r="614717" x14ac:dyDescent="0.35"/>
    <row r="614718" x14ac:dyDescent="0.35"/>
    <row r="614719" x14ac:dyDescent="0.35"/>
    <row r="614720" x14ac:dyDescent="0.35"/>
    <row r="614721" x14ac:dyDescent="0.35"/>
    <row r="614722" x14ac:dyDescent="0.35"/>
    <row r="614723" x14ac:dyDescent="0.35"/>
    <row r="614724" x14ac:dyDescent="0.35"/>
    <row r="614725" x14ac:dyDescent="0.35"/>
    <row r="614726" x14ac:dyDescent="0.35"/>
    <row r="614727" x14ac:dyDescent="0.35"/>
    <row r="614728" x14ac:dyDescent="0.35"/>
    <row r="614729" x14ac:dyDescent="0.35"/>
    <row r="614730" x14ac:dyDescent="0.35"/>
    <row r="614731" x14ac:dyDescent="0.35"/>
    <row r="614732" x14ac:dyDescent="0.35"/>
    <row r="614733" x14ac:dyDescent="0.35"/>
    <row r="614734" x14ac:dyDescent="0.35"/>
    <row r="614735" x14ac:dyDescent="0.35"/>
    <row r="614736" x14ac:dyDescent="0.35"/>
    <row r="614737" x14ac:dyDescent="0.35"/>
    <row r="614738" x14ac:dyDescent="0.35"/>
    <row r="614739" x14ac:dyDescent="0.35"/>
    <row r="614740" x14ac:dyDescent="0.35"/>
    <row r="614741" x14ac:dyDescent="0.35"/>
    <row r="614742" x14ac:dyDescent="0.35"/>
    <row r="614743" x14ac:dyDescent="0.35"/>
    <row r="614744" x14ac:dyDescent="0.35"/>
    <row r="614745" x14ac:dyDescent="0.35"/>
    <row r="614746" x14ac:dyDescent="0.35"/>
    <row r="614747" x14ac:dyDescent="0.35"/>
    <row r="614748" x14ac:dyDescent="0.35"/>
    <row r="614749" x14ac:dyDescent="0.35"/>
    <row r="614750" x14ac:dyDescent="0.35"/>
    <row r="614751" x14ac:dyDescent="0.35"/>
    <row r="614752" x14ac:dyDescent="0.35"/>
    <row r="614753" x14ac:dyDescent="0.35"/>
    <row r="614754" x14ac:dyDescent="0.35"/>
    <row r="614755" x14ac:dyDescent="0.35"/>
    <row r="614756" x14ac:dyDescent="0.35"/>
    <row r="614757" x14ac:dyDescent="0.35"/>
    <row r="614758" x14ac:dyDescent="0.35"/>
    <row r="614759" x14ac:dyDescent="0.35"/>
    <row r="614760" x14ac:dyDescent="0.35"/>
    <row r="614761" x14ac:dyDescent="0.35"/>
    <row r="614762" x14ac:dyDescent="0.35"/>
    <row r="614763" x14ac:dyDescent="0.35"/>
    <row r="614764" x14ac:dyDescent="0.35"/>
    <row r="614765" x14ac:dyDescent="0.35"/>
    <row r="614766" x14ac:dyDescent="0.35"/>
    <row r="614767" x14ac:dyDescent="0.35"/>
    <row r="614768" x14ac:dyDescent="0.35"/>
    <row r="614769" x14ac:dyDescent="0.35"/>
    <row r="614770" x14ac:dyDescent="0.35"/>
    <row r="614771" x14ac:dyDescent="0.35"/>
    <row r="614772" x14ac:dyDescent="0.35"/>
    <row r="614773" x14ac:dyDescent="0.35"/>
    <row r="614774" x14ac:dyDescent="0.35"/>
    <row r="614775" x14ac:dyDescent="0.35"/>
    <row r="614776" x14ac:dyDescent="0.35"/>
    <row r="614777" x14ac:dyDescent="0.35"/>
    <row r="614778" x14ac:dyDescent="0.35"/>
    <row r="614779" x14ac:dyDescent="0.35"/>
    <row r="614780" x14ac:dyDescent="0.35"/>
    <row r="614781" x14ac:dyDescent="0.35"/>
    <row r="614782" x14ac:dyDescent="0.35"/>
    <row r="614783" x14ac:dyDescent="0.35"/>
    <row r="614784" x14ac:dyDescent="0.35"/>
    <row r="614785" x14ac:dyDescent="0.35"/>
    <row r="614786" x14ac:dyDescent="0.35"/>
    <row r="614787" x14ac:dyDescent="0.35"/>
    <row r="614788" x14ac:dyDescent="0.35"/>
    <row r="614789" x14ac:dyDescent="0.35"/>
    <row r="614790" x14ac:dyDescent="0.35"/>
    <row r="614791" x14ac:dyDescent="0.35"/>
    <row r="614792" x14ac:dyDescent="0.35"/>
    <row r="614793" x14ac:dyDescent="0.35"/>
    <row r="614794" x14ac:dyDescent="0.35"/>
    <row r="614795" x14ac:dyDescent="0.35"/>
    <row r="614796" x14ac:dyDescent="0.35"/>
    <row r="614797" x14ac:dyDescent="0.35"/>
    <row r="614798" x14ac:dyDescent="0.35"/>
    <row r="614799" x14ac:dyDescent="0.35"/>
    <row r="614800" x14ac:dyDescent="0.35"/>
    <row r="614801" x14ac:dyDescent="0.35"/>
    <row r="614802" x14ac:dyDescent="0.35"/>
    <row r="614803" x14ac:dyDescent="0.35"/>
    <row r="614804" x14ac:dyDescent="0.35"/>
    <row r="614805" x14ac:dyDescent="0.35"/>
    <row r="614806" x14ac:dyDescent="0.35"/>
    <row r="614807" x14ac:dyDescent="0.35"/>
    <row r="614808" x14ac:dyDescent="0.35"/>
    <row r="614809" x14ac:dyDescent="0.35"/>
    <row r="614810" x14ac:dyDescent="0.35"/>
    <row r="614811" x14ac:dyDescent="0.35"/>
    <row r="614812" x14ac:dyDescent="0.35"/>
    <row r="614813" x14ac:dyDescent="0.35"/>
    <row r="614814" x14ac:dyDescent="0.35"/>
    <row r="614815" x14ac:dyDescent="0.35"/>
    <row r="614816" x14ac:dyDescent="0.35"/>
    <row r="614817" x14ac:dyDescent="0.35"/>
    <row r="614818" x14ac:dyDescent="0.35"/>
    <row r="614819" x14ac:dyDescent="0.35"/>
    <row r="614820" x14ac:dyDescent="0.35"/>
    <row r="614821" x14ac:dyDescent="0.35"/>
    <row r="614822" x14ac:dyDescent="0.35"/>
    <row r="614823" x14ac:dyDescent="0.35"/>
    <row r="614824" x14ac:dyDescent="0.35"/>
    <row r="614825" x14ac:dyDescent="0.35"/>
    <row r="614826" x14ac:dyDescent="0.35"/>
    <row r="614827" x14ac:dyDescent="0.35"/>
    <row r="614828" x14ac:dyDescent="0.35"/>
    <row r="614829" x14ac:dyDescent="0.35"/>
    <row r="614830" x14ac:dyDescent="0.35"/>
    <row r="614831" x14ac:dyDescent="0.35"/>
    <row r="614832" x14ac:dyDescent="0.35"/>
    <row r="614833" x14ac:dyDescent="0.35"/>
    <row r="614834" x14ac:dyDescent="0.35"/>
    <row r="614835" x14ac:dyDescent="0.35"/>
    <row r="614836" x14ac:dyDescent="0.35"/>
    <row r="614837" x14ac:dyDescent="0.35"/>
    <row r="614838" x14ac:dyDescent="0.35"/>
    <row r="614839" x14ac:dyDescent="0.35"/>
    <row r="614840" x14ac:dyDescent="0.35"/>
    <row r="614841" x14ac:dyDescent="0.35"/>
    <row r="614842" x14ac:dyDescent="0.35"/>
    <row r="614843" x14ac:dyDescent="0.35"/>
    <row r="614844" x14ac:dyDescent="0.35"/>
    <row r="614845" x14ac:dyDescent="0.35"/>
    <row r="614846" x14ac:dyDescent="0.35"/>
    <row r="614847" x14ac:dyDescent="0.35"/>
    <row r="614848" x14ac:dyDescent="0.35"/>
    <row r="614849" x14ac:dyDescent="0.35"/>
    <row r="614850" x14ac:dyDescent="0.35"/>
    <row r="614851" x14ac:dyDescent="0.35"/>
    <row r="614852" x14ac:dyDescent="0.35"/>
    <row r="614853" x14ac:dyDescent="0.35"/>
    <row r="614854" x14ac:dyDescent="0.35"/>
    <row r="614855" x14ac:dyDescent="0.35"/>
    <row r="614856" x14ac:dyDescent="0.35"/>
    <row r="614857" x14ac:dyDescent="0.35"/>
    <row r="614858" x14ac:dyDescent="0.35"/>
    <row r="614859" x14ac:dyDescent="0.35"/>
    <row r="614860" x14ac:dyDescent="0.35"/>
    <row r="614861" x14ac:dyDescent="0.35"/>
    <row r="614862" x14ac:dyDescent="0.35"/>
    <row r="614863" x14ac:dyDescent="0.35"/>
    <row r="614864" x14ac:dyDescent="0.35"/>
    <row r="614865" x14ac:dyDescent="0.35"/>
    <row r="614866" x14ac:dyDescent="0.35"/>
    <row r="614867" x14ac:dyDescent="0.35"/>
    <row r="614868" x14ac:dyDescent="0.35"/>
    <row r="614869" x14ac:dyDescent="0.35"/>
    <row r="614870" x14ac:dyDescent="0.35"/>
    <row r="614871" x14ac:dyDescent="0.35"/>
    <row r="614872" x14ac:dyDescent="0.35"/>
    <row r="614873" x14ac:dyDescent="0.35"/>
    <row r="614874" x14ac:dyDescent="0.35"/>
    <row r="614875" x14ac:dyDescent="0.35"/>
    <row r="614876" x14ac:dyDescent="0.35"/>
    <row r="614877" x14ac:dyDescent="0.35"/>
    <row r="614878" x14ac:dyDescent="0.35"/>
    <row r="614879" x14ac:dyDescent="0.35"/>
    <row r="614880" x14ac:dyDescent="0.35"/>
    <row r="614881" x14ac:dyDescent="0.35"/>
    <row r="614882" x14ac:dyDescent="0.35"/>
    <row r="614883" x14ac:dyDescent="0.35"/>
    <row r="614884" x14ac:dyDescent="0.35"/>
    <row r="614885" x14ac:dyDescent="0.35"/>
    <row r="614886" x14ac:dyDescent="0.35"/>
    <row r="614887" x14ac:dyDescent="0.35"/>
    <row r="614888" x14ac:dyDescent="0.35"/>
    <row r="614889" x14ac:dyDescent="0.35"/>
    <row r="614890" x14ac:dyDescent="0.35"/>
    <row r="614891" x14ac:dyDescent="0.35"/>
    <row r="614892" x14ac:dyDescent="0.35"/>
    <row r="614893" x14ac:dyDescent="0.35"/>
    <row r="614894" x14ac:dyDescent="0.35"/>
    <row r="614895" x14ac:dyDescent="0.35"/>
    <row r="614896" x14ac:dyDescent="0.35"/>
    <row r="614897" x14ac:dyDescent="0.35"/>
    <row r="614898" x14ac:dyDescent="0.35"/>
    <row r="614899" x14ac:dyDescent="0.35"/>
    <row r="614900" x14ac:dyDescent="0.35"/>
    <row r="614901" x14ac:dyDescent="0.35"/>
    <row r="614902" x14ac:dyDescent="0.35"/>
    <row r="614903" x14ac:dyDescent="0.35"/>
    <row r="614904" x14ac:dyDescent="0.35"/>
    <row r="614905" x14ac:dyDescent="0.35"/>
    <row r="614906" x14ac:dyDescent="0.35"/>
    <row r="614907" x14ac:dyDescent="0.35"/>
    <row r="614908" x14ac:dyDescent="0.35"/>
    <row r="614909" x14ac:dyDescent="0.35"/>
    <row r="614910" x14ac:dyDescent="0.35"/>
    <row r="614911" x14ac:dyDescent="0.35"/>
    <row r="614912" x14ac:dyDescent="0.35"/>
    <row r="614913" x14ac:dyDescent="0.35"/>
    <row r="614914" x14ac:dyDescent="0.35"/>
    <row r="614915" x14ac:dyDescent="0.35"/>
    <row r="614916" x14ac:dyDescent="0.35"/>
    <row r="614917" x14ac:dyDescent="0.35"/>
    <row r="614918" x14ac:dyDescent="0.35"/>
    <row r="614919" x14ac:dyDescent="0.35"/>
    <row r="614920" x14ac:dyDescent="0.35"/>
    <row r="614921" x14ac:dyDescent="0.35"/>
    <row r="614922" x14ac:dyDescent="0.35"/>
    <row r="614923" x14ac:dyDescent="0.35"/>
    <row r="614924" x14ac:dyDescent="0.35"/>
    <row r="614925" x14ac:dyDescent="0.35"/>
    <row r="614926" x14ac:dyDescent="0.35"/>
    <row r="614927" x14ac:dyDescent="0.35"/>
    <row r="614928" x14ac:dyDescent="0.35"/>
    <row r="614929" x14ac:dyDescent="0.35"/>
    <row r="614930" x14ac:dyDescent="0.35"/>
    <row r="614931" x14ac:dyDescent="0.35"/>
    <row r="614932" x14ac:dyDescent="0.35"/>
    <row r="614933" x14ac:dyDescent="0.35"/>
    <row r="614934" x14ac:dyDescent="0.35"/>
    <row r="614935" x14ac:dyDescent="0.35"/>
    <row r="614936" x14ac:dyDescent="0.35"/>
    <row r="614937" x14ac:dyDescent="0.35"/>
    <row r="614938" x14ac:dyDescent="0.35"/>
    <row r="614939" x14ac:dyDescent="0.35"/>
    <row r="614940" x14ac:dyDescent="0.35"/>
    <row r="614941" x14ac:dyDescent="0.35"/>
    <row r="614942" x14ac:dyDescent="0.35"/>
    <row r="614943" x14ac:dyDescent="0.35"/>
    <row r="614944" x14ac:dyDescent="0.35"/>
    <row r="614945" x14ac:dyDescent="0.35"/>
    <row r="614946" x14ac:dyDescent="0.35"/>
    <row r="614947" x14ac:dyDescent="0.35"/>
    <row r="614948" x14ac:dyDescent="0.35"/>
    <row r="614949" x14ac:dyDescent="0.35"/>
    <row r="614950" x14ac:dyDescent="0.35"/>
    <row r="614951" x14ac:dyDescent="0.35"/>
    <row r="614952" x14ac:dyDescent="0.35"/>
    <row r="614953" x14ac:dyDescent="0.35"/>
    <row r="614954" x14ac:dyDescent="0.35"/>
    <row r="614955" x14ac:dyDescent="0.35"/>
    <row r="614956" x14ac:dyDescent="0.35"/>
    <row r="614957" x14ac:dyDescent="0.35"/>
    <row r="614958" x14ac:dyDescent="0.35"/>
    <row r="614959" x14ac:dyDescent="0.35"/>
    <row r="614960" x14ac:dyDescent="0.35"/>
    <row r="614961" x14ac:dyDescent="0.35"/>
    <row r="614962" x14ac:dyDescent="0.35"/>
    <row r="614963" x14ac:dyDescent="0.35"/>
    <row r="614964" x14ac:dyDescent="0.35"/>
    <row r="614965" x14ac:dyDescent="0.35"/>
    <row r="614966" x14ac:dyDescent="0.35"/>
    <row r="614967" x14ac:dyDescent="0.35"/>
    <row r="614968" x14ac:dyDescent="0.35"/>
    <row r="614969" x14ac:dyDescent="0.35"/>
    <row r="614970" x14ac:dyDescent="0.35"/>
    <row r="614971" x14ac:dyDescent="0.35"/>
    <row r="614972" x14ac:dyDescent="0.35"/>
    <row r="614973" x14ac:dyDescent="0.35"/>
    <row r="614974" x14ac:dyDescent="0.35"/>
    <row r="614975" x14ac:dyDescent="0.35"/>
    <row r="614976" x14ac:dyDescent="0.35"/>
    <row r="614977" x14ac:dyDescent="0.35"/>
    <row r="614978" x14ac:dyDescent="0.35"/>
    <row r="614979" x14ac:dyDescent="0.35"/>
    <row r="614980" x14ac:dyDescent="0.35"/>
    <row r="614981" x14ac:dyDescent="0.35"/>
    <row r="614982" x14ac:dyDescent="0.35"/>
    <row r="614983" x14ac:dyDescent="0.35"/>
    <row r="614984" x14ac:dyDescent="0.35"/>
    <row r="614985" x14ac:dyDescent="0.35"/>
    <row r="614986" x14ac:dyDescent="0.35"/>
    <row r="614987" x14ac:dyDescent="0.35"/>
    <row r="614988" x14ac:dyDescent="0.35"/>
    <row r="614989" x14ac:dyDescent="0.35"/>
    <row r="614990" x14ac:dyDescent="0.35"/>
    <row r="614991" x14ac:dyDescent="0.35"/>
    <row r="614992" x14ac:dyDescent="0.35"/>
    <row r="614993" x14ac:dyDescent="0.35"/>
    <row r="614994" x14ac:dyDescent="0.35"/>
    <row r="614995" x14ac:dyDescent="0.35"/>
    <row r="614996" x14ac:dyDescent="0.35"/>
    <row r="614997" x14ac:dyDescent="0.35"/>
    <row r="614998" x14ac:dyDescent="0.35"/>
    <row r="614999" x14ac:dyDescent="0.35"/>
    <row r="615000" x14ac:dyDescent="0.35"/>
    <row r="615001" x14ac:dyDescent="0.35"/>
    <row r="615002" x14ac:dyDescent="0.35"/>
    <row r="615003" x14ac:dyDescent="0.35"/>
    <row r="615004" x14ac:dyDescent="0.35"/>
    <row r="615005" x14ac:dyDescent="0.35"/>
    <row r="615006" x14ac:dyDescent="0.35"/>
    <row r="615007" x14ac:dyDescent="0.35"/>
    <row r="615008" x14ac:dyDescent="0.35"/>
    <row r="615009" x14ac:dyDescent="0.35"/>
    <row r="615010" x14ac:dyDescent="0.35"/>
    <row r="615011" x14ac:dyDescent="0.35"/>
    <row r="615012" x14ac:dyDescent="0.35"/>
    <row r="615013" x14ac:dyDescent="0.35"/>
    <row r="615014" x14ac:dyDescent="0.35"/>
    <row r="615015" x14ac:dyDescent="0.35"/>
    <row r="615016" x14ac:dyDescent="0.35"/>
    <row r="615017" x14ac:dyDescent="0.35"/>
    <row r="615018" x14ac:dyDescent="0.35"/>
    <row r="615019" x14ac:dyDescent="0.35"/>
    <row r="615020" x14ac:dyDescent="0.35"/>
    <row r="615021" x14ac:dyDescent="0.35"/>
    <row r="615022" x14ac:dyDescent="0.35"/>
    <row r="615023" x14ac:dyDescent="0.35"/>
    <row r="615024" x14ac:dyDescent="0.35"/>
    <row r="615025" x14ac:dyDescent="0.35"/>
    <row r="615026" x14ac:dyDescent="0.35"/>
    <row r="615027" x14ac:dyDescent="0.35"/>
    <row r="615028" x14ac:dyDescent="0.35"/>
    <row r="615029" x14ac:dyDescent="0.35"/>
    <row r="615030" x14ac:dyDescent="0.35"/>
    <row r="615031" x14ac:dyDescent="0.35"/>
    <row r="615032" x14ac:dyDescent="0.35"/>
    <row r="615033" x14ac:dyDescent="0.35"/>
    <row r="615034" x14ac:dyDescent="0.35"/>
    <row r="615035" x14ac:dyDescent="0.35"/>
    <row r="615036" x14ac:dyDescent="0.35"/>
    <row r="615037" x14ac:dyDescent="0.35"/>
    <row r="615038" x14ac:dyDescent="0.35"/>
    <row r="615039" x14ac:dyDescent="0.35"/>
    <row r="615040" x14ac:dyDescent="0.35"/>
    <row r="615041" x14ac:dyDescent="0.35"/>
    <row r="615042" x14ac:dyDescent="0.35"/>
    <row r="615043" x14ac:dyDescent="0.35"/>
    <row r="615044" x14ac:dyDescent="0.35"/>
    <row r="615045" x14ac:dyDescent="0.35"/>
    <row r="615046" x14ac:dyDescent="0.35"/>
    <row r="615047" x14ac:dyDescent="0.35"/>
    <row r="615048" x14ac:dyDescent="0.35"/>
    <row r="615049" x14ac:dyDescent="0.35"/>
    <row r="615050" x14ac:dyDescent="0.35"/>
    <row r="615051" x14ac:dyDescent="0.35"/>
    <row r="615052" x14ac:dyDescent="0.35"/>
    <row r="615053" x14ac:dyDescent="0.35"/>
    <row r="615054" x14ac:dyDescent="0.35"/>
    <row r="615055" x14ac:dyDescent="0.35"/>
    <row r="615056" x14ac:dyDescent="0.35"/>
    <row r="615057" x14ac:dyDescent="0.35"/>
    <row r="615058" x14ac:dyDescent="0.35"/>
    <row r="615059" x14ac:dyDescent="0.35"/>
    <row r="615060" x14ac:dyDescent="0.35"/>
    <row r="615061" x14ac:dyDescent="0.35"/>
    <row r="615062" x14ac:dyDescent="0.35"/>
    <row r="615063" x14ac:dyDescent="0.35"/>
    <row r="615064" x14ac:dyDescent="0.35"/>
    <row r="615065" x14ac:dyDescent="0.35"/>
    <row r="615066" x14ac:dyDescent="0.35"/>
    <row r="615067" x14ac:dyDescent="0.35"/>
    <row r="615068" x14ac:dyDescent="0.35"/>
    <row r="615069" x14ac:dyDescent="0.35"/>
    <row r="615070" x14ac:dyDescent="0.35"/>
    <row r="615071" x14ac:dyDescent="0.35"/>
    <row r="615072" x14ac:dyDescent="0.35"/>
    <row r="615073" x14ac:dyDescent="0.35"/>
    <row r="615074" x14ac:dyDescent="0.35"/>
    <row r="615075" x14ac:dyDescent="0.35"/>
    <row r="615076" x14ac:dyDescent="0.35"/>
    <row r="615077" x14ac:dyDescent="0.35"/>
    <row r="615078" x14ac:dyDescent="0.35"/>
    <row r="615079" x14ac:dyDescent="0.35"/>
    <row r="615080" x14ac:dyDescent="0.35"/>
    <row r="615081" x14ac:dyDescent="0.35"/>
    <row r="615082" x14ac:dyDescent="0.35"/>
    <row r="615083" x14ac:dyDescent="0.35"/>
    <row r="615084" x14ac:dyDescent="0.35"/>
    <row r="615085" x14ac:dyDescent="0.35"/>
    <row r="615086" x14ac:dyDescent="0.35"/>
    <row r="615087" x14ac:dyDescent="0.35"/>
    <row r="615088" x14ac:dyDescent="0.35"/>
    <row r="615089" x14ac:dyDescent="0.35"/>
    <row r="615090" x14ac:dyDescent="0.35"/>
    <row r="615091" x14ac:dyDescent="0.35"/>
    <row r="615092" x14ac:dyDescent="0.35"/>
    <row r="615093" x14ac:dyDescent="0.35"/>
    <row r="615094" x14ac:dyDescent="0.35"/>
    <row r="615095" x14ac:dyDescent="0.35"/>
    <row r="615096" x14ac:dyDescent="0.35"/>
    <row r="615097" x14ac:dyDescent="0.35"/>
    <row r="615098" x14ac:dyDescent="0.35"/>
    <row r="615099" x14ac:dyDescent="0.35"/>
    <row r="615100" x14ac:dyDescent="0.35"/>
    <row r="615101" x14ac:dyDescent="0.35"/>
    <row r="615102" x14ac:dyDescent="0.35"/>
    <row r="615103" x14ac:dyDescent="0.35"/>
    <row r="615104" x14ac:dyDescent="0.35"/>
    <row r="615105" x14ac:dyDescent="0.35"/>
    <row r="615106" x14ac:dyDescent="0.35"/>
    <row r="615107" x14ac:dyDescent="0.35"/>
    <row r="615108" x14ac:dyDescent="0.35"/>
    <row r="615109" x14ac:dyDescent="0.35"/>
    <row r="615110" x14ac:dyDescent="0.35"/>
    <row r="615111" x14ac:dyDescent="0.35"/>
    <row r="615112" x14ac:dyDescent="0.35"/>
    <row r="615113" x14ac:dyDescent="0.35"/>
    <row r="615114" x14ac:dyDescent="0.35"/>
    <row r="615115" x14ac:dyDescent="0.35"/>
    <row r="615116" x14ac:dyDescent="0.35"/>
    <row r="615117" x14ac:dyDescent="0.35"/>
    <row r="615118" x14ac:dyDescent="0.35"/>
    <row r="615119" x14ac:dyDescent="0.35"/>
    <row r="615120" x14ac:dyDescent="0.35"/>
    <row r="615121" x14ac:dyDescent="0.35"/>
    <row r="615122" x14ac:dyDescent="0.35"/>
    <row r="615123" x14ac:dyDescent="0.35"/>
    <row r="615124" x14ac:dyDescent="0.35"/>
    <row r="615125" x14ac:dyDescent="0.35"/>
    <row r="615126" x14ac:dyDescent="0.35"/>
    <row r="615127" x14ac:dyDescent="0.35"/>
    <row r="615128" x14ac:dyDescent="0.35"/>
    <row r="615129" x14ac:dyDescent="0.35"/>
    <row r="615130" x14ac:dyDescent="0.35"/>
    <row r="615131" x14ac:dyDescent="0.35"/>
    <row r="615132" x14ac:dyDescent="0.35"/>
    <row r="615133" x14ac:dyDescent="0.35"/>
    <row r="615134" x14ac:dyDescent="0.35"/>
    <row r="615135" x14ac:dyDescent="0.35"/>
    <row r="615136" x14ac:dyDescent="0.35"/>
    <row r="615137" x14ac:dyDescent="0.35"/>
    <row r="615138" x14ac:dyDescent="0.35"/>
    <row r="615139" x14ac:dyDescent="0.35"/>
    <row r="615140" x14ac:dyDescent="0.35"/>
    <row r="615141" x14ac:dyDescent="0.35"/>
    <row r="615142" x14ac:dyDescent="0.35"/>
    <row r="615143" x14ac:dyDescent="0.35"/>
    <row r="615144" x14ac:dyDescent="0.35"/>
    <row r="615145" x14ac:dyDescent="0.35"/>
    <row r="615146" x14ac:dyDescent="0.35"/>
    <row r="615147" x14ac:dyDescent="0.35"/>
    <row r="615148" x14ac:dyDescent="0.35"/>
    <row r="615149" x14ac:dyDescent="0.35"/>
    <row r="615150" x14ac:dyDescent="0.35"/>
    <row r="615151" x14ac:dyDescent="0.35"/>
    <row r="615152" x14ac:dyDescent="0.35"/>
    <row r="615153" x14ac:dyDescent="0.35"/>
    <row r="615154" x14ac:dyDescent="0.35"/>
    <row r="615155" x14ac:dyDescent="0.35"/>
    <row r="615156" x14ac:dyDescent="0.35"/>
    <row r="615157" x14ac:dyDescent="0.35"/>
    <row r="615158" x14ac:dyDescent="0.35"/>
    <row r="615159" x14ac:dyDescent="0.35"/>
    <row r="615160" x14ac:dyDescent="0.35"/>
    <row r="615161" x14ac:dyDescent="0.35"/>
    <row r="615162" x14ac:dyDescent="0.35"/>
    <row r="615163" x14ac:dyDescent="0.35"/>
    <row r="615164" x14ac:dyDescent="0.35"/>
    <row r="615165" x14ac:dyDescent="0.35"/>
    <row r="615166" x14ac:dyDescent="0.35"/>
    <row r="615167" x14ac:dyDescent="0.35"/>
    <row r="615168" x14ac:dyDescent="0.35"/>
    <row r="615169" x14ac:dyDescent="0.35"/>
    <row r="615170" x14ac:dyDescent="0.35"/>
    <row r="615171" x14ac:dyDescent="0.35"/>
    <row r="615172" x14ac:dyDescent="0.35"/>
    <row r="615173" x14ac:dyDescent="0.35"/>
    <row r="615174" x14ac:dyDescent="0.35"/>
    <row r="615175" x14ac:dyDescent="0.35"/>
    <row r="615176" x14ac:dyDescent="0.35"/>
    <row r="615177" x14ac:dyDescent="0.35"/>
    <row r="615178" x14ac:dyDescent="0.35"/>
    <row r="615179" x14ac:dyDescent="0.35"/>
    <row r="615180" x14ac:dyDescent="0.35"/>
    <row r="615181" x14ac:dyDescent="0.35"/>
    <row r="615182" x14ac:dyDescent="0.35"/>
    <row r="615183" x14ac:dyDescent="0.35"/>
    <row r="615184" x14ac:dyDescent="0.35"/>
    <row r="615185" x14ac:dyDescent="0.35"/>
    <row r="615186" x14ac:dyDescent="0.35"/>
    <row r="615187" x14ac:dyDescent="0.35"/>
    <row r="615188" x14ac:dyDescent="0.35"/>
    <row r="615189" x14ac:dyDescent="0.35"/>
    <row r="615190" x14ac:dyDescent="0.35"/>
    <row r="615191" x14ac:dyDescent="0.35"/>
    <row r="615192" x14ac:dyDescent="0.35"/>
    <row r="615193" x14ac:dyDescent="0.35"/>
    <row r="615194" x14ac:dyDescent="0.35"/>
    <row r="615195" x14ac:dyDescent="0.35"/>
    <row r="615196" x14ac:dyDescent="0.35"/>
    <row r="615197" x14ac:dyDescent="0.35"/>
    <row r="615198" x14ac:dyDescent="0.35"/>
    <row r="615199" x14ac:dyDescent="0.35"/>
    <row r="615200" x14ac:dyDescent="0.35"/>
    <row r="615201" x14ac:dyDescent="0.35"/>
    <row r="615202" x14ac:dyDescent="0.35"/>
    <row r="615203" x14ac:dyDescent="0.35"/>
    <row r="615204" x14ac:dyDescent="0.35"/>
    <row r="615205" x14ac:dyDescent="0.35"/>
    <row r="615206" x14ac:dyDescent="0.35"/>
    <row r="615207" x14ac:dyDescent="0.35"/>
    <row r="615208" x14ac:dyDescent="0.35"/>
    <row r="615209" x14ac:dyDescent="0.35"/>
    <row r="615210" x14ac:dyDescent="0.35"/>
    <row r="615211" x14ac:dyDescent="0.35"/>
    <row r="615212" x14ac:dyDescent="0.35"/>
    <row r="615213" x14ac:dyDescent="0.35"/>
    <row r="615214" x14ac:dyDescent="0.35"/>
    <row r="615215" x14ac:dyDescent="0.35"/>
    <row r="615216" x14ac:dyDescent="0.35"/>
    <row r="615217" x14ac:dyDescent="0.35"/>
    <row r="615218" x14ac:dyDescent="0.35"/>
    <row r="615219" x14ac:dyDescent="0.35"/>
    <row r="615220" x14ac:dyDescent="0.35"/>
    <row r="615221" x14ac:dyDescent="0.35"/>
    <row r="615222" x14ac:dyDescent="0.35"/>
    <row r="615223" x14ac:dyDescent="0.35"/>
    <row r="615224" x14ac:dyDescent="0.35"/>
    <row r="615225" x14ac:dyDescent="0.35"/>
    <row r="615226" x14ac:dyDescent="0.35"/>
    <row r="615227" x14ac:dyDescent="0.35"/>
    <row r="615228" x14ac:dyDescent="0.35"/>
    <row r="615229" x14ac:dyDescent="0.35"/>
    <row r="615230" x14ac:dyDescent="0.35"/>
    <row r="615231" x14ac:dyDescent="0.35"/>
    <row r="615232" x14ac:dyDescent="0.35"/>
    <row r="615233" x14ac:dyDescent="0.35"/>
    <row r="615234" x14ac:dyDescent="0.35"/>
    <row r="615235" x14ac:dyDescent="0.35"/>
    <row r="615236" x14ac:dyDescent="0.35"/>
    <row r="615237" x14ac:dyDescent="0.35"/>
    <row r="615238" x14ac:dyDescent="0.35"/>
    <row r="615239" x14ac:dyDescent="0.35"/>
    <row r="615240" x14ac:dyDescent="0.35"/>
    <row r="615241" x14ac:dyDescent="0.35"/>
    <row r="615242" x14ac:dyDescent="0.35"/>
    <row r="615243" x14ac:dyDescent="0.35"/>
    <row r="615244" x14ac:dyDescent="0.35"/>
    <row r="615245" x14ac:dyDescent="0.35"/>
    <row r="615246" x14ac:dyDescent="0.35"/>
    <row r="615247" x14ac:dyDescent="0.35"/>
    <row r="615248" x14ac:dyDescent="0.35"/>
    <row r="615249" x14ac:dyDescent="0.35"/>
    <row r="615250" x14ac:dyDescent="0.35"/>
    <row r="615251" x14ac:dyDescent="0.35"/>
    <row r="615252" x14ac:dyDescent="0.35"/>
    <row r="615253" x14ac:dyDescent="0.35"/>
    <row r="615254" x14ac:dyDescent="0.35"/>
    <row r="615255" x14ac:dyDescent="0.35"/>
    <row r="615256" x14ac:dyDescent="0.35"/>
    <row r="615257" x14ac:dyDescent="0.35"/>
    <row r="615258" x14ac:dyDescent="0.35"/>
    <row r="615259" x14ac:dyDescent="0.35"/>
    <row r="615260" x14ac:dyDescent="0.35"/>
    <row r="615261" x14ac:dyDescent="0.35"/>
    <row r="615262" x14ac:dyDescent="0.35"/>
    <row r="615263" x14ac:dyDescent="0.35"/>
    <row r="615264" x14ac:dyDescent="0.35"/>
    <row r="615265" x14ac:dyDescent="0.35"/>
    <row r="615266" x14ac:dyDescent="0.35"/>
    <row r="615267" x14ac:dyDescent="0.35"/>
    <row r="615268" x14ac:dyDescent="0.35"/>
    <row r="615269" x14ac:dyDescent="0.35"/>
    <row r="615270" x14ac:dyDescent="0.35"/>
    <row r="615271" x14ac:dyDescent="0.35"/>
    <row r="615272" x14ac:dyDescent="0.35"/>
    <row r="615273" x14ac:dyDescent="0.35"/>
    <row r="615274" x14ac:dyDescent="0.35"/>
    <row r="615275" x14ac:dyDescent="0.35"/>
    <row r="615276" x14ac:dyDescent="0.35"/>
    <row r="615277" x14ac:dyDescent="0.35"/>
    <row r="615278" x14ac:dyDescent="0.35"/>
    <row r="615279" x14ac:dyDescent="0.35"/>
    <row r="615280" x14ac:dyDescent="0.35"/>
    <row r="615281" x14ac:dyDescent="0.35"/>
    <row r="615282" x14ac:dyDescent="0.35"/>
    <row r="615283" x14ac:dyDescent="0.35"/>
    <row r="615284" x14ac:dyDescent="0.35"/>
    <row r="615285" x14ac:dyDescent="0.35"/>
    <row r="615286" x14ac:dyDescent="0.35"/>
    <row r="615287" x14ac:dyDescent="0.35"/>
    <row r="615288" x14ac:dyDescent="0.35"/>
    <row r="615289" x14ac:dyDescent="0.35"/>
    <row r="615290" x14ac:dyDescent="0.35"/>
    <row r="615291" x14ac:dyDescent="0.35"/>
    <row r="615292" x14ac:dyDescent="0.35"/>
    <row r="615293" x14ac:dyDescent="0.35"/>
    <row r="615294" x14ac:dyDescent="0.35"/>
    <row r="615295" x14ac:dyDescent="0.35"/>
    <row r="615296" x14ac:dyDescent="0.35"/>
    <row r="615297" x14ac:dyDescent="0.35"/>
    <row r="615298" x14ac:dyDescent="0.35"/>
    <row r="615299" x14ac:dyDescent="0.35"/>
    <row r="615300" x14ac:dyDescent="0.35"/>
    <row r="615301" x14ac:dyDescent="0.35"/>
    <row r="615302" x14ac:dyDescent="0.35"/>
    <row r="615303" x14ac:dyDescent="0.35"/>
    <row r="615304" x14ac:dyDescent="0.35"/>
    <row r="615305" x14ac:dyDescent="0.35"/>
    <row r="615306" x14ac:dyDescent="0.35"/>
    <row r="615307" x14ac:dyDescent="0.35"/>
    <row r="615308" x14ac:dyDescent="0.35"/>
    <row r="615309" x14ac:dyDescent="0.35"/>
    <row r="615310" x14ac:dyDescent="0.35"/>
    <row r="615311" x14ac:dyDescent="0.35"/>
    <row r="615312" x14ac:dyDescent="0.35"/>
    <row r="615313" x14ac:dyDescent="0.35"/>
    <row r="615314" x14ac:dyDescent="0.35"/>
    <row r="615315" x14ac:dyDescent="0.35"/>
    <row r="615316" x14ac:dyDescent="0.35"/>
    <row r="615317" x14ac:dyDescent="0.35"/>
    <row r="615318" x14ac:dyDescent="0.35"/>
    <row r="615319" x14ac:dyDescent="0.35"/>
    <row r="615320" x14ac:dyDescent="0.35"/>
    <row r="615321" x14ac:dyDescent="0.35"/>
    <row r="615322" x14ac:dyDescent="0.35"/>
    <row r="615323" x14ac:dyDescent="0.35"/>
    <row r="615324" x14ac:dyDescent="0.35"/>
    <row r="615325" x14ac:dyDescent="0.35"/>
    <row r="615326" x14ac:dyDescent="0.35"/>
    <row r="615327" x14ac:dyDescent="0.35"/>
    <row r="615328" x14ac:dyDescent="0.35"/>
    <row r="615329" x14ac:dyDescent="0.35"/>
    <row r="615330" x14ac:dyDescent="0.35"/>
    <row r="615331" x14ac:dyDescent="0.35"/>
    <row r="615332" x14ac:dyDescent="0.35"/>
    <row r="615333" x14ac:dyDescent="0.35"/>
    <row r="615334" x14ac:dyDescent="0.35"/>
    <row r="615335" x14ac:dyDescent="0.35"/>
    <row r="615336" x14ac:dyDescent="0.35"/>
    <row r="615337" x14ac:dyDescent="0.35"/>
    <row r="615338" x14ac:dyDescent="0.35"/>
    <row r="615339" x14ac:dyDescent="0.35"/>
    <row r="615340" x14ac:dyDescent="0.35"/>
    <row r="615341" x14ac:dyDescent="0.35"/>
    <row r="615342" x14ac:dyDescent="0.35"/>
    <row r="615343" x14ac:dyDescent="0.35"/>
    <row r="615344" x14ac:dyDescent="0.35"/>
    <row r="615345" x14ac:dyDescent="0.35"/>
    <row r="615346" x14ac:dyDescent="0.35"/>
    <row r="615347" x14ac:dyDescent="0.35"/>
    <row r="615348" x14ac:dyDescent="0.35"/>
    <row r="615349" x14ac:dyDescent="0.35"/>
    <row r="615350" x14ac:dyDescent="0.35"/>
    <row r="615351" x14ac:dyDescent="0.35"/>
    <row r="615352" x14ac:dyDescent="0.35"/>
    <row r="615353" x14ac:dyDescent="0.35"/>
    <row r="615354" x14ac:dyDescent="0.35"/>
    <row r="615355" x14ac:dyDescent="0.35"/>
    <row r="615356" x14ac:dyDescent="0.35"/>
    <row r="615357" x14ac:dyDescent="0.35"/>
    <row r="615358" x14ac:dyDescent="0.35"/>
    <row r="615359" x14ac:dyDescent="0.35"/>
    <row r="615360" x14ac:dyDescent="0.35"/>
    <row r="615361" x14ac:dyDescent="0.35"/>
    <row r="615362" x14ac:dyDescent="0.35"/>
    <row r="615363" x14ac:dyDescent="0.35"/>
    <row r="615364" x14ac:dyDescent="0.35"/>
    <row r="615365" x14ac:dyDescent="0.35"/>
    <row r="615366" x14ac:dyDescent="0.35"/>
    <row r="615367" x14ac:dyDescent="0.35"/>
    <row r="615368" x14ac:dyDescent="0.35"/>
    <row r="615369" x14ac:dyDescent="0.35"/>
    <row r="615370" x14ac:dyDescent="0.35"/>
    <row r="615371" x14ac:dyDescent="0.35"/>
    <row r="615372" x14ac:dyDescent="0.35"/>
    <row r="615373" x14ac:dyDescent="0.35"/>
    <row r="615374" x14ac:dyDescent="0.35"/>
    <row r="615375" x14ac:dyDescent="0.35"/>
    <row r="615376" x14ac:dyDescent="0.35"/>
    <row r="615377" x14ac:dyDescent="0.35"/>
    <row r="615378" x14ac:dyDescent="0.35"/>
    <row r="615379" x14ac:dyDescent="0.35"/>
    <row r="615380" x14ac:dyDescent="0.35"/>
    <row r="615381" x14ac:dyDescent="0.35"/>
    <row r="615382" x14ac:dyDescent="0.35"/>
    <row r="615383" x14ac:dyDescent="0.35"/>
    <row r="615384" x14ac:dyDescent="0.35"/>
    <row r="615385" x14ac:dyDescent="0.35"/>
    <row r="615386" x14ac:dyDescent="0.35"/>
    <row r="615387" x14ac:dyDescent="0.35"/>
    <row r="615388" x14ac:dyDescent="0.35"/>
    <row r="615389" x14ac:dyDescent="0.35"/>
    <row r="615390" x14ac:dyDescent="0.35"/>
    <row r="615391" x14ac:dyDescent="0.35"/>
    <row r="615392" x14ac:dyDescent="0.35"/>
    <row r="615393" x14ac:dyDescent="0.35"/>
    <row r="615394" x14ac:dyDescent="0.35"/>
    <row r="615395" x14ac:dyDescent="0.35"/>
    <row r="615396" x14ac:dyDescent="0.35"/>
    <row r="615397" x14ac:dyDescent="0.35"/>
    <row r="615398" x14ac:dyDescent="0.35"/>
    <row r="615399" x14ac:dyDescent="0.35"/>
    <row r="615400" x14ac:dyDescent="0.35"/>
    <row r="615401" x14ac:dyDescent="0.35"/>
    <row r="615402" x14ac:dyDescent="0.35"/>
    <row r="615403" x14ac:dyDescent="0.35"/>
    <row r="615404" x14ac:dyDescent="0.35"/>
    <row r="615405" x14ac:dyDescent="0.35"/>
    <row r="615406" x14ac:dyDescent="0.35"/>
    <row r="615407" x14ac:dyDescent="0.35"/>
    <row r="615408" x14ac:dyDescent="0.35"/>
    <row r="615409" x14ac:dyDescent="0.35"/>
    <row r="615410" x14ac:dyDescent="0.35"/>
    <row r="615411" x14ac:dyDescent="0.35"/>
    <row r="615412" x14ac:dyDescent="0.35"/>
    <row r="615413" x14ac:dyDescent="0.35"/>
    <row r="615414" x14ac:dyDescent="0.35"/>
    <row r="615415" x14ac:dyDescent="0.35"/>
    <row r="615416" x14ac:dyDescent="0.35"/>
    <row r="615417" x14ac:dyDescent="0.35"/>
    <row r="615418" x14ac:dyDescent="0.35"/>
    <row r="615419" x14ac:dyDescent="0.35"/>
    <row r="615420" x14ac:dyDescent="0.35"/>
    <row r="615421" x14ac:dyDescent="0.35"/>
    <row r="615422" x14ac:dyDescent="0.35"/>
    <row r="615423" x14ac:dyDescent="0.35"/>
    <row r="615424" x14ac:dyDescent="0.35"/>
    <row r="615425" x14ac:dyDescent="0.35"/>
    <row r="615426" x14ac:dyDescent="0.35"/>
    <row r="615427" x14ac:dyDescent="0.35"/>
    <row r="615428" x14ac:dyDescent="0.35"/>
    <row r="615429" x14ac:dyDescent="0.35"/>
    <row r="615430" x14ac:dyDescent="0.35"/>
    <row r="615431" x14ac:dyDescent="0.35"/>
    <row r="615432" x14ac:dyDescent="0.35"/>
    <row r="615433" x14ac:dyDescent="0.35"/>
    <row r="615434" x14ac:dyDescent="0.35"/>
    <row r="615435" x14ac:dyDescent="0.35"/>
    <row r="615436" x14ac:dyDescent="0.35"/>
    <row r="615437" x14ac:dyDescent="0.35"/>
    <row r="615438" x14ac:dyDescent="0.35"/>
    <row r="615439" x14ac:dyDescent="0.35"/>
    <row r="615440" x14ac:dyDescent="0.35"/>
    <row r="615441" x14ac:dyDescent="0.35"/>
    <row r="615442" x14ac:dyDescent="0.35"/>
    <row r="615443" x14ac:dyDescent="0.35"/>
    <row r="615444" x14ac:dyDescent="0.35"/>
    <row r="615445" x14ac:dyDescent="0.35"/>
    <row r="615446" x14ac:dyDescent="0.35"/>
    <row r="615447" x14ac:dyDescent="0.35"/>
    <row r="615448" x14ac:dyDescent="0.35"/>
    <row r="615449" x14ac:dyDescent="0.35"/>
    <row r="615450" x14ac:dyDescent="0.35"/>
    <row r="615451" x14ac:dyDescent="0.35"/>
    <row r="615452" x14ac:dyDescent="0.35"/>
    <row r="615453" x14ac:dyDescent="0.35"/>
    <row r="615454" x14ac:dyDescent="0.35"/>
    <row r="615455" x14ac:dyDescent="0.35"/>
    <row r="615456" x14ac:dyDescent="0.35"/>
    <row r="615457" x14ac:dyDescent="0.35"/>
    <row r="615458" x14ac:dyDescent="0.35"/>
    <row r="615459" x14ac:dyDescent="0.35"/>
    <row r="615460" x14ac:dyDescent="0.35"/>
    <row r="615461" x14ac:dyDescent="0.35"/>
    <row r="615462" x14ac:dyDescent="0.35"/>
    <row r="615463" x14ac:dyDescent="0.35"/>
    <row r="615464" x14ac:dyDescent="0.35"/>
    <row r="615465" x14ac:dyDescent="0.35"/>
    <row r="615466" x14ac:dyDescent="0.35"/>
    <row r="615467" x14ac:dyDescent="0.35"/>
    <row r="615468" x14ac:dyDescent="0.35"/>
    <row r="615469" x14ac:dyDescent="0.35"/>
    <row r="615470" x14ac:dyDescent="0.35"/>
    <row r="615471" x14ac:dyDescent="0.35"/>
    <row r="615472" x14ac:dyDescent="0.35"/>
    <row r="615473" x14ac:dyDescent="0.35"/>
    <row r="615474" x14ac:dyDescent="0.35"/>
    <row r="615475" x14ac:dyDescent="0.35"/>
    <row r="615476" x14ac:dyDescent="0.35"/>
    <row r="615477" x14ac:dyDescent="0.35"/>
    <row r="615478" x14ac:dyDescent="0.35"/>
    <row r="615479" x14ac:dyDescent="0.35"/>
    <row r="615480" x14ac:dyDescent="0.35"/>
    <row r="615481" x14ac:dyDescent="0.35"/>
    <row r="615482" x14ac:dyDescent="0.35"/>
    <row r="615483" x14ac:dyDescent="0.35"/>
    <row r="615484" x14ac:dyDescent="0.35"/>
    <row r="615485" x14ac:dyDescent="0.35"/>
    <row r="615486" x14ac:dyDescent="0.35"/>
    <row r="615487" x14ac:dyDescent="0.35"/>
    <row r="615488" x14ac:dyDescent="0.35"/>
    <row r="615489" x14ac:dyDescent="0.35"/>
    <row r="615490" x14ac:dyDescent="0.35"/>
    <row r="615491" x14ac:dyDescent="0.35"/>
    <row r="615492" x14ac:dyDescent="0.35"/>
    <row r="615493" x14ac:dyDescent="0.35"/>
    <row r="615494" x14ac:dyDescent="0.35"/>
    <row r="615495" x14ac:dyDescent="0.35"/>
    <row r="615496" x14ac:dyDescent="0.35"/>
    <row r="615497" x14ac:dyDescent="0.35"/>
    <row r="615498" x14ac:dyDescent="0.35"/>
    <row r="615499" x14ac:dyDescent="0.35"/>
    <row r="615500" x14ac:dyDescent="0.35"/>
    <row r="615501" x14ac:dyDescent="0.35"/>
    <row r="615502" x14ac:dyDescent="0.35"/>
    <row r="615503" x14ac:dyDescent="0.35"/>
    <row r="615504" x14ac:dyDescent="0.35"/>
    <row r="615505" x14ac:dyDescent="0.35"/>
    <row r="615506" x14ac:dyDescent="0.35"/>
    <row r="615507" x14ac:dyDescent="0.35"/>
    <row r="615508" x14ac:dyDescent="0.35"/>
    <row r="615509" x14ac:dyDescent="0.35"/>
    <row r="615510" x14ac:dyDescent="0.35"/>
    <row r="615511" x14ac:dyDescent="0.35"/>
    <row r="615512" x14ac:dyDescent="0.35"/>
    <row r="615513" x14ac:dyDescent="0.35"/>
    <row r="615514" x14ac:dyDescent="0.35"/>
    <row r="615515" x14ac:dyDescent="0.35"/>
    <row r="615516" x14ac:dyDescent="0.35"/>
    <row r="615517" x14ac:dyDescent="0.35"/>
    <row r="615518" x14ac:dyDescent="0.35"/>
    <row r="615519" x14ac:dyDescent="0.35"/>
    <row r="615520" x14ac:dyDescent="0.35"/>
    <row r="615521" x14ac:dyDescent="0.35"/>
    <row r="615522" x14ac:dyDescent="0.35"/>
    <row r="615523" x14ac:dyDescent="0.35"/>
    <row r="615524" x14ac:dyDescent="0.35"/>
    <row r="615525" x14ac:dyDescent="0.35"/>
    <row r="615526" x14ac:dyDescent="0.35"/>
    <row r="615527" x14ac:dyDescent="0.35"/>
    <row r="615528" x14ac:dyDescent="0.35"/>
    <row r="615529" x14ac:dyDescent="0.35"/>
    <row r="615530" x14ac:dyDescent="0.35"/>
    <row r="615531" x14ac:dyDescent="0.35"/>
    <row r="615532" x14ac:dyDescent="0.35"/>
    <row r="615533" x14ac:dyDescent="0.35"/>
    <row r="615534" x14ac:dyDescent="0.35"/>
    <row r="615535" x14ac:dyDescent="0.35"/>
    <row r="615536" x14ac:dyDescent="0.35"/>
    <row r="615537" x14ac:dyDescent="0.35"/>
    <row r="615538" x14ac:dyDescent="0.35"/>
    <row r="615539" x14ac:dyDescent="0.35"/>
    <row r="615540" x14ac:dyDescent="0.35"/>
    <row r="615541" x14ac:dyDescent="0.35"/>
    <row r="615542" x14ac:dyDescent="0.35"/>
    <row r="615543" x14ac:dyDescent="0.35"/>
    <row r="615544" x14ac:dyDescent="0.35"/>
    <row r="615545" x14ac:dyDescent="0.35"/>
    <row r="615546" x14ac:dyDescent="0.35"/>
    <row r="615547" x14ac:dyDescent="0.35"/>
    <row r="615548" x14ac:dyDescent="0.35"/>
    <row r="615549" x14ac:dyDescent="0.35"/>
    <row r="615550" x14ac:dyDescent="0.35"/>
    <row r="615551" x14ac:dyDescent="0.35"/>
    <row r="615552" x14ac:dyDescent="0.35"/>
    <row r="615553" x14ac:dyDescent="0.35"/>
    <row r="615554" x14ac:dyDescent="0.35"/>
    <row r="615555" x14ac:dyDescent="0.35"/>
    <row r="615556" x14ac:dyDescent="0.35"/>
    <row r="615557" x14ac:dyDescent="0.35"/>
    <row r="615558" x14ac:dyDescent="0.35"/>
    <row r="615559" x14ac:dyDescent="0.35"/>
    <row r="615560" x14ac:dyDescent="0.35"/>
    <row r="615561" x14ac:dyDescent="0.35"/>
    <row r="615562" x14ac:dyDescent="0.35"/>
    <row r="615563" x14ac:dyDescent="0.35"/>
    <row r="615564" x14ac:dyDescent="0.35"/>
    <row r="615565" x14ac:dyDescent="0.35"/>
    <row r="615566" x14ac:dyDescent="0.35"/>
    <row r="615567" x14ac:dyDescent="0.35"/>
    <row r="615568" x14ac:dyDescent="0.35"/>
    <row r="615569" x14ac:dyDescent="0.35"/>
    <row r="615570" x14ac:dyDescent="0.35"/>
    <row r="615571" x14ac:dyDescent="0.35"/>
    <row r="615572" x14ac:dyDescent="0.35"/>
    <row r="615573" x14ac:dyDescent="0.35"/>
    <row r="615574" x14ac:dyDescent="0.35"/>
    <row r="615575" x14ac:dyDescent="0.35"/>
    <row r="615576" x14ac:dyDescent="0.35"/>
    <row r="615577" x14ac:dyDescent="0.35"/>
    <row r="615578" x14ac:dyDescent="0.35"/>
    <row r="615579" x14ac:dyDescent="0.35"/>
    <row r="615580" x14ac:dyDescent="0.35"/>
    <row r="615581" x14ac:dyDescent="0.35"/>
    <row r="615582" x14ac:dyDescent="0.35"/>
    <row r="615583" x14ac:dyDescent="0.35"/>
    <row r="615584" x14ac:dyDescent="0.35"/>
    <row r="615585" x14ac:dyDescent="0.35"/>
    <row r="615586" x14ac:dyDescent="0.35"/>
    <row r="615587" x14ac:dyDescent="0.35"/>
    <row r="615588" x14ac:dyDescent="0.35"/>
    <row r="615589" x14ac:dyDescent="0.35"/>
    <row r="615590" x14ac:dyDescent="0.35"/>
    <row r="615591" x14ac:dyDescent="0.35"/>
    <row r="615592" x14ac:dyDescent="0.35"/>
    <row r="615593" x14ac:dyDescent="0.35"/>
    <row r="615594" x14ac:dyDescent="0.35"/>
    <row r="615595" x14ac:dyDescent="0.35"/>
    <row r="615596" x14ac:dyDescent="0.35"/>
    <row r="615597" x14ac:dyDescent="0.35"/>
    <row r="615598" x14ac:dyDescent="0.35"/>
    <row r="615599" x14ac:dyDescent="0.35"/>
    <row r="615600" x14ac:dyDescent="0.35"/>
    <row r="615601" x14ac:dyDescent="0.35"/>
    <row r="615602" x14ac:dyDescent="0.35"/>
    <row r="615603" x14ac:dyDescent="0.35"/>
    <row r="615604" x14ac:dyDescent="0.35"/>
    <row r="615605" x14ac:dyDescent="0.35"/>
    <row r="615606" x14ac:dyDescent="0.35"/>
    <row r="615607" x14ac:dyDescent="0.35"/>
    <row r="615608" x14ac:dyDescent="0.35"/>
    <row r="615609" x14ac:dyDescent="0.35"/>
    <row r="615610" x14ac:dyDescent="0.35"/>
    <row r="615611" x14ac:dyDescent="0.35"/>
    <row r="615612" x14ac:dyDescent="0.35"/>
    <row r="615613" x14ac:dyDescent="0.35"/>
    <row r="615614" x14ac:dyDescent="0.35"/>
    <row r="615615" x14ac:dyDescent="0.35"/>
    <row r="615616" x14ac:dyDescent="0.35"/>
    <row r="615617" x14ac:dyDescent="0.35"/>
    <row r="615618" x14ac:dyDescent="0.35"/>
    <row r="615619" x14ac:dyDescent="0.35"/>
    <row r="615620" x14ac:dyDescent="0.35"/>
    <row r="615621" x14ac:dyDescent="0.35"/>
    <row r="615622" x14ac:dyDescent="0.35"/>
    <row r="615623" x14ac:dyDescent="0.35"/>
    <row r="615624" x14ac:dyDescent="0.35"/>
    <row r="615625" x14ac:dyDescent="0.35"/>
    <row r="615626" x14ac:dyDescent="0.35"/>
    <row r="615627" x14ac:dyDescent="0.35"/>
    <row r="615628" x14ac:dyDescent="0.35"/>
    <row r="615629" x14ac:dyDescent="0.35"/>
    <row r="615630" x14ac:dyDescent="0.35"/>
    <row r="615631" x14ac:dyDescent="0.35"/>
    <row r="615632" x14ac:dyDescent="0.35"/>
    <row r="615633" x14ac:dyDescent="0.35"/>
    <row r="615634" x14ac:dyDescent="0.35"/>
    <row r="615635" x14ac:dyDescent="0.35"/>
    <row r="615636" x14ac:dyDescent="0.35"/>
    <row r="615637" x14ac:dyDescent="0.35"/>
    <row r="615638" x14ac:dyDescent="0.35"/>
    <row r="615639" x14ac:dyDescent="0.35"/>
    <row r="615640" x14ac:dyDescent="0.35"/>
    <row r="615641" x14ac:dyDescent="0.35"/>
    <row r="615642" x14ac:dyDescent="0.35"/>
    <row r="615643" x14ac:dyDescent="0.35"/>
    <row r="615644" x14ac:dyDescent="0.35"/>
    <row r="615645" x14ac:dyDescent="0.35"/>
    <row r="615646" x14ac:dyDescent="0.35"/>
    <row r="615647" x14ac:dyDescent="0.35"/>
    <row r="615648" x14ac:dyDescent="0.35"/>
    <row r="615649" x14ac:dyDescent="0.35"/>
    <row r="615650" x14ac:dyDescent="0.35"/>
    <row r="615651" x14ac:dyDescent="0.35"/>
    <row r="615652" x14ac:dyDescent="0.35"/>
    <row r="615653" x14ac:dyDescent="0.35"/>
    <row r="615654" x14ac:dyDescent="0.35"/>
    <row r="615655" x14ac:dyDescent="0.35"/>
    <row r="615656" x14ac:dyDescent="0.35"/>
    <row r="615657" x14ac:dyDescent="0.35"/>
    <row r="615658" x14ac:dyDescent="0.35"/>
    <row r="615659" x14ac:dyDescent="0.35"/>
    <row r="615660" x14ac:dyDescent="0.35"/>
    <row r="615661" x14ac:dyDescent="0.35"/>
    <row r="615662" x14ac:dyDescent="0.35"/>
    <row r="615663" x14ac:dyDescent="0.35"/>
    <row r="615664" x14ac:dyDescent="0.35"/>
    <row r="615665" x14ac:dyDescent="0.35"/>
    <row r="615666" x14ac:dyDescent="0.35"/>
    <row r="615667" x14ac:dyDescent="0.35"/>
    <row r="615668" x14ac:dyDescent="0.35"/>
    <row r="615669" x14ac:dyDescent="0.35"/>
    <row r="615670" x14ac:dyDescent="0.35"/>
    <row r="615671" x14ac:dyDescent="0.35"/>
    <row r="615672" x14ac:dyDescent="0.35"/>
    <row r="615673" x14ac:dyDescent="0.35"/>
    <row r="615674" x14ac:dyDescent="0.35"/>
    <row r="615675" x14ac:dyDescent="0.35"/>
    <row r="615676" x14ac:dyDescent="0.35"/>
    <row r="615677" x14ac:dyDescent="0.35"/>
    <row r="615678" x14ac:dyDescent="0.35"/>
    <row r="615679" x14ac:dyDescent="0.35"/>
    <row r="615680" x14ac:dyDescent="0.35"/>
    <row r="615681" x14ac:dyDescent="0.35"/>
    <row r="615682" x14ac:dyDescent="0.35"/>
    <row r="615683" x14ac:dyDescent="0.35"/>
    <row r="615684" x14ac:dyDescent="0.35"/>
    <row r="615685" x14ac:dyDescent="0.35"/>
    <row r="615686" x14ac:dyDescent="0.35"/>
    <row r="615687" x14ac:dyDescent="0.35"/>
    <row r="615688" x14ac:dyDescent="0.35"/>
    <row r="615689" x14ac:dyDescent="0.35"/>
    <row r="615690" x14ac:dyDescent="0.35"/>
    <row r="615691" x14ac:dyDescent="0.35"/>
    <row r="615692" x14ac:dyDescent="0.35"/>
    <row r="615693" x14ac:dyDescent="0.35"/>
    <row r="615694" x14ac:dyDescent="0.35"/>
    <row r="615695" x14ac:dyDescent="0.35"/>
    <row r="615696" x14ac:dyDescent="0.35"/>
    <row r="615697" x14ac:dyDescent="0.35"/>
    <row r="615698" x14ac:dyDescent="0.35"/>
    <row r="615699" x14ac:dyDescent="0.35"/>
    <row r="615700" x14ac:dyDescent="0.35"/>
    <row r="615701" x14ac:dyDescent="0.35"/>
    <row r="615702" x14ac:dyDescent="0.35"/>
    <row r="615703" x14ac:dyDescent="0.35"/>
    <row r="615704" x14ac:dyDescent="0.35"/>
    <row r="615705" x14ac:dyDescent="0.35"/>
    <row r="615706" x14ac:dyDescent="0.35"/>
    <row r="615707" x14ac:dyDescent="0.35"/>
    <row r="615708" x14ac:dyDescent="0.35"/>
    <row r="615709" x14ac:dyDescent="0.35"/>
    <row r="615710" x14ac:dyDescent="0.35"/>
    <row r="615711" x14ac:dyDescent="0.35"/>
    <row r="615712" x14ac:dyDescent="0.35"/>
    <row r="615713" x14ac:dyDescent="0.35"/>
    <row r="615714" x14ac:dyDescent="0.35"/>
    <row r="615715" x14ac:dyDescent="0.35"/>
    <row r="615716" x14ac:dyDescent="0.35"/>
    <row r="615717" x14ac:dyDescent="0.35"/>
    <row r="615718" x14ac:dyDescent="0.35"/>
    <row r="615719" x14ac:dyDescent="0.35"/>
    <row r="615720" x14ac:dyDescent="0.35"/>
    <row r="615721" x14ac:dyDescent="0.35"/>
    <row r="615722" x14ac:dyDescent="0.35"/>
    <row r="615723" x14ac:dyDescent="0.35"/>
    <row r="615724" x14ac:dyDescent="0.35"/>
    <row r="615725" x14ac:dyDescent="0.35"/>
    <row r="615726" x14ac:dyDescent="0.35"/>
    <row r="615727" x14ac:dyDescent="0.35"/>
    <row r="615728" x14ac:dyDescent="0.35"/>
    <row r="615729" x14ac:dyDescent="0.35"/>
    <row r="615730" x14ac:dyDescent="0.35"/>
    <row r="615731" x14ac:dyDescent="0.35"/>
    <row r="615732" x14ac:dyDescent="0.35"/>
    <row r="615733" x14ac:dyDescent="0.35"/>
    <row r="615734" x14ac:dyDescent="0.35"/>
    <row r="615735" x14ac:dyDescent="0.35"/>
    <row r="615736" x14ac:dyDescent="0.35"/>
    <row r="615737" x14ac:dyDescent="0.35"/>
    <row r="615738" x14ac:dyDescent="0.35"/>
    <row r="615739" x14ac:dyDescent="0.35"/>
    <row r="615740" x14ac:dyDescent="0.35"/>
    <row r="615741" x14ac:dyDescent="0.35"/>
    <row r="615742" x14ac:dyDescent="0.35"/>
    <row r="615743" x14ac:dyDescent="0.35"/>
    <row r="615744" x14ac:dyDescent="0.35"/>
    <row r="615745" x14ac:dyDescent="0.35"/>
    <row r="615746" x14ac:dyDescent="0.35"/>
    <row r="615747" x14ac:dyDescent="0.35"/>
    <row r="615748" x14ac:dyDescent="0.35"/>
    <row r="615749" x14ac:dyDescent="0.35"/>
    <row r="615750" x14ac:dyDescent="0.35"/>
    <row r="615751" x14ac:dyDescent="0.35"/>
    <row r="615752" x14ac:dyDescent="0.35"/>
    <row r="615753" x14ac:dyDescent="0.35"/>
    <row r="615754" x14ac:dyDescent="0.35"/>
    <row r="615755" x14ac:dyDescent="0.35"/>
    <row r="615756" x14ac:dyDescent="0.35"/>
    <row r="615757" x14ac:dyDescent="0.35"/>
    <row r="615758" x14ac:dyDescent="0.35"/>
    <row r="615759" x14ac:dyDescent="0.35"/>
    <row r="615760" x14ac:dyDescent="0.35"/>
    <row r="615761" x14ac:dyDescent="0.35"/>
    <row r="615762" x14ac:dyDescent="0.35"/>
    <row r="615763" x14ac:dyDescent="0.35"/>
    <row r="615764" x14ac:dyDescent="0.35"/>
    <row r="615765" x14ac:dyDescent="0.35"/>
    <row r="615766" x14ac:dyDescent="0.35"/>
    <row r="615767" x14ac:dyDescent="0.35"/>
    <row r="615768" x14ac:dyDescent="0.35"/>
    <row r="615769" x14ac:dyDescent="0.35"/>
    <row r="615770" x14ac:dyDescent="0.35"/>
    <row r="615771" x14ac:dyDescent="0.35"/>
    <row r="615772" x14ac:dyDescent="0.35"/>
    <row r="615773" x14ac:dyDescent="0.35"/>
    <row r="615774" x14ac:dyDescent="0.35"/>
    <row r="615775" x14ac:dyDescent="0.35"/>
    <row r="615776" x14ac:dyDescent="0.35"/>
    <row r="615777" x14ac:dyDescent="0.35"/>
    <row r="615778" x14ac:dyDescent="0.35"/>
    <row r="615779" x14ac:dyDescent="0.35"/>
    <row r="615780" x14ac:dyDescent="0.35"/>
    <row r="615781" x14ac:dyDescent="0.35"/>
    <row r="615782" x14ac:dyDescent="0.35"/>
    <row r="615783" x14ac:dyDescent="0.35"/>
    <row r="615784" x14ac:dyDescent="0.35"/>
    <row r="615785" x14ac:dyDescent="0.35"/>
    <row r="615786" x14ac:dyDescent="0.35"/>
    <row r="615787" x14ac:dyDescent="0.35"/>
    <row r="615788" x14ac:dyDescent="0.35"/>
    <row r="615789" x14ac:dyDescent="0.35"/>
    <row r="615790" x14ac:dyDescent="0.35"/>
    <row r="615791" x14ac:dyDescent="0.35"/>
    <row r="615792" x14ac:dyDescent="0.35"/>
    <row r="615793" x14ac:dyDescent="0.35"/>
    <row r="615794" x14ac:dyDescent="0.35"/>
    <row r="615795" x14ac:dyDescent="0.35"/>
    <row r="615796" x14ac:dyDescent="0.35"/>
    <row r="615797" x14ac:dyDescent="0.35"/>
    <row r="615798" x14ac:dyDescent="0.35"/>
    <row r="615799" x14ac:dyDescent="0.35"/>
    <row r="615800" x14ac:dyDescent="0.35"/>
    <row r="615801" x14ac:dyDescent="0.35"/>
    <row r="615802" x14ac:dyDescent="0.35"/>
    <row r="615803" x14ac:dyDescent="0.35"/>
    <row r="615804" x14ac:dyDescent="0.35"/>
    <row r="615805" x14ac:dyDescent="0.35"/>
    <row r="615806" x14ac:dyDescent="0.35"/>
    <row r="615807" x14ac:dyDescent="0.35"/>
    <row r="615808" x14ac:dyDescent="0.35"/>
    <row r="615809" x14ac:dyDescent="0.35"/>
    <row r="615810" x14ac:dyDescent="0.35"/>
    <row r="615811" x14ac:dyDescent="0.35"/>
    <row r="615812" x14ac:dyDescent="0.35"/>
    <row r="615813" x14ac:dyDescent="0.35"/>
    <row r="615814" x14ac:dyDescent="0.35"/>
    <row r="615815" x14ac:dyDescent="0.35"/>
    <row r="615816" x14ac:dyDescent="0.35"/>
    <row r="615817" x14ac:dyDescent="0.35"/>
    <row r="615818" x14ac:dyDescent="0.35"/>
    <row r="615819" x14ac:dyDescent="0.35"/>
    <row r="615820" x14ac:dyDescent="0.35"/>
    <row r="615821" x14ac:dyDescent="0.35"/>
    <row r="615822" x14ac:dyDescent="0.35"/>
    <row r="615823" x14ac:dyDescent="0.35"/>
    <row r="615824" x14ac:dyDescent="0.35"/>
    <row r="615825" x14ac:dyDescent="0.35"/>
    <row r="615826" x14ac:dyDescent="0.35"/>
    <row r="615827" x14ac:dyDescent="0.35"/>
    <row r="615828" x14ac:dyDescent="0.35"/>
    <row r="615829" x14ac:dyDescent="0.35"/>
    <row r="615830" x14ac:dyDescent="0.35"/>
    <row r="615831" x14ac:dyDescent="0.35"/>
    <row r="615832" x14ac:dyDescent="0.35"/>
    <row r="615833" x14ac:dyDescent="0.35"/>
    <row r="615834" x14ac:dyDescent="0.35"/>
    <row r="615835" x14ac:dyDescent="0.35"/>
    <row r="615836" x14ac:dyDescent="0.35"/>
    <row r="615837" x14ac:dyDescent="0.35"/>
    <row r="615838" x14ac:dyDescent="0.35"/>
    <row r="615839" x14ac:dyDescent="0.35"/>
    <row r="615840" x14ac:dyDescent="0.35"/>
    <row r="615841" x14ac:dyDescent="0.35"/>
    <row r="615842" x14ac:dyDescent="0.35"/>
    <row r="615843" x14ac:dyDescent="0.35"/>
    <row r="615844" x14ac:dyDescent="0.35"/>
    <row r="615845" x14ac:dyDescent="0.35"/>
    <row r="615846" x14ac:dyDescent="0.35"/>
    <row r="615847" x14ac:dyDescent="0.35"/>
    <row r="615848" x14ac:dyDescent="0.35"/>
    <row r="615849" x14ac:dyDescent="0.35"/>
    <row r="615850" x14ac:dyDescent="0.35"/>
    <row r="615851" x14ac:dyDescent="0.35"/>
    <row r="615852" x14ac:dyDescent="0.35"/>
    <row r="615853" x14ac:dyDescent="0.35"/>
    <row r="615854" x14ac:dyDescent="0.35"/>
    <row r="615855" x14ac:dyDescent="0.35"/>
    <row r="615856" x14ac:dyDescent="0.35"/>
    <row r="615857" x14ac:dyDescent="0.35"/>
    <row r="615858" x14ac:dyDescent="0.35"/>
    <row r="615859" x14ac:dyDescent="0.35"/>
    <row r="615860" x14ac:dyDescent="0.35"/>
    <row r="615861" x14ac:dyDescent="0.35"/>
    <row r="615862" x14ac:dyDescent="0.35"/>
    <row r="615863" x14ac:dyDescent="0.35"/>
    <row r="615864" x14ac:dyDescent="0.35"/>
    <row r="615865" x14ac:dyDescent="0.35"/>
    <row r="615866" x14ac:dyDescent="0.35"/>
    <row r="615867" x14ac:dyDescent="0.35"/>
    <row r="615868" x14ac:dyDescent="0.35"/>
    <row r="615869" x14ac:dyDescent="0.35"/>
    <row r="615870" x14ac:dyDescent="0.35"/>
    <row r="615871" x14ac:dyDescent="0.35"/>
    <row r="615872" x14ac:dyDescent="0.35"/>
    <row r="615873" x14ac:dyDescent="0.35"/>
    <row r="615874" x14ac:dyDescent="0.35"/>
    <row r="615875" x14ac:dyDescent="0.35"/>
    <row r="615876" x14ac:dyDescent="0.35"/>
    <row r="615877" x14ac:dyDescent="0.35"/>
    <row r="615878" x14ac:dyDescent="0.35"/>
    <row r="615879" x14ac:dyDescent="0.35"/>
    <row r="615880" x14ac:dyDescent="0.35"/>
    <row r="615881" x14ac:dyDescent="0.35"/>
    <row r="615882" x14ac:dyDescent="0.35"/>
    <row r="615883" x14ac:dyDescent="0.35"/>
    <row r="615884" x14ac:dyDescent="0.35"/>
    <row r="615885" x14ac:dyDescent="0.35"/>
    <row r="615886" x14ac:dyDescent="0.35"/>
    <row r="615887" x14ac:dyDescent="0.35"/>
    <row r="615888" x14ac:dyDescent="0.35"/>
    <row r="615889" x14ac:dyDescent="0.35"/>
    <row r="615890" x14ac:dyDescent="0.35"/>
    <row r="615891" x14ac:dyDescent="0.35"/>
    <row r="615892" x14ac:dyDescent="0.35"/>
    <row r="615893" x14ac:dyDescent="0.35"/>
    <row r="615894" x14ac:dyDescent="0.35"/>
    <row r="615895" x14ac:dyDescent="0.35"/>
    <row r="615896" x14ac:dyDescent="0.35"/>
    <row r="615897" x14ac:dyDescent="0.35"/>
    <row r="615898" x14ac:dyDescent="0.35"/>
    <row r="615899" x14ac:dyDescent="0.35"/>
    <row r="615900" x14ac:dyDescent="0.35"/>
    <row r="615901" x14ac:dyDescent="0.35"/>
    <row r="615902" x14ac:dyDescent="0.35"/>
    <row r="615903" x14ac:dyDescent="0.35"/>
    <row r="615904" x14ac:dyDescent="0.35"/>
    <row r="615905" x14ac:dyDescent="0.35"/>
    <row r="615906" x14ac:dyDescent="0.35"/>
    <row r="615907" x14ac:dyDescent="0.35"/>
    <row r="615908" x14ac:dyDescent="0.35"/>
    <row r="615909" x14ac:dyDescent="0.35"/>
    <row r="615910" x14ac:dyDescent="0.35"/>
    <row r="615911" x14ac:dyDescent="0.35"/>
    <row r="615912" x14ac:dyDescent="0.35"/>
    <row r="615913" x14ac:dyDescent="0.35"/>
    <row r="615914" x14ac:dyDescent="0.35"/>
    <row r="615915" x14ac:dyDescent="0.35"/>
    <row r="615916" x14ac:dyDescent="0.35"/>
    <row r="615917" x14ac:dyDescent="0.35"/>
    <row r="615918" x14ac:dyDescent="0.35"/>
    <row r="615919" x14ac:dyDescent="0.35"/>
    <row r="615920" x14ac:dyDescent="0.35"/>
    <row r="615921" x14ac:dyDescent="0.35"/>
    <row r="615922" x14ac:dyDescent="0.35"/>
    <row r="615923" x14ac:dyDescent="0.35"/>
    <row r="615924" x14ac:dyDescent="0.35"/>
    <row r="615925" x14ac:dyDescent="0.35"/>
    <row r="615926" x14ac:dyDescent="0.35"/>
    <row r="615927" x14ac:dyDescent="0.35"/>
    <row r="615928" x14ac:dyDescent="0.35"/>
    <row r="615929" x14ac:dyDescent="0.35"/>
    <row r="615930" x14ac:dyDescent="0.35"/>
    <row r="615931" x14ac:dyDescent="0.35"/>
    <row r="615932" x14ac:dyDescent="0.35"/>
    <row r="615933" x14ac:dyDescent="0.35"/>
    <row r="615934" x14ac:dyDescent="0.35"/>
    <row r="615935" x14ac:dyDescent="0.35"/>
    <row r="615936" x14ac:dyDescent="0.35"/>
    <row r="615937" x14ac:dyDescent="0.35"/>
    <row r="615938" x14ac:dyDescent="0.35"/>
    <row r="615939" x14ac:dyDescent="0.35"/>
    <row r="615940" x14ac:dyDescent="0.35"/>
    <row r="615941" x14ac:dyDescent="0.35"/>
    <row r="615942" x14ac:dyDescent="0.35"/>
    <row r="615943" x14ac:dyDescent="0.35"/>
    <row r="615944" x14ac:dyDescent="0.35"/>
    <row r="615945" x14ac:dyDescent="0.35"/>
    <row r="615946" x14ac:dyDescent="0.35"/>
    <row r="615947" x14ac:dyDescent="0.35"/>
    <row r="615948" x14ac:dyDescent="0.35"/>
    <row r="615949" x14ac:dyDescent="0.35"/>
    <row r="615950" x14ac:dyDescent="0.35"/>
    <row r="615951" x14ac:dyDescent="0.35"/>
    <row r="615952" x14ac:dyDescent="0.35"/>
    <row r="615953" x14ac:dyDescent="0.35"/>
    <row r="615954" x14ac:dyDescent="0.35"/>
    <row r="615955" x14ac:dyDescent="0.35"/>
    <row r="615956" x14ac:dyDescent="0.35"/>
    <row r="615957" x14ac:dyDescent="0.35"/>
    <row r="615958" x14ac:dyDescent="0.35"/>
    <row r="615959" x14ac:dyDescent="0.35"/>
    <row r="615960" x14ac:dyDescent="0.35"/>
    <row r="615961" x14ac:dyDescent="0.35"/>
    <row r="615962" x14ac:dyDescent="0.35"/>
    <row r="615963" x14ac:dyDescent="0.35"/>
    <row r="615964" x14ac:dyDescent="0.35"/>
    <row r="615965" x14ac:dyDescent="0.35"/>
    <row r="615966" x14ac:dyDescent="0.35"/>
    <row r="615967" x14ac:dyDescent="0.35"/>
    <row r="615968" x14ac:dyDescent="0.35"/>
    <row r="615969" x14ac:dyDescent="0.35"/>
    <row r="615970" x14ac:dyDescent="0.35"/>
    <row r="615971" x14ac:dyDescent="0.35"/>
    <row r="615972" x14ac:dyDescent="0.35"/>
    <row r="615973" x14ac:dyDescent="0.35"/>
    <row r="615974" x14ac:dyDescent="0.35"/>
    <row r="615975" x14ac:dyDescent="0.35"/>
    <row r="615976" x14ac:dyDescent="0.35"/>
    <row r="615977" x14ac:dyDescent="0.35"/>
    <row r="615978" x14ac:dyDescent="0.35"/>
    <row r="615979" x14ac:dyDescent="0.35"/>
    <row r="615980" x14ac:dyDescent="0.35"/>
    <row r="615981" x14ac:dyDescent="0.35"/>
    <row r="615982" x14ac:dyDescent="0.35"/>
    <row r="615983" x14ac:dyDescent="0.35"/>
    <row r="615984" x14ac:dyDescent="0.35"/>
    <row r="615985" x14ac:dyDescent="0.35"/>
    <row r="615986" x14ac:dyDescent="0.35"/>
    <row r="615987" x14ac:dyDescent="0.35"/>
    <row r="615988" x14ac:dyDescent="0.35"/>
    <row r="615989" x14ac:dyDescent="0.35"/>
    <row r="615990" x14ac:dyDescent="0.35"/>
    <row r="615991" x14ac:dyDescent="0.35"/>
    <row r="615992" x14ac:dyDescent="0.35"/>
    <row r="615993" x14ac:dyDescent="0.35"/>
    <row r="615994" x14ac:dyDescent="0.35"/>
    <row r="615995" x14ac:dyDescent="0.35"/>
    <row r="615996" x14ac:dyDescent="0.35"/>
    <row r="615997" x14ac:dyDescent="0.35"/>
    <row r="615998" x14ac:dyDescent="0.35"/>
    <row r="615999" x14ac:dyDescent="0.35"/>
    <row r="616000" x14ac:dyDescent="0.35"/>
    <row r="616001" x14ac:dyDescent="0.35"/>
    <row r="616002" x14ac:dyDescent="0.35"/>
    <row r="616003" x14ac:dyDescent="0.35"/>
    <row r="616004" x14ac:dyDescent="0.35"/>
    <row r="616005" x14ac:dyDescent="0.35"/>
    <row r="616006" x14ac:dyDescent="0.35"/>
    <row r="616007" x14ac:dyDescent="0.35"/>
    <row r="616008" x14ac:dyDescent="0.35"/>
    <row r="616009" x14ac:dyDescent="0.35"/>
    <row r="616010" x14ac:dyDescent="0.35"/>
    <row r="616011" x14ac:dyDescent="0.35"/>
    <row r="616012" x14ac:dyDescent="0.35"/>
    <row r="616013" x14ac:dyDescent="0.35"/>
    <row r="616014" x14ac:dyDescent="0.35"/>
    <row r="616015" x14ac:dyDescent="0.35"/>
    <row r="616016" x14ac:dyDescent="0.35"/>
    <row r="616017" x14ac:dyDescent="0.35"/>
    <row r="616018" x14ac:dyDescent="0.35"/>
    <row r="616019" x14ac:dyDescent="0.35"/>
    <row r="616020" x14ac:dyDescent="0.35"/>
    <row r="616021" x14ac:dyDescent="0.35"/>
    <row r="616022" x14ac:dyDescent="0.35"/>
    <row r="616023" x14ac:dyDescent="0.35"/>
    <row r="616024" x14ac:dyDescent="0.35"/>
    <row r="616025" x14ac:dyDescent="0.35"/>
    <row r="616026" x14ac:dyDescent="0.35"/>
    <row r="616027" x14ac:dyDescent="0.35"/>
    <row r="616028" x14ac:dyDescent="0.35"/>
    <row r="616029" x14ac:dyDescent="0.35"/>
    <row r="616030" x14ac:dyDescent="0.35"/>
    <row r="616031" x14ac:dyDescent="0.35"/>
    <row r="616032" x14ac:dyDescent="0.35"/>
    <row r="616033" x14ac:dyDescent="0.35"/>
    <row r="616034" x14ac:dyDescent="0.35"/>
    <row r="616035" x14ac:dyDescent="0.35"/>
    <row r="616036" x14ac:dyDescent="0.35"/>
    <row r="616037" x14ac:dyDescent="0.35"/>
    <row r="616038" x14ac:dyDescent="0.35"/>
    <row r="616039" x14ac:dyDescent="0.35"/>
    <row r="616040" x14ac:dyDescent="0.35"/>
    <row r="616041" x14ac:dyDescent="0.35"/>
    <row r="616042" x14ac:dyDescent="0.35"/>
    <row r="616043" x14ac:dyDescent="0.35"/>
    <row r="616044" x14ac:dyDescent="0.35"/>
    <row r="616045" x14ac:dyDescent="0.35"/>
    <row r="616046" x14ac:dyDescent="0.35"/>
    <row r="616047" x14ac:dyDescent="0.35"/>
    <row r="616048" x14ac:dyDescent="0.35"/>
    <row r="616049" x14ac:dyDescent="0.35"/>
    <row r="616050" x14ac:dyDescent="0.35"/>
    <row r="616051" x14ac:dyDescent="0.35"/>
    <row r="616052" x14ac:dyDescent="0.35"/>
    <row r="616053" x14ac:dyDescent="0.35"/>
    <row r="616054" x14ac:dyDescent="0.35"/>
    <row r="616055" x14ac:dyDescent="0.35"/>
    <row r="616056" x14ac:dyDescent="0.35"/>
    <row r="616057" x14ac:dyDescent="0.35"/>
    <row r="616058" x14ac:dyDescent="0.35"/>
    <row r="616059" x14ac:dyDescent="0.35"/>
    <row r="616060" x14ac:dyDescent="0.35"/>
    <row r="616061" x14ac:dyDescent="0.35"/>
    <row r="616062" x14ac:dyDescent="0.35"/>
    <row r="616063" x14ac:dyDescent="0.35"/>
    <row r="616064" x14ac:dyDescent="0.35"/>
    <row r="616065" x14ac:dyDescent="0.35"/>
    <row r="616066" x14ac:dyDescent="0.35"/>
    <row r="616067" x14ac:dyDescent="0.35"/>
    <row r="616068" x14ac:dyDescent="0.35"/>
    <row r="616069" x14ac:dyDescent="0.35"/>
    <row r="616070" x14ac:dyDescent="0.35"/>
    <row r="616071" x14ac:dyDescent="0.35"/>
    <row r="616072" x14ac:dyDescent="0.35"/>
    <row r="616073" x14ac:dyDescent="0.35"/>
    <row r="616074" x14ac:dyDescent="0.35"/>
    <row r="616075" x14ac:dyDescent="0.35"/>
    <row r="616076" x14ac:dyDescent="0.35"/>
    <row r="616077" x14ac:dyDescent="0.35"/>
    <row r="616078" x14ac:dyDescent="0.35"/>
    <row r="616079" x14ac:dyDescent="0.35"/>
    <row r="616080" x14ac:dyDescent="0.35"/>
    <row r="616081" x14ac:dyDescent="0.35"/>
    <row r="616082" x14ac:dyDescent="0.35"/>
    <row r="616083" x14ac:dyDescent="0.35"/>
    <row r="616084" x14ac:dyDescent="0.35"/>
    <row r="616085" x14ac:dyDescent="0.35"/>
    <row r="616086" x14ac:dyDescent="0.35"/>
    <row r="616087" x14ac:dyDescent="0.35"/>
    <row r="616088" x14ac:dyDescent="0.35"/>
    <row r="616089" x14ac:dyDescent="0.35"/>
    <row r="616090" x14ac:dyDescent="0.35"/>
    <row r="616091" x14ac:dyDescent="0.35"/>
    <row r="616092" x14ac:dyDescent="0.35"/>
    <row r="616093" x14ac:dyDescent="0.35"/>
    <row r="616094" x14ac:dyDescent="0.35"/>
    <row r="616095" x14ac:dyDescent="0.35"/>
    <row r="616096" x14ac:dyDescent="0.35"/>
    <row r="616097" x14ac:dyDescent="0.35"/>
    <row r="616098" x14ac:dyDescent="0.35"/>
    <row r="616099" x14ac:dyDescent="0.35"/>
    <row r="616100" x14ac:dyDescent="0.35"/>
    <row r="616101" x14ac:dyDescent="0.35"/>
    <row r="616102" x14ac:dyDescent="0.35"/>
    <row r="616103" x14ac:dyDescent="0.35"/>
    <row r="616104" x14ac:dyDescent="0.35"/>
    <row r="616105" x14ac:dyDescent="0.35"/>
    <row r="616106" x14ac:dyDescent="0.35"/>
    <row r="616107" x14ac:dyDescent="0.35"/>
    <row r="616108" x14ac:dyDescent="0.35"/>
    <row r="616109" x14ac:dyDescent="0.35"/>
    <row r="616110" x14ac:dyDescent="0.35"/>
    <row r="616111" x14ac:dyDescent="0.35"/>
    <row r="616112" x14ac:dyDescent="0.35"/>
    <row r="616113" x14ac:dyDescent="0.35"/>
    <row r="616114" x14ac:dyDescent="0.35"/>
    <row r="616115" x14ac:dyDescent="0.35"/>
    <row r="616116" x14ac:dyDescent="0.35"/>
    <row r="616117" x14ac:dyDescent="0.35"/>
    <row r="616118" x14ac:dyDescent="0.35"/>
    <row r="616119" x14ac:dyDescent="0.35"/>
    <row r="616120" x14ac:dyDescent="0.35"/>
    <row r="616121" x14ac:dyDescent="0.35"/>
    <row r="616122" x14ac:dyDescent="0.35"/>
    <row r="616123" x14ac:dyDescent="0.35"/>
    <row r="616124" x14ac:dyDescent="0.35"/>
    <row r="616125" x14ac:dyDescent="0.35"/>
    <row r="616126" x14ac:dyDescent="0.35"/>
    <row r="616127" x14ac:dyDescent="0.35"/>
    <row r="616128" x14ac:dyDescent="0.35"/>
    <row r="616129" x14ac:dyDescent="0.35"/>
    <row r="616130" x14ac:dyDescent="0.35"/>
    <row r="616131" x14ac:dyDescent="0.35"/>
    <row r="616132" x14ac:dyDescent="0.35"/>
    <row r="616133" x14ac:dyDescent="0.35"/>
    <row r="616134" x14ac:dyDescent="0.35"/>
    <row r="616135" x14ac:dyDescent="0.35"/>
    <row r="616136" x14ac:dyDescent="0.35"/>
    <row r="616137" x14ac:dyDescent="0.35"/>
    <row r="616138" x14ac:dyDescent="0.35"/>
    <row r="616139" x14ac:dyDescent="0.35"/>
    <row r="616140" x14ac:dyDescent="0.35"/>
    <row r="616141" x14ac:dyDescent="0.35"/>
    <row r="616142" x14ac:dyDescent="0.35"/>
    <row r="616143" x14ac:dyDescent="0.35"/>
    <row r="616144" x14ac:dyDescent="0.35"/>
    <row r="616145" x14ac:dyDescent="0.35"/>
    <row r="616146" x14ac:dyDescent="0.35"/>
    <row r="616147" x14ac:dyDescent="0.35"/>
    <row r="616148" x14ac:dyDescent="0.35"/>
    <row r="616149" x14ac:dyDescent="0.35"/>
    <row r="616150" x14ac:dyDescent="0.35"/>
    <row r="616151" x14ac:dyDescent="0.35"/>
    <row r="616152" x14ac:dyDescent="0.35"/>
    <row r="616153" x14ac:dyDescent="0.35"/>
    <row r="616154" x14ac:dyDescent="0.35"/>
    <row r="616155" x14ac:dyDescent="0.35"/>
    <row r="616156" x14ac:dyDescent="0.35"/>
    <row r="616157" x14ac:dyDescent="0.35"/>
    <row r="616158" x14ac:dyDescent="0.35"/>
    <row r="616159" x14ac:dyDescent="0.35"/>
    <row r="616160" x14ac:dyDescent="0.35"/>
    <row r="616161" x14ac:dyDescent="0.35"/>
    <row r="616162" x14ac:dyDescent="0.35"/>
    <row r="616163" x14ac:dyDescent="0.35"/>
    <row r="616164" x14ac:dyDescent="0.35"/>
    <row r="616165" x14ac:dyDescent="0.35"/>
    <row r="616166" x14ac:dyDescent="0.35"/>
    <row r="616167" x14ac:dyDescent="0.35"/>
    <row r="616168" x14ac:dyDescent="0.35"/>
    <row r="616169" x14ac:dyDescent="0.35"/>
    <row r="616170" x14ac:dyDescent="0.35"/>
    <row r="616171" x14ac:dyDescent="0.35"/>
    <row r="616172" x14ac:dyDescent="0.35"/>
    <row r="616173" x14ac:dyDescent="0.35"/>
    <row r="616174" x14ac:dyDescent="0.35"/>
    <row r="616175" x14ac:dyDescent="0.35"/>
    <row r="616176" x14ac:dyDescent="0.35"/>
    <row r="616177" x14ac:dyDescent="0.35"/>
    <row r="616178" x14ac:dyDescent="0.35"/>
    <row r="616179" x14ac:dyDescent="0.35"/>
    <row r="616180" x14ac:dyDescent="0.35"/>
    <row r="616181" x14ac:dyDescent="0.35"/>
    <row r="616182" x14ac:dyDescent="0.35"/>
    <row r="616183" x14ac:dyDescent="0.35"/>
    <row r="616184" x14ac:dyDescent="0.35"/>
    <row r="616185" x14ac:dyDescent="0.35"/>
    <row r="616186" x14ac:dyDescent="0.35"/>
    <row r="616187" x14ac:dyDescent="0.35"/>
    <row r="616188" x14ac:dyDescent="0.35"/>
    <row r="616189" x14ac:dyDescent="0.35"/>
    <row r="616190" x14ac:dyDescent="0.35"/>
    <row r="616191" x14ac:dyDescent="0.35"/>
    <row r="616192" x14ac:dyDescent="0.35"/>
    <row r="616193" x14ac:dyDescent="0.35"/>
    <row r="616194" x14ac:dyDescent="0.35"/>
    <row r="616195" x14ac:dyDescent="0.35"/>
    <row r="616196" x14ac:dyDescent="0.35"/>
    <row r="616197" x14ac:dyDescent="0.35"/>
    <row r="616198" x14ac:dyDescent="0.35"/>
    <row r="616199" x14ac:dyDescent="0.35"/>
    <row r="616200" x14ac:dyDescent="0.35"/>
    <row r="616201" x14ac:dyDescent="0.35"/>
    <row r="616202" x14ac:dyDescent="0.35"/>
    <row r="616203" x14ac:dyDescent="0.35"/>
    <row r="616204" x14ac:dyDescent="0.35"/>
    <row r="616205" x14ac:dyDescent="0.35"/>
    <row r="616206" x14ac:dyDescent="0.35"/>
    <row r="616207" x14ac:dyDescent="0.35"/>
    <row r="616208" x14ac:dyDescent="0.35"/>
    <row r="616209" x14ac:dyDescent="0.35"/>
    <row r="616210" x14ac:dyDescent="0.35"/>
    <row r="616211" x14ac:dyDescent="0.35"/>
    <row r="616212" x14ac:dyDescent="0.35"/>
    <row r="616213" x14ac:dyDescent="0.35"/>
    <row r="616214" x14ac:dyDescent="0.35"/>
    <row r="616215" x14ac:dyDescent="0.35"/>
    <row r="616216" x14ac:dyDescent="0.35"/>
    <row r="616217" x14ac:dyDescent="0.35"/>
    <row r="616218" x14ac:dyDescent="0.35"/>
    <row r="616219" x14ac:dyDescent="0.35"/>
    <row r="616220" x14ac:dyDescent="0.35"/>
    <row r="616221" x14ac:dyDescent="0.35"/>
    <row r="616222" x14ac:dyDescent="0.35"/>
    <row r="616223" x14ac:dyDescent="0.35"/>
    <row r="616224" x14ac:dyDescent="0.35"/>
    <row r="616225" x14ac:dyDescent="0.35"/>
    <row r="616226" x14ac:dyDescent="0.35"/>
    <row r="616227" x14ac:dyDescent="0.35"/>
    <row r="616228" x14ac:dyDescent="0.35"/>
    <row r="616229" x14ac:dyDescent="0.35"/>
    <row r="616230" x14ac:dyDescent="0.35"/>
    <row r="616231" x14ac:dyDescent="0.35"/>
    <row r="616232" x14ac:dyDescent="0.35"/>
    <row r="616233" x14ac:dyDescent="0.35"/>
    <row r="616234" x14ac:dyDescent="0.35"/>
    <row r="616235" x14ac:dyDescent="0.35"/>
    <row r="616236" x14ac:dyDescent="0.35"/>
    <row r="616237" x14ac:dyDescent="0.35"/>
    <row r="616238" x14ac:dyDescent="0.35"/>
    <row r="616239" x14ac:dyDescent="0.35"/>
    <row r="616240" x14ac:dyDescent="0.35"/>
    <row r="616241" x14ac:dyDescent="0.35"/>
    <row r="616242" x14ac:dyDescent="0.35"/>
    <row r="616243" x14ac:dyDescent="0.35"/>
    <row r="616244" x14ac:dyDescent="0.35"/>
    <row r="616245" x14ac:dyDescent="0.35"/>
    <row r="616246" x14ac:dyDescent="0.35"/>
    <row r="616247" x14ac:dyDescent="0.35"/>
    <row r="616248" x14ac:dyDescent="0.35"/>
    <row r="616249" x14ac:dyDescent="0.35"/>
    <row r="616250" x14ac:dyDescent="0.35"/>
    <row r="616251" x14ac:dyDescent="0.35"/>
    <row r="616252" x14ac:dyDescent="0.35"/>
    <row r="616253" x14ac:dyDescent="0.35"/>
    <row r="616254" x14ac:dyDescent="0.35"/>
    <row r="616255" x14ac:dyDescent="0.35"/>
    <row r="616256" x14ac:dyDescent="0.35"/>
    <row r="616257" x14ac:dyDescent="0.35"/>
    <row r="616258" x14ac:dyDescent="0.35"/>
    <row r="616259" x14ac:dyDescent="0.35"/>
    <row r="616260" x14ac:dyDescent="0.35"/>
    <row r="616261" x14ac:dyDescent="0.35"/>
    <row r="616262" x14ac:dyDescent="0.35"/>
    <row r="616263" x14ac:dyDescent="0.35"/>
    <row r="616264" x14ac:dyDescent="0.35"/>
    <row r="616265" x14ac:dyDescent="0.35"/>
    <row r="616266" x14ac:dyDescent="0.35"/>
    <row r="616267" x14ac:dyDescent="0.35"/>
    <row r="616268" x14ac:dyDescent="0.35"/>
    <row r="616269" x14ac:dyDescent="0.35"/>
    <row r="616270" x14ac:dyDescent="0.35"/>
    <row r="616271" x14ac:dyDescent="0.35"/>
    <row r="616272" x14ac:dyDescent="0.35"/>
    <row r="616273" x14ac:dyDescent="0.35"/>
    <row r="616274" x14ac:dyDescent="0.35"/>
    <row r="616275" x14ac:dyDescent="0.35"/>
    <row r="616276" x14ac:dyDescent="0.35"/>
    <row r="616277" x14ac:dyDescent="0.35"/>
    <row r="616278" x14ac:dyDescent="0.35"/>
    <row r="616279" x14ac:dyDescent="0.35"/>
    <row r="616280" x14ac:dyDescent="0.35"/>
    <row r="616281" x14ac:dyDescent="0.35"/>
    <row r="616282" x14ac:dyDescent="0.35"/>
    <row r="616283" x14ac:dyDescent="0.35"/>
    <row r="616284" x14ac:dyDescent="0.35"/>
    <row r="616285" x14ac:dyDescent="0.35"/>
    <row r="616286" x14ac:dyDescent="0.35"/>
    <row r="616287" x14ac:dyDescent="0.35"/>
    <row r="616288" x14ac:dyDescent="0.35"/>
    <row r="616289" x14ac:dyDescent="0.35"/>
    <row r="616290" x14ac:dyDescent="0.35"/>
    <row r="616291" x14ac:dyDescent="0.35"/>
    <row r="616292" x14ac:dyDescent="0.35"/>
    <row r="616293" x14ac:dyDescent="0.35"/>
    <row r="616294" x14ac:dyDescent="0.35"/>
    <row r="616295" x14ac:dyDescent="0.35"/>
    <row r="616296" x14ac:dyDescent="0.35"/>
    <row r="616297" x14ac:dyDescent="0.35"/>
    <row r="616298" x14ac:dyDescent="0.35"/>
    <row r="616299" x14ac:dyDescent="0.35"/>
    <row r="616300" x14ac:dyDescent="0.35"/>
    <row r="616301" x14ac:dyDescent="0.35"/>
    <row r="616302" x14ac:dyDescent="0.35"/>
    <row r="616303" x14ac:dyDescent="0.35"/>
    <row r="616304" x14ac:dyDescent="0.35"/>
    <row r="616305" x14ac:dyDescent="0.35"/>
    <row r="616306" x14ac:dyDescent="0.35"/>
    <row r="616307" x14ac:dyDescent="0.35"/>
    <row r="616308" x14ac:dyDescent="0.35"/>
    <row r="616309" x14ac:dyDescent="0.35"/>
    <row r="616310" x14ac:dyDescent="0.35"/>
    <row r="616311" x14ac:dyDescent="0.35"/>
    <row r="616312" x14ac:dyDescent="0.35"/>
    <row r="616313" x14ac:dyDescent="0.35"/>
    <row r="616314" x14ac:dyDescent="0.35"/>
    <row r="616315" x14ac:dyDescent="0.35"/>
    <row r="616316" x14ac:dyDescent="0.35"/>
    <row r="616317" x14ac:dyDescent="0.35"/>
    <row r="616318" x14ac:dyDescent="0.35"/>
    <row r="616319" x14ac:dyDescent="0.35"/>
    <row r="616320" x14ac:dyDescent="0.35"/>
    <row r="616321" x14ac:dyDescent="0.35"/>
    <row r="616322" x14ac:dyDescent="0.35"/>
    <row r="616323" x14ac:dyDescent="0.35"/>
    <row r="616324" x14ac:dyDescent="0.35"/>
    <row r="616325" x14ac:dyDescent="0.35"/>
    <row r="616326" x14ac:dyDescent="0.35"/>
    <row r="616327" x14ac:dyDescent="0.35"/>
    <row r="616328" x14ac:dyDescent="0.35"/>
    <row r="616329" x14ac:dyDescent="0.35"/>
    <row r="616330" x14ac:dyDescent="0.35"/>
    <row r="616331" x14ac:dyDescent="0.35"/>
    <row r="616332" x14ac:dyDescent="0.35"/>
    <row r="616333" x14ac:dyDescent="0.35"/>
    <row r="616334" x14ac:dyDescent="0.35"/>
    <row r="616335" x14ac:dyDescent="0.35"/>
    <row r="616336" x14ac:dyDescent="0.35"/>
    <row r="616337" x14ac:dyDescent="0.35"/>
    <row r="616338" x14ac:dyDescent="0.35"/>
    <row r="616339" x14ac:dyDescent="0.35"/>
    <row r="616340" x14ac:dyDescent="0.35"/>
    <row r="616341" x14ac:dyDescent="0.35"/>
    <row r="616342" x14ac:dyDescent="0.35"/>
    <row r="616343" x14ac:dyDescent="0.35"/>
    <row r="616344" x14ac:dyDescent="0.35"/>
    <row r="616345" x14ac:dyDescent="0.35"/>
    <row r="616346" x14ac:dyDescent="0.35"/>
    <row r="616347" x14ac:dyDescent="0.35"/>
    <row r="616348" x14ac:dyDescent="0.35"/>
    <row r="616349" x14ac:dyDescent="0.35"/>
    <row r="616350" x14ac:dyDescent="0.35"/>
    <row r="616351" x14ac:dyDescent="0.35"/>
    <row r="616352" x14ac:dyDescent="0.35"/>
    <row r="616353" x14ac:dyDescent="0.35"/>
    <row r="616354" x14ac:dyDescent="0.35"/>
    <row r="616355" x14ac:dyDescent="0.35"/>
    <row r="616356" x14ac:dyDescent="0.35"/>
    <row r="616357" x14ac:dyDescent="0.35"/>
    <row r="616358" x14ac:dyDescent="0.35"/>
    <row r="616359" x14ac:dyDescent="0.35"/>
    <row r="616360" x14ac:dyDescent="0.35"/>
    <row r="616361" x14ac:dyDescent="0.35"/>
    <row r="616362" x14ac:dyDescent="0.35"/>
    <row r="616363" x14ac:dyDescent="0.35"/>
    <row r="616364" x14ac:dyDescent="0.35"/>
    <row r="616365" x14ac:dyDescent="0.35"/>
    <row r="616366" x14ac:dyDescent="0.35"/>
    <row r="616367" x14ac:dyDescent="0.35"/>
    <row r="616368" x14ac:dyDescent="0.35"/>
    <row r="616369" x14ac:dyDescent="0.35"/>
    <row r="616370" x14ac:dyDescent="0.35"/>
    <row r="616371" x14ac:dyDescent="0.35"/>
    <row r="616372" x14ac:dyDescent="0.35"/>
    <row r="616373" x14ac:dyDescent="0.35"/>
    <row r="616374" x14ac:dyDescent="0.35"/>
    <row r="616375" x14ac:dyDescent="0.35"/>
    <row r="616376" x14ac:dyDescent="0.35"/>
    <row r="616377" x14ac:dyDescent="0.35"/>
    <row r="616378" x14ac:dyDescent="0.35"/>
    <row r="616379" x14ac:dyDescent="0.35"/>
    <row r="616380" x14ac:dyDescent="0.35"/>
    <row r="616381" x14ac:dyDescent="0.35"/>
    <row r="616382" x14ac:dyDescent="0.35"/>
    <row r="616383" x14ac:dyDescent="0.35"/>
    <row r="616384" x14ac:dyDescent="0.35"/>
    <row r="616385" x14ac:dyDescent="0.35"/>
    <row r="616386" x14ac:dyDescent="0.35"/>
    <row r="616387" x14ac:dyDescent="0.35"/>
    <row r="616388" x14ac:dyDescent="0.35"/>
    <row r="616389" x14ac:dyDescent="0.35"/>
    <row r="616390" x14ac:dyDescent="0.35"/>
    <row r="616391" x14ac:dyDescent="0.35"/>
    <row r="616392" x14ac:dyDescent="0.35"/>
    <row r="616393" x14ac:dyDescent="0.35"/>
    <row r="616394" x14ac:dyDescent="0.35"/>
    <row r="616395" x14ac:dyDescent="0.35"/>
    <row r="616396" x14ac:dyDescent="0.35"/>
    <row r="616397" x14ac:dyDescent="0.35"/>
    <row r="616398" x14ac:dyDescent="0.35"/>
    <row r="616399" x14ac:dyDescent="0.35"/>
    <row r="616400" x14ac:dyDescent="0.35"/>
    <row r="616401" x14ac:dyDescent="0.35"/>
    <row r="616402" x14ac:dyDescent="0.35"/>
    <row r="616403" x14ac:dyDescent="0.35"/>
    <row r="616404" x14ac:dyDescent="0.35"/>
    <row r="616405" x14ac:dyDescent="0.35"/>
    <row r="616406" x14ac:dyDescent="0.35"/>
    <row r="616407" x14ac:dyDescent="0.35"/>
    <row r="616408" x14ac:dyDescent="0.35"/>
    <row r="616409" x14ac:dyDescent="0.35"/>
    <row r="616410" x14ac:dyDescent="0.35"/>
    <row r="616411" x14ac:dyDescent="0.35"/>
    <row r="616412" x14ac:dyDescent="0.35"/>
    <row r="616413" x14ac:dyDescent="0.35"/>
    <row r="616414" x14ac:dyDescent="0.35"/>
    <row r="616415" x14ac:dyDescent="0.35"/>
    <row r="616416" x14ac:dyDescent="0.35"/>
    <row r="616417" x14ac:dyDescent="0.35"/>
    <row r="616418" x14ac:dyDescent="0.35"/>
    <row r="616419" x14ac:dyDescent="0.35"/>
    <row r="616420" x14ac:dyDescent="0.35"/>
    <row r="616421" x14ac:dyDescent="0.35"/>
    <row r="616422" x14ac:dyDescent="0.35"/>
    <row r="616423" x14ac:dyDescent="0.35"/>
    <row r="616424" x14ac:dyDescent="0.35"/>
    <row r="616425" x14ac:dyDescent="0.35"/>
    <row r="616426" x14ac:dyDescent="0.35"/>
    <row r="616427" x14ac:dyDescent="0.35"/>
    <row r="616428" x14ac:dyDescent="0.35"/>
    <row r="616429" x14ac:dyDescent="0.35"/>
    <row r="616430" x14ac:dyDescent="0.35"/>
    <row r="616431" x14ac:dyDescent="0.35"/>
    <row r="616432" x14ac:dyDescent="0.35"/>
    <row r="616433" x14ac:dyDescent="0.35"/>
    <row r="616434" x14ac:dyDescent="0.35"/>
    <row r="616435" x14ac:dyDescent="0.35"/>
    <row r="616436" x14ac:dyDescent="0.35"/>
    <row r="616437" x14ac:dyDescent="0.35"/>
    <row r="616438" x14ac:dyDescent="0.35"/>
    <row r="616439" x14ac:dyDescent="0.35"/>
    <row r="616440" x14ac:dyDescent="0.35"/>
    <row r="616441" x14ac:dyDescent="0.35"/>
    <row r="616442" x14ac:dyDescent="0.35"/>
    <row r="616443" x14ac:dyDescent="0.35"/>
    <row r="616444" x14ac:dyDescent="0.35"/>
    <row r="616445" x14ac:dyDescent="0.35"/>
    <row r="616446" x14ac:dyDescent="0.35"/>
    <row r="616447" x14ac:dyDescent="0.35"/>
    <row r="616448" x14ac:dyDescent="0.35"/>
    <row r="616449" x14ac:dyDescent="0.35"/>
    <row r="616450" x14ac:dyDescent="0.35"/>
    <row r="616451" x14ac:dyDescent="0.35"/>
    <row r="616452" x14ac:dyDescent="0.35"/>
    <row r="616453" x14ac:dyDescent="0.35"/>
    <row r="616454" x14ac:dyDescent="0.35"/>
    <row r="616455" x14ac:dyDescent="0.35"/>
    <row r="616456" x14ac:dyDescent="0.35"/>
    <row r="616457" x14ac:dyDescent="0.35"/>
    <row r="616458" x14ac:dyDescent="0.35"/>
    <row r="616459" x14ac:dyDescent="0.35"/>
    <row r="616460" x14ac:dyDescent="0.35"/>
    <row r="616461" x14ac:dyDescent="0.35"/>
    <row r="616462" x14ac:dyDescent="0.35"/>
    <row r="616463" x14ac:dyDescent="0.35"/>
    <row r="616464" x14ac:dyDescent="0.35"/>
    <row r="616465" x14ac:dyDescent="0.35"/>
    <row r="616466" x14ac:dyDescent="0.35"/>
    <row r="616467" x14ac:dyDescent="0.35"/>
    <row r="616468" x14ac:dyDescent="0.35"/>
    <row r="616469" x14ac:dyDescent="0.35"/>
    <row r="616470" x14ac:dyDescent="0.35"/>
    <row r="616471" x14ac:dyDescent="0.35"/>
    <row r="616472" x14ac:dyDescent="0.35"/>
    <row r="616473" x14ac:dyDescent="0.35"/>
    <row r="616474" x14ac:dyDescent="0.35"/>
    <row r="616475" x14ac:dyDescent="0.35"/>
    <row r="616476" x14ac:dyDescent="0.35"/>
    <row r="616477" x14ac:dyDescent="0.35"/>
    <row r="616478" x14ac:dyDescent="0.35"/>
    <row r="616479" x14ac:dyDescent="0.35"/>
    <row r="616480" x14ac:dyDescent="0.35"/>
    <row r="616481" x14ac:dyDescent="0.35"/>
    <row r="616482" x14ac:dyDescent="0.35"/>
    <row r="616483" x14ac:dyDescent="0.35"/>
    <row r="616484" x14ac:dyDescent="0.35"/>
    <row r="616485" x14ac:dyDescent="0.35"/>
    <row r="616486" x14ac:dyDescent="0.35"/>
    <row r="616487" x14ac:dyDescent="0.35"/>
    <row r="616488" x14ac:dyDescent="0.35"/>
    <row r="616489" x14ac:dyDescent="0.35"/>
    <row r="616490" x14ac:dyDescent="0.35"/>
    <row r="616491" x14ac:dyDescent="0.35"/>
    <row r="616492" x14ac:dyDescent="0.35"/>
    <row r="616493" x14ac:dyDescent="0.35"/>
    <row r="616494" x14ac:dyDescent="0.35"/>
    <row r="616495" x14ac:dyDescent="0.35"/>
    <row r="616496" x14ac:dyDescent="0.35"/>
    <row r="616497" x14ac:dyDescent="0.35"/>
    <row r="616498" x14ac:dyDescent="0.35"/>
    <row r="616499" x14ac:dyDescent="0.35"/>
    <row r="616500" x14ac:dyDescent="0.35"/>
    <row r="616501" x14ac:dyDescent="0.35"/>
    <row r="616502" x14ac:dyDescent="0.35"/>
    <row r="616503" x14ac:dyDescent="0.35"/>
    <row r="616504" x14ac:dyDescent="0.35"/>
    <row r="616505" x14ac:dyDescent="0.35"/>
    <row r="616506" x14ac:dyDescent="0.35"/>
    <row r="616507" x14ac:dyDescent="0.35"/>
    <row r="616508" x14ac:dyDescent="0.35"/>
    <row r="616509" x14ac:dyDescent="0.35"/>
    <row r="616510" x14ac:dyDescent="0.35"/>
    <row r="616511" x14ac:dyDescent="0.35"/>
    <row r="616512" x14ac:dyDescent="0.35"/>
    <row r="616513" x14ac:dyDescent="0.35"/>
    <row r="616514" x14ac:dyDescent="0.35"/>
    <row r="616515" x14ac:dyDescent="0.35"/>
    <row r="616516" x14ac:dyDescent="0.35"/>
    <row r="616517" x14ac:dyDescent="0.35"/>
    <row r="616518" x14ac:dyDescent="0.35"/>
    <row r="616519" x14ac:dyDescent="0.35"/>
    <row r="616520" x14ac:dyDescent="0.35"/>
    <row r="616521" x14ac:dyDescent="0.35"/>
    <row r="616522" x14ac:dyDescent="0.35"/>
    <row r="616523" x14ac:dyDescent="0.35"/>
    <row r="616524" x14ac:dyDescent="0.35"/>
    <row r="616525" x14ac:dyDescent="0.35"/>
    <row r="616526" x14ac:dyDescent="0.35"/>
    <row r="616527" x14ac:dyDescent="0.35"/>
    <row r="616528" x14ac:dyDescent="0.35"/>
    <row r="616529" x14ac:dyDescent="0.35"/>
    <row r="616530" x14ac:dyDescent="0.35"/>
    <row r="616531" x14ac:dyDescent="0.35"/>
    <row r="616532" x14ac:dyDescent="0.35"/>
    <row r="616533" x14ac:dyDescent="0.35"/>
    <row r="616534" x14ac:dyDescent="0.35"/>
    <row r="616535" x14ac:dyDescent="0.35"/>
    <row r="616536" x14ac:dyDescent="0.35"/>
    <row r="616537" x14ac:dyDescent="0.35"/>
    <row r="616538" x14ac:dyDescent="0.35"/>
    <row r="616539" x14ac:dyDescent="0.35"/>
    <row r="616540" x14ac:dyDescent="0.35"/>
    <row r="616541" x14ac:dyDescent="0.35"/>
    <row r="616542" x14ac:dyDescent="0.35"/>
    <row r="616543" x14ac:dyDescent="0.35"/>
    <row r="616544" x14ac:dyDescent="0.35"/>
    <row r="616545" x14ac:dyDescent="0.35"/>
    <row r="616546" x14ac:dyDescent="0.35"/>
    <row r="616547" x14ac:dyDescent="0.35"/>
    <row r="616548" x14ac:dyDescent="0.35"/>
    <row r="616549" x14ac:dyDescent="0.35"/>
    <row r="616550" x14ac:dyDescent="0.35"/>
    <row r="616551" x14ac:dyDescent="0.35"/>
    <row r="616552" x14ac:dyDescent="0.35"/>
    <row r="616553" x14ac:dyDescent="0.35"/>
    <row r="616554" x14ac:dyDescent="0.35"/>
    <row r="616555" x14ac:dyDescent="0.35"/>
    <row r="616556" x14ac:dyDescent="0.35"/>
    <row r="616557" x14ac:dyDescent="0.35"/>
    <row r="616558" x14ac:dyDescent="0.35"/>
    <row r="616559" x14ac:dyDescent="0.35"/>
    <row r="616560" x14ac:dyDescent="0.35"/>
    <row r="616561" x14ac:dyDescent="0.35"/>
    <row r="616562" x14ac:dyDescent="0.35"/>
    <row r="616563" x14ac:dyDescent="0.35"/>
    <row r="616564" x14ac:dyDescent="0.35"/>
    <row r="616565" x14ac:dyDescent="0.35"/>
    <row r="616566" x14ac:dyDescent="0.35"/>
    <row r="616567" x14ac:dyDescent="0.35"/>
    <row r="616568" x14ac:dyDescent="0.35"/>
    <row r="616569" x14ac:dyDescent="0.35"/>
    <row r="616570" x14ac:dyDescent="0.35"/>
    <row r="616571" x14ac:dyDescent="0.35"/>
    <row r="616572" x14ac:dyDescent="0.35"/>
    <row r="616573" x14ac:dyDescent="0.35"/>
    <row r="616574" x14ac:dyDescent="0.35"/>
    <row r="616575" x14ac:dyDescent="0.35"/>
    <row r="616576" x14ac:dyDescent="0.35"/>
    <row r="616577" x14ac:dyDescent="0.35"/>
    <row r="616578" x14ac:dyDescent="0.35"/>
    <row r="616579" x14ac:dyDescent="0.35"/>
    <row r="616580" x14ac:dyDescent="0.35"/>
    <row r="616581" x14ac:dyDescent="0.35"/>
    <row r="616582" x14ac:dyDescent="0.35"/>
    <row r="616583" x14ac:dyDescent="0.35"/>
    <row r="616584" x14ac:dyDescent="0.35"/>
    <row r="616585" x14ac:dyDescent="0.35"/>
    <row r="616586" x14ac:dyDescent="0.35"/>
    <row r="616587" x14ac:dyDescent="0.35"/>
    <row r="616588" x14ac:dyDescent="0.35"/>
    <row r="616589" x14ac:dyDescent="0.35"/>
    <row r="616590" x14ac:dyDescent="0.35"/>
    <row r="616591" x14ac:dyDescent="0.35"/>
    <row r="616592" x14ac:dyDescent="0.35"/>
    <row r="616593" x14ac:dyDescent="0.35"/>
    <row r="616594" x14ac:dyDescent="0.35"/>
    <row r="616595" x14ac:dyDescent="0.35"/>
    <row r="616596" x14ac:dyDescent="0.35"/>
    <row r="616597" x14ac:dyDescent="0.35"/>
    <row r="616598" x14ac:dyDescent="0.35"/>
    <row r="616599" x14ac:dyDescent="0.35"/>
    <row r="616600" x14ac:dyDescent="0.35"/>
    <row r="616601" x14ac:dyDescent="0.35"/>
    <row r="616602" x14ac:dyDescent="0.35"/>
    <row r="616603" x14ac:dyDescent="0.35"/>
    <row r="616604" x14ac:dyDescent="0.35"/>
    <row r="616605" x14ac:dyDescent="0.35"/>
    <row r="616606" x14ac:dyDescent="0.35"/>
    <row r="616607" x14ac:dyDescent="0.35"/>
    <row r="616608" x14ac:dyDescent="0.35"/>
    <row r="616609" x14ac:dyDescent="0.35"/>
    <row r="616610" x14ac:dyDescent="0.35"/>
    <row r="616611" x14ac:dyDescent="0.35"/>
    <row r="616612" x14ac:dyDescent="0.35"/>
    <row r="616613" x14ac:dyDescent="0.35"/>
    <row r="616614" x14ac:dyDescent="0.35"/>
    <row r="616615" x14ac:dyDescent="0.35"/>
    <row r="616616" x14ac:dyDescent="0.35"/>
    <row r="616617" x14ac:dyDescent="0.35"/>
    <row r="616618" x14ac:dyDescent="0.35"/>
    <row r="616619" x14ac:dyDescent="0.35"/>
    <row r="616620" x14ac:dyDescent="0.35"/>
    <row r="616621" x14ac:dyDescent="0.35"/>
    <row r="616622" x14ac:dyDescent="0.35"/>
    <row r="616623" x14ac:dyDescent="0.35"/>
    <row r="616624" x14ac:dyDescent="0.35"/>
    <row r="616625" x14ac:dyDescent="0.35"/>
    <row r="616626" x14ac:dyDescent="0.35"/>
    <row r="616627" x14ac:dyDescent="0.35"/>
    <row r="616628" x14ac:dyDescent="0.35"/>
    <row r="616629" x14ac:dyDescent="0.35"/>
    <row r="616630" x14ac:dyDescent="0.35"/>
    <row r="616631" x14ac:dyDescent="0.35"/>
    <row r="616632" x14ac:dyDescent="0.35"/>
    <row r="616633" x14ac:dyDescent="0.35"/>
    <row r="616634" x14ac:dyDescent="0.35"/>
    <row r="616635" x14ac:dyDescent="0.35"/>
    <row r="616636" x14ac:dyDescent="0.35"/>
    <row r="616637" x14ac:dyDescent="0.35"/>
    <row r="616638" x14ac:dyDescent="0.35"/>
    <row r="616639" x14ac:dyDescent="0.35"/>
    <row r="616640" x14ac:dyDescent="0.35"/>
    <row r="616641" x14ac:dyDescent="0.35"/>
    <row r="616642" x14ac:dyDescent="0.35"/>
    <row r="616643" x14ac:dyDescent="0.35"/>
    <row r="616644" x14ac:dyDescent="0.35"/>
    <row r="616645" x14ac:dyDescent="0.35"/>
    <row r="616646" x14ac:dyDescent="0.35"/>
    <row r="616647" x14ac:dyDescent="0.35"/>
    <row r="616648" x14ac:dyDescent="0.35"/>
    <row r="616649" x14ac:dyDescent="0.35"/>
    <row r="616650" x14ac:dyDescent="0.35"/>
    <row r="616651" x14ac:dyDescent="0.35"/>
    <row r="616652" x14ac:dyDescent="0.35"/>
    <row r="616653" x14ac:dyDescent="0.35"/>
    <row r="616654" x14ac:dyDescent="0.35"/>
    <row r="616655" x14ac:dyDescent="0.35"/>
    <row r="616656" x14ac:dyDescent="0.35"/>
    <row r="616657" x14ac:dyDescent="0.35"/>
    <row r="616658" x14ac:dyDescent="0.35"/>
    <row r="616659" x14ac:dyDescent="0.35"/>
    <row r="616660" x14ac:dyDescent="0.35"/>
    <row r="616661" x14ac:dyDescent="0.35"/>
    <row r="616662" x14ac:dyDescent="0.35"/>
    <row r="616663" x14ac:dyDescent="0.35"/>
    <row r="616664" x14ac:dyDescent="0.35"/>
    <row r="616665" x14ac:dyDescent="0.35"/>
    <row r="616666" x14ac:dyDescent="0.35"/>
    <row r="616667" x14ac:dyDescent="0.35"/>
    <row r="616668" x14ac:dyDescent="0.35"/>
    <row r="616669" x14ac:dyDescent="0.35"/>
    <row r="616670" x14ac:dyDescent="0.35"/>
    <row r="616671" x14ac:dyDescent="0.35"/>
    <row r="616672" x14ac:dyDescent="0.35"/>
    <row r="616673" x14ac:dyDescent="0.35"/>
    <row r="616674" x14ac:dyDescent="0.35"/>
    <row r="616675" x14ac:dyDescent="0.35"/>
    <row r="616676" x14ac:dyDescent="0.35"/>
    <row r="616677" x14ac:dyDescent="0.35"/>
    <row r="616678" x14ac:dyDescent="0.35"/>
    <row r="616679" x14ac:dyDescent="0.35"/>
    <row r="616680" x14ac:dyDescent="0.35"/>
    <row r="616681" x14ac:dyDescent="0.35"/>
    <row r="616682" x14ac:dyDescent="0.35"/>
    <row r="616683" x14ac:dyDescent="0.35"/>
    <row r="616684" x14ac:dyDescent="0.35"/>
    <row r="616685" x14ac:dyDescent="0.35"/>
    <row r="616686" x14ac:dyDescent="0.35"/>
    <row r="616687" x14ac:dyDescent="0.35"/>
    <row r="616688" x14ac:dyDescent="0.35"/>
    <row r="616689" x14ac:dyDescent="0.35"/>
    <row r="616690" x14ac:dyDescent="0.35"/>
    <row r="616691" x14ac:dyDescent="0.35"/>
    <row r="616692" x14ac:dyDescent="0.35"/>
    <row r="616693" x14ac:dyDescent="0.35"/>
    <row r="616694" x14ac:dyDescent="0.35"/>
    <row r="616695" x14ac:dyDescent="0.35"/>
    <row r="616696" x14ac:dyDescent="0.35"/>
    <row r="616697" x14ac:dyDescent="0.35"/>
    <row r="616698" x14ac:dyDescent="0.35"/>
    <row r="616699" x14ac:dyDescent="0.35"/>
    <row r="616700" x14ac:dyDescent="0.35"/>
    <row r="616701" x14ac:dyDescent="0.35"/>
    <row r="616702" x14ac:dyDescent="0.35"/>
    <row r="616703" x14ac:dyDescent="0.35"/>
    <row r="616704" x14ac:dyDescent="0.35"/>
    <row r="616705" x14ac:dyDescent="0.35"/>
    <row r="616706" x14ac:dyDescent="0.35"/>
    <row r="616707" x14ac:dyDescent="0.35"/>
    <row r="616708" x14ac:dyDescent="0.35"/>
    <row r="616709" x14ac:dyDescent="0.35"/>
    <row r="616710" x14ac:dyDescent="0.35"/>
    <row r="616711" x14ac:dyDescent="0.35"/>
    <row r="616712" x14ac:dyDescent="0.35"/>
    <row r="616713" x14ac:dyDescent="0.35"/>
    <row r="616714" x14ac:dyDescent="0.35"/>
    <row r="616715" x14ac:dyDescent="0.35"/>
    <row r="616716" x14ac:dyDescent="0.35"/>
    <row r="616717" x14ac:dyDescent="0.35"/>
    <row r="616718" x14ac:dyDescent="0.35"/>
    <row r="616719" x14ac:dyDescent="0.35"/>
    <row r="616720" x14ac:dyDescent="0.35"/>
    <row r="616721" x14ac:dyDescent="0.35"/>
    <row r="616722" x14ac:dyDescent="0.35"/>
    <row r="616723" x14ac:dyDescent="0.35"/>
    <row r="616724" x14ac:dyDescent="0.35"/>
    <row r="616725" x14ac:dyDescent="0.35"/>
    <row r="616726" x14ac:dyDescent="0.35"/>
    <row r="616727" x14ac:dyDescent="0.35"/>
    <row r="616728" x14ac:dyDescent="0.35"/>
    <row r="616729" x14ac:dyDescent="0.35"/>
    <row r="616730" x14ac:dyDescent="0.35"/>
    <row r="616731" x14ac:dyDescent="0.35"/>
    <row r="616732" x14ac:dyDescent="0.35"/>
    <row r="616733" x14ac:dyDescent="0.35"/>
    <row r="616734" x14ac:dyDescent="0.35"/>
    <row r="616735" x14ac:dyDescent="0.35"/>
    <row r="616736" x14ac:dyDescent="0.35"/>
    <row r="616737" x14ac:dyDescent="0.35"/>
    <row r="616738" x14ac:dyDescent="0.35"/>
    <row r="616739" x14ac:dyDescent="0.35"/>
    <row r="616740" x14ac:dyDescent="0.35"/>
    <row r="616741" x14ac:dyDescent="0.35"/>
    <row r="616742" x14ac:dyDescent="0.35"/>
    <row r="616743" x14ac:dyDescent="0.35"/>
    <row r="616744" x14ac:dyDescent="0.35"/>
    <row r="616745" x14ac:dyDescent="0.35"/>
    <row r="616746" x14ac:dyDescent="0.35"/>
    <row r="616747" x14ac:dyDescent="0.35"/>
    <row r="616748" x14ac:dyDescent="0.35"/>
    <row r="616749" x14ac:dyDescent="0.35"/>
    <row r="616750" x14ac:dyDescent="0.35"/>
    <row r="616751" x14ac:dyDescent="0.35"/>
    <row r="616752" x14ac:dyDescent="0.35"/>
    <row r="616753" x14ac:dyDescent="0.35"/>
    <row r="616754" x14ac:dyDescent="0.35"/>
    <row r="616755" x14ac:dyDescent="0.35"/>
    <row r="616756" x14ac:dyDescent="0.35"/>
    <row r="616757" x14ac:dyDescent="0.35"/>
    <row r="616758" x14ac:dyDescent="0.35"/>
    <row r="616759" x14ac:dyDescent="0.35"/>
    <row r="616760" x14ac:dyDescent="0.35"/>
    <row r="616761" x14ac:dyDescent="0.35"/>
    <row r="616762" x14ac:dyDescent="0.35"/>
    <row r="616763" x14ac:dyDescent="0.35"/>
    <row r="616764" x14ac:dyDescent="0.35"/>
    <row r="616765" x14ac:dyDescent="0.35"/>
    <row r="616766" x14ac:dyDescent="0.35"/>
    <row r="616767" x14ac:dyDescent="0.35"/>
    <row r="616768" x14ac:dyDescent="0.35"/>
    <row r="616769" x14ac:dyDescent="0.35"/>
    <row r="616770" x14ac:dyDescent="0.35"/>
    <row r="616771" x14ac:dyDescent="0.35"/>
    <row r="616772" x14ac:dyDescent="0.35"/>
    <row r="616773" x14ac:dyDescent="0.35"/>
    <row r="616774" x14ac:dyDescent="0.35"/>
    <row r="616775" x14ac:dyDescent="0.35"/>
    <row r="616776" x14ac:dyDescent="0.35"/>
    <row r="616777" x14ac:dyDescent="0.35"/>
    <row r="616778" x14ac:dyDescent="0.35"/>
    <row r="616779" x14ac:dyDescent="0.35"/>
    <row r="616780" x14ac:dyDescent="0.35"/>
    <row r="616781" x14ac:dyDescent="0.35"/>
    <row r="616782" x14ac:dyDescent="0.35"/>
    <row r="616783" x14ac:dyDescent="0.35"/>
    <row r="616784" x14ac:dyDescent="0.35"/>
    <row r="616785" x14ac:dyDescent="0.35"/>
    <row r="616786" x14ac:dyDescent="0.35"/>
    <row r="616787" x14ac:dyDescent="0.35"/>
    <row r="616788" x14ac:dyDescent="0.35"/>
    <row r="616789" x14ac:dyDescent="0.35"/>
    <row r="616790" x14ac:dyDescent="0.35"/>
    <row r="616791" x14ac:dyDescent="0.35"/>
    <row r="616792" x14ac:dyDescent="0.35"/>
    <row r="616793" x14ac:dyDescent="0.35"/>
    <row r="616794" x14ac:dyDescent="0.35"/>
    <row r="616795" x14ac:dyDescent="0.35"/>
    <row r="616796" x14ac:dyDescent="0.35"/>
    <row r="616797" x14ac:dyDescent="0.35"/>
    <row r="616798" x14ac:dyDescent="0.35"/>
    <row r="616799" x14ac:dyDescent="0.35"/>
    <row r="616800" x14ac:dyDescent="0.35"/>
    <row r="616801" x14ac:dyDescent="0.35"/>
    <row r="616802" x14ac:dyDescent="0.35"/>
    <row r="616803" x14ac:dyDescent="0.35"/>
    <row r="616804" x14ac:dyDescent="0.35"/>
    <row r="616805" x14ac:dyDescent="0.35"/>
    <row r="616806" x14ac:dyDescent="0.35"/>
    <row r="616807" x14ac:dyDescent="0.35"/>
    <row r="616808" x14ac:dyDescent="0.35"/>
    <row r="616809" x14ac:dyDescent="0.35"/>
    <row r="616810" x14ac:dyDescent="0.35"/>
    <row r="616811" x14ac:dyDescent="0.35"/>
    <row r="616812" x14ac:dyDescent="0.35"/>
    <row r="616813" x14ac:dyDescent="0.35"/>
    <row r="616814" x14ac:dyDescent="0.35"/>
    <row r="616815" x14ac:dyDescent="0.35"/>
    <row r="616816" x14ac:dyDescent="0.35"/>
    <row r="616817" x14ac:dyDescent="0.35"/>
    <row r="616818" x14ac:dyDescent="0.35"/>
    <row r="616819" x14ac:dyDescent="0.35"/>
    <row r="616820" x14ac:dyDescent="0.35"/>
    <row r="616821" x14ac:dyDescent="0.35"/>
    <row r="616822" x14ac:dyDescent="0.35"/>
    <row r="616823" x14ac:dyDescent="0.35"/>
    <row r="616824" x14ac:dyDescent="0.35"/>
    <row r="616825" x14ac:dyDescent="0.35"/>
    <row r="616826" x14ac:dyDescent="0.35"/>
    <row r="616827" x14ac:dyDescent="0.35"/>
    <row r="616828" x14ac:dyDescent="0.35"/>
    <row r="616829" x14ac:dyDescent="0.35"/>
    <row r="616830" x14ac:dyDescent="0.35"/>
    <row r="616831" x14ac:dyDescent="0.35"/>
    <row r="616832" x14ac:dyDescent="0.35"/>
    <row r="616833" x14ac:dyDescent="0.35"/>
    <row r="616834" x14ac:dyDescent="0.35"/>
    <row r="616835" x14ac:dyDescent="0.35"/>
    <row r="616836" x14ac:dyDescent="0.35"/>
    <row r="616837" x14ac:dyDescent="0.35"/>
    <row r="616838" x14ac:dyDescent="0.35"/>
    <row r="616839" x14ac:dyDescent="0.35"/>
    <row r="616840" x14ac:dyDescent="0.35"/>
    <row r="616841" x14ac:dyDescent="0.35"/>
    <row r="616842" x14ac:dyDescent="0.35"/>
    <row r="616843" x14ac:dyDescent="0.35"/>
    <row r="616844" x14ac:dyDescent="0.35"/>
    <row r="616845" x14ac:dyDescent="0.35"/>
    <row r="616846" x14ac:dyDescent="0.35"/>
    <row r="616847" x14ac:dyDescent="0.35"/>
    <row r="616848" x14ac:dyDescent="0.35"/>
    <row r="616849" x14ac:dyDescent="0.35"/>
    <row r="616850" x14ac:dyDescent="0.35"/>
    <row r="616851" x14ac:dyDescent="0.35"/>
    <row r="616852" x14ac:dyDescent="0.35"/>
    <row r="616853" x14ac:dyDescent="0.35"/>
    <row r="616854" x14ac:dyDescent="0.35"/>
    <row r="616855" x14ac:dyDescent="0.35"/>
    <row r="616856" x14ac:dyDescent="0.35"/>
    <row r="616857" x14ac:dyDescent="0.35"/>
    <row r="616858" x14ac:dyDescent="0.35"/>
    <row r="616859" x14ac:dyDescent="0.35"/>
    <row r="616860" x14ac:dyDescent="0.35"/>
    <row r="616861" x14ac:dyDescent="0.35"/>
    <row r="616862" x14ac:dyDescent="0.35"/>
    <row r="616863" x14ac:dyDescent="0.35"/>
    <row r="616864" x14ac:dyDescent="0.35"/>
    <row r="616865" x14ac:dyDescent="0.35"/>
    <row r="616866" x14ac:dyDescent="0.35"/>
    <row r="616867" x14ac:dyDescent="0.35"/>
    <row r="616868" x14ac:dyDescent="0.35"/>
    <row r="616869" x14ac:dyDescent="0.35"/>
    <row r="616870" x14ac:dyDescent="0.35"/>
    <row r="616871" x14ac:dyDescent="0.35"/>
    <row r="616872" x14ac:dyDescent="0.35"/>
    <row r="616873" x14ac:dyDescent="0.35"/>
    <row r="616874" x14ac:dyDescent="0.35"/>
    <row r="616875" x14ac:dyDescent="0.35"/>
    <row r="616876" x14ac:dyDescent="0.35"/>
    <row r="616877" x14ac:dyDescent="0.35"/>
    <row r="616878" x14ac:dyDescent="0.35"/>
    <row r="616879" x14ac:dyDescent="0.35"/>
    <row r="616880" x14ac:dyDescent="0.35"/>
    <row r="616881" x14ac:dyDescent="0.35"/>
    <row r="616882" x14ac:dyDescent="0.35"/>
    <row r="616883" x14ac:dyDescent="0.35"/>
    <row r="616884" x14ac:dyDescent="0.35"/>
    <row r="616885" x14ac:dyDescent="0.35"/>
    <row r="616886" x14ac:dyDescent="0.35"/>
    <row r="616887" x14ac:dyDescent="0.35"/>
    <row r="616888" x14ac:dyDescent="0.35"/>
    <row r="616889" x14ac:dyDescent="0.35"/>
    <row r="616890" x14ac:dyDescent="0.35"/>
    <row r="616891" x14ac:dyDescent="0.35"/>
    <row r="616892" x14ac:dyDescent="0.35"/>
    <row r="616893" x14ac:dyDescent="0.35"/>
    <row r="616894" x14ac:dyDescent="0.35"/>
    <row r="616895" x14ac:dyDescent="0.35"/>
    <row r="616896" x14ac:dyDescent="0.35"/>
    <row r="616897" x14ac:dyDescent="0.35"/>
    <row r="616898" x14ac:dyDescent="0.35"/>
    <row r="616899" x14ac:dyDescent="0.35"/>
    <row r="616900" x14ac:dyDescent="0.35"/>
    <row r="616901" x14ac:dyDescent="0.35"/>
    <row r="616902" x14ac:dyDescent="0.35"/>
    <row r="616903" x14ac:dyDescent="0.35"/>
    <row r="616904" x14ac:dyDescent="0.35"/>
    <row r="616905" x14ac:dyDescent="0.35"/>
    <row r="616906" x14ac:dyDescent="0.35"/>
    <row r="616907" x14ac:dyDescent="0.35"/>
    <row r="616908" x14ac:dyDescent="0.35"/>
    <row r="616909" x14ac:dyDescent="0.35"/>
    <row r="616910" x14ac:dyDescent="0.35"/>
    <row r="616911" x14ac:dyDescent="0.35"/>
    <row r="616912" x14ac:dyDescent="0.35"/>
    <row r="616913" x14ac:dyDescent="0.35"/>
    <row r="616914" x14ac:dyDescent="0.35"/>
    <row r="616915" x14ac:dyDescent="0.35"/>
    <row r="616916" x14ac:dyDescent="0.35"/>
    <row r="616917" x14ac:dyDescent="0.35"/>
    <row r="616918" x14ac:dyDescent="0.35"/>
    <row r="616919" x14ac:dyDescent="0.35"/>
    <row r="616920" x14ac:dyDescent="0.35"/>
    <row r="616921" x14ac:dyDescent="0.35"/>
    <row r="616922" x14ac:dyDescent="0.35"/>
    <row r="616923" x14ac:dyDescent="0.35"/>
    <row r="616924" x14ac:dyDescent="0.35"/>
    <row r="616925" x14ac:dyDescent="0.35"/>
    <row r="616926" x14ac:dyDescent="0.35"/>
    <row r="616927" x14ac:dyDescent="0.35"/>
    <row r="616928" x14ac:dyDescent="0.35"/>
    <row r="616929" x14ac:dyDescent="0.35"/>
    <row r="616930" x14ac:dyDescent="0.35"/>
    <row r="616931" x14ac:dyDescent="0.35"/>
    <row r="616932" x14ac:dyDescent="0.35"/>
    <row r="616933" x14ac:dyDescent="0.35"/>
    <row r="616934" x14ac:dyDescent="0.35"/>
    <row r="616935" x14ac:dyDescent="0.35"/>
    <row r="616936" x14ac:dyDescent="0.35"/>
    <row r="616937" x14ac:dyDescent="0.35"/>
    <row r="616938" x14ac:dyDescent="0.35"/>
    <row r="616939" x14ac:dyDescent="0.35"/>
    <row r="616940" x14ac:dyDescent="0.35"/>
    <row r="616941" x14ac:dyDescent="0.35"/>
    <row r="616942" x14ac:dyDescent="0.35"/>
    <row r="616943" x14ac:dyDescent="0.35"/>
    <row r="616944" x14ac:dyDescent="0.35"/>
    <row r="616945" x14ac:dyDescent="0.35"/>
    <row r="616946" x14ac:dyDescent="0.35"/>
    <row r="616947" x14ac:dyDescent="0.35"/>
    <row r="616948" x14ac:dyDescent="0.35"/>
    <row r="616949" x14ac:dyDescent="0.35"/>
    <row r="616950" x14ac:dyDescent="0.35"/>
    <row r="616951" x14ac:dyDescent="0.35"/>
    <row r="616952" x14ac:dyDescent="0.35"/>
    <row r="616953" x14ac:dyDescent="0.35"/>
    <row r="616954" x14ac:dyDescent="0.35"/>
    <row r="616955" x14ac:dyDescent="0.35"/>
    <row r="616956" x14ac:dyDescent="0.35"/>
    <row r="616957" x14ac:dyDescent="0.35"/>
    <row r="616958" x14ac:dyDescent="0.35"/>
    <row r="616959" x14ac:dyDescent="0.35"/>
    <row r="616960" x14ac:dyDescent="0.35"/>
    <row r="616961" x14ac:dyDescent="0.35"/>
    <row r="616962" x14ac:dyDescent="0.35"/>
    <row r="616963" x14ac:dyDescent="0.35"/>
    <row r="616964" x14ac:dyDescent="0.35"/>
    <row r="616965" x14ac:dyDescent="0.35"/>
    <row r="616966" x14ac:dyDescent="0.35"/>
    <row r="616967" x14ac:dyDescent="0.35"/>
    <row r="616968" x14ac:dyDescent="0.35"/>
    <row r="616969" x14ac:dyDescent="0.35"/>
    <row r="616970" x14ac:dyDescent="0.35"/>
    <row r="616971" x14ac:dyDescent="0.35"/>
    <row r="616972" x14ac:dyDescent="0.35"/>
    <row r="616973" x14ac:dyDescent="0.35"/>
    <row r="616974" x14ac:dyDescent="0.35"/>
    <row r="616975" x14ac:dyDescent="0.35"/>
    <row r="616976" x14ac:dyDescent="0.35"/>
    <row r="616977" x14ac:dyDescent="0.35"/>
    <row r="616978" x14ac:dyDescent="0.35"/>
    <row r="616979" x14ac:dyDescent="0.35"/>
    <row r="616980" x14ac:dyDescent="0.35"/>
    <row r="616981" x14ac:dyDescent="0.35"/>
    <row r="616982" x14ac:dyDescent="0.35"/>
    <row r="616983" x14ac:dyDescent="0.35"/>
    <row r="616984" x14ac:dyDescent="0.35"/>
    <row r="616985" x14ac:dyDescent="0.35"/>
    <row r="616986" x14ac:dyDescent="0.35"/>
    <row r="616987" x14ac:dyDescent="0.35"/>
    <row r="616988" x14ac:dyDescent="0.35"/>
    <row r="616989" x14ac:dyDescent="0.35"/>
    <row r="616990" x14ac:dyDescent="0.35"/>
    <row r="616991" x14ac:dyDescent="0.35"/>
    <row r="616992" x14ac:dyDescent="0.35"/>
    <row r="616993" x14ac:dyDescent="0.35"/>
    <row r="616994" x14ac:dyDescent="0.35"/>
    <row r="616995" x14ac:dyDescent="0.35"/>
    <row r="616996" x14ac:dyDescent="0.35"/>
    <row r="616997" x14ac:dyDescent="0.35"/>
    <row r="616998" x14ac:dyDescent="0.35"/>
    <row r="616999" x14ac:dyDescent="0.35"/>
    <row r="617000" x14ac:dyDescent="0.35"/>
    <row r="617001" x14ac:dyDescent="0.35"/>
    <row r="617002" x14ac:dyDescent="0.35"/>
    <row r="617003" x14ac:dyDescent="0.35"/>
    <row r="617004" x14ac:dyDescent="0.35"/>
    <row r="617005" x14ac:dyDescent="0.35"/>
    <row r="617006" x14ac:dyDescent="0.35"/>
    <row r="617007" x14ac:dyDescent="0.35"/>
    <row r="617008" x14ac:dyDescent="0.35"/>
    <row r="617009" x14ac:dyDescent="0.35"/>
    <row r="617010" x14ac:dyDescent="0.35"/>
    <row r="617011" x14ac:dyDescent="0.35"/>
    <row r="617012" x14ac:dyDescent="0.35"/>
    <row r="617013" x14ac:dyDescent="0.35"/>
    <row r="617014" x14ac:dyDescent="0.35"/>
    <row r="617015" x14ac:dyDescent="0.35"/>
    <row r="617016" x14ac:dyDescent="0.35"/>
    <row r="617017" x14ac:dyDescent="0.35"/>
    <row r="617018" x14ac:dyDescent="0.35"/>
    <row r="617019" x14ac:dyDescent="0.35"/>
    <row r="617020" x14ac:dyDescent="0.35"/>
    <row r="617021" x14ac:dyDescent="0.35"/>
    <row r="617022" x14ac:dyDescent="0.35"/>
    <row r="617023" x14ac:dyDescent="0.35"/>
    <row r="617024" x14ac:dyDescent="0.35"/>
    <row r="617025" x14ac:dyDescent="0.35"/>
    <row r="617026" x14ac:dyDescent="0.35"/>
    <row r="617027" x14ac:dyDescent="0.35"/>
    <row r="617028" x14ac:dyDescent="0.35"/>
    <row r="617029" x14ac:dyDescent="0.35"/>
    <row r="617030" x14ac:dyDescent="0.35"/>
    <row r="617031" x14ac:dyDescent="0.35"/>
    <row r="617032" x14ac:dyDescent="0.35"/>
    <row r="617033" x14ac:dyDescent="0.35"/>
    <row r="617034" x14ac:dyDescent="0.35"/>
    <row r="617035" x14ac:dyDescent="0.35"/>
    <row r="617036" x14ac:dyDescent="0.35"/>
    <row r="617037" x14ac:dyDescent="0.35"/>
    <row r="617038" x14ac:dyDescent="0.35"/>
    <row r="617039" x14ac:dyDescent="0.35"/>
    <row r="617040" x14ac:dyDescent="0.35"/>
    <row r="617041" x14ac:dyDescent="0.35"/>
    <row r="617042" x14ac:dyDescent="0.35"/>
    <row r="617043" x14ac:dyDescent="0.35"/>
    <row r="617044" x14ac:dyDescent="0.35"/>
    <row r="617045" x14ac:dyDescent="0.35"/>
    <row r="617046" x14ac:dyDescent="0.35"/>
    <row r="617047" x14ac:dyDescent="0.35"/>
    <row r="617048" x14ac:dyDescent="0.35"/>
    <row r="617049" x14ac:dyDescent="0.35"/>
    <row r="617050" x14ac:dyDescent="0.35"/>
    <row r="617051" x14ac:dyDescent="0.35"/>
    <row r="617052" x14ac:dyDescent="0.35"/>
    <row r="617053" x14ac:dyDescent="0.35"/>
    <row r="617054" x14ac:dyDescent="0.35"/>
    <row r="617055" x14ac:dyDescent="0.35"/>
    <row r="617056" x14ac:dyDescent="0.35"/>
    <row r="617057" x14ac:dyDescent="0.35"/>
    <row r="617058" x14ac:dyDescent="0.35"/>
    <row r="617059" x14ac:dyDescent="0.35"/>
    <row r="617060" x14ac:dyDescent="0.35"/>
    <row r="617061" x14ac:dyDescent="0.35"/>
    <row r="617062" x14ac:dyDescent="0.35"/>
    <row r="617063" x14ac:dyDescent="0.35"/>
    <row r="617064" x14ac:dyDescent="0.35"/>
    <row r="617065" x14ac:dyDescent="0.35"/>
    <row r="617066" x14ac:dyDescent="0.35"/>
    <row r="617067" x14ac:dyDescent="0.35"/>
    <row r="617068" x14ac:dyDescent="0.35"/>
    <row r="617069" x14ac:dyDescent="0.35"/>
    <row r="617070" x14ac:dyDescent="0.35"/>
    <row r="617071" x14ac:dyDescent="0.35"/>
    <row r="617072" x14ac:dyDescent="0.35"/>
    <row r="617073" x14ac:dyDescent="0.35"/>
    <row r="617074" x14ac:dyDescent="0.35"/>
    <row r="617075" x14ac:dyDescent="0.35"/>
    <row r="617076" x14ac:dyDescent="0.35"/>
    <row r="617077" x14ac:dyDescent="0.35"/>
    <row r="617078" x14ac:dyDescent="0.35"/>
    <row r="617079" x14ac:dyDescent="0.35"/>
    <row r="617080" x14ac:dyDescent="0.35"/>
    <row r="617081" x14ac:dyDescent="0.35"/>
    <row r="617082" x14ac:dyDescent="0.35"/>
    <row r="617083" x14ac:dyDescent="0.35"/>
    <row r="617084" x14ac:dyDescent="0.35"/>
    <row r="617085" x14ac:dyDescent="0.35"/>
    <row r="617086" x14ac:dyDescent="0.35"/>
    <row r="617087" x14ac:dyDescent="0.35"/>
    <row r="617088" x14ac:dyDescent="0.35"/>
    <row r="617089" x14ac:dyDescent="0.35"/>
    <row r="617090" x14ac:dyDescent="0.35"/>
    <row r="617091" x14ac:dyDescent="0.35"/>
    <row r="617092" x14ac:dyDescent="0.35"/>
    <row r="617093" x14ac:dyDescent="0.35"/>
    <row r="617094" x14ac:dyDescent="0.35"/>
    <row r="617095" x14ac:dyDescent="0.35"/>
    <row r="617096" x14ac:dyDescent="0.35"/>
    <row r="617097" x14ac:dyDescent="0.35"/>
    <row r="617098" x14ac:dyDescent="0.35"/>
    <row r="617099" x14ac:dyDescent="0.35"/>
    <row r="617100" x14ac:dyDescent="0.35"/>
    <row r="617101" x14ac:dyDescent="0.35"/>
    <row r="617102" x14ac:dyDescent="0.35"/>
    <row r="617103" x14ac:dyDescent="0.35"/>
    <row r="617104" x14ac:dyDescent="0.35"/>
    <row r="617105" x14ac:dyDescent="0.35"/>
    <row r="617106" x14ac:dyDescent="0.35"/>
    <row r="617107" x14ac:dyDescent="0.35"/>
    <row r="617108" x14ac:dyDescent="0.35"/>
    <row r="617109" x14ac:dyDescent="0.35"/>
    <row r="617110" x14ac:dyDescent="0.35"/>
    <row r="617111" x14ac:dyDescent="0.35"/>
    <row r="617112" x14ac:dyDescent="0.35"/>
    <row r="617113" x14ac:dyDescent="0.35"/>
    <row r="617114" x14ac:dyDescent="0.35"/>
    <row r="617115" x14ac:dyDescent="0.35"/>
    <row r="617116" x14ac:dyDescent="0.35"/>
    <row r="617117" x14ac:dyDescent="0.35"/>
    <row r="617118" x14ac:dyDescent="0.35"/>
    <row r="617119" x14ac:dyDescent="0.35"/>
    <row r="617120" x14ac:dyDescent="0.35"/>
    <row r="617121" x14ac:dyDescent="0.35"/>
    <row r="617122" x14ac:dyDescent="0.35"/>
    <row r="617123" x14ac:dyDescent="0.35"/>
    <row r="617124" x14ac:dyDescent="0.35"/>
    <row r="617125" x14ac:dyDescent="0.35"/>
    <row r="617126" x14ac:dyDescent="0.35"/>
    <row r="617127" x14ac:dyDescent="0.35"/>
    <row r="617128" x14ac:dyDescent="0.35"/>
    <row r="617129" x14ac:dyDescent="0.35"/>
    <row r="617130" x14ac:dyDescent="0.35"/>
    <row r="617131" x14ac:dyDescent="0.35"/>
    <row r="617132" x14ac:dyDescent="0.35"/>
    <row r="617133" x14ac:dyDescent="0.35"/>
    <row r="617134" x14ac:dyDescent="0.35"/>
    <row r="617135" x14ac:dyDescent="0.35"/>
    <row r="617136" x14ac:dyDescent="0.35"/>
    <row r="617137" x14ac:dyDescent="0.35"/>
    <row r="617138" x14ac:dyDescent="0.35"/>
    <row r="617139" x14ac:dyDescent="0.35"/>
    <row r="617140" x14ac:dyDescent="0.35"/>
    <row r="617141" x14ac:dyDescent="0.35"/>
    <row r="617142" x14ac:dyDescent="0.35"/>
    <row r="617143" x14ac:dyDescent="0.35"/>
    <row r="617144" x14ac:dyDescent="0.35"/>
    <row r="617145" x14ac:dyDescent="0.35"/>
    <row r="617146" x14ac:dyDescent="0.35"/>
    <row r="617147" x14ac:dyDescent="0.35"/>
    <row r="617148" x14ac:dyDescent="0.35"/>
    <row r="617149" x14ac:dyDescent="0.35"/>
    <row r="617150" x14ac:dyDescent="0.35"/>
    <row r="617151" x14ac:dyDescent="0.35"/>
    <row r="617152" x14ac:dyDescent="0.35"/>
    <row r="617153" x14ac:dyDescent="0.35"/>
    <row r="617154" x14ac:dyDescent="0.35"/>
    <row r="617155" x14ac:dyDescent="0.35"/>
    <row r="617156" x14ac:dyDescent="0.35"/>
    <row r="617157" x14ac:dyDescent="0.35"/>
    <row r="617158" x14ac:dyDescent="0.35"/>
    <row r="617159" x14ac:dyDescent="0.35"/>
    <row r="617160" x14ac:dyDescent="0.35"/>
    <row r="617161" x14ac:dyDescent="0.35"/>
    <row r="617162" x14ac:dyDescent="0.35"/>
    <row r="617163" x14ac:dyDescent="0.35"/>
    <row r="617164" x14ac:dyDescent="0.35"/>
    <row r="617165" x14ac:dyDescent="0.35"/>
    <row r="617166" x14ac:dyDescent="0.35"/>
    <row r="617167" x14ac:dyDescent="0.35"/>
    <row r="617168" x14ac:dyDescent="0.35"/>
    <row r="617169" x14ac:dyDescent="0.35"/>
    <row r="617170" x14ac:dyDescent="0.35"/>
    <row r="617171" x14ac:dyDescent="0.35"/>
    <row r="617172" x14ac:dyDescent="0.35"/>
    <row r="617173" x14ac:dyDescent="0.35"/>
    <row r="617174" x14ac:dyDescent="0.35"/>
    <row r="617175" x14ac:dyDescent="0.35"/>
    <row r="617176" x14ac:dyDescent="0.35"/>
    <row r="617177" x14ac:dyDescent="0.35"/>
    <row r="617178" x14ac:dyDescent="0.35"/>
    <row r="617179" x14ac:dyDescent="0.35"/>
    <row r="617180" x14ac:dyDescent="0.35"/>
    <row r="617181" x14ac:dyDescent="0.35"/>
    <row r="617182" x14ac:dyDescent="0.35"/>
    <row r="617183" x14ac:dyDescent="0.35"/>
    <row r="617184" x14ac:dyDescent="0.35"/>
    <row r="617185" x14ac:dyDescent="0.35"/>
    <row r="617186" x14ac:dyDescent="0.35"/>
    <row r="617187" x14ac:dyDescent="0.35"/>
    <row r="617188" x14ac:dyDescent="0.35"/>
    <row r="617189" x14ac:dyDescent="0.35"/>
    <row r="617190" x14ac:dyDescent="0.35"/>
    <row r="617191" x14ac:dyDescent="0.35"/>
    <row r="617192" x14ac:dyDescent="0.35"/>
    <row r="617193" x14ac:dyDescent="0.35"/>
    <row r="617194" x14ac:dyDescent="0.35"/>
    <row r="617195" x14ac:dyDescent="0.35"/>
    <row r="617196" x14ac:dyDescent="0.35"/>
    <row r="617197" x14ac:dyDescent="0.35"/>
    <row r="617198" x14ac:dyDescent="0.35"/>
    <row r="617199" x14ac:dyDescent="0.35"/>
    <row r="617200" x14ac:dyDescent="0.35"/>
    <row r="617201" x14ac:dyDescent="0.35"/>
    <row r="617202" x14ac:dyDescent="0.35"/>
    <row r="617203" x14ac:dyDescent="0.35"/>
    <row r="617204" x14ac:dyDescent="0.35"/>
    <row r="617205" x14ac:dyDescent="0.35"/>
    <row r="617206" x14ac:dyDescent="0.35"/>
    <row r="617207" x14ac:dyDescent="0.35"/>
    <row r="617208" x14ac:dyDescent="0.35"/>
    <row r="617209" x14ac:dyDescent="0.35"/>
    <row r="617210" x14ac:dyDescent="0.35"/>
    <row r="617211" x14ac:dyDescent="0.35"/>
    <row r="617212" x14ac:dyDescent="0.35"/>
    <row r="617213" x14ac:dyDescent="0.35"/>
    <row r="617214" x14ac:dyDescent="0.35"/>
    <row r="617215" x14ac:dyDescent="0.35"/>
    <row r="617216" x14ac:dyDescent="0.35"/>
    <row r="617217" x14ac:dyDescent="0.35"/>
    <row r="617218" x14ac:dyDescent="0.35"/>
    <row r="617219" x14ac:dyDescent="0.35"/>
    <row r="617220" x14ac:dyDescent="0.35"/>
    <row r="617221" x14ac:dyDescent="0.35"/>
    <row r="617222" x14ac:dyDescent="0.35"/>
    <row r="617223" x14ac:dyDescent="0.35"/>
    <row r="617224" x14ac:dyDescent="0.35"/>
    <row r="617225" x14ac:dyDescent="0.35"/>
    <row r="617226" x14ac:dyDescent="0.35"/>
    <row r="617227" x14ac:dyDescent="0.35"/>
    <row r="617228" x14ac:dyDescent="0.35"/>
    <row r="617229" x14ac:dyDescent="0.35"/>
    <row r="617230" x14ac:dyDescent="0.35"/>
    <row r="617231" x14ac:dyDescent="0.35"/>
    <row r="617232" x14ac:dyDescent="0.35"/>
    <row r="617233" x14ac:dyDescent="0.35"/>
    <row r="617234" x14ac:dyDescent="0.35"/>
    <row r="617235" x14ac:dyDescent="0.35"/>
    <row r="617236" x14ac:dyDescent="0.35"/>
    <row r="617237" x14ac:dyDescent="0.35"/>
    <row r="617238" x14ac:dyDescent="0.35"/>
    <row r="617239" x14ac:dyDescent="0.35"/>
    <row r="617240" x14ac:dyDescent="0.35"/>
    <row r="617241" x14ac:dyDescent="0.35"/>
    <row r="617242" x14ac:dyDescent="0.35"/>
    <row r="617243" x14ac:dyDescent="0.35"/>
    <row r="617244" x14ac:dyDescent="0.35"/>
    <row r="617245" x14ac:dyDescent="0.35"/>
    <row r="617246" x14ac:dyDescent="0.35"/>
    <row r="617247" x14ac:dyDescent="0.35"/>
    <row r="617248" x14ac:dyDescent="0.35"/>
    <row r="617249" x14ac:dyDescent="0.35"/>
    <row r="617250" x14ac:dyDescent="0.35"/>
    <row r="617251" x14ac:dyDescent="0.35"/>
    <row r="617252" x14ac:dyDescent="0.35"/>
    <row r="617253" x14ac:dyDescent="0.35"/>
    <row r="617254" x14ac:dyDescent="0.35"/>
    <row r="617255" x14ac:dyDescent="0.35"/>
    <row r="617256" x14ac:dyDescent="0.35"/>
    <row r="617257" x14ac:dyDescent="0.35"/>
    <row r="617258" x14ac:dyDescent="0.35"/>
    <row r="617259" x14ac:dyDescent="0.35"/>
    <row r="617260" x14ac:dyDescent="0.35"/>
    <row r="617261" x14ac:dyDescent="0.35"/>
    <row r="617262" x14ac:dyDescent="0.35"/>
    <row r="617263" x14ac:dyDescent="0.35"/>
    <row r="617264" x14ac:dyDescent="0.35"/>
    <row r="617265" x14ac:dyDescent="0.35"/>
    <row r="617266" x14ac:dyDescent="0.35"/>
    <row r="617267" x14ac:dyDescent="0.35"/>
    <row r="617268" x14ac:dyDescent="0.35"/>
    <row r="617269" x14ac:dyDescent="0.35"/>
    <row r="617270" x14ac:dyDescent="0.35"/>
    <row r="617271" x14ac:dyDescent="0.35"/>
    <row r="617272" x14ac:dyDescent="0.35"/>
    <row r="617273" x14ac:dyDescent="0.35"/>
    <row r="617274" x14ac:dyDescent="0.35"/>
    <row r="617275" x14ac:dyDescent="0.35"/>
    <row r="617276" x14ac:dyDescent="0.35"/>
    <row r="617277" x14ac:dyDescent="0.35"/>
    <row r="617278" x14ac:dyDescent="0.35"/>
    <row r="617279" x14ac:dyDescent="0.35"/>
    <row r="617280" x14ac:dyDescent="0.35"/>
    <row r="617281" x14ac:dyDescent="0.35"/>
    <row r="617282" x14ac:dyDescent="0.35"/>
    <row r="617283" x14ac:dyDescent="0.35"/>
    <row r="617284" x14ac:dyDescent="0.35"/>
    <row r="617285" x14ac:dyDescent="0.35"/>
    <row r="617286" x14ac:dyDescent="0.35"/>
    <row r="617287" x14ac:dyDescent="0.35"/>
    <row r="617288" x14ac:dyDescent="0.35"/>
    <row r="617289" x14ac:dyDescent="0.35"/>
    <row r="617290" x14ac:dyDescent="0.35"/>
    <row r="617291" x14ac:dyDescent="0.35"/>
    <row r="617292" x14ac:dyDescent="0.35"/>
    <row r="617293" x14ac:dyDescent="0.35"/>
    <row r="617294" x14ac:dyDescent="0.35"/>
    <row r="617295" x14ac:dyDescent="0.35"/>
    <row r="617296" x14ac:dyDescent="0.35"/>
    <row r="617297" x14ac:dyDescent="0.35"/>
    <row r="617298" x14ac:dyDescent="0.35"/>
    <row r="617299" x14ac:dyDescent="0.35"/>
    <row r="617300" x14ac:dyDescent="0.35"/>
    <row r="617301" x14ac:dyDescent="0.35"/>
    <row r="617302" x14ac:dyDescent="0.35"/>
    <row r="617303" x14ac:dyDescent="0.35"/>
    <row r="617304" x14ac:dyDescent="0.35"/>
    <row r="617305" x14ac:dyDescent="0.35"/>
    <row r="617306" x14ac:dyDescent="0.35"/>
    <row r="617307" x14ac:dyDescent="0.35"/>
    <row r="617308" x14ac:dyDescent="0.35"/>
    <row r="617309" x14ac:dyDescent="0.35"/>
    <row r="617310" x14ac:dyDescent="0.35"/>
    <row r="617311" x14ac:dyDescent="0.35"/>
    <row r="617312" x14ac:dyDescent="0.35"/>
    <row r="617313" x14ac:dyDescent="0.35"/>
    <row r="617314" x14ac:dyDescent="0.35"/>
    <row r="617315" x14ac:dyDescent="0.35"/>
    <row r="617316" x14ac:dyDescent="0.35"/>
    <row r="617317" x14ac:dyDescent="0.35"/>
    <row r="617318" x14ac:dyDescent="0.35"/>
    <row r="617319" x14ac:dyDescent="0.35"/>
    <row r="617320" x14ac:dyDescent="0.35"/>
    <row r="617321" x14ac:dyDescent="0.35"/>
    <row r="617322" x14ac:dyDescent="0.35"/>
    <row r="617323" x14ac:dyDescent="0.35"/>
    <row r="617324" x14ac:dyDescent="0.35"/>
    <row r="617325" x14ac:dyDescent="0.35"/>
    <row r="617326" x14ac:dyDescent="0.35"/>
    <row r="617327" x14ac:dyDescent="0.35"/>
    <row r="617328" x14ac:dyDescent="0.35"/>
    <row r="617329" x14ac:dyDescent="0.35"/>
    <row r="617330" x14ac:dyDescent="0.35"/>
    <row r="617331" x14ac:dyDescent="0.35"/>
    <row r="617332" x14ac:dyDescent="0.35"/>
    <row r="617333" x14ac:dyDescent="0.35"/>
    <row r="617334" x14ac:dyDescent="0.35"/>
    <row r="617335" x14ac:dyDescent="0.35"/>
    <row r="617336" x14ac:dyDescent="0.35"/>
    <row r="617337" x14ac:dyDescent="0.35"/>
    <row r="617338" x14ac:dyDescent="0.35"/>
    <row r="617339" x14ac:dyDescent="0.35"/>
    <row r="617340" x14ac:dyDescent="0.35"/>
    <row r="617341" x14ac:dyDescent="0.35"/>
    <row r="617342" x14ac:dyDescent="0.35"/>
    <row r="617343" x14ac:dyDescent="0.35"/>
    <row r="617344" x14ac:dyDescent="0.35"/>
    <row r="617345" x14ac:dyDescent="0.35"/>
    <row r="617346" x14ac:dyDescent="0.35"/>
    <row r="617347" x14ac:dyDescent="0.35"/>
    <row r="617348" x14ac:dyDescent="0.35"/>
    <row r="617349" x14ac:dyDescent="0.35"/>
    <row r="617350" x14ac:dyDescent="0.35"/>
    <row r="617351" x14ac:dyDescent="0.35"/>
    <row r="617352" x14ac:dyDescent="0.35"/>
    <row r="617353" x14ac:dyDescent="0.35"/>
    <row r="617354" x14ac:dyDescent="0.35"/>
    <row r="617355" x14ac:dyDescent="0.35"/>
    <row r="617356" x14ac:dyDescent="0.35"/>
    <row r="617357" x14ac:dyDescent="0.35"/>
    <row r="617358" x14ac:dyDescent="0.35"/>
    <row r="617359" x14ac:dyDescent="0.35"/>
    <row r="617360" x14ac:dyDescent="0.35"/>
    <row r="617361" x14ac:dyDescent="0.35"/>
    <row r="617362" x14ac:dyDescent="0.35"/>
    <row r="617363" x14ac:dyDescent="0.35"/>
    <row r="617364" x14ac:dyDescent="0.35"/>
    <row r="617365" x14ac:dyDescent="0.35"/>
    <row r="617366" x14ac:dyDescent="0.35"/>
    <row r="617367" x14ac:dyDescent="0.35"/>
    <row r="617368" x14ac:dyDescent="0.35"/>
    <row r="617369" x14ac:dyDescent="0.35"/>
    <row r="617370" x14ac:dyDescent="0.35"/>
    <row r="617371" x14ac:dyDescent="0.35"/>
    <row r="617372" x14ac:dyDescent="0.35"/>
    <row r="617373" x14ac:dyDescent="0.35"/>
    <row r="617374" x14ac:dyDescent="0.35"/>
    <row r="617375" x14ac:dyDescent="0.35"/>
    <row r="617376" x14ac:dyDescent="0.35"/>
    <row r="617377" x14ac:dyDescent="0.35"/>
    <row r="617378" x14ac:dyDescent="0.35"/>
    <row r="617379" x14ac:dyDescent="0.35"/>
    <row r="617380" x14ac:dyDescent="0.35"/>
    <row r="617381" x14ac:dyDescent="0.35"/>
    <row r="617382" x14ac:dyDescent="0.35"/>
    <row r="617383" x14ac:dyDescent="0.35"/>
    <row r="617384" x14ac:dyDescent="0.35"/>
    <row r="617385" x14ac:dyDescent="0.35"/>
    <row r="617386" x14ac:dyDescent="0.35"/>
    <row r="617387" x14ac:dyDescent="0.35"/>
    <row r="617388" x14ac:dyDescent="0.35"/>
    <row r="617389" x14ac:dyDescent="0.35"/>
    <row r="617390" x14ac:dyDescent="0.35"/>
    <row r="617391" x14ac:dyDescent="0.35"/>
    <row r="617392" x14ac:dyDescent="0.35"/>
    <row r="617393" x14ac:dyDescent="0.35"/>
    <row r="617394" x14ac:dyDescent="0.35"/>
    <row r="617395" x14ac:dyDescent="0.35"/>
    <row r="617396" x14ac:dyDescent="0.35"/>
    <row r="617397" x14ac:dyDescent="0.35"/>
    <row r="617398" x14ac:dyDescent="0.35"/>
    <row r="617399" x14ac:dyDescent="0.35"/>
    <row r="617400" x14ac:dyDescent="0.35"/>
    <row r="617401" x14ac:dyDescent="0.35"/>
    <row r="617402" x14ac:dyDescent="0.35"/>
    <row r="617403" x14ac:dyDescent="0.35"/>
    <row r="617404" x14ac:dyDescent="0.35"/>
    <row r="617405" x14ac:dyDescent="0.35"/>
    <row r="617406" x14ac:dyDescent="0.35"/>
    <row r="617407" x14ac:dyDescent="0.35"/>
    <row r="617408" x14ac:dyDescent="0.35"/>
    <row r="617409" x14ac:dyDescent="0.35"/>
    <row r="617410" x14ac:dyDescent="0.35"/>
    <row r="617411" x14ac:dyDescent="0.35"/>
    <row r="617412" x14ac:dyDescent="0.35"/>
    <row r="617413" x14ac:dyDescent="0.35"/>
    <row r="617414" x14ac:dyDescent="0.35"/>
    <row r="617415" x14ac:dyDescent="0.35"/>
    <row r="617416" x14ac:dyDescent="0.35"/>
    <row r="617417" x14ac:dyDescent="0.35"/>
    <row r="617418" x14ac:dyDescent="0.35"/>
    <row r="617419" x14ac:dyDescent="0.35"/>
    <row r="617420" x14ac:dyDescent="0.35"/>
    <row r="617421" x14ac:dyDescent="0.35"/>
    <row r="617422" x14ac:dyDescent="0.35"/>
    <row r="617423" x14ac:dyDescent="0.35"/>
    <row r="617424" x14ac:dyDescent="0.35"/>
    <row r="617425" x14ac:dyDescent="0.35"/>
    <row r="617426" x14ac:dyDescent="0.35"/>
    <row r="617427" x14ac:dyDescent="0.35"/>
    <row r="617428" x14ac:dyDescent="0.35"/>
    <row r="617429" x14ac:dyDescent="0.35"/>
    <row r="617430" x14ac:dyDescent="0.35"/>
    <row r="617431" x14ac:dyDescent="0.35"/>
    <row r="617432" x14ac:dyDescent="0.35"/>
    <row r="617433" x14ac:dyDescent="0.35"/>
    <row r="617434" x14ac:dyDescent="0.35"/>
    <row r="617435" x14ac:dyDescent="0.35"/>
    <row r="617436" x14ac:dyDescent="0.35"/>
    <row r="617437" x14ac:dyDescent="0.35"/>
    <row r="617438" x14ac:dyDescent="0.35"/>
    <row r="617439" x14ac:dyDescent="0.35"/>
    <row r="617440" x14ac:dyDescent="0.35"/>
    <row r="617441" x14ac:dyDescent="0.35"/>
    <row r="617442" x14ac:dyDescent="0.35"/>
    <row r="617443" x14ac:dyDescent="0.35"/>
    <row r="617444" x14ac:dyDescent="0.35"/>
    <row r="617445" x14ac:dyDescent="0.35"/>
    <row r="617446" x14ac:dyDescent="0.35"/>
    <row r="617447" x14ac:dyDescent="0.35"/>
    <row r="617448" x14ac:dyDescent="0.35"/>
    <row r="617449" x14ac:dyDescent="0.35"/>
    <row r="617450" x14ac:dyDescent="0.35"/>
    <row r="617451" x14ac:dyDescent="0.35"/>
    <row r="617452" x14ac:dyDescent="0.35"/>
    <row r="617453" x14ac:dyDescent="0.35"/>
    <row r="617454" x14ac:dyDescent="0.35"/>
    <row r="617455" x14ac:dyDescent="0.35"/>
    <row r="617456" x14ac:dyDescent="0.35"/>
    <row r="617457" x14ac:dyDescent="0.35"/>
    <row r="617458" x14ac:dyDescent="0.35"/>
    <row r="617459" x14ac:dyDescent="0.35"/>
    <row r="617460" x14ac:dyDescent="0.35"/>
    <row r="617461" x14ac:dyDescent="0.35"/>
    <row r="617462" x14ac:dyDescent="0.35"/>
    <row r="617463" x14ac:dyDescent="0.35"/>
    <row r="617464" x14ac:dyDescent="0.35"/>
    <row r="617465" x14ac:dyDescent="0.35"/>
    <row r="617466" x14ac:dyDescent="0.35"/>
    <row r="617467" x14ac:dyDescent="0.35"/>
    <row r="617468" x14ac:dyDescent="0.35"/>
    <row r="617469" x14ac:dyDescent="0.35"/>
    <row r="617470" x14ac:dyDescent="0.35"/>
    <row r="617471" x14ac:dyDescent="0.35"/>
    <row r="617472" x14ac:dyDescent="0.35"/>
    <row r="617473" x14ac:dyDescent="0.35"/>
    <row r="617474" x14ac:dyDescent="0.35"/>
    <row r="617475" x14ac:dyDescent="0.35"/>
    <row r="617476" x14ac:dyDescent="0.35"/>
    <row r="617477" x14ac:dyDescent="0.35"/>
    <row r="617478" x14ac:dyDescent="0.35"/>
    <row r="617479" x14ac:dyDescent="0.35"/>
    <row r="617480" x14ac:dyDescent="0.35"/>
    <row r="617481" x14ac:dyDescent="0.35"/>
    <row r="617482" x14ac:dyDescent="0.35"/>
    <row r="617483" x14ac:dyDescent="0.35"/>
    <row r="617484" x14ac:dyDescent="0.35"/>
    <row r="617485" x14ac:dyDescent="0.35"/>
    <row r="617486" x14ac:dyDescent="0.35"/>
    <row r="617487" x14ac:dyDescent="0.35"/>
    <row r="617488" x14ac:dyDescent="0.35"/>
    <row r="617489" x14ac:dyDescent="0.35"/>
    <row r="617490" x14ac:dyDescent="0.35"/>
    <row r="617491" x14ac:dyDescent="0.35"/>
    <row r="617492" x14ac:dyDescent="0.35"/>
    <row r="617493" x14ac:dyDescent="0.35"/>
    <row r="617494" x14ac:dyDescent="0.35"/>
    <row r="617495" x14ac:dyDescent="0.35"/>
    <row r="617496" x14ac:dyDescent="0.35"/>
    <row r="617497" x14ac:dyDescent="0.35"/>
    <row r="617498" x14ac:dyDescent="0.35"/>
    <row r="617499" x14ac:dyDescent="0.35"/>
    <row r="617500" x14ac:dyDescent="0.35"/>
    <row r="617501" x14ac:dyDescent="0.35"/>
    <row r="617502" x14ac:dyDescent="0.35"/>
    <row r="617503" x14ac:dyDescent="0.35"/>
    <row r="617504" x14ac:dyDescent="0.35"/>
    <row r="617505" x14ac:dyDescent="0.35"/>
    <row r="617506" x14ac:dyDescent="0.35"/>
    <row r="617507" x14ac:dyDescent="0.35"/>
    <row r="617508" x14ac:dyDescent="0.35"/>
    <row r="617509" x14ac:dyDescent="0.35"/>
    <row r="617510" x14ac:dyDescent="0.35"/>
    <row r="617511" x14ac:dyDescent="0.35"/>
    <row r="617512" x14ac:dyDescent="0.35"/>
    <row r="617513" x14ac:dyDescent="0.35"/>
    <row r="617514" x14ac:dyDescent="0.35"/>
    <row r="617515" x14ac:dyDescent="0.35"/>
    <row r="617516" x14ac:dyDescent="0.35"/>
    <row r="617517" x14ac:dyDescent="0.35"/>
    <row r="617518" x14ac:dyDescent="0.35"/>
    <row r="617519" x14ac:dyDescent="0.35"/>
    <row r="617520" x14ac:dyDescent="0.35"/>
    <row r="617521" x14ac:dyDescent="0.35"/>
    <row r="617522" x14ac:dyDescent="0.35"/>
    <row r="617523" x14ac:dyDescent="0.35"/>
    <row r="617524" x14ac:dyDescent="0.35"/>
    <row r="617525" x14ac:dyDescent="0.35"/>
    <row r="617526" x14ac:dyDescent="0.35"/>
    <row r="617527" x14ac:dyDescent="0.35"/>
    <row r="617528" x14ac:dyDescent="0.35"/>
    <row r="617529" x14ac:dyDescent="0.35"/>
    <row r="617530" x14ac:dyDescent="0.35"/>
    <row r="617531" x14ac:dyDescent="0.35"/>
    <row r="617532" x14ac:dyDescent="0.35"/>
    <row r="617533" x14ac:dyDescent="0.35"/>
    <row r="617534" x14ac:dyDescent="0.35"/>
    <row r="617535" x14ac:dyDescent="0.35"/>
    <row r="617536" x14ac:dyDescent="0.35"/>
    <row r="617537" x14ac:dyDescent="0.35"/>
    <row r="617538" x14ac:dyDescent="0.35"/>
    <row r="617539" x14ac:dyDescent="0.35"/>
    <row r="617540" x14ac:dyDescent="0.35"/>
    <row r="617541" x14ac:dyDescent="0.35"/>
    <row r="617542" x14ac:dyDescent="0.35"/>
    <row r="617543" x14ac:dyDescent="0.35"/>
    <row r="617544" x14ac:dyDescent="0.35"/>
    <row r="617545" x14ac:dyDescent="0.35"/>
    <row r="617546" x14ac:dyDescent="0.35"/>
    <row r="617547" x14ac:dyDescent="0.35"/>
    <row r="617548" x14ac:dyDescent="0.35"/>
    <row r="617549" x14ac:dyDescent="0.35"/>
    <row r="617550" x14ac:dyDescent="0.35"/>
    <row r="617551" x14ac:dyDescent="0.35"/>
    <row r="617552" x14ac:dyDescent="0.35"/>
    <row r="617553" x14ac:dyDescent="0.35"/>
    <row r="617554" x14ac:dyDescent="0.35"/>
    <row r="617555" x14ac:dyDescent="0.35"/>
    <row r="617556" x14ac:dyDescent="0.35"/>
    <row r="617557" x14ac:dyDescent="0.35"/>
    <row r="617558" x14ac:dyDescent="0.35"/>
    <row r="617559" x14ac:dyDescent="0.35"/>
    <row r="617560" x14ac:dyDescent="0.35"/>
    <row r="617561" x14ac:dyDescent="0.35"/>
    <row r="617562" x14ac:dyDescent="0.35"/>
    <row r="617563" x14ac:dyDescent="0.35"/>
    <row r="617564" x14ac:dyDescent="0.35"/>
    <row r="617565" x14ac:dyDescent="0.35"/>
    <row r="617566" x14ac:dyDescent="0.35"/>
    <row r="617567" x14ac:dyDescent="0.35"/>
    <row r="617568" x14ac:dyDescent="0.35"/>
    <row r="617569" x14ac:dyDescent="0.35"/>
    <row r="617570" x14ac:dyDescent="0.35"/>
    <row r="617571" x14ac:dyDescent="0.35"/>
    <row r="617572" x14ac:dyDescent="0.35"/>
    <row r="617573" x14ac:dyDescent="0.35"/>
    <row r="617574" x14ac:dyDescent="0.35"/>
    <row r="617575" x14ac:dyDescent="0.35"/>
    <row r="617576" x14ac:dyDescent="0.35"/>
    <row r="617577" x14ac:dyDescent="0.35"/>
    <row r="617578" x14ac:dyDescent="0.35"/>
    <row r="617579" x14ac:dyDescent="0.35"/>
    <row r="617580" x14ac:dyDescent="0.35"/>
    <row r="617581" x14ac:dyDescent="0.35"/>
    <row r="617582" x14ac:dyDescent="0.35"/>
    <row r="617583" x14ac:dyDescent="0.35"/>
    <row r="617584" x14ac:dyDescent="0.35"/>
    <row r="617585" x14ac:dyDescent="0.35"/>
    <row r="617586" x14ac:dyDescent="0.35"/>
    <row r="617587" x14ac:dyDescent="0.35"/>
    <row r="617588" x14ac:dyDescent="0.35"/>
    <row r="617589" x14ac:dyDescent="0.35"/>
    <row r="617590" x14ac:dyDescent="0.35"/>
    <row r="617591" x14ac:dyDescent="0.35"/>
    <row r="617592" x14ac:dyDescent="0.35"/>
    <row r="617593" x14ac:dyDescent="0.35"/>
    <row r="617594" x14ac:dyDescent="0.35"/>
    <row r="617595" x14ac:dyDescent="0.35"/>
    <row r="617596" x14ac:dyDescent="0.35"/>
    <row r="617597" x14ac:dyDescent="0.35"/>
    <row r="617598" x14ac:dyDescent="0.35"/>
    <row r="617599" x14ac:dyDescent="0.35"/>
    <row r="617600" x14ac:dyDescent="0.35"/>
    <row r="617601" x14ac:dyDescent="0.35"/>
    <row r="617602" x14ac:dyDescent="0.35"/>
    <row r="617603" x14ac:dyDescent="0.35"/>
    <row r="617604" x14ac:dyDescent="0.35"/>
    <row r="617605" x14ac:dyDescent="0.35"/>
    <row r="617606" x14ac:dyDescent="0.35"/>
    <row r="617607" x14ac:dyDescent="0.35"/>
    <row r="617608" x14ac:dyDescent="0.35"/>
    <row r="617609" x14ac:dyDescent="0.35"/>
    <row r="617610" x14ac:dyDescent="0.35"/>
    <row r="617611" x14ac:dyDescent="0.35"/>
    <row r="617612" x14ac:dyDescent="0.35"/>
    <row r="617613" x14ac:dyDescent="0.35"/>
    <row r="617614" x14ac:dyDescent="0.35"/>
    <row r="617615" x14ac:dyDescent="0.35"/>
    <row r="617616" x14ac:dyDescent="0.35"/>
    <row r="617617" x14ac:dyDescent="0.35"/>
    <row r="617618" x14ac:dyDescent="0.35"/>
    <row r="617619" x14ac:dyDescent="0.35"/>
    <row r="617620" x14ac:dyDescent="0.35"/>
    <row r="617621" x14ac:dyDescent="0.35"/>
    <row r="617622" x14ac:dyDescent="0.35"/>
    <row r="617623" x14ac:dyDescent="0.35"/>
    <row r="617624" x14ac:dyDescent="0.35"/>
    <row r="617625" x14ac:dyDescent="0.35"/>
    <row r="617626" x14ac:dyDescent="0.35"/>
    <row r="617627" x14ac:dyDescent="0.35"/>
    <row r="617628" x14ac:dyDescent="0.35"/>
    <row r="617629" x14ac:dyDescent="0.35"/>
    <row r="617630" x14ac:dyDescent="0.35"/>
    <row r="617631" x14ac:dyDescent="0.35"/>
    <row r="617632" x14ac:dyDescent="0.35"/>
    <row r="617633" x14ac:dyDescent="0.35"/>
    <row r="617634" x14ac:dyDescent="0.35"/>
    <row r="617635" x14ac:dyDescent="0.35"/>
    <row r="617636" x14ac:dyDescent="0.35"/>
    <row r="617637" x14ac:dyDescent="0.35"/>
    <row r="617638" x14ac:dyDescent="0.35"/>
    <row r="617639" x14ac:dyDescent="0.35"/>
    <row r="617640" x14ac:dyDescent="0.35"/>
    <row r="617641" x14ac:dyDescent="0.35"/>
    <row r="617642" x14ac:dyDescent="0.35"/>
    <row r="617643" x14ac:dyDescent="0.35"/>
    <row r="617644" x14ac:dyDescent="0.35"/>
    <row r="617645" x14ac:dyDescent="0.35"/>
    <row r="617646" x14ac:dyDescent="0.35"/>
    <row r="617647" x14ac:dyDescent="0.35"/>
    <row r="617648" x14ac:dyDescent="0.35"/>
    <row r="617649" x14ac:dyDescent="0.35"/>
    <row r="617650" x14ac:dyDescent="0.35"/>
    <row r="617651" x14ac:dyDescent="0.35"/>
    <row r="617652" x14ac:dyDescent="0.35"/>
    <row r="617653" x14ac:dyDescent="0.35"/>
    <row r="617654" x14ac:dyDescent="0.35"/>
    <row r="617655" x14ac:dyDescent="0.35"/>
    <row r="617656" x14ac:dyDescent="0.35"/>
    <row r="617657" x14ac:dyDescent="0.35"/>
    <row r="617658" x14ac:dyDescent="0.35"/>
    <row r="617659" x14ac:dyDescent="0.35"/>
    <row r="617660" x14ac:dyDescent="0.35"/>
    <row r="617661" x14ac:dyDescent="0.35"/>
    <row r="617662" x14ac:dyDescent="0.35"/>
    <row r="617663" x14ac:dyDescent="0.35"/>
    <row r="617664" x14ac:dyDescent="0.35"/>
    <row r="617665" x14ac:dyDescent="0.35"/>
    <row r="617666" x14ac:dyDescent="0.35"/>
    <row r="617667" x14ac:dyDescent="0.35"/>
    <row r="617668" x14ac:dyDescent="0.35"/>
    <row r="617669" x14ac:dyDescent="0.35"/>
    <row r="617670" x14ac:dyDescent="0.35"/>
    <row r="617671" x14ac:dyDescent="0.35"/>
    <row r="617672" x14ac:dyDescent="0.35"/>
    <row r="617673" x14ac:dyDescent="0.35"/>
    <row r="617674" x14ac:dyDescent="0.35"/>
    <row r="617675" x14ac:dyDescent="0.35"/>
    <row r="617676" x14ac:dyDescent="0.35"/>
    <row r="617677" x14ac:dyDescent="0.35"/>
    <row r="617678" x14ac:dyDescent="0.35"/>
    <row r="617679" x14ac:dyDescent="0.35"/>
    <row r="617680" x14ac:dyDescent="0.35"/>
    <row r="617681" x14ac:dyDescent="0.35"/>
    <row r="617682" x14ac:dyDescent="0.35"/>
    <row r="617683" x14ac:dyDescent="0.35"/>
    <row r="617684" x14ac:dyDescent="0.35"/>
    <row r="617685" x14ac:dyDescent="0.35"/>
    <row r="617686" x14ac:dyDescent="0.35"/>
    <row r="617687" x14ac:dyDescent="0.35"/>
    <row r="617688" x14ac:dyDescent="0.35"/>
    <row r="617689" x14ac:dyDescent="0.35"/>
    <row r="617690" x14ac:dyDescent="0.35"/>
    <row r="617691" x14ac:dyDescent="0.35"/>
    <row r="617692" x14ac:dyDescent="0.35"/>
    <row r="617693" x14ac:dyDescent="0.35"/>
    <row r="617694" x14ac:dyDescent="0.35"/>
    <row r="617695" x14ac:dyDescent="0.35"/>
    <row r="617696" x14ac:dyDescent="0.35"/>
    <row r="617697" x14ac:dyDescent="0.35"/>
    <row r="617698" x14ac:dyDescent="0.35"/>
    <row r="617699" x14ac:dyDescent="0.35"/>
    <row r="617700" x14ac:dyDescent="0.35"/>
    <row r="617701" x14ac:dyDescent="0.35"/>
    <row r="617702" x14ac:dyDescent="0.35"/>
    <row r="617703" x14ac:dyDescent="0.35"/>
    <row r="617704" x14ac:dyDescent="0.35"/>
    <row r="617705" x14ac:dyDescent="0.35"/>
    <row r="617706" x14ac:dyDescent="0.35"/>
    <row r="617707" x14ac:dyDescent="0.35"/>
    <row r="617708" x14ac:dyDescent="0.35"/>
    <row r="617709" x14ac:dyDescent="0.35"/>
    <row r="617710" x14ac:dyDescent="0.35"/>
    <row r="617711" x14ac:dyDescent="0.35"/>
    <row r="617712" x14ac:dyDescent="0.35"/>
    <row r="617713" x14ac:dyDescent="0.35"/>
    <row r="617714" x14ac:dyDescent="0.35"/>
    <row r="617715" x14ac:dyDescent="0.35"/>
    <row r="617716" x14ac:dyDescent="0.35"/>
    <row r="617717" x14ac:dyDescent="0.35"/>
    <row r="617718" x14ac:dyDescent="0.35"/>
    <row r="617719" x14ac:dyDescent="0.35"/>
    <row r="617720" x14ac:dyDescent="0.35"/>
    <row r="617721" x14ac:dyDescent="0.35"/>
    <row r="617722" x14ac:dyDescent="0.35"/>
    <row r="617723" x14ac:dyDescent="0.35"/>
    <row r="617724" x14ac:dyDescent="0.35"/>
    <row r="617725" x14ac:dyDescent="0.35"/>
    <row r="617726" x14ac:dyDescent="0.35"/>
    <row r="617727" x14ac:dyDescent="0.35"/>
    <row r="617728" x14ac:dyDescent="0.35"/>
    <row r="617729" x14ac:dyDescent="0.35"/>
    <row r="617730" x14ac:dyDescent="0.35"/>
    <row r="617731" x14ac:dyDescent="0.35"/>
    <row r="617732" x14ac:dyDescent="0.35"/>
    <row r="617733" x14ac:dyDescent="0.35"/>
    <row r="617734" x14ac:dyDescent="0.35"/>
    <row r="617735" x14ac:dyDescent="0.35"/>
    <row r="617736" x14ac:dyDescent="0.35"/>
    <row r="617737" x14ac:dyDescent="0.35"/>
    <row r="617738" x14ac:dyDescent="0.35"/>
    <row r="617739" x14ac:dyDescent="0.35"/>
    <row r="617740" x14ac:dyDescent="0.35"/>
    <row r="617741" x14ac:dyDescent="0.35"/>
    <row r="617742" x14ac:dyDescent="0.35"/>
    <row r="617743" x14ac:dyDescent="0.35"/>
    <row r="617744" x14ac:dyDescent="0.35"/>
    <row r="617745" x14ac:dyDescent="0.35"/>
    <row r="617746" x14ac:dyDescent="0.35"/>
    <row r="617747" x14ac:dyDescent="0.35"/>
    <row r="617748" x14ac:dyDescent="0.35"/>
    <row r="617749" x14ac:dyDescent="0.35"/>
    <row r="617750" x14ac:dyDescent="0.35"/>
    <row r="617751" x14ac:dyDescent="0.35"/>
    <row r="617752" x14ac:dyDescent="0.35"/>
    <row r="617753" x14ac:dyDescent="0.35"/>
    <row r="617754" x14ac:dyDescent="0.35"/>
    <row r="617755" x14ac:dyDescent="0.35"/>
    <row r="617756" x14ac:dyDescent="0.35"/>
    <row r="617757" x14ac:dyDescent="0.35"/>
    <row r="617758" x14ac:dyDescent="0.35"/>
    <row r="617759" x14ac:dyDescent="0.35"/>
    <row r="617760" x14ac:dyDescent="0.35"/>
    <row r="617761" x14ac:dyDescent="0.35"/>
    <row r="617762" x14ac:dyDescent="0.35"/>
    <row r="617763" x14ac:dyDescent="0.35"/>
    <row r="617764" x14ac:dyDescent="0.35"/>
    <row r="617765" x14ac:dyDescent="0.35"/>
    <row r="617766" x14ac:dyDescent="0.35"/>
    <row r="617767" x14ac:dyDescent="0.35"/>
    <row r="617768" x14ac:dyDescent="0.35"/>
    <row r="617769" x14ac:dyDescent="0.35"/>
    <row r="617770" x14ac:dyDescent="0.35"/>
    <row r="617771" x14ac:dyDescent="0.35"/>
    <row r="617772" x14ac:dyDescent="0.35"/>
    <row r="617773" x14ac:dyDescent="0.35"/>
    <row r="617774" x14ac:dyDescent="0.35"/>
    <row r="617775" x14ac:dyDescent="0.35"/>
    <row r="617776" x14ac:dyDescent="0.35"/>
    <row r="617777" x14ac:dyDescent="0.35"/>
    <row r="617778" x14ac:dyDescent="0.35"/>
    <row r="617779" x14ac:dyDescent="0.35"/>
    <row r="617780" x14ac:dyDescent="0.35"/>
    <row r="617781" x14ac:dyDescent="0.35"/>
    <row r="617782" x14ac:dyDescent="0.35"/>
    <row r="617783" x14ac:dyDescent="0.35"/>
    <row r="617784" x14ac:dyDescent="0.35"/>
    <row r="617785" x14ac:dyDescent="0.35"/>
    <row r="617786" x14ac:dyDescent="0.35"/>
    <row r="617787" x14ac:dyDescent="0.35"/>
    <row r="617788" x14ac:dyDescent="0.35"/>
    <row r="617789" x14ac:dyDescent="0.35"/>
    <row r="617790" x14ac:dyDescent="0.35"/>
    <row r="617791" x14ac:dyDescent="0.35"/>
    <row r="617792" x14ac:dyDescent="0.35"/>
    <row r="617793" x14ac:dyDescent="0.35"/>
    <row r="617794" x14ac:dyDescent="0.35"/>
    <row r="617795" x14ac:dyDescent="0.35"/>
    <row r="617796" x14ac:dyDescent="0.35"/>
    <row r="617797" x14ac:dyDescent="0.35"/>
    <row r="617798" x14ac:dyDescent="0.35"/>
    <row r="617799" x14ac:dyDescent="0.35"/>
    <row r="617800" x14ac:dyDescent="0.35"/>
    <row r="617801" x14ac:dyDescent="0.35"/>
    <row r="617802" x14ac:dyDescent="0.35"/>
    <row r="617803" x14ac:dyDescent="0.35"/>
    <row r="617804" x14ac:dyDescent="0.35"/>
    <row r="617805" x14ac:dyDescent="0.35"/>
    <row r="617806" x14ac:dyDescent="0.35"/>
    <row r="617807" x14ac:dyDescent="0.35"/>
    <row r="617808" x14ac:dyDescent="0.35"/>
    <row r="617809" x14ac:dyDescent="0.35"/>
    <row r="617810" x14ac:dyDescent="0.35"/>
    <row r="617811" x14ac:dyDescent="0.35"/>
    <row r="617812" x14ac:dyDescent="0.35"/>
    <row r="617813" x14ac:dyDescent="0.35"/>
    <row r="617814" x14ac:dyDescent="0.35"/>
    <row r="617815" x14ac:dyDescent="0.35"/>
    <row r="617816" x14ac:dyDescent="0.35"/>
    <row r="617817" x14ac:dyDescent="0.35"/>
    <row r="617818" x14ac:dyDescent="0.35"/>
    <row r="617819" x14ac:dyDescent="0.35"/>
    <row r="617820" x14ac:dyDescent="0.35"/>
    <row r="617821" x14ac:dyDescent="0.35"/>
    <row r="617822" x14ac:dyDescent="0.35"/>
    <row r="617823" x14ac:dyDescent="0.35"/>
    <row r="617824" x14ac:dyDescent="0.35"/>
    <row r="617825" x14ac:dyDescent="0.35"/>
    <row r="617826" x14ac:dyDescent="0.35"/>
    <row r="617827" x14ac:dyDescent="0.35"/>
    <row r="617828" x14ac:dyDescent="0.35"/>
    <row r="617829" x14ac:dyDescent="0.35"/>
    <row r="617830" x14ac:dyDescent="0.35"/>
    <row r="617831" x14ac:dyDescent="0.35"/>
    <row r="617832" x14ac:dyDescent="0.35"/>
    <row r="617833" x14ac:dyDescent="0.35"/>
    <row r="617834" x14ac:dyDescent="0.35"/>
    <row r="617835" x14ac:dyDescent="0.35"/>
    <row r="617836" x14ac:dyDescent="0.35"/>
    <row r="617837" x14ac:dyDescent="0.35"/>
    <row r="617838" x14ac:dyDescent="0.35"/>
    <row r="617839" x14ac:dyDescent="0.35"/>
    <row r="617840" x14ac:dyDescent="0.35"/>
    <row r="617841" x14ac:dyDescent="0.35"/>
    <row r="617842" x14ac:dyDescent="0.35"/>
    <row r="617843" x14ac:dyDescent="0.35"/>
    <row r="617844" x14ac:dyDescent="0.35"/>
    <row r="617845" x14ac:dyDescent="0.35"/>
    <row r="617846" x14ac:dyDescent="0.35"/>
    <row r="617847" x14ac:dyDescent="0.35"/>
    <row r="617848" x14ac:dyDescent="0.35"/>
    <row r="617849" x14ac:dyDescent="0.35"/>
    <row r="617850" x14ac:dyDescent="0.35"/>
    <row r="617851" x14ac:dyDescent="0.35"/>
    <row r="617852" x14ac:dyDescent="0.35"/>
    <row r="617853" x14ac:dyDescent="0.35"/>
    <row r="617854" x14ac:dyDescent="0.35"/>
    <row r="617855" x14ac:dyDescent="0.35"/>
    <row r="617856" x14ac:dyDescent="0.35"/>
    <row r="617857" x14ac:dyDescent="0.35"/>
    <row r="617858" x14ac:dyDescent="0.35"/>
    <row r="617859" x14ac:dyDescent="0.35"/>
    <row r="617860" x14ac:dyDescent="0.35"/>
    <row r="617861" x14ac:dyDescent="0.35"/>
    <row r="617862" x14ac:dyDescent="0.35"/>
    <row r="617863" x14ac:dyDescent="0.35"/>
    <row r="617864" x14ac:dyDescent="0.35"/>
    <row r="617865" x14ac:dyDescent="0.35"/>
    <row r="617866" x14ac:dyDescent="0.35"/>
    <row r="617867" x14ac:dyDescent="0.35"/>
    <row r="617868" x14ac:dyDescent="0.35"/>
    <row r="617869" x14ac:dyDescent="0.35"/>
    <row r="617870" x14ac:dyDescent="0.35"/>
    <row r="617871" x14ac:dyDescent="0.35"/>
    <row r="617872" x14ac:dyDescent="0.35"/>
    <row r="617873" x14ac:dyDescent="0.35"/>
    <row r="617874" x14ac:dyDescent="0.35"/>
    <row r="617875" x14ac:dyDescent="0.35"/>
    <row r="617876" x14ac:dyDescent="0.35"/>
    <row r="617877" x14ac:dyDescent="0.35"/>
    <row r="617878" x14ac:dyDescent="0.35"/>
    <row r="617879" x14ac:dyDescent="0.35"/>
    <row r="617880" x14ac:dyDescent="0.35"/>
    <row r="617881" x14ac:dyDescent="0.35"/>
    <row r="617882" x14ac:dyDescent="0.35"/>
    <row r="617883" x14ac:dyDescent="0.35"/>
    <row r="617884" x14ac:dyDescent="0.35"/>
    <row r="617885" x14ac:dyDescent="0.35"/>
    <row r="617886" x14ac:dyDescent="0.35"/>
    <row r="617887" x14ac:dyDescent="0.35"/>
    <row r="617888" x14ac:dyDescent="0.35"/>
    <row r="617889" x14ac:dyDescent="0.35"/>
    <row r="617890" x14ac:dyDescent="0.35"/>
    <row r="617891" x14ac:dyDescent="0.35"/>
    <row r="617892" x14ac:dyDescent="0.35"/>
    <row r="617893" x14ac:dyDescent="0.35"/>
    <row r="617894" x14ac:dyDescent="0.35"/>
    <row r="617895" x14ac:dyDescent="0.35"/>
    <row r="617896" x14ac:dyDescent="0.35"/>
    <row r="617897" x14ac:dyDescent="0.35"/>
    <row r="617898" x14ac:dyDescent="0.35"/>
    <row r="617899" x14ac:dyDescent="0.35"/>
    <row r="617900" x14ac:dyDescent="0.35"/>
    <row r="617901" x14ac:dyDescent="0.35"/>
    <row r="617902" x14ac:dyDescent="0.35"/>
    <row r="617903" x14ac:dyDescent="0.35"/>
    <row r="617904" x14ac:dyDescent="0.35"/>
    <row r="617905" x14ac:dyDescent="0.35"/>
    <row r="617906" x14ac:dyDescent="0.35"/>
    <row r="617907" x14ac:dyDescent="0.35"/>
    <row r="617908" x14ac:dyDescent="0.35"/>
    <row r="617909" x14ac:dyDescent="0.35"/>
    <row r="617910" x14ac:dyDescent="0.35"/>
    <row r="617911" x14ac:dyDescent="0.35"/>
    <row r="617912" x14ac:dyDescent="0.35"/>
    <row r="617913" x14ac:dyDescent="0.35"/>
    <row r="617914" x14ac:dyDescent="0.35"/>
    <row r="617915" x14ac:dyDescent="0.35"/>
    <row r="617916" x14ac:dyDescent="0.35"/>
    <row r="617917" x14ac:dyDescent="0.35"/>
    <row r="617918" x14ac:dyDescent="0.35"/>
    <row r="617919" x14ac:dyDescent="0.35"/>
    <row r="617920" x14ac:dyDescent="0.35"/>
    <row r="617921" x14ac:dyDescent="0.35"/>
    <row r="617922" x14ac:dyDescent="0.35"/>
    <row r="617923" x14ac:dyDescent="0.35"/>
    <row r="617924" x14ac:dyDescent="0.35"/>
    <row r="617925" x14ac:dyDescent="0.35"/>
    <row r="617926" x14ac:dyDescent="0.35"/>
    <row r="617927" x14ac:dyDescent="0.35"/>
    <row r="617928" x14ac:dyDescent="0.35"/>
    <row r="617929" x14ac:dyDescent="0.35"/>
    <row r="617930" x14ac:dyDescent="0.35"/>
    <row r="617931" x14ac:dyDescent="0.35"/>
    <row r="617932" x14ac:dyDescent="0.35"/>
    <row r="617933" x14ac:dyDescent="0.35"/>
    <row r="617934" x14ac:dyDescent="0.35"/>
    <row r="617935" x14ac:dyDescent="0.35"/>
    <row r="617936" x14ac:dyDescent="0.35"/>
    <row r="617937" x14ac:dyDescent="0.35"/>
    <row r="617938" x14ac:dyDescent="0.35"/>
    <row r="617939" x14ac:dyDescent="0.35"/>
    <row r="617940" x14ac:dyDescent="0.35"/>
    <row r="617941" x14ac:dyDescent="0.35"/>
    <row r="617942" x14ac:dyDescent="0.35"/>
    <row r="617943" x14ac:dyDescent="0.35"/>
    <row r="617944" x14ac:dyDescent="0.35"/>
    <row r="617945" x14ac:dyDescent="0.35"/>
    <row r="617946" x14ac:dyDescent="0.35"/>
    <row r="617947" x14ac:dyDescent="0.35"/>
    <row r="617948" x14ac:dyDescent="0.35"/>
    <row r="617949" x14ac:dyDescent="0.35"/>
    <row r="617950" x14ac:dyDescent="0.35"/>
    <row r="617951" x14ac:dyDescent="0.35"/>
    <row r="617952" x14ac:dyDescent="0.35"/>
    <row r="617953" x14ac:dyDescent="0.35"/>
    <row r="617954" x14ac:dyDescent="0.35"/>
    <row r="617955" x14ac:dyDescent="0.35"/>
    <row r="617956" x14ac:dyDescent="0.35"/>
    <row r="617957" x14ac:dyDescent="0.35"/>
    <row r="617958" x14ac:dyDescent="0.35"/>
    <row r="617959" x14ac:dyDescent="0.35"/>
    <row r="617960" x14ac:dyDescent="0.35"/>
    <row r="617961" x14ac:dyDescent="0.35"/>
    <row r="617962" x14ac:dyDescent="0.35"/>
    <row r="617963" x14ac:dyDescent="0.35"/>
    <row r="617964" x14ac:dyDescent="0.35"/>
    <row r="617965" x14ac:dyDescent="0.35"/>
    <row r="617966" x14ac:dyDescent="0.35"/>
    <row r="617967" x14ac:dyDescent="0.35"/>
    <row r="617968" x14ac:dyDescent="0.35"/>
    <row r="617969" x14ac:dyDescent="0.35"/>
    <row r="617970" x14ac:dyDescent="0.35"/>
    <row r="617971" x14ac:dyDescent="0.35"/>
    <row r="617972" x14ac:dyDescent="0.35"/>
    <row r="617973" x14ac:dyDescent="0.35"/>
    <row r="617974" x14ac:dyDescent="0.35"/>
    <row r="617975" x14ac:dyDescent="0.35"/>
    <row r="617976" x14ac:dyDescent="0.35"/>
    <row r="617977" x14ac:dyDescent="0.35"/>
    <row r="617978" x14ac:dyDescent="0.35"/>
    <row r="617979" x14ac:dyDescent="0.35"/>
    <row r="617980" x14ac:dyDescent="0.35"/>
    <row r="617981" x14ac:dyDescent="0.35"/>
    <row r="617982" x14ac:dyDescent="0.35"/>
    <row r="617983" x14ac:dyDescent="0.35"/>
    <row r="617984" x14ac:dyDescent="0.35"/>
    <row r="617985" x14ac:dyDescent="0.35"/>
    <row r="617986" x14ac:dyDescent="0.35"/>
    <row r="617987" x14ac:dyDescent="0.35"/>
    <row r="617988" x14ac:dyDescent="0.35"/>
    <row r="617989" x14ac:dyDescent="0.35"/>
    <row r="617990" x14ac:dyDescent="0.35"/>
    <row r="617991" x14ac:dyDescent="0.35"/>
    <row r="617992" x14ac:dyDescent="0.35"/>
    <row r="617993" x14ac:dyDescent="0.35"/>
    <row r="617994" x14ac:dyDescent="0.35"/>
    <row r="617995" x14ac:dyDescent="0.35"/>
    <row r="617996" x14ac:dyDescent="0.35"/>
    <row r="617997" x14ac:dyDescent="0.35"/>
    <row r="617998" x14ac:dyDescent="0.35"/>
    <row r="617999" x14ac:dyDescent="0.35"/>
    <row r="618000" x14ac:dyDescent="0.35"/>
    <row r="618001" x14ac:dyDescent="0.35"/>
    <row r="618002" x14ac:dyDescent="0.35"/>
    <row r="618003" x14ac:dyDescent="0.35"/>
    <row r="618004" x14ac:dyDescent="0.35"/>
    <row r="618005" x14ac:dyDescent="0.35"/>
    <row r="618006" x14ac:dyDescent="0.35"/>
    <row r="618007" x14ac:dyDescent="0.35"/>
    <row r="618008" x14ac:dyDescent="0.35"/>
    <row r="618009" x14ac:dyDescent="0.35"/>
    <row r="618010" x14ac:dyDescent="0.35"/>
    <row r="618011" x14ac:dyDescent="0.35"/>
    <row r="618012" x14ac:dyDescent="0.35"/>
    <row r="618013" x14ac:dyDescent="0.35"/>
    <row r="618014" x14ac:dyDescent="0.35"/>
    <row r="618015" x14ac:dyDescent="0.35"/>
    <row r="618016" x14ac:dyDescent="0.35"/>
    <row r="618017" x14ac:dyDescent="0.35"/>
    <row r="618018" x14ac:dyDescent="0.35"/>
    <row r="618019" x14ac:dyDescent="0.35"/>
    <row r="618020" x14ac:dyDescent="0.35"/>
    <row r="618021" x14ac:dyDescent="0.35"/>
    <row r="618022" x14ac:dyDescent="0.35"/>
    <row r="618023" x14ac:dyDescent="0.35"/>
    <row r="618024" x14ac:dyDescent="0.35"/>
    <row r="618025" x14ac:dyDescent="0.35"/>
    <row r="618026" x14ac:dyDescent="0.35"/>
    <row r="618027" x14ac:dyDescent="0.35"/>
    <row r="618028" x14ac:dyDescent="0.35"/>
    <row r="618029" x14ac:dyDescent="0.35"/>
    <row r="618030" x14ac:dyDescent="0.35"/>
    <row r="618031" x14ac:dyDescent="0.35"/>
    <row r="618032" x14ac:dyDescent="0.35"/>
    <row r="618033" x14ac:dyDescent="0.35"/>
    <row r="618034" x14ac:dyDescent="0.35"/>
    <row r="618035" x14ac:dyDescent="0.35"/>
    <row r="618036" x14ac:dyDescent="0.35"/>
    <row r="618037" x14ac:dyDescent="0.35"/>
    <row r="618038" x14ac:dyDescent="0.35"/>
    <row r="618039" x14ac:dyDescent="0.35"/>
    <row r="618040" x14ac:dyDescent="0.35"/>
    <row r="618041" x14ac:dyDescent="0.35"/>
    <row r="618042" x14ac:dyDescent="0.35"/>
    <row r="618043" x14ac:dyDescent="0.35"/>
    <row r="618044" x14ac:dyDescent="0.35"/>
    <row r="618045" x14ac:dyDescent="0.35"/>
    <row r="618046" x14ac:dyDescent="0.35"/>
    <row r="618047" x14ac:dyDescent="0.35"/>
    <row r="618048" x14ac:dyDescent="0.35"/>
    <row r="618049" x14ac:dyDescent="0.35"/>
    <row r="618050" x14ac:dyDescent="0.35"/>
    <row r="618051" x14ac:dyDescent="0.35"/>
    <row r="618052" x14ac:dyDescent="0.35"/>
    <row r="618053" x14ac:dyDescent="0.35"/>
    <row r="618054" x14ac:dyDescent="0.35"/>
    <row r="618055" x14ac:dyDescent="0.35"/>
    <row r="618056" x14ac:dyDescent="0.35"/>
    <row r="618057" x14ac:dyDescent="0.35"/>
    <row r="618058" x14ac:dyDescent="0.35"/>
    <row r="618059" x14ac:dyDescent="0.35"/>
    <row r="618060" x14ac:dyDescent="0.35"/>
    <row r="618061" x14ac:dyDescent="0.35"/>
    <row r="618062" x14ac:dyDescent="0.35"/>
    <row r="618063" x14ac:dyDescent="0.35"/>
    <row r="618064" x14ac:dyDescent="0.35"/>
    <row r="618065" x14ac:dyDescent="0.35"/>
    <row r="618066" x14ac:dyDescent="0.35"/>
    <row r="618067" x14ac:dyDescent="0.35"/>
    <row r="618068" x14ac:dyDescent="0.35"/>
    <row r="618069" x14ac:dyDescent="0.35"/>
    <row r="618070" x14ac:dyDescent="0.35"/>
    <row r="618071" x14ac:dyDescent="0.35"/>
    <row r="618072" x14ac:dyDescent="0.35"/>
    <row r="618073" x14ac:dyDescent="0.35"/>
    <row r="618074" x14ac:dyDescent="0.35"/>
    <row r="618075" x14ac:dyDescent="0.35"/>
    <row r="618076" x14ac:dyDescent="0.35"/>
    <row r="618077" x14ac:dyDescent="0.35"/>
    <row r="618078" x14ac:dyDescent="0.35"/>
    <row r="618079" x14ac:dyDescent="0.35"/>
    <row r="618080" x14ac:dyDescent="0.35"/>
    <row r="618081" x14ac:dyDescent="0.35"/>
    <row r="618082" x14ac:dyDescent="0.35"/>
    <row r="618083" x14ac:dyDescent="0.35"/>
    <row r="618084" x14ac:dyDescent="0.35"/>
    <row r="618085" x14ac:dyDescent="0.35"/>
    <row r="618086" x14ac:dyDescent="0.35"/>
    <row r="618087" x14ac:dyDescent="0.35"/>
    <row r="618088" x14ac:dyDescent="0.35"/>
    <row r="618089" x14ac:dyDescent="0.35"/>
    <row r="618090" x14ac:dyDescent="0.35"/>
    <row r="618091" x14ac:dyDescent="0.35"/>
    <row r="618092" x14ac:dyDescent="0.35"/>
    <row r="618093" x14ac:dyDescent="0.35"/>
    <row r="618094" x14ac:dyDescent="0.35"/>
    <row r="618095" x14ac:dyDescent="0.35"/>
    <row r="618096" x14ac:dyDescent="0.35"/>
    <row r="618097" x14ac:dyDescent="0.35"/>
    <row r="618098" x14ac:dyDescent="0.35"/>
    <row r="618099" x14ac:dyDescent="0.35"/>
    <row r="618100" x14ac:dyDescent="0.35"/>
    <row r="618101" x14ac:dyDescent="0.35"/>
    <row r="618102" x14ac:dyDescent="0.35"/>
    <row r="618103" x14ac:dyDescent="0.35"/>
    <row r="618104" x14ac:dyDescent="0.35"/>
    <row r="618105" x14ac:dyDescent="0.35"/>
    <row r="618106" x14ac:dyDescent="0.35"/>
    <row r="618107" x14ac:dyDescent="0.35"/>
    <row r="618108" x14ac:dyDescent="0.35"/>
    <row r="618109" x14ac:dyDescent="0.35"/>
    <row r="618110" x14ac:dyDescent="0.35"/>
    <row r="618111" x14ac:dyDescent="0.35"/>
    <row r="618112" x14ac:dyDescent="0.35"/>
    <row r="618113" x14ac:dyDescent="0.35"/>
    <row r="618114" x14ac:dyDescent="0.35"/>
    <row r="618115" x14ac:dyDescent="0.35"/>
    <row r="618116" x14ac:dyDescent="0.35"/>
    <row r="618117" x14ac:dyDescent="0.35"/>
    <row r="618118" x14ac:dyDescent="0.35"/>
    <row r="618119" x14ac:dyDescent="0.35"/>
    <row r="618120" x14ac:dyDescent="0.35"/>
    <row r="618121" x14ac:dyDescent="0.35"/>
    <row r="618122" x14ac:dyDescent="0.35"/>
    <row r="618123" x14ac:dyDescent="0.35"/>
    <row r="618124" x14ac:dyDescent="0.35"/>
    <row r="618125" x14ac:dyDescent="0.35"/>
    <row r="618126" x14ac:dyDescent="0.35"/>
    <row r="618127" x14ac:dyDescent="0.35"/>
    <row r="618128" x14ac:dyDescent="0.35"/>
    <row r="618129" x14ac:dyDescent="0.35"/>
    <row r="618130" x14ac:dyDescent="0.35"/>
    <row r="618131" x14ac:dyDescent="0.35"/>
    <row r="618132" x14ac:dyDescent="0.35"/>
    <row r="618133" x14ac:dyDescent="0.35"/>
    <row r="618134" x14ac:dyDescent="0.35"/>
    <row r="618135" x14ac:dyDescent="0.35"/>
    <row r="618136" x14ac:dyDescent="0.35"/>
    <row r="618137" x14ac:dyDescent="0.35"/>
    <row r="618138" x14ac:dyDescent="0.35"/>
    <row r="618139" x14ac:dyDescent="0.35"/>
    <row r="618140" x14ac:dyDescent="0.35"/>
    <row r="618141" x14ac:dyDescent="0.35"/>
    <row r="618142" x14ac:dyDescent="0.35"/>
    <row r="618143" x14ac:dyDescent="0.35"/>
    <row r="618144" x14ac:dyDescent="0.35"/>
    <row r="618145" x14ac:dyDescent="0.35"/>
    <row r="618146" x14ac:dyDescent="0.35"/>
    <row r="618147" x14ac:dyDescent="0.35"/>
    <row r="618148" x14ac:dyDescent="0.35"/>
    <row r="618149" x14ac:dyDescent="0.35"/>
    <row r="618150" x14ac:dyDescent="0.35"/>
    <row r="618151" x14ac:dyDescent="0.35"/>
    <row r="618152" x14ac:dyDescent="0.35"/>
    <row r="618153" x14ac:dyDescent="0.35"/>
    <row r="618154" x14ac:dyDescent="0.35"/>
    <row r="618155" x14ac:dyDescent="0.35"/>
    <row r="618156" x14ac:dyDescent="0.35"/>
    <row r="618157" x14ac:dyDescent="0.35"/>
    <row r="618158" x14ac:dyDescent="0.35"/>
    <row r="618159" x14ac:dyDescent="0.35"/>
    <row r="618160" x14ac:dyDescent="0.35"/>
    <row r="618161" x14ac:dyDescent="0.35"/>
    <row r="618162" x14ac:dyDescent="0.35"/>
    <row r="618163" x14ac:dyDescent="0.35"/>
    <row r="618164" x14ac:dyDescent="0.35"/>
    <row r="618165" x14ac:dyDescent="0.35"/>
    <row r="618166" x14ac:dyDescent="0.35"/>
    <row r="618167" x14ac:dyDescent="0.35"/>
    <row r="618168" x14ac:dyDescent="0.35"/>
    <row r="618169" x14ac:dyDescent="0.35"/>
    <row r="618170" x14ac:dyDescent="0.35"/>
    <row r="618171" x14ac:dyDescent="0.35"/>
    <row r="618172" x14ac:dyDescent="0.35"/>
    <row r="618173" x14ac:dyDescent="0.35"/>
    <row r="618174" x14ac:dyDescent="0.35"/>
    <row r="618175" x14ac:dyDescent="0.35"/>
    <row r="618176" x14ac:dyDescent="0.35"/>
    <row r="618177" x14ac:dyDescent="0.35"/>
    <row r="618178" x14ac:dyDescent="0.35"/>
    <row r="618179" x14ac:dyDescent="0.35"/>
    <row r="618180" x14ac:dyDescent="0.35"/>
    <row r="618181" x14ac:dyDescent="0.35"/>
    <row r="618182" x14ac:dyDescent="0.35"/>
    <row r="618183" x14ac:dyDescent="0.35"/>
    <row r="618184" x14ac:dyDescent="0.35"/>
    <row r="618185" x14ac:dyDescent="0.35"/>
    <row r="618186" x14ac:dyDescent="0.35"/>
    <row r="618187" x14ac:dyDescent="0.35"/>
    <row r="618188" x14ac:dyDescent="0.35"/>
    <row r="618189" x14ac:dyDescent="0.35"/>
    <row r="618190" x14ac:dyDescent="0.35"/>
    <row r="618191" x14ac:dyDescent="0.35"/>
    <row r="618192" x14ac:dyDescent="0.35"/>
    <row r="618193" x14ac:dyDescent="0.35"/>
    <row r="618194" x14ac:dyDescent="0.35"/>
    <row r="618195" x14ac:dyDescent="0.35"/>
    <row r="618196" x14ac:dyDescent="0.35"/>
    <row r="618197" x14ac:dyDescent="0.35"/>
    <row r="618198" x14ac:dyDescent="0.35"/>
    <row r="618199" x14ac:dyDescent="0.35"/>
    <row r="618200" x14ac:dyDescent="0.35"/>
    <row r="618201" x14ac:dyDescent="0.35"/>
    <row r="618202" x14ac:dyDescent="0.35"/>
    <row r="618203" x14ac:dyDescent="0.35"/>
    <row r="618204" x14ac:dyDescent="0.35"/>
    <row r="618205" x14ac:dyDescent="0.35"/>
    <row r="618206" x14ac:dyDescent="0.35"/>
    <row r="618207" x14ac:dyDescent="0.35"/>
    <row r="618208" x14ac:dyDescent="0.35"/>
    <row r="618209" x14ac:dyDescent="0.35"/>
    <row r="618210" x14ac:dyDescent="0.35"/>
    <row r="618211" x14ac:dyDescent="0.35"/>
    <row r="618212" x14ac:dyDescent="0.35"/>
    <row r="618213" x14ac:dyDescent="0.35"/>
    <row r="618214" x14ac:dyDescent="0.35"/>
    <row r="618215" x14ac:dyDescent="0.35"/>
    <row r="618216" x14ac:dyDescent="0.35"/>
    <row r="618217" x14ac:dyDescent="0.35"/>
    <row r="618218" x14ac:dyDescent="0.35"/>
    <row r="618219" x14ac:dyDescent="0.35"/>
    <row r="618220" x14ac:dyDescent="0.35"/>
    <row r="618221" x14ac:dyDescent="0.35"/>
    <row r="618222" x14ac:dyDescent="0.35"/>
    <row r="618223" x14ac:dyDescent="0.35"/>
    <row r="618224" x14ac:dyDescent="0.35"/>
    <row r="618225" x14ac:dyDescent="0.35"/>
    <row r="618226" x14ac:dyDescent="0.35"/>
    <row r="618227" x14ac:dyDescent="0.35"/>
    <row r="618228" x14ac:dyDescent="0.35"/>
    <row r="618229" x14ac:dyDescent="0.35"/>
    <row r="618230" x14ac:dyDescent="0.35"/>
    <row r="618231" x14ac:dyDescent="0.35"/>
    <row r="618232" x14ac:dyDescent="0.35"/>
    <row r="618233" x14ac:dyDescent="0.35"/>
    <row r="618234" x14ac:dyDescent="0.35"/>
    <row r="618235" x14ac:dyDescent="0.35"/>
    <row r="618236" x14ac:dyDescent="0.35"/>
    <row r="618237" x14ac:dyDescent="0.35"/>
    <row r="618238" x14ac:dyDescent="0.35"/>
    <row r="618239" x14ac:dyDescent="0.35"/>
    <row r="618240" x14ac:dyDescent="0.35"/>
    <row r="618241" x14ac:dyDescent="0.35"/>
    <row r="618242" x14ac:dyDescent="0.35"/>
    <row r="618243" x14ac:dyDescent="0.35"/>
    <row r="618244" x14ac:dyDescent="0.35"/>
    <row r="618245" x14ac:dyDescent="0.35"/>
    <row r="618246" x14ac:dyDescent="0.35"/>
    <row r="618247" x14ac:dyDescent="0.35"/>
    <row r="618248" x14ac:dyDescent="0.35"/>
    <row r="618249" x14ac:dyDescent="0.35"/>
    <row r="618250" x14ac:dyDescent="0.35"/>
    <row r="618251" x14ac:dyDescent="0.35"/>
    <row r="618252" x14ac:dyDescent="0.35"/>
    <row r="618253" x14ac:dyDescent="0.35"/>
    <row r="618254" x14ac:dyDescent="0.35"/>
    <row r="618255" x14ac:dyDescent="0.35"/>
    <row r="618256" x14ac:dyDescent="0.35"/>
    <row r="618257" x14ac:dyDescent="0.35"/>
    <row r="618258" x14ac:dyDescent="0.35"/>
    <row r="618259" x14ac:dyDescent="0.35"/>
    <row r="618260" x14ac:dyDescent="0.35"/>
    <row r="618261" x14ac:dyDescent="0.35"/>
    <row r="618262" x14ac:dyDescent="0.35"/>
    <row r="618263" x14ac:dyDescent="0.35"/>
    <row r="618264" x14ac:dyDescent="0.35"/>
    <row r="618265" x14ac:dyDescent="0.35"/>
    <row r="618266" x14ac:dyDescent="0.35"/>
    <row r="618267" x14ac:dyDescent="0.35"/>
    <row r="618268" x14ac:dyDescent="0.35"/>
    <row r="618269" x14ac:dyDescent="0.35"/>
    <row r="618270" x14ac:dyDescent="0.35"/>
    <row r="618271" x14ac:dyDescent="0.35"/>
    <row r="618272" x14ac:dyDescent="0.35"/>
    <row r="618273" x14ac:dyDescent="0.35"/>
    <row r="618274" x14ac:dyDescent="0.35"/>
    <row r="618275" x14ac:dyDescent="0.35"/>
    <row r="618276" x14ac:dyDescent="0.35"/>
    <row r="618277" x14ac:dyDescent="0.35"/>
    <row r="618278" x14ac:dyDescent="0.35"/>
    <row r="618279" x14ac:dyDescent="0.35"/>
    <row r="618280" x14ac:dyDescent="0.35"/>
    <row r="618281" x14ac:dyDescent="0.35"/>
    <row r="618282" x14ac:dyDescent="0.35"/>
    <row r="618283" x14ac:dyDescent="0.35"/>
    <row r="618284" x14ac:dyDescent="0.35"/>
    <row r="618285" x14ac:dyDescent="0.35"/>
    <row r="618286" x14ac:dyDescent="0.35"/>
    <row r="618287" x14ac:dyDescent="0.35"/>
    <row r="618288" x14ac:dyDescent="0.35"/>
    <row r="618289" x14ac:dyDescent="0.35"/>
    <row r="618290" x14ac:dyDescent="0.35"/>
    <row r="618291" x14ac:dyDescent="0.35"/>
    <row r="618292" x14ac:dyDescent="0.35"/>
    <row r="618293" x14ac:dyDescent="0.35"/>
    <row r="618294" x14ac:dyDescent="0.35"/>
    <row r="618295" x14ac:dyDescent="0.35"/>
    <row r="618296" x14ac:dyDescent="0.35"/>
    <row r="618297" x14ac:dyDescent="0.35"/>
    <row r="618298" x14ac:dyDescent="0.35"/>
    <row r="618299" x14ac:dyDescent="0.35"/>
    <row r="618300" x14ac:dyDescent="0.35"/>
    <row r="618301" x14ac:dyDescent="0.35"/>
    <row r="618302" x14ac:dyDescent="0.35"/>
    <row r="618303" x14ac:dyDescent="0.35"/>
    <row r="618304" x14ac:dyDescent="0.35"/>
    <row r="618305" x14ac:dyDescent="0.35"/>
    <row r="618306" x14ac:dyDescent="0.35"/>
    <row r="618307" x14ac:dyDescent="0.35"/>
    <row r="618308" x14ac:dyDescent="0.35"/>
    <row r="618309" x14ac:dyDescent="0.35"/>
    <row r="618310" x14ac:dyDescent="0.35"/>
    <row r="618311" x14ac:dyDescent="0.35"/>
    <row r="618312" x14ac:dyDescent="0.35"/>
    <row r="618313" x14ac:dyDescent="0.35"/>
    <row r="618314" x14ac:dyDescent="0.35"/>
    <row r="618315" x14ac:dyDescent="0.35"/>
    <row r="618316" x14ac:dyDescent="0.35"/>
    <row r="618317" x14ac:dyDescent="0.35"/>
    <row r="618318" x14ac:dyDescent="0.35"/>
    <row r="618319" x14ac:dyDescent="0.35"/>
    <row r="618320" x14ac:dyDescent="0.35"/>
    <row r="618321" x14ac:dyDescent="0.35"/>
    <row r="618322" x14ac:dyDescent="0.35"/>
    <row r="618323" x14ac:dyDescent="0.35"/>
    <row r="618324" x14ac:dyDescent="0.35"/>
    <row r="618325" x14ac:dyDescent="0.35"/>
    <row r="618326" x14ac:dyDescent="0.35"/>
    <row r="618327" x14ac:dyDescent="0.35"/>
    <row r="618328" x14ac:dyDescent="0.35"/>
    <row r="618329" x14ac:dyDescent="0.35"/>
    <row r="618330" x14ac:dyDescent="0.35"/>
    <row r="618331" x14ac:dyDescent="0.35"/>
    <row r="618332" x14ac:dyDescent="0.35"/>
    <row r="618333" x14ac:dyDescent="0.35"/>
    <row r="618334" x14ac:dyDescent="0.35"/>
    <row r="618335" x14ac:dyDescent="0.35"/>
    <row r="618336" x14ac:dyDescent="0.35"/>
    <row r="618337" x14ac:dyDescent="0.35"/>
    <row r="618338" x14ac:dyDescent="0.35"/>
    <row r="618339" x14ac:dyDescent="0.35"/>
    <row r="618340" x14ac:dyDescent="0.35"/>
    <row r="618341" x14ac:dyDescent="0.35"/>
    <row r="618342" x14ac:dyDescent="0.35"/>
    <row r="618343" x14ac:dyDescent="0.35"/>
    <row r="618344" x14ac:dyDescent="0.35"/>
    <row r="618345" x14ac:dyDescent="0.35"/>
    <row r="618346" x14ac:dyDescent="0.35"/>
    <row r="618347" x14ac:dyDescent="0.35"/>
    <row r="618348" x14ac:dyDescent="0.35"/>
    <row r="618349" x14ac:dyDescent="0.35"/>
    <row r="618350" x14ac:dyDescent="0.35"/>
    <row r="618351" x14ac:dyDescent="0.35"/>
    <row r="618352" x14ac:dyDescent="0.35"/>
    <row r="618353" x14ac:dyDescent="0.35"/>
    <row r="618354" x14ac:dyDescent="0.35"/>
    <row r="618355" x14ac:dyDescent="0.35"/>
    <row r="618356" x14ac:dyDescent="0.35"/>
    <row r="618357" x14ac:dyDescent="0.35"/>
    <row r="618358" x14ac:dyDescent="0.35"/>
    <row r="618359" x14ac:dyDescent="0.35"/>
    <row r="618360" x14ac:dyDescent="0.35"/>
    <row r="618361" x14ac:dyDescent="0.35"/>
    <row r="618362" x14ac:dyDescent="0.35"/>
    <row r="618363" x14ac:dyDescent="0.35"/>
    <row r="618364" x14ac:dyDescent="0.35"/>
    <row r="618365" x14ac:dyDescent="0.35"/>
    <row r="618366" x14ac:dyDescent="0.35"/>
    <row r="618367" x14ac:dyDescent="0.35"/>
    <row r="618368" x14ac:dyDescent="0.35"/>
    <row r="618369" x14ac:dyDescent="0.35"/>
    <row r="618370" x14ac:dyDescent="0.35"/>
    <row r="618371" x14ac:dyDescent="0.35"/>
    <row r="618372" x14ac:dyDescent="0.35"/>
    <row r="618373" x14ac:dyDescent="0.35"/>
    <row r="618374" x14ac:dyDescent="0.35"/>
    <row r="618375" x14ac:dyDescent="0.35"/>
    <row r="618376" x14ac:dyDescent="0.35"/>
    <row r="618377" x14ac:dyDescent="0.35"/>
    <row r="618378" x14ac:dyDescent="0.35"/>
    <row r="618379" x14ac:dyDescent="0.35"/>
    <row r="618380" x14ac:dyDescent="0.35"/>
    <row r="618381" x14ac:dyDescent="0.35"/>
    <row r="618382" x14ac:dyDescent="0.35"/>
    <row r="618383" x14ac:dyDescent="0.35"/>
    <row r="618384" x14ac:dyDescent="0.35"/>
    <row r="618385" x14ac:dyDescent="0.35"/>
    <row r="618386" x14ac:dyDescent="0.35"/>
    <row r="618387" x14ac:dyDescent="0.35"/>
    <row r="618388" x14ac:dyDescent="0.35"/>
    <row r="618389" x14ac:dyDescent="0.35"/>
    <row r="618390" x14ac:dyDescent="0.35"/>
    <row r="618391" x14ac:dyDescent="0.35"/>
    <row r="618392" x14ac:dyDescent="0.35"/>
    <row r="618393" x14ac:dyDescent="0.35"/>
    <row r="618394" x14ac:dyDescent="0.35"/>
    <row r="618395" x14ac:dyDescent="0.35"/>
    <row r="618396" x14ac:dyDescent="0.35"/>
    <row r="618397" x14ac:dyDescent="0.35"/>
    <row r="618398" x14ac:dyDescent="0.35"/>
    <row r="618399" x14ac:dyDescent="0.35"/>
    <row r="618400" x14ac:dyDescent="0.35"/>
    <row r="618401" x14ac:dyDescent="0.35"/>
    <row r="618402" x14ac:dyDescent="0.35"/>
    <row r="618403" x14ac:dyDescent="0.35"/>
    <row r="618404" x14ac:dyDescent="0.35"/>
    <row r="618405" x14ac:dyDescent="0.35"/>
    <row r="618406" x14ac:dyDescent="0.35"/>
    <row r="618407" x14ac:dyDescent="0.35"/>
    <row r="618408" x14ac:dyDescent="0.35"/>
    <row r="618409" x14ac:dyDescent="0.35"/>
    <row r="618410" x14ac:dyDescent="0.35"/>
    <row r="618411" x14ac:dyDescent="0.35"/>
    <row r="618412" x14ac:dyDescent="0.35"/>
    <row r="618413" x14ac:dyDescent="0.35"/>
    <row r="618414" x14ac:dyDescent="0.35"/>
    <row r="618415" x14ac:dyDescent="0.35"/>
    <row r="618416" x14ac:dyDescent="0.35"/>
    <row r="618417" x14ac:dyDescent="0.35"/>
    <row r="618418" x14ac:dyDescent="0.35"/>
    <row r="618419" x14ac:dyDescent="0.35"/>
    <row r="618420" x14ac:dyDescent="0.35"/>
    <row r="618421" x14ac:dyDescent="0.35"/>
    <row r="618422" x14ac:dyDescent="0.35"/>
    <row r="618423" x14ac:dyDescent="0.35"/>
    <row r="618424" x14ac:dyDescent="0.35"/>
    <row r="618425" x14ac:dyDescent="0.35"/>
    <row r="618426" x14ac:dyDescent="0.35"/>
    <row r="618427" x14ac:dyDescent="0.35"/>
    <row r="618428" x14ac:dyDescent="0.35"/>
    <row r="618429" x14ac:dyDescent="0.35"/>
    <row r="618430" x14ac:dyDescent="0.35"/>
    <row r="618431" x14ac:dyDescent="0.35"/>
    <row r="618432" x14ac:dyDescent="0.35"/>
    <row r="618433" x14ac:dyDescent="0.35"/>
    <row r="618434" x14ac:dyDescent="0.35"/>
    <row r="618435" x14ac:dyDescent="0.35"/>
    <row r="618436" x14ac:dyDescent="0.35"/>
    <row r="618437" x14ac:dyDescent="0.35"/>
    <row r="618438" x14ac:dyDescent="0.35"/>
    <row r="618439" x14ac:dyDescent="0.35"/>
    <row r="618440" x14ac:dyDescent="0.35"/>
    <row r="618441" x14ac:dyDescent="0.35"/>
    <row r="618442" x14ac:dyDescent="0.35"/>
    <row r="618443" x14ac:dyDescent="0.35"/>
    <row r="618444" x14ac:dyDescent="0.35"/>
    <row r="618445" x14ac:dyDescent="0.35"/>
    <row r="618446" x14ac:dyDescent="0.35"/>
    <row r="618447" x14ac:dyDescent="0.35"/>
    <row r="618448" x14ac:dyDescent="0.35"/>
    <row r="618449" x14ac:dyDescent="0.35"/>
    <row r="618450" x14ac:dyDescent="0.35"/>
    <row r="618451" x14ac:dyDescent="0.35"/>
    <row r="618452" x14ac:dyDescent="0.35"/>
    <row r="618453" x14ac:dyDescent="0.35"/>
    <row r="618454" x14ac:dyDescent="0.35"/>
    <row r="618455" x14ac:dyDescent="0.35"/>
    <row r="618456" x14ac:dyDescent="0.35"/>
    <row r="618457" x14ac:dyDescent="0.35"/>
    <row r="618458" x14ac:dyDescent="0.35"/>
    <row r="618459" x14ac:dyDescent="0.35"/>
    <row r="618460" x14ac:dyDescent="0.35"/>
    <row r="618461" x14ac:dyDescent="0.35"/>
    <row r="618462" x14ac:dyDescent="0.35"/>
    <row r="618463" x14ac:dyDescent="0.35"/>
    <row r="618464" x14ac:dyDescent="0.35"/>
    <row r="618465" x14ac:dyDescent="0.35"/>
    <row r="618466" x14ac:dyDescent="0.35"/>
    <row r="618467" x14ac:dyDescent="0.35"/>
    <row r="618468" x14ac:dyDescent="0.35"/>
    <row r="618469" x14ac:dyDescent="0.35"/>
    <row r="618470" x14ac:dyDescent="0.35"/>
    <row r="618471" x14ac:dyDescent="0.35"/>
    <row r="618472" x14ac:dyDescent="0.35"/>
    <row r="618473" x14ac:dyDescent="0.35"/>
    <row r="618474" x14ac:dyDescent="0.35"/>
    <row r="618475" x14ac:dyDescent="0.35"/>
    <row r="618476" x14ac:dyDescent="0.35"/>
    <row r="618477" x14ac:dyDescent="0.35"/>
    <row r="618478" x14ac:dyDescent="0.35"/>
    <row r="618479" x14ac:dyDescent="0.35"/>
    <row r="618480" x14ac:dyDescent="0.35"/>
    <row r="618481" x14ac:dyDescent="0.35"/>
    <row r="618482" x14ac:dyDescent="0.35"/>
    <row r="618483" x14ac:dyDescent="0.35"/>
    <row r="618484" x14ac:dyDescent="0.35"/>
    <row r="618485" x14ac:dyDescent="0.35"/>
    <row r="618486" x14ac:dyDescent="0.35"/>
    <row r="618487" x14ac:dyDescent="0.35"/>
    <row r="618488" x14ac:dyDescent="0.35"/>
    <row r="618489" x14ac:dyDescent="0.35"/>
    <row r="618490" x14ac:dyDescent="0.35"/>
    <row r="618491" x14ac:dyDescent="0.35"/>
    <row r="618492" x14ac:dyDescent="0.35"/>
    <row r="618493" x14ac:dyDescent="0.35"/>
    <row r="618494" x14ac:dyDescent="0.35"/>
    <row r="618495" x14ac:dyDescent="0.35"/>
    <row r="618496" x14ac:dyDescent="0.35"/>
    <row r="618497" x14ac:dyDescent="0.35"/>
    <row r="618498" x14ac:dyDescent="0.35"/>
    <row r="618499" x14ac:dyDescent="0.35"/>
    <row r="618500" x14ac:dyDescent="0.35"/>
    <row r="618501" x14ac:dyDescent="0.35"/>
    <row r="618502" x14ac:dyDescent="0.35"/>
    <row r="618503" x14ac:dyDescent="0.35"/>
    <row r="618504" x14ac:dyDescent="0.35"/>
    <row r="618505" x14ac:dyDescent="0.35"/>
    <row r="618506" x14ac:dyDescent="0.35"/>
    <row r="618507" x14ac:dyDescent="0.35"/>
    <row r="618508" x14ac:dyDescent="0.35"/>
    <row r="618509" x14ac:dyDescent="0.35"/>
    <row r="618510" x14ac:dyDescent="0.35"/>
    <row r="618511" x14ac:dyDescent="0.35"/>
    <row r="618512" x14ac:dyDescent="0.35"/>
    <row r="618513" x14ac:dyDescent="0.35"/>
    <row r="618514" x14ac:dyDescent="0.35"/>
    <row r="618515" x14ac:dyDescent="0.35"/>
    <row r="618516" x14ac:dyDescent="0.35"/>
    <row r="618517" x14ac:dyDescent="0.35"/>
    <row r="618518" x14ac:dyDescent="0.35"/>
    <row r="618519" x14ac:dyDescent="0.35"/>
    <row r="618520" x14ac:dyDescent="0.35"/>
    <row r="618521" x14ac:dyDescent="0.35"/>
    <row r="618522" x14ac:dyDescent="0.35"/>
    <row r="618523" x14ac:dyDescent="0.35"/>
    <row r="618524" x14ac:dyDescent="0.35"/>
    <row r="618525" x14ac:dyDescent="0.35"/>
    <row r="618526" x14ac:dyDescent="0.35"/>
    <row r="618527" x14ac:dyDescent="0.35"/>
    <row r="618528" x14ac:dyDescent="0.35"/>
    <row r="618529" x14ac:dyDescent="0.35"/>
    <row r="618530" x14ac:dyDescent="0.35"/>
    <row r="618531" x14ac:dyDescent="0.35"/>
    <row r="618532" x14ac:dyDescent="0.35"/>
    <row r="618533" x14ac:dyDescent="0.35"/>
    <row r="618534" x14ac:dyDescent="0.35"/>
    <row r="618535" x14ac:dyDescent="0.35"/>
    <row r="618536" x14ac:dyDescent="0.35"/>
    <row r="618537" x14ac:dyDescent="0.35"/>
    <row r="618538" x14ac:dyDescent="0.35"/>
    <row r="618539" x14ac:dyDescent="0.35"/>
    <row r="618540" x14ac:dyDescent="0.35"/>
    <row r="618541" x14ac:dyDescent="0.35"/>
    <row r="618542" x14ac:dyDescent="0.35"/>
    <row r="618543" x14ac:dyDescent="0.35"/>
    <row r="618544" x14ac:dyDescent="0.35"/>
    <row r="618545" x14ac:dyDescent="0.35"/>
    <row r="618546" x14ac:dyDescent="0.35"/>
    <row r="618547" x14ac:dyDescent="0.35"/>
    <row r="618548" x14ac:dyDescent="0.35"/>
    <row r="618549" x14ac:dyDescent="0.35"/>
    <row r="618550" x14ac:dyDescent="0.35"/>
    <row r="618551" x14ac:dyDescent="0.35"/>
    <row r="618552" x14ac:dyDescent="0.35"/>
    <row r="618553" x14ac:dyDescent="0.35"/>
    <row r="618554" x14ac:dyDescent="0.35"/>
    <row r="618555" x14ac:dyDescent="0.35"/>
    <row r="618556" x14ac:dyDescent="0.35"/>
    <row r="618557" x14ac:dyDescent="0.35"/>
    <row r="618558" x14ac:dyDescent="0.35"/>
    <row r="618559" x14ac:dyDescent="0.35"/>
    <row r="618560" x14ac:dyDescent="0.35"/>
    <row r="618561" x14ac:dyDescent="0.35"/>
    <row r="618562" x14ac:dyDescent="0.35"/>
    <row r="618563" x14ac:dyDescent="0.35"/>
    <row r="618564" x14ac:dyDescent="0.35"/>
    <row r="618565" x14ac:dyDescent="0.35"/>
    <row r="618566" x14ac:dyDescent="0.35"/>
    <row r="618567" x14ac:dyDescent="0.35"/>
    <row r="618568" x14ac:dyDescent="0.35"/>
    <row r="618569" x14ac:dyDescent="0.35"/>
    <row r="618570" x14ac:dyDescent="0.35"/>
    <row r="618571" x14ac:dyDescent="0.35"/>
    <row r="618572" x14ac:dyDescent="0.35"/>
    <row r="618573" x14ac:dyDescent="0.35"/>
    <row r="618574" x14ac:dyDescent="0.35"/>
    <row r="618575" x14ac:dyDescent="0.35"/>
    <row r="618576" x14ac:dyDescent="0.35"/>
    <row r="618577" x14ac:dyDescent="0.35"/>
    <row r="618578" x14ac:dyDescent="0.35"/>
    <row r="618579" x14ac:dyDescent="0.35"/>
    <row r="618580" x14ac:dyDescent="0.35"/>
    <row r="618581" x14ac:dyDescent="0.35"/>
    <row r="618582" x14ac:dyDescent="0.35"/>
    <row r="618583" x14ac:dyDescent="0.35"/>
    <row r="618584" x14ac:dyDescent="0.35"/>
    <row r="618585" x14ac:dyDescent="0.35"/>
    <row r="618586" x14ac:dyDescent="0.35"/>
    <row r="618587" x14ac:dyDescent="0.35"/>
    <row r="618588" x14ac:dyDescent="0.35"/>
    <row r="618589" x14ac:dyDescent="0.35"/>
    <row r="618590" x14ac:dyDescent="0.35"/>
    <row r="618591" x14ac:dyDescent="0.35"/>
    <row r="618592" x14ac:dyDescent="0.35"/>
    <row r="618593" x14ac:dyDescent="0.35"/>
    <row r="618594" x14ac:dyDescent="0.35"/>
    <row r="618595" x14ac:dyDescent="0.35"/>
    <row r="618596" x14ac:dyDescent="0.35"/>
    <row r="618597" x14ac:dyDescent="0.35"/>
    <row r="618598" x14ac:dyDescent="0.35"/>
    <row r="618599" x14ac:dyDescent="0.35"/>
    <row r="618600" x14ac:dyDescent="0.35"/>
    <row r="618601" x14ac:dyDescent="0.35"/>
    <row r="618602" x14ac:dyDescent="0.35"/>
    <row r="618603" x14ac:dyDescent="0.35"/>
    <row r="618604" x14ac:dyDescent="0.35"/>
    <row r="618605" x14ac:dyDescent="0.35"/>
    <row r="618606" x14ac:dyDescent="0.35"/>
    <row r="618607" x14ac:dyDescent="0.35"/>
    <row r="618608" x14ac:dyDescent="0.35"/>
    <row r="618609" x14ac:dyDescent="0.35"/>
    <row r="618610" x14ac:dyDescent="0.35"/>
    <row r="618611" x14ac:dyDescent="0.35"/>
    <row r="618612" x14ac:dyDescent="0.35"/>
    <row r="618613" x14ac:dyDescent="0.35"/>
    <row r="618614" x14ac:dyDescent="0.35"/>
    <row r="618615" x14ac:dyDescent="0.35"/>
    <row r="618616" x14ac:dyDescent="0.35"/>
    <row r="618617" x14ac:dyDescent="0.35"/>
    <row r="618618" x14ac:dyDescent="0.35"/>
    <row r="618619" x14ac:dyDescent="0.35"/>
    <row r="618620" x14ac:dyDescent="0.35"/>
    <row r="618621" x14ac:dyDescent="0.35"/>
    <row r="618622" x14ac:dyDescent="0.35"/>
    <row r="618623" x14ac:dyDescent="0.35"/>
    <row r="618624" x14ac:dyDescent="0.35"/>
    <row r="618625" x14ac:dyDescent="0.35"/>
    <row r="618626" x14ac:dyDescent="0.35"/>
    <row r="618627" x14ac:dyDescent="0.35"/>
    <row r="618628" x14ac:dyDescent="0.35"/>
    <row r="618629" x14ac:dyDescent="0.35"/>
    <row r="618630" x14ac:dyDescent="0.35"/>
    <row r="618631" x14ac:dyDescent="0.35"/>
    <row r="618632" x14ac:dyDescent="0.35"/>
    <row r="618633" x14ac:dyDescent="0.35"/>
    <row r="618634" x14ac:dyDescent="0.35"/>
    <row r="618635" x14ac:dyDescent="0.35"/>
    <row r="618636" x14ac:dyDescent="0.35"/>
    <row r="618637" x14ac:dyDescent="0.35"/>
    <row r="618638" x14ac:dyDescent="0.35"/>
    <row r="618639" x14ac:dyDescent="0.35"/>
    <row r="618640" x14ac:dyDescent="0.35"/>
    <row r="618641" x14ac:dyDescent="0.35"/>
    <row r="618642" x14ac:dyDescent="0.35"/>
    <row r="618643" x14ac:dyDescent="0.35"/>
    <row r="618644" x14ac:dyDescent="0.35"/>
    <row r="618645" x14ac:dyDescent="0.35"/>
    <row r="618646" x14ac:dyDescent="0.35"/>
    <row r="618647" x14ac:dyDescent="0.35"/>
    <row r="618648" x14ac:dyDescent="0.35"/>
    <row r="618649" x14ac:dyDescent="0.35"/>
    <row r="618650" x14ac:dyDescent="0.35"/>
    <row r="618651" x14ac:dyDescent="0.35"/>
    <row r="618652" x14ac:dyDescent="0.35"/>
    <row r="618653" x14ac:dyDescent="0.35"/>
    <row r="618654" x14ac:dyDescent="0.35"/>
    <row r="618655" x14ac:dyDescent="0.35"/>
    <row r="618656" x14ac:dyDescent="0.35"/>
    <row r="618657" x14ac:dyDescent="0.35"/>
    <row r="618658" x14ac:dyDescent="0.35"/>
    <row r="618659" x14ac:dyDescent="0.35"/>
    <row r="618660" x14ac:dyDescent="0.35"/>
    <row r="618661" x14ac:dyDescent="0.35"/>
    <row r="618662" x14ac:dyDescent="0.35"/>
    <row r="618663" x14ac:dyDescent="0.35"/>
    <row r="618664" x14ac:dyDescent="0.35"/>
    <row r="618665" x14ac:dyDescent="0.35"/>
    <row r="618666" x14ac:dyDescent="0.35"/>
    <row r="618667" x14ac:dyDescent="0.35"/>
    <row r="618668" x14ac:dyDescent="0.35"/>
    <row r="618669" x14ac:dyDescent="0.35"/>
    <row r="618670" x14ac:dyDescent="0.35"/>
    <row r="618671" x14ac:dyDescent="0.35"/>
    <row r="618672" x14ac:dyDescent="0.35"/>
    <row r="618673" x14ac:dyDescent="0.35"/>
    <row r="618674" x14ac:dyDescent="0.35"/>
    <row r="618675" x14ac:dyDescent="0.35"/>
    <row r="618676" x14ac:dyDescent="0.35"/>
    <row r="618677" x14ac:dyDescent="0.35"/>
    <row r="618678" x14ac:dyDescent="0.35"/>
    <row r="618679" x14ac:dyDescent="0.35"/>
    <row r="618680" x14ac:dyDescent="0.35"/>
    <row r="618681" x14ac:dyDescent="0.35"/>
    <row r="618682" x14ac:dyDescent="0.35"/>
    <row r="618683" x14ac:dyDescent="0.35"/>
    <row r="618684" x14ac:dyDescent="0.35"/>
    <row r="618685" x14ac:dyDescent="0.35"/>
    <row r="618686" x14ac:dyDescent="0.35"/>
    <row r="618687" x14ac:dyDescent="0.35"/>
    <row r="618688" x14ac:dyDescent="0.35"/>
    <row r="618689" x14ac:dyDescent="0.35"/>
    <row r="618690" x14ac:dyDescent="0.35"/>
    <row r="618691" x14ac:dyDescent="0.35"/>
    <row r="618692" x14ac:dyDescent="0.35"/>
    <row r="618693" x14ac:dyDescent="0.35"/>
    <row r="618694" x14ac:dyDescent="0.35"/>
    <row r="618695" x14ac:dyDescent="0.35"/>
    <row r="618696" x14ac:dyDescent="0.35"/>
    <row r="618697" x14ac:dyDescent="0.35"/>
    <row r="618698" x14ac:dyDescent="0.35"/>
    <row r="618699" x14ac:dyDescent="0.35"/>
    <row r="618700" x14ac:dyDescent="0.35"/>
    <row r="618701" x14ac:dyDescent="0.35"/>
    <row r="618702" x14ac:dyDescent="0.35"/>
    <row r="618703" x14ac:dyDescent="0.35"/>
    <row r="618704" x14ac:dyDescent="0.35"/>
    <row r="618705" x14ac:dyDescent="0.35"/>
    <row r="618706" x14ac:dyDescent="0.35"/>
    <row r="618707" x14ac:dyDescent="0.35"/>
    <row r="618708" x14ac:dyDescent="0.35"/>
    <row r="618709" x14ac:dyDescent="0.35"/>
    <row r="618710" x14ac:dyDescent="0.35"/>
    <row r="618711" x14ac:dyDescent="0.35"/>
    <row r="618712" x14ac:dyDescent="0.35"/>
    <row r="618713" x14ac:dyDescent="0.35"/>
    <row r="618714" x14ac:dyDescent="0.35"/>
    <row r="618715" x14ac:dyDescent="0.35"/>
    <row r="618716" x14ac:dyDescent="0.35"/>
    <row r="618717" x14ac:dyDescent="0.35"/>
    <row r="618718" x14ac:dyDescent="0.35"/>
    <row r="618719" x14ac:dyDescent="0.35"/>
    <row r="618720" x14ac:dyDescent="0.35"/>
    <row r="618721" x14ac:dyDescent="0.35"/>
    <row r="618722" x14ac:dyDescent="0.35"/>
    <row r="618723" x14ac:dyDescent="0.35"/>
    <row r="618724" x14ac:dyDescent="0.35"/>
    <row r="618725" x14ac:dyDescent="0.35"/>
    <row r="618726" x14ac:dyDescent="0.35"/>
    <row r="618727" x14ac:dyDescent="0.35"/>
    <row r="618728" x14ac:dyDescent="0.35"/>
    <row r="618729" x14ac:dyDescent="0.35"/>
    <row r="618730" x14ac:dyDescent="0.35"/>
    <row r="618731" x14ac:dyDescent="0.35"/>
    <row r="618732" x14ac:dyDescent="0.35"/>
    <row r="618733" x14ac:dyDescent="0.35"/>
    <row r="618734" x14ac:dyDescent="0.35"/>
    <row r="618735" x14ac:dyDescent="0.35"/>
    <row r="618736" x14ac:dyDescent="0.35"/>
    <row r="618737" x14ac:dyDescent="0.35"/>
    <row r="618738" x14ac:dyDescent="0.35"/>
    <row r="618739" x14ac:dyDescent="0.35"/>
    <row r="618740" x14ac:dyDescent="0.35"/>
    <row r="618741" x14ac:dyDescent="0.35"/>
    <row r="618742" x14ac:dyDescent="0.35"/>
    <row r="618743" x14ac:dyDescent="0.35"/>
    <row r="618744" x14ac:dyDescent="0.35"/>
    <row r="618745" x14ac:dyDescent="0.35"/>
    <row r="618746" x14ac:dyDescent="0.35"/>
    <row r="618747" x14ac:dyDescent="0.35"/>
    <row r="618748" x14ac:dyDescent="0.35"/>
    <row r="618749" x14ac:dyDescent="0.35"/>
    <row r="618750" x14ac:dyDescent="0.35"/>
    <row r="618751" x14ac:dyDescent="0.35"/>
    <row r="618752" x14ac:dyDescent="0.35"/>
    <row r="618753" x14ac:dyDescent="0.35"/>
    <row r="618754" x14ac:dyDescent="0.35"/>
    <row r="618755" x14ac:dyDescent="0.35"/>
    <row r="618756" x14ac:dyDescent="0.35"/>
    <row r="618757" x14ac:dyDescent="0.35"/>
    <row r="618758" x14ac:dyDescent="0.35"/>
    <row r="618759" x14ac:dyDescent="0.35"/>
    <row r="618760" x14ac:dyDescent="0.35"/>
    <row r="618761" x14ac:dyDescent="0.35"/>
    <row r="618762" x14ac:dyDescent="0.35"/>
    <row r="618763" x14ac:dyDescent="0.35"/>
    <row r="618764" x14ac:dyDescent="0.35"/>
    <row r="618765" x14ac:dyDescent="0.35"/>
    <row r="618766" x14ac:dyDescent="0.35"/>
    <row r="618767" x14ac:dyDescent="0.35"/>
    <row r="618768" x14ac:dyDescent="0.35"/>
    <row r="618769" x14ac:dyDescent="0.35"/>
    <row r="618770" x14ac:dyDescent="0.35"/>
    <row r="618771" x14ac:dyDescent="0.35"/>
    <row r="618772" x14ac:dyDescent="0.35"/>
    <row r="618773" x14ac:dyDescent="0.35"/>
    <row r="618774" x14ac:dyDescent="0.35"/>
    <row r="618775" x14ac:dyDescent="0.35"/>
    <row r="618776" x14ac:dyDescent="0.35"/>
    <row r="618777" x14ac:dyDescent="0.35"/>
    <row r="618778" x14ac:dyDescent="0.35"/>
    <row r="618779" x14ac:dyDescent="0.35"/>
    <row r="618780" x14ac:dyDescent="0.35"/>
    <row r="618781" x14ac:dyDescent="0.35"/>
    <row r="618782" x14ac:dyDescent="0.35"/>
    <row r="618783" x14ac:dyDescent="0.35"/>
    <row r="618784" x14ac:dyDescent="0.35"/>
    <row r="618785" x14ac:dyDescent="0.35"/>
    <row r="618786" x14ac:dyDescent="0.35"/>
    <row r="618787" x14ac:dyDescent="0.35"/>
    <row r="618788" x14ac:dyDescent="0.35"/>
    <row r="618789" x14ac:dyDescent="0.35"/>
    <row r="618790" x14ac:dyDescent="0.35"/>
    <row r="618791" x14ac:dyDescent="0.35"/>
    <row r="618792" x14ac:dyDescent="0.35"/>
    <row r="618793" x14ac:dyDescent="0.35"/>
    <row r="618794" x14ac:dyDescent="0.35"/>
    <row r="618795" x14ac:dyDescent="0.35"/>
    <row r="618796" x14ac:dyDescent="0.35"/>
    <row r="618797" x14ac:dyDescent="0.35"/>
    <row r="618798" x14ac:dyDescent="0.35"/>
    <row r="618799" x14ac:dyDescent="0.35"/>
    <row r="618800" x14ac:dyDescent="0.35"/>
    <row r="618801" x14ac:dyDescent="0.35"/>
    <row r="618802" x14ac:dyDescent="0.35"/>
    <row r="618803" x14ac:dyDescent="0.35"/>
    <row r="618804" x14ac:dyDescent="0.35"/>
    <row r="618805" x14ac:dyDescent="0.35"/>
    <row r="618806" x14ac:dyDescent="0.35"/>
    <row r="618807" x14ac:dyDescent="0.35"/>
    <row r="618808" x14ac:dyDescent="0.35"/>
    <row r="618809" x14ac:dyDescent="0.35"/>
    <row r="618810" x14ac:dyDescent="0.35"/>
    <row r="618811" x14ac:dyDescent="0.35"/>
    <row r="618812" x14ac:dyDescent="0.35"/>
    <row r="618813" x14ac:dyDescent="0.35"/>
    <row r="618814" x14ac:dyDescent="0.35"/>
    <row r="618815" x14ac:dyDescent="0.35"/>
    <row r="618816" x14ac:dyDescent="0.35"/>
    <row r="618817" x14ac:dyDescent="0.35"/>
    <row r="618818" x14ac:dyDescent="0.35"/>
    <row r="618819" x14ac:dyDescent="0.35"/>
    <row r="618820" x14ac:dyDescent="0.35"/>
    <row r="618821" x14ac:dyDescent="0.35"/>
    <row r="618822" x14ac:dyDescent="0.35"/>
    <row r="618823" x14ac:dyDescent="0.35"/>
    <row r="618824" x14ac:dyDescent="0.35"/>
    <row r="618825" x14ac:dyDescent="0.35"/>
    <row r="618826" x14ac:dyDescent="0.35"/>
    <row r="618827" x14ac:dyDescent="0.35"/>
    <row r="618828" x14ac:dyDescent="0.35"/>
    <row r="618829" x14ac:dyDescent="0.35"/>
    <row r="618830" x14ac:dyDescent="0.35"/>
    <row r="618831" x14ac:dyDescent="0.35"/>
    <row r="618832" x14ac:dyDescent="0.35"/>
    <row r="618833" x14ac:dyDescent="0.35"/>
    <row r="618834" x14ac:dyDescent="0.35"/>
    <row r="618835" x14ac:dyDescent="0.35"/>
    <row r="618836" x14ac:dyDescent="0.35"/>
    <row r="618837" x14ac:dyDescent="0.35"/>
    <row r="618838" x14ac:dyDescent="0.35"/>
    <row r="618839" x14ac:dyDescent="0.35"/>
    <row r="618840" x14ac:dyDescent="0.35"/>
    <row r="618841" x14ac:dyDescent="0.35"/>
    <row r="618842" x14ac:dyDescent="0.35"/>
    <row r="618843" x14ac:dyDescent="0.35"/>
    <row r="618844" x14ac:dyDescent="0.35"/>
    <row r="618845" x14ac:dyDescent="0.35"/>
    <row r="618846" x14ac:dyDescent="0.35"/>
    <row r="618847" x14ac:dyDescent="0.35"/>
    <row r="618848" x14ac:dyDescent="0.35"/>
    <row r="618849" x14ac:dyDescent="0.35"/>
    <row r="618850" x14ac:dyDescent="0.35"/>
    <row r="618851" x14ac:dyDescent="0.35"/>
    <row r="618852" x14ac:dyDescent="0.35"/>
    <row r="618853" x14ac:dyDescent="0.35"/>
    <row r="618854" x14ac:dyDescent="0.35"/>
    <row r="618855" x14ac:dyDescent="0.35"/>
    <row r="618856" x14ac:dyDescent="0.35"/>
    <row r="618857" x14ac:dyDescent="0.35"/>
    <row r="618858" x14ac:dyDescent="0.35"/>
    <row r="618859" x14ac:dyDescent="0.35"/>
    <row r="618860" x14ac:dyDescent="0.35"/>
    <row r="618861" x14ac:dyDescent="0.35"/>
    <row r="618862" x14ac:dyDescent="0.35"/>
    <row r="618863" x14ac:dyDescent="0.35"/>
    <row r="618864" x14ac:dyDescent="0.35"/>
    <row r="618865" x14ac:dyDescent="0.35"/>
    <row r="618866" x14ac:dyDescent="0.35"/>
    <row r="618867" x14ac:dyDescent="0.35"/>
    <row r="618868" x14ac:dyDescent="0.35"/>
    <row r="618869" x14ac:dyDescent="0.35"/>
    <row r="618870" x14ac:dyDescent="0.35"/>
    <row r="618871" x14ac:dyDescent="0.35"/>
    <row r="618872" x14ac:dyDescent="0.35"/>
    <row r="618873" x14ac:dyDescent="0.35"/>
    <row r="618874" x14ac:dyDescent="0.35"/>
    <row r="618875" x14ac:dyDescent="0.35"/>
    <row r="618876" x14ac:dyDescent="0.35"/>
    <row r="618877" x14ac:dyDescent="0.35"/>
    <row r="618878" x14ac:dyDescent="0.35"/>
    <row r="618879" x14ac:dyDescent="0.35"/>
    <row r="618880" x14ac:dyDescent="0.35"/>
    <row r="618881" x14ac:dyDescent="0.35"/>
    <row r="618882" x14ac:dyDescent="0.35"/>
    <row r="618883" x14ac:dyDescent="0.35"/>
    <row r="618884" x14ac:dyDescent="0.35"/>
    <row r="618885" x14ac:dyDescent="0.35"/>
    <row r="618886" x14ac:dyDescent="0.35"/>
    <row r="618887" x14ac:dyDescent="0.35"/>
    <row r="618888" x14ac:dyDescent="0.35"/>
    <row r="618889" x14ac:dyDescent="0.35"/>
    <row r="618890" x14ac:dyDescent="0.35"/>
    <row r="618891" x14ac:dyDescent="0.35"/>
    <row r="618892" x14ac:dyDescent="0.35"/>
    <row r="618893" x14ac:dyDescent="0.35"/>
    <row r="618894" x14ac:dyDescent="0.35"/>
    <row r="618895" x14ac:dyDescent="0.35"/>
    <row r="618896" x14ac:dyDescent="0.35"/>
    <row r="618897" x14ac:dyDescent="0.35"/>
    <row r="618898" x14ac:dyDescent="0.35"/>
    <row r="618899" x14ac:dyDescent="0.35"/>
    <row r="618900" x14ac:dyDescent="0.35"/>
    <row r="618901" x14ac:dyDescent="0.35"/>
    <row r="618902" x14ac:dyDescent="0.35"/>
    <row r="618903" x14ac:dyDescent="0.35"/>
    <row r="618904" x14ac:dyDescent="0.35"/>
    <row r="618905" x14ac:dyDescent="0.35"/>
    <row r="618906" x14ac:dyDescent="0.35"/>
    <row r="618907" x14ac:dyDescent="0.35"/>
    <row r="618908" x14ac:dyDescent="0.35"/>
    <row r="618909" x14ac:dyDescent="0.35"/>
    <row r="618910" x14ac:dyDescent="0.35"/>
    <row r="618911" x14ac:dyDescent="0.35"/>
    <row r="618912" x14ac:dyDescent="0.35"/>
    <row r="618913" x14ac:dyDescent="0.35"/>
    <row r="618914" x14ac:dyDescent="0.35"/>
    <row r="618915" x14ac:dyDescent="0.35"/>
    <row r="618916" x14ac:dyDescent="0.35"/>
    <row r="618917" x14ac:dyDescent="0.35"/>
    <row r="618918" x14ac:dyDescent="0.35"/>
    <row r="618919" x14ac:dyDescent="0.35"/>
    <row r="618920" x14ac:dyDescent="0.35"/>
    <row r="618921" x14ac:dyDescent="0.35"/>
    <row r="618922" x14ac:dyDescent="0.35"/>
    <row r="618923" x14ac:dyDescent="0.35"/>
    <row r="618924" x14ac:dyDescent="0.35"/>
    <row r="618925" x14ac:dyDescent="0.35"/>
    <row r="618926" x14ac:dyDescent="0.35"/>
    <row r="618927" x14ac:dyDescent="0.35"/>
    <row r="618928" x14ac:dyDescent="0.35"/>
    <row r="618929" x14ac:dyDescent="0.35"/>
    <row r="618930" x14ac:dyDescent="0.35"/>
    <row r="618931" x14ac:dyDescent="0.35"/>
    <row r="618932" x14ac:dyDescent="0.35"/>
    <row r="618933" x14ac:dyDescent="0.35"/>
    <row r="618934" x14ac:dyDescent="0.35"/>
    <row r="618935" x14ac:dyDescent="0.35"/>
    <row r="618936" x14ac:dyDescent="0.35"/>
    <row r="618937" x14ac:dyDescent="0.35"/>
    <row r="618938" x14ac:dyDescent="0.35"/>
    <row r="618939" x14ac:dyDescent="0.35"/>
    <row r="618940" x14ac:dyDescent="0.35"/>
    <row r="618941" x14ac:dyDescent="0.35"/>
    <row r="618942" x14ac:dyDescent="0.35"/>
    <row r="618943" x14ac:dyDescent="0.35"/>
    <row r="618944" x14ac:dyDescent="0.35"/>
    <row r="618945" x14ac:dyDescent="0.35"/>
    <row r="618946" x14ac:dyDescent="0.35"/>
    <row r="618947" x14ac:dyDescent="0.35"/>
    <row r="618948" x14ac:dyDescent="0.35"/>
    <row r="618949" x14ac:dyDescent="0.35"/>
    <row r="618950" x14ac:dyDescent="0.35"/>
    <row r="618951" x14ac:dyDescent="0.35"/>
    <row r="618952" x14ac:dyDescent="0.35"/>
    <row r="618953" x14ac:dyDescent="0.35"/>
    <row r="618954" x14ac:dyDescent="0.35"/>
    <row r="618955" x14ac:dyDescent="0.35"/>
    <row r="618956" x14ac:dyDescent="0.35"/>
    <row r="618957" x14ac:dyDescent="0.35"/>
    <row r="618958" x14ac:dyDescent="0.35"/>
    <row r="618959" x14ac:dyDescent="0.35"/>
    <row r="618960" x14ac:dyDescent="0.35"/>
    <row r="618961" x14ac:dyDescent="0.35"/>
    <row r="618962" x14ac:dyDescent="0.35"/>
    <row r="618963" x14ac:dyDescent="0.35"/>
    <row r="618964" x14ac:dyDescent="0.35"/>
    <row r="618965" x14ac:dyDescent="0.35"/>
    <row r="618966" x14ac:dyDescent="0.35"/>
    <row r="618967" x14ac:dyDescent="0.35"/>
    <row r="618968" x14ac:dyDescent="0.35"/>
    <row r="618969" x14ac:dyDescent="0.35"/>
    <row r="618970" x14ac:dyDescent="0.35"/>
    <row r="618971" x14ac:dyDescent="0.35"/>
    <row r="618972" x14ac:dyDescent="0.35"/>
    <row r="618973" x14ac:dyDescent="0.35"/>
    <row r="618974" x14ac:dyDescent="0.35"/>
    <row r="618975" x14ac:dyDescent="0.35"/>
    <row r="618976" x14ac:dyDescent="0.35"/>
    <row r="618977" x14ac:dyDescent="0.35"/>
    <row r="618978" x14ac:dyDescent="0.35"/>
    <row r="618979" x14ac:dyDescent="0.35"/>
    <row r="618980" x14ac:dyDescent="0.35"/>
    <row r="618981" x14ac:dyDescent="0.35"/>
    <row r="618982" x14ac:dyDescent="0.35"/>
    <row r="618983" x14ac:dyDescent="0.35"/>
    <row r="618984" x14ac:dyDescent="0.35"/>
    <row r="618985" x14ac:dyDescent="0.35"/>
    <row r="618986" x14ac:dyDescent="0.35"/>
    <row r="618987" x14ac:dyDescent="0.35"/>
    <row r="618988" x14ac:dyDescent="0.35"/>
    <row r="618989" x14ac:dyDescent="0.35"/>
    <row r="618990" x14ac:dyDescent="0.35"/>
    <row r="618991" x14ac:dyDescent="0.35"/>
    <row r="618992" x14ac:dyDescent="0.35"/>
    <row r="618993" x14ac:dyDescent="0.35"/>
    <row r="618994" x14ac:dyDescent="0.35"/>
    <row r="618995" x14ac:dyDescent="0.35"/>
    <row r="618996" x14ac:dyDescent="0.35"/>
    <row r="618997" x14ac:dyDescent="0.35"/>
    <row r="618998" x14ac:dyDescent="0.35"/>
    <row r="618999" x14ac:dyDescent="0.35"/>
    <row r="619000" x14ac:dyDescent="0.35"/>
    <row r="619001" x14ac:dyDescent="0.35"/>
    <row r="619002" x14ac:dyDescent="0.35"/>
    <row r="619003" x14ac:dyDescent="0.35"/>
    <row r="619004" x14ac:dyDescent="0.35"/>
    <row r="619005" x14ac:dyDescent="0.35"/>
    <row r="619006" x14ac:dyDescent="0.35"/>
    <row r="619007" x14ac:dyDescent="0.35"/>
    <row r="619008" x14ac:dyDescent="0.35"/>
    <row r="619009" x14ac:dyDescent="0.35"/>
    <row r="619010" x14ac:dyDescent="0.35"/>
    <row r="619011" x14ac:dyDescent="0.35"/>
    <row r="619012" x14ac:dyDescent="0.35"/>
    <row r="619013" x14ac:dyDescent="0.35"/>
    <row r="619014" x14ac:dyDescent="0.35"/>
    <row r="619015" x14ac:dyDescent="0.35"/>
    <row r="619016" x14ac:dyDescent="0.35"/>
    <row r="619017" x14ac:dyDescent="0.35"/>
    <row r="619018" x14ac:dyDescent="0.35"/>
    <row r="619019" x14ac:dyDescent="0.35"/>
    <row r="619020" x14ac:dyDescent="0.35"/>
    <row r="619021" x14ac:dyDescent="0.35"/>
    <row r="619022" x14ac:dyDescent="0.35"/>
    <row r="619023" x14ac:dyDescent="0.35"/>
    <row r="619024" x14ac:dyDescent="0.35"/>
    <row r="619025" x14ac:dyDescent="0.35"/>
    <row r="619026" x14ac:dyDescent="0.35"/>
    <row r="619027" x14ac:dyDescent="0.35"/>
    <row r="619028" x14ac:dyDescent="0.35"/>
    <row r="619029" x14ac:dyDescent="0.35"/>
    <row r="619030" x14ac:dyDescent="0.35"/>
    <row r="619031" x14ac:dyDescent="0.35"/>
    <row r="619032" x14ac:dyDescent="0.35"/>
    <row r="619033" x14ac:dyDescent="0.35"/>
    <row r="619034" x14ac:dyDescent="0.35"/>
    <row r="619035" x14ac:dyDescent="0.35"/>
    <row r="619036" x14ac:dyDescent="0.35"/>
    <row r="619037" x14ac:dyDescent="0.35"/>
    <row r="619038" x14ac:dyDescent="0.35"/>
    <row r="619039" x14ac:dyDescent="0.35"/>
    <row r="619040" x14ac:dyDescent="0.35"/>
    <row r="619041" x14ac:dyDescent="0.35"/>
    <row r="619042" x14ac:dyDescent="0.35"/>
    <row r="619043" x14ac:dyDescent="0.35"/>
    <row r="619044" x14ac:dyDescent="0.35"/>
    <row r="619045" x14ac:dyDescent="0.35"/>
    <row r="619046" x14ac:dyDescent="0.35"/>
    <row r="619047" x14ac:dyDescent="0.35"/>
    <row r="619048" x14ac:dyDescent="0.35"/>
    <row r="619049" x14ac:dyDescent="0.35"/>
    <row r="619050" x14ac:dyDescent="0.35"/>
    <row r="619051" x14ac:dyDescent="0.35"/>
    <row r="619052" x14ac:dyDescent="0.35"/>
    <row r="619053" x14ac:dyDescent="0.35"/>
    <row r="619054" x14ac:dyDescent="0.35"/>
    <row r="619055" x14ac:dyDescent="0.35"/>
    <row r="619056" x14ac:dyDescent="0.35"/>
    <row r="619057" x14ac:dyDescent="0.35"/>
    <row r="619058" x14ac:dyDescent="0.35"/>
    <row r="619059" x14ac:dyDescent="0.35"/>
    <row r="619060" x14ac:dyDescent="0.35"/>
    <row r="619061" x14ac:dyDescent="0.35"/>
    <row r="619062" x14ac:dyDescent="0.35"/>
    <row r="619063" x14ac:dyDescent="0.35"/>
    <row r="619064" x14ac:dyDescent="0.35"/>
    <row r="619065" x14ac:dyDescent="0.35"/>
    <row r="619066" x14ac:dyDescent="0.35"/>
    <row r="619067" x14ac:dyDescent="0.35"/>
    <row r="619068" x14ac:dyDescent="0.35"/>
    <row r="619069" x14ac:dyDescent="0.35"/>
    <row r="619070" x14ac:dyDescent="0.35"/>
    <row r="619071" x14ac:dyDescent="0.35"/>
    <row r="619072" x14ac:dyDescent="0.35"/>
    <row r="619073" x14ac:dyDescent="0.35"/>
    <row r="619074" x14ac:dyDescent="0.35"/>
    <row r="619075" x14ac:dyDescent="0.35"/>
    <row r="619076" x14ac:dyDescent="0.35"/>
    <row r="619077" x14ac:dyDescent="0.35"/>
    <row r="619078" x14ac:dyDescent="0.35"/>
    <row r="619079" x14ac:dyDescent="0.35"/>
    <row r="619080" x14ac:dyDescent="0.35"/>
    <row r="619081" x14ac:dyDescent="0.35"/>
    <row r="619082" x14ac:dyDescent="0.35"/>
    <row r="619083" x14ac:dyDescent="0.35"/>
    <row r="619084" x14ac:dyDescent="0.35"/>
    <row r="619085" x14ac:dyDescent="0.35"/>
    <row r="619086" x14ac:dyDescent="0.35"/>
    <row r="619087" x14ac:dyDescent="0.35"/>
    <row r="619088" x14ac:dyDescent="0.35"/>
    <row r="619089" x14ac:dyDescent="0.35"/>
    <row r="619090" x14ac:dyDescent="0.35"/>
    <row r="619091" x14ac:dyDescent="0.35"/>
    <row r="619092" x14ac:dyDescent="0.35"/>
    <row r="619093" x14ac:dyDescent="0.35"/>
    <row r="619094" x14ac:dyDescent="0.35"/>
    <row r="619095" x14ac:dyDescent="0.35"/>
    <row r="619096" x14ac:dyDescent="0.35"/>
    <row r="619097" x14ac:dyDescent="0.35"/>
    <row r="619098" x14ac:dyDescent="0.35"/>
    <row r="619099" x14ac:dyDescent="0.35"/>
    <row r="619100" x14ac:dyDescent="0.35"/>
    <row r="619101" x14ac:dyDescent="0.35"/>
    <row r="619102" x14ac:dyDescent="0.35"/>
    <row r="619103" x14ac:dyDescent="0.35"/>
    <row r="619104" x14ac:dyDescent="0.35"/>
    <row r="619105" x14ac:dyDescent="0.35"/>
    <row r="619106" x14ac:dyDescent="0.35"/>
    <row r="619107" x14ac:dyDescent="0.35"/>
    <row r="619108" x14ac:dyDescent="0.35"/>
    <row r="619109" x14ac:dyDescent="0.35"/>
    <row r="619110" x14ac:dyDescent="0.35"/>
    <row r="619111" x14ac:dyDescent="0.35"/>
    <row r="619112" x14ac:dyDescent="0.35"/>
    <row r="619113" x14ac:dyDescent="0.35"/>
    <row r="619114" x14ac:dyDescent="0.35"/>
    <row r="619115" x14ac:dyDescent="0.35"/>
    <row r="619116" x14ac:dyDescent="0.35"/>
    <row r="619117" x14ac:dyDescent="0.35"/>
    <row r="619118" x14ac:dyDescent="0.35"/>
    <row r="619119" x14ac:dyDescent="0.35"/>
    <row r="619120" x14ac:dyDescent="0.35"/>
    <row r="619121" x14ac:dyDescent="0.35"/>
    <row r="619122" x14ac:dyDescent="0.35"/>
    <row r="619123" x14ac:dyDescent="0.35"/>
    <row r="619124" x14ac:dyDescent="0.35"/>
    <row r="619125" x14ac:dyDescent="0.35"/>
    <row r="619126" x14ac:dyDescent="0.35"/>
    <row r="619127" x14ac:dyDescent="0.35"/>
    <row r="619128" x14ac:dyDescent="0.35"/>
    <row r="619129" x14ac:dyDescent="0.35"/>
    <row r="619130" x14ac:dyDescent="0.35"/>
    <row r="619131" x14ac:dyDescent="0.35"/>
    <row r="619132" x14ac:dyDescent="0.35"/>
    <row r="619133" x14ac:dyDescent="0.35"/>
    <row r="619134" x14ac:dyDescent="0.35"/>
    <row r="619135" x14ac:dyDescent="0.35"/>
    <row r="619136" x14ac:dyDescent="0.35"/>
    <row r="619137" x14ac:dyDescent="0.35"/>
    <row r="619138" x14ac:dyDescent="0.35"/>
    <row r="619139" x14ac:dyDescent="0.35"/>
    <row r="619140" x14ac:dyDescent="0.35"/>
    <row r="619141" x14ac:dyDescent="0.35"/>
    <row r="619142" x14ac:dyDescent="0.35"/>
    <row r="619143" x14ac:dyDescent="0.35"/>
    <row r="619144" x14ac:dyDescent="0.35"/>
    <row r="619145" x14ac:dyDescent="0.35"/>
    <row r="619146" x14ac:dyDescent="0.35"/>
    <row r="619147" x14ac:dyDescent="0.35"/>
    <row r="619148" x14ac:dyDescent="0.35"/>
    <row r="619149" x14ac:dyDescent="0.35"/>
    <row r="619150" x14ac:dyDescent="0.35"/>
    <row r="619151" x14ac:dyDescent="0.35"/>
    <row r="619152" x14ac:dyDescent="0.35"/>
    <row r="619153" x14ac:dyDescent="0.35"/>
    <row r="619154" x14ac:dyDescent="0.35"/>
    <row r="619155" x14ac:dyDescent="0.35"/>
    <row r="619156" x14ac:dyDescent="0.35"/>
    <row r="619157" x14ac:dyDescent="0.35"/>
    <row r="619158" x14ac:dyDescent="0.35"/>
    <row r="619159" x14ac:dyDescent="0.35"/>
    <row r="619160" x14ac:dyDescent="0.35"/>
    <row r="619161" x14ac:dyDescent="0.35"/>
    <row r="619162" x14ac:dyDescent="0.35"/>
    <row r="619163" x14ac:dyDescent="0.35"/>
    <row r="619164" x14ac:dyDescent="0.35"/>
    <row r="619165" x14ac:dyDescent="0.35"/>
    <row r="619166" x14ac:dyDescent="0.35"/>
    <row r="619167" x14ac:dyDescent="0.35"/>
    <row r="619168" x14ac:dyDescent="0.35"/>
    <row r="619169" x14ac:dyDescent="0.35"/>
    <row r="619170" x14ac:dyDescent="0.35"/>
    <row r="619171" x14ac:dyDescent="0.35"/>
    <row r="619172" x14ac:dyDescent="0.35"/>
    <row r="619173" x14ac:dyDescent="0.35"/>
    <row r="619174" x14ac:dyDescent="0.35"/>
    <row r="619175" x14ac:dyDescent="0.35"/>
    <row r="619176" x14ac:dyDescent="0.35"/>
    <row r="619177" x14ac:dyDescent="0.35"/>
    <row r="619178" x14ac:dyDescent="0.35"/>
    <row r="619179" x14ac:dyDescent="0.35"/>
    <row r="619180" x14ac:dyDescent="0.35"/>
    <row r="619181" x14ac:dyDescent="0.35"/>
    <row r="619182" x14ac:dyDescent="0.35"/>
    <row r="619183" x14ac:dyDescent="0.35"/>
    <row r="619184" x14ac:dyDescent="0.35"/>
    <row r="619185" x14ac:dyDescent="0.35"/>
    <row r="619186" x14ac:dyDescent="0.35"/>
    <row r="619187" x14ac:dyDescent="0.35"/>
    <row r="619188" x14ac:dyDescent="0.35"/>
    <row r="619189" x14ac:dyDescent="0.35"/>
    <row r="619190" x14ac:dyDescent="0.35"/>
    <row r="619191" x14ac:dyDescent="0.35"/>
    <row r="619192" x14ac:dyDescent="0.35"/>
    <row r="619193" x14ac:dyDescent="0.35"/>
    <row r="619194" x14ac:dyDescent="0.35"/>
    <row r="619195" x14ac:dyDescent="0.35"/>
    <row r="619196" x14ac:dyDescent="0.35"/>
    <row r="619197" x14ac:dyDescent="0.35"/>
    <row r="619198" x14ac:dyDescent="0.35"/>
    <row r="619199" x14ac:dyDescent="0.35"/>
    <row r="619200" x14ac:dyDescent="0.35"/>
    <row r="619201" x14ac:dyDescent="0.35"/>
    <row r="619202" x14ac:dyDescent="0.35"/>
    <row r="619203" x14ac:dyDescent="0.35"/>
    <row r="619204" x14ac:dyDescent="0.35"/>
    <row r="619205" x14ac:dyDescent="0.35"/>
    <row r="619206" x14ac:dyDescent="0.35"/>
    <row r="619207" x14ac:dyDescent="0.35"/>
    <row r="619208" x14ac:dyDescent="0.35"/>
    <row r="619209" x14ac:dyDescent="0.35"/>
    <row r="619210" x14ac:dyDescent="0.35"/>
    <row r="619211" x14ac:dyDescent="0.35"/>
    <row r="619212" x14ac:dyDescent="0.35"/>
    <row r="619213" x14ac:dyDescent="0.35"/>
    <row r="619214" x14ac:dyDescent="0.35"/>
    <row r="619215" x14ac:dyDescent="0.35"/>
    <row r="619216" x14ac:dyDescent="0.35"/>
    <row r="619217" x14ac:dyDescent="0.35"/>
    <row r="619218" x14ac:dyDescent="0.35"/>
    <row r="619219" x14ac:dyDescent="0.35"/>
    <row r="619220" x14ac:dyDescent="0.35"/>
    <row r="619221" x14ac:dyDescent="0.35"/>
    <row r="619222" x14ac:dyDescent="0.35"/>
    <row r="619223" x14ac:dyDescent="0.35"/>
    <row r="619224" x14ac:dyDescent="0.35"/>
    <row r="619225" x14ac:dyDescent="0.35"/>
    <row r="619226" x14ac:dyDescent="0.35"/>
    <row r="619227" x14ac:dyDescent="0.35"/>
    <row r="619228" x14ac:dyDescent="0.35"/>
    <row r="619229" x14ac:dyDescent="0.35"/>
    <row r="619230" x14ac:dyDescent="0.35"/>
    <row r="619231" x14ac:dyDescent="0.35"/>
    <row r="619232" x14ac:dyDescent="0.35"/>
    <row r="619233" x14ac:dyDescent="0.35"/>
    <row r="619234" x14ac:dyDescent="0.35"/>
    <row r="619235" x14ac:dyDescent="0.35"/>
    <row r="619236" x14ac:dyDescent="0.35"/>
    <row r="619237" x14ac:dyDescent="0.35"/>
    <row r="619238" x14ac:dyDescent="0.35"/>
    <row r="619239" x14ac:dyDescent="0.35"/>
    <row r="619240" x14ac:dyDescent="0.35"/>
    <row r="619241" x14ac:dyDescent="0.35"/>
    <row r="619242" x14ac:dyDescent="0.35"/>
    <row r="619243" x14ac:dyDescent="0.35"/>
    <row r="619244" x14ac:dyDescent="0.35"/>
    <row r="619245" x14ac:dyDescent="0.35"/>
    <row r="619246" x14ac:dyDescent="0.35"/>
    <row r="619247" x14ac:dyDescent="0.35"/>
    <row r="619248" x14ac:dyDescent="0.35"/>
    <row r="619249" x14ac:dyDescent="0.35"/>
    <row r="619250" x14ac:dyDescent="0.35"/>
    <row r="619251" x14ac:dyDescent="0.35"/>
    <row r="619252" x14ac:dyDescent="0.35"/>
    <row r="619253" x14ac:dyDescent="0.35"/>
    <row r="619254" x14ac:dyDescent="0.35"/>
    <row r="619255" x14ac:dyDescent="0.35"/>
    <row r="619256" x14ac:dyDescent="0.35"/>
    <row r="619257" x14ac:dyDescent="0.35"/>
    <row r="619258" x14ac:dyDescent="0.35"/>
    <row r="619259" x14ac:dyDescent="0.35"/>
    <row r="619260" x14ac:dyDescent="0.35"/>
    <row r="619261" x14ac:dyDescent="0.35"/>
    <row r="619262" x14ac:dyDescent="0.35"/>
    <row r="619263" x14ac:dyDescent="0.35"/>
    <row r="619264" x14ac:dyDescent="0.35"/>
    <row r="619265" x14ac:dyDescent="0.35"/>
    <row r="619266" x14ac:dyDescent="0.35"/>
    <row r="619267" x14ac:dyDescent="0.35"/>
    <row r="619268" x14ac:dyDescent="0.35"/>
    <row r="619269" x14ac:dyDescent="0.35"/>
    <row r="619270" x14ac:dyDescent="0.35"/>
    <row r="619271" x14ac:dyDescent="0.35"/>
    <row r="619272" x14ac:dyDescent="0.35"/>
    <row r="619273" x14ac:dyDescent="0.35"/>
    <row r="619274" x14ac:dyDescent="0.35"/>
    <row r="619275" x14ac:dyDescent="0.35"/>
    <row r="619276" x14ac:dyDescent="0.35"/>
    <row r="619277" x14ac:dyDescent="0.35"/>
    <row r="619278" x14ac:dyDescent="0.35"/>
    <row r="619279" x14ac:dyDescent="0.35"/>
    <row r="619280" x14ac:dyDescent="0.35"/>
    <row r="619281" x14ac:dyDescent="0.35"/>
    <row r="619282" x14ac:dyDescent="0.35"/>
    <row r="619283" x14ac:dyDescent="0.35"/>
    <row r="619284" x14ac:dyDescent="0.35"/>
    <row r="619285" x14ac:dyDescent="0.35"/>
    <row r="619286" x14ac:dyDescent="0.35"/>
    <row r="619287" x14ac:dyDescent="0.35"/>
    <row r="619288" x14ac:dyDescent="0.35"/>
    <row r="619289" x14ac:dyDescent="0.35"/>
    <row r="619290" x14ac:dyDescent="0.35"/>
    <row r="619291" x14ac:dyDescent="0.35"/>
    <row r="619292" x14ac:dyDescent="0.35"/>
    <row r="619293" x14ac:dyDescent="0.35"/>
    <row r="619294" x14ac:dyDescent="0.35"/>
    <row r="619295" x14ac:dyDescent="0.35"/>
    <row r="619296" x14ac:dyDescent="0.35"/>
    <row r="619297" x14ac:dyDescent="0.35"/>
    <row r="619298" x14ac:dyDescent="0.35"/>
    <row r="619299" x14ac:dyDescent="0.35"/>
    <row r="619300" x14ac:dyDescent="0.35"/>
    <row r="619301" x14ac:dyDescent="0.35"/>
    <row r="619302" x14ac:dyDescent="0.35"/>
    <row r="619303" x14ac:dyDescent="0.35"/>
    <row r="619304" x14ac:dyDescent="0.35"/>
    <row r="619305" x14ac:dyDescent="0.35"/>
    <row r="619306" x14ac:dyDescent="0.35"/>
    <row r="619307" x14ac:dyDescent="0.35"/>
    <row r="619308" x14ac:dyDescent="0.35"/>
    <row r="619309" x14ac:dyDescent="0.35"/>
    <row r="619310" x14ac:dyDescent="0.35"/>
    <row r="619311" x14ac:dyDescent="0.35"/>
    <row r="619312" x14ac:dyDescent="0.35"/>
    <row r="619313" x14ac:dyDescent="0.35"/>
    <row r="619314" x14ac:dyDescent="0.35"/>
    <row r="619315" x14ac:dyDescent="0.35"/>
    <row r="619316" x14ac:dyDescent="0.35"/>
    <row r="619317" x14ac:dyDescent="0.35"/>
    <row r="619318" x14ac:dyDescent="0.35"/>
    <row r="619319" x14ac:dyDescent="0.35"/>
    <row r="619320" x14ac:dyDescent="0.35"/>
    <row r="619321" x14ac:dyDescent="0.35"/>
    <row r="619322" x14ac:dyDescent="0.35"/>
    <row r="619323" x14ac:dyDescent="0.35"/>
    <row r="619324" x14ac:dyDescent="0.35"/>
    <row r="619325" x14ac:dyDescent="0.35"/>
    <row r="619326" x14ac:dyDescent="0.35"/>
    <row r="619327" x14ac:dyDescent="0.35"/>
    <row r="619328" x14ac:dyDescent="0.35"/>
    <row r="619329" x14ac:dyDescent="0.35"/>
    <row r="619330" x14ac:dyDescent="0.35"/>
    <row r="619331" x14ac:dyDescent="0.35"/>
    <row r="619332" x14ac:dyDescent="0.35"/>
    <row r="619333" x14ac:dyDescent="0.35"/>
    <row r="619334" x14ac:dyDescent="0.35"/>
    <row r="619335" x14ac:dyDescent="0.35"/>
    <row r="619336" x14ac:dyDescent="0.35"/>
    <row r="619337" x14ac:dyDescent="0.35"/>
    <row r="619338" x14ac:dyDescent="0.35"/>
    <row r="619339" x14ac:dyDescent="0.35"/>
    <row r="619340" x14ac:dyDescent="0.35"/>
    <row r="619341" x14ac:dyDescent="0.35"/>
    <row r="619342" x14ac:dyDescent="0.35"/>
    <row r="619343" x14ac:dyDescent="0.35"/>
    <row r="619344" x14ac:dyDescent="0.35"/>
    <row r="619345" x14ac:dyDescent="0.35"/>
    <row r="619346" x14ac:dyDescent="0.35"/>
    <row r="619347" x14ac:dyDescent="0.35"/>
    <row r="619348" x14ac:dyDescent="0.35"/>
    <row r="619349" x14ac:dyDescent="0.35"/>
    <row r="619350" x14ac:dyDescent="0.35"/>
    <row r="619351" x14ac:dyDescent="0.35"/>
    <row r="619352" x14ac:dyDescent="0.35"/>
    <row r="619353" x14ac:dyDescent="0.35"/>
    <row r="619354" x14ac:dyDescent="0.35"/>
    <row r="619355" x14ac:dyDescent="0.35"/>
    <row r="619356" x14ac:dyDescent="0.35"/>
    <row r="619357" x14ac:dyDescent="0.35"/>
    <row r="619358" x14ac:dyDescent="0.35"/>
    <row r="619359" x14ac:dyDescent="0.35"/>
    <row r="619360" x14ac:dyDescent="0.35"/>
    <row r="619361" x14ac:dyDescent="0.35"/>
    <row r="619362" x14ac:dyDescent="0.35"/>
    <row r="619363" x14ac:dyDescent="0.35"/>
    <row r="619364" x14ac:dyDescent="0.35"/>
    <row r="619365" x14ac:dyDescent="0.35"/>
    <row r="619366" x14ac:dyDescent="0.35"/>
    <row r="619367" x14ac:dyDescent="0.35"/>
    <row r="619368" x14ac:dyDescent="0.35"/>
    <row r="619369" x14ac:dyDescent="0.35"/>
    <row r="619370" x14ac:dyDescent="0.35"/>
    <row r="619371" x14ac:dyDescent="0.35"/>
    <row r="619372" x14ac:dyDescent="0.35"/>
    <row r="619373" x14ac:dyDescent="0.35"/>
    <row r="619374" x14ac:dyDescent="0.35"/>
    <row r="619375" x14ac:dyDescent="0.35"/>
    <row r="619376" x14ac:dyDescent="0.35"/>
    <row r="619377" x14ac:dyDescent="0.35"/>
    <row r="619378" x14ac:dyDescent="0.35"/>
    <row r="619379" x14ac:dyDescent="0.35"/>
    <row r="619380" x14ac:dyDescent="0.35"/>
    <row r="619381" x14ac:dyDescent="0.35"/>
    <row r="619382" x14ac:dyDescent="0.35"/>
    <row r="619383" x14ac:dyDescent="0.35"/>
    <row r="619384" x14ac:dyDescent="0.35"/>
    <row r="619385" x14ac:dyDescent="0.35"/>
    <row r="619386" x14ac:dyDescent="0.35"/>
    <row r="619387" x14ac:dyDescent="0.35"/>
    <row r="619388" x14ac:dyDescent="0.35"/>
    <row r="619389" x14ac:dyDescent="0.35"/>
    <row r="619390" x14ac:dyDescent="0.35"/>
    <row r="619391" x14ac:dyDescent="0.35"/>
    <row r="619392" x14ac:dyDescent="0.35"/>
    <row r="619393" x14ac:dyDescent="0.35"/>
    <row r="619394" x14ac:dyDescent="0.35"/>
    <row r="619395" x14ac:dyDescent="0.35"/>
    <row r="619396" x14ac:dyDescent="0.35"/>
    <row r="619397" x14ac:dyDescent="0.35"/>
    <row r="619398" x14ac:dyDescent="0.35"/>
    <row r="619399" x14ac:dyDescent="0.35"/>
    <row r="619400" x14ac:dyDescent="0.35"/>
    <row r="619401" x14ac:dyDescent="0.35"/>
    <row r="619402" x14ac:dyDescent="0.35"/>
    <row r="619403" x14ac:dyDescent="0.35"/>
    <row r="619404" x14ac:dyDescent="0.35"/>
    <row r="619405" x14ac:dyDescent="0.35"/>
    <row r="619406" x14ac:dyDescent="0.35"/>
    <row r="619407" x14ac:dyDescent="0.35"/>
    <row r="619408" x14ac:dyDescent="0.35"/>
    <row r="619409" x14ac:dyDescent="0.35"/>
    <row r="619410" x14ac:dyDescent="0.35"/>
    <row r="619411" x14ac:dyDescent="0.35"/>
    <row r="619412" x14ac:dyDescent="0.35"/>
    <row r="619413" x14ac:dyDescent="0.35"/>
    <row r="619414" x14ac:dyDescent="0.35"/>
    <row r="619415" x14ac:dyDescent="0.35"/>
    <row r="619416" x14ac:dyDescent="0.35"/>
    <row r="619417" x14ac:dyDescent="0.35"/>
    <row r="619418" x14ac:dyDescent="0.35"/>
    <row r="619419" x14ac:dyDescent="0.35"/>
    <row r="619420" x14ac:dyDescent="0.35"/>
    <row r="619421" x14ac:dyDescent="0.35"/>
    <row r="619422" x14ac:dyDescent="0.35"/>
    <row r="619423" x14ac:dyDescent="0.35"/>
    <row r="619424" x14ac:dyDescent="0.35"/>
    <row r="619425" x14ac:dyDescent="0.35"/>
    <row r="619426" x14ac:dyDescent="0.35"/>
    <row r="619427" x14ac:dyDescent="0.35"/>
    <row r="619428" x14ac:dyDescent="0.35"/>
    <row r="619429" x14ac:dyDescent="0.35"/>
    <row r="619430" x14ac:dyDescent="0.35"/>
    <row r="619431" x14ac:dyDescent="0.35"/>
    <row r="619432" x14ac:dyDescent="0.35"/>
    <row r="619433" x14ac:dyDescent="0.35"/>
    <row r="619434" x14ac:dyDescent="0.35"/>
    <row r="619435" x14ac:dyDescent="0.35"/>
    <row r="619436" x14ac:dyDescent="0.35"/>
    <row r="619437" x14ac:dyDescent="0.35"/>
    <row r="619438" x14ac:dyDescent="0.35"/>
    <row r="619439" x14ac:dyDescent="0.35"/>
    <row r="619440" x14ac:dyDescent="0.35"/>
    <row r="619441" x14ac:dyDescent="0.35"/>
    <row r="619442" x14ac:dyDescent="0.35"/>
    <row r="619443" x14ac:dyDescent="0.35"/>
    <row r="619444" x14ac:dyDescent="0.35"/>
    <row r="619445" x14ac:dyDescent="0.35"/>
    <row r="619446" x14ac:dyDescent="0.35"/>
    <row r="619447" x14ac:dyDescent="0.35"/>
    <row r="619448" x14ac:dyDescent="0.35"/>
    <row r="619449" x14ac:dyDescent="0.35"/>
    <row r="619450" x14ac:dyDescent="0.35"/>
    <row r="619451" x14ac:dyDescent="0.35"/>
    <row r="619452" x14ac:dyDescent="0.35"/>
    <row r="619453" x14ac:dyDescent="0.35"/>
    <row r="619454" x14ac:dyDescent="0.35"/>
    <row r="619455" x14ac:dyDescent="0.35"/>
    <row r="619456" x14ac:dyDescent="0.35"/>
    <row r="619457" x14ac:dyDescent="0.35"/>
    <row r="619458" x14ac:dyDescent="0.35"/>
    <row r="619459" x14ac:dyDescent="0.35"/>
    <row r="619460" x14ac:dyDescent="0.35"/>
    <row r="619461" x14ac:dyDescent="0.35"/>
    <row r="619462" x14ac:dyDescent="0.35"/>
    <row r="619463" x14ac:dyDescent="0.35"/>
    <row r="619464" x14ac:dyDescent="0.35"/>
    <row r="619465" x14ac:dyDescent="0.35"/>
    <row r="619466" x14ac:dyDescent="0.35"/>
    <row r="619467" x14ac:dyDescent="0.35"/>
    <row r="619468" x14ac:dyDescent="0.35"/>
    <row r="619469" x14ac:dyDescent="0.35"/>
    <row r="619470" x14ac:dyDescent="0.35"/>
    <row r="619471" x14ac:dyDescent="0.35"/>
    <row r="619472" x14ac:dyDescent="0.35"/>
    <row r="619473" x14ac:dyDescent="0.35"/>
    <row r="619474" x14ac:dyDescent="0.35"/>
    <row r="619475" x14ac:dyDescent="0.35"/>
    <row r="619476" x14ac:dyDescent="0.35"/>
    <row r="619477" x14ac:dyDescent="0.35"/>
    <row r="619478" x14ac:dyDescent="0.35"/>
    <row r="619479" x14ac:dyDescent="0.35"/>
    <row r="619480" x14ac:dyDescent="0.35"/>
    <row r="619481" x14ac:dyDescent="0.35"/>
    <row r="619482" x14ac:dyDescent="0.35"/>
    <row r="619483" x14ac:dyDescent="0.35"/>
    <row r="619484" x14ac:dyDescent="0.35"/>
    <row r="619485" x14ac:dyDescent="0.35"/>
    <row r="619486" x14ac:dyDescent="0.35"/>
    <row r="619487" x14ac:dyDescent="0.35"/>
    <row r="619488" x14ac:dyDescent="0.35"/>
    <row r="619489" x14ac:dyDescent="0.35"/>
    <row r="619490" x14ac:dyDescent="0.35"/>
    <row r="619491" x14ac:dyDescent="0.35"/>
    <row r="619492" x14ac:dyDescent="0.35"/>
    <row r="619493" x14ac:dyDescent="0.35"/>
    <row r="619494" x14ac:dyDescent="0.35"/>
    <row r="619495" x14ac:dyDescent="0.35"/>
    <row r="619496" x14ac:dyDescent="0.35"/>
    <row r="619497" x14ac:dyDescent="0.35"/>
    <row r="619498" x14ac:dyDescent="0.35"/>
    <row r="619499" x14ac:dyDescent="0.35"/>
    <row r="619500" x14ac:dyDescent="0.35"/>
    <row r="619501" x14ac:dyDescent="0.35"/>
    <row r="619502" x14ac:dyDescent="0.35"/>
    <row r="619503" x14ac:dyDescent="0.35"/>
    <row r="619504" x14ac:dyDescent="0.35"/>
    <row r="619505" x14ac:dyDescent="0.35"/>
    <row r="619506" x14ac:dyDescent="0.35"/>
    <row r="619507" x14ac:dyDescent="0.35"/>
    <row r="619508" x14ac:dyDescent="0.35"/>
    <row r="619509" x14ac:dyDescent="0.35"/>
    <row r="619510" x14ac:dyDescent="0.35"/>
    <row r="619511" x14ac:dyDescent="0.35"/>
    <row r="619512" x14ac:dyDescent="0.35"/>
    <row r="619513" x14ac:dyDescent="0.35"/>
    <row r="619514" x14ac:dyDescent="0.35"/>
    <row r="619515" x14ac:dyDescent="0.35"/>
    <row r="619516" x14ac:dyDescent="0.35"/>
    <row r="619517" x14ac:dyDescent="0.35"/>
    <row r="619518" x14ac:dyDescent="0.35"/>
    <row r="619519" x14ac:dyDescent="0.35"/>
    <row r="619520" x14ac:dyDescent="0.35"/>
    <row r="619521" x14ac:dyDescent="0.35"/>
    <row r="619522" x14ac:dyDescent="0.35"/>
    <row r="619523" x14ac:dyDescent="0.35"/>
    <row r="619524" x14ac:dyDescent="0.35"/>
    <row r="619525" x14ac:dyDescent="0.35"/>
    <row r="619526" x14ac:dyDescent="0.35"/>
    <row r="619527" x14ac:dyDescent="0.35"/>
    <row r="619528" x14ac:dyDescent="0.35"/>
    <row r="619529" x14ac:dyDescent="0.35"/>
    <row r="619530" x14ac:dyDescent="0.35"/>
    <row r="619531" x14ac:dyDescent="0.35"/>
    <row r="619532" x14ac:dyDescent="0.35"/>
    <row r="619533" x14ac:dyDescent="0.35"/>
    <row r="619534" x14ac:dyDescent="0.35"/>
    <row r="619535" x14ac:dyDescent="0.35"/>
    <row r="619536" x14ac:dyDescent="0.35"/>
    <row r="619537" x14ac:dyDescent="0.35"/>
    <row r="619538" x14ac:dyDescent="0.35"/>
    <row r="619539" x14ac:dyDescent="0.35"/>
    <row r="619540" x14ac:dyDescent="0.35"/>
    <row r="619541" x14ac:dyDescent="0.35"/>
    <row r="619542" x14ac:dyDescent="0.35"/>
    <row r="619543" x14ac:dyDescent="0.35"/>
    <row r="619544" x14ac:dyDescent="0.35"/>
    <row r="619545" x14ac:dyDescent="0.35"/>
    <row r="619546" x14ac:dyDescent="0.35"/>
    <row r="619547" x14ac:dyDescent="0.35"/>
    <row r="619548" x14ac:dyDescent="0.35"/>
    <row r="619549" x14ac:dyDescent="0.35"/>
    <row r="619550" x14ac:dyDescent="0.35"/>
    <row r="619551" x14ac:dyDescent="0.35"/>
    <row r="619552" x14ac:dyDescent="0.35"/>
    <row r="619553" x14ac:dyDescent="0.35"/>
    <row r="619554" x14ac:dyDescent="0.35"/>
    <row r="619555" x14ac:dyDescent="0.35"/>
    <row r="619556" x14ac:dyDescent="0.35"/>
    <row r="619557" x14ac:dyDescent="0.35"/>
    <row r="619558" x14ac:dyDescent="0.35"/>
    <row r="619559" x14ac:dyDescent="0.35"/>
    <row r="619560" x14ac:dyDescent="0.35"/>
    <row r="619561" x14ac:dyDescent="0.35"/>
    <row r="619562" x14ac:dyDescent="0.35"/>
    <row r="619563" x14ac:dyDescent="0.35"/>
    <row r="619564" x14ac:dyDescent="0.35"/>
    <row r="619565" x14ac:dyDescent="0.35"/>
    <row r="619566" x14ac:dyDescent="0.35"/>
    <row r="619567" x14ac:dyDescent="0.35"/>
    <row r="619568" x14ac:dyDescent="0.35"/>
    <row r="619569" x14ac:dyDescent="0.35"/>
    <row r="619570" x14ac:dyDescent="0.35"/>
    <row r="619571" x14ac:dyDescent="0.35"/>
    <row r="619572" x14ac:dyDescent="0.35"/>
    <row r="619573" x14ac:dyDescent="0.35"/>
    <row r="619574" x14ac:dyDescent="0.35"/>
    <row r="619575" x14ac:dyDescent="0.35"/>
    <row r="619576" x14ac:dyDescent="0.35"/>
    <row r="619577" x14ac:dyDescent="0.35"/>
    <row r="619578" x14ac:dyDescent="0.35"/>
    <row r="619579" x14ac:dyDescent="0.35"/>
    <row r="619580" x14ac:dyDescent="0.35"/>
    <row r="619581" x14ac:dyDescent="0.35"/>
    <row r="619582" x14ac:dyDescent="0.35"/>
    <row r="619583" x14ac:dyDescent="0.35"/>
    <row r="619584" x14ac:dyDescent="0.35"/>
    <row r="619585" x14ac:dyDescent="0.35"/>
    <row r="619586" x14ac:dyDescent="0.35"/>
    <row r="619587" x14ac:dyDescent="0.35"/>
    <row r="619588" x14ac:dyDescent="0.35"/>
    <row r="619589" x14ac:dyDescent="0.35"/>
    <row r="619590" x14ac:dyDescent="0.35"/>
    <row r="619591" x14ac:dyDescent="0.35"/>
    <row r="619592" x14ac:dyDescent="0.35"/>
    <row r="619593" x14ac:dyDescent="0.35"/>
    <row r="619594" x14ac:dyDescent="0.35"/>
    <row r="619595" x14ac:dyDescent="0.35"/>
    <row r="619596" x14ac:dyDescent="0.35"/>
    <row r="619597" x14ac:dyDescent="0.35"/>
    <row r="619598" x14ac:dyDescent="0.35"/>
    <row r="619599" x14ac:dyDescent="0.35"/>
    <row r="619600" x14ac:dyDescent="0.35"/>
    <row r="619601" x14ac:dyDescent="0.35"/>
    <row r="619602" x14ac:dyDescent="0.35"/>
    <row r="619603" x14ac:dyDescent="0.35"/>
    <row r="619604" x14ac:dyDescent="0.35"/>
    <row r="619605" x14ac:dyDescent="0.35"/>
    <row r="619606" x14ac:dyDescent="0.35"/>
    <row r="619607" x14ac:dyDescent="0.35"/>
    <row r="619608" x14ac:dyDescent="0.35"/>
    <row r="619609" x14ac:dyDescent="0.35"/>
    <row r="619610" x14ac:dyDescent="0.35"/>
    <row r="619611" x14ac:dyDescent="0.35"/>
    <row r="619612" x14ac:dyDescent="0.35"/>
    <row r="619613" x14ac:dyDescent="0.35"/>
    <row r="619614" x14ac:dyDescent="0.35"/>
    <row r="619615" x14ac:dyDescent="0.35"/>
    <row r="619616" x14ac:dyDescent="0.35"/>
    <row r="619617" x14ac:dyDescent="0.35"/>
    <row r="619618" x14ac:dyDescent="0.35"/>
    <row r="619619" x14ac:dyDescent="0.35"/>
    <row r="619620" x14ac:dyDescent="0.35"/>
    <row r="619621" x14ac:dyDescent="0.35"/>
    <row r="619622" x14ac:dyDescent="0.35"/>
    <row r="619623" x14ac:dyDescent="0.35"/>
    <row r="619624" x14ac:dyDescent="0.35"/>
    <row r="619625" x14ac:dyDescent="0.35"/>
    <row r="619626" x14ac:dyDescent="0.35"/>
    <row r="619627" x14ac:dyDescent="0.35"/>
    <row r="619628" x14ac:dyDescent="0.35"/>
    <row r="619629" x14ac:dyDescent="0.35"/>
    <row r="619630" x14ac:dyDescent="0.35"/>
    <row r="619631" x14ac:dyDescent="0.35"/>
    <row r="619632" x14ac:dyDescent="0.35"/>
    <row r="619633" x14ac:dyDescent="0.35"/>
    <row r="619634" x14ac:dyDescent="0.35"/>
    <row r="619635" x14ac:dyDescent="0.35"/>
    <row r="619636" x14ac:dyDescent="0.35"/>
    <row r="619637" x14ac:dyDescent="0.35"/>
    <row r="619638" x14ac:dyDescent="0.35"/>
    <row r="619639" x14ac:dyDescent="0.35"/>
    <row r="619640" x14ac:dyDescent="0.35"/>
    <row r="619641" x14ac:dyDescent="0.35"/>
    <row r="619642" x14ac:dyDescent="0.35"/>
    <row r="619643" x14ac:dyDescent="0.35"/>
    <row r="619644" x14ac:dyDescent="0.35"/>
    <row r="619645" x14ac:dyDescent="0.35"/>
    <row r="619646" x14ac:dyDescent="0.35"/>
    <row r="619647" x14ac:dyDescent="0.35"/>
    <row r="619648" x14ac:dyDescent="0.35"/>
    <row r="619649" x14ac:dyDescent="0.35"/>
    <row r="619650" x14ac:dyDescent="0.35"/>
    <row r="619651" x14ac:dyDescent="0.35"/>
    <row r="619652" x14ac:dyDescent="0.35"/>
    <row r="619653" x14ac:dyDescent="0.35"/>
    <row r="619654" x14ac:dyDescent="0.35"/>
    <row r="619655" x14ac:dyDescent="0.35"/>
    <row r="619656" x14ac:dyDescent="0.35"/>
    <row r="619657" x14ac:dyDescent="0.35"/>
    <row r="619658" x14ac:dyDescent="0.35"/>
    <row r="619659" x14ac:dyDescent="0.35"/>
    <row r="619660" x14ac:dyDescent="0.35"/>
    <row r="619661" x14ac:dyDescent="0.35"/>
    <row r="619662" x14ac:dyDescent="0.35"/>
    <row r="619663" x14ac:dyDescent="0.35"/>
    <row r="619664" x14ac:dyDescent="0.35"/>
    <row r="619665" x14ac:dyDescent="0.35"/>
    <row r="619666" x14ac:dyDescent="0.35"/>
    <row r="619667" x14ac:dyDescent="0.35"/>
    <row r="619668" x14ac:dyDescent="0.35"/>
    <row r="619669" x14ac:dyDescent="0.35"/>
    <row r="619670" x14ac:dyDescent="0.35"/>
    <row r="619671" x14ac:dyDescent="0.35"/>
    <row r="619672" x14ac:dyDescent="0.35"/>
    <row r="619673" x14ac:dyDescent="0.35"/>
    <row r="619674" x14ac:dyDescent="0.35"/>
    <row r="619675" x14ac:dyDescent="0.35"/>
    <row r="619676" x14ac:dyDescent="0.35"/>
    <row r="619677" x14ac:dyDescent="0.35"/>
    <row r="619678" x14ac:dyDescent="0.35"/>
    <row r="619679" x14ac:dyDescent="0.35"/>
    <row r="619680" x14ac:dyDescent="0.35"/>
    <row r="619681" x14ac:dyDescent="0.35"/>
    <row r="619682" x14ac:dyDescent="0.35"/>
    <row r="619683" x14ac:dyDescent="0.35"/>
    <row r="619684" x14ac:dyDescent="0.35"/>
    <row r="619685" x14ac:dyDescent="0.35"/>
    <row r="619686" x14ac:dyDescent="0.35"/>
    <row r="619687" x14ac:dyDescent="0.35"/>
    <row r="619688" x14ac:dyDescent="0.35"/>
    <row r="619689" x14ac:dyDescent="0.35"/>
    <row r="619690" x14ac:dyDescent="0.35"/>
    <row r="619691" x14ac:dyDescent="0.35"/>
    <row r="619692" x14ac:dyDescent="0.35"/>
    <row r="619693" x14ac:dyDescent="0.35"/>
    <row r="619694" x14ac:dyDescent="0.35"/>
    <row r="619695" x14ac:dyDescent="0.35"/>
    <row r="619696" x14ac:dyDescent="0.35"/>
    <row r="619697" x14ac:dyDescent="0.35"/>
    <row r="619698" x14ac:dyDescent="0.35"/>
    <row r="619699" x14ac:dyDescent="0.35"/>
    <row r="619700" x14ac:dyDescent="0.35"/>
    <row r="619701" x14ac:dyDescent="0.35"/>
    <row r="619702" x14ac:dyDescent="0.35"/>
    <row r="619703" x14ac:dyDescent="0.35"/>
    <row r="619704" x14ac:dyDescent="0.35"/>
    <row r="619705" x14ac:dyDescent="0.35"/>
    <row r="619706" x14ac:dyDescent="0.35"/>
    <row r="619707" x14ac:dyDescent="0.35"/>
    <row r="619708" x14ac:dyDescent="0.35"/>
    <row r="619709" x14ac:dyDescent="0.35"/>
    <row r="619710" x14ac:dyDescent="0.35"/>
    <row r="619711" x14ac:dyDescent="0.35"/>
    <row r="619712" x14ac:dyDescent="0.35"/>
    <row r="619713" x14ac:dyDescent="0.35"/>
    <row r="619714" x14ac:dyDescent="0.35"/>
    <row r="619715" x14ac:dyDescent="0.35"/>
    <row r="619716" x14ac:dyDescent="0.35"/>
    <row r="619717" x14ac:dyDescent="0.35"/>
    <row r="619718" x14ac:dyDescent="0.35"/>
    <row r="619719" x14ac:dyDescent="0.35"/>
    <row r="619720" x14ac:dyDescent="0.35"/>
    <row r="619721" x14ac:dyDescent="0.35"/>
    <row r="619722" x14ac:dyDescent="0.35"/>
    <row r="619723" x14ac:dyDescent="0.35"/>
    <row r="619724" x14ac:dyDescent="0.35"/>
    <row r="619725" x14ac:dyDescent="0.35"/>
    <row r="619726" x14ac:dyDescent="0.35"/>
    <row r="619727" x14ac:dyDescent="0.35"/>
    <row r="619728" x14ac:dyDescent="0.35"/>
    <row r="619729" x14ac:dyDescent="0.35"/>
    <row r="619730" x14ac:dyDescent="0.35"/>
    <row r="619731" x14ac:dyDescent="0.35"/>
    <row r="619732" x14ac:dyDescent="0.35"/>
    <row r="619733" x14ac:dyDescent="0.35"/>
    <row r="619734" x14ac:dyDescent="0.35"/>
    <row r="619735" x14ac:dyDescent="0.35"/>
    <row r="619736" x14ac:dyDescent="0.35"/>
    <row r="619737" x14ac:dyDescent="0.35"/>
    <row r="619738" x14ac:dyDescent="0.35"/>
    <row r="619739" x14ac:dyDescent="0.35"/>
    <row r="619740" x14ac:dyDescent="0.35"/>
    <row r="619741" x14ac:dyDescent="0.35"/>
    <row r="619742" x14ac:dyDescent="0.35"/>
    <row r="619743" x14ac:dyDescent="0.35"/>
    <row r="619744" x14ac:dyDescent="0.35"/>
    <row r="619745" x14ac:dyDescent="0.35"/>
    <row r="619746" x14ac:dyDescent="0.35"/>
    <row r="619747" x14ac:dyDescent="0.35"/>
    <row r="619748" x14ac:dyDescent="0.35"/>
    <row r="619749" x14ac:dyDescent="0.35"/>
    <row r="619750" x14ac:dyDescent="0.35"/>
    <row r="619751" x14ac:dyDescent="0.35"/>
    <row r="619752" x14ac:dyDescent="0.35"/>
    <row r="619753" x14ac:dyDescent="0.35"/>
    <row r="619754" x14ac:dyDescent="0.35"/>
    <row r="619755" x14ac:dyDescent="0.35"/>
    <row r="619756" x14ac:dyDescent="0.35"/>
    <row r="619757" x14ac:dyDescent="0.35"/>
    <row r="619758" x14ac:dyDescent="0.35"/>
    <row r="619759" x14ac:dyDescent="0.35"/>
    <row r="619760" x14ac:dyDescent="0.35"/>
    <row r="619761" x14ac:dyDescent="0.35"/>
    <row r="619762" x14ac:dyDescent="0.35"/>
    <row r="619763" x14ac:dyDescent="0.35"/>
    <row r="619764" x14ac:dyDescent="0.35"/>
    <row r="619765" x14ac:dyDescent="0.35"/>
    <row r="619766" x14ac:dyDescent="0.35"/>
    <row r="619767" x14ac:dyDescent="0.35"/>
    <row r="619768" x14ac:dyDescent="0.35"/>
    <row r="619769" x14ac:dyDescent="0.35"/>
    <row r="619770" x14ac:dyDescent="0.35"/>
    <row r="619771" x14ac:dyDescent="0.35"/>
    <row r="619772" x14ac:dyDescent="0.35"/>
    <row r="619773" x14ac:dyDescent="0.35"/>
    <row r="619774" x14ac:dyDescent="0.35"/>
    <row r="619775" x14ac:dyDescent="0.35"/>
    <row r="619776" x14ac:dyDescent="0.35"/>
    <row r="619777" x14ac:dyDescent="0.35"/>
    <row r="619778" x14ac:dyDescent="0.35"/>
    <row r="619779" x14ac:dyDescent="0.35"/>
    <row r="619780" x14ac:dyDescent="0.35"/>
    <row r="619781" x14ac:dyDescent="0.35"/>
    <row r="619782" x14ac:dyDescent="0.35"/>
    <row r="619783" x14ac:dyDescent="0.35"/>
    <row r="619784" x14ac:dyDescent="0.35"/>
    <row r="619785" x14ac:dyDescent="0.35"/>
    <row r="619786" x14ac:dyDescent="0.35"/>
    <row r="619787" x14ac:dyDescent="0.35"/>
    <row r="619788" x14ac:dyDescent="0.35"/>
    <row r="619789" x14ac:dyDescent="0.35"/>
    <row r="619790" x14ac:dyDescent="0.35"/>
    <row r="619791" x14ac:dyDescent="0.35"/>
    <row r="619792" x14ac:dyDescent="0.35"/>
    <row r="619793" x14ac:dyDescent="0.35"/>
    <row r="619794" x14ac:dyDescent="0.35"/>
    <row r="619795" x14ac:dyDescent="0.35"/>
    <row r="619796" x14ac:dyDescent="0.35"/>
    <row r="619797" x14ac:dyDescent="0.35"/>
    <row r="619798" x14ac:dyDescent="0.35"/>
    <row r="619799" x14ac:dyDescent="0.35"/>
    <row r="619800" x14ac:dyDescent="0.35"/>
    <row r="619801" x14ac:dyDescent="0.35"/>
    <row r="619802" x14ac:dyDescent="0.35"/>
    <row r="619803" x14ac:dyDescent="0.35"/>
    <row r="619804" x14ac:dyDescent="0.35"/>
    <row r="619805" x14ac:dyDescent="0.35"/>
    <row r="619806" x14ac:dyDescent="0.35"/>
    <row r="619807" x14ac:dyDescent="0.35"/>
    <row r="619808" x14ac:dyDescent="0.35"/>
    <row r="619809" x14ac:dyDescent="0.35"/>
    <row r="619810" x14ac:dyDescent="0.35"/>
    <row r="619811" x14ac:dyDescent="0.35"/>
    <row r="619812" x14ac:dyDescent="0.35"/>
    <row r="619813" x14ac:dyDescent="0.35"/>
    <row r="619814" x14ac:dyDescent="0.35"/>
    <row r="619815" x14ac:dyDescent="0.35"/>
    <row r="619816" x14ac:dyDescent="0.35"/>
    <row r="619817" x14ac:dyDescent="0.35"/>
    <row r="619818" x14ac:dyDescent="0.35"/>
    <row r="619819" x14ac:dyDescent="0.35"/>
    <row r="619820" x14ac:dyDescent="0.35"/>
    <row r="619821" x14ac:dyDescent="0.35"/>
    <row r="619822" x14ac:dyDescent="0.35"/>
    <row r="619823" x14ac:dyDescent="0.35"/>
    <row r="619824" x14ac:dyDescent="0.35"/>
    <row r="619825" x14ac:dyDescent="0.35"/>
    <row r="619826" x14ac:dyDescent="0.35"/>
    <row r="619827" x14ac:dyDescent="0.35"/>
    <row r="619828" x14ac:dyDescent="0.35"/>
    <row r="619829" x14ac:dyDescent="0.35"/>
    <row r="619830" x14ac:dyDescent="0.35"/>
    <row r="619831" x14ac:dyDescent="0.35"/>
    <row r="619832" x14ac:dyDescent="0.35"/>
    <row r="619833" x14ac:dyDescent="0.35"/>
    <row r="619834" x14ac:dyDescent="0.35"/>
    <row r="619835" x14ac:dyDescent="0.35"/>
    <row r="619836" x14ac:dyDescent="0.35"/>
    <row r="619837" x14ac:dyDescent="0.35"/>
    <row r="619838" x14ac:dyDescent="0.35"/>
    <row r="619839" x14ac:dyDescent="0.35"/>
    <row r="619840" x14ac:dyDescent="0.35"/>
    <row r="619841" x14ac:dyDescent="0.35"/>
    <row r="619842" x14ac:dyDescent="0.35"/>
    <row r="619843" x14ac:dyDescent="0.35"/>
    <row r="619844" x14ac:dyDescent="0.35"/>
    <row r="619845" x14ac:dyDescent="0.35"/>
    <row r="619846" x14ac:dyDescent="0.35"/>
    <row r="619847" x14ac:dyDescent="0.35"/>
    <row r="619848" x14ac:dyDescent="0.35"/>
    <row r="619849" x14ac:dyDescent="0.35"/>
    <row r="619850" x14ac:dyDescent="0.35"/>
    <row r="619851" x14ac:dyDescent="0.35"/>
    <row r="619852" x14ac:dyDescent="0.35"/>
    <row r="619853" x14ac:dyDescent="0.35"/>
    <row r="619854" x14ac:dyDescent="0.35"/>
    <row r="619855" x14ac:dyDescent="0.35"/>
    <row r="619856" x14ac:dyDescent="0.35"/>
    <row r="619857" x14ac:dyDescent="0.35"/>
    <row r="619858" x14ac:dyDescent="0.35"/>
    <row r="619859" x14ac:dyDescent="0.35"/>
    <row r="619860" x14ac:dyDescent="0.35"/>
    <row r="619861" x14ac:dyDescent="0.35"/>
    <row r="619862" x14ac:dyDescent="0.35"/>
    <row r="619863" x14ac:dyDescent="0.35"/>
    <row r="619864" x14ac:dyDescent="0.35"/>
    <row r="619865" x14ac:dyDescent="0.35"/>
    <row r="619866" x14ac:dyDescent="0.35"/>
    <row r="619867" x14ac:dyDescent="0.35"/>
    <row r="619868" x14ac:dyDescent="0.35"/>
    <row r="619869" x14ac:dyDescent="0.35"/>
    <row r="619870" x14ac:dyDescent="0.35"/>
    <row r="619871" x14ac:dyDescent="0.35"/>
    <row r="619872" x14ac:dyDescent="0.35"/>
    <row r="619873" x14ac:dyDescent="0.35"/>
    <row r="619874" x14ac:dyDescent="0.35"/>
    <row r="619875" x14ac:dyDescent="0.35"/>
    <row r="619876" x14ac:dyDescent="0.35"/>
    <row r="619877" x14ac:dyDescent="0.35"/>
    <row r="619878" x14ac:dyDescent="0.35"/>
    <row r="619879" x14ac:dyDescent="0.35"/>
    <row r="619880" x14ac:dyDescent="0.35"/>
    <row r="619881" x14ac:dyDescent="0.35"/>
    <row r="619882" x14ac:dyDescent="0.35"/>
    <row r="619883" x14ac:dyDescent="0.35"/>
    <row r="619884" x14ac:dyDescent="0.35"/>
    <row r="619885" x14ac:dyDescent="0.35"/>
    <row r="619886" x14ac:dyDescent="0.35"/>
    <row r="619887" x14ac:dyDescent="0.35"/>
    <row r="619888" x14ac:dyDescent="0.35"/>
    <row r="619889" x14ac:dyDescent="0.35"/>
    <row r="619890" x14ac:dyDescent="0.35"/>
    <row r="619891" x14ac:dyDescent="0.35"/>
    <row r="619892" x14ac:dyDescent="0.35"/>
    <row r="619893" x14ac:dyDescent="0.35"/>
    <row r="619894" x14ac:dyDescent="0.35"/>
    <row r="619895" x14ac:dyDescent="0.35"/>
    <row r="619896" x14ac:dyDescent="0.35"/>
    <row r="619897" x14ac:dyDescent="0.35"/>
    <row r="619898" x14ac:dyDescent="0.35"/>
    <row r="619899" x14ac:dyDescent="0.35"/>
    <row r="619900" x14ac:dyDescent="0.35"/>
    <row r="619901" x14ac:dyDescent="0.35"/>
    <row r="619902" x14ac:dyDescent="0.35"/>
    <row r="619903" x14ac:dyDescent="0.35"/>
    <row r="619904" x14ac:dyDescent="0.35"/>
    <row r="619905" x14ac:dyDescent="0.35"/>
    <row r="619906" x14ac:dyDescent="0.35"/>
    <row r="619907" x14ac:dyDescent="0.35"/>
    <row r="619908" x14ac:dyDescent="0.35"/>
    <row r="619909" x14ac:dyDescent="0.35"/>
    <row r="619910" x14ac:dyDescent="0.35"/>
    <row r="619911" x14ac:dyDescent="0.35"/>
    <row r="619912" x14ac:dyDescent="0.35"/>
    <row r="619913" x14ac:dyDescent="0.35"/>
    <row r="619914" x14ac:dyDescent="0.35"/>
    <row r="619915" x14ac:dyDescent="0.35"/>
    <row r="619916" x14ac:dyDescent="0.35"/>
    <row r="619917" x14ac:dyDescent="0.35"/>
    <row r="619918" x14ac:dyDescent="0.35"/>
    <row r="619919" x14ac:dyDescent="0.35"/>
    <row r="619920" x14ac:dyDescent="0.35"/>
    <row r="619921" x14ac:dyDescent="0.35"/>
    <row r="619922" x14ac:dyDescent="0.35"/>
    <row r="619923" x14ac:dyDescent="0.35"/>
    <row r="619924" x14ac:dyDescent="0.35"/>
    <row r="619925" x14ac:dyDescent="0.35"/>
    <row r="619926" x14ac:dyDescent="0.35"/>
    <row r="619927" x14ac:dyDescent="0.35"/>
    <row r="619928" x14ac:dyDescent="0.35"/>
    <row r="619929" x14ac:dyDescent="0.35"/>
    <row r="619930" x14ac:dyDescent="0.35"/>
    <row r="619931" x14ac:dyDescent="0.35"/>
    <row r="619932" x14ac:dyDescent="0.35"/>
    <row r="619933" x14ac:dyDescent="0.35"/>
    <row r="619934" x14ac:dyDescent="0.35"/>
    <row r="619935" x14ac:dyDescent="0.35"/>
    <row r="619936" x14ac:dyDescent="0.35"/>
    <row r="619937" x14ac:dyDescent="0.35"/>
    <row r="619938" x14ac:dyDescent="0.35"/>
    <row r="619939" x14ac:dyDescent="0.35"/>
    <row r="619940" x14ac:dyDescent="0.35"/>
    <row r="619941" x14ac:dyDescent="0.35"/>
    <row r="619942" x14ac:dyDescent="0.35"/>
    <row r="619943" x14ac:dyDescent="0.35"/>
    <row r="619944" x14ac:dyDescent="0.35"/>
    <row r="619945" x14ac:dyDescent="0.35"/>
    <row r="619946" x14ac:dyDescent="0.35"/>
    <row r="619947" x14ac:dyDescent="0.35"/>
    <row r="619948" x14ac:dyDescent="0.35"/>
    <row r="619949" x14ac:dyDescent="0.35"/>
    <row r="619950" x14ac:dyDescent="0.35"/>
    <row r="619951" x14ac:dyDescent="0.35"/>
    <row r="619952" x14ac:dyDescent="0.35"/>
    <row r="619953" x14ac:dyDescent="0.35"/>
    <row r="619954" x14ac:dyDescent="0.35"/>
    <row r="619955" x14ac:dyDescent="0.35"/>
    <row r="619956" x14ac:dyDescent="0.35"/>
    <row r="619957" x14ac:dyDescent="0.35"/>
    <row r="619958" x14ac:dyDescent="0.35"/>
    <row r="619959" x14ac:dyDescent="0.35"/>
    <row r="619960" x14ac:dyDescent="0.35"/>
    <row r="619961" x14ac:dyDescent="0.35"/>
    <row r="619962" x14ac:dyDescent="0.35"/>
    <row r="619963" x14ac:dyDescent="0.35"/>
    <row r="619964" x14ac:dyDescent="0.35"/>
    <row r="619965" x14ac:dyDescent="0.35"/>
    <row r="619966" x14ac:dyDescent="0.35"/>
    <row r="619967" x14ac:dyDescent="0.35"/>
    <row r="619968" x14ac:dyDescent="0.35"/>
    <row r="619969" x14ac:dyDescent="0.35"/>
    <row r="619970" x14ac:dyDescent="0.35"/>
    <row r="619971" x14ac:dyDescent="0.35"/>
    <row r="619972" x14ac:dyDescent="0.35"/>
    <row r="619973" x14ac:dyDescent="0.35"/>
    <row r="619974" x14ac:dyDescent="0.35"/>
    <row r="619975" x14ac:dyDescent="0.35"/>
    <row r="619976" x14ac:dyDescent="0.35"/>
    <row r="619977" x14ac:dyDescent="0.35"/>
    <row r="619978" x14ac:dyDescent="0.35"/>
    <row r="619979" x14ac:dyDescent="0.35"/>
    <row r="619980" x14ac:dyDescent="0.35"/>
    <row r="619981" x14ac:dyDescent="0.35"/>
    <row r="619982" x14ac:dyDescent="0.35"/>
    <row r="619983" x14ac:dyDescent="0.35"/>
    <row r="619984" x14ac:dyDescent="0.35"/>
    <row r="619985" x14ac:dyDescent="0.35"/>
    <row r="619986" x14ac:dyDescent="0.35"/>
    <row r="619987" x14ac:dyDescent="0.35"/>
    <row r="619988" x14ac:dyDescent="0.35"/>
    <row r="619989" x14ac:dyDescent="0.35"/>
    <row r="619990" x14ac:dyDescent="0.35"/>
    <row r="619991" x14ac:dyDescent="0.35"/>
    <row r="619992" x14ac:dyDescent="0.35"/>
    <row r="619993" x14ac:dyDescent="0.35"/>
    <row r="619994" x14ac:dyDescent="0.35"/>
    <row r="619995" x14ac:dyDescent="0.35"/>
    <row r="619996" x14ac:dyDescent="0.35"/>
    <row r="619997" x14ac:dyDescent="0.35"/>
    <row r="619998" x14ac:dyDescent="0.35"/>
    <row r="619999" x14ac:dyDescent="0.35"/>
    <row r="620000" x14ac:dyDescent="0.35"/>
    <row r="620001" x14ac:dyDescent="0.35"/>
    <row r="620002" x14ac:dyDescent="0.35"/>
    <row r="620003" x14ac:dyDescent="0.35"/>
    <row r="620004" x14ac:dyDescent="0.35"/>
    <row r="620005" x14ac:dyDescent="0.35"/>
    <row r="620006" x14ac:dyDescent="0.35"/>
    <row r="620007" x14ac:dyDescent="0.35"/>
    <row r="620008" x14ac:dyDescent="0.35"/>
    <row r="620009" x14ac:dyDescent="0.35"/>
    <row r="620010" x14ac:dyDescent="0.35"/>
    <row r="620011" x14ac:dyDescent="0.35"/>
    <row r="620012" x14ac:dyDescent="0.35"/>
    <row r="620013" x14ac:dyDescent="0.35"/>
    <row r="620014" x14ac:dyDescent="0.35"/>
    <row r="620015" x14ac:dyDescent="0.35"/>
    <row r="620016" x14ac:dyDescent="0.35"/>
    <row r="620017" x14ac:dyDescent="0.35"/>
    <row r="620018" x14ac:dyDescent="0.35"/>
    <row r="620019" x14ac:dyDescent="0.35"/>
    <row r="620020" x14ac:dyDescent="0.35"/>
    <row r="620021" x14ac:dyDescent="0.35"/>
    <row r="620022" x14ac:dyDescent="0.35"/>
    <row r="620023" x14ac:dyDescent="0.35"/>
    <row r="620024" x14ac:dyDescent="0.35"/>
    <row r="620025" x14ac:dyDescent="0.35"/>
    <row r="620026" x14ac:dyDescent="0.35"/>
    <row r="620027" x14ac:dyDescent="0.35"/>
    <row r="620028" x14ac:dyDescent="0.35"/>
    <row r="620029" x14ac:dyDescent="0.35"/>
    <row r="620030" x14ac:dyDescent="0.35"/>
    <row r="620031" x14ac:dyDescent="0.35"/>
    <row r="620032" x14ac:dyDescent="0.35"/>
    <row r="620033" x14ac:dyDescent="0.35"/>
    <row r="620034" x14ac:dyDescent="0.35"/>
    <row r="620035" x14ac:dyDescent="0.35"/>
    <row r="620036" x14ac:dyDescent="0.35"/>
    <row r="620037" x14ac:dyDescent="0.35"/>
    <row r="620038" x14ac:dyDescent="0.35"/>
    <row r="620039" x14ac:dyDescent="0.35"/>
    <row r="620040" x14ac:dyDescent="0.35"/>
    <row r="620041" x14ac:dyDescent="0.35"/>
    <row r="620042" x14ac:dyDescent="0.35"/>
    <row r="620043" x14ac:dyDescent="0.35"/>
    <row r="620044" x14ac:dyDescent="0.35"/>
    <row r="620045" x14ac:dyDescent="0.35"/>
    <row r="620046" x14ac:dyDescent="0.35"/>
    <row r="620047" x14ac:dyDescent="0.35"/>
    <row r="620048" x14ac:dyDescent="0.35"/>
    <row r="620049" x14ac:dyDescent="0.35"/>
    <row r="620050" x14ac:dyDescent="0.35"/>
    <row r="620051" x14ac:dyDescent="0.35"/>
    <row r="620052" x14ac:dyDescent="0.35"/>
    <row r="620053" x14ac:dyDescent="0.35"/>
    <row r="620054" x14ac:dyDescent="0.35"/>
    <row r="620055" x14ac:dyDescent="0.35"/>
    <row r="620056" x14ac:dyDescent="0.35"/>
    <row r="620057" x14ac:dyDescent="0.35"/>
    <row r="620058" x14ac:dyDescent="0.35"/>
    <row r="620059" x14ac:dyDescent="0.35"/>
    <row r="620060" x14ac:dyDescent="0.35"/>
    <row r="620061" x14ac:dyDescent="0.35"/>
    <row r="620062" x14ac:dyDescent="0.35"/>
    <row r="620063" x14ac:dyDescent="0.35"/>
    <row r="620064" x14ac:dyDescent="0.35"/>
    <row r="620065" x14ac:dyDescent="0.35"/>
    <row r="620066" x14ac:dyDescent="0.35"/>
    <row r="620067" x14ac:dyDescent="0.35"/>
    <row r="620068" x14ac:dyDescent="0.35"/>
    <row r="620069" x14ac:dyDescent="0.35"/>
    <row r="620070" x14ac:dyDescent="0.35"/>
    <row r="620071" x14ac:dyDescent="0.35"/>
    <row r="620072" x14ac:dyDescent="0.35"/>
    <row r="620073" x14ac:dyDescent="0.35"/>
    <row r="620074" x14ac:dyDescent="0.35"/>
    <row r="620075" x14ac:dyDescent="0.35"/>
    <row r="620076" x14ac:dyDescent="0.35"/>
    <row r="620077" x14ac:dyDescent="0.35"/>
    <row r="620078" x14ac:dyDescent="0.35"/>
    <row r="620079" x14ac:dyDescent="0.35"/>
    <row r="620080" x14ac:dyDescent="0.35"/>
    <row r="620081" x14ac:dyDescent="0.35"/>
    <row r="620082" x14ac:dyDescent="0.35"/>
    <row r="620083" x14ac:dyDescent="0.35"/>
    <row r="620084" x14ac:dyDescent="0.35"/>
    <row r="620085" x14ac:dyDescent="0.35"/>
    <row r="620086" x14ac:dyDescent="0.35"/>
    <row r="620087" x14ac:dyDescent="0.35"/>
    <row r="620088" x14ac:dyDescent="0.35"/>
    <row r="620089" x14ac:dyDescent="0.35"/>
    <row r="620090" x14ac:dyDescent="0.35"/>
    <row r="620091" x14ac:dyDescent="0.35"/>
    <row r="620092" x14ac:dyDescent="0.35"/>
    <row r="620093" x14ac:dyDescent="0.35"/>
    <row r="620094" x14ac:dyDescent="0.35"/>
    <row r="620095" x14ac:dyDescent="0.35"/>
    <row r="620096" x14ac:dyDescent="0.35"/>
    <row r="620097" x14ac:dyDescent="0.35"/>
    <row r="620098" x14ac:dyDescent="0.35"/>
    <row r="620099" x14ac:dyDescent="0.35"/>
    <row r="620100" x14ac:dyDescent="0.35"/>
    <row r="620101" x14ac:dyDescent="0.35"/>
    <row r="620102" x14ac:dyDescent="0.35"/>
    <row r="620103" x14ac:dyDescent="0.35"/>
    <row r="620104" x14ac:dyDescent="0.35"/>
    <row r="620105" x14ac:dyDescent="0.35"/>
    <row r="620106" x14ac:dyDescent="0.35"/>
    <row r="620107" x14ac:dyDescent="0.35"/>
    <row r="620108" x14ac:dyDescent="0.35"/>
    <row r="620109" x14ac:dyDescent="0.35"/>
    <row r="620110" x14ac:dyDescent="0.35"/>
    <row r="620111" x14ac:dyDescent="0.35"/>
    <row r="620112" x14ac:dyDescent="0.35"/>
    <row r="620113" x14ac:dyDescent="0.35"/>
    <row r="620114" x14ac:dyDescent="0.35"/>
    <row r="620115" x14ac:dyDescent="0.35"/>
    <row r="620116" x14ac:dyDescent="0.35"/>
    <row r="620117" x14ac:dyDescent="0.35"/>
    <row r="620118" x14ac:dyDescent="0.35"/>
    <row r="620119" x14ac:dyDescent="0.35"/>
    <row r="620120" x14ac:dyDescent="0.35"/>
    <row r="620121" x14ac:dyDescent="0.35"/>
    <row r="620122" x14ac:dyDescent="0.35"/>
    <row r="620123" x14ac:dyDescent="0.35"/>
    <row r="620124" x14ac:dyDescent="0.35"/>
    <row r="620125" x14ac:dyDescent="0.35"/>
    <row r="620126" x14ac:dyDescent="0.35"/>
    <row r="620127" x14ac:dyDescent="0.35"/>
    <row r="620128" x14ac:dyDescent="0.35"/>
    <row r="620129" x14ac:dyDescent="0.35"/>
    <row r="620130" x14ac:dyDescent="0.35"/>
    <row r="620131" x14ac:dyDescent="0.35"/>
    <row r="620132" x14ac:dyDescent="0.35"/>
    <row r="620133" x14ac:dyDescent="0.35"/>
    <row r="620134" x14ac:dyDescent="0.35"/>
    <row r="620135" x14ac:dyDescent="0.35"/>
    <row r="620136" x14ac:dyDescent="0.35"/>
    <row r="620137" x14ac:dyDescent="0.35"/>
    <row r="620138" x14ac:dyDescent="0.35"/>
    <row r="620139" x14ac:dyDescent="0.35"/>
    <row r="620140" x14ac:dyDescent="0.35"/>
    <row r="620141" x14ac:dyDescent="0.35"/>
    <row r="620142" x14ac:dyDescent="0.35"/>
    <row r="620143" x14ac:dyDescent="0.35"/>
    <row r="620144" x14ac:dyDescent="0.35"/>
    <row r="620145" x14ac:dyDescent="0.35"/>
    <row r="620146" x14ac:dyDescent="0.35"/>
    <row r="620147" x14ac:dyDescent="0.35"/>
    <row r="620148" x14ac:dyDescent="0.35"/>
    <row r="620149" x14ac:dyDescent="0.35"/>
    <row r="620150" x14ac:dyDescent="0.35"/>
    <row r="620151" x14ac:dyDescent="0.35"/>
    <row r="620152" x14ac:dyDescent="0.35"/>
    <row r="620153" x14ac:dyDescent="0.35"/>
    <row r="620154" x14ac:dyDescent="0.35"/>
    <row r="620155" x14ac:dyDescent="0.35"/>
    <row r="620156" x14ac:dyDescent="0.35"/>
    <row r="620157" x14ac:dyDescent="0.35"/>
    <row r="620158" x14ac:dyDescent="0.35"/>
    <row r="620159" x14ac:dyDescent="0.35"/>
    <row r="620160" x14ac:dyDescent="0.35"/>
    <row r="620161" x14ac:dyDescent="0.35"/>
    <row r="620162" x14ac:dyDescent="0.35"/>
    <row r="620163" x14ac:dyDescent="0.35"/>
    <row r="620164" x14ac:dyDescent="0.35"/>
    <row r="620165" x14ac:dyDescent="0.35"/>
    <row r="620166" x14ac:dyDescent="0.35"/>
    <row r="620167" x14ac:dyDescent="0.35"/>
    <row r="620168" x14ac:dyDescent="0.35"/>
    <row r="620169" x14ac:dyDescent="0.35"/>
    <row r="620170" x14ac:dyDescent="0.35"/>
    <row r="620171" x14ac:dyDescent="0.35"/>
    <row r="620172" x14ac:dyDescent="0.35"/>
    <row r="620173" x14ac:dyDescent="0.35"/>
    <row r="620174" x14ac:dyDescent="0.35"/>
    <row r="620175" x14ac:dyDescent="0.35"/>
    <row r="620176" x14ac:dyDescent="0.35"/>
    <row r="620177" x14ac:dyDescent="0.35"/>
    <row r="620178" x14ac:dyDescent="0.35"/>
    <row r="620179" x14ac:dyDescent="0.35"/>
    <row r="620180" x14ac:dyDescent="0.35"/>
    <row r="620181" x14ac:dyDescent="0.35"/>
    <row r="620182" x14ac:dyDescent="0.35"/>
    <row r="620183" x14ac:dyDescent="0.35"/>
    <row r="620184" x14ac:dyDescent="0.35"/>
    <row r="620185" x14ac:dyDescent="0.35"/>
    <row r="620186" x14ac:dyDescent="0.35"/>
    <row r="620187" x14ac:dyDescent="0.35"/>
    <row r="620188" x14ac:dyDescent="0.35"/>
    <row r="620189" x14ac:dyDescent="0.35"/>
    <row r="620190" x14ac:dyDescent="0.35"/>
    <row r="620191" x14ac:dyDescent="0.35"/>
    <row r="620192" x14ac:dyDescent="0.35"/>
    <row r="620193" x14ac:dyDescent="0.35"/>
    <row r="620194" x14ac:dyDescent="0.35"/>
    <row r="620195" x14ac:dyDescent="0.35"/>
    <row r="620196" x14ac:dyDescent="0.35"/>
    <row r="620197" x14ac:dyDescent="0.35"/>
    <row r="620198" x14ac:dyDescent="0.35"/>
    <row r="620199" x14ac:dyDescent="0.35"/>
    <row r="620200" x14ac:dyDescent="0.35"/>
    <row r="620201" x14ac:dyDescent="0.35"/>
    <row r="620202" x14ac:dyDescent="0.35"/>
    <row r="620203" x14ac:dyDescent="0.35"/>
    <row r="620204" x14ac:dyDescent="0.35"/>
    <row r="620205" x14ac:dyDescent="0.35"/>
    <row r="620206" x14ac:dyDescent="0.35"/>
    <row r="620207" x14ac:dyDescent="0.35"/>
    <row r="620208" x14ac:dyDescent="0.35"/>
    <row r="620209" x14ac:dyDescent="0.35"/>
    <row r="620210" x14ac:dyDescent="0.35"/>
    <row r="620211" x14ac:dyDescent="0.35"/>
    <row r="620212" x14ac:dyDescent="0.35"/>
    <row r="620213" x14ac:dyDescent="0.35"/>
    <row r="620214" x14ac:dyDescent="0.35"/>
    <row r="620215" x14ac:dyDescent="0.35"/>
    <row r="620216" x14ac:dyDescent="0.35"/>
    <row r="620217" x14ac:dyDescent="0.35"/>
    <row r="620218" x14ac:dyDescent="0.35"/>
    <row r="620219" x14ac:dyDescent="0.35"/>
    <row r="620220" x14ac:dyDescent="0.35"/>
    <row r="620221" x14ac:dyDescent="0.35"/>
    <row r="620222" x14ac:dyDescent="0.35"/>
    <row r="620223" x14ac:dyDescent="0.35"/>
    <row r="620224" x14ac:dyDescent="0.35"/>
    <row r="620225" x14ac:dyDescent="0.35"/>
    <row r="620226" x14ac:dyDescent="0.35"/>
    <row r="620227" x14ac:dyDescent="0.35"/>
    <row r="620228" x14ac:dyDescent="0.35"/>
    <row r="620229" x14ac:dyDescent="0.35"/>
    <row r="620230" x14ac:dyDescent="0.35"/>
    <row r="620231" x14ac:dyDescent="0.35"/>
    <row r="620232" x14ac:dyDescent="0.35"/>
    <row r="620233" x14ac:dyDescent="0.35"/>
    <row r="620234" x14ac:dyDescent="0.35"/>
    <row r="620235" x14ac:dyDescent="0.35"/>
    <row r="620236" x14ac:dyDescent="0.35"/>
    <row r="620237" x14ac:dyDescent="0.35"/>
    <row r="620238" x14ac:dyDescent="0.35"/>
    <row r="620239" x14ac:dyDescent="0.35"/>
    <row r="620240" x14ac:dyDescent="0.35"/>
    <row r="620241" x14ac:dyDescent="0.35"/>
    <row r="620242" x14ac:dyDescent="0.35"/>
    <row r="620243" x14ac:dyDescent="0.35"/>
    <row r="620244" x14ac:dyDescent="0.35"/>
    <row r="620245" x14ac:dyDescent="0.35"/>
    <row r="620246" x14ac:dyDescent="0.35"/>
    <row r="620247" x14ac:dyDescent="0.35"/>
    <row r="620248" x14ac:dyDescent="0.35"/>
    <row r="620249" x14ac:dyDescent="0.35"/>
    <row r="620250" x14ac:dyDescent="0.35"/>
    <row r="620251" x14ac:dyDescent="0.35"/>
    <row r="620252" x14ac:dyDescent="0.35"/>
    <row r="620253" x14ac:dyDescent="0.35"/>
    <row r="620254" x14ac:dyDescent="0.35"/>
    <row r="620255" x14ac:dyDescent="0.35"/>
    <row r="620256" x14ac:dyDescent="0.35"/>
    <row r="620257" x14ac:dyDescent="0.35"/>
    <row r="620258" x14ac:dyDescent="0.35"/>
    <row r="620259" x14ac:dyDescent="0.35"/>
    <row r="620260" x14ac:dyDescent="0.35"/>
    <row r="620261" x14ac:dyDescent="0.35"/>
    <row r="620262" x14ac:dyDescent="0.35"/>
    <row r="620263" x14ac:dyDescent="0.35"/>
    <row r="620264" x14ac:dyDescent="0.35"/>
    <row r="620265" x14ac:dyDescent="0.35"/>
    <row r="620266" x14ac:dyDescent="0.35"/>
    <row r="620267" x14ac:dyDescent="0.35"/>
    <row r="620268" x14ac:dyDescent="0.35"/>
    <row r="620269" x14ac:dyDescent="0.35"/>
    <row r="620270" x14ac:dyDescent="0.35"/>
    <row r="620271" x14ac:dyDescent="0.35"/>
    <row r="620272" x14ac:dyDescent="0.35"/>
    <row r="620273" x14ac:dyDescent="0.35"/>
    <row r="620274" x14ac:dyDescent="0.35"/>
    <row r="620275" x14ac:dyDescent="0.35"/>
    <row r="620276" x14ac:dyDescent="0.35"/>
    <row r="620277" x14ac:dyDescent="0.35"/>
    <row r="620278" x14ac:dyDescent="0.35"/>
    <row r="620279" x14ac:dyDescent="0.35"/>
    <row r="620280" x14ac:dyDescent="0.35"/>
    <row r="620281" x14ac:dyDescent="0.35"/>
    <row r="620282" x14ac:dyDescent="0.35"/>
    <row r="620283" x14ac:dyDescent="0.35"/>
    <row r="620284" x14ac:dyDescent="0.35"/>
    <row r="620285" x14ac:dyDescent="0.35"/>
    <row r="620286" x14ac:dyDescent="0.35"/>
    <row r="620287" x14ac:dyDescent="0.35"/>
    <row r="620288" x14ac:dyDescent="0.35"/>
    <row r="620289" x14ac:dyDescent="0.35"/>
    <row r="620290" x14ac:dyDescent="0.35"/>
    <row r="620291" x14ac:dyDescent="0.35"/>
    <row r="620292" x14ac:dyDescent="0.35"/>
    <row r="620293" x14ac:dyDescent="0.35"/>
    <row r="620294" x14ac:dyDescent="0.35"/>
    <row r="620295" x14ac:dyDescent="0.35"/>
    <row r="620296" x14ac:dyDescent="0.35"/>
    <row r="620297" x14ac:dyDescent="0.35"/>
    <row r="620298" x14ac:dyDescent="0.35"/>
    <row r="620299" x14ac:dyDescent="0.35"/>
    <row r="620300" x14ac:dyDescent="0.35"/>
    <row r="620301" x14ac:dyDescent="0.35"/>
    <row r="620302" x14ac:dyDescent="0.35"/>
    <row r="620303" x14ac:dyDescent="0.35"/>
    <row r="620304" x14ac:dyDescent="0.35"/>
    <row r="620305" x14ac:dyDescent="0.35"/>
    <row r="620306" x14ac:dyDescent="0.35"/>
    <row r="620307" x14ac:dyDescent="0.35"/>
    <row r="620308" x14ac:dyDescent="0.35"/>
    <row r="620309" x14ac:dyDescent="0.35"/>
    <row r="620310" x14ac:dyDescent="0.35"/>
    <row r="620311" x14ac:dyDescent="0.35"/>
    <row r="620312" x14ac:dyDescent="0.35"/>
    <row r="620313" x14ac:dyDescent="0.35"/>
    <row r="620314" x14ac:dyDescent="0.35"/>
    <row r="620315" x14ac:dyDescent="0.35"/>
    <row r="620316" x14ac:dyDescent="0.35"/>
    <row r="620317" x14ac:dyDescent="0.35"/>
    <row r="620318" x14ac:dyDescent="0.35"/>
    <row r="620319" x14ac:dyDescent="0.35"/>
    <row r="620320" x14ac:dyDescent="0.35"/>
    <row r="620321" x14ac:dyDescent="0.35"/>
    <row r="620322" x14ac:dyDescent="0.35"/>
    <row r="620323" x14ac:dyDescent="0.35"/>
    <row r="620324" x14ac:dyDescent="0.35"/>
    <row r="620325" x14ac:dyDescent="0.35"/>
    <row r="620326" x14ac:dyDescent="0.35"/>
    <row r="620327" x14ac:dyDescent="0.35"/>
    <row r="620328" x14ac:dyDescent="0.35"/>
    <row r="620329" x14ac:dyDescent="0.35"/>
    <row r="620330" x14ac:dyDescent="0.35"/>
    <row r="620331" x14ac:dyDescent="0.35"/>
    <row r="620332" x14ac:dyDescent="0.35"/>
    <row r="620333" x14ac:dyDescent="0.35"/>
    <row r="620334" x14ac:dyDescent="0.35"/>
    <row r="620335" x14ac:dyDescent="0.35"/>
    <row r="620336" x14ac:dyDescent="0.35"/>
    <row r="620337" x14ac:dyDescent="0.35"/>
    <row r="620338" x14ac:dyDescent="0.35"/>
    <row r="620339" x14ac:dyDescent="0.35"/>
    <row r="620340" x14ac:dyDescent="0.35"/>
    <row r="620341" x14ac:dyDescent="0.35"/>
    <row r="620342" x14ac:dyDescent="0.35"/>
    <row r="620343" x14ac:dyDescent="0.35"/>
    <row r="620344" x14ac:dyDescent="0.35"/>
    <row r="620345" x14ac:dyDescent="0.35"/>
    <row r="620346" x14ac:dyDescent="0.35"/>
    <row r="620347" x14ac:dyDescent="0.35"/>
    <row r="620348" x14ac:dyDescent="0.35"/>
    <row r="620349" x14ac:dyDescent="0.35"/>
    <row r="620350" x14ac:dyDescent="0.35"/>
    <row r="620351" x14ac:dyDescent="0.35"/>
    <row r="620352" x14ac:dyDescent="0.35"/>
    <row r="620353" x14ac:dyDescent="0.35"/>
    <row r="620354" x14ac:dyDescent="0.35"/>
    <row r="620355" x14ac:dyDescent="0.35"/>
    <row r="620356" x14ac:dyDescent="0.35"/>
    <row r="620357" x14ac:dyDescent="0.35"/>
    <row r="620358" x14ac:dyDescent="0.35"/>
    <row r="620359" x14ac:dyDescent="0.35"/>
    <row r="620360" x14ac:dyDescent="0.35"/>
    <row r="620361" x14ac:dyDescent="0.35"/>
    <row r="620362" x14ac:dyDescent="0.35"/>
    <row r="620363" x14ac:dyDescent="0.35"/>
    <row r="620364" x14ac:dyDescent="0.35"/>
    <row r="620365" x14ac:dyDescent="0.35"/>
    <row r="620366" x14ac:dyDescent="0.35"/>
    <row r="620367" x14ac:dyDescent="0.35"/>
    <row r="620368" x14ac:dyDescent="0.35"/>
    <row r="620369" x14ac:dyDescent="0.35"/>
    <row r="620370" x14ac:dyDescent="0.35"/>
    <row r="620371" x14ac:dyDescent="0.35"/>
    <row r="620372" x14ac:dyDescent="0.35"/>
    <row r="620373" x14ac:dyDescent="0.35"/>
    <row r="620374" x14ac:dyDescent="0.35"/>
    <row r="620375" x14ac:dyDescent="0.35"/>
    <row r="620376" x14ac:dyDescent="0.35"/>
    <row r="620377" x14ac:dyDescent="0.35"/>
    <row r="620378" x14ac:dyDescent="0.35"/>
    <row r="620379" x14ac:dyDescent="0.35"/>
    <row r="620380" x14ac:dyDescent="0.35"/>
    <row r="620381" x14ac:dyDescent="0.35"/>
    <row r="620382" x14ac:dyDescent="0.35"/>
    <row r="620383" x14ac:dyDescent="0.35"/>
    <row r="620384" x14ac:dyDescent="0.35"/>
    <row r="620385" x14ac:dyDescent="0.35"/>
    <row r="620386" x14ac:dyDescent="0.35"/>
    <row r="620387" x14ac:dyDescent="0.35"/>
    <row r="620388" x14ac:dyDescent="0.35"/>
    <row r="620389" x14ac:dyDescent="0.35"/>
    <row r="620390" x14ac:dyDescent="0.35"/>
    <row r="620391" x14ac:dyDescent="0.35"/>
    <row r="620392" x14ac:dyDescent="0.35"/>
    <row r="620393" x14ac:dyDescent="0.35"/>
    <row r="620394" x14ac:dyDescent="0.35"/>
    <row r="620395" x14ac:dyDescent="0.35"/>
    <row r="620396" x14ac:dyDescent="0.35"/>
    <row r="620397" x14ac:dyDescent="0.35"/>
    <row r="620398" x14ac:dyDescent="0.35"/>
    <row r="620399" x14ac:dyDescent="0.35"/>
    <row r="620400" x14ac:dyDescent="0.35"/>
    <row r="620401" x14ac:dyDescent="0.35"/>
    <row r="620402" x14ac:dyDescent="0.35"/>
    <row r="620403" x14ac:dyDescent="0.35"/>
    <row r="620404" x14ac:dyDescent="0.35"/>
    <row r="620405" x14ac:dyDescent="0.35"/>
    <row r="620406" x14ac:dyDescent="0.35"/>
    <row r="620407" x14ac:dyDescent="0.35"/>
    <row r="620408" x14ac:dyDescent="0.35"/>
    <row r="620409" x14ac:dyDescent="0.35"/>
    <row r="620410" x14ac:dyDescent="0.35"/>
    <row r="620411" x14ac:dyDescent="0.35"/>
    <row r="620412" x14ac:dyDescent="0.35"/>
    <row r="620413" x14ac:dyDescent="0.35"/>
    <row r="620414" x14ac:dyDescent="0.35"/>
    <row r="620415" x14ac:dyDescent="0.35"/>
    <row r="620416" x14ac:dyDescent="0.35"/>
    <row r="620417" x14ac:dyDescent="0.35"/>
    <row r="620418" x14ac:dyDescent="0.35"/>
    <row r="620419" x14ac:dyDescent="0.35"/>
    <row r="620420" x14ac:dyDescent="0.35"/>
    <row r="620421" x14ac:dyDescent="0.35"/>
    <row r="620422" x14ac:dyDescent="0.35"/>
    <row r="620423" x14ac:dyDescent="0.35"/>
    <row r="620424" x14ac:dyDescent="0.35"/>
    <row r="620425" x14ac:dyDescent="0.35"/>
    <row r="620426" x14ac:dyDescent="0.35"/>
    <row r="620427" x14ac:dyDescent="0.35"/>
    <row r="620428" x14ac:dyDescent="0.35"/>
    <row r="620429" x14ac:dyDescent="0.35"/>
    <row r="620430" x14ac:dyDescent="0.35"/>
    <row r="620431" x14ac:dyDescent="0.35"/>
    <row r="620432" x14ac:dyDescent="0.35"/>
    <row r="620433" x14ac:dyDescent="0.35"/>
    <row r="620434" x14ac:dyDescent="0.35"/>
    <row r="620435" x14ac:dyDescent="0.35"/>
    <row r="620436" x14ac:dyDescent="0.35"/>
    <row r="620437" x14ac:dyDescent="0.35"/>
    <row r="620438" x14ac:dyDescent="0.35"/>
    <row r="620439" x14ac:dyDescent="0.35"/>
    <row r="620440" x14ac:dyDescent="0.35"/>
    <row r="620441" x14ac:dyDescent="0.35"/>
    <row r="620442" x14ac:dyDescent="0.35"/>
    <row r="620443" x14ac:dyDescent="0.35"/>
    <row r="620444" x14ac:dyDescent="0.35"/>
    <row r="620445" x14ac:dyDescent="0.35"/>
    <row r="620446" x14ac:dyDescent="0.35"/>
    <row r="620447" x14ac:dyDescent="0.35"/>
    <row r="620448" x14ac:dyDescent="0.35"/>
    <row r="620449" x14ac:dyDescent="0.35"/>
    <row r="620450" x14ac:dyDescent="0.35"/>
    <row r="620451" x14ac:dyDescent="0.35"/>
    <row r="620452" x14ac:dyDescent="0.35"/>
    <row r="620453" x14ac:dyDescent="0.35"/>
    <row r="620454" x14ac:dyDescent="0.35"/>
    <row r="620455" x14ac:dyDescent="0.35"/>
    <row r="620456" x14ac:dyDescent="0.35"/>
    <row r="620457" x14ac:dyDescent="0.35"/>
    <row r="620458" x14ac:dyDescent="0.35"/>
    <row r="620459" x14ac:dyDescent="0.35"/>
    <row r="620460" x14ac:dyDescent="0.35"/>
    <row r="620461" x14ac:dyDescent="0.35"/>
    <row r="620462" x14ac:dyDescent="0.35"/>
    <row r="620463" x14ac:dyDescent="0.35"/>
    <row r="620464" x14ac:dyDescent="0.35"/>
    <row r="620465" x14ac:dyDescent="0.35"/>
    <row r="620466" x14ac:dyDescent="0.35"/>
    <row r="620467" x14ac:dyDescent="0.35"/>
    <row r="620468" x14ac:dyDescent="0.35"/>
    <row r="620469" x14ac:dyDescent="0.35"/>
    <row r="620470" x14ac:dyDescent="0.35"/>
    <row r="620471" x14ac:dyDescent="0.35"/>
    <row r="620472" x14ac:dyDescent="0.35"/>
    <row r="620473" x14ac:dyDescent="0.35"/>
    <row r="620474" x14ac:dyDescent="0.35"/>
    <row r="620475" x14ac:dyDescent="0.35"/>
    <row r="620476" x14ac:dyDescent="0.35"/>
    <row r="620477" x14ac:dyDescent="0.35"/>
    <row r="620478" x14ac:dyDescent="0.35"/>
    <row r="620479" x14ac:dyDescent="0.35"/>
    <row r="620480" x14ac:dyDescent="0.35"/>
    <row r="620481" x14ac:dyDescent="0.35"/>
    <row r="620482" x14ac:dyDescent="0.35"/>
    <row r="620483" x14ac:dyDescent="0.35"/>
    <row r="620484" x14ac:dyDescent="0.35"/>
    <row r="620485" x14ac:dyDescent="0.35"/>
    <row r="620486" x14ac:dyDescent="0.35"/>
    <row r="620487" x14ac:dyDescent="0.35"/>
    <row r="620488" x14ac:dyDescent="0.35"/>
    <row r="620489" x14ac:dyDescent="0.35"/>
    <row r="620490" x14ac:dyDescent="0.35"/>
    <row r="620491" x14ac:dyDescent="0.35"/>
    <row r="620492" x14ac:dyDescent="0.35"/>
    <row r="620493" x14ac:dyDescent="0.35"/>
    <row r="620494" x14ac:dyDescent="0.35"/>
    <row r="620495" x14ac:dyDescent="0.35"/>
    <row r="620496" x14ac:dyDescent="0.35"/>
    <row r="620497" x14ac:dyDescent="0.35"/>
    <row r="620498" x14ac:dyDescent="0.35"/>
    <row r="620499" x14ac:dyDescent="0.35"/>
    <row r="620500" x14ac:dyDescent="0.35"/>
    <row r="620501" x14ac:dyDescent="0.35"/>
    <row r="620502" x14ac:dyDescent="0.35"/>
    <row r="620503" x14ac:dyDescent="0.35"/>
    <row r="620504" x14ac:dyDescent="0.35"/>
    <row r="620505" x14ac:dyDescent="0.35"/>
    <row r="620506" x14ac:dyDescent="0.35"/>
    <row r="620507" x14ac:dyDescent="0.35"/>
    <row r="620508" x14ac:dyDescent="0.35"/>
    <row r="620509" x14ac:dyDescent="0.35"/>
    <row r="620510" x14ac:dyDescent="0.35"/>
    <row r="620511" x14ac:dyDescent="0.35"/>
    <row r="620512" x14ac:dyDescent="0.35"/>
    <row r="620513" x14ac:dyDescent="0.35"/>
    <row r="620514" x14ac:dyDescent="0.35"/>
    <row r="620515" x14ac:dyDescent="0.35"/>
    <row r="620516" x14ac:dyDescent="0.35"/>
    <row r="620517" x14ac:dyDescent="0.35"/>
    <row r="620518" x14ac:dyDescent="0.35"/>
    <row r="620519" x14ac:dyDescent="0.35"/>
    <row r="620520" x14ac:dyDescent="0.35"/>
    <row r="620521" x14ac:dyDescent="0.35"/>
    <row r="620522" x14ac:dyDescent="0.35"/>
    <row r="620523" x14ac:dyDescent="0.35"/>
    <row r="620524" x14ac:dyDescent="0.35"/>
    <row r="620525" x14ac:dyDescent="0.35"/>
    <row r="620526" x14ac:dyDescent="0.35"/>
    <row r="620527" x14ac:dyDescent="0.35"/>
    <row r="620528" x14ac:dyDescent="0.35"/>
    <row r="620529" x14ac:dyDescent="0.35"/>
    <row r="620530" x14ac:dyDescent="0.35"/>
    <row r="620531" x14ac:dyDescent="0.35"/>
    <row r="620532" x14ac:dyDescent="0.35"/>
    <row r="620533" x14ac:dyDescent="0.35"/>
    <row r="620534" x14ac:dyDescent="0.35"/>
    <row r="620535" x14ac:dyDescent="0.35"/>
    <row r="620536" x14ac:dyDescent="0.35"/>
    <row r="620537" x14ac:dyDescent="0.35"/>
    <row r="620538" x14ac:dyDescent="0.35"/>
    <row r="620539" x14ac:dyDescent="0.35"/>
    <row r="620540" x14ac:dyDescent="0.35"/>
    <row r="620541" x14ac:dyDescent="0.35"/>
    <row r="620542" x14ac:dyDescent="0.35"/>
    <row r="620543" x14ac:dyDescent="0.35"/>
    <row r="620544" x14ac:dyDescent="0.35"/>
    <row r="620545" x14ac:dyDescent="0.35"/>
    <row r="620546" x14ac:dyDescent="0.35"/>
    <row r="620547" x14ac:dyDescent="0.35"/>
    <row r="620548" x14ac:dyDescent="0.35"/>
    <row r="620549" x14ac:dyDescent="0.35"/>
    <row r="620550" x14ac:dyDescent="0.35"/>
    <row r="620551" x14ac:dyDescent="0.35"/>
    <row r="620552" x14ac:dyDescent="0.35"/>
    <row r="620553" x14ac:dyDescent="0.35"/>
    <row r="620554" x14ac:dyDescent="0.35"/>
    <row r="620555" x14ac:dyDescent="0.35"/>
    <row r="620556" x14ac:dyDescent="0.35"/>
    <row r="620557" x14ac:dyDescent="0.35"/>
    <row r="620558" x14ac:dyDescent="0.35"/>
    <row r="620559" x14ac:dyDescent="0.35"/>
    <row r="620560" x14ac:dyDescent="0.35"/>
    <row r="620561" x14ac:dyDescent="0.35"/>
    <row r="620562" x14ac:dyDescent="0.35"/>
    <row r="620563" x14ac:dyDescent="0.35"/>
    <row r="620564" x14ac:dyDescent="0.35"/>
    <row r="620565" x14ac:dyDescent="0.35"/>
    <row r="620566" x14ac:dyDescent="0.35"/>
    <row r="620567" x14ac:dyDescent="0.35"/>
    <row r="620568" x14ac:dyDescent="0.35"/>
    <row r="620569" x14ac:dyDescent="0.35"/>
    <row r="620570" x14ac:dyDescent="0.35"/>
    <row r="620571" x14ac:dyDescent="0.35"/>
    <row r="620572" x14ac:dyDescent="0.35"/>
    <row r="620573" x14ac:dyDescent="0.35"/>
    <row r="620574" x14ac:dyDescent="0.35"/>
    <row r="620575" x14ac:dyDescent="0.35"/>
    <row r="620576" x14ac:dyDescent="0.35"/>
    <row r="620577" x14ac:dyDescent="0.35"/>
    <row r="620578" x14ac:dyDescent="0.35"/>
    <row r="620579" x14ac:dyDescent="0.35"/>
    <row r="620580" x14ac:dyDescent="0.35"/>
    <row r="620581" x14ac:dyDescent="0.35"/>
    <row r="620582" x14ac:dyDescent="0.35"/>
    <row r="620583" x14ac:dyDescent="0.35"/>
    <row r="620584" x14ac:dyDescent="0.35"/>
    <row r="620585" x14ac:dyDescent="0.35"/>
    <row r="620586" x14ac:dyDescent="0.35"/>
    <row r="620587" x14ac:dyDescent="0.35"/>
    <row r="620588" x14ac:dyDescent="0.35"/>
    <row r="620589" x14ac:dyDescent="0.35"/>
    <row r="620590" x14ac:dyDescent="0.35"/>
    <row r="620591" x14ac:dyDescent="0.35"/>
    <row r="620592" x14ac:dyDescent="0.35"/>
    <row r="620593" x14ac:dyDescent="0.35"/>
    <row r="620594" x14ac:dyDescent="0.35"/>
    <row r="620595" x14ac:dyDescent="0.35"/>
    <row r="620596" x14ac:dyDescent="0.35"/>
    <row r="620597" x14ac:dyDescent="0.35"/>
    <row r="620598" x14ac:dyDescent="0.35"/>
    <row r="620599" x14ac:dyDescent="0.35"/>
    <row r="620600" x14ac:dyDescent="0.35"/>
    <row r="620601" x14ac:dyDescent="0.35"/>
    <row r="620602" x14ac:dyDescent="0.35"/>
    <row r="620603" x14ac:dyDescent="0.35"/>
    <row r="620604" x14ac:dyDescent="0.35"/>
    <row r="620605" x14ac:dyDescent="0.35"/>
    <row r="620606" x14ac:dyDescent="0.35"/>
    <row r="620607" x14ac:dyDescent="0.35"/>
    <row r="620608" x14ac:dyDescent="0.35"/>
    <row r="620609" x14ac:dyDescent="0.35"/>
    <row r="620610" x14ac:dyDescent="0.35"/>
    <row r="620611" x14ac:dyDescent="0.35"/>
    <row r="620612" x14ac:dyDescent="0.35"/>
    <row r="620613" x14ac:dyDescent="0.35"/>
    <row r="620614" x14ac:dyDescent="0.35"/>
    <row r="620615" x14ac:dyDescent="0.35"/>
    <row r="620616" x14ac:dyDescent="0.35"/>
    <row r="620617" x14ac:dyDescent="0.35"/>
    <row r="620618" x14ac:dyDescent="0.35"/>
    <row r="620619" x14ac:dyDescent="0.35"/>
    <row r="620620" x14ac:dyDescent="0.35"/>
    <row r="620621" x14ac:dyDescent="0.35"/>
    <row r="620622" x14ac:dyDescent="0.35"/>
    <row r="620623" x14ac:dyDescent="0.35"/>
    <row r="620624" x14ac:dyDescent="0.35"/>
    <row r="620625" x14ac:dyDescent="0.35"/>
    <row r="620626" x14ac:dyDescent="0.35"/>
    <row r="620627" x14ac:dyDescent="0.35"/>
    <row r="620628" x14ac:dyDescent="0.35"/>
    <row r="620629" x14ac:dyDescent="0.35"/>
    <row r="620630" x14ac:dyDescent="0.35"/>
    <row r="620631" x14ac:dyDescent="0.35"/>
    <row r="620632" x14ac:dyDescent="0.35"/>
    <row r="620633" x14ac:dyDescent="0.35"/>
    <row r="620634" x14ac:dyDescent="0.35"/>
    <row r="620635" x14ac:dyDescent="0.35"/>
    <row r="620636" x14ac:dyDescent="0.35"/>
    <row r="620637" x14ac:dyDescent="0.35"/>
    <row r="620638" x14ac:dyDescent="0.35"/>
    <row r="620639" x14ac:dyDescent="0.35"/>
    <row r="620640" x14ac:dyDescent="0.35"/>
    <row r="620641" x14ac:dyDescent="0.35"/>
    <row r="620642" x14ac:dyDescent="0.35"/>
    <row r="620643" x14ac:dyDescent="0.35"/>
    <row r="620644" x14ac:dyDescent="0.35"/>
    <row r="620645" x14ac:dyDescent="0.35"/>
    <row r="620646" x14ac:dyDescent="0.35"/>
    <row r="620647" x14ac:dyDescent="0.35"/>
    <row r="620648" x14ac:dyDescent="0.35"/>
    <row r="620649" x14ac:dyDescent="0.35"/>
    <row r="620650" x14ac:dyDescent="0.35"/>
    <row r="620651" x14ac:dyDescent="0.35"/>
    <row r="620652" x14ac:dyDescent="0.35"/>
    <row r="620653" x14ac:dyDescent="0.35"/>
    <row r="620654" x14ac:dyDescent="0.35"/>
    <row r="620655" x14ac:dyDescent="0.35"/>
    <row r="620656" x14ac:dyDescent="0.35"/>
    <row r="620657" x14ac:dyDescent="0.35"/>
    <row r="620658" x14ac:dyDescent="0.35"/>
    <row r="620659" x14ac:dyDescent="0.35"/>
    <row r="620660" x14ac:dyDescent="0.35"/>
    <row r="620661" x14ac:dyDescent="0.35"/>
    <row r="620662" x14ac:dyDescent="0.35"/>
    <row r="620663" x14ac:dyDescent="0.35"/>
    <row r="620664" x14ac:dyDescent="0.35"/>
    <row r="620665" x14ac:dyDescent="0.35"/>
    <row r="620666" x14ac:dyDescent="0.35"/>
    <row r="620667" x14ac:dyDescent="0.35"/>
    <row r="620668" x14ac:dyDescent="0.35"/>
    <row r="620669" x14ac:dyDescent="0.35"/>
    <row r="620670" x14ac:dyDescent="0.35"/>
    <row r="620671" x14ac:dyDescent="0.35"/>
    <row r="620672" x14ac:dyDescent="0.35"/>
    <row r="620673" x14ac:dyDescent="0.35"/>
    <row r="620674" x14ac:dyDescent="0.35"/>
    <row r="620675" x14ac:dyDescent="0.35"/>
    <row r="620676" x14ac:dyDescent="0.35"/>
    <row r="620677" x14ac:dyDescent="0.35"/>
    <row r="620678" x14ac:dyDescent="0.35"/>
    <row r="620679" x14ac:dyDescent="0.35"/>
    <row r="620680" x14ac:dyDescent="0.35"/>
    <row r="620681" x14ac:dyDescent="0.35"/>
    <row r="620682" x14ac:dyDescent="0.35"/>
    <row r="620683" x14ac:dyDescent="0.35"/>
    <row r="620684" x14ac:dyDescent="0.35"/>
    <row r="620685" x14ac:dyDescent="0.35"/>
    <row r="620686" x14ac:dyDescent="0.35"/>
    <row r="620687" x14ac:dyDescent="0.35"/>
    <row r="620688" x14ac:dyDescent="0.35"/>
    <row r="620689" x14ac:dyDescent="0.35"/>
    <row r="620690" x14ac:dyDescent="0.35"/>
    <row r="620691" x14ac:dyDescent="0.35"/>
    <row r="620692" x14ac:dyDescent="0.35"/>
    <row r="620693" x14ac:dyDescent="0.35"/>
    <row r="620694" x14ac:dyDescent="0.35"/>
    <row r="620695" x14ac:dyDescent="0.35"/>
    <row r="620696" x14ac:dyDescent="0.35"/>
    <row r="620697" x14ac:dyDescent="0.35"/>
    <row r="620698" x14ac:dyDescent="0.35"/>
    <row r="620699" x14ac:dyDescent="0.35"/>
    <row r="620700" x14ac:dyDescent="0.35"/>
    <row r="620701" x14ac:dyDescent="0.35"/>
    <row r="620702" x14ac:dyDescent="0.35"/>
    <row r="620703" x14ac:dyDescent="0.35"/>
    <row r="620704" x14ac:dyDescent="0.35"/>
    <row r="620705" x14ac:dyDescent="0.35"/>
    <row r="620706" x14ac:dyDescent="0.35"/>
    <row r="620707" x14ac:dyDescent="0.35"/>
    <row r="620708" x14ac:dyDescent="0.35"/>
    <row r="620709" x14ac:dyDescent="0.35"/>
    <row r="620710" x14ac:dyDescent="0.35"/>
    <row r="620711" x14ac:dyDescent="0.35"/>
    <row r="620712" x14ac:dyDescent="0.35"/>
    <row r="620713" x14ac:dyDescent="0.35"/>
    <row r="620714" x14ac:dyDescent="0.35"/>
    <row r="620715" x14ac:dyDescent="0.35"/>
    <row r="620716" x14ac:dyDescent="0.35"/>
    <row r="620717" x14ac:dyDescent="0.35"/>
    <row r="620718" x14ac:dyDescent="0.35"/>
    <row r="620719" x14ac:dyDescent="0.35"/>
    <row r="620720" x14ac:dyDescent="0.35"/>
    <row r="620721" x14ac:dyDescent="0.35"/>
    <row r="620722" x14ac:dyDescent="0.35"/>
    <row r="620723" x14ac:dyDescent="0.35"/>
    <row r="620724" x14ac:dyDescent="0.35"/>
    <row r="620725" x14ac:dyDescent="0.35"/>
    <row r="620726" x14ac:dyDescent="0.35"/>
    <row r="620727" x14ac:dyDescent="0.35"/>
    <row r="620728" x14ac:dyDescent="0.35"/>
    <row r="620729" x14ac:dyDescent="0.35"/>
    <row r="620730" x14ac:dyDescent="0.35"/>
    <row r="620731" x14ac:dyDescent="0.35"/>
    <row r="620732" x14ac:dyDescent="0.35"/>
    <row r="620733" x14ac:dyDescent="0.35"/>
    <row r="620734" x14ac:dyDescent="0.35"/>
    <row r="620735" x14ac:dyDescent="0.35"/>
    <row r="620736" x14ac:dyDescent="0.35"/>
    <row r="620737" x14ac:dyDescent="0.35"/>
    <row r="620738" x14ac:dyDescent="0.35"/>
    <row r="620739" x14ac:dyDescent="0.35"/>
    <row r="620740" x14ac:dyDescent="0.35"/>
    <row r="620741" x14ac:dyDescent="0.35"/>
    <row r="620742" x14ac:dyDescent="0.35"/>
    <row r="620743" x14ac:dyDescent="0.35"/>
    <row r="620744" x14ac:dyDescent="0.35"/>
    <row r="620745" x14ac:dyDescent="0.35"/>
    <row r="620746" x14ac:dyDescent="0.35"/>
    <row r="620747" x14ac:dyDescent="0.35"/>
    <row r="620748" x14ac:dyDescent="0.35"/>
    <row r="620749" x14ac:dyDescent="0.35"/>
    <row r="620750" x14ac:dyDescent="0.35"/>
    <row r="620751" x14ac:dyDescent="0.35"/>
    <row r="620752" x14ac:dyDescent="0.35"/>
    <row r="620753" x14ac:dyDescent="0.35"/>
    <row r="620754" x14ac:dyDescent="0.35"/>
    <row r="620755" x14ac:dyDescent="0.35"/>
    <row r="620756" x14ac:dyDescent="0.35"/>
    <row r="620757" x14ac:dyDescent="0.35"/>
    <row r="620758" x14ac:dyDescent="0.35"/>
    <row r="620759" x14ac:dyDescent="0.35"/>
    <row r="620760" x14ac:dyDescent="0.35"/>
    <row r="620761" x14ac:dyDescent="0.35"/>
    <row r="620762" x14ac:dyDescent="0.35"/>
    <row r="620763" x14ac:dyDescent="0.35"/>
    <row r="620764" x14ac:dyDescent="0.35"/>
    <row r="620765" x14ac:dyDescent="0.35"/>
    <row r="620766" x14ac:dyDescent="0.35"/>
    <row r="620767" x14ac:dyDescent="0.35"/>
    <row r="620768" x14ac:dyDescent="0.35"/>
    <row r="620769" x14ac:dyDescent="0.35"/>
    <row r="620770" x14ac:dyDescent="0.35"/>
    <row r="620771" x14ac:dyDescent="0.35"/>
    <row r="620772" x14ac:dyDescent="0.35"/>
    <row r="620773" x14ac:dyDescent="0.35"/>
    <row r="620774" x14ac:dyDescent="0.35"/>
    <row r="620775" x14ac:dyDescent="0.35"/>
    <row r="620776" x14ac:dyDescent="0.35"/>
    <row r="620777" x14ac:dyDescent="0.35"/>
    <row r="620778" x14ac:dyDescent="0.35"/>
    <row r="620779" x14ac:dyDescent="0.35"/>
    <row r="620780" x14ac:dyDescent="0.35"/>
    <row r="620781" x14ac:dyDescent="0.35"/>
    <row r="620782" x14ac:dyDescent="0.35"/>
    <row r="620783" x14ac:dyDescent="0.35"/>
    <row r="620784" x14ac:dyDescent="0.35"/>
    <row r="620785" x14ac:dyDescent="0.35"/>
    <row r="620786" x14ac:dyDescent="0.35"/>
    <row r="620787" x14ac:dyDescent="0.35"/>
    <row r="620788" x14ac:dyDescent="0.35"/>
    <row r="620789" x14ac:dyDescent="0.35"/>
    <row r="620790" x14ac:dyDescent="0.35"/>
    <row r="620791" x14ac:dyDescent="0.35"/>
    <row r="620792" x14ac:dyDescent="0.35"/>
    <row r="620793" x14ac:dyDescent="0.35"/>
    <row r="620794" x14ac:dyDescent="0.35"/>
    <row r="620795" x14ac:dyDescent="0.35"/>
    <row r="620796" x14ac:dyDescent="0.35"/>
    <row r="620797" x14ac:dyDescent="0.35"/>
    <row r="620798" x14ac:dyDescent="0.35"/>
    <row r="620799" x14ac:dyDescent="0.35"/>
    <row r="620800" x14ac:dyDescent="0.35"/>
    <row r="620801" x14ac:dyDescent="0.35"/>
    <row r="620802" x14ac:dyDescent="0.35"/>
    <row r="620803" x14ac:dyDescent="0.35"/>
    <row r="620804" x14ac:dyDescent="0.35"/>
    <row r="620805" x14ac:dyDescent="0.35"/>
    <row r="620806" x14ac:dyDescent="0.35"/>
    <row r="620807" x14ac:dyDescent="0.35"/>
    <row r="620808" x14ac:dyDescent="0.35"/>
    <row r="620809" x14ac:dyDescent="0.35"/>
    <row r="620810" x14ac:dyDescent="0.35"/>
    <row r="620811" x14ac:dyDescent="0.35"/>
    <row r="620812" x14ac:dyDescent="0.35"/>
    <row r="620813" x14ac:dyDescent="0.35"/>
    <row r="620814" x14ac:dyDescent="0.35"/>
    <row r="620815" x14ac:dyDescent="0.35"/>
    <row r="620816" x14ac:dyDescent="0.35"/>
    <row r="620817" x14ac:dyDescent="0.35"/>
    <row r="620818" x14ac:dyDescent="0.35"/>
    <row r="620819" x14ac:dyDescent="0.35"/>
    <row r="620820" x14ac:dyDescent="0.35"/>
    <row r="620821" x14ac:dyDescent="0.35"/>
    <row r="620822" x14ac:dyDescent="0.35"/>
    <row r="620823" x14ac:dyDescent="0.35"/>
    <row r="620824" x14ac:dyDescent="0.35"/>
    <row r="620825" x14ac:dyDescent="0.35"/>
    <row r="620826" x14ac:dyDescent="0.35"/>
    <row r="620827" x14ac:dyDescent="0.35"/>
    <row r="620828" x14ac:dyDescent="0.35"/>
    <row r="620829" x14ac:dyDescent="0.35"/>
    <row r="620830" x14ac:dyDescent="0.35"/>
    <row r="620831" x14ac:dyDescent="0.35"/>
    <row r="620832" x14ac:dyDescent="0.35"/>
    <row r="620833" x14ac:dyDescent="0.35"/>
    <row r="620834" x14ac:dyDescent="0.35"/>
    <row r="620835" x14ac:dyDescent="0.35"/>
    <row r="620836" x14ac:dyDescent="0.35"/>
    <row r="620837" x14ac:dyDescent="0.35"/>
    <row r="620838" x14ac:dyDescent="0.35"/>
    <row r="620839" x14ac:dyDescent="0.35"/>
    <row r="620840" x14ac:dyDescent="0.35"/>
    <row r="620841" x14ac:dyDescent="0.35"/>
    <row r="620842" x14ac:dyDescent="0.35"/>
    <row r="620843" x14ac:dyDescent="0.35"/>
    <row r="620844" x14ac:dyDescent="0.35"/>
    <row r="620845" x14ac:dyDescent="0.35"/>
    <row r="620846" x14ac:dyDescent="0.35"/>
    <row r="620847" x14ac:dyDescent="0.35"/>
    <row r="620848" x14ac:dyDescent="0.35"/>
    <row r="620849" x14ac:dyDescent="0.35"/>
    <row r="620850" x14ac:dyDescent="0.35"/>
    <row r="620851" x14ac:dyDescent="0.35"/>
    <row r="620852" x14ac:dyDescent="0.35"/>
    <row r="620853" x14ac:dyDescent="0.35"/>
    <row r="620854" x14ac:dyDescent="0.35"/>
    <row r="620855" x14ac:dyDescent="0.35"/>
    <row r="620856" x14ac:dyDescent="0.35"/>
    <row r="620857" x14ac:dyDescent="0.35"/>
    <row r="620858" x14ac:dyDescent="0.35"/>
    <row r="620859" x14ac:dyDescent="0.35"/>
    <row r="620860" x14ac:dyDescent="0.35"/>
    <row r="620861" x14ac:dyDescent="0.35"/>
    <row r="620862" x14ac:dyDescent="0.35"/>
    <row r="620863" x14ac:dyDescent="0.35"/>
    <row r="620864" x14ac:dyDescent="0.35"/>
    <row r="620865" x14ac:dyDescent="0.35"/>
    <row r="620866" x14ac:dyDescent="0.35"/>
    <row r="620867" x14ac:dyDescent="0.35"/>
    <row r="620868" x14ac:dyDescent="0.35"/>
    <row r="620869" x14ac:dyDescent="0.35"/>
    <row r="620870" x14ac:dyDescent="0.35"/>
    <row r="620871" x14ac:dyDescent="0.35"/>
    <row r="620872" x14ac:dyDescent="0.35"/>
    <row r="620873" x14ac:dyDescent="0.35"/>
    <row r="620874" x14ac:dyDescent="0.35"/>
    <row r="620875" x14ac:dyDescent="0.35"/>
    <row r="620876" x14ac:dyDescent="0.35"/>
    <row r="620877" x14ac:dyDescent="0.35"/>
    <row r="620878" x14ac:dyDescent="0.35"/>
    <row r="620879" x14ac:dyDescent="0.35"/>
    <row r="620880" x14ac:dyDescent="0.35"/>
    <row r="620881" x14ac:dyDescent="0.35"/>
    <row r="620882" x14ac:dyDescent="0.35"/>
    <row r="620883" x14ac:dyDescent="0.35"/>
    <row r="620884" x14ac:dyDescent="0.35"/>
    <row r="620885" x14ac:dyDescent="0.35"/>
    <row r="620886" x14ac:dyDescent="0.35"/>
    <row r="620887" x14ac:dyDescent="0.35"/>
    <row r="620888" x14ac:dyDescent="0.35"/>
    <row r="620889" x14ac:dyDescent="0.35"/>
    <row r="620890" x14ac:dyDescent="0.35"/>
    <row r="620891" x14ac:dyDescent="0.35"/>
    <row r="620892" x14ac:dyDescent="0.35"/>
    <row r="620893" x14ac:dyDescent="0.35"/>
    <row r="620894" x14ac:dyDescent="0.35"/>
    <row r="620895" x14ac:dyDescent="0.35"/>
    <row r="620896" x14ac:dyDescent="0.35"/>
    <row r="620897" x14ac:dyDescent="0.35"/>
    <row r="620898" x14ac:dyDescent="0.35"/>
    <row r="620899" x14ac:dyDescent="0.35"/>
    <row r="620900" x14ac:dyDescent="0.35"/>
    <row r="620901" x14ac:dyDescent="0.35"/>
    <row r="620902" x14ac:dyDescent="0.35"/>
    <row r="620903" x14ac:dyDescent="0.35"/>
    <row r="620904" x14ac:dyDescent="0.35"/>
    <row r="620905" x14ac:dyDescent="0.35"/>
    <row r="620906" x14ac:dyDescent="0.35"/>
    <row r="620907" x14ac:dyDescent="0.35"/>
    <row r="620908" x14ac:dyDescent="0.35"/>
    <row r="620909" x14ac:dyDescent="0.35"/>
    <row r="620910" x14ac:dyDescent="0.35"/>
    <row r="620911" x14ac:dyDescent="0.35"/>
    <row r="620912" x14ac:dyDescent="0.35"/>
    <row r="620913" x14ac:dyDescent="0.35"/>
    <row r="620914" x14ac:dyDescent="0.35"/>
    <row r="620915" x14ac:dyDescent="0.35"/>
    <row r="620916" x14ac:dyDescent="0.35"/>
    <row r="620917" x14ac:dyDescent="0.35"/>
    <row r="620918" x14ac:dyDescent="0.35"/>
    <row r="620919" x14ac:dyDescent="0.35"/>
    <row r="620920" x14ac:dyDescent="0.35"/>
    <row r="620921" x14ac:dyDescent="0.35"/>
    <row r="620922" x14ac:dyDescent="0.35"/>
    <row r="620923" x14ac:dyDescent="0.35"/>
    <row r="620924" x14ac:dyDescent="0.35"/>
    <row r="620925" x14ac:dyDescent="0.35"/>
    <row r="620926" x14ac:dyDescent="0.35"/>
    <row r="620927" x14ac:dyDescent="0.35"/>
    <row r="620928" x14ac:dyDescent="0.35"/>
    <row r="620929" x14ac:dyDescent="0.35"/>
    <row r="620930" x14ac:dyDescent="0.35"/>
    <row r="620931" x14ac:dyDescent="0.35"/>
    <row r="620932" x14ac:dyDescent="0.35"/>
    <row r="620933" x14ac:dyDescent="0.35"/>
    <row r="620934" x14ac:dyDescent="0.35"/>
    <row r="620935" x14ac:dyDescent="0.35"/>
    <row r="620936" x14ac:dyDescent="0.35"/>
    <row r="620937" x14ac:dyDescent="0.35"/>
    <row r="620938" x14ac:dyDescent="0.35"/>
    <row r="620939" x14ac:dyDescent="0.35"/>
    <row r="620940" x14ac:dyDescent="0.35"/>
    <row r="620941" x14ac:dyDescent="0.35"/>
    <row r="620942" x14ac:dyDescent="0.35"/>
    <row r="620943" x14ac:dyDescent="0.35"/>
    <row r="620944" x14ac:dyDescent="0.35"/>
    <row r="620945" x14ac:dyDescent="0.35"/>
    <row r="620946" x14ac:dyDescent="0.35"/>
    <row r="620947" x14ac:dyDescent="0.35"/>
    <row r="620948" x14ac:dyDescent="0.35"/>
    <row r="620949" x14ac:dyDescent="0.35"/>
    <row r="620950" x14ac:dyDescent="0.35"/>
    <row r="620951" x14ac:dyDescent="0.35"/>
    <row r="620952" x14ac:dyDescent="0.35"/>
    <row r="620953" x14ac:dyDescent="0.35"/>
    <row r="620954" x14ac:dyDescent="0.35"/>
    <row r="620955" x14ac:dyDescent="0.35"/>
    <row r="620956" x14ac:dyDescent="0.35"/>
    <row r="620957" x14ac:dyDescent="0.35"/>
    <row r="620958" x14ac:dyDescent="0.35"/>
    <row r="620959" x14ac:dyDescent="0.35"/>
    <row r="620960" x14ac:dyDescent="0.35"/>
    <row r="620961" x14ac:dyDescent="0.35"/>
    <row r="620962" x14ac:dyDescent="0.35"/>
    <row r="620963" x14ac:dyDescent="0.35"/>
    <row r="620964" x14ac:dyDescent="0.35"/>
    <row r="620965" x14ac:dyDescent="0.35"/>
    <row r="620966" x14ac:dyDescent="0.35"/>
    <row r="620967" x14ac:dyDescent="0.35"/>
    <row r="620968" x14ac:dyDescent="0.35"/>
    <row r="620969" x14ac:dyDescent="0.35"/>
    <row r="620970" x14ac:dyDescent="0.35"/>
    <row r="620971" x14ac:dyDescent="0.35"/>
    <row r="620972" x14ac:dyDescent="0.35"/>
    <row r="620973" x14ac:dyDescent="0.35"/>
    <row r="620974" x14ac:dyDescent="0.35"/>
    <row r="620975" x14ac:dyDescent="0.35"/>
    <row r="620976" x14ac:dyDescent="0.35"/>
    <row r="620977" x14ac:dyDescent="0.35"/>
    <row r="620978" x14ac:dyDescent="0.35"/>
    <row r="620979" x14ac:dyDescent="0.35"/>
    <row r="620980" x14ac:dyDescent="0.35"/>
    <row r="620981" x14ac:dyDescent="0.35"/>
    <row r="620982" x14ac:dyDescent="0.35"/>
    <row r="620983" x14ac:dyDescent="0.35"/>
    <row r="620984" x14ac:dyDescent="0.35"/>
    <row r="620985" x14ac:dyDescent="0.35"/>
    <row r="620986" x14ac:dyDescent="0.35"/>
    <row r="620987" x14ac:dyDescent="0.35"/>
    <row r="620988" x14ac:dyDescent="0.35"/>
    <row r="620989" x14ac:dyDescent="0.35"/>
    <row r="620990" x14ac:dyDescent="0.35"/>
    <row r="620991" x14ac:dyDescent="0.35"/>
    <row r="620992" x14ac:dyDescent="0.35"/>
    <row r="620993" x14ac:dyDescent="0.35"/>
    <row r="620994" x14ac:dyDescent="0.35"/>
    <row r="620995" x14ac:dyDescent="0.35"/>
    <row r="620996" x14ac:dyDescent="0.35"/>
    <row r="620997" x14ac:dyDescent="0.35"/>
    <row r="620998" x14ac:dyDescent="0.35"/>
    <row r="620999" x14ac:dyDescent="0.35"/>
    <row r="621000" x14ac:dyDescent="0.35"/>
    <row r="621001" x14ac:dyDescent="0.35"/>
    <row r="621002" x14ac:dyDescent="0.35"/>
    <row r="621003" x14ac:dyDescent="0.35"/>
    <row r="621004" x14ac:dyDescent="0.35"/>
    <row r="621005" x14ac:dyDescent="0.35"/>
    <row r="621006" x14ac:dyDescent="0.35"/>
    <row r="621007" x14ac:dyDescent="0.35"/>
    <row r="621008" x14ac:dyDescent="0.35"/>
    <row r="621009" x14ac:dyDescent="0.35"/>
    <row r="621010" x14ac:dyDescent="0.35"/>
    <row r="621011" x14ac:dyDescent="0.35"/>
    <row r="621012" x14ac:dyDescent="0.35"/>
    <row r="621013" x14ac:dyDescent="0.35"/>
    <row r="621014" x14ac:dyDescent="0.35"/>
    <row r="621015" x14ac:dyDescent="0.35"/>
    <row r="621016" x14ac:dyDescent="0.35"/>
    <row r="621017" x14ac:dyDescent="0.35"/>
    <row r="621018" x14ac:dyDescent="0.35"/>
    <row r="621019" x14ac:dyDescent="0.35"/>
    <row r="621020" x14ac:dyDescent="0.35"/>
    <row r="621021" x14ac:dyDescent="0.35"/>
    <row r="621022" x14ac:dyDescent="0.35"/>
    <row r="621023" x14ac:dyDescent="0.35"/>
    <row r="621024" x14ac:dyDescent="0.35"/>
    <row r="621025" x14ac:dyDescent="0.35"/>
    <row r="621026" x14ac:dyDescent="0.35"/>
    <row r="621027" x14ac:dyDescent="0.35"/>
    <row r="621028" x14ac:dyDescent="0.35"/>
    <row r="621029" x14ac:dyDescent="0.35"/>
    <row r="621030" x14ac:dyDescent="0.35"/>
    <row r="621031" x14ac:dyDescent="0.35"/>
    <row r="621032" x14ac:dyDescent="0.35"/>
    <row r="621033" x14ac:dyDescent="0.35"/>
    <row r="621034" x14ac:dyDescent="0.35"/>
    <row r="621035" x14ac:dyDescent="0.35"/>
    <row r="621036" x14ac:dyDescent="0.35"/>
    <row r="621037" x14ac:dyDescent="0.35"/>
    <row r="621038" x14ac:dyDescent="0.35"/>
    <row r="621039" x14ac:dyDescent="0.35"/>
    <row r="621040" x14ac:dyDescent="0.35"/>
    <row r="621041" x14ac:dyDescent="0.35"/>
    <row r="621042" x14ac:dyDescent="0.35"/>
    <row r="621043" x14ac:dyDescent="0.35"/>
    <row r="621044" x14ac:dyDescent="0.35"/>
    <row r="621045" x14ac:dyDescent="0.35"/>
    <row r="621046" x14ac:dyDescent="0.35"/>
    <row r="621047" x14ac:dyDescent="0.35"/>
    <row r="621048" x14ac:dyDescent="0.35"/>
    <row r="621049" x14ac:dyDescent="0.35"/>
    <row r="621050" x14ac:dyDescent="0.35"/>
    <row r="621051" x14ac:dyDescent="0.35"/>
    <row r="621052" x14ac:dyDescent="0.35"/>
    <row r="621053" x14ac:dyDescent="0.35"/>
    <row r="621054" x14ac:dyDescent="0.35"/>
    <row r="621055" x14ac:dyDescent="0.35"/>
    <row r="621056" x14ac:dyDescent="0.35"/>
    <row r="621057" x14ac:dyDescent="0.35"/>
    <row r="621058" x14ac:dyDescent="0.35"/>
    <row r="621059" x14ac:dyDescent="0.35"/>
    <row r="621060" x14ac:dyDescent="0.35"/>
    <row r="621061" x14ac:dyDescent="0.35"/>
    <row r="621062" x14ac:dyDescent="0.35"/>
    <row r="621063" x14ac:dyDescent="0.35"/>
    <row r="621064" x14ac:dyDescent="0.35"/>
    <row r="621065" x14ac:dyDescent="0.35"/>
    <row r="621066" x14ac:dyDescent="0.35"/>
    <row r="621067" x14ac:dyDescent="0.35"/>
    <row r="621068" x14ac:dyDescent="0.35"/>
    <row r="621069" x14ac:dyDescent="0.35"/>
    <row r="621070" x14ac:dyDescent="0.35"/>
    <row r="621071" x14ac:dyDescent="0.35"/>
    <row r="621072" x14ac:dyDescent="0.35"/>
    <row r="621073" x14ac:dyDescent="0.35"/>
    <row r="621074" x14ac:dyDescent="0.35"/>
    <row r="621075" x14ac:dyDescent="0.35"/>
    <row r="621076" x14ac:dyDescent="0.35"/>
    <row r="621077" x14ac:dyDescent="0.35"/>
    <row r="621078" x14ac:dyDescent="0.35"/>
    <row r="621079" x14ac:dyDescent="0.35"/>
    <row r="621080" x14ac:dyDescent="0.35"/>
    <row r="621081" x14ac:dyDescent="0.35"/>
    <row r="621082" x14ac:dyDescent="0.35"/>
    <row r="621083" x14ac:dyDescent="0.35"/>
    <row r="621084" x14ac:dyDescent="0.35"/>
    <row r="621085" x14ac:dyDescent="0.35"/>
    <row r="621086" x14ac:dyDescent="0.35"/>
    <row r="621087" x14ac:dyDescent="0.35"/>
    <row r="621088" x14ac:dyDescent="0.35"/>
    <row r="621089" x14ac:dyDescent="0.35"/>
    <row r="621090" x14ac:dyDescent="0.35"/>
    <row r="621091" x14ac:dyDescent="0.35"/>
    <row r="621092" x14ac:dyDescent="0.35"/>
    <row r="621093" x14ac:dyDescent="0.35"/>
    <row r="621094" x14ac:dyDescent="0.35"/>
    <row r="621095" x14ac:dyDescent="0.35"/>
    <row r="621096" x14ac:dyDescent="0.35"/>
    <row r="621097" x14ac:dyDescent="0.35"/>
    <row r="621098" x14ac:dyDescent="0.35"/>
    <row r="621099" x14ac:dyDescent="0.35"/>
    <row r="621100" x14ac:dyDescent="0.35"/>
    <row r="621101" x14ac:dyDescent="0.35"/>
    <row r="621102" x14ac:dyDescent="0.35"/>
    <row r="621103" x14ac:dyDescent="0.35"/>
    <row r="621104" x14ac:dyDescent="0.35"/>
    <row r="621105" x14ac:dyDescent="0.35"/>
    <row r="621106" x14ac:dyDescent="0.35"/>
    <row r="621107" x14ac:dyDescent="0.35"/>
    <row r="621108" x14ac:dyDescent="0.35"/>
    <row r="621109" x14ac:dyDescent="0.35"/>
    <row r="621110" x14ac:dyDescent="0.35"/>
    <row r="621111" x14ac:dyDescent="0.35"/>
    <row r="621112" x14ac:dyDescent="0.35"/>
    <row r="621113" x14ac:dyDescent="0.35"/>
    <row r="621114" x14ac:dyDescent="0.35"/>
    <row r="621115" x14ac:dyDescent="0.35"/>
    <row r="621116" x14ac:dyDescent="0.35"/>
    <row r="621117" x14ac:dyDescent="0.35"/>
    <row r="621118" x14ac:dyDescent="0.35"/>
    <row r="621119" x14ac:dyDescent="0.35"/>
    <row r="621120" x14ac:dyDescent="0.35"/>
    <row r="621121" x14ac:dyDescent="0.35"/>
    <row r="621122" x14ac:dyDescent="0.35"/>
    <row r="621123" x14ac:dyDescent="0.35"/>
    <row r="621124" x14ac:dyDescent="0.35"/>
    <row r="621125" x14ac:dyDescent="0.35"/>
    <row r="621126" x14ac:dyDescent="0.35"/>
    <row r="621127" x14ac:dyDescent="0.35"/>
    <row r="621128" x14ac:dyDescent="0.35"/>
    <row r="621129" x14ac:dyDescent="0.35"/>
    <row r="621130" x14ac:dyDescent="0.35"/>
    <row r="621131" x14ac:dyDescent="0.35"/>
    <row r="621132" x14ac:dyDescent="0.35"/>
    <row r="621133" x14ac:dyDescent="0.35"/>
    <row r="621134" x14ac:dyDescent="0.35"/>
    <row r="621135" x14ac:dyDescent="0.35"/>
    <row r="621136" x14ac:dyDescent="0.35"/>
    <row r="621137" x14ac:dyDescent="0.35"/>
    <row r="621138" x14ac:dyDescent="0.35"/>
    <row r="621139" x14ac:dyDescent="0.35"/>
    <row r="621140" x14ac:dyDescent="0.35"/>
    <row r="621141" x14ac:dyDescent="0.35"/>
    <row r="621142" x14ac:dyDescent="0.35"/>
    <row r="621143" x14ac:dyDescent="0.35"/>
    <row r="621144" x14ac:dyDescent="0.35"/>
    <row r="621145" x14ac:dyDescent="0.35"/>
    <row r="621146" x14ac:dyDescent="0.35"/>
    <row r="621147" x14ac:dyDescent="0.35"/>
    <row r="621148" x14ac:dyDescent="0.35"/>
    <row r="621149" x14ac:dyDescent="0.35"/>
    <row r="621150" x14ac:dyDescent="0.35"/>
    <row r="621151" x14ac:dyDescent="0.35"/>
    <row r="621152" x14ac:dyDescent="0.35"/>
    <row r="621153" x14ac:dyDescent="0.35"/>
    <row r="621154" x14ac:dyDescent="0.35"/>
    <row r="621155" x14ac:dyDescent="0.35"/>
    <row r="621156" x14ac:dyDescent="0.35"/>
    <row r="621157" x14ac:dyDescent="0.35"/>
    <row r="621158" x14ac:dyDescent="0.35"/>
    <row r="621159" x14ac:dyDescent="0.35"/>
    <row r="621160" x14ac:dyDescent="0.35"/>
    <row r="621161" x14ac:dyDescent="0.35"/>
    <row r="621162" x14ac:dyDescent="0.35"/>
    <row r="621163" x14ac:dyDescent="0.35"/>
    <row r="621164" x14ac:dyDescent="0.35"/>
    <row r="621165" x14ac:dyDescent="0.35"/>
    <row r="621166" x14ac:dyDescent="0.35"/>
    <row r="621167" x14ac:dyDescent="0.35"/>
    <row r="621168" x14ac:dyDescent="0.35"/>
    <row r="621169" x14ac:dyDescent="0.35"/>
    <row r="621170" x14ac:dyDescent="0.35"/>
    <row r="621171" x14ac:dyDescent="0.35"/>
    <row r="621172" x14ac:dyDescent="0.35"/>
    <row r="621173" x14ac:dyDescent="0.35"/>
    <row r="621174" x14ac:dyDescent="0.35"/>
    <row r="621175" x14ac:dyDescent="0.35"/>
    <row r="621176" x14ac:dyDescent="0.35"/>
    <row r="621177" x14ac:dyDescent="0.35"/>
    <row r="621178" x14ac:dyDescent="0.35"/>
    <row r="621179" x14ac:dyDescent="0.35"/>
    <row r="621180" x14ac:dyDescent="0.35"/>
    <row r="621181" x14ac:dyDescent="0.35"/>
    <row r="621182" x14ac:dyDescent="0.35"/>
    <row r="621183" x14ac:dyDescent="0.35"/>
    <row r="621184" x14ac:dyDescent="0.35"/>
    <row r="621185" x14ac:dyDescent="0.35"/>
    <row r="621186" x14ac:dyDescent="0.35"/>
    <row r="621187" x14ac:dyDescent="0.35"/>
    <row r="621188" x14ac:dyDescent="0.35"/>
    <row r="621189" x14ac:dyDescent="0.35"/>
    <row r="621190" x14ac:dyDescent="0.35"/>
    <row r="621191" x14ac:dyDescent="0.35"/>
    <row r="621192" x14ac:dyDescent="0.35"/>
    <row r="621193" x14ac:dyDescent="0.35"/>
    <row r="621194" x14ac:dyDescent="0.35"/>
    <row r="621195" x14ac:dyDescent="0.35"/>
    <row r="621196" x14ac:dyDescent="0.35"/>
    <row r="621197" x14ac:dyDescent="0.35"/>
    <row r="621198" x14ac:dyDescent="0.35"/>
    <row r="621199" x14ac:dyDescent="0.35"/>
    <row r="621200" x14ac:dyDescent="0.35"/>
    <row r="621201" x14ac:dyDescent="0.35"/>
    <row r="621202" x14ac:dyDescent="0.35"/>
    <row r="621203" x14ac:dyDescent="0.35"/>
    <row r="621204" x14ac:dyDescent="0.35"/>
    <row r="621205" x14ac:dyDescent="0.35"/>
    <row r="621206" x14ac:dyDescent="0.35"/>
    <row r="621207" x14ac:dyDescent="0.35"/>
    <row r="621208" x14ac:dyDescent="0.35"/>
    <row r="621209" x14ac:dyDescent="0.35"/>
    <row r="621210" x14ac:dyDescent="0.35"/>
    <row r="621211" x14ac:dyDescent="0.35"/>
    <row r="621212" x14ac:dyDescent="0.35"/>
    <row r="621213" x14ac:dyDescent="0.35"/>
    <row r="621214" x14ac:dyDescent="0.35"/>
    <row r="621215" x14ac:dyDescent="0.35"/>
    <row r="621216" x14ac:dyDescent="0.35"/>
    <row r="621217" x14ac:dyDescent="0.35"/>
    <row r="621218" x14ac:dyDescent="0.35"/>
    <row r="621219" x14ac:dyDescent="0.35"/>
    <row r="621220" x14ac:dyDescent="0.35"/>
    <row r="621221" x14ac:dyDescent="0.35"/>
    <row r="621222" x14ac:dyDescent="0.35"/>
    <row r="621223" x14ac:dyDescent="0.35"/>
    <row r="621224" x14ac:dyDescent="0.35"/>
    <row r="621225" x14ac:dyDescent="0.35"/>
    <row r="621226" x14ac:dyDescent="0.35"/>
    <row r="621227" x14ac:dyDescent="0.35"/>
    <row r="621228" x14ac:dyDescent="0.35"/>
    <row r="621229" x14ac:dyDescent="0.35"/>
    <row r="621230" x14ac:dyDescent="0.35"/>
    <row r="621231" x14ac:dyDescent="0.35"/>
    <row r="621232" x14ac:dyDescent="0.35"/>
    <row r="621233" x14ac:dyDescent="0.35"/>
    <row r="621234" x14ac:dyDescent="0.35"/>
    <row r="621235" x14ac:dyDescent="0.35"/>
    <row r="621236" x14ac:dyDescent="0.35"/>
    <row r="621237" x14ac:dyDescent="0.35"/>
    <row r="621238" x14ac:dyDescent="0.35"/>
    <row r="621239" x14ac:dyDescent="0.35"/>
    <row r="621240" x14ac:dyDescent="0.35"/>
    <row r="621241" x14ac:dyDescent="0.35"/>
    <row r="621242" x14ac:dyDescent="0.35"/>
    <row r="621243" x14ac:dyDescent="0.35"/>
    <row r="621244" x14ac:dyDescent="0.35"/>
    <row r="621245" x14ac:dyDescent="0.35"/>
    <row r="621246" x14ac:dyDescent="0.35"/>
    <row r="621247" x14ac:dyDescent="0.35"/>
    <row r="621248" x14ac:dyDescent="0.35"/>
    <row r="621249" x14ac:dyDescent="0.35"/>
    <row r="621250" x14ac:dyDescent="0.35"/>
    <row r="621251" x14ac:dyDescent="0.35"/>
    <row r="621252" x14ac:dyDescent="0.35"/>
    <row r="621253" x14ac:dyDescent="0.35"/>
    <row r="621254" x14ac:dyDescent="0.35"/>
    <row r="621255" x14ac:dyDescent="0.35"/>
    <row r="621256" x14ac:dyDescent="0.35"/>
    <row r="621257" x14ac:dyDescent="0.35"/>
    <row r="621258" x14ac:dyDescent="0.35"/>
    <row r="621259" x14ac:dyDescent="0.35"/>
    <row r="621260" x14ac:dyDescent="0.35"/>
    <row r="621261" x14ac:dyDescent="0.35"/>
    <row r="621262" x14ac:dyDescent="0.35"/>
    <row r="621263" x14ac:dyDescent="0.35"/>
    <row r="621264" x14ac:dyDescent="0.35"/>
    <row r="621265" x14ac:dyDescent="0.35"/>
    <row r="621266" x14ac:dyDescent="0.35"/>
    <row r="621267" x14ac:dyDescent="0.35"/>
    <row r="621268" x14ac:dyDescent="0.35"/>
    <row r="621269" x14ac:dyDescent="0.35"/>
    <row r="621270" x14ac:dyDescent="0.35"/>
    <row r="621271" x14ac:dyDescent="0.35"/>
    <row r="621272" x14ac:dyDescent="0.35"/>
    <row r="621273" x14ac:dyDescent="0.35"/>
    <row r="621274" x14ac:dyDescent="0.35"/>
    <row r="621275" x14ac:dyDescent="0.35"/>
    <row r="621276" x14ac:dyDescent="0.35"/>
    <row r="621277" x14ac:dyDescent="0.35"/>
    <row r="621278" x14ac:dyDescent="0.35"/>
    <row r="621279" x14ac:dyDescent="0.35"/>
    <row r="621280" x14ac:dyDescent="0.35"/>
    <row r="621281" x14ac:dyDescent="0.35"/>
    <row r="621282" x14ac:dyDescent="0.35"/>
    <row r="621283" x14ac:dyDescent="0.35"/>
    <row r="621284" x14ac:dyDescent="0.35"/>
    <row r="621285" x14ac:dyDescent="0.35"/>
    <row r="621286" x14ac:dyDescent="0.35"/>
    <row r="621287" x14ac:dyDescent="0.35"/>
    <row r="621288" x14ac:dyDescent="0.35"/>
    <row r="621289" x14ac:dyDescent="0.35"/>
    <row r="621290" x14ac:dyDescent="0.35"/>
    <row r="621291" x14ac:dyDescent="0.35"/>
    <row r="621292" x14ac:dyDescent="0.35"/>
    <row r="621293" x14ac:dyDescent="0.35"/>
    <row r="621294" x14ac:dyDescent="0.35"/>
    <row r="621295" x14ac:dyDescent="0.35"/>
    <row r="621296" x14ac:dyDescent="0.35"/>
    <row r="621297" x14ac:dyDescent="0.35"/>
    <row r="621298" x14ac:dyDescent="0.35"/>
    <row r="621299" x14ac:dyDescent="0.35"/>
    <row r="621300" x14ac:dyDescent="0.35"/>
    <row r="621301" x14ac:dyDescent="0.35"/>
    <row r="621302" x14ac:dyDescent="0.35"/>
    <row r="621303" x14ac:dyDescent="0.35"/>
    <row r="621304" x14ac:dyDescent="0.35"/>
    <row r="621305" x14ac:dyDescent="0.35"/>
    <row r="621306" x14ac:dyDescent="0.35"/>
    <row r="621307" x14ac:dyDescent="0.35"/>
    <row r="621308" x14ac:dyDescent="0.35"/>
    <row r="621309" x14ac:dyDescent="0.35"/>
    <row r="621310" x14ac:dyDescent="0.35"/>
    <row r="621311" x14ac:dyDescent="0.35"/>
    <row r="621312" x14ac:dyDescent="0.35"/>
    <row r="621313" x14ac:dyDescent="0.35"/>
    <row r="621314" x14ac:dyDescent="0.35"/>
    <row r="621315" x14ac:dyDescent="0.35"/>
    <row r="621316" x14ac:dyDescent="0.35"/>
    <row r="621317" x14ac:dyDescent="0.35"/>
    <row r="621318" x14ac:dyDescent="0.35"/>
    <row r="621319" x14ac:dyDescent="0.35"/>
    <row r="621320" x14ac:dyDescent="0.35"/>
    <row r="621321" x14ac:dyDescent="0.35"/>
    <row r="621322" x14ac:dyDescent="0.35"/>
    <row r="621323" x14ac:dyDescent="0.35"/>
    <row r="621324" x14ac:dyDescent="0.35"/>
    <row r="621325" x14ac:dyDescent="0.35"/>
    <row r="621326" x14ac:dyDescent="0.35"/>
    <row r="621327" x14ac:dyDescent="0.35"/>
    <row r="621328" x14ac:dyDescent="0.35"/>
    <row r="621329" x14ac:dyDescent="0.35"/>
    <row r="621330" x14ac:dyDescent="0.35"/>
    <row r="621331" x14ac:dyDescent="0.35"/>
    <row r="621332" x14ac:dyDescent="0.35"/>
    <row r="621333" x14ac:dyDescent="0.35"/>
    <row r="621334" x14ac:dyDescent="0.35"/>
    <row r="621335" x14ac:dyDescent="0.35"/>
    <row r="621336" x14ac:dyDescent="0.35"/>
    <row r="621337" x14ac:dyDescent="0.35"/>
    <row r="621338" x14ac:dyDescent="0.35"/>
    <row r="621339" x14ac:dyDescent="0.35"/>
    <row r="621340" x14ac:dyDescent="0.35"/>
    <row r="621341" x14ac:dyDescent="0.35"/>
    <row r="621342" x14ac:dyDescent="0.35"/>
    <row r="621343" x14ac:dyDescent="0.35"/>
    <row r="621344" x14ac:dyDescent="0.35"/>
    <row r="621345" x14ac:dyDescent="0.35"/>
    <row r="621346" x14ac:dyDescent="0.35"/>
    <row r="621347" x14ac:dyDescent="0.35"/>
    <row r="621348" x14ac:dyDescent="0.35"/>
    <row r="621349" x14ac:dyDescent="0.35"/>
    <row r="621350" x14ac:dyDescent="0.35"/>
    <row r="621351" x14ac:dyDescent="0.35"/>
    <row r="621352" x14ac:dyDescent="0.35"/>
    <row r="621353" x14ac:dyDescent="0.35"/>
    <row r="621354" x14ac:dyDescent="0.35"/>
    <row r="621355" x14ac:dyDescent="0.35"/>
    <row r="621356" x14ac:dyDescent="0.35"/>
    <row r="621357" x14ac:dyDescent="0.35"/>
    <row r="621358" x14ac:dyDescent="0.35"/>
    <row r="621359" x14ac:dyDescent="0.35"/>
    <row r="621360" x14ac:dyDescent="0.35"/>
    <row r="621361" x14ac:dyDescent="0.35"/>
    <row r="621362" x14ac:dyDescent="0.35"/>
    <row r="621363" x14ac:dyDescent="0.35"/>
    <row r="621364" x14ac:dyDescent="0.35"/>
    <row r="621365" x14ac:dyDescent="0.35"/>
    <row r="621366" x14ac:dyDescent="0.35"/>
    <row r="621367" x14ac:dyDescent="0.35"/>
    <row r="621368" x14ac:dyDescent="0.35"/>
    <row r="621369" x14ac:dyDescent="0.35"/>
    <row r="621370" x14ac:dyDescent="0.35"/>
    <row r="621371" x14ac:dyDescent="0.35"/>
    <row r="621372" x14ac:dyDescent="0.35"/>
    <row r="621373" x14ac:dyDescent="0.35"/>
    <row r="621374" x14ac:dyDescent="0.35"/>
    <row r="621375" x14ac:dyDescent="0.35"/>
    <row r="621376" x14ac:dyDescent="0.35"/>
    <row r="621377" x14ac:dyDescent="0.35"/>
    <row r="621378" x14ac:dyDescent="0.35"/>
    <row r="621379" x14ac:dyDescent="0.35"/>
    <row r="621380" x14ac:dyDescent="0.35"/>
    <row r="621381" x14ac:dyDescent="0.35"/>
    <row r="621382" x14ac:dyDescent="0.35"/>
    <row r="621383" x14ac:dyDescent="0.35"/>
    <row r="621384" x14ac:dyDescent="0.35"/>
    <row r="621385" x14ac:dyDescent="0.35"/>
    <row r="621386" x14ac:dyDescent="0.35"/>
    <row r="621387" x14ac:dyDescent="0.35"/>
    <row r="621388" x14ac:dyDescent="0.35"/>
    <row r="621389" x14ac:dyDescent="0.35"/>
    <row r="621390" x14ac:dyDescent="0.35"/>
    <row r="621391" x14ac:dyDescent="0.35"/>
    <row r="621392" x14ac:dyDescent="0.35"/>
    <row r="621393" x14ac:dyDescent="0.35"/>
    <row r="621394" x14ac:dyDescent="0.35"/>
    <row r="621395" x14ac:dyDescent="0.35"/>
    <row r="621396" x14ac:dyDescent="0.35"/>
    <row r="621397" x14ac:dyDescent="0.35"/>
    <row r="621398" x14ac:dyDescent="0.35"/>
    <row r="621399" x14ac:dyDescent="0.35"/>
    <row r="621400" x14ac:dyDescent="0.35"/>
    <row r="621401" x14ac:dyDescent="0.35"/>
    <row r="621402" x14ac:dyDescent="0.35"/>
    <row r="621403" x14ac:dyDescent="0.35"/>
    <row r="621404" x14ac:dyDescent="0.35"/>
    <row r="621405" x14ac:dyDescent="0.35"/>
    <row r="621406" x14ac:dyDescent="0.35"/>
    <row r="621407" x14ac:dyDescent="0.35"/>
    <row r="621408" x14ac:dyDescent="0.35"/>
    <row r="621409" x14ac:dyDescent="0.35"/>
    <row r="621410" x14ac:dyDescent="0.35"/>
    <row r="621411" x14ac:dyDescent="0.35"/>
    <row r="621412" x14ac:dyDescent="0.35"/>
    <row r="621413" x14ac:dyDescent="0.35"/>
    <row r="621414" x14ac:dyDescent="0.35"/>
    <row r="621415" x14ac:dyDescent="0.35"/>
    <row r="621416" x14ac:dyDescent="0.35"/>
    <row r="621417" x14ac:dyDescent="0.35"/>
    <row r="621418" x14ac:dyDescent="0.35"/>
    <row r="621419" x14ac:dyDescent="0.35"/>
    <row r="621420" x14ac:dyDescent="0.35"/>
    <row r="621421" x14ac:dyDescent="0.35"/>
    <row r="621422" x14ac:dyDescent="0.35"/>
    <row r="621423" x14ac:dyDescent="0.35"/>
    <row r="621424" x14ac:dyDescent="0.35"/>
    <row r="621425" x14ac:dyDescent="0.35"/>
    <row r="621426" x14ac:dyDescent="0.35"/>
    <row r="621427" x14ac:dyDescent="0.35"/>
    <row r="621428" x14ac:dyDescent="0.35"/>
    <row r="621429" x14ac:dyDescent="0.35"/>
    <row r="621430" x14ac:dyDescent="0.35"/>
    <row r="621431" x14ac:dyDescent="0.35"/>
    <row r="621432" x14ac:dyDescent="0.35"/>
    <row r="621433" x14ac:dyDescent="0.35"/>
    <row r="621434" x14ac:dyDescent="0.35"/>
    <row r="621435" x14ac:dyDescent="0.35"/>
    <row r="621436" x14ac:dyDescent="0.35"/>
    <row r="621437" x14ac:dyDescent="0.35"/>
    <row r="621438" x14ac:dyDescent="0.35"/>
    <row r="621439" x14ac:dyDescent="0.35"/>
    <row r="621440" x14ac:dyDescent="0.35"/>
    <row r="621441" x14ac:dyDescent="0.35"/>
    <row r="621442" x14ac:dyDescent="0.35"/>
    <row r="621443" x14ac:dyDescent="0.35"/>
    <row r="621444" x14ac:dyDescent="0.35"/>
    <row r="621445" x14ac:dyDescent="0.35"/>
    <row r="621446" x14ac:dyDescent="0.35"/>
    <row r="621447" x14ac:dyDescent="0.35"/>
    <row r="621448" x14ac:dyDescent="0.35"/>
    <row r="621449" x14ac:dyDescent="0.35"/>
    <row r="621450" x14ac:dyDescent="0.35"/>
    <row r="621451" x14ac:dyDescent="0.35"/>
    <row r="621452" x14ac:dyDescent="0.35"/>
    <row r="621453" x14ac:dyDescent="0.35"/>
    <row r="621454" x14ac:dyDescent="0.35"/>
    <row r="621455" x14ac:dyDescent="0.35"/>
    <row r="621456" x14ac:dyDescent="0.35"/>
    <row r="621457" x14ac:dyDescent="0.35"/>
    <row r="621458" x14ac:dyDescent="0.35"/>
    <row r="621459" x14ac:dyDescent="0.35"/>
    <row r="621460" x14ac:dyDescent="0.35"/>
    <row r="621461" x14ac:dyDescent="0.35"/>
    <row r="621462" x14ac:dyDescent="0.35"/>
    <row r="621463" x14ac:dyDescent="0.35"/>
    <row r="621464" x14ac:dyDescent="0.35"/>
    <row r="621465" x14ac:dyDescent="0.35"/>
    <row r="621466" x14ac:dyDescent="0.35"/>
    <row r="621467" x14ac:dyDescent="0.35"/>
    <row r="621468" x14ac:dyDescent="0.35"/>
    <row r="621469" x14ac:dyDescent="0.35"/>
    <row r="621470" x14ac:dyDescent="0.35"/>
    <row r="621471" x14ac:dyDescent="0.35"/>
    <row r="621472" x14ac:dyDescent="0.35"/>
    <row r="621473" x14ac:dyDescent="0.35"/>
    <row r="621474" x14ac:dyDescent="0.35"/>
    <row r="621475" x14ac:dyDescent="0.35"/>
    <row r="621476" x14ac:dyDescent="0.35"/>
    <row r="621477" x14ac:dyDescent="0.35"/>
    <row r="621478" x14ac:dyDescent="0.35"/>
    <row r="621479" x14ac:dyDescent="0.35"/>
    <row r="621480" x14ac:dyDescent="0.35"/>
    <row r="621481" x14ac:dyDescent="0.35"/>
    <row r="621482" x14ac:dyDescent="0.35"/>
    <row r="621483" x14ac:dyDescent="0.35"/>
    <row r="621484" x14ac:dyDescent="0.35"/>
    <row r="621485" x14ac:dyDescent="0.35"/>
    <row r="621486" x14ac:dyDescent="0.35"/>
    <row r="621487" x14ac:dyDescent="0.35"/>
    <row r="621488" x14ac:dyDescent="0.35"/>
    <row r="621489" x14ac:dyDescent="0.35"/>
    <row r="621490" x14ac:dyDescent="0.35"/>
    <row r="621491" x14ac:dyDescent="0.35"/>
    <row r="621492" x14ac:dyDescent="0.35"/>
    <row r="621493" x14ac:dyDescent="0.35"/>
    <row r="621494" x14ac:dyDescent="0.35"/>
    <row r="621495" x14ac:dyDescent="0.35"/>
    <row r="621496" x14ac:dyDescent="0.35"/>
    <row r="621497" x14ac:dyDescent="0.35"/>
    <row r="621498" x14ac:dyDescent="0.35"/>
    <row r="621499" x14ac:dyDescent="0.35"/>
    <row r="621500" x14ac:dyDescent="0.35"/>
    <row r="621501" x14ac:dyDescent="0.35"/>
    <row r="621502" x14ac:dyDescent="0.35"/>
    <row r="621503" x14ac:dyDescent="0.35"/>
    <row r="621504" x14ac:dyDescent="0.35"/>
    <row r="621505" x14ac:dyDescent="0.35"/>
    <row r="621506" x14ac:dyDescent="0.35"/>
    <row r="621507" x14ac:dyDescent="0.35"/>
    <row r="621508" x14ac:dyDescent="0.35"/>
    <row r="621509" x14ac:dyDescent="0.35"/>
    <row r="621510" x14ac:dyDescent="0.35"/>
    <row r="621511" x14ac:dyDescent="0.35"/>
    <row r="621512" x14ac:dyDescent="0.35"/>
    <row r="621513" x14ac:dyDescent="0.35"/>
    <row r="621514" x14ac:dyDescent="0.35"/>
    <row r="621515" x14ac:dyDescent="0.35"/>
    <row r="621516" x14ac:dyDescent="0.35"/>
    <row r="621517" x14ac:dyDescent="0.35"/>
    <row r="621518" x14ac:dyDescent="0.35"/>
    <row r="621519" x14ac:dyDescent="0.35"/>
    <row r="621520" x14ac:dyDescent="0.35"/>
    <row r="621521" x14ac:dyDescent="0.35"/>
    <row r="621522" x14ac:dyDescent="0.35"/>
    <row r="621523" x14ac:dyDescent="0.35"/>
    <row r="621524" x14ac:dyDescent="0.35"/>
    <row r="621525" x14ac:dyDescent="0.35"/>
    <row r="621526" x14ac:dyDescent="0.35"/>
    <row r="621527" x14ac:dyDescent="0.35"/>
    <row r="621528" x14ac:dyDescent="0.35"/>
    <row r="621529" x14ac:dyDescent="0.35"/>
    <row r="621530" x14ac:dyDescent="0.35"/>
    <row r="621531" x14ac:dyDescent="0.35"/>
    <row r="621532" x14ac:dyDescent="0.35"/>
    <row r="621533" x14ac:dyDescent="0.35"/>
    <row r="621534" x14ac:dyDescent="0.35"/>
    <row r="621535" x14ac:dyDescent="0.35"/>
    <row r="621536" x14ac:dyDescent="0.35"/>
    <row r="621537" x14ac:dyDescent="0.35"/>
    <row r="621538" x14ac:dyDescent="0.35"/>
    <row r="621539" x14ac:dyDescent="0.35"/>
    <row r="621540" x14ac:dyDescent="0.35"/>
    <row r="621541" x14ac:dyDescent="0.35"/>
    <row r="621542" x14ac:dyDescent="0.35"/>
    <row r="621543" x14ac:dyDescent="0.35"/>
    <row r="621544" x14ac:dyDescent="0.35"/>
    <row r="621545" x14ac:dyDescent="0.35"/>
    <row r="621546" x14ac:dyDescent="0.35"/>
    <row r="621547" x14ac:dyDescent="0.35"/>
    <row r="621548" x14ac:dyDescent="0.35"/>
    <row r="621549" x14ac:dyDescent="0.35"/>
    <row r="621550" x14ac:dyDescent="0.35"/>
    <row r="621551" x14ac:dyDescent="0.35"/>
    <row r="621552" x14ac:dyDescent="0.35"/>
    <row r="621553" x14ac:dyDescent="0.35"/>
    <row r="621554" x14ac:dyDescent="0.35"/>
    <row r="621555" x14ac:dyDescent="0.35"/>
    <row r="621556" x14ac:dyDescent="0.35"/>
    <row r="621557" x14ac:dyDescent="0.35"/>
    <row r="621558" x14ac:dyDescent="0.35"/>
    <row r="621559" x14ac:dyDescent="0.35"/>
    <row r="621560" x14ac:dyDescent="0.35"/>
    <row r="621561" x14ac:dyDescent="0.35"/>
    <row r="621562" x14ac:dyDescent="0.35"/>
    <row r="621563" x14ac:dyDescent="0.35"/>
    <row r="621564" x14ac:dyDescent="0.35"/>
    <row r="621565" x14ac:dyDescent="0.35"/>
    <row r="621566" x14ac:dyDescent="0.35"/>
    <row r="621567" x14ac:dyDescent="0.35"/>
    <row r="621568" x14ac:dyDescent="0.35"/>
    <row r="621569" x14ac:dyDescent="0.35"/>
    <row r="621570" x14ac:dyDescent="0.35"/>
    <row r="621571" x14ac:dyDescent="0.35"/>
    <row r="621572" x14ac:dyDescent="0.35"/>
    <row r="621573" x14ac:dyDescent="0.35"/>
    <row r="621574" x14ac:dyDescent="0.35"/>
    <row r="621575" x14ac:dyDescent="0.35"/>
    <row r="621576" x14ac:dyDescent="0.35"/>
    <row r="621577" x14ac:dyDescent="0.35"/>
    <row r="621578" x14ac:dyDescent="0.35"/>
    <row r="621579" x14ac:dyDescent="0.35"/>
    <row r="621580" x14ac:dyDescent="0.35"/>
    <row r="621581" x14ac:dyDescent="0.35"/>
    <row r="621582" x14ac:dyDescent="0.35"/>
    <row r="621583" x14ac:dyDescent="0.35"/>
    <row r="621584" x14ac:dyDescent="0.35"/>
    <row r="621585" x14ac:dyDescent="0.35"/>
    <row r="621586" x14ac:dyDescent="0.35"/>
    <row r="621587" x14ac:dyDescent="0.35"/>
    <row r="621588" x14ac:dyDescent="0.35"/>
    <row r="621589" x14ac:dyDescent="0.35"/>
    <row r="621590" x14ac:dyDescent="0.35"/>
    <row r="621591" x14ac:dyDescent="0.35"/>
    <row r="621592" x14ac:dyDescent="0.35"/>
    <row r="621593" x14ac:dyDescent="0.35"/>
    <row r="621594" x14ac:dyDescent="0.35"/>
    <row r="621595" x14ac:dyDescent="0.35"/>
    <row r="621596" x14ac:dyDescent="0.35"/>
    <row r="621597" x14ac:dyDescent="0.35"/>
    <row r="621598" x14ac:dyDescent="0.35"/>
    <row r="621599" x14ac:dyDescent="0.35"/>
    <row r="621600" x14ac:dyDescent="0.35"/>
    <row r="621601" x14ac:dyDescent="0.35"/>
    <row r="621602" x14ac:dyDescent="0.35"/>
    <row r="621603" x14ac:dyDescent="0.35"/>
    <row r="621604" x14ac:dyDescent="0.35"/>
    <row r="621605" x14ac:dyDescent="0.35"/>
    <row r="621606" x14ac:dyDescent="0.35"/>
    <row r="621607" x14ac:dyDescent="0.35"/>
    <row r="621608" x14ac:dyDescent="0.35"/>
    <row r="621609" x14ac:dyDescent="0.35"/>
    <row r="621610" x14ac:dyDescent="0.35"/>
    <row r="621611" x14ac:dyDescent="0.35"/>
    <row r="621612" x14ac:dyDescent="0.35"/>
    <row r="621613" x14ac:dyDescent="0.35"/>
    <row r="621614" x14ac:dyDescent="0.35"/>
    <row r="621615" x14ac:dyDescent="0.35"/>
    <row r="621616" x14ac:dyDescent="0.35"/>
    <row r="621617" x14ac:dyDescent="0.35"/>
    <row r="621618" x14ac:dyDescent="0.35"/>
    <row r="621619" x14ac:dyDescent="0.35"/>
    <row r="621620" x14ac:dyDescent="0.35"/>
    <row r="621621" x14ac:dyDescent="0.35"/>
    <row r="621622" x14ac:dyDescent="0.35"/>
    <row r="621623" x14ac:dyDescent="0.35"/>
    <row r="621624" x14ac:dyDescent="0.35"/>
    <row r="621625" x14ac:dyDescent="0.35"/>
    <row r="621626" x14ac:dyDescent="0.35"/>
    <row r="621627" x14ac:dyDescent="0.35"/>
    <row r="621628" x14ac:dyDescent="0.35"/>
    <row r="621629" x14ac:dyDescent="0.35"/>
    <row r="621630" x14ac:dyDescent="0.35"/>
    <row r="621631" x14ac:dyDescent="0.35"/>
    <row r="621632" x14ac:dyDescent="0.35"/>
    <row r="621633" x14ac:dyDescent="0.35"/>
    <row r="621634" x14ac:dyDescent="0.35"/>
    <row r="621635" x14ac:dyDescent="0.35"/>
    <row r="621636" x14ac:dyDescent="0.35"/>
    <row r="621637" x14ac:dyDescent="0.35"/>
    <row r="621638" x14ac:dyDescent="0.35"/>
    <row r="621639" x14ac:dyDescent="0.35"/>
    <row r="621640" x14ac:dyDescent="0.35"/>
    <row r="621641" x14ac:dyDescent="0.35"/>
    <row r="621642" x14ac:dyDescent="0.35"/>
    <row r="621643" x14ac:dyDescent="0.35"/>
    <row r="621644" x14ac:dyDescent="0.35"/>
    <row r="621645" x14ac:dyDescent="0.35"/>
    <row r="621646" x14ac:dyDescent="0.35"/>
    <row r="621647" x14ac:dyDescent="0.35"/>
    <row r="621648" x14ac:dyDescent="0.35"/>
    <row r="621649" x14ac:dyDescent="0.35"/>
    <row r="621650" x14ac:dyDescent="0.35"/>
    <row r="621651" x14ac:dyDescent="0.35"/>
    <row r="621652" x14ac:dyDescent="0.35"/>
    <row r="621653" x14ac:dyDescent="0.35"/>
    <row r="621654" x14ac:dyDescent="0.35"/>
    <row r="621655" x14ac:dyDescent="0.35"/>
    <row r="621656" x14ac:dyDescent="0.35"/>
    <row r="621657" x14ac:dyDescent="0.35"/>
    <row r="621658" x14ac:dyDescent="0.35"/>
    <row r="621659" x14ac:dyDescent="0.35"/>
    <row r="621660" x14ac:dyDescent="0.35"/>
    <row r="621661" x14ac:dyDescent="0.35"/>
    <row r="621662" x14ac:dyDescent="0.35"/>
    <row r="621663" x14ac:dyDescent="0.35"/>
    <row r="621664" x14ac:dyDescent="0.35"/>
    <row r="621665" x14ac:dyDescent="0.35"/>
    <row r="621666" x14ac:dyDescent="0.35"/>
    <row r="621667" x14ac:dyDescent="0.35"/>
    <row r="621668" x14ac:dyDescent="0.35"/>
    <row r="621669" x14ac:dyDescent="0.35"/>
    <row r="621670" x14ac:dyDescent="0.35"/>
    <row r="621671" x14ac:dyDescent="0.35"/>
    <row r="621672" x14ac:dyDescent="0.35"/>
    <row r="621673" x14ac:dyDescent="0.35"/>
    <row r="621674" x14ac:dyDescent="0.35"/>
    <row r="621675" x14ac:dyDescent="0.35"/>
    <row r="621676" x14ac:dyDescent="0.35"/>
    <row r="621677" x14ac:dyDescent="0.35"/>
    <row r="621678" x14ac:dyDescent="0.35"/>
    <row r="621679" x14ac:dyDescent="0.35"/>
    <row r="621680" x14ac:dyDescent="0.35"/>
    <row r="621681" x14ac:dyDescent="0.35"/>
    <row r="621682" x14ac:dyDescent="0.35"/>
    <row r="621683" x14ac:dyDescent="0.35"/>
    <row r="621684" x14ac:dyDescent="0.35"/>
    <row r="621685" x14ac:dyDescent="0.35"/>
    <row r="621686" x14ac:dyDescent="0.35"/>
    <row r="621687" x14ac:dyDescent="0.35"/>
    <row r="621688" x14ac:dyDescent="0.35"/>
    <row r="621689" x14ac:dyDescent="0.35"/>
    <row r="621690" x14ac:dyDescent="0.35"/>
    <row r="621691" x14ac:dyDescent="0.35"/>
    <row r="621692" x14ac:dyDescent="0.35"/>
    <row r="621693" x14ac:dyDescent="0.35"/>
    <row r="621694" x14ac:dyDescent="0.35"/>
    <row r="621695" x14ac:dyDescent="0.35"/>
    <row r="621696" x14ac:dyDescent="0.35"/>
    <row r="621697" x14ac:dyDescent="0.35"/>
    <row r="621698" x14ac:dyDescent="0.35"/>
    <row r="621699" x14ac:dyDescent="0.35"/>
    <row r="621700" x14ac:dyDescent="0.35"/>
    <row r="621701" x14ac:dyDescent="0.35"/>
    <row r="621702" x14ac:dyDescent="0.35"/>
    <row r="621703" x14ac:dyDescent="0.35"/>
    <row r="621704" x14ac:dyDescent="0.35"/>
    <row r="621705" x14ac:dyDescent="0.35"/>
    <row r="621706" x14ac:dyDescent="0.35"/>
    <row r="621707" x14ac:dyDescent="0.35"/>
    <row r="621708" x14ac:dyDescent="0.35"/>
    <row r="621709" x14ac:dyDescent="0.35"/>
    <row r="621710" x14ac:dyDescent="0.35"/>
    <row r="621711" x14ac:dyDescent="0.35"/>
    <row r="621712" x14ac:dyDescent="0.35"/>
    <row r="621713" x14ac:dyDescent="0.35"/>
    <row r="621714" x14ac:dyDescent="0.35"/>
    <row r="621715" x14ac:dyDescent="0.35"/>
    <row r="621716" x14ac:dyDescent="0.35"/>
    <row r="621717" x14ac:dyDescent="0.35"/>
    <row r="621718" x14ac:dyDescent="0.35"/>
    <row r="621719" x14ac:dyDescent="0.35"/>
    <row r="621720" x14ac:dyDescent="0.35"/>
    <row r="621721" x14ac:dyDescent="0.35"/>
    <row r="621722" x14ac:dyDescent="0.35"/>
    <row r="621723" x14ac:dyDescent="0.35"/>
    <row r="621724" x14ac:dyDescent="0.35"/>
    <row r="621725" x14ac:dyDescent="0.35"/>
    <row r="621726" x14ac:dyDescent="0.35"/>
    <row r="621727" x14ac:dyDescent="0.35"/>
    <row r="621728" x14ac:dyDescent="0.35"/>
    <row r="621729" x14ac:dyDescent="0.35"/>
    <row r="621730" x14ac:dyDescent="0.35"/>
    <row r="621731" x14ac:dyDescent="0.35"/>
    <row r="621732" x14ac:dyDescent="0.35"/>
    <row r="621733" x14ac:dyDescent="0.35"/>
    <row r="621734" x14ac:dyDescent="0.35"/>
    <row r="621735" x14ac:dyDescent="0.35"/>
    <row r="621736" x14ac:dyDescent="0.35"/>
    <row r="621737" x14ac:dyDescent="0.35"/>
    <row r="621738" x14ac:dyDescent="0.35"/>
    <row r="621739" x14ac:dyDescent="0.35"/>
    <row r="621740" x14ac:dyDescent="0.35"/>
    <row r="621741" x14ac:dyDescent="0.35"/>
    <row r="621742" x14ac:dyDescent="0.35"/>
    <row r="621743" x14ac:dyDescent="0.35"/>
    <row r="621744" x14ac:dyDescent="0.35"/>
    <row r="621745" x14ac:dyDescent="0.35"/>
    <row r="621746" x14ac:dyDescent="0.35"/>
    <row r="621747" x14ac:dyDescent="0.35"/>
    <row r="621748" x14ac:dyDescent="0.35"/>
    <row r="621749" x14ac:dyDescent="0.35"/>
    <row r="621750" x14ac:dyDescent="0.35"/>
    <row r="621751" x14ac:dyDescent="0.35"/>
    <row r="621752" x14ac:dyDescent="0.35"/>
    <row r="621753" x14ac:dyDescent="0.35"/>
    <row r="621754" x14ac:dyDescent="0.35"/>
    <row r="621755" x14ac:dyDescent="0.35"/>
    <row r="621756" x14ac:dyDescent="0.35"/>
    <row r="621757" x14ac:dyDescent="0.35"/>
    <row r="621758" x14ac:dyDescent="0.35"/>
    <row r="621759" x14ac:dyDescent="0.35"/>
    <row r="621760" x14ac:dyDescent="0.35"/>
    <row r="621761" x14ac:dyDescent="0.35"/>
    <row r="621762" x14ac:dyDescent="0.35"/>
    <row r="621763" x14ac:dyDescent="0.35"/>
    <row r="621764" x14ac:dyDescent="0.35"/>
    <row r="621765" x14ac:dyDescent="0.35"/>
    <row r="621766" x14ac:dyDescent="0.35"/>
    <row r="621767" x14ac:dyDescent="0.35"/>
    <row r="621768" x14ac:dyDescent="0.35"/>
    <row r="621769" x14ac:dyDescent="0.35"/>
    <row r="621770" x14ac:dyDescent="0.35"/>
    <row r="621771" x14ac:dyDescent="0.35"/>
    <row r="621772" x14ac:dyDescent="0.35"/>
    <row r="621773" x14ac:dyDescent="0.35"/>
    <row r="621774" x14ac:dyDescent="0.35"/>
    <row r="621775" x14ac:dyDescent="0.35"/>
    <row r="621776" x14ac:dyDescent="0.35"/>
    <row r="621777" x14ac:dyDescent="0.35"/>
    <row r="621778" x14ac:dyDescent="0.35"/>
    <row r="621779" x14ac:dyDescent="0.35"/>
    <row r="621780" x14ac:dyDescent="0.35"/>
    <row r="621781" x14ac:dyDescent="0.35"/>
    <row r="621782" x14ac:dyDescent="0.35"/>
    <row r="621783" x14ac:dyDescent="0.35"/>
    <row r="621784" x14ac:dyDescent="0.35"/>
    <row r="621785" x14ac:dyDescent="0.35"/>
    <row r="621786" x14ac:dyDescent="0.35"/>
    <row r="621787" x14ac:dyDescent="0.35"/>
    <row r="621788" x14ac:dyDescent="0.35"/>
    <row r="621789" x14ac:dyDescent="0.35"/>
    <row r="621790" x14ac:dyDescent="0.35"/>
    <row r="621791" x14ac:dyDescent="0.35"/>
    <row r="621792" x14ac:dyDescent="0.35"/>
    <row r="621793" x14ac:dyDescent="0.35"/>
    <row r="621794" x14ac:dyDescent="0.35"/>
    <row r="621795" x14ac:dyDescent="0.35"/>
    <row r="621796" x14ac:dyDescent="0.35"/>
    <row r="621797" x14ac:dyDescent="0.35"/>
    <row r="621798" x14ac:dyDescent="0.35"/>
    <row r="621799" x14ac:dyDescent="0.35"/>
    <row r="621800" x14ac:dyDescent="0.35"/>
    <row r="621801" x14ac:dyDescent="0.35"/>
    <row r="621802" x14ac:dyDescent="0.35"/>
    <row r="621803" x14ac:dyDescent="0.35"/>
    <row r="621804" x14ac:dyDescent="0.35"/>
    <row r="621805" x14ac:dyDescent="0.35"/>
    <row r="621806" x14ac:dyDescent="0.35"/>
    <row r="621807" x14ac:dyDescent="0.35"/>
    <row r="621808" x14ac:dyDescent="0.35"/>
    <row r="621809" x14ac:dyDescent="0.35"/>
    <row r="621810" x14ac:dyDescent="0.35"/>
    <row r="621811" x14ac:dyDescent="0.35"/>
    <row r="621812" x14ac:dyDescent="0.35"/>
    <row r="621813" x14ac:dyDescent="0.35"/>
    <row r="621814" x14ac:dyDescent="0.35"/>
    <row r="621815" x14ac:dyDescent="0.35"/>
    <row r="621816" x14ac:dyDescent="0.35"/>
    <row r="621817" x14ac:dyDescent="0.35"/>
    <row r="621818" x14ac:dyDescent="0.35"/>
    <row r="621819" x14ac:dyDescent="0.35"/>
    <row r="621820" x14ac:dyDescent="0.35"/>
    <row r="621821" x14ac:dyDescent="0.35"/>
    <row r="621822" x14ac:dyDescent="0.35"/>
    <row r="621823" x14ac:dyDescent="0.35"/>
    <row r="621824" x14ac:dyDescent="0.35"/>
    <row r="621825" x14ac:dyDescent="0.35"/>
    <row r="621826" x14ac:dyDescent="0.35"/>
    <row r="621827" x14ac:dyDescent="0.35"/>
    <row r="621828" x14ac:dyDescent="0.35"/>
    <row r="621829" x14ac:dyDescent="0.35"/>
    <row r="621830" x14ac:dyDescent="0.35"/>
    <row r="621831" x14ac:dyDescent="0.35"/>
    <row r="621832" x14ac:dyDescent="0.35"/>
    <row r="621833" x14ac:dyDescent="0.35"/>
    <row r="621834" x14ac:dyDescent="0.35"/>
    <row r="621835" x14ac:dyDescent="0.35"/>
    <row r="621836" x14ac:dyDescent="0.35"/>
    <row r="621837" x14ac:dyDescent="0.35"/>
    <row r="621838" x14ac:dyDescent="0.35"/>
    <row r="621839" x14ac:dyDescent="0.35"/>
    <row r="621840" x14ac:dyDescent="0.35"/>
    <row r="621841" x14ac:dyDescent="0.35"/>
    <row r="621842" x14ac:dyDescent="0.35"/>
    <row r="621843" x14ac:dyDescent="0.35"/>
    <row r="621844" x14ac:dyDescent="0.35"/>
    <row r="621845" x14ac:dyDescent="0.35"/>
    <row r="621846" x14ac:dyDescent="0.35"/>
    <row r="621847" x14ac:dyDescent="0.35"/>
    <row r="621848" x14ac:dyDescent="0.35"/>
    <row r="621849" x14ac:dyDescent="0.35"/>
    <row r="621850" x14ac:dyDescent="0.35"/>
    <row r="621851" x14ac:dyDescent="0.35"/>
    <row r="621852" x14ac:dyDescent="0.35"/>
    <row r="621853" x14ac:dyDescent="0.35"/>
    <row r="621854" x14ac:dyDescent="0.35"/>
    <row r="621855" x14ac:dyDescent="0.35"/>
    <row r="621856" x14ac:dyDescent="0.35"/>
    <row r="621857" x14ac:dyDescent="0.35"/>
    <row r="621858" x14ac:dyDescent="0.35"/>
    <row r="621859" x14ac:dyDescent="0.35"/>
    <row r="621860" x14ac:dyDescent="0.35"/>
    <row r="621861" x14ac:dyDescent="0.35"/>
    <row r="621862" x14ac:dyDescent="0.35"/>
    <row r="621863" x14ac:dyDescent="0.35"/>
    <row r="621864" x14ac:dyDescent="0.35"/>
    <row r="621865" x14ac:dyDescent="0.35"/>
    <row r="621866" x14ac:dyDescent="0.35"/>
    <row r="621867" x14ac:dyDescent="0.35"/>
    <row r="621868" x14ac:dyDescent="0.35"/>
    <row r="621869" x14ac:dyDescent="0.35"/>
    <row r="621870" x14ac:dyDescent="0.35"/>
    <row r="621871" x14ac:dyDescent="0.35"/>
    <row r="621872" x14ac:dyDescent="0.35"/>
    <row r="621873" x14ac:dyDescent="0.35"/>
    <row r="621874" x14ac:dyDescent="0.35"/>
    <row r="621875" x14ac:dyDescent="0.35"/>
    <row r="621876" x14ac:dyDescent="0.35"/>
    <row r="621877" x14ac:dyDescent="0.35"/>
    <row r="621878" x14ac:dyDescent="0.35"/>
    <row r="621879" x14ac:dyDescent="0.35"/>
    <row r="621880" x14ac:dyDescent="0.35"/>
    <row r="621881" x14ac:dyDescent="0.35"/>
    <row r="621882" x14ac:dyDescent="0.35"/>
    <row r="621883" x14ac:dyDescent="0.35"/>
    <row r="621884" x14ac:dyDescent="0.35"/>
    <row r="621885" x14ac:dyDescent="0.35"/>
    <row r="621886" x14ac:dyDescent="0.35"/>
    <row r="621887" x14ac:dyDescent="0.35"/>
    <row r="621888" x14ac:dyDescent="0.35"/>
    <row r="621889" x14ac:dyDescent="0.35"/>
    <row r="621890" x14ac:dyDescent="0.35"/>
    <row r="621891" x14ac:dyDescent="0.35"/>
    <row r="621892" x14ac:dyDescent="0.35"/>
    <row r="621893" x14ac:dyDescent="0.35"/>
    <row r="621894" x14ac:dyDescent="0.35"/>
    <row r="621895" x14ac:dyDescent="0.35"/>
    <row r="621896" x14ac:dyDescent="0.35"/>
    <row r="621897" x14ac:dyDescent="0.35"/>
    <row r="621898" x14ac:dyDescent="0.35"/>
    <row r="621899" x14ac:dyDescent="0.35"/>
    <row r="621900" x14ac:dyDescent="0.35"/>
    <row r="621901" x14ac:dyDescent="0.35"/>
    <row r="621902" x14ac:dyDescent="0.35"/>
    <row r="621903" x14ac:dyDescent="0.35"/>
    <row r="621904" x14ac:dyDescent="0.35"/>
    <row r="621905" x14ac:dyDescent="0.35"/>
    <row r="621906" x14ac:dyDescent="0.35"/>
    <row r="621907" x14ac:dyDescent="0.35"/>
    <row r="621908" x14ac:dyDescent="0.35"/>
    <row r="621909" x14ac:dyDescent="0.35"/>
    <row r="621910" x14ac:dyDescent="0.35"/>
    <row r="621911" x14ac:dyDescent="0.35"/>
    <row r="621912" x14ac:dyDescent="0.35"/>
    <row r="621913" x14ac:dyDescent="0.35"/>
    <row r="621914" x14ac:dyDescent="0.35"/>
    <row r="621915" x14ac:dyDescent="0.35"/>
    <row r="621916" x14ac:dyDescent="0.35"/>
    <row r="621917" x14ac:dyDescent="0.35"/>
    <row r="621918" x14ac:dyDescent="0.35"/>
    <row r="621919" x14ac:dyDescent="0.35"/>
    <row r="621920" x14ac:dyDescent="0.35"/>
    <row r="621921" x14ac:dyDescent="0.35"/>
    <row r="621922" x14ac:dyDescent="0.35"/>
    <row r="621923" x14ac:dyDescent="0.35"/>
    <row r="621924" x14ac:dyDescent="0.35"/>
    <row r="621925" x14ac:dyDescent="0.35"/>
    <row r="621926" x14ac:dyDescent="0.35"/>
    <row r="621927" x14ac:dyDescent="0.35"/>
    <row r="621928" x14ac:dyDescent="0.35"/>
    <row r="621929" x14ac:dyDescent="0.35"/>
    <row r="621930" x14ac:dyDescent="0.35"/>
    <row r="621931" x14ac:dyDescent="0.35"/>
    <row r="621932" x14ac:dyDescent="0.35"/>
    <row r="621933" x14ac:dyDescent="0.35"/>
    <row r="621934" x14ac:dyDescent="0.35"/>
    <row r="621935" x14ac:dyDescent="0.35"/>
    <row r="621936" x14ac:dyDescent="0.35"/>
    <row r="621937" x14ac:dyDescent="0.35"/>
    <row r="621938" x14ac:dyDescent="0.35"/>
    <row r="621939" x14ac:dyDescent="0.35"/>
    <row r="621940" x14ac:dyDescent="0.35"/>
    <row r="621941" x14ac:dyDescent="0.35"/>
    <row r="621942" x14ac:dyDescent="0.35"/>
    <row r="621943" x14ac:dyDescent="0.35"/>
    <row r="621944" x14ac:dyDescent="0.35"/>
    <row r="621945" x14ac:dyDescent="0.35"/>
    <row r="621946" x14ac:dyDescent="0.35"/>
    <row r="621947" x14ac:dyDescent="0.35"/>
    <row r="621948" x14ac:dyDescent="0.35"/>
    <row r="621949" x14ac:dyDescent="0.35"/>
    <row r="621950" x14ac:dyDescent="0.35"/>
    <row r="621951" x14ac:dyDescent="0.35"/>
    <row r="621952" x14ac:dyDescent="0.35"/>
    <row r="621953" x14ac:dyDescent="0.35"/>
    <row r="621954" x14ac:dyDescent="0.35"/>
    <row r="621955" x14ac:dyDescent="0.35"/>
    <row r="621956" x14ac:dyDescent="0.35"/>
    <row r="621957" x14ac:dyDescent="0.35"/>
    <row r="621958" x14ac:dyDescent="0.35"/>
    <row r="621959" x14ac:dyDescent="0.35"/>
    <row r="621960" x14ac:dyDescent="0.35"/>
    <row r="621961" x14ac:dyDescent="0.35"/>
    <row r="621962" x14ac:dyDescent="0.35"/>
    <row r="621963" x14ac:dyDescent="0.35"/>
    <row r="621964" x14ac:dyDescent="0.35"/>
    <row r="621965" x14ac:dyDescent="0.35"/>
    <row r="621966" x14ac:dyDescent="0.35"/>
    <row r="621967" x14ac:dyDescent="0.35"/>
    <row r="621968" x14ac:dyDescent="0.35"/>
    <row r="621969" x14ac:dyDescent="0.35"/>
    <row r="621970" x14ac:dyDescent="0.35"/>
    <row r="621971" x14ac:dyDescent="0.35"/>
    <row r="621972" x14ac:dyDescent="0.35"/>
    <row r="621973" x14ac:dyDescent="0.35"/>
    <row r="621974" x14ac:dyDescent="0.35"/>
    <row r="621975" x14ac:dyDescent="0.35"/>
    <row r="621976" x14ac:dyDescent="0.35"/>
    <row r="621977" x14ac:dyDescent="0.35"/>
    <row r="621978" x14ac:dyDescent="0.35"/>
    <row r="621979" x14ac:dyDescent="0.35"/>
    <row r="621980" x14ac:dyDescent="0.35"/>
    <row r="621981" x14ac:dyDescent="0.35"/>
    <row r="621982" x14ac:dyDescent="0.35"/>
    <row r="621983" x14ac:dyDescent="0.35"/>
    <row r="621984" x14ac:dyDescent="0.35"/>
    <row r="621985" x14ac:dyDescent="0.35"/>
    <row r="621986" x14ac:dyDescent="0.35"/>
    <row r="621987" x14ac:dyDescent="0.35"/>
    <row r="621988" x14ac:dyDescent="0.35"/>
    <row r="621989" x14ac:dyDescent="0.35"/>
    <row r="621990" x14ac:dyDescent="0.35"/>
    <row r="621991" x14ac:dyDescent="0.35"/>
    <row r="621992" x14ac:dyDescent="0.35"/>
    <row r="621993" x14ac:dyDescent="0.35"/>
    <row r="621994" x14ac:dyDescent="0.35"/>
    <row r="621995" x14ac:dyDescent="0.35"/>
    <row r="621996" x14ac:dyDescent="0.35"/>
    <row r="621997" x14ac:dyDescent="0.35"/>
    <row r="621998" x14ac:dyDescent="0.35"/>
    <row r="621999" x14ac:dyDescent="0.35"/>
    <row r="622000" x14ac:dyDescent="0.35"/>
    <row r="622001" x14ac:dyDescent="0.35"/>
    <row r="622002" x14ac:dyDescent="0.35"/>
    <row r="622003" x14ac:dyDescent="0.35"/>
    <row r="622004" x14ac:dyDescent="0.35"/>
    <row r="622005" x14ac:dyDescent="0.35"/>
    <row r="622006" x14ac:dyDescent="0.35"/>
    <row r="622007" x14ac:dyDescent="0.35"/>
    <row r="622008" x14ac:dyDescent="0.35"/>
    <row r="622009" x14ac:dyDescent="0.35"/>
    <row r="622010" x14ac:dyDescent="0.35"/>
    <row r="622011" x14ac:dyDescent="0.35"/>
    <row r="622012" x14ac:dyDescent="0.35"/>
    <row r="622013" x14ac:dyDescent="0.35"/>
    <row r="622014" x14ac:dyDescent="0.35"/>
    <row r="622015" x14ac:dyDescent="0.35"/>
    <row r="622016" x14ac:dyDescent="0.35"/>
    <row r="622017" x14ac:dyDescent="0.35"/>
    <row r="622018" x14ac:dyDescent="0.35"/>
    <row r="622019" x14ac:dyDescent="0.35"/>
    <row r="622020" x14ac:dyDescent="0.35"/>
    <row r="622021" x14ac:dyDescent="0.35"/>
    <row r="622022" x14ac:dyDescent="0.35"/>
    <row r="622023" x14ac:dyDescent="0.35"/>
    <row r="622024" x14ac:dyDescent="0.35"/>
    <row r="622025" x14ac:dyDescent="0.35"/>
    <row r="622026" x14ac:dyDescent="0.35"/>
    <row r="622027" x14ac:dyDescent="0.35"/>
    <row r="622028" x14ac:dyDescent="0.35"/>
    <row r="622029" x14ac:dyDescent="0.35"/>
    <row r="622030" x14ac:dyDescent="0.35"/>
    <row r="622031" x14ac:dyDescent="0.35"/>
    <row r="622032" x14ac:dyDescent="0.35"/>
    <row r="622033" x14ac:dyDescent="0.35"/>
    <row r="622034" x14ac:dyDescent="0.35"/>
    <row r="622035" x14ac:dyDescent="0.35"/>
    <row r="622036" x14ac:dyDescent="0.35"/>
    <row r="622037" x14ac:dyDescent="0.35"/>
    <row r="622038" x14ac:dyDescent="0.35"/>
    <row r="622039" x14ac:dyDescent="0.35"/>
    <row r="622040" x14ac:dyDescent="0.35"/>
    <row r="622041" x14ac:dyDescent="0.35"/>
    <row r="622042" x14ac:dyDescent="0.35"/>
    <row r="622043" x14ac:dyDescent="0.35"/>
    <row r="622044" x14ac:dyDescent="0.35"/>
    <row r="622045" x14ac:dyDescent="0.35"/>
    <row r="622046" x14ac:dyDescent="0.35"/>
    <row r="622047" x14ac:dyDescent="0.35"/>
    <row r="622048" x14ac:dyDescent="0.35"/>
    <row r="622049" x14ac:dyDescent="0.35"/>
    <row r="622050" x14ac:dyDescent="0.35"/>
    <row r="622051" x14ac:dyDescent="0.35"/>
    <row r="622052" x14ac:dyDescent="0.35"/>
    <row r="622053" x14ac:dyDescent="0.35"/>
    <row r="622054" x14ac:dyDescent="0.35"/>
    <row r="622055" x14ac:dyDescent="0.35"/>
    <row r="622056" x14ac:dyDescent="0.35"/>
    <row r="622057" x14ac:dyDescent="0.35"/>
    <row r="622058" x14ac:dyDescent="0.35"/>
    <row r="622059" x14ac:dyDescent="0.35"/>
    <row r="622060" x14ac:dyDescent="0.35"/>
    <row r="622061" x14ac:dyDescent="0.35"/>
    <row r="622062" x14ac:dyDescent="0.35"/>
    <row r="622063" x14ac:dyDescent="0.35"/>
    <row r="622064" x14ac:dyDescent="0.35"/>
    <row r="622065" x14ac:dyDescent="0.35"/>
    <row r="622066" x14ac:dyDescent="0.35"/>
    <row r="622067" x14ac:dyDescent="0.35"/>
    <row r="622068" x14ac:dyDescent="0.35"/>
    <row r="622069" x14ac:dyDescent="0.35"/>
    <row r="622070" x14ac:dyDescent="0.35"/>
    <row r="622071" x14ac:dyDescent="0.35"/>
    <row r="622072" x14ac:dyDescent="0.35"/>
    <row r="622073" x14ac:dyDescent="0.35"/>
    <row r="622074" x14ac:dyDescent="0.35"/>
    <row r="622075" x14ac:dyDescent="0.35"/>
    <row r="622076" x14ac:dyDescent="0.35"/>
    <row r="622077" x14ac:dyDescent="0.35"/>
    <row r="622078" x14ac:dyDescent="0.35"/>
    <row r="622079" x14ac:dyDescent="0.35"/>
    <row r="622080" x14ac:dyDescent="0.35"/>
    <row r="622081" x14ac:dyDescent="0.35"/>
    <row r="622082" x14ac:dyDescent="0.35"/>
    <row r="622083" x14ac:dyDescent="0.35"/>
    <row r="622084" x14ac:dyDescent="0.35"/>
    <row r="622085" x14ac:dyDescent="0.35"/>
    <row r="622086" x14ac:dyDescent="0.35"/>
    <row r="622087" x14ac:dyDescent="0.35"/>
    <row r="622088" x14ac:dyDescent="0.35"/>
    <row r="622089" x14ac:dyDescent="0.35"/>
    <row r="622090" x14ac:dyDescent="0.35"/>
    <row r="622091" x14ac:dyDescent="0.35"/>
    <row r="622092" x14ac:dyDescent="0.35"/>
    <row r="622093" x14ac:dyDescent="0.35"/>
    <row r="622094" x14ac:dyDescent="0.35"/>
    <row r="622095" x14ac:dyDescent="0.35"/>
    <row r="622096" x14ac:dyDescent="0.35"/>
    <row r="622097" x14ac:dyDescent="0.35"/>
    <row r="622098" x14ac:dyDescent="0.35"/>
    <row r="622099" x14ac:dyDescent="0.35"/>
    <row r="622100" x14ac:dyDescent="0.35"/>
    <row r="622101" x14ac:dyDescent="0.35"/>
    <row r="622102" x14ac:dyDescent="0.35"/>
    <row r="622103" x14ac:dyDescent="0.35"/>
    <row r="622104" x14ac:dyDescent="0.35"/>
    <row r="622105" x14ac:dyDescent="0.35"/>
    <row r="622106" x14ac:dyDescent="0.35"/>
    <row r="622107" x14ac:dyDescent="0.35"/>
    <row r="622108" x14ac:dyDescent="0.35"/>
    <row r="622109" x14ac:dyDescent="0.35"/>
    <row r="622110" x14ac:dyDescent="0.35"/>
    <row r="622111" x14ac:dyDescent="0.35"/>
    <row r="622112" x14ac:dyDescent="0.35"/>
    <row r="622113" x14ac:dyDescent="0.35"/>
    <row r="622114" x14ac:dyDescent="0.35"/>
    <row r="622115" x14ac:dyDescent="0.35"/>
    <row r="622116" x14ac:dyDescent="0.35"/>
    <row r="622117" x14ac:dyDescent="0.35"/>
    <row r="622118" x14ac:dyDescent="0.35"/>
    <row r="622119" x14ac:dyDescent="0.35"/>
    <row r="622120" x14ac:dyDescent="0.35"/>
    <row r="622121" x14ac:dyDescent="0.35"/>
    <row r="622122" x14ac:dyDescent="0.35"/>
    <row r="622123" x14ac:dyDescent="0.35"/>
    <row r="622124" x14ac:dyDescent="0.35"/>
    <row r="622125" x14ac:dyDescent="0.35"/>
    <row r="622126" x14ac:dyDescent="0.35"/>
    <row r="622127" x14ac:dyDescent="0.35"/>
    <row r="622128" x14ac:dyDescent="0.35"/>
    <row r="622129" x14ac:dyDescent="0.35"/>
    <row r="622130" x14ac:dyDescent="0.35"/>
    <row r="622131" x14ac:dyDescent="0.35"/>
    <row r="622132" x14ac:dyDescent="0.35"/>
    <row r="622133" x14ac:dyDescent="0.35"/>
    <row r="622134" x14ac:dyDescent="0.35"/>
    <row r="622135" x14ac:dyDescent="0.35"/>
    <row r="622136" x14ac:dyDescent="0.35"/>
    <row r="622137" x14ac:dyDescent="0.35"/>
    <row r="622138" x14ac:dyDescent="0.35"/>
    <row r="622139" x14ac:dyDescent="0.35"/>
    <row r="622140" x14ac:dyDescent="0.35"/>
    <row r="622141" x14ac:dyDescent="0.35"/>
    <row r="622142" x14ac:dyDescent="0.35"/>
    <row r="622143" x14ac:dyDescent="0.35"/>
    <row r="622144" x14ac:dyDescent="0.35"/>
    <row r="622145" x14ac:dyDescent="0.35"/>
    <row r="622146" x14ac:dyDescent="0.35"/>
    <row r="622147" x14ac:dyDescent="0.35"/>
    <row r="622148" x14ac:dyDescent="0.35"/>
    <row r="622149" x14ac:dyDescent="0.35"/>
    <row r="622150" x14ac:dyDescent="0.35"/>
    <row r="622151" x14ac:dyDescent="0.35"/>
    <row r="622152" x14ac:dyDescent="0.35"/>
    <row r="622153" x14ac:dyDescent="0.35"/>
    <row r="622154" x14ac:dyDescent="0.35"/>
    <row r="622155" x14ac:dyDescent="0.35"/>
    <row r="622156" x14ac:dyDescent="0.35"/>
    <row r="622157" x14ac:dyDescent="0.35"/>
    <row r="622158" x14ac:dyDescent="0.35"/>
    <row r="622159" x14ac:dyDescent="0.35"/>
    <row r="622160" x14ac:dyDescent="0.35"/>
    <row r="622161" x14ac:dyDescent="0.35"/>
    <row r="622162" x14ac:dyDescent="0.35"/>
    <row r="622163" x14ac:dyDescent="0.35"/>
    <row r="622164" x14ac:dyDescent="0.35"/>
    <row r="622165" x14ac:dyDescent="0.35"/>
    <row r="622166" x14ac:dyDescent="0.35"/>
    <row r="622167" x14ac:dyDescent="0.35"/>
    <row r="622168" x14ac:dyDescent="0.35"/>
    <row r="622169" x14ac:dyDescent="0.35"/>
    <row r="622170" x14ac:dyDescent="0.35"/>
    <row r="622171" x14ac:dyDescent="0.35"/>
    <row r="622172" x14ac:dyDescent="0.35"/>
    <row r="622173" x14ac:dyDescent="0.35"/>
    <row r="622174" x14ac:dyDescent="0.35"/>
    <row r="622175" x14ac:dyDescent="0.35"/>
    <row r="622176" x14ac:dyDescent="0.35"/>
    <row r="622177" x14ac:dyDescent="0.35"/>
    <row r="622178" x14ac:dyDescent="0.35"/>
    <row r="622179" x14ac:dyDescent="0.35"/>
    <row r="622180" x14ac:dyDescent="0.35"/>
    <row r="622181" x14ac:dyDescent="0.35"/>
    <row r="622182" x14ac:dyDescent="0.35"/>
    <row r="622183" x14ac:dyDescent="0.35"/>
    <row r="622184" x14ac:dyDescent="0.35"/>
    <row r="622185" x14ac:dyDescent="0.35"/>
    <row r="622186" x14ac:dyDescent="0.35"/>
    <row r="622187" x14ac:dyDescent="0.35"/>
    <row r="622188" x14ac:dyDescent="0.35"/>
    <row r="622189" x14ac:dyDescent="0.35"/>
    <row r="622190" x14ac:dyDescent="0.35"/>
    <row r="622191" x14ac:dyDescent="0.35"/>
    <row r="622192" x14ac:dyDescent="0.35"/>
    <row r="622193" x14ac:dyDescent="0.35"/>
    <row r="622194" x14ac:dyDescent="0.35"/>
    <row r="622195" x14ac:dyDescent="0.35"/>
    <row r="622196" x14ac:dyDescent="0.35"/>
    <row r="622197" x14ac:dyDescent="0.35"/>
    <row r="622198" x14ac:dyDescent="0.35"/>
    <row r="622199" x14ac:dyDescent="0.35"/>
    <row r="622200" x14ac:dyDescent="0.35"/>
    <row r="622201" x14ac:dyDescent="0.35"/>
    <row r="622202" x14ac:dyDescent="0.35"/>
    <row r="622203" x14ac:dyDescent="0.35"/>
    <row r="622204" x14ac:dyDescent="0.35"/>
    <row r="622205" x14ac:dyDescent="0.35"/>
    <row r="622206" x14ac:dyDescent="0.35"/>
    <row r="622207" x14ac:dyDescent="0.35"/>
    <row r="622208" x14ac:dyDescent="0.35"/>
    <row r="622209" x14ac:dyDescent="0.35"/>
    <row r="622210" x14ac:dyDescent="0.35"/>
    <row r="622211" x14ac:dyDescent="0.35"/>
    <row r="622212" x14ac:dyDescent="0.35"/>
    <row r="622213" x14ac:dyDescent="0.35"/>
    <row r="622214" x14ac:dyDescent="0.35"/>
    <row r="622215" x14ac:dyDescent="0.35"/>
    <row r="622216" x14ac:dyDescent="0.35"/>
    <row r="622217" x14ac:dyDescent="0.35"/>
    <row r="622218" x14ac:dyDescent="0.35"/>
    <row r="622219" x14ac:dyDescent="0.35"/>
    <row r="622220" x14ac:dyDescent="0.35"/>
    <row r="622221" x14ac:dyDescent="0.35"/>
    <row r="622222" x14ac:dyDescent="0.35"/>
    <row r="622223" x14ac:dyDescent="0.35"/>
    <row r="622224" x14ac:dyDescent="0.35"/>
    <row r="622225" x14ac:dyDescent="0.35"/>
    <row r="622226" x14ac:dyDescent="0.35"/>
    <row r="622227" x14ac:dyDescent="0.35"/>
    <row r="622228" x14ac:dyDescent="0.35"/>
    <row r="622229" x14ac:dyDescent="0.35"/>
    <row r="622230" x14ac:dyDescent="0.35"/>
    <row r="622231" x14ac:dyDescent="0.35"/>
    <row r="622232" x14ac:dyDescent="0.35"/>
    <row r="622233" x14ac:dyDescent="0.35"/>
    <row r="622234" x14ac:dyDescent="0.35"/>
    <row r="622235" x14ac:dyDescent="0.35"/>
    <row r="622236" x14ac:dyDescent="0.35"/>
    <row r="622237" x14ac:dyDescent="0.35"/>
    <row r="622238" x14ac:dyDescent="0.35"/>
    <row r="622239" x14ac:dyDescent="0.35"/>
    <row r="622240" x14ac:dyDescent="0.35"/>
    <row r="622241" x14ac:dyDescent="0.35"/>
    <row r="622242" x14ac:dyDescent="0.35"/>
    <row r="622243" x14ac:dyDescent="0.35"/>
    <row r="622244" x14ac:dyDescent="0.35"/>
    <row r="622245" x14ac:dyDescent="0.35"/>
    <row r="622246" x14ac:dyDescent="0.35"/>
    <row r="622247" x14ac:dyDescent="0.35"/>
    <row r="622248" x14ac:dyDescent="0.35"/>
    <row r="622249" x14ac:dyDescent="0.35"/>
    <row r="622250" x14ac:dyDescent="0.35"/>
    <row r="622251" x14ac:dyDescent="0.35"/>
    <row r="622252" x14ac:dyDescent="0.35"/>
    <row r="622253" x14ac:dyDescent="0.35"/>
    <row r="622254" x14ac:dyDescent="0.35"/>
    <row r="622255" x14ac:dyDescent="0.35"/>
    <row r="622256" x14ac:dyDescent="0.35"/>
    <row r="622257" x14ac:dyDescent="0.35"/>
    <row r="622258" x14ac:dyDescent="0.35"/>
    <row r="622259" x14ac:dyDescent="0.35"/>
    <row r="622260" x14ac:dyDescent="0.35"/>
    <row r="622261" x14ac:dyDescent="0.35"/>
    <row r="622262" x14ac:dyDescent="0.35"/>
    <row r="622263" x14ac:dyDescent="0.35"/>
    <row r="622264" x14ac:dyDescent="0.35"/>
    <row r="622265" x14ac:dyDescent="0.35"/>
    <row r="622266" x14ac:dyDescent="0.35"/>
    <row r="622267" x14ac:dyDescent="0.35"/>
    <row r="622268" x14ac:dyDescent="0.35"/>
    <row r="622269" x14ac:dyDescent="0.35"/>
    <row r="622270" x14ac:dyDescent="0.35"/>
    <row r="622271" x14ac:dyDescent="0.35"/>
    <row r="622272" x14ac:dyDescent="0.35"/>
    <row r="622273" x14ac:dyDescent="0.35"/>
    <row r="622274" x14ac:dyDescent="0.35"/>
    <row r="622275" x14ac:dyDescent="0.35"/>
    <row r="622276" x14ac:dyDescent="0.35"/>
    <row r="622277" x14ac:dyDescent="0.35"/>
    <row r="622278" x14ac:dyDescent="0.35"/>
    <row r="622279" x14ac:dyDescent="0.35"/>
    <row r="622280" x14ac:dyDescent="0.35"/>
    <row r="622281" x14ac:dyDescent="0.35"/>
    <row r="622282" x14ac:dyDescent="0.35"/>
    <row r="622283" x14ac:dyDescent="0.35"/>
    <row r="622284" x14ac:dyDescent="0.35"/>
    <row r="622285" x14ac:dyDescent="0.35"/>
    <row r="622286" x14ac:dyDescent="0.35"/>
    <row r="622287" x14ac:dyDescent="0.35"/>
    <row r="622288" x14ac:dyDescent="0.35"/>
    <row r="622289" x14ac:dyDescent="0.35"/>
    <row r="622290" x14ac:dyDescent="0.35"/>
    <row r="622291" x14ac:dyDescent="0.35"/>
    <row r="622292" x14ac:dyDescent="0.35"/>
    <row r="622293" x14ac:dyDescent="0.35"/>
    <row r="622294" x14ac:dyDescent="0.35"/>
    <row r="622295" x14ac:dyDescent="0.35"/>
    <row r="622296" x14ac:dyDescent="0.35"/>
    <row r="622297" x14ac:dyDescent="0.35"/>
    <row r="622298" x14ac:dyDescent="0.35"/>
    <row r="622299" x14ac:dyDescent="0.35"/>
    <row r="622300" x14ac:dyDescent="0.35"/>
    <row r="622301" x14ac:dyDescent="0.35"/>
    <row r="622302" x14ac:dyDescent="0.35"/>
    <row r="622303" x14ac:dyDescent="0.35"/>
    <row r="622304" x14ac:dyDescent="0.35"/>
    <row r="622305" x14ac:dyDescent="0.35"/>
    <row r="622306" x14ac:dyDescent="0.35"/>
    <row r="622307" x14ac:dyDescent="0.35"/>
    <row r="622308" x14ac:dyDescent="0.35"/>
    <row r="622309" x14ac:dyDescent="0.35"/>
    <row r="622310" x14ac:dyDescent="0.35"/>
    <row r="622311" x14ac:dyDescent="0.35"/>
    <row r="622312" x14ac:dyDescent="0.35"/>
    <row r="622313" x14ac:dyDescent="0.35"/>
    <row r="622314" x14ac:dyDescent="0.35"/>
    <row r="622315" x14ac:dyDescent="0.35"/>
    <row r="622316" x14ac:dyDescent="0.35"/>
    <row r="622317" x14ac:dyDescent="0.35"/>
    <row r="622318" x14ac:dyDescent="0.35"/>
    <row r="622319" x14ac:dyDescent="0.35"/>
    <row r="622320" x14ac:dyDescent="0.35"/>
    <row r="622321" x14ac:dyDescent="0.35"/>
    <row r="622322" x14ac:dyDescent="0.35"/>
    <row r="622323" x14ac:dyDescent="0.35"/>
    <row r="622324" x14ac:dyDescent="0.35"/>
    <row r="622325" x14ac:dyDescent="0.35"/>
    <row r="622326" x14ac:dyDescent="0.35"/>
    <row r="622327" x14ac:dyDescent="0.35"/>
    <row r="622328" x14ac:dyDescent="0.35"/>
    <row r="622329" x14ac:dyDescent="0.35"/>
    <row r="622330" x14ac:dyDescent="0.35"/>
    <row r="622331" x14ac:dyDescent="0.35"/>
    <row r="622332" x14ac:dyDescent="0.35"/>
    <row r="622333" x14ac:dyDescent="0.35"/>
    <row r="622334" x14ac:dyDescent="0.35"/>
    <row r="622335" x14ac:dyDescent="0.35"/>
    <row r="622336" x14ac:dyDescent="0.35"/>
    <row r="622337" x14ac:dyDescent="0.35"/>
    <row r="622338" x14ac:dyDescent="0.35"/>
    <row r="622339" x14ac:dyDescent="0.35"/>
    <row r="622340" x14ac:dyDescent="0.35"/>
    <row r="622341" x14ac:dyDescent="0.35"/>
    <row r="622342" x14ac:dyDescent="0.35"/>
    <row r="622343" x14ac:dyDescent="0.35"/>
    <row r="622344" x14ac:dyDescent="0.35"/>
    <row r="622345" x14ac:dyDescent="0.35"/>
    <row r="622346" x14ac:dyDescent="0.35"/>
    <row r="622347" x14ac:dyDescent="0.35"/>
    <row r="622348" x14ac:dyDescent="0.35"/>
    <row r="622349" x14ac:dyDescent="0.35"/>
    <row r="622350" x14ac:dyDescent="0.35"/>
    <row r="622351" x14ac:dyDescent="0.35"/>
    <row r="622352" x14ac:dyDescent="0.35"/>
    <row r="622353" x14ac:dyDescent="0.35"/>
    <row r="622354" x14ac:dyDescent="0.35"/>
    <row r="622355" x14ac:dyDescent="0.35"/>
    <row r="622356" x14ac:dyDescent="0.35"/>
    <row r="622357" x14ac:dyDescent="0.35"/>
    <row r="622358" x14ac:dyDescent="0.35"/>
    <row r="622359" x14ac:dyDescent="0.35"/>
    <row r="622360" x14ac:dyDescent="0.35"/>
    <row r="622361" x14ac:dyDescent="0.35"/>
    <row r="622362" x14ac:dyDescent="0.35"/>
    <row r="622363" x14ac:dyDescent="0.35"/>
    <row r="622364" x14ac:dyDescent="0.35"/>
    <row r="622365" x14ac:dyDescent="0.35"/>
    <row r="622366" x14ac:dyDescent="0.35"/>
    <row r="622367" x14ac:dyDescent="0.35"/>
    <row r="622368" x14ac:dyDescent="0.35"/>
    <row r="622369" x14ac:dyDescent="0.35"/>
    <row r="622370" x14ac:dyDescent="0.35"/>
    <row r="622371" x14ac:dyDescent="0.35"/>
    <row r="622372" x14ac:dyDescent="0.35"/>
    <row r="622373" x14ac:dyDescent="0.35"/>
    <row r="622374" x14ac:dyDescent="0.35"/>
    <row r="622375" x14ac:dyDescent="0.35"/>
    <row r="622376" x14ac:dyDescent="0.35"/>
    <row r="622377" x14ac:dyDescent="0.35"/>
    <row r="622378" x14ac:dyDescent="0.35"/>
    <row r="622379" x14ac:dyDescent="0.35"/>
    <row r="622380" x14ac:dyDescent="0.35"/>
    <row r="622381" x14ac:dyDescent="0.35"/>
    <row r="622382" x14ac:dyDescent="0.35"/>
    <row r="622383" x14ac:dyDescent="0.35"/>
    <row r="622384" x14ac:dyDescent="0.35"/>
    <row r="622385" x14ac:dyDescent="0.35"/>
    <row r="622386" x14ac:dyDescent="0.35"/>
    <row r="622387" x14ac:dyDescent="0.35"/>
    <row r="622388" x14ac:dyDescent="0.35"/>
    <row r="622389" x14ac:dyDescent="0.35"/>
    <row r="622390" x14ac:dyDescent="0.35"/>
    <row r="622391" x14ac:dyDescent="0.35"/>
    <row r="622392" x14ac:dyDescent="0.35"/>
    <row r="622393" x14ac:dyDescent="0.35"/>
    <row r="622394" x14ac:dyDescent="0.35"/>
    <row r="622395" x14ac:dyDescent="0.35"/>
    <row r="622396" x14ac:dyDescent="0.35"/>
    <row r="622397" x14ac:dyDescent="0.35"/>
    <row r="622398" x14ac:dyDescent="0.35"/>
    <row r="622399" x14ac:dyDescent="0.35"/>
    <row r="622400" x14ac:dyDescent="0.35"/>
    <row r="622401" x14ac:dyDescent="0.35"/>
    <row r="622402" x14ac:dyDescent="0.35"/>
    <row r="622403" x14ac:dyDescent="0.35"/>
    <row r="622404" x14ac:dyDescent="0.35"/>
    <row r="622405" x14ac:dyDescent="0.35"/>
    <row r="622406" x14ac:dyDescent="0.35"/>
    <row r="622407" x14ac:dyDescent="0.35"/>
    <row r="622408" x14ac:dyDescent="0.35"/>
    <row r="622409" x14ac:dyDescent="0.35"/>
    <row r="622410" x14ac:dyDescent="0.35"/>
    <row r="622411" x14ac:dyDescent="0.35"/>
    <row r="622412" x14ac:dyDescent="0.35"/>
    <row r="622413" x14ac:dyDescent="0.35"/>
    <row r="622414" x14ac:dyDescent="0.35"/>
    <row r="622415" x14ac:dyDescent="0.35"/>
    <row r="622416" x14ac:dyDescent="0.35"/>
    <row r="622417" x14ac:dyDescent="0.35"/>
    <row r="622418" x14ac:dyDescent="0.35"/>
    <row r="622419" x14ac:dyDescent="0.35"/>
    <row r="622420" x14ac:dyDescent="0.35"/>
    <row r="622421" x14ac:dyDescent="0.35"/>
    <row r="622422" x14ac:dyDescent="0.35"/>
    <row r="622423" x14ac:dyDescent="0.35"/>
    <row r="622424" x14ac:dyDescent="0.35"/>
    <row r="622425" x14ac:dyDescent="0.35"/>
    <row r="622426" x14ac:dyDescent="0.35"/>
    <row r="622427" x14ac:dyDescent="0.35"/>
    <row r="622428" x14ac:dyDescent="0.35"/>
    <row r="622429" x14ac:dyDescent="0.35"/>
    <row r="622430" x14ac:dyDescent="0.35"/>
    <row r="622431" x14ac:dyDescent="0.35"/>
    <row r="622432" x14ac:dyDescent="0.35"/>
    <row r="622433" x14ac:dyDescent="0.35"/>
    <row r="622434" x14ac:dyDescent="0.35"/>
    <row r="622435" x14ac:dyDescent="0.35"/>
    <row r="622436" x14ac:dyDescent="0.35"/>
    <row r="622437" x14ac:dyDescent="0.35"/>
    <row r="622438" x14ac:dyDescent="0.35"/>
    <row r="622439" x14ac:dyDescent="0.35"/>
    <row r="622440" x14ac:dyDescent="0.35"/>
    <row r="622441" x14ac:dyDescent="0.35"/>
    <row r="622442" x14ac:dyDescent="0.35"/>
    <row r="622443" x14ac:dyDescent="0.35"/>
    <row r="622444" x14ac:dyDescent="0.35"/>
    <row r="622445" x14ac:dyDescent="0.35"/>
    <row r="622446" x14ac:dyDescent="0.35"/>
    <row r="622447" x14ac:dyDescent="0.35"/>
    <row r="622448" x14ac:dyDescent="0.35"/>
    <row r="622449" x14ac:dyDescent="0.35"/>
    <row r="622450" x14ac:dyDescent="0.35"/>
    <row r="622451" x14ac:dyDescent="0.35"/>
    <row r="622452" x14ac:dyDescent="0.35"/>
    <row r="622453" x14ac:dyDescent="0.35"/>
    <row r="622454" x14ac:dyDescent="0.35"/>
    <row r="622455" x14ac:dyDescent="0.35"/>
    <row r="622456" x14ac:dyDescent="0.35"/>
    <row r="622457" x14ac:dyDescent="0.35"/>
    <row r="622458" x14ac:dyDescent="0.35"/>
    <row r="622459" x14ac:dyDescent="0.35"/>
    <row r="622460" x14ac:dyDescent="0.35"/>
    <row r="622461" x14ac:dyDescent="0.35"/>
    <row r="622462" x14ac:dyDescent="0.35"/>
    <row r="622463" x14ac:dyDescent="0.35"/>
    <row r="622464" x14ac:dyDescent="0.35"/>
    <row r="622465" x14ac:dyDescent="0.35"/>
    <row r="622466" x14ac:dyDescent="0.35"/>
    <row r="622467" x14ac:dyDescent="0.35"/>
    <row r="622468" x14ac:dyDescent="0.35"/>
    <row r="622469" x14ac:dyDescent="0.35"/>
    <row r="622470" x14ac:dyDescent="0.35"/>
    <row r="622471" x14ac:dyDescent="0.35"/>
    <row r="622472" x14ac:dyDescent="0.35"/>
    <row r="622473" x14ac:dyDescent="0.35"/>
    <row r="622474" x14ac:dyDescent="0.35"/>
    <row r="622475" x14ac:dyDescent="0.35"/>
    <row r="622476" x14ac:dyDescent="0.35"/>
    <row r="622477" x14ac:dyDescent="0.35"/>
    <row r="622478" x14ac:dyDescent="0.35"/>
    <row r="622479" x14ac:dyDescent="0.35"/>
    <row r="622480" x14ac:dyDescent="0.35"/>
    <row r="622481" x14ac:dyDescent="0.35"/>
    <row r="622482" x14ac:dyDescent="0.35"/>
    <row r="622483" x14ac:dyDescent="0.35"/>
    <row r="622484" x14ac:dyDescent="0.35"/>
    <row r="622485" x14ac:dyDescent="0.35"/>
    <row r="622486" x14ac:dyDescent="0.35"/>
    <row r="622487" x14ac:dyDescent="0.35"/>
    <row r="622488" x14ac:dyDescent="0.35"/>
    <row r="622489" x14ac:dyDescent="0.35"/>
    <row r="622490" x14ac:dyDescent="0.35"/>
    <row r="622491" x14ac:dyDescent="0.35"/>
    <row r="622492" x14ac:dyDescent="0.35"/>
    <row r="622493" x14ac:dyDescent="0.35"/>
    <row r="622494" x14ac:dyDescent="0.35"/>
    <row r="622495" x14ac:dyDescent="0.35"/>
    <row r="622496" x14ac:dyDescent="0.35"/>
    <row r="622497" x14ac:dyDescent="0.35"/>
    <row r="622498" x14ac:dyDescent="0.35"/>
    <row r="622499" x14ac:dyDescent="0.35"/>
    <row r="622500" x14ac:dyDescent="0.35"/>
    <row r="622501" x14ac:dyDescent="0.35"/>
    <row r="622502" x14ac:dyDescent="0.35"/>
    <row r="622503" x14ac:dyDescent="0.35"/>
    <row r="622504" x14ac:dyDescent="0.35"/>
    <row r="622505" x14ac:dyDescent="0.35"/>
    <row r="622506" x14ac:dyDescent="0.35"/>
    <row r="622507" x14ac:dyDescent="0.35"/>
    <row r="622508" x14ac:dyDescent="0.35"/>
    <row r="622509" x14ac:dyDescent="0.35"/>
    <row r="622510" x14ac:dyDescent="0.35"/>
    <row r="622511" x14ac:dyDescent="0.35"/>
    <row r="622512" x14ac:dyDescent="0.35"/>
    <row r="622513" x14ac:dyDescent="0.35"/>
    <row r="622514" x14ac:dyDescent="0.35"/>
    <row r="622515" x14ac:dyDescent="0.35"/>
    <row r="622516" x14ac:dyDescent="0.35"/>
    <row r="622517" x14ac:dyDescent="0.35"/>
    <row r="622518" x14ac:dyDescent="0.35"/>
    <row r="622519" x14ac:dyDescent="0.35"/>
    <row r="622520" x14ac:dyDescent="0.35"/>
    <row r="622521" x14ac:dyDescent="0.35"/>
    <row r="622522" x14ac:dyDescent="0.35"/>
    <row r="622523" x14ac:dyDescent="0.35"/>
    <row r="622524" x14ac:dyDescent="0.35"/>
    <row r="622525" x14ac:dyDescent="0.35"/>
    <row r="622526" x14ac:dyDescent="0.35"/>
    <row r="622527" x14ac:dyDescent="0.35"/>
    <row r="622528" x14ac:dyDescent="0.35"/>
    <row r="622529" x14ac:dyDescent="0.35"/>
    <row r="622530" x14ac:dyDescent="0.35"/>
    <row r="622531" x14ac:dyDescent="0.35"/>
    <row r="622532" x14ac:dyDescent="0.35"/>
    <row r="622533" x14ac:dyDescent="0.35"/>
    <row r="622534" x14ac:dyDescent="0.35"/>
    <row r="622535" x14ac:dyDescent="0.35"/>
    <row r="622536" x14ac:dyDescent="0.35"/>
    <row r="622537" x14ac:dyDescent="0.35"/>
    <row r="622538" x14ac:dyDescent="0.35"/>
    <row r="622539" x14ac:dyDescent="0.35"/>
    <row r="622540" x14ac:dyDescent="0.35"/>
    <row r="622541" x14ac:dyDescent="0.35"/>
    <row r="622542" x14ac:dyDescent="0.35"/>
    <row r="622543" x14ac:dyDescent="0.35"/>
    <row r="622544" x14ac:dyDescent="0.35"/>
    <row r="622545" x14ac:dyDescent="0.35"/>
    <row r="622546" x14ac:dyDescent="0.35"/>
    <row r="622547" x14ac:dyDescent="0.35"/>
    <row r="622548" x14ac:dyDescent="0.35"/>
    <row r="622549" x14ac:dyDescent="0.35"/>
    <row r="622550" x14ac:dyDescent="0.35"/>
    <row r="622551" x14ac:dyDescent="0.35"/>
    <row r="622552" x14ac:dyDescent="0.35"/>
    <row r="622553" x14ac:dyDescent="0.35"/>
    <row r="622554" x14ac:dyDescent="0.35"/>
    <row r="622555" x14ac:dyDescent="0.35"/>
    <row r="622556" x14ac:dyDescent="0.35"/>
    <row r="622557" x14ac:dyDescent="0.35"/>
    <row r="622558" x14ac:dyDescent="0.35"/>
    <row r="622559" x14ac:dyDescent="0.35"/>
    <row r="622560" x14ac:dyDescent="0.35"/>
    <row r="622561" x14ac:dyDescent="0.35"/>
    <row r="622562" x14ac:dyDescent="0.35"/>
    <row r="622563" x14ac:dyDescent="0.35"/>
    <row r="622564" x14ac:dyDescent="0.35"/>
    <row r="622565" x14ac:dyDescent="0.35"/>
    <row r="622566" x14ac:dyDescent="0.35"/>
    <row r="622567" x14ac:dyDescent="0.35"/>
    <row r="622568" x14ac:dyDescent="0.35"/>
    <row r="622569" x14ac:dyDescent="0.35"/>
    <row r="622570" x14ac:dyDescent="0.35"/>
    <row r="622571" x14ac:dyDescent="0.35"/>
    <row r="622572" x14ac:dyDescent="0.35"/>
    <row r="622573" x14ac:dyDescent="0.35"/>
    <row r="622574" x14ac:dyDescent="0.35"/>
    <row r="622575" x14ac:dyDescent="0.35"/>
    <row r="622576" x14ac:dyDescent="0.35"/>
    <row r="622577" x14ac:dyDescent="0.35"/>
    <row r="622578" x14ac:dyDescent="0.35"/>
    <row r="622579" x14ac:dyDescent="0.35"/>
    <row r="622580" x14ac:dyDescent="0.35"/>
    <row r="622581" x14ac:dyDescent="0.35"/>
    <row r="622582" x14ac:dyDescent="0.35"/>
    <row r="622583" x14ac:dyDescent="0.35"/>
    <row r="622584" x14ac:dyDescent="0.35"/>
    <row r="622585" x14ac:dyDescent="0.35"/>
    <row r="622586" x14ac:dyDescent="0.35"/>
    <row r="622587" x14ac:dyDescent="0.35"/>
    <row r="622588" x14ac:dyDescent="0.35"/>
    <row r="622589" x14ac:dyDescent="0.35"/>
    <row r="622590" x14ac:dyDescent="0.35"/>
    <row r="622591" x14ac:dyDescent="0.35"/>
    <row r="622592" x14ac:dyDescent="0.35"/>
    <row r="622593" x14ac:dyDescent="0.35"/>
    <row r="622594" x14ac:dyDescent="0.35"/>
    <row r="622595" x14ac:dyDescent="0.35"/>
    <row r="622596" x14ac:dyDescent="0.35"/>
    <row r="622597" x14ac:dyDescent="0.35"/>
    <row r="622598" x14ac:dyDescent="0.35"/>
    <row r="622599" x14ac:dyDescent="0.35"/>
    <row r="622600" x14ac:dyDescent="0.35"/>
    <row r="622601" x14ac:dyDescent="0.35"/>
    <row r="622602" x14ac:dyDescent="0.35"/>
    <row r="622603" x14ac:dyDescent="0.35"/>
    <row r="622604" x14ac:dyDescent="0.35"/>
    <row r="622605" x14ac:dyDescent="0.35"/>
    <row r="622606" x14ac:dyDescent="0.35"/>
    <row r="622607" x14ac:dyDescent="0.35"/>
    <row r="622608" x14ac:dyDescent="0.35"/>
    <row r="622609" x14ac:dyDescent="0.35"/>
    <row r="622610" x14ac:dyDescent="0.35"/>
    <row r="622611" x14ac:dyDescent="0.35"/>
    <row r="622612" x14ac:dyDescent="0.35"/>
    <row r="622613" x14ac:dyDescent="0.35"/>
    <row r="622614" x14ac:dyDescent="0.35"/>
    <row r="622615" x14ac:dyDescent="0.35"/>
    <row r="622616" x14ac:dyDescent="0.35"/>
    <row r="622617" x14ac:dyDescent="0.35"/>
    <row r="622618" x14ac:dyDescent="0.35"/>
    <row r="622619" x14ac:dyDescent="0.35"/>
    <row r="622620" x14ac:dyDescent="0.35"/>
    <row r="622621" x14ac:dyDescent="0.35"/>
    <row r="622622" x14ac:dyDescent="0.35"/>
    <row r="622623" x14ac:dyDescent="0.35"/>
    <row r="622624" x14ac:dyDescent="0.35"/>
    <row r="622625" x14ac:dyDescent="0.35"/>
    <row r="622626" x14ac:dyDescent="0.35"/>
    <row r="622627" x14ac:dyDescent="0.35"/>
    <row r="622628" x14ac:dyDescent="0.35"/>
    <row r="622629" x14ac:dyDescent="0.35"/>
    <row r="622630" x14ac:dyDescent="0.35"/>
    <row r="622631" x14ac:dyDescent="0.35"/>
    <row r="622632" x14ac:dyDescent="0.35"/>
    <row r="622633" x14ac:dyDescent="0.35"/>
    <row r="622634" x14ac:dyDescent="0.35"/>
    <row r="622635" x14ac:dyDescent="0.35"/>
    <row r="622636" x14ac:dyDescent="0.35"/>
    <row r="622637" x14ac:dyDescent="0.35"/>
    <row r="622638" x14ac:dyDescent="0.35"/>
    <row r="622639" x14ac:dyDescent="0.35"/>
    <row r="622640" x14ac:dyDescent="0.35"/>
    <row r="622641" x14ac:dyDescent="0.35"/>
    <row r="622642" x14ac:dyDescent="0.35"/>
    <row r="622643" x14ac:dyDescent="0.35"/>
    <row r="622644" x14ac:dyDescent="0.35"/>
    <row r="622645" x14ac:dyDescent="0.35"/>
    <row r="622646" x14ac:dyDescent="0.35"/>
    <row r="622647" x14ac:dyDescent="0.35"/>
    <row r="622648" x14ac:dyDescent="0.35"/>
    <row r="622649" x14ac:dyDescent="0.35"/>
    <row r="622650" x14ac:dyDescent="0.35"/>
    <row r="622651" x14ac:dyDescent="0.35"/>
    <row r="622652" x14ac:dyDescent="0.35"/>
    <row r="622653" x14ac:dyDescent="0.35"/>
    <row r="622654" x14ac:dyDescent="0.35"/>
    <row r="622655" x14ac:dyDescent="0.35"/>
    <row r="622656" x14ac:dyDescent="0.35"/>
    <row r="622657" x14ac:dyDescent="0.35"/>
    <row r="622658" x14ac:dyDescent="0.35"/>
    <row r="622659" x14ac:dyDescent="0.35"/>
    <row r="622660" x14ac:dyDescent="0.35"/>
    <row r="622661" x14ac:dyDescent="0.35"/>
    <row r="622662" x14ac:dyDescent="0.35"/>
    <row r="622663" x14ac:dyDescent="0.35"/>
    <row r="622664" x14ac:dyDescent="0.35"/>
    <row r="622665" x14ac:dyDescent="0.35"/>
    <row r="622666" x14ac:dyDescent="0.35"/>
    <row r="622667" x14ac:dyDescent="0.35"/>
    <row r="622668" x14ac:dyDescent="0.35"/>
    <row r="622669" x14ac:dyDescent="0.35"/>
    <row r="622670" x14ac:dyDescent="0.35"/>
    <row r="622671" x14ac:dyDescent="0.35"/>
    <row r="622672" x14ac:dyDescent="0.35"/>
    <row r="622673" x14ac:dyDescent="0.35"/>
    <row r="622674" x14ac:dyDescent="0.35"/>
    <row r="622675" x14ac:dyDescent="0.35"/>
    <row r="622676" x14ac:dyDescent="0.35"/>
    <row r="622677" x14ac:dyDescent="0.35"/>
    <row r="622678" x14ac:dyDescent="0.35"/>
    <row r="622679" x14ac:dyDescent="0.35"/>
    <row r="622680" x14ac:dyDescent="0.35"/>
    <row r="622681" x14ac:dyDescent="0.35"/>
    <row r="622682" x14ac:dyDescent="0.35"/>
    <row r="622683" x14ac:dyDescent="0.35"/>
    <row r="622684" x14ac:dyDescent="0.35"/>
    <row r="622685" x14ac:dyDescent="0.35"/>
    <row r="622686" x14ac:dyDescent="0.35"/>
    <row r="622687" x14ac:dyDescent="0.35"/>
    <row r="622688" x14ac:dyDescent="0.35"/>
    <row r="622689" x14ac:dyDescent="0.35"/>
    <row r="622690" x14ac:dyDescent="0.35"/>
    <row r="622691" x14ac:dyDescent="0.35"/>
    <row r="622692" x14ac:dyDescent="0.35"/>
    <row r="622693" x14ac:dyDescent="0.35"/>
    <row r="622694" x14ac:dyDescent="0.35"/>
    <row r="622695" x14ac:dyDescent="0.35"/>
    <row r="622696" x14ac:dyDescent="0.35"/>
    <row r="622697" x14ac:dyDescent="0.35"/>
    <row r="622698" x14ac:dyDescent="0.35"/>
    <row r="622699" x14ac:dyDescent="0.35"/>
    <row r="622700" x14ac:dyDescent="0.35"/>
    <row r="622701" x14ac:dyDescent="0.35"/>
    <row r="622702" x14ac:dyDescent="0.35"/>
    <row r="622703" x14ac:dyDescent="0.35"/>
    <row r="622704" x14ac:dyDescent="0.35"/>
    <row r="622705" x14ac:dyDescent="0.35"/>
    <row r="622706" x14ac:dyDescent="0.35"/>
    <row r="622707" x14ac:dyDescent="0.35"/>
    <row r="622708" x14ac:dyDescent="0.35"/>
    <row r="622709" x14ac:dyDescent="0.35"/>
    <row r="622710" x14ac:dyDescent="0.35"/>
    <row r="622711" x14ac:dyDescent="0.35"/>
    <row r="622712" x14ac:dyDescent="0.35"/>
    <row r="622713" x14ac:dyDescent="0.35"/>
    <row r="622714" x14ac:dyDescent="0.35"/>
    <row r="622715" x14ac:dyDescent="0.35"/>
    <row r="622716" x14ac:dyDescent="0.35"/>
    <row r="622717" x14ac:dyDescent="0.35"/>
    <row r="622718" x14ac:dyDescent="0.35"/>
    <row r="622719" x14ac:dyDescent="0.35"/>
    <row r="622720" x14ac:dyDescent="0.35"/>
    <row r="622721" x14ac:dyDescent="0.35"/>
    <row r="622722" x14ac:dyDescent="0.35"/>
    <row r="622723" x14ac:dyDescent="0.35"/>
    <row r="622724" x14ac:dyDescent="0.35"/>
    <row r="622725" x14ac:dyDescent="0.35"/>
    <row r="622726" x14ac:dyDescent="0.35"/>
    <row r="622727" x14ac:dyDescent="0.35"/>
    <row r="622728" x14ac:dyDescent="0.35"/>
    <row r="622729" x14ac:dyDescent="0.35"/>
    <row r="622730" x14ac:dyDescent="0.35"/>
    <row r="622731" x14ac:dyDescent="0.35"/>
    <row r="622732" x14ac:dyDescent="0.35"/>
    <row r="622733" x14ac:dyDescent="0.35"/>
    <row r="622734" x14ac:dyDescent="0.35"/>
    <row r="622735" x14ac:dyDescent="0.35"/>
    <row r="622736" x14ac:dyDescent="0.35"/>
    <row r="622737" x14ac:dyDescent="0.35"/>
    <row r="622738" x14ac:dyDescent="0.35"/>
    <row r="622739" x14ac:dyDescent="0.35"/>
    <row r="622740" x14ac:dyDescent="0.35"/>
    <row r="622741" x14ac:dyDescent="0.35"/>
    <row r="622742" x14ac:dyDescent="0.35"/>
    <row r="622743" x14ac:dyDescent="0.35"/>
    <row r="622744" x14ac:dyDescent="0.35"/>
    <row r="622745" x14ac:dyDescent="0.35"/>
    <row r="622746" x14ac:dyDescent="0.35"/>
    <row r="622747" x14ac:dyDescent="0.35"/>
    <row r="622748" x14ac:dyDescent="0.35"/>
    <row r="622749" x14ac:dyDescent="0.35"/>
    <row r="622750" x14ac:dyDescent="0.35"/>
    <row r="622751" x14ac:dyDescent="0.35"/>
    <row r="622752" x14ac:dyDescent="0.35"/>
    <row r="622753" x14ac:dyDescent="0.35"/>
    <row r="622754" x14ac:dyDescent="0.35"/>
    <row r="622755" x14ac:dyDescent="0.35"/>
    <row r="622756" x14ac:dyDescent="0.35"/>
    <row r="622757" x14ac:dyDescent="0.35"/>
    <row r="622758" x14ac:dyDescent="0.35"/>
    <row r="622759" x14ac:dyDescent="0.35"/>
    <row r="622760" x14ac:dyDescent="0.35"/>
    <row r="622761" x14ac:dyDescent="0.35"/>
    <row r="622762" x14ac:dyDescent="0.35"/>
    <row r="622763" x14ac:dyDescent="0.35"/>
    <row r="622764" x14ac:dyDescent="0.35"/>
    <row r="622765" x14ac:dyDescent="0.35"/>
    <row r="622766" x14ac:dyDescent="0.35"/>
    <row r="622767" x14ac:dyDescent="0.35"/>
    <row r="622768" x14ac:dyDescent="0.35"/>
    <row r="622769" x14ac:dyDescent="0.35"/>
    <row r="622770" x14ac:dyDescent="0.35"/>
    <row r="622771" x14ac:dyDescent="0.35"/>
    <row r="622772" x14ac:dyDescent="0.35"/>
    <row r="622773" x14ac:dyDescent="0.35"/>
    <row r="622774" x14ac:dyDescent="0.35"/>
    <row r="622775" x14ac:dyDescent="0.35"/>
    <row r="622776" x14ac:dyDescent="0.35"/>
    <row r="622777" x14ac:dyDescent="0.35"/>
    <row r="622778" x14ac:dyDescent="0.35"/>
    <row r="622779" x14ac:dyDescent="0.35"/>
    <row r="622780" x14ac:dyDescent="0.35"/>
    <row r="622781" x14ac:dyDescent="0.35"/>
    <row r="622782" x14ac:dyDescent="0.35"/>
    <row r="622783" x14ac:dyDescent="0.35"/>
    <row r="622784" x14ac:dyDescent="0.35"/>
    <row r="622785" x14ac:dyDescent="0.35"/>
    <row r="622786" x14ac:dyDescent="0.35"/>
    <row r="622787" x14ac:dyDescent="0.35"/>
    <row r="622788" x14ac:dyDescent="0.35"/>
    <row r="622789" x14ac:dyDescent="0.35"/>
    <row r="622790" x14ac:dyDescent="0.35"/>
    <row r="622791" x14ac:dyDescent="0.35"/>
    <row r="622792" x14ac:dyDescent="0.35"/>
    <row r="622793" x14ac:dyDescent="0.35"/>
    <row r="622794" x14ac:dyDescent="0.35"/>
    <row r="622795" x14ac:dyDescent="0.35"/>
    <row r="622796" x14ac:dyDescent="0.35"/>
    <row r="622797" x14ac:dyDescent="0.35"/>
    <row r="622798" x14ac:dyDescent="0.35"/>
    <row r="622799" x14ac:dyDescent="0.35"/>
    <row r="622800" x14ac:dyDescent="0.35"/>
    <row r="622801" x14ac:dyDescent="0.35"/>
    <row r="622802" x14ac:dyDescent="0.35"/>
    <row r="622803" x14ac:dyDescent="0.35"/>
    <row r="622804" x14ac:dyDescent="0.35"/>
    <row r="622805" x14ac:dyDescent="0.35"/>
    <row r="622806" x14ac:dyDescent="0.35"/>
    <row r="622807" x14ac:dyDescent="0.35"/>
    <row r="622808" x14ac:dyDescent="0.35"/>
    <row r="622809" x14ac:dyDescent="0.35"/>
    <row r="622810" x14ac:dyDescent="0.35"/>
    <row r="622811" x14ac:dyDescent="0.35"/>
    <row r="622812" x14ac:dyDescent="0.35"/>
    <row r="622813" x14ac:dyDescent="0.35"/>
    <row r="622814" x14ac:dyDescent="0.35"/>
    <row r="622815" x14ac:dyDescent="0.35"/>
    <row r="622816" x14ac:dyDescent="0.35"/>
    <row r="622817" x14ac:dyDescent="0.35"/>
    <row r="622818" x14ac:dyDescent="0.35"/>
    <row r="622819" x14ac:dyDescent="0.35"/>
    <row r="622820" x14ac:dyDescent="0.35"/>
    <row r="622821" x14ac:dyDescent="0.35"/>
    <row r="622822" x14ac:dyDescent="0.35"/>
    <row r="622823" x14ac:dyDescent="0.35"/>
    <row r="622824" x14ac:dyDescent="0.35"/>
    <row r="622825" x14ac:dyDescent="0.35"/>
    <row r="622826" x14ac:dyDescent="0.35"/>
    <row r="622827" x14ac:dyDescent="0.35"/>
    <row r="622828" x14ac:dyDescent="0.35"/>
    <row r="622829" x14ac:dyDescent="0.35"/>
    <row r="622830" x14ac:dyDescent="0.35"/>
    <row r="622831" x14ac:dyDescent="0.35"/>
    <row r="622832" x14ac:dyDescent="0.35"/>
    <row r="622833" x14ac:dyDescent="0.35"/>
    <row r="622834" x14ac:dyDescent="0.35"/>
    <row r="622835" x14ac:dyDescent="0.35"/>
    <row r="622836" x14ac:dyDescent="0.35"/>
    <row r="622837" x14ac:dyDescent="0.35"/>
    <row r="622838" x14ac:dyDescent="0.35"/>
    <row r="622839" x14ac:dyDescent="0.35"/>
    <row r="622840" x14ac:dyDescent="0.35"/>
    <row r="622841" x14ac:dyDescent="0.35"/>
    <row r="622842" x14ac:dyDescent="0.35"/>
    <row r="622843" x14ac:dyDescent="0.35"/>
    <row r="622844" x14ac:dyDescent="0.35"/>
    <row r="622845" x14ac:dyDescent="0.35"/>
    <row r="622846" x14ac:dyDescent="0.35"/>
    <row r="622847" x14ac:dyDescent="0.35"/>
    <row r="622848" x14ac:dyDescent="0.35"/>
    <row r="622849" x14ac:dyDescent="0.35"/>
    <row r="622850" x14ac:dyDescent="0.35"/>
    <row r="622851" x14ac:dyDescent="0.35"/>
    <row r="622852" x14ac:dyDescent="0.35"/>
    <row r="622853" x14ac:dyDescent="0.35"/>
    <row r="622854" x14ac:dyDescent="0.35"/>
    <row r="622855" x14ac:dyDescent="0.35"/>
    <row r="622856" x14ac:dyDescent="0.35"/>
    <row r="622857" x14ac:dyDescent="0.35"/>
    <row r="622858" x14ac:dyDescent="0.35"/>
    <row r="622859" x14ac:dyDescent="0.35"/>
    <row r="622860" x14ac:dyDescent="0.35"/>
    <row r="622861" x14ac:dyDescent="0.35"/>
    <row r="622862" x14ac:dyDescent="0.35"/>
    <row r="622863" x14ac:dyDescent="0.35"/>
    <row r="622864" x14ac:dyDescent="0.35"/>
    <row r="622865" x14ac:dyDescent="0.35"/>
    <row r="622866" x14ac:dyDescent="0.35"/>
    <row r="622867" x14ac:dyDescent="0.35"/>
    <row r="622868" x14ac:dyDescent="0.35"/>
    <row r="622869" x14ac:dyDescent="0.35"/>
    <row r="622870" x14ac:dyDescent="0.35"/>
    <row r="622871" x14ac:dyDescent="0.35"/>
    <row r="622872" x14ac:dyDescent="0.35"/>
    <row r="622873" x14ac:dyDescent="0.35"/>
    <row r="622874" x14ac:dyDescent="0.35"/>
    <row r="622875" x14ac:dyDescent="0.35"/>
    <row r="622876" x14ac:dyDescent="0.35"/>
    <row r="622877" x14ac:dyDescent="0.35"/>
    <row r="622878" x14ac:dyDescent="0.35"/>
    <row r="622879" x14ac:dyDescent="0.35"/>
    <row r="622880" x14ac:dyDescent="0.35"/>
    <row r="622881" x14ac:dyDescent="0.35"/>
    <row r="622882" x14ac:dyDescent="0.35"/>
    <row r="622883" x14ac:dyDescent="0.35"/>
    <row r="622884" x14ac:dyDescent="0.35"/>
    <row r="622885" x14ac:dyDescent="0.35"/>
    <row r="622886" x14ac:dyDescent="0.35"/>
    <row r="622887" x14ac:dyDescent="0.35"/>
    <row r="622888" x14ac:dyDescent="0.35"/>
    <row r="622889" x14ac:dyDescent="0.35"/>
    <row r="622890" x14ac:dyDescent="0.35"/>
    <row r="622891" x14ac:dyDescent="0.35"/>
    <row r="622892" x14ac:dyDescent="0.35"/>
    <row r="622893" x14ac:dyDescent="0.35"/>
    <row r="622894" x14ac:dyDescent="0.35"/>
    <row r="622895" x14ac:dyDescent="0.35"/>
    <row r="622896" x14ac:dyDescent="0.35"/>
    <row r="622897" x14ac:dyDescent="0.35"/>
    <row r="622898" x14ac:dyDescent="0.35"/>
    <row r="622899" x14ac:dyDescent="0.35"/>
    <row r="622900" x14ac:dyDescent="0.35"/>
    <row r="622901" x14ac:dyDescent="0.35"/>
    <row r="622902" x14ac:dyDescent="0.35"/>
    <row r="622903" x14ac:dyDescent="0.35"/>
    <row r="622904" x14ac:dyDescent="0.35"/>
    <row r="622905" x14ac:dyDescent="0.35"/>
    <row r="622906" x14ac:dyDescent="0.35"/>
    <row r="622907" x14ac:dyDescent="0.35"/>
    <row r="622908" x14ac:dyDescent="0.35"/>
    <row r="622909" x14ac:dyDescent="0.35"/>
    <row r="622910" x14ac:dyDescent="0.35"/>
    <row r="622911" x14ac:dyDescent="0.35"/>
    <row r="622912" x14ac:dyDescent="0.35"/>
    <row r="622913" x14ac:dyDescent="0.35"/>
    <row r="622914" x14ac:dyDescent="0.35"/>
    <row r="622915" x14ac:dyDescent="0.35"/>
    <row r="622916" x14ac:dyDescent="0.35"/>
    <row r="622917" x14ac:dyDescent="0.35"/>
    <row r="622918" x14ac:dyDescent="0.35"/>
    <row r="622919" x14ac:dyDescent="0.35"/>
    <row r="622920" x14ac:dyDescent="0.35"/>
    <row r="622921" x14ac:dyDescent="0.35"/>
    <row r="622922" x14ac:dyDescent="0.35"/>
    <row r="622923" x14ac:dyDescent="0.35"/>
    <row r="622924" x14ac:dyDescent="0.35"/>
    <row r="622925" x14ac:dyDescent="0.35"/>
    <row r="622926" x14ac:dyDescent="0.35"/>
    <row r="622927" x14ac:dyDescent="0.35"/>
    <row r="622928" x14ac:dyDescent="0.35"/>
    <row r="622929" x14ac:dyDescent="0.35"/>
    <row r="622930" x14ac:dyDescent="0.35"/>
    <row r="622931" x14ac:dyDescent="0.35"/>
    <row r="622932" x14ac:dyDescent="0.35"/>
    <row r="622933" x14ac:dyDescent="0.35"/>
    <row r="622934" x14ac:dyDescent="0.35"/>
    <row r="622935" x14ac:dyDescent="0.35"/>
    <row r="622936" x14ac:dyDescent="0.35"/>
    <row r="622937" x14ac:dyDescent="0.35"/>
    <row r="622938" x14ac:dyDescent="0.35"/>
    <row r="622939" x14ac:dyDescent="0.35"/>
    <row r="622940" x14ac:dyDescent="0.35"/>
    <row r="622941" x14ac:dyDescent="0.35"/>
    <row r="622942" x14ac:dyDescent="0.35"/>
    <row r="622943" x14ac:dyDescent="0.35"/>
    <row r="622944" x14ac:dyDescent="0.35"/>
    <row r="622945" x14ac:dyDescent="0.35"/>
    <row r="622946" x14ac:dyDescent="0.35"/>
    <row r="622947" x14ac:dyDescent="0.35"/>
    <row r="622948" x14ac:dyDescent="0.35"/>
    <row r="622949" x14ac:dyDescent="0.35"/>
    <row r="622950" x14ac:dyDescent="0.35"/>
    <row r="622951" x14ac:dyDescent="0.35"/>
    <row r="622952" x14ac:dyDescent="0.35"/>
    <row r="622953" x14ac:dyDescent="0.35"/>
    <row r="622954" x14ac:dyDescent="0.35"/>
    <row r="622955" x14ac:dyDescent="0.35"/>
    <row r="622956" x14ac:dyDescent="0.35"/>
    <row r="622957" x14ac:dyDescent="0.35"/>
    <row r="622958" x14ac:dyDescent="0.35"/>
    <row r="622959" x14ac:dyDescent="0.35"/>
    <row r="622960" x14ac:dyDescent="0.35"/>
    <row r="622961" x14ac:dyDescent="0.35"/>
    <row r="622962" x14ac:dyDescent="0.35"/>
    <row r="622963" x14ac:dyDescent="0.35"/>
    <row r="622964" x14ac:dyDescent="0.35"/>
    <row r="622965" x14ac:dyDescent="0.35"/>
    <row r="622966" x14ac:dyDescent="0.35"/>
    <row r="622967" x14ac:dyDescent="0.35"/>
    <row r="622968" x14ac:dyDescent="0.35"/>
    <row r="622969" x14ac:dyDescent="0.35"/>
    <row r="622970" x14ac:dyDescent="0.35"/>
    <row r="622971" x14ac:dyDescent="0.35"/>
    <row r="622972" x14ac:dyDescent="0.35"/>
    <row r="622973" x14ac:dyDescent="0.35"/>
    <row r="622974" x14ac:dyDescent="0.35"/>
    <row r="622975" x14ac:dyDescent="0.35"/>
    <row r="622976" x14ac:dyDescent="0.35"/>
    <row r="622977" x14ac:dyDescent="0.35"/>
    <row r="622978" x14ac:dyDescent="0.35"/>
    <row r="622979" x14ac:dyDescent="0.35"/>
    <row r="622980" x14ac:dyDescent="0.35"/>
    <row r="622981" x14ac:dyDescent="0.35"/>
    <row r="622982" x14ac:dyDescent="0.35"/>
    <row r="622983" x14ac:dyDescent="0.35"/>
    <row r="622984" x14ac:dyDescent="0.35"/>
    <row r="622985" x14ac:dyDescent="0.35"/>
    <row r="622986" x14ac:dyDescent="0.35"/>
    <row r="622987" x14ac:dyDescent="0.35"/>
    <row r="622988" x14ac:dyDescent="0.35"/>
    <row r="622989" x14ac:dyDescent="0.35"/>
    <row r="622990" x14ac:dyDescent="0.35"/>
    <row r="622991" x14ac:dyDescent="0.35"/>
    <row r="622992" x14ac:dyDescent="0.35"/>
    <row r="622993" x14ac:dyDescent="0.35"/>
    <row r="622994" x14ac:dyDescent="0.35"/>
    <row r="622995" x14ac:dyDescent="0.35"/>
    <row r="622996" x14ac:dyDescent="0.35"/>
    <row r="622997" x14ac:dyDescent="0.35"/>
    <row r="622998" x14ac:dyDescent="0.35"/>
    <row r="622999" x14ac:dyDescent="0.35"/>
    <row r="623000" x14ac:dyDescent="0.35"/>
    <row r="623001" x14ac:dyDescent="0.35"/>
    <row r="623002" x14ac:dyDescent="0.35"/>
    <row r="623003" x14ac:dyDescent="0.35"/>
    <row r="623004" x14ac:dyDescent="0.35"/>
    <row r="623005" x14ac:dyDescent="0.35"/>
    <row r="623006" x14ac:dyDescent="0.35"/>
    <row r="623007" x14ac:dyDescent="0.35"/>
    <row r="623008" x14ac:dyDescent="0.35"/>
    <row r="623009" x14ac:dyDescent="0.35"/>
    <row r="623010" x14ac:dyDescent="0.35"/>
    <row r="623011" x14ac:dyDescent="0.35"/>
    <row r="623012" x14ac:dyDescent="0.35"/>
    <row r="623013" x14ac:dyDescent="0.35"/>
    <row r="623014" x14ac:dyDescent="0.35"/>
    <row r="623015" x14ac:dyDescent="0.35"/>
    <row r="623016" x14ac:dyDescent="0.35"/>
    <row r="623017" x14ac:dyDescent="0.35"/>
    <row r="623018" x14ac:dyDescent="0.35"/>
    <row r="623019" x14ac:dyDescent="0.35"/>
    <row r="623020" x14ac:dyDescent="0.35"/>
    <row r="623021" x14ac:dyDescent="0.35"/>
    <row r="623022" x14ac:dyDescent="0.35"/>
    <row r="623023" x14ac:dyDescent="0.35"/>
    <row r="623024" x14ac:dyDescent="0.35"/>
    <row r="623025" x14ac:dyDescent="0.35"/>
    <row r="623026" x14ac:dyDescent="0.35"/>
    <row r="623027" x14ac:dyDescent="0.35"/>
    <row r="623028" x14ac:dyDescent="0.35"/>
    <row r="623029" x14ac:dyDescent="0.35"/>
    <row r="623030" x14ac:dyDescent="0.35"/>
    <row r="623031" x14ac:dyDescent="0.35"/>
    <row r="623032" x14ac:dyDescent="0.35"/>
    <row r="623033" x14ac:dyDescent="0.35"/>
    <row r="623034" x14ac:dyDescent="0.35"/>
    <row r="623035" x14ac:dyDescent="0.35"/>
    <row r="623036" x14ac:dyDescent="0.35"/>
    <row r="623037" x14ac:dyDescent="0.35"/>
    <row r="623038" x14ac:dyDescent="0.35"/>
    <row r="623039" x14ac:dyDescent="0.35"/>
    <row r="623040" x14ac:dyDescent="0.35"/>
    <row r="623041" x14ac:dyDescent="0.35"/>
    <row r="623042" x14ac:dyDescent="0.35"/>
    <row r="623043" x14ac:dyDescent="0.35"/>
    <row r="623044" x14ac:dyDescent="0.35"/>
    <row r="623045" x14ac:dyDescent="0.35"/>
    <row r="623046" x14ac:dyDescent="0.35"/>
    <row r="623047" x14ac:dyDescent="0.35"/>
    <row r="623048" x14ac:dyDescent="0.35"/>
    <row r="623049" x14ac:dyDescent="0.35"/>
    <row r="623050" x14ac:dyDescent="0.35"/>
    <row r="623051" x14ac:dyDescent="0.35"/>
    <row r="623052" x14ac:dyDescent="0.35"/>
    <row r="623053" x14ac:dyDescent="0.35"/>
    <row r="623054" x14ac:dyDescent="0.35"/>
    <row r="623055" x14ac:dyDescent="0.35"/>
    <row r="623056" x14ac:dyDescent="0.35"/>
    <row r="623057" x14ac:dyDescent="0.35"/>
    <row r="623058" x14ac:dyDescent="0.35"/>
    <row r="623059" x14ac:dyDescent="0.35"/>
    <row r="623060" x14ac:dyDescent="0.35"/>
    <row r="623061" x14ac:dyDescent="0.35"/>
    <row r="623062" x14ac:dyDescent="0.35"/>
    <row r="623063" x14ac:dyDescent="0.35"/>
    <row r="623064" x14ac:dyDescent="0.35"/>
    <row r="623065" x14ac:dyDescent="0.35"/>
    <row r="623066" x14ac:dyDescent="0.35"/>
    <row r="623067" x14ac:dyDescent="0.35"/>
    <row r="623068" x14ac:dyDescent="0.35"/>
    <row r="623069" x14ac:dyDescent="0.35"/>
    <row r="623070" x14ac:dyDescent="0.35"/>
    <row r="623071" x14ac:dyDescent="0.35"/>
    <row r="623072" x14ac:dyDescent="0.35"/>
    <row r="623073" x14ac:dyDescent="0.35"/>
    <row r="623074" x14ac:dyDescent="0.35"/>
    <row r="623075" x14ac:dyDescent="0.35"/>
    <row r="623076" x14ac:dyDescent="0.35"/>
    <row r="623077" x14ac:dyDescent="0.35"/>
    <row r="623078" x14ac:dyDescent="0.35"/>
    <row r="623079" x14ac:dyDescent="0.35"/>
    <row r="623080" x14ac:dyDescent="0.35"/>
    <row r="623081" x14ac:dyDescent="0.35"/>
    <row r="623082" x14ac:dyDescent="0.35"/>
    <row r="623083" x14ac:dyDescent="0.35"/>
    <row r="623084" x14ac:dyDescent="0.35"/>
    <row r="623085" x14ac:dyDescent="0.35"/>
    <row r="623086" x14ac:dyDescent="0.35"/>
    <row r="623087" x14ac:dyDescent="0.35"/>
    <row r="623088" x14ac:dyDescent="0.35"/>
    <row r="623089" x14ac:dyDescent="0.35"/>
    <row r="623090" x14ac:dyDescent="0.35"/>
    <row r="623091" x14ac:dyDescent="0.35"/>
    <row r="623092" x14ac:dyDescent="0.35"/>
    <row r="623093" x14ac:dyDescent="0.35"/>
    <row r="623094" x14ac:dyDescent="0.35"/>
    <row r="623095" x14ac:dyDescent="0.35"/>
    <row r="623096" x14ac:dyDescent="0.35"/>
    <row r="623097" x14ac:dyDescent="0.35"/>
    <row r="623098" x14ac:dyDescent="0.35"/>
    <row r="623099" x14ac:dyDescent="0.35"/>
    <row r="623100" x14ac:dyDescent="0.35"/>
    <row r="623101" x14ac:dyDescent="0.35"/>
    <row r="623102" x14ac:dyDescent="0.35"/>
    <row r="623103" x14ac:dyDescent="0.35"/>
    <row r="623104" x14ac:dyDescent="0.35"/>
    <row r="623105" x14ac:dyDescent="0.35"/>
    <row r="623106" x14ac:dyDescent="0.35"/>
    <row r="623107" x14ac:dyDescent="0.35"/>
    <row r="623108" x14ac:dyDescent="0.35"/>
    <row r="623109" x14ac:dyDescent="0.35"/>
    <row r="623110" x14ac:dyDescent="0.35"/>
    <row r="623111" x14ac:dyDescent="0.35"/>
    <row r="623112" x14ac:dyDescent="0.35"/>
    <row r="623113" x14ac:dyDescent="0.35"/>
    <row r="623114" x14ac:dyDescent="0.35"/>
    <row r="623115" x14ac:dyDescent="0.35"/>
    <row r="623116" x14ac:dyDescent="0.35"/>
    <row r="623117" x14ac:dyDescent="0.35"/>
    <row r="623118" x14ac:dyDescent="0.35"/>
    <row r="623119" x14ac:dyDescent="0.35"/>
    <row r="623120" x14ac:dyDescent="0.35"/>
    <row r="623121" x14ac:dyDescent="0.35"/>
    <row r="623122" x14ac:dyDescent="0.35"/>
    <row r="623123" x14ac:dyDescent="0.35"/>
    <row r="623124" x14ac:dyDescent="0.35"/>
    <row r="623125" x14ac:dyDescent="0.35"/>
    <row r="623126" x14ac:dyDescent="0.35"/>
    <row r="623127" x14ac:dyDescent="0.35"/>
    <row r="623128" x14ac:dyDescent="0.35"/>
    <row r="623129" x14ac:dyDescent="0.35"/>
    <row r="623130" x14ac:dyDescent="0.35"/>
    <row r="623131" x14ac:dyDescent="0.35"/>
    <row r="623132" x14ac:dyDescent="0.35"/>
    <row r="623133" x14ac:dyDescent="0.35"/>
    <row r="623134" x14ac:dyDescent="0.35"/>
    <row r="623135" x14ac:dyDescent="0.35"/>
    <row r="623136" x14ac:dyDescent="0.35"/>
    <row r="623137" x14ac:dyDescent="0.35"/>
    <row r="623138" x14ac:dyDescent="0.35"/>
    <row r="623139" x14ac:dyDescent="0.35"/>
    <row r="623140" x14ac:dyDescent="0.35"/>
    <row r="623141" x14ac:dyDescent="0.35"/>
    <row r="623142" x14ac:dyDescent="0.35"/>
    <row r="623143" x14ac:dyDescent="0.35"/>
    <row r="623144" x14ac:dyDescent="0.35"/>
    <row r="623145" x14ac:dyDescent="0.35"/>
    <row r="623146" x14ac:dyDescent="0.35"/>
    <row r="623147" x14ac:dyDescent="0.35"/>
    <row r="623148" x14ac:dyDescent="0.35"/>
    <row r="623149" x14ac:dyDescent="0.35"/>
    <row r="623150" x14ac:dyDescent="0.35"/>
    <row r="623151" x14ac:dyDescent="0.35"/>
    <row r="623152" x14ac:dyDescent="0.35"/>
    <row r="623153" x14ac:dyDescent="0.35"/>
    <row r="623154" x14ac:dyDescent="0.35"/>
    <row r="623155" x14ac:dyDescent="0.35"/>
    <row r="623156" x14ac:dyDescent="0.35"/>
    <row r="623157" x14ac:dyDescent="0.35"/>
    <row r="623158" x14ac:dyDescent="0.35"/>
    <row r="623159" x14ac:dyDescent="0.35"/>
    <row r="623160" x14ac:dyDescent="0.35"/>
    <row r="623161" x14ac:dyDescent="0.35"/>
    <row r="623162" x14ac:dyDescent="0.35"/>
    <row r="623163" x14ac:dyDescent="0.35"/>
    <row r="623164" x14ac:dyDescent="0.35"/>
    <row r="623165" x14ac:dyDescent="0.35"/>
    <row r="623166" x14ac:dyDescent="0.35"/>
    <row r="623167" x14ac:dyDescent="0.35"/>
    <row r="623168" x14ac:dyDescent="0.35"/>
    <row r="623169" x14ac:dyDescent="0.35"/>
    <row r="623170" x14ac:dyDescent="0.35"/>
    <row r="623171" x14ac:dyDescent="0.35"/>
    <row r="623172" x14ac:dyDescent="0.35"/>
    <row r="623173" x14ac:dyDescent="0.35"/>
    <row r="623174" x14ac:dyDescent="0.35"/>
    <row r="623175" x14ac:dyDescent="0.35"/>
    <row r="623176" x14ac:dyDescent="0.35"/>
    <row r="623177" x14ac:dyDescent="0.35"/>
    <row r="623178" x14ac:dyDescent="0.35"/>
    <row r="623179" x14ac:dyDescent="0.35"/>
    <row r="623180" x14ac:dyDescent="0.35"/>
    <row r="623181" x14ac:dyDescent="0.35"/>
    <row r="623182" x14ac:dyDescent="0.35"/>
    <row r="623183" x14ac:dyDescent="0.35"/>
    <row r="623184" x14ac:dyDescent="0.35"/>
    <row r="623185" x14ac:dyDescent="0.35"/>
    <row r="623186" x14ac:dyDescent="0.35"/>
    <row r="623187" x14ac:dyDescent="0.35"/>
    <row r="623188" x14ac:dyDescent="0.35"/>
    <row r="623189" x14ac:dyDescent="0.35"/>
    <row r="623190" x14ac:dyDescent="0.35"/>
    <row r="623191" x14ac:dyDescent="0.35"/>
    <row r="623192" x14ac:dyDescent="0.35"/>
    <row r="623193" x14ac:dyDescent="0.35"/>
    <row r="623194" x14ac:dyDescent="0.35"/>
    <row r="623195" x14ac:dyDescent="0.35"/>
    <row r="623196" x14ac:dyDescent="0.35"/>
    <row r="623197" x14ac:dyDescent="0.35"/>
    <row r="623198" x14ac:dyDescent="0.35"/>
    <row r="623199" x14ac:dyDescent="0.35"/>
    <row r="623200" x14ac:dyDescent="0.35"/>
    <row r="623201" x14ac:dyDescent="0.35"/>
    <row r="623202" x14ac:dyDescent="0.35"/>
    <row r="623203" x14ac:dyDescent="0.35"/>
    <row r="623204" x14ac:dyDescent="0.35"/>
    <row r="623205" x14ac:dyDescent="0.35"/>
    <row r="623206" x14ac:dyDescent="0.35"/>
    <row r="623207" x14ac:dyDescent="0.35"/>
    <row r="623208" x14ac:dyDescent="0.35"/>
    <row r="623209" x14ac:dyDescent="0.35"/>
    <row r="623210" x14ac:dyDescent="0.35"/>
    <row r="623211" x14ac:dyDescent="0.35"/>
    <row r="623212" x14ac:dyDescent="0.35"/>
    <row r="623213" x14ac:dyDescent="0.35"/>
    <row r="623214" x14ac:dyDescent="0.35"/>
    <row r="623215" x14ac:dyDescent="0.35"/>
    <row r="623216" x14ac:dyDescent="0.35"/>
    <row r="623217" x14ac:dyDescent="0.35"/>
    <row r="623218" x14ac:dyDescent="0.35"/>
    <row r="623219" x14ac:dyDescent="0.35"/>
    <row r="623220" x14ac:dyDescent="0.35"/>
    <row r="623221" x14ac:dyDescent="0.35"/>
    <row r="623222" x14ac:dyDescent="0.35"/>
    <row r="623223" x14ac:dyDescent="0.35"/>
    <row r="623224" x14ac:dyDescent="0.35"/>
    <row r="623225" x14ac:dyDescent="0.35"/>
    <row r="623226" x14ac:dyDescent="0.35"/>
    <row r="623227" x14ac:dyDescent="0.35"/>
    <row r="623228" x14ac:dyDescent="0.35"/>
    <row r="623229" x14ac:dyDescent="0.35"/>
    <row r="623230" x14ac:dyDescent="0.35"/>
    <row r="623231" x14ac:dyDescent="0.35"/>
    <row r="623232" x14ac:dyDescent="0.35"/>
    <row r="623233" x14ac:dyDescent="0.35"/>
    <row r="623234" x14ac:dyDescent="0.35"/>
    <row r="623235" x14ac:dyDescent="0.35"/>
    <row r="623236" x14ac:dyDescent="0.35"/>
    <row r="623237" x14ac:dyDescent="0.35"/>
    <row r="623238" x14ac:dyDescent="0.35"/>
    <row r="623239" x14ac:dyDescent="0.35"/>
    <row r="623240" x14ac:dyDescent="0.35"/>
    <row r="623241" x14ac:dyDescent="0.35"/>
    <row r="623242" x14ac:dyDescent="0.35"/>
    <row r="623243" x14ac:dyDescent="0.35"/>
    <row r="623244" x14ac:dyDescent="0.35"/>
    <row r="623245" x14ac:dyDescent="0.35"/>
    <row r="623246" x14ac:dyDescent="0.35"/>
    <row r="623247" x14ac:dyDescent="0.35"/>
    <row r="623248" x14ac:dyDescent="0.35"/>
    <row r="623249" x14ac:dyDescent="0.35"/>
    <row r="623250" x14ac:dyDescent="0.35"/>
    <row r="623251" x14ac:dyDescent="0.35"/>
    <row r="623252" x14ac:dyDescent="0.35"/>
    <row r="623253" x14ac:dyDescent="0.35"/>
    <row r="623254" x14ac:dyDescent="0.35"/>
    <row r="623255" x14ac:dyDescent="0.35"/>
    <row r="623256" x14ac:dyDescent="0.35"/>
    <row r="623257" x14ac:dyDescent="0.35"/>
    <row r="623258" x14ac:dyDescent="0.35"/>
    <row r="623259" x14ac:dyDescent="0.35"/>
    <row r="623260" x14ac:dyDescent="0.35"/>
    <row r="623261" x14ac:dyDescent="0.35"/>
    <row r="623262" x14ac:dyDescent="0.35"/>
    <row r="623263" x14ac:dyDescent="0.35"/>
    <row r="623264" x14ac:dyDescent="0.35"/>
    <row r="623265" x14ac:dyDescent="0.35"/>
    <row r="623266" x14ac:dyDescent="0.35"/>
    <row r="623267" x14ac:dyDescent="0.35"/>
    <row r="623268" x14ac:dyDescent="0.35"/>
    <row r="623269" x14ac:dyDescent="0.35"/>
    <row r="623270" x14ac:dyDescent="0.35"/>
    <row r="623271" x14ac:dyDescent="0.35"/>
    <row r="623272" x14ac:dyDescent="0.35"/>
    <row r="623273" x14ac:dyDescent="0.35"/>
    <row r="623274" x14ac:dyDescent="0.35"/>
    <row r="623275" x14ac:dyDescent="0.35"/>
    <row r="623276" x14ac:dyDescent="0.35"/>
    <row r="623277" x14ac:dyDescent="0.35"/>
    <row r="623278" x14ac:dyDescent="0.35"/>
    <row r="623279" x14ac:dyDescent="0.35"/>
    <row r="623280" x14ac:dyDescent="0.35"/>
    <row r="623281" x14ac:dyDescent="0.35"/>
    <row r="623282" x14ac:dyDescent="0.35"/>
    <row r="623283" x14ac:dyDescent="0.35"/>
    <row r="623284" x14ac:dyDescent="0.35"/>
    <row r="623285" x14ac:dyDescent="0.35"/>
    <row r="623286" x14ac:dyDescent="0.35"/>
    <row r="623287" x14ac:dyDescent="0.35"/>
    <row r="623288" x14ac:dyDescent="0.35"/>
    <row r="623289" x14ac:dyDescent="0.35"/>
    <row r="623290" x14ac:dyDescent="0.35"/>
    <row r="623291" x14ac:dyDescent="0.35"/>
    <row r="623292" x14ac:dyDescent="0.35"/>
    <row r="623293" x14ac:dyDescent="0.35"/>
    <row r="623294" x14ac:dyDescent="0.35"/>
    <row r="623295" x14ac:dyDescent="0.35"/>
    <row r="623296" x14ac:dyDescent="0.35"/>
    <row r="623297" x14ac:dyDescent="0.35"/>
    <row r="623298" x14ac:dyDescent="0.35"/>
    <row r="623299" x14ac:dyDescent="0.35"/>
    <row r="623300" x14ac:dyDescent="0.35"/>
    <row r="623301" x14ac:dyDescent="0.35"/>
    <row r="623302" x14ac:dyDescent="0.35"/>
    <row r="623303" x14ac:dyDescent="0.35"/>
    <row r="623304" x14ac:dyDescent="0.35"/>
    <row r="623305" x14ac:dyDescent="0.35"/>
    <row r="623306" x14ac:dyDescent="0.35"/>
    <row r="623307" x14ac:dyDescent="0.35"/>
    <row r="623308" x14ac:dyDescent="0.35"/>
    <row r="623309" x14ac:dyDescent="0.35"/>
    <row r="623310" x14ac:dyDescent="0.35"/>
    <row r="623311" x14ac:dyDescent="0.35"/>
    <row r="623312" x14ac:dyDescent="0.35"/>
    <row r="623313" x14ac:dyDescent="0.35"/>
    <row r="623314" x14ac:dyDescent="0.35"/>
    <row r="623315" x14ac:dyDescent="0.35"/>
    <row r="623316" x14ac:dyDescent="0.35"/>
    <row r="623317" x14ac:dyDescent="0.35"/>
    <row r="623318" x14ac:dyDescent="0.35"/>
    <row r="623319" x14ac:dyDescent="0.35"/>
    <row r="623320" x14ac:dyDescent="0.35"/>
    <row r="623321" x14ac:dyDescent="0.35"/>
    <row r="623322" x14ac:dyDescent="0.35"/>
    <row r="623323" x14ac:dyDescent="0.35"/>
    <row r="623324" x14ac:dyDescent="0.35"/>
    <row r="623325" x14ac:dyDescent="0.35"/>
    <row r="623326" x14ac:dyDescent="0.35"/>
    <row r="623327" x14ac:dyDescent="0.35"/>
    <row r="623328" x14ac:dyDescent="0.35"/>
    <row r="623329" x14ac:dyDescent="0.35"/>
    <row r="623330" x14ac:dyDescent="0.35"/>
    <row r="623331" x14ac:dyDescent="0.35"/>
    <row r="623332" x14ac:dyDescent="0.35"/>
    <row r="623333" x14ac:dyDescent="0.35"/>
    <row r="623334" x14ac:dyDescent="0.35"/>
    <row r="623335" x14ac:dyDescent="0.35"/>
    <row r="623336" x14ac:dyDescent="0.35"/>
    <row r="623337" x14ac:dyDescent="0.35"/>
    <row r="623338" x14ac:dyDescent="0.35"/>
    <row r="623339" x14ac:dyDescent="0.35"/>
    <row r="623340" x14ac:dyDescent="0.35"/>
    <row r="623341" x14ac:dyDescent="0.35"/>
    <row r="623342" x14ac:dyDescent="0.35"/>
    <row r="623343" x14ac:dyDescent="0.35"/>
    <row r="623344" x14ac:dyDescent="0.35"/>
    <row r="623345" x14ac:dyDescent="0.35"/>
    <row r="623346" x14ac:dyDescent="0.35"/>
    <row r="623347" x14ac:dyDescent="0.35"/>
    <row r="623348" x14ac:dyDescent="0.35"/>
    <row r="623349" x14ac:dyDescent="0.35"/>
    <row r="623350" x14ac:dyDescent="0.35"/>
    <row r="623351" x14ac:dyDescent="0.35"/>
    <row r="623352" x14ac:dyDescent="0.35"/>
    <row r="623353" x14ac:dyDescent="0.35"/>
    <row r="623354" x14ac:dyDescent="0.35"/>
    <row r="623355" x14ac:dyDescent="0.35"/>
    <row r="623356" x14ac:dyDescent="0.35"/>
    <row r="623357" x14ac:dyDescent="0.35"/>
    <row r="623358" x14ac:dyDescent="0.35"/>
    <row r="623359" x14ac:dyDescent="0.35"/>
    <row r="623360" x14ac:dyDescent="0.35"/>
    <row r="623361" x14ac:dyDescent="0.35"/>
    <row r="623362" x14ac:dyDescent="0.35"/>
    <row r="623363" x14ac:dyDescent="0.35"/>
    <row r="623364" x14ac:dyDescent="0.35"/>
    <row r="623365" x14ac:dyDescent="0.35"/>
    <row r="623366" x14ac:dyDescent="0.35"/>
    <row r="623367" x14ac:dyDescent="0.35"/>
    <row r="623368" x14ac:dyDescent="0.35"/>
    <row r="623369" x14ac:dyDescent="0.35"/>
    <row r="623370" x14ac:dyDescent="0.35"/>
    <row r="623371" x14ac:dyDescent="0.35"/>
    <row r="623372" x14ac:dyDescent="0.35"/>
    <row r="623373" x14ac:dyDescent="0.35"/>
    <row r="623374" x14ac:dyDescent="0.35"/>
    <row r="623375" x14ac:dyDescent="0.35"/>
    <row r="623376" x14ac:dyDescent="0.35"/>
    <row r="623377" x14ac:dyDescent="0.35"/>
    <row r="623378" x14ac:dyDescent="0.35"/>
    <row r="623379" x14ac:dyDescent="0.35"/>
    <row r="623380" x14ac:dyDescent="0.35"/>
    <row r="623381" x14ac:dyDescent="0.35"/>
    <row r="623382" x14ac:dyDescent="0.35"/>
    <row r="623383" x14ac:dyDescent="0.35"/>
    <row r="623384" x14ac:dyDescent="0.35"/>
    <row r="623385" x14ac:dyDescent="0.35"/>
    <row r="623386" x14ac:dyDescent="0.35"/>
    <row r="623387" x14ac:dyDescent="0.35"/>
    <row r="623388" x14ac:dyDescent="0.35"/>
    <row r="623389" x14ac:dyDescent="0.35"/>
    <row r="623390" x14ac:dyDescent="0.35"/>
    <row r="623391" x14ac:dyDescent="0.35"/>
    <row r="623392" x14ac:dyDescent="0.35"/>
    <row r="623393" x14ac:dyDescent="0.35"/>
    <row r="623394" x14ac:dyDescent="0.35"/>
    <row r="623395" x14ac:dyDescent="0.35"/>
    <row r="623396" x14ac:dyDescent="0.35"/>
    <row r="623397" x14ac:dyDescent="0.35"/>
    <row r="623398" x14ac:dyDescent="0.35"/>
    <row r="623399" x14ac:dyDescent="0.35"/>
    <row r="623400" x14ac:dyDescent="0.35"/>
    <row r="623401" x14ac:dyDescent="0.35"/>
    <row r="623402" x14ac:dyDescent="0.35"/>
    <row r="623403" x14ac:dyDescent="0.35"/>
    <row r="623404" x14ac:dyDescent="0.35"/>
    <row r="623405" x14ac:dyDescent="0.35"/>
    <row r="623406" x14ac:dyDescent="0.35"/>
    <row r="623407" x14ac:dyDescent="0.35"/>
    <row r="623408" x14ac:dyDescent="0.35"/>
    <row r="623409" x14ac:dyDescent="0.35"/>
    <row r="623410" x14ac:dyDescent="0.35"/>
    <row r="623411" x14ac:dyDescent="0.35"/>
    <row r="623412" x14ac:dyDescent="0.35"/>
    <row r="623413" x14ac:dyDescent="0.35"/>
    <row r="623414" x14ac:dyDescent="0.35"/>
    <row r="623415" x14ac:dyDescent="0.35"/>
    <row r="623416" x14ac:dyDescent="0.35"/>
    <row r="623417" x14ac:dyDescent="0.35"/>
    <row r="623418" x14ac:dyDescent="0.35"/>
    <row r="623419" x14ac:dyDescent="0.35"/>
    <row r="623420" x14ac:dyDescent="0.35"/>
    <row r="623421" x14ac:dyDescent="0.35"/>
    <row r="623422" x14ac:dyDescent="0.35"/>
    <row r="623423" x14ac:dyDescent="0.35"/>
    <row r="623424" x14ac:dyDescent="0.35"/>
    <row r="623425" x14ac:dyDescent="0.35"/>
    <row r="623426" x14ac:dyDescent="0.35"/>
    <row r="623427" x14ac:dyDescent="0.35"/>
    <row r="623428" x14ac:dyDescent="0.35"/>
    <row r="623429" x14ac:dyDescent="0.35"/>
    <row r="623430" x14ac:dyDescent="0.35"/>
    <row r="623431" x14ac:dyDescent="0.35"/>
    <row r="623432" x14ac:dyDescent="0.35"/>
    <row r="623433" x14ac:dyDescent="0.35"/>
    <row r="623434" x14ac:dyDescent="0.35"/>
    <row r="623435" x14ac:dyDescent="0.35"/>
    <row r="623436" x14ac:dyDescent="0.35"/>
    <row r="623437" x14ac:dyDescent="0.35"/>
    <row r="623438" x14ac:dyDescent="0.35"/>
    <row r="623439" x14ac:dyDescent="0.35"/>
    <row r="623440" x14ac:dyDescent="0.35"/>
    <row r="623441" x14ac:dyDescent="0.35"/>
    <row r="623442" x14ac:dyDescent="0.35"/>
    <row r="623443" x14ac:dyDescent="0.35"/>
    <row r="623444" x14ac:dyDescent="0.35"/>
    <row r="623445" x14ac:dyDescent="0.35"/>
    <row r="623446" x14ac:dyDescent="0.35"/>
    <row r="623447" x14ac:dyDescent="0.35"/>
    <row r="623448" x14ac:dyDescent="0.35"/>
    <row r="623449" x14ac:dyDescent="0.35"/>
    <row r="623450" x14ac:dyDescent="0.35"/>
    <row r="623451" x14ac:dyDescent="0.35"/>
    <row r="623452" x14ac:dyDescent="0.35"/>
    <row r="623453" x14ac:dyDescent="0.35"/>
    <row r="623454" x14ac:dyDescent="0.35"/>
    <row r="623455" x14ac:dyDescent="0.35"/>
    <row r="623456" x14ac:dyDescent="0.35"/>
    <row r="623457" x14ac:dyDescent="0.35"/>
    <row r="623458" x14ac:dyDescent="0.35"/>
    <row r="623459" x14ac:dyDescent="0.35"/>
    <row r="623460" x14ac:dyDescent="0.35"/>
    <row r="623461" x14ac:dyDescent="0.35"/>
    <row r="623462" x14ac:dyDescent="0.35"/>
    <row r="623463" x14ac:dyDescent="0.35"/>
    <row r="623464" x14ac:dyDescent="0.35"/>
    <row r="623465" x14ac:dyDescent="0.35"/>
    <row r="623466" x14ac:dyDescent="0.35"/>
    <row r="623467" x14ac:dyDescent="0.35"/>
    <row r="623468" x14ac:dyDescent="0.35"/>
    <row r="623469" x14ac:dyDescent="0.35"/>
    <row r="623470" x14ac:dyDescent="0.35"/>
    <row r="623471" x14ac:dyDescent="0.35"/>
    <row r="623472" x14ac:dyDescent="0.35"/>
    <row r="623473" x14ac:dyDescent="0.35"/>
    <row r="623474" x14ac:dyDescent="0.35"/>
    <row r="623475" x14ac:dyDescent="0.35"/>
    <row r="623476" x14ac:dyDescent="0.35"/>
    <row r="623477" x14ac:dyDescent="0.35"/>
    <row r="623478" x14ac:dyDescent="0.35"/>
    <row r="623479" x14ac:dyDescent="0.35"/>
    <row r="623480" x14ac:dyDescent="0.35"/>
    <row r="623481" x14ac:dyDescent="0.35"/>
    <row r="623482" x14ac:dyDescent="0.35"/>
    <row r="623483" x14ac:dyDescent="0.35"/>
    <row r="623484" x14ac:dyDescent="0.35"/>
    <row r="623485" x14ac:dyDescent="0.35"/>
    <row r="623486" x14ac:dyDescent="0.35"/>
    <row r="623487" x14ac:dyDescent="0.35"/>
    <row r="623488" x14ac:dyDescent="0.35"/>
    <row r="623489" x14ac:dyDescent="0.35"/>
    <row r="623490" x14ac:dyDescent="0.35"/>
    <row r="623491" x14ac:dyDescent="0.35"/>
    <row r="623492" x14ac:dyDescent="0.35"/>
    <row r="623493" x14ac:dyDescent="0.35"/>
    <row r="623494" x14ac:dyDescent="0.35"/>
    <row r="623495" x14ac:dyDescent="0.35"/>
    <row r="623496" x14ac:dyDescent="0.35"/>
    <row r="623497" x14ac:dyDescent="0.35"/>
    <row r="623498" x14ac:dyDescent="0.35"/>
    <row r="623499" x14ac:dyDescent="0.35"/>
    <row r="623500" x14ac:dyDescent="0.35"/>
    <row r="623501" x14ac:dyDescent="0.35"/>
    <row r="623502" x14ac:dyDescent="0.35"/>
    <row r="623503" x14ac:dyDescent="0.35"/>
    <row r="623504" x14ac:dyDescent="0.35"/>
    <row r="623505" x14ac:dyDescent="0.35"/>
    <row r="623506" x14ac:dyDescent="0.35"/>
    <row r="623507" x14ac:dyDescent="0.35"/>
    <row r="623508" x14ac:dyDescent="0.35"/>
    <row r="623509" x14ac:dyDescent="0.35"/>
    <row r="623510" x14ac:dyDescent="0.35"/>
    <row r="623511" x14ac:dyDescent="0.35"/>
    <row r="623512" x14ac:dyDescent="0.35"/>
    <row r="623513" x14ac:dyDescent="0.35"/>
    <row r="623514" x14ac:dyDescent="0.35"/>
    <row r="623515" x14ac:dyDescent="0.35"/>
    <row r="623516" x14ac:dyDescent="0.35"/>
    <row r="623517" x14ac:dyDescent="0.35"/>
    <row r="623518" x14ac:dyDescent="0.35"/>
    <row r="623519" x14ac:dyDescent="0.35"/>
    <row r="623520" x14ac:dyDescent="0.35"/>
    <row r="623521" x14ac:dyDescent="0.35"/>
    <row r="623522" x14ac:dyDescent="0.35"/>
    <row r="623523" x14ac:dyDescent="0.35"/>
    <row r="623524" x14ac:dyDescent="0.35"/>
    <row r="623525" x14ac:dyDescent="0.35"/>
    <row r="623526" x14ac:dyDescent="0.35"/>
    <row r="623527" x14ac:dyDescent="0.35"/>
    <row r="623528" x14ac:dyDescent="0.35"/>
    <row r="623529" x14ac:dyDescent="0.35"/>
    <row r="623530" x14ac:dyDescent="0.35"/>
    <row r="623531" x14ac:dyDescent="0.35"/>
    <row r="623532" x14ac:dyDescent="0.35"/>
    <row r="623533" x14ac:dyDescent="0.35"/>
    <row r="623534" x14ac:dyDescent="0.35"/>
    <row r="623535" x14ac:dyDescent="0.35"/>
    <row r="623536" x14ac:dyDescent="0.35"/>
    <row r="623537" x14ac:dyDescent="0.35"/>
    <row r="623538" x14ac:dyDescent="0.35"/>
    <row r="623539" x14ac:dyDescent="0.35"/>
    <row r="623540" x14ac:dyDescent="0.35"/>
    <row r="623541" x14ac:dyDescent="0.35"/>
    <row r="623542" x14ac:dyDescent="0.35"/>
    <row r="623543" x14ac:dyDescent="0.35"/>
    <row r="623544" x14ac:dyDescent="0.35"/>
    <row r="623545" x14ac:dyDescent="0.35"/>
    <row r="623546" x14ac:dyDescent="0.35"/>
    <row r="623547" x14ac:dyDescent="0.35"/>
    <row r="623548" x14ac:dyDescent="0.35"/>
    <row r="623549" x14ac:dyDescent="0.35"/>
    <row r="623550" x14ac:dyDescent="0.35"/>
    <row r="623551" x14ac:dyDescent="0.35"/>
    <row r="623552" x14ac:dyDescent="0.35"/>
    <row r="623553" x14ac:dyDescent="0.35"/>
    <row r="623554" x14ac:dyDescent="0.35"/>
    <row r="623555" x14ac:dyDescent="0.35"/>
    <row r="623556" x14ac:dyDescent="0.35"/>
    <row r="623557" x14ac:dyDescent="0.35"/>
    <row r="623558" x14ac:dyDescent="0.35"/>
    <row r="623559" x14ac:dyDescent="0.35"/>
    <row r="623560" x14ac:dyDescent="0.35"/>
    <row r="623561" x14ac:dyDescent="0.35"/>
    <row r="623562" x14ac:dyDescent="0.35"/>
    <row r="623563" x14ac:dyDescent="0.35"/>
    <row r="623564" x14ac:dyDescent="0.35"/>
    <row r="623565" x14ac:dyDescent="0.35"/>
    <row r="623566" x14ac:dyDescent="0.35"/>
    <row r="623567" x14ac:dyDescent="0.35"/>
    <row r="623568" x14ac:dyDescent="0.35"/>
    <row r="623569" x14ac:dyDescent="0.35"/>
    <row r="623570" x14ac:dyDescent="0.35"/>
    <row r="623571" x14ac:dyDescent="0.35"/>
    <row r="623572" x14ac:dyDescent="0.35"/>
    <row r="623573" x14ac:dyDescent="0.35"/>
    <row r="623574" x14ac:dyDescent="0.35"/>
    <row r="623575" x14ac:dyDescent="0.35"/>
    <row r="623576" x14ac:dyDescent="0.35"/>
    <row r="623577" x14ac:dyDescent="0.35"/>
    <row r="623578" x14ac:dyDescent="0.35"/>
    <row r="623579" x14ac:dyDescent="0.35"/>
    <row r="623580" x14ac:dyDescent="0.35"/>
    <row r="623581" x14ac:dyDescent="0.35"/>
    <row r="623582" x14ac:dyDescent="0.35"/>
    <row r="623583" x14ac:dyDescent="0.35"/>
    <row r="623584" x14ac:dyDescent="0.35"/>
    <row r="623585" x14ac:dyDescent="0.35"/>
    <row r="623586" x14ac:dyDescent="0.35"/>
    <row r="623587" x14ac:dyDescent="0.35"/>
    <row r="623588" x14ac:dyDescent="0.35"/>
    <row r="623589" x14ac:dyDescent="0.35"/>
    <row r="623590" x14ac:dyDescent="0.35"/>
    <row r="623591" x14ac:dyDescent="0.35"/>
    <row r="623592" x14ac:dyDescent="0.35"/>
    <row r="623593" x14ac:dyDescent="0.35"/>
    <row r="623594" x14ac:dyDescent="0.35"/>
    <row r="623595" x14ac:dyDescent="0.35"/>
    <row r="623596" x14ac:dyDescent="0.35"/>
    <row r="623597" x14ac:dyDescent="0.35"/>
    <row r="623598" x14ac:dyDescent="0.35"/>
    <row r="623599" x14ac:dyDescent="0.35"/>
    <row r="623600" x14ac:dyDescent="0.35"/>
    <row r="623601" x14ac:dyDescent="0.35"/>
    <row r="623602" x14ac:dyDescent="0.35"/>
    <row r="623603" x14ac:dyDescent="0.35"/>
    <row r="623604" x14ac:dyDescent="0.35"/>
    <row r="623605" x14ac:dyDescent="0.35"/>
    <row r="623606" x14ac:dyDescent="0.35"/>
    <row r="623607" x14ac:dyDescent="0.35"/>
    <row r="623608" x14ac:dyDescent="0.35"/>
    <row r="623609" x14ac:dyDescent="0.35"/>
    <row r="623610" x14ac:dyDescent="0.35"/>
    <row r="623611" x14ac:dyDescent="0.35"/>
    <row r="623612" x14ac:dyDescent="0.35"/>
    <row r="623613" x14ac:dyDescent="0.35"/>
    <row r="623614" x14ac:dyDescent="0.35"/>
    <row r="623615" x14ac:dyDescent="0.35"/>
    <row r="623616" x14ac:dyDescent="0.35"/>
    <row r="623617" x14ac:dyDescent="0.35"/>
    <row r="623618" x14ac:dyDescent="0.35"/>
    <row r="623619" x14ac:dyDescent="0.35"/>
    <row r="623620" x14ac:dyDescent="0.35"/>
    <row r="623621" x14ac:dyDescent="0.35"/>
    <row r="623622" x14ac:dyDescent="0.35"/>
    <row r="623623" x14ac:dyDescent="0.35"/>
    <row r="623624" x14ac:dyDescent="0.35"/>
    <row r="623625" x14ac:dyDescent="0.35"/>
    <row r="623626" x14ac:dyDescent="0.35"/>
    <row r="623627" x14ac:dyDescent="0.35"/>
    <row r="623628" x14ac:dyDescent="0.35"/>
    <row r="623629" x14ac:dyDescent="0.35"/>
    <row r="623630" x14ac:dyDescent="0.35"/>
    <row r="623631" x14ac:dyDescent="0.35"/>
    <row r="623632" x14ac:dyDescent="0.35"/>
    <row r="623633" x14ac:dyDescent="0.35"/>
    <row r="623634" x14ac:dyDescent="0.35"/>
    <row r="623635" x14ac:dyDescent="0.35"/>
    <row r="623636" x14ac:dyDescent="0.35"/>
    <row r="623637" x14ac:dyDescent="0.35"/>
    <row r="623638" x14ac:dyDescent="0.35"/>
    <row r="623639" x14ac:dyDescent="0.35"/>
    <row r="623640" x14ac:dyDescent="0.35"/>
    <row r="623641" x14ac:dyDescent="0.35"/>
    <row r="623642" x14ac:dyDescent="0.35"/>
    <row r="623643" x14ac:dyDescent="0.35"/>
    <row r="623644" x14ac:dyDescent="0.35"/>
    <row r="623645" x14ac:dyDescent="0.35"/>
    <row r="623646" x14ac:dyDescent="0.35"/>
    <row r="623647" x14ac:dyDescent="0.35"/>
    <row r="623648" x14ac:dyDescent="0.35"/>
    <row r="623649" x14ac:dyDescent="0.35"/>
    <row r="623650" x14ac:dyDescent="0.35"/>
    <row r="623651" x14ac:dyDescent="0.35"/>
    <row r="623652" x14ac:dyDescent="0.35"/>
    <row r="623653" x14ac:dyDescent="0.35"/>
    <row r="623654" x14ac:dyDescent="0.35"/>
    <row r="623655" x14ac:dyDescent="0.35"/>
    <row r="623656" x14ac:dyDescent="0.35"/>
    <row r="623657" x14ac:dyDescent="0.35"/>
    <row r="623658" x14ac:dyDescent="0.35"/>
    <row r="623659" x14ac:dyDescent="0.35"/>
    <row r="623660" x14ac:dyDescent="0.35"/>
    <row r="623661" x14ac:dyDescent="0.35"/>
    <row r="623662" x14ac:dyDescent="0.35"/>
    <row r="623663" x14ac:dyDescent="0.35"/>
    <row r="623664" x14ac:dyDescent="0.35"/>
    <row r="623665" x14ac:dyDescent="0.35"/>
    <row r="623666" x14ac:dyDescent="0.35"/>
    <row r="623667" x14ac:dyDescent="0.35"/>
    <row r="623668" x14ac:dyDescent="0.35"/>
    <row r="623669" x14ac:dyDescent="0.35"/>
    <row r="623670" x14ac:dyDescent="0.35"/>
    <row r="623671" x14ac:dyDescent="0.35"/>
    <row r="623672" x14ac:dyDescent="0.35"/>
    <row r="623673" x14ac:dyDescent="0.35"/>
    <row r="623674" x14ac:dyDescent="0.35"/>
    <row r="623675" x14ac:dyDescent="0.35"/>
    <row r="623676" x14ac:dyDescent="0.35"/>
    <row r="623677" x14ac:dyDescent="0.35"/>
    <row r="623678" x14ac:dyDescent="0.35"/>
    <row r="623679" x14ac:dyDescent="0.35"/>
    <row r="623680" x14ac:dyDescent="0.35"/>
    <row r="623681" x14ac:dyDescent="0.35"/>
    <row r="623682" x14ac:dyDescent="0.35"/>
    <row r="623683" x14ac:dyDescent="0.35"/>
    <row r="623684" x14ac:dyDescent="0.35"/>
    <row r="623685" x14ac:dyDescent="0.35"/>
    <row r="623686" x14ac:dyDescent="0.35"/>
    <row r="623687" x14ac:dyDescent="0.35"/>
    <row r="623688" x14ac:dyDescent="0.35"/>
    <row r="623689" x14ac:dyDescent="0.35"/>
    <row r="623690" x14ac:dyDescent="0.35"/>
    <row r="623691" x14ac:dyDescent="0.35"/>
    <row r="623692" x14ac:dyDescent="0.35"/>
    <row r="623693" x14ac:dyDescent="0.35"/>
    <row r="623694" x14ac:dyDescent="0.35"/>
    <row r="623695" x14ac:dyDescent="0.35"/>
    <row r="623696" x14ac:dyDescent="0.35"/>
    <row r="623697" x14ac:dyDescent="0.35"/>
    <row r="623698" x14ac:dyDescent="0.35"/>
    <row r="623699" x14ac:dyDescent="0.35"/>
    <row r="623700" x14ac:dyDescent="0.35"/>
    <row r="623701" x14ac:dyDescent="0.35"/>
    <row r="623702" x14ac:dyDescent="0.35"/>
    <row r="623703" x14ac:dyDescent="0.35"/>
    <row r="623704" x14ac:dyDescent="0.35"/>
    <row r="623705" x14ac:dyDescent="0.35"/>
    <row r="623706" x14ac:dyDescent="0.35"/>
    <row r="623707" x14ac:dyDescent="0.35"/>
    <row r="623708" x14ac:dyDescent="0.35"/>
    <row r="623709" x14ac:dyDescent="0.35"/>
    <row r="623710" x14ac:dyDescent="0.35"/>
    <row r="623711" x14ac:dyDescent="0.35"/>
    <row r="623712" x14ac:dyDescent="0.35"/>
    <row r="623713" x14ac:dyDescent="0.35"/>
    <row r="623714" x14ac:dyDescent="0.35"/>
    <row r="623715" x14ac:dyDescent="0.35"/>
    <row r="623716" x14ac:dyDescent="0.35"/>
    <row r="623717" x14ac:dyDescent="0.35"/>
    <row r="623718" x14ac:dyDescent="0.35"/>
    <row r="623719" x14ac:dyDescent="0.35"/>
    <row r="623720" x14ac:dyDescent="0.35"/>
    <row r="623721" x14ac:dyDescent="0.35"/>
    <row r="623722" x14ac:dyDescent="0.35"/>
    <row r="623723" x14ac:dyDescent="0.35"/>
    <row r="623724" x14ac:dyDescent="0.35"/>
    <row r="623725" x14ac:dyDescent="0.35"/>
    <row r="623726" x14ac:dyDescent="0.35"/>
    <row r="623727" x14ac:dyDescent="0.35"/>
    <row r="623728" x14ac:dyDescent="0.35"/>
    <row r="623729" x14ac:dyDescent="0.35"/>
    <row r="623730" x14ac:dyDescent="0.35"/>
    <row r="623731" x14ac:dyDescent="0.35"/>
    <row r="623732" x14ac:dyDescent="0.35"/>
    <row r="623733" x14ac:dyDescent="0.35"/>
    <row r="623734" x14ac:dyDescent="0.35"/>
    <row r="623735" x14ac:dyDescent="0.35"/>
    <row r="623736" x14ac:dyDescent="0.35"/>
    <row r="623737" x14ac:dyDescent="0.35"/>
    <row r="623738" x14ac:dyDescent="0.35"/>
    <row r="623739" x14ac:dyDescent="0.35"/>
    <row r="623740" x14ac:dyDescent="0.35"/>
    <row r="623741" x14ac:dyDescent="0.35"/>
    <row r="623742" x14ac:dyDescent="0.35"/>
    <row r="623743" x14ac:dyDescent="0.35"/>
    <row r="623744" x14ac:dyDescent="0.35"/>
    <row r="623745" x14ac:dyDescent="0.35"/>
    <row r="623746" x14ac:dyDescent="0.35"/>
    <row r="623747" x14ac:dyDescent="0.35"/>
    <row r="623748" x14ac:dyDescent="0.35"/>
    <row r="623749" x14ac:dyDescent="0.35"/>
    <row r="623750" x14ac:dyDescent="0.35"/>
    <row r="623751" x14ac:dyDescent="0.35"/>
    <row r="623752" x14ac:dyDescent="0.35"/>
    <row r="623753" x14ac:dyDescent="0.35"/>
    <row r="623754" x14ac:dyDescent="0.35"/>
    <row r="623755" x14ac:dyDescent="0.35"/>
    <row r="623756" x14ac:dyDescent="0.35"/>
    <row r="623757" x14ac:dyDescent="0.35"/>
    <row r="623758" x14ac:dyDescent="0.35"/>
    <row r="623759" x14ac:dyDescent="0.35"/>
    <row r="623760" x14ac:dyDescent="0.35"/>
    <row r="623761" x14ac:dyDescent="0.35"/>
    <row r="623762" x14ac:dyDescent="0.35"/>
    <row r="623763" x14ac:dyDescent="0.35"/>
    <row r="623764" x14ac:dyDescent="0.35"/>
    <row r="623765" x14ac:dyDescent="0.35"/>
    <row r="623766" x14ac:dyDescent="0.35"/>
    <row r="623767" x14ac:dyDescent="0.35"/>
    <row r="623768" x14ac:dyDescent="0.35"/>
    <row r="623769" x14ac:dyDescent="0.35"/>
    <row r="623770" x14ac:dyDescent="0.35"/>
    <row r="623771" x14ac:dyDescent="0.35"/>
    <row r="623772" x14ac:dyDescent="0.35"/>
    <row r="623773" x14ac:dyDescent="0.35"/>
    <row r="623774" x14ac:dyDescent="0.35"/>
    <row r="623775" x14ac:dyDescent="0.35"/>
    <row r="623776" x14ac:dyDescent="0.35"/>
    <row r="623777" x14ac:dyDescent="0.35"/>
    <row r="623778" x14ac:dyDescent="0.35"/>
    <row r="623779" x14ac:dyDescent="0.35"/>
    <row r="623780" x14ac:dyDescent="0.35"/>
    <row r="623781" x14ac:dyDescent="0.35"/>
    <row r="623782" x14ac:dyDescent="0.35"/>
    <row r="623783" x14ac:dyDescent="0.35"/>
    <row r="623784" x14ac:dyDescent="0.35"/>
    <row r="623785" x14ac:dyDescent="0.35"/>
    <row r="623786" x14ac:dyDescent="0.35"/>
    <row r="623787" x14ac:dyDescent="0.35"/>
    <row r="623788" x14ac:dyDescent="0.35"/>
    <row r="623789" x14ac:dyDescent="0.35"/>
    <row r="623790" x14ac:dyDescent="0.35"/>
    <row r="623791" x14ac:dyDescent="0.35"/>
    <row r="623792" x14ac:dyDescent="0.35"/>
    <row r="623793" x14ac:dyDescent="0.35"/>
    <row r="623794" x14ac:dyDescent="0.35"/>
    <row r="623795" x14ac:dyDescent="0.35"/>
    <row r="623796" x14ac:dyDescent="0.35"/>
    <row r="623797" x14ac:dyDescent="0.35"/>
    <row r="623798" x14ac:dyDescent="0.35"/>
    <row r="623799" x14ac:dyDescent="0.35"/>
    <row r="623800" x14ac:dyDescent="0.35"/>
    <row r="623801" x14ac:dyDescent="0.35"/>
    <row r="623802" x14ac:dyDescent="0.35"/>
    <row r="623803" x14ac:dyDescent="0.35"/>
    <row r="623804" x14ac:dyDescent="0.35"/>
    <row r="623805" x14ac:dyDescent="0.35"/>
    <row r="623806" x14ac:dyDescent="0.35"/>
    <row r="623807" x14ac:dyDescent="0.35"/>
    <row r="623808" x14ac:dyDescent="0.35"/>
    <row r="623809" x14ac:dyDescent="0.35"/>
    <row r="623810" x14ac:dyDescent="0.35"/>
    <row r="623811" x14ac:dyDescent="0.35"/>
    <row r="623812" x14ac:dyDescent="0.35"/>
    <row r="623813" x14ac:dyDescent="0.35"/>
    <row r="623814" x14ac:dyDescent="0.35"/>
    <row r="623815" x14ac:dyDescent="0.35"/>
    <row r="623816" x14ac:dyDescent="0.35"/>
    <row r="623817" x14ac:dyDescent="0.35"/>
    <row r="623818" x14ac:dyDescent="0.35"/>
    <row r="623819" x14ac:dyDescent="0.35"/>
    <row r="623820" x14ac:dyDescent="0.35"/>
    <row r="623821" x14ac:dyDescent="0.35"/>
    <row r="623822" x14ac:dyDescent="0.35"/>
    <row r="623823" x14ac:dyDescent="0.35"/>
    <row r="623824" x14ac:dyDescent="0.35"/>
    <row r="623825" x14ac:dyDescent="0.35"/>
    <row r="623826" x14ac:dyDescent="0.35"/>
    <row r="623827" x14ac:dyDescent="0.35"/>
    <row r="623828" x14ac:dyDescent="0.35"/>
    <row r="623829" x14ac:dyDescent="0.35"/>
    <row r="623830" x14ac:dyDescent="0.35"/>
    <row r="623831" x14ac:dyDescent="0.35"/>
    <row r="623832" x14ac:dyDescent="0.35"/>
    <row r="623833" x14ac:dyDescent="0.35"/>
    <row r="623834" x14ac:dyDescent="0.35"/>
    <row r="623835" x14ac:dyDescent="0.35"/>
    <row r="623836" x14ac:dyDescent="0.35"/>
    <row r="623837" x14ac:dyDescent="0.35"/>
    <row r="623838" x14ac:dyDescent="0.35"/>
    <row r="623839" x14ac:dyDescent="0.35"/>
    <row r="623840" x14ac:dyDescent="0.35"/>
    <row r="623841" x14ac:dyDescent="0.35"/>
    <row r="623842" x14ac:dyDescent="0.35"/>
    <row r="623843" x14ac:dyDescent="0.35"/>
    <row r="623844" x14ac:dyDescent="0.35"/>
    <row r="623845" x14ac:dyDescent="0.35"/>
    <row r="623846" x14ac:dyDescent="0.35"/>
    <row r="623847" x14ac:dyDescent="0.35"/>
    <row r="623848" x14ac:dyDescent="0.35"/>
    <row r="623849" x14ac:dyDescent="0.35"/>
    <row r="623850" x14ac:dyDescent="0.35"/>
    <row r="623851" x14ac:dyDescent="0.35"/>
    <row r="623852" x14ac:dyDescent="0.35"/>
    <row r="623853" x14ac:dyDescent="0.35"/>
    <row r="623854" x14ac:dyDescent="0.35"/>
    <row r="623855" x14ac:dyDescent="0.35"/>
    <row r="623856" x14ac:dyDescent="0.35"/>
    <row r="623857" x14ac:dyDescent="0.35"/>
    <row r="623858" x14ac:dyDescent="0.35"/>
    <row r="623859" x14ac:dyDescent="0.35"/>
    <row r="623860" x14ac:dyDescent="0.35"/>
    <row r="623861" x14ac:dyDescent="0.35"/>
    <row r="623862" x14ac:dyDescent="0.35"/>
    <row r="623863" x14ac:dyDescent="0.35"/>
    <row r="623864" x14ac:dyDescent="0.35"/>
    <row r="623865" x14ac:dyDescent="0.35"/>
    <row r="623866" x14ac:dyDescent="0.35"/>
    <row r="623867" x14ac:dyDescent="0.35"/>
    <row r="623868" x14ac:dyDescent="0.35"/>
    <row r="623869" x14ac:dyDescent="0.35"/>
    <row r="623870" x14ac:dyDescent="0.35"/>
    <row r="623871" x14ac:dyDescent="0.35"/>
    <row r="623872" x14ac:dyDescent="0.35"/>
    <row r="623873" x14ac:dyDescent="0.35"/>
    <row r="623874" x14ac:dyDescent="0.35"/>
    <row r="623875" x14ac:dyDescent="0.35"/>
    <row r="623876" x14ac:dyDescent="0.35"/>
    <row r="623877" x14ac:dyDescent="0.35"/>
    <row r="623878" x14ac:dyDescent="0.35"/>
    <row r="623879" x14ac:dyDescent="0.35"/>
    <row r="623880" x14ac:dyDescent="0.35"/>
    <row r="623881" x14ac:dyDescent="0.35"/>
    <row r="623882" x14ac:dyDescent="0.35"/>
    <row r="623883" x14ac:dyDescent="0.35"/>
    <row r="623884" x14ac:dyDescent="0.35"/>
    <row r="623885" x14ac:dyDescent="0.35"/>
    <row r="623886" x14ac:dyDescent="0.35"/>
    <row r="623887" x14ac:dyDescent="0.35"/>
    <row r="623888" x14ac:dyDescent="0.35"/>
    <row r="623889" x14ac:dyDescent="0.35"/>
    <row r="623890" x14ac:dyDescent="0.35"/>
    <row r="623891" x14ac:dyDescent="0.35"/>
    <row r="623892" x14ac:dyDescent="0.35"/>
    <row r="623893" x14ac:dyDescent="0.35"/>
    <row r="623894" x14ac:dyDescent="0.35"/>
    <row r="623895" x14ac:dyDescent="0.35"/>
    <row r="623896" x14ac:dyDescent="0.35"/>
    <row r="623897" x14ac:dyDescent="0.35"/>
    <row r="623898" x14ac:dyDescent="0.35"/>
    <row r="623899" x14ac:dyDescent="0.35"/>
    <row r="623900" x14ac:dyDescent="0.35"/>
    <row r="623901" x14ac:dyDescent="0.35"/>
    <row r="623902" x14ac:dyDescent="0.35"/>
    <row r="623903" x14ac:dyDescent="0.35"/>
    <row r="623904" x14ac:dyDescent="0.35"/>
    <row r="623905" x14ac:dyDescent="0.35"/>
    <row r="623906" x14ac:dyDescent="0.35"/>
    <row r="623907" x14ac:dyDescent="0.35"/>
    <row r="623908" x14ac:dyDescent="0.35"/>
    <row r="623909" x14ac:dyDescent="0.35"/>
    <row r="623910" x14ac:dyDescent="0.35"/>
    <row r="623911" x14ac:dyDescent="0.35"/>
    <row r="623912" x14ac:dyDescent="0.35"/>
    <row r="623913" x14ac:dyDescent="0.35"/>
    <row r="623914" x14ac:dyDescent="0.35"/>
    <row r="623915" x14ac:dyDescent="0.35"/>
    <row r="623916" x14ac:dyDescent="0.35"/>
    <row r="623917" x14ac:dyDescent="0.35"/>
    <row r="623918" x14ac:dyDescent="0.35"/>
    <row r="623919" x14ac:dyDescent="0.35"/>
    <row r="623920" x14ac:dyDescent="0.35"/>
    <row r="623921" x14ac:dyDescent="0.35"/>
    <row r="623922" x14ac:dyDescent="0.35"/>
    <row r="623923" x14ac:dyDescent="0.35"/>
    <row r="623924" x14ac:dyDescent="0.35"/>
    <row r="623925" x14ac:dyDescent="0.35"/>
    <row r="623926" x14ac:dyDescent="0.35"/>
    <row r="623927" x14ac:dyDescent="0.35"/>
    <row r="623928" x14ac:dyDescent="0.35"/>
    <row r="623929" x14ac:dyDescent="0.35"/>
    <row r="623930" x14ac:dyDescent="0.35"/>
    <row r="623931" x14ac:dyDescent="0.35"/>
    <row r="623932" x14ac:dyDescent="0.35"/>
    <row r="623933" x14ac:dyDescent="0.35"/>
    <row r="623934" x14ac:dyDescent="0.35"/>
    <row r="623935" x14ac:dyDescent="0.35"/>
    <row r="623936" x14ac:dyDescent="0.35"/>
    <row r="623937" x14ac:dyDescent="0.35"/>
    <row r="623938" x14ac:dyDescent="0.35"/>
    <row r="623939" x14ac:dyDescent="0.35"/>
    <row r="623940" x14ac:dyDescent="0.35"/>
    <row r="623941" x14ac:dyDescent="0.35"/>
    <row r="623942" x14ac:dyDescent="0.35"/>
    <row r="623943" x14ac:dyDescent="0.35"/>
    <row r="623944" x14ac:dyDescent="0.35"/>
    <row r="623945" x14ac:dyDescent="0.35"/>
    <row r="623946" x14ac:dyDescent="0.35"/>
    <row r="623947" x14ac:dyDescent="0.35"/>
    <row r="623948" x14ac:dyDescent="0.35"/>
    <row r="623949" x14ac:dyDescent="0.35"/>
    <row r="623950" x14ac:dyDescent="0.35"/>
    <row r="623951" x14ac:dyDescent="0.35"/>
    <row r="623952" x14ac:dyDescent="0.35"/>
    <row r="623953" x14ac:dyDescent="0.35"/>
    <row r="623954" x14ac:dyDescent="0.35"/>
    <row r="623955" x14ac:dyDescent="0.35"/>
    <row r="623956" x14ac:dyDescent="0.35"/>
    <row r="623957" x14ac:dyDescent="0.35"/>
    <row r="623958" x14ac:dyDescent="0.35"/>
    <row r="623959" x14ac:dyDescent="0.35"/>
    <row r="623960" x14ac:dyDescent="0.35"/>
    <row r="623961" x14ac:dyDescent="0.35"/>
    <row r="623962" x14ac:dyDescent="0.35"/>
    <row r="623963" x14ac:dyDescent="0.35"/>
    <row r="623964" x14ac:dyDescent="0.35"/>
    <row r="623965" x14ac:dyDescent="0.35"/>
    <row r="623966" x14ac:dyDescent="0.35"/>
    <row r="623967" x14ac:dyDescent="0.35"/>
    <row r="623968" x14ac:dyDescent="0.35"/>
    <row r="623969" x14ac:dyDescent="0.35"/>
    <row r="623970" x14ac:dyDescent="0.35"/>
    <row r="623971" x14ac:dyDescent="0.35"/>
    <row r="623972" x14ac:dyDescent="0.35"/>
    <row r="623973" x14ac:dyDescent="0.35"/>
    <row r="623974" x14ac:dyDescent="0.35"/>
    <row r="623975" x14ac:dyDescent="0.35"/>
    <row r="623976" x14ac:dyDescent="0.35"/>
    <row r="623977" x14ac:dyDescent="0.35"/>
    <row r="623978" x14ac:dyDescent="0.35"/>
    <row r="623979" x14ac:dyDescent="0.35"/>
    <row r="623980" x14ac:dyDescent="0.35"/>
    <row r="623981" x14ac:dyDescent="0.35"/>
    <row r="623982" x14ac:dyDescent="0.35"/>
    <row r="623983" x14ac:dyDescent="0.35"/>
    <row r="623984" x14ac:dyDescent="0.35"/>
    <row r="623985" x14ac:dyDescent="0.35"/>
    <row r="623986" x14ac:dyDescent="0.35"/>
    <row r="623987" x14ac:dyDescent="0.35"/>
    <row r="623988" x14ac:dyDescent="0.35"/>
    <row r="623989" x14ac:dyDescent="0.35"/>
    <row r="623990" x14ac:dyDescent="0.35"/>
    <row r="623991" x14ac:dyDescent="0.35"/>
    <row r="623992" x14ac:dyDescent="0.35"/>
    <row r="623993" x14ac:dyDescent="0.35"/>
    <row r="623994" x14ac:dyDescent="0.35"/>
    <row r="623995" x14ac:dyDescent="0.35"/>
    <row r="623996" x14ac:dyDescent="0.35"/>
    <row r="623997" x14ac:dyDescent="0.35"/>
    <row r="623998" x14ac:dyDescent="0.35"/>
    <row r="623999" x14ac:dyDescent="0.35"/>
    <row r="624000" x14ac:dyDescent="0.35"/>
    <row r="624001" x14ac:dyDescent="0.35"/>
    <row r="624002" x14ac:dyDescent="0.35"/>
    <row r="624003" x14ac:dyDescent="0.35"/>
    <row r="624004" x14ac:dyDescent="0.35"/>
    <row r="624005" x14ac:dyDescent="0.35"/>
    <row r="624006" x14ac:dyDescent="0.35"/>
    <row r="624007" x14ac:dyDescent="0.35"/>
    <row r="624008" x14ac:dyDescent="0.35"/>
    <row r="624009" x14ac:dyDescent="0.35"/>
    <row r="624010" x14ac:dyDescent="0.35"/>
    <row r="624011" x14ac:dyDescent="0.35"/>
    <row r="624012" x14ac:dyDescent="0.35"/>
    <row r="624013" x14ac:dyDescent="0.35"/>
    <row r="624014" x14ac:dyDescent="0.35"/>
    <row r="624015" x14ac:dyDescent="0.35"/>
    <row r="624016" x14ac:dyDescent="0.35"/>
    <row r="624017" x14ac:dyDescent="0.35"/>
    <row r="624018" x14ac:dyDescent="0.35"/>
    <row r="624019" x14ac:dyDescent="0.35"/>
    <row r="624020" x14ac:dyDescent="0.35"/>
    <row r="624021" x14ac:dyDescent="0.35"/>
    <row r="624022" x14ac:dyDescent="0.35"/>
    <row r="624023" x14ac:dyDescent="0.35"/>
    <row r="624024" x14ac:dyDescent="0.35"/>
    <row r="624025" x14ac:dyDescent="0.35"/>
    <row r="624026" x14ac:dyDescent="0.35"/>
    <row r="624027" x14ac:dyDescent="0.35"/>
    <row r="624028" x14ac:dyDescent="0.35"/>
    <row r="624029" x14ac:dyDescent="0.35"/>
    <row r="624030" x14ac:dyDescent="0.35"/>
    <row r="624031" x14ac:dyDescent="0.35"/>
    <row r="624032" x14ac:dyDescent="0.35"/>
    <row r="624033" x14ac:dyDescent="0.35"/>
    <row r="624034" x14ac:dyDescent="0.35"/>
    <row r="624035" x14ac:dyDescent="0.35"/>
    <row r="624036" x14ac:dyDescent="0.35"/>
    <row r="624037" x14ac:dyDescent="0.35"/>
    <row r="624038" x14ac:dyDescent="0.35"/>
    <row r="624039" x14ac:dyDescent="0.35"/>
    <row r="624040" x14ac:dyDescent="0.35"/>
    <row r="624041" x14ac:dyDescent="0.35"/>
    <row r="624042" x14ac:dyDescent="0.35"/>
    <row r="624043" x14ac:dyDescent="0.35"/>
    <row r="624044" x14ac:dyDescent="0.35"/>
    <row r="624045" x14ac:dyDescent="0.35"/>
    <row r="624046" x14ac:dyDescent="0.35"/>
    <row r="624047" x14ac:dyDescent="0.35"/>
    <row r="624048" x14ac:dyDescent="0.35"/>
    <row r="624049" x14ac:dyDescent="0.35"/>
    <row r="624050" x14ac:dyDescent="0.35"/>
    <row r="624051" x14ac:dyDescent="0.35"/>
    <row r="624052" x14ac:dyDescent="0.35"/>
    <row r="624053" x14ac:dyDescent="0.35"/>
    <row r="624054" x14ac:dyDescent="0.35"/>
    <row r="624055" x14ac:dyDescent="0.35"/>
    <row r="624056" x14ac:dyDescent="0.35"/>
    <row r="624057" x14ac:dyDescent="0.35"/>
    <row r="624058" x14ac:dyDescent="0.35"/>
    <row r="624059" x14ac:dyDescent="0.35"/>
    <row r="624060" x14ac:dyDescent="0.35"/>
    <row r="624061" x14ac:dyDescent="0.35"/>
    <row r="624062" x14ac:dyDescent="0.35"/>
    <row r="624063" x14ac:dyDescent="0.35"/>
    <row r="624064" x14ac:dyDescent="0.35"/>
    <row r="624065" x14ac:dyDescent="0.35"/>
    <row r="624066" x14ac:dyDescent="0.35"/>
    <row r="624067" x14ac:dyDescent="0.35"/>
    <row r="624068" x14ac:dyDescent="0.35"/>
    <row r="624069" x14ac:dyDescent="0.35"/>
    <row r="624070" x14ac:dyDescent="0.35"/>
    <row r="624071" x14ac:dyDescent="0.35"/>
    <row r="624072" x14ac:dyDescent="0.35"/>
    <row r="624073" x14ac:dyDescent="0.35"/>
    <row r="624074" x14ac:dyDescent="0.35"/>
    <row r="624075" x14ac:dyDescent="0.35"/>
    <row r="624076" x14ac:dyDescent="0.35"/>
    <row r="624077" x14ac:dyDescent="0.35"/>
    <row r="624078" x14ac:dyDescent="0.35"/>
    <row r="624079" x14ac:dyDescent="0.35"/>
    <row r="624080" x14ac:dyDescent="0.35"/>
    <row r="624081" x14ac:dyDescent="0.35"/>
    <row r="624082" x14ac:dyDescent="0.35"/>
    <row r="624083" x14ac:dyDescent="0.35"/>
    <row r="624084" x14ac:dyDescent="0.35"/>
    <row r="624085" x14ac:dyDescent="0.35"/>
    <row r="624086" x14ac:dyDescent="0.35"/>
    <row r="624087" x14ac:dyDescent="0.35"/>
    <row r="624088" x14ac:dyDescent="0.35"/>
    <row r="624089" x14ac:dyDescent="0.35"/>
    <row r="624090" x14ac:dyDescent="0.35"/>
    <row r="624091" x14ac:dyDescent="0.35"/>
    <row r="624092" x14ac:dyDescent="0.35"/>
    <row r="624093" x14ac:dyDescent="0.35"/>
    <row r="624094" x14ac:dyDescent="0.35"/>
    <row r="624095" x14ac:dyDescent="0.35"/>
    <row r="624096" x14ac:dyDescent="0.35"/>
    <row r="624097" x14ac:dyDescent="0.35"/>
    <row r="624098" x14ac:dyDescent="0.35"/>
    <row r="624099" x14ac:dyDescent="0.35"/>
    <row r="624100" x14ac:dyDescent="0.35"/>
    <row r="624101" x14ac:dyDescent="0.35"/>
    <row r="624102" x14ac:dyDescent="0.35"/>
    <row r="624103" x14ac:dyDescent="0.35"/>
    <row r="624104" x14ac:dyDescent="0.35"/>
    <row r="624105" x14ac:dyDescent="0.35"/>
    <row r="624106" x14ac:dyDescent="0.35"/>
    <row r="624107" x14ac:dyDescent="0.35"/>
    <row r="624108" x14ac:dyDescent="0.35"/>
    <row r="624109" x14ac:dyDescent="0.35"/>
    <row r="624110" x14ac:dyDescent="0.35"/>
    <row r="624111" x14ac:dyDescent="0.35"/>
    <row r="624112" x14ac:dyDescent="0.35"/>
    <row r="624113" x14ac:dyDescent="0.35"/>
    <row r="624114" x14ac:dyDescent="0.35"/>
    <row r="624115" x14ac:dyDescent="0.35"/>
    <row r="624116" x14ac:dyDescent="0.35"/>
    <row r="624117" x14ac:dyDescent="0.35"/>
    <row r="624118" x14ac:dyDescent="0.35"/>
    <row r="624119" x14ac:dyDescent="0.35"/>
    <row r="624120" x14ac:dyDescent="0.35"/>
    <row r="624121" x14ac:dyDescent="0.35"/>
    <row r="624122" x14ac:dyDescent="0.35"/>
    <row r="624123" x14ac:dyDescent="0.35"/>
    <row r="624124" x14ac:dyDescent="0.35"/>
    <row r="624125" x14ac:dyDescent="0.35"/>
    <row r="624126" x14ac:dyDescent="0.35"/>
    <row r="624127" x14ac:dyDescent="0.35"/>
    <row r="624128" x14ac:dyDescent="0.35"/>
    <row r="624129" x14ac:dyDescent="0.35"/>
    <row r="624130" x14ac:dyDescent="0.35"/>
    <row r="624131" x14ac:dyDescent="0.35"/>
    <row r="624132" x14ac:dyDescent="0.35"/>
    <row r="624133" x14ac:dyDescent="0.35"/>
    <row r="624134" x14ac:dyDescent="0.35"/>
    <row r="624135" x14ac:dyDescent="0.35"/>
    <row r="624136" x14ac:dyDescent="0.35"/>
    <row r="624137" x14ac:dyDescent="0.35"/>
    <row r="624138" x14ac:dyDescent="0.35"/>
    <row r="624139" x14ac:dyDescent="0.35"/>
    <row r="624140" x14ac:dyDescent="0.35"/>
    <row r="624141" x14ac:dyDescent="0.35"/>
    <row r="624142" x14ac:dyDescent="0.35"/>
    <row r="624143" x14ac:dyDescent="0.35"/>
    <row r="624144" x14ac:dyDescent="0.35"/>
    <row r="624145" x14ac:dyDescent="0.35"/>
    <row r="624146" x14ac:dyDescent="0.35"/>
    <row r="624147" x14ac:dyDescent="0.35"/>
    <row r="624148" x14ac:dyDescent="0.35"/>
    <row r="624149" x14ac:dyDescent="0.35"/>
    <row r="624150" x14ac:dyDescent="0.35"/>
    <row r="624151" x14ac:dyDescent="0.35"/>
    <row r="624152" x14ac:dyDescent="0.35"/>
    <row r="624153" x14ac:dyDescent="0.35"/>
    <row r="624154" x14ac:dyDescent="0.35"/>
    <row r="624155" x14ac:dyDescent="0.35"/>
    <row r="624156" x14ac:dyDescent="0.35"/>
    <row r="624157" x14ac:dyDescent="0.35"/>
    <row r="624158" x14ac:dyDescent="0.35"/>
    <row r="624159" x14ac:dyDescent="0.35"/>
    <row r="624160" x14ac:dyDescent="0.35"/>
    <row r="624161" x14ac:dyDescent="0.35"/>
    <row r="624162" x14ac:dyDescent="0.35"/>
    <row r="624163" x14ac:dyDescent="0.35"/>
    <row r="624164" x14ac:dyDescent="0.35"/>
    <row r="624165" x14ac:dyDescent="0.35"/>
    <row r="624166" x14ac:dyDescent="0.35"/>
    <row r="624167" x14ac:dyDescent="0.35"/>
    <row r="624168" x14ac:dyDescent="0.35"/>
    <row r="624169" x14ac:dyDescent="0.35"/>
    <row r="624170" x14ac:dyDescent="0.35"/>
    <row r="624171" x14ac:dyDescent="0.35"/>
    <row r="624172" x14ac:dyDescent="0.35"/>
    <row r="624173" x14ac:dyDescent="0.35"/>
    <row r="624174" x14ac:dyDescent="0.35"/>
    <row r="624175" x14ac:dyDescent="0.35"/>
    <row r="624176" x14ac:dyDescent="0.35"/>
    <row r="624177" x14ac:dyDescent="0.35"/>
    <row r="624178" x14ac:dyDescent="0.35"/>
    <row r="624179" x14ac:dyDescent="0.35"/>
    <row r="624180" x14ac:dyDescent="0.35"/>
    <row r="624181" x14ac:dyDescent="0.35"/>
    <row r="624182" x14ac:dyDescent="0.35"/>
    <row r="624183" x14ac:dyDescent="0.35"/>
    <row r="624184" x14ac:dyDescent="0.35"/>
    <row r="624185" x14ac:dyDescent="0.35"/>
    <row r="624186" x14ac:dyDescent="0.35"/>
    <row r="624187" x14ac:dyDescent="0.35"/>
    <row r="624188" x14ac:dyDescent="0.35"/>
    <row r="624189" x14ac:dyDescent="0.35"/>
    <row r="624190" x14ac:dyDescent="0.35"/>
    <row r="624191" x14ac:dyDescent="0.35"/>
    <row r="624192" x14ac:dyDescent="0.35"/>
    <row r="624193" x14ac:dyDescent="0.35"/>
    <row r="624194" x14ac:dyDescent="0.35"/>
    <row r="624195" x14ac:dyDescent="0.35"/>
    <row r="624196" x14ac:dyDescent="0.35"/>
    <row r="624197" x14ac:dyDescent="0.35"/>
    <row r="624198" x14ac:dyDescent="0.35"/>
    <row r="624199" x14ac:dyDescent="0.35"/>
    <row r="624200" x14ac:dyDescent="0.35"/>
    <row r="624201" x14ac:dyDescent="0.35"/>
    <row r="624202" x14ac:dyDescent="0.35"/>
    <row r="624203" x14ac:dyDescent="0.35"/>
    <row r="624204" x14ac:dyDescent="0.35"/>
    <row r="624205" x14ac:dyDescent="0.35"/>
    <row r="624206" x14ac:dyDescent="0.35"/>
    <row r="624207" x14ac:dyDescent="0.35"/>
    <row r="624208" x14ac:dyDescent="0.35"/>
    <row r="624209" x14ac:dyDescent="0.35"/>
    <row r="624210" x14ac:dyDescent="0.35"/>
    <row r="624211" x14ac:dyDescent="0.35"/>
    <row r="624212" x14ac:dyDescent="0.35"/>
    <row r="624213" x14ac:dyDescent="0.35"/>
    <row r="624214" x14ac:dyDescent="0.35"/>
    <row r="624215" x14ac:dyDescent="0.35"/>
    <row r="624216" x14ac:dyDescent="0.35"/>
    <row r="624217" x14ac:dyDescent="0.35"/>
    <row r="624218" x14ac:dyDescent="0.35"/>
    <row r="624219" x14ac:dyDescent="0.35"/>
    <row r="624220" x14ac:dyDescent="0.35"/>
    <row r="624221" x14ac:dyDescent="0.35"/>
    <row r="624222" x14ac:dyDescent="0.35"/>
    <row r="624223" x14ac:dyDescent="0.35"/>
    <row r="624224" x14ac:dyDescent="0.35"/>
    <row r="624225" x14ac:dyDescent="0.35"/>
    <row r="624226" x14ac:dyDescent="0.35"/>
    <row r="624227" x14ac:dyDescent="0.35"/>
    <row r="624228" x14ac:dyDescent="0.35"/>
    <row r="624229" x14ac:dyDescent="0.35"/>
    <row r="624230" x14ac:dyDescent="0.35"/>
    <row r="624231" x14ac:dyDescent="0.35"/>
    <row r="624232" x14ac:dyDescent="0.35"/>
    <row r="624233" x14ac:dyDescent="0.35"/>
    <row r="624234" x14ac:dyDescent="0.35"/>
    <row r="624235" x14ac:dyDescent="0.35"/>
    <row r="624236" x14ac:dyDescent="0.35"/>
    <row r="624237" x14ac:dyDescent="0.35"/>
    <row r="624238" x14ac:dyDescent="0.35"/>
    <row r="624239" x14ac:dyDescent="0.35"/>
    <row r="624240" x14ac:dyDescent="0.35"/>
    <row r="624241" x14ac:dyDescent="0.35"/>
    <row r="624242" x14ac:dyDescent="0.35"/>
    <row r="624243" x14ac:dyDescent="0.35"/>
    <row r="624244" x14ac:dyDescent="0.35"/>
    <row r="624245" x14ac:dyDescent="0.35"/>
    <row r="624246" x14ac:dyDescent="0.35"/>
    <row r="624247" x14ac:dyDescent="0.35"/>
    <row r="624248" x14ac:dyDescent="0.35"/>
    <row r="624249" x14ac:dyDescent="0.35"/>
    <row r="624250" x14ac:dyDescent="0.35"/>
    <row r="624251" x14ac:dyDescent="0.35"/>
    <row r="624252" x14ac:dyDescent="0.35"/>
    <row r="624253" x14ac:dyDescent="0.35"/>
    <row r="624254" x14ac:dyDescent="0.35"/>
    <row r="624255" x14ac:dyDescent="0.35"/>
    <row r="624256" x14ac:dyDescent="0.35"/>
    <row r="624257" x14ac:dyDescent="0.35"/>
    <row r="624258" x14ac:dyDescent="0.35"/>
    <row r="624259" x14ac:dyDescent="0.35"/>
    <row r="624260" x14ac:dyDescent="0.35"/>
    <row r="624261" x14ac:dyDescent="0.35"/>
    <row r="624262" x14ac:dyDescent="0.35"/>
    <row r="624263" x14ac:dyDescent="0.35"/>
    <row r="624264" x14ac:dyDescent="0.35"/>
    <row r="624265" x14ac:dyDescent="0.35"/>
    <row r="624266" x14ac:dyDescent="0.35"/>
    <row r="624267" x14ac:dyDescent="0.35"/>
    <row r="624268" x14ac:dyDescent="0.35"/>
    <row r="624269" x14ac:dyDescent="0.35"/>
    <row r="624270" x14ac:dyDescent="0.35"/>
    <row r="624271" x14ac:dyDescent="0.35"/>
    <row r="624272" x14ac:dyDescent="0.35"/>
    <row r="624273" x14ac:dyDescent="0.35"/>
    <row r="624274" x14ac:dyDescent="0.35"/>
    <row r="624275" x14ac:dyDescent="0.35"/>
    <row r="624276" x14ac:dyDescent="0.35"/>
    <row r="624277" x14ac:dyDescent="0.35"/>
    <row r="624278" x14ac:dyDescent="0.35"/>
    <row r="624279" x14ac:dyDescent="0.35"/>
    <row r="624280" x14ac:dyDescent="0.35"/>
    <row r="624281" x14ac:dyDescent="0.35"/>
    <row r="624282" x14ac:dyDescent="0.35"/>
    <row r="624283" x14ac:dyDescent="0.35"/>
    <row r="624284" x14ac:dyDescent="0.35"/>
    <row r="624285" x14ac:dyDescent="0.35"/>
    <row r="624286" x14ac:dyDescent="0.35"/>
    <row r="624287" x14ac:dyDescent="0.35"/>
    <row r="624288" x14ac:dyDescent="0.35"/>
    <row r="624289" x14ac:dyDescent="0.35"/>
    <row r="624290" x14ac:dyDescent="0.35"/>
    <row r="624291" x14ac:dyDescent="0.35"/>
    <row r="624292" x14ac:dyDescent="0.35"/>
    <row r="624293" x14ac:dyDescent="0.35"/>
    <row r="624294" x14ac:dyDescent="0.35"/>
    <row r="624295" x14ac:dyDescent="0.35"/>
    <row r="624296" x14ac:dyDescent="0.35"/>
    <row r="624297" x14ac:dyDescent="0.35"/>
    <row r="624298" x14ac:dyDescent="0.35"/>
    <row r="624299" x14ac:dyDescent="0.35"/>
    <row r="624300" x14ac:dyDescent="0.35"/>
    <row r="624301" x14ac:dyDescent="0.35"/>
    <row r="624302" x14ac:dyDescent="0.35"/>
    <row r="624303" x14ac:dyDescent="0.35"/>
    <row r="624304" x14ac:dyDescent="0.35"/>
    <row r="624305" x14ac:dyDescent="0.35"/>
    <row r="624306" x14ac:dyDescent="0.35"/>
    <row r="624307" x14ac:dyDescent="0.35"/>
    <row r="624308" x14ac:dyDescent="0.35"/>
    <row r="624309" x14ac:dyDescent="0.35"/>
    <row r="624310" x14ac:dyDescent="0.35"/>
    <row r="624311" x14ac:dyDescent="0.35"/>
    <row r="624312" x14ac:dyDescent="0.35"/>
    <row r="624313" x14ac:dyDescent="0.35"/>
    <row r="624314" x14ac:dyDescent="0.35"/>
    <row r="624315" x14ac:dyDescent="0.35"/>
    <row r="624316" x14ac:dyDescent="0.35"/>
    <row r="624317" x14ac:dyDescent="0.35"/>
    <row r="624318" x14ac:dyDescent="0.35"/>
    <row r="624319" x14ac:dyDescent="0.35"/>
    <row r="624320" x14ac:dyDescent="0.35"/>
    <row r="624321" x14ac:dyDescent="0.35"/>
    <row r="624322" x14ac:dyDescent="0.35"/>
    <row r="624323" x14ac:dyDescent="0.35"/>
    <row r="624324" x14ac:dyDescent="0.35"/>
    <row r="624325" x14ac:dyDescent="0.35"/>
    <row r="624326" x14ac:dyDescent="0.35"/>
    <row r="624327" x14ac:dyDescent="0.35"/>
    <row r="624328" x14ac:dyDescent="0.35"/>
    <row r="624329" x14ac:dyDescent="0.35"/>
    <row r="624330" x14ac:dyDescent="0.35"/>
    <row r="624331" x14ac:dyDescent="0.35"/>
    <row r="624332" x14ac:dyDescent="0.35"/>
    <row r="624333" x14ac:dyDescent="0.35"/>
    <row r="624334" x14ac:dyDescent="0.35"/>
    <row r="624335" x14ac:dyDescent="0.35"/>
    <row r="624336" x14ac:dyDescent="0.35"/>
    <row r="624337" x14ac:dyDescent="0.35"/>
    <row r="624338" x14ac:dyDescent="0.35"/>
    <row r="624339" x14ac:dyDescent="0.35"/>
    <row r="624340" x14ac:dyDescent="0.35"/>
    <row r="624341" x14ac:dyDescent="0.35"/>
    <row r="624342" x14ac:dyDescent="0.35"/>
    <row r="624343" x14ac:dyDescent="0.35"/>
    <row r="624344" x14ac:dyDescent="0.35"/>
    <row r="624345" x14ac:dyDescent="0.35"/>
    <row r="624346" x14ac:dyDescent="0.35"/>
    <row r="624347" x14ac:dyDescent="0.35"/>
    <row r="624348" x14ac:dyDescent="0.35"/>
    <row r="624349" x14ac:dyDescent="0.35"/>
    <row r="624350" x14ac:dyDescent="0.35"/>
    <row r="624351" x14ac:dyDescent="0.35"/>
    <row r="624352" x14ac:dyDescent="0.35"/>
    <row r="624353" x14ac:dyDescent="0.35"/>
    <row r="624354" x14ac:dyDescent="0.35"/>
    <row r="624355" x14ac:dyDescent="0.35"/>
    <row r="624356" x14ac:dyDescent="0.35"/>
    <row r="624357" x14ac:dyDescent="0.35"/>
    <row r="624358" x14ac:dyDescent="0.35"/>
    <row r="624359" x14ac:dyDescent="0.35"/>
    <row r="624360" x14ac:dyDescent="0.35"/>
    <row r="624361" x14ac:dyDescent="0.35"/>
    <row r="624362" x14ac:dyDescent="0.35"/>
    <row r="624363" x14ac:dyDescent="0.35"/>
    <row r="624364" x14ac:dyDescent="0.35"/>
    <row r="624365" x14ac:dyDescent="0.35"/>
    <row r="624366" x14ac:dyDescent="0.35"/>
    <row r="624367" x14ac:dyDescent="0.35"/>
    <row r="624368" x14ac:dyDescent="0.35"/>
    <row r="624369" x14ac:dyDescent="0.35"/>
    <row r="624370" x14ac:dyDescent="0.35"/>
    <row r="624371" x14ac:dyDescent="0.35"/>
    <row r="624372" x14ac:dyDescent="0.35"/>
    <row r="624373" x14ac:dyDescent="0.35"/>
    <row r="624374" x14ac:dyDescent="0.35"/>
    <row r="624375" x14ac:dyDescent="0.35"/>
    <row r="624376" x14ac:dyDescent="0.35"/>
    <row r="624377" x14ac:dyDescent="0.35"/>
    <row r="624378" x14ac:dyDescent="0.35"/>
    <row r="624379" x14ac:dyDescent="0.35"/>
    <row r="624380" x14ac:dyDescent="0.35"/>
    <row r="624381" x14ac:dyDescent="0.35"/>
    <row r="624382" x14ac:dyDescent="0.35"/>
    <row r="624383" x14ac:dyDescent="0.35"/>
    <row r="624384" x14ac:dyDescent="0.35"/>
    <row r="624385" x14ac:dyDescent="0.35"/>
    <row r="624386" x14ac:dyDescent="0.35"/>
    <row r="624387" x14ac:dyDescent="0.35"/>
    <row r="624388" x14ac:dyDescent="0.35"/>
    <row r="624389" x14ac:dyDescent="0.35"/>
    <row r="624390" x14ac:dyDescent="0.35"/>
    <row r="624391" x14ac:dyDescent="0.35"/>
    <row r="624392" x14ac:dyDescent="0.35"/>
    <row r="624393" x14ac:dyDescent="0.35"/>
    <row r="624394" x14ac:dyDescent="0.35"/>
    <row r="624395" x14ac:dyDescent="0.35"/>
    <row r="624396" x14ac:dyDescent="0.35"/>
    <row r="624397" x14ac:dyDescent="0.35"/>
    <row r="624398" x14ac:dyDescent="0.35"/>
    <row r="624399" x14ac:dyDescent="0.35"/>
    <row r="624400" x14ac:dyDescent="0.35"/>
    <row r="624401" x14ac:dyDescent="0.35"/>
    <row r="624402" x14ac:dyDescent="0.35"/>
    <row r="624403" x14ac:dyDescent="0.35"/>
    <row r="624404" x14ac:dyDescent="0.35"/>
    <row r="624405" x14ac:dyDescent="0.35"/>
    <row r="624406" x14ac:dyDescent="0.35"/>
    <row r="624407" x14ac:dyDescent="0.35"/>
    <row r="624408" x14ac:dyDescent="0.35"/>
    <row r="624409" x14ac:dyDescent="0.35"/>
    <row r="624410" x14ac:dyDescent="0.35"/>
    <row r="624411" x14ac:dyDescent="0.35"/>
    <row r="624412" x14ac:dyDescent="0.35"/>
    <row r="624413" x14ac:dyDescent="0.35"/>
    <row r="624414" x14ac:dyDescent="0.35"/>
    <row r="624415" x14ac:dyDescent="0.35"/>
    <row r="624416" x14ac:dyDescent="0.35"/>
    <row r="624417" x14ac:dyDescent="0.35"/>
    <row r="624418" x14ac:dyDescent="0.35"/>
    <row r="624419" x14ac:dyDescent="0.35"/>
    <row r="624420" x14ac:dyDescent="0.35"/>
    <row r="624421" x14ac:dyDescent="0.35"/>
    <row r="624422" x14ac:dyDescent="0.35"/>
    <row r="624423" x14ac:dyDescent="0.35"/>
    <row r="624424" x14ac:dyDescent="0.35"/>
    <row r="624425" x14ac:dyDescent="0.35"/>
    <row r="624426" x14ac:dyDescent="0.35"/>
    <row r="624427" x14ac:dyDescent="0.35"/>
    <row r="624428" x14ac:dyDescent="0.35"/>
    <row r="624429" x14ac:dyDescent="0.35"/>
    <row r="624430" x14ac:dyDescent="0.35"/>
    <row r="624431" x14ac:dyDescent="0.35"/>
    <row r="624432" x14ac:dyDescent="0.35"/>
    <row r="624433" x14ac:dyDescent="0.35"/>
    <row r="624434" x14ac:dyDescent="0.35"/>
    <row r="624435" x14ac:dyDescent="0.35"/>
    <row r="624436" x14ac:dyDescent="0.35"/>
    <row r="624437" x14ac:dyDescent="0.35"/>
    <row r="624438" x14ac:dyDescent="0.35"/>
    <row r="624439" x14ac:dyDescent="0.35"/>
    <row r="624440" x14ac:dyDescent="0.35"/>
    <row r="624441" x14ac:dyDescent="0.35"/>
    <row r="624442" x14ac:dyDescent="0.35"/>
    <row r="624443" x14ac:dyDescent="0.35"/>
    <row r="624444" x14ac:dyDescent="0.35"/>
    <row r="624445" x14ac:dyDescent="0.35"/>
    <row r="624446" x14ac:dyDescent="0.35"/>
    <row r="624447" x14ac:dyDescent="0.35"/>
    <row r="624448" x14ac:dyDescent="0.35"/>
    <row r="624449" x14ac:dyDescent="0.35"/>
    <row r="624450" x14ac:dyDescent="0.35"/>
    <row r="624451" x14ac:dyDescent="0.35"/>
    <row r="624452" x14ac:dyDescent="0.35"/>
    <row r="624453" x14ac:dyDescent="0.35"/>
    <row r="624454" x14ac:dyDescent="0.35"/>
    <row r="624455" x14ac:dyDescent="0.35"/>
    <row r="624456" x14ac:dyDescent="0.35"/>
    <row r="624457" x14ac:dyDescent="0.35"/>
    <row r="624458" x14ac:dyDescent="0.35"/>
    <row r="624459" x14ac:dyDescent="0.35"/>
    <row r="624460" x14ac:dyDescent="0.35"/>
    <row r="624461" x14ac:dyDescent="0.35"/>
    <row r="624462" x14ac:dyDescent="0.35"/>
    <row r="624463" x14ac:dyDescent="0.35"/>
    <row r="624464" x14ac:dyDescent="0.35"/>
    <row r="624465" x14ac:dyDescent="0.35"/>
    <row r="624466" x14ac:dyDescent="0.35"/>
    <row r="624467" x14ac:dyDescent="0.35"/>
    <row r="624468" x14ac:dyDescent="0.35"/>
    <row r="624469" x14ac:dyDescent="0.35"/>
    <row r="624470" x14ac:dyDescent="0.35"/>
    <row r="624471" x14ac:dyDescent="0.35"/>
    <row r="624472" x14ac:dyDescent="0.35"/>
    <row r="624473" x14ac:dyDescent="0.35"/>
    <row r="624474" x14ac:dyDescent="0.35"/>
    <row r="624475" x14ac:dyDescent="0.35"/>
    <row r="624476" x14ac:dyDescent="0.35"/>
    <row r="624477" x14ac:dyDescent="0.35"/>
    <row r="624478" x14ac:dyDescent="0.35"/>
    <row r="624479" x14ac:dyDescent="0.35"/>
    <row r="624480" x14ac:dyDescent="0.35"/>
    <row r="624481" x14ac:dyDescent="0.35"/>
    <row r="624482" x14ac:dyDescent="0.35"/>
    <row r="624483" x14ac:dyDescent="0.35"/>
    <row r="624484" x14ac:dyDescent="0.35"/>
    <row r="624485" x14ac:dyDescent="0.35"/>
    <row r="624486" x14ac:dyDescent="0.35"/>
    <row r="624487" x14ac:dyDescent="0.35"/>
    <row r="624488" x14ac:dyDescent="0.35"/>
    <row r="624489" x14ac:dyDescent="0.35"/>
    <row r="624490" x14ac:dyDescent="0.35"/>
    <row r="624491" x14ac:dyDescent="0.35"/>
    <row r="624492" x14ac:dyDescent="0.35"/>
    <row r="624493" x14ac:dyDescent="0.35"/>
    <row r="624494" x14ac:dyDescent="0.35"/>
    <row r="624495" x14ac:dyDescent="0.35"/>
    <row r="624496" x14ac:dyDescent="0.35"/>
    <row r="624497" x14ac:dyDescent="0.35"/>
    <row r="624498" x14ac:dyDescent="0.35"/>
    <row r="624499" x14ac:dyDescent="0.35"/>
    <row r="624500" x14ac:dyDescent="0.35"/>
    <row r="624501" x14ac:dyDescent="0.35"/>
    <row r="624502" x14ac:dyDescent="0.35"/>
    <row r="624503" x14ac:dyDescent="0.35"/>
    <row r="624504" x14ac:dyDescent="0.35"/>
    <row r="624505" x14ac:dyDescent="0.35"/>
    <row r="624506" x14ac:dyDescent="0.35"/>
    <row r="624507" x14ac:dyDescent="0.35"/>
    <row r="624508" x14ac:dyDescent="0.35"/>
    <row r="624509" x14ac:dyDescent="0.35"/>
    <row r="624510" x14ac:dyDescent="0.35"/>
    <row r="624511" x14ac:dyDescent="0.35"/>
    <row r="624512" x14ac:dyDescent="0.35"/>
    <row r="624513" x14ac:dyDescent="0.35"/>
    <row r="624514" x14ac:dyDescent="0.35"/>
    <row r="624515" x14ac:dyDescent="0.35"/>
    <row r="624516" x14ac:dyDescent="0.35"/>
    <row r="624517" x14ac:dyDescent="0.35"/>
    <row r="624518" x14ac:dyDescent="0.35"/>
    <row r="624519" x14ac:dyDescent="0.35"/>
    <row r="624520" x14ac:dyDescent="0.35"/>
    <row r="624521" x14ac:dyDescent="0.35"/>
    <row r="624522" x14ac:dyDescent="0.35"/>
    <row r="624523" x14ac:dyDescent="0.35"/>
    <row r="624524" x14ac:dyDescent="0.35"/>
    <row r="624525" x14ac:dyDescent="0.35"/>
    <row r="624526" x14ac:dyDescent="0.35"/>
    <row r="624527" x14ac:dyDescent="0.35"/>
    <row r="624528" x14ac:dyDescent="0.35"/>
    <row r="624529" x14ac:dyDescent="0.35"/>
    <row r="624530" x14ac:dyDescent="0.35"/>
    <row r="624531" x14ac:dyDescent="0.35"/>
    <row r="624532" x14ac:dyDescent="0.35"/>
    <row r="624533" x14ac:dyDescent="0.35"/>
    <row r="624534" x14ac:dyDescent="0.35"/>
    <row r="624535" x14ac:dyDescent="0.35"/>
    <row r="624536" x14ac:dyDescent="0.35"/>
    <row r="624537" x14ac:dyDescent="0.35"/>
    <row r="624538" x14ac:dyDescent="0.35"/>
    <row r="624539" x14ac:dyDescent="0.35"/>
    <row r="624540" x14ac:dyDescent="0.35"/>
    <row r="624541" x14ac:dyDescent="0.35"/>
    <row r="624542" x14ac:dyDescent="0.35"/>
    <row r="624543" x14ac:dyDescent="0.35"/>
    <row r="624544" x14ac:dyDescent="0.35"/>
    <row r="624545" x14ac:dyDescent="0.35"/>
    <row r="624546" x14ac:dyDescent="0.35"/>
    <row r="624547" x14ac:dyDescent="0.35"/>
    <row r="624548" x14ac:dyDescent="0.35"/>
    <row r="624549" x14ac:dyDescent="0.35"/>
    <row r="624550" x14ac:dyDescent="0.35"/>
    <row r="624551" x14ac:dyDescent="0.35"/>
    <row r="624552" x14ac:dyDescent="0.35"/>
    <row r="624553" x14ac:dyDescent="0.35"/>
    <row r="624554" x14ac:dyDescent="0.35"/>
    <row r="624555" x14ac:dyDescent="0.35"/>
    <row r="624556" x14ac:dyDescent="0.35"/>
    <row r="624557" x14ac:dyDescent="0.35"/>
    <row r="624558" x14ac:dyDescent="0.35"/>
    <row r="624559" x14ac:dyDescent="0.35"/>
    <row r="624560" x14ac:dyDescent="0.35"/>
    <row r="624561" x14ac:dyDescent="0.35"/>
    <row r="624562" x14ac:dyDescent="0.35"/>
    <row r="624563" x14ac:dyDescent="0.35"/>
    <row r="624564" x14ac:dyDescent="0.35"/>
    <row r="624565" x14ac:dyDescent="0.35"/>
    <row r="624566" x14ac:dyDescent="0.35"/>
    <row r="624567" x14ac:dyDescent="0.35"/>
    <row r="624568" x14ac:dyDescent="0.35"/>
    <row r="624569" x14ac:dyDescent="0.35"/>
    <row r="624570" x14ac:dyDescent="0.35"/>
    <row r="624571" x14ac:dyDescent="0.35"/>
    <row r="624572" x14ac:dyDescent="0.35"/>
    <row r="624573" x14ac:dyDescent="0.35"/>
    <row r="624574" x14ac:dyDescent="0.35"/>
    <row r="624575" x14ac:dyDescent="0.35"/>
    <row r="624576" x14ac:dyDescent="0.35"/>
    <row r="624577" x14ac:dyDescent="0.35"/>
    <row r="624578" x14ac:dyDescent="0.35"/>
    <row r="624579" x14ac:dyDescent="0.35"/>
    <row r="624580" x14ac:dyDescent="0.35"/>
    <row r="624581" x14ac:dyDescent="0.35"/>
    <row r="624582" x14ac:dyDescent="0.35"/>
    <row r="624583" x14ac:dyDescent="0.35"/>
    <row r="624584" x14ac:dyDescent="0.35"/>
    <row r="624585" x14ac:dyDescent="0.35"/>
    <row r="624586" x14ac:dyDescent="0.35"/>
    <row r="624587" x14ac:dyDescent="0.35"/>
    <row r="624588" x14ac:dyDescent="0.35"/>
    <row r="624589" x14ac:dyDescent="0.35"/>
    <row r="624590" x14ac:dyDescent="0.35"/>
    <row r="624591" x14ac:dyDescent="0.35"/>
    <row r="624592" x14ac:dyDescent="0.35"/>
    <row r="624593" x14ac:dyDescent="0.35"/>
    <row r="624594" x14ac:dyDescent="0.35"/>
    <row r="624595" x14ac:dyDescent="0.35"/>
    <row r="624596" x14ac:dyDescent="0.35"/>
    <row r="624597" x14ac:dyDescent="0.35"/>
    <row r="624598" x14ac:dyDescent="0.35"/>
    <row r="624599" x14ac:dyDescent="0.35"/>
    <row r="624600" x14ac:dyDescent="0.35"/>
    <row r="624601" x14ac:dyDescent="0.35"/>
    <row r="624602" x14ac:dyDescent="0.35"/>
    <row r="624603" x14ac:dyDescent="0.35"/>
    <row r="624604" x14ac:dyDescent="0.35"/>
    <row r="624605" x14ac:dyDescent="0.35"/>
    <row r="624606" x14ac:dyDescent="0.35"/>
    <row r="624607" x14ac:dyDescent="0.35"/>
    <row r="624608" x14ac:dyDescent="0.35"/>
    <row r="624609" x14ac:dyDescent="0.35"/>
    <row r="624610" x14ac:dyDescent="0.35"/>
    <row r="624611" x14ac:dyDescent="0.35"/>
    <row r="624612" x14ac:dyDescent="0.35"/>
    <row r="624613" x14ac:dyDescent="0.35"/>
    <row r="624614" x14ac:dyDescent="0.35"/>
    <row r="624615" x14ac:dyDescent="0.35"/>
    <row r="624616" x14ac:dyDescent="0.35"/>
    <row r="624617" x14ac:dyDescent="0.35"/>
    <row r="624618" x14ac:dyDescent="0.35"/>
    <row r="624619" x14ac:dyDescent="0.35"/>
    <row r="624620" x14ac:dyDescent="0.35"/>
    <row r="624621" x14ac:dyDescent="0.35"/>
    <row r="624622" x14ac:dyDescent="0.35"/>
    <row r="624623" x14ac:dyDescent="0.35"/>
    <row r="624624" x14ac:dyDescent="0.35"/>
    <row r="624625" x14ac:dyDescent="0.35"/>
    <row r="624626" x14ac:dyDescent="0.35"/>
    <row r="624627" x14ac:dyDescent="0.35"/>
    <row r="624628" x14ac:dyDescent="0.35"/>
    <row r="624629" x14ac:dyDescent="0.35"/>
    <row r="624630" x14ac:dyDescent="0.35"/>
    <row r="624631" x14ac:dyDescent="0.35"/>
    <row r="624632" x14ac:dyDescent="0.35"/>
    <row r="624633" x14ac:dyDescent="0.35"/>
    <row r="624634" x14ac:dyDescent="0.35"/>
    <row r="624635" x14ac:dyDescent="0.35"/>
    <row r="624636" x14ac:dyDescent="0.35"/>
    <row r="624637" x14ac:dyDescent="0.35"/>
    <row r="624638" x14ac:dyDescent="0.35"/>
    <row r="624639" x14ac:dyDescent="0.35"/>
    <row r="624640" x14ac:dyDescent="0.35"/>
    <row r="624641" x14ac:dyDescent="0.35"/>
    <row r="624642" x14ac:dyDescent="0.35"/>
    <row r="624643" x14ac:dyDescent="0.35"/>
    <row r="624644" x14ac:dyDescent="0.35"/>
    <row r="624645" x14ac:dyDescent="0.35"/>
    <row r="624646" x14ac:dyDescent="0.35"/>
    <row r="624647" x14ac:dyDescent="0.35"/>
    <row r="624648" x14ac:dyDescent="0.35"/>
    <row r="624649" x14ac:dyDescent="0.35"/>
    <row r="624650" x14ac:dyDescent="0.35"/>
    <row r="624651" x14ac:dyDescent="0.35"/>
    <row r="624652" x14ac:dyDescent="0.35"/>
    <row r="624653" x14ac:dyDescent="0.35"/>
    <row r="624654" x14ac:dyDescent="0.35"/>
    <row r="624655" x14ac:dyDescent="0.35"/>
    <row r="624656" x14ac:dyDescent="0.35"/>
    <row r="624657" x14ac:dyDescent="0.35"/>
    <row r="624658" x14ac:dyDescent="0.35"/>
    <row r="624659" x14ac:dyDescent="0.35"/>
    <row r="624660" x14ac:dyDescent="0.35"/>
    <row r="624661" x14ac:dyDescent="0.35"/>
    <row r="624662" x14ac:dyDescent="0.35"/>
    <row r="624663" x14ac:dyDescent="0.35"/>
    <row r="624664" x14ac:dyDescent="0.35"/>
    <row r="624665" x14ac:dyDescent="0.35"/>
    <row r="624666" x14ac:dyDescent="0.35"/>
    <row r="624667" x14ac:dyDescent="0.35"/>
    <row r="624668" x14ac:dyDescent="0.35"/>
    <row r="624669" x14ac:dyDescent="0.35"/>
    <row r="624670" x14ac:dyDescent="0.35"/>
    <row r="624671" x14ac:dyDescent="0.35"/>
    <row r="624672" x14ac:dyDescent="0.35"/>
    <row r="624673" x14ac:dyDescent="0.35"/>
    <row r="624674" x14ac:dyDescent="0.35"/>
    <row r="624675" x14ac:dyDescent="0.35"/>
    <row r="624676" x14ac:dyDescent="0.35"/>
    <row r="624677" x14ac:dyDescent="0.35"/>
    <row r="624678" x14ac:dyDescent="0.35"/>
    <row r="624679" x14ac:dyDescent="0.35"/>
    <row r="624680" x14ac:dyDescent="0.35"/>
    <row r="624681" x14ac:dyDescent="0.35"/>
    <row r="624682" x14ac:dyDescent="0.35"/>
    <row r="624683" x14ac:dyDescent="0.35"/>
    <row r="624684" x14ac:dyDescent="0.35"/>
    <row r="624685" x14ac:dyDescent="0.35"/>
    <row r="624686" x14ac:dyDescent="0.35"/>
    <row r="624687" x14ac:dyDescent="0.35"/>
    <row r="624688" x14ac:dyDescent="0.35"/>
    <row r="624689" x14ac:dyDescent="0.35"/>
    <row r="624690" x14ac:dyDescent="0.35"/>
    <row r="624691" x14ac:dyDescent="0.35"/>
    <row r="624692" x14ac:dyDescent="0.35"/>
    <row r="624693" x14ac:dyDescent="0.35"/>
    <row r="624694" x14ac:dyDescent="0.35"/>
    <row r="624695" x14ac:dyDescent="0.35"/>
    <row r="624696" x14ac:dyDescent="0.35"/>
    <row r="624697" x14ac:dyDescent="0.35"/>
    <row r="624698" x14ac:dyDescent="0.35"/>
    <row r="624699" x14ac:dyDescent="0.35"/>
    <row r="624700" x14ac:dyDescent="0.35"/>
    <row r="624701" x14ac:dyDescent="0.35"/>
    <row r="624702" x14ac:dyDescent="0.35"/>
    <row r="624703" x14ac:dyDescent="0.35"/>
    <row r="624704" x14ac:dyDescent="0.35"/>
    <row r="624705" x14ac:dyDescent="0.35"/>
    <row r="624706" x14ac:dyDescent="0.35"/>
    <row r="624707" x14ac:dyDescent="0.35"/>
    <row r="624708" x14ac:dyDescent="0.35"/>
    <row r="624709" x14ac:dyDescent="0.35"/>
    <row r="624710" x14ac:dyDescent="0.35"/>
    <row r="624711" x14ac:dyDescent="0.35"/>
    <row r="624712" x14ac:dyDescent="0.35"/>
    <row r="624713" x14ac:dyDescent="0.35"/>
    <row r="624714" x14ac:dyDescent="0.35"/>
    <row r="624715" x14ac:dyDescent="0.35"/>
    <row r="624716" x14ac:dyDescent="0.35"/>
    <row r="624717" x14ac:dyDescent="0.35"/>
    <row r="624718" x14ac:dyDescent="0.35"/>
    <row r="624719" x14ac:dyDescent="0.35"/>
    <row r="624720" x14ac:dyDescent="0.35"/>
    <row r="624721" x14ac:dyDescent="0.35"/>
    <row r="624722" x14ac:dyDescent="0.35"/>
    <row r="624723" x14ac:dyDescent="0.35"/>
    <row r="624724" x14ac:dyDescent="0.35"/>
    <row r="624725" x14ac:dyDescent="0.35"/>
    <row r="624726" x14ac:dyDescent="0.35"/>
    <row r="624727" x14ac:dyDescent="0.35"/>
    <row r="624728" x14ac:dyDescent="0.35"/>
    <row r="624729" x14ac:dyDescent="0.35"/>
    <row r="624730" x14ac:dyDescent="0.35"/>
    <row r="624731" x14ac:dyDescent="0.35"/>
    <row r="624732" x14ac:dyDescent="0.35"/>
    <row r="624733" x14ac:dyDescent="0.35"/>
    <row r="624734" x14ac:dyDescent="0.35"/>
    <row r="624735" x14ac:dyDescent="0.35"/>
    <row r="624736" x14ac:dyDescent="0.35"/>
    <row r="624737" x14ac:dyDescent="0.35"/>
    <row r="624738" x14ac:dyDescent="0.35"/>
    <row r="624739" x14ac:dyDescent="0.35"/>
    <row r="624740" x14ac:dyDescent="0.35"/>
    <row r="624741" x14ac:dyDescent="0.35"/>
    <row r="624742" x14ac:dyDescent="0.35"/>
    <row r="624743" x14ac:dyDescent="0.35"/>
    <row r="624744" x14ac:dyDescent="0.35"/>
    <row r="624745" x14ac:dyDescent="0.35"/>
    <row r="624746" x14ac:dyDescent="0.35"/>
    <row r="624747" x14ac:dyDescent="0.35"/>
    <row r="624748" x14ac:dyDescent="0.35"/>
    <row r="624749" x14ac:dyDescent="0.35"/>
    <row r="624750" x14ac:dyDescent="0.35"/>
    <row r="624751" x14ac:dyDescent="0.35"/>
    <row r="624752" x14ac:dyDescent="0.35"/>
    <row r="624753" x14ac:dyDescent="0.35"/>
    <row r="624754" x14ac:dyDescent="0.35"/>
    <row r="624755" x14ac:dyDescent="0.35"/>
    <row r="624756" x14ac:dyDescent="0.35"/>
    <row r="624757" x14ac:dyDescent="0.35"/>
    <row r="624758" x14ac:dyDescent="0.35"/>
    <row r="624759" x14ac:dyDescent="0.35"/>
    <row r="624760" x14ac:dyDescent="0.35"/>
    <row r="624761" x14ac:dyDescent="0.35"/>
    <row r="624762" x14ac:dyDescent="0.35"/>
    <row r="624763" x14ac:dyDescent="0.35"/>
    <row r="624764" x14ac:dyDescent="0.35"/>
    <row r="624765" x14ac:dyDescent="0.35"/>
    <row r="624766" x14ac:dyDescent="0.35"/>
    <row r="624767" x14ac:dyDescent="0.35"/>
    <row r="624768" x14ac:dyDescent="0.35"/>
    <row r="624769" x14ac:dyDescent="0.35"/>
    <row r="624770" x14ac:dyDescent="0.35"/>
    <row r="624771" x14ac:dyDescent="0.35"/>
    <row r="624772" x14ac:dyDescent="0.35"/>
    <row r="624773" x14ac:dyDescent="0.35"/>
    <row r="624774" x14ac:dyDescent="0.35"/>
    <row r="624775" x14ac:dyDescent="0.35"/>
    <row r="624776" x14ac:dyDescent="0.35"/>
    <row r="624777" x14ac:dyDescent="0.35"/>
    <row r="624778" x14ac:dyDescent="0.35"/>
    <row r="624779" x14ac:dyDescent="0.35"/>
    <row r="624780" x14ac:dyDescent="0.35"/>
    <row r="624781" x14ac:dyDescent="0.35"/>
    <row r="624782" x14ac:dyDescent="0.35"/>
    <row r="624783" x14ac:dyDescent="0.35"/>
    <row r="624784" x14ac:dyDescent="0.35"/>
    <row r="624785" x14ac:dyDescent="0.35"/>
    <row r="624786" x14ac:dyDescent="0.35"/>
    <row r="624787" x14ac:dyDescent="0.35"/>
    <row r="624788" x14ac:dyDescent="0.35"/>
    <row r="624789" x14ac:dyDescent="0.35"/>
    <row r="624790" x14ac:dyDescent="0.35"/>
    <row r="624791" x14ac:dyDescent="0.35"/>
    <row r="624792" x14ac:dyDescent="0.35"/>
    <row r="624793" x14ac:dyDescent="0.35"/>
    <row r="624794" x14ac:dyDescent="0.35"/>
    <row r="624795" x14ac:dyDescent="0.35"/>
    <row r="624796" x14ac:dyDescent="0.35"/>
    <row r="624797" x14ac:dyDescent="0.35"/>
    <row r="624798" x14ac:dyDescent="0.35"/>
    <row r="624799" x14ac:dyDescent="0.35"/>
    <row r="624800" x14ac:dyDescent="0.35"/>
    <row r="624801" x14ac:dyDescent="0.35"/>
    <row r="624802" x14ac:dyDescent="0.35"/>
    <row r="624803" x14ac:dyDescent="0.35"/>
    <row r="624804" x14ac:dyDescent="0.35"/>
    <row r="624805" x14ac:dyDescent="0.35"/>
    <row r="624806" x14ac:dyDescent="0.35"/>
    <row r="624807" x14ac:dyDescent="0.35"/>
    <row r="624808" x14ac:dyDescent="0.35"/>
    <row r="624809" x14ac:dyDescent="0.35"/>
    <row r="624810" x14ac:dyDescent="0.35"/>
    <row r="624811" x14ac:dyDescent="0.35"/>
    <row r="624812" x14ac:dyDescent="0.35"/>
    <row r="624813" x14ac:dyDescent="0.35"/>
    <row r="624814" x14ac:dyDescent="0.35"/>
    <row r="624815" x14ac:dyDescent="0.35"/>
    <row r="624816" x14ac:dyDescent="0.35"/>
    <row r="624817" x14ac:dyDescent="0.35"/>
    <row r="624818" x14ac:dyDescent="0.35"/>
    <row r="624819" x14ac:dyDescent="0.35"/>
    <row r="624820" x14ac:dyDescent="0.35"/>
    <row r="624821" x14ac:dyDescent="0.35"/>
    <row r="624822" x14ac:dyDescent="0.35"/>
    <row r="624823" x14ac:dyDescent="0.35"/>
    <row r="624824" x14ac:dyDescent="0.35"/>
    <row r="624825" x14ac:dyDescent="0.35"/>
    <row r="624826" x14ac:dyDescent="0.35"/>
    <row r="624827" x14ac:dyDescent="0.35"/>
    <row r="624828" x14ac:dyDescent="0.35"/>
    <row r="624829" x14ac:dyDescent="0.35"/>
    <row r="624830" x14ac:dyDescent="0.35"/>
    <row r="624831" x14ac:dyDescent="0.35"/>
    <row r="624832" x14ac:dyDescent="0.35"/>
    <row r="624833" x14ac:dyDescent="0.35"/>
    <row r="624834" x14ac:dyDescent="0.35"/>
    <row r="624835" x14ac:dyDescent="0.35"/>
    <row r="624836" x14ac:dyDescent="0.35"/>
    <row r="624837" x14ac:dyDescent="0.35"/>
    <row r="624838" x14ac:dyDescent="0.35"/>
    <row r="624839" x14ac:dyDescent="0.35"/>
    <row r="624840" x14ac:dyDescent="0.35"/>
    <row r="624841" x14ac:dyDescent="0.35"/>
    <row r="624842" x14ac:dyDescent="0.35"/>
    <row r="624843" x14ac:dyDescent="0.35"/>
    <row r="624844" x14ac:dyDescent="0.35"/>
    <row r="624845" x14ac:dyDescent="0.35"/>
    <row r="624846" x14ac:dyDescent="0.35"/>
    <row r="624847" x14ac:dyDescent="0.35"/>
    <row r="624848" x14ac:dyDescent="0.35"/>
    <row r="624849" x14ac:dyDescent="0.35"/>
    <row r="624850" x14ac:dyDescent="0.35"/>
    <row r="624851" x14ac:dyDescent="0.35"/>
    <row r="624852" x14ac:dyDescent="0.35"/>
    <row r="624853" x14ac:dyDescent="0.35"/>
    <row r="624854" x14ac:dyDescent="0.35"/>
    <row r="624855" x14ac:dyDescent="0.35"/>
    <row r="624856" x14ac:dyDescent="0.35"/>
    <row r="624857" x14ac:dyDescent="0.35"/>
    <row r="624858" x14ac:dyDescent="0.35"/>
    <row r="624859" x14ac:dyDescent="0.35"/>
    <row r="624860" x14ac:dyDescent="0.35"/>
    <row r="624861" x14ac:dyDescent="0.35"/>
    <row r="624862" x14ac:dyDescent="0.35"/>
    <row r="624863" x14ac:dyDescent="0.35"/>
    <row r="624864" x14ac:dyDescent="0.35"/>
    <row r="624865" x14ac:dyDescent="0.35"/>
    <row r="624866" x14ac:dyDescent="0.35"/>
    <row r="624867" x14ac:dyDescent="0.35"/>
    <row r="624868" x14ac:dyDescent="0.35"/>
    <row r="624869" x14ac:dyDescent="0.35"/>
    <row r="624870" x14ac:dyDescent="0.35"/>
    <row r="624871" x14ac:dyDescent="0.35"/>
    <row r="624872" x14ac:dyDescent="0.35"/>
    <row r="624873" x14ac:dyDescent="0.35"/>
    <row r="624874" x14ac:dyDescent="0.35"/>
    <row r="624875" x14ac:dyDescent="0.35"/>
    <row r="624876" x14ac:dyDescent="0.35"/>
    <row r="624877" x14ac:dyDescent="0.35"/>
    <row r="624878" x14ac:dyDescent="0.35"/>
    <row r="624879" x14ac:dyDescent="0.35"/>
    <row r="624880" x14ac:dyDescent="0.35"/>
    <row r="624881" x14ac:dyDescent="0.35"/>
    <row r="624882" x14ac:dyDescent="0.35"/>
    <row r="624883" x14ac:dyDescent="0.35"/>
    <row r="624884" x14ac:dyDescent="0.35"/>
    <row r="624885" x14ac:dyDescent="0.35"/>
    <row r="624886" x14ac:dyDescent="0.35"/>
    <row r="624887" x14ac:dyDescent="0.35"/>
    <row r="624888" x14ac:dyDescent="0.35"/>
    <row r="624889" x14ac:dyDescent="0.35"/>
    <row r="624890" x14ac:dyDescent="0.35"/>
    <row r="624891" x14ac:dyDescent="0.35"/>
    <row r="624892" x14ac:dyDescent="0.35"/>
    <row r="624893" x14ac:dyDescent="0.35"/>
    <row r="624894" x14ac:dyDescent="0.35"/>
    <row r="624895" x14ac:dyDescent="0.35"/>
    <row r="624896" x14ac:dyDescent="0.35"/>
    <row r="624897" x14ac:dyDescent="0.35"/>
    <row r="624898" x14ac:dyDescent="0.35"/>
    <row r="624899" x14ac:dyDescent="0.35"/>
    <row r="624900" x14ac:dyDescent="0.35"/>
    <row r="624901" x14ac:dyDescent="0.35"/>
    <row r="624902" x14ac:dyDescent="0.35"/>
    <row r="624903" x14ac:dyDescent="0.35"/>
    <row r="624904" x14ac:dyDescent="0.35"/>
    <row r="624905" x14ac:dyDescent="0.35"/>
    <row r="624906" x14ac:dyDescent="0.35"/>
    <row r="624907" x14ac:dyDescent="0.35"/>
    <row r="624908" x14ac:dyDescent="0.35"/>
    <row r="624909" x14ac:dyDescent="0.35"/>
    <row r="624910" x14ac:dyDescent="0.35"/>
    <row r="624911" x14ac:dyDescent="0.35"/>
    <row r="624912" x14ac:dyDescent="0.35"/>
    <row r="624913" x14ac:dyDescent="0.35"/>
    <row r="624914" x14ac:dyDescent="0.35"/>
    <row r="624915" x14ac:dyDescent="0.35"/>
    <row r="624916" x14ac:dyDescent="0.35"/>
    <row r="624917" x14ac:dyDescent="0.35"/>
    <row r="624918" x14ac:dyDescent="0.35"/>
    <row r="624919" x14ac:dyDescent="0.35"/>
    <row r="624920" x14ac:dyDescent="0.35"/>
    <row r="624921" x14ac:dyDescent="0.35"/>
    <row r="624922" x14ac:dyDescent="0.35"/>
    <row r="624923" x14ac:dyDescent="0.35"/>
    <row r="624924" x14ac:dyDescent="0.35"/>
    <row r="624925" x14ac:dyDescent="0.35"/>
    <row r="624926" x14ac:dyDescent="0.35"/>
    <row r="624927" x14ac:dyDescent="0.35"/>
    <row r="624928" x14ac:dyDescent="0.35"/>
    <row r="624929" x14ac:dyDescent="0.35"/>
    <row r="624930" x14ac:dyDescent="0.35"/>
    <row r="624931" x14ac:dyDescent="0.35"/>
    <row r="624932" x14ac:dyDescent="0.35"/>
    <row r="624933" x14ac:dyDescent="0.35"/>
    <row r="624934" x14ac:dyDescent="0.35"/>
    <row r="624935" x14ac:dyDescent="0.35"/>
    <row r="624936" x14ac:dyDescent="0.35"/>
    <row r="624937" x14ac:dyDescent="0.35"/>
    <row r="624938" x14ac:dyDescent="0.35"/>
    <row r="624939" x14ac:dyDescent="0.35"/>
    <row r="624940" x14ac:dyDescent="0.35"/>
    <row r="624941" x14ac:dyDescent="0.35"/>
    <row r="624942" x14ac:dyDescent="0.35"/>
    <row r="624943" x14ac:dyDescent="0.35"/>
    <row r="624944" x14ac:dyDescent="0.35"/>
    <row r="624945" x14ac:dyDescent="0.35"/>
    <row r="624946" x14ac:dyDescent="0.35"/>
    <row r="624947" x14ac:dyDescent="0.35"/>
    <row r="624948" x14ac:dyDescent="0.35"/>
    <row r="624949" x14ac:dyDescent="0.35"/>
    <row r="624950" x14ac:dyDescent="0.35"/>
    <row r="624951" x14ac:dyDescent="0.35"/>
    <row r="624952" x14ac:dyDescent="0.35"/>
    <row r="624953" x14ac:dyDescent="0.35"/>
    <row r="624954" x14ac:dyDescent="0.35"/>
    <row r="624955" x14ac:dyDescent="0.35"/>
    <row r="624956" x14ac:dyDescent="0.35"/>
    <row r="624957" x14ac:dyDescent="0.35"/>
    <row r="624958" x14ac:dyDescent="0.35"/>
    <row r="624959" x14ac:dyDescent="0.35"/>
    <row r="624960" x14ac:dyDescent="0.35"/>
    <row r="624961" x14ac:dyDescent="0.35"/>
    <row r="624962" x14ac:dyDescent="0.35"/>
    <row r="624963" x14ac:dyDescent="0.35"/>
    <row r="624964" x14ac:dyDescent="0.35"/>
    <row r="624965" x14ac:dyDescent="0.35"/>
    <row r="624966" x14ac:dyDescent="0.35"/>
    <row r="624967" x14ac:dyDescent="0.35"/>
    <row r="624968" x14ac:dyDescent="0.35"/>
    <row r="624969" x14ac:dyDescent="0.35"/>
    <row r="624970" x14ac:dyDescent="0.35"/>
    <row r="624971" x14ac:dyDescent="0.35"/>
    <row r="624972" x14ac:dyDescent="0.35"/>
    <row r="624973" x14ac:dyDescent="0.35"/>
    <row r="624974" x14ac:dyDescent="0.35"/>
    <row r="624975" x14ac:dyDescent="0.35"/>
    <row r="624976" x14ac:dyDescent="0.35"/>
    <row r="624977" x14ac:dyDescent="0.35"/>
    <row r="624978" x14ac:dyDescent="0.35"/>
    <row r="624979" x14ac:dyDescent="0.35"/>
    <row r="624980" x14ac:dyDescent="0.35"/>
    <row r="624981" x14ac:dyDescent="0.35"/>
    <row r="624982" x14ac:dyDescent="0.35"/>
    <row r="624983" x14ac:dyDescent="0.35"/>
    <row r="624984" x14ac:dyDescent="0.35"/>
    <row r="624985" x14ac:dyDescent="0.35"/>
    <row r="624986" x14ac:dyDescent="0.35"/>
    <row r="624987" x14ac:dyDescent="0.35"/>
    <row r="624988" x14ac:dyDescent="0.35"/>
    <row r="624989" x14ac:dyDescent="0.35"/>
    <row r="624990" x14ac:dyDescent="0.35"/>
    <row r="624991" x14ac:dyDescent="0.35"/>
    <row r="624992" x14ac:dyDescent="0.35"/>
    <row r="624993" x14ac:dyDescent="0.35"/>
    <row r="624994" x14ac:dyDescent="0.35"/>
    <row r="624995" x14ac:dyDescent="0.35"/>
    <row r="624996" x14ac:dyDescent="0.35"/>
    <row r="624997" x14ac:dyDescent="0.35"/>
    <row r="624998" x14ac:dyDescent="0.35"/>
    <row r="624999" x14ac:dyDescent="0.35"/>
    <row r="625000" x14ac:dyDescent="0.35"/>
    <row r="625001" x14ac:dyDescent="0.35"/>
    <row r="625002" x14ac:dyDescent="0.35"/>
    <row r="625003" x14ac:dyDescent="0.35"/>
    <row r="625004" x14ac:dyDescent="0.35"/>
    <row r="625005" x14ac:dyDescent="0.35"/>
    <row r="625006" x14ac:dyDescent="0.35"/>
    <row r="625007" x14ac:dyDescent="0.35"/>
    <row r="625008" x14ac:dyDescent="0.35"/>
    <row r="625009" x14ac:dyDescent="0.35"/>
    <row r="625010" x14ac:dyDescent="0.35"/>
    <row r="625011" x14ac:dyDescent="0.35"/>
    <row r="625012" x14ac:dyDescent="0.35"/>
    <row r="625013" x14ac:dyDescent="0.35"/>
    <row r="625014" x14ac:dyDescent="0.35"/>
    <row r="625015" x14ac:dyDescent="0.35"/>
    <row r="625016" x14ac:dyDescent="0.35"/>
    <row r="625017" x14ac:dyDescent="0.35"/>
    <row r="625018" x14ac:dyDescent="0.35"/>
    <row r="625019" x14ac:dyDescent="0.35"/>
    <row r="625020" x14ac:dyDescent="0.35"/>
    <row r="625021" x14ac:dyDescent="0.35"/>
    <row r="625022" x14ac:dyDescent="0.35"/>
    <row r="625023" x14ac:dyDescent="0.35"/>
    <row r="625024" x14ac:dyDescent="0.35"/>
    <row r="625025" x14ac:dyDescent="0.35"/>
    <row r="625026" x14ac:dyDescent="0.35"/>
    <row r="625027" x14ac:dyDescent="0.35"/>
    <row r="625028" x14ac:dyDescent="0.35"/>
    <row r="625029" x14ac:dyDescent="0.35"/>
    <row r="625030" x14ac:dyDescent="0.35"/>
    <row r="625031" x14ac:dyDescent="0.35"/>
    <row r="625032" x14ac:dyDescent="0.35"/>
    <row r="625033" x14ac:dyDescent="0.35"/>
    <row r="625034" x14ac:dyDescent="0.35"/>
    <row r="625035" x14ac:dyDescent="0.35"/>
    <row r="625036" x14ac:dyDescent="0.35"/>
    <row r="625037" x14ac:dyDescent="0.35"/>
    <row r="625038" x14ac:dyDescent="0.35"/>
    <row r="625039" x14ac:dyDescent="0.35"/>
    <row r="625040" x14ac:dyDescent="0.35"/>
    <row r="625041" x14ac:dyDescent="0.35"/>
    <row r="625042" x14ac:dyDescent="0.35"/>
    <row r="625043" x14ac:dyDescent="0.35"/>
    <row r="625044" x14ac:dyDescent="0.35"/>
    <row r="625045" x14ac:dyDescent="0.35"/>
    <row r="625046" x14ac:dyDescent="0.35"/>
    <row r="625047" x14ac:dyDescent="0.35"/>
    <row r="625048" x14ac:dyDescent="0.35"/>
    <row r="625049" x14ac:dyDescent="0.35"/>
    <row r="625050" x14ac:dyDescent="0.35"/>
    <row r="625051" x14ac:dyDescent="0.35"/>
    <row r="625052" x14ac:dyDescent="0.35"/>
    <row r="625053" x14ac:dyDescent="0.35"/>
    <row r="625054" x14ac:dyDescent="0.35"/>
    <row r="625055" x14ac:dyDescent="0.35"/>
    <row r="625056" x14ac:dyDescent="0.35"/>
    <row r="625057" x14ac:dyDescent="0.35"/>
    <row r="625058" x14ac:dyDescent="0.35"/>
    <row r="625059" x14ac:dyDescent="0.35"/>
    <row r="625060" x14ac:dyDescent="0.35"/>
    <row r="625061" x14ac:dyDescent="0.35"/>
    <row r="625062" x14ac:dyDescent="0.35"/>
    <row r="625063" x14ac:dyDescent="0.35"/>
    <row r="625064" x14ac:dyDescent="0.35"/>
    <row r="625065" x14ac:dyDescent="0.35"/>
    <row r="625066" x14ac:dyDescent="0.35"/>
    <row r="625067" x14ac:dyDescent="0.35"/>
    <row r="625068" x14ac:dyDescent="0.35"/>
    <row r="625069" x14ac:dyDescent="0.35"/>
    <row r="625070" x14ac:dyDescent="0.35"/>
    <row r="625071" x14ac:dyDescent="0.35"/>
    <row r="625072" x14ac:dyDescent="0.35"/>
    <row r="625073" x14ac:dyDescent="0.35"/>
    <row r="625074" x14ac:dyDescent="0.35"/>
    <row r="625075" x14ac:dyDescent="0.35"/>
    <row r="625076" x14ac:dyDescent="0.35"/>
    <row r="625077" x14ac:dyDescent="0.35"/>
    <row r="625078" x14ac:dyDescent="0.35"/>
    <row r="625079" x14ac:dyDescent="0.35"/>
    <row r="625080" x14ac:dyDescent="0.35"/>
    <row r="625081" x14ac:dyDescent="0.35"/>
    <row r="625082" x14ac:dyDescent="0.35"/>
    <row r="625083" x14ac:dyDescent="0.35"/>
    <row r="625084" x14ac:dyDescent="0.35"/>
    <row r="625085" x14ac:dyDescent="0.35"/>
    <row r="625086" x14ac:dyDescent="0.35"/>
    <row r="625087" x14ac:dyDescent="0.35"/>
    <row r="625088" x14ac:dyDescent="0.35"/>
    <row r="625089" x14ac:dyDescent="0.35"/>
    <row r="625090" x14ac:dyDescent="0.35"/>
    <row r="625091" x14ac:dyDescent="0.35"/>
    <row r="625092" x14ac:dyDescent="0.35"/>
    <row r="625093" x14ac:dyDescent="0.35"/>
    <row r="625094" x14ac:dyDescent="0.35"/>
    <row r="625095" x14ac:dyDescent="0.35"/>
    <row r="625096" x14ac:dyDescent="0.35"/>
    <row r="625097" x14ac:dyDescent="0.35"/>
    <row r="625098" x14ac:dyDescent="0.35"/>
    <row r="625099" x14ac:dyDescent="0.35"/>
    <row r="625100" x14ac:dyDescent="0.35"/>
    <row r="625101" x14ac:dyDescent="0.35"/>
    <row r="625102" x14ac:dyDescent="0.35"/>
    <row r="625103" x14ac:dyDescent="0.35"/>
    <row r="625104" x14ac:dyDescent="0.35"/>
    <row r="625105" x14ac:dyDescent="0.35"/>
    <row r="625106" x14ac:dyDescent="0.35"/>
    <row r="625107" x14ac:dyDescent="0.35"/>
    <row r="625108" x14ac:dyDescent="0.35"/>
    <row r="625109" x14ac:dyDescent="0.35"/>
    <row r="625110" x14ac:dyDescent="0.35"/>
    <row r="625111" x14ac:dyDescent="0.35"/>
    <row r="625112" x14ac:dyDescent="0.35"/>
    <row r="625113" x14ac:dyDescent="0.35"/>
    <row r="625114" x14ac:dyDescent="0.35"/>
    <row r="625115" x14ac:dyDescent="0.35"/>
    <row r="625116" x14ac:dyDescent="0.35"/>
    <row r="625117" x14ac:dyDescent="0.35"/>
    <row r="625118" x14ac:dyDescent="0.35"/>
    <row r="625119" x14ac:dyDescent="0.35"/>
    <row r="625120" x14ac:dyDescent="0.35"/>
    <row r="625121" x14ac:dyDescent="0.35"/>
    <row r="625122" x14ac:dyDescent="0.35"/>
    <row r="625123" x14ac:dyDescent="0.35"/>
    <row r="625124" x14ac:dyDescent="0.35"/>
    <row r="625125" x14ac:dyDescent="0.35"/>
    <row r="625126" x14ac:dyDescent="0.35"/>
    <row r="625127" x14ac:dyDescent="0.35"/>
    <row r="625128" x14ac:dyDescent="0.35"/>
    <row r="625129" x14ac:dyDescent="0.35"/>
    <row r="625130" x14ac:dyDescent="0.35"/>
    <row r="625131" x14ac:dyDescent="0.35"/>
    <row r="625132" x14ac:dyDescent="0.35"/>
    <row r="625133" x14ac:dyDescent="0.35"/>
    <row r="625134" x14ac:dyDescent="0.35"/>
    <row r="625135" x14ac:dyDescent="0.35"/>
    <row r="625136" x14ac:dyDescent="0.35"/>
    <row r="625137" x14ac:dyDescent="0.35"/>
    <row r="625138" x14ac:dyDescent="0.35"/>
    <row r="625139" x14ac:dyDescent="0.35"/>
    <row r="625140" x14ac:dyDescent="0.35"/>
    <row r="625141" x14ac:dyDescent="0.35"/>
    <row r="625142" x14ac:dyDescent="0.35"/>
    <row r="625143" x14ac:dyDescent="0.35"/>
    <row r="625144" x14ac:dyDescent="0.35"/>
    <row r="625145" x14ac:dyDescent="0.35"/>
    <row r="625146" x14ac:dyDescent="0.35"/>
    <row r="625147" x14ac:dyDescent="0.35"/>
    <row r="625148" x14ac:dyDescent="0.35"/>
    <row r="625149" x14ac:dyDescent="0.35"/>
    <row r="625150" x14ac:dyDescent="0.35"/>
    <row r="625151" x14ac:dyDescent="0.35"/>
    <row r="625152" x14ac:dyDescent="0.35"/>
    <row r="625153" x14ac:dyDescent="0.35"/>
    <row r="625154" x14ac:dyDescent="0.35"/>
    <row r="625155" x14ac:dyDescent="0.35"/>
    <row r="625156" x14ac:dyDescent="0.35"/>
    <row r="625157" x14ac:dyDescent="0.35"/>
    <row r="625158" x14ac:dyDescent="0.35"/>
    <row r="625159" x14ac:dyDescent="0.35"/>
    <row r="625160" x14ac:dyDescent="0.35"/>
    <row r="625161" x14ac:dyDescent="0.35"/>
    <row r="625162" x14ac:dyDescent="0.35"/>
    <row r="625163" x14ac:dyDescent="0.35"/>
    <row r="625164" x14ac:dyDescent="0.35"/>
    <row r="625165" x14ac:dyDescent="0.35"/>
    <row r="625166" x14ac:dyDescent="0.35"/>
    <row r="625167" x14ac:dyDescent="0.35"/>
    <row r="625168" x14ac:dyDescent="0.35"/>
    <row r="625169" x14ac:dyDescent="0.35"/>
    <row r="625170" x14ac:dyDescent="0.35"/>
    <row r="625171" x14ac:dyDescent="0.35"/>
    <row r="625172" x14ac:dyDescent="0.35"/>
    <row r="625173" x14ac:dyDescent="0.35"/>
    <row r="625174" x14ac:dyDescent="0.35"/>
    <row r="625175" x14ac:dyDescent="0.35"/>
    <row r="625176" x14ac:dyDescent="0.35"/>
    <row r="625177" x14ac:dyDescent="0.35"/>
    <row r="625178" x14ac:dyDescent="0.35"/>
    <row r="625179" x14ac:dyDescent="0.35"/>
    <row r="625180" x14ac:dyDescent="0.35"/>
    <row r="625181" x14ac:dyDescent="0.35"/>
    <row r="625182" x14ac:dyDescent="0.35"/>
    <row r="625183" x14ac:dyDescent="0.35"/>
    <row r="625184" x14ac:dyDescent="0.35"/>
    <row r="625185" x14ac:dyDescent="0.35"/>
    <row r="625186" x14ac:dyDescent="0.35"/>
    <row r="625187" x14ac:dyDescent="0.35"/>
    <row r="625188" x14ac:dyDescent="0.35"/>
    <row r="625189" x14ac:dyDescent="0.35"/>
    <row r="625190" x14ac:dyDescent="0.35"/>
    <row r="625191" x14ac:dyDescent="0.35"/>
    <row r="625192" x14ac:dyDescent="0.35"/>
    <row r="625193" x14ac:dyDescent="0.35"/>
    <row r="625194" x14ac:dyDescent="0.35"/>
    <row r="625195" x14ac:dyDescent="0.35"/>
    <row r="625196" x14ac:dyDescent="0.35"/>
    <row r="625197" x14ac:dyDescent="0.35"/>
    <row r="625198" x14ac:dyDescent="0.35"/>
    <row r="625199" x14ac:dyDescent="0.35"/>
    <row r="625200" x14ac:dyDescent="0.35"/>
    <row r="625201" x14ac:dyDescent="0.35"/>
    <row r="625202" x14ac:dyDescent="0.35"/>
    <row r="625203" x14ac:dyDescent="0.35"/>
    <row r="625204" x14ac:dyDescent="0.35"/>
    <row r="625205" x14ac:dyDescent="0.35"/>
    <row r="625206" x14ac:dyDescent="0.35"/>
    <row r="625207" x14ac:dyDescent="0.35"/>
    <row r="625208" x14ac:dyDescent="0.35"/>
    <row r="625209" x14ac:dyDescent="0.35"/>
    <row r="625210" x14ac:dyDescent="0.35"/>
    <row r="625211" x14ac:dyDescent="0.35"/>
    <row r="625212" x14ac:dyDescent="0.35"/>
    <row r="625213" x14ac:dyDescent="0.35"/>
    <row r="625214" x14ac:dyDescent="0.35"/>
    <row r="625215" x14ac:dyDescent="0.35"/>
    <row r="625216" x14ac:dyDescent="0.35"/>
    <row r="625217" x14ac:dyDescent="0.35"/>
    <row r="625218" x14ac:dyDescent="0.35"/>
    <row r="625219" x14ac:dyDescent="0.35"/>
    <row r="625220" x14ac:dyDescent="0.35"/>
    <row r="625221" x14ac:dyDescent="0.35"/>
    <row r="625222" x14ac:dyDescent="0.35"/>
    <row r="625223" x14ac:dyDescent="0.35"/>
    <row r="625224" x14ac:dyDescent="0.35"/>
    <row r="625225" x14ac:dyDescent="0.35"/>
    <row r="625226" x14ac:dyDescent="0.35"/>
    <row r="625227" x14ac:dyDescent="0.35"/>
    <row r="625228" x14ac:dyDescent="0.35"/>
    <row r="625229" x14ac:dyDescent="0.35"/>
    <row r="625230" x14ac:dyDescent="0.35"/>
    <row r="625231" x14ac:dyDescent="0.35"/>
    <row r="625232" x14ac:dyDescent="0.35"/>
    <row r="625233" x14ac:dyDescent="0.35"/>
    <row r="625234" x14ac:dyDescent="0.35"/>
    <row r="625235" x14ac:dyDescent="0.35"/>
    <row r="625236" x14ac:dyDescent="0.35"/>
    <row r="625237" x14ac:dyDescent="0.35"/>
    <row r="625238" x14ac:dyDescent="0.35"/>
    <row r="625239" x14ac:dyDescent="0.35"/>
    <row r="625240" x14ac:dyDescent="0.35"/>
    <row r="625241" x14ac:dyDescent="0.35"/>
    <row r="625242" x14ac:dyDescent="0.35"/>
    <row r="625243" x14ac:dyDescent="0.35"/>
    <row r="625244" x14ac:dyDescent="0.35"/>
    <row r="625245" x14ac:dyDescent="0.35"/>
    <row r="625246" x14ac:dyDescent="0.35"/>
    <row r="625247" x14ac:dyDescent="0.35"/>
    <row r="625248" x14ac:dyDescent="0.35"/>
    <row r="625249" x14ac:dyDescent="0.35"/>
    <row r="625250" x14ac:dyDescent="0.35"/>
    <row r="625251" x14ac:dyDescent="0.35"/>
    <row r="625252" x14ac:dyDescent="0.35"/>
    <row r="625253" x14ac:dyDescent="0.35"/>
    <row r="625254" x14ac:dyDescent="0.35"/>
    <row r="625255" x14ac:dyDescent="0.35"/>
    <row r="625256" x14ac:dyDescent="0.35"/>
    <row r="625257" x14ac:dyDescent="0.35"/>
    <row r="625258" x14ac:dyDescent="0.35"/>
    <row r="625259" x14ac:dyDescent="0.35"/>
    <row r="625260" x14ac:dyDescent="0.35"/>
    <row r="625261" x14ac:dyDescent="0.35"/>
    <row r="625262" x14ac:dyDescent="0.35"/>
    <row r="625263" x14ac:dyDescent="0.35"/>
    <row r="625264" x14ac:dyDescent="0.35"/>
    <row r="625265" x14ac:dyDescent="0.35"/>
    <row r="625266" x14ac:dyDescent="0.35"/>
    <row r="625267" x14ac:dyDescent="0.35"/>
    <row r="625268" x14ac:dyDescent="0.35"/>
    <row r="625269" x14ac:dyDescent="0.35"/>
    <row r="625270" x14ac:dyDescent="0.35"/>
    <row r="625271" x14ac:dyDescent="0.35"/>
    <row r="625272" x14ac:dyDescent="0.35"/>
    <row r="625273" x14ac:dyDescent="0.35"/>
    <row r="625274" x14ac:dyDescent="0.35"/>
    <row r="625275" x14ac:dyDescent="0.35"/>
    <row r="625276" x14ac:dyDescent="0.35"/>
    <row r="625277" x14ac:dyDescent="0.35"/>
    <row r="625278" x14ac:dyDescent="0.35"/>
    <row r="625279" x14ac:dyDescent="0.35"/>
    <row r="625280" x14ac:dyDescent="0.35"/>
    <row r="625281" x14ac:dyDescent="0.35"/>
    <row r="625282" x14ac:dyDescent="0.35"/>
    <row r="625283" x14ac:dyDescent="0.35"/>
    <row r="625284" x14ac:dyDescent="0.35"/>
    <row r="625285" x14ac:dyDescent="0.35"/>
    <row r="625286" x14ac:dyDescent="0.35"/>
    <row r="625287" x14ac:dyDescent="0.35"/>
    <row r="625288" x14ac:dyDescent="0.35"/>
    <row r="625289" x14ac:dyDescent="0.35"/>
    <row r="625290" x14ac:dyDescent="0.35"/>
    <row r="625291" x14ac:dyDescent="0.35"/>
    <row r="625292" x14ac:dyDescent="0.35"/>
    <row r="625293" x14ac:dyDescent="0.35"/>
    <row r="625294" x14ac:dyDescent="0.35"/>
    <row r="625295" x14ac:dyDescent="0.35"/>
    <row r="625296" x14ac:dyDescent="0.35"/>
    <row r="625297" x14ac:dyDescent="0.35"/>
    <row r="625298" x14ac:dyDescent="0.35"/>
    <row r="625299" x14ac:dyDescent="0.35"/>
    <row r="625300" x14ac:dyDescent="0.35"/>
    <row r="625301" x14ac:dyDescent="0.35"/>
    <row r="625302" x14ac:dyDescent="0.35"/>
    <row r="625303" x14ac:dyDescent="0.35"/>
    <row r="625304" x14ac:dyDescent="0.35"/>
    <row r="625305" x14ac:dyDescent="0.35"/>
    <row r="625306" x14ac:dyDescent="0.35"/>
    <row r="625307" x14ac:dyDescent="0.35"/>
    <row r="625308" x14ac:dyDescent="0.35"/>
    <row r="625309" x14ac:dyDescent="0.35"/>
    <row r="625310" x14ac:dyDescent="0.35"/>
    <row r="625311" x14ac:dyDescent="0.35"/>
    <row r="625312" x14ac:dyDescent="0.35"/>
    <row r="625313" x14ac:dyDescent="0.35"/>
    <row r="625314" x14ac:dyDescent="0.35"/>
    <row r="625315" x14ac:dyDescent="0.35"/>
    <row r="625316" x14ac:dyDescent="0.35"/>
    <row r="625317" x14ac:dyDescent="0.35"/>
    <row r="625318" x14ac:dyDescent="0.35"/>
    <row r="625319" x14ac:dyDescent="0.35"/>
    <row r="625320" x14ac:dyDescent="0.35"/>
    <row r="625321" x14ac:dyDescent="0.35"/>
    <row r="625322" x14ac:dyDescent="0.35"/>
    <row r="625323" x14ac:dyDescent="0.35"/>
    <row r="625324" x14ac:dyDescent="0.35"/>
    <row r="625325" x14ac:dyDescent="0.35"/>
    <row r="625326" x14ac:dyDescent="0.35"/>
    <row r="625327" x14ac:dyDescent="0.35"/>
    <row r="625328" x14ac:dyDescent="0.35"/>
    <row r="625329" x14ac:dyDescent="0.35"/>
    <row r="625330" x14ac:dyDescent="0.35"/>
    <row r="625331" x14ac:dyDescent="0.35"/>
    <row r="625332" x14ac:dyDescent="0.35"/>
    <row r="625333" x14ac:dyDescent="0.35"/>
    <row r="625334" x14ac:dyDescent="0.35"/>
    <row r="625335" x14ac:dyDescent="0.35"/>
    <row r="625336" x14ac:dyDescent="0.35"/>
    <row r="625337" x14ac:dyDescent="0.35"/>
    <row r="625338" x14ac:dyDescent="0.35"/>
    <row r="625339" x14ac:dyDescent="0.35"/>
    <row r="625340" x14ac:dyDescent="0.35"/>
    <row r="625341" x14ac:dyDescent="0.35"/>
    <row r="625342" x14ac:dyDescent="0.35"/>
    <row r="625343" x14ac:dyDescent="0.35"/>
    <row r="625344" x14ac:dyDescent="0.35"/>
    <row r="625345" x14ac:dyDescent="0.35"/>
    <row r="625346" x14ac:dyDescent="0.35"/>
    <row r="625347" x14ac:dyDescent="0.35"/>
    <row r="625348" x14ac:dyDescent="0.35"/>
    <row r="625349" x14ac:dyDescent="0.35"/>
    <row r="625350" x14ac:dyDescent="0.35"/>
    <row r="625351" x14ac:dyDescent="0.35"/>
    <row r="625352" x14ac:dyDescent="0.35"/>
    <row r="625353" x14ac:dyDescent="0.35"/>
    <row r="625354" x14ac:dyDescent="0.35"/>
    <row r="625355" x14ac:dyDescent="0.35"/>
    <row r="625356" x14ac:dyDescent="0.35"/>
    <row r="625357" x14ac:dyDescent="0.35"/>
    <row r="625358" x14ac:dyDescent="0.35"/>
    <row r="625359" x14ac:dyDescent="0.35"/>
    <row r="625360" x14ac:dyDescent="0.35"/>
    <row r="625361" x14ac:dyDescent="0.35"/>
    <row r="625362" x14ac:dyDescent="0.35"/>
    <row r="625363" x14ac:dyDescent="0.35"/>
    <row r="625364" x14ac:dyDescent="0.35"/>
    <row r="625365" x14ac:dyDescent="0.35"/>
    <row r="625366" x14ac:dyDescent="0.35"/>
    <row r="625367" x14ac:dyDescent="0.35"/>
    <row r="625368" x14ac:dyDescent="0.35"/>
    <row r="625369" x14ac:dyDescent="0.35"/>
    <row r="625370" x14ac:dyDescent="0.35"/>
    <row r="625371" x14ac:dyDescent="0.35"/>
    <row r="625372" x14ac:dyDescent="0.35"/>
    <row r="625373" x14ac:dyDescent="0.35"/>
    <row r="625374" x14ac:dyDescent="0.35"/>
    <row r="625375" x14ac:dyDescent="0.35"/>
    <row r="625376" x14ac:dyDescent="0.35"/>
    <row r="625377" x14ac:dyDescent="0.35"/>
    <row r="625378" x14ac:dyDescent="0.35"/>
    <row r="625379" x14ac:dyDescent="0.35"/>
    <row r="625380" x14ac:dyDescent="0.35"/>
    <row r="625381" x14ac:dyDescent="0.35"/>
    <row r="625382" x14ac:dyDescent="0.35"/>
    <row r="625383" x14ac:dyDescent="0.35"/>
    <row r="625384" x14ac:dyDescent="0.35"/>
    <row r="625385" x14ac:dyDescent="0.35"/>
    <row r="625386" x14ac:dyDescent="0.35"/>
    <row r="625387" x14ac:dyDescent="0.35"/>
    <row r="625388" x14ac:dyDescent="0.35"/>
    <row r="625389" x14ac:dyDescent="0.35"/>
    <row r="625390" x14ac:dyDescent="0.35"/>
    <row r="625391" x14ac:dyDescent="0.35"/>
    <row r="625392" x14ac:dyDescent="0.35"/>
    <row r="625393" x14ac:dyDescent="0.35"/>
    <row r="625394" x14ac:dyDescent="0.35"/>
    <row r="625395" x14ac:dyDescent="0.35"/>
    <row r="625396" x14ac:dyDescent="0.35"/>
    <row r="625397" x14ac:dyDescent="0.35"/>
    <row r="625398" x14ac:dyDescent="0.35"/>
    <row r="625399" x14ac:dyDescent="0.35"/>
    <row r="625400" x14ac:dyDescent="0.35"/>
    <row r="625401" x14ac:dyDescent="0.35"/>
    <row r="625402" x14ac:dyDescent="0.35"/>
    <row r="625403" x14ac:dyDescent="0.35"/>
    <row r="625404" x14ac:dyDescent="0.35"/>
    <row r="625405" x14ac:dyDescent="0.35"/>
    <row r="625406" x14ac:dyDescent="0.35"/>
    <row r="625407" x14ac:dyDescent="0.35"/>
    <row r="625408" x14ac:dyDescent="0.35"/>
    <row r="625409" x14ac:dyDescent="0.35"/>
    <row r="625410" x14ac:dyDescent="0.35"/>
    <row r="625411" x14ac:dyDescent="0.35"/>
    <row r="625412" x14ac:dyDescent="0.35"/>
    <row r="625413" x14ac:dyDescent="0.35"/>
    <row r="625414" x14ac:dyDescent="0.35"/>
    <row r="625415" x14ac:dyDescent="0.35"/>
    <row r="625416" x14ac:dyDescent="0.35"/>
    <row r="625417" x14ac:dyDescent="0.35"/>
    <row r="625418" x14ac:dyDescent="0.35"/>
    <row r="625419" x14ac:dyDescent="0.35"/>
    <row r="625420" x14ac:dyDescent="0.35"/>
    <row r="625421" x14ac:dyDescent="0.35"/>
    <row r="625422" x14ac:dyDescent="0.35"/>
    <row r="625423" x14ac:dyDescent="0.35"/>
    <row r="625424" x14ac:dyDescent="0.35"/>
    <row r="625425" x14ac:dyDescent="0.35"/>
    <row r="625426" x14ac:dyDescent="0.35"/>
    <row r="625427" x14ac:dyDescent="0.35"/>
    <row r="625428" x14ac:dyDescent="0.35"/>
    <row r="625429" x14ac:dyDescent="0.35"/>
    <row r="625430" x14ac:dyDescent="0.35"/>
    <row r="625431" x14ac:dyDescent="0.35"/>
    <row r="625432" x14ac:dyDescent="0.35"/>
    <row r="625433" x14ac:dyDescent="0.35"/>
    <row r="625434" x14ac:dyDescent="0.35"/>
    <row r="625435" x14ac:dyDescent="0.35"/>
    <row r="625436" x14ac:dyDescent="0.35"/>
    <row r="625437" x14ac:dyDescent="0.35"/>
    <row r="625438" x14ac:dyDescent="0.35"/>
    <row r="625439" x14ac:dyDescent="0.35"/>
    <row r="625440" x14ac:dyDescent="0.35"/>
    <row r="625441" x14ac:dyDescent="0.35"/>
    <row r="625442" x14ac:dyDescent="0.35"/>
    <row r="625443" x14ac:dyDescent="0.35"/>
    <row r="625444" x14ac:dyDescent="0.35"/>
    <row r="625445" x14ac:dyDescent="0.35"/>
    <row r="625446" x14ac:dyDescent="0.35"/>
    <row r="625447" x14ac:dyDescent="0.35"/>
    <row r="625448" x14ac:dyDescent="0.35"/>
    <row r="625449" x14ac:dyDescent="0.35"/>
    <row r="625450" x14ac:dyDescent="0.35"/>
    <row r="625451" x14ac:dyDescent="0.35"/>
    <row r="625452" x14ac:dyDescent="0.35"/>
    <row r="625453" x14ac:dyDescent="0.35"/>
    <row r="625454" x14ac:dyDescent="0.35"/>
    <row r="625455" x14ac:dyDescent="0.35"/>
    <row r="625456" x14ac:dyDescent="0.35"/>
    <row r="625457" x14ac:dyDescent="0.35"/>
    <row r="625458" x14ac:dyDescent="0.35"/>
    <row r="625459" x14ac:dyDescent="0.35"/>
    <row r="625460" x14ac:dyDescent="0.35"/>
    <row r="625461" x14ac:dyDescent="0.35"/>
    <row r="625462" x14ac:dyDescent="0.35"/>
    <row r="625463" x14ac:dyDescent="0.35"/>
    <row r="625464" x14ac:dyDescent="0.35"/>
    <row r="625465" x14ac:dyDescent="0.35"/>
    <row r="625466" x14ac:dyDescent="0.35"/>
    <row r="625467" x14ac:dyDescent="0.35"/>
    <row r="625468" x14ac:dyDescent="0.35"/>
    <row r="625469" x14ac:dyDescent="0.35"/>
    <row r="625470" x14ac:dyDescent="0.35"/>
    <row r="625471" x14ac:dyDescent="0.35"/>
    <row r="625472" x14ac:dyDescent="0.35"/>
    <row r="625473" x14ac:dyDescent="0.35"/>
    <row r="625474" x14ac:dyDescent="0.35"/>
    <row r="625475" x14ac:dyDescent="0.35"/>
    <row r="625476" x14ac:dyDescent="0.35"/>
    <row r="625477" x14ac:dyDescent="0.35"/>
    <row r="625478" x14ac:dyDescent="0.35"/>
    <row r="625479" x14ac:dyDescent="0.35"/>
    <row r="625480" x14ac:dyDescent="0.35"/>
    <row r="625481" x14ac:dyDescent="0.35"/>
    <row r="625482" x14ac:dyDescent="0.35"/>
    <row r="625483" x14ac:dyDescent="0.35"/>
    <row r="625484" x14ac:dyDescent="0.35"/>
    <row r="625485" x14ac:dyDescent="0.35"/>
    <row r="625486" x14ac:dyDescent="0.35"/>
    <row r="625487" x14ac:dyDescent="0.35"/>
    <row r="625488" x14ac:dyDescent="0.35"/>
    <row r="625489" x14ac:dyDescent="0.35"/>
    <row r="625490" x14ac:dyDescent="0.35"/>
    <row r="625491" x14ac:dyDescent="0.35"/>
    <row r="625492" x14ac:dyDescent="0.35"/>
    <row r="625493" x14ac:dyDescent="0.35"/>
    <row r="625494" x14ac:dyDescent="0.35"/>
    <row r="625495" x14ac:dyDescent="0.35"/>
    <row r="625496" x14ac:dyDescent="0.35"/>
    <row r="625497" x14ac:dyDescent="0.35"/>
    <row r="625498" x14ac:dyDescent="0.35"/>
    <row r="625499" x14ac:dyDescent="0.35"/>
    <row r="625500" x14ac:dyDescent="0.35"/>
    <row r="625501" x14ac:dyDescent="0.35"/>
    <row r="625502" x14ac:dyDescent="0.35"/>
    <row r="625503" x14ac:dyDescent="0.35"/>
    <row r="625504" x14ac:dyDescent="0.35"/>
    <row r="625505" x14ac:dyDescent="0.35"/>
    <row r="625506" x14ac:dyDescent="0.35"/>
    <row r="625507" x14ac:dyDescent="0.35"/>
    <row r="625508" x14ac:dyDescent="0.35"/>
    <row r="625509" x14ac:dyDescent="0.35"/>
    <row r="625510" x14ac:dyDescent="0.35"/>
    <row r="625511" x14ac:dyDescent="0.35"/>
    <row r="625512" x14ac:dyDescent="0.35"/>
    <row r="625513" x14ac:dyDescent="0.35"/>
    <row r="625514" x14ac:dyDescent="0.35"/>
    <row r="625515" x14ac:dyDescent="0.35"/>
    <row r="625516" x14ac:dyDescent="0.35"/>
    <row r="625517" x14ac:dyDescent="0.35"/>
    <row r="625518" x14ac:dyDescent="0.35"/>
    <row r="625519" x14ac:dyDescent="0.35"/>
    <row r="625520" x14ac:dyDescent="0.35"/>
    <row r="625521" x14ac:dyDescent="0.35"/>
    <row r="625522" x14ac:dyDescent="0.35"/>
    <row r="625523" x14ac:dyDescent="0.35"/>
    <row r="625524" x14ac:dyDescent="0.35"/>
    <row r="625525" x14ac:dyDescent="0.35"/>
    <row r="625526" x14ac:dyDescent="0.35"/>
    <row r="625527" x14ac:dyDescent="0.35"/>
    <row r="625528" x14ac:dyDescent="0.35"/>
    <row r="625529" x14ac:dyDescent="0.35"/>
    <row r="625530" x14ac:dyDescent="0.35"/>
    <row r="625531" x14ac:dyDescent="0.35"/>
    <row r="625532" x14ac:dyDescent="0.35"/>
    <row r="625533" x14ac:dyDescent="0.35"/>
    <row r="625534" x14ac:dyDescent="0.35"/>
    <row r="625535" x14ac:dyDescent="0.35"/>
    <row r="625536" x14ac:dyDescent="0.35"/>
    <row r="625537" x14ac:dyDescent="0.35"/>
    <row r="625538" x14ac:dyDescent="0.35"/>
    <row r="625539" x14ac:dyDescent="0.35"/>
    <row r="625540" x14ac:dyDescent="0.35"/>
    <row r="625541" x14ac:dyDescent="0.35"/>
    <row r="625542" x14ac:dyDescent="0.35"/>
    <row r="625543" x14ac:dyDescent="0.35"/>
    <row r="625544" x14ac:dyDescent="0.35"/>
    <row r="625545" x14ac:dyDescent="0.35"/>
    <row r="625546" x14ac:dyDescent="0.35"/>
    <row r="625547" x14ac:dyDescent="0.35"/>
    <row r="625548" x14ac:dyDescent="0.35"/>
    <row r="625549" x14ac:dyDescent="0.35"/>
    <row r="625550" x14ac:dyDescent="0.35"/>
    <row r="625551" x14ac:dyDescent="0.35"/>
    <row r="625552" x14ac:dyDescent="0.35"/>
    <row r="625553" x14ac:dyDescent="0.35"/>
    <row r="625554" x14ac:dyDescent="0.35"/>
    <row r="625555" x14ac:dyDescent="0.35"/>
    <row r="625556" x14ac:dyDescent="0.35"/>
    <row r="625557" x14ac:dyDescent="0.35"/>
    <row r="625558" x14ac:dyDescent="0.35"/>
    <row r="625559" x14ac:dyDescent="0.35"/>
    <row r="625560" x14ac:dyDescent="0.35"/>
    <row r="625561" x14ac:dyDescent="0.35"/>
    <row r="625562" x14ac:dyDescent="0.35"/>
    <row r="625563" x14ac:dyDescent="0.35"/>
    <row r="625564" x14ac:dyDescent="0.35"/>
    <row r="625565" x14ac:dyDescent="0.35"/>
    <row r="625566" x14ac:dyDescent="0.35"/>
    <row r="625567" x14ac:dyDescent="0.35"/>
    <row r="625568" x14ac:dyDescent="0.35"/>
    <row r="625569" x14ac:dyDescent="0.35"/>
    <row r="625570" x14ac:dyDescent="0.35"/>
    <row r="625571" x14ac:dyDescent="0.35"/>
    <row r="625572" x14ac:dyDescent="0.35"/>
    <row r="625573" x14ac:dyDescent="0.35"/>
    <row r="625574" x14ac:dyDescent="0.35"/>
    <row r="625575" x14ac:dyDescent="0.35"/>
    <row r="625576" x14ac:dyDescent="0.35"/>
    <row r="625577" x14ac:dyDescent="0.35"/>
    <row r="625578" x14ac:dyDescent="0.35"/>
    <row r="625579" x14ac:dyDescent="0.35"/>
    <row r="625580" x14ac:dyDescent="0.35"/>
    <row r="625581" x14ac:dyDescent="0.35"/>
    <row r="625582" x14ac:dyDescent="0.35"/>
    <row r="625583" x14ac:dyDescent="0.35"/>
    <row r="625584" x14ac:dyDescent="0.35"/>
    <row r="625585" x14ac:dyDescent="0.35"/>
    <row r="625586" x14ac:dyDescent="0.35"/>
    <row r="625587" x14ac:dyDescent="0.35"/>
    <row r="625588" x14ac:dyDescent="0.35"/>
    <row r="625589" x14ac:dyDescent="0.35"/>
    <row r="625590" x14ac:dyDescent="0.35"/>
    <row r="625591" x14ac:dyDescent="0.35"/>
    <row r="625592" x14ac:dyDescent="0.35"/>
    <row r="625593" x14ac:dyDescent="0.35"/>
    <row r="625594" x14ac:dyDescent="0.35"/>
    <row r="625595" x14ac:dyDescent="0.35"/>
    <row r="625596" x14ac:dyDescent="0.35"/>
    <row r="625597" x14ac:dyDescent="0.35"/>
    <row r="625598" x14ac:dyDescent="0.35"/>
    <row r="625599" x14ac:dyDescent="0.35"/>
    <row r="625600" x14ac:dyDescent="0.35"/>
    <row r="625601" x14ac:dyDescent="0.35"/>
    <row r="625602" x14ac:dyDescent="0.35"/>
    <row r="625603" x14ac:dyDescent="0.35"/>
    <row r="625604" x14ac:dyDescent="0.35"/>
    <row r="625605" x14ac:dyDescent="0.35"/>
    <row r="625606" x14ac:dyDescent="0.35"/>
    <row r="625607" x14ac:dyDescent="0.35"/>
    <row r="625608" x14ac:dyDescent="0.35"/>
    <row r="625609" x14ac:dyDescent="0.35"/>
    <row r="625610" x14ac:dyDescent="0.35"/>
    <row r="625611" x14ac:dyDescent="0.35"/>
    <row r="625612" x14ac:dyDescent="0.35"/>
    <row r="625613" x14ac:dyDescent="0.35"/>
    <row r="625614" x14ac:dyDescent="0.35"/>
    <row r="625615" x14ac:dyDescent="0.35"/>
    <row r="625616" x14ac:dyDescent="0.35"/>
    <row r="625617" x14ac:dyDescent="0.35"/>
    <row r="625618" x14ac:dyDescent="0.35"/>
    <row r="625619" x14ac:dyDescent="0.35"/>
    <row r="625620" x14ac:dyDescent="0.35"/>
    <row r="625621" x14ac:dyDescent="0.35"/>
    <row r="625622" x14ac:dyDescent="0.35"/>
    <row r="625623" x14ac:dyDescent="0.35"/>
    <row r="625624" x14ac:dyDescent="0.35"/>
    <row r="625625" x14ac:dyDescent="0.35"/>
    <row r="625626" x14ac:dyDescent="0.35"/>
    <row r="625627" x14ac:dyDescent="0.35"/>
    <row r="625628" x14ac:dyDescent="0.35"/>
    <row r="625629" x14ac:dyDescent="0.35"/>
    <row r="625630" x14ac:dyDescent="0.35"/>
    <row r="625631" x14ac:dyDescent="0.35"/>
    <row r="625632" x14ac:dyDescent="0.35"/>
    <row r="625633" x14ac:dyDescent="0.35"/>
    <row r="625634" x14ac:dyDescent="0.35"/>
    <row r="625635" x14ac:dyDescent="0.35"/>
    <row r="625636" x14ac:dyDescent="0.35"/>
    <row r="625637" x14ac:dyDescent="0.35"/>
    <row r="625638" x14ac:dyDescent="0.35"/>
    <row r="625639" x14ac:dyDescent="0.35"/>
    <row r="625640" x14ac:dyDescent="0.35"/>
    <row r="625641" x14ac:dyDescent="0.35"/>
    <row r="625642" x14ac:dyDescent="0.35"/>
    <row r="625643" x14ac:dyDescent="0.35"/>
    <row r="625644" x14ac:dyDescent="0.35"/>
    <row r="625645" x14ac:dyDescent="0.35"/>
    <row r="625646" x14ac:dyDescent="0.35"/>
    <row r="625647" x14ac:dyDescent="0.35"/>
    <row r="625648" x14ac:dyDescent="0.35"/>
    <row r="625649" x14ac:dyDescent="0.35"/>
    <row r="625650" x14ac:dyDescent="0.35"/>
    <row r="625651" x14ac:dyDescent="0.35"/>
    <row r="625652" x14ac:dyDescent="0.35"/>
    <row r="625653" x14ac:dyDescent="0.35"/>
    <row r="625654" x14ac:dyDescent="0.35"/>
    <row r="625655" x14ac:dyDescent="0.35"/>
    <row r="625656" x14ac:dyDescent="0.35"/>
    <row r="625657" x14ac:dyDescent="0.35"/>
    <row r="625658" x14ac:dyDescent="0.35"/>
    <row r="625659" x14ac:dyDescent="0.35"/>
    <row r="625660" x14ac:dyDescent="0.35"/>
    <row r="625661" x14ac:dyDescent="0.35"/>
    <row r="625662" x14ac:dyDescent="0.35"/>
    <row r="625663" x14ac:dyDescent="0.35"/>
    <row r="625664" x14ac:dyDescent="0.35"/>
    <row r="625665" x14ac:dyDescent="0.35"/>
    <row r="625666" x14ac:dyDescent="0.35"/>
    <row r="625667" x14ac:dyDescent="0.35"/>
    <row r="625668" x14ac:dyDescent="0.35"/>
    <row r="625669" x14ac:dyDescent="0.35"/>
    <row r="625670" x14ac:dyDescent="0.35"/>
    <row r="625671" x14ac:dyDescent="0.35"/>
    <row r="625672" x14ac:dyDescent="0.35"/>
    <row r="625673" x14ac:dyDescent="0.35"/>
    <row r="625674" x14ac:dyDescent="0.35"/>
    <row r="625675" x14ac:dyDescent="0.35"/>
    <row r="625676" x14ac:dyDescent="0.35"/>
    <row r="625677" x14ac:dyDescent="0.35"/>
    <row r="625678" x14ac:dyDescent="0.35"/>
    <row r="625679" x14ac:dyDescent="0.35"/>
    <row r="625680" x14ac:dyDescent="0.35"/>
    <row r="625681" x14ac:dyDescent="0.35"/>
    <row r="625682" x14ac:dyDescent="0.35"/>
    <row r="625683" x14ac:dyDescent="0.35"/>
    <row r="625684" x14ac:dyDescent="0.35"/>
    <row r="625685" x14ac:dyDescent="0.35"/>
    <row r="625686" x14ac:dyDescent="0.35"/>
    <row r="625687" x14ac:dyDescent="0.35"/>
    <row r="625688" x14ac:dyDescent="0.35"/>
    <row r="625689" x14ac:dyDescent="0.35"/>
    <row r="625690" x14ac:dyDescent="0.35"/>
    <row r="625691" x14ac:dyDescent="0.35"/>
    <row r="625692" x14ac:dyDescent="0.35"/>
    <row r="625693" x14ac:dyDescent="0.35"/>
    <row r="625694" x14ac:dyDescent="0.35"/>
    <row r="625695" x14ac:dyDescent="0.35"/>
    <row r="625696" x14ac:dyDescent="0.35"/>
    <row r="625697" x14ac:dyDescent="0.35"/>
    <row r="625698" x14ac:dyDescent="0.35"/>
    <row r="625699" x14ac:dyDescent="0.35"/>
    <row r="625700" x14ac:dyDescent="0.35"/>
    <row r="625701" x14ac:dyDescent="0.35"/>
    <row r="625702" x14ac:dyDescent="0.35"/>
    <row r="625703" x14ac:dyDescent="0.35"/>
    <row r="625704" x14ac:dyDescent="0.35"/>
    <row r="625705" x14ac:dyDescent="0.35"/>
    <row r="625706" x14ac:dyDescent="0.35"/>
    <row r="625707" x14ac:dyDescent="0.35"/>
    <row r="625708" x14ac:dyDescent="0.35"/>
    <row r="625709" x14ac:dyDescent="0.35"/>
    <row r="625710" x14ac:dyDescent="0.35"/>
    <row r="625711" x14ac:dyDescent="0.35"/>
    <row r="625712" x14ac:dyDescent="0.35"/>
    <row r="625713" x14ac:dyDescent="0.35"/>
    <row r="625714" x14ac:dyDescent="0.35"/>
    <row r="625715" x14ac:dyDescent="0.35"/>
    <row r="625716" x14ac:dyDescent="0.35"/>
    <row r="625717" x14ac:dyDescent="0.35"/>
    <row r="625718" x14ac:dyDescent="0.35"/>
    <row r="625719" x14ac:dyDescent="0.35"/>
    <row r="625720" x14ac:dyDescent="0.35"/>
    <row r="625721" x14ac:dyDescent="0.35"/>
    <row r="625722" x14ac:dyDescent="0.35"/>
    <row r="625723" x14ac:dyDescent="0.35"/>
    <row r="625724" x14ac:dyDescent="0.35"/>
    <row r="625725" x14ac:dyDescent="0.35"/>
    <row r="625726" x14ac:dyDescent="0.35"/>
    <row r="625727" x14ac:dyDescent="0.35"/>
    <row r="625728" x14ac:dyDescent="0.35"/>
    <row r="625729" x14ac:dyDescent="0.35"/>
    <row r="625730" x14ac:dyDescent="0.35"/>
    <row r="625731" x14ac:dyDescent="0.35"/>
    <row r="625732" x14ac:dyDescent="0.35"/>
    <row r="625733" x14ac:dyDescent="0.35"/>
    <row r="625734" x14ac:dyDescent="0.35"/>
    <row r="625735" x14ac:dyDescent="0.35"/>
    <row r="625736" x14ac:dyDescent="0.35"/>
    <row r="625737" x14ac:dyDescent="0.35"/>
    <row r="625738" x14ac:dyDescent="0.35"/>
    <row r="625739" x14ac:dyDescent="0.35"/>
    <row r="625740" x14ac:dyDescent="0.35"/>
    <row r="625741" x14ac:dyDescent="0.35"/>
    <row r="625742" x14ac:dyDescent="0.35"/>
    <row r="625743" x14ac:dyDescent="0.35"/>
    <row r="625744" x14ac:dyDescent="0.35"/>
    <row r="625745" x14ac:dyDescent="0.35"/>
    <row r="625746" x14ac:dyDescent="0.35"/>
    <row r="625747" x14ac:dyDescent="0.35"/>
    <row r="625748" x14ac:dyDescent="0.35"/>
    <row r="625749" x14ac:dyDescent="0.35"/>
    <row r="625750" x14ac:dyDescent="0.35"/>
    <row r="625751" x14ac:dyDescent="0.35"/>
    <row r="625752" x14ac:dyDescent="0.35"/>
    <row r="625753" x14ac:dyDescent="0.35"/>
    <row r="625754" x14ac:dyDescent="0.35"/>
    <row r="625755" x14ac:dyDescent="0.35"/>
    <row r="625756" x14ac:dyDescent="0.35"/>
    <row r="625757" x14ac:dyDescent="0.35"/>
    <row r="625758" x14ac:dyDescent="0.35"/>
    <row r="625759" x14ac:dyDescent="0.35"/>
    <row r="625760" x14ac:dyDescent="0.35"/>
    <row r="625761" x14ac:dyDescent="0.35"/>
    <row r="625762" x14ac:dyDescent="0.35"/>
    <row r="625763" x14ac:dyDescent="0.35"/>
    <row r="625764" x14ac:dyDescent="0.35"/>
    <row r="625765" x14ac:dyDescent="0.35"/>
    <row r="625766" x14ac:dyDescent="0.35"/>
    <row r="625767" x14ac:dyDescent="0.35"/>
    <row r="625768" x14ac:dyDescent="0.35"/>
    <row r="625769" x14ac:dyDescent="0.35"/>
    <row r="625770" x14ac:dyDescent="0.35"/>
    <row r="625771" x14ac:dyDescent="0.35"/>
    <row r="625772" x14ac:dyDescent="0.35"/>
    <row r="625773" x14ac:dyDescent="0.35"/>
    <row r="625774" x14ac:dyDescent="0.35"/>
    <row r="625775" x14ac:dyDescent="0.35"/>
    <row r="625776" x14ac:dyDescent="0.35"/>
    <row r="625777" x14ac:dyDescent="0.35"/>
    <row r="625778" x14ac:dyDescent="0.35"/>
    <row r="625779" x14ac:dyDescent="0.35"/>
    <row r="625780" x14ac:dyDescent="0.35"/>
    <row r="625781" x14ac:dyDescent="0.35"/>
    <row r="625782" x14ac:dyDescent="0.35"/>
    <row r="625783" x14ac:dyDescent="0.35"/>
    <row r="625784" x14ac:dyDescent="0.35"/>
    <row r="625785" x14ac:dyDescent="0.35"/>
    <row r="625786" x14ac:dyDescent="0.35"/>
    <row r="625787" x14ac:dyDescent="0.35"/>
    <row r="625788" x14ac:dyDescent="0.35"/>
    <row r="625789" x14ac:dyDescent="0.35"/>
    <row r="625790" x14ac:dyDescent="0.35"/>
    <row r="625791" x14ac:dyDescent="0.35"/>
    <row r="625792" x14ac:dyDescent="0.35"/>
    <row r="625793" x14ac:dyDescent="0.35"/>
    <row r="625794" x14ac:dyDescent="0.35"/>
    <row r="625795" x14ac:dyDescent="0.35"/>
    <row r="625796" x14ac:dyDescent="0.35"/>
    <row r="625797" x14ac:dyDescent="0.35"/>
    <row r="625798" x14ac:dyDescent="0.35"/>
    <row r="625799" x14ac:dyDescent="0.35"/>
    <row r="625800" x14ac:dyDescent="0.35"/>
    <row r="625801" x14ac:dyDescent="0.35"/>
    <row r="625802" x14ac:dyDescent="0.35"/>
    <row r="625803" x14ac:dyDescent="0.35"/>
    <row r="625804" x14ac:dyDescent="0.35"/>
    <row r="625805" x14ac:dyDescent="0.35"/>
    <row r="625806" x14ac:dyDescent="0.35"/>
    <row r="625807" x14ac:dyDescent="0.35"/>
    <row r="625808" x14ac:dyDescent="0.35"/>
    <row r="625809" x14ac:dyDescent="0.35"/>
    <row r="625810" x14ac:dyDescent="0.35"/>
    <row r="625811" x14ac:dyDescent="0.35"/>
    <row r="625812" x14ac:dyDescent="0.35"/>
    <row r="625813" x14ac:dyDescent="0.35"/>
    <row r="625814" x14ac:dyDescent="0.35"/>
    <row r="625815" x14ac:dyDescent="0.35"/>
    <row r="625816" x14ac:dyDescent="0.35"/>
    <row r="625817" x14ac:dyDescent="0.35"/>
    <row r="625818" x14ac:dyDescent="0.35"/>
    <row r="625819" x14ac:dyDescent="0.35"/>
    <row r="625820" x14ac:dyDescent="0.35"/>
    <row r="625821" x14ac:dyDescent="0.35"/>
    <row r="625822" x14ac:dyDescent="0.35"/>
    <row r="625823" x14ac:dyDescent="0.35"/>
    <row r="625824" x14ac:dyDescent="0.35"/>
    <row r="625825" x14ac:dyDescent="0.35"/>
    <row r="625826" x14ac:dyDescent="0.35"/>
    <row r="625827" x14ac:dyDescent="0.35"/>
    <row r="625828" x14ac:dyDescent="0.35"/>
    <row r="625829" x14ac:dyDescent="0.35"/>
    <row r="625830" x14ac:dyDescent="0.35"/>
    <row r="625831" x14ac:dyDescent="0.35"/>
    <row r="625832" x14ac:dyDescent="0.35"/>
    <row r="625833" x14ac:dyDescent="0.35"/>
    <row r="625834" x14ac:dyDescent="0.35"/>
    <row r="625835" x14ac:dyDescent="0.35"/>
    <row r="625836" x14ac:dyDescent="0.35"/>
    <row r="625837" x14ac:dyDescent="0.35"/>
    <row r="625838" x14ac:dyDescent="0.35"/>
    <row r="625839" x14ac:dyDescent="0.35"/>
    <row r="625840" x14ac:dyDescent="0.35"/>
    <row r="625841" x14ac:dyDescent="0.35"/>
    <row r="625842" x14ac:dyDescent="0.35"/>
    <row r="625843" x14ac:dyDescent="0.35"/>
    <row r="625844" x14ac:dyDescent="0.35"/>
    <row r="625845" x14ac:dyDescent="0.35"/>
    <row r="625846" x14ac:dyDescent="0.35"/>
    <row r="625847" x14ac:dyDescent="0.35"/>
    <row r="625848" x14ac:dyDescent="0.35"/>
    <row r="625849" x14ac:dyDescent="0.35"/>
    <row r="625850" x14ac:dyDescent="0.35"/>
    <row r="625851" x14ac:dyDescent="0.35"/>
    <row r="625852" x14ac:dyDescent="0.35"/>
    <row r="625853" x14ac:dyDescent="0.35"/>
    <row r="625854" x14ac:dyDescent="0.35"/>
    <row r="625855" x14ac:dyDescent="0.35"/>
    <row r="625856" x14ac:dyDescent="0.35"/>
    <row r="625857" x14ac:dyDescent="0.35"/>
    <row r="625858" x14ac:dyDescent="0.35"/>
    <row r="625859" x14ac:dyDescent="0.35"/>
    <row r="625860" x14ac:dyDescent="0.35"/>
    <row r="625861" x14ac:dyDescent="0.35"/>
    <row r="625862" x14ac:dyDescent="0.35"/>
    <row r="625863" x14ac:dyDescent="0.35"/>
    <row r="625864" x14ac:dyDescent="0.35"/>
    <row r="625865" x14ac:dyDescent="0.35"/>
    <row r="625866" x14ac:dyDescent="0.35"/>
    <row r="625867" x14ac:dyDescent="0.35"/>
    <row r="625868" x14ac:dyDescent="0.35"/>
    <row r="625869" x14ac:dyDescent="0.35"/>
    <row r="625870" x14ac:dyDescent="0.35"/>
    <row r="625871" x14ac:dyDescent="0.35"/>
    <row r="625872" x14ac:dyDescent="0.35"/>
    <row r="625873" x14ac:dyDescent="0.35"/>
    <row r="625874" x14ac:dyDescent="0.35"/>
    <row r="625875" x14ac:dyDescent="0.35"/>
    <row r="625876" x14ac:dyDescent="0.35"/>
    <row r="625877" x14ac:dyDescent="0.35"/>
    <row r="625878" x14ac:dyDescent="0.35"/>
    <row r="625879" x14ac:dyDescent="0.35"/>
    <row r="625880" x14ac:dyDescent="0.35"/>
    <row r="625881" x14ac:dyDescent="0.35"/>
    <row r="625882" x14ac:dyDescent="0.35"/>
    <row r="625883" x14ac:dyDescent="0.35"/>
    <row r="625884" x14ac:dyDescent="0.35"/>
    <row r="625885" x14ac:dyDescent="0.35"/>
    <row r="625886" x14ac:dyDescent="0.35"/>
    <row r="625887" x14ac:dyDescent="0.35"/>
    <row r="625888" x14ac:dyDescent="0.35"/>
    <row r="625889" x14ac:dyDescent="0.35"/>
    <row r="625890" x14ac:dyDescent="0.35"/>
    <row r="625891" x14ac:dyDescent="0.35"/>
    <row r="625892" x14ac:dyDescent="0.35"/>
    <row r="625893" x14ac:dyDescent="0.35"/>
    <row r="625894" x14ac:dyDescent="0.35"/>
    <row r="625895" x14ac:dyDescent="0.35"/>
    <row r="625896" x14ac:dyDescent="0.35"/>
    <row r="625897" x14ac:dyDescent="0.35"/>
    <row r="625898" x14ac:dyDescent="0.35"/>
    <row r="625899" x14ac:dyDescent="0.35"/>
    <row r="625900" x14ac:dyDescent="0.35"/>
    <row r="625901" x14ac:dyDescent="0.35"/>
    <row r="625902" x14ac:dyDescent="0.35"/>
    <row r="625903" x14ac:dyDescent="0.35"/>
    <row r="625904" x14ac:dyDescent="0.35"/>
    <row r="625905" x14ac:dyDescent="0.35"/>
    <row r="625906" x14ac:dyDescent="0.35"/>
    <row r="625907" x14ac:dyDescent="0.35"/>
    <row r="625908" x14ac:dyDescent="0.35"/>
    <row r="625909" x14ac:dyDescent="0.35"/>
    <row r="625910" x14ac:dyDescent="0.35"/>
    <row r="625911" x14ac:dyDescent="0.35"/>
    <row r="625912" x14ac:dyDescent="0.35"/>
    <row r="625913" x14ac:dyDescent="0.35"/>
    <row r="625914" x14ac:dyDescent="0.35"/>
    <row r="625915" x14ac:dyDescent="0.35"/>
    <row r="625916" x14ac:dyDescent="0.35"/>
    <row r="625917" x14ac:dyDescent="0.35"/>
    <row r="625918" x14ac:dyDescent="0.35"/>
    <row r="625919" x14ac:dyDescent="0.35"/>
    <row r="625920" x14ac:dyDescent="0.35"/>
    <row r="625921" x14ac:dyDescent="0.35"/>
    <row r="625922" x14ac:dyDescent="0.35"/>
    <row r="625923" x14ac:dyDescent="0.35"/>
    <row r="625924" x14ac:dyDescent="0.35"/>
    <row r="625925" x14ac:dyDescent="0.35"/>
    <row r="625926" x14ac:dyDescent="0.35"/>
    <row r="625927" x14ac:dyDescent="0.35"/>
    <row r="625928" x14ac:dyDescent="0.35"/>
    <row r="625929" x14ac:dyDescent="0.35"/>
    <row r="625930" x14ac:dyDescent="0.35"/>
    <row r="625931" x14ac:dyDescent="0.35"/>
    <row r="625932" x14ac:dyDescent="0.35"/>
    <row r="625933" x14ac:dyDescent="0.35"/>
    <row r="625934" x14ac:dyDescent="0.35"/>
    <row r="625935" x14ac:dyDescent="0.35"/>
    <row r="625936" x14ac:dyDescent="0.35"/>
    <row r="625937" x14ac:dyDescent="0.35"/>
    <row r="625938" x14ac:dyDescent="0.35"/>
    <row r="625939" x14ac:dyDescent="0.35"/>
    <row r="625940" x14ac:dyDescent="0.35"/>
    <row r="625941" x14ac:dyDescent="0.35"/>
    <row r="625942" x14ac:dyDescent="0.35"/>
    <row r="625943" x14ac:dyDescent="0.35"/>
    <row r="625944" x14ac:dyDescent="0.35"/>
    <row r="625945" x14ac:dyDescent="0.35"/>
    <row r="625946" x14ac:dyDescent="0.35"/>
    <row r="625947" x14ac:dyDescent="0.35"/>
    <row r="625948" x14ac:dyDescent="0.35"/>
    <row r="625949" x14ac:dyDescent="0.35"/>
    <row r="625950" x14ac:dyDescent="0.35"/>
    <row r="625951" x14ac:dyDescent="0.35"/>
    <row r="625952" x14ac:dyDescent="0.35"/>
    <row r="625953" x14ac:dyDescent="0.35"/>
    <row r="625954" x14ac:dyDescent="0.35"/>
    <row r="625955" x14ac:dyDescent="0.35"/>
    <row r="625956" x14ac:dyDescent="0.35"/>
    <row r="625957" x14ac:dyDescent="0.35"/>
    <row r="625958" x14ac:dyDescent="0.35"/>
    <row r="625959" x14ac:dyDescent="0.35"/>
    <row r="625960" x14ac:dyDescent="0.35"/>
    <row r="625961" x14ac:dyDescent="0.35"/>
    <row r="625962" x14ac:dyDescent="0.35"/>
    <row r="625963" x14ac:dyDescent="0.35"/>
    <row r="625964" x14ac:dyDescent="0.35"/>
    <row r="625965" x14ac:dyDescent="0.35"/>
    <row r="625966" x14ac:dyDescent="0.35"/>
    <row r="625967" x14ac:dyDescent="0.35"/>
    <row r="625968" x14ac:dyDescent="0.35"/>
    <row r="625969" x14ac:dyDescent="0.35"/>
    <row r="625970" x14ac:dyDescent="0.35"/>
    <row r="625971" x14ac:dyDescent="0.35"/>
    <row r="625972" x14ac:dyDescent="0.35"/>
    <row r="625973" x14ac:dyDescent="0.35"/>
    <row r="625974" x14ac:dyDescent="0.35"/>
    <row r="625975" x14ac:dyDescent="0.35"/>
    <row r="625976" x14ac:dyDescent="0.35"/>
    <row r="625977" x14ac:dyDescent="0.35"/>
    <row r="625978" x14ac:dyDescent="0.35"/>
    <row r="625979" x14ac:dyDescent="0.35"/>
    <row r="625980" x14ac:dyDescent="0.35"/>
    <row r="625981" x14ac:dyDescent="0.35"/>
    <row r="625982" x14ac:dyDescent="0.35"/>
    <row r="625983" x14ac:dyDescent="0.35"/>
    <row r="625984" x14ac:dyDescent="0.35"/>
    <row r="625985" x14ac:dyDescent="0.35"/>
    <row r="625986" x14ac:dyDescent="0.35"/>
    <row r="625987" x14ac:dyDescent="0.35"/>
    <row r="625988" x14ac:dyDescent="0.35"/>
    <row r="625989" x14ac:dyDescent="0.35"/>
    <row r="625990" x14ac:dyDescent="0.35"/>
    <row r="625991" x14ac:dyDescent="0.35"/>
    <row r="625992" x14ac:dyDescent="0.35"/>
    <row r="625993" x14ac:dyDescent="0.35"/>
    <row r="625994" x14ac:dyDescent="0.35"/>
    <row r="625995" x14ac:dyDescent="0.35"/>
    <row r="625996" x14ac:dyDescent="0.35"/>
    <row r="625997" x14ac:dyDescent="0.35"/>
    <row r="625998" x14ac:dyDescent="0.35"/>
    <row r="625999" x14ac:dyDescent="0.35"/>
    <row r="626000" x14ac:dyDescent="0.35"/>
    <row r="626001" x14ac:dyDescent="0.35"/>
    <row r="626002" x14ac:dyDescent="0.35"/>
    <row r="626003" x14ac:dyDescent="0.35"/>
    <row r="626004" x14ac:dyDescent="0.35"/>
    <row r="626005" x14ac:dyDescent="0.35"/>
    <row r="626006" x14ac:dyDescent="0.35"/>
    <row r="626007" x14ac:dyDescent="0.35"/>
    <row r="626008" x14ac:dyDescent="0.35"/>
    <row r="626009" x14ac:dyDescent="0.35"/>
    <row r="626010" x14ac:dyDescent="0.35"/>
    <row r="626011" x14ac:dyDescent="0.35"/>
    <row r="626012" x14ac:dyDescent="0.35"/>
    <row r="626013" x14ac:dyDescent="0.35"/>
    <row r="626014" x14ac:dyDescent="0.35"/>
    <row r="626015" x14ac:dyDescent="0.35"/>
    <row r="626016" x14ac:dyDescent="0.35"/>
    <row r="626017" x14ac:dyDescent="0.35"/>
    <row r="626018" x14ac:dyDescent="0.35"/>
    <row r="626019" x14ac:dyDescent="0.35"/>
    <row r="626020" x14ac:dyDescent="0.35"/>
    <row r="626021" x14ac:dyDescent="0.35"/>
    <row r="626022" x14ac:dyDescent="0.35"/>
    <row r="626023" x14ac:dyDescent="0.35"/>
    <row r="626024" x14ac:dyDescent="0.35"/>
    <row r="626025" x14ac:dyDescent="0.35"/>
    <row r="626026" x14ac:dyDescent="0.35"/>
    <row r="626027" x14ac:dyDescent="0.35"/>
    <row r="626028" x14ac:dyDescent="0.35"/>
    <row r="626029" x14ac:dyDescent="0.35"/>
    <row r="626030" x14ac:dyDescent="0.35"/>
    <row r="626031" x14ac:dyDescent="0.35"/>
    <row r="626032" x14ac:dyDescent="0.35"/>
    <row r="626033" x14ac:dyDescent="0.35"/>
    <row r="626034" x14ac:dyDescent="0.35"/>
    <row r="626035" x14ac:dyDescent="0.35"/>
    <row r="626036" x14ac:dyDescent="0.35"/>
    <row r="626037" x14ac:dyDescent="0.35"/>
    <row r="626038" x14ac:dyDescent="0.35"/>
    <row r="626039" x14ac:dyDescent="0.35"/>
    <row r="626040" x14ac:dyDescent="0.35"/>
    <row r="626041" x14ac:dyDescent="0.35"/>
    <row r="626042" x14ac:dyDescent="0.35"/>
    <row r="626043" x14ac:dyDescent="0.35"/>
    <row r="626044" x14ac:dyDescent="0.35"/>
    <row r="626045" x14ac:dyDescent="0.35"/>
    <row r="626046" x14ac:dyDescent="0.35"/>
    <row r="626047" x14ac:dyDescent="0.35"/>
    <row r="626048" x14ac:dyDescent="0.35"/>
    <row r="626049" x14ac:dyDescent="0.35"/>
    <row r="626050" x14ac:dyDescent="0.35"/>
    <row r="626051" x14ac:dyDescent="0.35"/>
    <row r="626052" x14ac:dyDescent="0.35"/>
    <row r="626053" x14ac:dyDescent="0.35"/>
    <row r="626054" x14ac:dyDescent="0.35"/>
    <row r="626055" x14ac:dyDescent="0.35"/>
    <row r="626056" x14ac:dyDescent="0.35"/>
    <row r="626057" x14ac:dyDescent="0.35"/>
    <row r="626058" x14ac:dyDescent="0.35"/>
    <row r="626059" x14ac:dyDescent="0.35"/>
    <row r="626060" x14ac:dyDescent="0.35"/>
    <row r="626061" x14ac:dyDescent="0.35"/>
    <row r="626062" x14ac:dyDescent="0.35"/>
    <row r="626063" x14ac:dyDescent="0.35"/>
    <row r="626064" x14ac:dyDescent="0.35"/>
    <row r="626065" x14ac:dyDescent="0.35"/>
    <row r="626066" x14ac:dyDescent="0.35"/>
    <row r="626067" x14ac:dyDescent="0.35"/>
    <row r="626068" x14ac:dyDescent="0.35"/>
    <row r="626069" x14ac:dyDescent="0.35"/>
    <row r="626070" x14ac:dyDescent="0.35"/>
    <row r="626071" x14ac:dyDescent="0.35"/>
    <row r="626072" x14ac:dyDescent="0.35"/>
    <row r="626073" x14ac:dyDescent="0.35"/>
    <row r="626074" x14ac:dyDescent="0.35"/>
    <row r="626075" x14ac:dyDescent="0.35"/>
    <row r="626076" x14ac:dyDescent="0.35"/>
    <row r="626077" x14ac:dyDescent="0.35"/>
    <row r="626078" x14ac:dyDescent="0.35"/>
    <row r="626079" x14ac:dyDescent="0.35"/>
    <row r="626080" x14ac:dyDescent="0.35"/>
    <row r="626081" x14ac:dyDescent="0.35"/>
    <row r="626082" x14ac:dyDescent="0.35"/>
    <row r="626083" x14ac:dyDescent="0.35"/>
    <row r="626084" x14ac:dyDescent="0.35"/>
    <row r="626085" x14ac:dyDescent="0.35"/>
    <row r="626086" x14ac:dyDescent="0.35"/>
    <row r="626087" x14ac:dyDescent="0.35"/>
    <row r="626088" x14ac:dyDescent="0.35"/>
    <row r="626089" x14ac:dyDescent="0.35"/>
    <row r="626090" x14ac:dyDescent="0.35"/>
    <row r="626091" x14ac:dyDescent="0.35"/>
    <row r="626092" x14ac:dyDescent="0.35"/>
    <row r="626093" x14ac:dyDescent="0.35"/>
    <row r="626094" x14ac:dyDescent="0.35"/>
    <row r="626095" x14ac:dyDescent="0.35"/>
    <row r="626096" x14ac:dyDescent="0.35"/>
    <row r="626097" x14ac:dyDescent="0.35"/>
    <row r="626098" x14ac:dyDescent="0.35"/>
    <row r="626099" x14ac:dyDescent="0.35"/>
    <row r="626100" x14ac:dyDescent="0.35"/>
    <row r="626101" x14ac:dyDescent="0.35"/>
    <row r="626102" x14ac:dyDescent="0.35"/>
    <row r="626103" x14ac:dyDescent="0.35"/>
    <row r="626104" x14ac:dyDescent="0.35"/>
    <row r="626105" x14ac:dyDescent="0.35"/>
    <row r="626106" x14ac:dyDescent="0.35"/>
    <row r="626107" x14ac:dyDescent="0.35"/>
    <row r="626108" x14ac:dyDescent="0.35"/>
    <row r="626109" x14ac:dyDescent="0.35"/>
    <row r="626110" x14ac:dyDescent="0.35"/>
    <row r="626111" x14ac:dyDescent="0.35"/>
    <row r="626112" x14ac:dyDescent="0.35"/>
    <row r="626113" x14ac:dyDescent="0.35"/>
    <row r="626114" x14ac:dyDescent="0.35"/>
    <row r="626115" x14ac:dyDescent="0.35"/>
    <row r="626116" x14ac:dyDescent="0.35"/>
    <row r="626117" x14ac:dyDescent="0.35"/>
    <row r="626118" x14ac:dyDescent="0.35"/>
    <row r="626119" x14ac:dyDescent="0.35"/>
    <row r="626120" x14ac:dyDescent="0.35"/>
    <row r="626121" x14ac:dyDescent="0.35"/>
    <row r="626122" x14ac:dyDescent="0.35"/>
    <row r="626123" x14ac:dyDescent="0.35"/>
    <row r="626124" x14ac:dyDescent="0.35"/>
    <row r="626125" x14ac:dyDescent="0.35"/>
    <row r="626126" x14ac:dyDescent="0.35"/>
    <row r="626127" x14ac:dyDescent="0.35"/>
    <row r="626128" x14ac:dyDescent="0.35"/>
    <row r="626129" x14ac:dyDescent="0.35"/>
    <row r="626130" x14ac:dyDescent="0.35"/>
    <row r="626131" x14ac:dyDescent="0.35"/>
    <row r="626132" x14ac:dyDescent="0.35"/>
    <row r="626133" x14ac:dyDescent="0.35"/>
    <row r="626134" x14ac:dyDescent="0.35"/>
    <row r="626135" x14ac:dyDescent="0.35"/>
    <row r="626136" x14ac:dyDescent="0.35"/>
    <row r="626137" x14ac:dyDescent="0.35"/>
    <row r="626138" x14ac:dyDescent="0.35"/>
    <row r="626139" x14ac:dyDescent="0.35"/>
    <row r="626140" x14ac:dyDescent="0.35"/>
    <row r="626141" x14ac:dyDescent="0.35"/>
    <row r="626142" x14ac:dyDescent="0.35"/>
    <row r="626143" x14ac:dyDescent="0.35"/>
    <row r="626144" x14ac:dyDescent="0.35"/>
    <row r="626145" x14ac:dyDescent="0.35"/>
    <row r="626146" x14ac:dyDescent="0.35"/>
    <row r="626147" x14ac:dyDescent="0.35"/>
    <row r="626148" x14ac:dyDescent="0.35"/>
    <row r="626149" x14ac:dyDescent="0.35"/>
    <row r="626150" x14ac:dyDescent="0.35"/>
    <row r="626151" x14ac:dyDescent="0.35"/>
    <row r="626152" x14ac:dyDescent="0.35"/>
    <row r="626153" x14ac:dyDescent="0.35"/>
    <row r="626154" x14ac:dyDescent="0.35"/>
    <row r="626155" x14ac:dyDescent="0.35"/>
    <row r="626156" x14ac:dyDescent="0.35"/>
    <row r="626157" x14ac:dyDescent="0.35"/>
    <row r="626158" x14ac:dyDescent="0.35"/>
    <row r="626159" x14ac:dyDescent="0.35"/>
    <row r="626160" x14ac:dyDescent="0.35"/>
    <row r="626161" x14ac:dyDescent="0.35"/>
    <row r="626162" x14ac:dyDescent="0.35"/>
    <row r="626163" x14ac:dyDescent="0.35"/>
    <row r="626164" x14ac:dyDescent="0.35"/>
    <row r="626165" x14ac:dyDescent="0.35"/>
    <row r="626166" x14ac:dyDescent="0.35"/>
    <row r="626167" x14ac:dyDescent="0.35"/>
    <row r="626168" x14ac:dyDescent="0.35"/>
    <row r="626169" x14ac:dyDescent="0.35"/>
    <row r="626170" x14ac:dyDescent="0.35"/>
    <row r="626171" x14ac:dyDescent="0.35"/>
    <row r="626172" x14ac:dyDescent="0.35"/>
    <row r="626173" x14ac:dyDescent="0.35"/>
    <row r="626174" x14ac:dyDescent="0.35"/>
    <row r="626175" x14ac:dyDescent="0.35"/>
    <row r="626176" x14ac:dyDescent="0.35"/>
    <row r="626177" x14ac:dyDescent="0.35"/>
    <row r="626178" x14ac:dyDescent="0.35"/>
    <row r="626179" x14ac:dyDescent="0.35"/>
    <row r="626180" x14ac:dyDescent="0.35"/>
    <row r="626181" x14ac:dyDescent="0.35"/>
    <row r="626182" x14ac:dyDescent="0.35"/>
    <row r="626183" x14ac:dyDescent="0.35"/>
    <row r="626184" x14ac:dyDescent="0.35"/>
    <row r="626185" x14ac:dyDescent="0.35"/>
    <row r="626186" x14ac:dyDescent="0.35"/>
    <row r="626187" x14ac:dyDescent="0.35"/>
    <row r="626188" x14ac:dyDescent="0.35"/>
    <row r="626189" x14ac:dyDescent="0.35"/>
    <row r="626190" x14ac:dyDescent="0.35"/>
    <row r="626191" x14ac:dyDescent="0.35"/>
    <row r="626192" x14ac:dyDescent="0.35"/>
    <row r="626193" x14ac:dyDescent="0.35"/>
    <row r="626194" x14ac:dyDescent="0.35"/>
    <row r="626195" x14ac:dyDescent="0.35"/>
    <row r="626196" x14ac:dyDescent="0.35"/>
    <row r="626197" x14ac:dyDescent="0.35"/>
    <row r="626198" x14ac:dyDescent="0.35"/>
    <row r="626199" x14ac:dyDescent="0.35"/>
    <row r="626200" x14ac:dyDescent="0.35"/>
    <row r="626201" x14ac:dyDescent="0.35"/>
    <row r="626202" x14ac:dyDescent="0.35"/>
    <row r="626203" x14ac:dyDescent="0.35"/>
    <row r="626204" x14ac:dyDescent="0.35"/>
    <row r="626205" x14ac:dyDescent="0.35"/>
    <row r="626206" x14ac:dyDescent="0.35"/>
    <row r="626207" x14ac:dyDescent="0.35"/>
    <row r="626208" x14ac:dyDescent="0.35"/>
    <row r="626209" x14ac:dyDescent="0.35"/>
    <row r="626210" x14ac:dyDescent="0.35"/>
    <row r="626211" x14ac:dyDescent="0.35"/>
    <row r="626212" x14ac:dyDescent="0.35"/>
    <row r="626213" x14ac:dyDescent="0.35"/>
    <row r="626214" x14ac:dyDescent="0.35"/>
    <row r="626215" x14ac:dyDescent="0.35"/>
    <row r="626216" x14ac:dyDescent="0.35"/>
    <row r="626217" x14ac:dyDescent="0.35"/>
    <row r="626218" x14ac:dyDescent="0.35"/>
    <row r="626219" x14ac:dyDescent="0.35"/>
    <row r="626220" x14ac:dyDescent="0.35"/>
    <row r="626221" x14ac:dyDescent="0.35"/>
    <row r="626222" x14ac:dyDescent="0.35"/>
    <row r="626223" x14ac:dyDescent="0.35"/>
    <row r="626224" x14ac:dyDescent="0.35"/>
    <row r="626225" x14ac:dyDescent="0.35"/>
    <row r="626226" x14ac:dyDescent="0.35"/>
    <row r="626227" x14ac:dyDescent="0.35"/>
    <row r="626228" x14ac:dyDescent="0.35"/>
    <row r="626229" x14ac:dyDescent="0.35"/>
    <row r="626230" x14ac:dyDescent="0.35"/>
    <row r="626231" x14ac:dyDescent="0.35"/>
    <row r="626232" x14ac:dyDescent="0.35"/>
    <row r="626233" x14ac:dyDescent="0.35"/>
    <row r="626234" x14ac:dyDescent="0.35"/>
    <row r="626235" x14ac:dyDescent="0.35"/>
    <row r="626236" x14ac:dyDescent="0.35"/>
    <row r="626237" x14ac:dyDescent="0.35"/>
    <row r="626238" x14ac:dyDescent="0.35"/>
    <row r="626239" x14ac:dyDescent="0.35"/>
    <row r="626240" x14ac:dyDescent="0.35"/>
    <row r="626241" x14ac:dyDescent="0.35"/>
    <row r="626242" x14ac:dyDescent="0.35"/>
    <row r="626243" x14ac:dyDescent="0.35"/>
    <row r="626244" x14ac:dyDescent="0.35"/>
    <row r="626245" x14ac:dyDescent="0.35"/>
    <row r="626246" x14ac:dyDescent="0.35"/>
    <row r="626247" x14ac:dyDescent="0.35"/>
    <row r="626248" x14ac:dyDescent="0.35"/>
    <row r="626249" x14ac:dyDescent="0.35"/>
    <row r="626250" x14ac:dyDescent="0.35"/>
    <row r="626251" x14ac:dyDescent="0.35"/>
    <row r="626252" x14ac:dyDescent="0.35"/>
    <row r="626253" x14ac:dyDescent="0.35"/>
    <row r="626254" x14ac:dyDescent="0.35"/>
    <row r="626255" x14ac:dyDescent="0.35"/>
    <row r="626256" x14ac:dyDescent="0.35"/>
    <row r="626257" x14ac:dyDescent="0.35"/>
    <row r="626258" x14ac:dyDescent="0.35"/>
    <row r="626259" x14ac:dyDescent="0.35"/>
    <row r="626260" x14ac:dyDescent="0.35"/>
    <row r="626261" x14ac:dyDescent="0.35"/>
    <row r="626262" x14ac:dyDescent="0.35"/>
    <row r="626263" x14ac:dyDescent="0.35"/>
    <row r="626264" x14ac:dyDescent="0.35"/>
    <row r="626265" x14ac:dyDescent="0.35"/>
    <row r="626266" x14ac:dyDescent="0.35"/>
    <row r="626267" x14ac:dyDescent="0.35"/>
    <row r="626268" x14ac:dyDescent="0.35"/>
    <row r="626269" x14ac:dyDescent="0.35"/>
    <row r="626270" x14ac:dyDescent="0.35"/>
    <row r="626271" x14ac:dyDescent="0.35"/>
    <row r="626272" x14ac:dyDescent="0.35"/>
    <row r="626273" x14ac:dyDescent="0.35"/>
    <row r="626274" x14ac:dyDescent="0.35"/>
    <row r="626275" x14ac:dyDescent="0.35"/>
    <row r="626276" x14ac:dyDescent="0.35"/>
    <row r="626277" x14ac:dyDescent="0.35"/>
    <row r="626278" x14ac:dyDescent="0.35"/>
    <row r="626279" x14ac:dyDescent="0.35"/>
    <row r="626280" x14ac:dyDescent="0.35"/>
    <row r="626281" x14ac:dyDescent="0.35"/>
    <row r="626282" x14ac:dyDescent="0.35"/>
    <row r="626283" x14ac:dyDescent="0.35"/>
    <row r="626284" x14ac:dyDescent="0.35"/>
    <row r="626285" x14ac:dyDescent="0.35"/>
    <row r="626286" x14ac:dyDescent="0.35"/>
    <row r="626287" x14ac:dyDescent="0.35"/>
    <row r="626288" x14ac:dyDescent="0.35"/>
    <row r="626289" x14ac:dyDescent="0.35"/>
    <row r="626290" x14ac:dyDescent="0.35"/>
    <row r="626291" x14ac:dyDescent="0.35"/>
    <row r="626292" x14ac:dyDescent="0.35"/>
    <row r="626293" x14ac:dyDescent="0.35"/>
    <row r="626294" x14ac:dyDescent="0.35"/>
    <row r="626295" x14ac:dyDescent="0.35"/>
    <row r="626296" x14ac:dyDescent="0.35"/>
    <row r="626297" x14ac:dyDescent="0.35"/>
    <row r="626298" x14ac:dyDescent="0.35"/>
    <row r="626299" x14ac:dyDescent="0.35"/>
    <row r="626300" x14ac:dyDescent="0.35"/>
    <row r="626301" x14ac:dyDescent="0.35"/>
    <row r="626302" x14ac:dyDescent="0.35"/>
    <row r="626303" x14ac:dyDescent="0.35"/>
    <row r="626304" x14ac:dyDescent="0.35"/>
    <row r="626305" x14ac:dyDescent="0.35"/>
    <row r="626306" x14ac:dyDescent="0.35"/>
    <row r="626307" x14ac:dyDescent="0.35"/>
    <row r="626308" x14ac:dyDescent="0.35"/>
    <row r="626309" x14ac:dyDescent="0.35"/>
    <row r="626310" x14ac:dyDescent="0.35"/>
    <row r="626311" x14ac:dyDescent="0.35"/>
    <row r="626312" x14ac:dyDescent="0.35"/>
    <row r="626313" x14ac:dyDescent="0.35"/>
    <row r="626314" x14ac:dyDescent="0.35"/>
    <row r="626315" x14ac:dyDescent="0.35"/>
    <row r="626316" x14ac:dyDescent="0.35"/>
    <row r="626317" x14ac:dyDescent="0.35"/>
    <row r="626318" x14ac:dyDescent="0.35"/>
    <row r="626319" x14ac:dyDescent="0.35"/>
    <row r="626320" x14ac:dyDescent="0.35"/>
    <row r="626321" x14ac:dyDescent="0.35"/>
    <row r="626322" x14ac:dyDescent="0.35"/>
    <row r="626323" x14ac:dyDescent="0.35"/>
    <row r="626324" x14ac:dyDescent="0.35"/>
    <row r="626325" x14ac:dyDescent="0.35"/>
    <row r="626326" x14ac:dyDescent="0.35"/>
    <row r="626327" x14ac:dyDescent="0.35"/>
    <row r="626328" x14ac:dyDescent="0.35"/>
    <row r="626329" x14ac:dyDescent="0.35"/>
    <row r="626330" x14ac:dyDescent="0.35"/>
    <row r="626331" x14ac:dyDescent="0.35"/>
    <row r="626332" x14ac:dyDescent="0.35"/>
    <row r="626333" x14ac:dyDescent="0.35"/>
    <row r="626334" x14ac:dyDescent="0.35"/>
    <row r="626335" x14ac:dyDescent="0.35"/>
    <row r="626336" x14ac:dyDescent="0.35"/>
    <row r="626337" x14ac:dyDescent="0.35"/>
    <row r="626338" x14ac:dyDescent="0.35"/>
    <row r="626339" x14ac:dyDescent="0.35"/>
    <row r="626340" x14ac:dyDescent="0.35"/>
    <row r="626341" x14ac:dyDescent="0.35"/>
    <row r="626342" x14ac:dyDescent="0.35"/>
    <row r="626343" x14ac:dyDescent="0.35"/>
    <row r="626344" x14ac:dyDescent="0.35"/>
    <row r="626345" x14ac:dyDescent="0.35"/>
    <row r="626346" x14ac:dyDescent="0.35"/>
    <row r="626347" x14ac:dyDescent="0.35"/>
    <row r="626348" x14ac:dyDescent="0.35"/>
    <row r="626349" x14ac:dyDescent="0.35"/>
    <row r="626350" x14ac:dyDescent="0.35"/>
    <row r="626351" x14ac:dyDescent="0.35"/>
    <row r="626352" x14ac:dyDescent="0.35"/>
    <row r="626353" x14ac:dyDescent="0.35"/>
    <row r="626354" x14ac:dyDescent="0.35"/>
    <row r="626355" x14ac:dyDescent="0.35"/>
    <row r="626356" x14ac:dyDescent="0.35"/>
    <row r="626357" x14ac:dyDescent="0.35"/>
    <row r="626358" x14ac:dyDescent="0.35"/>
    <row r="626359" x14ac:dyDescent="0.35"/>
    <row r="626360" x14ac:dyDescent="0.35"/>
    <row r="626361" x14ac:dyDescent="0.35"/>
    <row r="626362" x14ac:dyDescent="0.35"/>
    <row r="626363" x14ac:dyDescent="0.35"/>
    <row r="626364" x14ac:dyDescent="0.35"/>
    <row r="626365" x14ac:dyDescent="0.35"/>
    <row r="626366" x14ac:dyDescent="0.35"/>
    <row r="626367" x14ac:dyDescent="0.35"/>
    <row r="626368" x14ac:dyDescent="0.35"/>
    <row r="626369" x14ac:dyDescent="0.35"/>
    <row r="626370" x14ac:dyDescent="0.35"/>
    <row r="626371" x14ac:dyDescent="0.35"/>
    <row r="626372" x14ac:dyDescent="0.35"/>
    <row r="626373" x14ac:dyDescent="0.35"/>
    <row r="626374" x14ac:dyDescent="0.35"/>
    <row r="626375" x14ac:dyDescent="0.35"/>
    <row r="626376" x14ac:dyDescent="0.35"/>
    <row r="626377" x14ac:dyDescent="0.35"/>
    <row r="626378" x14ac:dyDescent="0.35"/>
    <row r="626379" x14ac:dyDescent="0.35"/>
    <row r="626380" x14ac:dyDescent="0.35"/>
    <row r="626381" x14ac:dyDescent="0.35"/>
    <row r="626382" x14ac:dyDescent="0.35"/>
    <row r="626383" x14ac:dyDescent="0.35"/>
    <row r="626384" x14ac:dyDescent="0.35"/>
    <row r="626385" x14ac:dyDescent="0.35"/>
    <row r="626386" x14ac:dyDescent="0.35"/>
    <row r="626387" x14ac:dyDescent="0.35"/>
    <row r="626388" x14ac:dyDescent="0.35"/>
    <row r="626389" x14ac:dyDescent="0.35"/>
    <row r="626390" x14ac:dyDescent="0.35"/>
    <row r="626391" x14ac:dyDescent="0.35"/>
    <row r="626392" x14ac:dyDescent="0.35"/>
    <row r="626393" x14ac:dyDescent="0.35"/>
    <row r="626394" x14ac:dyDescent="0.35"/>
    <row r="626395" x14ac:dyDescent="0.35"/>
    <row r="626396" x14ac:dyDescent="0.35"/>
    <row r="626397" x14ac:dyDescent="0.35"/>
    <row r="626398" x14ac:dyDescent="0.35"/>
    <row r="626399" x14ac:dyDescent="0.35"/>
    <row r="626400" x14ac:dyDescent="0.35"/>
    <row r="626401" x14ac:dyDescent="0.35"/>
    <row r="626402" x14ac:dyDescent="0.35"/>
    <row r="626403" x14ac:dyDescent="0.35"/>
    <row r="626404" x14ac:dyDescent="0.35"/>
    <row r="626405" x14ac:dyDescent="0.35"/>
    <row r="626406" x14ac:dyDescent="0.35"/>
    <row r="626407" x14ac:dyDescent="0.35"/>
    <row r="626408" x14ac:dyDescent="0.35"/>
    <row r="626409" x14ac:dyDescent="0.35"/>
    <row r="626410" x14ac:dyDescent="0.35"/>
    <row r="626411" x14ac:dyDescent="0.35"/>
    <row r="626412" x14ac:dyDescent="0.35"/>
    <row r="626413" x14ac:dyDescent="0.35"/>
    <row r="626414" x14ac:dyDescent="0.35"/>
    <row r="626415" x14ac:dyDescent="0.35"/>
    <row r="626416" x14ac:dyDescent="0.35"/>
    <row r="626417" x14ac:dyDescent="0.35"/>
    <row r="626418" x14ac:dyDescent="0.35"/>
    <row r="626419" x14ac:dyDescent="0.35"/>
    <row r="626420" x14ac:dyDescent="0.35"/>
    <row r="626421" x14ac:dyDescent="0.35"/>
    <row r="626422" x14ac:dyDescent="0.35"/>
    <row r="626423" x14ac:dyDescent="0.35"/>
    <row r="626424" x14ac:dyDescent="0.35"/>
    <row r="626425" x14ac:dyDescent="0.35"/>
    <row r="626426" x14ac:dyDescent="0.35"/>
    <row r="626427" x14ac:dyDescent="0.35"/>
    <row r="626428" x14ac:dyDescent="0.35"/>
    <row r="626429" x14ac:dyDescent="0.35"/>
    <row r="626430" x14ac:dyDescent="0.35"/>
    <row r="626431" x14ac:dyDescent="0.35"/>
    <row r="626432" x14ac:dyDescent="0.35"/>
    <row r="626433" x14ac:dyDescent="0.35"/>
    <row r="626434" x14ac:dyDescent="0.35"/>
    <row r="626435" x14ac:dyDescent="0.35"/>
    <row r="626436" x14ac:dyDescent="0.35"/>
    <row r="626437" x14ac:dyDescent="0.35"/>
    <row r="626438" x14ac:dyDescent="0.35"/>
    <row r="626439" x14ac:dyDescent="0.35"/>
    <row r="626440" x14ac:dyDescent="0.35"/>
    <row r="626441" x14ac:dyDescent="0.35"/>
    <row r="626442" x14ac:dyDescent="0.35"/>
    <row r="626443" x14ac:dyDescent="0.35"/>
    <row r="626444" x14ac:dyDescent="0.35"/>
    <row r="626445" x14ac:dyDescent="0.35"/>
    <row r="626446" x14ac:dyDescent="0.35"/>
    <row r="626447" x14ac:dyDescent="0.35"/>
    <row r="626448" x14ac:dyDescent="0.35"/>
    <row r="626449" x14ac:dyDescent="0.35"/>
    <row r="626450" x14ac:dyDescent="0.35"/>
    <row r="626451" x14ac:dyDescent="0.35"/>
    <row r="626452" x14ac:dyDescent="0.35"/>
    <row r="626453" x14ac:dyDescent="0.35"/>
    <row r="626454" x14ac:dyDescent="0.35"/>
    <row r="626455" x14ac:dyDescent="0.35"/>
    <row r="626456" x14ac:dyDescent="0.35"/>
    <row r="626457" x14ac:dyDescent="0.35"/>
    <row r="626458" x14ac:dyDescent="0.35"/>
    <row r="626459" x14ac:dyDescent="0.35"/>
    <row r="626460" x14ac:dyDescent="0.35"/>
    <row r="626461" x14ac:dyDescent="0.35"/>
    <row r="626462" x14ac:dyDescent="0.35"/>
    <row r="626463" x14ac:dyDescent="0.35"/>
    <row r="626464" x14ac:dyDescent="0.35"/>
    <row r="626465" x14ac:dyDescent="0.35"/>
    <row r="626466" x14ac:dyDescent="0.35"/>
    <row r="626467" x14ac:dyDescent="0.35"/>
    <row r="626468" x14ac:dyDescent="0.35"/>
    <row r="626469" x14ac:dyDescent="0.35"/>
    <row r="626470" x14ac:dyDescent="0.35"/>
    <row r="626471" x14ac:dyDescent="0.35"/>
    <row r="626472" x14ac:dyDescent="0.35"/>
    <row r="626473" x14ac:dyDescent="0.35"/>
    <row r="626474" x14ac:dyDescent="0.35"/>
    <row r="626475" x14ac:dyDescent="0.35"/>
    <row r="626476" x14ac:dyDescent="0.35"/>
    <row r="626477" x14ac:dyDescent="0.35"/>
    <row r="626478" x14ac:dyDescent="0.35"/>
    <row r="626479" x14ac:dyDescent="0.35"/>
    <row r="626480" x14ac:dyDescent="0.35"/>
    <row r="626481" x14ac:dyDescent="0.35"/>
    <row r="626482" x14ac:dyDescent="0.35"/>
    <row r="626483" x14ac:dyDescent="0.35"/>
    <row r="626484" x14ac:dyDescent="0.35"/>
    <row r="626485" x14ac:dyDescent="0.35"/>
    <row r="626486" x14ac:dyDescent="0.35"/>
    <row r="626487" x14ac:dyDescent="0.35"/>
    <row r="626488" x14ac:dyDescent="0.35"/>
    <row r="626489" x14ac:dyDescent="0.35"/>
    <row r="626490" x14ac:dyDescent="0.35"/>
    <row r="626491" x14ac:dyDescent="0.35"/>
    <row r="626492" x14ac:dyDescent="0.35"/>
    <row r="626493" x14ac:dyDescent="0.35"/>
    <row r="626494" x14ac:dyDescent="0.35"/>
    <row r="626495" x14ac:dyDescent="0.35"/>
    <row r="626496" x14ac:dyDescent="0.35"/>
    <row r="626497" x14ac:dyDescent="0.35"/>
    <row r="626498" x14ac:dyDescent="0.35"/>
    <row r="626499" x14ac:dyDescent="0.35"/>
    <row r="626500" x14ac:dyDescent="0.35"/>
    <row r="626501" x14ac:dyDescent="0.35"/>
    <row r="626502" x14ac:dyDescent="0.35"/>
    <row r="626503" x14ac:dyDescent="0.35"/>
    <row r="626504" x14ac:dyDescent="0.35"/>
    <row r="626505" x14ac:dyDescent="0.35"/>
    <row r="626506" x14ac:dyDescent="0.35"/>
    <row r="626507" x14ac:dyDescent="0.35"/>
    <row r="626508" x14ac:dyDescent="0.35"/>
    <row r="626509" x14ac:dyDescent="0.35"/>
    <row r="626510" x14ac:dyDescent="0.35"/>
    <row r="626511" x14ac:dyDescent="0.35"/>
    <row r="626512" x14ac:dyDescent="0.35"/>
    <row r="626513" x14ac:dyDescent="0.35"/>
    <row r="626514" x14ac:dyDescent="0.35"/>
    <row r="626515" x14ac:dyDescent="0.35"/>
    <row r="626516" x14ac:dyDescent="0.35"/>
    <row r="626517" x14ac:dyDescent="0.35"/>
    <row r="626518" x14ac:dyDescent="0.35"/>
    <row r="626519" x14ac:dyDescent="0.35"/>
    <row r="626520" x14ac:dyDescent="0.35"/>
    <row r="626521" x14ac:dyDescent="0.35"/>
    <row r="626522" x14ac:dyDescent="0.35"/>
    <row r="626523" x14ac:dyDescent="0.35"/>
    <row r="626524" x14ac:dyDescent="0.35"/>
    <row r="626525" x14ac:dyDescent="0.35"/>
    <row r="626526" x14ac:dyDescent="0.35"/>
    <row r="626527" x14ac:dyDescent="0.35"/>
    <row r="626528" x14ac:dyDescent="0.35"/>
    <row r="626529" x14ac:dyDescent="0.35"/>
    <row r="626530" x14ac:dyDescent="0.35"/>
    <row r="626531" x14ac:dyDescent="0.35"/>
    <row r="626532" x14ac:dyDescent="0.35"/>
    <row r="626533" x14ac:dyDescent="0.35"/>
    <row r="626534" x14ac:dyDescent="0.35"/>
    <row r="626535" x14ac:dyDescent="0.35"/>
    <row r="626536" x14ac:dyDescent="0.35"/>
    <row r="626537" x14ac:dyDescent="0.35"/>
    <row r="626538" x14ac:dyDescent="0.35"/>
    <row r="626539" x14ac:dyDescent="0.35"/>
    <row r="626540" x14ac:dyDescent="0.35"/>
    <row r="626541" x14ac:dyDescent="0.35"/>
    <row r="626542" x14ac:dyDescent="0.35"/>
    <row r="626543" x14ac:dyDescent="0.35"/>
    <row r="626544" x14ac:dyDescent="0.35"/>
    <row r="626545" x14ac:dyDescent="0.35"/>
    <row r="626546" x14ac:dyDescent="0.35"/>
    <row r="626547" x14ac:dyDescent="0.35"/>
    <row r="626548" x14ac:dyDescent="0.35"/>
    <row r="626549" x14ac:dyDescent="0.35"/>
    <row r="626550" x14ac:dyDescent="0.35"/>
    <row r="626551" x14ac:dyDescent="0.35"/>
    <row r="626552" x14ac:dyDescent="0.35"/>
    <row r="626553" x14ac:dyDescent="0.35"/>
    <row r="626554" x14ac:dyDescent="0.35"/>
    <row r="626555" x14ac:dyDescent="0.35"/>
    <row r="626556" x14ac:dyDescent="0.35"/>
    <row r="626557" x14ac:dyDescent="0.35"/>
    <row r="626558" x14ac:dyDescent="0.35"/>
    <row r="626559" x14ac:dyDescent="0.35"/>
    <row r="626560" x14ac:dyDescent="0.35"/>
    <row r="626561" x14ac:dyDescent="0.35"/>
    <row r="626562" x14ac:dyDescent="0.35"/>
    <row r="626563" x14ac:dyDescent="0.35"/>
    <row r="626564" x14ac:dyDescent="0.35"/>
    <row r="626565" x14ac:dyDescent="0.35"/>
    <row r="626566" x14ac:dyDescent="0.35"/>
    <row r="626567" x14ac:dyDescent="0.35"/>
    <row r="626568" x14ac:dyDescent="0.35"/>
    <row r="626569" x14ac:dyDescent="0.35"/>
    <row r="626570" x14ac:dyDescent="0.35"/>
    <row r="626571" x14ac:dyDescent="0.35"/>
    <row r="626572" x14ac:dyDescent="0.35"/>
    <row r="626573" x14ac:dyDescent="0.35"/>
    <row r="626574" x14ac:dyDescent="0.35"/>
    <row r="626575" x14ac:dyDescent="0.35"/>
    <row r="626576" x14ac:dyDescent="0.35"/>
    <row r="626577" x14ac:dyDescent="0.35"/>
    <row r="626578" x14ac:dyDescent="0.35"/>
    <row r="626579" x14ac:dyDescent="0.35"/>
    <row r="626580" x14ac:dyDescent="0.35"/>
    <row r="626581" x14ac:dyDescent="0.35"/>
    <row r="626582" x14ac:dyDescent="0.35"/>
    <row r="626583" x14ac:dyDescent="0.35"/>
    <row r="626584" x14ac:dyDescent="0.35"/>
    <row r="626585" x14ac:dyDescent="0.35"/>
    <row r="626586" x14ac:dyDescent="0.35"/>
    <row r="626587" x14ac:dyDescent="0.35"/>
    <row r="626588" x14ac:dyDescent="0.35"/>
    <row r="626589" x14ac:dyDescent="0.35"/>
    <row r="626590" x14ac:dyDescent="0.35"/>
    <row r="626591" x14ac:dyDescent="0.35"/>
    <row r="626592" x14ac:dyDescent="0.35"/>
    <row r="626593" x14ac:dyDescent="0.35"/>
    <row r="626594" x14ac:dyDescent="0.35"/>
    <row r="626595" x14ac:dyDescent="0.35"/>
    <row r="626596" x14ac:dyDescent="0.35"/>
    <row r="626597" x14ac:dyDescent="0.35"/>
    <row r="626598" x14ac:dyDescent="0.35"/>
    <row r="626599" x14ac:dyDescent="0.35"/>
    <row r="626600" x14ac:dyDescent="0.35"/>
    <row r="626601" x14ac:dyDescent="0.35"/>
    <row r="626602" x14ac:dyDescent="0.35"/>
    <row r="626603" x14ac:dyDescent="0.35"/>
    <row r="626604" x14ac:dyDescent="0.35"/>
    <row r="626605" x14ac:dyDescent="0.35"/>
    <row r="626606" x14ac:dyDescent="0.35"/>
    <row r="626607" x14ac:dyDescent="0.35"/>
    <row r="626608" x14ac:dyDescent="0.35"/>
    <row r="626609" x14ac:dyDescent="0.35"/>
    <row r="626610" x14ac:dyDescent="0.35"/>
    <row r="626611" x14ac:dyDescent="0.35"/>
    <row r="626612" x14ac:dyDescent="0.35"/>
    <row r="626613" x14ac:dyDescent="0.35"/>
    <row r="626614" x14ac:dyDescent="0.35"/>
    <row r="626615" x14ac:dyDescent="0.35"/>
    <row r="626616" x14ac:dyDescent="0.35"/>
    <row r="626617" x14ac:dyDescent="0.35"/>
    <row r="626618" x14ac:dyDescent="0.35"/>
    <row r="626619" x14ac:dyDescent="0.35"/>
    <row r="626620" x14ac:dyDescent="0.35"/>
    <row r="626621" x14ac:dyDescent="0.35"/>
    <row r="626622" x14ac:dyDescent="0.35"/>
    <row r="626623" x14ac:dyDescent="0.35"/>
    <row r="626624" x14ac:dyDescent="0.35"/>
    <row r="626625" x14ac:dyDescent="0.35"/>
    <row r="626626" x14ac:dyDescent="0.35"/>
    <row r="626627" x14ac:dyDescent="0.35"/>
    <row r="626628" x14ac:dyDescent="0.35"/>
    <row r="626629" x14ac:dyDescent="0.35"/>
    <row r="626630" x14ac:dyDescent="0.35"/>
    <row r="626631" x14ac:dyDescent="0.35"/>
    <row r="626632" x14ac:dyDescent="0.35"/>
    <row r="626633" x14ac:dyDescent="0.35"/>
    <row r="626634" x14ac:dyDescent="0.35"/>
    <row r="626635" x14ac:dyDescent="0.35"/>
    <row r="626636" x14ac:dyDescent="0.35"/>
    <row r="626637" x14ac:dyDescent="0.35"/>
    <row r="626638" x14ac:dyDescent="0.35"/>
    <row r="626639" x14ac:dyDescent="0.35"/>
    <row r="626640" x14ac:dyDescent="0.35"/>
    <row r="626641" x14ac:dyDescent="0.35"/>
    <row r="626642" x14ac:dyDescent="0.35"/>
    <row r="626643" x14ac:dyDescent="0.35"/>
    <row r="626644" x14ac:dyDescent="0.35"/>
    <row r="626645" x14ac:dyDescent="0.35"/>
    <row r="626646" x14ac:dyDescent="0.35"/>
    <row r="626647" x14ac:dyDescent="0.35"/>
    <row r="626648" x14ac:dyDescent="0.35"/>
    <row r="626649" x14ac:dyDescent="0.35"/>
    <row r="626650" x14ac:dyDescent="0.35"/>
    <row r="626651" x14ac:dyDescent="0.35"/>
    <row r="626652" x14ac:dyDescent="0.35"/>
    <row r="626653" x14ac:dyDescent="0.35"/>
    <row r="626654" x14ac:dyDescent="0.35"/>
    <row r="626655" x14ac:dyDescent="0.35"/>
    <row r="626656" x14ac:dyDescent="0.35"/>
    <row r="626657" x14ac:dyDescent="0.35"/>
    <row r="626658" x14ac:dyDescent="0.35"/>
    <row r="626659" x14ac:dyDescent="0.35"/>
    <row r="626660" x14ac:dyDescent="0.35"/>
    <row r="626661" x14ac:dyDescent="0.35"/>
    <row r="626662" x14ac:dyDescent="0.35"/>
    <row r="626663" x14ac:dyDescent="0.35"/>
    <row r="626664" x14ac:dyDescent="0.35"/>
    <row r="626665" x14ac:dyDescent="0.35"/>
    <row r="626666" x14ac:dyDescent="0.35"/>
    <row r="626667" x14ac:dyDescent="0.35"/>
    <row r="626668" x14ac:dyDescent="0.35"/>
    <row r="626669" x14ac:dyDescent="0.35"/>
    <row r="626670" x14ac:dyDescent="0.35"/>
    <row r="626671" x14ac:dyDescent="0.35"/>
    <row r="626672" x14ac:dyDescent="0.35"/>
    <row r="626673" x14ac:dyDescent="0.35"/>
    <row r="626674" x14ac:dyDescent="0.35"/>
    <row r="626675" x14ac:dyDescent="0.35"/>
    <row r="626676" x14ac:dyDescent="0.35"/>
    <row r="626677" x14ac:dyDescent="0.35"/>
    <row r="626678" x14ac:dyDescent="0.35"/>
    <row r="626679" x14ac:dyDescent="0.35"/>
    <row r="626680" x14ac:dyDescent="0.35"/>
    <row r="626681" x14ac:dyDescent="0.35"/>
    <row r="626682" x14ac:dyDescent="0.35"/>
    <row r="626683" x14ac:dyDescent="0.35"/>
    <row r="626684" x14ac:dyDescent="0.35"/>
    <row r="626685" x14ac:dyDescent="0.35"/>
    <row r="626686" x14ac:dyDescent="0.35"/>
    <row r="626687" x14ac:dyDescent="0.35"/>
    <row r="626688" x14ac:dyDescent="0.35"/>
    <row r="626689" x14ac:dyDescent="0.35"/>
    <row r="626690" x14ac:dyDescent="0.35"/>
    <row r="626691" x14ac:dyDescent="0.35"/>
    <row r="626692" x14ac:dyDescent="0.35"/>
    <row r="626693" x14ac:dyDescent="0.35"/>
    <row r="626694" x14ac:dyDescent="0.35"/>
    <row r="626695" x14ac:dyDescent="0.35"/>
    <row r="626696" x14ac:dyDescent="0.35"/>
    <row r="626697" x14ac:dyDescent="0.35"/>
    <row r="626698" x14ac:dyDescent="0.35"/>
    <row r="626699" x14ac:dyDescent="0.35"/>
    <row r="626700" x14ac:dyDescent="0.35"/>
    <row r="626701" x14ac:dyDescent="0.35"/>
    <row r="626702" x14ac:dyDescent="0.35"/>
    <row r="626703" x14ac:dyDescent="0.35"/>
    <row r="626704" x14ac:dyDescent="0.35"/>
    <row r="626705" x14ac:dyDescent="0.35"/>
    <row r="626706" x14ac:dyDescent="0.35"/>
    <row r="626707" x14ac:dyDescent="0.35"/>
    <row r="626708" x14ac:dyDescent="0.35"/>
    <row r="626709" x14ac:dyDescent="0.35"/>
    <row r="626710" x14ac:dyDescent="0.35"/>
    <row r="626711" x14ac:dyDescent="0.35"/>
    <row r="626712" x14ac:dyDescent="0.35"/>
    <row r="626713" x14ac:dyDescent="0.35"/>
    <row r="626714" x14ac:dyDescent="0.35"/>
    <row r="626715" x14ac:dyDescent="0.35"/>
    <row r="626716" x14ac:dyDescent="0.35"/>
    <row r="626717" x14ac:dyDescent="0.35"/>
    <row r="626718" x14ac:dyDescent="0.35"/>
    <row r="626719" x14ac:dyDescent="0.35"/>
    <row r="626720" x14ac:dyDescent="0.35"/>
    <row r="626721" x14ac:dyDescent="0.35"/>
    <row r="626722" x14ac:dyDescent="0.35"/>
    <row r="626723" x14ac:dyDescent="0.35"/>
    <row r="626724" x14ac:dyDescent="0.35"/>
    <row r="626725" x14ac:dyDescent="0.35"/>
    <row r="626726" x14ac:dyDescent="0.35"/>
    <row r="626727" x14ac:dyDescent="0.35"/>
    <row r="626728" x14ac:dyDescent="0.35"/>
    <row r="626729" x14ac:dyDescent="0.35"/>
    <row r="626730" x14ac:dyDescent="0.35"/>
    <row r="626731" x14ac:dyDescent="0.35"/>
    <row r="626732" x14ac:dyDescent="0.35"/>
    <row r="626733" x14ac:dyDescent="0.35"/>
    <row r="626734" x14ac:dyDescent="0.35"/>
    <row r="626735" x14ac:dyDescent="0.35"/>
    <row r="626736" x14ac:dyDescent="0.35"/>
    <row r="626737" x14ac:dyDescent="0.35"/>
    <row r="626738" x14ac:dyDescent="0.35"/>
    <row r="626739" x14ac:dyDescent="0.35"/>
    <row r="626740" x14ac:dyDescent="0.35"/>
    <row r="626741" x14ac:dyDescent="0.35"/>
    <row r="626742" x14ac:dyDescent="0.35"/>
    <row r="626743" x14ac:dyDescent="0.35"/>
    <row r="626744" x14ac:dyDescent="0.35"/>
    <row r="626745" x14ac:dyDescent="0.35"/>
    <row r="626746" x14ac:dyDescent="0.35"/>
    <row r="626747" x14ac:dyDescent="0.35"/>
    <row r="626748" x14ac:dyDescent="0.35"/>
    <row r="626749" x14ac:dyDescent="0.35"/>
    <row r="626750" x14ac:dyDescent="0.35"/>
    <row r="626751" x14ac:dyDescent="0.35"/>
    <row r="626752" x14ac:dyDescent="0.35"/>
    <row r="626753" x14ac:dyDescent="0.35"/>
    <row r="626754" x14ac:dyDescent="0.35"/>
    <row r="626755" x14ac:dyDescent="0.35"/>
    <row r="626756" x14ac:dyDescent="0.35"/>
    <row r="626757" x14ac:dyDescent="0.35"/>
    <row r="626758" x14ac:dyDescent="0.35"/>
    <row r="626759" x14ac:dyDescent="0.35"/>
    <row r="626760" x14ac:dyDescent="0.35"/>
    <row r="626761" x14ac:dyDescent="0.35"/>
    <row r="626762" x14ac:dyDescent="0.35"/>
    <row r="626763" x14ac:dyDescent="0.35"/>
    <row r="626764" x14ac:dyDescent="0.35"/>
    <row r="626765" x14ac:dyDescent="0.35"/>
    <row r="626766" x14ac:dyDescent="0.35"/>
    <row r="626767" x14ac:dyDescent="0.35"/>
    <row r="626768" x14ac:dyDescent="0.35"/>
    <row r="626769" x14ac:dyDescent="0.35"/>
    <row r="626770" x14ac:dyDescent="0.35"/>
    <row r="626771" x14ac:dyDescent="0.35"/>
    <row r="626772" x14ac:dyDescent="0.35"/>
    <row r="626773" x14ac:dyDescent="0.35"/>
    <row r="626774" x14ac:dyDescent="0.35"/>
    <row r="626775" x14ac:dyDescent="0.35"/>
    <row r="626776" x14ac:dyDescent="0.35"/>
    <row r="626777" x14ac:dyDescent="0.35"/>
    <row r="626778" x14ac:dyDescent="0.35"/>
    <row r="626779" x14ac:dyDescent="0.35"/>
    <row r="626780" x14ac:dyDescent="0.35"/>
    <row r="626781" x14ac:dyDescent="0.35"/>
    <row r="626782" x14ac:dyDescent="0.35"/>
    <row r="626783" x14ac:dyDescent="0.35"/>
    <row r="626784" x14ac:dyDescent="0.35"/>
    <row r="626785" x14ac:dyDescent="0.35"/>
    <row r="626786" x14ac:dyDescent="0.35"/>
    <row r="626787" x14ac:dyDescent="0.35"/>
    <row r="626788" x14ac:dyDescent="0.35"/>
    <row r="626789" x14ac:dyDescent="0.35"/>
    <row r="626790" x14ac:dyDescent="0.35"/>
    <row r="626791" x14ac:dyDescent="0.35"/>
    <row r="626792" x14ac:dyDescent="0.35"/>
    <row r="626793" x14ac:dyDescent="0.35"/>
    <row r="626794" x14ac:dyDescent="0.35"/>
    <row r="626795" x14ac:dyDescent="0.35"/>
    <row r="626796" x14ac:dyDescent="0.35"/>
    <row r="626797" x14ac:dyDescent="0.35"/>
    <row r="626798" x14ac:dyDescent="0.35"/>
    <row r="626799" x14ac:dyDescent="0.35"/>
    <row r="626800" x14ac:dyDescent="0.35"/>
    <row r="626801" x14ac:dyDescent="0.35"/>
    <row r="626802" x14ac:dyDescent="0.35"/>
    <row r="626803" x14ac:dyDescent="0.35"/>
    <row r="626804" x14ac:dyDescent="0.35"/>
    <row r="626805" x14ac:dyDescent="0.35"/>
    <row r="626806" x14ac:dyDescent="0.35"/>
    <row r="626807" x14ac:dyDescent="0.35"/>
    <row r="626808" x14ac:dyDescent="0.35"/>
    <row r="626809" x14ac:dyDescent="0.35"/>
    <row r="626810" x14ac:dyDescent="0.35"/>
    <row r="626811" x14ac:dyDescent="0.35"/>
    <row r="626812" x14ac:dyDescent="0.35"/>
    <row r="626813" x14ac:dyDescent="0.35"/>
    <row r="626814" x14ac:dyDescent="0.35"/>
    <row r="626815" x14ac:dyDescent="0.35"/>
    <row r="626816" x14ac:dyDescent="0.35"/>
    <row r="626817" x14ac:dyDescent="0.35"/>
    <row r="626818" x14ac:dyDescent="0.35"/>
    <row r="626819" x14ac:dyDescent="0.35"/>
    <row r="626820" x14ac:dyDescent="0.35"/>
    <row r="626821" x14ac:dyDescent="0.35"/>
    <row r="626822" x14ac:dyDescent="0.35"/>
    <row r="626823" x14ac:dyDescent="0.35"/>
    <row r="626824" x14ac:dyDescent="0.35"/>
    <row r="626825" x14ac:dyDescent="0.35"/>
    <row r="626826" x14ac:dyDescent="0.35"/>
    <row r="626827" x14ac:dyDescent="0.35"/>
    <row r="626828" x14ac:dyDescent="0.35"/>
    <row r="626829" x14ac:dyDescent="0.35"/>
    <row r="626830" x14ac:dyDescent="0.35"/>
    <row r="626831" x14ac:dyDescent="0.35"/>
    <row r="626832" x14ac:dyDescent="0.35"/>
    <row r="626833" x14ac:dyDescent="0.35"/>
    <row r="626834" x14ac:dyDescent="0.35"/>
    <row r="626835" x14ac:dyDescent="0.35"/>
    <row r="626836" x14ac:dyDescent="0.35"/>
    <row r="626837" x14ac:dyDescent="0.35"/>
    <row r="626838" x14ac:dyDescent="0.35"/>
    <row r="626839" x14ac:dyDescent="0.35"/>
    <row r="626840" x14ac:dyDescent="0.35"/>
    <row r="626841" x14ac:dyDescent="0.35"/>
    <row r="626842" x14ac:dyDescent="0.35"/>
    <row r="626843" x14ac:dyDescent="0.35"/>
    <row r="626844" x14ac:dyDescent="0.35"/>
    <row r="626845" x14ac:dyDescent="0.35"/>
    <row r="626846" x14ac:dyDescent="0.35"/>
    <row r="626847" x14ac:dyDescent="0.35"/>
    <row r="626848" x14ac:dyDescent="0.35"/>
    <row r="626849" x14ac:dyDescent="0.35"/>
    <row r="626850" x14ac:dyDescent="0.35"/>
    <row r="626851" x14ac:dyDescent="0.35"/>
    <row r="626852" x14ac:dyDescent="0.35"/>
    <row r="626853" x14ac:dyDescent="0.35"/>
    <row r="626854" x14ac:dyDescent="0.35"/>
    <row r="626855" x14ac:dyDescent="0.35"/>
    <row r="626856" x14ac:dyDescent="0.35"/>
    <row r="626857" x14ac:dyDescent="0.35"/>
    <row r="626858" x14ac:dyDescent="0.35"/>
    <row r="626859" x14ac:dyDescent="0.35"/>
    <row r="626860" x14ac:dyDescent="0.35"/>
    <row r="626861" x14ac:dyDescent="0.35"/>
    <row r="626862" x14ac:dyDescent="0.35"/>
    <row r="626863" x14ac:dyDescent="0.35"/>
    <row r="626864" x14ac:dyDescent="0.35"/>
    <row r="626865" x14ac:dyDescent="0.35"/>
    <row r="626866" x14ac:dyDescent="0.35"/>
    <row r="626867" x14ac:dyDescent="0.35"/>
    <row r="626868" x14ac:dyDescent="0.35"/>
    <row r="626869" x14ac:dyDescent="0.35"/>
    <row r="626870" x14ac:dyDescent="0.35"/>
    <row r="626871" x14ac:dyDescent="0.35"/>
    <row r="626872" x14ac:dyDescent="0.35"/>
    <row r="626873" x14ac:dyDescent="0.35"/>
    <row r="626874" x14ac:dyDescent="0.35"/>
    <row r="626875" x14ac:dyDescent="0.35"/>
    <row r="626876" x14ac:dyDescent="0.35"/>
    <row r="626877" x14ac:dyDescent="0.35"/>
    <row r="626878" x14ac:dyDescent="0.35"/>
    <row r="626879" x14ac:dyDescent="0.35"/>
    <row r="626880" x14ac:dyDescent="0.35"/>
    <row r="626881" x14ac:dyDescent="0.35"/>
    <row r="626882" x14ac:dyDescent="0.35"/>
    <row r="626883" x14ac:dyDescent="0.35"/>
    <row r="626884" x14ac:dyDescent="0.35"/>
    <row r="626885" x14ac:dyDescent="0.35"/>
    <row r="626886" x14ac:dyDescent="0.35"/>
    <row r="626887" x14ac:dyDescent="0.35"/>
    <row r="626888" x14ac:dyDescent="0.35"/>
    <row r="626889" x14ac:dyDescent="0.35"/>
    <row r="626890" x14ac:dyDescent="0.35"/>
    <row r="626891" x14ac:dyDescent="0.35"/>
    <row r="626892" x14ac:dyDescent="0.35"/>
    <row r="626893" x14ac:dyDescent="0.35"/>
    <row r="626894" x14ac:dyDescent="0.35"/>
    <row r="626895" x14ac:dyDescent="0.35"/>
    <row r="626896" x14ac:dyDescent="0.35"/>
    <row r="626897" x14ac:dyDescent="0.35"/>
    <row r="626898" x14ac:dyDescent="0.35"/>
    <row r="626899" x14ac:dyDescent="0.35"/>
    <row r="626900" x14ac:dyDescent="0.35"/>
    <row r="626901" x14ac:dyDescent="0.35"/>
    <row r="626902" x14ac:dyDescent="0.35"/>
    <row r="626903" x14ac:dyDescent="0.35"/>
    <row r="626904" x14ac:dyDescent="0.35"/>
    <row r="626905" x14ac:dyDescent="0.35"/>
    <row r="626906" x14ac:dyDescent="0.35"/>
    <row r="626907" x14ac:dyDescent="0.35"/>
    <row r="626908" x14ac:dyDescent="0.35"/>
    <row r="626909" x14ac:dyDescent="0.35"/>
    <row r="626910" x14ac:dyDescent="0.35"/>
    <row r="626911" x14ac:dyDescent="0.35"/>
    <row r="626912" x14ac:dyDescent="0.35"/>
    <row r="626913" x14ac:dyDescent="0.35"/>
    <row r="626914" x14ac:dyDescent="0.35"/>
    <row r="626915" x14ac:dyDescent="0.35"/>
    <row r="626916" x14ac:dyDescent="0.35"/>
    <row r="626917" x14ac:dyDescent="0.35"/>
    <row r="626918" x14ac:dyDescent="0.35"/>
    <row r="626919" x14ac:dyDescent="0.35"/>
    <row r="626920" x14ac:dyDescent="0.35"/>
    <row r="626921" x14ac:dyDescent="0.35"/>
    <row r="626922" x14ac:dyDescent="0.35"/>
    <row r="626923" x14ac:dyDescent="0.35"/>
    <row r="626924" x14ac:dyDescent="0.35"/>
    <row r="626925" x14ac:dyDescent="0.35"/>
    <row r="626926" x14ac:dyDescent="0.35"/>
    <row r="626927" x14ac:dyDescent="0.35"/>
    <row r="626928" x14ac:dyDescent="0.35"/>
    <row r="626929" x14ac:dyDescent="0.35"/>
    <row r="626930" x14ac:dyDescent="0.35"/>
    <row r="626931" x14ac:dyDescent="0.35"/>
    <row r="626932" x14ac:dyDescent="0.35"/>
    <row r="626933" x14ac:dyDescent="0.35"/>
    <row r="626934" x14ac:dyDescent="0.35"/>
    <row r="626935" x14ac:dyDescent="0.35"/>
    <row r="626936" x14ac:dyDescent="0.35"/>
    <row r="626937" x14ac:dyDescent="0.35"/>
    <row r="626938" x14ac:dyDescent="0.35"/>
    <row r="626939" x14ac:dyDescent="0.35"/>
    <row r="626940" x14ac:dyDescent="0.35"/>
    <row r="626941" x14ac:dyDescent="0.35"/>
    <row r="626942" x14ac:dyDescent="0.35"/>
    <row r="626943" x14ac:dyDescent="0.35"/>
    <row r="626944" x14ac:dyDescent="0.35"/>
    <row r="626945" x14ac:dyDescent="0.35"/>
    <row r="626946" x14ac:dyDescent="0.35"/>
    <row r="626947" x14ac:dyDescent="0.35"/>
    <row r="626948" x14ac:dyDescent="0.35"/>
    <row r="626949" x14ac:dyDescent="0.35"/>
    <row r="626950" x14ac:dyDescent="0.35"/>
    <row r="626951" x14ac:dyDescent="0.35"/>
    <row r="626952" x14ac:dyDescent="0.35"/>
    <row r="626953" x14ac:dyDescent="0.35"/>
    <row r="626954" x14ac:dyDescent="0.35"/>
    <row r="626955" x14ac:dyDescent="0.35"/>
    <row r="626956" x14ac:dyDescent="0.35"/>
    <row r="626957" x14ac:dyDescent="0.35"/>
    <row r="626958" x14ac:dyDescent="0.35"/>
    <row r="626959" x14ac:dyDescent="0.35"/>
    <row r="626960" x14ac:dyDescent="0.35"/>
    <row r="626961" x14ac:dyDescent="0.35"/>
    <row r="626962" x14ac:dyDescent="0.35"/>
    <row r="626963" x14ac:dyDescent="0.35"/>
    <row r="626964" x14ac:dyDescent="0.35"/>
    <row r="626965" x14ac:dyDescent="0.35"/>
    <row r="626966" x14ac:dyDescent="0.35"/>
    <row r="626967" x14ac:dyDescent="0.35"/>
    <row r="626968" x14ac:dyDescent="0.35"/>
    <row r="626969" x14ac:dyDescent="0.35"/>
    <row r="626970" x14ac:dyDescent="0.35"/>
    <row r="626971" x14ac:dyDescent="0.35"/>
    <row r="626972" x14ac:dyDescent="0.35"/>
    <row r="626973" x14ac:dyDescent="0.35"/>
    <row r="626974" x14ac:dyDescent="0.35"/>
    <row r="626975" x14ac:dyDescent="0.35"/>
    <row r="626976" x14ac:dyDescent="0.35"/>
    <row r="626977" x14ac:dyDescent="0.35"/>
    <row r="626978" x14ac:dyDescent="0.35"/>
    <row r="626979" x14ac:dyDescent="0.35"/>
    <row r="626980" x14ac:dyDescent="0.35"/>
    <row r="626981" x14ac:dyDescent="0.35"/>
    <row r="626982" x14ac:dyDescent="0.35"/>
    <row r="626983" x14ac:dyDescent="0.35"/>
    <row r="626984" x14ac:dyDescent="0.35"/>
    <row r="626985" x14ac:dyDescent="0.35"/>
    <row r="626986" x14ac:dyDescent="0.35"/>
    <row r="626987" x14ac:dyDescent="0.35"/>
    <row r="626988" x14ac:dyDescent="0.35"/>
    <row r="626989" x14ac:dyDescent="0.35"/>
    <row r="626990" x14ac:dyDescent="0.35"/>
    <row r="626991" x14ac:dyDescent="0.35"/>
    <row r="626992" x14ac:dyDescent="0.35"/>
    <row r="626993" x14ac:dyDescent="0.35"/>
    <row r="626994" x14ac:dyDescent="0.35"/>
    <row r="626995" x14ac:dyDescent="0.35"/>
    <row r="626996" x14ac:dyDescent="0.35"/>
    <row r="626997" x14ac:dyDescent="0.35"/>
    <row r="626998" x14ac:dyDescent="0.35"/>
    <row r="626999" x14ac:dyDescent="0.35"/>
    <row r="627000" x14ac:dyDescent="0.35"/>
    <row r="627001" x14ac:dyDescent="0.35"/>
    <row r="627002" x14ac:dyDescent="0.35"/>
    <row r="627003" x14ac:dyDescent="0.35"/>
    <row r="627004" x14ac:dyDescent="0.35"/>
    <row r="627005" x14ac:dyDescent="0.35"/>
    <row r="627006" x14ac:dyDescent="0.35"/>
    <row r="627007" x14ac:dyDescent="0.35"/>
    <row r="627008" x14ac:dyDescent="0.35"/>
    <row r="627009" x14ac:dyDescent="0.35"/>
    <row r="627010" x14ac:dyDescent="0.35"/>
    <row r="627011" x14ac:dyDescent="0.35"/>
    <row r="627012" x14ac:dyDescent="0.35"/>
    <row r="627013" x14ac:dyDescent="0.35"/>
    <row r="627014" x14ac:dyDescent="0.35"/>
    <row r="627015" x14ac:dyDescent="0.35"/>
    <row r="627016" x14ac:dyDescent="0.35"/>
    <row r="627017" x14ac:dyDescent="0.35"/>
    <row r="627018" x14ac:dyDescent="0.35"/>
    <row r="627019" x14ac:dyDescent="0.35"/>
    <row r="627020" x14ac:dyDescent="0.35"/>
    <row r="627021" x14ac:dyDescent="0.35"/>
    <row r="627022" x14ac:dyDescent="0.35"/>
    <row r="627023" x14ac:dyDescent="0.35"/>
    <row r="627024" x14ac:dyDescent="0.35"/>
    <row r="627025" x14ac:dyDescent="0.35"/>
    <row r="627026" x14ac:dyDescent="0.35"/>
    <row r="627027" x14ac:dyDescent="0.35"/>
    <row r="627028" x14ac:dyDescent="0.35"/>
    <row r="627029" x14ac:dyDescent="0.35"/>
    <row r="627030" x14ac:dyDescent="0.35"/>
    <row r="627031" x14ac:dyDescent="0.35"/>
    <row r="627032" x14ac:dyDescent="0.35"/>
    <row r="627033" x14ac:dyDescent="0.35"/>
    <row r="627034" x14ac:dyDescent="0.35"/>
    <row r="627035" x14ac:dyDescent="0.35"/>
    <row r="627036" x14ac:dyDescent="0.35"/>
    <row r="627037" x14ac:dyDescent="0.35"/>
    <row r="627038" x14ac:dyDescent="0.35"/>
    <row r="627039" x14ac:dyDescent="0.35"/>
    <row r="627040" x14ac:dyDescent="0.35"/>
    <row r="627041" x14ac:dyDescent="0.35"/>
    <row r="627042" x14ac:dyDescent="0.35"/>
    <row r="627043" x14ac:dyDescent="0.35"/>
    <row r="627044" x14ac:dyDescent="0.35"/>
    <row r="627045" x14ac:dyDescent="0.35"/>
    <row r="627046" x14ac:dyDescent="0.35"/>
    <row r="627047" x14ac:dyDescent="0.35"/>
    <row r="627048" x14ac:dyDescent="0.35"/>
    <row r="627049" x14ac:dyDescent="0.35"/>
    <row r="627050" x14ac:dyDescent="0.35"/>
    <row r="627051" x14ac:dyDescent="0.35"/>
    <row r="627052" x14ac:dyDescent="0.35"/>
    <row r="627053" x14ac:dyDescent="0.35"/>
    <row r="627054" x14ac:dyDescent="0.35"/>
    <row r="627055" x14ac:dyDescent="0.35"/>
    <row r="627056" x14ac:dyDescent="0.35"/>
    <row r="627057" x14ac:dyDescent="0.35"/>
    <row r="627058" x14ac:dyDescent="0.35"/>
    <row r="627059" x14ac:dyDescent="0.35"/>
    <row r="627060" x14ac:dyDescent="0.35"/>
    <row r="627061" x14ac:dyDescent="0.35"/>
    <row r="627062" x14ac:dyDescent="0.35"/>
    <row r="627063" x14ac:dyDescent="0.35"/>
    <row r="627064" x14ac:dyDescent="0.35"/>
    <row r="627065" x14ac:dyDescent="0.35"/>
    <row r="627066" x14ac:dyDescent="0.35"/>
    <row r="627067" x14ac:dyDescent="0.35"/>
    <row r="627068" x14ac:dyDescent="0.35"/>
    <row r="627069" x14ac:dyDescent="0.35"/>
    <row r="627070" x14ac:dyDescent="0.35"/>
    <row r="627071" x14ac:dyDescent="0.35"/>
    <row r="627072" x14ac:dyDescent="0.35"/>
    <row r="627073" x14ac:dyDescent="0.35"/>
    <row r="627074" x14ac:dyDescent="0.35"/>
    <row r="627075" x14ac:dyDescent="0.35"/>
    <row r="627076" x14ac:dyDescent="0.35"/>
    <row r="627077" x14ac:dyDescent="0.35"/>
    <row r="627078" x14ac:dyDescent="0.35"/>
    <row r="627079" x14ac:dyDescent="0.35"/>
    <row r="627080" x14ac:dyDescent="0.35"/>
    <row r="627081" x14ac:dyDescent="0.35"/>
    <row r="627082" x14ac:dyDescent="0.35"/>
    <row r="627083" x14ac:dyDescent="0.35"/>
    <row r="627084" x14ac:dyDescent="0.35"/>
    <row r="627085" x14ac:dyDescent="0.35"/>
    <row r="627086" x14ac:dyDescent="0.35"/>
    <row r="627087" x14ac:dyDescent="0.35"/>
    <row r="627088" x14ac:dyDescent="0.35"/>
    <row r="627089" x14ac:dyDescent="0.35"/>
    <row r="627090" x14ac:dyDescent="0.35"/>
    <row r="627091" x14ac:dyDescent="0.35"/>
    <row r="627092" x14ac:dyDescent="0.35"/>
    <row r="627093" x14ac:dyDescent="0.35"/>
    <row r="627094" x14ac:dyDescent="0.35"/>
    <row r="627095" x14ac:dyDescent="0.35"/>
    <row r="627096" x14ac:dyDescent="0.35"/>
    <row r="627097" x14ac:dyDescent="0.35"/>
    <row r="627098" x14ac:dyDescent="0.35"/>
    <row r="627099" x14ac:dyDescent="0.35"/>
    <row r="627100" x14ac:dyDescent="0.35"/>
    <row r="627101" x14ac:dyDescent="0.35"/>
    <row r="627102" x14ac:dyDescent="0.35"/>
    <row r="627103" x14ac:dyDescent="0.35"/>
    <row r="627104" x14ac:dyDescent="0.35"/>
    <row r="627105" x14ac:dyDescent="0.35"/>
    <row r="627106" x14ac:dyDescent="0.35"/>
    <row r="627107" x14ac:dyDescent="0.35"/>
    <row r="627108" x14ac:dyDescent="0.35"/>
    <row r="627109" x14ac:dyDescent="0.35"/>
    <row r="627110" x14ac:dyDescent="0.35"/>
    <row r="627111" x14ac:dyDescent="0.35"/>
    <row r="627112" x14ac:dyDescent="0.35"/>
    <row r="627113" x14ac:dyDescent="0.35"/>
    <row r="627114" x14ac:dyDescent="0.35"/>
    <row r="627115" x14ac:dyDescent="0.35"/>
    <row r="627116" x14ac:dyDescent="0.35"/>
    <row r="627117" x14ac:dyDescent="0.35"/>
    <row r="627118" x14ac:dyDescent="0.35"/>
    <row r="627119" x14ac:dyDescent="0.35"/>
    <row r="627120" x14ac:dyDescent="0.35"/>
    <row r="627121" x14ac:dyDescent="0.35"/>
    <row r="627122" x14ac:dyDescent="0.35"/>
    <row r="627123" x14ac:dyDescent="0.35"/>
    <row r="627124" x14ac:dyDescent="0.35"/>
    <row r="627125" x14ac:dyDescent="0.35"/>
    <row r="627126" x14ac:dyDescent="0.35"/>
    <row r="627127" x14ac:dyDescent="0.35"/>
    <row r="627128" x14ac:dyDescent="0.35"/>
    <row r="627129" x14ac:dyDescent="0.35"/>
    <row r="627130" x14ac:dyDescent="0.35"/>
    <row r="627131" x14ac:dyDescent="0.35"/>
    <row r="627132" x14ac:dyDescent="0.35"/>
    <row r="627133" x14ac:dyDescent="0.35"/>
    <row r="627134" x14ac:dyDescent="0.35"/>
    <row r="627135" x14ac:dyDescent="0.35"/>
    <row r="627136" x14ac:dyDescent="0.35"/>
    <row r="627137" x14ac:dyDescent="0.35"/>
    <row r="627138" x14ac:dyDescent="0.35"/>
    <row r="627139" x14ac:dyDescent="0.35"/>
    <row r="627140" x14ac:dyDescent="0.35"/>
    <row r="627141" x14ac:dyDescent="0.35"/>
    <row r="627142" x14ac:dyDescent="0.35"/>
    <row r="627143" x14ac:dyDescent="0.35"/>
    <row r="627144" x14ac:dyDescent="0.35"/>
    <row r="627145" x14ac:dyDescent="0.35"/>
    <row r="627146" x14ac:dyDescent="0.35"/>
    <row r="627147" x14ac:dyDescent="0.35"/>
    <row r="627148" x14ac:dyDescent="0.35"/>
    <row r="627149" x14ac:dyDescent="0.35"/>
    <row r="627150" x14ac:dyDescent="0.35"/>
    <row r="627151" x14ac:dyDescent="0.35"/>
    <row r="627152" x14ac:dyDescent="0.35"/>
    <row r="627153" x14ac:dyDescent="0.35"/>
    <row r="627154" x14ac:dyDescent="0.35"/>
    <row r="627155" x14ac:dyDescent="0.35"/>
    <row r="627156" x14ac:dyDescent="0.35"/>
    <row r="627157" x14ac:dyDescent="0.35"/>
    <row r="627158" x14ac:dyDescent="0.35"/>
    <row r="627159" x14ac:dyDescent="0.35"/>
    <row r="627160" x14ac:dyDescent="0.35"/>
    <row r="627161" x14ac:dyDescent="0.35"/>
    <row r="627162" x14ac:dyDescent="0.35"/>
    <row r="627163" x14ac:dyDescent="0.35"/>
    <row r="627164" x14ac:dyDescent="0.35"/>
    <row r="627165" x14ac:dyDescent="0.35"/>
    <row r="627166" x14ac:dyDescent="0.35"/>
    <row r="627167" x14ac:dyDescent="0.35"/>
    <row r="627168" x14ac:dyDescent="0.35"/>
    <row r="627169" x14ac:dyDescent="0.35"/>
    <row r="627170" x14ac:dyDescent="0.35"/>
    <row r="627171" x14ac:dyDescent="0.35"/>
    <row r="627172" x14ac:dyDescent="0.35"/>
    <row r="627173" x14ac:dyDescent="0.35"/>
    <row r="627174" x14ac:dyDescent="0.35"/>
    <row r="627175" x14ac:dyDescent="0.35"/>
    <row r="627176" x14ac:dyDescent="0.35"/>
    <row r="627177" x14ac:dyDescent="0.35"/>
    <row r="627178" x14ac:dyDescent="0.35"/>
    <row r="627179" x14ac:dyDescent="0.35"/>
    <row r="627180" x14ac:dyDescent="0.35"/>
    <row r="627181" x14ac:dyDescent="0.35"/>
    <row r="627182" x14ac:dyDescent="0.35"/>
    <row r="627183" x14ac:dyDescent="0.35"/>
    <row r="627184" x14ac:dyDescent="0.35"/>
    <row r="627185" x14ac:dyDescent="0.35"/>
    <row r="627186" x14ac:dyDescent="0.35"/>
    <row r="627187" x14ac:dyDescent="0.35"/>
    <row r="627188" x14ac:dyDescent="0.35"/>
    <row r="627189" x14ac:dyDescent="0.35"/>
    <row r="627190" x14ac:dyDescent="0.35"/>
    <row r="627191" x14ac:dyDescent="0.35"/>
    <row r="627192" x14ac:dyDescent="0.35"/>
    <row r="627193" x14ac:dyDescent="0.35"/>
    <row r="627194" x14ac:dyDescent="0.35"/>
    <row r="627195" x14ac:dyDescent="0.35"/>
    <row r="627196" x14ac:dyDescent="0.35"/>
    <row r="627197" x14ac:dyDescent="0.35"/>
    <row r="627198" x14ac:dyDescent="0.35"/>
    <row r="627199" x14ac:dyDescent="0.35"/>
    <row r="627200" x14ac:dyDescent="0.35"/>
    <row r="627201" x14ac:dyDescent="0.35"/>
    <row r="627202" x14ac:dyDescent="0.35"/>
    <row r="627203" x14ac:dyDescent="0.35"/>
    <row r="627204" x14ac:dyDescent="0.35"/>
    <row r="627205" x14ac:dyDescent="0.35"/>
    <row r="627206" x14ac:dyDescent="0.35"/>
    <row r="627207" x14ac:dyDescent="0.35"/>
    <row r="627208" x14ac:dyDescent="0.35"/>
    <row r="627209" x14ac:dyDescent="0.35"/>
    <row r="627210" x14ac:dyDescent="0.35"/>
    <row r="627211" x14ac:dyDescent="0.35"/>
    <row r="627212" x14ac:dyDescent="0.35"/>
    <row r="627213" x14ac:dyDescent="0.35"/>
    <row r="627214" x14ac:dyDescent="0.35"/>
    <row r="627215" x14ac:dyDescent="0.35"/>
    <row r="627216" x14ac:dyDescent="0.35"/>
    <row r="627217" x14ac:dyDescent="0.35"/>
    <row r="627218" x14ac:dyDescent="0.35"/>
    <row r="627219" x14ac:dyDescent="0.35"/>
    <row r="627220" x14ac:dyDescent="0.35"/>
    <row r="627221" x14ac:dyDescent="0.35"/>
    <row r="627222" x14ac:dyDescent="0.35"/>
    <row r="627223" x14ac:dyDescent="0.35"/>
    <row r="627224" x14ac:dyDescent="0.35"/>
    <row r="627225" x14ac:dyDescent="0.35"/>
    <row r="627226" x14ac:dyDescent="0.35"/>
    <row r="627227" x14ac:dyDescent="0.35"/>
    <row r="627228" x14ac:dyDescent="0.35"/>
    <row r="627229" x14ac:dyDescent="0.35"/>
    <row r="627230" x14ac:dyDescent="0.35"/>
    <row r="627231" x14ac:dyDescent="0.35"/>
    <row r="627232" x14ac:dyDescent="0.35"/>
    <row r="627233" x14ac:dyDescent="0.35"/>
    <row r="627234" x14ac:dyDescent="0.35"/>
    <row r="627235" x14ac:dyDescent="0.35"/>
    <row r="627236" x14ac:dyDescent="0.35"/>
    <row r="627237" x14ac:dyDescent="0.35"/>
    <row r="627238" x14ac:dyDescent="0.35"/>
    <row r="627239" x14ac:dyDescent="0.35"/>
    <row r="627240" x14ac:dyDescent="0.35"/>
    <row r="627241" x14ac:dyDescent="0.35"/>
    <row r="627242" x14ac:dyDescent="0.35"/>
    <row r="627243" x14ac:dyDescent="0.35"/>
    <row r="627244" x14ac:dyDescent="0.35"/>
    <row r="627245" x14ac:dyDescent="0.35"/>
    <row r="627246" x14ac:dyDescent="0.35"/>
    <row r="627247" x14ac:dyDescent="0.35"/>
    <row r="627248" x14ac:dyDescent="0.35"/>
    <row r="627249" x14ac:dyDescent="0.35"/>
    <row r="627250" x14ac:dyDescent="0.35"/>
    <row r="627251" x14ac:dyDescent="0.35"/>
    <row r="627252" x14ac:dyDescent="0.35"/>
    <row r="627253" x14ac:dyDescent="0.35"/>
    <row r="627254" x14ac:dyDescent="0.35"/>
    <row r="627255" x14ac:dyDescent="0.35"/>
    <row r="627256" x14ac:dyDescent="0.35"/>
    <row r="627257" x14ac:dyDescent="0.35"/>
    <row r="627258" x14ac:dyDescent="0.35"/>
    <row r="627259" x14ac:dyDescent="0.35"/>
    <row r="627260" x14ac:dyDescent="0.35"/>
    <row r="627261" x14ac:dyDescent="0.35"/>
    <row r="627262" x14ac:dyDescent="0.35"/>
    <row r="627263" x14ac:dyDescent="0.35"/>
    <row r="627264" x14ac:dyDescent="0.35"/>
    <row r="627265" x14ac:dyDescent="0.35"/>
    <row r="627266" x14ac:dyDescent="0.35"/>
    <row r="627267" x14ac:dyDescent="0.35"/>
    <row r="627268" x14ac:dyDescent="0.35"/>
    <row r="627269" x14ac:dyDescent="0.35"/>
    <row r="627270" x14ac:dyDescent="0.35"/>
    <row r="627271" x14ac:dyDescent="0.35"/>
    <row r="627272" x14ac:dyDescent="0.35"/>
    <row r="627273" x14ac:dyDescent="0.35"/>
    <row r="627274" x14ac:dyDescent="0.35"/>
    <row r="627275" x14ac:dyDescent="0.35"/>
    <row r="627276" x14ac:dyDescent="0.35"/>
    <row r="627277" x14ac:dyDescent="0.35"/>
    <row r="627278" x14ac:dyDescent="0.35"/>
    <row r="627279" x14ac:dyDescent="0.35"/>
    <row r="627280" x14ac:dyDescent="0.35"/>
    <row r="627281" x14ac:dyDescent="0.35"/>
    <row r="627282" x14ac:dyDescent="0.35"/>
    <row r="627283" x14ac:dyDescent="0.35"/>
    <row r="627284" x14ac:dyDescent="0.35"/>
    <row r="627285" x14ac:dyDescent="0.35"/>
    <row r="627286" x14ac:dyDescent="0.35"/>
    <row r="627287" x14ac:dyDescent="0.35"/>
    <row r="627288" x14ac:dyDescent="0.35"/>
    <row r="627289" x14ac:dyDescent="0.35"/>
    <row r="627290" x14ac:dyDescent="0.35"/>
    <row r="627291" x14ac:dyDescent="0.35"/>
    <row r="627292" x14ac:dyDescent="0.35"/>
    <row r="627293" x14ac:dyDescent="0.35"/>
    <row r="627294" x14ac:dyDescent="0.35"/>
    <row r="627295" x14ac:dyDescent="0.35"/>
    <row r="627296" x14ac:dyDescent="0.35"/>
    <row r="627297" x14ac:dyDescent="0.35"/>
    <row r="627298" x14ac:dyDescent="0.35"/>
    <row r="627299" x14ac:dyDescent="0.35"/>
    <row r="627300" x14ac:dyDescent="0.35"/>
    <row r="627301" x14ac:dyDescent="0.35"/>
    <row r="627302" x14ac:dyDescent="0.35"/>
    <row r="627303" x14ac:dyDescent="0.35"/>
    <row r="627304" x14ac:dyDescent="0.35"/>
    <row r="627305" x14ac:dyDescent="0.35"/>
    <row r="627306" x14ac:dyDescent="0.35"/>
    <row r="627307" x14ac:dyDescent="0.35"/>
    <row r="627308" x14ac:dyDescent="0.35"/>
    <row r="627309" x14ac:dyDescent="0.35"/>
    <row r="627310" x14ac:dyDescent="0.35"/>
    <row r="627311" x14ac:dyDescent="0.35"/>
    <row r="627312" x14ac:dyDescent="0.35"/>
    <row r="627313" x14ac:dyDescent="0.35"/>
    <row r="627314" x14ac:dyDescent="0.35"/>
    <row r="627315" x14ac:dyDescent="0.35"/>
    <row r="627316" x14ac:dyDescent="0.35"/>
    <row r="627317" x14ac:dyDescent="0.35"/>
    <row r="627318" x14ac:dyDescent="0.35"/>
    <row r="627319" x14ac:dyDescent="0.35"/>
    <row r="627320" x14ac:dyDescent="0.35"/>
    <row r="627321" x14ac:dyDescent="0.35"/>
    <row r="627322" x14ac:dyDescent="0.35"/>
    <row r="627323" x14ac:dyDescent="0.35"/>
    <row r="627324" x14ac:dyDescent="0.35"/>
    <row r="627325" x14ac:dyDescent="0.35"/>
    <row r="627326" x14ac:dyDescent="0.35"/>
    <row r="627327" x14ac:dyDescent="0.35"/>
    <row r="627328" x14ac:dyDescent="0.35"/>
    <row r="627329" x14ac:dyDescent="0.35"/>
    <row r="627330" x14ac:dyDescent="0.35"/>
    <row r="627331" x14ac:dyDescent="0.35"/>
    <row r="627332" x14ac:dyDescent="0.35"/>
    <row r="627333" x14ac:dyDescent="0.35"/>
    <row r="627334" x14ac:dyDescent="0.35"/>
    <row r="627335" x14ac:dyDescent="0.35"/>
    <row r="627336" x14ac:dyDescent="0.35"/>
    <row r="627337" x14ac:dyDescent="0.35"/>
    <row r="627338" x14ac:dyDescent="0.35"/>
    <row r="627339" x14ac:dyDescent="0.35"/>
    <row r="627340" x14ac:dyDescent="0.35"/>
    <row r="627341" x14ac:dyDescent="0.35"/>
    <row r="627342" x14ac:dyDescent="0.35"/>
    <row r="627343" x14ac:dyDescent="0.35"/>
    <row r="627344" x14ac:dyDescent="0.35"/>
    <row r="627345" x14ac:dyDescent="0.35"/>
    <row r="627346" x14ac:dyDescent="0.35"/>
    <row r="627347" x14ac:dyDescent="0.35"/>
    <row r="627348" x14ac:dyDescent="0.35"/>
    <row r="627349" x14ac:dyDescent="0.35"/>
    <row r="627350" x14ac:dyDescent="0.35"/>
    <row r="627351" x14ac:dyDescent="0.35"/>
    <row r="627352" x14ac:dyDescent="0.35"/>
    <row r="627353" x14ac:dyDescent="0.35"/>
    <row r="627354" x14ac:dyDescent="0.35"/>
    <row r="627355" x14ac:dyDescent="0.35"/>
    <row r="627356" x14ac:dyDescent="0.35"/>
    <row r="627357" x14ac:dyDescent="0.35"/>
    <row r="627358" x14ac:dyDescent="0.35"/>
    <row r="627359" x14ac:dyDescent="0.35"/>
    <row r="627360" x14ac:dyDescent="0.35"/>
    <row r="627361" x14ac:dyDescent="0.35"/>
    <row r="627362" x14ac:dyDescent="0.35"/>
    <row r="627363" x14ac:dyDescent="0.35"/>
    <row r="627364" x14ac:dyDescent="0.35"/>
    <row r="627365" x14ac:dyDescent="0.35"/>
    <row r="627366" x14ac:dyDescent="0.35"/>
    <row r="627367" x14ac:dyDescent="0.35"/>
    <row r="627368" x14ac:dyDescent="0.35"/>
    <row r="627369" x14ac:dyDescent="0.35"/>
    <row r="627370" x14ac:dyDescent="0.35"/>
    <row r="627371" x14ac:dyDescent="0.35"/>
    <row r="627372" x14ac:dyDescent="0.35"/>
    <row r="627373" x14ac:dyDescent="0.35"/>
    <row r="627374" x14ac:dyDescent="0.35"/>
    <row r="627375" x14ac:dyDescent="0.35"/>
    <row r="627376" x14ac:dyDescent="0.35"/>
    <row r="627377" x14ac:dyDescent="0.35"/>
    <row r="627378" x14ac:dyDescent="0.35"/>
    <row r="627379" x14ac:dyDescent="0.35"/>
    <row r="627380" x14ac:dyDescent="0.35"/>
    <row r="627381" x14ac:dyDescent="0.35"/>
    <row r="627382" x14ac:dyDescent="0.35"/>
    <row r="627383" x14ac:dyDescent="0.35"/>
    <row r="627384" x14ac:dyDescent="0.35"/>
    <row r="627385" x14ac:dyDescent="0.35"/>
    <row r="627386" x14ac:dyDescent="0.35"/>
    <row r="627387" x14ac:dyDescent="0.35"/>
    <row r="627388" x14ac:dyDescent="0.35"/>
    <row r="627389" x14ac:dyDescent="0.35"/>
    <row r="627390" x14ac:dyDescent="0.35"/>
    <row r="627391" x14ac:dyDescent="0.35"/>
    <row r="627392" x14ac:dyDescent="0.35"/>
    <row r="627393" x14ac:dyDescent="0.35"/>
    <row r="627394" x14ac:dyDescent="0.35"/>
    <row r="627395" x14ac:dyDescent="0.35"/>
    <row r="627396" x14ac:dyDescent="0.35"/>
    <row r="627397" x14ac:dyDescent="0.35"/>
    <row r="627398" x14ac:dyDescent="0.35"/>
    <row r="627399" x14ac:dyDescent="0.35"/>
    <row r="627400" x14ac:dyDescent="0.35"/>
    <row r="627401" x14ac:dyDescent="0.35"/>
    <row r="627402" x14ac:dyDescent="0.35"/>
    <row r="627403" x14ac:dyDescent="0.35"/>
    <row r="627404" x14ac:dyDescent="0.35"/>
    <row r="627405" x14ac:dyDescent="0.35"/>
    <row r="627406" x14ac:dyDescent="0.35"/>
    <row r="627407" x14ac:dyDescent="0.35"/>
    <row r="627408" x14ac:dyDescent="0.35"/>
    <row r="627409" x14ac:dyDescent="0.35"/>
    <row r="627410" x14ac:dyDescent="0.35"/>
    <row r="627411" x14ac:dyDescent="0.35"/>
    <row r="627412" x14ac:dyDescent="0.35"/>
    <row r="627413" x14ac:dyDescent="0.35"/>
    <row r="627414" x14ac:dyDescent="0.35"/>
    <row r="627415" x14ac:dyDescent="0.35"/>
    <row r="627416" x14ac:dyDescent="0.35"/>
    <row r="627417" x14ac:dyDescent="0.35"/>
    <row r="627418" x14ac:dyDescent="0.35"/>
    <row r="627419" x14ac:dyDescent="0.35"/>
    <row r="627420" x14ac:dyDescent="0.35"/>
    <row r="627421" x14ac:dyDescent="0.35"/>
    <row r="627422" x14ac:dyDescent="0.35"/>
    <row r="627423" x14ac:dyDescent="0.35"/>
    <row r="627424" x14ac:dyDescent="0.35"/>
    <row r="627425" x14ac:dyDescent="0.35"/>
    <row r="627426" x14ac:dyDescent="0.35"/>
    <row r="627427" x14ac:dyDescent="0.35"/>
    <row r="627428" x14ac:dyDescent="0.35"/>
    <row r="627429" x14ac:dyDescent="0.35"/>
    <row r="627430" x14ac:dyDescent="0.35"/>
    <row r="627431" x14ac:dyDescent="0.35"/>
    <row r="627432" x14ac:dyDescent="0.35"/>
    <row r="627433" x14ac:dyDescent="0.35"/>
    <row r="627434" x14ac:dyDescent="0.35"/>
    <row r="627435" x14ac:dyDescent="0.35"/>
    <row r="627436" x14ac:dyDescent="0.35"/>
    <row r="627437" x14ac:dyDescent="0.35"/>
    <row r="627438" x14ac:dyDescent="0.35"/>
    <row r="627439" x14ac:dyDescent="0.35"/>
    <row r="627440" x14ac:dyDescent="0.35"/>
    <row r="627441" x14ac:dyDescent="0.35"/>
    <row r="627442" x14ac:dyDescent="0.35"/>
    <row r="627443" x14ac:dyDescent="0.35"/>
    <row r="627444" x14ac:dyDescent="0.35"/>
    <row r="627445" x14ac:dyDescent="0.35"/>
    <row r="627446" x14ac:dyDescent="0.35"/>
    <row r="627447" x14ac:dyDescent="0.35"/>
    <row r="627448" x14ac:dyDescent="0.35"/>
    <row r="627449" x14ac:dyDescent="0.35"/>
    <row r="627450" x14ac:dyDescent="0.35"/>
    <row r="627451" x14ac:dyDescent="0.35"/>
    <row r="627452" x14ac:dyDescent="0.35"/>
    <row r="627453" x14ac:dyDescent="0.35"/>
    <row r="627454" x14ac:dyDescent="0.35"/>
    <row r="627455" x14ac:dyDescent="0.35"/>
    <row r="627456" x14ac:dyDescent="0.35"/>
    <row r="627457" x14ac:dyDescent="0.35"/>
    <row r="627458" x14ac:dyDescent="0.35"/>
    <row r="627459" x14ac:dyDescent="0.35"/>
    <row r="627460" x14ac:dyDescent="0.35"/>
    <row r="627461" x14ac:dyDescent="0.35"/>
    <row r="627462" x14ac:dyDescent="0.35"/>
    <row r="627463" x14ac:dyDescent="0.35"/>
    <row r="627464" x14ac:dyDescent="0.35"/>
    <row r="627465" x14ac:dyDescent="0.35"/>
    <row r="627466" x14ac:dyDescent="0.35"/>
    <row r="627467" x14ac:dyDescent="0.35"/>
    <row r="627468" x14ac:dyDescent="0.35"/>
    <row r="627469" x14ac:dyDescent="0.35"/>
    <row r="627470" x14ac:dyDescent="0.35"/>
    <row r="627471" x14ac:dyDescent="0.35"/>
    <row r="627472" x14ac:dyDescent="0.35"/>
    <row r="627473" x14ac:dyDescent="0.35"/>
    <row r="627474" x14ac:dyDescent="0.35"/>
    <row r="627475" x14ac:dyDescent="0.35"/>
    <row r="627476" x14ac:dyDescent="0.35"/>
    <row r="627477" x14ac:dyDescent="0.35"/>
    <row r="627478" x14ac:dyDescent="0.35"/>
    <row r="627479" x14ac:dyDescent="0.35"/>
    <row r="627480" x14ac:dyDescent="0.35"/>
    <row r="627481" x14ac:dyDescent="0.35"/>
    <row r="627482" x14ac:dyDescent="0.35"/>
    <row r="627483" x14ac:dyDescent="0.35"/>
    <row r="627484" x14ac:dyDescent="0.35"/>
    <row r="627485" x14ac:dyDescent="0.35"/>
    <row r="627486" x14ac:dyDescent="0.35"/>
    <row r="627487" x14ac:dyDescent="0.35"/>
    <row r="627488" x14ac:dyDescent="0.35"/>
    <row r="627489" x14ac:dyDescent="0.35"/>
    <row r="627490" x14ac:dyDescent="0.35"/>
    <row r="627491" x14ac:dyDescent="0.35"/>
    <row r="627492" x14ac:dyDescent="0.35"/>
    <row r="627493" x14ac:dyDescent="0.35"/>
    <row r="627494" x14ac:dyDescent="0.35"/>
    <row r="627495" x14ac:dyDescent="0.35"/>
    <row r="627496" x14ac:dyDescent="0.35"/>
    <row r="627497" x14ac:dyDescent="0.35"/>
    <row r="627498" x14ac:dyDescent="0.35"/>
    <row r="627499" x14ac:dyDescent="0.35"/>
    <row r="627500" x14ac:dyDescent="0.35"/>
    <row r="627501" x14ac:dyDescent="0.35"/>
    <row r="627502" x14ac:dyDescent="0.35"/>
    <row r="627503" x14ac:dyDescent="0.35"/>
    <row r="627504" x14ac:dyDescent="0.35"/>
    <row r="627505" x14ac:dyDescent="0.35"/>
    <row r="627506" x14ac:dyDescent="0.35"/>
    <row r="627507" x14ac:dyDescent="0.35"/>
    <row r="627508" x14ac:dyDescent="0.35"/>
    <row r="627509" x14ac:dyDescent="0.35"/>
    <row r="627510" x14ac:dyDescent="0.35"/>
    <row r="627511" x14ac:dyDescent="0.35"/>
    <row r="627512" x14ac:dyDescent="0.35"/>
    <row r="627513" x14ac:dyDescent="0.35"/>
    <row r="627514" x14ac:dyDescent="0.35"/>
    <row r="627515" x14ac:dyDescent="0.35"/>
    <row r="627516" x14ac:dyDescent="0.35"/>
    <row r="627517" x14ac:dyDescent="0.35"/>
    <row r="627518" x14ac:dyDescent="0.35"/>
    <row r="627519" x14ac:dyDescent="0.35"/>
    <row r="627520" x14ac:dyDescent="0.35"/>
    <row r="627521" x14ac:dyDescent="0.35"/>
    <row r="627522" x14ac:dyDescent="0.35"/>
    <row r="627523" x14ac:dyDescent="0.35"/>
    <row r="627524" x14ac:dyDescent="0.35"/>
    <row r="627525" x14ac:dyDescent="0.35"/>
    <row r="627526" x14ac:dyDescent="0.35"/>
    <row r="627527" x14ac:dyDescent="0.35"/>
    <row r="627528" x14ac:dyDescent="0.35"/>
    <row r="627529" x14ac:dyDescent="0.35"/>
    <row r="627530" x14ac:dyDescent="0.35"/>
    <row r="627531" x14ac:dyDescent="0.35"/>
    <row r="627532" x14ac:dyDescent="0.35"/>
    <row r="627533" x14ac:dyDescent="0.35"/>
    <row r="627534" x14ac:dyDescent="0.35"/>
    <row r="627535" x14ac:dyDescent="0.35"/>
    <row r="627536" x14ac:dyDescent="0.35"/>
    <row r="627537" x14ac:dyDescent="0.35"/>
    <row r="627538" x14ac:dyDescent="0.35"/>
    <row r="627539" x14ac:dyDescent="0.35"/>
    <row r="627540" x14ac:dyDescent="0.35"/>
    <row r="627541" x14ac:dyDescent="0.35"/>
    <row r="627542" x14ac:dyDescent="0.35"/>
    <row r="627543" x14ac:dyDescent="0.35"/>
    <row r="627544" x14ac:dyDescent="0.35"/>
    <row r="627545" x14ac:dyDescent="0.35"/>
    <row r="627546" x14ac:dyDescent="0.35"/>
    <row r="627547" x14ac:dyDescent="0.35"/>
    <row r="627548" x14ac:dyDescent="0.35"/>
    <row r="627549" x14ac:dyDescent="0.35"/>
    <row r="627550" x14ac:dyDescent="0.35"/>
    <row r="627551" x14ac:dyDescent="0.35"/>
    <row r="627552" x14ac:dyDescent="0.35"/>
    <row r="627553" x14ac:dyDescent="0.35"/>
    <row r="627554" x14ac:dyDescent="0.35"/>
    <row r="627555" x14ac:dyDescent="0.35"/>
    <row r="627556" x14ac:dyDescent="0.35"/>
    <row r="627557" x14ac:dyDescent="0.35"/>
    <row r="627558" x14ac:dyDescent="0.35"/>
    <row r="627559" x14ac:dyDescent="0.35"/>
    <row r="627560" x14ac:dyDescent="0.35"/>
    <row r="627561" x14ac:dyDescent="0.35"/>
    <row r="627562" x14ac:dyDescent="0.35"/>
    <row r="627563" x14ac:dyDescent="0.35"/>
    <row r="627564" x14ac:dyDescent="0.35"/>
    <row r="627565" x14ac:dyDescent="0.35"/>
    <row r="627566" x14ac:dyDescent="0.35"/>
    <row r="627567" x14ac:dyDescent="0.35"/>
    <row r="627568" x14ac:dyDescent="0.35"/>
    <row r="627569" x14ac:dyDescent="0.35"/>
    <row r="627570" x14ac:dyDescent="0.35"/>
    <row r="627571" x14ac:dyDescent="0.35"/>
    <row r="627572" x14ac:dyDescent="0.35"/>
    <row r="627573" x14ac:dyDescent="0.35"/>
    <row r="627574" x14ac:dyDescent="0.35"/>
    <row r="627575" x14ac:dyDescent="0.35"/>
    <row r="627576" x14ac:dyDescent="0.35"/>
    <row r="627577" x14ac:dyDescent="0.35"/>
    <row r="627578" x14ac:dyDescent="0.35"/>
    <row r="627579" x14ac:dyDescent="0.35"/>
    <row r="627580" x14ac:dyDescent="0.35"/>
    <row r="627581" x14ac:dyDescent="0.35"/>
    <row r="627582" x14ac:dyDescent="0.35"/>
    <row r="627583" x14ac:dyDescent="0.35"/>
    <row r="627584" x14ac:dyDescent="0.35"/>
    <row r="627585" x14ac:dyDescent="0.35"/>
    <row r="627586" x14ac:dyDescent="0.35"/>
    <row r="627587" x14ac:dyDescent="0.35"/>
    <row r="627588" x14ac:dyDescent="0.35"/>
    <row r="627589" x14ac:dyDescent="0.35"/>
    <row r="627590" x14ac:dyDescent="0.35"/>
    <row r="627591" x14ac:dyDescent="0.35"/>
    <row r="627592" x14ac:dyDescent="0.35"/>
    <row r="627593" x14ac:dyDescent="0.35"/>
    <row r="627594" x14ac:dyDescent="0.35"/>
    <row r="627595" x14ac:dyDescent="0.35"/>
    <row r="627596" x14ac:dyDescent="0.35"/>
    <row r="627597" x14ac:dyDescent="0.35"/>
    <row r="627598" x14ac:dyDescent="0.35"/>
    <row r="627599" x14ac:dyDescent="0.35"/>
    <row r="627600" x14ac:dyDescent="0.35"/>
    <row r="627601" x14ac:dyDescent="0.35"/>
    <row r="627602" x14ac:dyDescent="0.35"/>
    <row r="627603" x14ac:dyDescent="0.35"/>
    <row r="627604" x14ac:dyDescent="0.35"/>
    <row r="627605" x14ac:dyDescent="0.35"/>
    <row r="627606" x14ac:dyDescent="0.35"/>
    <row r="627607" x14ac:dyDescent="0.35"/>
    <row r="627608" x14ac:dyDescent="0.35"/>
    <row r="627609" x14ac:dyDescent="0.35"/>
    <row r="627610" x14ac:dyDescent="0.35"/>
    <row r="627611" x14ac:dyDescent="0.35"/>
    <row r="627612" x14ac:dyDescent="0.35"/>
    <row r="627613" x14ac:dyDescent="0.35"/>
    <row r="627614" x14ac:dyDescent="0.35"/>
    <row r="627615" x14ac:dyDescent="0.35"/>
    <row r="627616" x14ac:dyDescent="0.35"/>
    <row r="627617" x14ac:dyDescent="0.35"/>
    <row r="627618" x14ac:dyDescent="0.35"/>
    <row r="627619" x14ac:dyDescent="0.35"/>
    <row r="627620" x14ac:dyDescent="0.35"/>
    <row r="627621" x14ac:dyDescent="0.35"/>
    <row r="627622" x14ac:dyDescent="0.35"/>
    <row r="627623" x14ac:dyDescent="0.35"/>
    <row r="627624" x14ac:dyDescent="0.35"/>
    <row r="627625" x14ac:dyDescent="0.35"/>
    <row r="627626" x14ac:dyDescent="0.35"/>
    <row r="627627" x14ac:dyDescent="0.35"/>
    <row r="627628" x14ac:dyDescent="0.35"/>
    <row r="627629" x14ac:dyDescent="0.35"/>
    <row r="627630" x14ac:dyDescent="0.35"/>
    <row r="627631" x14ac:dyDescent="0.35"/>
    <row r="627632" x14ac:dyDescent="0.35"/>
    <row r="627633" x14ac:dyDescent="0.35"/>
    <row r="627634" x14ac:dyDescent="0.35"/>
    <row r="627635" x14ac:dyDescent="0.35"/>
    <row r="627636" x14ac:dyDescent="0.35"/>
    <row r="627637" x14ac:dyDescent="0.35"/>
    <row r="627638" x14ac:dyDescent="0.35"/>
    <row r="627639" x14ac:dyDescent="0.35"/>
    <row r="627640" x14ac:dyDescent="0.35"/>
    <row r="627641" x14ac:dyDescent="0.35"/>
    <row r="627642" x14ac:dyDescent="0.35"/>
    <row r="627643" x14ac:dyDescent="0.35"/>
    <row r="627644" x14ac:dyDescent="0.35"/>
    <row r="627645" x14ac:dyDescent="0.35"/>
    <row r="627646" x14ac:dyDescent="0.35"/>
    <row r="627647" x14ac:dyDescent="0.35"/>
    <row r="627648" x14ac:dyDescent="0.35"/>
    <row r="627649" x14ac:dyDescent="0.35"/>
    <row r="627650" x14ac:dyDescent="0.35"/>
    <row r="627651" x14ac:dyDescent="0.35"/>
    <row r="627652" x14ac:dyDescent="0.35"/>
    <row r="627653" x14ac:dyDescent="0.35"/>
    <row r="627654" x14ac:dyDescent="0.35"/>
    <row r="627655" x14ac:dyDescent="0.35"/>
    <row r="627656" x14ac:dyDescent="0.35"/>
    <row r="627657" x14ac:dyDescent="0.35"/>
    <row r="627658" x14ac:dyDescent="0.35"/>
    <row r="627659" x14ac:dyDescent="0.35"/>
    <row r="627660" x14ac:dyDescent="0.35"/>
    <row r="627661" x14ac:dyDescent="0.35"/>
    <row r="627662" x14ac:dyDescent="0.35"/>
    <row r="627663" x14ac:dyDescent="0.35"/>
    <row r="627664" x14ac:dyDescent="0.35"/>
    <row r="627665" x14ac:dyDescent="0.35"/>
    <row r="627666" x14ac:dyDescent="0.35"/>
    <row r="627667" x14ac:dyDescent="0.35"/>
    <row r="627668" x14ac:dyDescent="0.35"/>
    <row r="627669" x14ac:dyDescent="0.35"/>
    <row r="627670" x14ac:dyDescent="0.35"/>
    <row r="627671" x14ac:dyDescent="0.35"/>
    <row r="627672" x14ac:dyDescent="0.35"/>
    <row r="627673" x14ac:dyDescent="0.35"/>
    <row r="627674" x14ac:dyDescent="0.35"/>
    <row r="627675" x14ac:dyDescent="0.35"/>
    <row r="627676" x14ac:dyDescent="0.35"/>
    <row r="627677" x14ac:dyDescent="0.35"/>
    <row r="627678" x14ac:dyDescent="0.35"/>
    <row r="627679" x14ac:dyDescent="0.35"/>
    <row r="627680" x14ac:dyDescent="0.35"/>
    <row r="627681" x14ac:dyDescent="0.35"/>
    <row r="627682" x14ac:dyDescent="0.35"/>
    <row r="627683" x14ac:dyDescent="0.35"/>
    <row r="627684" x14ac:dyDescent="0.35"/>
    <row r="627685" x14ac:dyDescent="0.35"/>
    <row r="627686" x14ac:dyDescent="0.35"/>
    <row r="627687" x14ac:dyDescent="0.35"/>
    <row r="627688" x14ac:dyDescent="0.35"/>
    <row r="627689" x14ac:dyDescent="0.35"/>
    <row r="627690" x14ac:dyDescent="0.35"/>
    <row r="627691" x14ac:dyDescent="0.35"/>
    <row r="627692" x14ac:dyDescent="0.35"/>
    <row r="627693" x14ac:dyDescent="0.35"/>
    <row r="627694" x14ac:dyDescent="0.35"/>
    <row r="627695" x14ac:dyDescent="0.35"/>
    <row r="627696" x14ac:dyDescent="0.35"/>
    <row r="627697" x14ac:dyDescent="0.35"/>
    <row r="627698" x14ac:dyDescent="0.35"/>
    <row r="627699" x14ac:dyDescent="0.35"/>
    <row r="627700" x14ac:dyDescent="0.35"/>
    <row r="627701" x14ac:dyDescent="0.35"/>
    <row r="627702" x14ac:dyDescent="0.35"/>
    <row r="627703" x14ac:dyDescent="0.35"/>
    <row r="627704" x14ac:dyDescent="0.35"/>
    <row r="627705" x14ac:dyDescent="0.35"/>
    <row r="627706" x14ac:dyDescent="0.35"/>
    <row r="627707" x14ac:dyDescent="0.35"/>
    <row r="627708" x14ac:dyDescent="0.35"/>
    <row r="627709" x14ac:dyDescent="0.35"/>
    <row r="627710" x14ac:dyDescent="0.35"/>
    <row r="627711" x14ac:dyDescent="0.35"/>
    <row r="627712" x14ac:dyDescent="0.35"/>
    <row r="627713" x14ac:dyDescent="0.35"/>
    <row r="627714" x14ac:dyDescent="0.35"/>
    <row r="627715" x14ac:dyDescent="0.35"/>
    <row r="627716" x14ac:dyDescent="0.35"/>
    <row r="627717" x14ac:dyDescent="0.35"/>
    <row r="627718" x14ac:dyDescent="0.35"/>
    <row r="627719" x14ac:dyDescent="0.35"/>
    <row r="627720" x14ac:dyDescent="0.35"/>
    <row r="627721" x14ac:dyDescent="0.35"/>
    <row r="627722" x14ac:dyDescent="0.35"/>
    <row r="627723" x14ac:dyDescent="0.35"/>
    <row r="627724" x14ac:dyDescent="0.35"/>
    <row r="627725" x14ac:dyDescent="0.35"/>
    <row r="627726" x14ac:dyDescent="0.35"/>
    <row r="627727" x14ac:dyDescent="0.35"/>
    <row r="627728" x14ac:dyDescent="0.35"/>
    <row r="627729" x14ac:dyDescent="0.35"/>
    <row r="627730" x14ac:dyDescent="0.35"/>
    <row r="627731" x14ac:dyDescent="0.35"/>
    <row r="627732" x14ac:dyDescent="0.35"/>
    <row r="627733" x14ac:dyDescent="0.35"/>
    <row r="627734" x14ac:dyDescent="0.35"/>
    <row r="627735" x14ac:dyDescent="0.35"/>
    <row r="627736" x14ac:dyDescent="0.35"/>
    <row r="627737" x14ac:dyDescent="0.35"/>
    <row r="627738" x14ac:dyDescent="0.35"/>
    <row r="627739" x14ac:dyDescent="0.35"/>
    <row r="627740" x14ac:dyDescent="0.35"/>
    <row r="627741" x14ac:dyDescent="0.35"/>
    <row r="627742" x14ac:dyDescent="0.35"/>
    <row r="627743" x14ac:dyDescent="0.35"/>
    <row r="627744" x14ac:dyDescent="0.35"/>
    <row r="627745" x14ac:dyDescent="0.35"/>
    <row r="627746" x14ac:dyDescent="0.35"/>
    <row r="627747" x14ac:dyDescent="0.35"/>
    <row r="627748" x14ac:dyDescent="0.35"/>
    <row r="627749" x14ac:dyDescent="0.35"/>
    <row r="627750" x14ac:dyDescent="0.35"/>
    <row r="627751" x14ac:dyDescent="0.35"/>
    <row r="627752" x14ac:dyDescent="0.35"/>
    <row r="627753" x14ac:dyDescent="0.35"/>
    <row r="627754" x14ac:dyDescent="0.35"/>
    <row r="627755" x14ac:dyDescent="0.35"/>
    <row r="627756" x14ac:dyDescent="0.35"/>
    <row r="627757" x14ac:dyDescent="0.35"/>
    <row r="627758" x14ac:dyDescent="0.35"/>
    <row r="627759" x14ac:dyDescent="0.35"/>
    <row r="627760" x14ac:dyDescent="0.35"/>
    <row r="627761" x14ac:dyDescent="0.35"/>
    <row r="627762" x14ac:dyDescent="0.35"/>
    <row r="627763" x14ac:dyDescent="0.35"/>
    <row r="627764" x14ac:dyDescent="0.35"/>
    <row r="627765" x14ac:dyDescent="0.35"/>
    <row r="627766" x14ac:dyDescent="0.35"/>
    <row r="627767" x14ac:dyDescent="0.35"/>
    <row r="627768" x14ac:dyDescent="0.35"/>
    <row r="627769" x14ac:dyDescent="0.35"/>
    <row r="627770" x14ac:dyDescent="0.35"/>
    <row r="627771" x14ac:dyDescent="0.35"/>
    <row r="627772" x14ac:dyDescent="0.35"/>
    <row r="627773" x14ac:dyDescent="0.35"/>
    <row r="627774" x14ac:dyDescent="0.35"/>
    <row r="627775" x14ac:dyDescent="0.35"/>
    <row r="627776" x14ac:dyDescent="0.35"/>
    <row r="627777" x14ac:dyDescent="0.35"/>
    <row r="627778" x14ac:dyDescent="0.35"/>
    <row r="627779" x14ac:dyDescent="0.35"/>
    <row r="627780" x14ac:dyDescent="0.35"/>
    <row r="627781" x14ac:dyDescent="0.35"/>
    <row r="627782" x14ac:dyDescent="0.35"/>
    <row r="627783" x14ac:dyDescent="0.35"/>
    <row r="627784" x14ac:dyDescent="0.35"/>
    <row r="627785" x14ac:dyDescent="0.35"/>
    <row r="627786" x14ac:dyDescent="0.35"/>
    <row r="627787" x14ac:dyDescent="0.35"/>
    <row r="627788" x14ac:dyDescent="0.35"/>
    <row r="627789" x14ac:dyDescent="0.35"/>
    <row r="627790" x14ac:dyDescent="0.35"/>
    <row r="627791" x14ac:dyDescent="0.35"/>
    <row r="627792" x14ac:dyDescent="0.35"/>
    <row r="627793" x14ac:dyDescent="0.35"/>
    <row r="627794" x14ac:dyDescent="0.35"/>
    <row r="627795" x14ac:dyDescent="0.35"/>
    <row r="627796" x14ac:dyDescent="0.35"/>
    <row r="627797" x14ac:dyDescent="0.35"/>
    <row r="627798" x14ac:dyDescent="0.35"/>
    <row r="627799" x14ac:dyDescent="0.35"/>
    <row r="627800" x14ac:dyDescent="0.35"/>
    <row r="627801" x14ac:dyDescent="0.35"/>
    <row r="627802" x14ac:dyDescent="0.35"/>
    <row r="627803" x14ac:dyDescent="0.35"/>
    <row r="627804" x14ac:dyDescent="0.35"/>
    <row r="627805" x14ac:dyDescent="0.35"/>
    <row r="627806" x14ac:dyDescent="0.35"/>
    <row r="627807" x14ac:dyDescent="0.35"/>
    <row r="627808" x14ac:dyDescent="0.35"/>
    <row r="627809" x14ac:dyDescent="0.35"/>
    <row r="627810" x14ac:dyDescent="0.35"/>
    <row r="627811" x14ac:dyDescent="0.35"/>
    <row r="627812" x14ac:dyDescent="0.35"/>
    <row r="627813" x14ac:dyDescent="0.35"/>
    <row r="627814" x14ac:dyDescent="0.35"/>
    <row r="627815" x14ac:dyDescent="0.35"/>
    <row r="627816" x14ac:dyDescent="0.35"/>
    <row r="627817" x14ac:dyDescent="0.35"/>
    <row r="627818" x14ac:dyDescent="0.35"/>
    <row r="627819" x14ac:dyDescent="0.35"/>
    <row r="627820" x14ac:dyDescent="0.35"/>
    <row r="627821" x14ac:dyDescent="0.35"/>
    <row r="627822" x14ac:dyDescent="0.35"/>
    <row r="627823" x14ac:dyDescent="0.35"/>
    <row r="627824" x14ac:dyDescent="0.35"/>
    <row r="627825" x14ac:dyDescent="0.35"/>
    <row r="627826" x14ac:dyDescent="0.35"/>
    <row r="627827" x14ac:dyDescent="0.35"/>
    <row r="627828" x14ac:dyDescent="0.35"/>
    <row r="627829" x14ac:dyDescent="0.35"/>
    <row r="627830" x14ac:dyDescent="0.35"/>
    <row r="627831" x14ac:dyDescent="0.35"/>
    <row r="627832" x14ac:dyDescent="0.35"/>
    <row r="627833" x14ac:dyDescent="0.35"/>
    <row r="627834" x14ac:dyDescent="0.35"/>
    <row r="627835" x14ac:dyDescent="0.35"/>
    <row r="627836" x14ac:dyDescent="0.35"/>
    <row r="627837" x14ac:dyDescent="0.35"/>
    <row r="627838" x14ac:dyDescent="0.35"/>
    <row r="627839" x14ac:dyDescent="0.35"/>
    <row r="627840" x14ac:dyDescent="0.35"/>
    <row r="627841" x14ac:dyDescent="0.35"/>
    <row r="627842" x14ac:dyDescent="0.35"/>
    <row r="627843" x14ac:dyDescent="0.35"/>
    <row r="627844" x14ac:dyDescent="0.35"/>
    <row r="627845" x14ac:dyDescent="0.35"/>
    <row r="627846" x14ac:dyDescent="0.35"/>
    <row r="627847" x14ac:dyDescent="0.35"/>
    <row r="627848" x14ac:dyDescent="0.35"/>
    <row r="627849" x14ac:dyDescent="0.35"/>
    <row r="627850" x14ac:dyDescent="0.35"/>
    <row r="627851" x14ac:dyDescent="0.35"/>
    <row r="627852" x14ac:dyDescent="0.35"/>
    <row r="627853" x14ac:dyDescent="0.35"/>
    <row r="627854" x14ac:dyDescent="0.35"/>
    <row r="627855" x14ac:dyDescent="0.35"/>
    <row r="627856" x14ac:dyDescent="0.35"/>
    <row r="627857" x14ac:dyDescent="0.35"/>
    <row r="627858" x14ac:dyDescent="0.35"/>
    <row r="627859" x14ac:dyDescent="0.35"/>
    <row r="627860" x14ac:dyDescent="0.35"/>
    <row r="627861" x14ac:dyDescent="0.35"/>
    <row r="627862" x14ac:dyDescent="0.35"/>
    <row r="627863" x14ac:dyDescent="0.35"/>
    <row r="627864" x14ac:dyDescent="0.35"/>
    <row r="627865" x14ac:dyDescent="0.35"/>
    <row r="627866" x14ac:dyDescent="0.35"/>
    <row r="627867" x14ac:dyDescent="0.35"/>
    <row r="627868" x14ac:dyDescent="0.35"/>
    <row r="627869" x14ac:dyDescent="0.35"/>
    <row r="627870" x14ac:dyDescent="0.35"/>
    <row r="627871" x14ac:dyDescent="0.35"/>
    <row r="627872" x14ac:dyDescent="0.35"/>
    <row r="627873" x14ac:dyDescent="0.35"/>
    <row r="627874" x14ac:dyDescent="0.35"/>
    <row r="627875" x14ac:dyDescent="0.35"/>
    <row r="627876" x14ac:dyDescent="0.35"/>
    <row r="627877" x14ac:dyDescent="0.35"/>
    <row r="627878" x14ac:dyDescent="0.35"/>
    <row r="627879" x14ac:dyDescent="0.35"/>
    <row r="627880" x14ac:dyDescent="0.35"/>
    <row r="627881" x14ac:dyDescent="0.35"/>
    <row r="627882" x14ac:dyDescent="0.35"/>
    <row r="627883" x14ac:dyDescent="0.35"/>
    <row r="627884" x14ac:dyDescent="0.35"/>
    <row r="627885" x14ac:dyDescent="0.35"/>
    <row r="627886" x14ac:dyDescent="0.35"/>
    <row r="627887" x14ac:dyDescent="0.35"/>
    <row r="627888" x14ac:dyDescent="0.35"/>
    <row r="627889" x14ac:dyDescent="0.35"/>
    <row r="627890" x14ac:dyDescent="0.35"/>
    <row r="627891" x14ac:dyDescent="0.35"/>
    <row r="627892" x14ac:dyDescent="0.35"/>
    <row r="627893" x14ac:dyDescent="0.35"/>
    <row r="627894" x14ac:dyDescent="0.35"/>
    <row r="627895" x14ac:dyDescent="0.35"/>
    <row r="627896" x14ac:dyDescent="0.35"/>
    <row r="627897" x14ac:dyDescent="0.35"/>
    <row r="627898" x14ac:dyDescent="0.35"/>
    <row r="627899" x14ac:dyDescent="0.35"/>
    <row r="627900" x14ac:dyDescent="0.35"/>
    <row r="627901" x14ac:dyDescent="0.35"/>
    <row r="627902" x14ac:dyDescent="0.35"/>
    <row r="627903" x14ac:dyDescent="0.35"/>
    <row r="627904" x14ac:dyDescent="0.35"/>
    <row r="627905" x14ac:dyDescent="0.35"/>
    <row r="627906" x14ac:dyDescent="0.35"/>
    <row r="627907" x14ac:dyDescent="0.35"/>
    <row r="627908" x14ac:dyDescent="0.35"/>
    <row r="627909" x14ac:dyDescent="0.35"/>
    <row r="627910" x14ac:dyDescent="0.35"/>
    <row r="627911" x14ac:dyDescent="0.35"/>
    <row r="627912" x14ac:dyDescent="0.35"/>
    <row r="627913" x14ac:dyDescent="0.35"/>
    <row r="627914" x14ac:dyDescent="0.35"/>
    <row r="627915" x14ac:dyDescent="0.35"/>
    <row r="627916" x14ac:dyDescent="0.35"/>
    <row r="627917" x14ac:dyDescent="0.35"/>
    <row r="627918" x14ac:dyDescent="0.35"/>
    <row r="627919" x14ac:dyDescent="0.35"/>
    <row r="627920" x14ac:dyDescent="0.35"/>
    <row r="627921" x14ac:dyDescent="0.35"/>
    <row r="627922" x14ac:dyDescent="0.35"/>
    <row r="627923" x14ac:dyDescent="0.35"/>
    <row r="627924" x14ac:dyDescent="0.35"/>
    <row r="627925" x14ac:dyDescent="0.35"/>
    <row r="627926" x14ac:dyDescent="0.35"/>
    <row r="627927" x14ac:dyDescent="0.35"/>
    <row r="627928" x14ac:dyDescent="0.35"/>
    <row r="627929" x14ac:dyDescent="0.35"/>
    <row r="627930" x14ac:dyDescent="0.35"/>
    <row r="627931" x14ac:dyDescent="0.35"/>
    <row r="627932" x14ac:dyDescent="0.35"/>
    <row r="627933" x14ac:dyDescent="0.35"/>
    <row r="627934" x14ac:dyDescent="0.35"/>
    <row r="627935" x14ac:dyDescent="0.35"/>
    <row r="627936" x14ac:dyDescent="0.35"/>
    <row r="627937" x14ac:dyDescent="0.35"/>
    <row r="627938" x14ac:dyDescent="0.35"/>
    <row r="627939" x14ac:dyDescent="0.35"/>
    <row r="627940" x14ac:dyDescent="0.35"/>
    <row r="627941" x14ac:dyDescent="0.35"/>
    <row r="627942" x14ac:dyDescent="0.35"/>
    <row r="627943" x14ac:dyDescent="0.35"/>
    <row r="627944" x14ac:dyDescent="0.35"/>
    <row r="627945" x14ac:dyDescent="0.35"/>
    <row r="627946" x14ac:dyDescent="0.35"/>
    <row r="627947" x14ac:dyDescent="0.35"/>
    <row r="627948" x14ac:dyDescent="0.35"/>
    <row r="627949" x14ac:dyDescent="0.35"/>
    <row r="627950" x14ac:dyDescent="0.35"/>
    <row r="627951" x14ac:dyDescent="0.35"/>
    <row r="627952" x14ac:dyDescent="0.35"/>
    <row r="627953" x14ac:dyDescent="0.35"/>
    <row r="627954" x14ac:dyDescent="0.35"/>
    <row r="627955" x14ac:dyDescent="0.35"/>
    <row r="627956" x14ac:dyDescent="0.35"/>
    <row r="627957" x14ac:dyDescent="0.35"/>
    <row r="627958" x14ac:dyDescent="0.35"/>
    <row r="627959" x14ac:dyDescent="0.35"/>
    <row r="627960" x14ac:dyDescent="0.35"/>
    <row r="627961" x14ac:dyDescent="0.35"/>
    <row r="627962" x14ac:dyDescent="0.35"/>
    <row r="627963" x14ac:dyDescent="0.35"/>
    <row r="627964" x14ac:dyDescent="0.35"/>
    <row r="627965" x14ac:dyDescent="0.35"/>
    <row r="627966" x14ac:dyDescent="0.35"/>
    <row r="627967" x14ac:dyDescent="0.35"/>
    <row r="627968" x14ac:dyDescent="0.35"/>
    <row r="627969" x14ac:dyDescent="0.35"/>
    <row r="627970" x14ac:dyDescent="0.35"/>
    <row r="627971" x14ac:dyDescent="0.35"/>
    <row r="627972" x14ac:dyDescent="0.35"/>
    <row r="627973" x14ac:dyDescent="0.35"/>
    <row r="627974" x14ac:dyDescent="0.35"/>
    <row r="627975" x14ac:dyDescent="0.35"/>
    <row r="627976" x14ac:dyDescent="0.35"/>
    <row r="627977" x14ac:dyDescent="0.35"/>
    <row r="627978" x14ac:dyDescent="0.35"/>
    <row r="627979" x14ac:dyDescent="0.35"/>
    <row r="627980" x14ac:dyDescent="0.35"/>
    <row r="627981" x14ac:dyDescent="0.35"/>
    <row r="627982" x14ac:dyDescent="0.35"/>
    <row r="627983" x14ac:dyDescent="0.35"/>
    <row r="627984" x14ac:dyDescent="0.35"/>
    <row r="627985" x14ac:dyDescent="0.35"/>
    <row r="627986" x14ac:dyDescent="0.35"/>
    <row r="627987" x14ac:dyDescent="0.35"/>
    <row r="627988" x14ac:dyDescent="0.35"/>
    <row r="627989" x14ac:dyDescent="0.35"/>
    <row r="627990" x14ac:dyDescent="0.35"/>
    <row r="627991" x14ac:dyDescent="0.35"/>
    <row r="627992" x14ac:dyDescent="0.35"/>
    <row r="627993" x14ac:dyDescent="0.35"/>
    <row r="627994" x14ac:dyDescent="0.35"/>
    <row r="627995" x14ac:dyDescent="0.35"/>
    <row r="627996" x14ac:dyDescent="0.35"/>
    <row r="627997" x14ac:dyDescent="0.35"/>
    <row r="627998" x14ac:dyDescent="0.35"/>
    <row r="627999" x14ac:dyDescent="0.35"/>
    <row r="628000" x14ac:dyDescent="0.35"/>
    <row r="628001" x14ac:dyDescent="0.35"/>
    <row r="628002" x14ac:dyDescent="0.35"/>
    <row r="628003" x14ac:dyDescent="0.35"/>
    <row r="628004" x14ac:dyDescent="0.35"/>
    <row r="628005" x14ac:dyDescent="0.35"/>
    <row r="628006" x14ac:dyDescent="0.35"/>
    <row r="628007" x14ac:dyDescent="0.35"/>
    <row r="628008" x14ac:dyDescent="0.35"/>
    <row r="628009" x14ac:dyDescent="0.35"/>
    <row r="628010" x14ac:dyDescent="0.35"/>
    <row r="628011" x14ac:dyDescent="0.35"/>
    <row r="628012" x14ac:dyDescent="0.35"/>
    <row r="628013" x14ac:dyDescent="0.35"/>
    <row r="628014" x14ac:dyDescent="0.35"/>
    <row r="628015" x14ac:dyDescent="0.35"/>
    <row r="628016" x14ac:dyDescent="0.35"/>
    <row r="628017" x14ac:dyDescent="0.35"/>
    <row r="628018" x14ac:dyDescent="0.35"/>
    <row r="628019" x14ac:dyDescent="0.35"/>
    <row r="628020" x14ac:dyDescent="0.35"/>
    <row r="628021" x14ac:dyDescent="0.35"/>
    <row r="628022" x14ac:dyDescent="0.35"/>
    <row r="628023" x14ac:dyDescent="0.35"/>
    <row r="628024" x14ac:dyDescent="0.35"/>
    <row r="628025" x14ac:dyDescent="0.35"/>
    <row r="628026" x14ac:dyDescent="0.35"/>
    <row r="628027" x14ac:dyDescent="0.35"/>
    <row r="628028" x14ac:dyDescent="0.35"/>
    <row r="628029" x14ac:dyDescent="0.35"/>
    <row r="628030" x14ac:dyDescent="0.35"/>
    <row r="628031" x14ac:dyDescent="0.35"/>
    <row r="628032" x14ac:dyDescent="0.35"/>
    <row r="628033" x14ac:dyDescent="0.35"/>
    <row r="628034" x14ac:dyDescent="0.35"/>
    <row r="628035" x14ac:dyDescent="0.35"/>
    <row r="628036" x14ac:dyDescent="0.35"/>
    <row r="628037" x14ac:dyDescent="0.35"/>
    <row r="628038" x14ac:dyDescent="0.35"/>
    <row r="628039" x14ac:dyDescent="0.35"/>
    <row r="628040" x14ac:dyDescent="0.35"/>
    <row r="628041" x14ac:dyDescent="0.35"/>
    <row r="628042" x14ac:dyDescent="0.35"/>
    <row r="628043" x14ac:dyDescent="0.35"/>
    <row r="628044" x14ac:dyDescent="0.35"/>
    <row r="628045" x14ac:dyDescent="0.35"/>
    <row r="628046" x14ac:dyDescent="0.35"/>
    <row r="628047" x14ac:dyDescent="0.35"/>
    <row r="628048" x14ac:dyDescent="0.35"/>
    <row r="628049" x14ac:dyDescent="0.35"/>
    <row r="628050" x14ac:dyDescent="0.35"/>
    <row r="628051" x14ac:dyDescent="0.35"/>
    <row r="628052" x14ac:dyDescent="0.35"/>
    <row r="628053" x14ac:dyDescent="0.35"/>
    <row r="628054" x14ac:dyDescent="0.35"/>
    <row r="628055" x14ac:dyDescent="0.35"/>
    <row r="628056" x14ac:dyDescent="0.35"/>
    <row r="628057" x14ac:dyDescent="0.35"/>
    <row r="628058" x14ac:dyDescent="0.35"/>
    <row r="628059" x14ac:dyDescent="0.35"/>
    <row r="628060" x14ac:dyDescent="0.35"/>
    <row r="628061" x14ac:dyDescent="0.35"/>
    <row r="628062" x14ac:dyDescent="0.35"/>
    <row r="628063" x14ac:dyDescent="0.35"/>
    <row r="628064" x14ac:dyDescent="0.35"/>
    <row r="628065" x14ac:dyDescent="0.35"/>
    <row r="628066" x14ac:dyDescent="0.35"/>
    <row r="628067" x14ac:dyDescent="0.35"/>
    <row r="628068" x14ac:dyDescent="0.35"/>
    <row r="628069" x14ac:dyDescent="0.35"/>
    <row r="628070" x14ac:dyDescent="0.35"/>
    <row r="628071" x14ac:dyDescent="0.35"/>
    <row r="628072" x14ac:dyDescent="0.35"/>
    <row r="628073" x14ac:dyDescent="0.35"/>
    <row r="628074" x14ac:dyDescent="0.35"/>
    <row r="628075" x14ac:dyDescent="0.35"/>
    <row r="628076" x14ac:dyDescent="0.35"/>
    <row r="628077" x14ac:dyDescent="0.35"/>
    <row r="628078" x14ac:dyDescent="0.35"/>
    <row r="628079" x14ac:dyDescent="0.35"/>
    <row r="628080" x14ac:dyDescent="0.35"/>
    <row r="628081" x14ac:dyDescent="0.35"/>
    <row r="628082" x14ac:dyDescent="0.35"/>
    <row r="628083" x14ac:dyDescent="0.35"/>
    <row r="628084" x14ac:dyDescent="0.35"/>
    <row r="628085" x14ac:dyDescent="0.35"/>
    <row r="628086" x14ac:dyDescent="0.35"/>
    <row r="628087" x14ac:dyDescent="0.35"/>
    <row r="628088" x14ac:dyDescent="0.35"/>
    <row r="628089" x14ac:dyDescent="0.35"/>
    <row r="628090" x14ac:dyDescent="0.35"/>
    <row r="628091" x14ac:dyDescent="0.35"/>
    <row r="628092" x14ac:dyDescent="0.35"/>
    <row r="628093" x14ac:dyDescent="0.35"/>
    <row r="628094" x14ac:dyDescent="0.35"/>
    <row r="628095" x14ac:dyDescent="0.35"/>
    <row r="628096" x14ac:dyDescent="0.35"/>
    <row r="628097" x14ac:dyDescent="0.35"/>
    <row r="628098" x14ac:dyDescent="0.35"/>
    <row r="628099" x14ac:dyDescent="0.35"/>
    <row r="628100" x14ac:dyDescent="0.35"/>
    <row r="628101" x14ac:dyDescent="0.35"/>
    <row r="628102" x14ac:dyDescent="0.35"/>
    <row r="628103" x14ac:dyDescent="0.35"/>
    <row r="628104" x14ac:dyDescent="0.35"/>
    <row r="628105" x14ac:dyDescent="0.35"/>
    <row r="628106" x14ac:dyDescent="0.35"/>
    <row r="628107" x14ac:dyDescent="0.35"/>
    <row r="628108" x14ac:dyDescent="0.35"/>
    <row r="628109" x14ac:dyDescent="0.35"/>
    <row r="628110" x14ac:dyDescent="0.35"/>
    <row r="628111" x14ac:dyDescent="0.35"/>
    <row r="628112" x14ac:dyDescent="0.35"/>
    <row r="628113" x14ac:dyDescent="0.35"/>
    <row r="628114" x14ac:dyDescent="0.35"/>
    <row r="628115" x14ac:dyDescent="0.35"/>
    <row r="628116" x14ac:dyDescent="0.35"/>
    <row r="628117" x14ac:dyDescent="0.35"/>
    <row r="628118" x14ac:dyDescent="0.35"/>
    <row r="628119" x14ac:dyDescent="0.35"/>
    <row r="628120" x14ac:dyDescent="0.35"/>
    <row r="628121" x14ac:dyDescent="0.35"/>
    <row r="628122" x14ac:dyDescent="0.35"/>
    <row r="628123" x14ac:dyDescent="0.35"/>
    <row r="628124" x14ac:dyDescent="0.35"/>
    <row r="628125" x14ac:dyDescent="0.35"/>
    <row r="628126" x14ac:dyDescent="0.35"/>
    <row r="628127" x14ac:dyDescent="0.35"/>
    <row r="628128" x14ac:dyDescent="0.35"/>
    <row r="628129" x14ac:dyDescent="0.35"/>
    <row r="628130" x14ac:dyDescent="0.35"/>
    <row r="628131" x14ac:dyDescent="0.35"/>
    <row r="628132" x14ac:dyDescent="0.35"/>
    <row r="628133" x14ac:dyDescent="0.35"/>
    <row r="628134" x14ac:dyDescent="0.35"/>
    <row r="628135" x14ac:dyDescent="0.35"/>
    <row r="628136" x14ac:dyDescent="0.35"/>
    <row r="628137" x14ac:dyDescent="0.35"/>
    <row r="628138" x14ac:dyDescent="0.35"/>
    <row r="628139" x14ac:dyDescent="0.35"/>
    <row r="628140" x14ac:dyDescent="0.35"/>
    <row r="628141" x14ac:dyDescent="0.35"/>
    <row r="628142" x14ac:dyDescent="0.35"/>
    <row r="628143" x14ac:dyDescent="0.35"/>
    <row r="628144" x14ac:dyDescent="0.35"/>
    <row r="628145" x14ac:dyDescent="0.35"/>
    <row r="628146" x14ac:dyDescent="0.35"/>
    <row r="628147" x14ac:dyDescent="0.35"/>
    <row r="628148" x14ac:dyDescent="0.35"/>
    <row r="628149" x14ac:dyDescent="0.35"/>
    <row r="628150" x14ac:dyDescent="0.35"/>
    <row r="628151" x14ac:dyDescent="0.35"/>
    <row r="628152" x14ac:dyDescent="0.35"/>
    <row r="628153" x14ac:dyDescent="0.35"/>
    <row r="628154" x14ac:dyDescent="0.35"/>
    <row r="628155" x14ac:dyDescent="0.35"/>
    <row r="628156" x14ac:dyDescent="0.35"/>
    <row r="628157" x14ac:dyDescent="0.35"/>
    <row r="628158" x14ac:dyDescent="0.35"/>
    <row r="628159" x14ac:dyDescent="0.35"/>
    <row r="628160" x14ac:dyDescent="0.35"/>
    <row r="628161" x14ac:dyDescent="0.35"/>
    <row r="628162" x14ac:dyDescent="0.35"/>
    <row r="628163" x14ac:dyDescent="0.35"/>
    <row r="628164" x14ac:dyDescent="0.35"/>
    <row r="628165" x14ac:dyDescent="0.35"/>
    <row r="628166" x14ac:dyDescent="0.35"/>
    <row r="628167" x14ac:dyDescent="0.35"/>
    <row r="628168" x14ac:dyDescent="0.35"/>
    <row r="628169" x14ac:dyDescent="0.35"/>
    <row r="628170" x14ac:dyDescent="0.35"/>
    <row r="628171" x14ac:dyDescent="0.35"/>
    <row r="628172" x14ac:dyDescent="0.35"/>
    <row r="628173" x14ac:dyDescent="0.35"/>
    <row r="628174" x14ac:dyDescent="0.35"/>
    <row r="628175" x14ac:dyDescent="0.35"/>
    <row r="628176" x14ac:dyDescent="0.35"/>
    <row r="628177" x14ac:dyDescent="0.35"/>
    <row r="628178" x14ac:dyDescent="0.35"/>
    <row r="628179" x14ac:dyDescent="0.35"/>
    <row r="628180" x14ac:dyDescent="0.35"/>
    <row r="628181" x14ac:dyDescent="0.35"/>
    <row r="628182" x14ac:dyDescent="0.35"/>
    <row r="628183" x14ac:dyDescent="0.35"/>
    <row r="628184" x14ac:dyDescent="0.35"/>
    <row r="628185" x14ac:dyDescent="0.35"/>
    <row r="628186" x14ac:dyDescent="0.35"/>
    <row r="628187" x14ac:dyDescent="0.35"/>
    <row r="628188" x14ac:dyDescent="0.35"/>
    <row r="628189" x14ac:dyDescent="0.35"/>
    <row r="628190" x14ac:dyDescent="0.35"/>
    <row r="628191" x14ac:dyDescent="0.35"/>
    <row r="628192" x14ac:dyDescent="0.35"/>
    <row r="628193" x14ac:dyDescent="0.35"/>
    <row r="628194" x14ac:dyDescent="0.35"/>
    <row r="628195" x14ac:dyDescent="0.35"/>
    <row r="628196" x14ac:dyDescent="0.35"/>
    <row r="628197" x14ac:dyDescent="0.35"/>
    <row r="628198" x14ac:dyDescent="0.35"/>
    <row r="628199" x14ac:dyDescent="0.35"/>
    <row r="628200" x14ac:dyDescent="0.35"/>
    <row r="628201" x14ac:dyDescent="0.35"/>
    <row r="628202" x14ac:dyDescent="0.35"/>
    <row r="628203" x14ac:dyDescent="0.35"/>
    <row r="628204" x14ac:dyDescent="0.35"/>
    <row r="628205" x14ac:dyDescent="0.35"/>
    <row r="628206" x14ac:dyDescent="0.35"/>
    <row r="628207" x14ac:dyDescent="0.35"/>
    <row r="628208" x14ac:dyDescent="0.35"/>
    <row r="628209" x14ac:dyDescent="0.35"/>
    <row r="628210" x14ac:dyDescent="0.35"/>
    <row r="628211" x14ac:dyDescent="0.35"/>
    <row r="628212" x14ac:dyDescent="0.35"/>
    <row r="628213" x14ac:dyDescent="0.35"/>
    <row r="628214" x14ac:dyDescent="0.35"/>
    <row r="628215" x14ac:dyDescent="0.35"/>
    <row r="628216" x14ac:dyDescent="0.35"/>
    <row r="628217" x14ac:dyDescent="0.35"/>
    <row r="628218" x14ac:dyDescent="0.35"/>
    <row r="628219" x14ac:dyDescent="0.35"/>
    <row r="628220" x14ac:dyDescent="0.35"/>
    <row r="628221" x14ac:dyDescent="0.35"/>
    <row r="628222" x14ac:dyDescent="0.35"/>
    <row r="628223" x14ac:dyDescent="0.35"/>
    <row r="628224" x14ac:dyDescent="0.35"/>
    <row r="628225" x14ac:dyDescent="0.35"/>
    <row r="628226" x14ac:dyDescent="0.35"/>
    <row r="628227" x14ac:dyDescent="0.35"/>
    <row r="628228" x14ac:dyDescent="0.35"/>
    <row r="628229" x14ac:dyDescent="0.35"/>
    <row r="628230" x14ac:dyDescent="0.35"/>
    <row r="628231" x14ac:dyDescent="0.35"/>
    <row r="628232" x14ac:dyDescent="0.35"/>
    <row r="628233" x14ac:dyDescent="0.35"/>
    <row r="628234" x14ac:dyDescent="0.35"/>
    <row r="628235" x14ac:dyDescent="0.35"/>
    <row r="628236" x14ac:dyDescent="0.35"/>
    <row r="628237" x14ac:dyDescent="0.35"/>
    <row r="628238" x14ac:dyDescent="0.35"/>
    <row r="628239" x14ac:dyDescent="0.35"/>
    <row r="628240" x14ac:dyDescent="0.35"/>
    <row r="628241" x14ac:dyDescent="0.35"/>
    <row r="628242" x14ac:dyDescent="0.35"/>
    <row r="628243" x14ac:dyDescent="0.35"/>
    <row r="628244" x14ac:dyDescent="0.35"/>
    <row r="628245" x14ac:dyDescent="0.35"/>
    <row r="628246" x14ac:dyDescent="0.35"/>
    <row r="628247" x14ac:dyDescent="0.35"/>
    <row r="628248" x14ac:dyDescent="0.35"/>
    <row r="628249" x14ac:dyDescent="0.35"/>
    <row r="628250" x14ac:dyDescent="0.35"/>
    <row r="628251" x14ac:dyDescent="0.35"/>
    <row r="628252" x14ac:dyDescent="0.35"/>
    <row r="628253" x14ac:dyDescent="0.35"/>
    <row r="628254" x14ac:dyDescent="0.35"/>
    <row r="628255" x14ac:dyDescent="0.35"/>
    <row r="628256" x14ac:dyDescent="0.35"/>
    <row r="628257" x14ac:dyDescent="0.35"/>
    <row r="628258" x14ac:dyDescent="0.35"/>
    <row r="628259" x14ac:dyDescent="0.35"/>
    <row r="628260" x14ac:dyDescent="0.35"/>
    <row r="628261" x14ac:dyDescent="0.35"/>
    <row r="628262" x14ac:dyDescent="0.35"/>
    <row r="628263" x14ac:dyDescent="0.35"/>
    <row r="628264" x14ac:dyDescent="0.35"/>
    <row r="628265" x14ac:dyDescent="0.35"/>
    <row r="628266" x14ac:dyDescent="0.35"/>
    <row r="628267" x14ac:dyDescent="0.35"/>
    <row r="628268" x14ac:dyDescent="0.35"/>
    <row r="628269" x14ac:dyDescent="0.35"/>
    <row r="628270" x14ac:dyDescent="0.35"/>
    <row r="628271" x14ac:dyDescent="0.35"/>
    <row r="628272" x14ac:dyDescent="0.35"/>
    <row r="628273" x14ac:dyDescent="0.35"/>
    <row r="628274" x14ac:dyDescent="0.35"/>
    <row r="628275" x14ac:dyDescent="0.35"/>
    <row r="628276" x14ac:dyDescent="0.35"/>
    <row r="628277" x14ac:dyDescent="0.35"/>
    <row r="628278" x14ac:dyDescent="0.35"/>
    <row r="628279" x14ac:dyDescent="0.35"/>
    <row r="628280" x14ac:dyDescent="0.35"/>
    <row r="628281" x14ac:dyDescent="0.35"/>
    <row r="628282" x14ac:dyDescent="0.35"/>
    <row r="628283" x14ac:dyDescent="0.35"/>
    <row r="628284" x14ac:dyDescent="0.35"/>
    <row r="628285" x14ac:dyDescent="0.35"/>
    <row r="628286" x14ac:dyDescent="0.35"/>
    <row r="628287" x14ac:dyDescent="0.35"/>
    <row r="628288" x14ac:dyDescent="0.35"/>
    <row r="628289" x14ac:dyDescent="0.35"/>
    <row r="628290" x14ac:dyDescent="0.35"/>
    <row r="628291" x14ac:dyDescent="0.35"/>
    <row r="628292" x14ac:dyDescent="0.35"/>
    <row r="628293" x14ac:dyDescent="0.35"/>
    <row r="628294" x14ac:dyDescent="0.35"/>
    <row r="628295" x14ac:dyDescent="0.35"/>
    <row r="628296" x14ac:dyDescent="0.35"/>
    <row r="628297" x14ac:dyDescent="0.35"/>
    <row r="628298" x14ac:dyDescent="0.35"/>
    <row r="628299" x14ac:dyDescent="0.35"/>
    <row r="628300" x14ac:dyDescent="0.35"/>
    <row r="628301" x14ac:dyDescent="0.35"/>
    <row r="628302" x14ac:dyDescent="0.35"/>
    <row r="628303" x14ac:dyDescent="0.35"/>
    <row r="628304" x14ac:dyDescent="0.35"/>
    <row r="628305" x14ac:dyDescent="0.35"/>
    <row r="628306" x14ac:dyDescent="0.35"/>
    <row r="628307" x14ac:dyDescent="0.35"/>
    <row r="628308" x14ac:dyDescent="0.35"/>
    <row r="628309" x14ac:dyDescent="0.35"/>
    <row r="628310" x14ac:dyDescent="0.35"/>
    <row r="628311" x14ac:dyDescent="0.35"/>
    <row r="628312" x14ac:dyDescent="0.35"/>
    <row r="628313" x14ac:dyDescent="0.35"/>
    <row r="628314" x14ac:dyDescent="0.35"/>
    <row r="628315" x14ac:dyDescent="0.35"/>
    <row r="628316" x14ac:dyDescent="0.35"/>
    <row r="628317" x14ac:dyDescent="0.35"/>
    <row r="628318" x14ac:dyDescent="0.35"/>
    <row r="628319" x14ac:dyDescent="0.35"/>
    <row r="628320" x14ac:dyDescent="0.35"/>
    <row r="628321" x14ac:dyDescent="0.35"/>
    <row r="628322" x14ac:dyDescent="0.35"/>
    <row r="628323" x14ac:dyDescent="0.35"/>
    <row r="628324" x14ac:dyDescent="0.35"/>
    <row r="628325" x14ac:dyDescent="0.35"/>
    <row r="628326" x14ac:dyDescent="0.35"/>
    <row r="628327" x14ac:dyDescent="0.35"/>
    <row r="628328" x14ac:dyDescent="0.35"/>
    <row r="628329" x14ac:dyDescent="0.35"/>
    <row r="628330" x14ac:dyDescent="0.35"/>
    <row r="628331" x14ac:dyDescent="0.35"/>
    <row r="628332" x14ac:dyDescent="0.35"/>
    <row r="628333" x14ac:dyDescent="0.35"/>
    <row r="628334" x14ac:dyDescent="0.35"/>
    <row r="628335" x14ac:dyDescent="0.35"/>
    <row r="628336" x14ac:dyDescent="0.35"/>
    <row r="628337" x14ac:dyDescent="0.35"/>
    <row r="628338" x14ac:dyDescent="0.35"/>
    <row r="628339" x14ac:dyDescent="0.35"/>
    <row r="628340" x14ac:dyDescent="0.35"/>
    <row r="628341" x14ac:dyDescent="0.35"/>
    <row r="628342" x14ac:dyDescent="0.35"/>
    <row r="628343" x14ac:dyDescent="0.35"/>
    <row r="628344" x14ac:dyDescent="0.35"/>
    <row r="628345" x14ac:dyDescent="0.35"/>
    <row r="628346" x14ac:dyDescent="0.35"/>
    <row r="628347" x14ac:dyDescent="0.35"/>
    <row r="628348" x14ac:dyDescent="0.35"/>
    <row r="628349" x14ac:dyDescent="0.35"/>
    <row r="628350" x14ac:dyDescent="0.35"/>
    <row r="628351" x14ac:dyDescent="0.35"/>
    <row r="628352" x14ac:dyDescent="0.35"/>
    <row r="628353" x14ac:dyDescent="0.35"/>
    <row r="628354" x14ac:dyDescent="0.35"/>
    <row r="628355" x14ac:dyDescent="0.35"/>
    <row r="628356" x14ac:dyDescent="0.35"/>
    <row r="628357" x14ac:dyDescent="0.35"/>
    <row r="628358" x14ac:dyDescent="0.35"/>
    <row r="628359" x14ac:dyDescent="0.35"/>
    <row r="628360" x14ac:dyDescent="0.35"/>
    <row r="628361" x14ac:dyDescent="0.35"/>
    <row r="628362" x14ac:dyDescent="0.35"/>
    <row r="628363" x14ac:dyDescent="0.35"/>
    <row r="628364" x14ac:dyDescent="0.35"/>
    <row r="628365" x14ac:dyDescent="0.35"/>
    <row r="628366" x14ac:dyDescent="0.35"/>
    <row r="628367" x14ac:dyDescent="0.35"/>
    <row r="628368" x14ac:dyDescent="0.35"/>
    <row r="628369" x14ac:dyDescent="0.35"/>
    <row r="628370" x14ac:dyDescent="0.35"/>
    <row r="628371" x14ac:dyDescent="0.35"/>
    <row r="628372" x14ac:dyDescent="0.35"/>
    <row r="628373" x14ac:dyDescent="0.35"/>
    <row r="628374" x14ac:dyDescent="0.35"/>
    <row r="628375" x14ac:dyDescent="0.35"/>
    <row r="628376" x14ac:dyDescent="0.35"/>
    <row r="628377" x14ac:dyDescent="0.35"/>
    <row r="628378" x14ac:dyDescent="0.35"/>
    <row r="628379" x14ac:dyDescent="0.35"/>
    <row r="628380" x14ac:dyDescent="0.35"/>
    <row r="628381" x14ac:dyDescent="0.35"/>
    <row r="628382" x14ac:dyDescent="0.35"/>
    <row r="628383" x14ac:dyDescent="0.35"/>
    <row r="628384" x14ac:dyDescent="0.35"/>
    <row r="628385" x14ac:dyDescent="0.35"/>
    <row r="628386" x14ac:dyDescent="0.35"/>
    <row r="628387" x14ac:dyDescent="0.35"/>
    <row r="628388" x14ac:dyDescent="0.35"/>
    <row r="628389" x14ac:dyDescent="0.35"/>
    <row r="628390" x14ac:dyDescent="0.35"/>
    <row r="628391" x14ac:dyDescent="0.35"/>
    <row r="628392" x14ac:dyDescent="0.35"/>
    <row r="628393" x14ac:dyDescent="0.35"/>
    <row r="628394" x14ac:dyDescent="0.35"/>
    <row r="628395" x14ac:dyDescent="0.35"/>
    <row r="628396" x14ac:dyDescent="0.35"/>
    <row r="628397" x14ac:dyDescent="0.35"/>
    <row r="628398" x14ac:dyDescent="0.35"/>
    <row r="628399" x14ac:dyDescent="0.35"/>
    <row r="628400" x14ac:dyDescent="0.35"/>
    <row r="628401" x14ac:dyDescent="0.35"/>
    <row r="628402" x14ac:dyDescent="0.35"/>
    <row r="628403" x14ac:dyDescent="0.35"/>
    <row r="628404" x14ac:dyDescent="0.35"/>
    <row r="628405" x14ac:dyDescent="0.35"/>
    <row r="628406" x14ac:dyDescent="0.35"/>
    <row r="628407" x14ac:dyDescent="0.35"/>
    <row r="628408" x14ac:dyDescent="0.35"/>
    <row r="628409" x14ac:dyDescent="0.35"/>
    <row r="628410" x14ac:dyDescent="0.35"/>
    <row r="628411" x14ac:dyDescent="0.35"/>
    <row r="628412" x14ac:dyDescent="0.35"/>
    <row r="628413" x14ac:dyDescent="0.35"/>
    <row r="628414" x14ac:dyDescent="0.35"/>
    <row r="628415" x14ac:dyDescent="0.35"/>
    <row r="628416" x14ac:dyDescent="0.35"/>
    <row r="628417" x14ac:dyDescent="0.35"/>
    <row r="628418" x14ac:dyDescent="0.35"/>
    <row r="628419" x14ac:dyDescent="0.35"/>
    <row r="628420" x14ac:dyDescent="0.35"/>
    <row r="628421" x14ac:dyDescent="0.35"/>
    <row r="628422" x14ac:dyDescent="0.35"/>
    <row r="628423" x14ac:dyDescent="0.35"/>
    <row r="628424" x14ac:dyDescent="0.35"/>
    <row r="628425" x14ac:dyDescent="0.35"/>
    <row r="628426" x14ac:dyDescent="0.35"/>
    <row r="628427" x14ac:dyDescent="0.35"/>
    <row r="628428" x14ac:dyDescent="0.35"/>
    <row r="628429" x14ac:dyDescent="0.35"/>
    <row r="628430" x14ac:dyDescent="0.35"/>
    <row r="628431" x14ac:dyDescent="0.35"/>
    <row r="628432" x14ac:dyDescent="0.35"/>
    <row r="628433" x14ac:dyDescent="0.35"/>
    <row r="628434" x14ac:dyDescent="0.35"/>
    <row r="628435" x14ac:dyDescent="0.35"/>
    <row r="628436" x14ac:dyDescent="0.35"/>
    <row r="628437" x14ac:dyDescent="0.35"/>
    <row r="628438" x14ac:dyDescent="0.35"/>
    <row r="628439" x14ac:dyDescent="0.35"/>
    <row r="628440" x14ac:dyDescent="0.35"/>
    <row r="628441" x14ac:dyDescent="0.35"/>
    <row r="628442" x14ac:dyDescent="0.35"/>
    <row r="628443" x14ac:dyDescent="0.35"/>
    <row r="628444" x14ac:dyDescent="0.35"/>
    <row r="628445" x14ac:dyDescent="0.35"/>
    <row r="628446" x14ac:dyDescent="0.35"/>
    <row r="628447" x14ac:dyDescent="0.35"/>
    <row r="628448" x14ac:dyDescent="0.35"/>
    <row r="628449" x14ac:dyDescent="0.35"/>
    <row r="628450" x14ac:dyDescent="0.35"/>
    <row r="628451" x14ac:dyDescent="0.35"/>
    <row r="628452" x14ac:dyDescent="0.35"/>
    <row r="628453" x14ac:dyDescent="0.35"/>
    <row r="628454" x14ac:dyDescent="0.35"/>
    <row r="628455" x14ac:dyDescent="0.35"/>
    <row r="628456" x14ac:dyDescent="0.35"/>
    <row r="628457" x14ac:dyDescent="0.35"/>
    <row r="628458" x14ac:dyDescent="0.35"/>
    <row r="628459" x14ac:dyDescent="0.35"/>
    <row r="628460" x14ac:dyDescent="0.35"/>
    <row r="628461" x14ac:dyDescent="0.35"/>
    <row r="628462" x14ac:dyDescent="0.35"/>
    <row r="628463" x14ac:dyDescent="0.35"/>
    <row r="628464" x14ac:dyDescent="0.35"/>
    <row r="628465" x14ac:dyDescent="0.35"/>
    <row r="628466" x14ac:dyDescent="0.35"/>
    <row r="628467" x14ac:dyDescent="0.35"/>
    <row r="628468" x14ac:dyDescent="0.35"/>
    <row r="628469" x14ac:dyDescent="0.35"/>
    <row r="628470" x14ac:dyDescent="0.35"/>
    <row r="628471" x14ac:dyDescent="0.35"/>
    <row r="628472" x14ac:dyDescent="0.35"/>
    <row r="628473" x14ac:dyDescent="0.35"/>
    <row r="628474" x14ac:dyDescent="0.35"/>
    <row r="628475" x14ac:dyDescent="0.35"/>
    <row r="628476" x14ac:dyDescent="0.35"/>
    <row r="628477" x14ac:dyDescent="0.35"/>
    <row r="628478" x14ac:dyDescent="0.35"/>
    <row r="628479" x14ac:dyDescent="0.35"/>
    <row r="628480" x14ac:dyDescent="0.35"/>
    <row r="628481" x14ac:dyDescent="0.35"/>
    <row r="628482" x14ac:dyDescent="0.35"/>
    <row r="628483" x14ac:dyDescent="0.35"/>
    <row r="628484" x14ac:dyDescent="0.35"/>
    <row r="628485" x14ac:dyDescent="0.35"/>
    <row r="628486" x14ac:dyDescent="0.35"/>
    <row r="628487" x14ac:dyDescent="0.35"/>
    <row r="628488" x14ac:dyDescent="0.35"/>
    <row r="628489" x14ac:dyDescent="0.35"/>
    <row r="628490" x14ac:dyDescent="0.35"/>
    <row r="628491" x14ac:dyDescent="0.35"/>
    <row r="628492" x14ac:dyDescent="0.35"/>
    <row r="628493" x14ac:dyDescent="0.35"/>
    <row r="628494" x14ac:dyDescent="0.35"/>
    <row r="628495" x14ac:dyDescent="0.35"/>
    <row r="628496" x14ac:dyDescent="0.35"/>
    <row r="628497" x14ac:dyDescent="0.35"/>
    <row r="628498" x14ac:dyDescent="0.35"/>
    <row r="628499" x14ac:dyDescent="0.35"/>
    <row r="628500" x14ac:dyDescent="0.35"/>
    <row r="628501" x14ac:dyDescent="0.35"/>
    <row r="628502" x14ac:dyDescent="0.35"/>
    <row r="628503" x14ac:dyDescent="0.35"/>
    <row r="628504" x14ac:dyDescent="0.35"/>
    <row r="628505" x14ac:dyDescent="0.35"/>
    <row r="628506" x14ac:dyDescent="0.35"/>
    <row r="628507" x14ac:dyDescent="0.35"/>
    <row r="628508" x14ac:dyDescent="0.35"/>
    <row r="628509" x14ac:dyDescent="0.35"/>
    <row r="628510" x14ac:dyDescent="0.35"/>
    <row r="628511" x14ac:dyDescent="0.35"/>
    <row r="628512" x14ac:dyDescent="0.35"/>
    <row r="628513" x14ac:dyDescent="0.35"/>
    <row r="628514" x14ac:dyDescent="0.35"/>
    <row r="628515" x14ac:dyDescent="0.35"/>
    <row r="628516" x14ac:dyDescent="0.35"/>
    <row r="628517" x14ac:dyDescent="0.35"/>
    <row r="628518" x14ac:dyDescent="0.35"/>
    <row r="628519" x14ac:dyDescent="0.35"/>
    <row r="628520" x14ac:dyDescent="0.35"/>
    <row r="628521" x14ac:dyDescent="0.35"/>
    <row r="628522" x14ac:dyDescent="0.35"/>
    <row r="628523" x14ac:dyDescent="0.35"/>
    <row r="628524" x14ac:dyDescent="0.35"/>
    <row r="628525" x14ac:dyDescent="0.35"/>
    <row r="628526" x14ac:dyDescent="0.35"/>
    <row r="628527" x14ac:dyDescent="0.35"/>
    <row r="628528" x14ac:dyDescent="0.35"/>
    <row r="628529" x14ac:dyDescent="0.35"/>
    <row r="628530" x14ac:dyDescent="0.35"/>
    <row r="628531" x14ac:dyDescent="0.35"/>
    <row r="628532" x14ac:dyDescent="0.35"/>
    <row r="628533" x14ac:dyDescent="0.35"/>
    <row r="628534" x14ac:dyDescent="0.35"/>
    <row r="628535" x14ac:dyDescent="0.35"/>
    <row r="628536" x14ac:dyDescent="0.35"/>
    <row r="628537" x14ac:dyDescent="0.35"/>
    <row r="628538" x14ac:dyDescent="0.35"/>
    <row r="628539" x14ac:dyDescent="0.35"/>
    <row r="628540" x14ac:dyDescent="0.35"/>
    <row r="628541" x14ac:dyDescent="0.35"/>
    <row r="628542" x14ac:dyDescent="0.35"/>
    <row r="628543" x14ac:dyDescent="0.35"/>
    <row r="628544" x14ac:dyDescent="0.35"/>
    <row r="628545" x14ac:dyDescent="0.35"/>
    <row r="628546" x14ac:dyDescent="0.35"/>
    <row r="628547" x14ac:dyDescent="0.35"/>
    <row r="628548" x14ac:dyDescent="0.35"/>
    <row r="628549" x14ac:dyDescent="0.35"/>
    <row r="628550" x14ac:dyDescent="0.35"/>
    <row r="628551" x14ac:dyDescent="0.35"/>
    <row r="628552" x14ac:dyDescent="0.35"/>
    <row r="628553" x14ac:dyDescent="0.35"/>
    <row r="628554" x14ac:dyDescent="0.35"/>
    <row r="628555" x14ac:dyDescent="0.35"/>
    <row r="628556" x14ac:dyDescent="0.35"/>
    <row r="628557" x14ac:dyDescent="0.35"/>
    <row r="628558" x14ac:dyDescent="0.35"/>
    <row r="628559" x14ac:dyDescent="0.35"/>
    <row r="628560" x14ac:dyDescent="0.35"/>
    <row r="628561" x14ac:dyDescent="0.35"/>
    <row r="628562" x14ac:dyDescent="0.35"/>
    <row r="628563" x14ac:dyDescent="0.35"/>
    <row r="628564" x14ac:dyDescent="0.35"/>
    <row r="628565" x14ac:dyDescent="0.35"/>
    <row r="628566" x14ac:dyDescent="0.35"/>
    <row r="628567" x14ac:dyDescent="0.35"/>
    <row r="628568" x14ac:dyDescent="0.35"/>
    <row r="628569" x14ac:dyDescent="0.35"/>
    <row r="628570" x14ac:dyDescent="0.35"/>
    <row r="628571" x14ac:dyDescent="0.35"/>
    <row r="628572" x14ac:dyDescent="0.35"/>
    <row r="628573" x14ac:dyDescent="0.35"/>
    <row r="628574" x14ac:dyDescent="0.35"/>
    <row r="628575" x14ac:dyDescent="0.35"/>
    <row r="628576" x14ac:dyDescent="0.35"/>
    <row r="628577" x14ac:dyDescent="0.35"/>
    <row r="628578" x14ac:dyDescent="0.35"/>
    <row r="628579" x14ac:dyDescent="0.35"/>
    <row r="628580" x14ac:dyDescent="0.35"/>
    <row r="628581" x14ac:dyDescent="0.35"/>
    <row r="628582" x14ac:dyDescent="0.35"/>
    <row r="628583" x14ac:dyDescent="0.35"/>
    <row r="628584" x14ac:dyDescent="0.35"/>
    <row r="628585" x14ac:dyDescent="0.35"/>
    <row r="628586" x14ac:dyDescent="0.35"/>
    <row r="628587" x14ac:dyDescent="0.35"/>
    <row r="628588" x14ac:dyDescent="0.35"/>
    <row r="628589" x14ac:dyDescent="0.35"/>
    <row r="628590" x14ac:dyDescent="0.35"/>
    <row r="628591" x14ac:dyDescent="0.35"/>
    <row r="628592" x14ac:dyDescent="0.35"/>
    <row r="628593" x14ac:dyDescent="0.35"/>
    <row r="628594" x14ac:dyDescent="0.35"/>
    <row r="628595" x14ac:dyDescent="0.35"/>
    <row r="628596" x14ac:dyDescent="0.35"/>
    <row r="628597" x14ac:dyDescent="0.35"/>
    <row r="628598" x14ac:dyDescent="0.35"/>
    <row r="628599" x14ac:dyDescent="0.35"/>
    <row r="628600" x14ac:dyDescent="0.35"/>
    <row r="628601" x14ac:dyDescent="0.35"/>
    <row r="628602" x14ac:dyDescent="0.35"/>
    <row r="628603" x14ac:dyDescent="0.35"/>
    <row r="628604" x14ac:dyDescent="0.35"/>
    <row r="628605" x14ac:dyDescent="0.35"/>
    <row r="628606" x14ac:dyDescent="0.35"/>
    <row r="628607" x14ac:dyDescent="0.35"/>
    <row r="628608" x14ac:dyDescent="0.35"/>
    <row r="628609" x14ac:dyDescent="0.35"/>
    <row r="628610" x14ac:dyDescent="0.35"/>
    <row r="628611" x14ac:dyDescent="0.35"/>
    <row r="628612" x14ac:dyDescent="0.35"/>
    <row r="628613" x14ac:dyDescent="0.35"/>
    <row r="628614" x14ac:dyDescent="0.35"/>
    <row r="628615" x14ac:dyDescent="0.35"/>
    <row r="628616" x14ac:dyDescent="0.35"/>
    <row r="628617" x14ac:dyDescent="0.35"/>
    <row r="628618" x14ac:dyDescent="0.35"/>
    <row r="628619" x14ac:dyDescent="0.35"/>
    <row r="628620" x14ac:dyDescent="0.35"/>
    <row r="628621" x14ac:dyDescent="0.35"/>
    <row r="628622" x14ac:dyDescent="0.35"/>
    <row r="628623" x14ac:dyDescent="0.35"/>
    <row r="628624" x14ac:dyDescent="0.35"/>
    <row r="628625" x14ac:dyDescent="0.35"/>
    <row r="628626" x14ac:dyDescent="0.35"/>
    <row r="628627" x14ac:dyDescent="0.35"/>
    <row r="628628" x14ac:dyDescent="0.35"/>
    <row r="628629" x14ac:dyDescent="0.35"/>
    <row r="628630" x14ac:dyDescent="0.35"/>
    <row r="628631" x14ac:dyDescent="0.35"/>
    <row r="628632" x14ac:dyDescent="0.35"/>
    <row r="628633" x14ac:dyDescent="0.35"/>
    <row r="628634" x14ac:dyDescent="0.35"/>
    <row r="628635" x14ac:dyDescent="0.35"/>
    <row r="628636" x14ac:dyDescent="0.35"/>
    <row r="628637" x14ac:dyDescent="0.35"/>
    <row r="628638" x14ac:dyDescent="0.35"/>
    <row r="628639" x14ac:dyDescent="0.35"/>
    <row r="628640" x14ac:dyDescent="0.35"/>
    <row r="628641" x14ac:dyDescent="0.35"/>
    <row r="628642" x14ac:dyDescent="0.35"/>
    <row r="628643" x14ac:dyDescent="0.35"/>
    <row r="628644" x14ac:dyDescent="0.35"/>
    <row r="628645" x14ac:dyDescent="0.35"/>
    <row r="628646" x14ac:dyDescent="0.35"/>
    <row r="628647" x14ac:dyDescent="0.35"/>
    <row r="628648" x14ac:dyDescent="0.35"/>
    <row r="628649" x14ac:dyDescent="0.35"/>
    <row r="628650" x14ac:dyDescent="0.35"/>
    <row r="628651" x14ac:dyDescent="0.35"/>
    <row r="628652" x14ac:dyDescent="0.35"/>
    <row r="628653" x14ac:dyDescent="0.35"/>
    <row r="628654" x14ac:dyDescent="0.35"/>
    <row r="628655" x14ac:dyDescent="0.35"/>
    <row r="628656" x14ac:dyDescent="0.35"/>
    <row r="628657" x14ac:dyDescent="0.35"/>
    <row r="628658" x14ac:dyDescent="0.35"/>
    <row r="628659" x14ac:dyDescent="0.35"/>
    <row r="628660" x14ac:dyDescent="0.35"/>
    <row r="628661" x14ac:dyDescent="0.35"/>
    <row r="628662" x14ac:dyDescent="0.35"/>
    <row r="628663" x14ac:dyDescent="0.35"/>
    <row r="628664" x14ac:dyDescent="0.35"/>
    <row r="628665" x14ac:dyDescent="0.35"/>
    <row r="628666" x14ac:dyDescent="0.35"/>
    <row r="628667" x14ac:dyDescent="0.35"/>
    <row r="628668" x14ac:dyDescent="0.35"/>
    <row r="628669" x14ac:dyDescent="0.35"/>
    <row r="628670" x14ac:dyDescent="0.35"/>
    <row r="628671" x14ac:dyDescent="0.35"/>
    <row r="628672" x14ac:dyDescent="0.35"/>
    <row r="628673" x14ac:dyDescent="0.35"/>
    <row r="628674" x14ac:dyDescent="0.35"/>
    <row r="628675" x14ac:dyDescent="0.35"/>
    <row r="628676" x14ac:dyDescent="0.35"/>
    <row r="628677" x14ac:dyDescent="0.35"/>
    <row r="628678" x14ac:dyDescent="0.35"/>
    <row r="628679" x14ac:dyDescent="0.35"/>
    <row r="628680" x14ac:dyDescent="0.35"/>
    <row r="628681" x14ac:dyDescent="0.35"/>
    <row r="628682" x14ac:dyDescent="0.35"/>
    <row r="628683" x14ac:dyDescent="0.35"/>
    <row r="628684" x14ac:dyDescent="0.35"/>
    <row r="628685" x14ac:dyDescent="0.35"/>
    <row r="628686" x14ac:dyDescent="0.35"/>
    <row r="628687" x14ac:dyDescent="0.35"/>
    <row r="628688" x14ac:dyDescent="0.35"/>
    <row r="628689" x14ac:dyDescent="0.35"/>
    <row r="628690" x14ac:dyDescent="0.35"/>
    <row r="628691" x14ac:dyDescent="0.35"/>
    <row r="628692" x14ac:dyDescent="0.35"/>
    <row r="628693" x14ac:dyDescent="0.35"/>
    <row r="628694" x14ac:dyDescent="0.35"/>
    <row r="628695" x14ac:dyDescent="0.35"/>
    <row r="628696" x14ac:dyDescent="0.35"/>
    <row r="628697" x14ac:dyDescent="0.35"/>
    <row r="628698" x14ac:dyDescent="0.35"/>
    <row r="628699" x14ac:dyDescent="0.35"/>
    <row r="628700" x14ac:dyDescent="0.35"/>
    <row r="628701" x14ac:dyDescent="0.35"/>
    <row r="628702" x14ac:dyDescent="0.35"/>
    <row r="628703" x14ac:dyDescent="0.35"/>
    <row r="628704" x14ac:dyDescent="0.35"/>
    <row r="628705" x14ac:dyDescent="0.35"/>
    <row r="628706" x14ac:dyDescent="0.35"/>
    <row r="628707" x14ac:dyDescent="0.35"/>
    <row r="628708" x14ac:dyDescent="0.35"/>
    <row r="628709" x14ac:dyDescent="0.35"/>
    <row r="628710" x14ac:dyDescent="0.35"/>
    <row r="628711" x14ac:dyDescent="0.35"/>
    <row r="628712" x14ac:dyDescent="0.35"/>
    <row r="628713" x14ac:dyDescent="0.35"/>
    <row r="628714" x14ac:dyDescent="0.35"/>
    <row r="628715" x14ac:dyDescent="0.35"/>
    <row r="628716" x14ac:dyDescent="0.35"/>
    <row r="628717" x14ac:dyDescent="0.35"/>
    <row r="628718" x14ac:dyDescent="0.35"/>
    <row r="628719" x14ac:dyDescent="0.35"/>
    <row r="628720" x14ac:dyDescent="0.35"/>
    <row r="628721" x14ac:dyDescent="0.35"/>
    <row r="628722" x14ac:dyDescent="0.35"/>
    <row r="628723" x14ac:dyDescent="0.35"/>
    <row r="628724" x14ac:dyDescent="0.35"/>
    <row r="628725" x14ac:dyDescent="0.35"/>
    <row r="628726" x14ac:dyDescent="0.35"/>
    <row r="628727" x14ac:dyDescent="0.35"/>
    <row r="628728" x14ac:dyDescent="0.35"/>
    <row r="628729" x14ac:dyDescent="0.35"/>
    <row r="628730" x14ac:dyDescent="0.35"/>
    <row r="628731" x14ac:dyDescent="0.35"/>
    <row r="628732" x14ac:dyDescent="0.35"/>
    <row r="628733" x14ac:dyDescent="0.35"/>
    <row r="628734" x14ac:dyDescent="0.35"/>
    <row r="628735" x14ac:dyDescent="0.35"/>
    <row r="628736" x14ac:dyDescent="0.35"/>
    <row r="628737" x14ac:dyDescent="0.35"/>
    <row r="628738" x14ac:dyDescent="0.35"/>
    <row r="628739" x14ac:dyDescent="0.35"/>
    <row r="628740" x14ac:dyDescent="0.35"/>
    <row r="628741" x14ac:dyDescent="0.35"/>
    <row r="628742" x14ac:dyDescent="0.35"/>
    <row r="628743" x14ac:dyDescent="0.35"/>
    <row r="628744" x14ac:dyDescent="0.35"/>
    <row r="628745" x14ac:dyDescent="0.35"/>
    <row r="628746" x14ac:dyDescent="0.35"/>
    <row r="628747" x14ac:dyDescent="0.35"/>
    <row r="628748" x14ac:dyDescent="0.35"/>
    <row r="628749" x14ac:dyDescent="0.35"/>
    <row r="628750" x14ac:dyDescent="0.35"/>
    <row r="628751" x14ac:dyDescent="0.35"/>
    <row r="628752" x14ac:dyDescent="0.35"/>
    <row r="628753" x14ac:dyDescent="0.35"/>
    <row r="628754" x14ac:dyDescent="0.35"/>
    <row r="628755" x14ac:dyDescent="0.35"/>
    <row r="628756" x14ac:dyDescent="0.35"/>
    <row r="628757" x14ac:dyDescent="0.35"/>
    <row r="628758" x14ac:dyDescent="0.35"/>
    <row r="628759" x14ac:dyDescent="0.35"/>
    <row r="628760" x14ac:dyDescent="0.35"/>
    <row r="628761" x14ac:dyDescent="0.35"/>
    <row r="628762" x14ac:dyDescent="0.35"/>
    <row r="628763" x14ac:dyDescent="0.35"/>
    <row r="628764" x14ac:dyDescent="0.35"/>
    <row r="628765" x14ac:dyDescent="0.35"/>
    <row r="628766" x14ac:dyDescent="0.35"/>
    <row r="628767" x14ac:dyDescent="0.35"/>
    <row r="628768" x14ac:dyDescent="0.35"/>
    <row r="628769" x14ac:dyDescent="0.35"/>
    <row r="628770" x14ac:dyDescent="0.35"/>
    <row r="628771" x14ac:dyDescent="0.35"/>
    <row r="628772" x14ac:dyDescent="0.35"/>
    <row r="628773" x14ac:dyDescent="0.35"/>
    <row r="628774" x14ac:dyDescent="0.35"/>
    <row r="628775" x14ac:dyDescent="0.35"/>
    <row r="628776" x14ac:dyDescent="0.35"/>
    <row r="628777" x14ac:dyDescent="0.35"/>
    <row r="628778" x14ac:dyDescent="0.35"/>
    <row r="628779" x14ac:dyDescent="0.35"/>
    <row r="628780" x14ac:dyDescent="0.35"/>
    <row r="628781" x14ac:dyDescent="0.35"/>
    <row r="628782" x14ac:dyDescent="0.35"/>
    <row r="628783" x14ac:dyDescent="0.35"/>
    <row r="628784" x14ac:dyDescent="0.35"/>
    <row r="628785" x14ac:dyDescent="0.35"/>
    <row r="628786" x14ac:dyDescent="0.35"/>
    <row r="628787" x14ac:dyDescent="0.35"/>
    <row r="628788" x14ac:dyDescent="0.35"/>
    <row r="628789" x14ac:dyDescent="0.35"/>
    <row r="628790" x14ac:dyDescent="0.35"/>
    <row r="628791" x14ac:dyDescent="0.35"/>
    <row r="628792" x14ac:dyDescent="0.35"/>
    <row r="628793" x14ac:dyDescent="0.35"/>
    <row r="628794" x14ac:dyDescent="0.35"/>
    <row r="628795" x14ac:dyDescent="0.35"/>
    <row r="628796" x14ac:dyDescent="0.35"/>
    <row r="628797" x14ac:dyDescent="0.35"/>
    <row r="628798" x14ac:dyDescent="0.35"/>
    <row r="628799" x14ac:dyDescent="0.35"/>
    <row r="628800" x14ac:dyDescent="0.35"/>
    <row r="628801" x14ac:dyDescent="0.35"/>
    <row r="628802" x14ac:dyDescent="0.35"/>
    <row r="628803" x14ac:dyDescent="0.35"/>
    <row r="628804" x14ac:dyDescent="0.35"/>
    <row r="628805" x14ac:dyDescent="0.35"/>
    <row r="628806" x14ac:dyDescent="0.35"/>
    <row r="628807" x14ac:dyDescent="0.35"/>
    <row r="628808" x14ac:dyDescent="0.35"/>
    <row r="628809" x14ac:dyDescent="0.35"/>
    <row r="628810" x14ac:dyDescent="0.35"/>
    <row r="628811" x14ac:dyDescent="0.35"/>
    <row r="628812" x14ac:dyDescent="0.35"/>
    <row r="628813" x14ac:dyDescent="0.35"/>
    <row r="628814" x14ac:dyDescent="0.35"/>
    <row r="628815" x14ac:dyDescent="0.35"/>
    <row r="628816" x14ac:dyDescent="0.35"/>
    <row r="628817" x14ac:dyDescent="0.35"/>
    <row r="628818" x14ac:dyDescent="0.35"/>
    <row r="628819" x14ac:dyDescent="0.35"/>
    <row r="628820" x14ac:dyDescent="0.35"/>
    <row r="628821" x14ac:dyDescent="0.35"/>
    <row r="628822" x14ac:dyDescent="0.35"/>
    <row r="628823" x14ac:dyDescent="0.35"/>
    <row r="628824" x14ac:dyDescent="0.35"/>
    <row r="628825" x14ac:dyDescent="0.35"/>
    <row r="628826" x14ac:dyDescent="0.35"/>
    <row r="628827" x14ac:dyDescent="0.35"/>
    <row r="628828" x14ac:dyDescent="0.35"/>
    <row r="628829" x14ac:dyDescent="0.35"/>
    <row r="628830" x14ac:dyDescent="0.35"/>
    <row r="628831" x14ac:dyDescent="0.35"/>
    <row r="628832" x14ac:dyDescent="0.35"/>
    <row r="628833" x14ac:dyDescent="0.35"/>
    <row r="628834" x14ac:dyDescent="0.35"/>
    <row r="628835" x14ac:dyDescent="0.35"/>
    <row r="628836" x14ac:dyDescent="0.35"/>
    <row r="628837" x14ac:dyDescent="0.35"/>
    <row r="628838" x14ac:dyDescent="0.35"/>
    <row r="628839" x14ac:dyDescent="0.35"/>
    <row r="628840" x14ac:dyDescent="0.35"/>
    <row r="628841" x14ac:dyDescent="0.35"/>
    <row r="628842" x14ac:dyDescent="0.35"/>
    <row r="628843" x14ac:dyDescent="0.35"/>
    <row r="628844" x14ac:dyDescent="0.35"/>
    <row r="628845" x14ac:dyDescent="0.35"/>
    <row r="628846" x14ac:dyDescent="0.35"/>
    <row r="628847" x14ac:dyDescent="0.35"/>
    <row r="628848" x14ac:dyDescent="0.35"/>
    <row r="628849" x14ac:dyDescent="0.35"/>
    <row r="628850" x14ac:dyDescent="0.35"/>
    <row r="628851" x14ac:dyDescent="0.35"/>
    <row r="628852" x14ac:dyDescent="0.35"/>
    <row r="628853" x14ac:dyDescent="0.35"/>
    <row r="628854" x14ac:dyDescent="0.35"/>
    <row r="628855" x14ac:dyDescent="0.35"/>
    <row r="628856" x14ac:dyDescent="0.35"/>
    <row r="628857" x14ac:dyDescent="0.35"/>
    <row r="628858" x14ac:dyDescent="0.35"/>
    <row r="628859" x14ac:dyDescent="0.35"/>
    <row r="628860" x14ac:dyDescent="0.35"/>
    <row r="628861" x14ac:dyDescent="0.35"/>
    <row r="628862" x14ac:dyDescent="0.35"/>
    <row r="628863" x14ac:dyDescent="0.35"/>
    <row r="628864" x14ac:dyDescent="0.35"/>
    <row r="628865" x14ac:dyDescent="0.35"/>
    <row r="628866" x14ac:dyDescent="0.35"/>
    <row r="628867" x14ac:dyDescent="0.35"/>
    <row r="628868" x14ac:dyDescent="0.35"/>
    <row r="628869" x14ac:dyDescent="0.35"/>
    <row r="628870" x14ac:dyDescent="0.35"/>
    <row r="628871" x14ac:dyDescent="0.35"/>
    <row r="628872" x14ac:dyDescent="0.35"/>
    <row r="628873" x14ac:dyDescent="0.35"/>
    <row r="628874" x14ac:dyDescent="0.35"/>
    <row r="628875" x14ac:dyDescent="0.35"/>
    <row r="628876" x14ac:dyDescent="0.35"/>
    <row r="628877" x14ac:dyDescent="0.35"/>
    <row r="628878" x14ac:dyDescent="0.35"/>
    <row r="628879" x14ac:dyDescent="0.35"/>
    <row r="628880" x14ac:dyDescent="0.35"/>
    <row r="628881" x14ac:dyDescent="0.35"/>
    <row r="628882" x14ac:dyDescent="0.35"/>
    <row r="628883" x14ac:dyDescent="0.35"/>
    <row r="628884" x14ac:dyDescent="0.35"/>
    <row r="628885" x14ac:dyDescent="0.35"/>
    <row r="628886" x14ac:dyDescent="0.35"/>
    <row r="628887" x14ac:dyDescent="0.35"/>
    <row r="628888" x14ac:dyDescent="0.35"/>
    <row r="628889" x14ac:dyDescent="0.35"/>
    <row r="628890" x14ac:dyDescent="0.35"/>
    <row r="628891" x14ac:dyDescent="0.35"/>
    <row r="628892" x14ac:dyDescent="0.35"/>
    <row r="628893" x14ac:dyDescent="0.35"/>
    <row r="628894" x14ac:dyDescent="0.35"/>
    <row r="628895" x14ac:dyDescent="0.35"/>
    <row r="628896" x14ac:dyDescent="0.35"/>
    <row r="628897" x14ac:dyDescent="0.35"/>
    <row r="628898" x14ac:dyDescent="0.35"/>
    <row r="628899" x14ac:dyDescent="0.35"/>
    <row r="628900" x14ac:dyDescent="0.35"/>
    <row r="628901" x14ac:dyDescent="0.35"/>
    <row r="628902" x14ac:dyDescent="0.35"/>
    <row r="628903" x14ac:dyDescent="0.35"/>
    <row r="628904" x14ac:dyDescent="0.35"/>
    <row r="628905" x14ac:dyDescent="0.35"/>
    <row r="628906" x14ac:dyDescent="0.35"/>
    <row r="628907" x14ac:dyDescent="0.35"/>
    <row r="628908" x14ac:dyDescent="0.35"/>
    <row r="628909" x14ac:dyDescent="0.35"/>
    <row r="628910" x14ac:dyDescent="0.35"/>
    <row r="628911" x14ac:dyDescent="0.35"/>
    <row r="628912" x14ac:dyDescent="0.35"/>
    <row r="628913" x14ac:dyDescent="0.35"/>
    <row r="628914" x14ac:dyDescent="0.35"/>
    <row r="628915" x14ac:dyDescent="0.35"/>
    <row r="628916" x14ac:dyDescent="0.35"/>
    <row r="628917" x14ac:dyDescent="0.35"/>
    <row r="628918" x14ac:dyDescent="0.35"/>
    <row r="628919" x14ac:dyDescent="0.35"/>
    <row r="628920" x14ac:dyDescent="0.35"/>
    <row r="628921" x14ac:dyDescent="0.35"/>
    <row r="628922" x14ac:dyDescent="0.35"/>
    <row r="628923" x14ac:dyDescent="0.35"/>
    <row r="628924" x14ac:dyDescent="0.35"/>
    <row r="628925" x14ac:dyDescent="0.35"/>
    <row r="628926" x14ac:dyDescent="0.35"/>
    <row r="628927" x14ac:dyDescent="0.35"/>
    <row r="628928" x14ac:dyDescent="0.35"/>
    <row r="628929" x14ac:dyDescent="0.35"/>
    <row r="628930" x14ac:dyDescent="0.35"/>
    <row r="628931" x14ac:dyDescent="0.35"/>
    <row r="628932" x14ac:dyDescent="0.35"/>
    <row r="628933" x14ac:dyDescent="0.35"/>
    <row r="628934" x14ac:dyDescent="0.35"/>
    <row r="628935" x14ac:dyDescent="0.35"/>
    <row r="628936" x14ac:dyDescent="0.35"/>
    <row r="628937" x14ac:dyDescent="0.35"/>
    <row r="628938" x14ac:dyDescent="0.35"/>
    <row r="628939" x14ac:dyDescent="0.35"/>
    <row r="628940" x14ac:dyDescent="0.35"/>
    <row r="628941" x14ac:dyDescent="0.35"/>
    <row r="628942" x14ac:dyDescent="0.35"/>
    <row r="628943" x14ac:dyDescent="0.35"/>
    <row r="628944" x14ac:dyDescent="0.35"/>
    <row r="628945" x14ac:dyDescent="0.35"/>
    <row r="628946" x14ac:dyDescent="0.35"/>
    <row r="628947" x14ac:dyDescent="0.35"/>
    <row r="628948" x14ac:dyDescent="0.35"/>
    <row r="628949" x14ac:dyDescent="0.35"/>
    <row r="628950" x14ac:dyDescent="0.35"/>
    <row r="628951" x14ac:dyDescent="0.35"/>
    <row r="628952" x14ac:dyDescent="0.35"/>
    <row r="628953" x14ac:dyDescent="0.35"/>
    <row r="628954" x14ac:dyDescent="0.35"/>
    <row r="628955" x14ac:dyDescent="0.35"/>
    <row r="628956" x14ac:dyDescent="0.35"/>
    <row r="628957" x14ac:dyDescent="0.35"/>
    <row r="628958" x14ac:dyDescent="0.35"/>
    <row r="628959" x14ac:dyDescent="0.35"/>
    <row r="628960" x14ac:dyDescent="0.35"/>
    <row r="628961" x14ac:dyDescent="0.35"/>
    <row r="628962" x14ac:dyDescent="0.35"/>
    <row r="628963" x14ac:dyDescent="0.35"/>
    <row r="628964" x14ac:dyDescent="0.35"/>
    <row r="628965" x14ac:dyDescent="0.35"/>
    <row r="628966" x14ac:dyDescent="0.35"/>
    <row r="628967" x14ac:dyDescent="0.35"/>
    <row r="628968" x14ac:dyDescent="0.35"/>
    <row r="628969" x14ac:dyDescent="0.35"/>
    <row r="628970" x14ac:dyDescent="0.35"/>
    <row r="628971" x14ac:dyDescent="0.35"/>
    <row r="628972" x14ac:dyDescent="0.35"/>
    <row r="628973" x14ac:dyDescent="0.35"/>
    <row r="628974" x14ac:dyDescent="0.35"/>
    <row r="628975" x14ac:dyDescent="0.35"/>
    <row r="628976" x14ac:dyDescent="0.35"/>
    <row r="628977" x14ac:dyDescent="0.35"/>
    <row r="628978" x14ac:dyDescent="0.35"/>
    <row r="628979" x14ac:dyDescent="0.35"/>
    <row r="628980" x14ac:dyDescent="0.35"/>
    <row r="628981" x14ac:dyDescent="0.35"/>
    <row r="628982" x14ac:dyDescent="0.35"/>
    <row r="628983" x14ac:dyDescent="0.35"/>
    <row r="628984" x14ac:dyDescent="0.35"/>
    <row r="628985" x14ac:dyDescent="0.35"/>
    <row r="628986" x14ac:dyDescent="0.35"/>
    <row r="628987" x14ac:dyDescent="0.35"/>
    <row r="628988" x14ac:dyDescent="0.35"/>
    <row r="628989" x14ac:dyDescent="0.35"/>
    <row r="628990" x14ac:dyDescent="0.35"/>
    <row r="628991" x14ac:dyDescent="0.35"/>
    <row r="628992" x14ac:dyDescent="0.35"/>
    <row r="628993" x14ac:dyDescent="0.35"/>
    <row r="628994" x14ac:dyDescent="0.35"/>
    <row r="628995" x14ac:dyDescent="0.35"/>
    <row r="628996" x14ac:dyDescent="0.35"/>
    <row r="628997" x14ac:dyDescent="0.35"/>
    <row r="628998" x14ac:dyDescent="0.35"/>
    <row r="628999" x14ac:dyDescent="0.35"/>
    <row r="629000" x14ac:dyDescent="0.35"/>
    <row r="629001" x14ac:dyDescent="0.35"/>
    <row r="629002" x14ac:dyDescent="0.35"/>
    <row r="629003" x14ac:dyDescent="0.35"/>
    <row r="629004" x14ac:dyDescent="0.35"/>
    <row r="629005" x14ac:dyDescent="0.35"/>
    <row r="629006" x14ac:dyDescent="0.35"/>
    <row r="629007" x14ac:dyDescent="0.35"/>
    <row r="629008" x14ac:dyDescent="0.35"/>
    <row r="629009" x14ac:dyDescent="0.35"/>
    <row r="629010" x14ac:dyDescent="0.35"/>
    <row r="629011" x14ac:dyDescent="0.35"/>
    <row r="629012" x14ac:dyDescent="0.35"/>
    <row r="629013" x14ac:dyDescent="0.35"/>
    <row r="629014" x14ac:dyDescent="0.35"/>
    <row r="629015" x14ac:dyDescent="0.35"/>
    <row r="629016" x14ac:dyDescent="0.35"/>
    <row r="629017" x14ac:dyDescent="0.35"/>
    <row r="629018" x14ac:dyDescent="0.35"/>
    <row r="629019" x14ac:dyDescent="0.35"/>
    <row r="629020" x14ac:dyDescent="0.35"/>
    <row r="629021" x14ac:dyDescent="0.35"/>
    <row r="629022" x14ac:dyDescent="0.35"/>
    <row r="629023" x14ac:dyDescent="0.35"/>
    <row r="629024" x14ac:dyDescent="0.35"/>
    <row r="629025" x14ac:dyDescent="0.35"/>
    <row r="629026" x14ac:dyDescent="0.35"/>
    <row r="629027" x14ac:dyDescent="0.35"/>
    <row r="629028" x14ac:dyDescent="0.35"/>
    <row r="629029" x14ac:dyDescent="0.35"/>
    <row r="629030" x14ac:dyDescent="0.35"/>
    <row r="629031" x14ac:dyDescent="0.35"/>
    <row r="629032" x14ac:dyDescent="0.35"/>
    <row r="629033" x14ac:dyDescent="0.35"/>
    <row r="629034" x14ac:dyDescent="0.35"/>
    <row r="629035" x14ac:dyDescent="0.35"/>
    <row r="629036" x14ac:dyDescent="0.35"/>
    <row r="629037" x14ac:dyDescent="0.35"/>
    <row r="629038" x14ac:dyDescent="0.35"/>
    <row r="629039" x14ac:dyDescent="0.35"/>
    <row r="629040" x14ac:dyDescent="0.35"/>
    <row r="629041" x14ac:dyDescent="0.35"/>
    <row r="629042" x14ac:dyDescent="0.35"/>
    <row r="629043" x14ac:dyDescent="0.35"/>
    <row r="629044" x14ac:dyDescent="0.35"/>
    <row r="629045" x14ac:dyDescent="0.35"/>
    <row r="629046" x14ac:dyDescent="0.35"/>
    <row r="629047" x14ac:dyDescent="0.35"/>
    <row r="629048" x14ac:dyDescent="0.35"/>
    <row r="629049" x14ac:dyDescent="0.35"/>
    <row r="629050" x14ac:dyDescent="0.35"/>
    <row r="629051" x14ac:dyDescent="0.35"/>
    <row r="629052" x14ac:dyDescent="0.35"/>
    <row r="629053" x14ac:dyDescent="0.35"/>
    <row r="629054" x14ac:dyDescent="0.35"/>
    <row r="629055" x14ac:dyDescent="0.35"/>
    <row r="629056" x14ac:dyDescent="0.35"/>
    <row r="629057" x14ac:dyDescent="0.35"/>
    <row r="629058" x14ac:dyDescent="0.35"/>
    <row r="629059" x14ac:dyDescent="0.35"/>
    <row r="629060" x14ac:dyDescent="0.35"/>
    <row r="629061" x14ac:dyDescent="0.35"/>
    <row r="629062" x14ac:dyDescent="0.35"/>
    <row r="629063" x14ac:dyDescent="0.35"/>
    <row r="629064" x14ac:dyDescent="0.35"/>
    <row r="629065" x14ac:dyDescent="0.35"/>
    <row r="629066" x14ac:dyDescent="0.35"/>
    <row r="629067" x14ac:dyDescent="0.35"/>
    <row r="629068" x14ac:dyDescent="0.35"/>
    <row r="629069" x14ac:dyDescent="0.35"/>
    <row r="629070" x14ac:dyDescent="0.35"/>
    <row r="629071" x14ac:dyDescent="0.35"/>
    <row r="629072" x14ac:dyDescent="0.35"/>
    <row r="629073" x14ac:dyDescent="0.35"/>
    <row r="629074" x14ac:dyDescent="0.35"/>
    <row r="629075" x14ac:dyDescent="0.35"/>
    <row r="629076" x14ac:dyDescent="0.35"/>
    <row r="629077" x14ac:dyDescent="0.35"/>
    <row r="629078" x14ac:dyDescent="0.35"/>
    <row r="629079" x14ac:dyDescent="0.35"/>
    <row r="629080" x14ac:dyDescent="0.35"/>
    <row r="629081" x14ac:dyDescent="0.35"/>
    <row r="629082" x14ac:dyDescent="0.35"/>
    <row r="629083" x14ac:dyDescent="0.35"/>
    <row r="629084" x14ac:dyDescent="0.35"/>
    <row r="629085" x14ac:dyDescent="0.35"/>
    <row r="629086" x14ac:dyDescent="0.35"/>
    <row r="629087" x14ac:dyDescent="0.35"/>
    <row r="629088" x14ac:dyDescent="0.35"/>
    <row r="629089" x14ac:dyDescent="0.35"/>
    <row r="629090" x14ac:dyDescent="0.35"/>
    <row r="629091" x14ac:dyDescent="0.35"/>
    <row r="629092" x14ac:dyDescent="0.35"/>
    <row r="629093" x14ac:dyDescent="0.35"/>
    <row r="629094" x14ac:dyDescent="0.35"/>
    <row r="629095" x14ac:dyDescent="0.35"/>
    <row r="629096" x14ac:dyDescent="0.35"/>
    <row r="629097" x14ac:dyDescent="0.35"/>
    <row r="629098" x14ac:dyDescent="0.35"/>
    <row r="629099" x14ac:dyDescent="0.35"/>
    <row r="629100" x14ac:dyDescent="0.35"/>
    <row r="629101" x14ac:dyDescent="0.35"/>
    <row r="629102" x14ac:dyDescent="0.35"/>
    <row r="629103" x14ac:dyDescent="0.35"/>
    <row r="629104" x14ac:dyDescent="0.35"/>
    <row r="629105" x14ac:dyDescent="0.35"/>
    <row r="629106" x14ac:dyDescent="0.35"/>
    <row r="629107" x14ac:dyDescent="0.35"/>
    <row r="629108" x14ac:dyDescent="0.35"/>
    <row r="629109" x14ac:dyDescent="0.35"/>
    <row r="629110" x14ac:dyDescent="0.35"/>
    <row r="629111" x14ac:dyDescent="0.35"/>
    <row r="629112" x14ac:dyDescent="0.35"/>
    <row r="629113" x14ac:dyDescent="0.35"/>
    <row r="629114" x14ac:dyDescent="0.35"/>
    <row r="629115" x14ac:dyDescent="0.35"/>
    <row r="629116" x14ac:dyDescent="0.35"/>
    <row r="629117" x14ac:dyDescent="0.35"/>
    <row r="629118" x14ac:dyDescent="0.35"/>
    <row r="629119" x14ac:dyDescent="0.35"/>
    <row r="629120" x14ac:dyDescent="0.35"/>
    <row r="629121" x14ac:dyDescent="0.35"/>
    <row r="629122" x14ac:dyDescent="0.35"/>
    <row r="629123" x14ac:dyDescent="0.35"/>
    <row r="629124" x14ac:dyDescent="0.35"/>
    <row r="629125" x14ac:dyDescent="0.35"/>
    <row r="629126" x14ac:dyDescent="0.35"/>
    <row r="629127" x14ac:dyDescent="0.35"/>
    <row r="629128" x14ac:dyDescent="0.35"/>
    <row r="629129" x14ac:dyDescent="0.35"/>
    <row r="629130" x14ac:dyDescent="0.35"/>
    <row r="629131" x14ac:dyDescent="0.35"/>
    <row r="629132" x14ac:dyDescent="0.35"/>
    <row r="629133" x14ac:dyDescent="0.35"/>
    <row r="629134" x14ac:dyDescent="0.35"/>
    <row r="629135" x14ac:dyDescent="0.35"/>
    <row r="629136" x14ac:dyDescent="0.35"/>
    <row r="629137" x14ac:dyDescent="0.35"/>
    <row r="629138" x14ac:dyDescent="0.35"/>
    <row r="629139" x14ac:dyDescent="0.35"/>
    <row r="629140" x14ac:dyDescent="0.35"/>
    <row r="629141" x14ac:dyDescent="0.35"/>
    <row r="629142" x14ac:dyDescent="0.35"/>
    <row r="629143" x14ac:dyDescent="0.35"/>
    <row r="629144" x14ac:dyDescent="0.35"/>
    <row r="629145" x14ac:dyDescent="0.35"/>
    <row r="629146" x14ac:dyDescent="0.35"/>
    <row r="629147" x14ac:dyDescent="0.35"/>
    <row r="629148" x14ac:dyDescent="0.35"/>
    <row r="629149" x14ac:dyDescent="0.35"/>
    <row r="629150" x14ac:dyDescent="0.35"/>
    <row r="629151" x14ac:dyDescent="0.35"/>
    <row r="629152" x14ac:dyDescent="0.35"/>
    <row r="629153" x14ac:dyDescent="0.35"/>
    <row r="629154" x14ac:dyDescent="0.35"/>
    <row r="629155" x14ac:dyDescent="0.35"/>
    <row r="629156" x14ac:dyDescent="0.35"/>
    <row r="629157" x14ac:dyDescent="0.35"/>
    <row r="629158" x14ac:dyDescent="0.35"/>
    <row r="629159" x14ac:dyDescent="0.35"/>
    <row r="629160" x14ac:dyDescent="0.35"/>
    <row r="629161" x14ac:dyDescent="0.35"/>
    <row r="629162" x14ac:dyDescent="0.35"/>
    <row r="629163" x14ac:dyDescent="0.35"/>
    <row r="629164" x14ac:dyDescent="0.35"/>
    <row r="629165" x14ac:dyDescent="0.35"/>
    <row r="629166" x14ac:dyDescent="0.35"/>
    <row r="629167" x14ac:dyDescent="0.35"/>
    <row r="629168" x14ac:dyDescent="0.35"/>
    <row r="629169" x14ac:dyDescent="0.35"/>
    <row r="629170" x14ac:dyDescent="0.35"/>
    <row r="629171" x14ac:dyDescent="0.35"/>
    <row r="629172" x14ac:dyDescent="0.35"/>
    <row r="629173" x14ac:dyDescent="0.35"/>
    <row r="629174" x14ac:dyDescent="0.35"/>
    <row r="629175" x14ac:dyDescent="0.35"/>
    <row r="629176" x14ac:dyDescent="0.35"/>
    <row r="629177" x14ac:dyDescent="0.35"/>
    <row r="629178" x14ac:dyDescent="0.35"/>
    <row r="629179" x14ac:dyDescent="0.35"/>
    <row r="629180" x14ac:dyDescent="0.35"/>
    <row r="629181" x14ac:dyDescent="0.35"/>
    <row r="629182" x14ac:dyDescent="0.35"/>
    <row r="629183" x14ac:dyDescent="0.35"/>
    <row r="629184" x14ac:dyDescent="0.35"/>
    <row r="629185" x14ac:dyDescent="0.35"/>
    <row r="629186" x14ac:dyDescent="0.35"/>
    <row r="629187" x14ac:dyDescent="0.35"/>
    <row r="629188" x14ac:dyDescent="0.35"/>
    <row r="629189" x14ac:dyDescent="0.35"/>
    <row r="629190" x14ac:dyDescent="0.35"/>
    <row r="629191" x14ac:dyDescent="0.35"/>
    <row r="629192" x14ac:dyDescent="0.35"/>
    <row r="629193" x14ac:dyDescent="0.35"/>
    <row r="629194" x14ac:dyDescent="0.35"/>
    <row r="629195" x14ac:dyDescent="0.35"/>
    <row r="629196" x14ac:dyDescent="0.35"/>
    <row r="629197" x14ac:dyDescent="0.35"/>
    <row r="629198" x14ac:dyDescent="0.35"/>
    <row r="629199" x14ac:dyDescent="0.35"/>
    <row r="629200" x14ac:dyDescent="0.35"/>
    <row r="629201" x14ac:dyDescent="0.35"/>
    <row r="629202" x14ac:dyDescent="0.35"/>
    <row r="629203" x14ac:dyDescent="0.35"/>
    <row r="629204" x14ac:dyDescent="0.35"/>
    <row r="629205" x14ac:dyDescent="0.35"/>
    <row r="629206" x14ac:dyDescent="0.35"/>
    <row r="629207" x14ac:dyDescent="0.35"/>
    <row r="629208" x14ac:dyDescent="0.35"/>
    <row r="629209" x14ac:dyDescent="0.35"/>
    <row r="629210" x14ac:dyDescent="0.35"/>
    <row r="629211" x14ac:dyDescent="0.35"/>
    <row r="629212" x14ac:dyDescent="0.35"/>
    <row r="629213" x14ac:dyDescent="0.35"/>
    <row r="629214" x14ac:dyDescent="0.35"/>
    <row r="629215" x14ac:dyDescent="0.35"/>
    <row r="629216" x14ac:dyDescent="0.35"/>
    <row r="629217" x14ac:dyDescent="0.35"/>
    <row r="629218" x14ac:dyDescent="0.35"/>
    <row r="629219" x14ac:dyDescent="0.35"/>
    <row r="629220" x14ac:dyDescent="0.35"/>
    <row r="629221" x14ac:dyDescent="0.35"/>
    <row r="629222" x14ac:dyDescent="0.35"/>
    <row r="629223" x14ac:dyDescent="0.35"/>
    <row r="629224" x14ac:dyDescent="0.35"/>
    <row r="629225" x14ac:dyDescent="0.35"/>
    <row r="629226" x14ac:dyDescent="0.35"/>
    <row r="629227" x14ac:dyDescent="0.35"/>
    <row r="629228" x14ac:dyDescent="0.35"/>
    <row r="629229" x14ac:dyDescent="0.35"/>
    <row r="629230" x14ac:dyDescent="0.35"/>
    <row r="629231" x14ac:dyDescent="0.35"/>
    <row r="629232" x14ac:dyDescent="0.35"/>
    <row r="629233" x14ac:dyDescent="0.35"/>
    <row r="629234" x14ac:dyDescent="0.35"/>
    <row r="629235" x14ac:dyDescent="0.35"/>
    <row r="629236" x14ac:dyDescent="0.35"/>
    <row r="629237" x14ac:dyDescent="0.35"/>
    <row r="629238" x14ac:dyDescent="0.35"/>
    <row r="629239" x14ac:dyDescent="0.35"/>
    <row r="629240" x14ac:dyDescent="0.35"/>
    <row r="629241" x14ac:dyDescent="0.35"/>
    <row r="629242" x14ac:dyDescent="0.35"/>
    <row r="629243" x14ac:dyDescent="0.35"/>
    <row r="629244" x14ac:dyDescent="0.35"/>
    <row r="629245" x14ac:dyDescent="0.35"/>
    <row r="629246" x14ac:dyDescent="0.35"/>
    <row r="629247" x14ac:dyDescent="0.35"/>
    <row r="629248" x14ac:dyDescent="0.35"/>
    <row r="629249" x14ac:dyDescent="0.35"/>
    <row r="629250" x14ac:dyDescent="0.35"/>
    <row r="629251" x14ac:dyDescent="0.35"/>
    <row r="629252" x14ac:dyDescent="0.35"/>
    <row r="629253" x14ac:dyDescent="0.35"/>
    <row r="629254" x14ac:dyDescent="0.35"/>
    <row r="629255" x14ac:dyDescent="0.35"/>
    <row r="629256" x14ac:dyDescent="0.35"/>
    <row r="629257" x14ac:dyDescent="0.35"/>
    <row r="629258" x14ac:dyDescent="0.35"/>
    <row r="629259" x14ac:dyDescent="0.35"/>
    <row r="629260" x14ac:dyDescent="0.35"/>
    <row r="629261" x14ac:dyDescent="0.35"/>
    <row r="629262" x14ac:dyDescent="0.35"/>
    <row r="629263" x14ac:dyDescent="0.35"/>
    <row r="629264" x14ac:dyDescent="0.35"/>
    <row r="629265" x14ac:dyDescent="0.35"/>
    <row r="629266" x14ac:dyDescent="0.35"/>
    <row r="629267" x14ac:dyDescent="0.35"/>
    <row r="629268" x14ac:dyDescent="0.35"/>
    <row r="629269" x14ac:dyDescent="0.35"/>
    <row r="629270" x14ac:dyDescent="0.35"/>
    <row r="629271" x14ac:dyDescent="0.35"/>
    <row r="629272" x14ac:dyDescent="0.35"/>
    <row r="629273" x14ac:dyDescent="0.35"/>
    <row r="629274" x14ac:dyDescent="0.35"/>
    <row r="629275" x14ac:dyDescent="0.35"/>
    <row r="629276" x14ac:dyDescent="0.35"/>
    <row r="629277" x14ac:dyDescent="0.35"/>
    <row r="629278" x14ac:dyDescent="0.35"/>
    <row r="629279" x14ac:dyDescent="0.35"/>
    <row r="629280" x14ac:dyDescent="0.35"/>
    <row r="629281" x14ac:dyDescent="0.35"/>
    <row r="629282" x14ac:dyDescent="0.35"/>
    <row r="629283" x14ac:dyDescent="0.35"/>
    <row r="629284" x14ac:dyDescent="0.35"/>
    <row r="629285" x14ac:dyDescent="0.35"/>
    <row r="629286" x14ac:dyDescent="0.35"/>
    <row r="629287" x14ac:dyDescent="0.35"/>
    <row r="629288" x14ac:dyDescent="0.35"/>
    <row r="629289" x14ac:dyDescent="0.35"/>
    <row r="629290" x14ac:dyDescent="0.35"/>
    <row r="629291" x14ac:dyDescent="0.35"/>
    <row r="629292" x14ac:dyDescent="0.35"/>
    <row r="629293" x14ac:dyDescent="0.35"/>
    <row r="629294" x14ac:dyDescent="0.35"/>
    <row r="629295" x14ac:dyDescent="0.35"/>
    <row r="629296" x14ac:dyDescent="0.35"/>
    <row r="629297" x14ac:dyDescent="0.35"/>
    <row r="629298" x14ac:dyDescent="0.35"/>
    <row r="629299" x14ac:dyDescent="0.35"/>
    <row r="629300" x14ac:dyDescent="0.35"/>
    <row r="629301" x14ac:dyDescent="0.35"/>
    <row r="629302" x14ac:dyDescent="0.35"/>
    <row r="629303" x14ac:dyDescent="0.35"/>
    <row r="629304" x14ac:dyDescent="0.35"/>
    <row r="629305" x14ac:dyDescent="0.35"/>
    <row r="629306" x14ac:dyDescent="0.35"/>
    <row r="629307" x14ac:dyDescent="0.35"/>
    <row r="629308" x14ac:dyDescent="0.35"/>
    <row r="629309" x14ac:dyDescent="0.35"/>
    <row r="629310" x14ac:dyDescent="0.35"/>
    <row r="629311" x14ac:dyDescent="0.35"/>
    <row r="629312" x14ac:dyDescent="0.35"/>
    <row r="629313" x14ac:dyDescent="0.35"/>
    <row r="629314" x14ac:dyDescent="0.35"/>
    <row r="629315" x14ac:dyDescent="0.35"/>
    <row r="629316" x14ac:dyDescent="0.35"/>
    <row r="629317" x14ac:dyDescent="0.35"/>
    <row r="629318" x14ac:dyDescent="0.35"/>
    <row r="629319" x14ac:dyDescent="0.35"/>
    <row r="629320" x14ac:dyDescent="0.35"/>
    <row r="629321" x14ac:dyDescent="0.35"/>
    <row r="629322" x14ac:dyDescent="0.35"/>
    <row r="629323" x14ac:dyDescent="0.35"/>
    <row r="629324" x14ac:dyDescent="0.35"/>
    <row r="629325" x14ac:dyDescent="0.35"/>
    <row r="629326" x14ac:dyDescent="0.35"/>
    <row r="629327" x14ac:dyDescent="0.35"/>
    <row r="629328" x14ac:dyDescent="0.35"/>
    <row r="629329" x14ac:dyDescent="0.35"/>
    <row r="629330" x14ac:dyDescent="0.35"/>
    <row r="629331" x14ac:dyDescent="0.35"/>
    <row r="629332" x14ac:dyDescent="0.35"/>
    <row r="629333" x14ac:dyDescent="0.35"/>
    <row r="629334" x14ac:dyDescent="0.35"/>
    <row r="629335" x14ac:dyDescent="0.35"/>
    <row r="629336" x14ac:dyDescent="0.35"/>
    <row r="629337" x14ac:dyDescent="0.35"/>
    <row r="629338" x14ac:dyDescent="0.35"/>
    <row r="629339" x14ac:dyDescent="0.35"/>
    <row r="629340" x14ac:dyDescent="0.35"/>
    <row r="629341" x14ac:dyDescent="0.35"/>
    <row r="629342" x14ac:dyDescent="0.35"/>
    <row r="629343" x14ac:dyDescent="0.35"/>
    <row r="629344" x14ac:dyDescent="0.35"/>
    <row r="629345" x14ac:dyDescent="0.35"/>
    <row r="629346" x14ac:dyDescent="0.35"/>
    <row r="629347" x14ac:dyDescent="0.35"/>
    <row r="629348" x14ac:dyDescent="0.35"/>
    <row r="629349" x14ac:dyDescent="0.35"/>
    <row r="629350" x14ac:dyDescent="0.35"/>
    <row r="629351" x14ac:dyDescent="0.35"/>
    <row r="629352" x14ac:dyDescent="0.35"/>
    <row r="629353" x14ac:dyDescent="0.35"/>
    <row r="629354" x14ac:dyDescent="0.35"/>
    <row r="629355" x14ac:dyDescent="0.35"/>
    <row r="629356" x14ac:dyDescent="0.35"/>
    <row r="629357" x14ac:dyDescent="0.35"/>
    <row r="629358" x14ac:dyDescent="0.35"/>
    <row r="629359" x14ac:dyDescent="0.35"/>
    <row r="629360" x14ac:dyDescent="0.35"/>
    <row r="629361" x14ac:dyDescent="0.35"/>
    <row r="629362" x14ac:dyDescent="0.35"/>
    <row r="629363" x14ac:dyDescent="0.35"/>
    <row r="629364" x14ac:dyDescent="0.35"/>
    <row r="629365" x14ac:dyDescent="0.35"/>
    <row r="629366" x14ac:dyDescent="0.35"/>
    <row r="629367" x14ac:dyDescent="0.35"/>
    <row r="629368" x14ac:dyDescent="0.35"/>
    <row r="629369" x14ac:dyDescent="0.35"/>
    <row r="629370" x14ac:dyDescent="0.35"/>
    <row r="629371" x14ac:dyDescent="0.35"/>
    <row r="629372" x14ac:dyDescent="0.35"/>
    <row r="629373" x14ac:dyDescent="0.35"/>
    <row r="629374" x14ac:dyDescent="0.35"/>
    <row r="629375" x14ac:dyDescent="0.35"/>
    <row r="629376" x14ac:dyDescent="0.35"/>
    <row r="629377" x14ac:dyDescent="0.35"/>
    <row r="629378" x14ac:dyDescent="0.35"/>
    <row r="629379" x14ac:dyDescent="0.35"/>
    <row r="629380" x14ac:dyDescent="0.35"/>
    <row r="629381" x14ac:dyDescent="0.35"/>
    <row r="629382" x14ac:dyDescent="0.35"/>
    <row r="629383" x14ac:dyDescent="0.35"/>
    <row r="629384" x14ac:dyDescent="0.35"/>
    <row r="629385" x14ac:dyDescent="0.35"/>
    <row r="629386" x14ac:dyDescent="0.35"/>
    <row r="629387" x14ac:dyDescent="0.35"/>
    <row r="629388" x14ac:dyDescent="0.35"/>
    <row r="629389" x14ac:dyDescent="0.35"/>
    <row r="629390" x14ac:dyDescent="0.35"/>
    <row r="629391" x14ac:dyDescent="0.35"/>
    <row r="629392" x14ac:dyDescent="0.35"/>
    <row r="629393" x14ac:dyDescent="0.35"/>
    <row r="629394" x14ac:dyDescent="0.35"/>
    <row r="629395" x14ac:dyDescent="0.35"/>
    <row r="629396" x14ac:dyDescent="0.35"/>
    <row r="629397" x14ac:dyDescent="0.35"/>
    <row r="629398" x14ac:dyDescent="0.35"/>
    <row r="629399" x14ac:dyDescent="0.35"/>
    <row r="629400" x14ac:dyDescent="0.35"/>
    <row r="629401" x14ac:dyDescent="0.35"/>
    <row r="629402" x14ac:dyDescent="0.35"/>
    <row r="629403" x14ac:dyDescent="0.35"/>
    <row r="629404" x14ac:dyDescent="0.35"/>
    <row r="629405" x14ac:dyDescent="0.35"/>
    <row r="629406" x14ac:dyDescent="0.35"/>
    <row r="629407" x14ac:dyDescent="0.35"/>
    <row r="629408" x14ac:dyDescent="0.35"/>
    <row r="629409" x14ac:dyDescent="0.35"/>
    <row r="629410" x14ac:dyDescent="0.35"/>
    <row r="629411" x14ac:dyDescent="0.35"/>
    <row r="629412" x14ac:dyDescent="0.35"/>
    <row r="629413" x14ac:dyDescent="0.35"/>
    <row r="629414" x14ac:dyDescent="0.35"/>
    <row r="629415" x14ac:dyDescent="0.35"/>
    <row r="629416" x14ac:dyDescent="0.35"/>
    <row r="629417" x14ac:dyDescent="0.35"/>
    <row r="629418" x14ac:dyDescent="0.35"/>
    <row r="629419" x14ac:dyDescent="0.35"/>
    <row r="629420" x14ac:dyDescent="0.35"/>
    <row r="629421" x14ac:dyDescent="0.35"/>
    <row r="629422" x14ac:dyDescent="0.35"/>
    <row r="629423" x14ac:dyDescent="0.35"/>
    <row r="629424" x14ac:dyDescent="0.35"/>
    <row r="629425" x14ac:dyDescent="0.35"/>
    <row r="629426" x14ac:dyDescent="0.35"/>
    <row r="629427" x14ac:dyDescent="0.35"/>
    <row r="629428" x14ac:dyDescent="0.35"/>
    <row r="629429" x14ac:dyDescent="0.35"/>
    <row r="629430" x14ac:dyDescent="0.35"/>
    <row r="629431" x14ac:dyDescent="0.35"/>
    <row r="629432" x14ac:dyDescent="0.35"/>
    <row r="629433" x14ac:dyDescent="0.35"/>
    <row r="629434" x14ac:dyDescent="0.35"/>
    <row r="629435" x14ac:dyDescent="0.35"/>
    <row r="629436" x14ac:dyDescent="0.35"/>
    <row r="629437" x14ac:dyDescent="0.35"/>
    <row r="629438" x14ac:dyDescent="0.35"/>
    <row r="629439" x14ac:dyDescent="0.35"/>
    <row r="629440" x14ac:dyDescent="0.35"/>
    <row r="629441" x14ac:dyDescent="0.35"/>
    <row r="629442" x14ac:dyDescent="0.35"/>
    <row r="629443" x14ac:dyDescent="0.35"/>
    <row r="629444" x14ac:dyDescent="0.35"/>
    <row r="629445" x14ac:dyDescent="0.35"/>
    <row r="629446" x14ac:dyDescent="0.35"/>
    <row r="629447" x14ac:dyDescent="0.35"/>
    <row r="629448" x14ac:dyDescent="0.35"/>
    <row r="629449" x14ac:dyDescent="0.35"/>
    <row r="629450" x14ac:dyDescent="0.35"/>
    <row r="629451" x14ac:dyDescent="0.35"/>
    <row r="629452" x14ac:dyDescent="0.35"/>
    <row r="629453" x14ac:dyDescent="0.35"/>
    <row r="629454" x14ac:dyDescent="0.35"/>
    <row r="629455" x14ac:dyDescent="0.35"/>
    <row r="629456" x14ac:dyDescent="0.35"/>
    <row r="629457" x14ac:dyDescent="0.35"/>
    <row r="629458" x14ac:dyDescent="0.35"/>
    <row r="629459" x14ac:dyDescent="0.35"/>
    <row r="629460" x14ac:dyDescent="0.35"/>
    <row r="629461" x14ac:dyDescent="0.35"/>
    <row r="629462" x14ac:dyDescent="0.35"/>
    <row r="629463" x14ac:dyDescent="0.35"/>
    <row r="629464" x14ac:dyDescent="0.35"/>
    <row r="629465" x14ac:dyDescent="0.35"/>
    <row r="629466" x14ac:dyDescent="0.35"/>
    <row r="629467" x14ac:dyDescent="0.35"/>
    <row r="629468" x14ac:dyDescent="0.35"/>
    <row r="629469" x14ac:dyDescent="0.35"/>
    <row r="629470" x14ac:dyDescent="0.35"/>
    <row r="629471" x14ac:dyDescent="0.35"/>
    <row r="629472" x14ac:dyDescent="0.35"/>
    <row r="629473" x14ac:dyDescent="0.35"/>
    <row r="629474" x14ac:dyDescent="0.35"/>
    <row r="629475" x14ac:dyDescent="0.35"/>
    <row r="629476" x14ac:dyDescent="0.35"/>
    <row r="629477" x14ac:dyDescent="0.35"/>
    <row r="629478" x14ac:dyDescent="0.35"/>
    <row r="629479" x14ac:dyDescent="0.35"/>
    <row r="629480" x14ac:dyDescent="0.35"/>
    <row r="629481" x14ac:dyDescent="0.35"/>
    <row r="629482" x14ac:dyDescent="0.35"/>
    <row r="629483" x14ac:dyDescent="0.35"/>
    <row r="629484" x14ac:dyDescent="0.35"/>
    <row r="629485" x14ac:dyDescent="0.35"/>
    <row r="629486" x14ac:dyDescent="0.35"/>
    <row r="629487" x14ac:dyDescent="0.35"/>
    <row r="629488" x14ac:dyDescent="0.35"/>
    <row r="629489" x14ac:dyDescent="0.35"/>
    <row r="629490" x14ac:dyDescent="0.35"/>
    <row r="629491" x14ac:dyDescent="0.35"/>
    <row r="629492" x14ac:dyDescent="0.35"/>
    <row r="629493" x14ac:dyDescent="0.35"/>
    <row r="629494" x14ac:dyDescent="0.35"/>
    <row r="629495" x14ac:dyDescent="0.35"/>
    <row r="629496" x14ac:dyDescent="0.35"/>
    <row r="629497" x14ac:dyDescent="0.35"/>
    <row r="629498" x14ac:dyDescent="0.35"/>
    <row r="629499" x14ac:dyDescent="0.35"/>
    <row r="629500" x14ac:dyDescent="0.35"/>
    <row r="629501" x14ac:dyDescent="0.35"/>
    <row r="629502" x14ac:dyDescent="0.35"/>
    <row r="629503" x14ac:dyDescent="0.35"/>
    <row r="629504" x14ac:dyDescent="0.35"/>
    <row r="629505" x14ac:dyDescent="0.35"/>
    <row r="629506" x14ac:dyDescent="0.35"/>
    <row r="629507" x14ac:dyDescent="0.35"/>
    <row r="629508" x14ac:dyDescent="0.35"/>
    <row r="629509" x14ac:dyDescent="0.35"/>
    <row r="629510" x14ac:dyDescent="0.35"/>
    <row r="629511" x14ac:dyDescent="0.35"/>
    <row r="629512" x14ac:dyDescent="0.35"/>
    <row r="629513" x14ac:dyDescent="0.35"/>
    <row r="629514" x14ac:dyDescent="0.35"/>
    <row r="629515" x14ac:dyDescent="0.35"/>
    <row r="629516" x14ac:dyDescent="0.35"/>
    <row r="629517" x14ac:dyDescent="0.35"/>
    <row r="629518" x14ac:dyDescent="0.35"/>
    <row r="629519" x14ac:dyDescent="0.35"/>
    <row r="629520" x14ac:dyDescent="0.35"/>
    <row r="629521" x14ac:dyDescent="0.35"/>
    <row r="629522" x14ac:dyDescent="0.35"/>
    <row r="629523" x14ac:dyDescent="0.35"/>
    <row r="629524" x14ac:dyDescent="0.35"/>
    <row r="629525" x14ac:dyDescent="0.35"/>
    <row r="629526" x14ac:dyDescent="0.35"/>
    <row r="629527" x14ac:dyDescent="0.35"/>
    <row r="629528" x14ac:dyDescent="0.35"/>
    <row r="629529" x14ac:dyDescent="0.35"/>
    <row r="629530" x14ac:dyDescent="0.35"/>
    <row r="629531" x14ac:dyDescent="0.35"/>
    <row r="629532" x14ac:dyDescent="0.35"/>
    <row r="629533" x14ac:dyDescent="0.35"/>
    <row r="629534" x14ac:dyDescent="0.35"/>
    <row r="629535" x14ac:dyDescent="0.35"/>
    <row r="629536" x14ac:dyDescent="0.35"/>
    <row r="629537" x14ac:dyDescent="0.35"/>
    <row r="629538" x14ac:dyDescent="0.35"/>
    <row r="629539" x14ac:dyDescent="0.35"/>
    <row r="629540" x14ac:dyDescent="0.35"/>
    <row r="629541" x14ac:dyDescent="0.35"/>
    <row r="629542" x14ac:dyDescent="0.35"/>
    <row r="629543" x14ac:dyDescent="0.35"/>
    <row r="629544" x14ac:dyDescent="0.35"/>
    <row r="629545" x14ac:dyDescent="0.35"/>
    <row r="629546" x14ac:dyDescent="0.35"/>
    <row r="629547" x14ac:dyDescent="0.35"/>
    <row r="629548" x14ac:dyDescent="0.35"/>
    <row r="629549" x14ac:dyDescent="0.35"/>
    <row r="629550" x14ac:dyDescent="0.35"/>
    <row r="629551" x14ac:dyDescent="0.35"/>
    <row r="629552" x14ac:dyDescent="0.35"/>
    <row r="629553" x14ac:dyDescent="0.35"/>
    <row r="629554" x14ac:dyDescent="0.35"/>
    <row r="629555" x14ac:dyDescent="0.35"/>
    <row r="629556" x14ac:dyDescent="0.35"/>
    <row r="629557" x14ac:dyDescent="0.35"/>
    <row r="629558" x14ac:dyDescent="0.35"/>
    <row r="629559" x14ac:dyDescent="0.35"/>
    <row r="629560" x14ac:dyDescent="0.35"/>
    <row r="629561" x14ac:dyDescent="0.35"/>
    <row r="629562" x14ac:dyDescent="0.35"/>
    <row r="629563" x14ac:dyDescent="0.35"/>
    <row r="629564" x14ac:dyDescent="0.35"/>
    <row r="629565" x14ac:dyDescent="0.35"/>
    <row r="629566" x14ac:dyDescent="0.35"/>
    <row r="629567" x14ac:dyDescent="0.35"/>
    <row r="629568" x14ac:dyDescent="0.35"/>
    <row r="629569" x14ac:dyDescent="0.35"/>
    <row r="629570" x14ac:dyDescent="0.35"/>
    <row r="629571" x14ac:dyDescent="0.35"/>
    <row r="629572" x14ac:dyDescent="0.35"/>
    <row r="629573" x14ac:dyDescent="0.35"/>
    <row r="629574" x14ac:dyDescent="0.35"/>
    <row r="629575" x14ac:dyDescent="0.35"/>
    <row r="629576" x14ac:dyDescent="0.35"/>
    <row r="629577" x14ac:dyDescent="0.35"/>
    <row r="629578" x14ac:dyDescent="0.35"/>
    <row r="629579" x14ac:dyDescent="0.35"/>
    <row r="629580" x14ac:dyDescent="0.35"/>
    <row r="629581" x14ac:dyDescent="0.35"/>
    <row r="629582" x14ac:dyDescent="0.35"/>
    <row r="629583" x14ac:dyDescent="0.35"/>
    <row r="629584" x14ac:dyDescent="0.35"/>
    <row r="629585" x14ac:dyDescent="0.35"/>
    <row r="629586" x14ac:dyDescent="0.35"/>
    <row r="629587" x14ac:dyDescent="0.35"/>
    <row r="629588" x14ac:dyDescent="0.35"/>
    <row r="629589" x14ac:dyDescent="0.35"/>
    <row r="629590" x14ac:dyDescent="0.35"/>
    <row r="629591" x14ac:dyDescent="0.35"/>
    <row r="629592" x14ac:dyDescent="0.35"/>
    <row r="629593" x14ac:dyDescent="0.35"/>
    <row r="629594" x14ac:dyDescent="0.35"/>
    <row r="629595" x14ac:dyDescent="0.35"/>
    <row r="629596" x14ac:dyDescent="0.35"/>
    <row r="629597" x14ac:dyDescent="0.35"/>
    <row r="629598" x14ac:dyDescent="0.35"/>
    <row r="629599" x14ac:dyDescent="0.35"/>
    <row r="629600" x14ac:dyDescent="0.35"/>
    <row r="629601" x14ac:dyDescent="0.35"/>
    <row r="629602" x14ac:dyDescent="0.35"/>
    <row r="629603" x14ac:dyDescent="0.35"/>
    <row r="629604" x14ac:dyDescent="0.35"/>
    <row r="629605" x14ac:dyDescent="0.35"/>
    <row r="629606" x14ac:dyDescent="0.35"/>
    <row r="629607" x14ac:dyDescent="0.35"/>
    <row r="629608" x14ac:dyDescent="0.35"/>
    <row r="629609" x14ac:dyDescent="0.35"/>
    <row r="629610" x14ac:dyDescent="0.35"/>
    <row r="629611" x14ac:dyDescent="0.35"/>
    <row r="629612" x14ac:dyDescent="0.35"/>
    <row r="629613" x14ac:dyDescent="0.35"/>
    <row r="629614" x14ac:dyDescent="0.35"/>
    <row r="629615" x14ac:dyDescent="0.35"/>
    <row r="629616" x14ac:dyDescent="0.35"/>
    <row r="629617" x14ac:dyDescent="0.35"/>
    <row r="629618" x14ac:dyDescent="0.35"/>
    <row r="629619" x14ac:dyDescent="0.35"/>
    <row r="629620" x14ac:dyDescent="0.35"/>
    <row r="629621" x14ac:dyDescent="0.35"/>
    <row r="629622" x14ac:dyDescent="0.35"/>
    <row r="629623" x14ac:dyDescent="0.35"/>
    <row r="629624" x14ac:dyDescent="0.35"/>
    <row r="629625" x14ac:dyDescent="0.35"/>
    <row r="629626" x14ac:dyDescent="0.35"/>
    <row r="629627" x14ac:dyDescent="0.35"/>
    <row r="629628" x14ac:dyDescent="0.35"/>
    <row r="629629" x14ac:dyDescent="0.35"/>
    <row r="629630" x14ac:dyDescent="0.35"/>
    <row r="629631" x14ac:dyDescent="0.35"/>
    <row r="629632" x14ac:dyDescent="0.35"/>
    <row r="629633" x14ac:dyDescent="0.35"/>
    <row r="629634" x14ac:dyDescent="0.35"/>
    <row r="629635" x14ac:dyDescent="0.35"/>
    <row r="629636" x14ac:dyDescent="0.35"/>
    <row r="629637" x14ac:dyDescent="0.35"/>
    <row r="629638" x14ac:dyDescent="0.35"/>
    <row r="629639" x14ac:dyDescent="0.35"/>
    <row r="629640" x14ac:dyDescent="0.35"/>
    <row r="629641" x14ac:dyDescent="0.35"/>
    <row r="629642" x14ac:dyDescent="0.35"/>
    <row r="629643" x14ac:dyDescent="0.35"/>
    <row r="629644" x14ac:dyDescent="0.35"/>
    <row r="629645" x14ac:dyDescent="0.35"/>
    <row r="629646" x14ac:dyDescent="0.35"/>
    <row r="629647" x14ac:dyDescent="0.35"/>
    <row r="629648" x14ac:dyDescent="0.35"/>
    <row r="629649" x14ac:dyDescent="0.35"/>
    <row r="629650" x14ac:dyDescent="0.35"/>
    <row r="629651" x14ac:dyDescent="0.35"/>
    <row r="629652" x14ac:dyDescent="0.35"/>
    <row r="629653" x14ac:dyDescent="0.35"/>
    <row r="629654" x14ac:dyDescent="0.35"/>
    <row r="629655" x14ac:dyDescent="0.35"/>
    <row r="629656" x14ac:dyDescent="0.35"/>
    <row r="629657" x14ac:dyDescent="0.35"/>
    <row r="629658" x14ac:dyDescent="0.35"/>
    <row r="629659" x14ac:dyDescent="0.35"/>
    <row r="629660" x14ac:dyDescent="0.35"/>
    <row r="629661" x14ac:dyDescent="0.35"/>
    <row r="629662" x14ac:dyDescent="0.35"/>
    <row r="629663" x14ac:dyDescent="0.35"/>
    <row r="629664" x14ac:dyDescent="0.35"/>
    <row r="629665" x14ac:dyDescent="0.35"/>
    <row r="629666" x14ac:dyDescent="0.35"/>
    <row r="629667" x14ac:dyDescent="0.35"/>
    <row r="629668" x14ac:dyDescent="0.35"/>
    <row r="629669" x14ac:dyDescent="0.35"/>
    <row r="629670" x14ac:dyDescent="0.35"/>
    <row r="629671" x14ac:dyDescent="0.35"/>
    <row r="629672" x14ac:dyDescent="0.35"/>
    <row r="629673" x14ac:dyDescent="0.35"/>
    <row r="629674" x14ac:dyDescent="0.35"/>
    <row r="629675" x14ac:dyDescent="0.35"/>
    <row r="629676" x14ac:dyDescent="0.35"/>
    <row r="629677" x14ac:dyDescent="0.35"/>
    <row r="629678" x14ac:dyDescent="0.35"/>
    <row r="629679" x14ac:dyDescent="0.35"/>
    <row r="629680" x14ac:dyDescent="0.35"/>
    <row r="629681" x14ac:dyDescent="0.35"/>
    <row r="629682" x14ac:dyDescent="0.35"/>
    <row r="629683" x14ac:dyDescent="0.35"/>
    <row r="629684" x14ac:dyDescent="0.35"/>
    <row r="629685" x14ac:dyDescent="0.35"/>
    <row r="629686" x14ac:dyDescent="0.35"/>
    <row r="629687" x14ac:dyDescent="0.35"/>
    <row r="629688" x14ac:dyDescent="0.35"/>
    <row r="629689" x14ac:dyDescent="0.35"/>
    <row r="629690" x14ac:dyDescent="0.35"/>
    <row r="629691" x14ac:dyDescent="0.35"/>
    <row r="629692" x14ac:dyDescent="0.35"/>
    <row r="629693" x14ac:dyDescent="0.35"/>
    <row r="629694" x14ac:dyDescent="0.35"/>
    <row r="629695" x14ac:dyDescent="0.35"/>
    <row r="629696" x14ac:dyDescent="0.35"/>
    <row r="629697" x14ac:dyDescent="0.35"/>
    <row r="629698" x14ac:dyDescent="0.35"/>
    <row r="629699" x14ac:dyDescent="0.35"/>
    <row r="629700" x14ac:dyDescent="0.35"/>
    <row r="629701" x14ac:dyDescent="0.35"/>
    <row r="629702" x14ac:dyDescent="0.35"/>
    <row r="629703" x14ac:dyDescent="0.35"/>
    <row r="629704" x14ac:dyDescent="0.35"/>
    <row r="629705" x14ac:dyDescent="0.35"/>
    <row r="629706" x14ac:dyDescent="0.35"/>
    <row r="629707" x14ac:dyDescent="0.35"/>
    <row r="629708" x14ac:dyDescent="0.35"/>
    <row r="629709" x14ac:dyDescent="0.35"/>
    <row r="629710" x14ac:dyDescent="0.35"/>
    <row r="629711" x14ac:dyDescent="0.35"/>
    <row r="629712" x14ac:dyDescent="0.35"/>
    <row r="629713" x14ac:dyDescent="0.35"/>
    <row r="629714" x14ac:dyDescent="0.35"/>
    <row r="629715" x14ac:dyDescent="0.35"/>
    <row r="629716" x14ac:dyDescent="0.35"/>
    <row r="629717" x14ac:dyDescent="0.35"/>
    <row r="629718" x14ac:dyDescent="0.35"/>
    <row r="629719" x14ac:dyDescent="0.35"/>
    <row r="629720" x14ac:dyDescent="0.35"/>
    <row r="629721" x14ac:dyDescent="0.35"/>
    <row r="629722" x14ac:dyDescent="0.35"/>
    <row r="629723" x14ac:dyDescent="0.35"/>
    <row r="629724" x14ac:dyDescent="0.35"/>
    <row r="629725" x14ac:dyDescent="0.35"/>
    <row r="629726" x14ac:dyDescent="0.35"/>
    <row r="629727" x14ac:dyDescent="0.35"/>
    <row r="629728" x14ac:dyDescent="0.35"/>
    <row r="629729" x14ac:dyDescent="0.35"/>
    <row r="629730" x14ac:dyDescent="0.35"/>
    <row r="629731" x14ac:dyDescent="0.35"/>
    <row r="629732" x14ac:dyDescent="0.35"/>
    <row r="629733" x14ac:dyDescent="0.35"/>
    <row r="629734" x14ac:dyDescent="0.35"/>
    <row r="629735" x14ac:dyDescent="0.35"/>
    <row r="629736" x14ac:dyDescent="0.35"/>
    <row r="629737" x14ac:dyDescent="0.35"/>
    <row r="629738" x14ac:dyDescent="0.35"/>
    <row r="629739" x14ac:dyDescent="0.35"/>
    <row r="629740" x14ac:dyDescent="0.35"/>
    <row r="629741" x14ac:dyDescent="0.35"/>
    <row r="629742" x14ac:dyDescent="0.35"/>
    <row r="629743" x14ac:dyDescent="0.35"/>
    <row r="629744" x14ac:dyDescent="0.35"/>
    <row r="629745" x14ac:dyDescent="0.35"/>
    <row r="629746" x14ac:dyDescent="0.35"/>
    <row r="629747" x14ac:dyDescent="0.35"/>
    <row r="629748" x14ac:dyDescent="0.35"/>
    <row r="629749" x14ac:dyDescent="0.35"/>
    <row r="629750" x14ac:dyDescent="0.35"/>
    <row r="629751" x14ac:dyDescent="0.35"/>
    <row r="629752" x14ac:dyDescent="0.35"/>
    <row r="629753" x14ac:dyDescent="0.35"/>
    <row r="629754" x14ac:dyDescent="0.35"/>
    <row r="629755" x14ac:dyDescent="0.35"/>
    <row r="629756" x14ac:dyDescent="0.35"/>
    <row r="629757" x14ac:dyDescent="0.35"/>
    <row r="629758" x14ac:dyDescent="0.35"/>
    <row r="629759" x14ac:dyDescent="0.35"/>
    <row r="629760" x14ac:dyDescent="0.35"/>
    <row r="629761" x14ac:dyDescent="0.35"/>
    <row r="629762" x14ac:dyDescent="0.35"/>
    <row r="629763" x14ac:dyDescent="0.35"/>
    <row r="629764" x14ac:dyDescent="0.35"/>
    <row r="629765" x14ac:dyDescent="0.35"/>
    <row r="629766" x14ac:dyDescent="0.35"/>
    <row r="629767" x14ac:dyDescent="0.35"/>
    <row r="629768" x14ac:dyDescent="0.35"/>
    <row r="629769" x14ac:dyDescent="0.35"/>
    <row r="629770" x14ac:dyDescent="0.35"/>
    <row r="629771" x14ac:dyDescent="0.35"/>
    <row r="629772" x14ac:dyDescent="0.35"/>
    <row r="629773" x14ac:dyDescent="0.35"/>
    <row r="629774" x14ac:dyDescent="0.35"/>
    <row r="629775" x14ac:dyDescent="0.35"/>
    <row r="629776" x14ac:dyDescent="0.35"/>
    <row r="629777" x14ac:dyDescent="0.35"/>
    <row r="629778" x14ac:dyDescent="0.35"/>
    <row r="629779" x14ac:dyDescent="0.35"/>
    <row r="629780" x14ac:dyDescent="0.35"/>
    <row r="629781" x14ac:dyDescent="0.35"/>
    <row r="629782" x14ac:dyDescent="0.35"/>
    <row r="629783" x14ac:dyDescent="0.35"/>
    <row r="629784" x14ac:dyDescent="0.35"/>
    <row r="629785" x14ac:dyDescent="0.35"/>
    <row r="629786" x14ac:dyDescent="0.35"/>
    <row r="629787" x14ac:dyDescent="0.35"/>
    <row r="629788" x14ac:dyDescent="0.35"/>
    <row r="629789" x14ac:dyDescent="0.35"/>
    <row r="629790" x14ac:dyDescent="0.35"/>
    <row r="629791" x14ac:dyDescent="0.35"/>
    <row r="629792" x14ac:dyDescent="0.35"/>
    <row r="629793" x14ac:dyDescent="0.35"/>
    <row r="629794" x14ac:dyDescent="0.35"/>
    <row r="629795" x14ac:dyDescent="0.35"/>
    <row r="629796" x14ac:dyDescent="0.35"/>
    <row r="629797" x14ac:dyDescent="0.35"/>
    <row r="629798" x14ac:dyDescent="0.35"/>
    <row r="629799" x14ac:dyDescent="0.35"/>
    <row r="629800" x14ac:dyDescent="0.35"/>
    <row r="629801" x14ac:dyDescent="0.35"/>
    <row r="629802" x14ac:dyDescent="0.35"/>
    <row r="629803" x14ac:dyDescent="0.35"/>
    <row r="629804" x14ac:dyDescent="0.35"/>
    <row r="629805" x14ac:dyDescent="0.35"/>
    <row r="629806" x14ac:dyDescent="0.35"/>
    <row r="629807" x14ac:dyDescent="0.35"/>
    <row r="629808" x14ac:dyDescent="0.35"/>
    <row r="629809" x14ac:dyDescent="0.35"/>
    <row r="629810" x14ac:dyDescent="0.35"/>
    <row r="629811" x14ac:dyDescent="0.35"/>
    <row r="629812" x14ac:dyDescent="0.35"/>
    <row r="629813" x14ac:dyDescent="0.35"/>
    <row r="629814" x14ac:dyDescent="0.35"/>
    <row r="629815" x14ac:dyDescent="0.35"/>
    <row r="629816" x14ac:dyDescent="0.35"/>
    <row r="629817" x14ac:dyDescent="0.35"/>
    <row r="629818" x14ac:dyDescent="0.35"/>
    <row r="629819" x14ac:dyDescent="0.35"/>
    <row r="629820" x14ac:dyDescent="0.35"/>
    <row r="629821" x14ac:dyDescent="0.35"/>
    <row r="629822" x14ac:dyDescent="0.35"/>
    <row r="629823" x14ac:dyDescent="0.35"/>
    <row r="629824" x14ac:dyDescent="0.35"/>
    <row r="629825" x14ac:dyDescent="0.35"/>
    <row r="629826" x14ac:dyDescent="0.35"/>
    <row r="629827" x14ac:dyDescent="0.35"/>
    <row r="629828" x14ac:dyDescent="0.35"/>
    <row r="629829" x14ac:dyDescent="0.35"/>
    <row r="629830" x14ac:dyDescent="0.35"/>
    <row r="629831" x14ac:dyDescent="0.35"/>
    <row r="629832" x14ac:dyDescent="0.35"/>
    <row r="629833" x14ac:dyDescent="0.35"/>
    <row r="629834" x14ac:dyDescent="0.35"/>
    <row r="629835" x14ac:dyDescent="0.35"/>
    <row r="629836" x14ac:dyDescent="0.35"/>
    <row r="629837" x14ac:dyDescent="0.35"/>
    <row r="629838" x14ac:dyDescent="0.35"/>
    <row r="629839" x14ac:dyDescent="0.35"/>
    <row r="629840" x14ac:dyDescent="0.35"/>
    <row r="629841" x14ac:dyDescent="0.35"/>
    <row r="629842" x14ac:dyDescent="0.35"/>
    <row r="629843" x14ac:dyDescent="0.35"/>
    <row r="629844" x14ac:dyDescent="0.35"/>
    <row r="629845" x14ac:dyDescent="0.35"/>
    <row r="629846" x14ac:dyDescent="0.35"/>
    <row r="629847" x14ac:dyDescent="0.35"/>
    <row r="629848" x14ac:dyDescent="0.35"/>
    <row r="629849" x14ac:dyDescent="0.35"/>
    <row r="629850" x14ac:dyDescent="0.35"/>
    <row r="629851" x14ac:dyDescent="0.35"/>
    <row r="629852" x14ac:dyDescent="0.35"/>
    <row r="629853" x14ac:dyDescent="0.35"/>
    <row r="629854" x14ac:dyDescent="0.35"/>
    <row r="629855" x14ac:dyDescent="0.35"/>
    <row r="629856" x14ac:dyDescent="0.35"/>
    <row r="629857" x14ac:dyDescent="0.35"/>
    <row r="629858" x14ac:dyDescent="0.35"/>
    <row r="629859" x14ac:dyDescent="0.35"/>
    <row r="629860" x14ac:dyDescent="0.35"/>
    <row r="629861" x14ac:dyDescent="0.35"/>
    <row r="629862" x14ac:dyDescent="0.35"/>
    <row r="629863" x14ac:dyDescent="0.35"/>
    <row r="629864" x14ac:dyDescent="0.35"/>
    <row r="629865" x14ac:dyDescent="0.35"/>
    <row r="629866" x14ac:dyDescent="0.35"/>
    <row r="629867" x14ac:dyDescent="0.35"/>
    <row r="629868" x14ac:dyDescent="0.35"/>
    <row r="629869" x14ac:dyDescent="0.35"/>
    <row r="629870" x14ac:dyDescent="0.35"/>
    <row r="629871" x14ac:dyDescent="0.35"/>
    <row r="629872" x14ac:dyDescent="0.35"/>
    <row r="629873" x14ac:dyDescent="0.35"/>
    <row r="629874" x14ac:dyDescent="0.35"/>
    <row r="629875" x14ac:dyDescent="0.35"/>
    <row r="629876" x14ac:dyDescent="0.35"/>
    <row r="629877" x14ac:dyDescent="0.35"/>
    <row r="629878" x14ac:dyDescent="0.35"/>
    <row r="629879" x14ac:dyDescent="0.35"/>
    <row r="629880" x14ac:dyDescent="0.35"/>
    <row r="629881" x14ac:dyDescent="0.35"/>
    <row r="629882" x14ac:dyDescent="0.35"/>
    <row r="629883" x14ac:dyDescent="0.35"/>
    <row r="629884" x14ac:dyDescent="0.35"/>
    <row r="629885" x14ac:dyDescent="0.35"/>
    <row r="629886" x14ac:dyDescent="0.35"/>
    <row r="629887" x14ac:dyDescent="0.35"/>
    <row r="629888" x14ac:dyDescent="0.35"/>
    <row r="629889" x14ac:dyDescent="0.35"/>
    <row r="629890" x14ac:dyDescent="0.35"/>
    <row r="629891" x14ac:dyDescent="0.35"/>
    <row r="629892" x14ac:dyDescent="0.35"/>
    <row r="629893" x14ac:dyDescent="0.35"/>
    <row r="629894" x14ac:dyDescent="0.35"/>
    <row r="629895" x14ac:dyDescent="0.35"/>
    <row r="629896" x14ac:dyDescent="0.35"/>
    <row r="629897" x14ac:dyDescent="0.35"/>
    <row r="629898" x14ac:dyDescent="0.35"/>
    <row r="629899" x14ac:dyDescent="0.35"/>
    <row r="629900" x14ac:dyDescent="0.35"/>
    <row r="629901" x14ac:dyDescent="0.35"/>
    <row r="629902" x14ac:dyDescent="0.35"/>
    <row r="629903" x14ac:dyDescent="0.35"/>
    <row r="629904" x14ac:dyDescent="0.35"/>
    <row r="629905" x14ac:dyDescent="0.35"/>
    <row r="629906" x14ac:dyDescent="0.35"/>
    <row r="629907" x14ac:dyDescent="0.35"/>
    <row r="629908" x14ac:dyDescent="0.35"/>
    <row r="629909" x14ac:dyDescent="0.35"/>
    <row r="629910" x14ac:dyDescent="0.35"/>
    <row r="629911" x14ac:dyDescent="0.35"/>
    <row r="629912" x14ac:dyDescent="0.35"/>
    <row r="629913" x14ac:dyDescent="0.35"/>
    <row r="629914" x14ac:dyDescent="0.35"/>
    <row r="629915" x14ac:dyDescent="0.35"/>
    <row r="629916" x14ac:dyDescent="0.35"/>
    <row r="629917" x14ac:dyDescent="0.35"/>
    <row r="629918" x14ac:dyDescent="0.35"/>
    <row r="629919" x14ac:dyDescent="0.35"/>
    <row r="629920" x14ac:dyDescent="0.35"/>
    <row r="629921" x14ac:dyDescent="0.35"/>
    <row r="629922" x14ac:dyDescent="0.35"/>
    <row r="629923" x14ac:dyDescent="0.35"/>
    <row r="629924" x14ac:dyDescent="0.35"/>
    <row r="629925" x14ac:dyDescent="0.35"/>
    <row r="629926" x14ac:dyDescent="0.35"/>
    <row r="629927" x14ac:dyDescent="0.35"/>
    <row r="629928" x14ac:dyDescent="0.35"/>
    <row r="629929" x14ac:dyDescent="0.35"/>
    <row r="629930" x14ac:dyDescent="0.35"/>
    <row r="629931" x14ac:dyDescent="0.35"/>
    <row r="629932" x14ac:dyDescent="0.35"/>
    <row r="629933" x14ac:dyDescent="0.35"/>
    <row r="629934" x14ac:dyDescent="0.35"/>
    <row r="629935" x14ac:dyDescent="0.35"/>
    <row r="629936" x14ac:dyDescent="0.35"/>
    <row r="629937" x14ac:dyDescent="0.35"/>
    <row r="629938" x14ac:dyDescent="0.35"/>
    <row r="629939" x14ac:dyDescent="0.35"/>
    <row r="629940" x14ac:dyDescent="0.35"/>
    <row r="629941" x14ac:dyDescent="0.35"/>
    <row r="629942" x14ac:dyDescent="0.35"/>
    <row r="629943" x14ac:dyDescent="0.35"/>
    <row r="629944" x14ac:dyDescent="0.35"/>
    <row r="629945" x14ac:dyDescent="0.35"/>
    <row r="629946" x14ac:dyDescent="0.35"/>
    <row r="629947" x14ac:dyDescent="0.35"/>
    <row r="629948" x14ac:dyDescent="0.35"/>
    <row r="629949" x14ac:dyDescent="0.35"/>
    <row r="629950" x14ac:dyDescent="0.35"/>
    <row r="629951" x14ac:dyDescent="0.35"/>
    <row r="629952" x14ac:dyDescent="0.35"/>
    <row r="629953" x14ac:dyDescent="0.35"/>
    <row r="629954" x14ac:dyDescent="0.35"/>
    <row r="629955" x14ac:dyDescent="0.35"/>
    <row r="629956" x14ac:dyDescent="0.35"/>
    <row r="629957" x14ac:dyDescent="0.35"/>
    <row r="629958" x14ac:dyDescent="0.35"/>
    <row r="629959" x14ac:dyDescent="0.35"/>
    <row r="629960" x14ac:dyDescent="0.35"/>
    <row r="629961" x14ac:dyDescent="0.35"/>
    <row r="629962" x14ac:dyDescent="0.35"/>
    <row r="629963" x14ac:dyDescent="0.35"/>
    <row r="629964" x14ac:dyDescent="0.35"/>
    <row r="629965" x14ac:dyDescent="0.35"/>
    <row r="629966" x14ac:dyDescent="0.35"/>
    <row r="629967" x14ac:dyDescent="0.35"/>
    <row r="629968" x14ac:dyDescent="0.35"/>
    <row r="629969" x14ac:dyDescent="0.35"/>
    <row r="629970" x14ac:dyDescent="0.35"/>
    <row r="629971" x14ac:dyDescent="0.35"/>
    <row r="629972" x14ac:dyDescent="0.35"/>
    <row r="629973" x14ac:dyDescent="0.35"/>
    <row r="629974" x14ac:dyDescent="0.35"/>
    <row r="629975" x14ac:dyDescent="0.35"/>
    <row r="629976" x14ac:dyDescent="0.35"/>
    <row r="629977" x14ac:dyDescent="0.35"/>
    <row r="629978" x14ac:dyDescent="0.35"/>
    <row r="629979" x14ac:dyDescent="0.35"/>
    <row r="629980" x14ac:dyDescent="0.35"/>
    <row r="629981" x14ac:dyDescent="0.35"/>
    <row r="629982" x14ac:dyDescent="0.35"/>
    <row r="629983" x14ac:dyDescent="0.35"/>
    <row r="629984" x14ac:dyDescent="0.35"/>
    <row r="629985" x14ac:dyDescent="0.35"/>
    <row r="629986" x14ac:dyDescent="0.35"/>
    <row r="629987" x14ac:dyDescent="0.35"/>
    <row r="629988" x14ac:dyDescent="0.35"/>
    <row r="629989" x14ac:dyDescent="0.35"/>
    <row r="629990" x14ac:dyDescent="0.35"/>
    <row r="629991" x14ac:dyDescent="0.35"/>
    <row r="629992" x14ac:dyDescent="0.35"/>
    <row r="629993" x14ac:dyDescent="0.35"/>
    <row r="629994" x14ac:dyDescent="0.35"/>
    <row r="629995" x14ac:dyDescent="0.35"/>
    <row r="629996" x14ac:dyDescent="0.35"/>
    <row r="629997" x14ac:dyDescent="0.35"/>
    <row r="629998" x14ac:dyDescent="0.35"/>
    <row r="629999" x14ac:dyDescent="0.35"/>
    <row r="630000" x14ac:dyDescent="0.35"/>
    <row r="630001" x14ac:dyDescent="0.35"/>
    <row r="630002" x14ac:dyDescent="0.35"/>
    <row r="630003" x14ac:dyDescent="0.35"/>
    <row r="630004" x14ac:dyDescent="0.35"/>
    <row r="630005" x14ac:dyDescent="0.35"/>
    <row r="630006" x14ac:dyDescent="0.35"/>
    <row r="630007" x14ac:dyDescent="0.35"/>
    <row r="630008" x14ac:dyDescent="0.35"/>
    <row r="630009" x14ac:dyDescent="0.35"/>
    <row r="630010" x14ac:dyDescent="0.35"/>
    <row r="630011" x14ac:dyDescent="0.35"/>
    <row r="630012" x14ac:dyDescent="0.35"/>
    <row r="630013" x14ac:dyDescent="0.35"/>
    <row r="630014" x14ac:dyDescent="0.35"/>
    <row r="630015" x14ac:dyDescent="0.35"/>
    <row r="630016" x14ac:dyDescent="0.35"/>
    <row r="630017" x14ac:dyDescent="0.35"/>
    <row r="630018" x14ac:dyDescent="0.35"/>
    <row r="630019" x14ac:dyDescent="0.35"/>
    <row r="630020" x14ac:dyDescent="0.35"/>
    <row r="630021" x14ac:dyDescent="0.35"/>
    <row r="630022" x14ac:dyDescent="0.35"/>
    <row r="630023" x14ac:dyDescent="0.35"/>
    <row r="630024" x14ac:dyDescent="0.35"/>
    <row r="630025" x14ac:dyDescent="0.35"/>
    <row r="630026" x14ac:dyDescent="0.35"/>
    <row r="630027" x14ac:dyDescent="0.35"/>
    <row r="630028" x14ac:dyDescent="0.35"/>
    <row r="630029" x14ac:dyDescent="0.35"/>
    <row r="630030" x14ac:dyDescent="0.35"/>
    <row r="630031" x14ac:dyDescent="0.35"/>
    <row r="630032" x14ac:dyDescent="0.35"/>
    <row r="630033" x14ac:dyDescent="0.35"/>
    <row r="630034" x14ac:dyDescent="0.35"/>
    <row r="630035" x14ac:dyDescent="0.35"/>
    <row r="630036" x14ac:dyDescent="0.35"/>
    <row r="630037" x14ac:dyDescent="0.35"/>
    <row r="630038" x14ac:dyDescent="0.35"/>
    <row r="630039" x14ac:dyDescent="0.35"/>
    <row r="630040" x14ac:dyDescent="0.35"/>
    <row r="630041" x14ac:dyDescent="0.35"/>
    <row r="630042" x14ac:dyDescent="0.35"/>
    <row r="630043" x14ac:dyDescent="0.35"/>
    <row r="630044" x14ac:dyDescent="0.35"/>
    <row r="630045" x14ac:dyDescent="0.35"/>
    <row r="630046" x14ac:dyDescent="0.35"/>
    <row r="630047" x14ac:dyDescent="0.35"/>
    <row r="630048" x14ac:dyDescent="0.35"/>
    <row r="630049" x14ac:dyDescent="0.35"/>
    <row r="630050" x14ac:dyDescent="0.35"/>
    <row r="630051" x14ac:dyDescent="0.35"/>
    <row r="630052" x14ac:dyDescent="0.35"/>
    <row r="630053" x14ac:dyDescent="0.35"/>
    <row r="630054" x14ac:dyDescent="0.35"/>
    <row r="630055" x14ac:dyDescent="0.35"/>
    <row r="630056" x14ac:dyDescent="0.35"/>
    <row r="630057" x14ac:dyDescent="0.35"/>
    <row r="630058" x14ac:dyDescent="0.35"/>
    <row r="630059" x14ac:dyDescent="0.35"/>
    <row r="630060" x14ac:dyDescent="0.35"/>
    <row r="630061" x14ac:dyDescent="0.35"/>
    <row r="630062" x14ac:dyDescent="0.35"/>
    <row r="630063" x14ac:dyDescent="0.35"/>
    <row r="630064" x14ac:dyDescent="0.35"/>
    <row r="630065" x14ac:dyDescent="0.35"/>
    <row r="630066" x14ac:dyDescent="0.35"/>
    <row r="630067" x14ac:dyDescent="0.35"/>
    <row r="630068" x14ac:dyDescent="0.35"/>
    <row r="630069" x14ac:dyDescent="0.35"/>
    <row r="630070" x14ac:dyDescent="0.35"/>
    <row r="630071" x14ac:dyDescent="0.35"/>
    <row r="630072" x14ac:dyDescent="0.35"/>
    <row r="630073" x14ac:dyDescent="0.35"/>
    <row r="630074" x14ac:dyDescent="0.35"/>
    <row r="630075" x14ac:dyDescent="0.35"/>
    <row r="630076" x14ac:dyDescent="0.35"/>
    <row r="630077" x14ac:dyDescent="0.35"/>
    <row r="630078" x14ac:dyDescent="0.35"/>
    <row r="630079" x14ac:dyDescent="0.35"/>
    <row r="630080" x14ac:dyDescent="0.35"/>
    <row r="630081" x14ac:dyDescent="0.35"/>
    <row r="630082" x14ac:dyDescent="0.35"/>
    <row r="630083" x14ac:dyDescent="0.35"/>
    <row r="630084" x14ac:dyDescent="0.35"/>
    <row r="630085" x14ac:dyDescent="0.35"/>
    <row r="630086" x14ac:dyDescent="0.35"/>
    <row r="630087" x14ac:dyDescent="0.35"/>
    <row r="630088" x14ac:dyDescent="0.35"/>
    <row r="630089" x14ac:dyDescent="0.35"/>
    <row r="630090" x14ac:dyDescent="0.35"/>
    <row r="630091" x14ac:dyDescent="0.35"/>
    <row r="630092" x14ac:dyDescent="0.35"/>
    <row r="630093" x14ac:dyDescent="0.35"/>
    <row r="630094" x14ac:dyDescent="0.35"/>
    <row r="630095" x14ac:dyDescent="0.35"/>
    <row r="630096" x14ac:dyDescent="0.35"/>
    <row r="630097" x14ac:dyDescent="0.35"/>
    <row r="630098" x14ac:dyDescent="0.35"/>
    <row r="630099" x14ac:dyDescent="0.35"/>
    <row r="630100" x14ac:dyDescent="0.35"/>
    <row r="630101" x14ac:dyDescent="0.35"/>
    <row r="630102" x14ac:dyDescent="0.35"/>
    <row r="630103" x14ac:dyDescent="0.35"/>
    <row r="630104" x14ac:dyDescent="0.35"/>
    <row r="630105" x14ac:dyDescent="0.35"/>
    <row r="630106" x14ac:dyDescent="0.35"/>
    <row r="630107" x14ac:dyDescent="0.35"/>
    <row r="630108" x14ac:dyDescent="0.35"/>
    <row r="630109" x14ac:dyDescent="0.35"/>
    <row r="630110" x14ac:dyDescent="0.35"/>
    <row r="630111" x14ac:dyDescent="0.35"/>
    <row r="630112" x14ac:dyDescent="0.35"/>
    <row r="630113" x14ac:dyDescent="0.35"/>
    <row r="630114" x14ac:dyDescent="0.35"/>
    <row r="630115" x14ac:dyDescent="0.35"/>
    <row r="630116" x14ac:dyDescent="0.35"/>
    <row r="630117" x14ac:dyDescent="0.35"/>
    <row r="630118" x14ac:dyDescent="0.35"/>
    <row r="630119" x14ac:dyDescent="0.35"/>
    <row r="630120" x14ac:dyDescent="0.35"/>
    <row r="630121" x14ac:dyDescent="0.35"/>
    <row r="630122" x14ac:dyDescent="0.35"/>
    <row r="630123" x14ac:dyDescent="0.35"/>
    <row r="630124" x14ac:dyDescent="0.35"/>
    <row r="630125" x14ac:dyDescent="0.35"/>
    <row r="630126" x14ac:dyDescent="0.35"/>
    <row r="630127" x14ac:dyDescent="0.35"/>
    <row r="630128" x14ac:dyDescent="0.35"/>
    <row r="630129" x14ac:dyDescent="0.35"/>
    <row r="630130" x14ac:dyDescent="0.35"/>
    <row r="630131" x14ac:dyDescent="0.35"/>
    <row r="630132" x14ac:dyDescent="0.35"/>
    <row r="630133" x14ac:dyDescent="0.35"/>
    <row r="630134" x14ac:dyDescent="0.35"/>
    <row r="630135" x14ac:dyDescent="0.35"/>
    <row r="630136" x14ac:dyDescent="0.35"/>
    <row r="630137" x14ac:dyDescent="0.35"/>
    <row r="630138" x14ac:dyDescent="0.35"/>
    <row r="630139" x14ac:dyDescent="0.35"/>
    <row r="630140" x14ac:dyDescent="0.35"/>
    <row r="630141" x14ac:dyDescent="0.35"/>
    <row r="630142" x14ac:dyDescent="0.35"/>
    <row r="630143" x14ac:dyDescent="0.35"/>
    <row r="630144" x14ac:dyDescent="0.35"/>
    <row r="630145" x14ac:dyDescent="0.35"/>
    <row r="630146" x14ac:dyDescent="0.35"/>
    <row r="630147" x14ac:dyDescent="0.35"/>
    <row r="630148" x14ac:dyDescent="0.35"/>
    <row r="630149" x14ac:dyDescent="0.35"/>
    <row r="630150" x14ac:dyDescent="0.35"/>
    <row r="630151" x14ac:dyDescent="0.35"/>
    <row r="630152" x14ac:dyDescent="0.35"/>
    <row r="630153" x14ac:dyDescent="0.35"/>
    <row r="630154" x14ac:dyDescent="0.35"/>
    <row r="630155" x14ac:dyDescent="0.35"/>
    <row r="630156" x14ac:dyDescent="0.35"/>
    <row r="630157" x14ac:dyDescent="0.35"/>
    <row r="630158" x14ac:dyDescent="0.35"/>
    <row r="630159" x14ac:dyDescent="0.35"/>
    <row r="630160" x14ac:dyDescent="0.35"/>
    <row r="630161" x14ac:dyDescent="0.35"/>
    <row r="630162" x14ac:dyDescent="0.35"/>
    <row r="630163" x14ac:dyDescent="0.35"/>
    <row r="630164" x14ac:dyDescent="0.35"/>
    <row r="630165" x14ac:dyDescent="0.35"/>
    <row r="630166" x14ac:dyDescent="0.35"/>
    <row r="630167" x14ac:dyDescent="0.35"/>
    <row r="630168" x14ac:dyDescent="0.35"/>
    <row r="630169" x14ac:dyDescent="0.35"/>
    <row r="630170" x14ac:dyDescent="0.35"/>
    <row r="630171" x14ac:dyDescent="0.35"/>
    <row r="630172" x14ac:dyDescent="0.35"/>
    <row r="630173" x14ac:dyDescent="0.35"/>
    <row r="630174" x14ac:dyDescent="0.35"/>
    <row r="630175" x14ac:dyDescent="0.35"/>
    <row r="630176" x14ac:dyDescent="0.35"/>
    <row r="630177" x14ac:dyDescent="0.35"/>
    <row r="630178" x14ac:dyDescent="0.35"/>
    <row r="630179" x14ac:dyDescent="0.35"/>
    <row r="630180" x14ac:dyDescent="0.35"/>
    <row r="630181" x14ac:dyDescent="0.35"/>
    <row r="630182" x14ac:dyDescent="0.35"/>
    <row r="630183" x14ac:dyDescent="0.35"/>
    <row r="630184" x14ac:dyDescent="0.35"/>
    <row r="630185" x14ac:dyDescent="0.35"/>
    <row r="630186" x14ac:dyDescent="0.35"/>
    <row r="630187" x14ac:dyDescent="0.35"/>
    <row r="630188" x14ac:dyDescent="0.35"/>
    <row r="630189" x14ac:dyDescent="0.35"/>
    <row r="630190" x14ac:dyDescent="0.35"/>
    <row r="630191" x14ac:dyDescent="0.35"/>
    <row r="630192" x14ac:dyDescent="0.35"/>
    <row r="630193" x14ac:dyDescent="0.35"/>
    <row r="630194" x14ac:dyDescent="0.35"/>
    <row r="630195" x14ac:dyDescent="0.35"/>
    <row r="630196" x14ac:dyDescent="0.35"/>
    <row r="630197" x14ac:dyDescent="0.35"/>
    <row r="630198" x14ac:dyDescent="0.35"/>
    <row r="630199" x14ac:dyDescent="0.35"/>
    <row r="630200" x14ac:dyDescent="0.35"/>
    <row r="630201" x14ac:dyDescent="0.35"/>
    <row r="630202" x14ac:dyDescent="0.35"/>
    <row r="630203" x14ac:dyDescent="0.35"/>
    <row r="630204" x14ac:dyDescent="0.35"/>
    <row r="630205" x14ac:dyDescent="0.35"/>
    <row r="630206" x14ac:dyDescent="0.35"/>
    <row r="630207" x14ac:dyDescent="0.35"/>
    <row r="630208" x14ac:dyDescent="0.35"/>
    <row r="630209" x14ac:dyDescent="0.35"/>
    <row r="630210" x14ac:dyDescent="0.35"/>
    <row r="630211" x14ac:dyDescent="0.35"/>
    <row r="630212" x14ac:dyDescent="0.35"/>
    <row r="630213" x14ac:dyDescent="0.35"/>
    <row r="630214" x14ac:dyDescent="0.35"/>
    <row r="630215" x14ac:dyDescent="0.35"/>
    <row r="630216" x14ac:dyDescent="0.35"/>
    <row r="630217" x14ac:dyDescent="0.35"/>
    <row r="630218" x14ac:dyDescent="0.35"/>
    <row r="630219" x14ac:dyDescent="0.35"/>
    <row r="630220" x14ac:dyDescent="0.35"/>
    <row r="630221" x14ac:dyDescent="0.35"/>
    <row r="630222" x14ac:dyDescent="0.35"/>
    <row r="630223" x14ac:dyDescent="0.35"/>
    <row r="630224" x14ac:dyDescent="0.35"/>
    <row r="630225" x14ac:dyDescent="0.35"/>
    <row r="630226" x14ac:dyDescent="0.35"/>
    <row r="630227" x14ac:dyDescent="0.35"/>
    <row r="630228" x14ac:dyDescent="0.35"/>
    <row r="630229" x14ac:dyDescent="0.35"/>
    <row r="630230" x14ac:dyDescent="0.35"/>
    <row r="630231" x14ac:dyDescent="0.35"/>
    <row r="630232" x14ac:dyDescent="0.35"/>
    <row r="630233" x14ac:dyDescent="0.35"/>
    <row r="630234" x14ac:dyDescent="0.35"/>
    <row r="630235" x14ac:dyDescent="0.35"/>
    <row r="630236" x14ac:dyDescent="0.35"/>
    <row r="630237" x14ac:dyDescent="0.35"/>
    <row r="630238" x14ac:dyDescent="0.35"/>
    <row r="630239" x14ac:dyDescent="0.35"/>
    <row r="630240" x14ac:dyDescent="0.35"/>
    <row r="630241" x14ac:dyDescent="0.35"/>
    <row r="630242" x14ac:dyDescent="0.35"/>
    <row r="630243" x14ac:dyDescent="0.35"/>
    <row r="630244" x14ac:dyDescent="0.35"/>
    <row r="630245" x14ac:dyDescent="0.35"/>
    <row r="630246" x14ac:dyDescent="0.35"/>
    <row r="630247" x14ac:dyDescent="0.35"/>
    <row r="630248" x14ac:dyDescent="0.35"/>
    <row r="630249" x14ac:dyDescent="0.35"/>
    <row r="630250" x14ac:dyDescent="0.35"/>
    <row r="630251" x14ac:dyDescent="0.35"/>
    <row r="630252" x14ac:dyDescent="0.35"/>
    <row r="630253" x14ac:dyDescent="0.35"/>
    <row r="630254" x14ac:dyDescent="0.35"/>
    <row r="630255" x14ac:dyDescent="0.35"/>
    <row r="630256" x14ac:dyDescent="0.35"/>
    <row r="630257" x14ac:dyDescent="0.35"/>
    <row r="630258" x14ac:dyDescent="0.35"/>
    <row r="630259" x14ac:dyDescent="0.35"/>
    <row r="630260" x14ac:dyDescent="0.35"/>
    <row r="630261" x14ac:dyDescent="0.35"/>
    <row r="630262" x14ac:dyDescent="0.35"/>
    <row r="630263" x14ac:dyDescent="0.35"/>
    <row r="630264" x14ac:dyDescent="0.35"/>
    <row r="630265" x14ac:dyDescent="0.35"/>
    <row r="630266" x14ac:dyDescent="0.35"/>
    <row r="630267" x14ac:dyDescent="0.35"/>
    <row r="630268" x14ac:dyDescent="0.35"/>
    <row r="630269" x14ac:dyDescent="0.35"/>
    <row r="630270" x14ac:dyDescent="0.35"/>
    <row r="630271" x14ac:dyDescent="0.35"/>
    <row r="630272" x14ac:dyDescent="0.35"/>
    <row r="630273" x14ac:dyDescent="0.35"/>
    <row r="630274" x14ac:dyDescent="0.35"/>
    <row r="630275" x14ac:dyDescent="0.35"/>
    <row r="630276" x14ac:dyDescent="0.35"/>
    <row r="630277" x14ac:dyDescent="0.35"/>
    <row r="630278" x14ac:dyDescent="0.35"/>
    <row r="630279" x14ac:dyDescent="0.35"/>
    <row r="630280" x14ac:dyDescent="0.35"/>
    <row r="630281" x14ac:dyDescent="0.35"/>
    <row r="630282" x14ac:dyDescent="0.35"/>
    <row r="630283" x14ac:dyDescent="0.35"/>
    <row r="630284" x14ac:dyDescent="0.35"/>
    <row r="630285" x14ac:dyDescent="0.35"/>
    <row r="630286" x14ac:dyDescent="0.35"/>
    <row r="630287" x14ac:dyDescent="0.35"/>
    <row r="630288" x14ac:dyDescent="0.35"/>
    <row r="630289" x14ac:dyDescent="0.35"/>
    <row r="630290" x14ac:dyDescent="0.35"/>
    <row r="630291" x14ac:dyDescent="0.35"/>
    <row r="630292" x14ac:dyDescent="0.35"/>
    <row r="630293" x14ac:dyDescent="0.35"/>
    <row r="630294" x14ac:dyDescent="0.35"/>
    <row r="630295" x14ac:dyDescent="0.35"/>
    <row r="630296" x14ac:dyDescent="0.35"/>
    <row r="630297" x14ac:dyDescent="0.35"/>
    <row r="630298" x14ac:dyDescent="0.35"/>
    <row r="630299" x14ac:dyDescent="0.35"/>
    <row r="630300" x14ac:dyDescent="0.35"/>
    <row r="630301" x14ac:dyDescent="0.35"/>
    <row r="630302" x14ac:dyDescent="0.35"/>
    <row r="630303" x14ac:dyDescent="0.35"/>
    <row r="630304" x14ac:dyDescent="0.35"/>
    <row r="630305" x14ac:dyDescent="0.35"/>
    <row r="630306" x14ac:dyDescent="0.35"/>
    <row r="630307" x14ac:dyDescent="0.35"/>
    <row r="630308" x14ac:dyDescent="0.35"/>
    <row r="630309" x14ac:dyDescent="0.35"/>
    <row r="630310" x14ac:dyDescent="0.35"/>
    <row r="630311" x14ac:dyDescent="0.35"/>
    <row r="630312" x14ac:dyDescent="0.35"/>
    <row r="630313" x14ac:dyDescent="0.35"/>
    <row r="630314" x14ac:dyDescent="0.35"/>
    <row r="630315" x14ac:dyDescent="0.35"/>
    <row r="630316" x14ac:dyDescent="0.35"/>
    <row r="630317" x14ac:dyDescent="0.35"/>
    <row r="630318" x14ac:dyDescent="0.35"/>
    <row r="630319" x14ac:dyDescent="0.35"/>
    <row r="630320" x14ac:dyDescent="0.35"/>
    <row r="630321" x14ac:dyDescent="0.35"/>
    <row r="630322" x14ac:dyDescent="0.35"/>
    <row r="630323" x14ac:dyDescent="0.35"/>
    <row r="630324" x14ac:dyDescent="0.35"/>
    <row r="630325" x14ac:dyDescent="0.35"/>
    <row r="630326" x14ac:dyDescent="0.35"/>
    <row r="630327" x14ac:dyDescent="0.35"/>
    <row r="630328" x14ac:dyDescent="0.35"/>
    <row r="630329" x14ac:dyDescent="0.35"/>
    <row r="630330" x14ac:dyDescent="0.35"/>
    <row r="630331" x14ac:dyDescent="0.35"/>
    <row r="630332" x14ac:dyDescent="0.35"/>
    <row r="630333" x14ac:dyDescent="0.35"/>
    <row r="630334" x14ac:dyDescent="0.35"/>
    <row r="630335" x14ac:dyDescent="0.35"/>
    <row r="630336" x14ac:dyDescent="0.35"/>
    <row r="630337" x14ac:dyDescent="0.35"/>
    <row r="630338" x14ac:dyDescent="0.35"/>
    <row r="630339" x14ac:dyDescent="0.35"/>
    <row r="630340" x14ac:dyDescent="0.35"/>
    <row r="630341" x14ac:dyDescent="0.35"/>
    <row r="630342" x14ac:dyDescent="0.35"/>
    <row r="630343" x14ac:dyDescent="0.35"/>
    <row r="630344" x14ac:dyDescent="0.35"/>
    <row r="630345" x14ac:dyDescent="0.35"/>
    <row r="630346" x14ac:dyDescent="0.35"/>
    <row r="630347" x14ac:dyDescent="0.35"/>
    <row r="630348" x14ac:dyDescent="0.35"/>
    <row r="630349" x14ac:dyDescent="0.35"/>
    <row r="630350" x14ac:dyDescent="0.35"/>
    <row r="630351" x14ac:dyDescent="0.35"/>
    <row r="630352" x14ac:dyDescent="0.35"/>
    <row r="630353" x14ac:dyDescent="0.35"/>
    <row r="630354" x14ac:dyDescent="0.35"/>
    <row r="630355" x14ac:dyDescent="0.35"/>
    <row r="630356" x14ac:dyDescent="0.35"/>
    <row r="630357" x14ac:dyDescent="0.35"/>
    <row r="630358" x14ac:dyDescent="0.35"/>
    <row r="630359" x14ac:dyDescent="0.35"/>
    <row r="630360" x14ac:dyDescent="0.35"/>
    <row r="630361" x14ac:dyDescent="0.35"/>
    <row r="630362" x14ac:dyDescent="0.35"/>
    <row r="630363" x14ac:dyDescent="0.35"/>
    <row r="630364" x14ac:dyDescent="0.35"/>
    <row r="630365" x14ac:dyDescent="0.35"/>
    <row r="630366" x14ac:dyDescent="0.35"/>
    <row r="630367" x14ac:dyDescent="0.35"/>
    <row r="630368" x14ac:dyDescent="0.35"/>
    <row r="630369" x14ac:dyDescent="0.35"/>
    <row r="630370" x14ac:dyDescent="0.35"/>
    <row r="630371" x14ac:dyDescent="0.35"/>
    <row r="630372" x14ac:dyDescent="0.35"/>
    <row r="630373" x14ac:dyDescent="0.35"/>
    <row r="630374" x14ac:dyDescent="0.35"/>
    <row r="630375" x14ac:dyDescent="0.35"/>
    <row r="630376" x14ac:dyDescent="0.35"/>
    <row r="630377" x14ac:dyDescent="0.35"/>
    <row r="630378" x14ac:dyDescent="0.35"/>
    <row r="630379" x14ac:dyDescent="0.35"/>
    <row r="630380" x14ac:dyDescent="0.35"/>
    <row r="630381" x14ac:dyDescent="0.35"/>
    <row r="630382" x14ac:dyDescent="0.35"/>
    <row r="630383" x14ac:dyDescent="0.35"/>
    <row r="630384" x14ac:dyDescent="0.35"/>
    <row r="630385" x14ac:dyDescent="0.35"/>
    <row r="630386" x14ac:dyDescent="0.35"/>
    <row r="630387" x14ac:dyDescent="0.35"/>
    <row r="630388" x14ac:dyDescent="0.35"/>
    <row r="630389" x14ac:dyDescent="0.35"/>
    <row r="630390" x14ac:dyDescent="0.35"/>
    <row r="630391" x14ac:dyDescent="0.35"/>
    <row r="630392" x14ac:dyDescent="0.35"/>
    <row r="630393" x14ac:dyDescent="0.35"/>
    <row r="630394" x14ac:dyDescent="0.35"/>
    <row r="630395" x14ac:dyDescent="0.35"/>
    <row r="630396" x14ac:dyDescent="0.35"/>
    <row r="630397" x14ac:dyDescent="0.35"/>
    <row r="630398" x14ac:dyDescent="0.35"/>
    <row r="630399" x14ac:dyDescent="0.35"/>
    <row r="630400" x14ac:dyDescent="0.35"/>
    <row r="630401" x14ac:dyDescent="0.35"/>
    <row r="630402" x14ac:dyDescent="0.35"/>
    <row r="630403" x14ac:dyDescent="0.35"/>
    <row r="630404" x14ac:dyDescent="0.35"/>
    <row r="630405" x14ac:dyDescent="0.35"/>
    <row r="630406" x14ac:dyDescent="0.35"/>
    <row r="630407" x14ac:dyDescent="0.35"/>
    <row r="630408" x14ac:dyDescent="0.35"/>
    <row r="630409" x14ac:dyDescent="0.35"/>
    <row r="630410" x14ac:dyDescent="0.35"/>
    <row r="630411" x14ac:dyDescent="0.35"/>
    <row r="630412" x14ac:dyDescent="0.35"/>
    <row r="630413" x14ac:dyDescent="0.35"/>
    <row r="630414" x14ac:dyDescent="0.35"/>
    <row r="630415" x14ac:dyDescent="0.35"/>
    <row r="630416" x14ac:dyDescent="0.35"/>
    <row r="630417" x14ac:dyDescent="0.35"/>
    <row r="630418" x14ac:dyDescent="0.35"/>
    <row r="630419" x14ac:dyDescent="0.35"/>
    <row r="630420" x14ac:dyDescent="0.35"/>
    <row r="630421" x14ac:dyDescent="0.35"/>
    <row r="630422" x14ac:dyDescent="0.35"/>
    <row r="630423" x14ac:dyDescent="0.35"/>
    <row r="630424" x14ac:dyDescent="0.35"/>
    <row r="630425" x14ac:dyDescent="0.35"/>
    <row r="630426" x14ac:dyDescent="0.35"/>
    <row r="630427" x14ac:dyDescent="0.35"/>
    <row r="630428" x14ac:dyDescent="0.35"/>
    <row r="630429" x14ac:dyDescent="0.35"/>
    <row r="630430" x14ac:dyDescent="0.35"/>
    <row r="630431" x14ac:dyDescent="0.35"/>
    <row r="630432" x14ac:dyDescent="0.35"/>
    <row r="630433" x14ac:dyDescent="0.35"/>
    <row r="630434" x14ac:dyDescent="0.35"/>
    <row r="630435" x14ac:dyDescent="0.35"/>
    <row r="630436" x14ac:dyDescent="0.35"/>
    <row r="630437" x14ac:dyDescent="0.35"/>
    <row r="630438" x14ac:dyDescent="0.35"/>
    <row r="630439" x14ac:dyDescent="0.35"/>
    <row r="630440" x14ac:dyDescent="0.35"/>
    <row r="630441" x14ac:dyDescent="0.35"/>
    <row r="630442" x14ac:dyDescent="0.35"/>
    <row r="630443" x14ac:dyDescent="0.35"/>
    <row r="630444" x14ac:dyDescent="0.35"/>
    <row r="630445" x14ac:dyDescent="0.35"/>
    <row r="630446" x14ac:dyDescent="0.35"/>
    <row r="630447" x14ac:dyDescent="0.35"/>
    <row r="630448" x14ac:dyDescent="0.35"/>
    <row r="630449" x14ac:dyDescent="0.35"/>
    <row r="630450" x14ac:dyDescent="0.35"/>
    <row r="630451" x14ac:dyDescent="0.35"/>
    <row r="630452" x14ac:dyDescent="0.35"/>
    <row r="630453" x14ac:dyDescent="0.35"/>
    <row r="630454" x14ac:dyDescent="0.35"/>
    <row r="630455" x14ac:dyDescent="0.35"/>
    <row r="630456" x14ac:dyDescent="0.35"/>
    <row r="630457" x14ac:dyDescent="0.35"/>
    <row r="630458" x14ac:dyDescent="0.35"/>
    <row r="630459" x14ac:dyDescent="0.35"/>
    <row r="630460" x14ac:dyDescent="0.35"/>
    <row r="630461" x14ac:dyDescent="0.35"/>
    <row r="630462" x14ac:dyDescent="0.35"/>
    <row r="630463" x14ac:dyDescent="0.35"/>
    <row r="630464" x14ac:dyDescent="0.35"/>
    <row r="630465" x14ac:dyDescent="0.35"/>
    <row r="630466" x14ac:dyDescent="0.35"/>
    <row r="630467" x14ac:dyDescent="0.35"/>
    <row r="630468" x14ac:dyDescent="0.35"/>
    <row r="630469" x14ac:dyDescent="0.35"/>
    <row r="630470" x14ac:dyDescent="0.35"/>
    <row r="630471" x14ac:dyDescent="0.35"/>
    <row r="630472" x14ac:dyDescent="0.35"/>
    <row r="630473" x14ac:dyDescent="0.35"/>
    <row r="630474" x14ac:dyDescent="0.35"/>
    <row r="630475" x14ac:dyDescent="0.35"/>
    <row r="630476" x14ac:dyDescent="0.35"/>
    <row r="630477" x14ac:dyDescent="0.35"/>
    <row r="630478" x14ac:dyDescent="0.35"/>
    <row r="630479" x14ac:dyDescent="0.35"/>
    <row r="630480" x14ac:dyDescent="0.35"/>
    <row r="630481" x14ac:dyDescent="0.35"/>
    <row r="630482" x14ac:dyDescent="0.35"/>
    <row r="630483" x14ac:dyDescent="0.35"/>
    <row r="630484" x14ac:dyDescent="0.35"/>
    <row r="630485" x14ac:dyDescent="0.35"/>
    <row r="630486" x14ac:dyDescent="0.35"/>
    <row r="630487" x14ac:dyDescent="0.35"/>
    <row r="630488" x14ac:dyDescent="0.35"/>
    <row r="630489" x14ac:dyDescent="0.35"/>
    <row r="630490" x14ac:dyDescent="0.35"/>
    <row r="630491" x14ac:dyDescent="0.35"/>
    <row r="630492" x14ac:dyDescent="0.35"/>
    <row r="630493" x14ac:dyDescent="0.35"/>
    <row r="630494" x14ac:dyDescent="0.35"/>
    <row r="630495" x14ac:dyDescent="0.35"/>
    <row r="630496" x14ac:dyDescent="0.35"/>
    <row r="630497" x14ac:dyDescent="0.35"/>
    <row r="630498" x14ac:dyDescent="0.35"/>
    <row r="630499" x14ac:dyDescent="0.35"/>
    <row r="630500" x14ac:dyDescent="0.35"/>
    <row r="630501" x14ac:dyDescent="0.35"/>
    <row r="630502" x14ac:dyDescent="0.35"/>
    <row r="630503" x14ac:dyDescent="0.35"/>
    <row r="630504" x14ac:dyDescent="0.35"/>
    <row r="630505" x14ac:dyDescent="0.35"/>
    <row r="630506" x14ac:dyDescent="0.35"/>
    <row r="630507" x14ac:dyDescent="0.35"/>
    <row r="630508" x14ac:dyDescent="0.35"/>
    <row r="630509" x14ac:dyDescent="0.35"/>
    <row r="630510" x14ac:dyDescent="0.35"/>
    <row r="630511" x14ac:dyDescent="0.35"/>
    <row r="630512" x14ac:dyDescent="0.35"/>
    <row r="630513" x14ac:dyDescent="0.35"/>
    <row r="630514" x14ac:dyDescent="0.35"/>
    <row r="630515" x14ac:dyDescent="0.35"/>
    <row r="630516" x14ac:dyDescent="0.35"/>
    <row r="630517" x14ac:dyDescent="0.35"/>
    <row r="630518" x14ac:dyDescent="0.35"/>
    <row r="630519" x14ac:dyDescent="0.35"/>
    <row r="630520" x14ac:dyDescent="0.35"/>
    <row r="630521" x14ac:dyDescent="0.35"/>
    <row r="630522" x14ac:dyDescent="0.35"/>
    <row r="630523" x14ac:dyDescent="0.35"/>
    <row r="630524" x14ac:dyDescent="0.35"/>
    <row r="630525" x14ac:dyDescent="0.35"/>
    <row r="630526" x14ac:dyDescent="0.35"/>
    <row r="630527" x14ac:dyDescent="0.35"/>
    <row r="630528" x14ac:dyDescent="0.35"/>
    <row r="630529" x14ac:dyDescent="0.35"/>
    <row r="630530" x14ac:dyDescent="0.35"/>
    <row r="630531" x14ac:dyDescent="0.35"/>
    <row r="630532" x14ac:dyDescent="0.35"/>
    <row r="630533" x14ac:dyDescent="0.35"/>
    <row r="630534" x14ac:dyDescent="0.35"/>
    <row r="630535" x14ac:dyDescent="0.35"/>
    <row r="630536" x14ac:dyDescent="0.35"/>
    <row r="630537" x14ac:dyDescent="0.35"/>
    <row r="630538" x14ac:dyDescent="0.35"/>
    <row r="630539" x14ac:dyDescent="0.35"/>
    <row r="630540" x14ac:dyDescent="0.35"/>
    <row r="630541" x14ac:dyDescent="0.35"/>
    <row r="630542" x14ac:dyDescent="0.35"/>
    <row r="630543" x14ac:dyDescent="0.35"/>
    <row r="630544" x14ac:dyDescent="0.35"/>
    <row r="630545" x14ac:dyDescent="0.35"/>
    <row r="630546" x14ac:dyDescent="0.35"/>
    <row r="630547" x14ac:dyDescent="0.35"/>
    <row r="630548" x14ac:dyDescent="0.35"/>
    <row r="630549" x14ac:dyDescent="0.35"/>
    <row r="630550" x14ac:dyDescent="0.35"/>
    <row r="630551" x14ac:dyDescent="0.35"/>
    <row r="630552" x14ac:dyDescent="0.35"/>
    <row r="630553" x14ac:dyDescent="0.35"/>
    <row r="630554" x14ac:dyDescent="0.35"/>
    <row r="630555" x14ac:dyDescent="0.35"/>
    <row r="630556" x14ac:dyDescent="0.35"/>
    <row r="630557" x14ac:dyDescent="0.35"/>
    <row r="630558" x14ac:dyDescent="0.35"/>
    <row r="630559" x14ac:dyDescent="0.35"/>
    <row r="630560" x14ac:dyDescent="0.35"/>
    <row r="630561" x14ac:dyDescent="0.35"/>
    <row r="630562" x14ac:dyDescent="0.35"/>
    <row r="630563" x14ac:dyDescent="0.35"/>
    <row r="630564" x14ac:dyDescent="0.35"/>
    <row r="630565" x14ac:dyDescent="0.35"/>
    <row r="630566" x14ac:dyDescent="0.35"/>
    <row r="630567" x14ac:dyDescent="0.35"/>
    <row r="630568" x14ac:dyDescent="0.35"/>
    <row r="630569" x14ac:dyDescent="0.35"/>
    <row r="630570" x14ac:dyDescent="0.35"/>
    <row r="630571" x14ac:dyDescent="0.35"/>
    <row r="630572" x14ac:dyDescent="0.35"/>
    <row r="630573" x14ac:dyDescent="0.35"/>
    <row r="630574" x14ac:dyDescent="0.35"/>
    <row r="630575" x14ac:dyDescent="0.35"/>
    <row r="630576" x14ac:dyDescent="0.35"/>
    <row r="630577" x14ac:dyDescent="0.35"/>
    <row r="630578" x14ac:dyDescent="0.35"/>
    <row r="630579" x14ac:dyDescent="0.35"/>
    <row r="630580" x14ac:dyDescent="0.35"/>
    <row r="630581" x14ac:dyDescent="0.35"/>
    <row r="630582" x14ac:dyDescent="0.35"/>
    <row r="630583" x14ac:dyDescent="0.35"/>
    <row r="630584" x14ac:dyDescent="0.35"/>
    <row r="630585" x14ac:dyDescent="0.35"/>
    <row r="630586" x14ac:dyDescent="0.35"/>
    <row r="630587" x14ac:dyDescent="0.35"/>
    <row r="630588" x14ac:dyDescent="0.35"/>
    <row r="630589" x14ac:dyDescent="0.35"/>
    <row r="630590" x14ac:dyDescent="0.35"/>
    <row r="630591" x14ac:dyDescent="0.35"/>
    <row r="630592" x14ac:dyDescent="0.35"/>
    <row r="630593" x14ac:dyDescent="0.35"/>
    <row r="630594" x14ac:dyDescent="0.35"/>
    <row r="630595" x14ac:dyDescent="0.35"/>
    <row r="630596" x14ac:dyDescent="0.35"/>
    <row r="630597" x14ac:dyDescent="0.35"/>
    <row r="630598" x14ac:dyDescent="0.35"/>
    <row r="630599" x14ac:dyDescent="0.35"/>
    <row r="630600" x14ac:dyDescent="0.35"/>
    <row r="630601" x14ac:dyDescent="0.35"/>
    <row r="630602" x14ac:dyDescent="0.35"/>
    <row r="630603" x14ac:dyDescent="0.35"/>
    <row r="630604" x14ac:dyDescent="0.35"/>
    <row r="630605" x14ac:dyDescent="0.35"/>
    <row r="630606" x14ac:dyDescent="0.35"/>
    <row r="630607" x14ac:dyDescent="0.35"/>
    <row r="630608" x14ac:dyDescent="0.35"/>
    <row r="630609" x14ac:dyDescent="0.35"/>
    <row r="630610" x14ac:dyDescent="0.35"/>
    <row r="630611" x14ac:dyDescent="0.35"/>
    <row r="630612" x14ac:dyDescent="0.35"/>
    <row r="630613" x14ac:dyDescent="0.35"/>
    <row r="630614" x14ac:dyDescent="0.35"/>
    <row r="630615" x14ac:dyDescent="0.35"/>
    <row r="630616" x14ac:dyDescent="0.35"/>
    <row r="630617" x14ac:dyDescent="0.35"/>
    <row r="630618" x14ac:dyDescent="0.35"/>
    <row r="630619" x14ac:dyDescent="0.35"/>
    <row r="630620" x14ac:dyDescent="0.35"/>
    <row r="630621" x14ac:dyDescent="0.35"/>
    <row r="630622" x14ac:dyDescent="0.35"/>
    <row r="630623" x14ac:dyDescent="0.35"/>
    <row r="630624" x14ac:dyDescent="0.35"/>
    <row r="630625" x14ac:dyDescent="0.35"/>
    <row r="630626" x14ac:dyDescent="0.35"/>
    <row r="630627" x14ac:dyDescent="0.35"/>
    <row r="630628" x14ac:dyDescent="0.35"/>
    <row r="630629" x14ac:dyDescent="0.35"/>
    <row r="630630" x14ac:dyDescent="0.35"/>
    <row r="630631" x14ac:dyDescent="0.35"/>
    <row r="630632" x14ac:dyDescent="0.35"/>
    <row r="630633" x14ac:dyDescent="0.35"/>
    <row r="630634" x14ac:dyDescent="0.35"/>
    <row r="630635" x14ac:dyDescent="0.35"/>
    <row r="630636" x14ac:dyDescent="0.35"/>
    <row r="630637" x14ac:dyDescent="0.35"/>
    <row r="630638" x14ac:dyDescent="0.35"/>
    <row r="630639" x14ac:dyDescent="0.35"/>
    <row r="630640" x14ac:dyDescent="0.35"/>
    <row r="630641" x14ac:dyDescent="0.35"/>
    <row r="630642" x14ac:dyDescent="0.35"/>
    <row r="630643" x14ac:dyDescent="0.35"/>
    <row r="630644" x14ac:dyDescent="0.35"/>
    <row r="630645" x14ac:dyDescent="0.35"/>
    <row r="630646" x14ac:dyDescent="0.35"/>
    <row r="630647" x14ac:dyDescent="0.35"/>
    <row r="630648" x14ac:dyDescent="0.35"/>
    <row r="630649" x14ac:dyDescent="0.35"/>
    <row r="630650" x14ac:dyDescent="0.35"/>
    <row r="630651" x14ac:dyDescent="0.35"/>
    <row r="630652" x14ac:dyDescent="0.35"/>
    <row r="630653" x14ac:dyDescent="0.35"/>
    <row r="630654" x14ac:dyDescent="0.35"/>
    <row r="630655" x14ac:dyDescent="0.35"/>
    <row r="630656" x14ac:dyDescent="0.35"/>
    <row r="630657" x14ac:dyDescent="0.35"/>
    <row r="630658" x14ac:dyDescent="0.35"/>
    <row r="630659" x14ac:dyDescent="0.35"/>
    <row r="630660" x14ac:dyDescent="0.35"/>
    <row r="630661" x14ac:dyDescent="0.35"/>
    <row r="630662" x14ac:dyDescent="0.35"/>
    <row r="630663" x14ac:dyDescent="0.35"/>
    <row r="630664" x14ac:dyDescent="0.35"/>
    <row r="630665" x14ac:dyDescent="0.35"/>
    <row r="630666" x14ac:dyDescent="0.35"/>
    <row r="630667" x14ac:dyDescent="0.35"/>
    <row r="630668" x14ac:dyDescent="0.35"/>
    <row r="630669" x14ac:dyDescent="0.35"/>
    <row r="630670" x14ac:dyDescent="0.35"/>
    <row r="630671" x14ac:dyDescent="0.35"/>
    <row r="630672" x14ac:dyDescent="0.35"/>
    <row r="630673" x14ac:dyDescent="0.35"/>
    <row r="630674" x14ac:dyDescent="0.35"/>
    <row r="630675" x14ac:dyDescent="0.35"/>
    <row r="630676" x14ac:dyDescent="0.35"/>
    <row r="630677" x14ac:dyDescent="0.35"/>
    <row r="630678" x14ac:dyDescent="0.35"/>
    <row r="630679" x14ac:dyDescent="0.35"/>
    <row r="630680" x14ac:dyDescent="0.35"/>
    <row r="630681" x14ac:dyDescent="0.35"/>
    <row r="630682" x14ac:dyDescent="0.35"/>
    <row r="630683" x14ac:dyDescent="0.35"/>
    <row r="630684" x14ac:dyDescent="0.35"/>
    <row r="630685" x14ac:dyDescent="0.35"/>
    <row r="630686" x14ac:dyDescent="0.35"/>
    <row r="630687" x14ac:dyDescent="0.35"/>
    <row r="630688" x14ac:dyDescent="0.35"/>
    <row r="630689" x14ac:dyDescent="0.35"/>
    <row r="630690" x14ac:dyDescent="0.35"/>
    <row r="630691" x14ac:dyDescent="0.35"/>
    <row r="630692" x14ac:dyDescent="0.35"/>
    <row r="630693" x14ac:dyDescent="0.35"/>
    <row r="630694" x14ac:dyDescent="0.35"/>
    <row r="630695" x14ac:dyDescent="0.35"/>
    <row r="630696" x14ac:dyDescent="0.35"/>
    <row r="630697" x14ac:dyDescent="0.35"/>
    <row r="630698" x14ac:dyDescent="0.35"/>
    <row r="630699" x14ac:dyDescent="0.35"/>
    <row r="630700" x14ac:dyDescent="0.35"/>
    <row r="630701" x14ac:dyDescent="0.35"/>
    <row r="630702" x14ac:dyDescent="0.35"/>
    <row r="630703" x14ac:dyDescent="0.35"/>
    <row r="630704" x14ac:dyDescent="0.35"/>
    <row r="630705" x14ac:dyDescent="0.35"/>
    <row r="630706" x14ac:dyDescent="0.35"/>
    <row r="630707" x14ac:dyDescent="0.35"/>
    <row r="630708" x14ac:dyDescent="0.35"/>
    <row r="630709" x14ac:dyDescent="0.35"/>
    <row r="630710" x14ac:dyDescent="0.35"/>
    <row r="630711" x14ac:dyDescent="0.35"/>
    <row r="630712" x14ac:dyDescent="0.35"/>
    <row r="630713" x14ac:dyDescent="0.35"/>
    <row r="630714" x14ac:dyDescent="0.35"/>
    <row r="630715" x14ac:dyDescent="0.35"/>
    <row r="630716" x14ac:dyDescent="0.35"/>
    <row r="630717" x14ac:dyDescent="0.35"/>
    <row r="630718" x14ac:dyDescent="0.35"/>
    <row r="630719" x14ac:dyDescent="0.35"/>
    <row r="630720" x14ac:dyDescent="0.35"/>
    <row r="630721" x14ac:dyDescent="0.35"/>
    <row r="630722" x14ac:dyDescent="0.35"/>
    <row r="630723" x14ac:dyDescent="0.35"/>
    <row r="630724" x14ac:dyDescent="0.35"/>
    <row r="630725" x14ac:dyDescent="0.35"/>
    <row r="630726" x14ac:dyDescent="0.35"/>
    <row r="630727" x14ac:dyDescent="0.35"/>
    <row r="630728" x14ac:dyDescent="0.35"/>
    <row r="630729" x14ac:dyDescent="0.35"/>
    <row r="630730" x14ac:dyDescent="0.35"/>
    <row r="630731" x14ac:dyDescent="0.35"/>
    <row r="630732" x14ac:dyDescent="0.35"/>
    <row r="630733" x14ac:dyDescent="0.35"/>
    <row r="630734" x14ac:dyDescent="0.35"/>
    <row r="630735" x14ac:dyDescent="0.35"/>
    <row r="630736" x14ac:dyDescent="0.35"/>
    <row r="630737" x14ac:dyDescent="0.35"/>
    <row r="630738" x14ac:dyDescent="0.35"/>
    <row r="630739" x14ac:dyDescent="0.35"/>
    <row r="630740" x14ac:dyDescent="0.35"/>
    <row r="630741" x14ac:dyDescent="0.35"/>
    <row r="630742" x14ac:dyDescent="0.35"/>
    <row r="630743" x14ac:dyDescent="0.35"/>
    <row r="630744" x14ac:dyDescent="0.35"/>
    <row r="630745" x14ac:dyDescent="0.35"/>
    <row r="630746" x14ac:dyDescent="0.35"/>
    <row r="630747" x14ac:dyDescent="0.35"/>
    <row r="630748" x14ac:dyDescent="0.35"/>
    <row r="630749" x14ac:dyDescent="0.35"/>
    <row r="630750" x14ac:dyDescent="0.35"/>
    <row r="630751" x14ac:dyDescent="0.35"/>
    <row r="630752" x14ac:dyDescent="0.35"/>
    <row r="630753" x14ac:dyDescent="0.35"/>
    <row r="630754" x14ac:dyDescent="0.35"/>
    <row r="630755" x14ac:dyDescent="0.35"/>
    <row r="630756" x14ac:dyDescent="0.35"/>
    <row r="630757" x14ac:dyDescent="0.35"/>
    <row r="630758" x14ac:dyDescent="0.35"/>
    <row r="630759" x14ac:dyDescent="0.35"/>
    <row r="630760" x14ac:dyDescent="0.35"/>
    <row r="630761" x14ac:dyDescent="0.35"/>
    <row r="630762" x14ac:dyDescent="0.35"/>
    <row r="630763" x14ac:dyDescent="0.35"/>
    <row r="630764" x14ac:dyDescent="0.35"/>
    <row r="630765" x14ac:dyDescent="0.35"/>
    <row r="630766" x14ac:dyDescent="0.35"/>
    <row r="630767" x14ac:dyDescent="0.35"/>
    <row r="630768" x14ac:dyDescent="0.35"/>
    <row r="630769" x14ac:dyDescent="0.35"/>
    <row r="630770" x14ac:dyDescent="0.35"/>
    <row r="630771" x14ac:dyDescent="0.35"/>
    <row r="630772" x14ac:dyDescent="0.35"/>
    <row r="630773" x14ac:dyDescent="0.35"/>
    <row r="630774" x14ac:dyDescent="0.35"/>
    <row r="630775" x14ac:dyDescent="0.35"/>
    <row r="630776" x14ac:dyDescent="0.35"/>
    <row r="630777" x14ac:dyDescent="0.35"/>
    <row r="630778" x14ac:dyDescent="0.35"/>
    <row r="630779" x14ac:dyDescent="0.35"/>
    <row r="630780" x14ac:dyDescent="0.35"/>
    <row r="630781" x14ac:dyDescent="0.35"/>
    <row r="630782" x14ac:dyDescent="0.35"/>
    <row r="630783" x14ac:dyDescent="0.35"/>
    <row r="630784" x14ac:dyDescent="0.35"/>
    <row r="630785" x14ac:dyDescent="0.35"/>
    <row r="630786" x14ac:dyDescent="0.35"/>
    <row r="630787" x14ac:dyDescent="0.35"/>
    <row r="630788" x14ac:dyDescent="0.35"/>
    <row r="630789" x14ac:dyDescent="0.35"/>
    <row r="630790" x14ac:dyDescent="0.35"/>
    <row r="630791" x14ac:dyDescent="0.35"/>
    <row r="630792" x14ac:dyDescent="0.35"/>
    <row r="630793" x14ac:dyDescent="0.35"/>
    <row r="630794" x14ac:dyDescent="0.35"/>
    <row r="630795" x14ac:dyDescent="0.35"/>
    <row r="630796" x14ac:dyDescent="0.35"/>
    <row r="630797" x14ac:dyDescent="0.35"/>
    <row r="630798" x14ac:dyDescent="0.35"/>
    <row r="630799" x14ac:dyDescent="0.35"/>
    <row r="630800" x14ac:dyDescent="0.35"/>
    <row r="630801" x14ac:dyDescent="0.35"/>
    <row r="630802" x14ac:dyDescent="0.35"/>
    <row r="630803" x14ac:dyDescent="0.35"/>
    <row r="630804" x14ac:dyDescent="0.35"/>
    <row r="630805" x14ac:dyDescent="0.35"/>
    <row r="630806" x14ac:dyDescent="0.35"/>
    <row r="630807" x14ac:dyDescent="0.35"/>
    <row r="630808" x14ac:dyDescent="0.35"/>
    <row r="630809" x14ac:dyDescent="0.35"/>
    <row r="630810" x14ac:dyDescent="0.35"/>
    <row r="630811" x14ac:dyDescent="0.35"/>
    <row r="630812" x14ac:dyDescent="0.35"/>
    <row r="630813" x14ac:dyDescent="0.35"/>
    <row r="630814" x14ac:dyDescent="0.35"/>
    <row r="630815" x14ac:dyDescent="0.35"/>
    <row r="630816" x14ac:dyDescent="0.35"/>
    <row r="630817" x14ac:dyDescent="0.35"/>
    <row r="630818" x14ac:dyDescent="0.35"/>
    <row r="630819" x14ac:dyDescent="0.35"/>
    <row r="630820" x14ac:dyDescent="0.35"/>
    <row r="630821" x14ac:dyDescent="0.35"/>
    <row r="630822" x14ac:dyDescent="0.35"/>
    <row r="630823" x14ac:dyDescent="0.35"/>
    <row r="630824" x14ac:dyDescent="0.35"/>
    <row r="630825" x14ac:dyDescent="0.35"/>
    <row r="630826" x14ac:dyDescent="0.35"/>
    <row r="630827" x14ac:dyDescent="0.35"/>
    <row r="630828" x14ac:dyDescent="0.35"/>
    <row r="630829" x14ac:dyDescent="0.35"/>
    <row r="630830" x14ac:dyDescent="0.35"/>
    <row r="630831" x14ac:dyDescent="0.35"/>
    <row r="630832" x14ac:dyDescent="0.35"/>
    <row r="630833" x14ac:dyDescent="0.35"/>
    <row r="630834" x14ac:dyDescent="0.35"/>
    <row r="630835" x14ac:dyDescent="0.35"/>
    <row r="630836" x14ac:dyDescent="0.35"/>
    <row r="630837" x14ac:dyDescent="0.35"/>
    <row r="630838" x14ac:dyDescent="0.35"/>
    <row r="630839" x14ac:dyDescent="0.35"/>
    <row r="630840" x14ac:dyDescent="0.35"/>
    <row r="630841" x14ac:dyDescent="0.35"/>
    <row r="630842" x14ac:dyDescent="0.35"/>
    <row r="630843" x14ac:dyDescent="0.35"/>
    <row r="630844" x14ac:dyDescent="0.35"/>
    <row r="630845" x14ac:dyDescent="0.35"/>
    <row r="630846" x14ac:dyDescent="0.35"/>
    <row r="630847" x14ac:dyDescent="0.35"/>
    <row r="630848" x14ac:dyDescent="0.35"/>
    <row r="630849" x14ac:dyDescent="0.35"/>
    <row r="630850" x14ac:dyDescent="0.35"/>
    <row r="630851" x14ac:dyDescent="0.35"/>
    <row r="630852" x14ac:dyDescent="0.35"/>
    <row r="630853" x14ac:dyDescent="0.35"/>
    <row r="630854" x14ac:dyDescent="0.35"/>
    <row r="630855" x14ac:dyDescent="0.35"/>
    <row r="630856" x14ac:dyDescent="0.35"/>
    <row r="630857" x14ac:dyDescent="0.35"/>
    <row r="630858" x14ac:dyDescent="0.35"/>
    <row r="630859" x14ac:dyDescent="0.35"/>
    <row r="630860" x14ac:dyDescent="0.35"/>
    <row r="630861" x14ac:dyDescent="0.35"/>
    <row r="630862" x14ac:dyDescent="0.35"/>
    <row r="630863" x14ac:dyDescent="0.35"/>
    <row r="630864" x14ac:dyDescent="0.35"/>
    <row r="630865" x14ac:dyDescent="0.35"/>
    <row r="630866" x14ac:dyDescent="0.35"/>
    <row r="630867" x14ac:dyDescent="0.35"/>
    <row r="630868" x14ac:dyDescent="0.35"/>
    <row r="630869" x14ac:dyDescent="0.35"/>
    <row r="630870" x14ac:dyDescent="0.35"/>
    <row r="630871" x14ac:dyDescent="0.35"/>
    <row r="630872" x14ac:dyDescent="0.35"/>
    <row r="630873" x14ac:dyDescent="0.35"/>
    <row r="630874" x14ac:dyDescent="0.35"/>
    <row r="630875" x14ac:dyDescent="0.35"/>
    <row r="630876" x14ac:dyDescent="0.35"/>
    <row r="630877" x14ac:dyDescent="0.35"/>
    <row r="630878" x14ac:dyDescent="0.35"/>
    <row r="630879" x14ac:dyDescent="0.35"/>
    <row r="630880" x14ac:dyDescent="0.35"/>
    <row r="630881" x14ac:dyDescent="0.35"/>
    <row r="630882" x14ac:dyDescent="0.35"/>
    <row r="630883" x14ac:dyDescent="0.35"/>
    <row r="630884" x14ac:dyDescent="0.35"/>
    <row r="630885" x14ac:dyDescent="0.35"/>
    <row r="630886" x14ac:dyDescent="0.35"/>
    <row r="630887" x14ac:dyDescent="0.35"/>
    <row r="630888" x14ac:dyDescent="0.35"/>
    <row r="630889" x14ac:dyDescent="0.35"/>
    <row r="630890" x14ac:dyDescent="0.35"/>
    <row r="630891" x14ac:dyDescent="0.35"/>
    <row r="630892" x14ac:dyDescent="0.35"/>
    <row r="630893" x14ac:dyDescent="0.35"/>
    <row r="630894" x14ac:dyDescent="0.35"/>
    <row r="630895" x14ac:dyDescent="0.35"/>
    <row r="630896" x14ac:dyDescent="0.35"/>
    <row r="630897" x14ac:dyDescent="0.35"/>
    <row r="630898" x14ac:dyDescent="0.35"/>
    <row r="630899" x14ac:dyDescent="0.35"/>
    <row r="630900" x14ac:dyDescent="0.35"/>
    <row r="630901" x14ac:dyDescent="0.35"/>
    <row r="630902" x14ac:dyDescent="0.35"/>
    <row r="630903" x14ac:dyDescent="0.35"/>
    <row r="630904" x14ac:dyDescent="0.35"/>
    <row r="630905" x14ac:dyDescent="0.35"/>
    <row r="630906" x14ac:dyDescent="0.35"/>
    <row r="630907" x14ac:dyDescent="0.35"/>
    <row r="630908" x14ac:dyDescent="0.35"/>
    <row r="630909" x14ac:dyDescent="0.35"/>
    <row r="630910" x14ac:dyDescent="0.35"/>
    <row r="630911" x14ac:dyDescent="0.35"/>
    <row r="630912" x14ac:dyDescent="0.35"/>
    <row r="630913" x14ac:dyDescent="0.35"/>
    <row r="630914" x14ac:dyDescent="0.35"/>
    <row r="630915" x14ac:dyDescent="0.35"/>
    <row r="630916" x14ac:dyDescent="0.35"/>
    <row r="630917" x14ac:dyDescent="0.35"/>
    <row r="630918" x14ac:dyDescent="0.35"/>
    <row r="630919" x14ac:dyDescent="0.35"/>
    <row r="630920" x14ac:dyDescent="0.35"/>
    <row r="630921" x14ac:dyDescent="0.35"/>
    <row r="630922" x14ac:dyDescent="0.35"/>
    <row r="630923" x14ac:dyDescent="0.35"/>
    <row r="630924" x14ac:dyDescent="0.35"/>
    <row r="630925" x14ac:dyDescent="0.35"/>
    <row r="630926" x14ac:dyDescent="0.35"/>
    <row r="630927" x14ac:dyDescent="0.35"/>
    <row r="630928" x14ac:dyDescent="0.35"/>
    <row r="630929" x14ac:dyDescent="0.35"/>
    <row r="630930" x14ac:dyDescent="0.35"/>
    <row r="630931" x14ac:dyDescent="0.35"/>
    <row r="630932" x14ac:dyDescent="0.35"/>
    <row r="630933" x14ac:dyDescent="0.35"/>
    <row r="630934" x14ac:dyDescent="0.35"/>
    <row r="630935" x14ac:dyDescent="0.35"/>
    <row r="630936" x14ac:dyDescent="0.35"/>
    <row r="630937" x14ac:dyDescent="0.35"/>
    <row r="630938" x14ac:dyDescent="0.35"/>
    <row r="630939" x14ac:dyDescent="0.35"/>
    <row r="630940" x14ac:dyDescent="0.35"/>
    <row r="630941" x14ac:dyDescent="0.35"/>
    <row r="630942" x14ac:dyDescent="0.35"/>
    <row r="630943" x14ac:dyDescent="0.35"/>
    <row r="630944" x14ac:dyDescent="0.35"/>
    <row r="630945" x14ac:dyDescent="0.35"/>
    <row r="630946" x14ac:dyDescent="0.35"/>
    <row r="630947" x14ac:dyDescent="0.35"/>
    <row r="630948" x14ac:dyDescent="0.35"/>
    <row r="630949" x14ac:dyDescent="0.35"/>
    <row r="630950" x14ac:dyDescent="0.35"/>
    <row r="630951" x14ac:dyDescent="0.35"/>
    <row r="630952" x14ac:dyDescent="0.35"/>
    <row r="630953" x14ac:dyDescent="0.35"/>
    <row r="630954" x14ac:dyDescent="0.35"/>
    <row r="630955" x14ac:dyDescent="0.35"/>
    <row r="630956" x14ac:dyDescent="0.35"/>
    <row r="630957" x14ac:dyDescent="0.35"/>
    <row r="630958" x14ac:dyDescent="0.35"/>
    <row r="630959" x14ac:dyDescent="0.35"/>
    <row r="630960" x14ac:dyDescent="0.35"/>
    <row r="630961" x14ac:dyDescent="0.35"/>
    <row r="630962" x14ac:dyDescent="0.35"/>
    <row r="630963" x14ac:dyDescent="0.35"/>
    <row r="630964" x14ac:dyDescent="0.35"/>
    <row r="630965" x14ac:dyDescent="0.35"/>
    <row r="630966" x14ac:dyDescent="0.35"/>
    <row r="630967" x14ac:dyDescent="0.35"/>
    <row r="630968" x14ac:dyDescent="0.35"/>
    <row r="630969" x14ac:dyDescent="0.35"/>
    <row r="630970" x14ac:dyDescent="0.35"/>
    <row r="630971" x14ac:dyDescent="0.35"/>
    <row r="630972" x14ac:dyDescent="0.35"/>
    <row r="630973" x14ac:dyDescent="0.35"/>
    <row r="630974" x14ac:dyDescent="0.35"/>
    <row r="630975" x14ac:dyDescent="0.35"/>
    <row r="630976" x14ac:dyDescent="0.35"/>
    <row r="630977" x14ac:dyDescent="0.35"/>
    <row r="630978" x14ac:dyDescent="0.35"/>
    <row r="630979" x14ac:dyDescent="0.35"/>
    <row r="630980" x14ac:dyDescent="0.35"/>
    <row r="630981" x14ac:dyDescent="0.35"/>
    <row r="630982" x14ac:dyDescent="0.35"/>
    <row r="630983" x14ac:dyDescent="0.35"/>
    <row r="630984" x14ac:dyDescent="0.35"/>
    <row r="630985" x14ac:dyDescent="0.35"/>
    <row r="630986" x14ac:dyDescent="0.35"/>
    <row r="630987" x14ac:dyDescent="0.35"/>
    <row r="630988" x14ac:dyDescent="0.35"/>
    <row r="630989" x14ac:dyDescent="0.35"/>
    <row r="630990" x14ac:dyDescent="0.35"/>
    <row r="630991" x14ac:dyDescent="0.35"/>
    <row r="630992" x14ac:dyDescent="0.35"/>
    <row r="630993" x14ac:dyDescent="0.35"/>
    <row r="630994" x14ac:dyDescent="0.35"/>
    <row r="630995" x14ac:dyDescent="0.35"/>
    <row r="630996" x14ac:dyDescent="0.35"/>
    <row r="630997" x14ac:dyDescent="0.35"/>
    <row r="630998" x14ac:dyDescent="0.35"/>
    <row r="630999" x14ac:dyDescent="0.35"/>
    <row r="631000" x14ac:dyDescent="0.35"/>
    <row r="631001" x14ac:dyDescent="0.35"/>
    <row r="631002" x14ac:dyDescent="0.35"/>
    <row r="631003" x14ac:dyDescent="0.35"/>
    <row r="631004" x14ac:dyDescent="0.35"/>
    <row r="631005" x14ac:dyDescent="0.35"/>
    <row r="631006" x14ac:dyDescent="0.35"/>
    <row r="631007" x14ac:dyDescent="0.35"/>
    <row r="631008" x14ac:dyDescent="0.35"/>
    <row r="631009" x14ac:dyDescent="0.35"/>
    <row r="631010" x14ac:dyDescent="0.35"/>
    <row r="631011" x14ac:dyDescent="0.35"/>
    <row r="631012" x14ac:dyDescent="0.35"/>
    <row r="631013" x14ac:dyDescent="0.35"/>
    <row r="631014" x14ac:dyDescent="0.35"/>
    <row r="631015" x14ac:dyDescent="0.35"/>
    <row r="631016" x14ac:dyDescent="0.35"/>
    <row r="631017" x14ac:dyDescent="0.35"/>
    <row r="631018" x14ac:dyDescent="0.35"/>
    <row r="631019" x14ac:dyDescent="0.35"/>
    <row r="631020" x14ac:dyDescent="0.35"/>
    <row r="631021" x14ac:dyDescent="0.35"/>
    <row r="631022" x14ac:dyDescent="0.35"/>
    <row r="631023" x14ac:dyDescent="0.35"/>
    <row r="631024" x14ac:dyDescent="0.35"/>
    <row r="631025" x14ac:dyDescent="0.35"/>
    <row r="631026" x14ac:dyDescent="0.35"/>
    <row r="631027" x14ac:dyDescent="0.35"/>
    <row r="631028" x14ac:dyDescent="0.35"/>
    <row r="631029" x14ac:dyDescent="0.35"/>
    <row r="631030" x14ac:dyDescent="0.35"/>
    <row r="631031" x14ac:dyDescent="0.35"/>
    <row r="631032" x14ac:dyDescent="0.35"/>
    <row r="631033" x14ac:dyDescent="0.35"/>
    <row r="631034" x14ac:dyDescent="0.35"/>
    <row r="631035" x14ac:dyDescent="0.35"/>
    <row r="631036" x14ac:dyDescent="0.35"/>
    <row r="631037" x14ac:dyDescent="0.35"/>
    <row r="631038" x14ac:dyDescent="0.35"/>
    <row r="631039" x14ac:dyDescent="0.35"/>
    <row r="631040" x14ac:dyDescent="0.35"/>
    <row r="631041" x14ac:dyDescent="0.35"/>
    <row r="631042" x14ac:dyDescent="0.35"/>
    <row r="631043" x14ac:dyDescent="0.35"/>
    <row r="631044" x14ac:dyDescent="0.35"/>
    <row r="631045" x14ac:dyDescent="0.35"/>
    <row r="631046" x14ac:dyDescent="0.35"/>
    <row r="631047" x14ac:dyDescent="0.35"/>
    <row r="631048" x14ac:dyDescent="0.35"/>
    <row r="631049" x14ac:dyDescent="0.35"/>
    <row r="631050" x14ac:dyDescent="0.35"/>
    <row r="631051" x14ac:dyDescent="0.35"/>
    <row r="631052" x14ac:dyDescent="0.35"/>
    <row r="631053" x14ac:dyDescent="0.35"/>
    <row r="631054" x14ac:dyDescent="0.35"/>
    <row r="631055" x14ac:dyDescent="0.35"/>
    <row r="631056" x14ac:dyDescent="0.35"/>
    <row r="631057" x14ac:dyDescent="0.35"/>
    <row r="631058" x14ac:dyDescent="0.35"/>
    <row r="631059" x14ac:dyDescent="0.35"/>
    <row r="631060" x14ac:dyDescent="0.35"/>
    <row r="631061" x14ac:dyDescent="0.35"/>
    <row r="631062" x14ac:dyDescent="0.35"/>
    <row r="631063" x14ac:dyDescent="0.35"/>
    <row r="631064" x14ac:dyDescent="0.35"/>
    <row r="631065" x14ac:dyDescent="0.35"/>
    <row r="631066" x14ac:dyDescent="0.35"/>
    <row r="631067" x14ac:dyDescent="0.35"/>
    <row r="631068" x14ac:dyDescent="0.35"/>
    <row r="631069" x14ac:dyDescent="0.35"/>
    <row r="631070" x14ac:dyDescent="0.35"/>
    <row r="631071" x14ac:dyDescent="0.35"/>
    <row r="631072" x14ac:dyDescent="0.35"/>
    <row r="631073" x14ac:dyDescent="0.35"/>
    <row r="631074" x14ac:dyDescent="0.35"/>
    <row r="631075" x14ac:dyDescent="0.35"/>
    <row r="631076" x14ac:dyDescent="0.35"/>
    <row r="631077" x14ac:dyDescent="0.35"/>
    <row r="631078" x14ac:dyDescent="0.35"/>
    <row r="631079" x14ac:dyDescent="0.35"/>
    <row r="631080" x14ac:dyDescent="0.35"/>
    <row r="631081" x14ac:dyDescent="0.35"/>
    <row r="631082" x14ac:dyDescent="0.35"/>
    <row r="631083" x14ac:dyDescent="0.35"/>
    <row r="631084" x14ac:dyDescent="0.35"/>
    <row r="631085" x14ac:dyDescent="0.35"/>
    <row r="631086" x14ac:dyDescent="0.35"/>
    <row r="631087" x14ac:dyDescent="0.35"/>
    <row r="631088" x14ac:dyDescent="0.35"/>
    <row r="631089" x14ac:dyDescent="0.35"/>
    <row r="631090" x14ac:dyDescent="0.35"/>
    <row r="631091" x14ac:dyDescent="0.35"/>
    <row r="631092" x14ac:dyDescent="0.35"/>
    <row r="631093" x14ac:dyDescent="0.35"/>
    <row r="631094" x14ac:dyDescent="0.35"/>
    <row r="631095" x14ac:dyDescent="0.35"/>
    <row r="631096" x14ac:dyDescent="0.35"/>
    <row r="631097" x14ac:dyDescent="0.35"/>
    <row r="631098" x14ac:dyDescent="0.35"/>
    <row r="631099" x14ac:dyDescent="0.35"/>
    <row r="631100" x14ac:dyDescent="0.35"/>
    <row r="631101" x14ac:dyDescent="0.35"/>
    <row r="631102" x14ac:dyDescent="0.35"/>
    <row r="631103" x14ac:dyDescent="0.35"/>
    <row r="631104" x14ac:dyDescent="0.35"/>
    <row r="631105" x14ac:dyDescent="0.35"/>
    <row r="631106" x14ac:dyDescent="0.35"/>
    <row r="631107" x14ac:dyDescent="0.35"/>
    <row r="631108" x14ac:dyDescent="0.35"/>
    <row r="631109" x14ac:dyDescent="0.35"/>
    <row r="631110" x14ac:dyDescent="0.35"/>
    <row r="631111" x14ac:dyDescent="0.35"/>
    <row r="631112" x14ac:dyDescent="0.35"/>
    <row r="631113" x14ac:dyDescent="0.35"/>
    <row r="631114" x14ac:dyDescent="0.35"/>
    <row r="631115" x14ac:dyDescent="0.35"/>
    <row r="631116" x14ac:dyDescent="0.35"/>
    <row r="631117" x14ac:dyDescent="0.35"/>
    <row r="631118" x14ac:dyDescent="0.35"/>
    <row r="631119" x14ac:dyDescent="0.35"/>
    <row r="631120" x14ac:dyDescent="0.35"/>
    <row r="631121" x14ac:dyDescent="0.35"/>
    <row r="631122" x14ac:dyDescent="0.35"/>
    <row r="631123" x14ac:dyDescent="0.35"/>
    <row r="631124" x14ac:dyDescent="0.35"/>
    <row r="631125" x14ac:dyDescent="0.35"/>
    <row r="631126" x14ac:dyDescent="0.35"/>
    <row r="631127" x14ac:dyDescent="0.35"/>
    <row r="631128" x14ac:dyDescent="0.35"/>
    <row r="631129" x14ac:dyDescent="0.35"/>
    <row r="631130" x14ac:dyDescent="0.35"/>
    <row r="631131" x14ac:dyDescent="0.35"/>
    <row r="631132" x14ac:dyDescent="0.35"/>
    <row r="631133" x14ac:dyDescent="0.35"/>
    <row r="631134" x14ac:dyDescent="0.35"/>
    <row r="631135" x14ac:dyDescent="0.35"/>
    <row r="631136" x14ac:dyDescent="0.35"/>
    <row r="631137" x14ac:dyDescent="0.35"/>
    <row r="631138" x14ac:dyDescent="0.35"/>
    <row r="631139" x14ac:dyDescent="0.35"/>
    <row r="631140" x14ac:dyDescent="0.35"/>
    <row r="631141" x14ac:dyDescent="0.35"/>
    <row r="631142" x14ac:dyDescent="0.35"/>
    <row r="631143" x14ac:dyDescent="0.35"/>
    <row r="631144" x14ac:dyDescent="0.35"/>
    <row r="631145" x14ac:dyDescent="0.35"/>
    <row r="631146" x14ac:dyDescent="0.35"/>
    <row r="631147" x14ac:dyDescent="0.35"/>
    <row r="631148" x14ac:dyDescent="0.35"/>
    <row r="631149" x14ac:dyDescent="0.35"/>
    <row r="631150" x14ac:dyDescent="0.35"/>
    <row r="631151" x14ac:dyDescent="0.35"/>
    <row r="631152" x14ac:dyDescent="0.35"/>
    <row r="631153" x14ac:dyDescent="0.35"/>
    <row r="631154" x14ac:dyDescent="0.35"/>
    <row r="631155" x14ac:dyDescent="0.35"/>
    <row r="631156" x14ac:dyDescent="0.35"/>
    <row r="631157" x14ac:dyDescent="0.35"/>
    <row r="631158" x14ac:dyDescent="0.35"/>
    <row r="631159" x14ac:dyDescent="0.35"/>
    <row r="631160" x14ac:dyDescent="0.35"/>
    <row r="631161" x14ac:dyDescent="0.35"/>
    <row r="631162" x14ac:dyDescent="0.35"/>
    <row r="631163" x14ac:dyDescent="0.35"/>
    <row r="631164" x14ac:dyDescent="0.35"/>
    <row r="631165" x14ac:dyDescent="0.35"/>
    <row r="631166" x14ac:dyDescent="0.35"/>
    <row r="631167" x14ac:dyDescent="0.35"/>
    <row r="631168" x14ac:dyDescent="0.35"/>
    <row r="631169" x14ac:dyDescent="0.35"/>
    <row r="631170" x14ac:dyDescent="0.35"/>
    <row r="631171" x14ac:dyDescent="0.35"/>
    <row r="631172" x14ac:dyDescent="0.35"/>
    <row r="631173" x14ac:dyDescent="0.35"/>
    <row r="631174" x14ac:dyDescent="0.35"/>
    <row r="631175" x14ac:dyDescent="0.35"/>
    <row r="631176" x14ac:dyDescent="0.35"/>
    <row r="631177" x14ac:dyDescent="0.35"/>
    <row r="631178" x14ac:dyDescent="0.35"/>
    <row r="631179" x14ac:dyDescent="0.35"/>
    <row r="631180" x14ac:dyDescent="0.35"/>
    <row r="631181" x14ac:dyDescent="0.35"/>
    <row r="631182" x14ac:dyDescent="0.35"/>
    <row r="631183" x14ac:dyDescent="0.35"/>
    <row r="631184" x14ac:dyDescent="0.35"/>
    <row r="631185" x14ac:dyDescent="0.35"/>
    <row r="631186" x14ac:dyDescent="0.35"/>
    <row r="631187" x14ac:dyDescent="0.35"/>
    <row r="631188" x14ac:dyDescent="0.35"/>
    <row r="631189" x14ac:dyDescent="0.35"/>
    <row r="631190" x14ac:dyDescent="0.35"/>
    <row r="631191" x14ac:dyDescent="0.35"/>
    <row r="631192" x14ac:dyDescent="0.35"/>
    <row r="631193" x14ac:dyDescent="0.35"/>
    <row r="631194" x14ac:dyDescent="0.35"/>
    <row r="631195" x14ac:dyDescent="0.35"/>
    <row r="631196" x14ac:dyDescent="0.35"/>
    <row r="631197" x14ac:dyDescent="0.35"/>
    <row r="631198" x14ac:dyDescent="0.35"/>
    <row r="631199" x14ac:dyDescent="0.35"/>
    <row r="631200" x14ac:dyDescent="0.35"/>
    <row r="631201" x14ac:dyDescent="0.35"/>
    <row r="631202" x14ac:dyDescent="0.35"/>
    <row r="631203" x14ac:dyDescent="0.35"/>
    <row r="631204" x14ac:dyDescent="0.35"/>
    <row r="631205" x14ac:dyDescent="0.35"/>
    <row r="631206" x14ac:dyDescent="0.35"/>
    <row r="631207" x14ac:dyDescent="0.35"/>
    <row r="631208" x14ac:dyDescent="0.35"/>
    <row r="631209" x14ac:dyDescent="0.35"/>
    <row r="631210" x14ac:dyDescent="0.35"/>
    <row r="631211" x14ac:dyDescent="0.35"/>
    <row r="631212" x14ac:dyDescent="0.35"/>
    <row r="631213" x14ac:dyDescent="0.35"/>
    <row r="631214" x14ac:dyDescent="0.35"/>
    <row r="631215" x14ac:dyDescent="0.35"/>
    <row r="631216" x14ac:dyDescent="0.35"/>
    <row r="631217" x14ac:dyDescent="0.35"/>
    <row r="631218" x14ac:dyDescent="0.35"/>
    <row r="631219" x14ac:dyDescent="0.35"/>
    <row r="631220" x14ac:dyDescent="0.35"/>
    <row r="631221" x14ac:dyDescent="0.35"/>
    <row r="631222" x14ac:dyDescent="0.35"/>
    <row r="631223" x14ac:dyDescent="0.35"/>
    <row r="631224" x14ac:dyDescent="0.35"/>
    <row r="631225" x14ac:dyDescent="0.35"/>
    <row r="631226" x14ac:dyDescent="0.35"/>
    <row r="631227" x14ac:dyDescent="0.35"/>
    <row r="631228" x14ac:dyDescent="0.35"/>
    <row r="631229" x14ac:dyDescent="0.35"/>
    <row r="631230" x14ac:dyDescent="0.35"/>
    <row r="631231" x14ac:dyDescent="0.35"/>
    <row r="631232" x14ac:dyDescent="0.35"/>
    <row r="631233" x14ac:dyDescent="0.35"/>
    <row r="631234" x14ac:dyDescent="0.35"/>
    <row r="631235" x14ac:dyDescent="0.35"/>
    <row r="631236" x14ac:dyDescent="0.35"/>
    <row r="631237" x14ac:dyDescent="0.35"/>
    <row r="631238" x14ac:dyDescent="0.35"/>
    <row r="631239" x14ac:dyDescent="0.35"/>
    <row r="631240" x14ac:dyDescent="0.35"/>
    <row r="631241" x14ac:dyDescent="0.35"/>
    <row r="631242" x14ac:dyDescent="0.35"/>
    <row r="631243" x14ac:dyDescent="0.35"/>
    <row r="631244" x14ac:dyDescent="0.35"/>
    <row r="631245" x14ac:dyDescent="0.35"/>
    <row r="631246" x14ac:dyDescent="0.35"/>
    <row r="631247" x14ac:dyDescent="0.35"/>
    <row r="631248" x14ac:dyDescent="0.35"/>
    <row r="631249" x14ac:dyDescent="0.35"/>
    <row r="631250" x14ac:dyDescent="0.35"/>
    <row r="631251" x14ac:dyDescent="0.35"/>
    <row r="631252" x14ac:dyDescent="0.35"/>
    <row r="631253" x14ac:dyDescent="0.35"/>
    <row r="631254" x14ac:dyDescent="0.35"/>
    <row r="631255" x14ac:dyDescent="0.35"/>
    <row r="631256" x14ac:dyDescent="0.35"/>
    <row r="631257" x14ac:dyDescent="0.35"/>
    <row r="631258" x14ac:dyDescent="0.35"/>
    <row r="631259" x14ac:dyDescent="0.35"/>
    <row r="631260" x14ac:dyDescent="0.35"/>
    <row r="631261" x14ac:dyDescent="0.35"/>
    <row r="631262" x14ac:dyDescent="0.35"/>
    <row r="631263" x14ac:dyDescent="0.35"/>
    <row r="631264" x14ac:dyDescent="0.35"/>
    <row r="631265" x14ac:dyDescent="0.35"/>
    <row r="631266" x14ac:dyDescent="0.35"/>
    <row r="631267" x14ac:dyDescent="0.35"/>
    <row r="631268" x14ac:dyDescent="0.35"/>
    <row r="631269" x14ac:dyDescent="0.35"/>
    <row r="631270" x14ac:dyDescent="0.35"/>
    <row r="631271" x14ac:dyDescent="0.35"/>
    <row r="631272" x14ac:dyDescent="0.35"/>
    <row r="631273" x14ac:dyDescent="0.35"/>
    <row r="631274" x14ac:dyDescent="0.35"/>
    <row r="631275" x14ac:dyDescent="0.35"/>
    <row r="631276" x14ac:dyDescent="0.35"/>
    <row r="631277" x14ac:dyDescent="0.35"/>
    <row r="631278" x14ac:dyDescent="0.35"/>
    <row r="631279" x14ac:dyDescent="0.35"/>
    <row r="631280" x14ac:dyDescent="0.35"/>
    <row r="631281" x14ac:dyDescent="0.35"/>
    <row r="631282" x14ac:dyDescent="0.35"/>
    <row r="631283" x14ac:dyDescent="0.35"/>
    <row r="631284" x14ac:dyDescent="0.35"/>
    <row r="631285" x14ac:dyDescent="0.35"/>
    <row r="631286" x14ac:dyDescent="0.35"/>
    <row r="631287" x14ac:dyDescent="0.35"/>
    <row r="631288" x14ac:dyDescent="0.35"/>
    <row r="631289" x14ac:dyDescent="0.35"/>
    <row r="631290" x14ac:dyDescent="0.35"/>
    <row r="631291" x14ac:dyDescent="0.35"/>
    <row r="631292" x14ac:dyDescent="0.35"/>
    <row r="631293" x14ac:dyDescent="0.35"/>
    <row r="631294" x14ac:dyDescent="0.35"/>
    <row r="631295" x14ac:dyDescent="0.35"/>
    <row r="631296" x14ac:dyDescent="0.35"/>
    <row r="631297" x14ac:dyDescent="0.35"/>
    <row r="631298" x14ac:dyDescent="0.35"/>
    <row r="631299" x14ac:dyDescent="0.35"/>
    <row r="631300" x14ac:dyDescent="0.35"/>
    <row r="631301" x14ac:dyDescent="0.35"/>
    <row r="631302" x14ac:dyDescent="0.35"/>
    <row r="631303" x14ac:dyDescent="0.35"/>
    <row r="631304" x14ac:dyDescent="0.35"/>
    <row r="631305" x14ac:dyDescent="0.35"/>
    <row r="631306" x14ac:dyDescent="0.35"/>
    <row r="631307" x14ac:dyDescent="0.35"/>
    <row r="631308" x14ac:dyDescent="0.35"/>
    <row r="631309" x14ac:dyDescent="0.35"/>
    <row r="631310" x14ac:dyDescent="0.35"/>
    <row r="631311" x14ac:dyDescent="0.35"/>
    <row r="631312" x14ac:dyDescent="0.35"/>
    <row r="631313" x14ac:dyDescent="0.35"/>
    <row r="631314" x14ac:dyDescent="0.35"/>
    <row r="631315" x14ac:dyDescent="0.35"/>
    <row r="631316" x14ac:dyDescent="0.35"/>
    <row r="631317" x14ac:dyDescent="0.35"/>
    <row r="631318" x14ac:dyDescent="0.35"/>
    <row r="631319" x14ac:dyDescent="0.35"/>
    <row r="631320" x14ac:dyDescent="0.35"/>
    <row r="631321" x14ac:dyDescent="0.35"/>
    <row r="631322" x14ac:dyDescent="0.35"/>
    <row r="631323" x14ac:dyDescent="0.35"/>
    <row r="631324" x14ac:dyDescent="0.35"/>
    <row r="631325" x14ac:dyDescent="0.35"/>
    <row r="631326" x14ac:dyDescent="0.35"/>
    <row r="631327" x14ac:dyDescent="0.35"/>
    <row r="631328" x14ac:dyDescent="0.35"/>
    <row r="631329" x14ac:dyDescent="0.35"/>
    <row r="631330" x14ac:dyDescent="0.35"/>
    <row r="631331" x14ac:dyDescent="0.35"/>
    <row r="631332" x14ac:dyDescent="0.35"/>
    <row r="631333" x14ac:dyDescent="0.35"/>
    <row r="631334" x14ac:dyDescent="0.35"/>
    <row r="631335" x14ac:dyDescent="0.35"/>
    <row r="631336" x14ac:dyDescent="0.35"/>
    <row r="631337" x14ac:dyDescent="0.35"/>
    <row r="631338" x14ac:dyDescent="0.35"/>
    <row r="631339" x14ac:dyDescent="0.35"/>
    <row r="631340" x14ac:dyDescent="0.35"/>
    <row r="631341" x14ac:dyDescent="0.35"/>
    <row r="631342" x14ac:dyDescent="0.35"/>
    <row r="631343" x14ac:dyDescent="0.35"/>
    <row r="631344" x14ac:dyDescent="0.35"/>
    <row r="631345" x14ac:dyDescent="0.35"/>
    <row r="631346" x14ac:dyDescent="0.35"/>
    <row r="631347" x14ac:dyDescent="0.35"/>
    <row r="631348" x14ac:dyDescent="0.35"/>
    <row r="631349" x14ac:dyDescent="0.35"/>
    <row r="631350" x14ac:dyDescent="0.35"/>
    <row r="631351" x14ac:dyDescent="0.35"/>
    <row r="631352" x14ac:dyDescent="0.35"/>
    <row r="631353" x14ac:dyDescent="0.35"/>
    <row r="631354" x14ac:dyDescent="0.35"/>
    <row r="631355" x14ac:dyDescent="0.35"/>
    <row r="631356" x14ac:dyDescent="0.35"/>
    <row r="631357" x14ac:dyDescent="0.35"/>
    <row r="631358" x14ac:dyDescent="0.35"/>
    <row r="631359" x14ac:dyDescent="0.35"/>
    <row r="631360" x14ac:dyDescent="0.35"/>
    <row r="631361" x14ac:dyDescent="0.35"/>
    <row r="631362" x14ac:dyDescent="0.35"/>
    <row r="631363" x14ac:dyDescent="0.35"/>
    <row r="631364" x14ac:dyDescent="0.35"/>
    <row r="631365" x14ac:dyDescent="0.35"/>
    <row r="631366" x14ac:dyDescent="0.35"/>
    <row r="631367" x14ac:dyDescent="0.35"/>
    <row r="631368" x14ac:dyDescent="0.35"/>
    <row r="631369" x14ac:dyDescent="0.35"/>
    <row r="631370" x14ac:dyDescent="0.35"/>
    <row r="631371" x14ac:dyDescent="0.35"/>
    <row r="631372" x14ac:dyDescent="0.35"/>
    <row r="631373" x14ac:dyDescent="0.35"/>
    <row r="631374" x14ac:dyDescent="0.35"/>
    <row r="631375" x14ac:dyDescent="0.35"/>
    <row r="631376" x14ac:dyDescent="0.35"/>
    <row r="631377" x14ac:dyDescent="0.35"/>
    <row r="631378" x14ac:dyDescent="0.35"/>
    <row r="631379" x14ac:dyDescent="0.35"/>
    <row r="631380" x14ac:dyDescent="0.35"/>
    <row r="631381" x14ac:dyDescent="0.35"/>
    <row r="631382" x14ac:dyDescent="0.35"/>
    <row r="631383" x14ac:dyDescent="0.35"/>
    <row r="631384" x14ac:dyDescent="0.35"/>
    <row r="631385" x14ac:dyDescent="0.35"/>
    <row r="631386" x14ac:dyDescent="0.35"/>
    <row r="631387" x14ac:dyDescent="0.35"/>
    <row r="631388" x14ac:dyDescent="0.35"/>
    <row r="631389" x14ac:dyDescent="0.35"/>
    <row r="631390" x14ac:dyDescent="0.35"/>
    <row r="631391" x14ac:dyDescent="0.35"/>
    <row r="631392" x14ac:dyDescent="0.35"/>
    <row r="631393" x14ac:dyDescent="0.35"/>
    <row r="631394" x14ac:dyDescent="0.35"/>
    <row r="631395" x14ac:dyDescent="0.35"/>
    <row r="631396" x14ac:dyDescent="0.35"/>
    <row r="631397" x14ac:dyDescent="0.35"/>
    <row r="631398" x14ac:dyDescent="0.35"/>
    <row r="631399" x14ac:dyDescent="0.35"/>
    <row r="631400" x14ac:dyDescent="0.35"/>
    <row r="631401" x14ac:dyDescent="0.35"/>
    <row r="631402" x14ac:dyDescent="0.35"/>
    <row r="631403" x14ac:dyDescent="0.35"/>
    <row r="631404" x14ac:dyDescent="0.35"/>
    <row r="631405" x14ac:dyDescent="0.35"/>
    <row r="631406" x14ac:dyDescent="0.35"/>
    <row r="631407" x14ac:dyDescent="0.35"/>
    <row r="631408" x14ac:dyDescent="0.35"/>
    <row r="631409" x14ac:dyDescent="0.35"/>
    <row r="631410" x14ac:dyDescent="0.35"/>
    <row r="631411" x14ac:dyDescent="0.35"/>
    <row r="631412" x14ac:dyDescent="0.35"/>
    <row r="631413" x14ac:dyDescent="0.35"/>
    <row r="631414" x14ac:dyDescent="0.35"/>
    <row r="631415" x14ac:dyDescent="0.35"/>
    <row r="631416" x14ac:dyDescent="0.35"/>
    <row r="631417" x14ac:dyDescent="0.35"/>
    <row r="631418" x14ac:dyDescent="0.35"/>
    <row r="631419" x14ac:dyDescent="0.35"/>
    <row r="631420" x14ac:dyDescent="0.35"/>
    <row r="631421" x14ac:dyDescent="0.35"/>
    <row r="631422" x14ac:dyDescent="0.35"/>
    <row r="631423" x14ac:dyDescent="0.35"/>
    <row r="631424" x14ac:dyDescent="0.35"/>
    <row r="631425" x14ac:dyDescent="0.35"/>
    <row r="631426" x14ac:dyDescent="0.35"/>
    <row r="631427" x14ac:dyDescent="0.35"/>
    <row r="631428" x14ac:dyDescent="0.35"/>
    <row r="631429" x14ac:dyDescent="0.35"/>
    <row r="631430" x14ac:dyDescent="0.35"/>
    <row r="631431" x14ac:dyDescent="0.35"/>
    <row r="631432" x14ac:dyDescent="0.35"/>
    <row r="631433" x14ac:dyDescent="0.35"/>
    <row r="631434" x14ac:dyDescent="0.35"/>
    <row r="631435" x14ac:dyDescent="0.35"/>
    <row r="631436" x14ac:dyDescent="0.35"/>
    <row r="631437" x14ac:dyDescent="0.35"/>
    <row r="631438" x14ac:dyDescent="0.35"/>
    <row r="631439" x14ac:dyDescent="0.35"/>
    <row r="631440" x14ac:dyDescent="0.35"/>
    <row r="631441" x14ac:dyDescent="0.35"/>
    <row r="631442" x14ac:dyDescent="0.35"/>
    <row r="631443" x14ac:dyDescent="0.35"/>
    <row r="631444" x14ac:dyDescent="0.35"/>
    <row r="631445" x14ac:dyDescent="0.35"/>
    <row r="631446" x14ac:dyDescent="0.35"/>
    <row r="631447" x14ac:dyDescent="0.35"/>
    <row r="631448" x14ac:dyDescent="0.35"/>
    <row r="631449" x14ac:dyDescent="0.35"/>
    <row r="631450" x14ac:dyDescent="0.35"/>
    <row r="631451" x14ac:dyDescent="0.35"/>
    <row r="631452" x14ac:dyDescent="0.35"/>
    <row r="631453" x14ac:dyDescent="0.35"/>
    <row r="631454" x14ac:dyDescent="0.35"/>
    <row r="631455" x14ac:dyDescent="0.35"/>
    <row r="631456" x14ac:dyDescent="0.35"/>
    <row r="631457" x14ac:dyDescent="0.35"/>
    <row r="631458" x14ac:dyDescent="0.35"/>
    <row r="631459" x14ac:dyDescent="0.35"/>
    <row r="631460" x14ac:dyDescent="0.35"/>
    <row r="631461" x14ac:dyDescent="0.35"/>
    <row r="631462" x14ac:dyDescent="0.35"/>
    <row r="631463" x14ac:dyDescent="0.35"/>
    <row r="631464" x14ac:dyDescent="0.35"/>
    <row r="631465" x14ac:dyDescent="0.35"/>
    <row r="631466" x14ac:dyDescent="0.35"/>
    <row r="631467" x14ac:dyDescent="0.35"/>
    <row r="631468" x14ac:dyDescent="0.35"/>
    <row r="631469" x14ac:dyDescent="0.35"/>
    <row r="631470" x14ac:dyDescent="0.35"/>
    <row r="631471" x14ac:dyDescent="0.35"/>
    <row r="631472" x14ac:dyDescent="0.35"/>
    <row r="631473" x14ac:dyDescent="0.35"/>
    <row r="631474" x14ac:dyDescent="0.35"/>
    <row r="631475" x14ac:dyDescent="0.35"/>
    <row r="631476" x14ac:dyDescent="0.35"/>
    <row r="631477" x14ac:dyDescent="0.35"/>
    <row r="631478" x14ac:dyDescent="0.35"/>
    <row r="631479" x14ac:dyDescent="0.35"/>
    <row r="631480" x14ac:dyDescent="0.35"/>
    <row r="631481" x14ac:dyDescent="0.35"/>
    <row r="631482" x14ac:dyDescent="0.35"/>
    <row r="631483" x14ac:dyDescent="0.35"/>
    <row r="631484" x14ac:dyDescent="0.35"/>
    <row r="631485" x14ac:dyDescent="0.35"/>
    <row r="631486" x14ac:dyDescent="0.35"/>
    <row r="631487" x14ac:dyDescent="0.35"/>
    <row r="631488" x14ac:dyDescent="0.35"/>
    <row r="631489" x14ac:dyDescent="0.35"/>
    <row r="631490" x14ac:dyDescent="0.35"/>
    <row r="631491" x14ac:dyDescent="0.35"/>
    <row r="631492" x14ac:dyDescent="0.35"/>
    <row r="631493" x14ac:dyDescent="0.35"/>
    <row r="631494" x14ac:dyDescent="0.35"/>
    <row r="631495" x14ac:dyDescent="0.35"/>
    <row r="631496" x14ac:dyDescent="0.35"/>
    <row r="631497" x14ac:dyDescent="0.35"/>
    <row r="631498" x14ac:dyDescent="0.35"/>
    <row r="631499" x14ac:dyDescent="0.35"/>
    <row r="631500" x14ac:dyDescent="0.35"/>
    <row r="631501" x14ac:dyDescent="0.35"/>
    <row r="631502" x14ac:dyDescent="0.35"/>
    <row r="631503" x14ac:dyDescent="0.35"/>
    <row r="631504" x14ac:dyDescent="0.35"/>
    <row r="631505" x14ac:dyDescent="0.35"/>
    <row r="631506" x14ac:dyDescent="0.35"/>
    <row r="631507" x14ac:dyDescent="0.35"/>
    <row r="631508" x14ac:dyDescent="0.35"/>
    <row r="631509" x14ac:dyDescent="0.35"/>
    <row r="631510" x14ac:dyDescent="0.35"/>
    <row r="631511" x14ac:dyDescent="0.35"/>
    <row r="631512" x14ac:dyDescent="0.35"/>
    <row r="631513" x14ac:dyDescent="0.35"/>
    <row r="631514" x14ac:dyDescent="0.35"/>
    <row r="631515" x14ac:dyDescent="0.35"/>
    <row r="631516" x14ac:dyDescent="0.35"/>
    <row r="631517" x14ac:dyDescent="0.35"/>
    <row r="631518" x14ac:dyDescent="0.35"/>
    <row r="631519" x14ac:dyDescent="0.35"/>
    <row r="631520" x14ac:dyDescent="0.35"/>
    <row r="631521" x14ac:dyDescent="0.35"/>
    <row r="631522" x14ac:dyDescent="0.35"/>
    <row r="631523" x14ac:dyDescent="0.35"/>
    <row r="631524" x14ac:dyDescent="0.35"/>
    <row r="631525" x14ac:dyDescent="0.35"/>
    <row r="631526" x14ac:dyDescent="0.35"/>
    <row r="631527" x14ac:dyDescent="0.35"/>
    <row r="631528" x14ac:dyDescent="0.35"/>
    <row r="631529" x14ac:dyDescent="0.35"/>
    <row r="631530" x14ac:dyDescent="0.35"/>
    <row r="631531" x14ac:dyDescent="0.35"/>
    <row r="631532" x14ac:dyDescent="0.35"/>
    <row r="631533" x14ac:dyDescent="0.35"/>
    <row r="631534" x14ac:dyDescent="0.35"/>
    <row r="631535" x14ac:dyDescent="0.35"/>
    <row r="631536" x14ac:dyDescent="0.35"/>
    <row r="631537" x14ac:dyDescent="0.35"/>
    <row r="631538" x14ac:dyDescent="0.35"/>
    <row r="631539" x14ac:dyDescent="0.35"/>
    <row r="631540" x14ac:dyDescent="0.35"/>
    <row r="631541" x14ac:dyDescent="0.35"/>
    <row r="631542" x14ac:dyDescent="0.35"/>
    <row r="631543" x14ac:dyDescent="0.35"/>
    <row r="631544" x14ac:dyDescent="0.35"/>
    <row r="631545" x14ac:dyDescent="0.35"/>
    <row r="631546" x14ac:dyDescent="0.35"/>
    <row r="631547" x14ac:dyDescent="0.35"/>
    <row r="631548" x14ac:dyDescent="0.35"/>
    <row r="631549" x14ac:dyDescent="0.35"/>
    <row r="631550" x14ac:dyDescent="0.35"/>
    <row r="631551" x14ac:dyDescent="0.35"/>
    <row r="631552" x14ac:dyDescent="0.35"/>
    <row r="631553" x14ac:dyDescent="0.35"/>
    <row r="631554" x14ac:dyDescent="0.35"/>
    <row r="631555" x14ac:dyDescent="0.35"/>
    <row r="631556" x14ac:dyDescent="0.35"/>
    <row r="631557" x14ac:dyDescent="0.35"/>
    <row r="631558" x14ac:dyDescent="0.35"/>
    <row r="631559" x14ac:dyDescent="0.35"/>
    <row r="631560" x14ac:dyDescent="0.35"/>
    <row r="631561" x14ac:dyDescent="0.35"/>
    <row r="631562" x14ac:dyDescent="0.35"/>
    <row r="631563" x14ac:dyDescent="0.35"/>
    <row r="631564" x14ac:dyDescent="0.35"/>
    <row r="631565" x14ac:dyDescent="0.35"/>
    <row r="631566" x14ac:dyDescent="0.35"/>
    <row r="631567" x14ac:dyDescent="0.35"/>
    <row r="631568" x14ac:dyDescent="0.35"/>
    <row r="631569" x14ac:dyDescent="0.35"/>
    <row r="631570" x14ac:dyDescent="0.35"/>
    <row r="631571" x14ac:dyDescent="0.35"/>
    <row r="631572" x14ac:dyDescent="0.35"/>
    <row r="631573" x14ac:dyDescent="0.35"/>
    <row r="631574" x14ac:dyDescent="0.35"/>
    <row r="631575" x14ac:dyDescent="0.35"/>
    <row r="631576" x14ac:dyDescent="0.35"/>
    <row r="631577" x14ac:dyDescent="0.35"/>
    <row r="631578" x14ac:dyDescent="0.35"/>
    <row r="631579" x14ac:dyDescent="0.35"/>
    <row r="631580" x14ac:dyDescent="0.35"/>
    <row r="631581" x14ac:dyDescent="0.35"/>
    <row r="631582" x14ac:dyDescent="0.35"/>
    <row r="631583" x14ac:dyDescent="0.35"/>
    <row r="631584" x14ac:dyDescent="0.35"/>
    <row r="631585" x14ac:dyDescent="0.35"/>
    <row r="631586" x14ac:dyDescent="0.35"/>
    <row r="631587" x14ac:dyDescent="0.35"/>
    <row r="631588" x14ac:dyDescent="0.35"/>
    <row r="631589" x14ac:dyDescent="0.35"/>
    <row r="631590" x14ac:dyDescent="0.35"/>
    <row r="631591" x14ac:dyDescent="0.35"/>
    <row r="631592" x14ac:dyDescent="0.35"/>
    <row r="631593" x14ac:dyDescent="0.35"/>
    <row r="631594" x14ac:dyDescent="0.35"/>
    <row r="631595" x14ac:dyDescent="0.35"/>
    <row r="631596" x14ac:dyDescent="0.35"/>
    <row r="631597" x14ac:dyDescent="0.35"/>
    <row r="631598" x14ac:dyDescent="0.35"/>
    <row r="631599" x14ac:dyDescent="0.35"/>
    <row r="631600" x14ac:dyDescent="0.35"/>
    <row r="631601" x14ac:dyDescent="0.35"/>
    <row r="631602" x14ac:dyDescent="0.35"/>
    <row r="631603" x14ac:dyDescent="0.35"/>
    <row r="631604" x14ac:dyDescent="0.35"/>
    <row r="631605" x14ac:dyDescent="0.35"/>
    <row r="631606" x14ac:dyDescent="0.35"/>
    <row r="631607" x14ac:dyDescent="0.35"/>
    <row r="631608" x14ac:dyDescent="0.35"/>
    <row r="631609" x14ac:dyDescent="0.35"/>
    <row r="631610" x14ac:dyDescent="0.35"/>
    <row r="631611" x14ac:dyDescent="0.35"/>
    <row r="631612" x14ac:dyDescent="0.35"/>
    <row r="631613" x14ac:dyDescent="0.35"/>
    <row r="631614" x14ac:dyDescent="0.35"/>
    <row r="631615" x14ac:dyDescent="0.35"/>
    <row r="631616" x14ac:dyDescent="0.35"/>
    <row r="631617" x14ac:dyDescent="0.35"/>
    <row r="631618" x14ac:dyDescent="0.35"/>
    <row r="631619" x14ac:dyDescent="0.35"/>
    <row r="631620" x14ac:dyDescent="0.35"/>
    <row r="631621" x14ac:dyDescent="0.35"/>
    <row r="631622" x14ac:dyDescent="0.35"/>
    <row r="631623" x14ac:dyDescent="0.35"/>
    <row r="631624" x14ac:dyDescent="0.35"/>
    <row r="631625" x14ac:dyDescent="0.35"/>
    <row r="631626" x14ac:dyDescent="0.35"/>
    <row r="631627" x14ac:dyDescent="0.35"/>
    <row r="631628" x14ac:dyDescent="0.35"/>
    <row r="631629" x14ac:dyDescent="0.35"/>
    <row r="631630" x14ac:dyDescent="0.35"/>
    <row r="631631" x14ac:dyDescent="0.35"/>
    <row r="631632" x14ac:dyDescent="0.35"/>
    <row r="631633" x14ac:dyDescent="0.35"/>
    <row r="631634" x14ac:dyDescent="0.35"/>
    <row r="631635" x14ac:dyDescent="0.35"/>
    <row r="631636" x14ac:dyDescent="0.35"/>
    <row r="631637" x14ac:dyDescent="0.35"/>
    <row r="631638" x14ac:dyDescent="0.35"/>
    <row r="631639" x14ac:dyDescent="0.35"/>
    <row r="631640" x14ac:dyDescent="0.35"/>
    <row r="631641" x14ac:dyDescent="0.35"/>
    <row r="631642" x14ac:dyDescent="0.35"/>
    <row r="631643" x14ac:dyDescent="0.35"/>
    <row r="631644" x14ac:dyDescent="0.35"/>
    <row r="631645" x14ac:dyDescent="0.35"/>
    <row r="631646" x14ac:dyDescent="0.35"/>
    <row r="631647" x14ac:dyDescent="0.35"/>
    <row r="631648" x14ac:dyDescent="0.35"/>
    <row r="631649" x14ac:dyDescent="0.35"/>
    <row r="631650" x14ac:dyDescent="0.35"/>
    <row r="631651" x14ac:dyDescent="0.35"/>
    <row r="631652" x14ac:dyDescent="0.35"/>
    <row r="631653" x14ac:dyDescent="0.35"/>
    <row r="631654" x14ac:dyDescent="0.35"/>
    <row r="631655" x14ac:dyDescent="0.35"/>
    <row r="631656" x14ac:dyDescent="0.35"/>
    <row r="631657" x14ac:dyDescent="0.35"/>
    <row r="631658" x14ac:dyDescent="0.35"/>
    <row r="631659" x14ac:dyDescent="0.35"/>
    <row r="631660" x14ac:dyDescent="0.35"/>
    <row r="631661" x14ac:dyDescent="0.35"/>
    <row r="631662" x14ac:dyDescent="0.35"/>
    <row r="631663" x14ac:dyDescent="0.35"/>
    <row r="631664" x14ac:dyDescent="0.35"/>
    <row r="631665" x14ac:dyDescent="0.35"/>
    <row r="631666" x14ac:dyDescent="0.35"/>
    <row r="631667" x14ac:dyDescent="0.35"/>
    <row r="631668" x14ac:dyDescent="0.35"/>
    <row r="631669" x14ac:dyDescent="0.35"/>
    <row r="631670" x14ac:dyDescent="0.35"/>
    <row r="631671" x14ac:dyDescent="0.35"/>
    <row r="631672" x14ac:dyDescent="0.35"/>
    <row r="631673" x14ac:dyDescent="0.35"/>
    <row r="631674" x14ac:dyDescent="0.35"/>
    <row r="631675" x14ac:dyDescent="0.35"/>
    <row r="631676" x14ac:dyDescent="0.35"/>
    <row r="631677" x14ac:dyDescent="0.35"/>
    <row r="631678" x14ac:dyDescent="0.35"/>
    <row r="631679" x14ac:dyDescent="0.35"/>
    <row r="631680" x14ac:dyDescent="0.35"/>
    <row r="631681" x14ac:dyDescent="0.35"/>
    <row r="631682" x14ac:dyDescent="0.35"/>
    <row r="631683" x14ac:dyDescent="0.35"/>
    <row r="631684" x14ac:dyDescent="0.35"/>
    <row r="631685" x14ac:dyDescent="0.35"/>
    <row r="631686" x14ac:dyDescent="0.35"/>
    <row r="631687" x14ac:dyDescent="0.35"/>
    <row r="631688" x14ac:dyDescent="0.35"/>
    <row r="631689" x14ac:dyDescent="0.35"/>
    <row r="631690" x14ac:dyDescent="0.35"/>
    <row r="631691" x14ac:dyDescent="0.35"/>
    <row r="631692" x14ac:dyDescent="0.35"/>
    <row r="631693" x14ac:dyDescent="0.35"/>
    <row r="631694" x14ac:dyDescent="0.35"/>
    <row r="631695" x14ac:dyDescent="0.35"/>
    <row r="631696" x14ac:dyDescent="0.35"/>
    <row r="631697" x14ac:dyDescent="0.35"/>
    <row r="631698" x14ac:dyDescent="0.35"/>
    <row r="631699" x14ac:dyDescent="0.35"/>
    <row r="631700" x14ac:dyDescent="0.35"/>
    <row r="631701" x14ac:dyDescent="0.35"/>
    <row r="631702" x14ac:dyDescent="0.35"/>
    <row r="631703" x14ac:dyDescent="0.35"/>
    <row r="631704" x14ac:dyDescent="0.35"/>
    <row r="631705" x14ac:dyDescent="0.35"/>
    <row r="631706" x14ac:dyDescent="0.35"/>
    <row r="631707" x14ac:dyDescent="0.35"/>
    <row r="631708" x14ac:dyDescent="0.35"/>
    <row r="631709" x14ac:dyDescent="0.35"/>
    <row r="631710" x14ac:dyDescent="0.35"/>
    <row r="631711" x14ac:dyDescent="0.35"/>
    <row r="631712" x14ac:dyDescent="0.35"/>
    <row r="631713" x14ac:dyDescent="0.35"/>
    <row r="631714" x14ac:dyDescent="0.35"/>
    <row r="631715" x14ac:dyDescent="0.35"/>
    <row r="631716" x14ac:dyDescent="0.35"/>
    <row r="631717" x14ac:dyDescent="0.35"/>
    <row r="631718" x14ac:dyDescent="0.35"/>
    <row r="631719" x14ac:dyDescent="0.35"/>
    <row r="631720" x14ac:dyDescent="0.35"/>
    <row r="631721" x14ac:dyDescent="0.35"/>
    <row r="631722" x14ac:dyDescent="0.35"/>
    <row r="631723" x14ac:dyDescent="0.35"/>
    <row r="631724" x14ac:dyDescent="0.35"/>
    <row r="631725" x14ac:dyDescent="0.35"/>
    <row r="631726" x14ac:dyDescent="0.35"/>
    <row r="631727" x14ac:dyDescent="0.35"/>
    <row r="631728" x14ac:dyDescent="0.35"/>
    <row r="631729" x14ac:dyDescent="0.35"/>
    <row r="631730" x14ac:dyDescent="0.35"/>
    <row r="631731" x14ac:dyDescent="0.35"/>
    <row r="631732" x14ac:dyDescent="0.35"/>
    <row r="631733" x14ac:dyDescent="0.35"/>
    <row r="631734" x14ac:dyDescent="0.35"/>
    <row r="631735" x14ac:dyDescent="0.35"/>
    <row r="631736" x14ac:dyDescent="0.35"/>
    <row r="631737" x14ac:dyDescent="0.35"/>
    <row r="631738" x14ac:dyDescent="0.35"/>
    <row r="631739" x14ac:dyDescent="0.35"/>
    <row r="631740" x14ac:dyDescent="0.35"/>
    <row r="631741" x14ac:dyDescent="0.35"/>
    <row r="631742" x14ac:dyDescent="0.35"/>
    <row r="631743" x14ac:dyDescent="0.35"/>
    <row r="631744" x14ac:dyDescent="0.35"/>
    <row r="631745" x14ac:dyDescent="0.35"/>
    <row r="631746" x14ac:dyDescent="0.35"/>
    <row r="631747" x14ac:dyDescent="0.35"/>
    <row r="631748" x14ac:dyDescent="0.35"/>
    <row r="631749" x14ac:dyDescent="0.35"/>
    <row r="631750" x14ac:dyDescent="0.35"/>
    <row r="631751" x14ac:dyDescent="0.35"/>
    <row r="631752" x14ac:dyDescent="0.35"/>
    <row r="631753" x14ac:dyDescent="0.35"/>
    <row r="631754" x14ac:dyDescent="0.35"/>
    <row r="631755" x14ac:dyDescent="0.35"/>
    <row r="631756" x14ac:dyDescent="0.35"/>
    <row r="631757" x14ac:dyDescent="0.35"/>
    <row r="631758" x14ac:dyDescent="0.35"/>
    <row r="631759" x14ac:dyDescent="0.35"/>
    <row r="631760" x14ac:dyDescent="0.35"/>
    <row r="631761" x14ac:dyDescent="0.35"/>
    <row r="631762" x14ac:dyDescent="0.35"/>
    <row r="631763" x14ac:dyDescent="0.35"/>
    <row r="631764" x14ac:dyDescent="0.35"/>
    <row r="631765" x14ac:dyDescent="0.35"/>
    <row r="631766" x14ac:dyDescent="0.35"/>
    <row r="631767" x14ac:dyDescent="0.35"/>
    <row r="631768" x14ac:dyDescent="0.35"/>
    <row r="631769" x14ac:dyDescent="0.35"/>
    <row r="631770" x14ac:dyDescent="0.35"/>
    <row r="631771" x14ac:dyDescent="0.35"/>
    <row r="631772" x14ac:dyDescent="0.35"/>
    <row r="631773" x14ac:dyDescent="0.35"/>
    <row r="631774" x14ac:dyDescent="0.35"/>
    <row r="631775" x14ac:dyDescent="0.35"/>
    <row r="631776" x14ac:dyDescent="0.35"/>
    <row r="631777" x14ac:dyDescent="0.35"/>
    <row r="631778" x14ac:dyDescent="0.35"/>
    <row r="631779" x14ac:dyDescent="0.35"/>
    <row r="631780" x14ac:dyDescent="0.35"/>
    <row r="631781" x14ac:dyDescent="0.35"/>
    <row r="631782" x14ac:dyDescent="0.35"/>
    <row r="631783" x14ac:dyDescent="0.35"/>
    <row r="631784" x14ac:dyDescent="0.35"/>
    <row r="631785" x14ac:dyDescent="0.35"/>
    <row r="631786" x14ac:dyDescent="0.35"/>
    <row r="631787" x14ac:dyDescent="0.35"/>
    <row r="631788" x14ac:dyDescent="0.35"/>
    <row r="631789" x14ac:dyDescent="0.35"/>
    <row r="631790" x14ac:dyDescent="0.35"/>
    <row r="631791" x14ac:dyDescent="0.35"/>
    <row r="631792" x14ac:dyDescent="0.35"/>
    <row r="631793" x14ac:dyDescent="0.35"/>
    <row r="631794" x14ac:dyDescent="0.35"/>
    <row r="631795" x14ac:dyDescent="0.35"/>
    <row r="631796" x14ac:dyDescent="0.35"/>
    <row r="631797" x14ac:dyDescent="0.35"/>
    <row r="631798" x14ac:dyDescent="0.35"/>
    <row r="631799" x14ac:dyDescent="0.35"/>
    <row r="631800" x14ac:dyDescent="0.35"/>
    <row r="631801" x14ac:dyDescent="0.35"/>
    <row r="631802" x14ac:dyDescent="0.35"/>
    <row r="631803" x14ac:dyDescent="0.35"/>
    <row r="631804" x14ac:dyDescent="0.35"/>
    <row r="631805" x14ac:dyDescent="0.35"/>
    <row r="631806" x14ac:dyDescent="0.35"/>
    <row r="631807" x14ac:dyDescent="0.35"/>
    <row r="631808" x14ac:dyDescent="0.35"/>
    <row r="631809" x14ac:dyDescent="0.35"/>
    <row r="631810" x14ac:dyDescent="0.35"/>
    <row r="631811" x14ac:dyDescent="0.35"/>
    <row r="631812" x14ac:dyDescent="0.35"/>
    <row r="631813" x14ac:dyDescent="0.35"/>
    <row r="631814" x14ac:dyDescent="0.35"/>
    <row r="631815" x14ac:dyDescent="0.35"/>
    <row r="631816" x14ac:dyDescent="0.35"/>
    <row r="631817" x14ac:dyDescent="0.35"/>
    <row r="631818" x14ac:dyDescent="0.35"/>
    <row r="631819" x14ac:dyDescent="0.35"/>
    <row r="631820" x14ac:dyDescent="0.35"/>
    <row r="631821" x14ac:dyDescent="0.35"/>
    <row r="631822" x14ac:dyDescent="0.35"/>
    <row r="631823" x14ac:dyDescent="0.35"/>
    <row r="631824" x14ac:dyDescent="0.35"/>
    <row r="631825" x14ac:dyDescent="0.35"/>
    <row r="631826" x14ac:dyDescent="0.35"/>
    <row r="631827" x14ac:dyDescent="0.35"/>
    <row r="631828" x14ac:dyDescent="0.35"/>
    <row r="631829" x14ac:dyDescent="0.35"/>
    <row r="631830" x14ac:dyDescent="0.35"/>
    <row r="631831" x14ac:dyDescent="0.35"/>
    <row r="631832" x14ac:dyDescent="0.35"/>
    <row r="631833" x14ac:dyDescent="0.35"/>
    <row r="631834" x14ac:dyDescent="0.35"/>
    <row r="631835" x14ac:dyDescent="0.35"/>
    <row r="631836" x14ac:dyDescent="0.35"/>
    <row r="631837" x14ac:dyDescent="0.35"/>
    <row r="631838" x14ac:dyDescent="0.35"/>
    <row r="631839" x14ac:dyDescent="0.35"/>
    <row r="631840" x14ac:dyDescent="0.35"/>
    <row r="631841" x14ac:dyDescent="0.35"/>
    <row r="631842" x14ac:dyDescent="0.35"/>
    <row r="631843" x14ac:dyDescent="0.35"/>
    <row r="631844" x14ac:dyDescent="0.35"/>
    <row r="631845" x14ac:dyDescent="0.35"/>
    <row r="631846" x14ac:dyDescent="0.35"/>
    <row r="631847" x14ac:dyDescent="0.35"/>
    <row r="631848" x14ac:dyDescent="0.35"/>
    <row r="631849" x14ac:dyDescent="0.35"/>
    <row r="631850" x14ac:dyDescent="0.35"/>
    <row r="631851" x14ac:dyDescent="0.35"/>
    <row r="631852" x14ac:dyDescent="0.35"/>
    <row r="631853" x14ac:dyDescent="0.35"/>
    <row r="631854" x14ac:dyDescent="0.35"/>
    <row r="631855" x14ac:dyDescent="0.35"/>
    <row r="631856" x14ac:dyDescent="0.35"/>
    <row r="631857" x14ac:dyDescent="0.35"/>
    <row r="631858" x14ac:dyDescent="0.35"/>
    <row r="631859" x14ac:dyDescent="0.35"/>
    <row r="631860" x14ac:dyDescent="0.35"/>
    <row r="631861" x14ac:dyDescent="0.35"/>
    <row r="631862" x14ac:dyDescent="0.35"/>
    <row r="631863" x14ac:dyDescent="0.35"/>
    <row r="631864" x14ac:dyDescent="0.35"/>
    <row r="631865" x14ac:dyDescent="0.35"/>
    <row r="631866" x14ac:dyDescent="0.35"/>
    <row r="631867" x14ac:dyDescent="0.35"/>
    <row r="631868" x14ac:dyDescent="0.35"/>
    <row r="631869" x14ac:dyDescent="0.35"/>
    <row r="631870" x14ac:dyDescent="0.35"/>
    <row r="631871" x14ac:dyDescent="0.35"/>
    <row r="631872" x14ac:dyDescent="0.35"/>
    <row r="631873" x14ac:dyDescent="0.35"/>
    <row r="631874" x14ac:dyDescent="0.35"/>
    <row r="631875" x14ac:dyDescent="0.35"/>
    <row r="631876" x14ac:dyDescent="0.35"/>
    <row r="631877" x14ac:dyDescent="0.35"/>
    <row r="631878" x14ac:dyDescent="0.35"/>
    <row r="631879" x14ac:dyDescent="0.35"/>
    <row r="631880" x14ac:dyDescent="0.35"/>
    <row r="631881" x14ac:dyDescent="0.35"/>
    <row r="631882" x14ac:dyDescent="0.35"/>
    <row r="631883" x14ac:dyDescent="0.35"/>
    <row r="631884" x14ac:dyDescent="0.35"/>
    <row r="631885" x14ac:dyDescent="0.35"/>
    <row r="631886" x14ac:dyDescent="0.35"/>
    <row r="631887" x14ac:dyDescent="0.35"/>
    <row r="631888" x14ac:dyDescent="0.35"/>
    <row r="631889" x14ac:dyDescent="0.35"/>
    <row r="631890" x14ac:dyDescent="0.35"/>
    <row r="631891" x14ac:dyDescent="0.35"/>
    <row r="631892" x14ac:dyDescent="0.35"/>
    <row r="631893" x14ac:dyDescent="0.35"/>
    <row r="631894" x14ac:dyDescent="0.35"/>
    <row r="631895" x14ac:dyDescent="0.35"/>
    <row r="631896" x14ac:dyDescent="0.35"/>
    <row r="631897" x14ac:dyDescent="0.35"/>
    <row r="631898" x14ac:dyDescent="0.35"/>
    <row r="631899" x14ac:dyDescent="0.35"/>
    <row r="631900" x14ac:dyDescent="0.35"/>
    <row r="631901" x14ac:dyDescent="0.35"/>
    <row r="631902" x14ac:dyDescent="0.35"/>
    <row r="631903" x14ac:dyDescent="0.35"/>
    <row r="631904" x14ac:dyDescent="0.35"/>
    <row r="631905" x14ac:dyDescent="0.35"/>
    <row r="631906" x14ac:dyDescent="0.35"/>
    <row r="631907" x14ac:dyDescent="0.35"/>
    <row r="631908" x14ac:dyDescent="0.35"/>
    <row r="631909" x14ac:dyDescent="0.35"/>
    <row r="631910" x14ac:dyDescent="0.35"/>
    <row r="631911" x14ac:dyDescent="0.35"/>
    <row r="631912" x14ac:dyDescent="0.35"/>
    <row r="631913" x14ac:dyDescent="0.35"/>
    <row r="631914" x14ac:dyDescent="0.35"/>
    <row r="631915" x14ac:dyDescent="0.35"/>
    <row r="631916" x14ac:dyDescent="0.35"/>
    <row r="631917" x14ac:dyDescent="0.35"/>
    <row r="631918" x14ac:dyDescent="0.35"/>
    <row r="631919" x14ac:dyDescent="0.35"/>
    <row r="631920" x14ac:dyDescent="0.35"/>
    <row r="631921" x14ac:dyDescent="0.35"/>
    <row r="631922" x14ac:dyDescent="0.35"/>
    <row r="631923" x14ac:dyDescent="0.35"/>
    <row r="631924" x14ac:dyDescent="0.35"/>
    <row r="631925" x14ac:dyDescent="0.35"/>
    <row r="631926" x14ac:dyDescent="0.35"/>
    <row r="631927" x14ac:dyDescent="0.35"/>
    <row r="631928" x14ac:dyDescent="0.35"/>
    <row r="631929" x14ac:dyDescent="0.35"/>
    <row r="631930" x14ac:dyDescent="0.35"/>
    <row r="631931" x14ac:dyDescent="0.35"/>
    <row r="631932" x14ac:dyDescent="0.35"/>
    <row r="631933" x14ac:dyDescent="0.35"/>
    <row r="631934" x14ac:dyDescent="0.35"/>
    <row r="631935" x14ac:dyDescent="0.35"/>
    <row r="631936" x14ac:dyDescent="0.35"/>
    <row r="631937" x14ac:dyDescent="0.35"/>
    <row r="631938" x14ac:dyDescent="0.35"/>
    <row r="631939" x14ac:dyDescent="0.35"/>
    <row r="631940" x14ac:dyDescent="0.35"/>
    <row r="631941" x14ac:dyDescent="0.35"/>
    <row r="631942" x14ac:dyDescent="0.35"/>
    <row r="631943" x14ac:dyDescent="0.35"/>
    <row r="631944" x14ac:dyDescent="0.35"/>
    <row r="631945" x14ac:dyDescent="0.35"/>
    <row r="631946" x14ac:dyDescent="0.35"/>
    <row r="631947" x14ac:dyDescent="0.35"/>
    <row r="631948" x14ac:dyDescent="0.35"/>
    <row r="631949" x14ac:dyDescent="0.35"/>
    <row r="631950" x14ac:dyDescent="0.35"/>
    <row r="631951" x14ac:dyDescent="0.35"/>
    <row r="631952" x14ac:dyDescent="0.35"/>
    <row r="631953" x14ac:dyDescent="0.35"/>
    <row r="631954" x14ac:dyDescent="0.35"/>
    <row r="631955" x14ac:dyDescent="0.35"/>
    <row r="631956" x14ac:dyDescent="0.35"/>
    <row r="631957" x14ac:dyDescent="0.35"/>
    <row r="631958" x14ac:dyDescent="0.35"/>
    <row r="631959" x14ac:dyDescent="0.35"/>
    <row r="631960" x14ac:dyDescent="0.35"/>
    <row r="631961" x14ac:dyDescent="0.35"/>
    <row r="631962" x14ac:dyDescent="0.35"/>
    <row r="631963" x14ac:dyDescent="0.35"/>
    <row r="631964" x14ac:dyDescent="0.35"/>
    <row r="631965" x14ac:dyDescent="0.35"/>
    <row r="631966" x14ac:dyDescent="0.35"/>
    <row r="631967" x14ac:dyDescent="0.35"/>
    <row r="631968" x14ac:dyDescent="0.35"/>
    <row r="631969" x14ac:dyDescent="0.35"/>
    <row r="631970" x14ac:dyDescent="0.35"/>
    <row r="631971" x14ac:dyDescent="0.35"/>
    <row r="631972" x14ac:dyDescent="0.35"/>
    <row r="631973" x14ac:dyDescent="0.35"/>
    <row r="631974" x14ac:dyDescent="0.35"/>
    <row r="631975" x14ac:dyDescent="0.35"/>
    <row r="631976" x14ac:dyDescent="0.35"/>
    <row r="631977" x14ac:dyDescent="0.35"/>
    <row r="631978" x14ac:dyDescent="0.35"/>
    <row r="631979" x14ac:dyDescent="0.35"/>
    <row r="631980" x14ac:dyDescent="0.35"/>
    <row r="631981" x14ac:dyDescent="0.35"/>
    <row r="631982" x14ac:dyDescent="0.35"/>
    <row r="631983" x14ac:dyDescent="0.35"/>
    <row r="631984" x14ac:dyDescent="0.35"/>
    <row r="631985" x14ac:dyDescent="0.35"/>
    <row r="631986" x14ac:dyDescent="0.35"/>
    <row r="631987" x14ac:dyDescent="0.35"/>
    <row r="631988" x14ac:dyDescent="0.35"/>
    <row r="631989" x14ac:dyDescent="0.35"/>
    <row r="631990" x14ac:dyDescent="0.35"/>
    <row r="631991" x14ac:dyDescent="0.35"/>
    <row r="631992" x14ac:dyDescent="0.35"/>
    <row r="631993" x14ac:dyDescent="0.35"/>
    <row r="631994" x14ac:dyDescent="0.35"/>
    <row r="631995" x14ac:dyDescent="0.35"/>
    <row r="631996" x14ac:dyDescent="0.35"/>
    <row r="631997" x14ac:dyDescent="0.35"/>
    <row r="631998" x14ac:dyDescent="0.35"/>
    <row r="631999" x14ac:dyDescent="0.35"/>
    <row r="632000" x14ac:dyDescent="0.35"/>
    <row r="632001" x14ac:dyDescent="0.35"/>
    <row r="632002" x14ac:dyDescent="0.35"/>
    <row r="632003" x14ac:dyDescent="0.35"/>
    <row r="632004" x14ac:dyDescent="0.35"/>
    <row r="632005" x14ac:dyDescent="0.35"/>
    <row r="632006" x14ac:dyDescent="0.35"/>
    <row r="632007" x14ac:dyDescent="0.35"/>
    <row r="632008" x14ac:dyDescent="0.35"/>
    <row r="632009" x14ac:dyDescent="0.35"/>
    <row r="632010" x14ac:dyDescent="0.35"/>
    <row r="632011" x14ac:dyDescent="0.35"/>
    <row r="632012" x14ac:dyDescent="0.35"/>
    <row r="632013" x14ac:dyDescent="0.35"/>
    <row r="632014" x14ac:dyDescent="0.35"/>
    <row r="632015" x14ac:dyDescent="0.35"/>
    <row r="632016" x14ac:dyDescent="0.35"/>
    <row r="632017" x14ac:dyDescent="0.35"/>
    <row r="632018" x14ac:dyDescent="0.35"/>
    <row r="632019" x14ac:dyDescent="0.35"/>
    <row r="632020" x14ac:dyDescent="0.35"/>
    <row r="632021" x14ac:dyDescent="0.35"/>
    <row r="632022" x14ac:dyDescent="0.35"/>
    <row r="632023" x14ac:dyDescent="0.35"/>
    <row r="632024" x14ac:dyDescent="0.35"/>
    <row r="632025" x14ac:dyDescent="0.35"/>
    <row r="632026" x14ac:dyDescent="0.35"/>
    <row r="632027" x14ac:dyDescent="0.35"/>
    <row r="632028" x14ac:dyDescent="0.35"/>
    <row r="632029" x14ac:dyDescent="0.35"/>
    <row r="632030" x14ac:dyDescent="0.35"/>
    <row r="632031" x14ac:dyDescent="0.35"/>
    <row r="632032" x14ac:dyDescent="0.35"/>
    <row r="632033" x14ac:dyDescent="0.35"/>
    <row r="632034" x14ac:dyDescent="0.35"/>
    <row r="632035" x14ac:dyDescent="0.35"/>
    <row r="632036" x14ac:dyDescent="0.35"/>
    <row r="632037" x14ac:dyDescent="0.35"/>
    <row r="632038" x14ac:dyDescent="0.35"/>
    <row r="632039" x14ac:dyDescent="0.35"/>
    <row r="632040" x14ac:dyDescent="0.35"/>
    <row r="632041" x14ac:dyDescent="0.35"/>
    <row r="632042" x14ac:dyDescent="0.35"/>
    <row r="632043" x14ac:dyDescent="0.35"/>
    <row r="632044" x14ac:dyDescent="0.35"/>
    <row r="632045" x14ac:dyDescent="0.35"/>
    <row r="632046" x14ac:dyDescent="0.35"/>
    <row r="632047" x14ac:dyDescent="0.35"/>
    <row r="632048" x14ac:dyDescent="0.35"/>
    <row r="632049" x14ac:dyDescent="0.35"/>
    <row r="632050" x14ac:dyDescent="0.35"/>
    <row r="632051" x14ac:dyDescent="0.35"/>
    <row r="632052" x14ac:dyDescent="0.35"/>
    <row r="632053" x14ac:dyDescent="0.35"/>
    <row r="632054" x14ac:dyDescent="0.35"/>
    <row r="632055" x14ac:dyDescent="0.35"/>
    <row r="632056" x14ac:dyDescent="0.35"/>
    <row r="632057" x14ac:dyDescent="0.35"/>
    <row r="632058" x14ac:dyDescent="0.35"/>
    <row r="632059" x14ac:dyDescent="0.35"/>
    <row r="632060" x14ac:dyDescent="0.35"/>
    <row r="632061" x14ac:dyDescent="0.35"/>
    <row r="632062" x14ac:dyDescent="0.35"/>
    <row r="632063" x14ac:dyDescent="0.35"/>
    <row r="632064" x14ac:dyDescent="0.35"/>
    <row r="632065" x14ac:dyDescent="0.35"/>
    <row r="632066" x14ac:dyDescent="0.35"/>
    <row r="632067" x14ac:dyDescent="0.35"/>
    <row r="632068" x14ac:dyDescent="0.35"/>
    <row r="632069" x14ac:dyDescent="0.35"/>
    <row r="632070" x14ac:dyDescent="0.35"/>
    <row r="632071" x14ac:dyDescent="0.35"/>
    <row r="632072" x14ac:dyDescent="0.35"/>
    <row r="632073" x14ac:dyDescent="0.35"/>
    <row r="632074" x14ac:dyDescent="0.35"/>
    <row r="632075" x14ac:dyDescent="0.35"/>
    <row r="632076" x14ac:dyDescent="0.35"/>
    <row r="632077" x14ac:dyDescent="0.35"/>
    <row r="632078" x14ac:dyDescent="0.35"/>
    <row r="632079" x14ac:dyDescent="0.35"/>
    <row r="632080" x14ac:dyDescent="0.35"/>
    <row r="632081" x14ac:dyDescent="0.35"/>
    <row r="632082" x14ac:dyDescent="0.35"/>
    <row r="632083" x14ac:dyDescent="0.35"/>
    <row r="632084" x14ac:dyDescent="0.35"/>
    <row r="632085" x14ac:dyDescent="0.35"/>
    <row r="632086" x14ac:dyDescent="0.35"/>
    <row r="632087" x14ac:dyDescent="0.35"/>
    <row r="632088" x14ac:dyDescent="0.35"/>
    <row r="632089" x14ac:dyDescent="0.35"/>
    <row r="632090" x14ac:dyDescent="0.35"/>
    <row r="632091" x14ac:dyDescent="0.35"/>
    <row r="632092" x14ac:dyDescent="0.35"/>
    <row r="632093" x14ac:dyDescent="0.35"/>
    <row r="632094" x14ac:dyDescent="0.35"/>
    <row r="632095" x14ac:dyDescent="0.35"/>
    <row r="632096" x14ac:dyDescent="0.35"/>
    <row r="632097" x14ac:dyDescent="0.35"/>
    <row r="632098" x14ac:dyDescent="0.35"/>
    <row r="632099" x14ac:dyDescent="0.35"/>
    <row r="632100" x14ac:dyDescent="0.35"/>
    <row r="632101" x14ac:dyDescent="0.35"/>
    <row r="632102" x14ac:dyDescent="0.35"/>
    <row r="632103" x14ac:dyDescent="0.35"/>
    <row r="632104" x14ac:dyDescent="0.35"/>
    <row r="632105" x14ac:dyDescent="0.35"/>
    <row r="632106" x14ac:dyDescent="0.35"/>
    <row r="632107" x14ac:dyDescent="0.35"/>
    <row r="632108" x14ac:dyDescent="0.35"/>
    <row r="632109" x14ac:dyDescent="0.35"/>
    <row r="632110" x14ac:dyDescent="0.35"/>
    <row r="632111" x14ac:dyDescent="0.35"/>
    <row r="632112" x14ac:dyDescent="0.35"/>
    <row r="632113" x14ac:dyDescent="0.35"/>
    <row r="632114" x14ac:dyDescent="0.35"/>
    <row r="632115" x14ac:dyDescent="0.35"/>
    <row r="632116" x14ac:dyDescent="0.35"/>
    <row r="632117" x14ac:dyDescent="0.35"/>
    <row r="632118" x14ac:dyDescent="0.35"/>
    <row r="632119" x14ac:dyDescent="0.35"/>
    <row r="632120" x14ac:dyDescent="0.35"/>
    <row r="632121" x14ac:dyDescent="0.35"/>
    <row r="632122" x14ac:dyDescent="0.35"/>
    <row r="632123" x14ac:dyDescent="0.35"/>
    <row r="632124" x14ac:dyDescent="0.35"/>
    <row r="632125" x14ac:dyDescent="0.35"/>
    <row r="632126" x14ac:dyDescent="0.35"/>
    <row r="632127" x14ac:dyDescent="0.35"/>
    <row r="632128" x14ac:dyDescent="0.35"/>
    <row r="632129" x14ac:dyDescent="0.35"/>
    <row r="632130" x14ac:dyDescent="0.35"/>
    <row r="632131" x14ac:dyDescent="0.35"/>
    <row r="632132" x14ac:dyDescent="0.35"/>
    <row r="632133" x14ac:dyDescent="0.35"/>
    <row r="632134" x14ac:dyDescent="0.35"/>
    <row r="632135" x14ac:dyDescent="0.35"/>
    <row r="632136" x14ac:dyDescent="0.35"/>
    <row r="632137" x14ac:dyDescent="0.35"/>
    <row r="632138" x14ac:dyDescent="0.35"/>
    <row r="632139" x14ac:dyDescent="0.35"/>
    <row r="632140" x14ac:dyDescent="0.35"/>
    <row r="632141" x14ac:dyDescent="0.35"/>
    <row r="632142" x14ac:dyDescent="0.35"/>
    <row r="632143" x14ac:dyDescent="0.35"/>
    <row r="632144" x14ac:dyDescent="0.35"/>
    <row r="632145" x14ac:dyDescent="0.35"/>
    <row r="632146" x14ac:dyDescent="0.35"/>
    <row r="632147" x14ac:dyDescent="0.35"/>
    <row r="632148" x14ac:dyDescent="0.35"/>
    <row r="632149" x14ac:dyDescent="0.35"/>
    <row r="632150" x14ac:dyDescent="0.35"/>
    <row r="632151" x14ac:dyDescent="0.35"/>
    <row r="632152" x14ac:dyDescent="0.35"/>
    <row r="632153" x14ac:dyDescent="0.35"/>
    <row r="632154" x14ac:dyDescent="0.35"/>
    <row r="632155" x14ac:dyDescent="0.35"/>
    <row r="632156" x14ac:dyDescent="0.35"/>
    <row r="632157" x14ac:dyDescent="0.35"/>
    <row r="632158" x14ac:dyDescent="0.35"/>
    <row r="632159" x14ac:dyDescent="0.35"/>
    <row r="632160" x14ac:dyDescent="0.35"/>
    <row r="632161" x14ac:dyDescent="0.35"/>
    <row r="632162" x14ac:dyDescent="0.35"/>
    <row r="632163" x14ac:dyDescent="0.35"/>
    <row r="632164" x14ac:dyDescent="0.35"/>
    <row r="632165" x14ac:dyDescent="0.35"/>
    <row r="632166" x14ac:dyDescent="0.35"/>
    <row r="632167" x14ac:dyDescent="0.35"/>
    <row r="632168" x14ac:dyDescent="0.35"/>
    <row r="632169" x14ac:dyDescent="0.35"/>
    <row r="632170" x14ac:dyDescent="0.35"/>
    <row r="632171" x14ac:dyDescent="0.35"/>
    <row r="632172" x14ac:dyDescent="0.35"/>
    <row r="632173" x14ac:dyDescent="0.35"/>
    <row r="632174" x14ac:dyDescent="0.35"/>
    <row r="632175" x14ac:dyDescent="0.35"/>
    <row r="632176" x14ac:dyDescent="0.35"/>
    <row r="632177" x14ac:dyDescent="0.35"/>
    <row r="632178" x14ac:dyDescent="0.35"/>
    <row r="632179" x14ac:dyDescent="0.35"/>
    <row r="632180" x14ac:dyDescent="0.35"/>
    <row r="632181" x14ac:dyDescent="0.35"/>
    <row r="632182" x14ac:dyDescent="0.35"/>
    <row r="632183" x14ac:dyDescent="0.35"/>
    <row r="632184" x14ac:dyDescent="0.35"/>
    <row r="632185" x14ac:dyDescent="0.35"/>
    <row r="632186" x14ac:dyDescent="0.35"/>
    <row r="632187" x14ac:dyDescent="0.35"/>
    <row r="632188" x14ac:dyDescent="0.35"/>
    <row r="632189" x14ac:dyDescent="0.35"/>
    <row r="632190" x14ac:dyDescent="0.35"/>
    <row r="632191" x14ac:dyDescent="0.35"/>
    <row r="632192" x14ac:dyDescent="0.35"/>
    <row r="632193" x14ac:dyDescent="0.35"/>
    <row r="632194" x14ac:dyDescent="0.35"/>
    <row r="632195" x14ac:dyDescent="0.35"/>
    <row r="632196" x14ac:dyDescent="0.35"/>
    <row r="632197" x14ac:dyDescent="0.35"/>
    <row r="632198" x14ac:dyDescent="0.35"/>
    <row r="632199" x14ac:dyDescent="0.35"/>
    <row r="632200" x14ac:dyDescent="0.35"/>
    <row r="632201" x14ac:dyDescent="0.35"/>
    <row r="632202" x14ac:dyDescent="0.35"/>
    <row r="632203" x14ac:dyDescent="0.35"/>
    <row r="632204" x14ac:dyDescent="0.35"/>
    <row r="632205" x14ac:dyDescent="0.35"/>
    <row r="632206" x14ac:dyDescent="0.35"/>
    <row r="632207" x14ac:dyDescent="0.35"/>
    <row r="632208" x14ac:dyDescent="0.35"/>
    <row r="632209" x14ac:dyDescent="0.35"/>
    <row r="632210" x14ac:dyDescent="0.35"/>
    <row r="632211" x14ac:dyDescent="0.35"/>
    <row r="632212" x14ac:dyDescent="0.35"/>
    <row r="632213" x14ac:dyDescent="0.35"/>
    <row r="632214" x14ac:dyDescent="0.35"/>
    <row r="632215" x14ac:dyDescent="0.35"/>
    <row r="632216" x14ac:dyDescent="0.35"/>
    <row r="632217" x14ac:dyDescent="0.35"/>
    <row r="632218" x14ac:dyDescent="0.35"/>
    <row r="632219" x14ac:dyDescent="0.35"/>
    <row r="632220" x14ac:dyDescent="0.35"/>
    <row r="632221" x14ac:dyDescent="0.35"/>
    <row r="632222" x14ac:dyDescent="0.35"/>
    <row r="632223" x14ac:dyDescent="0.35"/>
    <row r="632224" x14ac:dyDescent="0.35"/>
    <row r="632225" x14ac:dyDescent="0.35"/>
    <row r="632226" x14ac:dyDescent="0.35"/>
    <row r="632227" x14ac:dyDescent="0.35"/>
    <row r="632228" x14ac:dyDescent="0.35"/>
    <row r="632229" x14ac:dyDescent="0.35"/>
    <row r="632230" x14ac:dyDescent="0.35"/>
    <row r="632231" x14ac:dyDescent="0.35"/>
    <row r="632232" x14ac:dyDescent="0.35"/>
    <row r="632233" x14ac:dyDescent="0.35"/>
    <row r="632234" x14ac:dyDescent="0.35"/>
    <row r="632235" x14ac:dyDescent="0.35"/>
    <row r="632236" x14ac:dyDescent="0.35"/>
    <row r="632237" x14ac:dyDescent="0.35"/>
    <row r="632238" x14ac:dyDescent="0.35"/>
    <row r="632239" x14ac:dyDescent="0.35"/>
    <row r="632240" x14ac:dyDescent="0.35"/>
    <row r="632241" x14ac:dyDescent="0.35"/>
    <row r="632242" x14ac:dyDescent="0.35"/>
    <row r="632243" x14ac:dyDescent="0.35"/>
    <row r="632244" x14ac:dyDescent="0.35"/>
    <row r="632245" x14ac:dyDescent="0.35"/>
    <row r="632246" x14ac:dyDescent="0.35"/>
    <row r="632247" x14ac:dyDescent="0.35"/>
    <row r="632248" x14ac:dyDescent="0.35"/>
    <row r="632249" x14ac:dyDescent="0.35"/>
    <row r="632250" x14ac:dyDescent="0.35"/>
    <row r="632251" x14ac:dyDescent="0.35"/>
    <row r="632252" x14ac:dyDescent="0.35"/>
    <row r="632253" x14ac:dyDescent="0.35"/>
    <row r="632254" x14ac:dyDescent="0.35"/>
    <row r="632255" x14ac:dyDescent="0.35"/>
    <row r="632256" x14ac:dyDescent="0.35"/>
    <row r="632257" x14ac:dyDescent="0.35"/>
    <row r="632258" x14ac:dyDescent="0.35"/>
    <row r="632259" x14ac:dyDescent="0.35"/>
    <row r="632260" x14ac:dyDescent="0.35"/>
    <row r="632261" x14ac:dyDescent="0.35"/>
    <row r="632262" x14ac:dyDescent="0.35"/>
    <row r="632263" x14ac:dyDescent="0.35"/>
    <row r="632264" x14ac:dyDescent="0.35"/>
    <row r="632265" x14ac:dyDescent="0.35"/>
    <row r="632266" x14ac:dyDescent="0.35"/>
    <row r="632267" x14ac:dyDescent="0.35"/>
    <row r="632268" x14ac:dyDescent="0.35"/>
    <row r="632269" x14ac:dyDescent="0.35"/>
    <row r="632270" x14ac:dyDescent="0.35"/>
    <row r="632271" x14ac:dyDescent="0.35"/>
    <row r="632272" x14ac:dyDescent="0.35"/>
    <row r="632273" x14ac:dyDescent="0.35"/>
    <row r="632274" x14ac:dyDescent="0.35"/>
    <row r="632275" x14ac:dyDescent="0.35"/>
    <row r="632276" x14ac:dyDescent="0.35"/>
    <row r="632277" x14ac:dyDescent="0.35"/>
    <row r="632278" x14ac:dyDescent="0.35"/>
    <row r="632279" x14ac:dyDescent="0.35"/>
    <row r="632280" x14ac:dyDescent="0.35"/>
    <row r="632281" x14ac:dyDescent="0.35"/>
    <row r="632282" x14ac:dyDescent="0.35"/>
    <row r="632283" x14ac:dyDescent="0.35"/>
    <row r="632284" x14ac:dyDescent="0.35"/>
    <row r="632285" x14ac:dyDescent="0.35"/>
    <row r="632286" x14ac:dyDescent="0.35"/>
    <row r="632287" x14ac:dyDescent="0.35"/>
    <row r="632288" x14ac:dyDescent="0.35"/>
    <row r="632289" x14ac:dyDescent="0.35"/>
    <row r="632290" x14ac:dyDescent="0.35"/>
    <row r="632291" x14ac:dyDescent="0.35"/>
    <row r="632292" x14ac:dyDescent="0.35"/>
    <row r="632293" x14ac:dyDescent="0.35"/>
    <row r="632294" x14ac:dyDescent="0.35"/>
    <row r="632295" x14ac:dyDescent="0.35"/>
    <row r="632296" x14ac:dyDescent="0.35"/>
    <row r="632297" x14ac:dyDescent="0.35"/>
    <row r="632298" x14ac:dyDescent="0.35"/>
    <row r="632299" x14ac:dyDescent="0.35"/>
    <row r="632300" x14ac:dyDescent="0.35"/>
    <row r="632301" x14ac:dyDescent="0.35"/>
    <row r="632302" x14ac:dyDescent="0.35"/>
    <row r="632303" x14ac:dyDescent="0.35"/>
    <row r="632304" x14ac:dyDescent="0.35"/>
    <row r="632305" x14ac:dyDescent="0.35"/>
    <row r="632306" x14ac:dyDescent="0.35"/>
    <row r="632307" x14ac:dyDescent="0.35"/>
    <row r="632308" x14ac:dyDescent="0.35"/>
    <row r="632309" x14ac:dyDescent="0.35"/>
    <row r="632310" x14ac:dyDescent="0.35"/>
    <row r="632311" x14ac:dyDescent="0.35"/>
    <row r="632312" x14ac:dyDescent="0.35"/>
    <row r="632313" x14ac:dyDescent="0.35"/>
    <row r="632314" x14ac:dyDescent="0.35"/>
    <row r="632315" x14ac:dyDescent="0.35"/>
    <row r="632316" x14ac:dyDescent="0.35"/>
    <row r="632317" x14ac:dyDescent="0.35"/>
    <row r="632318" x14ac:dyDescent="0.35"/>
    <row r="632319" x14ac:dyDescent="0.35"/>
    <row r="632320" x14ac:dyDescent="0.35"/>
    <row r="632321" x14ac:dyDescent="0.35"/>
    <row r="632322" x14ac:dyDescent="0.35"/>
    <row r="632323" x14ac:dyDescent="0.35"/>
    <row r="632324" x14ac:dyDescent="0.35"/>
    <row r="632325" x14ac:dyDescent="0.35"/>
    <row r="632326" x14ac:dyDescent="0.35"/>
    <row r="632327" x14ac:dyDescent="0.35"/>
    <row r="632328" x14ac:dyDescent="0.35"/>
    <row r="632329" x14ac:dyDescent="0.35"/>
    <row r="632330" x14ac:dyDescent="0.35"/>
    <row r="632331" x14ac:dyDescent="0.35"/>
    <row r="632332" x14ac:dyDescent="0.35"/>
    <row r="632333" x14ac:dyDescent="0.35"/>
    <row r="632334" x14ac:dyDescent="0.35"/>
    <row r="632335" x14ac:dyDescent="0.35"/>
    <row r="632336" x14ac:dyDescent="0.35"/>
    <row r="632337" x14ac:dyDescent="0.35"/>
    <row r="632338" x14ac:dyDescent="0.35"/>
    <row r="632339" x14ac:dyDescent="0.35"/>
    <row r="632340" x14ac:dyDescent="0.35"/>
    <row r="632341" x14ac:dyDescent="0.35"/>
    <row r="632342" x14ac:dyDescent="0.35"/>
    <row r="632343" x14ac:dyDescent="0.35"/>
    <row r="632344" x14ac:dyDescent="0.35"/>
    <row r="632345" x14ac:dyDescent="0.35"/>
    <row r="632346" x14ac:dyDescent="0.35"/>
    <row r="632347" x14ac:dyDescent="0.35"/>
    <row r="632348" x14ac:dyDescent="0.35"/>
    <row r="632349" x14ac:dyDescent="0.35"/>
    <row r="632350" x14ac:dyDescent="0.35"/>
    <row r="632351" x14ac:dyDescent="0.35"/>
    <row r="632352" x14ac:dyDescent="0.35"/>
    <row r="632353" x14ac:dyDescent="0.35"/>
    <row r="632354" x14ac:dyDescent="0.35"/>
    <row r="632355" x14ac:dyDescent="0.35"/>
    <row r="632356" x14ac:dyDescent="0.35"/>
    <row r="632357" x14ac:dyDescent="0.35"/>
    <row r="632358" x14ac:dyDescent="0.35"/>
    <row r="632359" x14ac:dyDescent="0.35"/>
    <row r="632360" x14ac:dyDescent="0.35"/>
    <row r="632361" x14ac:dyDescent="0.35"/>
    <row r="632362" x14ac:dyDescent="0.35"/>
    <row r="632363" x14ac:dyDescent="0.35"/>
    <row r="632364" x14ac:dyDescent="0.35"/>
    <row r="632365" x14ac:dyDescent="0.35"/>
    <row r="632366" x14ac:dyDescent="0.35"/>
    <row r="632367" x14ac:dyDescent="0.35"/>
    <row r="632368" x14ac:dyDescent="0.35"/>
    <row r="632369" x14ac:dyDescent="0.35"/>
    <row r="632370" x14ac:dyDescent="0.35"/>
    <row r="632371" x14ac:dyDescent="0.35"/>
    <row r="632372" x14ac:dyDescent="0.35"/>
    <row r="632373" x14ac:dyDescent="0.35"/>
    <row r="632374" x14ac:dyDescent="0.35"/>
    <row r="632375" x14ac:dyDescent="0.35"/>
    <row r="632376" x14ac:dyDescent="0.35"/>
    <row r="632377" x14ac:dyDescent="0.35"/>
    <row r="632378" x14ac:dyDescent="0.35"/>
    <row r="632379" x14ac:dyDescent="0.35"/>
    <row r="632380" x14ac:dyDescent="0.35"/>
    <row r="632381" x14ac:dyDescent="0.35"/>
    <row r="632382" x14ac:dyDescent="0.35"/>
    <row r="632383" x14ac:dyDescent="0.35"/>
    <row r="632384" x14ac:dyDescent="0.35"/>
    <row r="632385" x14ac:dyDescent="0.35"/>
    <row r="632386" x14ac:dyDescent="0.35"/>
    <row r="632387" x14ac:dyDescent="0.35"/>
    <row r="632388" x14ac:dyDescent="0.35"/>
    <row r="632389" x14ac:dyDescent="0.35"/>
    <row r="632390" x14ac:dyDescent="0.35"/>
    <row r="632391" x14ac:dyDescent="0.35"/>
    <row r="632392" x14ac:dyDescent="0.35"/>
    <row r="632393" x14ac:dyDescent="0.35"/>
    <row r="632394" x14ac:dyDescent="0.35"/>
    <row r="632395" x14ac:dyDescent="0.35"/>
    <row r="632396" x14ac:dyDescent="0.35"/>
    <row r="632397" x14ac:dyDescent="0.35"/>
    <row r="632398" x14ac:dyDescent="0.35"/>
    <row r="632399" x14ac:dyDescent="0.35"/>
    <row r="632400" x14ac:dyDescent="0.35"/>
    <row r="632401" x14ac:dyDescent="0.35"/>
    <row r="632402" x14ac:dyDescent="0.35"/>
    <row r="632403" x14ac:dyDescent="0.35"/>
    <row r="632404" x14ac:dyDescent="0.35"/>
    <row r="632405" x14ac:dyDescent="0.35"/>
    <row r="632406" x14ac:dyDescent="0.35"/>
    <row r="632407" x14ac:dyDescent="0.35"/>
    <row r="632408" x14ac:dyDescent="0.35"/>
    <row r="632409" x14ac:dyDescent="0.35"/>
    <row r="632410" x14ac:dyDescent="0.35"/>
    <row r="632411" x14ac:dyDescent="0.35"/>
    <row r="632412" x14ac:dyDescent="0.35"/>
    <row r="632413" x14ac:dyDescent="0.35"/>
    <row r="632414" x14ac:dyDescent="0.35"/>
    <row r="632415" x14ac:dyDescent="0.35"/>
    <row r="632416" x14ac:dyDescent="0.35"/>
    <row r="632417" x14ac:dyDescent="0.35"/>
    <row r="632418" x14ac:dyDescent="0.35"/>
    <row r="632419" x14ac:dyDescent="0.35"/>
    <row r="632420" x14ac:dyDescent="0.35"/>
    <row r="632421" x14ac:dyDescent="0.35"/>
    <row r="632422" x14ac:dyDescent="0.35"/>
    <row r="632423" x14ac:dyDescent="0.35"/>
    <row r="632424" x14ac:dyDescent="0.35"/>
    <row r="632425" x14ac:dyDescent="0.35"/>
    <row r="632426" x14ac:dyDescent="0.35"/>
    <row r="632427" x14ac:dyDescent="0.35"/>
    <row r="632428" x14ac:dyDescent="0.35"/>
    <row r="632429" x14ac:dyDescent="0.35"/>
    <row r="632430" x14ac:dyDescent="0.35"/>
    <row r="632431" x14ac:dyDescent="0.35"/>
    <row r="632432" x14ac:dyDescent="0.35"/>
    <row r="632433" x14ac:dyDescent="0.35"/>
    <row r="632434" x14ac:dyDescent="0.35"/>
    <row r="632435" x14ac:dyDescent="0.35"/>
    <row r="632436" x14ac:dyDescent="0.35"/>
    <row r="632437" x14ac:dyDescent="0.35"/>
    <row r="632438" x14ac:dyDescent="0.35"/>
    <row r="632439" x14ac:dyDescent="0.35"/>
    <row r="632440" x14ac:dyDescent="0.35"/>
    <row r="632441" x14ac:dyDescent="0.35"/>
    <row r="632442" x14ac:dyDescent="0.35"/>
    <row r="632443" x14ac:dyDescent="0.35"/>
    <row r="632444" x14ac:dyDescent="0.35"/>
    <row r="632445" x14ac:dyDescent="0.35"/>
    <row r="632446" x14ac:dyDescent="0.35"/>
    <row r="632447" x14ac:dyDescent="0.35"/>
    <row r="632448" x14ac:dyDescent="0.35"/>
    <row r="632449" x14ac:dyDescent="0.35"/>
    <row r="632450" x14ac:dyDescent="0.35"/>
    <row r="632451" x14ac:dyDescent="0.35"/>
    <row r="632452" x14ac:dyDescent="0.35"/>
    <row r="632453" x14ac:dyDescent="0.35"/>
    <row r="632454" x14ac:dyDescent="0.35"/>
    <row r="632455" x14ac:dyDescent="0.35"/>
    <row r="632456" x14ac:dyDescent="0.35"/>
    <row r="632457" x14ac:dyDescent="0.35"/>
    <row r="632458" x14ac:dyDescent="0.35"/>
    <row r="632459" x14ac:dyDescent="0.35"/>
    <row r="632460" x14ac:dyDescent="0.35"/>
    <row r="632461" x14ac:dyDescent="0.35"/>
    <row r="632462" x14ac:dyDescent="0.35"/>
    <row r="632463" x14ac:dyDescent="0.35"/>
    <row r="632464" x14ac:dyDescent="0.35"/>
    <row r="632465" x14ac:dyDescent="0.35"/>
    <row r="632466" x14ac:dyDescent="0.35"/>
    <row r="632467" x14ac:dyDescent="0.35"/>
    <row r="632468" x14ac:dyDescent="0.35"/>
    <row r="632469" x14ac:dyDescent="0.35"/>
    <row r="632470" x14ac:dyDescent="0.35"/>
    <row r="632471" x14ac:dyDescent="0.35"/>
    <row r="632472" x14ac:dyDescent="0.35"/>
    <row r="632473" x14ac:dyDescent="0.35"/>
    <row r="632474" x14ac:dyDescent="0.35"/>
    <row r="632475" x14ac:dyDescent="0.35"/>
    <row r="632476" x14ac:dyDescent="0.35"/>
    <row r="632477" x14ac:dyDescent="0.35"/>
    <row r="632478" x14ac:dyDescent="0.35"/>
    <row r="632479" x14ac:dyDescent="0.35"/>
    <row r="632480" x14ac:dyDescent="0.35"/>
    <row r="632481" x14ac:dyDescent="0.35"/>
    <row r="632482" x14ac:dyDescent="0.35"/>
    <row r="632483" x14ac:dyDescent="0.35"/>
    <row r="632484" x14ac:dyDescent="0.35"/>
    <row r="632485" x14ac:dyDescent="0.35"/>
    <row r="632486" x14ac:dyDescent="0.35"/>
    <row r="632487" x14ac:dyDescent="0.35"/>
    <row r="632488" x14ac:dyDescent="0.35"/>
    <row r="632489" x14ac:dyDescent="0.35"/>
    <row r="632490" x14ac:dyDescent="0.35"/>
    <row r="632491" x14ac:dyDescent="0.35"/>
    <row r="632492" x14ac:dyDescent="0.35"/>
    <row r="632493" x14ac:dyDescent="0.35"/>
    <row r="632494" x14ac:dyDescent="0.35"/>
    <row r="632495" x14ac:dyDescent="0.35"/>
    <row r="632496" x14ac:dyDescent="0.35"/>
    <row r="632497" x14ac:dyDescent="0.35"/>
    <row r="632498" x14ac:dyDescent="0.35"/>
    <row r="632499" x14ac:dyDescent="0.35"/>
    <row r="632500" x14ac:dyDescent="0.35"/>
    <row r="632501" x14ac:dyDescent="0.35"/>
    <row r="632502" x14ac:dyDescent="0.35"/>
    <row r="632503" x14ac:dyDescent="0.35"/>
    <row r="632504" x14ac:dyDescent="0.35"/>
    <row r="632505" x14ac:dyDescent="0.35"/>
    <row r="632506" x14ac:dyDescent="0.35"/>
    <row r="632507" x14ac:dyDescent="0.35"/>
    <row r="632508" x14ac:dyDescent="0.35"/>
    <row r="632509" x14ac:dyDescent="0.35"/>
    <row r="632510" x14ac:dyDescent="0.35"/>
    <row r="632511" x14ac:dyDescent="0.35"/>
    <row r="632512" x14ac:dyDescent="0.35"/>
    <row r="632513" x14ac:dyDescent="0.35"/>
    <row r="632514" x14ac:dyDescent="0.35"/>
    <row r="632515" x14ac:dyDescent="0.35"/>
    <row r="632516" x14ac:dyDescent="0.35"/>
    <row r="632517" x14ac:dyDescent="0.35"/>
    <row r="632518" x14ac:dyDescent="0.35"/>
    <row r="632519" x14ac:dyDescent="0.35"/>
    <row r="632520" x14ac:dyDescent="0.35"/>
    <row r="632521" x14ac:dyDescent="0.35"/>
    <row r="632522" x14ac:dyDescent="0.35"/>
    <row r="632523" x14ac:dyDescent="0.35"/>
    <row r="632524" x14ac:dyDescent="0.35"/>
    <row r="632525" x14ac:dyDescent="0.35"/>
    <row r="632526" x14ac:dyDescent="0.35"/>
    <row r="632527" x14ac:dyDescent="0.35"/>
    <row r="632528" x14ac:dyDescent="0.35"/>
    <row r="632529" x14ac:dyDescent="0.35"/>
    <row r="632530" x14ac:dyDescent="0.35"/>
    <row r="632531" x14ac:dyDescent="0.35"/>
    <row r="632532" x14ac:dyDescent="0.35"/>
    <row r="632533" x14ac:dyDescent="0.35"/>
    <row r="632534" x14ac:dyDescent="0.35"/>
    <row r="632535" x14ac:dyDescent="0.35"/>
    <row r="632536" x14ac:dyDescent="0.35"/>
    <row r="632537" x14ac:dyDescent="0.35"/>
    <row r="632538" x14ac:dyDescent="0.35"/>
    <row r="632539" x14ac:dyDescent="0.35"/>
    <row r="632540" x14ac:dyDescent="0.35"/>
    <row r="632541" x14ac:dyDescent="0.35"/>
    <row r="632542" x14ac:dyDescent="0.35"/>
    <row r="632543" x14ac:dyDescent="0.35"/>
    <row r="632544" x14ac:dyDescent="0.35"/>
    <row r="632545" x14ac:dyDescent="0.35"/>
    <row r="632546" x14ac:dyDescent="0.35"/>
    <row r="632547" x14ac:dyDescent="0.35"/>
    <row r="632548" x14ac:dyDescent="0.35"/>
    <row r="632549" x14ac:dyDescent="0.35"/>
    <row r="632550" x14ac:dyDescent="0.35"/>
    <row r="632551" x14ac:dyDescent="0.35"/>
    <row r="632552" x14ac:dyDescent="0.35"/>
    <row r="632553" x14ac:dyDescent="0.35"/>
    <row r="632554" x14ac:dyDescent="0.35"/>
    <row r="632555" x14ac:dyDescent="0.35"/>
    <row r="632556" x14ac:dyDescent="0.35"/>
    <row r="632557" x14ac:dyDescent="0.35"/>
    <row r="632558" x14ac:dyDescent="0.35"/>
    <row r="632559" x14ac:dyDescent="0.35"/>
    <row r="632560" x14ac:dyDescent="0.35"/>
    <row r="632561" x14ac:dyDescent="0.35"/>
    <row r="632562" x14ac:dyDescent="0.35"/>
    <row r="632563" x14ac:dyDescent="0.35"/>
    <row r="632564" x14ac:dyDescent="0.35"/>
    <row r="632565" x14ac:dyDescent="0.35"/>
    <row r="632566" x14ac:dyDescent="0.35"/>
    <row r="632567" x14ac:dyDescent="0.35"/>
    <row r="632568" x14ac:dyDescent="0.35"/>
    <row r="632569" x14ac:dyDescent="0.35"/>
    <row r="632570" x14ac:dyDescent="0.35"/>
    <row r="632571" x14ac:dyDescent="0.35"/>
    <row r="632572" x14ac:dyDescent="0.35"/>
    <row r="632573" x14ac:dyDescent="0.35"/>
    <row r="632574" x14ac:dyDescent="0.35"/>
    <row r="632575" x14ac:dyDescent="0.35"/>
    <row r="632576" x14ac:dyDescent="0.35"/>
    <row r="632577" x14ac:dyDescent="0.35"/>
    <row r="632578" x14ac:dyDescent="0.35"/>
    <row r="632579" x14ac:dyDescent="0.35"/>
    <row r="632580" x14ac:dyDescent="0.35"/>
    <row r="632581" x14ac:dyDescent="0.35"/>
    <row r="632582" x14ac:dyDescent="0.35"/>
    <row r="632583" x14ac:dyDescent="0.35"/>
    <row r="632584" x14ac:dyDescent="0.35"/>
    <row r="632585" x14ac:dyDescent="0.35"/>
    <row r="632586" x14ac:dyDescent="0.35"/>
    <row r="632587" x14ac:dyDescent="0.35"/>
    <row r="632588" x14ac:dyDescent="0.35"/>
    <row r="632589" x14ac:dyDescent="0.35"/>
    <row r="632590" x14ac:dyDescent="0.35"/>
    <row r="632591" x14ac:dyDescent="0.35"/>
    <row r="632592" x14ac:dyDescent="0.35"/>
    <row r="632593" x14ac:dyDescent="0.35"/>
    <row r="632594" x14ac:dyDescent="0.35"/>
    <row r="632595" x14ac:dyDescent="0.35"/>
    <row r="632596" x14ac:dyDescent="0.35"/>
    <row r="632597" x14ac:dyDescent="0.35"/>
    <row r="632598" x14ac:dyDescent="0.35"/>
    <row r="632599" x14ac:dyDescent="0.35"/>
    <row r="632600" x14ac:dyDescent="0.35"/>
    <row r="632601" x14ac:dyDescent="0.35"/>
    <row r="632602" x14ac:dyDescent="0.35"/>
    <row r="632603" x14ac:dyDescent="0.35"/>
    <row r="632604" x14ac:dyDescent="0.35"/>
    <row r="632605" x14ac:dyDescent="0.35"/>
    <row r="632606" x14ac:dyDescent="0.35"/>
    <row r="632607" x14ac:dyDescent="0.35"/>
    <row r="632608" x14ac:dyDescent="0.35"/>
    <row r="632609" x14ac:dyDescent="0.35"/>
    <row r="632610" x14ac:dyDescent="0.35"/>
    <row r="632611" x14ac:dyDescent="0.35"/>
    <row r="632612" x14ac:dyDescent="0.35"/>
    <row r="632613" x14ac:dyDescent="0.35"/>
    <row r="632614" x14ac:dyDescent="0.35"/>
    <row r="632615" x14ac:dyDescent="0.35"/>
    <row r="632616" x14ac:dyDescent="0.35"/>
    <row r="632617" x14ac:dyDescent="0.35"/>
    <row r="632618" x14ac:dyDescent="0.35"/>
    <row r="632619" x14ac:dyDescent="0.35"/>
    <row r="632620" x14ac:dyDescent="0.35"/>
    <row r="632621" x14ac:dyDescent="0.35"/>
    <row r="632622" x14ac:dyDescent="0.35"/>
    <row r="632623" x14ac:dyDescent="0.35"/>
    <row r="632624" x14ac:dyDescent="0.35"/>
    <row r="632625" x14ac:dyDescent="0.35"/>
    <row r="632626" x14ac:dyDescent="0.35"/>
    <row r="632627" x14ac:dyDescent="0.35"/>
    <row r="632628" x14ac:dyDescent="0.35"/>
    <row r="632629" x14ac:dyDescent="0.35"/>
    <row r="632630" x14ac:dyDescent="0.35"/>
    <row r="632631" x14ac:dyDescent="0.35"/>
    <row r="632632" x14ac:dyDescent="0.35"/>
    <row r="632633" x14ac:dyDescent="0.35"/>
    <row r="632634" x14ac:dyDescent="0.35"/>
    <row r="632635" x14ac:dyDescent="0.35"/>
    <row r="632636" x14ac:dyDescent="0.35"/>
    <row r="632637" x14ac:dyDescent="0.35"/>
    <row r="632638" x14ac:dyDescent="0.35"/>
    <row r="632639" x14ac:dyDescent="0.35"/>
    <row r="632640" x14ac:dyDescent="0.35"/>
    <row r="632641" x14ac:dyDescent="0.35"/>
    <row r="632642" x14ac:dyDescent="0.35"/>
    <row r="632643" x14ac:dyDescent="0.35"/>
    <row r="632644" x14ac:dyDescent="0.35"/>
    <row r="632645" x14ac:dyDescent="0.35"/>
    <row r="632646" x14ac:dyDescent="0.35"/>
    <row r="632647" x14ac:dyDescent="0.35"/>
    <row r="632648" x14ac:dyDescent="0.35"/>
    <row r="632649" x14ac:dyDescent="0.35"/>
    <row r="632650" x14ac:dyDescent="0.35"/>
    <row r="632651" x14ac:dyDescent="0.35"/>
    <row r="632652" x14ac:dyDescent="0.35"/>
    <row r="632653" x14ac:dyDescent="0.35"/>
    <row r="632654" x14ac:dyDescent="0.35"/>
    <row r="632655" x14ac:dyDescent="0.35"/>
    <row r="632656" x14ac:dyDescent="0.35"/>
    <row r="632657" x14ac:dyDescent="0.35"/>
    <row r="632658" x14ac:dyDescent="0.35"/>
    <row r="632659" x14ac:dyDescent="0.35"/>
    <row r="632660" x14ac:dyDescent="0.35"/>
    <row r="632661" x14ac:dyDescent="0.35"/>
    <row r="632662" x14ac:dyDescent="0.35"/>
    <row r="632663" x14ac:dyDescent="0.35"/>
    <row r="632664" x14ac:dyDescent="0.35"/>
    <row r="632665" x14ac:dyDescent="0.35"/>
    <row r="632666" x14ac:dyDescent="0.35"/>
    <row r="632667" x14ac:dyDescent="0.35"/>
    <row r="632668" x14ac:dyDescent="0.35"/>
    <row r="632669" x14ac:dyDescent="0.35"/>
    <row r="632670" x14ac:dyDescent="0.35"/>
    <row r="632671" x14ac:dyDescent="0.35"/>
    <row r="632672" x14ac:dyDescent="0.35"/>
    <row r="632673" x14ac:dyDescent="0.35"/>
    <row r="632674" x14ac:dyDescent="0.35"/>
    <row r="632675" x14ac:dyDescent="0.35"/>
    <row r="632676" x14ac:dyDescent="0.35"/>
    <row r="632677" x14ac:dyDescent="0.35"/>
    <row r="632678" x14ac:dyDescent="0.35"/>
    <row r="632679" x14ac:dyDescent="0.35"/>
    <row r="632680" x14ac:dyDescent="0.35"/>
    <row r="632681" x14ac:dyDescent="0.35"/>
    <row r="632682" x14ac:dyDescent="0.35"/>
    <row r="632683" x14ac:dyDescent="0.35"/>
    <row r="632684" x14ac:dyDescent="0.35"/>
    <row r="632685" x14ac:dyDescent="0.35"/>
    <row r="632686" x14ac:dyDescent="0.35"/>
    <row r="632687" x14ac:dyDescent="0.35"/>
    <row r="632688" x14ac:dyDescent="0.35"/>
    <row r="632689" x14ac:dyDescent="0.35"/>
    <row r="632690" x14ac:dyDescent="0.35"/>
    <row r="632691" x14ac:dyDescent="0.35"/>
    <row r="632692" x14ac:dyDescent="0.35"/>
    <row r="632693" x14ac:dyDescent="0.35"/>
    <row r="632694" x14ac:dyDescent="0.35"/>
    <row r="632695" x14ac:dyDescent="0.35"/>
    <row r="632696" x14ac:dyDescent="0.35"/>
    <row r="632697" x14ac:dyDescent="0.35"/>
    <row r="632698" x14ac:dyDescent="0.35"/>
    <row r="632699" x14ac:dyDescent="0.35"/>
    <row r="632700" x14ac:dyDescent="0.35"/>
    <row r="632701" x14ac:dyDescent="0.35"/>
    <row r="632702" x14ac:dyDescent="0.35"/>
    <row r="632703" x14ac:dyDescent="0.35"/>
    <row r="632704" x14ac:dyDescent="0.35"/>
    <row r="632705" x14ac:dyDescent="0.35"/>
    <row r="632706" x14ac:dyDescent="0.35"/>
    <row r="632707" x14ac:dyDescent="0.35"/>
    <row r="632708" x14ac:dyDescent="0.35"/>
    <row r="632709" x14ac:dyDescent="0.35"/>
    <row r="632710" x14ac:dyDescent="0.35"/>
    <row r="632711" x14ac:dyDescent="0.35"/>
    <row r="632712" x14ac:dyDescent="0.35"/>
    <row r="632713" x14ac:dyDescent="0.35"/>
    <row r="632714" x14ac:dyDescent="0.35"/>
    <row r="632715" x14ac:dyDescent="0.35"/>
    <row r="632716" x14ac:dyDescent="0.35"/>
    <row r="632717" x14ac:dyDescent="0.35"/>
    <row r="632718" x14ac:dyDescent="0.35"/>
    <row r="632719" x14ac:dyDescent="0.35"/>
    <row r="632720" x14ac:dyDescent="0.35"/>
    <row r="632721" x14ac:dyDescent="0.35"/>
    <row r="632722" x14ac:dyDescent="0.35"/>
    <row r="632723" x14ac:dyDescent="0.35"/>
    <row r="632724" x14ac:dyDescent="0.35"/>
    <row r="632725" x14ac:dyDescent="0.35"/>
    <row r="632726" x14ac:dyDescent="0.35"/>
    <row r="632727" x14ac:dyDescent="0.35"/>
    <row r="632728" x14ac:dyDescent="0.35"/>
    <row r="632729" x14ac:dyDescent="0.35"/>
    <row r="632730" x14ac:dyDescent="0.35"/>
    <row r="632731" x14ac:dyDescent="0.35"/>
    <row r="632732" x14ac:dyDescent="0.35"/>
    <row r="632733" x14ac:dyDescent="0.35"/>
    <row r="632734" x14ac:dyDescent="0.35"/>
    <row r="632735" x14ac:dyDescent="0.35"/>
    <row r="632736" x14ac:dyDescent="0.35"/>
    <row r="632737" x14ac:dyDescent="0.35"/>
    <row r="632738" x14ac:dyDescent="0.35"/>
    <row r="632739" x14ac:dyDescent="0.35"/>
    <row r="632740" x14ac:dyDescent="0.35"/>
    <row r="632741" x14ac:dyDescent="0.35"/>
    <row r="632742" x14ac:dyDescent="0.35"/>
    <row r="632743" x14ac:dyDescent="0.35"/>
    <row r="632744" x14ac:dyDescent="0.35"/>
    <row r="632745" x14ac:dyDescent="0.35"/>
    <row r="632746" x14ac:dyDescent="0.35"/>
    <row r="632747" x14ac:dyDescent="0.35"/>
    <row r="632748" x14ac:dyDescent="0.35"/>
    <row r="632749" x14ac:dyDescent="0.35"/>
    <row r="632750" x14ac:dyDescent="0.35"/>
    <row r="632751" x14ac:dyDescent="0.35"/>
    <row r="632752" x14ac:dyDescent="0.35"/>
    <row r="632753" x14ac:dyDescent="0.35"/>
    <row r="632754" x14ac:dyDescent="0.35"/>
    <row r="632755" x14ac:dyDescent="0.35"/>
    <row r="632756" x14ac:dyDescent="0.35"/>
    <row r="632757" x14ac:dyDescent="0.35"/>
    <row r="632758" x14ac:dyDescent="0.35"/>
    <row r="632759" x14ac:dyDescent="0.35"/>
    <row r="632760" x14ac:dyDescent="0.35"/>
    <row r="632761" x14ac:dyDescent="0.35"/>
    <row r="632762" x14ac:dyDescent="0.35"/>
    <row r="632763" x14ac:dyDescent="0.35"/>
    <row r="632764" x14ac:dyDescent="0.35"/>
    <row r="632765" x14ac:dyDescent="0.35"/>
    <row r="632766" x14ac:dyDescent="0.35"/>
    <row r="632767" x14ac:dyDescent="0.35"/>
    <row r="632768" x14ac:dyDescent="0.35"/>
    <row r="632769" x14ac:dyDescent="0.35"/>
    <row r="632770" x14ac:dyDescent="0.35"/>
    <row r="632771" x14ac:dyDescent="0.35"/>
    <row r="632772" x14ac:dyDescent="0.35"/>
    <row r="632773" x14ac:dyDescent="0.35"/>
    <row r="632774" x14ac:dyDescent="0.35"/>
    <row r="632775" x14ac:dyDescent="0.35"/>
    <row r="632776" x14ac:dyDescent="0.35"/>
    <row r="632777" x14ac:dyDescent="0.35"/>
    <row r="632778" x14ac:dyDescent="0.35"/>
    <row r="632779" x14ac:dyDescent="0.35"/>
    <row r="632780" x14ac:dyDescent="0.35"/>
    <row r="632781" x14ac:dyDescent="0.35"/>
    <row r="632782" x14ac:dyDescent="0.35"/>
    <row r="632783" x14ac:dyDescent="0.35"/>
    <row r="632784" x14ac:dyDescent="0.35"/>
    <row r="632785" x14ac:dyDescent="0.35"/>
    <row r="632786" x14ac:dyDescent="0.35"/>
    <row r="632787" x14ac:dyDescent="0.35"/>
    <row r="632788" x14ac:dyDescent="0.35"/>
    <row r="632789" x14ac:dyDescent="0.35"/>
    <row r="632790" x14ac:dyDescent="0.35"/>
    <row r="632791" x14ac:dyDescent="0.35"/>
    <row r="632792" x14ac:dyDescent="0.35"/>
    <row r="632793" x14ac:dyDescent="0.35"/>
    <row r="632794" x14ac:dyDescent="0.35"/>
    <row r="632795" x14ac:dyDescent="0.35"/>
    <row r="632796" x14ac:dyDescent="0.35"/>
    <row r="632797" x14ac:dyDescent="0.35"/>
    <row r="632798" x14ac:dyDescent="0.35"/>
    <row r="632799" x14ac:dyDescent="0.35"/>
    <row r="632800" x14ac:dyDescent="0.35"/>
    <row r="632801" x14ac:dyDescent="0.35"/>
    <row r="632802" x14ac:dyDescent="0.35"/>
    <row r="632803" x14ac:dyDescent="0.35"/>
    <row r="632804" x14ac:dyDescent="0.35"/>
    <row r="632805" x14ac:dyDescent="0.35"/>
    <row r="632806" x14ac:dyDescent="0.35"/>
    <row r="632807" x14ac:dyDescent="0.35"/>
    <row r="632808" x14ac:dyDescent="0.35"/>
    <row r="632809" x14ac:dyDescent="0.35"/>
    <row r="632810" x14ac:dyDescent="0.35"/>
    <row r="632811" x14ac:dyDescent="0.35"/>
    <row r="632812" x14ac:dyDescent="0.35"/>
    <row r="632813" x14ac:dyDescent="0.35"/>
    <row r="632814" x14ac:dyDescent="0.35"/>
    <row r="632815" x14ac:dyDescent="0.35"/>
    <row r="632816" x14ac:dyDescent="0.35"/>
    <row r="632817" x14ac:dyDescent="0.35"/>
    <row r="632818" x14ac:dyDescent="0.35"/>
    <row r="632819" x14ac:dyDescent="0.35"/>
    <row r="632820" x14ac:dyDescent="0.35"/>
    <row r="632821" x14ac:dyDescent="0.35"/>
    <row r="632822" x14ac:dyDescent="0.35"/>
    <row r="632823" x14ac:dyDescent="0.35"/>
    <row r="632824" x14ac:dyDescent="0.35"/>
    <row r="632825" x14ac:dyDescent="0.35"/>
    <row r="632826" x14ac:dyDescent="0.35"/>
    <row r="632827" x14ac:dyDescent="0.35"/>
    <row r="632828" x14ac:dyDescent="0.35"/>
    <row r="632829" x14ac:dyDescent="0.35"/>
    <row r="632830" x14ac:dyDescent="0.35"/>
    <row r="632831" x14ac:dyDescent="0.35"/>
    <row r="632832" x14ac:dyDescent="0.35"/>
    <row r="632833" x14ac:dyDescent="0.35"/>
    <row r="632834" x14ac:dyDescent="0.35"/>
    <row r="632835" x14ac:dyDescent="0.35"/>
    <row r="632836" x14ac:dyDescent="0.35"/>
    <row r="632837" x14ac:dyDescent="0.35"/>
    <row r="632838" x14ac:dyDescent="0.35"/>
    <row r="632839" x14ac:dyDescent="0.35"/>
    <row r="632840" x14ac:dyDescent="0.35"/>
    <row r="632841" x14ac:dyDescent="0.35"/>
    <row r="632842" x14ac:dyDescent="0.35"/>
    <row r="632843" x14ac:dyDescent="0.35"/>
    <row r="632844" x14ac:dyDescent="0.35"/>
    <row r="632845" x14ac:dyDescent="0.35"/>
    <row r="632846" x14ac:dyDescent="0.35"/>
    <row r="632847" x14ac:dyDescent="0.35"/>
    <row r="632848" x14ac:dyDescent="0.35"/>
    <row r="632849" x14ac:dyDescent="0.35"/>
    <row r="632850" x14ac:dyDescent="0.35"/>
    <row r="632851" x14ac:dyDescent="0.35"/>
    <row r="632852" x14ac:dyDescent="0.35"/>
    <row r="632853" x14ac:dyDescent="0.35"/>
    <row r="632854" x14ac:dyDescent="0.35"/>
    <row r="632855" x14ac:dyDescent="0.35"/>
    <row r="632856" x14ac:dyDescent="0.35"/>
    <row r="632857" x14ac:dyDescent="0.35"/>
    <row r="632858" x14ac:dyDescent="0.35"/>
    <row r="632859" x14ac:dyDescent="0.35"/>
    <row r="632860" x14ac:dyDescent="0.35"/>
    <row r="632861" x14ac:dyDescent="0.35"/>
    <row r="632862" x14ac:dyDescent="0.35"/>
    <row r="632863" x14ac:dyDescent="0.35"/>
    <row r="632864" x14ac:dyDescent="0.35"/>
    <row r="632865" x14ac:dyDescent="0.35"/>
    <row r="632866" x14ac:dyDescent="0.35"/>
    <row r="632867" x14ac:dyDescent="0.35"/>
    <row r="632868" x14ac:dyDescent="0.35"/>
    <row r="632869" x14ac:dyDescent="0.35"/>
    <row r="632870" x14ac:dyDescent="0.35"/>
    <row r="632871" x14ac:dyDescent="0.35"/>
    <row r="632872" x14ac:dyDescent="0.35"/>
    <row r="632873" x14ac:dyDescent="0.35"/>
    <row r="632874" x14ac:dyDescent="0.35"/>
    <row r="632875" x14ac:dyDescent="0.35"/>
    <row r="632876" x14ac:dyDescent="0.35"/>
    <row r="632877" x14ac:dyDescent="0.35"/>
    <row r="632878" x14ac:dyDescent="0.35"/>
    <row r="632879" x14ac:dyDescent="0.35"/>
    <row r="632880" x14ac:dyDescent="0.35"/>
    <row r="632881" x14ac:dyDescent="0.35"/>
    <row r="632882" x14ac:dyDescent="0.35"/>
    <row r="632883" x14ac:dyDescent="0.35"/>
    <row r="632884" x14ac:dyDescent="0.35"/>
    <row r="632885" x14ac:dyDescent="0.35"/>
    <row r="632886" x14ac:dyDescent="0.35"/>
    <row r="632887" x14ac:dyDescent="0.35"/>
    <row r="632888" x14ac:dyDescent="0.35"/>
    <row r="632889" x14ac:dyDescent="0.35"/>
    <row r="632890" x14ac:dyDescent="0.35"/>
    <row r="632891" x14ac:dyDescent="0.35"/>
    <row r="632892" x14ac:dyDescent="0.35"/>
    <row r="632893" x14ac:dyDescent="0.35"/>
    <row r="632894" x14ac:dyDescent="0.35"/>
    <row r="632895" x14ac:dyDescent="0.35"/>
    <row r="632896" x14ac:dyDescent="0.35"/>
    <row r="632897" x14ac:dyDescent="0.35"/>
    <row r="632898" x14ac:dyDescent="0.35"/>
    <row r="632899" x14ac:dyDescent="0.35"/>
    <row r="632900" x14ac:dyDescent="0.35"/>
    <row r="632901" x14ac:dyDescent="0.35"/>
    <row r="632902" x14ac:dyDescent="0.35"/>
    <row r="632903" x14ac:dyDescent="0.35"/>
    <row r="632904" x14ac:dyDescent="0.35"/>
    <row r="632905" x14ac:dyDescent="0.35"/>
    <row r="632906" x14ac:dyDescent="0.35"/>
    <row r="632907" x14ac:dyDescent="0.35"/>
    <row r="632908" x14ac:dyDescent="0.35"/>
    <row r="632909" x14ac:dyDescent="0.35"/>
    <row r="632910" x14ac:dyDescent="0.35"/>
    <row r="632911" x14ac:dyDescent="0.35"/>
    <row r="632912" x14ac:dyDescent="0.35"/>
    <row r="632913" x14ac:dyDescent="0.35"/>
    <row r="632914" x14ac:dyDescent="0.35"/>
    <row r="632915" x14ac:dyDescent="0.35"/>
    <row r="632916" x14ac:dyDescent="0.35"/>
    <row r="632917" x14ac:dyDescent="0.35"/>
    <row r="632918" x14ac:dyDescent="0.35"/>
    <row r="632919" x14ac:dyDescent="0.35"/>
    <row r="632920" x14ac:dyDescent="0.35"/>
    <row r="632921" x14ac:dyDescent="0.35"/>
    <row r="632922" x14ac:dyDescent="0.35"/>
    <row r="632923" x14ac:dyDescent="0.35"/>
    <row r="632924" x14ac:dyDescent="0.35"/>
    <row r="632925" x14ac:dyDescent="0.35"/>
    <row r="632926" x14ac:dyDescent="0.35"/>
    <row r="632927" x14ac:dyDescent="0.35"/>
    <row r="632928" x14ac:dyDescent="0.35"/>
    <row r="632929" x14ac:dyDescent="0.35"/>
    <row r="632930" x14ac:dyDescent="0.35"/>
    <row r="632931" x14ac:dyDescent="0.35"/>
    <row r="632932" x14ac:dyDescent="0.35"/>
    <row r="632933" x14ac:dyDescent="0.35"/>
    <row r="632934" x14ac:dyDescent="0.35"/>
    <row r="632935" x14ac:dyDescent="0.35"/>
    <row r="632936" x14ac:dyDescent="0.35"/>
    <row r="632937" x14ac:dyDescent="0.35"/>
    <row r="632938" x14ac:dyDescent="0.35"/>
    <row r="632939" x14ac:dyDescent="0.35"/>
    <row r="632940" x14ac:dyDescent="0.35"/>
    <row r="632941" x14ac:dyDescent="0.35"/>
    <row r="632942" x14ac:dyDescent="0.35"/>
    <row r="632943" x14ac:dyDescent="0.35"/>
    <row r="632944" x14ac:dyDescent="0.35"/>
    <row r="632945" x14ac:dyDescent="0.35"/>
    <row r="632946" x14ac:dyDescent="0.35"/>
    <row r="632947" x14ac:dyDescent="0.35"/>
    <row r="632948" x14ac:dyDescent="0.35"/>
    <row r="632949" x14ac:dyDescent="0.35"/>
    <row r="632950" x14ac:dyDescent="0.35"/>
    <row r="632951" x14ac:dyDescent="0.35"/>
    <row r="632952" x14ac:dyDescent="0.35"/>
    <row r="632953" x14ac:dyDescent="0.35"/>
    <row r="632954" x14ac:dyDescent="0.35"/>
    <row r="632955" x14ac:dyDescent="0.35"/>
    <row r="632956" x14ac:dyDescent="0.35"/>
    <row r="632957" x14ac:dyDescent="0.35"/>
    <row r="632958" x14ac:dyDescent="0.35"/>
    <row r="632959" x14ac:dyDescent="0.35"/>
    <row r="632960" x14ac:dyDescent="0.35"/>
    <row r="632961" x14ac:dyDescent="0.35"/>
    <row r="632962" x14ac:dyDescent="0.35"/>
    <row r="632963" x14ac:dyDescent="0.35"/>
    <row r="632964" x14ac:dyDescent="0.35"/>
    <row r="632965" x14ac:dyDescent="0.35"/>
    <row r="632966" x14ac:dyDescent="0.35"/>
    <row r="632967" x14ac:dyDescent="0.35"/>
    <row r="632968" x14ac:dyDescent="0.35"/>
    <row r="632969" x14ac:dyDescent="0.35"/>
    <row r="632970" x14ac:dyDescent="0.35"/>
    <row r="632971" x14ac:dyDescent="0.35"/>
    <row r="632972" x14ac:dyDescent="0.35"/>
    <row r="632973" x14ac:dyDescent="0.35"/>
    <row r="632974" x14ac:dyDescent="0.35"/>
    <row r="632975" x14ac:dyDescent="0.35"/>
    <row r="632976" x14ac:dyDescent="0.35"/>
    <row r="632977" x14ac:dyDescent="0.35"/>
    <row r="632978" x14ac:dyDescent="0.35"/>
    <row r="632979" x14ac:dyDescent="0.35"/>
    <row r="632980" x14ac:dyDescent="0.35"/>
    <row r="632981" x14ac:dyDescent="0.35"/>
    <row r="632982" x14ac:dyDescent="0.35"/>
    <row r="632983" x14ac:dyDescent="0.35"/>
    <row r="632984" x14ac:dyDescent="0.35"/>
    <row r="632985" x14ac:dyDescent="0.35"/>
    <row r="632986" x14ac:dyDescent="0.35"/>
    <row r="632987" x14ac:dyDescent="0.35"/>
    <row r="632988" x14ac:dyDescent="0.35"/>
    <row r="632989" x14ac:dyDescent="0.35"/>
    <row r="632990" x14ac:dyDescent="0.35"/>
    <row r="632991" x14ac:dyDescent="0.35"/>
    <row r="632992" x14ac:dyDescent="0.35"/>
    <row r="632993" x14ac:dyDescent="0.35"/>
    <row r="632994" x14ac:dyDescent="0.35"/>
    <row r="632995" x14ac:dyDescent="0.35"/>
    <row r="632996" x14ac:dyDescent="0.35"/>
    <row r="632997" x14ac:dyDescent="0.35"/>
    <row r="632998" x14ac:dyDescent="0.35"/>
    <row r="632999" x14ac:dyDescent="0.35"/>
    <row r="633000" x14ac:dyDescent="0.35"/>
    <row r="633001" x14ac:dyDescent="0.35"/>
    <row r="633002" x14ac:dyDescent="0.35"/>
    <row r="633003" x14ac:dyDescent="0.35"/>
    <row r="633004" x14ac:dyDescent="0.35"/>
    <row r="633005" x14ac:dyDescent="0.35"/>
    <row r="633006" x14ac:dyDescent="0.35"/>
    <row r="633007" x14ac:dyDescent="0.35"/>
    <row r="633008" x14ac:dyDescent="0.35"/>
    <row r="633009" x14ac:dyDescent="0.35"/>
    <row r="633010" x14ac:dyDescent="0.35"/>
    <row r="633011" x14ac:dyDescent="0.35"/>
    <row r="633012" x14ac:dyDescent="0.35"/>
    <row r="633013" x14ac:dyDescent="0.35"/>
    <row r="633014" x14ac:dyDescent="0.35"/>
    <row r="633015" x14ac:dyDescent="0.35"/>
    <row r="633016" x14ac:dyDescent="0.35"/>
    <row r="633017" x14ac:dyDescent="0.35"/>
    <row r="633018" x14ac:dyDescent="0.35"/>
    <row r="633019" x14ac:dyDescent="0.35"/>
    <row r="633020" x14ac:dyDescent="0.35"/>
    <row r="633021" x14ac:dyDescent="0.35"/>
    <row r="633022" x14ac:dyDescent="0.35"/>
    <row r="633023" x14ac:dyDescent="0.35"/>
    <row r="633024" x14ac:dyDescent="0.35"/>
    <row r="633025" x14ac:dyDescent="0.35"/>
    <row r="633026" x14ac:dyDescent="0.35"/>
    <row r="633027" x14ac:dyDescent="0.35"/>
    <row r="633028" x14ac:dyDescent="0.35"/>
    <row r="633029" x14ac:dyDescent="0.35"/>
    <row r="633030" x14ac:dyDescent="0.35"/>
    <row r="633031" x14ac:dyDescent="0.35"/>
    <row r="633032" x14ac:dyDescent="0.35"/>
    <row r="633033" x14ac:dyDescent="0.35"/>
    <row r="633034" x14ac:dyDescent="0.35"/>
    <row r="633035" x14ac:dyDescent="0.35"/>
    <row r="633036" x14ac:dyDescent="0.35"/>
    <row r="633037" x14ac:dyDescent="0.35"/>
    <row r="633038" x14ac:dyDescent="0.35"/>
    <row r="633039" x14ac:dyDescent="0.35"/>
    <row r="633040" x14ac:dyDescent="0.35"/>
    <row r="633041" x14ac:dyDescent="0.35"/>
    <row r="633042" x14ac:dyDescent="0.35"/>
    <row r="633043" x14ac:dyDescent="0.35"/>
    <row r="633044" x14ac:dyDescent="0.35"/>
    <row r="633045" x14ac:dyDescent="0.35"/>
    <row r="633046" x14ac:dyDescent="0.35"/>
    <row r="633047" x14ac:dyDescent="0.35"/>
    <row r="633048" x14ac:dyDescent="0.35"/>
    <row r="633049" x14ac:dyDescent="0.35"/>
    <row r="633050" x14ac:dyDescent="0.35"/>
    <row r="633051" x14ac:dyDescent="0.35"/>
    <row r="633052" x14ac:dyDescent="0.35"/>
    <row r="633053" x14ac:dyDescent="0.35"/>
    <row r="633054" x14ac:dyDescent="0.35"/>
    <row r="633055" x14ac:dyDescent="0.35"/>
    <row r="633056" x14ac:dyDescent="0.35"/>
    <row r="633057" x14ac:dyDescent="0.35"/>
    <row r="633058" x14ac:dyDescent="0.35"/>
    <row r="633059" x14ac:dyDescent="0.35"/>
    <row r="633060" x14ac:dyDescent="0.35"/>
    <row r="633061" x14ac:dyDescent="0.35"/>
    <row r="633062" x14ac:dyDescent="0.35"/>
    <row r="633063" x14ac:dyDescent="0.35"/>
    <row r="633064" x14ac:dyDescent="0.35"/>
    <row r="633065" x14ac:dyDescent="0.35"/>
    <row r="633066" x14ac:dyDescent="0.35"/>
    <row r="633067" x14ac:dyDescent="0.35"/>
    <row r="633068" x14ac:dyDescent="0.35"/>
    <row r="633069" x14ac:dyDescent="0.35"/>
    <row r="633070" x14ac:dyDescent="0.35"/>
    <row r="633071" x14ac:dyDescent="0.35"/>
    <row r="633072" x14ac:dyDescent="0.35"/>
    <row r="633073" x14ac:dyDescent="0.35"/>
    <row r="633074" x14ac:dyDescent="0.35"/>
    <row r="633075" x14ac:dyDescent="0.35"/>
    <row r="633076" x14ac:dyDescent="0.35"/>
    <row r="633077" x14ac:dyDescent="0.35"/>
    <row r="633078" x14ac:dyDescent="0.35"/>
    <row r="633079" x14ac:dyDescent="0.35"/>
    <row r="633080" x14ac:dyDescent="0.35"/>
    <row r="633081" x14ac:dyDescent="0.35"/>
    <row r="633082" x14ac:dyDescent="0.35"/>
    <row r="633083" x14ac:dyDescent="0.35"/>
    <row r="633084" x14ac:dyDescent="0.35"/>
    <row r="633085" x14ac:dyDescent="0.35"/>
    <row r="633086" x14ac:dyDescent="0.35"/>
    <row r="633087" x14ac:dyDescent="0.35"/>
    <row r="633088" x14ac:dyDescent="0.35"/>
    <row r="633089" x14ac:dyDescent="0.35"/>
    <row r="633090" x14ac:dyDescent="0.35"/>
    <row r="633091" x14ac:dyDescent="0.35"/>
    <row r="633092" x14ac:dyDescent="0.35"/>
    <row r="633093" x14ac:dyDescent="0.35"/>
    <row r="633094" x14ac:dyDescent="0.35"/>
    <row r="633095" x14ac:dyDescent="0.35"/>
    <row r="633096" x14ac:dyDescent="0.35"/>
    <row r="633097" x14ac:dyDescent="0.35"/>
    <row r="633098" x14ac:dyDescent="0.35"/>
    <row r="633099" x14ac:dyDescent="0.35"/>
    <row r="633100" x14ac:dyDescent="0.35"/>
    <row r="633101" x14ac:dyDescent="0.35"/>
    <row r="633102" x14ac:dyDescent="0.35"/>
    <row r="633103" x14ac:dyDescent="0.35"/>
    <row r="633104" x14ac:dyDescent="0.35"/>
    <row r="633105" x14ac:dyDescent="0.35"/>
    <row r="633106" x14ac:dyDescent="0.35"/>
    <row r="633107" x14ac:dyDescent="0.35"/>
    <row r="633108" x14ac:dyDescent="0.35"/>
    <row r="633109" x14ac:dyDescent="0.35"/>
    <row r="633110" x14ac:dyDescent="0.35"/>
    <row r="633111" x14ac:dyDescent="0.35"/>
    <row r="633112" x14ac:dyDescent="0.35"/>
    <row r="633113" x14ac:dyDescent="0.35"/>
    <row r="633114" x14ac:dyDescent="0.35"/>
    <row r="633115" x14ac:dyDescent="0.35"/>
    <row r="633116" x14ac:dyDescent="0.35"/>
    <row r="633117" x14ac:dyDescent="0.35"/>
    <row r="633118" x14ac:dyDescent="0.35"/>
    <row r="633119" x14ac:dyDescent="0.35"/>
    <row r="633120" x14ac:dyDescent="0.35"/>
    <row r="633121" x14ac:dyDescent="0.35"/>
    <row r="633122" x14ac:dyDescent="0.35"/>
    <row r="633123" x14ac:dyDescent="0.35"/>
    <row r="633124" x14ac:dyDescent="0.35"/>
    <row r="633125" x14ac:dyDescent="0.35"/>
    <row r="633126" x14ac:dyDescent="0.35"/>
    <row r="633127" x14ac:dyDescent="0.35"/>
    <row r="633128" x14ac:dyDescent="0.35"/>
    <row r="633129" x14ac:dyDescent="0.35"/>
    <row r="633130" x14ac:dyDescent="0.35"/>
    <row r="633131" x14ac:dyDescent="0.35"/>
    <row r="633132" x14ac:dyDescent="0.35"/>
    <row r="633133" x14ac:dyDescent="0.35"/>
    <row r="633134" x14ac:dyDescent="0.35"/>
    <row r="633135" x14ac:dyDescent="0.35"/>
    <row r="633136" x14ac:dyDescent="0.35"/>
    <row r="633137" x14ac:dyDescent="0.35"/>
    <row r="633138" x14ac:dyDescent="0.35"/>
    <row r="633139" x14ac:dyDescent="0.35"/>
    <row r="633140" x14ac:dyDescent="0.35"/>
    <row r="633141" x14ac:dyDescent="0.35"/>
    <row r="633142" x14ac:dyDescent="0.35"/>
    <row r="633143" x14ac:dyDescent="0.35"/>
    <row r="633144" x14ac:dyDescent="0.35"/>
    <row r="633145" x14ac:dyDescent="0.35"/>
    <row r="633146" x14ac:dyDescent="0.35"/>
    <row r="633147" x14ac:dyDescent="0.35"/>
    <row r="633148" x14ac:dyDescent="0.35"/>
    <row r="633149" x14ac:dyDescent="0.35"/>
    <row r="633150" x14ac:dyDescent="0.35"/>
    <row r="633151" x14ac:dyDescent="0.35"/>
    <row r="633152" x14ac:dyDescent="0.35"/>
    <row r="633153" x14ac:dyDescent="0.35"/>
    <row r="633154" x14ac:dyDescent="0.35"/>
    <row r="633155" x14ac:dyDescent="0.35"/>
    <row r="633156" x14ac:dyDescent="0.35"/>
    <row r="633157" x14ac:dyDescent="0.35"/>
    <row r="633158" x14ac:dyDescent="0.35"/>
    <row r="633159" x14ac:dyDescent="0.35"/>
    <row r="633160" x14ac:dyDescent="0.35"/>
    <row r="633161" x14ac:dyDescent="0.35"/>
    <row r="633162" x14ac:dyDescent="0.35"/>
    <row r="633163" x14ac:dyDescent="0.35"/>
    <row r="633164" x14ac:dyDescent="0.35"/>
    <row r="633165" x14ac:dyDescent="0.35"/>
    <row r="633166" x14ac:dyDescent="0.35"/>
    <row r="633167" x14ac:dyDescent="0.35"/>
    <row r="633168" x14ac:dyDescent="0.35"/>
    <row r="633169" x14ac:dyDescent="0.35"/>
    <row r="633170" x14ac:dyDescent="0.35"/>
    <row r="633171" x14ac:dyDescent="0.35"/>
    <row r="633172" x14ac:dyDescent="0.35"/>
    <row r="633173" x14ac:dyDescent="0.35"/>
    <row r="633174" x14ac:dyDescent="0.35"/>
    <row r="633175" x14ac:dyDescent="0.35"/>
    <row r="633176" x14ac:dyDescent="0.35"/>
    <row r="633177" x14ac:dyDescent="0.35"/>
    <row r="633178" x14ac:dyDescent="0.35"/>
    <row r="633179" x14ac:dyDescent="0.35"/>
    <row r="633180" x14ac:dyDescent="0.35"/>
    <row r="633181" x14ac:dyDescent="0.35"/>
    <row r="633182" x14ac:dyDescent="0.35"/>
    <row r="633183" x14ac:dyDescent="0.35"/>
    <row r="633184" x14ac:dyDescent="0.35"/>
    <row r="633185" x14ac:dyDescent="0.35"/>
    <row r="633186" x14ac:dyDescent="0.35"/>
    <row r="633187" x14ac:dyDescent="0.35"/>
    <row r="633188" x14ac:dyDescent="0.35"/>
    <row r="633189" x14ac:dyDescent="0.35"/>
    <row r="633190" x14ac:dyDescent="0.35"/>
    <row r="633191" x14ac:dyDescent="0.35"/>
    <row r="633192" x14ac:dyDescent="0.35"/>
    <row r="633193" x14ac:dyDescent="0.35"/>
    <row r="633194" x14ac:dyDescent="0.35"/>
    <row r="633195" x14ac:dyDescent="0.35"/>
    <row r="633196" x14ac:dyDescent="0.35"/>
    <row r="633197" x14ac:dyDescent="0.35"/>
    <row r="633198" x14ac:dyDescent="0.35"/>
    <row r="633199" x14ac:dyDescent="0.35"/>
    <row r="633200" x14ac:dyDescent="0.35"/>
    <row r="633201" x14ac:dyDescent="0.35"/>
    <row r="633202" x14ac:dyDescent="0.35"/>
    <row r="633203" x14ac:dyDescent="0.35"/>
    <row r="633204" x14ac:dyDescent="0.35"/>
    <row r="633205" x14ac:dyDescent="0.35"/>
    <row r="633206" x14ac:dyDescent="0.35"/>
    <row r="633207" x14ac:dyDescent="0.35"/>
    <row r="633208" x14ac:dyDescent="0.35"/>
    <row r="633209" x14ac:dyDescent="0.35"/>
    <row r="633210" x14ac:dyDescent="0.35"/>
    <row r="633211" x14ac:dyDescent="0.35"/>
    <row r="633212" x14ac:dyDescent="0.35"/>
    <row r="633213" x14ac:dyDescent="0.35"/>
    <row r="633214" x14ac:dyDescent="0.35"/>
    <row r="633215" x14ac:dyDescent="0.35"/>
    <row r="633216" x14ac:dyDescent="0.35"/>
    <row r="633217" x14ac:dyDescent="0.35"/>
    <row r="633218" x14ac:dyDescent="0.35"/>
    <row r="633219" x14ac:dyDescent="0.35"/>
    <row r="633220" x14ac:dyDescent="0.35"/>
    <row r="633221" x14ac:dyDescent="0.35"/>
    <row r="633222" x14ac:dyDescent="0.35"/>
    <row r="633223" x14ac:dyDescent="0.35"/>
    <row r="633224" x14ac:dyDescent="0.35"/>
    <row r="633225" x14ac:dyDescent="0.35"/>
    <row r="633226" x14ac:dyDescent="0.35"/>
    <row r="633227" x14ac:dyDescent="0.35"/>
    <row r="633228" x14ac:dyDescent="0.35"/>
    <row r="633229" x14ac:dyDescent="0.35"/>
    <row r="633230" x14ac:dyDescent="0.35"/>
    <row r="633231" x14ac:dyDescent="0.35"/>
    <row r="633232" x14ac:dyDescent="0.35"/>
    <row r="633233" x14ac:dyDescent="0.35"/>
    <row r="633234" x14ac:dyDescent="0.35"/>
    <row r="633235" x14ac:dyDescent="0.35"/>
    <row r="633236" x14ac:dyDescent="0.35"/>
    <row r="633237" x14ac:dyDescent="0.35"/>
    <row r="633238" x14ac:dyDescent="0.35"/>
    <row r="633239" x14ac:dyDescent="0.35"/>
    <row r="633240" x14ac:dyDescent="0.35"/>
    <row r="633241" x14ac:dyDescent="0.35"/>
    <row r="633242" x14ac:dyDescent="0.35"/>
    <row r="633243" x14ac:dyDescent="0.35"/>
    <row r="633244" x14ac:dyDescent="0.35"/>
    <row r="633245" x14ac:dyDescent="0.35"/>
    <row r="633246" x14ac:dyDescent="0.35"/>
    <row r="633247" x14ac:dyDescent="0.35"/>
    <row r="633248" x14ac:dyDescent="0.35"/>
    <row r="633249" x14ac:dyDescent="0.35"/>
    <row r="633250" x14ac:dyDescent="0.35"/>
    <row r="633251" x14ac:dyDescent="0.35"/>
    <row r="633252" x14ac:dyDescent="0.35"/>
    <row r="633253" x14ac:dyDescent="0.35"/>
    <row r="633254" x14ac:dyDescent="0.35"/>
    <row r="633255" x14ac:dyDescent="0.35"/>
    <row r="633256" x14ac:dyDescent="0.35"/>
    <row r="633257" x14ac:dyDescent="0.35"/>
    <row r="633258" x14ac:dyDescent="0.35"/>
    <row r="633259" x14ac:dyDescent="0.35"/>
    <row r="633260" x14ac:dyDescent="0.35"/>
    <row r="633261" x14ac:dyDescent="0.35"/>
    <row r="633262" x14ac:dyDescent="0.35"/>
    <row r="633263" x14ac:dyDescent="0.35"/>
    <row r="633264" x14ac:dyDescent="0.35"/>
    <row r="633265" x14ac:dyDescent="0.35"/>
    <row r="633266" x14ac:dyDescent="0.35"/>
    <row r="633267" x14ac:dyDescent="0.35"/>
    <row r="633268" x14ac:dyDescent="0.35"/>
    <row r="633269" x14ac:dyDescent="0.35"/>
    <row r="633270" x14ac:dyDescent="0.35"/>
    <row r="633271" x14ac:dyDescent="0.35"/>
    <row r="633272" x14ac:dyDescent="0.35"/>
    <row r="633273" x14ac:dyDescent="0.35"/>
    <row r="633274" x14ac:dyDescent="0.35"/>
    <row r="633275" x14ac:dyDescent="0.35"/>
    <row r="633276" x14ac:dyDescent="0.35"/>
    <row r="633277" x14ac:dyDescent="0.35"/>
    <row r="633278" x14ac:dyDescent="0.35"/>
    <row r="633279" x14ac:dyDescent="0.35"/>
    <row r="633280" x14ac:dyDescent="0.35"/>
    <row r="633281" x14ac:dyDescent="0.35"/>
    <row r="633282" x14ac:dyDescent="0.35"/>
    <row r="633283" x14ac:dyDescent="0.35"/>
    <row r="633284" x14ac:dyDescent="0.35"/>
    <row r="633285" x14ac:dyDescent="0.35"/>
    <row r="633286" x14ac:dyDescent="0.35"/>
    <row r="633287" x14ac:dyDescent="0.35"/>
    <row r="633288" x14ac:dyDescent="0.35"/>
    <row r="633289" x14ac:dyDescent="0.35"/>
    <row r="633290" x14ac:dyDescent="0.35"/>
    <row r="633291" x14ac:dyDescent="0.35"/>
    <row r="633292" x14ac:dyDescent="0.35"/>
    <row r="633293" x14ac:dyDescent="0.35"/>
    <row r="633294" x14ac:dyDescent="0.35"/>
    <row r="633295" x14ac:dyDescent="0.35"/>
    <row r="633296" x14ac:dyDescent="0.35"/>
    <row r="633297" x14ac:dyDescent="0.35"/>
    <row r="633298" x14ac:dyDescent="0.35"/>
    <row r="633299" x14ac:dyDescent="0.35"/>
    <row r="633300" x14ac:dyDescent="0.35"/>
    <row r="633301" x14ac:dyDescent="0.35"/>
    <row r="633302" x14ac:dyDescent="0.35"/>
    <row r="633303" x14ac:dyDescent="0.35"/>
    <row r="633304" x14ac:dyDescent="0.35"/>
    <row r="633305" x14ac:dyDescent="0.35"/>
    <row r="633306" x14ac:dyDescent="0.35"/>
    <row r="633307" x14ac:dyDescent="0.35"/>
    <row r="633308" x14ac:dyDescent="0.35"/>
    <row r="633309" x14ac:dyDescent="0.35"/>
    <row r="633310" x14ac:dyDescent="0.35"/>
    <row r="633311" x14ac:dyDescent="0.35"/>
    <row r="633312" x14ac:dyDescent="0.35"/>
    <row r="633313" x14ac:dyDescent="0.35"/>
    <row r="633314" x14ac:dyDescent="0.35"/>
    <row r="633315" x14ac:dyDescent="0.35"/>
    <row r="633316" x14ac:dyDescent="0.35"/>
    <row r="633317" x14ac:dyDescent="0.35"/>
    <row r="633318" x14ac:dyDescent="0.35"/>
    <row r="633319" x14ac:dyDescent="0.35"/>
    <row r="633320" x14ac:dyDescent="0.35"/>
    <row r="633321" x14ac:dyDescent="0.35"/>
    <row r="633322" x14ac:dyDescent="0.35"/>
    <row r="633323" x14ac:dyDescent="0.35"/>
    <row r="633324" x14ac:dyDescent="0.35"/>
    <row r="633325" x14ac:dyDescent="0.35"/>
    <row r="633326" x14ac:dyDescent="0.35"/>
    <row r="633327" x14ac:dyDescent="0.35"/>
    <row r="633328" x14ac:dyDescent="0.35"/>
    <row r="633329" x14ac:dyDescent="0.35"/>
    <row r="633330" x14ac:dyDescent="0.35"/>
    <row r="633331" x14ac:dyDescent="0.35"/>
    <row r="633332" x14ac:dyDescent="0.35"/>
    <row r="633333" x14ac:dyDescent="0.35"/>
    <row r="633334" x14ac:dyDescent="0.35"/>
    <row r="633335" x14ac:dyDescent="0.35"/>
    <row r="633336" x14ac:dyDescent="0.35"/>
    <row r="633337" x14ac:dyDescent="0.35"/>
    <row r="633338" x14ac:dyDescent="0.35"/>
    <row r="633339" x14ac:dyDescent="0.35"/>
    <row r="633340" x14ac:dyDescent="0.35"/>
    <row r="633341" x14ac:dyDescent="0.35"/>
    <row r="633342" x14ac:dyDescent="0.35"/>
    <row r="633343" x14ac:dyDescent="0.35"/>
    <row r="633344" x14ac:dyDescent="0.35"/>
    <row r="633345" x14ac:dyDescent="0.35"/>
    <row r="633346" x14ac:dyDescent="0.35"/>
    <row r="633347" x14ac:dyDescent="0.35"/>
    <row r="633348" x14ac:dyDescent="0.35"/>
    <row r="633349" x14ac:dyDescent="0.35"/>
    <row r="633350" x14ac:dyDescent="0.35"/>
    <row r="633351" x14ac:dyDescent="0.35"/>
    <row r="633352" x14ac:dyDescent="0.35"/>
    <row r="633353" x14ac:dyDescent="0.35"/>
    <row r="633354" x14ac:dyDescent="0.35"/>
    <row r="633355" x14ac:dyDescent="0.35"/>
    <row r="633356" x14ac:dyDescent="0.35"/>
    <row r="633357" x14ac:dyDescent="0.35"/>
    <row r="633358" x14ac:dyDescent="0.35"/>
    <row r="633359" x14ac:dyDescent="0.35"/>
    <row r="633360" x14ac:dyDescent="0.35"/>
    <row r="633361" x14ac:dyDescent="0.35"/>
    <row r="633362" x14ac:dyDescent="0.35"/>
    <row r="633363" x14ac:dyDescent="0.35"/>
    <row r="633364" x14ac:dyDescent="0.35"/>
    <row r="633365" x14ac:dyDescent="0.35"/>
    <row r="633366" x14ac:dyDescent="0.35"/>
    <row r="633367" x14ac:dyDescent="0.35"/>
    <row r="633368" x14ac:dyDescent="0.35"/>
    <row r="633369" x14ac:dyDescent="0.35"/>
    <row r="633370" x14ac:dyDescent="0.35"/>
    <row r="633371" x14ac:dyDescent="0.35"/>
    <row r="633372" x14ac:dyDescent="0.35"/>
    <row r="633373" x14ac:dyDescent="0.35"/>
    <row r="633374" x14ac:dyDescent="0.35"/>
    <row r="633375" x14ac:dyDescent="0.35"/>
    <row r="633376" x14ac:dyDescent="0.35"/>
    <row r="633377" x14ac:dyDescent="0.35"/>
    <row r="633378" x14ac:dyDescent="0.35"/>
    <row r="633379" x14ac:dyDescent="0.35"/>
    <row r="633380" x14ac:dyDescent="0.35"/>
    <row r="633381" x14ac:dyDescent="0.35"/>
    <row r="633382" x14ac:dyDescent="0.35"/>
    <row r="633383" x14ac:dyDescent="0.35"/>
    <row r="633384" x14ac:dyDescent="0.35"/>
    <row r="633385" x14ac:dyDescent="0.35"/>
    <row r="633386" x14ac:dyDescent="0.35"/>
    <row r="633387" x14ac:dyDescent="0.35"/>
    <row r="633388" x14ac:dyDescent="0.35"/>
    <row r="633389" x14ac:dyDescent="0.35"/>
    <row r="633390" x14ac:dyDescent="0.35"/>
    <row r="633391" x14ac:dyDescent="0.35"/>
    <row r="633392" x14ac:dyDescent="0.35"/>
    <row r="633393" x14ac:dyDescent="0.35"/>
    <row r="633394" x14ac:dyDescent="0.35"/>
    <row r="633395" x14ac:dyDescent="0.35"/>
    <row r="633396" x14ac:dyDescent="0.35"/>
    <row r="633397" x14ac:dyDescent="0.35"/>
    <row r="633398" x14ac:dyDescent="0.35"/>
    <row r="633399" x14ac:dyDescent="0.35"/>
    <row r="633400" x14ac:dyDescent="0.35"/>
    <row r="633401" x14ac:dyDescent="0.35"/>
    <row r="633402" x14ac:dyDescent="0.35"/>
    <row r="633403" x14ac:dyDescent="0.35"/>
    <row r="633404" x14ac:dyDescent="0.35"/>
    <row r="633405" x14ac:dyDescent="0.35"/>
    <row r="633406" x14ac:dyDescent="0.35"/>
    <row r="633407" x14ac:dyDescent="0.35"/>
    <row r="633408" x14ac:dyDescent="0.35"/>
    <row r="633409" x14ac:dyDescent="0.35"/>
    <row r="633410" x14ac:dyDescent="0.35"/>
    <row r="633411" x14ac:dyDescent="0.35"/>
    <row r="633412" x14ac:dyDescent="0.35"/>
    <row r="633413" x14ac:dyDescent="0.35"/>
    <row r="633414" x14ac:dyDescent="0.35"/>
    <row r="633415" x14ac:dyDescent="0.35"/>
    <row r="633416" x14ac:dyDescent="0.35"/>
    <row r="633417" x14ac:dyDescent="0.35"/>
    <row r="633418" x14ac:dyDescent="0.35"/>
    <row r="633419" x14ac:dyDescent="0.35"/>
    <row r="633420" x14ac:dyDescent="0.35"/>
    <row r="633421" x14ac:dyDescent="0.35"/>
    <row r="633422" x14ac:dyDescent="0.35"/>
    <row r="633423" x14ac:dyDescent="0.35"/>
    <row r="633424" x14ac:dyDescent="0.35"/>
    <row r="633425" x14ac:dyDescent="0.35"/>
    <row r="633426" x14ac:dyDescent="0.35"/>
    <row r="633427" x14ac:dyDescent="0.35"/>
    <row r="633428" x14ac:dyDescent="0.35"/>
    <row r="633429" x14ac:dyDescent="0.35"/>
    <row r="633430" x14ac:dyDescent="0.35"/>
    <row r="633431" x14ac:dyDescent="0.35"/>
    <row r="633432" x14ac:dyDescent="0.35"/>
    <row r="633433" x14ac:dyDescent="0.35"/>
    <row r="633434" x14ac:dyDescent="0.35"/>
    <row r="633435" x14ac:dyDescent="0.35"/>
    <row r="633436" x14ac:dyDescent="0.35"/>
    <row r="633437" x14ac:dyDescent="0.35"/>
    <row r="633438" x14ac:dyDescent="0.35"/>
    <row r="633439" x14ac:dyDescent="0.35"/>
    <row r="633440" x14ac:dyDescent="0.35"/>
    <row r="633441" x14ac:dyDescent="0.35"/>
    <row r="633442" x14ac:dyDescent="0.35"/>
    <row r="633443" x14ac:dyDescent="0.35"/>
    <row r="633444" x14ac:dyDescent="0.35"/>
    <row r="633445" x14ac:dyDescent="0.35"/>
    <row r="633446" x14ac:dyDescent="0.35"/>
    <row r="633447" x14ac:dyDescent="0.35"/>
    <row r="633448" x14ac:dyDescent="0.35"/>
    <row r="633449" x14ac:dyDescent="0.35"/>
    <row r="633450" x14ac:dyDescent="0.35"/>
    <row r="633451" x14ac:dyDescent="0.35"/>
    <row r="633452" x14ac:dyDescent="0.35"/>
    <row r="633453" x14ac:dyDescent="0.35"/>
    <row r="633454" x14ac:dyDescent="0.35"/>
    <row r="633455" x14ac:dyDescent="0.35"/>
    <row r="633456" x14ac:dyDescent="0.35"/>
    <row r="633457" x14ac:dyDescent="0.35"/>
    <row r="633458" x14ac:dyDescent="0.35"/>
    <row r="633459" x14ac:dyDescent="0.35"/>
    <row r="633460" x14ac:dyDescent="0.35"/>
    <row r="633461" x14ac:dyDescent="0.35"/>
    <row r="633462" x14ac:dyDescent="0.35"/>
    <row r="633463" x14ac:dyDescent="0.35"/>
    <row r="633464" x14ac:dyDescent="0.35"/>
    <row r="633465" x14ac:dyDescent="0.35"/>
    <row r="633466" x14ac:dyDescent="0.35"/>
    <row r="633467" x14ac:dyDescent="0.35"/>
    <row r="633468" x14ac:dyDescent="0.35"/>
    <row r="633469" x14ac:dyDescent="0.35"/>
    <row r="633470" x14ac:dyDescent="0.35"/>
    <row r="633471" x14ac:dyDescent="0.35"/>
    <row r="633472" x14ac:dyDescent="0.35"/>
    <row r="633473" x14ac:dyDescent="0.35"/>
    <row r="633474" x14ac:dyDescent="0.35"/>
    <row r="633475" x14ac:dyDescent="0.35"/>
    <row r="633476" x14ac:dyDescent="0.35"/>
    <row r="633477" x14ac:dyDescent="0.35"/>
    <row r="633478" x14ac:dyDescent="0.35"/>
    <row r="633479" x14ac:dyDescent="0.35"/>
    <row r="633480" x14ac:dyDescent="0.35"/>
    <row r="633481" x14ac:dyDescent="0.35"/>
    <row r="633482" x14ac:dyDescent="0.35"/>
    <row r="633483" x14ac:dyDescent="0.35"/>
    <row r="633484" x14ac:dyDescent="0.35"/>
    <row r="633485" x14ac:dyDescent="0.35"/>
    <row r="633486" x14ac:dyDescent="0.35"/>
    <row r="633487" x14ac:dyDescent="0.35"/>
    <row r="633488" x14ac:dyDescent="0.35"/>
    <row r="633489" x14ac:dyDescent="0.35"/>
    <row r="633490" x14ac:dyDescent="0.35"/>
    <row r="633491" x14ac:dyDescent="0.35"/>
    <row r="633492" x14ac:dyDescent="0.35"/>
    <row r="633493" x14ac:dyDescent="0.35"/>
    <row r="633494" x14ac:dyDescent="0.35"/>
    <row r="633495" x14ac:dyDescent="0.35"/>
    <row r="633496" x14ac:dyDescent="0.35"/>
    <row r="633497" x14ac:dyDescent="0.35"/>
    <row r="633498" x14ac:dyDescent="0.35"/>
    <row r="633499" x14ac:dyDescent="0.35"/>
    <row r="633500" x14ac:dyDescent="0.35"/>
    <row r="633501" x14ac:dyDescent="0.35"/>
    <row r="633502" x14ac:dyDescent="0.35"/>
    <row r="633503" x14ac:dyDescent="0.35"/>
    <row r="633504" x14ac:dyDescent="0.35"/>
    <row r="633505" x14ac:dyDescent="0.35"/>
    <row r="633506" x14ac:dyDescent="0.35"/>
    <row r="633507" x14ac:dyDescent="0.35"/>
    <row r="633508" x14ac:dyDescent="0.35"/>
    <row r="633509" x14ac:dyDescent="0.35"/>
    <row r="633510" x14ac:dyDescent="0.35"/>
    <row r="633511" x14ac:dyDescent="0.35"/>
    <row r="633512" x14ac:dyDescent="0.35"/>
    <row r="633513" x14ac:dyDescent="0.35"/>
    <row r="633514" x14ac:dyDescent="0.35"/>
    <row r="633515" x14ac:dyDescent="0.35"/>
    <row r="633516" x14ac:dyDescent="0.35"/>
    <row r="633517" x14ac:dyDescent="0.35"/>
    <row r="633518" x14ac:dyDescent="0.35"/>
    <row r="633519" x14ac:dyDescent="0.35"/>
    <row r="633520" x14ac:dyDescent="0.35"/>
    <row r="633521" x14ac:dyDescent="0.35"/>
    <row r="633522" x14ac:dyDescent="0.35"/>
    <row r="633523" x14ac:dyDescent="0.35"/>
    <row r="633524" x14ac:dyDescent="0.35"/>
    <row r="633525" x14ac:dyDescent="0.35"/>
    <row r="633526" x14ac:dyDescent="0.35"/>
    <row r="633527" x14ac:dyDescent="0.35"/>
    <row r="633528" x14ac:dyDescent="0.35"/>
    <row r="633529" x14ac:dyDescent="0.35"/>
    <row r="633530" x14ac:dyDescent="0.35"/>
    <row r="633531" x14ac:dyDescent="0.35"/>
    <row r="633532" x14ac:dyDescent="0.35"/>
    <row r="633533" x14ac:dyDescent="0.35"/>
    <row r="633534" x14ac:dyDescent="0.35"/>
    <row r="633535" x14ac:dyDescent="0.35"/>
    <row r="633536" x14ac:dyDescent="0.35"/>
    <row r="633537" x14ac:dyDescent="0.35"/>
    <row r="633538" x14ac:dyDescent="0.35"/>
    <row r="633539" x14ac:dyDescent="0.35"/>
    <row r="633540" x14ac:dyDescent="0.35"/>
    <row r="633541" x14ac:dyDescent="0.35"/>
    <row r="633542" x14ac:dyDescent="0.35"/>
    <row r="633543" x14ac:dyDescent="0.35"/>
    <row r="633544" x14ac:dyDescent="0.35"/>
    <row r="633545" x14ac:dyDescent="0.35"/>
    <row r="633546" x14ac:dyDescent="0.35"/>
    <row r="633547" x14ac:dyDescent="0.35"/>
    <row r="633548" x14ac:dyDescent="0.35"/>
    <row r="633549" x14ac:dyDescent="0.35"/>
    <row r="633550" x14ac:dyDescent="0.35"/>
    <row r="633551" x14ac:dyDescent="0.35"/>
    <row r="633552" x14ac:dyDescent="0.35"/>
    <row r="633553" x14ac:dyDescent="0.35"/>
    <row r="633554" x14ac:dyDescent="0.35"/>
    <row r="633555" x14ac:dyDescent="0.35"/>
    <row r="633556" x14ac:dyDescent="0.35"/>
    <row r="633557" x14ac:dyDescent="0.35"/>
    <row r="633558" x14ac:dyDescent="0.35"/>
    <row r="633559" x14ac:dyDescent="0.35"/>
    <row r="633560" x14ac:dyDescent="0.35"/>
    <row r="633561" x14ac:dyDescent="0.35"/>
    <row r="633562" x14ac:dyDescent="0.35"/>
    <row r="633563" x14ac:dyDescent="0.35"/>
    <row r="633564" x14ac:dyDescent="0.35"/>
    <row r="633565" x14ac:dyDescent="0.35"/>
    <row r="633566" x14ac:dyDescent="0.35"/>
    <row r="633567" x14ac:dyDescent="0.35"/>
    <row r="633568" x14ac:dyDescent="0.35"/>
    <row r="633569" x14ac:dyDescent="0.35"/>
    <row r="633570" x14ac:dyDescent="0.35"/>
    <row r="633571" x14ac:dyDescent="0.35"/>
    <row r="633572" x14ac:dyDescent="0.35"/>
    <row r="633573" x14ac:dyDescent="0.35"/>
    <row r="633574" x14ac:dyDescent="0.35"/>
    <row r="633575" x14ac:dyDescent="0.35"/>
    <row r="633576" x14ac:dyDescent="0.35"/>
    <row r="633577" x14ac:dyDescent="0.35"/>
    <row r="633578" x14ac:dyDescent="0.35"/>
    <row r="633579" x14ac:dyDescent="0.35"/>
    <row r="633580" x14ac:dyDescent="0.35"/>
    <row r="633581" x14ac:dyDescent="0.35"/>
    <row r="633582" x14ac:dyDescent="0.35"/>
    <row r="633583" x14ac:dyDescent="0.35"/>
    <row r="633584" x14ac:dyDescent="0.35"/>
    <row r="633585" x14ac:dyDescent="0.35"/>
    <row r="633586" x14ac:dyDescent="0.35"/>
    <row r="633587" x14ac:dyDescent="0.35"/>
    <row r="633588" x14ac:dyDescent="0.35"/>
    <row r="633589" x14ac:dyDescent="0.35"/>
    <row r="633590" x14ac:dyDescent="0.35"/>
    <row r="633591" x14ac:dyDescent="0.35"/>
    <row r="633592" x14ac:dyDescent="0.35"/>
    <row r="633593" x14ac:dyDescent="0.35"/>
    <row r="633594" x14ac:dyDescent="0.35"/>
    <row r="633595" x14ac:dyDescent="0.35"/>
    <row r="633596" x14ac:dyDescent="0.35"/>
    <row r="633597" x14ac:dyDescent="0.35"/>
    <row r="633598" x14ac:dyDescent="0.35"/>
    <row r="633599" x14ac:dyDescent="0.35"/>
    <row r="633600" x14ac:dyDescent="0.35"/>
    <row r="633601" x14ac:dyDescent="0.35"/>
    <row r="633602" x14ac:dyDescent="0.35"/>
    <row r="633603" x14ac:dyDescent="0.35"/>
    <row r="633604" x14ac:dyDescent="0.35"/>
    <row r="633605" x14ac:dyDescent="0.35"/>
    <row r="633606" x14ac:dyDescent="0.35"/>
    <row r="633607" x14ac:dyDescent="0.35"/>
    <row r="633608" x14ac:dyDescent="0.35"/>
    <row r="633609" x14ac:dyDescent="0.35"/>
    <row r="633610" x14ac:dyDescent="0.35"/>
    <row r="633611" x14ac:dyDescent="0.35"/>
    <row r="633612" x14ac:dyDescent="0.35"/>
    <row r="633613" x14ac:dyDescent="0.35"/>
    <row r="633614" x14ac:dyDescent="0.35"/>
    <row r="633615" x14ac:dyDescent="0.35"/>
    <row r="633616" x14ac:dyDescent="0.35"/>
    <row r="633617" x14ac:dyDescent="0.35"/>
    <row r="633618" x14ac:dyDescent="0.35"/>
    <row r="633619" x14ac:dyDescent="0.35"/>
    <row r="633620" x14ac:dyDescent="0.35"/>
    <row r="633621" x14ac:dyDescent="0.35"/>
    <row r="633622" x14ac:dyDescent="0.35"/>
    <row r="633623" x14ac:dyDescent="0.35"/>
    <row r="633624" x14ac:dyDescent="0.35"/>
    <row r="633625" x14ac:dyDescent="0.35"/>
    <row r="633626" x14ac:dyDescent="0.35"/>
    <row r="633627" x14ac:dyDescent="0.35"/>
    <row r="633628" x14ac:dyDescent="0.35"/>
    <row r="633629" x14ac:dyDescent="0.35"/>
    <row r="633630" x14ac:dyDescent="0.35"/>
    <row r="633631" x14ac:dyDescent="0.35"/>
    <row r="633632" x14ac:dyDescent="0.35"/>
    <row r="633633" x14ac:dyDescent="0.35"/>
    <row r="633634" x14ac:dyDescent="0.35"/>
    <row r="633635" x14ac:dyDescent="0.35"/>
    <row r="633636" x14ac:dyDescent="0.35"/>
    <row r="633637" x14ac:dyDescent="0.35"/>
    <row r="633638" x14ac:dyDescent="0.35"/>
    <row r="633639" x14ac:dyDescent="0.35"/>
    <row r="633640" x14ac:dyDescent="0.35"/>
    <row r="633641" x14ac:dyDescent="0.35"/>
    <row r="633642" x14ac:dyDescent="0.35"/>
    <row r="633643" x14ac:dyDescent="0.35"/>
    <row r="633644" x14ac:dyDescent="0.35"/>
    <row r="633645" x14ac:dyDescent="0.35"/>
    <row r="633646" x14ac:dyDescent="0.35"/>
    <row r="633647" x14ac:dyDescent="0.35"/>
    <row r="633648" x14ac:dyDescent="0.35"/>
    <row r="633649" x14ac:dyDescent="0.35"/>
    <row r="633650" x14ac:dyDescent="0.35"/>
    <row r="633651" x14ac:dyDescent="0.35"/>
    <row r="633652" x14ac:dyDescent="0.35"/>
    <row r="633653" x14ac:dyDescent="0.35"/>
    <row r="633654" x14ac:dyDescent="0.35"/>
    <row r="633655" x14ac:dyDescent="0.35"/>
    <row r="633656" x14ac:dyDescent="0.35"/>
    <row r="633657" x14ac:dyDescent="0.35"/>
    <row r="633658" x14ac:dyDescent="0.35"/>
    <row r="633659" x14ac:dyDescent="0.35"/>
    <row r="633660" x14ac:dyDescent="0.35"/>
    <row r="633661" x14ac:dyDescent="0.35"/>
    <row r="633662" x14ac:dyDescent="0.35"/>
    <row r="633663" x14ac:dyDescent="0.35"/>
    <row r="633664" x14ac:dyDescent="0.35"/>
    <row r="633665" x14ac:dyDescent="0.35"/>
    <row r="633666" x14ac:dyDescent="0.35"/>
    <row r="633667" x14ac:dyDescent="0.35"/>
    <row r="633668" x14ac:dyDescent="0.35"/>
    <row r="633669" x14ac:dyDescent="0.35"/>
    <row r="633670" x14ac:dyDescent="0.35"/>
    <row r="633671" x14ac:dyDescent="0.35"/>
    <row r="633672" x14ac:dyDescent="0.35"/>
    <row r="633673" x14ac:dyDescent="0.35"/>
    <row r="633674" x14ac:dyDescent="0.35"/>
    <row r="633675" x14ac:dyDescent="0.35"/>
    <row r="633676" x14ac:dyDescent="0.35"/>
    <row r="633677" x14ac:dyDescent="0.35"/>
    <row r="633678" x14ac:dyDescent="0.35"/>
    <row r="633679" x14ac:dyDescent="0.35"/>
    <row r="633680" x14ac:dyDescent="0.35"/>
    <row r="633681" x14ac:dyDescent="0.35"/>
    <row r="633682" x14ac:dyDescent="0.35"/>
    <row r="633683" x14ac:dyDescent="0.35"/>
    <row r="633684" x14ac:dyDescent="0.35"/>
    <row r="633685" x14ac:dyDescent="0.35"/>
    <row r="633686" x14ac:dyDescent="0.35"/>
    <row r="633687" x14ac:dyDescent="0.35"/>
    <row r="633688" x14ac:dyDescent="0.35"/>
    <row r="633689" x14ac:dyDescent="0.35"/>
    <row r="633690" x14ac:dyDescent="0.35"/>
    <row r="633691" x14ac:dyDescent="0.35"/>
    <row r="633692" x14ac:dyDescent="0.35"/>
    <row r="633693" x14ac:dyDescent="0.35"/>
    <row r="633694" x14ac:dyDescent="0.35"/>
    <row r="633695" x14ac:dyDescent="0.35"/>
    <row r="633696" x14ac:dyDescent="0.35"/>
    <row r="633697" x14ac:dyDescent="0.35"/>
    <row r="633698" x14ac:dyDescent="0.35"/>
    <row r="633699" x14ac:dyDescent="0.35"/>
    <row r="633700" x14ac:dyDescent="0.35"/>
    <row r="633701" x14ac:dyDescent="0.35"/>
    <row r="633702" x14ac:dyDescent="0.35"/>
    <row r="633703" x14ac:dyDescent="0.35"/>
    <row r="633704" x14ac:dyDescent="0.35"/>
    <row r="633705" x14ac:dyDescent="0.35"/>
    <row r="633706" x14ac:dyDescent="0.35"/>
    <row r="633707" x14ac:dyDescent="0.35"/>
    <row r="633708" x14ac:dyDescent="0.35"/>
    <row r="633709" x14ac:dyDescent="0.35"/>
    <row r="633710" x14ac:dyDescent="0.35"/>
    <row r="633711" x14ac:dyDescent="0.35"/>
    <row r="633712" x14ac:dyDescent="0.35"/>
    <row r="633713" x14ac:dyDescent="0.35"/>
    <row r="633714" x14ac:dyDescent="0.35"/>
    <row r="633715" x14ac:dyDescent="0.35"/>
    <row r="633716" x14ac:dyDescent="0.35"/>
    <row r="633717" x14ac:dyDescent="0.35"/>
    <row r="633718" x14ac:dyDescent="0.35"/>
    <row r="633719" x14ac:dyDescent="0.35"/>
    <row r="633720" x14ac:dyDescent="0.35"/>
    <row r="633721" x14ac:dyDescent="0.35"/>
    <row r="633722" x14ac:dyDescent="0.35"/>
    <row r="633723" x14ac:dyDescent="0.35"/>
    <row r="633724" x14ac:dyDescent="0.35"/>
    <row r="633725" x14ac:dyDescent="0.35"/>
    <row r="633726" x14ac:dyDescent="0.35"/>
    <row r="633727" x14ac:dyDescent="0.35"/>
    <row r="633728" x14ac:dyDescent="0.35"/>
    <row r="633729" x14ac:dyDescent="0.35"/>
    <row r="633730" x14ac:dyDescent="0.35"/>
    <row r="633731" x14ac:dyDescent="0.35"/>
    <row r="633732" x14ac:dyDescent="0.35"/>
    <row r="633733" x14ac:dyDescent="0.35"/>
    <row r="633734" x14ac:dyDescent="0.35"/>
    <row r="633735" x14ac:dyDescent="0.35"/>
    <row r="633736" x14ac:dyDescent="0.35"/>
    <row r="633737" x14ac:dyDescent="0.35"/>
    <row r="633738" x14ac:dyDescent="0.35"/>
    <row r="633739" x14ac:dyDescent="0.35"/>
    <row r="633740" x14ac:dyDescent="0.35"/>
    <row r="633741" x14ac:dyDescent="0.35"/>
    <row r="633742" x14ac:dyDescent="0.35"/>
    <row r="633743" x14ac:dyDescent="0.35"/>
    <row r="633744" x14ac:dyDescent="0.35"/>
    <row r="633745" x14ac:dyDescent="0.35"/>
    <row r="633746" x14ac:dyDescent="0.35"/>
    <row r="633747" x14ac:dyDescent="0.35"/>
    <row r="633748" x14ac:dyDescent="0.35"/>
    <row r="633749" x14ac:dyDescent="0.35"/>
    <row r="633750" x14ac:dyDescent="0.35"/>
    <row r="633751" x14ac:dyDescent="0.35"/>
    <row r="633752" x14ac:dyDescent="0.35"/>
    <row r="633753" x14ac:dyDescent="0.35"/>
    <row r="633754" x14ac:dyDescent="0.35"/>
    <row r="633755" x14ac:dyDescent="0.35"/>
    <row r="633756" x14ac:dyDescent="0.35"/>
    <row r="633757" x14ac:dyDescent="0.35"/>
    <row r="633758" x14ac:dyDescent="0.35"/>
    <row r="633759" x14ac:dyDescent="0.35"/>
    <row r="633760" x14ac:dyDescent="0.35"/>
    <row r="633761" x14ac:dyDescent="0.35"/>
    <row r="633762" x14ac:dyDescent="0.35"/>
    <row r="633763" x14ac:dyDescent="0.35"/>
    <row r="633764" x14ac:dyDescent="0.35"/>
    <row r="633765" x14ac:dyDescent="0.35"/>
    <row r="633766" x14ac:dyDescent="0.35"/>
    <row r="633767" x14ac:dyDescent="0.35"/>
    <row r="633768" x14ac:dyDescent="0.35"/>
    <row r="633769" x14ac:dyDescent="0.35"/>
    <row r="633770" x14ac:dyDescent="0.35"/>
    <row r="633771" x14ac:dyDescent="0.35"/>
    <row r="633772" x14ac:dyDescent="0.35"/>
    <row r="633773" x14ac:dyDescent="0.35"/>
    <row r="633774" x14ac:dyDescent="0.35"/>
    <row r="633775" x14ac:dyDescent="0.35"/>
    <row r="633776" x14ac:dyDescent="0.35"/>
    <row r="633777" x14ac:dyDescent="0.35"/>
    <row r="633778" x14ac:dyDescent="0.35"/>
    <row r="633779" x14ac:dyDescent="0.35"/>
    <row r="633780" x14ac:dyDescent="0.35"/>
    <row r="633781" x14ac:dyDescent="0.35"/>
    <row r="633782" x14ac:dyDescent="0.35"/>
    <row r="633783" x14ac:dyDescent="0.35"/>
    <row r="633784" x14ac:dyDescent="0.35"/>
    <row r="633785" x14ac:dyDescent="0.35"/>
    <row r="633786" x14ac:dyDescent="0.35"/>
    <row r="633787" x14ac:dyDescent="0.35"/>
    <row r="633788" x14ac:dyDescent="0.35"/>
    <row r="633789" x14ac:dyDescent="0.35"/>
    <row r="633790" x14ac:dyDescent="0.35"/>
    <row r="633791" x14ac:dyDescent="0.35"/>
    <row r="633792" x14ac:dyDescent="0.35"/>
    <row r="633793" x14ac:dyDescent="0.35"/>
    <row r="633794" x14ac:dyDescent="0.35"/>
    <row r="633795" x14ac:dyDescent="0.35"/>
    <row r="633796" x14ac:dyDescent="0.35"/>
    <row r="633797" x14ac:dyDescent="0.35"/>
    <row r="633798" x14ac:dyDescent="0.35"/>
    <row r="633799" x14ac:dyDescent="0.35"/>
    <row r="633800" x14ac:dyDescent="0.35"/>
    <row r="633801" x14ac:dyDescent="0.35"/>
    <row r="633802" x14ac:dyDescent="0.35"/>
    <row r="633803" x14ac:dyDescent="0.35"/>
    <row r="633804" x14ac:dyDescent="0.35"/>
    <row r="633805" x14ac:dyDescent="0.35"/>
    <row r="633806" x14ac:dyDescent="0.35"/>
    <row r="633807" x14ac:dyDescent="0.35"/>
    <row r="633808" x14ac:dyDescent="0.35"/>
    <row r="633809" x14ac:dyDescent="0.35"/>
    <row r="633810" x14ac:dyDescent="0.35"/>
    <row r="633811" x14ac:dyDescent="0.35"/>
    <row r="633812" x14ac:dyDescent="0.35"/>
    <row r="633813" x14ac:dyDescent="0.35"/>
    <row r="633814" x14ac:dyDescent="0.35"/>
    <row r="633815" x14ac:dyDescent="0.35"/>
    <row r="633816" x14ac:dyDescent="0.35"/>
    <row r="633817" x14ac:dyDescent="0.35"/>
    <row r="633818" x14ac:dyDescent="0.35"/>
    <row r="633819" x14ac:dyDescent="0.35"/>
    <row r="633820" x14ac:dyDescent="0.35"/>
    <row r="633821" x14ac:dyDescent="0.35"/>
    <row r="633822" x14ac:dyDescent="0.35"/>
    <row r="633823" x14ac:dyDescent="0.35"/>
    <row r="633824" x14ac:dyDescent="0.35"/>
    <row r="633825" x14ac:dyDescent="0.35"/>
    <row r="633826" x14ac:dyDescent="0.35"/>
    <row r="633827" x14ac:dyDescent="0.35"/>
    <row r="633828" x14ac:dyDescent="0.35"/>
    <row r="633829" x14ac:dyDescent="0.35"/>
    <row r="633830" x14ac:dyDescent="0.35"/>
    <row r="633831" x14ac:dyDescent="0.35"/>
    <row r="633832" x14ac:dyDescent="0.35"/>
    <row r="633833" x14ac:dyDescent="0.35"/>
    <row r="633834" x14ac:dyDescent="0.35"/>
    <row r="633835" x14ac:dyDescent="0.35"/>
    <row r="633836" x14ac:dyDescent="0.35"/>
    <row r="633837" x14ac:dyDescent="0.35"/>
    <row r="633838" x14ac:dyDescent="0.35"/>
    <row r="633839" x14ac:dyDescent="0.35"/>
    <row r="633840" x14ac:dyDescent="0.35"/>
    <row r="633841" x14ac:dyDescent="0.35"/>
    <row r="633842" x14ac:dyDescent="0.35"/>
    <row r="633843" x14ac:dyDescent="0.35"/>
    <row r="633844" x14ac:dyDescent="0.35"/>
    <row r="633845" x14ac:dyDescent="0.35"/>
    <row r="633846" x14ac:dyDescent="0.35"/>
    <row r="633847" x14ac:dyDescent="0.35"/>
    <row r="633848" x14ac:dyDescent="0.35"/>
    <row r="633849" x14ac:dyDescent="0.35"/>
    <row r="633850" x14ac:dyDescent="0.35"/>
    <row r="633851" x14ac:dyDescent="0.35"/>
    <row r="633852" x14ac:dyDescent="0.35"/>
    <row r="633853" x14ac:dyDescent="0.35"/>
    <row r="633854" x14ac:dyDescent="0.35"/>
    <row r="633855" x14ac:dyDescent="0.35"/>
    <row r="633856" x14ac:dyDescent="0.35"/>
    <row r="633857" x14ac:dyDescent="0.35"/>
    <row r="633858" x14ac:dyDescent="0.35"/>
    <row r="633859" x14ac:dyDescent="0.35"/>
    <row r="633860" x14ac:dyDescent="0.35"/>
    <row r="633861" x14ac:dyDescent="0.35"/>
    <row r="633862" x14ac:dyDescent="0.35"/>
    <row r="633863" x14ac:dyDescent="0.35"/>
    <row r="633864" x14ac:dyDescent="0.35"/>
    <row r="633865" x14ac:dyDescent="0.35"/>
    <row r="633866" x14ac:dyDescent="0.35"/>
    <row r="633867" x14ac:dyDescent="0.35"/>
    <row r="633868" x14ac:dyDescent="0.35"/>
    <row r="633869" x14ac:dyDescent="0.35"/>
    <row r="633870" x14ac:dyDescent="0.35"/>
    <row r="633871" x14ac:dyDescent="0.35"/>
    <row r="633872" x14ac:dyDescent="0.35"/>
    <row r="633873" x14ac:dyDescent="0.35"/>
    <row r="633874" x14ac:dyDescent="0.35"/>
    <row r="633875" x14ac:dyDescent="0.35"/>
    <row r="633876" x14ac:dyDescent="0.35"/>
    <row r="633877" x14ac:dyDescent="0.35"/>
    <row r="633878" x14ac:dyDescent="0.35"/>
    <row r="633879" x14ac:dyDescent="0.35"/>
    <row r="633880" x14ac:dyDescent="0.35"/>
    <row r="633881" x14ac:dyDescent="0.35"/>
    <row r="633882" x14ac:dyDescent="0.35"/>
    <row r="633883" x14ac:dyDescent="0.35"/>
    <row r="633884" x14ac:dyDescent="0.35"/>
    <row r="633885" x14ac:dyDescent="0.35"/>
    <row r="633886" x14ac:dyDescent="0.35"/>
    <row r="633887" x14ac:dyDescent="0.35"/>
    <row r="633888" x14ac:dyDescent="0.35"/>
    <row r="633889" x14ac:dyDescent="0.35"/>
    <row r="633890" x14ac:dyDescent="0.35"/>
    <row r="633891" x14ac:dyDescent="0.35"/>
    <row r="633892" x14ac:dyDescent="0.35"/>
    <row r="633893" x14ac:dyDescent="0.35"/>
    <row r="633894" x14ac:dyDescent="0.35"/>
    <row r="633895" x14ac:dyDescent="0.35"/>
    <row r="633896" x14ac:dyDescent="0.35"/>
    <row r="633897" x14ac:dyDescent="0.35"/>
    <row r="633898" x14ac:dyDescent="0.35"/>
    <row r="633899" x14ac:dyDescent="0.35"/>
    <row r="633900" x14ac:dyDescent="0.35"/>
    <row r="633901" x14ac:dyDescent="0.35"/>
    <row r="633902" x14ac:dyDescent="0.35"/>
    <row r="633903" x14ac:dyDescent="0.35"/>
    <row r="633904" x14ac:dyDescent="0.35"/>
    <row r="633905" x14ac:dyDescent="0.35"/>
    <row r="633906" x14ac:dyDescent="0.35"/>
    <row r="633907" x14ac:dyDescent="0.35"/>
    <row r="633908" x14ac:dyDescent="0.35"/>
    <row r="633909" x14ac:dyDescent="0.35"/>
    <row r="633910" x14ac:dyDescent="0.35"/>
    <row r="633911" x14ac:dyDescent="0.35"/>
    <row r="633912" x14ac:dyDescent="0.35"/>
    <row r="633913" x14ac:dyDescent="0.35"/>
    <row r="633914" x14ac:dyDescent="0.35"/>
    <row r="633915" x14ac:dyDescent="0.35"/>
    <row r="633916" x14ac:dyDescent="0.35"/>
    <row r="633917" x14ac:dyDescent="0.35"/>
    <row r="633918" x14ac:dyDescent="0.35"/>
    <row r="633919" x14ac:dyDescent="0.35"/>
    <row r="633920" x14ac:dyDescent="0.35"/>
    <row r="633921" x14ac:dyDescent="0.35"/>
    <row r="633922" x14ac:dyDescent="0.35"/>
    <row r="633923" x14ac:dyDescent="0.35"/>
    <row r="633924" x14ac:dyDescent="0.35"/>
    <row r="633925" x14ac:dyDescent="0.35"/>
    <row r="633926" x14ac:dyDescent="0.35"/>
    <row r="633927" x14ac:dyDescent="0.35"/>
    <row r="633928" x14ac:dyDescent="0.35"/>
    <row r="633929" x14ac:dyDescent="0.35"/>
    <row r="633930" x14ac:dyDescent="0.35"/>
    <row r="633931" x14ac:dyDescent="0.35"/>
    <row r="633932" x14ac:dyDescent="0.35"/>
    <row r="633933" x14ac:dyDescent="0.35"/>
    <row r="633934" x14ac:dyDescent="0.35"/>
    <row r="633935" x14ac:dyDescent="0.35"/>
    <row r="633936" x14ac:dyDescent="0.35"/>
    <row r="633937" x14ac:dyDescent="0.35"/>
    <row r="633938" x14ac:dyDescent="0.35"/>
    <row r="633939" x14ac:dyDescent="0.35"/>
    <row r="633940" x14ac:dyDescent="0.35"/>
    <row r="633941" x14ac:dyDescent="0.35"/>
    <row r="633942" x14ac:dyDescent="0.35"/>
    <row r="633943" x14ac:dyDescent="0.35"/>
    <row r="633944" x14ac:dyDescent="0.35"/>
    <row r="633945" x14ac:dyDescent="0.35"/>
    <row r="633946" x14ac:dyDescent="0.35"/>
    <row r="633947" x14ac:dyDescent="0.35"/>
    <row r="633948" x14ac:dyDescent="0.35"/>
    <row r="633949" x14ac:dyDescent="0.35"/>
    <row r="633950" x14ac:dyDescent="0.35"/>
    <row r="633951" x14ac:dyDescent="0.35"/>
    <row r="633952" x14ac:dyDescent="0.35"/>
    <row r="633953" x14ac:dyDescent="0.35"/>
    <row r="633954" x14ac:dyDescent="0.35"/>
    <row r="633955" x14ac:dyDescent="0.35"/>
    <row r="633956" x14ac:dyDescent="0.35"/>
    <row r="633957" x14ac:dyDescent="0.35"/>
    <row r="633958" x14ac:dyDescent="0.35"/>
    <row r="633959" x14ac:dyDescent="0.35"/>
    <row r="633960" x14ac:dyDescent="0.35"/>
    <row r="633961" x14ac:dyDescent="0.35"/>
    <row r="633962" x14ac:dyDescent="0.35"/>
    <row r="633963" x14ac:dyDescent="0.35"/>
    <row r="633964" x14ac:dyDescent="0.35"/>
    <row r="633965" x14ac:dyDescent="0.35"/>
    <row r="633966" x14ac:dyDescent="0.35"/>
    <row r="633967" x14ac:dyDescent="0.35"/>
    <row r="633968" x14ac:dyDescent="0.35"/>
    <row r="633969" x14ac:dyDescent="0.35"/>
    <row r="633970" x14ac:dyDescent="0.35"/>
    <row r="633971" x14ac:dyDescent="0.35"/>
    <row r="633972" x14ac:dyDescent="0.35"/>
    <row r="633973" x14ac:dyDescent="0.35"/>
    <row r="633974" x14ac:dyDescent="0.35"/>
    <row r="633975" x14ac:dyDescent="0.35"/>
    <row r="633976" x14ac:dyDescent="0.35"/>
    <row r="633977" x14ac:dyDescent="0.35"/>
    <row r="633978" x14ac:dyDescent="0.35"/>
    <row r="633979" x14ac:dyDescent="0.35"/>
    <row r="633980" x14ac:dyDescent="0.35"/>
    <row r="633981" x14ac:dyDescent="0.35"/>
    <row r="633982" x14ac:dyDescent="0.35"/>
    <row r="633983" x14ac:dyDescent="0.35"/>
    <row r="633984" x14ac:dyDescent="0.35"/>
    <row r="633985" x14ac:dyDescent="0.35"/>
    <row r="633986" x14ac:dyDescent="0.35"/>
    <row r="633987" x14ac:dyDescent="0.35"/>
    <row r="633988" x14ac:dyDescent="0.35"/>
    <row r="633989" x14ac:dyDescent="0.35"/>
    <row r="633990" x14ac:dyDescent="0.35"/>
    <row r="633991" x14ac:dyDescent="0.35"/>
    <row r="633992" x14ac:dyDescent="0.35"/>
    <row r="633993" x14ac:dyDescent="0.35"/>
    <row r="633994" x14ac:dyDescent="0.35"/>
    <row r="633995" x14ac:dyDescent="0.35"/>
    <row r="633996" x14ac:dyDescent="0.35"/>
    <row r="633997" x14ac:dyDescent="0.35"/>
    <row r="633998" x14ac:dyDescent="0.35"/>
    <row r="633999" x14ac:dyDescent="0.35"/>
    <row r="634000" x14ac:dyDescent="0.35"/>
    <row r="634001" x14ac:dyDescent="0.35"/>
    <row r="634002" x14ac:dyDescent="0.35"/>
    <row r="634003" x14ac:dyDescent="0.35"/>
    <row r="634004" x14ac:dyDescent="0.35"/>
    <row r="634005" x14ac:dyDescent="0.35"/>
    <row r="634006" x14ac:dyDescent="0.35"/>
    <row r="634007" x14ac:dyDescent="0.35"/>
    <row r="634008" x14ac:dyDescent="0.35"/>
    <row r="634009" x14ac:dyDescent="0.35"/>
    <row r="634010" x14ac:dyDescent="0.35"/>
    <row r="634011" x14ac:dyDescent="0.35"/>
    <row r="634012" x14ac:dyDescent="0.35"/>
    <row r="634013" x14ac:dyDescent="0.35"/>
    <row r="634014" x14ac:dyDescent="0.35"/>
    <row r="634015" x14ac:dyDescent="0.35"/>
    <row r="634016" x14ac:dyDescent="0.35"/>
    <row r="634017" x14ac:dyDescent="0.35"/>
    <row r="634018" x14ac:dyDescent="0.35"/>
    <row r="634019" x14ac:dyDescent="0.35"/>
    <row r="634020" x14ac:dyDescent="0.35"/>
    <row r="634021" x14ac:dyDescent="0.35"/>
    <row r="634022" x14ac:dyDescent="0.35"/>
    <row r="634023" x14ac:dyDescent="0.35"/>
    <row r="634024" x14ac:dyDescent="0.35"/>
    <row r="634025" x14ac:dyDescent="0.35"/>
    <row r="634026" x14ac:dyDescent="0.35"/>
    <row r="634027" x14ac:dyDescent="0.35"/>
    <row r="634028" x14ac:dyDescent="0.35"/>
    <row r="634029" x14ac:dyDescent="0.35"/>
    <row r="634030" x14ac:dyDescent="0.35"/>
    <row r="634031" x14ac:dyDescent="0.35"/>
    <row r="634032" x14ac:dyDescent="0.35"/>
    <row r="634033" x14ac:dyDescent="0.35"/>
    <row r="634034" x14ac:dyDescent="0.35"/>
    <row r="634035" x14ac:dyDescent="0.35"/>
    <row r="634036" x14ac:dyDescent="0.35"/>
    <row r="634037" x14ac:dyDescent="0.35"/>
    <row r="634038" x14ac:dyDescent="0.35"/>
    <row r="634039" x14ac:dyDescent="0.35"/>
    <row r="634040" x14ac:dyDescent="0.35"/>
    <row r="634041" x14ac:dyDescent="0.35"/>
    <row r="634042" x14ac:dyDescent="0.35"/>
    <row r="634043" x14ac:dyDescent="0.35"/>
    <row r="634044" x14ac:dyDescent="0.35"/>
    <row r="634045" x14ac:dyDescent="0.35"/>
    <row r="634046" x14ac:dyDescent="0.35"/>
    <row r="634047" x14ac:dyDescent="0.35"/>
    <row r="634048" x14ac:dyDescent="0.35"/>
    <row r="634049" x14ac:dyDescent="0.35"/>
    <row r="634050" x14ac:dyDescent="0.35"/>
    <row r="634051" x14ac:dyDescent="0.35"/>
    <row r="634052" x14ac:dyDescent="0.35"/>
    <row r="634053" x14ac:dyDescent="0.35"/>
    <row r="634054" x14ac:dyDescent="0.35"/>
    <row r="634055" x14ac:dyDescent="0.35"/>
    <row r="634056" x14ac:dyDescent="0.35"/>
    <row r="634057" x14ac:dyDescent="0.35"/>
    <row r="634058" x14ac:dyDescent="0.35"/>
    <row r="634059" x14ac:dyDescent="0.35"/>
    <row r="634060" x14ac:dyDescent="0.35"/>
    <row r="634061" x14ac:dyDescent="0.35"/>
    <row r="634062" x14ac:dyDescent="0.35"/>
    <row r="634063" x14ac:dyDescent="0.35"/>
    <row r="634064" x14ac:dyDescent="0.35"/>
    <row r="634065" x14ac:dyDescent="0.35"/>
    <row r="634066" x14ac:dyDescent="0.35"/>
    <row r="634067" x14ac:dyDescent="0.35"/>
    <row r="634068" x14ac:dyDescent="0.35"/>
    <row r="634069" x14ac:dyDescent="0.35"/>
    <row r="634070" x14ac:dyDescent="0.35"/>
    <row r="634071" x14ac:dyDescent="0.35"/>
    <row r="634072" x14ac:dyDescent="0.35"/>
    <row r="634073" x14ac:dyDescent="0.35"/>
    <row r="634074" x14ac:dyDescent="0.35"/>
    <row r="634075" x14ac:dyDescent="0.35"/>
    <row r="634076" x14ac:dyDescent="0.35"/>
    <row r="634077" x14ac:dyDescent="0.35"/>
    <row r="634078" x14ac:dyDescent="0.35"/>
    <row r="634079" x14ac:dyDescent="0.35"/>
    <row r="634080" x14ac:dyDescent="0.35"/>
    <row r="634081" x14ac:dyDescent="0.35"/>
    <row r="634082" x14ac:dyDescent="0.35"/>
    <row r="634083" x14ac:dyDescent="0.35"/>
    <row r="634084" x14ac:dyDescent="0.35"/>
    <row r="634085" x14ac:dyDescent="0.35"/>
    <row r="634086" x14ac:dyDescent="0.35"/>
    <row r="634087" x14ac:dyDescent="0.35"/>
    <row r="634088" x14ac:dyDescent="0.35"/>
    <row r="634089" x14ac:dyDescent="0.35"/>
    <row r="634090" x14ac:dyDescent="0.35"/>
    <row r="634091" x14ac:dyDescent="0.35"/>
    <row r="634092" x14ac:dyDescent="0.35"/>
    <row r="634093" x14ac:dyDescent="0.35"/>
    <row r="634094" x14ac:dyDescent="0.35"/>
    <row r="634095" x14ac:dyDescent="0.35"/>
    <row r="634096" x14ac:dyDescent="0.35"/>
    <row r="634097" x14ac:dyDescent="0.35"/>
    <row r="634098" x14ac:dyDescent="0.35"/>
    <row r="634099" x14ac:dyDescent="0.35"/>
    <row r="634100" x14ac:dyDescent="0.35"/>
    <row r="634101" x14ac:dyDescent="0.35"/>
    <row r="634102" x14ac:dyDescent="0.35"/>
    <row r="634103" x14ac:dyDescent="0.35"/>
    <row r="634104" x14ac:dyDescent="0.35"/>
    <row r="634105" x14ac:dyDescent="0.35"/>
    <row r="634106" x14ac:dyDescent="0.35"/>
    <row r="634107" x14ac:dyDescent="0.35"/>
    <row r="634108" x14ac:dyDescent="0.35"/>
    <row r="634109" x14ac:dyDescent="0.35"/>
    <row r="634110" x14ac:dyDescent="0.35"/>
    <row r="634111" x14ac:dyDescent="0.35"/>
    <row r="634112" x14ac:dyDescent="0.35"/>
    <row r="634113" x14ac:dyDescent="0.35"/>
    <row r="634114" x14ac:dyDescent="0.35"/>
    <row r="634115" x14ac:dyDescent="0.35"/>
    <row r="634116" x14ac:dyDescent="0.35"/>
    <row r="634117" x14ac:dyDescent="0.35"/>
    <row r="634118" x14ac:dyDescent="0.35"/>
    <row r="634119" x14ac:dyDescent="0.35"/>
    <row r="634120" x14ac:dyDescent="0.35"/>
    <row r="634121" x14ac:dyDescent="0.35"/>
    <row r="634122" x14ac:dyDescent="0.35"/>
    <row r="634123" x14ac:dyDescent="0.35"/>
    <row r="634124" x14ac:dyDescent="0.35"/>
    <row r="634125" x14ac:dyDescent="0.35"/>
    <row r="634126" x14ac:dyDescent="0.35"/>
    <row r="634127" x14ac:dyDescent="0.35"/>
    <row r="634128" x14ac:dyDescent="0.35"/>
    <row r="634129" x14ac:dyDescent="0.35"/>
    <row r="634130" x14ac:dyDescent="0.35"/>
    <row r="634131" x14ac:dyDescent="0.35"/>
    <row r="634132" x14ac:dyDescent="0.35"/>
    <row r="634133" x14ac:dyDescent="0.35"/>
    <row r="634134" x14ac:dyDescent="0.35"/>
    <row r="634135" x14ac:dyDescent="0.35"/>
    <row r="634136" x14ac:dyDescent="0.35"/>
    <row r="634137" x14ac:dyDescent="0.35"/>
    <row r="634138" x14ac:dyDescent="0.35"/>
    <row r="634139" x14ac:dyDescent="0.35"/>
    <row r="634140" x14ac:dyDescent="0.35"/>
    <row r="634141" x14ac:dyDescent="0.35"/>
    <row r="634142" x14ac:dyDescent="0.35"/>
    <row r="634143" x14ac:dyDescent="0.35"/>
    <row r="634144" x14ac:dyDescent="0.35"/>
    <row r="634145" x14ac:dyDescent="0.35"/>
    <row r="634146" x14ac:dyDescent="0.35"/>
    <row r="634147" x14ac:dyDescent="0.35"/>
    <row r="634148" x14ac:dyDescent="0.35"/>
    <row r="634149" x14ac:dyDescent="0.35"/>
    <row r="634150" x14ac:dyDescent="0.35"/>
    <row r="634151" x14ac:dyDescent="0.35"/>
    <row r="634152" x14ac:dyDescent="0.35"/>
    <row r="634153" x14ac:dyDescent="0.35"/>
    <row r="634154" x14ac:dyDescent="0.35"/>
    <row r="634155" x14ac:dyDescent="0.35"/>
    <row r="634156" x14ac:dyDescent="0.35"/>
    <row r="634157" x14ac:dyDescent="0.35"/>
    <row r="634158" x14ac:dyDescent="0.35"/>
    <row r="634159" x14ac:dyDescent="0.35"/>
    <row r="634160" x14ac:dyDescent="0.35"/>
    <row r="634161" x14ac:dyDescent="0.35"/>
    <row r="634162" x14ac:dyDescent="0.35"/>
    <row r="634163" x14ac:dyDescent="0.35"/>
    <row r="634164" x14ac:dyDescent="0.35"/>
    <row r="634165" x14ac:dyDescent="0.35"/>
    <row r="634166" x14ac:dyDescent="0.35"/>
    <row r="634167" x14ac:dyDescent="0.35"/>
    <row r="634168" x14ac:dyDescent="0.35"/>
    <row r="634169" x14ac:dyDescent="0.35"/>
    <row r="634170" x14ac:dyDescent="0.35"/>
    <row r="634171" x14ac:dyDescent="0.35"/>
    <row r="634172" x14ac:dyDescent="0.35"/>
    <row r="634173" x14ac:dyDescent="0.35"/>
    <row r="634174" x14ac:dyDescent="0.35"/>
    <row r="634175" x14ac:dyDescent="0.35"/>
    <row r="634176" x14ac:dyDescent="0.35"/>
    <row r="634177" x14ac:dyDescent="0.35"/>
    <row r="634178" x14ac:dyDescent="0.35"/>
    <row r="634179" x14ac:dyDescent="0.35"/>
    <row r="634180" x14ac:dyDescent="0.35"/>
    <row r="634181" x14ac:dyDescent="0.35"/>
    <row r="634182" x14ac:dyDescent="0.35"/>
    <row r="634183" x14ac:dyDescent="0.35"/>
    <row r="634184" x14ac:dyDescent="0.35"/>
    <row r="634185" x14ac:dyDescent="0.35"/>
    <row r="634186" x14ac:dyDescent="0.35"/>
    <row r="634187" x14ac:dyDescent="0.35"/>
    <row r="634188" x14ac:dyDescent="0.35"/>
    <row r="634189" x14ac:dyDescent="0.35"/>
    <row r="634190" x14ac:dyDescent="0.35"/>
    <row r="634191" x14ac:dyDescent="0.35"/>
    <row r="634192" x14ac:dyDescent="0.35"/>
    <row r="634193" x14ac:dyDescent="0.35"/>
    <row r="634194" x14ac:dyDescent="0.35"/>
    <row r="634195" x14ac:dyDescent="0.35"/>
    <row r="634196" x14ac:dyDescent="0.35"/>
    <row r="634197" x14ac:dyDescent="0.35"/>
    <row r="634198" x14ac:dyDescent="0.35"/>
    <row r="634199" x14ac:dyDescent="0.35"/>
    <row r="634200" x14ac:dyDescent="0.35"/>
    <row r="634201" x14ac:dyDescent="0.35"/>
    <row r="634202" x14ac:dyDescent="0.35"/>
    <row r="634203" x14ac:dyDescent="0.35"/>
    <row r="634204" x14ac:dyDescent="0.35"/>
    <row r="634205" x14ac:dyDescent="0.35"/>
    <row r="634206" x14ac:dyDescent="0.35"/>
    <row r="634207" x14ac:dyDescent="0.35"/>
    <row r="634208" x14ac:dyDescent="0.35"/>
    <row r="634209" x14ac:dyDescent="0.35"/>
    <row r="634210" x14ac:dyDescent="0.35"/>
    <row r="634211" x14ac:dyDescent="0.35"/>
    <row r="634212" x14ac:dyDescent="0.35"/>
    <row r="634213" x14ac:dyDescent="0.35"/>
    <row r="634214" x14ac:dyDescent="0.35"/>
    <row r="634215" x14ac:dyDescent="0.35"/>
    <row r="634216" x14ac:dyDescent="0.35"/>
    <row r="634217" x14ac:dyDescent="0.35"/>
    <row r="634218" x14ac:dyDescent="0.35"/>
    <row r="634219" x14ac:dyDescent="0.35"/>
    <row r="634220" x14ac:dyDescent="0.35"/>
    <row r="634221" x14ac:dyDescent="0.35"/>
    <row r="634222" x14ac:dyDescent="0.35"/>
    <row r="634223" x14ac:dyDescent="0.35"/>
    <row r="634224" x14ac:dyDescent="0.35"/>
    <row r="634225" x14ac:dyDescent="0.35"/>
    <row r="634226" x14ac:dyDescent="0.35"/>
    <row r="634227" x14ac:dyDescent="0.35"/>
    <row r="634228" x14ac:dyDescent="0.35"/>
    <row r="634229" x14ac:dyDescent="0.35"/>
    <row r="634230" x14ac:dyDescent="0.35"/>
    <row r="634231" x14ac:dyDescent="0.35"/>
    <row r="634232" x14ac:dyDescent="0.35"/>
    <row r="634233" x14ac:dyDescent="0.35"/>
    <row r="634234" x14ac:dyDescent="0.35"/>
    <row r="634235" x14ac:dyDescent="0.35"/>
    <row r="634236" x14ac:dyDescent="0.35"/>
    <row r="634237" x14ac:dyDescent="0.35"/>
    <row r="634238" x14ac:dyDescent="0.35"/>
    <row r="634239" x14ac:dyDescent="0.35"/>
    <row r="634240" x14ac:dyDescent="0.35"/>
    <row r="634241" x14ac:dyDescent="0.35"/>
    <row r="634242" x14ac:dyDescent="0.35"/>
    <row r="634243" x14ac:dyDescent="0.35"/>
    <row r="634244" x14ac:dyDescent="0.35"/>
    <row r="634245" x14ac:dyDescent="0.35"/>
    <row r="634246" x14ac:dyDescent="0.35"/>
    <row r="634247" x14ac:dyDescent="0.35"/>
    <row r="634248" x14ac:dyDescent="0.35"/>
    <row r="634249" x14ac:dyDescent="0.35"/>
    <row r="634250" x14ac:dyDescent="0.35"/>
    <row r="634251" x14ac:dyDescent="0.35"/>
    <row r="634252" x14ac:dyDescent="0.35"/>
    <row r="634253" x14ac:dyDescent="0.35"/>
    <row r="634254" x14ac:dyDescent="0.35"/>
    <row r="634255" x14ac:dyDescent="0.35"/>
    <row r="634256" x14ac:dyDescent="0.35"/>
    <row r="634257" x14ac:dyDescent="0.35"/>
    <row r="634258" x14ac:dyDescent="0.35"/>
    <row r="634259" x14ac:dyDescent="0.35"/>
    <row r="634260" x14ac:dyDescent="0.35"/>
    <row r="634261" x14ac:dyDescent="0.35"/>
    <row r="634262" x14ac:dyDescent="0.35"/>
    <row r="634263" x14ac:dyDescent="0.35"/>
    <row r="634264" x14ac:dyDescent="0.35"/>
    <row r="634265" x14ac:dyDescent="0.35"/>
    <row r="634266" x14ac:dyDescent="0.35"/>
    <row r="634267" x14ac:dyDescent="0.35"/>
    <row r="634268" x14ac:dyDescent="0.35"/>
    <row r="634269" x14ac:dyDescent="0.35"/>
    <row r="634270" x14ac:dyDescent="0.35"/>
    <row r="634271" x14ac:dyDescent="0.35"/>
    <row r="634272" x14ac:dyDescent="0.35"/>
    <row r="634273" x14ac:dyDescent="0.35"/>
    <row r="634274" x14ac:dyDescent="0.35"/>
    <row r="634275" x14ac:dyDescent="0.35"/>
    <row r="634276" x14ac:dyDescent="0.35"/>
    <row r="634277" x14ac:dyDescent="0.35"/>
    <row r="634278" x14ac:dyDescent="0.35"/>
    <row r="634279" x14ac:dyDescent="0.35"/>
    <row r="634280" x14ac:dyDescent="0.35"/>
    <row r="634281" x14ac:dyDescent="0.35"/>
    <row r="634282" x14ac:dyDescent="0.35"/>
    <row r="634283" x14ac:dyDescent="0.35"/>
    <row r="634284" x14ac:dyDescent="0.35"/>
    <row r="634285" x14ac:dyDescent="0.35"/>
    <row r="634286" x14ac:dyDescent="0.35"/>
    <row r="634287" x14ac:dyDescent="0.35"/>
    <row r="634288" x14ac:dyDescent="0.35"/>
    <row r="634289" x14ac:dyDescent="0.35"/>
    <row r="634290" x14ac:dyDescent="0.35"/>
    <row r="634291" x14ac:dyDescent="0.35"/>
    <row r="634292" x14ac:dyDescent="0.35"/>
    <row r="634293" x14ac:dyDescent="0.35"/>
    <row r="634294" x14ac:dyDescent="0.35"/>
    <row r="634295" x14ac:dyDescent="0.35"/>
    <row r="634296" x14ac:dyDescent="0.35"/>
    <row r="634297" x14ac:dyDescent="0.35"/>
    <row r="634298" x14ac:dyDescent="0.35"/>
    <row r="634299" x14ac:dyDescent="0.35"/>
    <row r="634300" x14ac:dyDescent="0.35"/>
    <row r="634301" x14ac:dyDescent="0.35"/>
    <row r="634302" x14ac:dyDescent="0.35"/>
    <row r="634303" x14ac:dyDescent="0.35"/>
    <row r="634304" x14ac:dyDescent="0.35"/>
    <row r="634305" x14ac:dyDescent="0.35"/>
    <row r="634306" x14ac:dyDescent="0.35"/>
    <row r="634307" x14ac:dyDescent="0.35"/>
    <row r="634308" x14ac:dyDescent="0.35"/>
    <row r="634309" x14ac:dyDescent="0.35"/>
    <row r="634310" x14ac:dyDescent="0.35"/>
    <row r="634311" x14ac:dyDescent="0.35"/>
    <row r="634312" x14ac:dyDescent="0.35"/>
    <row r="634313" x14ac:dyDescent="0.35"/>
    <row r="634314" x14ac:dyDescent="0.35"/>
    <row r="634315" x14ac:dyDescent="0.35"/>
    <row r="634316" x14ac:dyDescent="0.35"/>
    <row r="634317" x14ac:dyDescent="0.35"/>
    <row r="634318" x14ac:dyDescent="0.35"/>
    <row r="634319" x14ac:dyDescent="0.35"/>
    <row r="634320" x14ac:dyDescent="0.35"/>
    <row r="634321" x14ac:dyDescent="0.35"/>
    <row r="634322" x14ac:dyDescent="0.35"/>
    <row r="634323" x14ac:dyDescent="0.35"/>
    <row r="634324" x14ac:dyDescent="0.35"/>
    <row r="634325" x14ac:dyDescent="0.35"/>
    <row r="634326" x14ac:dyDescent="0.35"/>
    <row r="634327" x14ac:dyDescent="0.35"/>
    <row r="634328" x14ac:dyDescent="0.35"/>
    <row r="634329" x14ac:dyDescent="0.35"/>
    <row r="634330" x14ac:dyDescent="0.35"/>
    <row r="634331" x14ac:dyDescent="0.35"/>
    <row r="634332" x14ac:dyDescent="0.35"/>
    <row r="634333" x14ac:dyDescent="0.35"/>
    <row r="634334" x14ac:dyDescent="0.35"/>
    <row r="634335" x14ac:dyDescent="0.35"/>
    <row r="634336" x14ac:dyDescent="0.35"/>
    <row r="634337" x14ac:dyDescent="0.35"/>
    <row r="634338" x14ac:dyDescent="0.35"/>
    <row r="634339" x14ac:dyDescent="0.35"/>
    <row r="634340" x14ac:dyDescent="0.35"/>
    <row r="634341" x14ac:dyDescent="0.35"/>
    <row r="634342" x14ac:dyDescent="0.35"/>
    <row r="634343" x14ac:dyDescent="0.35"/>
    <row r="634344" x14ac:dyDescent="0.35"/>
    <row r="634345" x14ac:dyDescent="0.35"/>
    <row r="634346" x14ac:dyDescent="0.35"/>
    <row r="634347" x14ac:dyDescent="0.35"/>
    <row r="634348" x14ac:dyDescent="0.35"/>
    <row r="634349" x14ac:dyDescent="0.35"/>
    <row r="634350" x14ac:dyDescent="0.35"/>
    <row r="634351" x14ac:dyDescent="0.35"/>
    <row r="634352" x14ac:dyDescent="0.35"/>
    <row r="634353" x14ac:dyDescent="0.35"/>
    <row r="634354" x14ac:dyDescent="0.35"/>
    <row r="634355" x14ac:dyDescent="0.35"/>
    <row r="634356" x14ac:dyDescent="0.35"/>
    <row r="634357" x14ac:dyDescent="0.35"/>
    <row r="634358" x14ac:dyDescent="0.35"/>
    <row r="634359" x14ac:dyDescent="0.35"/>
    <row r="634360" x14ac:dyDescent="0.35"/>
    <row r="634361" x14ac:dyDescent="0.35"/>
    <row r="634362" x14ac:dyDescent="0.35"/>
    <row r="634363" x14ac:dyDescent="0.35"/>
    <row r="634364" x14ac:dyDescent="0.35"/>
    <row r="634365" x14ac:dyDescent="0.35"/>
    <row r="634366" x14ac:dyDescent="0.35"/>
    <row r="634367" x14ac:dyDescent="0.35"/>
    <row r="634368" x14ac:dyDescent="0.35"/>
    <row r="634369" x14ac:dyDescent="0.35"/>
    <row r="634370" x14ac:dyDescent="0.35"/>
    <row r="634371" x14ac:dyDescent="0.35"/>
    <row r="634372" x14ac:dyDescent="0.35"/>
    <row r="634373" x14ac:dyDescent="0.35"/>
    <row r="634374" x14ac:dyDescent="0.35"/>
    <row r="634375" x14ac:dyDescent="0.35"/>
    <row r="634376" x14ac:dyDescent="0.35"/>
    <row r="634377" x14ac:dyDescent="0.35"/>
    <row r="634378" x14ac:dyDescent="0.35"/>
    <row r="634379" x14ac:dyDescent="0.35"/>
    <row r="634380" x14ac:dyDescent="0.35"/>
    <row r="634381" x14ac:dyDescent="0.35"/>
    <row r="634382" x14ac:dyDescent="0.35"/>
    <row r="634383" x14ac:dyDescent="0.35"/>
    <row r="634384" x14ac:dyDescent="0.35"/>
    <row r="634385" x14ac:dyDescent="0.35"/>
    <row r="634386" x14ac:dyDescent="0.35"/>
    <row r="634387" x14ac:dyDescent="0.35"/>
    <row r="634388" x14ac:dyDescent="0.35"/>
    <row r="634389" x14ac:dyDescent="0.35"/>
    <row r="634390" x14ac:dyDescent="0.35"/>
    <row r="634391" x14ac:dyDescent="0.35"/>
    <row r="634392" x14ac:dyDescent="0.35"/>
    <row r="634393" x14ac:dyDescent="0.35"/>
    <row r="634394" x14ac:dyDescent="0.35"/>
    <row r="634395" x14ac:dyDescent="0.35"/>
    <row r="634396" x14ac:dyDescent="0.35"/>
    <row r="634397" x14ac:dyDescent="0.35"/>
    <row r="634398" x14ac:dyDescent="0.35"/>
    <row r="634399" x14ac:dyDescent="0.35"/>
    <row r="634400" x14ac:dyDescent="0.35"/>
    <row r="634401" x14ac:dyDescent="0.35"/>
    <row r="634402" x14ac:dyDescent="0.35"/>
    <row r="634403" x14ac:dyDescent="0.35"/>
    <row r="634404" x14ac:dyDescent="0.35"/>
    <row r="634405" x14ac:dyDescent="0.35"/>
    <row r="634406" x14ac:dyDescent="0.35"/>
    <row r="634407" x14ac:dyDescent="0.35"/>
    <row r="634408" x14ac:dyDescent="0.35"/>
    <row r="634409" x14ac:dyDescent="0.35"/>
    <row r="634410" x14ac:dyDescent="0.35"/>
    <row r="634411" x14ac:dyDescent="0.35"/>
    <row r="634412" x14ac:dyDescent="0.35"/>
    <row r="634413" x14ac:dyDescent="0.35"/>
    <row r="634414" x14ac:dyDescent="0.35"/>
    <row r="634415" x14ac:dyDescent="0.35"/>
    <row r="634416" x14ac:dyDescent="0.35"/>
    <row r="634417" x14ac:dyDescent="0.35"/>
    <row r="634418" x14ac:dyDescent="0.35"/>
    <row r="634419" x14ac:dyDescent="0.35"/>
    <row r="634420" x14ac:dyDescent="0.35"/>
    <row r="634421" x14ac:dyDescent="0.35"/>
    <row r="634422" x14ac:dyDescent="0.35"/>
    <row r="634423" x14ac:dyDescent="0.35"/>
    <row r="634424" x14ac:dyDescent="0.35"/>
    <row r="634425" x14ac:dyDescent="0.35"/>
    <row r="634426" x14ac:dyDescent="0.35"/>
    <row r="634427" x14ac:dyDescent="0.35"/>
    <row r="634428" x14ac:dyDescent="0.35"/>
    <row r="634429" x14ac:dyDescent="0.35"/>
    <row r="634430" x14ac:dyDescent="0.35"/>
    <row r="634431" x14ac:dyDescent="0.35"/>
    <row r="634432" x14ac:dyDescent="0.35"/>
    <row r="634433" x14ac:dyDescent="0.35"/>
    <row r="634434" x14ac:dyDescent="0.35"/>
    <row r="634435" x14ac:dyDescent="0.35"/>
    <row r="634436" x14ac:dyDescent="0.35"/>
    <row r="634437" x14ac:dyDescent="0.35"/>
    <row r="634438" x14ac:dyDescent="0.35"/>
    <row r="634439" x14ac:dyDescent="0.35"/>
    <row r="634440" x14ac:dyDescent="0.35"/>
    <row r="634441" x14ac:dyDescent="0.35"/>
    <row r="634442" x14ac:dyDescent="0.35"/>
    <row r="634443" x14ac:dyDescent="0.35"/>
    <row r="634444" x14ac:dyDescent="0.35"/>
    <row r="634445" x14ac:dyDescent="0.35"/>
    <row r="634446" x14ac:dyDescent="0.35"/>
    <row r="634447" x14ac:dyDescent="0.35"/>
    <row r="634448" x14ac:dyDescent="0.35"/>
    <row r="634449" x14ac:dyDescent="0.35"/>
    <row r="634450" x14ac:dyDescent="0.35"/>
    <row r="634451" x14ac:dyDescent="0.35"/>
    <row r="634452" x14ac:dyDescent="0.35"/>
    <row r="634453" x14ac:dyDescent="0.35"/>
    <row r="634454" x14ac:dyDescent="0.35"/>
    <row r="634455" x14ac:dyDescent="0.35"/>
    <row r="634456" x14ac:dyDescent="0.35"/>
    <row r="634457" x14ac:dyDescent="0.35"/>
    <row r="634458" x14ac:dyDescent="0.35"/>
    <row r="634459" x14ac:dyDescent="0.35"/>
    <row r="634460" x14ac:dyDescent="0.35"/>
    <row r="634461" x14ac:dyDescent="0.35"/>
    <row r="634462" x14ac:dyDescent="0.35"/>
    <row r="634463" x14ac:dyDescent="0.35"/>
    <row r="634464" x14ac:dyDescent="0.35"/>
    <row r="634465" x14ac:dyDescent="0.35"/>
    <row r="634466" x14ac:dyDescent="0.35"/>
    <row r="634467" x14ac:dyDescent="0.35"/>
    <row r="634468" x14ac:dyDescent="0.35"/>
    <row r="634469" x14ac:dyDescent="0.35"/>
    <row r="634470" x14ac:dyDescent="0.35"/>
    <row r="634471" x14ac:dyDescent="0.35"/>
    <row r="634472" x14ac:dyDescent="0.35"/>
    <row r="634473" x14ac:dyDescent="0.35"/>
    <row r="634474" x14ac:dyDescent="0.35"/>
    <row r="634475" x14ac:dyDescent="0.35"/>
    <row r="634476" x14ac:dyDescent="0.35"/>
    <row r="634477" x14ac:dyDescent="0.35"/>
    <row r="634478" x14ac:dyDescent="0.35"/>
    <row r="634479" x14ac:dyDescent="0.35"/>
    <row r="634480" x14ac:dyDescent="0.35"/>
    <row r="634481" x14ac:dyDescent="0.35"/>
    <row r="634482" x14ac:dyDescent="0.35"/>
    <row r="634483" x14ac:dyDescent="0.35"/>
    <row r="634484" x14ac:dyDescent="0.35"/>
    <row r="634485" x14ac:dyDescent="0.35"/>
    <row r="634486" x14ac:dyDescent="0.35"/>
    <row r="634487" x14ac:dyDescent="0.35"/>
    <row r="634488" x14ac:dyDescent="0.35"/>
    <row r="634489" x14ac:dyDescent="0.35"/>
    <row r="634490" x14ac:dyDescent="0.35"/>
    <row r="634491" x14ac:dyDescent="0.35"/>
    <row r="634492" x14ac:dyDescent="0.35"/>
    <row r="634493" x14ac:dyDescent="0.35"/>
    <row r="634494" x14ac:dyDescent="0.35"/>
    <row r="634495" x14ac:dyDescent="0.35"/>
    <row r="634496" x14ac:dyDescent="0.35"/>
    <row r="634497" x14ac:dyDescent="0.35"/>
    <row r="634498" x14ac:dyDescent="0.35"/>
    <row r="634499" x14ac:dyDescent="0.35"/>
    <row r="634500" x14ac:dyDescent="0.35"/>
    <row r="634501" x14ac:dyDescent="0.35"/>
    <row r="634502" x14ac:dyDescent="0.35"/>
    <row r="634503" x14ac:dyDescent="0.35"/>
    <row r="634504" x14ac:dyDescent="0.35"/>
    <row r="634505" x14ac:dyDescent="0.35"/>
    <row r="634506" x14ac:dyDescent="0.35"/>
    <row r="634507" x14ac:dyDescent="0.35"/>
    <row r="634508" x14ac:dyDescent="0.35"/>
    <row r="634509" x14ac:dyDescent="0.35"/>
    <row r="634510" x14ac:dyDescent="0.35"/>
    <row r="634511" x14ac:dyDescent="0.35"/>
    <row r="634512" x14ac:dyDescent="0.35"/>
    <row r="634513" x14ac:dyDescent="0.35"/>
    <row r="634514" x14ac:dyDescent="0.35"/>
    <row r="634515" x14ac:dyDescent="0.35"/>
    <row r="634516" x14ac:dyDescent="0.35"/>
    <row r="634517" x14ac:dyDescent="0.35"/>
    <row r="634518" x14ac:dyDescent="0.35"/>
    <row r="634519" x14ac:dyDescent="0.35"/>
    <row r="634520" x14ac:dyDescent="0.35"/>
    <row r="634521" x14ac:dyDescent="0.35"/>
    <row r="634522" x14ac:dyDescent="0.35"/>
    <row r="634523" x14ac:dyDescent="0.35"/>
    <row r="634524" x14ac:dyDescent="0.35"/>
    <row r="634525" x14ac:dyDescent="0.35"/>
    <row r="634526" x14ac:dyDescent="0.35"/>
    <row r="634527" x14ac:dyDescent="0.35"/>
    <row r="634528" x14ac:dyDescent="0.35"/>
    <row r="634529" x14ac:dyDescent="0.35"/>
    <row r="634530" x14ac:dyDescent="0.35"/>
    <row r="634531" x14ac:dyDescent="0.35"/>
    <row r="634532" x14ac:dyDescent="0.35"/>
    <row r="634533" x14ac:dyDescent="0.35"/>
    <row r="634534" x14ac:dyDescent="0.35"/>
    <row r="634535" x14ac:dyDescent="0.35"/>
    <row r="634536" x14ac:dyDescent="0.35"/>
    <row r="634537" x14ac:dyDescent="0.35"/>
    <row r="634538" x14ac:dyDescent="0.35"/>
    <row r="634539" x14ac:dyDescent="0.35"/>
    <row r="634540" x14ac:dyDescent="0.35"/>
    <row r="634541" x14ac:dyDescent="0.35"/>
    <row r="634542" x14ac:dyDescent="0.35"/>
    <row r="634543" x14ac:dyDescent="0.35"/>
    <row r="634544" x14ac:dyDescent="0.35"/>
    <row r="634545" x14ac:dyDescent="0.35"/>
    <row r="634546" x14ac:dyDescent="0.35"/>
    <row r="634547" x14ac:dyDescent="0.35"/>
    <row r="634548" x14ac:dyDescent="0.35"/>
    <row r="634549" x14ac:dyDescent="0.35"/>
    <row r="634550" x14ac:dyDescent="0.35"/>
    <row r="634551" x14ac:dyDescent="0.35"/>
    <row r="634552" x14ac:dyDescent="0.35"/>
    <row r="634553" x14ac:dyDescent="0.35"/>
    <row r="634554" x14ac:dyDescent="0.35"/>
    <row r="634555" x14ac:dyDescent="0.35"/>
    <row r="634556" x14ac:dyDescent="0.35"/>
    <row r="634557" x14ac:dyDescent="0.35"/>
    <row r="634558" x14ac:dyDescent="0.35"/>
    <row r="634559" x14ac:dyDescent="0.35"/>
    <row r="634560" x14ac:dyDescent="0.35"/>
    <row r="634561" x14ac:dyDescent="0.35"/>
    <row r="634562" x14ac:dyDescent="0.35"/>
    <row r="634563" x14ac:dyDescent="0.35"/>
    <row r="634564" x14ac:dyDescent="0.35"/>
    <row r="634565" x14ac:dyDescent="0.35"/>
    <row r="634566" x14ac:dyDescent="0.35"/>
    <row r="634567" x14ac:dyDescent="0.35"/>
    <row r="634568" x14ac:dyDescent="0.35"/>
    <row r="634569" x14ac:dyDescent="0.35"/>
    <row r="634570" x14ac:dyDescent="0.35"/>
    <row r="634571" x14ac:dyDescent="0.35"/>
    <row r="634572" x14ac:dyDescent="0.35"/>
    <row r="634573" x14ac:dyDescent="0.35"/>
    <row r="634574" x14ac:dyDescent="0.35"/>
    <row r="634575" x14ac:dyDescent="0.35"/>
    <row r="634576" x14ac:dyDescent="0.35"/>
    <row r="634577" x14ac:dyDescent="0.35"/>
    <row r="634578" x14ac:dyDescent="0.35"/>
    <row r="634579" x14ac:dyDescent="0.35"/>
    <row r="634580" x14ac:dyDescent="0.35"/>
    <row r="634581" x14ac:dyDescent="0.35"/>
    <row r="634582" x14ac:dyDescent="0.35"/>
    <row r="634583" x14ac:dyDescent="0.35"/>
    <row r="634584" x14ac:dyDescent="0.35"/>
    <row r="634585" x14ac:dyDescent="0.35"/>
    <row r="634586" x14ac:dyDescent="0.35"/>
    <row r="634587" x14ac:dyDescent="0.35"/>
    <row r="634588" x14ac:dyDescent="0.35"/>
    <row r="634589" x14ac:dyDescent="0.35"/>
    <row r="634590" x14ac:dyDescent="0.35"/>
    <row r="634591" x14ac:dyDescent="0.35"/>
    <row r="634592" x14ac:dyDescent="0.35"/>
    <row r="634593" x14ac:dyDescent="0.35"/>
    <row r="634594" x14ac:dyDescent="0.35"/>
    <row r="634595" x14ac:dyDescent="0.35"/>
    <row r="634596" x14ac:dyDescent="0.35"/>
    <row r="634597" x14ac:dyDescent="0.35"/>
    <row r="634598" x14ac:dyDescent="0.35"/>
    <row r="634599" x14ac:dyDescent="0.35"/>
    <row r="634600" x14ac:dyDescent="0.35"/>
    <row r="634601" x14ac:dyDescent="0.35"/>
    <row r="634602" x14ac:dyDescent="0.35"/>
    <row r="634603" x14ac:dyDescent="0.35"/>
    <row r="634604" x14ac:dyDescent="0.35"/>
    <row r="634605" x14ac:dyDescent="0.35"/>
    <row r="634606" x14ac:dyDescent="0.35"/>
    <row r="634607" x14ac:dyDescent="0.35"/>
    <row r="634608" x14ac:dyDescent="0.35"/>
    <row r="634609" x14ac:dyDescent="0.35"/>
    <row r="634610" x14ac:dyDescent="0.35"/>
    <row r="634611" x14ac:dyDescent="0.35"/>
    <row r="634612" x14ac:dyDescent="0.35"/>
    <row r="634613" x14ac:dyDescent="0.35"/>
    <row r="634614" x14ac:dyDescent="0.35"/>
    <row r="634615" x14ac:dyDescent="0.35"/>
    <row r="634616" x14ac:dyDescent="0.35"/>
    <row r="634617" x14ac:dyDescent="0.35"/>
    <row r="634618" x14ac:dyDescent="0.35"/>
    <row r="634619" x14ac:dyDescent="0.35"/>
    <row r="634620" x14ac:dyDescent="0.35"/>
    <row r="634621" x14ac:dyDescent="0.35"/>
    <row r="634622" x14ac:dyDescent="0.35"/>
    <row r="634623" x14ac:dyDescent="0.35"/>
    <row r="634624" x14ac:dyDescent="0.35"/>
    <row r="634625" x14ac:dyDescent="0.35"/>
    <row r="634626" x14ac:dyDescent="0.35"/>
    <row r="634627" x14ac:dyDescent="0.35"/>
    <row r="634628" x14ac:dyDescent="0.35"/>
    <row r="634629" x14ac:dyDescent="0.35"/>
    <row r="634630" x14ac:dyDescent="0.35"/>
    <row r="634631" x14ac:dyDescent="0.35"/>
    <row r="634632" x14ac:dyDescent="0.35"/>
    <row r="634633" x14ac:dyDescent="0.35"/>
    <row r="634634" x14ac:dyDescent="0.35"/>
    <row r="634635" x14ac:dyDescent="0.35"/>
    <row r="634636" x14ac:dyDescent="0.35"/>
    <row r="634637" x14ac:dyDescent="0.35"/>
    <row r="634638" x14ac:dyDescent="0.35"/>
    <row r="634639" x14ac:dyDescent="0.35"/>
    <row r="634640" x14ac:dyDescent="0.35"/>
    <row r="634641" x14ac:dyDescent="0.35"/>
    <row r="634642" x14ac:dyDescent="0.35"/>
    <row r="634643" x14ac:dyDescent="0.35"/>
    <row r="634644" x14ac:dyDescent="0.35"/>
    <row r="634645" x14ac:dyDescent="0.35"/>
    <row r="634646" x14ac:dyDescent="0.35"/>
    <row r="634647" x14ac:dyDescent="0.35"/>
    <row r="634648" x14ac:dyDescent="0.35"/>
    <row r="634649" x14ac:dyDescent="0.35"/>
    <row r="634650" x14ac:dyDescent="0.35"/>
    <row r="634651" x14ac:dyDescent="0.35"/>
    <row r="634652" x14ac:dyDescent="0.35"/>
    <row r="634653" x14ac:dyDescent="0.35"/>
    <row r="634654" x14ac:dyDescent="0.35"/>
    <row r="634655" x14ac:dyDescent="0.35"/>
    <row r="634656" x14ac:dyDescent="0.35"/>
    <row r="634657" x14ac:dyDescent="0.35"/>
    <row r="634658" x14ac:dyDescent="0.35"/>
    <row r="634659" x14ac:dyDescent="0.35"/>
    <row r="634660" x14ac:dyDescent="0.35"/>
    <row r="634661" x14ac:dyDescent="0.35"/>
    <row r="634662" x14ac:dyDescent="0.35"/>
    <row r="634663" x14ac:dyDescent="0.35"/>
    <row r="634664" x14ac:dyDescent="0.35"/>
    <row r="634665" x14ac:dyDescent="0.35"/>
    <row r="634666" x14ac:dyDescent="0.35"/>
    <row r="634667" x14ac:dyDescent="0.35"/>
    <row r="634668" x14ac:dyDescent="0.35"/>
    <row r="634669" x14ac:dyDescent="0.35"/>
    <row r="634670" x14ac:dyDescent="0.35"/>
    <row r="634671" x14ac:dyDescent="0.35"/>
    <row r="634672" x14ac:dyDescent="0.35"/>
    <row r="634673" x14ac:dyDescent="0.35"/>
    <row r="634674" x14ac:dyDescent="0.35"/>
    <row r="634675" x14ac:dyDescent="0.35"/>
    <row r="634676" x14ac:dyDescent="0.35"/>
    <row r="634677" x14ac:dyDescent="0.35"/>
    <row r="634678" x14ac:dyDescent="0.35"/>
    <row r="634679" x14ac:dyDescent="0.35"/>
    <row r="634680" x14ac:dyDescent="0.35"/>
    <row r="634681" x14ac:dyDescent="0.35"/>
    <row r="634682" x14ac:dyDescent="0.35"/>
    <row r="634683" x14ac:dyDescent="0.35"/>
    <row r="634684" x14ac:dyDescent="0.35"/>
    <row r="634685" x14ac:dyDescent="0.35"/>
    <row r="634686" x14ac:dyDescent="0.35"/>
    <row r="634687" x14ac:dyDescent="0.35"/>
    <row r="634688" x14ac:dyDescent="0.35"/>
    <row r="634689" x14ac:dyDescent="0.35"/>
    <row r="634690" x14ac:dyDescent="0.35"/>
    <row r="634691" x14ac:dyDescent="0.35"/>
    <row r="634692" x14ac:dyDescent="0.35"/>
    <row r="634693" x14ac:dyDescent="0.35"/>
    <row r="634694" x14ac:dyDescent="0.35"/>
    <row r="634695" x14ac:dyDescent="0.35"/>
    <row r="634696" x14ac:dyDescent="0.35"/>
    <row r="634697" x14ac:dyDescent="0.35"/>
    <row r="634698" x14ac:dyDescent="0.35"/>
    <row r="634699" x14ac:dyDescent="0.35"/>
    <row r="634700" x14ac:dyDescent="0.35"/>
    <row r="634701" x14ac:dyDescent="0.35"/>
    <row r="634702" x14ac:dyDescent="0.35"/>
    <row r="634703" x14ac:dyDescent="0.35"/>
    <row r="634704" x14ac:dyDescent="0.35"/>
    <row r="634705" x14ac:dyDescent="0.35"/>
    <row r="634706" x14ac:dyDescent="0.35"/>
    <row r="634707" x14ac:dyDescent="0.35"/>
    <row r="634708" x14ac:dyDescent="0.35"/>
    <row r="634709" x14ac:dyDescent="0.35"/>
    <row r="634710" x14ac:dyDescent="0.35"/>
    <row r="634711" x14ac:dyDescent="0.35"/>
    <row r="634712" x14ac:dyDescent="0.35"/>
    <row r="634713" x14ac:dyDescent="0.35"/>
    <row r="634714" x14ac:dyDescent="0.35"/>
    <row r="634715" x14ac:dyDescent="0.35"/>
    <row r="634716" x14ac:dyDescent="0.35"/>
    <row r="634717" x14ac:dyDescent="0.35"/>
    <row r="634718" x14ac:dyDescent="0.35"/>
    <row r="634719" x14ac:dyDescent="0.35"/>
    <row r="634720" x14ac:dyDescent="0.35"/>
    <row r="634721" x14ac:dyDescent="0.35"/>
    <row r="634722" x14ac:dyDescent="0.35"/>
    <row r="634723" x14ac:dyDescent="0.35"/>
    <row r="634724" x14ac:dyDescent="0.35"/>
    <row r="634725" x14ac:dyDescent="0.35"/>
    <row r="634726" x14ac:dyDescent="0.35"/>
    <row r="634727" x14ac:dyDescent="0.35"/>
    <row r="634728" x14ac:dyDescent="0.35"/>
    <row r="634729" x14ac:dyDescent="0.35"/>
    <row r="634730" x14ac:dyDescent="0.35"/>
    <row r="634731" x14ac:dyDescent="0.35"/>
    <row r="634732" x14ac:dyDescent="0.35"/>
    <row r="634733" x14ac:dyDescent="0.35"/>
    <row r="634734" x14ac:dyDescent="0.35"/>
    <row r="634735" x14ac:dyDescent="0.35"/>
    <row r="634736" x14ac:dyDescent="0.35"/>
    <row r="634737" x14ac:dyDescent="0.35"/>
    <row r="634738" x14ac:dyDescent="0.35"/>
    <row r="634739" x14ac:dyDescent="0.35"/>
    <row r="634740" x14ac:dyDescent="0.35"/>
    <row r="634741" x14ac:dyDescent="0.35"/>
    <row r="634742" x14ac:dyDescent="0.35"/>
    <row r="634743" x14ac:dyDescent="0.35"/>
    <row r="634744" x14ac:dyDescent="0.35"/>
    <row r="634745" x14ac:dyDescent="0.35"/>
    <row r="634746" x14ac:dyDescent="0.35"/>
    <row r="634747" x14ac:dyDescent="0.35"/>
    <row r="634748" x14ac:dyDescent="0.35"/>
    <row r="634749" x14ac:dyDescent="0.35"/>
    <row r="634750" x14ac:dyDescent="0.35"/>
    <row r="634751" x14ac:dyDescent="0.35"/>
    <row r="634752" x14ac:dyDescent="0.35"/>
    <row r="634753" x14ac:dyDescent="0.35"/>
    <row r="634754" x14ac:dyDescent="0.35"/>
    <row r="634755" x14ac:dyDescent="0.35"/>
    <row r="634756" x14ac:dyDescent="0.35"/>
    <row r="634757" x14ac:dyDescent="0.35"/>
    <row r="634758" x14ac:dyDescent="0.35"/>
    <row r="634759" x14ac:dyDescent="0.35"/>
    <row r="634760" x14ac:dyDescent="0.35"/>
    <row r="634761" x14ac:dyDescent="0.35"/>
    <row r="634762" x14ac:dyDescent="0.35"/>
    <row r="634763" x14ac:dyDescent="0.35"/>
    <row r="634764" x14ac:dyDescent="0.35"/>
    <row r="634765" x14ac:dyDescent="0.35"/>
    <row r="634766" x14ac:dyDescent="0.35"/>
    <row r="634767" x14ac:dyDescent="0.35"/>
    <row r="634768" x14ac:dyDescent="0.35"/>
    <row r="634769" x14ac:dyDescent="0.35"/>
    <row r="634770" x14ac:dyDescent="0.35"/>
    <row r="634771" x14ac:dyDescent="0.35"/>
    <row r="634772" x14ac:dyDescent="0.35"/>
    <row r="634773" x14ac:dyDescent="0.35"/>
    <row r="634774" x14ac:dyDescent="0.35"/>
    <row r="634775" x14ac:dyDescent="0.35"/>
    <row r="634776" x14ac:dyDescent="0.35"/>
    <row r="634777" x14ac:dyDescent="0.35"/>
    <row r="634778" x14ac:dyDescent="0.35"/>
    <row r="634779" x14ac:dyDescent="0.35"/>
    <row r="634780" x14ac:dyDescent="0.35"/>
    <row r="634781" x14ac:dyDescent="0.35"/>
    <row r="634782" x14ac:dyDescent="0.35"/>
    <row r="634783" x14ac:dyDescent="0.35"/>
    <row r="634784" x14ac:dyDescent="0.35"/>
    <row r="634785" x14ac:dyDescent="0.35"/>
    <row r="634786" x14ac:dyDescent="0.35"/>
    <row r="634787" x14ac:dyDescent="0.35"/>
    <row r="634788" x14ac:dyDescent="0.35"/>
    <row r="634789" x14ac:dyDescent="0.35"/>
    <row r="634790" x14ac:dyDescent="0.35"/>
    <row r="634791" x14ac:dyDescent="0.35"/>
    <row r="634792" x14ac:dyDescent="0.35"/>
    <row r="634793" x14ac:dyDescent="0.35"/>
    <row r="634794" x14ac:dyDescent="0.35"/>
    <row r="634795" x14ac:dyDescent="0.35"/>
    <row r="634796" x14ac:dyDescent="0.35"/>
    <row r="634797" x14ac:dyDescent="0.35"/>
    <row r="634798" x14ac:dyDescent="0.35"/>
    <row r="634799" x14ac:dyDescent="0.35"/>
    <row r="634800" x14ac:dyDescent="0.35"/>
    <row r="634801" x14ac:dyDescent="0.35"/>
    <row r="634802" x14ac:dyDescent="0.35"/>
    <row r="634803" x14ac:dyDescent="0.35"/>
    <row r="634804" x14ac:dyDescent="0.35"/>
    <row r="634805" x14ac:dyDescent="0.35"/>
    <row r="634806" x14ac:dyDescent="0.35"/>
    <row r="634807" x14ac:dyDescent="0.35"/>
    <row r="634808" x14ac:dyDescent="0.35"/>
    <row r="634809" x14ac:dyDescent="0.35"/>
    <row r="634810" x14ac:dyDescent="0.35"/>
    <row r="634811" x14ac:dyDescent="0.35"/>
    <row r="634812" x14ac:dyDescent="0.35"/>
    <row r="634813" x14ac:dyDescent="0.35"/>
    <row r="634814" x14ac:dyDescent="0.35"/>
    <row r="634815" x14ac:dyDescent="0.35"/>
    <row r="634816" x14ac:dyDescent="0.35"/>
    <row r="634817" x14ac:dyDescent="0.35"/>
    <row r="634818" x14ac:dyDescent="0.35"/>
    <row r="634819" x14ac:dyDescent="0.35"/>
    <row r="634820" x14ac:dyDescent="0.35"/>
    <row r="634821" x14ac:dyDescent="0.35"/>
    <row r="634822" x14ac:dyDescent="0.35"/>
    <row r="634823" x14ac:dyDescent="0.35"/>
    <row r="634824" x14ac:dyDescent="0.35"/>
    <row r="634825" x14ac:dyDescent="0.35"/>
    <row r="634826" x14ac:dyDescent="0.35"/>
    <row r="634827" x14ac:dyDescent="0.35"/>
    <row r="634828" x14ac:dyDescent="0.35"/>
    <row r="634829" x14ac:dyDescent="0.35"/>
    <row r="634830" x14ac:dyDescent="0.35"/>
    <row r="634831" x14ac:dyDescent="0.35"/>
    <row r="634832" x14ac:dyDescent="0.35"/>
    <row r="634833" x14ac:dyDescent="0.35"/>
    <row r="634834" x14ac:dyDescent="0.35"/>
    <row r="634835" x14ac:dyDescent="0.35"/>
    <row r="634836" x14ac:dyDescent="0.35"/>
    <row r="634837" x14ac:dyDescent="0.35"/>
    <row r="634838" x14ac:dyDescent="0.35"/>
    <row r="634839" x14ac:dyDescent="0.35"/>
    <row r="634840" x14ac:dyDescent="0.35"/>
    <row r="634841" x14ac:dyDescent="0.35"/>
    <row r="634842" x14ac:dyDescent="0.35"/>
    <row r="634843" x14ac:dyDescent="0.35"/>
    <row r="634844" x14ac:dyDescent="0.35"/>
    <row r="634845" x14ac:dyDescent="0.35"/>
    <row r="634846" x14ac:dyDescent="0.35"/>
    <row r="634847" x14ac:dyDescent="0.35"/>
    <row r="634848" x14ac:dyDescent="0.35"/>
    <row r="634849" x14ac:dyDescent="0.35"/>
    <row r="634850" x14ac:dyDescent="0.35"/>
    <row r="634851" x14ac:dyDescent="0.35"/>
    <row r="634852" x14ac:dyDescent="0.35"/>
    <row r="634853" x14ac:dyDescent="0.35"/>
    <row r="634854" x14ac:dyDescent="0.35"/>
    <row r="634855" x14ac:dyDescent="0.35"/>
    <row r="634856" x14ac:dyDescent="0.35"/>
    <row r="634857" x14ac:dyDescent="0.35"/>
    <row r="634858" x14ac:dyDescent="0.35"/>
    <row r="634859" x14ac:dyDescent="0.35"/>
    <row r="634860" x14ac:dyDescent="0.35"/>
    <row r="634861" x14ac:dyDescent="0.35"/>
    <row r="634862" x14ac:dyDescent="0.35"/>
    <row r="634863" x14ac:dyDescent="0.35"/>
    <row r="634864" x14ac:dyDescent="0.35"/>
    <row r="634865" x14ac:dyDescent="0.35"/>
    <row r="634866" x14ac:dyDescent="0.35"/>
    <row r="634867" x14ac:dyDescent="0.35"/>
    <row r="634868" x14ac:dyDescent="0.35"/>
    <row r="634869" x14ac:dyDescent="0.35"/>
    <row r="634870" x14ac:dyDescent="0.35"/>
    <row r="634871" x14ac:dyDescent="0.35"/>
    <row r="634872" x14ac:dyDescent="0.35"/>
    <row r="634873" x14ac:dyDescent="0.35"/>
    <row r="634874" x14ac:dyDescent="0.35"/>
    <row r="634875" x14ac:dyDescent="0.35"/>
    <row r="634876" x14ac:dyDescent="0.35"/>
    <row r="634877" x14ac:dyDescent="0.35"/>
    <row r="634878" x14ac:dyDescent="0.35"/>
    <row r="634879" x14ac:dyDescent="0.35"/>
    <row r="634880" x14ac:dyDescent="0.35"/>
    <row r="634881" x14ac:dyDescent="0.35"/>
    <row r="634882" x14ac:dyDescent="0.35"/>
    <row r="634883" x14ac:dyDescent="0.35"/>
    <row r="634884" x14ac:dyDescent="0.35"/>
    <row r="634885" x14ac:dyDescent="0.35"/>
    <row r="634886" x14ac:dyDescent="0.35"/>
    <row r="634887" x14ac:dyDescent="0.35"/>
    <row r="634888" x14ac:dyDescent="0.35"/>
    <row r="634889" x14ac:dyDescent="0.35"/>
    <row r="634890" x14ac:dyDescent="0.35"/>
    <row r="634891" x14ac:dyDescent="0.35"/>
    <row r="634892" x14ac:dyDescent="0.35"/>
    <row r="634893" x14ac:dyDescent="0.35"/>
    <row r="634894" x14ac:dyDescent="0.35"/>
    <row r="634895" x14ac:dyDescent="0.35"/>
    <row r="634896" x14ac:dyDescent="0.35"/>
    <row r="634897" x14ac:dyDescent="0.35"/>
    <row r="634898" x14ac:dyDescent="0.35"/>
    <row r="634899" x14ac:dyDescent="0.35"/>
    <row r="634900" x14ac:dyDescent="0.35"/>
    <row r="634901" x14ac:dyDescent="0.35"/>
    <row r="634902" x14ac:dyDescent="0.35"/>
    <row r="634903" x14ac:dyDescent="0.35"/>
    <row r="634904" x14ac:dyDescent="0.35"/>
    <row r="634905" x14ac:dyDescent="0.35"/>
    <row r="634906" x14ac:dyDescent="0.35"/>
    <row r="634907" x14ac:dyDescent="0.35"/>
    <row r="634908" x14ac:dyDescent="0.35"/>
    <row r="634909" x14ac:dyDescent="0.35"/>
    <row r="634910" x14ac:dyDescent="0.35"/>
    <row r="634911" x14ac:dyDescent="0.35"/>
    <row r="634912" x14ac:dyDescent="0.35"/>
    <row r="634913" x14ac:dyDescent="0.35"/>
    <row r="634914" x14ac:dyDescent="0.35"/>
    <row r="634915" x14ac:dyDescent="0.35"/>
    <row r="634916" x14ac:dyDescent="0.35"/>
    <row r="634917" x14ac:dyDescent="0.35"/>
    <row r="634918" x14ac:dyDescent="0.35"/>
    <row r="634919" x14ac:dyDescent="0.35"/>
    <row r="634920" x14ac:dyDescent="0.35"/>
    <row r="634921" x14ac:dyDescent="0.35"/>
    <row r="634922" x14ac:dyDescent="0.35"/>
    <row r="634923" x14ac:dyDescent="0.35"/>
    <row r="634924" x14ac:dyDescent="0.35"/>
    <row r="634925" x14ac:dyDescent="0.35"/>
    <row r="634926" x14ac:dyDescent="0.35"/>
    <row r="634927" x14ac:dyDescent="0.35"/>
    <row r="634928" x14ac:dyDescent="0.35"/>
    <row r="634929" x14ac:dyDescent="0.35"/>
    <row r="634930" x14ac:dyDescent="0.35"/>
    <row r="634931" x14ac:dyDescent="0.35"/>
    <row r="634932" x14ac:dyDescent="0.35"/>
    <row r="634933" x14ac:dyDescent="0.35"/>
    <row r="634934" x14ac:dyDescent="0.35"/>
    <row r="634935" x14ac:dyDescent="0.35"/>
    <row r="634936" x14ac:dyDescent="0.35"/>
    <row r="634937" x14ac:dyDescent="0.35"/>
    <row r="634938" x14ac:dyDescent="0.35"/>
    <row r="634939" x14ac:dyDescent="0.35"/>
    <row r="634940" x14ac:dyDescent="0.35"/>
    <row r="634941" x14ac:dyDescent="0.35"/>
    <row r="634942" x14ac:dyDescent="0.35"/>
    <row r="634943" x14ac:dyDescent="0.35"/>
    <row r="634944" x14ac:dyDescent="0.35"/>
    <row r="634945" x14ac:dyDescent="0.35"/>
    <row r="634946" x14ac:dyDescent="0.35"/>
    <row r="634947" x14ac:dyDescent="0.35"/>
    <row r="634948" x14ac:dyDescent="0.35"/>
    <row r="634949" x14ac:dyDescent="0.35"/>
    <row r="634950" x14ac:dyDescent="0.35"/>
    <row r="634951" x14ac:dyDescent="0.35"/>
    <row r="634952" x14ac:dyDescent="0.35"/>
    <row r="634953" x14ac:dyDescent="0.35"/>
    <row r="634954" x14ac:dyDescent="0.35"/>
    <row r="634955" x14ac:dyDescent="0.35"/>
    <row r="634956" x14ac:dyDescent="0.35"/>
    <row r="634957" x14ac:dyDescent="0.35"/>
    <row r="634958" x14ac:dyDescent="0.35"/>
    <row r="634959" x14ac:dyDescent="0.35"/>
    <row r="634960" x14ac:dyDescent="0.35"/>
    <row r="634961" x14ac:dyDescent="0.35"/>
    <row r="634962" x14ac:dyDescent="0.35"/>
    <row r="634963" x14ac:dyDescent="0.35"/>
    <row r="634964" x14ac:dyDescent="0.35"/>
    <row r="634965" x14ac:dyDescent="0.35"/>
    <row r="634966" x14ac:dyDescent="0.35"/>
    <row r="634967" x14ac:dyDescent="0.35"/>
    <row r="634968" x14ac:dyDescent="0.35"/>
    <row r="634969" x14ac:dyDescent="0.35"/>
    <row r="634970" x14ac:dyDescent="0.35"/>
    <row r="634971" x14ac:dyDescent="0.35"/>
    <row r="634972" x14ac:dyDescent="0.35"/>
    <row r="634973" x14ac:dyDescent="0.35"/>
    <row r="634974" x14ac:dyDescent="0.35"/>
    <row r="634975" x14ac:dyDescent="0.35"/>
    <row r="634976" x14ac:dyDescent="0.35"/>
    <row r="634977" x14ac:dyDescent="0.35"/>
    <row r="634978" x14ac:dyDescent="0.35"/>
    <row r="634979" x14ac:dyDescent="0.35"/>
    <row r="634980" x14ac:dyDescent="0.35"/>
    <row r="634981" x14ac:dyDescent="0.35"/>
    <row r="634982" x14ac:dyDescent="0.35"/>
    <row r="634983" x14ac:dyDescent="0.35"/>
    <row r="634984" x14ac:dyDescent="0.35"/>
    <row r="634985" x14ac:dyDescent="0.35"/>
    <row r="634986" x14ac:dyDescent="0.35"/>
    <row r="634987" x14ac:dyDescent="0.35"/>
    <row r="634988" x14ac:dyDescent="0.35"/>
    <row r="634989" x14ac:dyDescent="0.35"/>
    <row r="634990" x14ac:dyDescent="0.35"/>
    <row r="634991" x14ac:dyDescent="0.35"/>
    <row r="634992" x14ac:dyDescent="0.35"/>
    <row r="634993" x14ac:dyDescent="0.35"/>
    <row r="634994" x14ac:dyDescent="0.35"/>
    <row r="634995" x14ac:dyDescent="0.35"/>
    <row r="634996" x14ac:dyDescent="0.35"/>
    <row r="634997" x14ac:dyDescent="0.35"/>
    <row r="634998" x14ac:dyDescent="0.35"/>
    <row r="634999" x14ac:dyDescent="0.35"/>
    <row r="635000" x14ac:dyDescent="0.35"/>
    <row r="635001" x14ac:dyDescent="0.35"/>
    <row r="635002" x14ac:dyDescent="0.35"/>
    <row r="635003" x14ac:dyDescent="0.35"/>
    <row r="635004" x14ac:dyDescent="0.35"/>
    <row r="635005" x14ac:dyDescent="0.35"/>
    <row r="635006" x14ac:dyDescent="0.35"/>
    <row r="635007" x14ac:dyDescent="0.35"/>
    <row r="635008" x14ac:dyDescent="0.35"/>
    <row r="635009" x14ac:dyDescent="0.35"/>
    <row r="635010" x14ac:dyDescent="0.35"/>
    <row r="635011" x14ac:dyDescent="0.35"/>
    <row r="635012" x14ac:dyDescent="0.35"/>
    <row r="635013" x14ac:dyDescent="0.35"/>
    <row r="635014" x14ac:dyDescent="0.35"/>
    <row r="635015" x14ac:dyDescent="0.35"/>
    <row r="635016" x14ac:dyDescent="0.35"/>
    <row r="635017" x14ac:dyDescent="0.35"/>
    <row r="635018" x14ac:dyDescent="0.35"/>
    <row r="635019" x14ac:dyDescent="0.35"/>
    <row r="635020" x14ac:dyDescent="0.35"/>
    <row r="635021" x14ac:dyDescent="0.35"/>
    <row r="635022" x14ac:dyDescent="0.35"/>
    <row r="635023" x14ac:dyDescent="0.35"/>
    <row r="635024" x14ac:dyDescent="0.35"/>
    <row r="635025" x14ac:dyDescent="0.35"/>
    <row r="635026" x14ac:dyDescent="0.35"/>
    <row r="635027" x14ac:dyDescent="0.35"/>
    <row r="635028" x14ac:dyDescent="0.35"/>
    <row r="635029" x14ac:dyDescent="0.35"/>
    <row r="635030" x14ac:dyDescent="0.35"/>
    <row r="635031" x14ac:dyDescent="0.35"/>
    <row r="635032" x14ac:dyDescent="0.35"/>
    <row r="635033" x14ac:dyDescent="0.35"/>
    <row r="635034" x14ac:dyDescent="0.35"/>
    <row r="635035" x14ac:dyDescent="0.35"/>
    <row r="635036" x14ac:dyDescent="0.35"/>
    <row r="635037" x14ac:dyDescent="0.35"/>
    <row r="635038" x14ac:dyDescent="0.35"/>
    <row r="635039" x14ac:dyDescent="0.35"/>
    <row r="635040" x14ac:dyDescent="0.35"/>
    <row r="635041" x14ac:dyDescent="0.35"/>
    <row r="635042" x14ac:dyDescent="0.35"/>
    <row r="635043" x14ac:dyDescent="0.35"/>
    <row r="635044" x14ac:dyDescent="0.35"/>
    <row r="635045" x14ac:dyDescent="0.35"/>
    <row r="635046" x14ac:dyDescent="0.35"/>
    <row r="635047" x14ac:dyDescent="0.35"/>
    <row r="635048" x14ac:dyDescent="0.35"/>
    <row r="635049" x14ac:dyDescent="0.35"/>
    <row r="635050" x14ac:dyDescent="0.35"/>
    <row r="635051" x14ac:dyDescent="0.35"/>
    <row r="635052" x14ac:dyDescent="0.35"/>
    <row r="635053" x14ac:dyDescent="0.35"/>
    <row r="635054" x14ac:dyDescent="0.35"/>
    <row r="635055" x14ac:dyDescent="0.35"/>
    <row r="635056" x14ac:dyDescent="0.35"/>
    <row r="635057" x14ac:dyDescent="0.35"/>
    <row r="635058" x14ac:dyDescent="0.35"/>
    <row r="635059" x14ac:dyDescent="0.35"/>
    <row r="635060" x14ac:dyDescent="0.35"/>
    <row r="635061" x14ac:dyDescent="0.35"/>
    <row r="635062" x14ac:dyDescent="0.35"/>
    <row r="635063" x14ac:dyDescent="0.35"/>
    <row r="635064" x14ac:dyDescent="0.35"/>
    <row r="635065" x14ac:dyDescent="0.35"/>
    <row r="635066" x14ac:dyDescent="0.35"/>
    <row r="635067" x14ac:dyDescent="0.35"/>
    <row r="635068" x14ac:dyDescent="0.35"/>
    <row r="635069" x14ac:dyDescent="0.35"/>
    <row r="635070" x14ac:dyDescent="0.35"/>
    <row r="635071" x14ac:dyDescent="0.35"/>
    <row r="635072" x14ac:dyDescent="0.35"/>
    <row r="635073" x14ac:dyDescent="0.35"/>
    <row r="635074" x14ac:dyDescent="0.35"/>
    <row r="635075" x14ac:dyDescent="0.35"/>
    <row r="635076" x14ac:dyDescent="0.35"/>
    <row r="635077" x14ac:dyDescent="0.35"/>
    <row r="635078" x14ac:dyDescent="0.35"/>
    <row r="635079" x14ac:dyDescent="0.35"/>
    <row r="635080" x14ac:dyDescent="0.35"/>
    <row r="635081" x14ac:dyDescent="0.35"/>
    <row r="635082" x14ac:dyDescent="0.35"/>
    <row r="635083" x14ac:dyDescent="0.35"/>
    <row r="635084" x14ac:dyDescent="0.35"/>
    <row r="635085" x14ac:dyDescent="0.35"/>
    <row r="635086" x14ac:dyDescent="0.35"/>
    <row r="635087" x14ac:dyDescent="0.35"/>
    <row r="635088" x14ac:dyDescent="0.35"/>
    <row r="635089" x14ac:dyDescent="0.35"/>
    <row r="635090" x14ac:dyDescent="0.35"/>
    <row r="635091" x14ac:dyDescent="0.35"/>
    <row r="635092" x14ac:dyDescent="0.35"/>
    <row r="635093" x14ac:dyDescent="0.35"/>
    <row r="635094" x14ac:dyDescent="0.35"/>
    <row r="635095" x14ac:dyDescent="0.35"/>
    <row r="635096" x14ac:dyDescent="0.35"/>
    <row r="635097" x14ac:dyDescent="0.35"/>
    <row r="635098" x14ac:dyDescent="0.35"/>
    <row r="635099" x14ac:dyDescent="0.35"/>
    <row r="635100" x14ac:dyDescent="0.35"/>
    <row r="635101" x14ac:dyDescent="0.35"/>
    <row r="635102" x14ac:dyDescent="0.35"/>
    <row r="635103" x14ac:dyDescent="0.35"/>
    <row r="635104" x14ac:dyDescent="0.35"/>
    <row r="635105" x14ac:dyDescent="0.35"/>
    <row r="635106" x14ac:dyDescent="0.35"/>
    <row r="635107" x14ac:dyDescent="0.35"/>
    <row r="635108" x14ac:dyDescent="0.35"/>
    <row r="635109" x14ac:dyDescent="0.35"/>
    <row r="635110" x14ac:dyDescent="0.35"/>
    <row r="635111" x14ac:dyDescent="0.35"/>
    <row r="635112" x14ac:dyDescent="0.35"/>
    <row r="635113" x14ac:dyDescent="0.35"/>
    <row r="635114" x14ac:dyDescent="0.35"/>
    <row r="635115" x14ac:dyDescent="0.35"/>
    <row r="635116" x14ac:dyDescent="0.35"/>
    <row r="635117" x14ac:dyDescent="0.35"/>
    <row r="635118" x14ac:dyDescent="0.35"/>
    <row r="635119" x14ac:dyDescent="0.35"/>
    <row r="635120" x14ac:dyDescent="0.35"/>
    <row r="635121" x14ac:dyDescent="0.35"/>
    <row r="635122" x14ac:dyDescent="0.35"/>
    <row r="635123" x14ac:dyDescent="0.35"/>
    <row r="635124" x14ac:dyDescent="0.35"/>
    <row r="635125" x14ac:dyDescent="0.35"/>
    <row r="635126" x14ac:dyDescent="0.35"/>
    <row r="635127" x14ac:dyDescent="0.35"/>
    <row r="635128" x14ac:dyDescent="0.35"/>
    <row r="635129" x14ac:dyDescent="0.35"/>
    <row r="635130" x14ac:dyDescent="0.35"/>
    <row r="635131" x14ac:dyDescent="0.35"/>
    <row r="635132" x14ac:dyDescent="0.35"/>
    <row r="635133" x14ac:dyDescent="0.35"/>
    <row r="635134" x14ac:dyDescent="0.35"/>
    <row r="635135" x14ac:dyDescent="0.35"/>
    <row r="635136" x14ac:dyDescent="0.35"/>
    <row r="635137" x14ac:dyDescent="0.35"/>
    <row r="635138" x14ac:dyDescent="0.35"/>
    <row r="635139" x14ac:dyDescent="0.35"/>
    <row r="635140" x14ac:dyDescent="0.35"/>
    <row r="635141" x14ac:dyDescent="0.35"/>
    <row r="635142" x14ac:dyDescent="0.35"/>
    <row r="635143" x14ac:dyDescent="0.35"/>
    <row r="635144" x14ac:dyDescent="0.35"/>
    <row r="635145" x14ac:dyDescent="0.35"/>
    <row r="635146" x14ac:dyDescent="0.35"/>
    <row r="635147" x14ac:dyDescent="0.35"/>
    <row r="635148" x14ac:dyDescent="0.35"/>
    <row r="635149" x14ac:dyDescent="0.35"/>
    <row r="635150" x14ac:dyDescent="0.35"/>
    <row r="635151" x14ac:dyDescent="0.35"/>
    <row r="635152" x14ac:dyDescent="0.35"/>
    <row r="635153" x14ac:dyDescent="0.35"/>
    <row r="635154" x14ac:dyDescent="0.35"/>
    <row r="635155" x14ac:dyDescent="0.35"/>
    <row r="635156" x14ac:dyDescent="0.35"/>
    <row r="635157" x14ac:dyDescent="0.35"/>
    <row r="635158" x14ac:dyDescent="0.35"/>
    <row r="635159" x14ac:dyDescent="0.35"/>
    <row r="635160" x14ac:dyDescent="0.35"/>
    <row r="635161" x14ac:dyDescent="0.35"/>
    <row r="635162" x14ac:dyDescent="0.35"/>
    <row r="635163" x14ac:dyDescent="0.35"/>
    <row r="635164" x14ac:dyDescent="0.35"/>
    <row r="635165" x14ac:dyDescent="0.35"/>
    <row r="635166" x14ac:dyDescent="0.35"/>
    <row r="635167" x14ac:dyDescent="0.35"/>
    <row r="635168" x14ac:dyDescent="0.35"/>
    <row r="635169" x14ac:dyDescent="0.35"/>
    <row r="635170" x14ac:dyDescent="0.35"/>
    <row r="635171" x14ac:dyDescent="0.35"/>
    <row r="635172" x14ac:dyDescent="0.35"/>
    <row r="635173" x14ac:dyDescent="0.35"/>
    <row r="635174" x14ac:dyDescent="0.35"/>
    <row r="635175" x14ac:dyDescent="0.35"/>
    <row r="635176" x14ac:dyDescent="0.35"/>
    <row r="635177" x14ac:dyDescent="0.35"/>
    <row r="635178" x14ac:dyDescent="0.35"/>
    <row r="635179" x14ac:dyDescent="0.35"/>
    <row r="635180" x14ac:dyDescent="0.35"/>
    <row r="635181" x14ac:dyDescent="0.35"/>
    <row r="635182" x14ac:dyDescent="0.35"/>
    <row r="635183" x14ac:dyDescent="0.35"/>
    <row r="635184" x14ac:dyDescent="0.35"/>
    <row r="635185" x14ac:dyDescent="0.35"/>
    <row r="635186" x14ac:dyDescent="0.35"/>
    <row r="635187" x14ac:dyDescent="0.35"/>
    <row r="635188" x14ac:dyDescent="0.35"/>
    <row r="635189" x14ac:dyDescent="0.35"/>
    <row r="635190" x14ac:dyDescent="0.35"/>
    <row r="635191" x14ac:dyDescent="0.35"/>
    <row r="635192" x14ac:dyDescent="0.35"/>
    <row r="635193" x14ac:dyDescent="0.35"/>
    <row r="635194" x14ac:dyDescent="0.35"/>
    <row r="635195" x14ac:dyDescent="0.35"/>
    <row r="635196" x14ac:dyDescent="0.35"/>
    <row r="635197" x14ac:dyDescent="0.35"/>
    <row r="635198" x14ac:dyDescent="0.35"/>
    <row r="635199" x14ac:dyDescent="0.35"/>
    <row r="635200" x14ac:dyDescent="0.35"/>
    <row r="635201" x14ac:dyDescent="0.35"/>
    <row r="635202" x14ac:dyDescent="0.35"/>
    <row r="635203" x14ac:dyDescent="0.35"/>
    <row r="635204" x14ac:dyDescent="0.35"/>
    <row r="635205" x14ac:dyDescent="0.35"/>
    <row r="635206" x14ac:dyDescent="0.35"/>
    <row r="635207" x14ac:dyDescent="0.35"/>
    <row r="635208" x14ac:dyDescent="0.35"/>
    <row r="635209" x14ac:dyDescent="0.35"/>
    <row r="635210" x14ac:dyDescent="0.35"/>
    <row r="635211" x14ac:dyDescent="0.35"/>
    <row r="635212" x14ac:dyDescent="0.35"/>
    <row r="635213" x14ac:dyDescent="0.35"/>
    <row r="635214" x14ac:dyDescent="0.35"/>
    <row r="635215" x14ac:dyDescent="0.35"/>
    <row r="635216" x14ac:dyDescent="0.35"/>
    <row r="635217" x14ac:dyDescent="0.35"/>
    <row r="635218" x14ac:dyDescent="0.35"/>
    <row r="635219" x14ac:dyDescent="0.35"/>
    <row r="635220" x14ac:dyDescent="0.35"/>
    <row r="635221" x14ac:dyDescent="0.35"/>
    <row r="635222" x14ac:dyDescent="0.35"/>
    <row r="635223" x14ac:dyDescent="0.35"/>
    <row r="635224" x14ac:dyDescent="0.35"/>
    <row r="635225" x14ac:dyDescent="0.35"/>
    <row r="635226" x14ac:dyDescent="0.35"/>
    <row r="635227" x14ac:dyDescent="0.35"/>
    <row r="635228" x14ac:dyDescent="0.35"/>
    <row r="635229" x14ac:dyDescent="0.35"/>
    <row r="635230" x14ac:dyDescent="0.35"/>
    <row r="635231" x14ac:dyDescent="0.35"/>
    <row r="635232" x14ac:dyDescent="0.35"/>
    <row r="635233" x14ac:dyDescent="0.35"/>
    <row r="635234" x14ac:dyDescent="0.35"/>
    <row r="635235" x14ac:dyDescent="0.35"/>
    <row r="635236" x14ac:dyDescent="0.35"/>
    <row r="635237" x14ac:dyDescent="0.35"/>
    <row r="635238" x14ac:dyDescent="0.35"/>
    <row r="635239" x14ac:dyDescent="0.35"/>
    <row r="635240" x14ac:dyDescent="0.35"/>
    <row r="635241" x14ac:dyDescent="0.35"/>
    <row r="635242" x14ac:dyDescent="0.35"/>
    <row r="635243" x14ac:dyDescent="0.35"/>
    <row r="635244" x14ac:dyDescent="0.35"/>
    <row r="635245" x14ac:dyDescent="0.35"/>
    <row r="635246" x14ac:dyDescent="0.35"/>
    <row r="635247" x14ac:dyDescent="0.35"/>
    <row r="635248" x14ac:dyDescent="0.35"/>
    <row r="635249" x14ac:dyDescent="0.35"/>
    <row r="635250" x14ac:dyDescent="0.35"/>
    <row r="635251" x14ac:dyDescent="0.35"/>
    <row r="635252" x14ac:dyDescent="0.35"/>
    <row r="635253" x14ac:dyDescent="0.35"/>
    <row r="635254" x14ac:dyDescent="0.35"/>
    <row r="635255" x14ac:dyDescent="0.35"/>
    <row r="635256" x14ac:dyDescent="0.35"/>
    <row r="635257" x14ac:dyDescent="0.35"/>
    <row r="635258" x14ac:dyDescent="0.35"/>
    <row r="635259" x14ac:dyDescent="0.35"/>
    <row r="635260" x14ac:dyDescent="0.35"/>
    <row r="635261" x14ac:dyDescent="0.35"/>
    <row r="635262" x14ac:dyDescent="0.35"/>
    <row r="635263" x14ac:dyDescent="0.35"/>
    <row r="635264" x14ac:dyDescent="0.35"/>
    <row r="635265" x14ac:dyDescent="0.35"/>
    <row r="635266" x14ac:dyDescent="0.35"/>
    <row r="635267" x14ac:dyDescent="0.35"/>
    <row r="635268" x14ac:dyDescent="0.35"/>
    <row r="635269" x14ac:dyDescent="0.35"/>
    <row r="635270" x14ac:dyDescent="0.35"/>
    <row r="635271" x14ac:dyDescent="0.35"/>
    <row r="635272" x14ac:dyDescent="0.35"/>
    <row r="635273" x14ac:dyDescent="0.35"/>
    <row r="635274" x14ac:dyDescent="0.35"/>
    <row r="635275" x14ac:dyDescent="0.35"/>
    <row r="635276" x14ac:dyDescent="0.35"/>
    <row r="635277" x14ac:dyDescent="0.35"/>
    <row r="635278" x14ac:dyDescent="0.35"/>
    <row r="635279" x14ac:dyDescent="0.35"/>
    <row r="635280" x14ac:dyDescent="0.35"/>
    <row r="635281" x14ac:dyDescent="0.35"/>
    <row r="635282" x14ac:dyDescent="0.35"/>
    <row r="635283" x14ac:dyDescent="0.35"/>
    <row r="635284" x14ac:dyDescent="0.35"/>
    <row r="635285" x14ac:dyDescent="0.35"/>
    <row r="635286" x14ac:dyDescent="0.35"/>
    <row r="635287" x14ac:dyDescent="0.35"/>
    <row r="635288" x14ac:dyDescent="0.35"/>
    <row r="635289" x14ac:dyDescent="0.35"/>
    <row r="635290" x14ac:dyDescent="0.35"/>
    <row r="635291" x14ac:dyDescent="0.35"/>
    <row r="635292" x14ac:dyDescent="0.35"/>
    <row r="635293" x14ac:dyDescent="0.35"/>
    <row r="635294" x14ac:dyDescent="0.35"/>
    <row r="635295" x14ac:dyDescent="0.35"/>
    <row r="635296" x14ac:dyDescent="0.35"/>
    <row r="635297" x14ac:dyDescent="0.35"/>
    <row r="635298" x14ac:dyDescent="0.35"/>
    <row r="635299" x14ac:dyDescent="0.35"/>
    <row r="635300" x14ac:dyDescent="0.35"/>
    <row r="635301" x14ac:dyDescent="0.35"/>
    <row r="635302" x14ac:dyDescent="0.35"/>
    <row r="635303" x14ac:dyDescent="0.35"/>
    <row r="635304" x14ac:dyDescent="0.35"/>
    <row r="635305" x14ac:dyDescent="0.35"/>
    <row r="635306" x14ac:dyDescent="0.35"/>
    <row r="635307" x14ac:dyDescent="0.35"/>
    <row r="635308" x14ac:dyDescent="0.35"/>
    <row r="635309" x14ac:dyDescent="0.35"/>
    <row r="635310" x14ac:dyDescent="0.35"/>
    <row r="635311" x14ac:dyDescent="0.35"/>
    <row r="635312" x14ac:dyDescent="0.35"/>
    <row r="635313" x14ac:dyDescent="0.35"/>
    <row r="635314" x14ac:dyDescent="0.35"/>
    <row r="635315" x14ac:dyDescent="0.35"/>
    <row r="635316" x14ac:dyDescent="0.35"/>
    <row r="635317" x14ac:dyDescent="0.35"/>
    <row r="635318" x14ac:dyDescent="0.35"/>
    <row r="635319" x14ac:dyDescent="0.35"/>
    <row r="635320" x14ac:dyDescent="0.35"/>
    <row r="635321" x14ac:dyDescent="0.35"/>
    <row r="635322" x14ac:dyDescent="0.35"/>
    <row r="635323" x14ac:dyDescent="0.35"/>
    <row r="635324" x14ac:dyDescent="0.35"/>
    <row r="635325" x14ac:dyDescent="0.35"/>
    <row r="635326" x14ac:dyDescent="0.35"/>
    <row r="635327" x14ac:dyDescent="0.35"/>
    <row r="635328" x14ac:dyDescent="0.35"/>
    <row r="635329" x14ac:dyDescent="0.35"/>
    <row r="635330" x14ac:dyDescent="0.35"/>
    <row r="635331" x14ac:dyDescent="0.35"/>
    <row r="635332" x14ac:dyDescent="0.35"/>
    <row r="635333" x14ac:dyDescent="0.35"/>
    <row r="635334" x14ac:dyDescent="0.35"/>
    <row r="635335" x14ac:dyDescent="0.35"/>
    <row r="635336" x14ac:dyDescent="0.35"/>
    <row r="635337" x14ac:dyDescent="0.35"/>
    <row r="635338" x14ac:dyDescent="0.35"/>
    <row r="635339" x14ac:dyDescent="0.35"/>
    <row r="635340" x14ac:dyDescent="0.35"/>
    <row r="635341" x14ac:dyDescent="0.35"/>
    <row r="635342" x14ac:dyDescent="0.35"/>
    <row r="635343" x14ac:dyDescent="0.35"/>
    <row r="635344" x14ac:dyDescent="0.35"/>
    <row r="635345" x14ac:dyDescent="0.35"/>
    <row r="635346" x14ac:dyDescent="0.35"/>
    <row r="635347" x14ac:dyDescent="0.35"/>
    <row r="635348" x14ac:dyDescent="0.35"/>
    <row r="635349" x14ac:dyDescent="0.35"/>
    <row r="635350" x14ac:dyDescent="0.35"/>
    <row r="635351" x14ac:dyDescent="0.35"/>
    <row r="635352" x14ac:dyDescent="0.35"/>
    <row r="635353" x14ac:dyDescent="0.35"/>
    <row r="635354" x14ac:dyDescent="0.35"/>
    <row r="635355" x14ac:dyDescent="0.35"/>
    <row r="635356" x14ac:dyDescent="0.35"/>
    <row r="635357" x14ac:dyDescent="0.35"/>
    <row r="635358" x14ac:dyDescent="0.35"/>
    <row r="635359" x14ac:dyDescent="0.35"/>
    <row r="635360" x14ac:dyDescent="0.35"/>
    <row r="635361" x14ac:dyDescent="0.35"/>
    <row r="635362" x14ac:dyDescent="0.35"/>
    <row r="635363" x14ac:dyDescent="0.35"/>
    <row r="635364" x14ac:dyDescent="0.35"/>
    <row r="635365" x14ac:dyDescent="0.35"/>
    <row r="635366" x14ac:dyDescent="0.35"/>
    <row r="635367" x14ac:dyDescent="0.35"/>
    <row r="635368" x14ac:dyDescent="0.35"/>
    <row r="635369" x14ac:dyDescent="0.35"/>
    <row r="635370" x14ac:dyDescent="0.35"/>
    <row r="635371" x14ac:dyDescent="0.35"/>
    <row r="635372" x14ac:dyDescent="0.35"/>
    <row r="635373" x14ac:dyDescent="0.35"/>
    <row r="635374" x14ac:dyDescent="0.35"/>
    <row r="635375" x14ac:dyDescent="0.35"/>
    <row r="635376" x14ac:dyDescent="0.35"/>
    <row r="635377" x14ac:dyDescent="0.35"/>
    <row r="635378" x14ac:dyDescent="0.35"/>
    <row r="635379" x14ac:dyDescent="0.35"/>
    <row r="635380" x14ac:dyDescent="0.35"/>
    <row r="635381" x14ac:dyDescent="0.35"/>
    <row r="635382" x14ac:dyDescent="0.35"/>
    <row r="635383" x14ac:dyDescent="0.35"/>
    <row r="635384" x14ac:dyDescent="0.35"/>
    <row r="635385" x14ac:dyDescent="0.35"/>
    <row r="635386" x14ac:dyDescent="0.35"/>
    <row r="635387" x14ac:dyDescent="0.35"/>
    <row r="635388" x14ac:dyDescent="0.35"/>
    <row r="635389" x14ac:dyDescent="0.35"/>
    <row r="635390" x14ac:dyDescent="0.35"/>
    <row r="635391" x14ac:dyDescent="0.35"/>
    <row r="635392" x14ac:dyDescent="0.35"/>
    <row r="635393" x14ac:dyDescent="0.35"/>
    <row r="635394" x14ac:dyDescent="0.35"/>
    <row r="635395" x14ac:dyDescent="0.35"/>
    <row r="635396" x14ac:dyDescent="0.35"/>
    <row r="635397" x14ac:dyDescent="0.35"/>
    <row r="635398" x14ac:dyDescent="0.35"/>
    <row r="635399" x14ac:dyDescent="0.35"/>
    <row r="635400" x14ac:dyDescent="0.35"/>
    <row r="635401" x14ac:dyDescent="0.35"/>
    <row r="635402" x14ac:dyDescent="0.35"/>
    <row r="635403" x14ac:dyDescent="0.35"/>
    <row r="635404" x14ac:dyDescent="0.35"/>
    <row r="635405" x14ac:dyDescent="0.35"/>
    <row r="635406" x14ac:dyDescent="0.35"/>
    <row r="635407" x14ac:dyDescent="0.35"/>
    <row r="635408" x14ac:dyDescent="0.35"/>
    <row r="635409" x14ac:dyDescent="0.35"/>
    <row r="635410" x14ac:dyDescent="0.35"/>
    <row r="635411" x14ac:dyDescent="0.35"/>
    <row r="635412" x14ac:dyDescent="0.35"/>
    <row r="635413" x14ac:dyDescent="0.35"/>
    <row r="635414" x14ac:dyDescent="0.35"/>
    <row r="635415" x14ac:dyDescent="0.35"/>
    <row r="635416" x14ac:dyDescent="0.35"/>
    <row r="635417" x14ac:dyDescent="0.35"/>
    <row r="635418" x14ac:dyDescent="0.35"/>
    <row r="635419" x14ac:dyDescent="0.35"/>
    <row r="635420" x14ac:dyDescent="0.35"/>
    <row r="635421" x14ac:dyDescent="0.35"/>
    <row r="635422" x14ac:dyDescent="0.35"/>
    <row r="635423" x14ac:dyDescent="0.35"/>
    <row r="635424" x14ac:dyDescent="0.35"/>
    <row r="635425" x14ac:dyDescent="0.35"/>
    <row r="635426" x14ac:dyDescent="0.35"/>
    <row r="635427" x14ac:dyDescent="0.35"/>
    <row r="635428" x14ac:dyDescent="0.35"/>
    <row r="635429" x14ac:dyDescent="0.35"/>
    <row r="635430" x14ac:dyDescent="0.35"/>
    <row r="635431" x14ac:dyDescent="0.35"/>
    <row r="635432" x14ac:dyDescent="0.35"/>
    <row r="635433" x14ac:dyDescent="0.35"/>
    <row r="635434" x14ac:dyDescent="0.35"/>
    <row r="635435" x14ac:dyDescent="0.35"/>
    <row r="635436" x14ac:dyDescent="0.35"/>
    <row r="635437" x14ac:dyDescent="0.35"/>
    <row r="635438" x14ac:dyDescent="0.35"/>
    <row r="635439" x14ac:dyDescent="0.35"/>
    <row r="635440" x14ac:dyDescent="0.35"/>
    <row r="635441" x14ac:dyDescent="0.35"/>
    <row r="635442" x14ac:dyDescent="0.35"/>
    <row r="635443" x14ac:dyDescent="0.35"/>
    <row r="635444" x14ac:dyDescent="0.35"/>
    <row r="635445" x14ac:dyDescent="0.35"/>
    <row r="635446" x14ac:dyDescent="0.35"/>
    <row r="635447" x14ac:dyDescent="0.35"/>
    <row r="635448" x14ac:dyDescent="0.35"/>
    <row r="635449" x14ac:dyDescent="0.35"/>
    <row r="635450" x14ac:dyDescent="0.35"/>
    <row r="635451" x14ac:dyDescent="0.35"/>
    <row r="635452" x14ac:dyDescent="0.35"/>
    <row r="635453" x14ac:dyDescent="0.35"/>
    <row r="635454" x14ac:dyDescent="0.35"/>
    <row r="635455" x14ac:dyDescent="0.35"/>
    <row r="635456" x14ac:dyDescent="0.35"/>
    <row r="635457" x14ac:dyDescent="0.35"/>
    <row r="635458" x14ac:dyDescent="0.35"/>
    <row r="635459" x14ac:dyDescent="0.35"/>
    <row r="635460" x14ac:dyDescent="0.35"/>
    <row r="635461" x14ac:dyDescent="0.35"/>
    <row r="635462" x14ac:dyDescent="0.35"/>
    <row r="635463" x14ac:dyDescent="0.35"/>
    <row r="635464" x14ac:dyDescent="0.35"/>
    <row r="635465" x14ac:dyDescent="0.35"/>
    <row r="635466" x14ac:dyDescent="0.35"/>
    <row r="635467" x14ac:dyDescent="0.35"/>
    <row r="635468" x14ac:dyDescent="0.35"/>
    <row r="635469" x14ac:dyDescent="0.35"/>
    <row r="635470" x14ac:dyDescent="0.35"/>
    <row r="635471" x14ac:dyDescent="0.35"/>
    <row r="635472" x14ac:dyDescent="0.35"/>
    <row r="635473" x14ac:dyDescent="0.35"/>
    <row r="635474" x14ac:dyDescent="0.35"/>
    <row r="635475" x14ac:dyDescent="0.35"/>
    <row r="635476" x14ac:dyDescent="0.35"/>
    <row r="635477" x14ac:dyDescent="0.35"/>
    <row r="635478" x14ac:dyDescent="0.35"/>
    <row r="635479" x14ac:dyDescent="0.35"/>
    <row r="635480" x14ac:dyDescent="0.35"/>
    <row r="635481" x14ac:dyDescent="0.35"/>
    <row r="635482" x14ac:dyDescent="0.35"/>
    <row r="635483" x14ac:dyDescent="0.35"/>
    <row r="635484" x14ac:dyDescent="0.35"/>
    <row r="635485" x14ac:dyDescent="0.35"/>
    <row r="635486" x14ac:dyDescent="0.35"/>
    <row r="635487" x14ac:dyDescent="0.35"/>
    <row r="635488" x14ac:dyDescent="0.35"/>
    <row r="635489" x14ac:dyDescent="0.35"/>
    <row r="635490" x14ac:dyDescent="0.35"/>
    <row r="635491" x14ac:dyDescent="0.35"/>
    <row r="635492" x14ac:dyDescent="0.35"/>
    <row r="635493" x14ac:dyDescent="0.35"/>
    <row r="635494" x14ac:dyDescent="0.35"/>
    <row r="635495" x14ac:dyDescent="0.35"/>
    <row r="635496" x14ac:dyDescent="0.35"/>
    <row r="635497" x14ac:dyDescent="0.35"/>
    <row r="635498" x14ac:dyDescent="0.35"/>
    <row r="635499" x14ac:dyDescent="0.35"/>
    <row r="635500" x14ac:dyDescent="0.35"/>
    <row r="635501" x14ac:dyDescent="0.35"/>
    <row r="635502" x14ac:dyDescent="0.35"/>
    <row r="635503" x14ac:dyDescent="0.35"/>
    <row r="635504" x14ac:dyDescent="0.35"/>
    <row r="635505" x14ac:dyDescent="0.35"/>
    <row r="635506" x14ac:dyDescent="0.35"/>
    <row r="635507" x14ac:dyDescent="0.35"/>
    <row r="635508" x14ac:dyDescent="0.35"/>
    <row r="635509" x14ac:dyDescent="0.35"/>
    <row r="635510" x14ac:dyDescent="0.35"/>
    <row r="635511" x14ac:dyDescent="0.35"/>
    <row r="635512" x14ac:dyDescent="0.35"/>
    <row r="635513" x14ac:dyDescent="0.35"/>
    <row r="635514" x14ac:dyDescent="0.35"/>
    <row r="635515" x14ac:dyDescent="0.35"/>
    <row r="635516" x14ac:dyDescent="0.35"/>
    <row r="635517" x14ac:dyDescent="0.35"/>
    <row r="635518" x14ac:dyDescent="0.35"/>
    <row r="635519" x14ac:dyDescent="0.35"/>
    <row r="635520" x14ac:dyDescent="0.35"/>
    <row r="635521" x14ac:dyDescent="0.35"/>
    <row r="635522" x14ac:dyDescent="0.35"/>
    <row r="635523" x14ac:dyDescent="0.35"/>
    <row r="635524" x14ac:dyDescent="0.35"/>
    <row r="635525" x14ac:dyDescent="0.35"/>
    <row r="635526" x14ac:dyDescent="0.35"/>
    <row r="635527" x14ac:dyDescent="0.35"/>
    <row r="635528" x14ac:dyDescent="0.35"/>
    <row r="635529" x14ac:dyDescent="0.35"/>
    <row r="635530" x14ac:dyDescent="0.35"/>
    <row r="635531" x14ac:dyDescent="0.35"/>
    <row r="635532" x14ac:dyDescent="0.35"/>
    <row r="635533" x14ac:dyDescent="0.35"/>
    <row r="635534" x14ac:dyDescent="0.35"/>
    <row r="635535" x14ac:dyDescent="0.35"/>
    <row r="635536" x14ac:dyDescent="0.35"/>
    <row r="635537" x14ac:dyDescent="0.35"/>
    <row r="635538" x14ac:dyDescent="0.35"/>
    <row r="635539" x14ac:dyDescent="0.35"/>
    <row r="635540" x14ac:dyDescent="0.35"/>
    <row r="635541" x14ac:dyDescent="0.35"/>
    <row r="635542" x14ac:dyDescent="0.35"/>
    <row r="635543" x14ac:dyDescent="0.35"/>
    <row r="635544" x14ac:dyDescent="0.35"/>
    <row r="635545" x14ac:dyDescent="0.35"/>
    <row r="635546" x14ac:dyDescent="0.35"/>
    <row r="635547" x14ac:dyDescent="0.35"/>
    <row r="635548" x14ac:dyDescent="0.35"/>
    <row r="635549" x14ac:dyDescent="0.35"/>
    <row r="635550" x14ac:dyDescent="0.35"/>
    <row r="635551" x14ac:dyDescent="0.35"/>
    <row r="635552" x14ac:dyDescent="0.35"/>
    <row r="635553" x14ac:dyDescent="0.35"/>
    <row r="635554" x14ac:dyDescent="0.35"/>
    <row r="635555" x14ac:dyDescent="0.35"/>
    <row r="635556" x14ac:dyDescent="0.35"/>
    <row r="635557" x14ac:dyDescent="0.35"/>
    <row r="635558" x14ac:dyDescent="0.35"/>
    <row r="635559" x14ac:dyDescent="0.35"/>
    <row r="635560" x14ac:dyDescent="0.35"/>
    <row r="635561" x14ac:dyDescent="0.35"/>
    <row r="635562" x14ac:dyDescent="0.35"/>
    <row r="635563" x14ac:dyDescent="0.35"/>
    <row r="635564" x14ac:dyDescent="0.35"/>
    <row r="635565" x14ac:dyDescent="0.35"/>
    <row r="635566" x14ac:dyDescent="0.35"/>
    <row r="635567" x14ac:dyDescent="0.35"/>
    <row r="635568" x14ac:dyDescent="0.35"/>
    <row r="635569" x14ac:dyDescent="0.35"/>
    <row r="635570" x14ac:dyDescent="0.35"/>
    <row r="635571" x14ac:dyDescent="0.35"/>
    <row r="635572" x14ac:dyDescent="0.35"/>
    <row r="635573" x14ac:dyDescent="0.35"/>
    <row r="635574" x14ac:dyDescent="0.35"/>
    <row r="635575" x14ac:dyDescent="0.35"/>
    <row r="635576" x14ac:dyDescent="0.35"/>
    <row r="635577" x14ac:dyDescent="0.35"/>
    <row r="635578" x14ac:dyDescent="0.35"/>
    <row r="635579" x14ac:dyDescent="0.35"/>
    <row r="635580" x14ac:dyDescent="0.35"/>
    <row r="635581" x14ac:dyDescent="0.35"/>
    <row r="635582" x14ac:dyDescent="0.35"/>
    <row r="635583" x14ac:dyDescent="0.35"/>
    <row r="635584" x14ac:dyDescent="0.35"/>
    <row r="635585" x14ac:dyDescent="0.35"/>
    <row r="635586" x14ac:dyDescent="0.35"/>
    <row r="635587" x14ac:dyDescent="0.35"/>
    <row r="635588" x14ac:dyDescent="0.35"/>
    <row r="635589" x14ac:dyDescent="0.35"/>
    <row r="635590" x14ac:dyDescent="0.35"/>
    <row r="635591" x14ac:dyDescent="0.35"/>
    <row r="635592" x14ac:dyDescent="0.35"/>
    <row r="635593" x14ac:dyDescent="0.35"/>
    <row r="635594" x14ac:dyDescent="0.35"/>
    <row r="635595" x14ac:dyDescent="0.35"/>
    <row r="635596" x14ac:dyDescent="0.35"/>
    <row r="635597" x14ac:dyDescent="0.35"/>
    <row r="635598" x14ac:dyDescent="0.35"/>
    <row r="635599" x14ac:dyDescent="0.35"/>
    <row r="635600" x14ac:dyDescent="0.35"/>
    <row r="635601" x14ac:dyDescent="0.35"/>
    <row r="635602" x14ac:dyDescent="0.35"/>
    <row r="635603" x14ac:dyDescent="0.35"/>
    <row r="635604" x14ac:dyDescent="0.35"/>
    <row r="635605" x14ac:dyDescent="0.35"/>
    <row r="635606" x14ac:dyDescent="0.35"/>
    <row r="635607" x14ac:dyDescent="0.35"/>
    <row r="635608" x14ac:dyDescent="0.35"/>
    <row r="635609" x14ac:dyDescent="0.35"/>
    <row r="635610" x14ac:dyDescent="0.35"/>
    <row r="635611" x14ac:dyDescent="0.35"/>
    <row r="635612" x14ac:dyDescent="0.35"/>
    <row r="635613" x14ac:dyDescent="0.35"/>
    <row r="635614" x14ac:dyDescent="0.35"/>
    <row r="635615" x14ac:dyDescent="0.35"/>
    <row r="635616" x14ac:dyDescent="0.35"/>
    <row r="635617" x14ac:dyDescent="0.35"/>
    <row r="635618" x14ac:dyDescent="0.35"/>
    <row r="635619" x14ac:dyDescent="0.35"/>
    <row r="635620" x14ac:dyDescent="0.35"/>
    <row r="635621" x14ac:dyDescent="0.35"/>
    <row r="635622" x14ac:dyDescent="0.35"/>
    <row r="635623" x14ac:dyDescent="0.35"/>
    <row r="635624" x14ac:dyDescent="0.35"/>
    <row r="635625" x14ac:dyDescent="0.35"/>
    <row r="635626" x14ac:dyDescent="0.35"/>
    <row r="635627" x14ac:dyDescent="0.35"/>
    <row r="635628" x14ac:dyDescent="0.35"/>
    <row r="635629" x14ac:dyDescent="0.35"/>
    <row r="635630" x14ac:dyDescent="0.35"/>
    <row r="635631" x14ac:dyDescent="0.35"/>
    <row r="635632" x14ac:dyDescent="0.35"/>
    <row r="635633" x14ac:dyDescent="0.35"/>
    <row r="635634" x14ac:dyDescent="0.35"/>
    <row r="635635" x14ac:dyDescent="0.35"/>
    <row r="635636" x14ac:dyDescent="0.35"/>
    <row r="635637" x14ac:dyDescent="0.35"/>
    <row r="635638" x14ac:dyDescent="0.35"/>
    <row r="635639" x14ac:dyDescent="0.35"/>
    <row r="635640" x14ac:dyDescent="0.35"/>
    <row r="635641" x14ac:dyDescent="0.35"/>
    <row r="635642" x14ac:dyDescent="0.35"/>
    <row r="635643" x14ac:dyDescent="0.35"/>
    <row r="635644" x14ac:dyDescent="0.35"/>
    <row r="635645" x14ac:dyDescent="0.35"/>
    <row r="635646" x14ac:dyDescent="0.35"/>
    <row r="635647" x14ac:dyDescent="0.35"/>
    <row r="635648" x14ac:dyDescent="0.35"/>
    <row r="635649" x14ac:dyDescent="0.35"/>
    <row r="635650" x14ac:dyDescent="0.35"/>
    <row r="635651" x14ac:dyDescent="0.35"/>
    <row r="635652" x14ac:dyDescent="0.35"/>
    <row r="635653" x14ac:dyDescent="0.35"/>
    <row r="635654" x14ac:dyDescent="0.35"/>
    <row r="635655" x14ac:dyDescent="0.35"/>
    <row r="635656" x14ac:dyDescent="0.35"/>
    <row r="635657" x14ac:dyDescent="0.35"/>
    <row r="635658" x14ac:dyDescent="0.35"/>
    <row r="635659" x14ac:dyDescent="0.35"/>
    <row r="635660" x14ac:dyDescent="0.35"/>
    <row r="635661" x14ac:dyDescent="0.35"/>
    <row r="635662" x14ac:dyDescent="0.35"/>
    <row r="635663" x14ac:dyDescent="0.35"/>
    <row r="635664" x14ac:dyDescent="0.35"/>
    <row r="635665" x14ac:dyDescent="0.35"/>
    <row r="635666" x14ac:dyDescent="0.35"/>
    <row r="635667" x14ac:dyDescent="0.35"/>
    <row r="635668" x14ac:dyDescent="0.35"/>
    <row r="635669" x14ac:dyDescent="0.35"/>
    <row r="635670" x14ac:dyDescent="0.35"/>
    <row r="635671" x14ac:dyDescent="0.35"/>
    <row r="635672" x14ac:dyDescent="0.35"/>
    <row r="635673" x14ac:dyDescent="0.35"/>
    <row r="635674" x14ac:dyDescent="0.35"/>
    <row r="635675" x14ac:dyDescent="0.35"/>
    <row r="635676" x14ac:dyDescent="0.35"/>
    <row r="635677" x14ac:dyDescent="0.35"/>
    <row r="635678" x14ac:dyDescent="0.35"/>
    <row r="635679" x14ac:dyDescent="0.35"/>
    <row r="635680" x14ac:dyDescent="0.35"/>
    <row r="635681" x14ac:dyDescent="0.35"/>
    <row r="635682" x14ac:dyDescent="0.35"/>
    <row r="635683" x14ac:dyDescent="0.35"/>
    <row r="635684" x14ac:dyDescent="0.35"/>
    <row r="635685" x14ac:dyDescent="0.35"/>
    <row r="635686" x14ac:dyDescent="0.35"/>
    <row r="635687" x14ac:dyDescent="0.35"/>
    <row r="635688" x14ac:dyDescent="0.35"/>
    <row r="635689" x14ac:dyDescent="0.35"/>
    <row r="635690" x14ac:dyDescent="0.35"/>
    <row r="635691" x14ac:dyDescent="0.35"/>
    <row r="635692" x14ac:dyDescent="0.35"/>
    <row r="635693" x14ac:dyDescent="0.35"/>
    <row r="635694" x14ac:dyDescent="0.35"/>
    <row r="635695" x14ac:dyDescent="0.35"/>
    <row r="635696" x14ac:dyDescent="0.35"/>
    <row r="635697" x14ac:dyDescent="0.35"/>
    <row r="635698" x14ac:dyDescent="0.35"/>
    <row r="635699" x14ac:dyDescent="0.35"/>
    <row r="635700" x14ac:dyDescent="0.35"/>
    <row r="635701" x14ac:dyDescent="0.35"/>
    <row r="635702" x14ac:dyDescent="0.35"/>
    <row r="635703" x14ac:dyDescent="0.35"/>
    <row r="635704" x14ac:dyDescent="0.35"/>
    <row r="635705" x14ac:dyDescent="0.35"/>
    <row r="635706" x14ac:dyDescent="0.35"/>
    <row r="635707" x14ac:dyDescent="0.35"/>
    <row r="635708" x14ac:dyDescent="0.35"/>
    <row r="635709" x14ac:dyDescent="0.35"/>
    <row r="635710" x14ac:dyDescent="0.35"/>
    <row r="635711" x14ac:dyDescent="0.35"/>
    <row r="635712" x14ac:dyDescent="0.35"/>
    <row r="635713" x14ac:dyDescent="0.35"/>
    <row r="635714" x14ac:dyDescent="0.35"/>
    <row r="635715" x14ac:dyDescent="0.35"/>
    <row r="635716" x14ac:dyDescent="0.35"/>
    <row r="635717" x14ac:dyDescent="0.35"/>
    <row r="635718" x14ac:dyDescent="0.35"/>
    <row r="635719" x14ac:dyDescent="0.35"/>
    <row r="635720" x14ac:dyDescent="0.35"/>
    <row r="635721" x14ac:dyDescent="0.35"/>
    <row r="635722" x14ac:dyDescent="0.35"/>
    <row r="635723" x14ac:dyDescent="0.35"/>
    <row r="635724" x14ac:dyDescent="0.35"/>
    <row r="635725" x14ac:dyDescent="0.35"/>
    <row r="635726" x14ac:dyDescent="0.35"/>
    <row r="635727" x14ac:dyDescent="0.35"/>
    <row r="635728" x14ac:dyDescent="0.35"/>
    <row r="635729" x14ac:dyDescent="0.35"/>
    <row r="635730" x14ac:dyDescent="0.35"/>
    <row r="635731" x14ac:dyDescent="0.35"/>
    <row r="635732" x14ac:dyDescent="0.35"/>
    <row r="635733" x14ac:dyDescent="0.35"/>
    <row r="635734" x14ac:dyDescent="0.35"/>
    <row r="635735" x14ac:dyDescent="0.35"/>
    <row r="635736" x14ac:dyDescent="0.35"/>
    <row r="635737" x14ac:dyDescent="0.35"/>
    <row r="635738" x14ac:dyDescent="0.35"/>
    <row r="635739" x14ac:dyDescent="0.35"/>
    <row r="635740" x14ac:dyDescent="0.35"/>
    <row r="635741" x14ac:dyDescent="0.35"/>
    <row r="635742" x14ac:dyDescent="0.35"/>
    <row r="635743" x14ac:dyDescent="0.35"/>
    <row r="635744" x14ac:dyDescent="0.35"/>
    <row r="635745" x14ac:dyDescent="0.35"/>
    <row r="635746" x14ac:dyDescent="0.35"/>
    <row r="635747" x14ac:dyDescent="0.35"/>
    <row r="635748" x14ac:dyDescent="0.35"/>
    <row r="635749" x14ac:dyDescent="0.35"/>
    <row r="635750" x14ac:dyDescent="0.35"/>
    <row r="635751" x14ac:dyDescent="0.35"/>
    <row r="635752" x14ac:dyDescent="0.35"/>
    <row r="635753" x14ac:dyDescent="0.35"/>
    <row r="635754" x14ac:dyDescent="0.35"/>
    <row r="635755" x14ac:dyDescent="0.35"/>
    <row r="635756" x14ac:dyDescent="0.35"/>
    <row r="635757" x14ac:dyDescent="0.35"/>
    <row r="635758" x14ac:dyDescent="0.35"/>
    <row r="635759" x14ac:dyDescent="0.35"/>
    <row r="635760" x14ac:dyDescent="0.35"/>
    <row r="635761" x14ac:dyDescent="0.35"/>
    <row r="635762" x14ac:dyDescent="0.35"/>
    <row r="635763" x14ac:dyDescent="0.35"/>
    <row r="635764" x14ac:dyDescent="0.35"/>
    <row r="635765" x14ac:dyDescent="0.35"/>
    <row r="635766" x14ac:dyDescent="0.35"/>
    <row r="635767" x14ac:dyDescent="0.35"/>
    <row r="635768" x14ac:dyDescent="0.35"/>
    <row r="635769" x14ac:dyDescent="0.35"/>
    <row r="635770" x14ac:dyDescent="0.35"/>
    <row r="635771" x14ac:dyDescent="0.35"/>
    <row r="635772" x14ac:dyDescent="0.35"/>
    <row r="635773" x14ac:dyDescent="0.35"/>
    <row r="635774" x14ac:dyDescent="0.35"/>
    <row r="635775" x14ac:dyDescent="0.35"/>
    <row r="635776" x14ac:dyDescent="0.35"/>
    <row r="635777" x14ac:dyDescent="0.35"/>
    <row r="635778" x14ac:dyDescent="0.35"/>
    <row r="635779" x14ac:dyDescent="0.35"/>
    <row r="635780" x14ac:dyDescent="0.35"/>
    <row r="635781" x14ac:dyDescent="0.35"/>
    <row r="635782" x14ac:dyDescent="0.35"/>
    <row r="635783" x14ac:dyDescent="0.35"/>
    <row r="635784" x14ac:dyDescent="0.35"/>
    <row r="635785" x14ac:dyDescent="0.35"/>
    <row r="635786" x14ac:dyDescent="0.35"/>
    <row r="635787" x14ac:dyDescent="0.35"/>
    <row r="635788" x14ac:dyDescent="0.35"/>
    <row r="635789" x14ac:dyDescent="0.35"/>
    <row r="635790" x14ac:dyDescent="0.35"/>
    <row r="635791" x14ac:dyDescent="0.35"/>
    <row r="635792" x14ac:dyDescent="0.35"/>
    <row r="635793" x14ac:dyDescent="0.35"/>
    <row r="635794" x14ac:dyDescent="0.35"/>
    <row r="635795" x14ac:dyDescent="0.35"/>
    <row r="635796" x14ac:dyDescent="0.35"/>
    <row r="635797" x14ac:dyDescent="0.35"/>
    <row r="635798" x14ac:dyDescent="0.35"/>
    <row r="635799" x14ac:dyDescent="0.35"/>
    <row r="635800" x14ac:dyDescent="0.35"/>
    <row r="635801" x14ac:dyDescent="0.35"/>
    <row r="635802" x14ac:dyDescent="0.35"/>
    <row r="635803" x14ac:dyDescent="0.35"/>
    <row r="635804" x14ac:dyDescent="0.35"/>
    <row r="635805" x14ac:dyDescent="0.35"/>
    <row r="635806" x14ac:dyDescent="0.35"/>
    <row r="635807" x14ac:dyDescent="0.35"/>
    <row r="635808" x14ac:dyDescent="0.35"/>
    <row r="635809" x14ac:dyDescent="0.35"/>
    <row r="635810" x14ac:dyDescent="0.35"/>
    <row r="635811" x14ac:dyDescent="0.35"/>
    <row r="635812" x14ac:dyDescent="0.35"/>
    <row r="635813" x14ac:dyDescent="0.35"/>
    <row r="635814" x14ac:dyDescent="0.35"/>
    <row r="635815" x14ac:dyDescent="0.35"/>
    <row r="635816" x14ac:dyDescent="0.35"/>
    <row r="635817" x14ac:dyDescent="0.35"/>
    <row r="635818" x14ac:dyDescent="0.35"/>
    <row r="635819" x14ac:dyDescent="0.35"/>
    <row r="635820" x14ac:dyDescent="0.35"/>
    <row r="635821" x14ac:dyDescent="0.35"/>
    <row r="635822" x14ac:dyDescent="0.35"/>
    <row r="635823" x14ac:dyDescent="0.35"/>
    <row r="635824" x14ac:dyDescent="0.35"/>
    <row r="635825" x14ac:dyDescent="0.35"/>
    <row r="635826" x14ac:dyDescent="0.35"/>
    <row r="635827" x14ac:dyDescent="0.35"/>
    <row r="635828" x14ac:dyDescent="0.35"/>
    <row r="635829" x14ac:dyDescent="0.35"/>
    <row r="635830" x14ac:dyDescent="0.35"/>
    <row r="635831" x14ac:dyDescent="0.35"/>
    <row r="635832" x14ac:dyDescent="0.35"/>
    <row r="635833" x14ac:dyDescent="0.35"/>
    <row r="635834" x14ac:dyDescent="0.35"/>
    <row r="635835" x14ac:dyDescent="0.35"/>
    <row r="635836" x14ac:dyDescent="0.35"/>
    <row r="635837" x14ac:dyDescent="0.35"/>
    <row r="635838" x14ac:dyDescent="0.35"/>
    <row r="635839" x14ac:dyDescent="0.35"/>
    <row r="635840" x14ac:dyDescent="0.35"/>
    <row r="635841" x14ac:dyDescent="0.35"/>
    <row r="635842" x14ac:dyDescent="0.35"/>
    <row r="635843" x14ac:dyDescent="0.35"/>
    <row r="635844" x14ac:dyDescent="0.35"/>
    <row r="635845" x14ac:dyDescent="0.35"/>
    <row r="635846" x14ac:dyDescent="0.35"/>
    <row r="635847" x14ac:dyDescent="0.35"/>
    <row r="635848" x14ac:dyDescent="0.35"/>
    <row r="635849" x14ac:dyDescent="0.35"/>
    <row r="635850" x14ac:dyDescent="0.35"/>
    <row r="635851" x14ac:dyDescent="0.35"/>
    <row r="635852" x14ac:dyDescent="0.35"/>
    <row r="635853" x14ac:dyDescent="0.35"/>
    <row r="635854" x14ac:dyDescent="0.35"/>
    <row r="635855" x14ac:dyDescent="0.35"/>
    <row r="635856" x14ac:dyDescent="0.35"/>
    <row r="635857" x14ac:dyDescent="0.35"/>
    <row r="635858" x14ac:dyDescent="0.35"/>
    <row r="635859" x14ac:dyDescent="0.35"/>
    <row r="635860" x14ac:dyDescent="0.35"/>
    <row r="635861" x14ac:dyDescent="0.35"/>
    <row r="635862" x14ac:dyDescent="0.35"/>
    <row r="635863" x14ac:dyDescent="0.35"/>
    <row r="635864" x14ac:dyDescent="0.35"/>
    <row r="635865" x14ac:dyDescent="0.35"/>
    <row r="635866" x14ac:dyDescent="0.35"/>
    <row r="635867" x14ac:dyDescent="0.35"/>
    <row r="635868" x14ac:dyDescent="0.35"/>
    <row r="635869" x14ac:dyDescent="0.35"/>
    <row r="635870" x14ac:dyDescent="0.35"/>
    <row r="635871" x14ac:dyDescent="0.35"/>
    <row r="635872" x14ac:dyDescent="0.35"/>
    <row r="635873" x14ac:dyDescent="0.35"/>
    <row r="635874" x14ac:dyDescent="0.35"/>
    <row r="635875" x14ac:dyDescent="0.35"/>
    <row r="635876" x14ac:dyDescent="0.35"/>
    <row r="635877" x14ac:dyDescent="0.35"/>
    <row r="635878" x14ac:dyDescent="0.35"/>
    <row r="635879" x14ac:dyDescent="0.35"/>
    <row r="635880" x14ac:dyDescent="0.35"/>
    <row r="635881" x14ac:dyDescent="0.35"/>
    <row r="635882" x14ac:dyDescent="0.35"/>
    <row r="635883" x14ac:dyDescent="0.35"/>
    <row r="635884" x14ac:dyDescent="0.35"/>
    <row r="635885" x14ac:dyDescent="0.35"/>
    <row r="635886" x14ac:dyDescent="0.35"/>
    <row r="635887" x14ac:dyDescent="0.35"/>
    <row r="635888" x14ac:dyDescent="0.35"/>
    <row r="635889" x14ac:dyDescent="0.35"/>
    <row r="635890" x14ac:dyDescent="0.35"/>
    <row r="635891" x14ac:dyDescent="0.35"/>
    <row r="635892" x14ac:dyDescent="0.35"/>
    <row r="635893" x14ac:dyDescent="0.35"/>
    <row r="635894" x14ac:dyDescent="0.35"/>
    <row r="635895" x14ac:dyDescent="0.35"/>
    <row r="635896" x14ac:dyDescent="0.35"/>
    <row r="635897" x14ac:dyDescent="0.35"/>
    <row r="635898" x14ac:dyDescent="0.35"/>
    <row r="635899" x14ac:dyDescent="0.35"/>
    <row r="635900" x14ac:dyDescent="0.35"/>
    <row r="635901" x14ac:dyDescent="0.35"/>
    <row r="635902" x14ac:dyDescent="0.35"/>
    <row r="635903" x14ac:dyDescent="0.35"/>
    <row r="635904" x14ac:dyDescent="0.35"/>
    <row r="635905" x14ac:dyDescent="0.35"/>
    <row r="635906" x14ac:dyDescent="0.35"/>
    <row r="635907" x14ac:dyDescent="0.35"/>
    <row r="635908" x14ac:dyDescent="0.35"/>
    <row r="635909" x14ac:dyDescent="0.35"/>
    <row r="635910" x14ac:dyDescent="0.35"/>
    <row r="635911" x14ac:dyDescent="0.35"/>
    <row r="635912" x14ac:dyDescent="0.35"/>
    <row r="635913" x14ac:dyDescent="0.35"/>
    <row r="635914" x14ac:dyDescent="0.35"/>
    <row r="635915" x14ac:dyDescent="0.35"/>
    <row r="635916" x14ac:dyDescent="0.35"/>
    <row r="635917" x14ac:dyDescent="0.35"/>
    <row r="635918" x14ac:dyDescent="0.35"/>
    <row r="635919" x14ac:dyDescent="0.35"/>
    <row r="635920" x14ac:dyDescent="0.35"/>
    <row r="635921" x14ac:dyDescent="0.35"/>
    <row r="635922" x14ac:dyDescent="0.35"/>
    <row r="635923" x14ac:dyDescent="0.35"/>
    <row r="635924" x14ac:dyDescent="0.35"/>
    <row r="635925" x14ac:dyDescent="0.35"/>
    <row r="635926" x14ac:dyDescent="0.35"/>
    <row r="635927" x14ac:dyDescent="0.35"/>
    <row r="635928" x14ac:dyDescent="0.35"/>
    <row r="635929" x14ac:dyDescent="0.35"/>
    <row r="635930" x14ac:dyDescent="0.35"/>
    <row r="635931" x14ac:dyDescent="0.35"/>
    <row r="635932" x14ac:dyDescent="0.35"/>
    <row r="635933" x14ac:dyDescent="0.35"/>
    <row r="635934" x14ac:dyDescent="0.35"/>
    <row r="635935" x14ac:dyDescent="0.35"/>
    <row r="635936" x14ac:dyDescent="0.35"/>
    <row r="635937" x14ac:dyDescent="0.35"/>
    <row r="635938" x14ac:dyDescent="0.35"/>
    <row r="635939" x14ac:dyDescent="0.35"/>
    <row r="635940" x14ac:dyDescent="0.35"/>
    <row r="635941" x14ac:dyDescent="0.35"/>
    <row r="635942" x14ac:dyDescent="0.35"/>
    <row r="635943" x14ac:dyDescent="0.35"/>
    <row r="635944" x14ac:dyDescent="0.35"/>
    <row r="635945" x14ac:dyDescent="0.35"/>
    <row r="635946" x14ac:dyDescent="0.35"/>
    <row r="635947" x14ac:dyDescent="0.35"/>
    <row r="635948" x14ac:dyDescent="0.35"/>
    <row r="635949" x14ac:dyDescent="0.35"/>
    <row r="635950" x14ac:dyDescent="0.35"/>
    <row r="635951" x14ac:dyDescent="0.35"/>
    <row r="635952" x14ac:dyDescent="0.35"/>
    <row r="635953" x14ac:dyDescent="0.35"/>
    <row r="635954" x14ac:dyDescent="0.35"/>
    <row r="635955" x14ac:dyDescent="0.35"/>
    <row r="635956" x14ac:dyDescent="0.35"/>
    <row r="635957" x14ac:dyDescent="0.35"/>
    <row r="635958" x14ac:dyDescent="0.35"/>
    <row r="635959" x14ac:dyDescent="0.35"/>
    <row r="635960" x14ac:dyDescent="0.35"/>
    <row r="635961" x14ac:dyDescent="0.35"/>
    <row r="635962" x14ac:dyDescent="0.35"/>
    <row r="635963" x14ac:dyDescent="0.35"/>
    <row r="635964" x14ac:dyDescent="0.35"/>
    <row r="635965" x14ac:dyDescent="0.35"/>
    <row r="635966" x14ac:dyDescent="0.35"/>
    <row r="635967" x14ac:dyDescent="0.35"/>
    <row r="635968" x14ac:dyDescent="0.35"/>
    <row r="635969" x14ac:dyDescent="0.35"/>
    <row r="635970" x14ac:dyDescent="0.35"/>
    <row r="635971" x14ac:dyDescent="0.35"/>
    <row r="635972" x14ac:dyDescent="0.35"/>
    <row r="635973" x14ac:dyDescent="0.35"/>
    <row r="635974" x14ac:dyDescent="0.35"/>
    <row r="635975" x14ac:dyDescent="0.35"/>
    <row r="635976" x14ac:dyDescent="0.35"/>
    <row r="635977" x14ac:dyDescent="0.35"/>
    <row r="635978" x14ac:dyDescent="0.35"/>
    <row r="635979" x14ac:dyDescent="0.35"/>
    <row r="635980" x14ac:dyDescent="0.35"/>
    <row r="635981" x14ac:dyDescent="0.35"/>
    <row r="635982" x14ac:dyDescent="0.35"/>
    <row r="635983" x14ac:dyDescent="0.35"/>
    <row r="635984" x14ac:dyDescent="0.35"/>
    <row r="635985" x14ac:dyDescent="0.35"/>
    <row r="635986" x14ac:dyDescent="0.35"/>
    <row r="635987" x14ac:dyDescent="0.35"/>
    <row r="635988" x14ac:dyDescent="0.35"/>
    <row r="635989" x14ac:dyDescent="0.35"/>
    <row r="635990" x14ac:dyDescent="0.35"/>
    <row r="635991" x14ac:dyDescent="0.35"/>
    <row r="635992" x14ac:dyDescent="0.35"/>
    <row r="635993" x14ac:dyDescent="0.35"/>
    <row r="635994" x14ac:dyDescent="0.35"/>
    <row r="635995" x14ac:dyDescent="0.35"/>
    <row r="635996" x14ac:dyDescent="0.35"/>
    <row r="635997" x14ac:dyDescent="0.35"/>
    <row r="635998" x14ac:dyDescent="0.35"/>
    <row r="635999" x14ac:dyDescent="0.35"/>
    <row r="636000" x14ac:dyDescent="0.35"/>
    <row r="636001" x14ac:dyDescent="0.35"/>
    <row r="636002" x14ac:dyDescent="0.35"/>
    <row r="636003" x14ac:dyDescent="0.35"/>
    <row r="636004" x14ac:dyDescent="0.35"/>
    <row r="636005" x14ac:dyDescent="0.35"/>
    <row r="636006" x14ac:dyDescent="0.35"/>
    <row r="636007" x14ac:dyDescent="0.35"/>
    <row r="636008" x14ac:dyDescent="0.35"/>
    <row r="636009" x14ac:dyDescent="0.35"/>
    <row r="636010" x14ac:dyDescent="0.35"/>
    <row r="636011" x14ac:dyDescent="0.35"/>
    <row r="636012" x14ac:dyDescent="0.35"/>
    <row r="636013" x14ac:dyDescent="0.35"/>
    <row r="636014" x14ac:dyDescent="0.35"/>
    <row r="636015" x14ac:dyDescent="0.35"/>
    <row r="636016" x14ac:dyDescent="0.35"/>
    <row r="636017" x14ac:dyDescent="0.35"/>
    <row r="636018" x14ac:dyDescent="0.35"/>
    <row r="636019" x14ac:dyDescent="0.35"/>
    <row r="636020" x14ac:dyDescent="0.35"/>
    <row r="636021" x14ac:dyDescent="0.35"/>
    <row r="636022" x14ac:dyDescent="0.35"/>
    <row r="636023" x14ac:dyDescent="0.35"/>
    <row r="636024" x14ac:dyDescent="0.35"/>
    <row r="636025" x14ac:dyDescent="0.35"/>
    <row r="636026" x14ac:dyDescent="0.35"/>
    <row r="636027" x14ac:dyDescent="0.35"/>
    <row r="636028" x14ac:dyDescent="0.35"/>
    <row r="636029" x14ac:dyDescent="0.35"/>
    <row r="636030" x14ac:dyDescent="0.35"/>
    <row r="636031" x14ac:dyDescent="0.35"/>
    <row r="636032" x14ac:dyDescent="0.35"/>
    <row r="636033" x14ac:dyDescent="0.35"/>
    <row r="636034" x14ac:dyDescent="0.35"/>
    <row r="636035" x14ac:dyDescent="0.35"/>
    <row r="636036" x14ac:dyDescent="0.35"/>
    <row r="636037" x14ac:dyDescent="0.35"/>
    <row r="636038" x14ac:dyDescent="0.35"/>
    <row r="636039" x14ac:dyDescent="0.35"/>
    <row r="636040" x14ac:dyDescent="0.35"/>
    <row r="636041" x14ac:dyDescent="0.35"/>
    <row r="636042" x14ac:dyDescent="0.35"/>
    <row r="636043" x14ac:dyDescent="0.35"/>
    <row r="636044" x14ac:dyDescent="0.35"/>
    <row r="636045" x14ac:dyDescent="0.35"/>
    <row r="636046" x14ac:dyDescent="0.35"/>
    <row r="636047" x14ac:dyDescent="0.35"/>
    <row r="636048" x14ac:dyDescent="0.35"/>
    <row r="636049" x14ac:dyDescent="0.35"/>
    <row r="636050" x14ac:dyDescent="0.35"/>
    <row r="636051" x14ac:dyDescent="0.35"/>
    <row r="636052" x14ac:dyDescent="0.35"/>
    <row r="636053" x14ac:dyDescent="0.35"/>
    <row r="636054" x14ac:dyDescent="0.35"/>
    <row r="636055" x14ac:dyDescent="0.35"/>
    <row r="636056" x14ac:dyDescent="0.35"/>
    <row r="636057" x14ac:dyDescent="0.35"/>
    <row r="636058" x14ac:dyDescent="0.35"/>
    <row r="636059" x14ac:dyDescent="0.35"/>
    <row r="636060" x14ac:dyDescent="0.35"/>
    <row r="636061" x14ac:dyDescent="0.35"/>
    <row r="636062" x14ac:dyDescent="0.35"/>
    <row r="636063" x14ac:dyDescent="0.35"/>
    <row r="636064" x14ac:dyDescent="0.35"/>
    <row r="636065" x14ac:dyDescent="0.35"/>
    <row r="636066" x14ac:dyDescent="0.35"/>
    <row r="636067" x14ac:dyDescent="0.35"/>
    <row r="636068" x14ac:dyDescent="0.35"/>
    <row r="636069" x14ac:dyDescent="0.35"/>
    <row r="636070" x14ac:dyDescent="0.35"/>
    <row r="636071" x14ac:dyDescent="0.35"/>
    <row r="636072" x14ac:dyDescent="0.35"/>
    <row r="636073" x14ac:dyDescent="0.35"/>
    <row r="636074" x14ac:dyDescent="0.35"/>
    <row r="636075" x14ac:dyDescent="0.35"/>
    <row r="636076" x14ac:dyDescent="0.35"/>
    <row r="636077" x14ac:dyDescent="0.35"/>
    <row r="636078" x14ac:dyDescent="0.35"/>
    <row r="636079" x14ac:dyDescent="0.35"/>
    <row r="636080" x14ac:dyDescent="0.35"/>
    <row r="636081" x14ac:dyDescent="0.35"/>
    <row r="636082" x14ac:dyDescent="0.35"/>
    <row r="636083" x14ac:dyDescent="0.35"/>
    <row r="636084" x14ac:dyDescent="0.35"/>
    <row r="636085" x14ac:dyDescent="0.35"/>
    <row r="636086" x14ac:dyDescent="0.35"/>
    <row r="636087" x14ac:dyDescent="0.35"/>
    <row r="636088" x14ac:dyDescent="0.35"/>
    <row r="636089" x14ac:dyDescent="0.35"/>
    <row r="636090" x14ac:dyDescent="0.35"/>
    <row r="636091" x14ac:dyDescent="0.35"/>
    <row r="636092" x14ac:dyDescent="0.35"/>
    <row r="636093" x14ac:dyDescent="0.35"/>
    <row r="636094" x14ac:dyDescent="0.35"/>
    <row r="636095" x14ac:dyDescent="0.35"/>
    <row r="636096" x14ac:dyDescent="0.35"/>
    <row r="636097" x14ac:dyDescent="0.35"/>
    <row r="636098" x14ac:dyDescent="0.35"/>
    <row r="636099" x14ac:dyDescent="0.35"/>
    <row r="636100" x14ac:dyDescent="0.35"/>
    <row r="636101" x14ac:dyDescent="0.35"/>
    <row r="636102" x14ac:dyDescent="0.35"/>
    <row r="636103" x14ac:dyDescent="0.35"/>
    <row r="636104" x14ac:dyDescent="0.35"/>
    <row r="636105" x14ac:dyDescent="0.35"/>
    <row r="636106" x14ac:dyDescent="0.35"/>
    <row r="636107" x14ac:dyDescent="0.35"/>
    <row r="636108" x14ac:dyDescent="0.35"/>
    <row r="636109" x14ac:dyDescent="0.35"/>
    <row r="636110" x14ac:dyDescent="0.35"/>
    <row r="636111" x14ac:dyDescent="0.35"/>
    <row r="636112" x14ac:dyDescent="0.35"/>
    <row r="636113" x14ac:dyDescent="0.35"/>
    <row r="636114" x14ac:dyDescent="0.35"/>
    <row r="636115" x14ac:dyDescent="0.35"/>
    <row r="636116" x14ac:dyDescent="0.35"/>
    <row r="636117" x14ac:dyDescent="0.35"/>
    <row r="636118" x14ac:dyDescent="0.35"/>
    <row r="636119" x14ac:dyDescent="0.35"/>
    <row r="636120" x14ac:dyDescent="0.35"/>
    <row r="636121" x14ac:dyDescent="0.35"/>
    <row r="636122" x14ac:dyDescent="0.35"/>
    <row r="636123" x14ac:dyDescent="0.35"/>
    <row r="636124" x14ac:dyDescent="0.35"/>
    <row r="636125" x14ac:dyDescent="0.35"/>
    <row r="636126" x14ac:dyDescent="0.35"/>
    <row r="636127" x14ac:dyDescent="0.35"/>
    <row r="636128" x14ac:dyDescent="0.35"/>
    <row r="636129" x14ac:dyDescent="0.35"/>
    <row r="636130" x14ac:dyDescent="0.35"/>
    <row r="636131" x14ac:dyDescent="0.35"/>
    <row r="636132" x14ac:dyDescent="0.35"/>
    <row r="636133" x14ac:dyDescent="0.35"/>
    <row r="636134" x14ac:dyDescent="0.35"/>
    <row r="636135" x14ac:dyDescent="0.35"/>
    <row r="636136" x14ac:dyDescent="0.35"/>
    <row r="636137" x14ac:dyDescent="0.35"/>
    <row r="636138" x14ac:dyDescent="0.35"/>
    <row r="636139" x14ac:dyDescent="0.35"/>
    <row r="636140" x14ac:dyDescent="0.35"/>
    <row r="636141" x14ac:dyDescent="0.35"/>
    <row r="636142" x14ac:dyDescent="0.35"/>
    <row r="636143" x14ac:dyDescent="0.35"/>
    <row r="636144" x14ac:dyDescent="0.35"/>
    <row r="636145" x14ac:dyDescent="0.35"/>
    <row r="636146" x14ac:dyDescent="0.35"/>
    <row r="636147" x14ac:dyDescent="0.35"/>
    <row r="636148" x14ac:dyDescent="0.35"/>
    <row r="636149" x14ac:dyDescent="0.35"/>
    <row r="636150" x14ac:dyDescent="0.35"/>
    <row r="636151" x14ac:dyDescent="0.35"/>
    <row r="636152" x14ac:dyDescent="0.35"/>
    <row r="636153" x14ac:dyDescent="0.35"/>
    <row r="636154" x14ac:dyDescent="0.35"/>
    <row r="636155" x14ac:dyDescent="0.35"/>
    <row r="636156" x14ac:dyDescent="0.35"/>
    <row r="636157" x14ac:dyDescent="0.35"/>
    <row r="636158" x14ac:dyDescent="0.35"/>
    <row r="636159" x14ac:dyDescent="0.35"/>
    <row r="636160" x14ac:dyDescent="0.35"/>
    <row r="636161" x14ac:dyDescent="0.35"/>
    <row r="636162" x14ac:dyDescent="0.35"/>
    <row r="636163" x14ac:dyDescent="0.35"/>
    <row r="636164" x14ac:dyDescent="0.35"/>
    <row r="636165" x14ac:dyDescent="0.35"/>
    <row r="636166" x14ac:dyDescent="0.35"/>
    <row r="636167" x14ac:dyDescent="0.35"/>
    <row r="636168" x14ac:dyDescent="0.35"/>
    <row r="636169" x14ac:dyDescent="0.35"/>
    <row r="636170" x14ac:dyDescent="0.35"/>
    <row r="636171" x14ac:dyDescent="0.35"/>
    <row r="636172" x14ac:dyDescent="0.35"/>
    <row r="636173" x14ac:dyDescent="0.35"/>
    <row r="636174" x14ac:dyDescent="0.35"/>
    <row r="636175" x14ac:dyDescent="0.35"/>
    <row r="636176" x14ac:dyDescent="0.35"/>
    <row r="636177" x14ac:dyDescent="0.35"/>
    <row r="636178" x14ac:dyDescent="0.35"/>
    <row r="636179" x14ac:dyDescent="0.35"/>
    <row r="636180" x14ac:dyDescent="0.35"/>
    <row r="636181" x14ac:dyDescent="0.35"/>
    <row r="636182" x14ac:dyDescent="0.35"/>
    <row r="636183" x14ac:dyDescent="0.35"/>
    <row r="636184" x14ac:dyDescent="0.35"/>
    <row r="636185" x14ac:dyDescent="0.35"/>
    <row r="636186" x14ac:dyDescent="0.35"/>
    <row r="636187" x14ac:dyDescent="0.35"/>
    <row r="636188" x14ac:dyDescent="0.35"/>
    <row r="636189" x14ac:dyDescent="0.35"/>
    <row r="636190" x14ac:dyDescent="0.35"/>
    <row r="636191" x14ac:dyDescent="0.35"/>
    <row r="636192" x14ac:dyDescent="0.35"/>
    <row r="636193" x14ac:dyDescent="0.35"/>
    <row r="636194" x14ac:dyDescent="0.35"/>
    <row r="636195" x14ac:dyDescent="0.35"/>
    <row r="636196" x14ac:dyDescent="0.35"/>
    <row r="636197" x14ac:dyDescent="0.35"/>
    <row r="636198" x14ac:dyDescent="0.35"/>
    <row r="636199" x14ac:dyDescent="0.35"/>
    <row r="636200" x14ac:dyDescent="0.35"/>
    <row r="636201" x14ac:dyDescent="0.35"/>
    <row r="636202" x14ac:dyDescent="0.35"/>
    <row r="636203" x14ac:dyDescent="0.35"/>
    <row r="636204" x14ac:dyDescent="0.35"/>
    <row r="636205" x14ac:dyDescent="0.35"/>
    <row r="636206" x14ac:dyDescent="0.35"/>
    <row r="636207" x14ac:dyDescent="0.35"/>
    <row r="636208" x14ac:dyDescent="0.35"/>
    <row r="636209" x14ac:dyDescent="0.35"/>
    <row r="636210" x14ac:dyDescent="0.35"/>
    <row r="636211" x14ac:dyDescent="0.35"/>
    <row r="636212" x14ac:dyDescent="0.35"/>
    <row r="636213" x14ac:dyDescent="0.35"/>
    <row r="636214" x14ac:dyDescent="0.35"/>
    <row r="636215" x14ac:dyDescent="0.35"/>
    <row r="636216" x14ac:dyDescent="0.35"/>
    <row r="636217" x14ac:dyDescent="0.35"/>
    <row r="636218" x14ac:dyDescent="0.35"/>
    <row r="636219" x14ac:dyDescent="0.35"/>
    <row r="636220" x14ac:dyDescent="0.35"/>
    <row r="636221" x14ac:dyDescent="0.35"/>
    <row r="636222" x14ac:dyDescent="0.35"/>
    <row r="636223" x14ac:dyDescent="0.35"/>
    <row r="636224" x14ac:dyDescent="0.35"/>
    <row r="636225" x14ac:dyDescent="0.35"/>
    <row r="636226" x14ac:dyDescent="0.35"/>
    <row r="636227" x14ac:dyDescent="0.35"/>
    <row r="636228" x14ac:dyDescent="0.35"/>
    <row r="636229" x14ac:dyDescent="0.35"/>
    <row r="636230" x14ac:dyDescent="0.35"/>
    <row r="636231" x14ac:dyDescent="0.35"/>
    <row r="636232" x14ac:dyDescent="0.35"/>
    <row r="636233" x14ac:dyDescent="0.35"/>
    <row r="636234" x14ac:dyDescent="0.35"/>
    <row r="636235" x14ac:dyDescent="0.35"/>
    <row r="636236" x14ac:dyDescent="0.35"/>
    <row r="636237" x14ac:dyDescent="0.35"/>
    <row r="636238" x14ac:dyDescent="0.35"/>
    <row r="636239" x14ac:dyDescent="0.35"/>
    <row r="636240" x14ac:dyDescent="0.35"/>
    <row r="636241" x14ac:dyDescent="0.35"/>
    <row r="636242" x14ac:dyDescent="0.35"/>
    <row r="636243" x14ac:dyDescent="0.35"/>
    <row r="636244" x14ac:dyDescent="0.35"/>
    <row r="636245" x14ac:dyDescent="0.35"/>
    <row r="636246" x14ac:dyDescent="0.35"/>
    <row r="636247" x14ac:dyDescent="0.35"/>
    <row r="636248" x14ac:dyDescent="0.35"/>
    <row r="636249" x14ac:dyDescent="0.35"/>
    <row r="636250" x14ac:dyDescent="0.35"/>
    <row r="636251" x14ac:dyDescent="0.35"/>
    <row r="636252" x14ac:dyDescent="0.35"/>
    <row r="636253" x14ac:dyDescent="0.35"/>
    <row r="636254" x14ac:dyDescent="0.35"/>
    <row r="636255" x14ac:dyDescent="0.35"/>
    <row r="636256" x14ac:dyDescent="0.35"/>
    <row r="636257" x14ac:dyDescent="0.35"/>
    <row r="636258" x14ac:dyDescent="0.35"/>
    <row r="636259" x14ac:dyDescent="0.35"/>
    <row r="636260" x14ac:dyDescent="0.35"/>
    <row r="636261" x14ac:dyDescent="0.35"/>
    <row r="636262" x14ac:dyDescent="0.35"/>
    <row r="636263" x14ac:dyDescent="0.35"/>
    <row r="636264" x14ac:dyDescent="0.35"/>
    <row r="636265" x14ac:dyDescent="0.35"/>
    <row r="636266" x14ac:dyDescent="0.35"/>
    <row r="636267" x14ac:dyDescent="0.35"/>
    <row r="636268" x14ac:dyDescent="0.35"/>
    <row r="636269" x14ac:dyDescent="0.35"/>
    <row r="636270" x14ac:dyDescent="0.35"/>
    <row r="636271" x14ac:dyDescent="0.35"/>
    <row r="636272" x14ac:dyDescent="0.35"/>
    <row r="636273" x14ac:dyDescent="0.35"/>
    <row r="636274" x14ac:dyDescent="0.35"/>
    <row r="636275" x14ac:dyDescent="0.35"/>
    <row r="636276" x14ac:dyDescent="0.35"/>
    <row r="636277" x14ac:dyDescent="0.35"/>
    <row r="636278" x14ac:dyDescent="0.35"/>
    <row r="636279" x14ac:dyDescent="0.35"/>
    <row r="636280" x14ac:dyDescent="0.35"/>
    <row r="636281" x14ac:dyDescent="0.35"/>
    <row r="636282" x14ac:dyDescent="0.35"/>
    <row r="636283" x14ac:dyDescent="0.35"/>
    <row r="636284" x14ac:dyDescent="0.35"/>
    <row r="636285" x14ac:dyDescent="0.35"/>
    <row r="636286" x14ac:dyDescent="0.35"/>
    <row r="636287" x14ac:dyDescent="0.35"/>
    <row r="636288" x14ac:dyDescent="0.35"/>
    <row r="636289" x14ac:dyDescent="0.35"/>
    <row r="636290" x14ac:dyDescent="0.35"/>
    <row r="636291" x14ac:dyDescent="0.35"/>
    <row r="636292" x14ac:dyDescent="0.35"/>
    <row r="636293" x14ac:dyDescent="0.35"/>
    <row r="636294" x14ac:dyDescent="0.35"/>
    <row r="636295" x14ac:dyDescent="0.35"/>
    <row r="636296" x14ac:dyDescent="0.35"/>
    <row r="636297" x14ac:dyDescent="0.35"/>
    <row r="636298" x14ac:dyDescent="0.35"/>
    <row r="636299" x14ac:dyDescent="0.35"/>
    <row r="636300" x14ac:dyDescent="0.35"/>
    <row r="636301" x14ac:dyDescent="0.35"/>
    <row r="636302" x14ac:dyDescent="0.35"/>
    <row r="636303" x14ac:dyDescent="0.35"/>
    <row r="636304" x14ac:dyDescent="0.35"/>
    <row r="636305" x14ac:dyDescent="0.35"/>
    <row r="636306" x14ac:dyDescent="0.35"/>
    <row r="636307" x14ac:dyDescent="0.35"/>
    <row r="636308" x14ac:dyDescent="0.35"/>
    <row r="636309" x14ac:dyDescent="0.35"/>
    <row r="636310" x14ac:dyDescent="0.35"/>
    <row r="636311" x14ac:dyDescent="0.35"/>
    <row r="636312" x14ac:dyDescent="0.35"/>
    <row r="636313" x14ac:dyDescent="0.35"/>
    <row r="636314" x14ac:dyDescent="0.35"/>
    <row r="636315" x14ac:dyDescent="0.35"/>
    <row r="636316" x14ac:dyDescent="0.35"/>
    <row r="636317" x14ac:dyDescent="0.35"/>
    <row r="636318" x14ac:dyDescent="0.35"/>
    <row r="636319" x14ac:dyDescent="0.35"/>
    <row r="636320" x14ac:dyDescent="0.35"/>
    <row r="636321" x14ac:dyDescent="0.35"/>
    <row r="636322" x14ac:dyDescent="0.35"/>
    <row r="636323" x14ac:dyDescent="0.35"/>
    <row r="636324" x14ac:dyDescent="0.35"/>
    <row r="636325" x14ac:dyDescent="0.35"/>
    <row r="636326" x14ac:dyDescent="0.35"/>
    <row r="636327" x14ac:dyDescent="0.35"/>
    <row r="636328" x14ac:dyDescent="0.35"/>
    <row r="636329" x14ac:dyDescent="0.35"/>
    <row r="636330" x14ac:dyDescent="0.35"/>
    <row r="636331" x14ac:dyDescent="0.35"/>
    <row r="636332" x14ac:dyDescent="0.35"/>
    <row r="636333" x14ac:dyDescent="0.35"/>
    <row r="636334" x14ac:dyDescent="0.35"/>
    <row r="636335" x14ac:dyDescent="0.35"/>
    <row r="636336" x14ac:dyDescent="0.35"/>
    <row r="636337" x14ac:dyDescent="0.35"/>
    <row r="636338" x14ac:dyDescent="0.35"/>
    <row r="636339" x14ac:dyDescent="0.35"/>
    <row r="636340" x14ac:dyDescent="0.35"/>
    <row r="636341" x14ac:dyDescent="0.35"/>
    <row r="636342" x14ac:dyDescent="0.35"/>
    <row r="636343" x14ac:dyDescent="0.35"/>
    <row r="636344" x14ac:dyDescent="0.35"/>
    <row r="636345" x14ac:dyDescent="0.35"/>
    <row r="636346" x14ac:dyDescent="0.35"/>
    <row r="636347" x14ac:dyDescent="0.35"/>
    <row r="636348" x14ac:dyDescent="0.35"/>
    <row r="636349" x14ac:dyDescent="0.35"/>
    <row r="636350" x14ac:dyDescent="0.35"/>
    <row r="636351" x14ac:dyDescent="0.35"/>
    <row r="636352" x14ac:dyDescent="0.35"/>
    <row r="636353" x14ac:dyDescent="0.35"/>
    <row r="636354" x14ac:dyDescent="0.35"/>
    <row r="636355" x14ac:dyDescent="0.35"/>
    <row r="636356" x14ac:dyDescent="0.35"/>
    <row r="636357" x14ac:dyDescent="0.35"/>
    <row r="636358" x14ac:dyDescent="0.35"/>
    <row r="636359" x14ac:dyDescent="0.35"/>
    <row r="636360" x14ac:dyDescent="0.35"/>
    <row r="636361" x14ac:dyDescent="0.35"/>
    <row r="636362" x14ac:dyDescent="0.35"/>
    <row r="636363" x14ac:dyDescent="0.35"/>
    <row r="636364" x14ac:dyDescent="0.35"/>
    <row r="636365" x14ac:dyDescent="0.35"/>
    <row r="636366" x14ac:dyDescent="0.35"/>
    <row r="636367" x14ac:dyDescent="0.35"/>
    <row r="636368" x14ac:dyDescent="0.35"/>
    <row r="636369" x14ac:dyDescent="0.35"/>
    <row r="636370" x14ac:dyDescent="0.35"/>
    <row r="636371" x14ac:dyDescent="0.35"/>
    <row r="636372" x14ac:dyDescent="0.35"/>
    <row r="636373" x14ac:dyDescent="0.35"/>
    <row r="636374" x14ac:dyDescent="0.35"/>
    <row r="636375" x14ac:dyDescent="0.35"/>
    <row r="636376" x14ac:dyDescent="0.35"/>
    <row r="636377" x14ac:dyDescent="0.35"/>
    <row r="636378" x14ac:dyDescent="0.35"/>
    <row r="636379" x14ac:dyDescent="0.35"/>
    <row r="636380" x14ac:dyDescent="0.35"/>
    <row r="636381" x14ac:dyDescent="0.35"/>
    <row r="636382" x14ac:dyDescent="0.35"/>
    <row r="636383" x14ac:dyDescent="0.35"/>
    <row r="636384" x14ac:dyDescent="0.35"/>
    <row r="636385" x14ac:dyDescent="0.35"/>
    <row r="636386" x14ac:dyDescent="0.35"/>
    <row r="636387" x14ac:dyDescent="0.35"/>
    <row r="636388" x14ac:dyDescent="0.35"/>
    <row r="636389" x14ac:dyDescent="0.35"/>
    <row r="636390" x14ac:dyDescent="0.35"/>
    <row r="636391" x14ac:dyDescent="0.35"/>
    <row r="636392" x14ac:dyDescent="0.35"/>
    <row r="636393" x14ac:dyDescent="0.35"/>
    <row r="636394" x14ac:dyDescent="0.35"/>
    <row r="636395" x14ac:dyDescent="0.35"/>
    <row r="636396" x14ac:dyDescent="0.35"/>
    <row r="636397" x14ac:dyDescent="0.35"/>
    <row r="636398" x14ac:dyDescent="0.35"/>
    <row r="636399" x14ac:dyDescent="0.35"/>
    <row r="636400" x14ac:dyDescent="0.35"/>
    <row r="636401" x14ac:dyDescent="0.35"/>
    <row r="636402" x14ac:dyDescent="0.35"/>
    <row r="636403" x14ac:dyDescent="0.35"/>
    <row r="636404" x14ac:dyDescent="0.35"/>
    <row r="636405" x14ac:dyDescent="0.35"/>
    <row r="636406" x14ac:dyDescent="0.35"/>
    <row r="636407" x14ac:dyDescent="0.35"/>
    <row r="636408" x14ac:dyDescent="0.35"/>
    <row r="636409" x14ac:dyDescent="0.35"/>
    <row r="636410" x14ac:dyDescent="0.35"/>
    <row r="636411" x14ac:dyDescent="0.35"/>
    <row r="636412" x14ac:dyDescent="0.35"/>
    <row r="636413" x14ac:dyDescent="0.35"/>
    <row r="636414" x14ac:dyDescent="0.35"/>
    <row r="636415" x14ac:dyDescent="0.35"/>
    <row r="636416" x14ac:dyDescent="0.35"/>
    <row r="636417" x14ac:dyDescent="0.35"/>
    <row r="636418" x14ac:dyDescent="0.35"/>
    <row r="636419" x14ac:dyDescent="0.35"/>
    <row r="636420" x14ac:dyDescent="0.35"/>
    <row r="636421" x14ac:dyDescent="0.35"/>
    <row r="636422" x14ac:dyDescent="0.35"/>
    <row r="636423" x14ac:dyDescent="0.35"/>
    <row r="636424" x14ac:dyDescent="0.35"/>
    <row r="636425" x14ac:dyDescent="0.35"/>
    <row r="636426" x14ac:dyDescent="0.35"/>
    <row r="636427" x14ac:dyDescent="0.35"/>
    <row r="636428" x14ac:dyDescent="0.35"/>
    <row r="636429" x14ac:dyDescent="0.35"/>
    <row r="636430" x14ac:dyDescent="0.35"/>
    <row r="636431" x14ac:dyDescent="0.35"/>
    <row r="636432" x14ac:dyDescent="0.35"/>
    <row r="636433" x14ac:dyDescent="0.35"/>
    <row r="636434" x14ac:dyDescent="0.35"/>
    <row r="636435" x14ac:dyDescent="0.35"/>
    <row r="636436" x14ac:dyDescent="0.35"/>
    <row r="636437" x14ac:dyDescent="0.35"/>
    <row r="636438" x14ac:dyDescent="0.35"/>
    <row r="636439" x14ac:dyDescent="0.35"/>
    <row r="636440" x14ac:dyDescent="0.35"/>
    <row r="636441" x14ac:dyDescent="0.35"/>
    <row r="636442" x14ac:dyDescent="0.35"/>
    <row r="636443" x14ac:dyDescent="0.35"/>
    <row r="636444" x14ac:dyDescent="0.35"/>
    <row r="636445" x14ac:dyDescent="0.35"/>
    <row r="636446" x14ac:dyDescent="0.35"/>
    <row r="636447" x14ac:dyDescent="0.35"/>
    <row r="636448" x14ac:dyDescent="0.35"/>
    <row r="636449" x14ac:dyDescent="0.35"/>
    <row r="636450" x14ac:dyDescent="0.35"/>
    <row r="636451" x14ac:dyDescent="0.35"/>
    <row r="636452" x14ac:dyDescent="0.35"/>
    <row r="636453" x14ac:dyDescent="0.35"/>
    <row r="636454" x14ac:dyDescent="0.35"/>
    <row r="636455" x14ac:dyDescent="0.35"/>
    <row r="636456" x14ac:dyDescent="0.35"/>
    <row r="636457" x14ac:dyDescent="0.35"/>
    <row r="636458" x14ac:dyDescent="0.35"/>
    <row r="636459" x14ac:dyDescent="0.35"/>
    <row r="636460" x14ac:dyDescent="0.35"/>
    <row r="636461" x14ac:dyDescent="0.35"/>
    <row r="636462" x14ac:dyDescent="0.35"/>
    <row r="636463" x14ac:dyDescent="0.35"/>
    <row r="636464" x14ac:dyDescent="0.35"/>
    <row r="636465" x14ac:dyDescent="0.35"/>
    <row r="636466" x14ac:dyDescent="0.35"/>
    <row r="636467" x14ac:dyDescent="0.35"/>
    <row r="636468" x14ac:dyDescent="0.35"/>
    <row r="636469" x14ac:dyDescent="0.35"/>
    <row r="636470" x14ac:dyDescent="0.35"/>
    <row r="636471" x14ac:dyDescent="0.35"/>
    <row r="636472" x14ac:dyDescent="0.35"/>
    <row r="636473" x14ac:dyDescent="0.35"/>
    <row r="636474" x14ac:dyDescent="0.35"/>
    <row r="636475" x14ac:dyDescent="0.35"/>
    <row r="636476" x14ac:dyDescent="0.35"/>
    <row r="636477" x14ac:dyDescent="0.35"/>
    <row r="636478" x14ac:dyDescent="0.35"/>
    <row r="636479" x14ac:dyDescent="0.35"/>
    <row r="636480" x14ac:dyDescent="0.35"/>
    <row r="636481" x14ac:dyDescent="0.35"/>
    <row r="636482" x14ac:dyDescent="0.35"/>
    <row r="636483" x14ac:dyDescent="0.35"/>
    <row r="636484" x14ac:dyDescent="0.35"/>
    <row r="636485" x14ac:dyDescent="0.35"/>
    <row r="636486" x14ac:dyDescent="0.35"/>
    <row r="636487" x14ac:dyDescent="0.35"/>
    <row r="636488" x14ac:dyDescent="0.35"/>
    <row r="636489" x14ac:dyDescent="0.35"/>
    <row r="636490" x14ac:dyDescent="0.35"/>
    <row r="636491" x14ac:dyDescent="0.35"/>
    <row r="636492" x14ac:dyDescent="0.35"/>
    <row r="636493" x14ac:dyDescent="0.35"/>
    <row r="636494" x14ac:dyDescent="0.35"/>
    <row r="636495" x14ac:dyDescent="0.35"/>
    <row r="636496" x14ac:dyDescent="0.35"/>
    <row r="636497" x14ac:dyDescent="0.35"/>
    <row r="636498" x14ac:dyDescent="0.35"/>
    <row r="636499" x14ac:dyDescent="0.35"/>
    <row r="636500" x14ac:dyDescent="0.35"/>
    <row r="636501" x14ac:dyDescent="0.35"/>
    <row r="636502" x14ac:dyDescent="0.35"/>
    <row r="636503" x14ac:dyDescent="0.35"/>
    <row r="636504" x14ac:dyDescent="0.35"/>
    <row r="636505" x14ac:dyDescent="0.35"/>
    <row r="636506" x14ac:dyDescent="0.35"/>
    <row r="636507" x14ac:dyDescent="0.35"/>
    <row r="636508" x14ac:dyDescent="0.35"/>
    <row r="636509" x14ac:dyDescent="0.35"/>
    <row r="636510" x14ac:dyDescent="0.35"/>
    <row r="636511" x14ac:dyDescent="0.35"/>
    <row r="636512" x14ac:dyDescent="0.35"/>
    <row r="636513" x14ac:dyDescent="0.35"/>
    <row r="636514" x14ac:dyDescent="0.35"/>
    <row r="636515" x14ac:dyDescent="0.35"/>
    <row r="636516" x14ac:dyDescent="0.35"/>
    <row r="636517" x14ac:dyDescent="0.35"/>
    <row r="636518" x14ac:dyDescent="0.35"/>
    <row r="636519" x14ac:dyDescent="0.35"/>
    <row r="636520" x14ac:dyDescent="0.35"/>
    <row r="636521" x14ac:dyDescent="0.35"/>
    <row r="636522" x14ac:dyDescent="0.35"/>
    <row r="636523" x14ac:dyDescent="0.35"/>
    <row r="636524" x14ac:dyDescent="0.35"/>
    <row r="636525" x14ac:dyDescent="0.35"/>
    <row r="636526" x14ac:dyDescent="0.35"/>
    <row r="636527" x14ac:dyDescent="0.35"/>
    <row r="636528" x14ac:dyDescent="0.35"/>
    <row r="636529" x14ac:dyDescent="0.35"/>
    <row r="636530" x14ac:dyDescent="0.35"/>
    <row r="636531" x14ac:dyDescent="0.35"/>
    <row r="636532" x14ac:dyDescent="0.35"/>
    <row r="636533" x14ac:dyDescent="0.35"/>
    <row r="636534" x14ac:dyDescent="0.35"/>
    <row r="636535" x14ac:dyDescent="0.35"/>
    <row r="636536" x14ac:dyDescent="0.35"/>
    <row r="636537" x14ac:dyDescent="0.35"/>
    <row r="636538" x14ac:dyDescent="0.35"/>
    <row r="636539" x14ac:dyDescent="0.35"/>
    <row r="636540" x14ac:dyDescent="0.35"/>
    <row r="636541" x14ac:dyDescent="0.35"/>
    <row r="636542" x14ac:dyDescent="0.35"/>
    <row r="636543" x14ac:dyDescent="0.35"/>
    <row r="636544" x14ac:dyDescent="0.35"/>
    <row r="636545" x14ac:dyDescent="0.35"/>
    <row r="636546" x14ac:dyDescent="0.35"/>
    <row r="636547" x14ac:dyDescent="0.35"/>
    <row r="636548" x14ac:dyDescent="0.35"/>
    <row r="636549" x14ac:dyDescent="0.35"/>
    <row r="636550" x14ac:dyDescent="0.35"/>
    <row r="636551" x14ac:dyDescent="0.35"/>
    <row r="636552" x14ac:dyDescent="0.35"/>
    <row r="636553" x14ac:dyDescent="0.35"/>
    <row r="636554" x14ac:dyDescent="0.35"/>
    <row r="636555" x14ac:dyDescent="0.35"/>
    <row r="636556" x14ac:dyDescent="0.35"/>
    <row r="636557" x14ac:dyDescent="0.35"/>
    <row r="636558" x14ac:dyDescent="0.35"/>
    <row r="636559" x14ac:dyDescent="0.35"/>
    <row r="636560" x14ac:dyDescent="0.35"/>
    <row r="636561" x14ac:dyDescent="0.35"/>
    <row r="636562" x14ac:dyDescent="0.35"/>
    <row r="636563" x14ac:dyDescent="0.35"/>
    <row r="636564" x14ac:dyDescent="0.35"/>
    <row r="636565" x14ac:dyDescent="0.35"/>
    <row r="636566" x14ac:dyDescent="0.35"/>
    <row r="636567" x14ac:dyDescent="0.35"/>
    <row r="636568" x14ac:dyDescent="0.35"/>
    <row r="636569" x14ac:dyDescent="0.35"/>
    <row r="636570" x14ac:dyDescent="0.35"/>
    <row r="636571" x14ac:dyDescent="0.35"/>
    <row r="636572" x14ac:dyDescent="0.35"/>
    <row r="636573" x14ac:dyDescent="0.35"/>
    <row r="636574" x14ac:dyDescent="0.35"/>
    <row r="636575" x14ac:dyDescent="0.35"/>
    <row r="636576" x14ac:dyDescent="0.35"/>
    <row r="636577" x14ac:dyDescent="0.35"/>
    <row r="636578" x14ac:dyDescent="0.35"/>
    <row r="636579" x14ac:dyDescent="0.35"/>
    <row r="636580" x14ac:dyDescent="0.35"/>
    <row r="636581" x14ac:dyDescent="0.35"/>
    <row r="636582" x14ac:dyDescent="0.35"/>
    <row r="636583" x14ac:dyDescent="0.35"/>
    <row r="636584" x14ac:dyDescent="0.35"/>
    <row r="636585" x14ac:dyDescent="0.35"/>
    <row r="636586" x14ac:dyDescent="0.35"/>
    <row r="636587" x14ac:dyDescent="0.35"/>
    <row r="636588" x14ac:dyDescent="0.35"/>
    <row r="636589" x14ac:dyDescent="0.35"/>
    <row r="636590" x14ac:dyDescent="0.35"/>
    <row r="636591" x14ac:dyDescent="0.35"/>
    <row r="636592" x14ac:dyDescent="0.35"/>
    <row r="636593" x14ac:dyDescent="0.35"/>
    <row r="636594" x14ac:dyDescent="0.35"/>
    <row r="636595" x14ac:dyDescent="0.35"/>
    <row r="636596" x14ac:dyDescent="0.35"/>
    <row r="636597" x14ac:dyDescent="0.35"/>
    <row r="636598" x14ac:dyDescent="0.35"/>
    <row r="636599" x14ac:dyDescent="0.35"/>
    <row r="636600" x14ac:dyDescent="0.35"/>
    <row r="636601" x14ac:dyDescent="0.35"/>
    <row r="636602" x14ac:dyDescent="0.35"/>
    <row r="636603" x14ac:dyDescent="0.35"/>
    <row r="636604" x14ac:dyDescent="0.35"/>
    <row r="636605" x14ac:dyDescent="0.35"/>
    <row r="636606" x14ac:dyDescent="0.35"/>
    <row r="636607" x14ac:dyDescent="0.35"/>
    <row r="636608" x14ac:dyDescent="0.35"/>
    <row r="636609" x14ac:dyDescent="0.35"/>
    <row r="636610" x14ac:dyDescent="0.35"/>
    <row r="636611" x14ac:dyDescent="0.35"/>
    <row r="636612" x14ac:dyDescent="0.35"/>
    <row r="636613" x14ac:dyDescent="0.35"/>
    <row r="636614" x14ac:dyDescent="0.35"/>
    <row r="636615" x14ac:dyDescent="0.35"/>
    <row r="636616" x14ac:dyDescent="0.35"/>
    <row r="636617" x14ac:dyDescent="0.35"/>
    <row r="636618" x14ac:dyDescent="0.35"/>
    <row r="636619" x14ac:dyDescent="0.35"/>
    <row r="636620" x14ac:dyDescent="0.35"/>
    <row r="636621" x14ac:dyDescent="0.35"/>
    <row r="636622" x14ac:dyDescent="0.35"/>
    <row r="636623" x14ac:dyDescent="0.35"/>
    <row r="636624" x14ac:dyDescent="0.35"/>
    <row r="636625" x14ac:dyDescent="0.35"/>
    <row r="636626" x14ac:dyDescent="0.35"/>
    <row r="636627" x14ac:dyDescent="0.35"/>
    <row r="636628" x14ac:dyDescent="0.35"/>
    <row r="636629" x14ac:dyDescent="0.35"/>
    <row r="636630" x14ac:dyDescent="0.35"/>
    <row r="636631" x14ac:dyDescent="0.35"/>
    <row r="636632" x14ac:dyDescent="0.35"/>
    <row r="636633" x14ac:dyDescent="0.35"/>
    <row r="636634" x14ac:dyDescent="0.35"/>
    <row r="636635" x14ac:dyDescent="0.35"/>
    <row r="636636" x14ac:dyDescent="0.35"/>
    <row r="636637" x14ac:dyDescent="0.35"/>
    <row r="636638" x14ac:dyDescent="0.35"/>
    <row r="636639" x14ac:dyDescent="0.35"/>
    <row r="636640" x14ac:dyDescent="0.35"/>
    <row r="636641" x14ac:dyDescent="0.35"/>
    <row r="636642" x14ac:dyDescent="0.35"/>
    <row r="636643" x14ac:dyDescent="0.35"/>
    <row r="636644" x14ac:dyDescent="0.35"/>
    <row r="636645" x14ac:dyDescent="0.35"/>
    <row r="636646" x14ac:dyDescent="0.35"/>
    <row r="636647" x14ac:dyDescent="0.35"/>
    <row r="636648" x14ac:dyDescent="0.35"/>
    <row r="636649" x14ac:dyDescent="0.35"/>
    <row r="636650" x14ac:dyDescent="0.35"/>
    <row r="636651" x14ac:dyDescent="0.35"/>
    <row r="636652" x14ac:dyDescent="0.35"/>
    <row r="636653" x14ac:dyDescent="0.35"/>
    <row r="636654" x14ac:dyDescent="0.35"/>
    <row r="636655" x14ac:dyDescent="0.35"/>
    <row r="636656" x14ac:dyDescent="0.35"/>
    <row r="636657" x14ac:dyDescent="0.35"/>
    <row r="636658" x14ac:dyDescent="0.35"/>
    <row r="636659" x14ac:dyDescent="0.35"/>
    <row r="636660" x14ac:dyDescent="0.35"/>
    <row r="636661" x14ac:dyDescent="0.35"/>
    <row r="636662" x14ac:dyDescent="0.35"/>
    <row r="636663" x14ac:dyDescent="0.35"/>
    <row r="636664" x14ac:dyDescent="0.35"/>
    <row r="636665" x14ac:dyDescent="0.35"/>
    <row r="636666" x14ac:dyDescent="0.35"/>
    <row r="636667" x14ac:dyDescent="0.35"/>
    <row r="636668" x14ac:dyDescent="0.35"/>
    <row r="636669" x14ac:dyDescent="0.35"/>
    <row r="636670" x14ac:dyDescent="0.35"/>
    <row r="636671" x14ac:dyDescent="0.35"/>
    <row r="636672" x14ac:dyDescent="0.35"/>
    <row r="636673" x14ac:dyDescent="0.35"/>
    <row r="636674" x14ac:dyDescent="0.35"/>
    <row r="636675" x14ac:dyDescent="0.35"/>
    <row r="636676" x14ac:dyDescent="0.35"/>
    <row r="636677" x14ac:dyDescent="0.35"/>
    <row r="636678" x14ac:dyDescent="0.35"/>
    <row r="636679" x14ac:dyDescent="0.35"/>
    <row r="636680" x14ac:dyDescent="0.35"/>
    <row r="636681" x14ac:dyDescent="0.35"/>
    <row r="636682" x14ac:dyDescent="0.35"/>
    <row r="636683" x14ac:dyDescent="0.35"/>
    <row r="636684" x14ac:dyDescent="0.35"/>
    <row r="636685" x14ac:dyDescent="0.35"/>
    <row r="636686" x14ac:dyDescent="0.35"/>
    <row r="636687" x14ac:dyDescent="0.35"/>
    <row r="636688" x14ac:dyDescent="0.35"/>
    <row r="636689" x14ac:dyDescent="0.35"/>
    <row r="636690" x14ac:dyDescent="0.35"/>
    <row r="636691" x14ac:dyDescent="0.35"/>
    <row r="636692" x14ac:dyDescent="0.35"/>
    <row r="636693" x14ac:dyDescent="0.35"/>
    <row r="636694" x14ac:dyDescent="0.35"/>
    <row r="636695" x14ac:dyDescent="0.35"/>
    <row r="636696" x14ac:dyDescent="0.35"/>
    <row r="636697" x14ac:dyDescent="0.35"/>
    <row r="636698" x14ac:dyDescent="0.35"/>
    <row r="636699" x14ac:dyDescent="0.35"/>
    <row r="636700" x14ac:dyDescent="0.35"/>
    <row r="636701" x14ac:dyDescent="0.35"/>
    <row r="636702" x14ac:dyDescent="0.35"/>
    <row r="636703" x14ac:dyDescent="0.35"/>
    <row r="636704" x14ac:dyDescent="0.35"/>
    <row r="636705" x14ac:dyDescent="0.35"/>
    <row r="636706" x14ac:dyDescent="0.35"/>
    <row r="636707" x14ac:dyDescent="0.35"/>
    <row r="636708" x14ac:dyDescent="0.35"/>
    <row r="636709" x14ac:dyDescent="0.35"/>
    <row r="636710" x14ac:dyDescent="0.35"/>
    <row r="636711" x14ac:dyDescent="0.35"/>
    <row r="636712" x14ac:dyDescent="0.35"/>
    <row r="636713" x14ac:dyDescent="0.35"/>
    <row r="636714" x14ac:dyDescent="0.35"/>
    <row r="636715" x14ac:dyDescent="0.35"/>
    <row r="636716" x14ac:dyDescent="0.35"/>
    <row r="636717" x14ac:dyDescent="0.35"/>
    <row r="636718" x14ac:dyDescent="0.35"/>
    <row r="636719" x14ac:dyDescent="0.35"/>
    <row r="636720" x14ac:dyDescent="0.35"/>
    <row r="636721" x14ac:dyDescent="0.35"/>
    <row r="636722" x14ac:dyDescent="0.35"/>
    <row r="636723" x14ac:dyDescent="0.35"/>
    <row r="636724" x14ac:dyDescent="0.35"/>
    <row r="636725" x14ac:dyDescent="0.35"/>
    <row r="636726" x14ac:dyDescent="0.35"/>
    <row r="636727" x14ac:dyDescent="0.35"/>
    <row r="636728" x14ac:dyDescent="0.35"/>
    <row r="636729" x14ac:dyDescent="0.35"/>
    <row r="636730" x14ac:dyDescent="0.35"/>
    <row r="636731" x14ac:dyDescent="0.35"/>
    <row r="636732" x14ac:dyDescent="0.35"/>
    <row r="636733" x14ac:dyDescent="0.35"/>
    <row r="636734" x14ac:dyDescent="0.35"/>
    <row r="636735" x14ac:dyDescent="0.35"/>
    <row r="636736" x14ac:dyDescent="0.35"/>
    <row r="636737" x14ac:dyDescent="0.35"/>
    <row r="636738" x14ac:dyDescent="0.35"/>
    <row r="636739" x14ac:dyDescent="0.35"/>
    <row r="636740" x14ac:dyDescent="0.35"/>
    <row r="636741" x14ac:dyDescent="0.35"/>
    <row r="636742" x14ac:dyDescent="0.35"/>
    <row r="636743" x14ac:dyDescent="0.35"/>
    <row r="636744" x14ac:dyDescent="0.35"/>
    <row r="636745" x14ac:dyDescent="0.35"/>
    <row r="636746" x14ac:dyDescent="0.35"/>
    <row r="636747" x14ac:dyDescent="0.35"/>
    <row r="636748" x14ac:dyDescent="0.35"/>
    <row r="636749" x14ac:dyDescent="0.35"/>
    <row r="636750" x14ac:dyDescent="0.35"/>
    <row r="636751" x14ac:dyDescent="0.35"/>
    <row r="636752" x14ac:dyDescent="0.35"/>
    <row r="636753" x14ac:dyDescent="0.35"/>
    <row r="636754" x14ac:dyDescent="0.35"/>
    <row r="636755" x14ac:dyDescent="0.35"/>
    <row r="636756" x14ac:dyDescent="0.35"/>
    <row r="636757" x14ac:dyDescent="0.35"/>
    <row r="636758" x14ac:dyDescent="0.35"/>
    <row r="636759" x14ac:dyDescent="0.35"/>
    <row r="636760" x14ac:dyDescent="0.35"/>
    <row r="636761" x14ac:dyDescent="0.35"/>
    <row r="636762" x14ac:dyDescent="0.35"/>
    <row r="636763" x14ac:dyDescent="0.35"/>
    <row r="636764" x14ac:dyDescent="0.35"/>
    <row r="636765" x14ac:dyDescent="0.35"/>
    <row r="636766" x14ac:dyDescent="0.35"/>
    <row r="636767" x14ac:dyDescent="0.35"/>
    <row r="636768" x14ac:dyDescent="0.35"/>
    <row r="636769" x14ac:dyDescent="0.35"/>
    <row r="636770" x14ac:dyDescent="0.35"/>
    <row r="636771" x14ac:dyDescent="0.35"/>
    <row r="636772" x14ac:dyDescent="0.35"/>
    <row r="636773" x14ac:dyDescent="0.35"/>
    <row r="636774" x14ac:dyDescent="0.35"/>
    <row r="636775" x14ac:dyDescent="0.35"/>
    <row r="636776" x14ac:dyDescent="0.35"/>
    <row r="636777" x14ac:dyDescent="0.35"/>
    <row r="636778" x14ac:dyDescent="0.35"/>
    <row r="636779" x14ac:dyDescent="0.35"/>
    <row r="636780" x14ac:dyDescent="0.35"/>
    <row r="636781" x14ac:dyDescent="0.35"/>
    <row r="636782" x14ac:dyDescent="0.35"/>
    <row r="636783" x14ac:dyDescent="0.35"/>
    <row r="636784" x14ac:dyDescent="0.35"/>
    <row r="636785" x14ac:dyDescent="0.35"/>
    <row r="636786" x14ac:dyDescent="0.35"/>
    <row r="636787" x14ac:dyDescent="0.35"/>
    <row r="636788" x14ac:dyDescent="0.35"/>
    <row r="636789" x14ac:dyDescent="0.35"/>
    <row r="636790" x14ac:dyDescent="0.35"/>
    <row r="636791" x14ac:dyDescent="0.35"/>
    <row r="636792" x14ac:dyDescent="0.35"/>
    <row r="636793" x14ac:dyDescent="0.35"/>
    <row r="636794" x14ac:dyDescent="0.35"/>
    <row r="636795" x14ac:dyDescent="0.35"/>
    <row r="636796" x14ac:dyDescent="0.35"/>
    <row r="636797" x14ac:dyDescent="0.35"/>
    <row r="636798" x14ac:dyDescent="0.35"/>
    <row r="636799" x14ac:dyDescent="0.35"/>
    <row r="636800" x14ac:dyDescent="0.35"/>
    <row r="636801" x14ac:dyDescent="0.35"/>
    <row r="636802" x14ac:dyDescent="0.35"/>
    <row r="636803" x14ac:dyDescent="0.35"/>
    <row r="636804" x14ac:dyDescent="0.35"/>
    <row r="636805" x14ac:dyDescent="0.35"/>
    <row r="636806" x14ac:dyDescent="0.35"/>
    <row r="636807" x14ac:dyDescent="0.35"/>
    <row r="636808" x14ac:dyDescent="0.35"/>
    <row r="636809" x14ac:dyDescent="0.35"/>
    <row r="636810" x14ac:dyDescent="0.35"/>
    <row r="636811" x14ac:dyDescent="0.35"/>
    <row r="636812" x14ac:dyDescent="0.35"/>
    <row r="636813" x14ac:dyDescent="0.35"/>
    <row r="636814" x14ac:dyDescent="0.35"/>
    <row r="636815" x14ac:dyDescent="0.35"/>
    <row r="636816" x14ac:dyDescent="0.35"/>
    <row r="636817" x14ac:dyDescent="0.35"/>
    <row r="636818" x14ac:dyDescent="0.35"/>
    <row r="636819" x14ac:dyDescent="0.35"/>
    <row r="636820" x14ac:dyDescent="0.35"/>
    <row r="636821" x14ac:dyDescent="0.35"/>
    <row r="636822" x14ac:dyDescent="0.35"/>
    <row r="636823" x14ac:dyDescent="0.35"/>
    <row r="636824" x14ac:dyDescent="0.35"/>
    <row r="636825" x14ac:dyDescent="0.35"/>
    <row r="636826" x14ac:dyDescent="0.35"/>
    <row r="636827" x14ac:dyDescent="0.35"/>
    <row r="636828" x14ac:dyDescent="0.35"/>
    <row r="636829" x14ac:dyDescent="0.35"/>
    <row r="636830" x14ac:dyDescent="0.35"/>
    <row r="636831" x14ac:dyDescent="0.35"/>
    <row r="636832" x14ac:dyDescent="0.35"/>
    <row r="636833" x14ac:dyDescent="0.35"/>
    <row r="636834" x14ac:dyDescent="0.35"/>
    <row r="636835" x14ac:dyDescent="0.35"/>
    <row r="636836" x14ac:dyDescent="0.35"/>
    <row r="636837" x14ac:dyDescent="0.35"/>
    <row r="636838" x14ac:dyDescent="0.35"/>
    <row r="636839" x14ac:dyDescent="0.35"/>
    <row r="636840" x14ac:dyDescent="0.35"/>
    <row r="636841" x14ac:dyDescent="0.35"/>
    <row r="636842" x14ac:dyDescent="0.35"/>
    <row r="636843" x14ac:dyDescent="0.35"/>
    <row r="636844" x14ac:dyDescent="0.35"/>
    <row r="636845" x14ac:dyDescent="0.35"/>
    <row r="636846" x14ac:dyDescent="0.35"/>
    <row r="636847" x14ac:dyDescent="0.35"/>
    <row r="636848" x14ac:dyDescent="0.35"/>
    <row r="636849" x14ac:dyDescent="0.35"/>
    <row r="636850" x14ac:dyDescent="0.35"/>
    <row r="636851" x14ac:dyDescent="0.35"/>
    <row r="636852" x14ac:dyDescent="0.35"/>
    <row r="636853" x14ac:dyDescent="0.35"/>
    <row r="636854" x14ac:dyDescent="0.35"/>
    <row r="636855" x14ac:dyDescent="0.35"/>
    <row r="636856" x14ac:dyDescent="0.35"/>
    <row r="636857" x14ac:dyDescent="0.35"/>
    <row r="636858" x14ac:dyDescent="0.35"/>
    <row r="636859" x14ac:dyDescent="0.35"/>
    <row r="636860" x14ac:dyDescent="0.35"/>
    <row r="636861" x14ac:dyDescent="0.35"/>
    <row r="636862" x14ac:dyDescent="0.35"/>
    <row r="636863" x14ac:dyDescent="0.35"/>
    <row r="636864" x14ac:dyDescent="0.35"/>
    <row r="636865" x14ac:dyDescent="0.35"/>
    <row r="636866" x14ac:dyDescent="0.35"/>
    <row r="636867" x14ac:dyDescent="0.35"/>
    <row r="636868" x14ac:dyDescent="0.35"/>
    <row r="636869" x14ac:dyDescent="0.35"/>
    <row r="636870" x14ac:dyDescent="0.35"/>
    <row r="636871" x14ac:dyDescent="0.35"/>
    <row r="636872" x14ac:dyDescent="0.35"/>
    <row r="636873" x14ac:dyDescent="0.35"/>
    <row r="636874" x14ac:dyDescent="0.35"/>
    <row r="636875" x14ac:dyDescent="0.35"/>
    <row r="636876" x14ac:dyDescent="0.35"/>
    <row r="636877" x14ac:dyDescent="0.35"/>
    <row r="636878" x14ac:dyDescent="0.35"/>
    <row r="636879" x14ac:dyDescent="0.35"/>
    <row r="636880" x14ac:dyDescent="0.35"/>
    <row r="636881" x14ac:dyDescent="0.35"/>
    <row r="636882" x14ac:dyDescent="0.35"/>
    <row r="636883" x14ac:dyDescent="0.35"/>
    <row r="636884" x14ac:dyDescent="0.35"/>
    <row r="636885" x14ac:dyDescent="0.35"/>
    <row r="636886" x14ac:dyDescent="0.35"/>
    <row r="636887" x14ac:dyDescent="0.35"/>
    <row r="636888" x14ac:dyDescent="0.35"/>
    <row r="636889" x14ac:dyDescent="0.35"/>
    <row r="636890" x14ac:dyDescent="0.35"/>
    <row r="636891" x14ac:dyDescent="0.35"/>
    <row r="636892" x14ac:dyDescent="0.35"/>
    <row r="636893" x14ac:dyDescent="0.35"/>
    <row r="636894" x14ac:dyDescent="0.35"/>
    <row r="636895" x14ac:dyDescent="0.35"/>
    <row r="636896" x14ac:dyDescent="0.35"/>
    <row r="636897" x14ac:dyDescent="0.35"/>
    <row r="636898" x14ac:dyDescent="0.35"/>
    <row r="636899" x14ac:dyDescent="0.35"/>
    <row r="636900" x14ac:dyDescent="0.35"/>
    <row r="636901" x14ac:dyDescent="0.35"/>
    <row r="636902" x14ac:dyDescent="0.35"/>
    <row r="636903" x14ac:dyDescent="0.35"/>
    <row r="636904" x14ac:dyDescent="0.35"/>
    <row r="636905" x14ac:dyDescent="0.35"/>
    <row r="636906" x14ac:dyDescent="0.35"/>
    <row r="636907" x14ac:dyDescent="0.35"/>
    <row r="636908" x14ac:dyDescent="0.35"/>
    <row r="636909" x14ac:dyDescent="0.35"/>
    <row r="636910" x14ac:dyDescent="0.35"/>
    <row r="636911" x14ac:dyDescent="0.35"/>
    <row r="636912" x14ac:dyDescent="0.35"/>
    <row r="636913" x14ac:dyDescent="0.35"/>
    <row r="636914" x14ac:dyDescent="0.35"/>
    <row r="636915" x14ac:dyDescent="0.35"/>
    <row r="636916" x14ac:dyDescent="0.35"/>
    <row r="636917" x14ac:dyDescent="0.35"/>
    <row r="636918" x14ac:dyDescent="0.35"/>
    <row r="636919" x14ac:dyDescent="0.35"/>
    <row r="636920" x14ac:dyDescent="0.35"/>
    <row r="636921" x14ac:dyDescent="0.35"/>
    <row r="636922" x14ac:dyDescent="0.35"/>
    <row r="636923" x14ac:dyDescent="0.35"/>
    <row r="636924" x14ac:dyDescent="0.35"/>
    <row r="636925" x14ac:dyDescent="0.35"/>
    <row r="636926" x14ac:dyDescent="0.35"/>
    <row r="636927" x14ac:dyDescent="0.35"/>
    <row r="636928" x14ac:dyDescent="0.35"/>
    <row r="636929" x14ac:dyDescent="0.35"/>
    <row r="636930" x14ac:dyDescent="0.35"/>
    <row r="636931" x14ac:dyDescent="0.35"/>
    <row r="636932" x14ac:dyDescent="0.35"/>
    <row r="636933" x14ac:dyDescent="0.35"/>
    <row r="636934" x14ac:dyDescent="0.35"/>
    <row r="636935" x14ac:dyDescent="0.35"/>
    <row r="636936" x14ac:dyDescent="0.35"/>
    <row r="636937" x14ac:dyDescent="0.35"/>
    <row r="636938" x14ac:dyDescent="0.35"/>
    <row r="636939" x14ac:dyDescent="0.35"/>
    <row r="636940" x14ac:dyDescent="0.35"/>
    <row r="636941" x14ac:dyDescent="0.35"/>
    <row r="636942" x14ac:dyDescent="0.35"/>
    <row r="636943" x14ac:dyDescent="0.35"/>
    <row r="636944" x14ac:dyDescent="0.35"/>
    <row r="636945" x14ac:dyDescent="0.35"/>
    <row r="636946" x14ac:dyDescent="0.35"/>
    <row r="636947" x14ac:dyDescent="0.35"/>
    <row r="636948" x14ac:dyDescent="0.35"/>
    <row r="636949" x14ac:dyDescent="0.35"/>
    <row r="636950" x14ac:dyDescent="0.35"/>
    <row r="636951" x14ac:dyDescent="0.35"/>
    <row r="636952" x14ac:dyDescent="0.35"/>
    <row r="636953" x14ac:dyDescent="0.35"/>
    <row r="636954" x14ac:dyDescent="0.35"/>
    <row r="636955" x14ac:dyDescent="0.35"/>
    <row r="636956" x14ac:dyDescent="0.35"/>
    <row r="636957" x14ac:dyDescent="0.35"/>
    <row r="636958" x14ac:dyDescent="0.35"/>
    <row r="636959" x14ac:dyDescent="0.35"/>
    <row r="636960" x14ac:dyDescent="0.35"/>
    <row r="636961" x14ac:dyDescent="0.35"/>
    <row r="636962" x14ac:dyDescent="0.35"/>
    <row r="636963" x14ac:dyDescent="0.35"/>
    <row r="636964" x14ac:dyDescent="0.35"/>
    <row r="636965" x14ac:dyDescent="0.35"/>
    <row r="636966" x14ac:dyDescent="0.35"/>
    <row r="636967" x14ac:dyDescent="0.35"/>
    <row r="636968" x14ac:dyDescent="0.35"/>
    <row r="636969" x14ac:dyDescent="0.35"/>
    <row r="636970" x14ac:dyDescent="0.35"/>
    <row r="636971" x14ac:dyDescent="0.35"/>
    <row r="636972" x14ac:dyDescent="0.35"/>
    <row r="636973" x14ac:dyDescent="0.35"/>
    <row r="636974" x14ac:dyDescent="0.35"/>
    <row r="636975" x14ac:dyDescent="0.35"/>
    <row r="636976" x14ac:dyDescent="0.35"/>
    <row r="636977" x14ac:dyDescent="0.35"/>
    <row r="636978" x14ac:dyDescent="0.35"/>
    <row r="636979" x14ac:dyDescent="0.35"/>
    <row r="636980" x14ac:dyDescent="0.35"/>
    <row r="636981" x14ac:dyDescent="0.35"/>
    <row r="636982" x14ac:dyDescent="0.35"/>
    <row r="636983" x14ac:dyDescent="0.35"/>
    <row r="636984" x14ac:dyDescent="0.35"/>
    <row r="636985" x14ac:dyDescent="0.35"/>
    <row r="636986" x14ac:dyDescent="0.35"/>
    <row r="636987" x14ac:dyDescent="0.35"/>
    <row r="636988" x14ac:dyDescent="0.35"/>
    <row r="636989" x14ac:dyDescent="0.35"/>
    <row r="636990" x14ac:dyDescent="0.35"/>
    <row r="636991" x14ac:dyDescent="0.35"/>
    <row r="636992" x14ac:dyDescent="0.35"/>
    <row r="636993" x14ac:dyDescent="0.35"/>
    <row r="636994" x14ac:dyDescent="0.35"/>
    <row r="636995" x14ac:dyDescent="0.35"/>
    <row r="636996" x14ac:dyDescent="0.35"/>
    <row r="636997" x14ac:dyDescent="0.35"/>
    <row r="636998" x14ac:dyDescent="0.35"/>
    <row r="636999" x14ac:dyDescent="0.35"/>
    <row r="637000" x14ac:dyDescent="0.35"/>
    <row r="637001" x14ac:dyDescent="0.35"/>
    <row r="637002" x14ac:dyDescent="0.35"/>
    <row r="637003" x14ac:dyDescent="0.35"/>
    <row r="637004" x14ac:dyDescent="0.35"/>
    <row r="637005" x14ac:dyDescent="0.35"/>
    <row r="637006" x14ac:dyDescent="0.35"/>
    <row r="637007" x14ac:dyDescent="0.35"/>
    <row r="637008" x14ac:dyDescent="0.35"/>
    <row r="637009" x14ac:dyDescent="0.35"/>
    <row r="637010" x14ac:dyDescent="0.35"/>
    <row r="637011" x14ac:dyDescent="0.35"/>
    <row r="637012" x14ac:dyDescent="0.35"/>
    <row r="637013" x14ac:dyDescent="0.35"/>
    <row r="637014" x14ac:dyDescent="0.35"/>
    <row r="637015" x14ac:dyDescent="0.35"/>
    <row r="637016" x14ac:dyDescent="0.35"/>
    <row r="637017" x14ac:dyDescent="0.35"/>
    <row r="637018" x14ac:dyDescent="0.35"/>
    <row r="637019" x14ac:dyDescent="0.35"/>
    <row r="637020" x14ac:dyDescent="0.35"/>
    <row r="637021" x14ac:dyDescent="0.35"/>
    <row r="637022" x14ac:dyDescent="0.35"/>
    <row r="637023" x14ac:dyDescent="0.35"/>
    <row r="637024" x14ac:dyDescent="0.35"/>
    <row r="637025" x14ac:dyDescent="0.35"/>
    <row r="637026" x14ac:dyDescent="0.35"/>
    <row r="637027" x14ac:dyDescent="0.35"/>
    <row r="637028" x14ac:dyDescent="0.35"/>
    <row r="637029" x14ac:dyDescent="0.35"/>
    <row r="637030" x14ac:dyDescent="0.35"/>
    <row r="637031" x14ac:dyDescent="0.35"/>
    <row r="637032" x14ac:dyDescent="0.35"/>
    <row r="637033" x14ac:dyDescent="0.35"/>
    <row r="637034" x14ac:dyDescent="0.35"/>
    <row r="637035" x14ac:dyDescent="0.35"/>
    <row r="637036" x14ac:dyDescent="0.35"/>
    <row r="637037" x14ac:dyDescent="0.35"/>
    <row r="637038" x14ac:dyDescent="0.35"/>
    <row r="637039" x14ac:dyDescent="0.35"/>
    <row r="637040" x14ac:dyDescent="0.35"/>
    <row r="637041" x14ac:dyDescent="0.35"/>
    <row r="637042" x14ac:dyDescent="0.35"/>
    <row r="637043" x14ac:dyDescent="0.35"/>
    <row r="637044" x14ac:dyDescent="0.35"/>
    <row r="637045" x14ac:dyDescent="0.35"/>
    <row r="637046" x14ac:dyDescent="0.35"/>
    <row r="637047" x14ac:dyDescent="0.35"/>
    <row r="637048" x14ac:dyDescent="0.35"/>
    <row r="637049" x14ac:dyDescent="0.35"/>
    <row r="637050" x14ac:dyDescent="0.35"/>
    <row r="637051" x14ac:dyDescent="0.35"/>
    <row r="637052" x14ac:dyDescent="0.35"/>
    <row r="637053" x14ac:dyDescent="0.35"/>
    <row r="637054" x14ac:dyDescent="0.35"/>
    <row r="637055" x14ac:dyDescent="0.35"/>
    <row r="637056" x14ac:dyDescent="0.35"/>
    <row r="637057" x14ac:dyDescent="0.35"/>
    <row r="637058" x14ac:dyDescent="0.35"/>
    <row r="637059" x14ac:dyDescent="0.35"/>
    <row r="637060" x14ac:dyDescent="0.35"/>
    <row r="637061" x14ac:dyDescent="0.35"/>
    <row r="637062" x14ac:dyDescent="0.35"/>
    <row r="637063" x14ac:dyDescent="0.35"/>
    <row r="637064" x14ac:dyDescent="0.35"/>
    <row r="637065" x14ac:dyDescent="0.35"/>
    <row r="637066" x14ac:dyDescent="0.35"/>
    <row r="637067" x14ac:dyDescent="0.35"/>
    <row r="637068" x14ac:dyDescent="0.35"/>
    <row r="637069" x14ac:dyDescent="0.35"/>
    <row r="637070" x14ac:dyDescent="0.35"/>
    <row r="637071" x14ac:dyDescent="0.35"/>
    <row r="637072" x14ac:dyDescent="0.35"/>
    <row r="637073" x14ac:dyDescent="0.35"/>
    <row r="637074" x14ac:dyDescent="0.35"/>
    <row r="637075" x14ac:dyDescent="0.35"/>
    <row r="637076" x14ac:dyDescent="0.35"/>
    <row r="637077" x14ac:dyDescent="0.35"/>
    <row r="637078" x14ac:dyDescent="0.35"/>
    <row r="637079" x14ac:dyDescent="0.35"/>
    <row r="637080" x14ac:dyDescent="0.35"/>
    <row r="637081" x14ac:dyDescent="0.35"/>
    <row r="637082" x14ac:dyDescent="0.35"/>
    <row r="637083" x14ac:dyDescent="0.35"/>
    <row r="637084" x14ac:dyDescent="0.35"/>
    <row r="637085" x14ac:dyDescent="0.35"/>
    <row r="637086" x14ac:dyDescent="0.35"/>
    <row r="637087" x14ac:dyDescent="0.35"/>
    <row r="637088" x14ac:dyDescent="0.35"/>
    <row r="637089" x14ac:dyDescent="0.35"/>
    <row r="637090" x14ac:dyDescent="0.35"/>
    <row r="637091" x14ac:dyDescent="0.35"/>
    <row r="637092" x14ac:dyDescent="0.35"/>
    <row r="637093" x14ac:dyDescent="0.35"/>
    <row r="637094" x14ac:dyDescent="0.35"/>
    <row r="637095" x14ac:dyDescent="0.35"/>
    <row r="637096" x14ac:dyDescent="0.35"/>
    <row r="637097" x14ac:dyDescent="0.35"/>
    <row r="637098" x14ac:dyDescent="0.35"/>
    <row r="637099" x14ac:dyDescent="0.35"/>
    <row r="637100" x14ac:dyDescent="0.35"/>
    <row r="637101" x14ac:dyDescent="0.35"/>
    <row r="637102" x14ac:dyDescent="0.35"/>
    <row r="637103" x14ac:dyDescent="0.35"/>
    <row r="637104" x14ac:dyDescent="0.35"/>
    <row r="637105" x14ac:dyDescent="0.35"/>
    <row r="637106" x14ac:dyDescent="0.35"/>
    <row r="637107" x14ac:dyDescent="0.35"/>
    <row r="637108" x14ac:dyDescent="0.35"/>
    <row r="637109" x14ac:dyDescent="0.35"/>
    <row r="637110" x14ac:dyDescent="0.35"/>
    <row r="637111" x14ac:dyDescent="0.35"/>
    <row r="637112" x14ac:dyDescent="0.35"/>
    <row r="637113" x14ac:dyDescent="0.35"/>
    <row r="637114" x14ac:dyDescent="0.35"/>
    <row r="637115" x14ac:dyDescent="0.35"/>
    <row r="637116" x14ac:dyDescent="0.35"/>
    <row r="637117" x14ac:dyDescent="0.35"/>
    <row r="637118" x14ac:dyDescent="0.35"/>
    <row r="637119" x14ac:dyDescent="0.35"/>
    <row r="637120" x14ac:dyDescent="0.35"/>
    <row r="637121" x14ac:dyDescent="0.35"/>
    <row r="637122" x14ac:dyDescent="0.35"/>
    <row r="637123" x14ac:dyDescent="0.35"/>
    <row r="637124" x14ac:dyDescent="0.35"/>
    <row r="637125" x14ac:dyDescent="0.35"/>
    <row r="637126" x14ac:dyDescent="0.35"/>
    <row r="637127" x14ac:dyDescent="0.35"/>
    <row r="637128" x14ac:dyDescent="0.35"/>
    <row r="637129" x14ac:dyDescent="0.35"/>
    <row r="637130" x14ac:dyDescent="0.35"/>
    <row r="637131" x14ac:dyDescent="0.35"/>
    <row r="637132" x14ac:dyDescent="0.35"/>
    <row r="637133" x14ac:dyDescent="0.35"/>
    <row r="637134" x14ac:dyDescent="0.35"/>
    <row r="637135" x14ac:dyDescent="0.35"/>
    <row r="637136" x14ac:dyDescent="0.35"/>
    <row r="637137" x14ac:dyDescent="0.35"/>
    <row r="637138" x14ac:dyDescent="0.35"/>
    <row r="637139" x14ac:dyDescent="0.35"/>
    <row r="637140" x14ac:dyDescent="0.35"/>
    <row r="637141" x14ac:dyDescent="0.35"/>
    <row r="637142" x14ac:dyDescent="0.35"/>
    <row r="637143" x14ac:dyDescent="0.35"/>
    <row r="637144" x14ac:dyDescent="0.35"/>
    <row r="637145" x14ac:dyDescent="0.35"/>
    <row r="637146" x14ac:dyDescent="0.35"/>
    <row r="637147" x14ac:dyDescent="0.35"/>
    <row r="637148" x14ac:dyDescent="0.35"/>
    <row r="637149" x14ac:dyDescent="0.35"/>
    <row r="637150" x14ac:dyDescent="0.35"/>
    <row r="637151" x14ac:dyDescent="0.35"/>
    <row r="637152" x14ac:dyDescent="0.35"/>
    <row r="637153" x14ac:dyDescent="0.35"/>
    <row r="637154" x14ac:dyDescent="0.35"/>
    <row r="637155" x14ac:dyDescent="0.35"/>
    <row r="637156" x14ac:dyDescent="0.35"/>
    <row r="637157" x14ac:dyDescent="0.35"/>
    <row r="637158" x14ac:dyDescent="0.35"/>
    <row r="637159" x14ac:dyDescent="0.35"/>
    <row r="637160" x14ac:dyDescent="0.35"/>
    <row r="637161" x14ac:dyDescent="0.35"/>
    <row r="637162" x14ac:dyDescent="0.35"/>
    <row r="637163" x14ac:dyDescent="0.35"/>
    <row r="637164" x14ac:dyDescent="0.35"/>
    <row r="637165" x14ac:dyDescent="0.35"/>
    <row r="637166" x14ac:dyDescent="0.35"/>
    <row r="637167" x14ac:dyDescent="0.35"/>
    <row r="637168" x14ac:dyDescent="0.35"/>
    <row r="637169" x14ac:dyDescent="0.35"/>
    <row r="637170" x14ac:dyDescent="0.35"/>
    <row r="637171" x14ac:dyDescent="0.35"/>
    <row r="637172" x14ac:dyDescent="0.35"/>
    <row r="637173" x14ac:dyDescent="0.35"/>
    <row r="637174" x14ac:dyDescent="0.35"/>
    <row r="637175" x14ac:dyDescent="0.35"/>
    <row r="637176" x14ac:dyDescent="0.35"/>
    <row r="637177" x14ac:dyDescent="0.35"/>
    <row r="637178" x14ac:dyDescent="0.35"/>
    <row r="637179" x14ac:dyDescent="0.35"/>
    <row r="637180" x14ac:dyDescent="0.35"/>
    <row r="637181" x14ac:dyDescent="0.35"/>
    <row r="637182" x14ac:dyDescent="0.35"/>
    <row r="637183" x14ac:dyDescent="0.35"/>
    <row r="637184" x14ac:dyDescent="0.35"/>
    <row r="637185" x14ac:dyDescent="0.35"/>
    <row r="637186" x14ac:dyDescent="0.35"/>
    <row r="637187" x14ac:dyDescent="0.35"/>
    <row r="637188" x14ac:dyDescent="0.35"/>
    <row r="637189" x14ac:dyDescent="0.35"/>
    <row r="637190" x14ac:dyDescent="0.35"/>
    <row r="637191" x14ac:dyDescent="0.35"/>
    <row r="637192" x14ac:dyDescent="0.35"/>
    <row r="637193" x14ac:dyDescent="0.35"/>
    <row r="637194" x14ac:dyDescent="0.35"/>
    <row r="637195" x14ac:dyDescent="0.35"/>
    <row r="637196" x14ac:dyDescent="0.35"/>
    <row r="637197" x14ac:dyDescent="0.35"/>
    <row r="637198" x14ac:dyDescent="0.35"/>
    <row r="637199" x14ac:dyDescent="0.35"/>
    <row r="637200" x14ac:dyDescent="0.35"/>
    <row r="637201" x14ac:dyDescent="0.35"/>
    <row r="637202" x14ac:dyDescent="0.35"/>
    <row r="637203" x14ac:dyDescent="0.35"/>
    <row r="637204" x14ac:dyDescent="0.35"/>
    <row r="637205" x14ac:dyDescent="0.35"/>
    <row r="637206" x14ac:dyDescent="0.35"/>
    <row r="637207" x14ac:dyDescent="0.35"/>
    <row r="637208" x14ac:dyDescent="0.35"/>
    <row r="637209" x14ac:dyDescent="0.35"/>
    <row r="637210" x14ac:dyDescent="0.35"/>
    <row r="637211" x14ac:dyDescent="0.35"/>
    <row r="637212" x14ac:dyDescent="0.35"/>
    <row r="637213" x14ac:dyDescent="0.35"/>
    <row r="637214" x14ac:dyDescent="0.35"/>
    <row r="637215" x14ac:dyDescent="0.35"/>
    <row r="637216" x14ac:dyDescent="0.35"/>
    <row r="637217" x14ac:dyDescent="0.35"/>
    <row r="637218" x14ac:dyDescent="0.35"/>
    <row r="637219" x14ac:dyDescent="0.35"/>
    <row r="637220" x14ac:dyDescent="0.35"/>
    <row r="637221" x14ac:dyDescent="0.35"/>
    <row r="637222" x14ac:dyDescent="0.35"/>
    <row r="637223" x14ac:dyDescent="0.35"/>
    <row r="637224" x14ac:dyDescent="0.35"/>
    <row r="637225" x14ac:dyDescent="0.35"/>
    <row r="637226" x14ac:dyDescent="0.35"/>
    <row r="637227" x14ac:dyDescent="0.35"/>
    <row r="637228" x14ac:dyDescent="0.35"/>
    <row r="637229" x14ac:dyDescent="0.35"/>
    <row r="637230" x14ac:dyDescent="0.35"/>
    <row r="637231" x14ac:dyDescent="0.35"/>
    <row r="637232" x14ac:dyDescent="0.35"/>
    <row r="637233" x14ac:dyDescent="0.35"/>
    <row r="637234" x14ac:dyDescent="0.35"/>
    <row r="637235" x14ac:dyDescent="0.35"/>
    <row r="637236" x14ac:dyDescent="0.35"/>
    <row r="637237" x14ac:dyDescent="0.35"/>
    <row r="637238" x14ac:dyDescent="0.35"/>
    <row r="637239" x14ac:dyDescent="0.35"/>
    <row r="637240" x14ac:dyDescent="0.35"/>
    <row r="637241" x14ac:dyDescent="0.35"/>
    <row r="637242" x14ac:dyDescent="0.35"/>
    <row r="637243" x14ac:dyDescent="0.35"/>
    <row r="637244" x14ac:dyDescent="0.35"/>
    <row r="637245" x14ac:dyDescent="0.35"/>
    <row r="637246" x14ac:dyDescent="0.35"/>
    <row r="637247" x14ac:dyDescent="0.35"/>
    <row r="637248" x14ac:dyDescent="0.35"/>
    <row r="637249" x14ac:dyDescent="0.35"/>
    <row r="637250" x14ac:dyDescent="0.35"/>
    <row r="637251" x14ac:dyDescent="0.35"/>
    <row r="637252" x14ac:dyDescent="0.35"/>
    <row r="637253" x14ac:dyDescent="0.35"/>
    <row r="637254" x14ac:dyDescent="0.35"/>
    <row r="637255" x14ac:dyDescent="0.35"/>
    <row r="637256" x14ac:dyDescent="0.35"/>
    <row r="637257" x14ac:dyDescent="0.35"/>
    <row r="637258" x14ac:dyDescent="0.35"/>
    <row r="637259" x14ac:dyDescent="0.35"/>
    <row r="637260" x14ac:dyDescent="0.35"/>
    <row r="637261" x14ac:dyDescent="0.35"/>
    <row r="637262" x14ac:dyDescent="0.35"/>
    <row r="637263" x14ac:dyDescent="0.35"/>
    <row r="637264" x14ac:dyDescent="0.35"/>
    <row r="637265" x14ac:dyDescent="0.35"/>
    <row r="637266" x14ac:dyDescent="0.35"/>
    <row r="637267" x14ac:dyDescent="0.35"/>
    <row r="637268" x14ac:dyDescent="0.35"/>
    <row r="637269" x14ac:dyDescent="0.35"/>
    <row r="637270" x14ac:dyDescent="0.35"/>
    <row r="637271" x14ac:dyDescent="0.35"/>
    <row r="637272" x14ac:dyDescent="0.35"/>
    <row r="637273" x14ac:dyDescent="0.35"/>
    <row r="637274" x14ac:dyDescent="0.35"/>
    <row r="637275" x14ac:dyDescent="0.35"/>
    <row r="637276" x14ac:dyDescent="0.35"/>
    <row r="637277" x14ac:dyDescent="0.35"/>
    <row r="637278" x14ac:dyDescent="0.35"/>
    <row r="637279" x14ac:dyDescent="0.35"/>
    <row r="637280" x14ac:dyDescent="0.35"/>
    <row r="637281" x14ac:dyDescent="0.35"/>
    <row r="637282" x14ac:dyDescent="0.35"/>
    <row r="637283" x14ac:dyDescent="0.35"/>
    <row r="637284" x14ac:dyDescent="0.35"/>
    <row r="637285" x14ac:dyDescent="0.35"/>
    <row r="637286" x14ac:dyDescent="0.35"/>
    <row r="637287" x14ac:dyDescent="0.35"/>
    <row r="637288" x14ac:dyDescent="0.35"/>
    <row r="637289" x14ac:dyDescent="0.35"/>
    <row r="637290" x14ac:dyDescent="0.35"/>
    <row r="637291" x14ac:dyDescent="0.35"/>
    <row r="637292" x14ac:dyDescent="0.35"/>
    <row r="637293" x14ac:dyDescent="0.35"/>
    <row r="637294" x14ac:dyDescent="0.35"/>
    <row r="637295" x14ac:dyDescent="0.35"/>
    <row r="637296" x14ac:dyDescent="0.35"/>
    <row r="637297" x14ac:dyDescent="0.35"/>
    <row r="637298" x14ac:dyDescent="0.35"/>
    <row r="637299" x14ac:dyDescent="0.35"/>
    <row r="637300" x14ac:dyDescent="0.35"/>
    <row r="637301" x14ac:dyDescent="0.35"/>
    <row r="637302" x14ac:dyDescent="0.35"/>
    <row r="637303" x14ac:dyDescent="0.35"/>
    <row r="637304" x14ac:dyDescent="0.35"/>
    <row r="637305" x14ac:dyDescent="0.35"/>
    <row r="637306" x14ac:dyDescent="0.35"/>
    <row r="637307" x14ac:dyDescent="0.35"/>
    <row r="637308" x14ac:dyDescent="0.35"/>
    <row r="637309" x14ac:dyDescent="0.35"/>
    <row r="637310" x14ac:dyDescent="0.35"/>
    <row r="637311" x14ac:dyDescent="0.35"/>
    <row r="637312" x14ac:dyDescent="0.35"/>
    <row r="637313" x14ac:dyDescent="0.35"/>
    <row r="637314" x14ac:dyDescent="0.35"/>
    <row r="637315" x14ac:dyDescent="0.35"/>
    <row r="637316" x14ac:dyDescent="0.35"/>
    <row r="637317" x14ac:dyDescent="0.35"/>
    <row r="637318" x14ac:dyDescent="0.35"/>
    <row r="637319" x14ac:dyDescent="0.35"/>
    <row r="637320" x14ac:dyDescent="0.35"/>
    <row r="637321" x14ac:dyDescent="0.35"/>
    <row r="637322" x14ac:dyDescent="0.35"/>
    <row r="637323" x14ac:dyDescent="0.35"/>
    <row r="637324" x14ac:dyDescent="0.35"/>
    <row r="637325" x14ac:dyDescent="0.35"/>
    <row r="637326" x14ac:dyDescent="0.35"/>
    <row r="637327" x14ac:dyDescent="0.35"/>
    <row r="637328" x14ac:dyDescent="0.35"/>
    <row r="637329" x14ac:dyDescent="0.35"/>
    <row r="637330" x14ac:dyDescent="0.35"/>
    <row r="637331" x14ac:dyDescent="0.35"/>
    <row r="637332" x14ac:dyDescent="0.35"/>
    <row r="637333" x14ac:dyDescent="0.35"/>
    <row r="637334" x14ac:dyDescent="0.35"/>
    <row r="637335" x14ac:dyDescent="0.35"/>
    <row r="637336" x14ac:dyDescent="0.35"/>
    <row r="637337" x14ac:dyDescent="0.35"/>
    <row r="637338" x14ac:dyDescent="0.35"/>
    <row r="637339" x14ac:dyDescent="0.35"/>
    <row r="637340" x14ac:dyDescent="0.35"/>
    <row r="637341" x14ac:dyDescent="0.35"/>
    <row r="637342" x14ac:dyDescent="0.35"/>
    <row r="637343" x14ac:dyDescent="0.35"/>
    <row r="637344" x14ac:dyDescent="0.35"/>
    <row r="637345" x14ac:dyDescent="0.35"/>
    <row r="637346" x14ac:dyDescent="0.35"/>
    <row r="637347" x14ac:dyDescent="0.35"/>
    <row r="637348" x14ac:dyDescent="0.35"/>
    <row r="637349" x14ac:dyDescent="0.35"/>
    <row r="637350" x14ac:dyDescent="0.35"/>
    <row r="637351" x14ac:dyDescent="0.35"/>
    <row r="637352" x14ac:dyDescent="0.35"/>
    <row r="637353" x14ac:dyDescent="0.35"/>
    <row r="637354" x14ac:dyDescent="0.35"/>
    <row r="637355" x14ac:dyDescent="0.35"/>
    <row r="637356" x14ac:dyDescent="0.35"/>
    <row r="637357" x14ac:dyDescent="0.35"/>
    <row r="637358" x14ac:dyDescent="0.35"/>
    <row r="637359" x14ac:dyDescent="0.35"/>
    <row r="637360" x14ac:dyDescent="0.35"/>
    <row r="637361" x14ac:dyDescent="0.35"/>
    <row r="637362" x14ac:dyDescent="0.35"/>
    <row r="637363" x14ac:dyDescent="0.35"/>
    <row r="637364" x14ac:dyDescent="0.35"/>
    <row r="637365" x14ac:dyDescent="0.35"/>
    <row r="637366" x14ac:dyDescent="0.35"/>
    <row r="637367" x14ac:dyDescent="0.35"/>
    <row r="637368" x14ac:dyDescent="0.35"/>
    <row r="637369" x14ac:dyDescent="0.35"/>
    <row r="637370" x14ac:dyDescent="0.35"/>
    <row r="637371" x14ac:dyDescent="0.35"/>
    <row r="637372" x14ac:dyDescent="0.35"/>
    <row r="637373" x14ac:dyDescent="0.35"/>
    <row r="637374" x14ac:dyDescent="0.35"/>
    <row r="637375" x14ac:dyDescent="0.35"/>
    <row r="637376" x14ac:dyDescent="0.35"/>
    <row r="637377" x14ac:dyDescent="0.35"/>
    <row r="637378" x14ac:dyDescent="0.35"/>
    <row r="637379" x14ac:dyDescent="0.35"/>
    <row r="637380" x14ac:dyDescent="0.35"/>
    <row r="637381" x14ac:dyDescent="0.35"/>
    <row r="637382" x14ac:dyDescent="0.35"/>
    <row r="637383" x14ac:dyDescent="0.35"/>
    <row r="637384" x14ac:dyDescent="0.35"/>
    <row r="637385" x14ac:dyDescent="0.35"/>
    <row r="637386" x14ac:dyDescent="0.35"/>
    <row r="637387" x14ac:dyDescent="0.35"/>
    <row r="637388" x14ac:dyDescent="0.35"/>
    <row r="637389" x14ac:dyDescent="0.35"/>
    <row r="637390" x14ac:dyDescent="0.35"/>
    <row r="637391" x14ac:dyDescent="0.35"/>
    <row r="637392" x14ac:dyDescent="0.35"/>
    <row r="637393" x14ac:dyDescent="0.35"/>
    <row r="637394" x14ac:dyDescent="0.35"/>
    <row r="637395" x14ac:dyDescent="0.35"/>
    <row r="637396" x14ac:dyDescent="0.35"/>
    <row r="637397" x14ac:dyDescent="0.35"/>
    <row r="637398" x14ac:dyDescent="0.35"/>
    <row r="637399" x14ac:dyDescent="0.35"/>
    <row r="637400" x14ac:dyDescent="0.35"/>
    <row r="637401" x14ac:dyDescent="0.35"/>
    <row r="637402" x14ac:dyDescent="0.35"/>
    <row r="637403" x14ac:dyDescent="0.35"/>
    <row r="637404" x14ac:dyDescent="0.35"/>
    <row r="637405" x14ac:dyDescent="0.35"/>
    <row r="637406" x14ac:dyDescent="0.35"/>
    <row r="637407" x14ac:dyDescent="0.35"/>
    <row r="637408" x14ac:dyDescent="0.35"/>
    <row r="637409" x14ac:dyDescent="0.35"/>
    <row r="637410" x14ac:dyDescent="0.35"/>
    <row r="637411" x14ac:dyDescent="0.35"/>
    <row r="637412" x14ac:dyDescent="0.35"/>
    <row r="637413" x14ac:dyDescent="0.35"/>
    <row r="637414" x14ac:dyDescent="0.35"/>
    <row r="637415" x14ac:dyDescent="0.35"/>
    <row r="637416" x14ac:dyDescent="0.35"/>
    <row r="637417" x14ac:dyDescent="0.35"/>
    <row r="637418" x14ac:dyDescent="0.35"/>
    <row r="637419" x14ac:dyDescent="0.35"/>
    <row r="637420" x14ac:dyDescent="0.35"/>
    <row r="637421" x14ac:dyDescent="0.35"/>
    <row r="637422" x14ac:dyDescent="0.35"/>
    <row r="637423" x14ac:dyDescent="0.35"/>
    <row r="637424" x14ac:dyDescent="0.35"/>
    <row r="637425" x14ac:dyDescent="0.35"/>
    <row r="637426" x14ac:dyDescent="0.35"/>
    <row r="637427" x14ac:dyDescent="0.35"/>
    <row r="637428" x14ac:dyDescent="0.35"/>
    <row r="637429" x14ac:dyDescent="0.35"/>
    <row r="637430" x14ac:dyDescent="0.35"/>
    <row r="637431" x14ac:dyDescent="0.35"/>
    <row r="637432" x14ac:dyDescent="0.35"/>
    <row r="637433" x14ac:dyDescent="0.35"/>
    <row r="637434" x14ac:dyDescent="0.35"/>
    <row r="637435" x14ac:dyDescent="0.35"/>
    <row r="637436" x14ac:dyDescent="0.35"/>
    <row r="637437" x14ac:dyDescent="0.35"/>
    <row r="637438" x14ac:dyDescent="0.35"/>
    <row r="637439" x14ac:dyDescent="0.35"/>
    <row r="637440" x14ac:dyDescent="0.35"/>
    <row r="637441" x14ac:dyDescent="0.35"/>
    <row r="637442" x14ac:dyDescent="0.35"/>
    <row r="637443" x14ac:dyDescent="0.35"/>
    <row r="637444" x14ac:dyDescent="0.35"/>
    <row r="637445" x14ac:dyDescent="0.35"/>
    <row r="637446" x14ac:dyDescent="0.35"/>
    <row r="637447" x14ac:dyDescent="0.35"/>
    <row r="637448" x14ac:dyDescent="0.35"/>
    <row r="637449" x14ac:dyDescent="0.35"/>
    <row r="637450" x14ac:dyDescent="0.35"/>
    <row r="637451" x14ac:dyDescent="0.35"/>
    <row r="637452" x14ac:dyDescent="0.35"/>
    <row r="637453" x14ac:dyDescent="0.35"/>
    <row r="637454" x14ac:dyDescent="0.35"/>
    <row r="637455" x14ac:dyDescent="0.35"/>
    <row r="637456" x14ac:dyDescent="0.35"/>
    <row r="637457" x14ac:dyDescent="0.35"/>
    <row r="637458" x14ac:dyDescent="0.35"/>
    <row r="637459" x14ac:dyDescent="0.35"/>
    <row r="637460" x14ac:dyDescent="0.35"/>
    <row r="637461" x14ac:dyDescent="0.35"/>
    <row r="637462" x14ac:dyDescent="0.35"/>
    <row r="637463" x14ac:dyDescent="0.35"/>
    <row r="637464" x14ac:dyDescent="0.35"/>
    <row r="637465" x14ac:dyDescent="0.35"/>
    <row r="637466" x14ac:dyDescent="0.35"/>
    <row r="637467" x14ac:dyDescent="0.35"/>
    <row r="637468" x14ac:dyDescent="0.35"/>
    <row r="637469" x14ac:dyDescent="0.35"/>
    <row r="637470" x14ac:dyDescent="0.35"/>
    <row r="637471" x14ac:dyDescent="0.35"/>
    <row r="637472" x14ac:dyDescent="0.35"/>
    <row r="637473" x14ac:dyDescent="0.35"/>
    <row r="637474" x14ac:dyDescent="0.35"/>
    <row r="637475" x14ac:dyDescent="0.35"/>
    <row r="637476" x14ac:dyDescent="0.35"/>
    <row r="637477" x14ac:dyDescent="0.35"/>
    <row r="637478" x14ac:dyDescent="0.35"/>
    <row r="637479" x14ac:dyDescent="0.35"/>
    <row r="637480" x14ac:dyDescent="0.35"/>
    <row r="637481" x14ac:dyDescent="0.35"/>
    <row r="637482" x14ac:dyDescent="0.35"/>
    <row r="637483" x14ac:dyDescent="0.35"/>
    <row r="637484" x14ac:dyDescent="0.35"/>
    <row r="637485" x14ac:dyDescent="0.35"/>
    <row r="637486" x14ac:dyDescent="0.35"/>
    <row r="637487" x14ac:dyDescent="0.35"/>
    <row r="637488" x14ac:dyDescent="0.35"/>
    <row r="637489" x14ac:dyDescent="0.35"/>
    <row r="637490" x14ac:dyDescent="0.35"/>
    <row r="637491" x14ac:dyDescent="0.35"/>
    <row r="637492" x14ac:dyDescent="0.35"/>
    <row r="637493" x14ac:dyDescent="0.35"/>
    <row r="637494" x14ac:dyDescent="0.35"/>
    <row r="637495" x14ac:dyDescent="0.35"/>
    <row r="637496" x14ac:dyDescent="0.35"/>
    <row r="637497" x14ac:dyDescent="0.35"/>
    <row r="637498" x14ac:dyDescent="0.35"/>
    <row r="637499" x14ac:dyDescent="0.35"/>
    <row r="637500" x14ac:dyDescent="0.35"/>
    <row r="637501" x14ac:dyDescent="0.35"/>
    <row r="637502" x14ac:dyDescent="0.35"/>
    <row r="637503" x14ac:dyDescent="0.35"/>
    <row r="637504" x14ac:dyDescent="0.35"/>
    <row r="637505" x14ac:dyDescent="0.35"/>
    <row r="637506" x14ac:dyDescent="0.35"/>
    <row r="637507" x14ac:dyDescent="0.35"/>
    <row r="637508" x14ac:dyDescent="0.35"/>
    <row r="637509" x14ac:dyDescent="0.35"/>
    <row r="637510" x14ac:dyDescent="0.35"/>
    <row r="637511" x14ac:dyDescent="0.35"/>
    <row r="637512" x14ac:dyDescent="0.35"/>
    <row r="637513" x14ac:dyDescent="0.35"/>
    <row r="637514" x14ac:dyDescent="0.35"/>
    <row r="637515" x14ac:dyDescent="0.35"/>
    <row r="637516" x14ac:dyDescent="0.35"/>
    <row r="637517" x14ac:dyDescent="0.35"/>
    <row r="637518" x14ac:dyDescent="0.35"/>
    <row r="637519" x14ac:dyDescent="0.35"/>
    <row r="637520" x14ac:dyDescent="0.35"/>
    <row r="637521" x14ac:dyDescent="0.35"/>
    <row r="637522" x14ac:dyDescent="0.35"/>
    <row r="637523" x14ac:dyDescent="0.35"/>
    <row r="637524" x14ac:dyDescent="0.35"/>
    <row r="637525" x14ac:dyDescent="0.35"/>
    <row r="637526" x14ac:dyDescent="0.35"/>
    <row r="637527" x14ac:dyDescent="0.35"/>
    <row r="637528" x14ac:dyDescent="0.35"/>
    <row r="637529" x14ac:dyDescent="0.35"/>
    <row r="637530" x14ac:dyDescent="0.35"/>
    <row r="637531" x14ac:dyDescent="0.35"/>
    <row r="637532" x14ac:dyDescent="0.35"/>
    <row r="637533" x14ac:dyDescent="0.35"/>
    <row r="637534" x14ac:dyDescent="0.35"/>
    <row r="637535" x14ac:dyDescent="0.35"/>
    <row r="637536" x14ac:dyDescent="0.35"/>
    <row r="637537" x14ac:dyDescent="0.35"/>
    <row r="637538" x14ac:dyDescent="0.35"/>
    <row r="637539" x14ac:dyDescent="0.35"/>
    <row r="637540" x14ac:dyDescent="0.35"/>
    <row r="637541" x14ac:dyDescent="0.35"/>
    <row r="637542" x14ac:dyDescent="0.35"/>
    <row r="637543" x14ac:dyDescent="0.35"/>
    <row r="637544" x14ac:dyDescent="0.35"/>
    <row r="637545" x14ac:dyDescent="0.35"/>
    <row r="637546" x14ac:dyDescent="0.35"/>
    <row r="637547" x14ac:dyDescent="0.35"/>
    <row r="637548" x14ac:dyDescent="0.35"/>
    <row r="637549" x14ac:dyDescent="0.35"/>
    <row r="637550" x14ac:dyDescent="0.35"/>
    <row r="637551" x14ac:dyDescent="0.35"/>
    <row r="637552" x14ac:dyDescent="0.35"/>
    <row r="637553" x14ac:dyDescent="0.35"/>
    <row r="637554" x14ac:dyDescent="0.35"/>
    <row r="637555" x14ac:dyDescent="0.35"/>
    <row r="637556" x14ac:dyDescent="0.35"/>
    <row r="637557" x14ac:dyDescent="0.35"/>
    <row r="637558" x14ac:dyDescent="0.35"/>
    <row r="637559" x14ac:dyDescent="0.35"/>
    <row r="637560" x14ac:dyDescent="0.35"/>
    <row r="637561" x14ac:dyDescent="0.35"/>
    <row r="637562" x14ac:dyDescent="0.35"/>
    <row r="637563" x14ac:dyDescent="0.35"/>
    <row r="637564" x14ac:dyDescent="0.35"/>
    <row r="637565" x14ac:dyDescent="0.35"/>
    <row r="637566" x14ac:dyDescent="0.35"/>
    <row r="637567" x14ac:dyDescent="0.35"/>
    <row r="637568" x14ac:dyDescent="0.35"/>
    <row r="637569" x14ac:dyDescent="0.35"/>
    <row r="637570" x14ac:dyDescent="0.35"/>
    <row r="637571" x14ac:dyDescent="0.35"/>
    <row r="637572" x14ac:dyDescent="0.35"/>
    <row r="637573" x14ac:dyDescent="0.35"/>
    <row r="637574" x14ac:dyDescent="0.35"/>
    <row r="637575" x14ac:dyDescent="0.35"/>
    <row r="637576" x14ac:dyDescent="0.35"/>
    <row r="637577" x14ac:dyDescent="0.35"/>
    <row r="637578" x14ac:dyDescent="0.35"/>
    <row r="637579" x14ac:dyDescent="0.35"/>
    <row r="637580" x14ac:dyDescent="0.35"/>
    <row r="637581" x14ac:dyDescent="0.35"/>
    <row r="637582" x14ac:dyDescent="0.35"/>
    <row r="637583" x14ac:dyDescent="0.35"/>
    <row r="637584" x14ac:dyDescent="0.35"/>
    <row r="637585" x14ac:dyDescent="0.35"/>
    <row r="637586" x14ac:dyDescent="0.35"/>
    <row r="637587" x14ac:dyDescent="0.35"/>
    <row r="637588" x14ac:dyDescent="0.35"/>
    <row r="637589" x14ac:dyDescent="0.35"/>
    <row r="637590" x14ac:dyDescent="0.35"/>
    <row r="637591" x14ac:dyDescent="0.35"/>
    <row r="637592" x14ac:dyDescent="0.35"/>
    <row r="637593" x14ac:dyDescent="0.35"/>
    <row r="637594" x14ac:dyDescent="0.35"/>
    <row r="637595" x14ac:dyDescent="0.35"/>
    <row r="637596" x14ac:dyDescent="0.35"/>
    <row r="637597" x14ac:dyDescent="0.35"/>
    <row r="637598" x14ac:dyDescent="0.35"/>
    <row r="637599" x14ac:dyDescent="0.35"/>
    <row r="637600" x14ac:dyDescent="0.35"/>
    <row r="637601" x14ac:dyDescent="0.35"/>
    <row r="637602" x14ac:dyDescent="0.35"/>
    <row r="637603" x14ac:dyDescent="0.35"/>
    <row r="637604" x14ac:dyDescent="0.35"/>
    <row r="637605" x14ac:dyDescent="0.35"/>
    <row r="637606" x14ac:dyDescent="0.35"/>
    <row r="637607" x14ac:dyDescent="0.35"/>
    <row r="637608" x14ac:dyDescent="0.35"/>
    <row r="637609" x14ac:dyDescent="0.35"/>
    <row r="637610" x14ac:dyDescent="0.35"/>
    <row r="637611" x14ac:dyDescent="0.35"/>
    <row r="637612" x14ac:dyDescent="0.35"/>
    <row r="637613" x14ac:dyDescent="0.35"/>
    <row r="637614" x14ac:dyDescent="0.35"/>
    <row r="637615" x14ac:dyDescent="0.35"/>
    <row r="637616" x14ac:dyDescent="0.35"/>
    <row r="637617" x14ac:dyDescent="0.35"/>
    <row r="637618" x14ac:dyDescent="0.35"/>
    <row r="637619" x14ac:dyDescent="0.35"/>
    <row r="637620" x14ac:dyDescent="0.35"/>
    <row r="637621" x14ac:dyDescent="0.35"/>
    <row r="637622" x14ac:dyDescent="0.35"/>
    <row r="637623" x14ac:dyDescent="0.35"/>
    <row r="637624" x14ac:dyDescent="0.35"/>
    <row r="637625" x14ac:dyDescent="0.35"/>
    <row r="637626" x14ac:dyDescent="0.35"/>
    <row r="637627" x14ac:dyDescent="0.35"/>
    <row r="637628" x14ac:dyDescent="0.35"/>
    <row r="637629" x14ac:dyDescent="0.35"/>
    <row r="637630" x14ac:dyDescent="0.35"/>
    <row r="637631" x14ac:dyDescent="0.35"/>
    <row r="637632" x14ac:dyDescent="0.35"/>
    <row r="637633" x14ac:dyDescent="0.35"/>
    <row r="637634" x14ac:dyDescent="0.35"/>
    <row r="637635" x14ac:dyDescent="0.35"/>
    <row r="637636" x14ac:dyDescent="0.35"/>
    <row r="637637" x14ac:dyDescent="0.35"/>
    <row r="637638" x14ac:dyDescent="0.35"/>
    <row r="637639" x14ac:dyDescent="0.35"/>
    <row r="637640" x14ac:dyDescent="0.35"/>
    <row r="637641" x14ac:dyDescent="0.35"/>
    <row r="637642" x14ac:dyDescent="0.35"/>
    <row r="637643" x14ac:dyDescent="0.35"/>
    <row r="637644" x14ac:dyDescent="0.35"/>
    <row r="637645" x14ac:dyDescent="0.35"/>
    <row r="637646" x14ac:dyDescent="0.35"/>
    <row r="637647" x14ac:dyDescent="0.35"/>
    <row r="637648" x14ac:dyDescent="0.35"/>
    <row r="637649" x14ac:dyDescent="0.35"/>
    <row r="637650" x14ac:dyDescent="0.35"/>
    <row r="637651" x14ac:dyDescent="0.35"/>
    <row r="637652" x14ac:dyDescent="0.35"/>
    <row r="637653" x14ac:dyDescent="0.35"/>
    <row r="637654" x14ac:dyDescent="0.35"/>
    <row r="637655" x14ac:dyDescent="0.35"/>
    <row r="637656" x14ac:dyDescent="0.35"/>
    <row r="637657" x14ac:dyDescent="0.35"/>
    <row r="637658" x14ac:dyDescent="0.35"/>
    <row r="637659" x14ac:dyDescent="0.35"/>
    <row r="637660" x14ac:dyDescent="0.35"/>
    <row r="637661" x14ac:dyDescent="0.35"/>
    <row r="637662" x14ac:dyDescent="0.35"/>
    <row r="637663" x14ac:dyDescent="0.35"/>
    <row r="637664" x14ac:dyDescent="0.35"/>
    <row r="637665" x14ac:dyDescent="0.35"/>
    <row r="637666" x14ac:dyDescent="0.35"/>
    <row r="637667" x14ac:dyDescent="0.35"/>
    <row r="637668" x14ac:dyDescent="0.35"/>
    <row r="637669" x14ac:dyDescent="0.35"/>
    <row r="637670" x14ac:dyDescent="0.35"/>
    <row r="637671" x14ac:dyDescent="0.35"/>
    <row r="637672" x14ac:dyDescent="0.35"/>
    <row r="637673" x14ac:dyDescent="0.35"/>
    <row r="637674" x14ac:dyDescent="0.35"/>
    <row r="637675" x14ac:dyDescent="0.35"/>
    <row r="637676" x14ac:dyDescent="0.35"/>
    <row r="637677" x14ac:dyDescent="0.35"/>
    <row r="637678" x14ac:dyDescent="0.35"/>
    <row r="637679" x14ac:dyDescent="0.35"/>
    <row r="637680" x14ac:dyDescent="0.35"/>
    <row r="637681" x14ac:dyDescent="0.35"/>
    <row r="637682" x14ac:dyDescent="0.35"/>
    <row r="637683" x14ac:dyDescent="0.35"/>
    <row r="637684" x14ac:dyDescent="0.35"/>
    <row r="637685" x14ac:dyDescent="0.35"/>
    <row r="637686" x14ac:dyDescent="0.35"/>
    <row r="637687" x14ac:dyDescent="0.35"/>
    <row r="637688" x14ac:dyDescent="0.35"/>
    <row r="637689" x14ac:dyDescent="0.35"/>
    <row r="637690" x14ac:dyDescent="0.35"/>
    <row r="637691" x14ac:dyDescent="0.35"/>
    <row r="637692" x14ac:dyDescent="0.35"/>
    <row r="637693" x14ac:dyDescent="0.35"/>
    <row r="637694" x14ac:dyDescent="0.35"/>
    <row r="637695" x14ac:dyDescent="0.35"/>
    <row r="637696" x14ac:dyDescent="0.35"/>
    <row r="637697" x14ac:dyDescent="0.35"/>
    <row r="637698" x14ac:dyDescent="0.35"/>
    <row r="637699" x14ac:dyDescent="0.35"/>
    <row r="637700" x14ac:dyDescent="0.35"/>
    <row r="637701" x14ac:dyDescent="0.35"/>
    <row r="637702" x14ac:dyDescent="0.35"/>
    <row r="637703" x14ac:dyDescent="0.35"/>
    <row r="637704" x14ac:dyDescent="0.35"/>
    <row r="637705" x14ac:dyDescent="0.35"/>
    <row r="637706" x14ac:dyDescent="0.35"/>
    <row r="637707" x14ac:dyDescent="0.35"/>
    <row r="637708" x14ac:dyDescent="0.35"/>
    <row r="637709" x14ac:dyDescent="0.35"/>
    <row r="637710" x14ac:dyDescent="0.35"/>
    <row r="637711" x14ac:dyDescent="0.35"/>
    <row r="637712" x14ac:dyDescent="0.35"/>
    <row r="637713" x14ac:dyDescent="0.35"/>
    <row r="637714" x14ac:dyDescent="0.35"/>
    <row r="637715" x14ac:dyDescent="0.35"/>
    <row r="637716" x14ac:dyDescent="0.35"/>
    <row r="637717" x14ac:dyDescent="0.35"/>
    <row r="637718" x14ac:dyDescent="0.35"/>
    <row r="637719" x14ac:dyDescent="0.35"/>
    <row r="637720" x14ac:dyDescent="0.35"/>
    <row r="637721" x14ac:dyDescent="0.35"/>
    <row r="637722" x14ac:dyDescent="0.35"/>
    <row r="637723" x14ac:dyDescent="0.35"/>
    <row r="637724" x14ac:dyDescent="0.35"/>
    <row r="637725" x14ac:dyDescent="0.35"/>
    <row r="637726" x14ac:dyDescent="0.35"/>
    <row r="637727" x14ac:dyDescent="0.35"/>
    <row r="637728" x14ac:dyDescent="0.35"/>
    <row r="637729" x14ac:dyDescent="0.35"/>
    <row r="637730" x14ac:dyDescent="0.35"/>
    <row r="637731" x14ac:dyDescent="0.35"/>
    <row r="637732" x14ac:dyDescent="0.35"/>
    <row r="637733" x14ac:dyDescent="0.35"/>
    <row r="637734" x14ac:dyDescent="0.35"/>
    <row r="637735" x14ac:dyDescent="0.35"/>
    <row r="637736" x14ac:dyDescent="0.35"/>
    <row r="637737" x14ac:dyDescent="0.35"/>
    <row r="637738" x14ac:dyDescent="0.35"/>
    <row r="637739" x14ac:dyDescent="0.35"/>
    <row r="637740" x14ac:dyDescent="0.35"/>
    <row r="637741" x14ac:dyDescent="0.35"/>
    <row r="637742" x14ac:dyDescent="0.35"/>
    <row r="637743" x14ac:dyDescent="0.35"/>
    <row r="637744" x14ac:dyDescent="0.35"/>
    <row r="637745" x14ac:dyDescent="0.35"/>
    <row r="637746" x14ac:dyDescent="0.35"/>
    <row r="637747" x14ac:dyDescent="0.35"/>
    <row r="637748" x14ac:dyDescent="0.35"/>
    <row r="637749" x14ac:dyDescent="0.35"/>
    <row r="637750" x14ac:dyDescent="0.35"/>
    <row r="637751" x14ac:dyDescent="0.35"/>
    <row r="637752" x14ac:dyDescent="0.35"/>
    <row r="637753" x14ac:dyDescent="0.35"/>
    <row r="637754" x14ac:dyDescent="0.35"/>
    <row r="637755" x14ac:dyDescent="0.35"/>
    <row r="637756" x14ac:dyDescent="0.35"/>
    <row r="637757" x14ac:dyDescent="0.35"/>
    <row r="637758" x14ac:dyDescent="0.35"/>
    <row r="637759" x14ac:dyDescent="0.35"/>
    <row r="637760" x14ac:dyDescent="0.35"/>
    <row r="637761" x14ac:dyDescent="0.35"/>
    <row r="637762" x14ac:dyDescent="0.35"/>
    <row r="637763" x14ac:dyDescent="0.35"/>
    <row r="637764" x14ac:dyDescent="0.35"/>
    <row r="637765" x14ac:dyDescent="0.35"/>
    <row r="637766" x14ac:dyDescent="0.35"/>
    <row r="637767" x14ac:dyDescent="0.35"/>
    <row r="637768" x14ac:dyDescent="0.35"/>
    <row r="637769" x14ac:dyDescent="0.35"/>
    <row r="637770" x14ac:dyDescent="0.35"/>
    <row r="637771" x14ac:dyDescent="0.35"/>
    <row r="637772" x14ac:dyDescent="0.35"/>
    <row r="637773" x14ac:dyDescent="0.35"/>
    <row r="637774" x14ac:dyDescent="0.35"/>
    <row r="637775" x14ac:dyDescent="0.35"/>
    <row r="637776" x14ac:dyDescent="0.35"/>
    <row r="637777" x14ac:dyDescent="0.35"/>
    <row r="637778" x14ac:dyDescent="0.35"/>
    <row r="637779" x14ac:dyDescent="0.35"/>
    <row r="637780" x14ac:dyDescent="0.35"/>
    <row r="637781" x14ac:dyDescent="0.35"/>
    <row r="637782" x14ac:dyDescent="0.35"/>
    <row r="637783" x14ac:dyDescent="0.35"/>
    <row r="637784" x14ac:dyDescent="0.35"/>
    <row r="637785" x14ac:dyDescent="0.35"/>
    <row r="637786" x14ac:dyDescent="0.35"/>
    <row r="637787" x14ac:dyDescent="0.35"/>
    <row r="637788" x14ac:dyDescent="0.35"/>
    <row r="637789" x14ac:dyDescent="0.35"/>
    <row r="637790" x14ac:dyDescent="0.35"/>
    <row r="637791" x14ac:dyDescent="0.35"/>
    <row r="637792" x14ac:dyDescent="0.35"/>
    <row r="637793" x14ac:dyDescent="0.35"/>
    <row r="637794" x14ac:dyDescent="0.35"/>
    <row r="637795" x14ac:dyDescent="0.35"/>
    <row r="637796" x14ac:dyDescent="0.35"/>
    <row r="637797" x14ac:dyDescent="0.35"/>
    <row r="637798" x14ac:dyDescent="0.35"/>
    <row r="637799" x14ac:dyDescent="0.35"/>
    <row r="637800" x14ac:dyDescent="0.35"/>
    <row r="637801" x14ac:dyDescent="0.35"/>
    <row r="637802" x14ac:dyDescent="0.35"/>
    <row r="637803" x14ac:dyDescent="0.35"/>
    <row r="637804" x14ac:dyDescent="0.35"/>
    <row r="637805" x14ac:dyDescent="0.35"/>
    <row r="637806" x14ac:dyDescent="0.35"/>
    <row r="637807" x14ac:dyDescent="0.35"/>
    <row r="637808" x14ac:dyDescent="0.35"/>
    <row r="637809" x14ac:dyDescent="0.35"/>
    <row r="637810" x14ac:dyDescent="0.35"/>
    <row r="637811" x14ac:dyDescent="0.35"/>
    <row r="637812" x14ac:dyDescent="0.35"/>
    <row r="637813" x14ac:dyDescent="0.35"/>
    <row r="637814" x14ac:dyDescent="0.35"/>
    <row r="637815" x14ac:dyDescent="0.35"/>
    <row r="637816" x14ac:dyDescent="0.35"/>
    <row r="637817" x14ac:dyDescent="0.35"/>
    <row r="637818" x14ac:dyDescent="0.35"/>
    <row r="637819" x14ac:dyDescent="0.35"/>
    <row r="637820" x14ac:dyDescent="0.35"/>
    <row r="637821" x14ac:dyDescent="0.35"/>
    <row r="637822" x14ac:dyDescent="0.35"/>
    <row r="637823" x14ac:dyDescent="0.35"/>
    <row r="637824" x14ac:dyDescent="0.35"/>
    <row r="637825" x14ac:dyDescent="0.35"/>
    <row r="637826" x14ac:dyDescent="0.35"/>
    <row r="637827" x14ac:dyDescent="0.35"/>
    <row r="637828" x14ac:dyDescent="0.35"/>
    <row r="637829" x14ac:dyDescent="0.35"/>
    <row r="637830" x14ac:dyDescent="0.35"/>
    <row r="637831" x14ac:dyDescent="0.35"/>
    <row r="637832" x14ac:dyDescent="0.35"/>
    <row r="637833" x14ac:dyDescent="0.35"/>
    <row r="637834" x14ac:dyDescent="0.35"/>
    <row r="637835" x14ac:dyDescent="0.35"/>
    <row r="637836" x14ac:dyDescent="0.35"/>
    <row r="637837" x14ac:dyDescent="0.35"/>
    <row r="637838" x14ac:dyDescent="0.35"/>
    <row r="637839" x14ac:dyDescent="0.35"/>
    <row r="637840" x14ac:dyDescent="0.35"/>
    <row r="637841" x14ac:dyDescent="0.35"/>
    <row r="637842" x14ac:dyDescent="0.35"/>
    <row r="637843" x14ac:dyDescent="0.35"/>
    <row r="637844" x14ac:dyDescent="0.35"/>
    <row r="637845" x14ac:dyDescent="0.35"/>
    <row r="637846" x14ac:dyDescent="0.35"/>
    <row r="637847" x14ac:dyDescent="0.35"/>
    <row r="637848" x14ac:dyDescent="0.35"/>
    <row r="637849" x14ac:dyDescent="0.35"/>
    <row r="637850" x14ac:dyDescent="0.35"/>
    <row r="637851" x14ac:dyDescent="0.35"/>
    <row r="637852" x14ac:dyDescent="0.35"/>
    <row r="637853" x14ac:dyDescent="0.35"/>
    <row r="637854" x14ac:dyDescent="0.35"/>
    <row r="637855" x14ac:dyDescent="0.35"/>
    <row r="637856" x14ac:dyDescent="0.35"/>
    <row r="637857" x14ac:dyDescent="0.35"/>
    <row r="637858" x14ac:dyDescent="0.35"/>
    <row r="637859" x14ac:dyDescent="0.35"/>
    <row r="637860" x14ac:dyDescent="0.35"/>
    <row r="637861" x14ac:dyDescent="0.35"/>
    <row r="637862" x14ac:dyDescent="0.35"/>
    <row r="637863" x14ac:dyDescent="0.35"/>
    <row r="637864" x14ac:dyDescent="0.35"/>
    <row r="637865" x14ac:dyDescent="0.35"/>
    <row r="637866" x14ac:dyDescent="0.35"/>
    <row r="637867" x14ac:dyDescent="0.35"/>
    <row r="637868" x14ac:dyDescent="0.35"/>
    <row r="637869" x14ac:dyDescent="0.35"/>
    <row r="637870" x14ac:dyDescent="0.35"/>
    <row r="637871" x14ac:dyDescent="0.35"/>
    <row r="637872" x14ac:dyDescent="0.35"/>
    <row r="637873" x14ac:dyDescent="0.35"/>
    <row r="637874" x14ac:dyDescent="0.35"/>
    <row r="637875" x14ac:dyDescent="0.35"/>
    <row r="637876" x14ac:dyDescent="0.35"/>
    <row r="637877" x14ac:dyDescent="0.35"/>
    <row r="637878" x14ac:dyDescent="0.35"/>
    <row r="637879" x14ac:dyDescent="0.35"/>
    <row r="637880" x14ac:dyDescent="0.35"/>
    <row r="637881" x14ac:dyDescent="0.35"/>
    <row r="637882" x14ac:dyDescent="0.35"/>
    <row r="637883" x14ac:dyDescent="0.35"/>
    <row r="637884" x14ac:dyDescent="0.35"/>
    <row r="637885" x14ac:dyDescent="0.35"/>
    <row r="637886" x14ac:dyDescent="0.35"/>
    <row r="637887" x14ac:dyDescent="0.35"/>
    <row r="637888" x14ac:dyDescent="0.35"/>
    <row r="637889" x14ac:dyDescent="0.35"/>
    <row r="637890" x14ac:dyDescent="0.35"/>
    <row r="637891" x14ac:dyDescent="0.35"/>
    <row r="637892" x14ac:dyDescent="0.35"/>
    <row r="637893" x14ac:dyDescent="0.35"/>
    <row r="637894" x14ac:dyDescent="0.35"/>
    <row r="637895" x14ac:dyDescent="0.35"/>
    <row r="637896" x14ac:dyDescent="0.35"/>
    <row r="637897" x14ac:dyDescent="0.35"/>
    <row r="637898" x14ac:dyDescent="0.35"/>
    <row r="637899" x14ac:dyDescent="0.35"/>
    <row r="637900" x14ac:dyDescent="0.35"/>
    <row r="637901" x14ac:dyDescent="0.35"/>
    <row r="637902" x14ac:dyDescent="0.35"/>
    <row r="637903" x14ac:dyDescent="0.35"/>
    <row r="637904" x14ac:dyDescent="0.35"/>
    <row r="637905" x14ac:dyDescent="0.35"/>
    <row r="637906" x14ac:dyDescent="0.35"/>
    <row r="637907" x14ac:dyDescent="0.35"/>
    <row r="637908" x14ac:dyDescent="0.35"/>
    <row r="637909" x14ac:dyDescent="0.35"/>
    <row r="637910" x14ac:dyDescent="0.35"/>
    <row r="637911" x14ac:dyDescent="0.35"/>
    <row r="637912" x14ac:dyDescent="0.35"/>
    <row r="637913" x14ac:dyDescent="0.35"/>
    <row r="637914" x14ac:dyDescent="0.35"/>
    <row r="637915" x14ac:dyDescent="0.35"/>
    <row r="637916" x14ac:dyDescent="0.35"/>
    <row r="637917" x14ac:dyDescent="0.35"/>
    <row r="637918" x14ac:dyDescent="0.35"/>
    <row r="637919" x14ac:dyDescent="0.35"/>
    <row r="637920" x14ac:dyDescent="0.35"/>
    <row r="637921" x14ac:dyDescent="0.35"/>
    <row r="637922" x14ac:dyDescent="0.35"/>
    <row r="637923" x14ac:dyDescent="0.35"/>
    <row r="637924" x14ac:dyDescent="0.35"/>
    <row r="637925" x14ac:dyDescent="0.35"/>
    <row r="637926" x14ac:dyDescent="0.35"/>
    <row r="637927" x14ac:dyDescent="0.35"/>
    <row r="637928" x14ac:dyDescent="0.35"/>
    <row r="637929" x14ac:dyDescent="0.35"/>
    <row r="637930" x14ac:dyDescent="0.35"/>
    <row r="637931" x14ac:dyDescent="0.35"/>
    <row r="637932" x14ac:dyDescent="0.35"/>
    <row r="637933" x14ac:dyDescent="0.35"/>
    <row r="637934" x14ac:dyDescent="0.35"/>
    <row r="637935" x14ac:dyDescent="0.35"/>
    <row r="637936" x14ac:dyDescent="0.35"/>
    <row r="637937" x14ac:dyDescent="0.35"/>
    <row r="637938" x14ac:dyDescent="0.35"/>
    <row r="637939" x14ac:dyDescent="0.35"/>
    <row r="637940" x14ac:dyDescent="0.35"/>
    <row r="637941" x14ac:dyDescent="0.35"/>
    <row r="637942" x14ac:dyDescent="0.35"/>
    <row r="637943" x14ac:dyDescent="0.35"/>
    <row r="637944" x14ac:dyDescent="0.35"/>
    <row r="637945" x14ac:dyDescent="0.35"/>
    <row r="637946" x14ac:dyDescent="0.35"/>
    <row r="637947" x14ac:dyDescent="0.35"/>
    <row r="637948" x14ac:dyDescent="0.35"/>
    <row r="637949" x14ac:dyDescent="0.35"/>
    <row r="637950" x14ac:dyDescent="0.35"/>
    <row r="637951" x14ac:dyDescent="0.35"/>
    <row r="637952" x14ac:dyDescent="0.35"/>
    <row r="637953" x14ac:dyDescent="0.35"/>
    <row r="637954" x14ac:dyDescent="0.35"/>
    <row r="637955" x14ac:dyDescent="0.35"/>
    <row r="637956" x14ac:dyDescent="0.35"/>
    <row r="637957" x14ac:dyDescent="0.35"/>
    <row r="637958" x14ac:dyDescent="0.35"/>
    <row r="637959" x14ac:dyDescent="0.35"/>
    <row r="637960" x14ac:dyDescent="0.35"/>
    <row r="637961" x14ac:dyDescent="0.35"/>
    <row r="637962" x14ac:dyDescent="0.35"/>
    <row r="637963" x14ac:dyDescent="0.35"/>
    <row r="637964" x14ac:dyDescent="0.35"/>
    <row r="637965" x14ac:dyDescent="0.35"/>
    <row r="637966" x14ac:dyDescent="0.35"/>
    <row r="637967" x14ac:dyDescent="0.35"/>
    <row r="637968" x14ac:dyDescent="0.35"/>
    <row r="637969" x14ac:dyDescent="0.35"/>
    <row r="637970" x14ac:dyDescent="0.35"/>
    <row r="637971" x14ac:dyDescent="0.35"/>
    <row r="637972" x14ac:dyDescent="0.35"/>
    <row r="637973" x14ac:dyDescent="0.35"/>
    <row r="637974" x14ac:dyDescent="0.35"/>
    <row r="637975" x14ac:dyDescent="0.35"/>
    <row r="637976" x14ac:dyDescent="0.35"/>
    <row r="637977" x14ac:dyDescent="0.35"/>
    <row r="637978" x14ac:dyDescent="0.35"/>
    <row r="637979" x14ac:dyDescent="0.35"/>
    <row r="637980" x14ac:dyDescent="0.35"/>
    <row r="637981" x14ac:dyDescent="0.35"/>
    <row r="637982" x14ac:dyDescent="0.35"/>
    <row r="637983" x14ac:dyDescent="0.35"/>
    <row r="637984" x14ac:dyDescent="0.35"/>
    <row r="637985" x14ac:dyDescent="0.35"/>
    <row r="637986" x14ac:dyDescent="0.35"/>
    <row r="637987" x14ac:dyDescent="0.35"/>
    <row r="637988" x14ac:dyDescent="0.35"/>
    <row r="637989" x14ac:dyDescent="0.35"/>
    <row r="637990" x14ac:dyDescent="0.35"/>
    <row r="637991" x14ac:dyDescent="0.35"/>
    <row r="637992" x14ac:dyDescent="0.35"/>
    <row r="637993" x14ac:dyDescent="0.35"/>
    <row r="637994" x14ac:dyDescent="0.35"/>
    <row r="637995" x14ac:dyDescent="0.35"/>
    <row r="637996" x14ac:dyDescent="0.35"/>
    <row r="637997" x14ac:dyDescent="0.35"/>
    <row r="637998" x14ac:dyDescent="0.35"/>
    <row r="637999" x14ac:dyDescent="0.35"/>
    <row r="638000" x14ac:dyDescent="0.35"/>
    <row r="638001" x14ac:dyDescent="0.35"/>
    <row r="638002" x14ac:dyDescent="0.35"/>
    <row r="638003" x14ac:dyDescent="0.35"/>
    <row r="638004" x14ac:dyDescent="0.35"/>
    <row r="638005" x14ac:dyDescent="0.35"/>
    <row r="638006" x14ac:dyDescent="0.35"/>
    <row r="638007" x14ac:dyDescent="0.35"/>
    <row r="638008" x14ac:dyDescent="0.35"/>
    <row r="638009" x14ac:dyDescent="0.35"/>
    <row r="638010" x14ac:dyDescent="0.35"/>
    <row r="638011" x14ac:dyDescent="0.35"/>
    <row r="638012" x14ac:dyDescent="0.35"/>
    <row r="638013" x14ac:dyDescent="0.35"/>
    <row r="638014" x14ac:dyDescent="0.35"/>
    <row r="638015" x14ac:dyDescent="0.35"/>
    <row r="638016" x14ac:dyDescent="0.35"/>
    <row r="638017" x14ac:dyDescent="0.35"/>
    <row r="638018" x14ac:dyDescent="0.35"/>
    <row r="638019" x14ac:dyDescent="0.35"/>
    <row r="638020" x14ac:dyDescent="0.35"/>
    <row r="638021" x14ac:dyDescent="0.35"/>
    <row r="638022" x14ac:dyDescent="0.35"/>
    <row r="638023" x14ac:dyDescent="0.35"/>
    <row r="638024" x14ac:dyDescent="0.35"/>
    <row r="638025" x14ac:dyDescent="0.35"/>
    <row r="638026" x14ac:dyDescent="0.35"/>
    <row r="638027" x14ac:dyDescent="0.35"/>
    <row r="638028" x14ac:dyDescent="0.35"/>
    <row r="638029" x14ac:dyDescent="0.35"/>
    <row r="638030" x14ac:dyDescent="0.35"/>
    <row r="638031" x14ac:dyDescent="0.35"/>
    <row r="638032" x14ac:dyDescent="0.35"/>
    <row r="638033" x14ac:dyDescent="0.35"/>
    <row r="638034" x14ac:dyDescent="0.35"/>
    <row r="638035" x14ac:dyDescent="0.35"/>
    <row r="638036" x14ac:dyDescent="0.35"/>
    <row r="638037" x14ac:dyDescent="0.35"/>
    <row r="638038" x14ac:dyDescent="0.35"/>
    <row r="638039" x14ac:dyDescent="0.35"/>
    <row r="638040" x14ac:dyDescent="0.35"/>
    <row r="638041" x14ac:dyDescent="0.35"/>
    <row r="638042" x14ac:dyDescent="0.35"/>
    <row r="638043" x14ac:dyDescent="0.35"/>
    <row r="638044" x14ac:dyDescent="0.35"/>
    <row r="638045" x14ac:dyDescent="0.35"/>
    <row r="638046" x14ac:dyDescent="0.35"/>
    <row r="638047" x14ac:dyDescent="0.35"/>
    <row r="638048" x14ac:dyDescent="0.35"/>
    <row r="638049" x14ac:dyDescent="0.35"/>
    <row r="638050" x14ac:dyDescent="0.35"/>
    <row r="638051" x14ac:dyDescent="0.35"/>
    <row r="638052" x14ac:dyDescent="0.35"/>
    <row r="638053" x14ac:dyDescent="0.35"/>
    <row r="638054" x14ac:dyDescent="0.35"/>
    <row r="638055" x14ac:dyDescent="0.35"/>
    <row r="638056" x14ac:dyDescent="0.35"/>
    <row r="638057" x14ac:dyDescent="0.35"/>
    <row r="638058" x14ac:dyDescent="0.35"/>
    <row r="638059" x14ac:dyDescent="0.35"/>
    <row r="638060" x14ac:dyDescent="0.35"/>
    <row r="638061" x14ac:dyDescent="0.35"/>
    <row r="638062" x14ac:dyDescent="0.35"/>
    <row r="638063" x14ac:dyDescent="0.35"/>
    <row r="638064" x14ac:dyDescent="0.35"/>
    <row r="638065" x14ac:dyDescent="0.35"/>
    <row r="638066" x14ac:dyDescent="0.35"/>
    <row r="638067" x14ac:dyDescent="0.35"/>
    <row r="638068" x14ac:dyDescent="0.35"/>
    <row r="638069" x14ac:dyDescent="0.35"/>
    <row r="638070" x14ac:dyDescent="0.35"/>
    <row r="638071" x14ac:dyDescent="0.35"/>
    <row r="638072" x14ac:dyDescent="0.35"/>
    <row r="638073" x14ac:dyDescent="0.35"/>
    <row r="638074" x14ac:dyDescent="0.35"/>
    <row r="638075" x14ac:dyDescent="0.35"/>
    <row r="638076" x14ac:dyDescent="0.35"/>
    <row r="638077" x14ac:dyDescent="0.35"/>
    <row r="638078" x14ac:dyDescent="0.35"/>
    <row r="638079" x14ac:dyDescent="0.35"/>
    <row r="638080" x14ac:dyDescent="0.35"/>
    <row r="638081" x14ac:dyDescent="0.35"/>
    <row r="638082" x14ac:dyDescent="0.35"/>
    <row r="638083" x14ac:dyDescent="0.35"/>
    <row r="638084" x14ac:dyDescent="0.35"/>
    <row r="638085" x14ac:dyDescent="0.35"/>
    <row r="638086" x14ac:dyDescent="0.35"/>
    <row r="638087" x14ac:dyDescent="0.35"/>
    <row r="638088" x14ac:dyDescent="0.35"/>
    <row r="638089" x14ac:dyDescent="0.35"/>
    <row r="638090" x14ac:dyDescent="0.35"/>
    <row r="638091" x14ac:dyDescent="0.35"/>
    <row r="638092" x14ac:dyDescent="0.35"/>
    <row r="638093" x14ac:dyDescent="0.35"/>
    <row r="638094" x14ac:dyDescent="0.35"/>
    <row r="638095" x14ac:dyDescent="0.35"/>
    <row r="638096" x14ac:dyDescent="0.35"/>
    <row r="638097" x14ac:dyDescent="0.35"/>
    <row r="638098" x14ac:dyDescent="0.35"/>
    <row r="638099" x14ac:dyDescent="0.35"/>
    <row r="638100" x14ac:dyDescent="0.35"/>
    <row r="638101" x14ac:dyDescent="0.35"/>
    <row r="638102" x14ac:dyDescent="0.35"/>
    <row r="638103" x14ac:dyDescent="0.35"/>
    <row r="638104" x14ac:dyDescent="0.35"/>
    <row r="638105" x14ac:dyDescent="0.35"/>
    <row r="638106" x14ac:dyDescent="0.35"/>
    <row r="638107" x14ac:dyDescent="0.35"/>
    <row r="638108" x14ac:dyDescent="0.35"/>
    <row r="638109" x14ac:dyDescent="0.35"/>
    <row r="638110" x14ac:dyDescent="0.35"/>
    <row r="638111" x14ac:dyDescent="0.35"/>
    <row r="638112" x14ac:dyDescent="0.35"/>
    <row r="638113" x14ac:dyDescent="0.35"/>
    <row r="638114" x14ac:dyDescent="0.35"/>
    <row r="638115" x14ac:dyDescent="0.35"/>
    <row r="638116" x14ac:dyDescent="0.35"/>
    <row r="638117" x14ac:dyDescent="0.35"/>
    <row r="638118" x14ac:dyDescent="0.35"/>
    <row r="638119" x14ac:dyDescent="0.35"/>
    <row r="638120" x14ac:dyDescent="0.35"/>
    <row r="638121" x14ac:dyDescent="0.35"/>
    <row r="638122" x14ac:dyDescent="0.35"/>
    <row r="638123" x14ac:dyDescent="0.35"/>
    <row r="638124" x14ac:dyDescent="0.35"/>
    <row r="638125" x14ac:dyDescent="0.35"/>
    <row r="638126" x14ac:dyDescent="0.35"/>
    <row r="638127" x14ac:dyDescent="0.35"/>
    <row r="638128" x14ac:dyDescent="0.35"/>
    <row r="638129" x14ac:dyDescent="0.35"/>
    <row r="638130" x14ac:dyDescent="0.35"/>
    <row r="638131" x14ac:dyDescent="0.35"/>
    <row r="638132" x14ac:dyDescent="0.35"/>
    <row r="638133" x14ac:dyDescent="0.35"/>
    <row r="638134" x14ac:dyDescent="0.35"/>
    <row r="638135" x14ac:dyDescent="0.35"/>
    <row r="638136" x14ac:dyDescent="0.35"/>
    <row r="638137" x14ac:dyDescent="0.35"/>
    <row r="638138" x14ac:dyDescent="0.35"/>
    <row r="638139" x14ac:dyDescent="0.35"/>
    <row r="638140" x14ac:dyDescent="0.35"/>
    <row r="638141" x14ac:dyDescent="0.35"/>
    <row r="638142" x14ac:dyDescent="0.35"/>
    <row r="638143" x14ac:dyDescent="0.35"/>
    <row r="638144" x14ac:dyDescent="0.35"/>
    <row r="638145" x14ac:dyDescent="0.35"/>
    <row r="638146" x14ac:dyDescent="0.35"/>
    <row r="638147" x14ac:dyDescent="0.35"/>
    <row r="638148" x14ac:dyDescent="0.35"/>
    <row r="638149" x14ac:dyDescent="0.35"/>
    <row r="638150" x14ac:dyDescent="0.35"/>
    <row r="638151" x14ac:dyDescent="0.35"/>
    <row r="638152" x14ac:dyDescent="0.35"/>
    <row r="638153" x14ac:dyDescent="0.35"/>
    <row r="638154" x14ac:dyDescent="0.35"/>
    <row r="638155" x14ac:dyDescent="0.35"/>
    <row r="638156" x14ac:dyDescent="0.35"/>
    <row r="638157" x14ac:dyDescent="0.35"/>
    <row r="638158" x14ac:dyDescent="0.35"/>
    <row r="638159" x14ac:dyDescent="0.35"/>
    <row r="638160" x14ac:dyDescent="0.35"/>
    <row r="638161" x14ac:dyDescent="0.35"/>
    <row r="638162" x14ac:dyDescent="0.35"/>
    <row r="638163" x14ac:dyDescent="0.35"/>
    <row r="638164" x14ac:dyDescent="0.35"/>
    <row r="638165" x14ac:dyDescent="0.35"/>
    <row r="638166" x14ac:dyDescent="0.35"/>
    <row r="638167" x14ac:dyDescent="0.35"/>
    <row r="638168" x14ac:dyDescent="0.35"/>
    <row r="638169" x14ac:dyDescent="0.35"/>
    <row r="638170" x14ac:dyDescent="0.35"/>
    <row r="638171" x14ac:dyDescent="0.35"/>
    <row r="638172" x14ac:dyDescent="0.35"/>
    <row r="638173" x14ac:dyDescent="0.35"/>
    <row r="638174" x14ac:dyDescent="0.35"/>
    <row r="638175" x14ac:dyDescent="0.35"/>
    <row r="638176" x14ac:dyDescent="0.35"/>
    <row r="638177" x14ac:dyDescent="0.35"/>
    <row r="638178" x14ac:dyDescent="0.35"/>
    <row r="638179" x14ac:dyDescent="0.35"/>
    <row r="638180" x14ac:dyDescent="0.35"/>
    <row r="638181" x14ac:dyDescent="0.35"/>
    <row r="638182" x14ac:dyDescent="0.35"/>
    <row r="638183" x14ac:dyDescent="0.35"/>
    <row r="638184" x14ac:dyDescent="0.35"/>
    <row r="638185" x14ac:dyDescent="0.35"/>
    <row r="638186" x14ac:dyDescent="0.35"/>
    <row r="638187" x14ac:dyDescent="0.35"/>
    <row r="638188" x14ac:dyDescent="0.35"/>
    <row r="638189" x14ac:dyDescent="0.35"/>
    <row r="638190" x14ac:dyDescent="0.35"/>
    <row r="638191" x14ac:dyDescent="0.35"/>
    <row r="638192" x14ac:dyDescent="0.35"/>
    <row r="638193" x14ac:dyDescent="0.35"/>
    <row r="638194" x14ac:dyDescent="0.35"/>
    <row r="638195" x14ac:dyDescent="0.35"/>
    <row r="638196" x14ac:dyDescent="0.35"/>
    <row r="638197" x14ac:dyDescent="0.35"/>
    <row r="638198" x14ac:dyDescent="0.35"/>
    <row r="638199" x14ac:dyDescent="0.35"/>
    <row r="638200" x14ac:dyDescent="0.35"/>
    <row r="638201" x14ac:dyDescent="0.35"/>
    <row r="638202" x14ac:dyDescent="0.35"/>
    <row r="638203" x14ac:dyDescent="0.35"/>
    <row r="638204" x14ac:dyDescent="0.35"/>
    <row r="638205" x14ac:dyDescent="0.35"/>
    <row r="638206" x14ac:dyDescent="0.35"/>
    <row r="638207" x14ac:dyDescent="0.35"/>
    <row r="638208" x14ac:dyDescent="0.35"/>
    <row r="638209" x14ac:dyDescent="0.35"/>
    <row r="638210" x14ac:dyDescent="0.35"/>
    <row r="638211" x14ac:dyDescent="0.35"/>
    <row r="638212" x14ac:dyDescent="0.35"/>
    <row r="638213" x14ac:dyDescent="0.35"/>
    <row r="638214" x14ac:dyDescent="0.35"/>
    <row r="638215" x14ac:dyDescent="0.35"/>
    <row r="638216" x14ac:dyDescent="0.35"/>
    <row r="638217" x14ac:dyDescent="0.35"/>
    <row r="638218" x14ac:dyDescent="0.35"/>
    <row r="638219" x14ac:dyDescent="0.35"/>
    <row r="638220" x14ac:dyDescent="0.35"/>
    <row r="638221" x14ac:dyDescent="0.35"/>
    <row r="638222" x14ac:dyDescent="0.35"/>
    <row r="638223" x14ac:dyDescent="0.35"/>
    <row r="638224" x14ac:dyDescent="0.35"/>
    <row r="638225" x14ac:dyDescent="0.35"/>
    <row r="638226" x14ac:dyDescent="0.35"/>
    <row r="638227" x14ac:dyDescent="0.35"/>
    <row r="638228" x14ac:dyDescent="0.35"/>
    <row r="638229" x14ac:dyDescent="0.35"/>
    <row r="638230" x14ac:dyDescent="0.35"/>
    <row r="638231" x14ac:dyDescent="0.35"/>
    <row r="638232" x14ac:dyDescent="0.35"/>
    <row r="638233" x14ac:dyDescent="0.35"/>
    <row r="638234" x14ac:dyDescent="0.35"/>
    <row r="638235" x14ac:dyDescent="0.35"/>
    <row r="638236" x14ac:dyDescent="0.35"/>
    <row r="638237" x14ac:dyDescent="0.35"/>
    <row r="638238" x14ac:dyDescent="0.35"/>
    <row r="638239" x14ac:dyDescent="0.35"/>
    <row r="638240" x14ac:dyDescent="0.35"/>
    <row r="638241" x14ac:dyDescent="0.35"/>
    <row r="638242" x14ac:dyDescent="0.35"/>
    <row r="638243" x14ac:dyDescent="0.35"/>
    <row r="638244" x14ac:dyDescent="0.35"/>
    <row r="638245" x14ac:dyDescent="0.35"/>
    <row r="638246" x14ac:dyDescent="0.35"/>
    <row r="638247" x14ac:dyDescent="0.35"/>
    <row r="638248" x14ac:dyDescent="0.35"/>
    <row r="638249" x14ac:dyDescent="0.35"/>
    <row r="638250" x14ac:dyDescent="0.35"/>
    <row r="638251" x14ac:dyDescent="0.35"/>
    <row r="638252" x14ac:dyDescent="0.35"/>
    <row r="638253" x14ac:dyDescent="0.35"/>
    <row r="638254" x14ac:dyDescent="0.35"/>
    <row r="638255" x14ac:dyDescent="0.35"/>
    <row r="638256" x14ac:dyDescent="0.35"/>
    <row r="638257" x14ac:dyDescent="0.35"/>
    <row r="638258" x14ac:dyDescent="0.35"/>
    <row r="638259" x14ac:dyDescent="0.35"/>
    <row r="638260" x14ac:dyDescent="0.35"/>
    <row r="638261" x14ac:dyDescent="0.35"/>
    <row r="638262" x14ac:dyDescent="0.35"/>
    <row r="638263" x14ac:dyDescent="0.35"/>
    <row r="638264" x14ac:dyDescent="0.35"/>
    <row r="638265" x14ac:dyDescent="0.35"/>
    <row r="638266" x14ac:dyDescent="0.35"/>
    <row r="638267" x14ac:dyDescent="0.35"/>
    <row r="638268" x14ac:dyDescent="0.35"/>
    <row r="638269" x14ac:dyDescent="0.35"/>
    <row r="638270" x14ac:dyDescent="0.35"/>
    <row r="638271" x14ac:dyDescent="0.35"/>
    <row r="638272" x14ac:dyDescent="0.35"/>
    <row r="638273" x14ac:dyDescent="0.35"/>
    <row r="638274" x14ac:dyDescent="0.35"/>
    <row r="638275" x14ac:dyDescent="0.35"/>
    <row r="638276" x14ac:dyDescent="0.35"/>
    <row r="638277" x14ac:dyDescent="0.35"/>
    <row r="638278" x14ac:dyDescent="0.35"/>
    <row r="638279" x14ac:dyDescent="0.35"/>
    <row r="638280" x14ac:dyDescent="0.35"/>
    <row r="638281" x14ac:dyDescent="0.35"/>
    <row r="638282" x14ac:dyDescent="0.35"/>
    <row r="638283" x14ac:dyDescent="0.35"/>
    <row r="638284" x14ac:dyDescent="0.35"/>
    <row r="638285" x14ac:dyDescent="0.35"/>
    <row r="638286" x14ac:dyDescent="0.35"/>
    <row r="638287" x14ac:dyDescent="0.35"/>
    <row r="638288" x14ac:dyDescent="0.35"/>
    <row r="638289" x14ac:dyDescent="0.35"/>
    <row r="638290" x14ac:dyDescent="0.35"/>
    <row r="638291" x14ac:dyDescent="0.35"/>
    <row r="638292" x14ac:dyDescent="0.35"/>
    <row r="638293" x14ac:dyDescent="0.35"/>
    <row r="638294" x14ac:dyDescent="0.35"/>
    <row r="638295" x14ac:dyDescent="0.35"/>
    <row r="638296" x14ac:dyDescent="0.35"/>
    <row r="638297" x14ac:dyDescent="0.35"/>
    <row r="638298" x14ac:dyDescent="0.35"/>
    <row r="638299" x14ac:dyDescent="0.35"/>
    <row r="638300" x14ac:dyDescent="0.35"/>
    <row r="638301" x14ac:dyDescent="0.35"/>
    <row r="638302" x14ac:dyDescent="0.35"/>
    <row r="638303" x14ac:dyDescent="0.35"/>
    <row r="638304" x14ac:dyDescent="0.35"/>
    <row r="638305" x14ac:dyDescent="0.35"/>
    <row r="638306" x14ac:dyDescent="0.35"/>
    <row r="638307" x14ac:dyDescent="0.35"/>
    <row r="638308" x14ac:dyDescent="0.35"/>
    <row r="638309" x14ac:dyDescent="0.35"/>
    <row r="638310" x14ac:dyDescent="0.35"/>
    <row r="638311" x14ac:dyDescent="0.35"/>
    <row r="638312" x14ac:dyDescent="0.35"/>
    <row r="638313" x14ac:dyDescent="0.35"/>
    <row r="638314" x14ac:dyDescent="0.35"/>
    <row r="638315" x14ac:dyDescent="0.35"/>
    <row r="638316" x14ac:dyDescent="0.35"/>
    <row r="638317" x14ac:dyDescent="0.35"/>
    <row r="638318" x14ac:dyDescent="0.35"/>
    <row r="638319" x14ac:dyDescent="0.35"/>
    <row r="638320" x14ac:dyDescent="0.35"/>
    <row r="638321" x14ac:dyDescent="0.35"/>
    <row r="638322" x14ac:dyDescent="0.35"/>
    <row r="638323" x14ac:dyDescent="0.35"/>
    <row r="638324" x14ac:dyDescent="0.35"/>
    <row r="638325" x14ac:dyDescent="0.35"/>
    <row r="638326" x14ac:dyDescent="0.35"/>
    <row r="638327" x14ac:dyDescent="0.35"/>
    <row r="638328" x14ac:dyDescent="0.35"/>
    <row r="638329" x14ac:dyDescent="0.35"/>
    <row r="638330" x14ac:dyDescent="0.35"/>
    <row r="638331" x14ac:dyDescent="0.35"/>
    <row r="638332" x14ac:dyDescent="0.35"/>
    <row r="638333" x14ac:dyDescent="0.35"/>
    <row r="638334" x14ac:dyDescent="0.35"/>
    <row r="638335" x14ac:dyDescent="0.35"/>
    <row r="638336" x14ac:dyDescent="0.35"/>
    <row r="638337" x14ac:dyDescent="0.35"/>
    <row r="638338" x14ac:dyDescent="0.35"/>
    <row r="638339" x14ac:dyDescent="0.35"/>
    <row r="638340" x14ac:dyDescent="0.35"/>
    <row r="638341" x14ac:dyDescent="0.35"/>
    <row r="638342" x14ac:dyDescent="0.35"/>
    <row r="638343" x14ac:dyDescent="0.35"/>
    <row r="638344" x14ac:dyDescent="0.35"/>
    <row r="638345" x14ac:dyDescent="0.35"/>
    <row r="638346" x14ac:dyDescent="0.35"/>
    <row r="638347" x14ac:dyDescent="0.35"/>
    <row r="638348" x14ac:dyDescent="0.35"/>
    <row r="638349" x14ac:dyDescent="0.35"/>
    <row r="638350" x14ac:dyDescent="0.35"/>
    <row r="638351" x14ac:dyDescent="0.35"/>
    <row r="638352" x14ac:dyDescent="0.35"/>
    <row r="638353" x14ac:dyDescent="0.35"/>
    <row r="638354" x14ac:dyDescent="0.35"/>
    <row r="638355" x14ac:dyDescent="0.35"/>
    <row r="638356" x14ac:dyDescent="0.35"/>
    <row r="638357" x14ac:dyDescent="0.35"/>
    <row r="638358" x14ac:dyDescent="0.35"/>
    <row r="638359" x14ac:dyDescent="0.35"/>
    <row r="638360" x14ac:dyDescent="0.35"/>
    <row r="638361" x14ac:dyDescent="0.35"/>
    <row r="638362" x14ac:dyDescent="0.35"/>
    <row r="638363" x14ac:dyDescent="0.35"/>
    <row r="638364" x14ac:dyDescent="0.35"/>
    <row r="638365" x14ac:dyDescent="0.35"/>
    <row r="638366" x14ac:dyDescent="0.35"/>
    <row r="638367" x14ac:dyDescent="0.35"/>
    <row r="638368" x14ac:dyDescent="0.35"/>
    <row r="638369" x14ac:dyDescent="0.35"/>
    <row r="638370" x14ac:dyDescent="0.35"/>
    <row r="638371" x14ac:dyDescent="0.35"/>
    <row r="638372" x14ac:dyDescent="0.35"/>
    <row r="638373" x14ac:dyDescent="0.35"/>
    <row r="638374" x14ac:dyDescent="0.35"/>
    <row r="638375" x14ac:dyDescent="0.35"/>
    <row r="638376" x14ac:dyDescent="0.35"/>
    <row r="638377" x14ac:dyDescent="0.35"/>
    <row r="638378" x14ac:dyDescent="0.35"/>
    <row r="638379" x14ac:dyDescent="0.35"/>
    <row r="638380" x14ac:dyDescent="0.35"/>
    <row r="638381" x14ac:dyDescent="0.35"/>
    <row r="638382" x14ac:dyDescent="0.35"/>
    <row r="638383" x14ac:dyDescent="0.35"/>
    <row r="638384" x14ac:dyDescent="0.35"/>
    <row r="638385" x14ac:dyDescent="0.35"/>
    <row r="638386" x14ac:dyDescent="0.35"/>
    <row r="638387" x14ac:dyDescent="0.35"/>
    <row r="638388" x14ac:dyDescent="0.35"/>
    <row r="638389" x14ac:dyDescent="0.35"/>
    <row r="638390" x14ac:dyDescent="0.35"/>
    <row r="638391" x14ac:dyDescent="0.35"/>
    <row r="638392" x14ac:dyDescent="0.35"/>
    <row r="638393" x14ac:dyDescent="0.35"/>
    <row r="638394" x14ac:dyDescent="0.35"/>
    <row r="638395" x14ac:dyDescent="0.35"/>
    <row r="638396" x14ac:dyDescent="0.35"/>
    <row r="638397" x14ac:dyDescent="0.35"/>
    <row r="638398" x14ac:dyDescent="0.35"/>
    <row r="638399" x14ac:dyDescent="0.35"/>
    <row r="638400" x14ac:dyDescent="0.35"/>
    <row r="638401" x14ac:dyDescent="0.35"/>
    <row r="638402" x14ac:dyDescent="0.35"/>
    <row r="638403" x14ac:dyDescent="0.35"/>
    <row r="638404" x14ac:dyDescent="0.35"/>
    <row r="638405" x14ac:dyDescent="0.35"/>
    <row r="638406" x14ac:dyDescent="0.35"/>
    <row r="638407" x14ac:dyDescent="0.35"/>
    <row r="638408" x14ac:dyDescent="0.35"/>
    <row r="638409" x14ac:dyDescent="0.35"/>
    <row r="638410" x14ac:dyDescent="0.35"/>
    <row r="638411" x14ac:dyDescent="0.35"/>
    <row r="638412" x14ac:dyDescent="0.35"/>
    <row r="638413" x14ac:dyDescent="0.35"/>
    <row r="638414" x14ac:dyDescent="0.35"/>
    <row r="638415" x14ac:dyDescent="0.35"/>
    <row r="638416" x14ac:dyDescent="0.35"/>
    <row r="638417" x14ac:dyDescent="0.35"/>
    <row r="638418" x14ac:dyDescent="0.35"/>
    <row r="638419" x14ac:dyDescent="0.35"/>
    <row r="638420" x14ac:dyDescent="0.35"/>
    <row r="638421" x14ac:dyDescent="0.35"/>
    <row r="638422" x14ac:dyDescent="0.35"/>
    <row r="638423" x14ac:dyDescent="0.35"/>
    <row r="638424" x14ac:dyDescent="0.35"/>
    <row r="638425" x14ac:dyDescent="0.35"/>
    <row r="638426" x14ac:dyDescent="0.35"/>
    <row r="638427" x14ac:dyDescent="0.35"/>
    <row r="638428" x14ac:dyDescent="0.35"/>
    <row r="638429" x14ac:dyDescent="0.35"/>
    <row r="638430" x14ac:dyDescent="0.35"/>
    <row r="638431" x14ac:dyDescent="0.35"/>
    <row r="638432" x14ac:dyDescent="0.35"/>
    <row r="638433" x14ac:dyDescent="0.35"/>
    <row r="638434" x14ac:dyDescent="0.35"/>
    <row r="638435" x14ac:dyDescent="0.35"/>
    <row r="638436" x14ac:dyDescent="0.35"/>
    <row r="638437" x14ac:dyDescent="0.35"/>
    <row r="638438" x14ac:dyDescent="0.35"/>
    <row r="638439" x14ac:dyDescent="0.35"/>
    <row r="638440" x14ac:dyDescent="0.35"/>
    <row r="638441" x14ac:dyDescent="0.35"/>
    <row r="638442" x14ac:dyDescent="0.35"/>
    <row r="638443" x14ac:dyDescent="0.35"/>
    <row r="638444" x14ac:dyDescent="0.35"/>
    <row r="638445" x14ac:dyDescent="0.35"/>
    <row r="638446" x14ac:dyDescent="0.35"/>
    <row r="638447" x14ac:dyDescent="0.35"/>
    <row r="638448" x14ac:dyDescent="0.35"/>
    <row r="638449" x14ac:dyDescent="0.35"/>
    <row r="638450" x14ac:dyDescent="0.35"/>
    <row r="638451" x14ac:dyDescent="0.35"/>
    <row r="638452" x14ac:dyDescent="0.35"/>
    <row r="638453" x14ac:dyDescent="0.35"/>
    <row r="638454" x14ac:dyDescent="0.35"/>
    <row r="638455" x14ac:dyDescent="0.35"/>
    <row r="638456" x14ac:dyDescent="0.35"/>
    <row r="638457" x14ac:dyDescent="0.35"/>
    <row r="638458" x14ac:dyDescent="0.35"/>
    <row r="638459" x14ac:dyDescent="0.35"/>
    <row r="638460" x14ac:dyDescent="0.35"/>
    <row r="638461" x14ac:dyDescent="0.35"/>
    <row r="638462" x14ac:dyDescent="0.35"/>
    <row r="638463" x14ac:dyDescent="0.35"/>
    <row r="638464" x14ac:dyDescent="0.35"/>
    <row r="638465" x14ac:dyDescent="0.35"/>
    <row r="638466" x14ac:dyDescent="0.35"/>
    <row r="638467" x14ac:dyDescent="0.35"/>
    <row r="638468" x14ac:dyDescent="0.35"/>
    <row r="638469" x14ac:dyDescent="0.35"/>
    <row r="638470" x14ac:dyDescent="0.35"/>
    <row r="638471" x14ac:dyDescent="0.35"/>
    <row r="638472" x14ac:dyDescent="0.35"/>
    <row r="638473" x14ac:dyDescent="0.35"/>
    <row r="638474" x14ac:dyDescent="0.35"/>
    <row r="638475" x14ac:dyDescent="0.35"/>
    <row r="638476" x14ac:dyDescent="0.35"/>
    <row r="638477" x14ac:dyDescent="0.35"/>
    <row r="638478" x14ac:dyDescent="0.35"/>
    <row r="638479" x14ac:dyDescent="0.35"/>
    <row r="638480" x14ac:dyDescent="0.35"/>
    <row r="638481" x14ac:dyDescent="0.35"/>
    <row r="638482" x14ac:dyDescent="0.35"/>
    <row r="638483" x14ac:dyDescent="0.35"/>
    <row r="638484" x14ac:dyDescent="0.35"/>
    <row r="638485" x14ac:dyDescent="0.35"/>
    <row r="638486" x14ac:dyDescent="0.35"/>
    <row r="638487" x14ac:dyDescent="0.35"/>
    <row r="638488" x14ac:dyDescent="0.35"/>
    <row r="638489" x14ac:dyDescent="0.35"/>
    <row r="638490" x14ac:dyDescent="0.35"/>
    <row r="638491" x14ac:dyDescent="0.35"/>
    <row r="638492" x14ac:dyDescent="0.35"/>
    <row r="638493" x14ac:dyDescent="0.35"/>
    <row r="638494" x14ac:dyDescent="0.35"/>
    <row r="638495" x14ac:dyDescent="0.35"/>
    <row r="638496" x14ac:dyDescent="0.35"/>
    <row r="638497" x14ac:dyDescent="0.35"/>
    <row r="638498" x14ac:dyDescent="0.35"/>
    <row r="638499" x14ac:dyDescent="0.35"/>
    <row r="638500" x14ac:dyDescent="0.35"/>
    <row r="638501" x14ac:dyDescent="0.35"/>
    <row r="638502" x14ac:dyDescent="0.35"/>
    <row r="638503" x14ac:dyDescent="0.35"/>
    <row r="638504" x14ac:dyDescent="0.35"/>
    <row r="638505" x14ac:dyDescent="0.35"/>
    <row r="638506" x14ac:dyDescent="0.35"/>
    <row r="638507" x14ac:dyDescent="0.35"/>
    <row r="638508" x14ac:dyDescent="0.35"/>
    <row r="638509" x14ac:dyDescent="0.35"/>
    <row r="638510" x14ac:dyDescent="0.35"/>
    <row r="638511" x14ac:dyDescent="0.35"/>
    <row r="638512" x14ac:dyDescent="0.35"/>
    <row r="638513" x14ac:dyDescent="0.35"/>
    <row r="638514" x14ac:dyDescent="0.35"/>
    <row r="638515" x14ac:dyDescent="0.35"/>
    <row r="638516" x14ac:dyDescent="0.35"/>
    <row r="638517" x14ac:dyDescent="0.35"/>
    <row r="638518" x14ac:dyDescent="0.35"/>
    <row r="638519" x14ac:dyDescent="0.35"/>
    <row r="638520" x14ac:dyDescent="0.35"/>
    <row r="638521" x14ac:dyDescent="0.35"/>
    <row r="638522" x14ac:dyDescent="0.35"/>
    <row r="638523" x14ac:dyDescent="0.35"/>
    <row r="638524" x14ac:dyDescent="0.35"/>
    <row r="638525" x14ac:dyDescent="0.35"/>
    <row r="638526" x14ac:dyDescent="0.35"/>
    <row r="638527" x14ac:dyDescent="0.35"/>
    <row r="638528" x14ac:dyDescent="0.35"/>
    <row r="638529" x14ac:dyDescent="0.35"/>
    <row r="638530" x14ac:dyDescent="0.35"/>
    <row r="638531" x14ac:dyDescent="0.35"/>
    <row r="638532" x14ac:dyDescent="0.35"/>
    <row r="638533" x14ac:dyDescent="0.35"/>
    <row r="638534" x14ac:dyDescent="0.35"/>
    <row r="638535" x14ac:dyDescent="0.35"/>
    <row r="638536" x14ac:dyDescent="0.35"/>
    <row r="638537" x14ac:dyDescent="0.35"/>
    <row r="638538" x14ac:dyDescent="0.35"/>
    <row r="638539" x14ac:dyDescent="0.35"/>
    <row r="638540" x14ac:dyDescent="0.35"/>
    <row r="638541" x14ac:dyDescent="0.35"/>
    <row r="638542" x14ac:dyDescent="0.35"/>
    <row r="638543" x14ac:dyDescent="0.35"/>
    <row r="638544" x14ac:dyDescent="0.35"/>
    <row r="638545" x14ac:dyDescent="0.35"/>
    <row r="638546" x14ac:dyDescent="0.35"/>
    <row r="638547" x14ac:dyDescent="0.35"/>
    <row r="638548" x14ac:dyDescent="0.35"/>
    <row r="638549" x14ac:dyDescent="0.35"/>
    <row r="638550" x14ac:dyDescent="0.35"/>
    <row r="638551" x14ac:dyDescent="0.35"/>
    <row r="638552" x14ac:dyDescent="0.35"/>
    <row r="638553" x14ac:dyDescent="0.35"/>
    <row r="638554" x14ac:dyDescent="0.35"/>
    <row r="638555" x14ac:dyDescent="0.35"/>
    <row r="638556" x14ac:dyDescent="0.35"/>
    <row r="638557" x14ac:dyDescent="0.35"/>
    <row r="638558" x14ac:dyDescent="0.35"/>
    <row r="638559" x14ac:dyDescent="0.35"/>
    <row r="638560" x14ac:dyDescent="0.35"/>
    <row r="638561" x14ac:dyDescent="0.35"/>
    <row r="638562" x14ac:dyDescent="0.35"/>
    <row r="638563" x14ac:dyDescent="0.35"/>
    <row r="638564" x14ac:dyDescent="0.35"/>
    <row r="638565" x14ac:dyDescent="0.35"/>
    <row r="638566" x14ac:dyDescent="0.35"/>
    <row r="638567" x14ac:dyDescent="0.35"/>
    <row r="638568" x14ac:dyDescent="0.35"/>
    <row r="638569" x14ac:dyDescent="0.35"/>
    <row r="638570" x14ac:dyDescent="0.35"/>
    <row r="638571" x14ac:dyDescent="0.35"/>
    <row r="638572" x14ac:dyDescent="0.35"/>
    <row r="638573" x14ac:dyDescent="0.35"/>
    <row r="638574" x14ac:dyDescent="0.35"/>
    <row r="638575" x14ac:dyDescent="0.35"/>
    <row r="638576" x14ac:dyDescent="0.35"/>
    <row r="638577" x14ac:dyDescent="0.35"/>
    <row r="638578" x14ac:dyDescent="0.35"/>
    <row r="638579" x14ac:dyDescent="0.35"/>
    <row r="638580" x14ac:dyDescent="0.35"/>
    <row r="638581" x14ac:dyDescent="0.35"/>
    <row r="638582" x14ac:dyDescent="0.35"/>
    <row r="638583" x14ac:dyDescent="0.35"/>
    <row r="638584" x14ac:dyDescent="0.35"/>
    <row r="638585" x14ac:dyDescent="0.35"/>
    <row r="638586" x14ac:dyDescent="0.35"/>
    <row r="638587" x14ac:dyDescent="0.35"/>
    <row r="638588" x14ac:dyDescent="0.35"/>
    <row r="638589" x14ac:dyDescent="0.35"/>
    <row r="638590" x14ac:dyDescent="0.35"/>
    <row r="638591" x14ac:dyDescent="0.35"/>
    <row r="638592" x14ac:dyDescent="0.35"/>
    <row r="638593" x14ac:dyDescent="0.35"/>
    <row r="638594" x14ac:dyDescent="0.35"/>
    <row r="638595" x14ac:dyDescent="0.35"/>
    <row r="638596" x14ac:dyDescent="0.35"/>
    <row r="638597" x14ac:dyDescent="0.35"/>
    <row r="638598" x14ac:dyDescent="0.35"/>
    <row r="638599" x14ac:dyDescent="0.35"/>
    <row r="638600" x14ac:dyDescent="0.35"/>
    <row r="638601" x14ac:dyDescent="0.35"/>
    <row r="638602" x14ac:dyDescent="0.35"/>
    <row r="638603" x14ac:dyDescent="0.35"/>
    <row r="638604" x14ac:dyDescent="0.35"/>
    <row r="638605" x14ac:dyDescent="0.35"/>
    <row r="638606" x14ac:dyDescent="0.35"/>
    <row r="638607" x14ac:dyDescent="0.35"/>
    <row r="638608" x14ac:dyDescent="0.35"/>
    <row r="638609" x14ac:dyDescent="0.35"/>
    <row r="638610" x14ac:dyDescent="0.35"/>
    <row r="638611" x14ac:dyDescent="0.35"/>
    <row r="638612" x14ac:dyDescent="0.35"/>
    <row r="638613" x14ac:dyDescent="0.35"/>
    <row r="638614" x14ac:dyDescent="0.35"/>
    <row r="638615" x14ac:dyDescent="0.35"/>
    <row r="638616" x14ac:dyDescent="0.35"/>
    <row r="638617" x14ac:dyDescent="0.35"/>
    <row r="638618" x14ac:dyDescent="0.35"/>
    <row r="638619" x14ac:dyDescent="0.35"/>
    <row r="638620" x14ac:dyDescent="0.35"/>
    <row r="638621" x14ac:dyDescent="0.35"/>
    <row r="638622" x14ac:dyDescent="0.35"/>
    <row r="638623" x14ac:dyDescent="0.35"/>
    <row r="638624" x14ac:dyDescent="0.35"/>
    <row r="638625" x14ac:dyDescent="0.35"/>
    <row r="638626" x14ac:dyDescent="0.35"/>
    <row r="638627" x14ac:dyDescent="0.35"/>
    <row r="638628" x14ac:dyDescent="0.35"/>
    <row r="638629" x14ac:dyDescent="0.35"/>
    <row r="638630" x14ac:dyDescent="0.35"/>
    <row r="638631" x14ac:dyDescent="0.35"/>
    <row r="638632" x14ac:dyDescent="0.35"/>
    <row r="638633" x14ac:dyDescent="0.35"/>
    <row r="638634" x14ac:dyDescent="0.35"/>
    <row r="638635" x14ac:dyDescent="0.35"/>
    <row r="638636" x14ac:dyDescent="0.35"/>
    <row r="638637" x14ac:dyDescent="0.35"/>
    <row r="638638" x14ac:dyDescent="0.35"/>
    <row r="638639" x14ac:dyDescent="0.35"/>
    <row r="638640" x14ac:dyDescent="0.35"/>
    <row r="638641" x14ac:dyDescent="0.35"/>
    <row r="638642" x14ac:dyDescent="0.35"/>
    <row r="638643" x14ac:dyDescent="0.35"/>
    <row r="638644" x14ac:dyDescent="0.35"/>
    <row r="638645" x14ac:dyDescent="0.35"/>
    <row r="638646" x14ac:dyDescent="0.35"/>
    <row r="638647" x14ac:dyDescent="0.35"/>
    <row r="638648" x14ac:dyDescent="0.35"/>
    <row r="638649" x14ac:dyDescent="0.35"/>
    <row r="638650" x14ac:dyDescent="0.35"/>
    <row r="638651" x14ac:dyDescent="0.35"/>
    <row r="638652" x14ac:dyDescent="0.35"/>
    <row r="638653" x14ac:dyDescent="0.35"/>
    <row r="638654" x14ac:dyDescent="0.35"/>
    <row r="638655" x14ac:dyDescent="0.35"/>
    <row r="638656" x14ac:dyDescent="0.35"/>
    <row r="638657" x14ac:dyDescent="0.35"/>
    <row r="638658" x14ac:dyDescent="0.35"/>
    <row r="638659" x14ac:dyDescent="0.35"/>
    <row r="638660" x14ac:dyDescent="0.35"/>
    <row r="638661" x14ac:dyDescent="0.35"/>
    <row r="638662" x14ac:dyDescent="0.35"/>
    <row r="638663" x14ac:dyDescent="0.35"/>
    <row r="638664" x14ac:dyDescent="0.35"/>
    <row r="638665" x14ac:dyDescent="0.35"/>
    <row r="638666" x14ac:dyDescent="0.35"/>
    <row r="638667" x14ac:dyDescent="0.35"/>
    <row r="638668" x14ac:dyDescent="0.35"/>
    <row r="638669" x14ac:dyDescent="0.35"/>
    <row r="638670" x14ac:dyDescent="0.35"/>
    <row r="638671" x14ac:dyDescent="0.35"/>
    <row r="638672" x14ac:dyDescent="0.35"/>
    <row r="638673" x14ac:dyDescent="0.35"/>
    <row r="638674" x14ac:dyDescent="0.35"/>
    <row r="638675" x14ac:dyDescent="0.35"/>
    <row r="638676" x14ac:dyDescent="0.35"/>
    <row r="638677" x14ac:dyDescent="0.35"/>
    <row r="638678" x14ac:dyDescent="0.35"/>
    <row r="638679" x14ac:dyDescent="0.35"/>
    <row r="638680" x14ac:dyDescent="0.35"/>
    <row r="638681" x14ac:dyDescent="0.35"/>
    <row r="638682" x14ac:dyDescent="0.35"/>
    <row r="638683" x14ac:dyDescent="0.35"/>
    <row r="638684" x14ac:dyDescent="0.35"/>
    <row r="638685" x14ac:dyDescent="0.35"/>
    <row r="638686" x14ac:dyDescent="0.35"/>
    <row r="638687" x14ac:dyDescent="0.35"/>
    <row r="638688" x14ac:dyDescent="0.35"/>
    <row r="638689" x14ac:dyDescent="0.35"/>
    <row r="638690" x14ac:dyDescent="0.35"/>
    <row r="638691" x14ac:dyDescent="0.35"/>
    <row r="638692" x14ac:dyDescent="0.35"/>
    <row r="638693" x14ac:dyDescent="0.35"/>
    <row r="638694" x14ac:dyDescent="0.35"/>
    <row r="638695" x14ac:dyDescent="0.35"/>
    <row r="638696" x14ac:dyDescent="0.35"/>
    <row r="638697" x14ac:dyDescent="0.35"/>
    <row r="638698" x14ac:dyDescent="0.35"/>
    <row r="638699" x14ac:dyDescent="0.35"/>
    <row r="638700" x14ac:dyDescent="0.35"/>
    <row r="638701" x14ac:dyDescent="0.35"/>
    <row r="638702" x14ac:dyDescent="0.35"/>
    <row r="638703" x14ac:dyDescent="0.35"/>
    <row r="638704" x14ac:dyDescent="0.35"/>
    <row r="638705" x14ac:dyDescent="0.35"/>
    <row r="638706" x14ac:dyDescent="0.35"/>
    <row r="638707" x14ac:dyDescent="0.35"/>
    <row r="638708" x14ac:dyDescent="0.35"/>
    <row r="638709" x14ac:dyDescent="0.35"/>
    <row r="638710" x14ac:dyDescent="0.35"/>
    <row r="638711" x14ac:dyDescent="0.35"/>
    <row r="638712" x14ac:dyDescent="0.35"/>
    <row r="638713" x14ac:dyDescent="0.35"/>
    <row r="638714" x14ac:dyDescent="0.35"/>
    <row r="638715" x14ac:dyDescent="0.35"/>
    <row r="638716" x14ac:dyDescent="0.35"/>
    <row r="638717" x14ac:dyDescent="0.35"/>
    <row r="638718" x14ac:dyDescent="0.35"/>
    <row r="638719" x14ac:dyDescent="0.35"/>
    <row r="638720" x14ac:dyDescent="0.35"/>
    <row r="638721" x14ac:dyDescent="0.35"/>
    <row r="638722" x14ac:dyDescent="0.35"/>
    <row r="638723" x14ac:dyDescent="0.35"/>
    <row r="638724" x14ac:dyDescent="0.35"/>
    <row r="638725" x14ac:dyDescent="0.35"/>
    <row r="638726" x14ac:dyDescent="0.35"/>
    <row r="638727" x14ac:dyDescent="0.35"/>
    <row r="638728" x14ac:dyDescent="0.35"/>
    <row r="638729" x14ac:dyDescent="0.35"/>
    <row r="638730" x14ac:dyDescent="0.35"/>
    <row r="638731" x14ac:dyDescent="0.35"/>
    <row r="638732" x14ac:dyDescent="0.35"/>
    <row r="638733" x14ac:dyDescent="0.35"/>
    <row r="638734" x14ac:dyDescent="0.35"/>
    <row r="638735" x14ac:dyDescent="0.35"/>
    <row r="638736" x14ac:dyDescent="0.35"/>
    <row r="638737" x14ac:dyDescent="0.35"/>
    <row r="638738" x14ac:dyDescent="0.35"/>
    <row r="638739" x14ac:dyDescent="0.35"/>
    <row r="638740" x14ac:dyDescent="0.35"/>
    <row r="638741" x14ac:dyDescent="0.35"/>
    <row r="638742" x14ac:dyDescent="0.35"/>
    <row r="638743" x14ac:dyDescent="0.35"/>
    <row r="638744" x14ac:dyDescent="0.35"/>
    <row r="638745" x14ac:dyDescent="0.35"/>
    <row r="638746" x14ac:dyDescent="0.35"/>
    <row r="638747" x14ac:dyDescent="0.35"/>
    <row r="638748" x14ac:dyDescent="0.35"/>
    <row r="638749" x14ac:dyDescent="0.35"/>
    <row r="638750" x14ac:dyDescent="0.35"/>
    <row r="638751" x14ac:dyDescent="0.35"/>
    <row r="638752" x14ac:dyDescent="0.35"/>
    <row r="638753" x14ac:dyDescent="0.35"/>
    <row r="638754" x14ac:dyDescent="0.35"/>
    <row r="638755" x14ac:dyDescent="0.35"/>
    <row r="638756" x14ac:dyDescent="0.35"/>
    <row r="638757" x14ac:dyDescent="0.35"/>
    <row r="638758" x14ac:dyDescent="0.35"/>
    <row r="638759" x14ac:dyDescent="0.35"/>
    <row r="638760" x14ac:dyDescent="0.35"/>
    <row r="638761" x14ac:dyDescent="0.35"/>
    <row r="638762" x14ac:dyDescent="0.35"/>
    <row r="638763" x14ac:dyDescent="0.35"/>
    <row r="638764" x14ac:dyDescent="0.35"/>
    <row r="638765" x14ac:dyDescent="0.35"/>
    <row r="638766" x14ac:dyDescent="0.35"/>
    <row r="638767" x14ac:dyDescent="0.35"/>
    <row r="638768" x14ac:dyDescent="0.35"/>
    <row r="638769" x14ac:dyDescent="0.35"/>
    <row r="638770" x14ac:dyDescent="0.35"/>
    <row r="638771" x14ac:dyDescent="0.35"/>
    <row r="638772" x14ac:dyDescent="0.35"/>
    <row r="638773" x14ac:dyDescent="0.35"/>
    <row r="638774" x14ac:dyDescent="0.35"/>
    <row r="638775" x14ac:dyDescent="0.35"/>
    <row r="638776" x14ac:dyDescent="0.35"/>
    <row r="638777" x14ac:dyDescent="0.35"/>
    <row r="638778" x14ac:dyDescent="0.35"/>
    <row r="638779" x14ac:dyDescent="0.35"/>
    <row r="638780" x14ac:dyDescent="0.35"/>
    <row r="638781" x14ac:dyDescent="0.35"/>
    <row r="638782" x14ac:dyDescent="0.35"/>
    <row r="638783" x14ac:dyDescent="0.35"/>
    <row r="638784" x14ac:dyDescent="0.35"/>
    <row r="638785" x14ac:dyDescent="0.35"/>
    <row r="638786" x14ac:dyDescent="0.35"/>
    <row r="638787" x14ac:dyDescent="0.35"/>
    <row r="638788" x14ac:dyDescent="0.35"/>
    <row r="638789" x14ac:dyDescent="0.35"/>
    <row r="638790" x14ac:dyDescent="0.35"/>
    <row r="638791" x14ac:dyDescent="0.35"/>
    <row r="638792" x14ac:dyDescent="0.35"/>
    <row r="638793" x14ac:dyDescent="0.35"/>
    <row r="638794" x14ac:dyDescent="0.35"/>
    <row r="638795" x14ac:dyDescent="0.35"/>
    <row r="638796" x14ac:dyDescent="0.35"/>
    <row r="638797" x14ac:dyDescent="0.35"/>
    <row r="638798" x14ac:dyDescent="0.35"/>
    <row r="638799" x14ac:dyDescent="0.35"/>
    <row r="638800" x14ac:dyDescent="0.35"/>
    <row r="638801" x14ac:dyDescent="0.35"/>
    <row r="638802" x14ac:dyDescent="0.35"/>
    <row r="638803" x14ac:dyDescent="0.35"/>
    <row r="638804" x14ac:dyDescent="0.35"/>
    <row r="638805" x14ac:dyDescent="0.35"/>
    <row r="638806" x14ac:dyDescent="0.35"/>
    <row r="638807" x14ac:dyDescent="0.35"/>
    <row r="638808" x14ac:dyDescent="0.35"/>
    <row r="638809" x14ac:dyDescent="0.35"/>
    <row r="638810" x14ac:dyDescent="0.35"/>
    <row r="638811" x14ac:dyDescent="0.35"/>
    <row r="638812" x14ac:dyDescent="0.35"/>
    <row r="638813" x14ac:dyDescent="0.35"/>
    <row r="638814" x14ac:dyDescent="0.35"/>
    <row r="638815" x14ac:dyDescent="0.35"/>
    <row r="638816" x14ac:dyDescent="0.35"/>
    <row r="638817" x14ac:dyDescent="0.35"/>
    <row r="638818" x14ac:dyDescent="0.35"/>
    <row r="638819" x14ac:dyDescent="0.35"/>
    <row r="638820" x14ac:dyDescent="0.35"/>
    <row r="638821" x14ac:dyDescent="0.35"/>
    <row r="638822" x14ac:dyDescent="0.35"/>
    <row r="638823" x14ac:dyDescent="0.35"/>
    <row r="638824" x14ac:dyDescent="0.35"/>
    <row r="638825" x14ac:dyDescent="0.35"/>
    <row r="638826" x14ac:dyDescent="0.35"/>
    <row r="638827" x14ac:dyDescent="0.35"/>
    <row r="638828" x14ac:dyDescent="0.35"/>
    <row r="638829" x14ac:dyDescent="0.35"/>
    <row r="638830" x14ac:dyDescent="0.35"/>
    <row r="638831" x14ac:dyDescent="0.35"/>
    <row r="638832" x14ac:dyDescent="0.35"/>
    <row r="638833" x14ac:dyDescent="0.35"/>
    <row r="638834" x14ac:dyDescent="0.35"/>
    <row r="638835" x14ac:dyDescent="0.35"/>
    <row r="638836" x14ac:dyDescent="0.35"/>
    <row r="638837" x14ac:dyDescent="0.35"/>
    <row r="638838" x14ac:dyDescent="0.35"/>
    <row r="638839" x14ac:dyDescent="0.35"/>
    <row r="638840" x14ac:dyDescent="0.35"/>
    <row r="638841" x14ac:dyDescent="0.35"/>
    <row r="638842" x14ac:dyDescent="0.35"/>
    <row r="638843" x14ac:dyDescent="0.35"/>
    <row r="638844" x14ac:dyDescent="0.35"/>
    <row r="638845" x14ac:dyDescent="0.35"/>
    <row r="638846" x14ac:dyDescent="0.35"/>
    <row r="638847" x14ac:dyDescent="0.35"/>
    <row r="638848" x14ac:dyDescent="0.35"/>
    <row r="638849" x14ac:dyDescent="0.35"/>
    <row r="638850" x14ac:dyDescent="0.35"/>
    <row r="638851" x14ac:dyDescent="0.35"/>
    <row r="638852" x14ac:dyDescent="0.35"/>
    <row r="638853" x14ac:dyDescent="0.35"/>
    <row r="638854" x14ac:dyDescent="0.35"/>
    <row r="638855" x14ac:dyDescent="0.35"/>
    <row r="638856" x14ac:dyDescent="0.35"/>
    <row r="638857" x14ac:dyDescent="0.35"/>
    <row r="638858" x14ac:dyDescent="0.35"/>
    <row r="638859" x14ac:dyDescent="0.35"/>
    <row r="638860" x14ac:dyDescent="0.35"/>
    <row r="638861" x14ac:dyDescent="0.35"/>
    <row r="638862" x14ac:dyDescent="0.35"/>
    <row r="638863" x14ac:dyDescent="0.35"/>
    <row r="638864" x14ac:dyDescent="0.35"/>
    <row r="638865" x14ac:dyDescent="0.35"/>
    <row r="638866" x14ac:dyDescent="0.35"/>
    <row r="638867" x14ac:dyDescent="0.35"/>
    <row r="638868" x14ac:dyDescent="0.35"/>
    <row r="638869" x14ac:dyDescent="0.35"/>
    <row r="638870" x14ac:dyDescent="0.35"/>
    <row r="638871" x14ac:dyDescent="0.35"/>
    <row r="638872" x14ac:dyDescent="0.35"/>
    <row r="638873" x14ac:dyDescent="0.35"/>
    <row r="638874" x14ac:dyDescent="0.35"/>
    <row r="638875" x14ac:dyDescent="0.35"/>
    <row r="638876" x14ac:dyDescent="0.35"/>
    <row r="638877" x14ac:dyDescent="0.35"/>
    <row r="638878" x14ac:dyDescent="0.35"/>
    <row r="638879" x14ac:dyDescent="0.35"/>
    <row r="638880" x14ac:dyDescent="0.35"/>
    <row r="638881" x14ac:dyDescent="0.35"/>
    <row r="638882" x14ac:dyDescent="0.35"/>
    <row r="638883" x14ac:dyDescent="0.35"/>
    <row r="638884" x14ac:dyDescent="0.35"/>
    <row r="638885" x14ac:dyDescent="0.35"/>
    <row r="638886" x14ac:dyDescent="0.35"/>
    <row r="638887" x14ac:dyDescent="0.35"/>
    <row r="638888" x14ac:dyDescent="0.35"/>
    <row r="638889" x14ac:dyDescent="0.35"/>
    <row r="638890" x14ac:dyDescent="0.35"/>
    <row r="638891" x14ac:dyDescent="0.35"/>
    <row r="638892" x14ac:dyDescent="0.35"/>
    <row r="638893" x14ac:dyDescent="0.35"/>
    <row r="638894" x14ac:dyDescent="0.35"/>
    <row r="638895" x14ac:dyDescent="0.35"/>
    <row r="638896" x14ac:dyDescent="0.35"/>
    <row r="638897" x14ac:dyDescent="0.35"/>
    <row r="638898" x14ac:dyDescent="0.35"/>
    <row r="638899" x14ac:dyDescent="0.35"/>
    <row r="638900" x14ac:dyDescent="0.35"/>
    <row r="638901" x14ac:dyDescent="0.35"/>
    <row r="638902" x14ac:dyDescent="0.35"/>
    <row r="638903" x14ac:dyDescent="0.35"/>
    <row r="638904" x14ac:dyDescent="0.35"/>
    <row r="638905" x14ac:dyDescent="0.35"/>
    <row r="638906" x14ac:dyDescent="0.35"/>
    <row r="638907" x14ac:dyDescent="0.35"/>
    <row r="638908" x14ac:dyDescent="0.35"/>
    <row r="638909" x14ac:dyDescent="0.35"/>
    <row r="638910" x14ac:dyDescent="0.35"/>
    <row r="638911" x14ac:dyDescent="0.35"/>
    <row r="638912" x14ac:dyDescent="0.35"/>
    <row r="638913" x14ac:dyDescent="0.35"/>
    <row r="638914" x14ac:dyDescent="0.35"/>
    <row r="638915" x14ac:dyDescent="0.35"/>
    <row r="638916" x14ac:dyDescent="0.35"/>
    <row r="638917" x14ac:dyDescent="0.35"/>
    <row r="638918" x14ac:dyDescent="0.35"/>
    <row r="638919" x14ac:dyDescent="0.35"/>
    <row r="638920" x14ac:dyDescent="0.35"/>
    <row r="638921" x14ac:dyDescent="0.35"/>
    <row r="638922" x14ac:dyDescent="0.35"/>
    <row r="638923" x14ac:dyDescent="0.35"/>
    <row r="638924" x14ac:dyDescent="0.35"/>
    <row r="638925" x14ac:dyDescent="0.35"/>
    <row r="638926" x14ac:dyDescent="0.35"/>
    <row r="638927" x14ac:dyDescent="0.35"/>
    <row r="638928" x14ac:dyDescent="0.35"/>
    <row r="638929" x14ac:dyDescent="0.35"/>
    <row r="638930" x14ac:dyDescent="0.35"/>
    <row r="638931" x14ac:dyDescent="0.35"/>
    <row r="638932" x14ac:dyDescent="0.35"/>
    <row r="638933" x14ac:dyDescent="0.35"/>
    <row r="638934" x14ac:dyDescent="0.35"/>
    <row r="638935" x14ac:dyDescent="0.35"/>
    <row r="638936" x14ac:dyDescent="0.35"/>
    <row r="638937" x14ac:dyDescent="0.35"/>
    <row r="638938" x14ac:dyDescent="0.35"/>
    <row r="638939" x14ac:dyDescent="0.35"/>
    <row r="638940" x14ac:dyDescent="0.35"/>
    <row r="638941" x14ac:dyDescent="0.35"/>
    <row r="638942" x14ac:dyDescent="0.35"/>
    <row r="638943" x14ac:dyDescent="0.35"/>
    <row r="638944" x14ac:dyDescent="0.35"/>
    <row r="638945" x14ac:dyDescent="0.35"/>
    <row r="638946" x14ac:dyDescent="0.35"/>
    <row r="638947" x14ac:dyDescent="0.35"/>
    <row r="638948" x14ac:dyDescent="0.35"/>
    <row r="638949" x14ac:dyDescent="0.35"/>
    <row r="638950" x14ac:dyDescent="0.35"/>
    <row r="638951" x14ac:dyDescent="0.35"/>
    <row r="638952" x14ac:dyDescent="0.35"/>
    <row r="638953" x14ac:dyDescent="0.35"/>
    <row r="638954" x14ac:dyDescent="0.35"/>
    <row r="638955" x14ac:dyDescent="0.35"/>
    <row r="638956" x14ac:dyDescent="0.35"/>
    <row r="638957" x14ac:dyDescent="0.35"/>
    <row r="638958" x14ac:dyDescent="0.35"/>
    <row r="638959" x14ac:dyDescent="0.35"/>
    <row r="638960" x14ac:dyDescent="0.35"/>
    <row r="638961" x14ac:dyDescent="0.35"/>
    <row r="638962" x14ac:dyDescent="0.35"/>
    <row r="638963" x14ac:dyDescent="0.35"/>
    <row r="638964" x14ac:dyDescent="0.35"/>
    <row r="638965" x14ac:dyDescent="0.35"/>
    <row r="638966" x14ac:dyDescent="0.35"/>
    <row r="638967" x14ac:dyDescent="0.35"/>
    <row r="638968" x14ac:dyDescent="0.35"/>
    <row r="638969" x14ac:dyDescent="0.35"/>
    <row r="638970" x14ac:dyDescent="0.35"/>
    <row r="638971" x14ac:dyDescent="0.35"/>
    <row r="638972" x14ac:dyDescent="0.35"/>
    <row r="638973" x14ac:dyDescent="0.35"/>
    <row r="638974" x14ac:dyDescent="0.35"/>
    <row r="638975" x14ac:dyDescent="0.35"/>
    <row r="638976" x14ac:dyDescent="0.35"/>
    <row r="638977" x14ac:dyDescent="0.35"/>
    <row r="638978" x14ac:dyDescent="0.35"/>
    <row r="638979" x14ac:dyDescent="0.35"/>
    <row r="638980" x14ac:dyDescent="0.35"/>
    <row r="638981" x14ac:dyDescent="0.35"/>
    <row r="638982" x14ac:dyDescent="0.35"/>
    <row r="638983" x14ac:dyDescent="0.35"/>
    <row r="638984" x14ac:dyDescent="0.35"/>
    <row r="638985" x14ac:dyDescent="0.35"/>
    <row r="638986" x14ac:dyDescent="0.35"/>
    <row r="638987" x14ac:dyDescent="0.35"/>
    <row r="638988" x14ac:dyDescent="0.35"/>
    <row r="638989" x14ac:dyDescent="0.35"/>
    <row r="638990" x14ac:dyDescent="0.35"/>
    <row r="638991" x14ac:dyDescent="0.35"/>
    <row r="638992" x14ac:dyDescent="0.35"/>
    <row r="638993" x14ac:dyDescent="0.35"/>
    <row r="638994" x14ac:dyDescent="0.35"/>
    <row r="638995" x14ac:dyDescent="0.35"/>
    <row r="638996" x14ac:dyDescent="0.35"/>
    <row r="638997" x14ac:dyDescent="0.35"/>
    <row r="638998" x14ac:dyDescent="0.35"/>
    <row r="638999" x14ac:dyDescent="0.35"/>
    <row r="639000" x14ac:dyDescent="0.35"/>
    <row r="639001" x14ac:dyDescent="0.35"/>
    <row r="639002" x14ac:dyDescent="0.35"/>
    <row r="639003" x14ac:dyDescent="0.35"/>
    <row r="639004" x14ac:dyDescent="0.35"/>
    <row r="639005" x14ac:dyDescent="0.35"/>
    <row r="639006" x14ac:dyDescent="0.35"/>
    <row r="639007" x14ac:dyDescent="0.35"/>
    <row r="639008" x14ac:dyDescent="0.35"/>
    <row r="639009" x14ac:dyDescent="0.35"/>
    <row r="639010" x14ac:dyDescent="0.35"/>
    <row r="639011" x14ac:dyDescent="0.35"/>
    <row r="639012" x14ac:dyDescent="0.35"/>
    <row r="639013" x14ac:dyDescent="0.35"/>
    <row r="639014" x14ac:dyDescent="0.35"/>
    <row r="639015" x14ac:dyDescent="0.35"/>
    <row r="639016" x14ac:dyDescent="0.35"/>
    <row r="639017" x14ac:dyDescent="0.35"/>
    <row r="639018" x14ac:dyDescent="0.35"/>
    <row r="639019" x14ac:dyDescent="0.35"/>
    <row r="639020" x14ac:dyDescent="0.35"/>
    <row r="639021" x14ac:dyDescent="0.35"/>
    <row r="639022" x14ac:dyDescent="0.35"/>
    <row r="639023" x14ac:dyDescent="0.35"/>
    <row r="639024" x14ac:dyDescent="0.35"/>
    <row r="639025" x14ac:dyDescent="0.35"/>
    <row r="639026" x14ac:dyDescent="0.35"/>
    <row r="639027" x14ac:dyDescent="0.35"/>
    <row r="639028" x14ac:dyDescent="0.35"/>
    <row r="639029" x14ac:dyDescent="0.35"/>
    <row r="639030" x14ac:dyDescent="0.35"/>
    <row r="639031" x14ac:dyDescent="0.35"/>
    <row r="639032" x14ac:dyDescent="0.35"/>
    <row r="639033" x14ac:dyDescent="0.35"/>
    <row r="639034" x14ac:dyDescent="0.35"/>
    <row r="639035" x14ac:dyDescent="0.35"/>
    <row r="639036" x14ac:dyDescent="0.35"/>
    <row r="639037" x14ac:dyDescent="0.35"/>
    <row r="639038" x14ac:dyDescent="0.35"/>
    <row r="639039" x14ac:dyDescent="0.35"/>
    <row r="639040" x14ac:dyDescent="0.35"/>
    <row r="639041" x14ac:dyDescent="0.35"/>
    <row r="639042" x14ac:dyDescent="0.35"/>
    <row r="639043" x14ac:dyDescent="0.35"/>
    <row r="639044" x14ac:dyDescent="0.35"/>
    <row r="639045" x14ac:dyDescent="0.35"/>
    <row r="639046" x14ac:dyDescent="0.35"/>
    <row r="639047" x14ac:dyDescent="0.35"/>
    <row r="639048" x14ac:dyDescent="0.35"/>
    <row r="639049" x14ac:dyDescent="0.35"/>
    <row r="639050" x14ac:dyDescent="0.35"/>
    <row r="639051" x14ac:dyDescent="0.35"/>
    <row r="639052" x14ac:dyDescent="0.35"/>
    <row r="639053" x14ac:dyDescent="0.35"/>
    <row r="639054" x14ac:dyDescent="0.35"/>
    <row r="639055" x14ac:dyDescent="0.35"/>
    <row r="639056" x14ac:dyDescent="0.35"/>
    <row r="639057" x14ac:dyDescent="0.35"/>
    <row r="639058" x14ac:dyDescent="0.35"/>
    <row r="639059" x14ac:dyDescent="0.35"/>
    <row r="639060" x14ac:dyDescent="0.35"/>
    <row r="639061" x14ac:dyDescent="0.35"/>
    <row r="639062" x14ac:dyDescent="0.35"/>
    <row r="639063" x14ac:dyDescent="0.35"/>
    <row r="639064" x14ac:dyDescent="0.35"/>
    <row r="639065" x14ac:dyDescent="0.35"/>
    <row r="639066" x14ac:dyDescent="0.35"/>
    <row r="639067" x14ac:dyDescent="0.35"/>
    <row r="639068" x14ac:dyDescent="0.35"/>
    <row r="639069" x14ac:dyDescent="0.35"/>
    <row r="639070" x14ac:dyDescent="0.35"/>
    <row r="639071" x14ac:dyDescent="0.35"/>
    <row r="639072" x14ac:dyDescent="0.35"/>
    <row r="639073" x14ac:dyDescent="0.35"/>
    <row r="639074" x14ac:dyDescent="0.35"/>
    <row r="639075" x14ac:dyDescent="0.35"/>
    <row r="639076" x14ac:dyDescent="0.35"/>
    <row r="639077" x14ac:dyDescent="0.35"/>
    <row r="639078" x14ac:dyDescent="0.35"/>
    <row r="639079" x14ac:dyDescent="0.35"/>
    <row r="639080" x14ac:dyDescent="0.35"/>
    <row r="639081" x14ac:dyDescent="0.35"/>
    <row r="639082" x14ac:dyDescent="0.35"/>
    <row r="639083" x14ac:dyDescent="0.35"/>
    <row r="639084" x14ac:dyDescent="0.35"/>
    <row r="639085" x14ac:dyDescent="0.35"/>
    <row r="639086" x14ac:dyDescent="0.35"/>
    <row r="639087" x14ac:dyDescent="0.35"/>
    <row r="639088" x14ac:dyDescent="0.35"/>
    <row r="639089" x14ac:dyDescent="0.35"/>
    <row r="639090" x14ac:dyDescent="0.35"/>
    <row r="639091" x14ac:dyDescent="0.35"/>
    <row r="639092" x14ac:dyDescent="0.35"/>
    <row r="639093" x14ac:dyDescent="0.35"/>
    <row r="639094" x14ac:dyDescent="0.35"/>
    <row r="639095" x14ac:dyDescent="0.35"/>
    <row r="639096" x14ac:dyDescent="0.35"/>
    <row r="639097" x14ac:dyDescent="0.35"/>
    <row r="639098" x14ac:dyDescent="0.35"/>
    <row r="639099" x14ac:dyDescent="0.35"/>
    <row r="639100" x14ac:dyDescent="0.35"/>
    <row r="639101" x14ac:dyDescent="0.35"/>
    <row r="639102" x14ac:dyDescent="0.35"/>
    <row r="639103" x14ac:dyDescent="0.35"/>
    <row r="639104" x14ac:dyDescent="0.35"/>
    <row r="639105" x14ac:dyDescent="0.35"/>
    <row r="639106" x14ac:dyDescent="0.35"/>
    <row r="639107" x14ac:dyDescent="0.35"/>
    <row r="639108" x14ac:dyDescent="0.35"/>
    <row r="639109" x14ac:dyDescent="0.35"/>
    <row r="639110" x14ac:dyDescent="0.35"/>
    <row r="639111" x14ac:dyDescent="0.35"/>
    <row r="639112" x14ac:dyDescent="0.35"/>
    <row r="639113" x14ac:dyDescent="0.35"/>
    <row r="639114" x14ac:dyDescent="0.35"/>
    <row r="639115" x14ac:dyDescent="0.35"/>
    <row r="639116" x14ac:dyDescent="0.35"/>
    <row r="639117" x14ac:dyDescent="0.35"/>
    <row r="639118" x14ac:dyDescent="0.35"/>
    <row r="639119" x14ac:dyDescent="0.35"/>
    <row r="639120" x14ac:dyDescent="0.35"/>
    <row r="639121" x14ac:dyDescent="0.35"/>
    <row r="639122" x14ac:dyDescent="0.35"/>
    <row r="639123" x14ac:dyDescent="0.35"/>
    <row r="639124" x14ac:dyDescent="0.35"/>
    <row r="639125" x14ac:dyDescent="0.35"/>
    <row r="639126" x14ac:dyDescent="0.35"/>
    <row r="639127" x14ac:dyDescent="0.35"/>
    <row r="639128" x14ac:dyDescent="0.35"/>
    <row r="639129" x14ac:dyDescent="0.35"/>
    <row r="639130" x14ac:dyDescent="0.35"/>
    <row r="639131" x14ac:dyDescent="0.35"/>
    <row r="639132" x14ac:dyDescent="0.35"/>
    <row r="639133" x14ac:dyDescent="0.35"/>
    <row r="639134" x14ac:dyDescent="0.35"/>
    <row r="639135" x14ac:dyDescent="0.35"/>
    <row r="639136" x14ac:dyDescent="0.35"/>
    <row r="639137" x14ac:dyDescent="0.35"/>
    <row r="639138" x14ac:dyDescent="0.35"/>
    <row r="639139" x14ac:dyDescent="0.35"/>
    <row r="639140" x14ac:dyDescent="0.35"/>
    <row r="639141" x14ac:dyDescent="0.35"/>
    <row r="639142" x14ac:dyDescent="0.35"/>
    <row r="639143" x14ac:dyDescent="0.35"/>
    <row r="639144" x14ac:dyDescent="0.35"/>
    <row r="639145" x14ac:dyDescent="0.35"/>
    <row r="639146" x14ac:dyDescent="0.35"/>
    <row r="639147" x14ac:dyDescent="0.35"/>
    <row r="639148" x14ac:dyDescent="0.35"/>
    <row r="639149" x14ac:dyDescent="0.35"/>
    <row r="639150" x14ac:dyDescent="0.35"/>
    <row r="639151" x14ac:dyDescent="0.35"/>
    <row r="639152" x14ac:dyDescent="0.35"/>
    <row r="639153" x14ac:dyDescent="0.35"/>
    <row r="639154" x14ac:dyDescent="0.35"/>
    <row r="639155" x14ac:dyDescent="0.35"/>
    <row r="639156" x14ac:dyDescent="0.35"/>
    <row r="639157" x14ac:dyDescent="0.35"/>
    <row r="639158" x14ac:dyDescent="0.35"/>
    <row r="639159" x14ac:dyDescent="0.35"/>
    <row r="639160" x14ac:dyDescent="0.35"/>
    <row r="639161" x14ac:dyDescent="0.35"/>
    <row r="639162" x14ac:dyDescent="0.35"/>
    <row r="639163" x14ac:dyDescent="0.35"/>
    <row r="639164" x14ac:dyDescent="0.35"/>
    <row r="639165" x14ac:dyDescent="0.35"/>
    <row r="639166" x14ac:dyDescent="0.35"/>
    <row r="639167" x14ac:dyDescent="0.35"/>
    <row r="639168" x14ac:dyDescent="0.35"/>
    <row r="639169" x14ac:dyDescent="0.35"/>
    <row r="639170" x14ac:dyDescent="0.35"/>
    <row r="639171" x14ac:dyDescent="0.35"/>
    <row r="639172" x14ac:dyDescent="0.35"/>
    <row r="639173" x14ac:dyDescent="0.35"/>
    <row r="639174" x14ac:dyDescent="0.35"/>
    <row r="639175" x14ac:dyDescent="0.35"/>
    <row r="639176" x14ac:dyDescent="0.35"/>
    <row r="639177" x14ac:dyDescent="0.35"/>
    <row r="639178" x14ac:dyDescent="0.35"/>
    <row r="639179" x14ac:dyDescent="0.35"/>
    <row r="639180" x14ac:dyDescent="0.35"/>
    <row r="639181" x14ac:dyDescent="0.35"/>
    <row r="639182" x14ac:dyDescent="0.35"/>
    <row r="639183" x14ac:dyDescent="0.35"/>
    <row r="639184" x14ac:dyDescent="0.35"/>
    <row r="639185" x14ac:dyDescent="0.35"/>
    <row r="639186" x14ac:dyDescent="0.35"/>
    <row r="639187" x14ac:dyDescent="0.35"/>
    <row r="639188" x14ac:dyDescent="0.35"/>
    <row r="639189" x14ac:dyDescent="0.35"/>
    <row r="639190" x14ac:dyDescent="0.35"/>
    <row r="639191" x14ac:dyDescent="0.35"/>
    <row r="639192" x14ac:dyDescent="0.35"/>
    <row r="639193" x14ac:dyDescent="0.35"/>
    <row r="639194" x14ac:dyDescent="0.35"/>
    <row r="639195" x14ac:dyDescent="0.35"/>
    <row r="639196" x14ac:dyDescent="0.35"/>
    <row r="639197" x14ac:dyDescent="0.35"/>
    <row r="639198" x14ac:dyDescent="0.35"/>
    <row r="639199" x14ac:dyDescent="0.35"/>
    <row r="639200" x14ac:dyDescent="0.35"/>
    <row r="639201" x14ac:dyDescent="0.35"/>
    <row r="639202" x14ac:dyDescent="0.35"/>
    <row r="639203" x14ac:dyDescent="0.35"/>
    <row r="639204" x14ac:dyDescent="0.35"/>
    <row r="639205" x14ac:dyDescent="0.35"/>
    <row r="639206" x14ac:dyDescent="0.35"/>
    <row r="639207" x14ac:dyDescent="0.35"/>
    <row r="639208" x14ac:dyDescent="0.35"/>
    <row r="639209" x14ac:dyDescent="0.35"/>
    <row r="639210" x14ac:dyDescent="0.35"/>
    <row r="639211" x14ac:dyDescent="0.35"/>
    <row r="639212" x14ac:dyDescent="0.35"/>
    <row r="639213" x14ac:dyDescent="0.35"/>
    <row r="639214" x14ac:dyDescent="0.35"/>
    <row r="639215" x14ac:dyDescent="0.35"/>
    <row r="639216" x14ac:dyDescent="0.35"/>
    <row r="639217" x14ac:dyDescent="0.35"/>
    <row r="639218" x14ac:dyDescent="0.35"/>
    <row r="639219" x14ac:dyDescent="0.35"/>
    <row r="639220" x14ac:dyDescent="0.35"/>
    <row r="639221" x14ac:dyDescent="0.35"/>
    <row r="639222" x14ac:dyDescent="0.35"/>
    <row r="639223" x14ac:dyDescent="0.35"/>
    <row r="639224" x14ac:dyDescent="0.35"/>
    <row r="639225" x14ac:dyDescent="0.35"/>
    <row r="639226" x14ac:dyDescent="0.35"/>
    <row r="639227" x14ac:dyDescent="0.35"/>
    <row r="639228" x14ac:dyDescent="0.35"/>
    <row r="639229" x14ac:dyDescent="0.35"/>
    <row r="639230" x14ac:dyDescent="0.35"/>
    <row r="639231" x14ac:dyDescent="0.35"/>
    <row r="639232" x14ac:dyDescent="0.35"/>
    <row r="639233" x14ac:dyDescent="0.35"/>
    <row r="639234" x14ac:dyDescent="0.35"/>
    <row r="639235" x14ac:dyDescent="0.35"/>
    <row r="639236" x14ac:dyDescent="0.35"/>
    <row r="639237" x14ac:dyDescent="0.35"/>
    <row r="639238" x14ac:dyDescent="0.35"/>
    <row r="639239" x14ac:dyDescent="0.35"/>
    <row r="639240" x14ac:dyDescent="0.35"/>
    <row r="639241" x14ac:dyDescent="0.35"/>
    <row r="639242" x14ac:dyDescent="0.35"/>
    <row r="639243" x14ac:dyDescent="0.35"/>
    <row r="639244" x14ac:dyDescent="0.35"/>
    <row r="639245" x14ac:dyDescent="0.35"/>
    <row r="639246" x14ac:dyDescent="0.35"/>
    <row r="639247" x14ac:dyDescent="0.35"/>
    <row r="639248" x14ac:dyDescent="0.35"/>
    <row r="639249" x14ac:dyDescent="0.35"/>
    <row r="639250" x14ac:dyDescent="0.35"/>
    <row r="639251" x14ac:dyDescent="0.35"/>
    <row r="639252" x14ac:dyDescent="0.35"/>
    <row r="639253" x14ac:dyDescent="0.35"/>
    <row r="639254" x14ac:dyDescent="0.35"/>
    <row r="639255" x14ac:dyDescent="0.35"/>
    <row r="639256" x14ac:dyDescent="0.35"/>
    <row r="639257" x14ac:dyDescent="0.35"/>
    <row r="639258" x14ac:dyDescent="0.35"/>
    <row r="639259" x14ac:dyDescent="0.35"/>
    <row r="639260" x14ac:dyDescent="0.35"/>
    <row r="639261" x14ac:dyDescent="0.35"/>
    <row r="639262" x14ac:dyDescent="0.35"/>
    <row r="639263" x14ac:dyDescent="0.35"/>
    <row r="639264" x14ac:dyDescent="0.35"/>
    <row r="639265" x14ac:dyDescent="0.35"/>
    <row r="639266" x14ac:dyDescent="0.35"/>
    <row r="639267" x14ac:dyDescent="0.35"/>
    <row r="639268" x14ac:dyDescent="0.35"/>
    <row r="639269" x14ac:dyDescent="0.35"/>
    <row r="639270" x14ac:dyDescent="0.35"/>
    <row r="639271" x14ac:dyDescent="0.35"/>
    <row r="639272" x14ac:dyDescent="0.35"/>
    <row r="639273" x14ac:dyDescent="0.35"/>
    <row r="639274" x14ac:dyDescent="0.35"/>
    <row r="639275" x14ac:dyDescent="0.35"/>
    <row r="639276" x14ac:dyDescent="0.35"/>
    <row r="639277" x14ac:dyDescent="0.35"/>
    <row r="639278" x14ac:dyDescent="0.35"/>
    <row r="639279" x14ac:dyDescent="0.35"/>
    <row r="639280" x14ac:dyDescent="0.35"/>
    <row r="639281" x14ac:dyDescent="0.35"/>
    <row r="639282" x14ac:dyDescent="0.35"/>
    <row r="639283" x14ac:dyDescent="0.35"/>
    <row r="639284" x14ac:dyDescent="0.35"/>
    <row r="639285" x14ac:dyDescent="0.35"/>
    <row r="639286" x14ac:dyDescent="0.35"/>
    <row r="639287" x14ac:dyDescent="0.35"/>
    <row r="639288" x14ac:dyDescent="0.35"/>
    <row r="639289" x14ac:dyDescent="0.35"/>
    <row r="639290" x14ac:dyDescent="0.35"/>
    <row r="639291" x14ac:dyDescent="0.35"/>
    <row r="639292" x14ac:dyDescent="0.35"/>
    <row r="639293" x14ac:dyDescent="0.35"/>
    <row r="639294" x14ac:dyDescent="0.35"/>
    <row r="639295" x14ac:dyDescent="0.35"/>
    <row r="639296" x14ac:dyDescent="0.35"/>
    <row r="639297" x14ac:dyDescent="0.35"/>
    <row r="639298" x14ac:dyDescent="0.35"/>
    <row r="639299" x14ac:dyDescent="0.35"/>
    <row r="639300" x14ac:dyDescent="0.35"/>
    <row r="639301" x14ac:dyDescent="0.35"/>
    <row r="639302" x14ac:dyDescent="0.35"/>
    <row r="639303" x14ac:dyDescent="0.35"/>
    <row r="639304" x14ac:dyDescent="0.35"/>
    <row r="639305" x14ac:dyDescent="0.35"/>
    <row r="639306" x14ac:dyDescent="0.35"/>
    <row r="639307" x14ac:dyDescent="0.35"/>
    <row r="639308" x14ac:dyDescent="0.35"/>
    <row r="639309" x14ac:dyDescent="0.35"/>
    <row r="639310" x14ac:dyDescent="0.35"/>
    <row r="639311" x14ac:dyDescent="0.35"/>
    <row r="639312" x14ac:dyDescent="0.35"/>
    <row r="639313" x14ac:dyDescent="0.35"/>
    <row r="639314" x14ac:dyDescent="0.35"/>
    <row r="639315" x14ac:dyDescent="0.35"/>
    <row r="639316" x14ac:dyDescent="0.35"/>
    <row r="639317" x14ac:dyDescent="0.35"/>
    <row r="639318" x14ac:dyDescent="0.35"/>
    <row r="639319" x14ac:dyDescent="0.35"/>
    <row r="639320" x14ac:dyDescent="0.35"/>
    <row r="639321" x14ac:dyDescent="0.35"/>
    <row r="639322" x14ac:dyDescent="0.35"/>
    <row r="639323" x14ac:dyDescent="0.35"/>
    <row r="639324" x14ac:dyDescent="0.35"/>
    <row r="639325" x14ac:dyDescent="0.35"/>
    <row r="639326" x14ac:dyDescent="0.35"/>
    <row r="639327" x14ac:dyDescent="0.35"/>
    <row r="639328" x14ac:dyDescent="0.35"/>
    <row r="639329" x14ac:dyDescent="0.35"/>
    <row r="639330" x14ac:dyDescent="0.35"/>
    <row r="639331" x14ac:dyDescent="0.35"/>
    <row r="639332" x14ac:dyDescent="0.35"/>
    <row r="639333" x14ac:dyDescent="0.35"/>
    <row r="639334" x14ac:dyDescent="0.35"/>
    <row r="639335" x14ac:dyDescent="0.35"/>
    <row r="639336" x14ac:dyDescent="0.35"/>
    <row r="639337" x14ac:dyDescent="0.35"/>
    <row r="639338" x14ac:dyDescent="0.35"/>
    <row r="639339" x14ac:dyDescent="0.35"/>
    <row r="639340" x14ac:dyDescent="0.35"/>
    <row r="639341" x14ac:dyDescent="0.35"/>
    <row r="639342" x14ac:dyDescent="0.35"/>
    <row r="639343" x14ac:dyDescent="0.35"/>
    <row r="639344" x14ac:dyDescent="0.35"/>
    <row r="639345" x14ac:dyDescent="0.35"/>
    <row r="639346" x14ac:dyDescent="0.35"/>
    <row r="639347" x14ac:dyDescent="0.35"/>
    <row r="639348" x14ac:dyDescent="0.35"/>
    <row r="639349" x14ac:dyDescent="0.35"/>
    <row r="639350" x14ac:dyDescent="0.35"/>
    <row r="639351" x14ac:dyDescent="0.35"/>
    <row r="639352" x14ac:dyDescent="0.35"/>
    <row r="639353" x14ac:dyDescent="0.35"/>
    <row r="639354" x14ac:dyDescent="0.35"/>
    <row r="639355" x14ac:dyDescent="0.35"/>
    <row r="639356" x14ac:dyDescent="0.35"/>
    <row r="639357" x14ac:dyDescent="0.35"/>
    <row r="639358" x14ac:dyDescent="0.35"/>
    <row r="639359" x14ac:dyDescent="0.35"/>
    <row r="639360" x14ac:dyDescent="0.35"/>
    <row r="639361" x14ac:dyDescent="0.35"/>
    <row r="639362" x14ac:dyDescent="0.35"/>
    <row r="639363" x14ac:dyDescent="0.35"/>
    <row r="639364" x14ac:dyDescent="0.35"/>
    <row r="639365" x14ac:dyDescent="0.35"/>
    <row r="639366" x14ac:dyDescent="0.35"/>
    <row r="639367" x14ac:dyDescent="0.35"/>
    <row r="639368" x14ac:dyDescent="0.35"/>
    <row r="639369" x14ac:dyDescent="0.35"/>
    <row r="639370" x14ac:dyDescent="0.35"/>
    <row r="639371" x14ac:dyDescent="0.35"/>
    <row r="639372" x14ac:dyDescent="0.35"/>
    <row r="639373" x14ac:dyDescent="0.35"/>
    <row r="639374" x14ac:dyDescent="0.35"/>
    <row r="639375" x14ac:dyDescent="0.35"/>
    <row r="639376" x14ac:dyDescent="0.35"/>
    <row r="639377" x14ac:dyDescent="0.35"/>
    <row r="639378" x14ac:dyDescent="0.35"/>
    <row r="639379" x14ac:dyDescent="0.35"/>
    <row r="639380" x14ac:dyDescent="0.35"/>
    <row r="639381" x14ac:dyDescent="0.35"/>
    <row r="639382" x14ac:dyDescent="0.35"/>
    <row r="639383" x14ac:dyDescent="0.35"/>
    <row r="639384" x14ac:dyDescent="0.35"/>
    <row r="639385" x14ac:dyDescent="0.35"/>
    <row r="639386" x14ac:dyDescent="0.35"/>
    <row r="639387" x14ac:dyDescent="0.35"/>
    <row r="639388" x14ac:dyDescent="0.35"/>
    <row r="639389" x14ac:dyDescent="0.35"/>
    <row r="639390" x14ac:dyDescent="0.35"/>
    <row r="639391" x14ac:dyDescent="0.35"/>
    <row r="639392" x14ac:dyDescent="0.35"/>
    <row r="639393" x14ac:dyDescent="0.35"/>
    <row r="639394" x14ac:dyDescent="0.35"/>
    <row r="639395" x14ac:dyDescent="0.35"/>
    <row r="639396" x14ac:dyDescent="0.35"/>
    <row r="639397" x14ac:dyDescent="0.35"/>
    <row r="639398" x14ac:dyDescent="0.35"/>
    <row r="639399" x14ac:dyDescent="0.35"/>
    <row r="639400" x14ac:dyDescent="0.35"/>
    <row r="639401" x14ac:dyDescent="0.35"/>
    <row r="639402" x14ac:dyDescent="0.35"/>
    <row r="639403" x14ac:dyDescent="0.35"/>
    <row r="639404" x14ac:dyDescent="0.35"/>
    <row r="639405" x14ac:dyDescent="0.35"/>
    <row r="639406" x14ac:dyDescent="0.35"/>
    <row r="639407" x14ac:dyDescent="0.35"/>
    <row r="639408" x14ac:dyDescent="0.35"/>
    <row r="639409" x14ac:dyDescent="0.35"/>
    <row r="639410" x14ac:dyDescent="0.35"/>
    <row r="639411" x14ac:dyDescent="0.35"/>
    <row r="639412" x14ac:dyDescent="0.35"/>
    <row r="639413" x14ac:dyDescent="0.35"/>
    <row r="639414" x14ac:dyDescent="0.35"/>
    <row r="639415" x14ac:dyDescent="0.35"/>
    <row r="639416" x14ac:dyDescent="0.35"/>
    <row r="639417" x14ac:dyDescent="0.35"/>
    <row r="639418" x14ac:dyDescent="0.35"/>
    <row r="639419" x14ac:dyDescent="0.35"/>
    <row r="639420" x14ac:dyDescent="0.35"/>
    <row r="639421" x14ac:dyDescent="0.35"/>
    <row r="639422" x14ac:dyDescent="0.35"/>
    <row r="639423" x14ac:dyDescent="0.35"/>
    <row r="639424" x14ac:dyDescent="0.35"/>
    <row r="639425" x14ac:dyDescent="0.35"/>
    <row r="639426" x14ac:dyDescent="0.35"/>
    <row r="639427" x14ac:dyDescent="0.35"/>
    <row r="639428" x14ac:dyDescent="0.35"/>
    <row r="639429" x14ac:dyDescent="0.35"/>
    <row r="639430" x14ac:dyDescent="0.35"/>
    <row r="639431" x14ac:dyDescent="0.35"/>
    <row r="639432" x14ac:dyDescent="0.35"/>
    <row r="639433" x14ac:dyDescent="0.35"/>
    <row r="639434" x14ac:dyDescent="0.35"/>
    <row r="639435" x14ac:dyDescent="0.35"/>
    <row r="639436" x14ac:dyDescent="0.35"/>
    <row r="639437" x14ac:dyDescent="0.35"/>
    <row r="639438" x14ac:dyDescent="0.35"/>
    <row r="639439" x14ac:dyDescent="0.35"/>
    <row r="639440" x14ac:dyDescent="0.35"/>
    <row r="639441" x14ac:dyDescent="0.35"/>
    <row r="639442" x14ac:dyDescent="0.35"/>
    <row r="639443" x14ac:dyDescent="0.35"/>
    <row r="639444" x14ac:dyDescent="0.35"/>
    <row r="639445" x14ac:dyDescent="0.35"/>
    <row r="639446" x14ac:dyDescent="0.35"/>
    <row r="639447" x14ac:dyDescent="0.35"/>
    <row r="639448" x14ac:dyDescent="0.35"/>
    <row r="639449" x14ac:dyDescent="0.35"/>
    <row r="639450" x14ac:dyDescent="0.35"/>
    <row r="639451" x14ac:dyDescent="0.35"/>
    <row r="639452" x14ac:dyDescent="0.35"/>
    <row r="639453" x14ac:dyDescent="0.35"/>
    <row r="639454" x14ac:dyDescent="0.35"/>
    <row r="639455" x14ac:dyDescent="0.35"/>
    <row r="639456" x14ac:dyDescent="0.35"/>
    <row r="639457" x14ac:dyDescent="0.35"/>
    <row r="639458" x14ac:dyDescent="0.35"/>
    <row r="639459" x14ac:dyDescent="0.35"/>
    <row r="639460" x14ac:dyDescent="0.35"/>
    <row r="639461" x14ac:dyDescent="0.35"/>
    <row r="639462" x14ac:dyDescent="0.35"/>
    <row r="639463" x14ac:dyDescent="0.35"/>
    <row r="639464" x14ac:dyDescent="0.35"/>
    <row r="639465" x14ac:dyDescent="0.35"/>
    <row r="639466" x14ac:dyDescent="0.35"/>
    <row r="639467" x14ac:dyDescent="0.35"/>
    <row r="639468" x14ac:dyDescent="0.35"/>
    <row r="639469" x14ac:dyDescent="0.35"/>
    <row r="639470" x14ac:dyDescent="0.35"/>
    <row r="639471" x14ac:dyDescent="0.35"/>
    <row r="639472" x14ac:dyDescent="0.35"/>
    <row r="639473" x14ac:dyDescent="0.35"/>
    <row r="639474" x14ac:dyDescent="0.35"/>
    <row r="639475" x14ac:dyDescent="0.35"/>
    <row r="639476" x14ac:dyDescent="0.35"/>
    <row r="639477" x14ac:dyDescent="0.35"/>
    <row r="639478" x14ac:dyDescent="0.35"/>
    <row r="639479" x14ac:dyDescent="0.35"/>
    <row r="639480" x14ac:dyDescent="0.35"/>
    <row r="639481" x14ac:dyDescent="0.35"/>
    <row r="639482" x14ac:dyDescent="0.35"/>
    <row r="639483" x14ac:dyDescent="0.35"/>
    <row r="639484" x14ac:dyDescent="0.35"/>
    <row r="639485" x14ac:dyDescent="0.35"/>
    <row r="639486" x14ac:dyDescent="0.35"/>
    <row r="639487" x14ac:dyDescent="0.35"/>
    <row r="639488" x14ac:dyDescent="0.35"/>
    <row r="639489" x14ac:dyDescent="0.35"/>
    <row r="639490" x14ac:dyDescent="0.35"/>
    <row r="639491" x14ac:dyDescent="0.35"/>
    <row r="639492" x14ac:dyDescent="0.35"/>
    <row r="639493" x14ac:dyDescent="0.35"/>
    <row r="639494" x14ac:dyDescent="0.35"/>
    <row r="639495" x14ac:dyDescent="0.35"/>
    <row r="639496" x14ac:dyDescent="0.35"/>
    <row r="639497" x14ac:dyDescent="0.35"/>
    <row r="639498" x14ac:dyDescent="0.35"/>
    <row r="639499" x14ac:dyDescent="0.35"/>
    <row r="639500" x14ac:dyDescent="0.35"/>
    <row r="639501" x14ac:dyDescent="0.35"/>
    <row r="639502" x14ac:dyDescent="0.35"/>
    <row r="639503" x14ac:dyDescent="0.35"/>
    <row r="639504" x14ac:dyDescent="0.35"/>
    <row r="639505" x14ac:dyDescent="0.35"/>
    <row r="639506" x14ac:dyDescent="0.35"/>
    <row r="639507" x14ac:dyDescent="0.35"/>
    <row r="639508" x14ac:dyDescent="0.35"/>
    <row r="639509" x14ac:dyDescent="0.35"/>
    <row r="639510" x14ac:dyDescent="0.35"/>
    <row r="639511" x14ac:dyDescent="0.35"/>
    <row r="639512" x14ac:dyDescent="0.35"/>
    <row r="639513" x14ac:dyDescent="0.35"/>
    <row r="639514" x14ac:dyDescent="0.35"/>
    <row r="639515" x14ac:dyDescent="0.35"/>
    <row r="639516" x14ac:dyDescent="0.35"/>
    <row r="639517" x14ac:dyDescent="0.35"/>
    <row r="639518" x14ac:dyDescent="0.35"/>
    <row r="639519" x14ac:dyDescent="0.35"/>
    <row r="639520" x14ac:dyDescent="0.35"/>
    <row r="639521" x14ac:dyDescent="0.35"/>
    <row r="639522" x14ac:dyDescent="0.35"/>
    <row r="639523" x14ac:dyDescent="0.35"/>
    <row r="639524" x14ac:dyDescent="0.35"/>
    <row r="639525" x14ac:dyDescent="0.35"/>
    <row r="639526" x14ac:dyDescent="0.35"/>
    <row r="639527" x14ac:dyDescent="0.35"/>
    <row r="639528" x14ac:dyDescent="0.35"/>
    <row r="639529" x14ac:dyDescent="0.35"/>
    <row r="639530" x14ac:dyDescent="0.35"/>
    <row r="639531" x14ac:dyDescent="0.35"/>
    <row r="639532" x14ac:dyDescent="0.35"/>
    <row r="639533" x14ac:dyDescent="0.35"/>
    <row r="639534" x14ac:dyDescent="0.35"/>
    <row r="639535" x14ac:dyDescent="0.35"/>
    <row r="639536" x14ac:dyDescent="0.35"/>
    <row r="639537" x14ac:dyDescent="0.35"/>
    <row r="639538" x14ac:dyDescent="0.35"/>
    <row r="639539" x14ac:dyDescent="0.35"/>
    <row r="639540" x14ac:dyDescent="0.35"/>
    <row r="639541" x14ac:dyDescent="0.35"/>
    <row r="639542" x14ac:dyDescent="0.35"/>
    <row r="639543" x14ac:dyDescent="0.35"/>
    <row r="639544" x14ac:dyDescent="0.35"/>
    <row r="639545" x14ac:dyDescent="0.35"/>
    <row r="639546" x14ac:dyDescent="0.35"/>
    <row r="639547" x14ac:dyDescent="0.35"/>
    <row r="639548" x14ac:dyDescent="0.35"/>
    <row r="639549" x14ac:dyDescent="0.35"/>
    <row r="639550" x14ac:dyDescent="0.35"/>
    <row r="639551" x14ac:dyDescent="0.35"/>
    <row r="639552" x14ac:dyDescent="0.35"/>
    <row r="639553" x14ac:dyDescent="0.35"/>
    <row r="639554" x14ac:dyDescent="0.35"/>
    <row r="639555" x14ac:dyDescent="0.35"/>
    <row r="639556" x14ac:dyDescent="0.35"/>
    <row r="639557" x14ac:dyDescent="0.35"/>
    <row r="639558" x14ac:dyDescent="0.35"/>
    <row r="639559" x14ac:dyDescent="0.35"/>
    <row r="639560" x14ac:dyDescent="0.35"/>
    <row r="639561" x14ac:dyDescent="0.35"/>
    <row r="639562" x14ac:dyDescent="0.35"/>
    <row r="639563" x14ac:dyDescent="0.35"/>
    <row r="639564" x14ac:dyDescent="0.35"/>
    <row r="639565" x14ac:dyDescent="0.35"/>
    <row r="639566" x14ac:dyDescent="0.35"/>
    <row r="639567" x14ac:dyDescent="0.35"/>
    <row r="639568" x14ac:dyDescent="0.35"/>
    <row r="639569" x14ac:dyDescent="0.35"/>
    <row r="639570" x14ac:dyDescent="0.35"/>
    <row r="639571" x14ac:dyDescent="0.35"/>
    <row r="639572" x14ac:dyDescent="0.35"/>
    <row r="639573" x14ac:dyDescent="0.35"/>
    <row r="639574" x14ac:dyDescent="0.35"/>
    <row r="639575" x14ac:dyDescent="0.35"/>
    <row r="639576" x14ac:dyDescent="0.35"/>
    <row r="639577" x14ac:dyDescent="0.35"/>
    <row r="639578" x14ac:dyDescent="0.35"/>
    <row r="639579" x14ac:dyDescent="0.35"/>
    <row r="639580" x14ac:dyDescent="0.35"/>
    <row r="639581" x14ac:dyDescent="0.35"/>
    <row r="639582" x14ac:dyDescent="0.35"/>
    <row r="639583" x14ac:dyDescent="0.35"/>
    <row r="639584" x14ac:dyDescent="0.35"/>
    <row r="639585" x14ac:dyDescent="0.35"/>
    <row r="639586" x14ac:dyDescent="0.35"/>
    <row r="639587" x14ac:dyDescent="0.35"/>
    <row r="639588" x14ac:dyDescent="0.35"/>
    <row r="639589" x14ac:dyDescent="0.35"/>
    <row r="639590" x14ac:dyDescent="0.35"/>
    <row r="639591" x14ac:dyDescent="0.35"/>
    <row r="639592" x14ac:dyDescent="0.35"/>
    <row r="639593" x14ac:dyDescent="0.35"/>
    <row r="639594" x14ac:dyDescent="0.35"/>
    <row r="639595" x14ac:dyDescent="0.35"/>
    <row r="639596" x14ac:dyDescent="0.35"/>
    <row r="639597" x14ac:dyDescent="0.35"/>
    <row r="639598" x14ac:dyDescent="0.35"/>
    <row r="639599" x14ac:dyDescent="0.35"/>
    <row r="639600" x14ac:dyDescent="0.35"/>
    <row r="639601" x14ac:dyDescent="0.35"/>
    <row r="639602" x14ac:dyDescent="0.35"/>
    <row r="639603" x14ac:dyDescent="0.35"/>
    <row r="639604" x14ac:dyDescent="0.35"/>
    <row r="639605" x14ac:dyDescent="0.35"/>
    <row r="639606" x14ac:dyDescent="0.35"/>
    <row r="639607" x14ac:dyDescent="0.35"/>
    <row r="639608" x14ac:dyDescent="0.35"/>
    <row r="639609" x14ac:dyDescent="0.35"/>
    <row r="639610" x14ac:dyDescent="0.35"/>
    <row r="639611" x14ac:dyDescent="0.35"/>
    <row r="639612" x14ac:dyDescent="0.35"/>
    <row r="639613" x14ac:dyDescent="0.35"/>
    <row r="639614" x14ac:dyDescent="0.35"/>
    <row r="639615" x14ac:dyDescent="0.35"/>
    <row r="639616" x14ac:dyDescent="0.35"/>
    <row r="639617" x14ac:dyDescent="0.35"/>
    <row r="639618" x14ac:dyDescent="0.35"/>
    <row r="639619" x14ac:dyDescent="0.35"/>
    <row r="639620" x14ac:dyDescent="0.35"/>
    <row r="639621" x14ac:dyDescent="0.35"/>
    <row r="639622" x14ac:dyDescent="0.35"/>
    <row r="639623" x14ac:dyDescent="0.35"/>
    <row r="639624" x14ac:dyDescent="0.35"/>
    <row r="639625" x14ac:dyDescent="0.35"/>
    <row r="639626" x14ac:dyDescent="0.35"/>
    <row r="639627" x14ac:dyDescent="0.35"/>
    <row r="639628" x14ac:dyDescent="0.35"/>
    <row r="639629" x14ac:dyDescent="0.35"/>
    <row r="639630" x14ac:dyDescent="0.35"/>
    <row r="639631" x14ac:dyDescent="0.35"/>
    <row r="639632" x14ac:dyDescent="0.35"/>
    <row r="639633" x14ac:dyDescent="0.35"/>
    <row r="639634" x14ac:dyDescent="0.35"/>
    <row r="639635" x14ac:dyDescent="0.35"/>
    <row r="639636" x14ac:dyDescent="0.35"/>
    <row r="639637" x14ac:dyDescent="0.35"/>
    <row r="639638" x14ac:dyDescent="0.35"/>
    <row r="639639" x14ac:dyDescent="0.35"/>
    <row r="639640" x14ac:dyDescent="0.35"/>
    <row r="639641" x14ac:dyDescent="0.35"/>
    <row r="639642" x14ac:dyDescent="0.35"/>
    <row r="639643" x14ac:dyDescent="0.35"/>
    <row r="639644" x14ac:dyDescent="0.35"/>
    <row r="639645" x14ac:dyDescent="0.35"/>
    <row r="639646" x14ac:dyDescent="0.35"/>
    <row r="639647" x14ac:dyDescent="0.35"/>
    <row r="639648" x14ac:dyDescent="0.35"/>
    <row r="639649" x14ac:dyDescent="0.35"/>
    <row r="639650" x14ac:dyDescent="0.35"/>
    <row r="639651" x14ac:dyDescent="0.35"/>
    <row r="639652" x14ac:dyDescent="0.35"/>
    <row r="639653" x14ac:dyDescent="0.35"/>
    <row r="639654" x14ac:dyDescent="0.35"/>
    <row r="639655" x14ac:dyDescent="0.35"/>
    <row r="639656" x14ac:dyDescent="0.35"/>
    <row r="639657" x14ac:dyDescent="0.35"/>
    <row r="639658" x14ac:dyDescent="0.35"/>
    <row r="639659" x14ac:dyDescent="0.35"/>
    <row r="639660" x14ac:dyDescent="0.35"/>
    <row r="639661" x14ac:dyDescent="0.35"/>
    <row r="639662" x14ac:dyDescent="0.35"/>
    <row r="639663" x14ac:dyDescent="0.35"/>
    <row r="639664" x14ac:dyDescent="0.35"/>
    <row r="639665" x14ac:dyDescent="0.35"/>
    <row r="639666" x14ac:dyDescent="0.35"/>
    <row r="639667" x14ac:dyDescent="0.35"/>
    <row r="639668" x14ac:dyDescent="0.35"/>
    <row r="639669" x14ac:dyDescent="0.35"/>
    <row r="639670" x14ac:dyDescent="0.35"/>
    <row r="639671" x14ac:dyDescent="0.35"/>
    <row r="639672" x14ac:dyDescent="0.35"/>
    <row r="639673" x14ac:dyDescent="0.35"/>
    <row r="639674" x14ac:dyDescent="0.35"/>
    <row r="639675" x14ac:dyDescent="0.35"/>
    <row r="639676" x14ac:dyDescent="0.35"/>
    <row r="639677" x14ac:dyDescent="0.35"/>
    <row r="639678" x14ac:dyDescent="0.35"/>
    <row r="639679" x14ac:dyDescent="0.35"/>
    <row r="639680" x14ac:dyDescent="0.35"/>
    <row r="639681" x14ac:dyDescent="0.35"/>
    <row r="639682" x14ac:dyDescent="0.35"/>
    <row r="639683" x14ac:dyDescent="0.35"/>
    <row r="639684" x14ac:dyDescent="0.35"/>
    <row r="639685" x14ac:dyDescent="0.35"/>
    <row r="639686" x14ac:dyDescent="0.35"/>
    <row r="639687" x14ac:dyDescent="0.35"/>
    <row r="639688" x14ac:dyDescent="0.35"/>
    <row r="639689" x14ac:dyDescent="0.35"/>
    <row r="639690" x14ac:dyDescent="0.35"/>
    <row r="639691" x14ac:dyDescent="0.35"/>
    <row r="639692" x14ac:dyDescent="0.35"/>
    <row r="639693" x14ac:dyDescent="0.35"/>
    <row r="639694" x14ac:dyDescent="0.35"/>
    <row r="639695" x14ac:dyDescent="0.35"/>
    <row r="639696" x14ac:dyDescent="0.35"/>
    <row r="639697" x14ac:dyDescent="0.35"/>
    <row r="639698" x14ac:dyDescent="0.35"/>
    <row r="639699" x14ac:dyDescent="0.35"/>
    <row r="639700" x14ac:dyDescent="0.35"/>
    <row r="639701" x14ac:dyDescent="0.35"/>
    <row r="639702" x14ac:dyDescent="0.35"/>
    <row r="639703" x14ac:dyDescent="0.35"/>
    <row r="639704" x14ac:dyDescent="0.35"/>
    <row r="639705" x14ac:dyDescent="0.35"/>
    <row r="639706" x14ac:dyDescent="0.35"/>
    <row r="639707" x14ac:dyDescent="0.35"/>
    <row r="639708" x14ac:dyDescent="0.35"/>
    <row r="639709" x14ac:dyDescent="0.35"/>
    <row r="639710" x14ac:dyDescent="0.35"/>
    <row r="639711" x14ac:dyDescent="0.35"/>
    <row r="639712" x14ac:dyDescent="0.35"/>
    <row r="639713" x14ac:dyDescent="0.35"/>
    <row r="639714" x14ac:dyDescent="0.35"/>
    <row r="639715" x14ac:dyDescent="0.35"/>
    <row r="639716" x14ac:dyDescent="0.35"/>
    <row r="639717" x14ac:dyDescent="0.35"/>
    <row r="639718" x14ac:dyDescent="0.35"/>
    <row r="639719" x14ac:dyDescent="0.35"/>
    <row r="639720" x14ac:dyDescent="0.35"/>
    <row r="639721" x14ac:dyDescent="0.35"/>
    <row r="639722" x14ac:dyDescent="0.35"/>
    <row r="639723" x14ac:dyDescent="0.35"/>
    <row r="639724" x14ac:dyDescent="0.35"/>
    <row r="639725" x14ac:dyDescent="0.35"/>
    <row r="639726" x14ac:dyDescent="0.35"/>
    <row r="639727" x14ac:dyDescent="0.35"/>
    <row r="639728" x14ac:dyDescent="0.35"/>
    <row r="639729" x14ac:dyDescent="0.35"/>
    <row r="639730" x14ac:dyDescent="0.35"/>
    <row r="639731" x14ac:dyDescent="0.35"/>
    <row r="639732" x14ac:dyDescent="0.35"/>
    <row r="639733" x14ac:dyDescent="0.35"/>
    <row r="639734" x14ac:dyDescent="0.35"/>
    <row r="639735" x14ac:dyDescent="0.35"/>
    <row r="639736" x14ac:dyDescent="0.35"/>
    <row r="639737" x14ac:dyDescent="0.35"/>
    <row r="639738" x14ac:dyDescent="0.35"/>
    <row r="639739" x14ac:dyDescent="0.35"/>
    <row r="639740" x14ac:dyDescent="0.35"/>
    <row r="639741" x14ac:dyDescent="0.35"/>
    <row r="639742" x14ac:dyDescent="0.35"/>
    <row r="639743" x14ac:dyDescent="0.35"/>
    <row r="639744" x14ac:dyDescent="0.35"/>
    <row r="639745" x14ac:dyDescent="0.35"/>
    <row r="639746" x14ac:dyDescent="0.35"/>
    <row r="639747" x14ac:dyDescent="0.35"/>
    <row r="639748" x14ac:dyDescent="0.35"/>
    <row r="639749" x14ac:dyDescent="0.35"/>
    <row r="639750" x14ac:dyDescent="0.35"/>
    <row r="639751" x14ac:dyDescent="0.35"/>
    <row r="639752" x14ac:dyDescent="0.35"/>
    <row r="639753" x14ac:dyDescent="0.35"/>
    <row r="639754" x14ac:dyDescent="0.35"/>
    <row r="639755" x14ac:dyDescent="0.35"/>
    <row r="639756" x14ac:dyDescent="0.35"/>
    <row r="639757" x14ac:dyDescent="0.35"/>
    <row r="639758" x14ac:dyDescent="0.35"/>
    <row r="639759" x14ac:dyDescent="0.35"/>
    <row r="639760" x14ac:dyDescent="0.35"/>
    <row r="639761" x14ac:dyDescent="0.35"/>
    <row r="639762" x14ac:dyDescent="0.35"/>
    <row r="639763" x14ac:dyDescent="0.35"/>
    <row r="639764" x14ac:dyDescent="0.35"/>
    <row r="639765" x14ac:dyDescent="0.35"/>
    <row r="639766" x14ac:dyDescent="0.35"/>
    <row r="639767" x14ac:dyDescent="0.35"/>
    <row r="639768" x14ac:dyDescent="0.35"/>
    <row r="639769" x14ac:dyDescent="0.35"/>
    <row r="639770" x14ac:dyDescent="0.35"/>
    <row r="639771" x14ac:dyDescent="0.35"/>
    <row r="639772" x14ac:dyDescent="0.35"/>
    <row r="639773" x14ac:dyDescent="0.35"/>
    <row r="639774" x14ac:dyDescent="0.35"/>
    <row r="639775" x14ac:dyDescent="0.35"/>
    <row r="639776" x14ac:dyDescent="0.35"/>
    <row r="639777" x14ac:dyDescent="0.35"/>
    <row r="639778" x14ac:dyDescent="0.35"/>
    <row r="639779" x14ac:dyDescent="0.35"/>
    <row r="639780" x14ac:dyDescent="0.35"/>
    <row r="639781" x14ac:dyDescent="0.35"/>
    <row r="639782" x14ac:dyDescent="0.35"/>
    <row r="639783" x14ac:dyDescent="0.35"/>
    <row r="639784" x14ac:dyDescent="0.35"/>
    <row r="639785" x14ac:dyDescent="0.35"/>
    <row r="639786" x14ac:dyDescent="0.35"/>
    <row r="639787" x14ac:dyDescent="0.35"/>
    <row r="639788" x14ac:dyDescent="0.35"/>
    <row r="639789" x14ac:dyDescent="0.35"/>
    <row r="639790" x14ac:dyDescent="0.35"/>
    <row r="639791" x14ac:dyDescent="0.35"/>
    <row r="639792" x14ac:dyDescent="0.35"/>
    <row r="639793" x14ac:dyDescent="0.35"/>
    <row r="639794" x14ac:dyDescent="0.35"/>
    <row r="639795" x14ac:dyDescent="0.35"/>
    <row r="639796" x14ac:dyDescent="0.35"/>
    <row r="639797" x14ac:dyDescent="0.35"/>
    <row r="639798" x14ac:dyDescent="0.35"/>
    <row r="639799" x14ac:dyDescent="0.35"/>
    <row r="639800" x14ac:dyDescent="0.35"/>
    <row r="639801" x14ac:dyDescent="0.35"/>
    <row r="639802" x14ac:dyDescent="0.35"/>
    <row r="639803" x14ac:dyDescent="0.35"/>
    <row r="639804" x14ac:dyDescent="0.35"/>
    <row r="639805" x14ac:dyDescent="0.35"/>
    <row r="639806" x14ac:dyDescent="0.35"/>
    <row r="639807" x14ac:dyDescent="0.35"/>
    <row r="639808" x14ac:dyDescent="0.35"/>
    <row r="639809" x14ac:dyDescent="0.35"/>
    <row r="639810" x14ac:dyDescent="0.35"/>
    <row r="639811" x14ac:dyDescent="0.35"/>
    <row r="639812" x14ac:dyDescent="0.35"/>
    <row r="639813" x14ac:dyDescent="0.35"/>
    <row r="639814" x14ac:dyDescent="0.35"/>
    <row r="639815" x14ac:dyDescent="0.35"/>
    <row r="639816" x14ac:dyDescent="0.35"/>
    <row r="639817" x14ac:dyDescent="0.35"/>
    <row r="639818" x14ac:dyDescent="0.35"/>
    <row r="639819" x14ac:dyDescent="0.35"/>
    <row r="639820" x14ac:dyDescent="0.35"/>
    <row r="639821" x14ac:dyDescent="0.35"/>
    <row r="639822" x14ac:dyDescent="0.35"/>
    <row r="639823" x14ac:dyDescent="0.35"/>
    <row r="639824" x14ac:dyDescent="0.35"/>
    <row r="639825" x14ac:dyDescent="0.35"/>
    <row r="639826" x14ac:dyDescent="0.35"/>
    <row r="639827" x14ac:dyDescent="0.35"/>
    <row r="639828" x14ac:dyDescent="0.35"/>
    <row r="639829" x14ac:dyDescent="0.35"/>
    <row r="639830" x14ac:dyDescent="0.35"/>
    <row r="639831" x14ac:dyDescent="0.35"/>
    <row r="639832" x14ac:dyDescent="0.35"/>
    <row r="639833" x14ac:dyDescent="0.35"/>
    <row r="639834" x14ac:dyDescent="0.35"/>
    <row r="639835" x14ac:dyDescent="0.35"/>
    <row r="639836" x14ac:dyDescent="0.35"/>
    <row r="639837" x14ac:dyDescent="0.35"/>
    <row r="639838" x14ac:dyDescent="0.35"/>
    <row r="639839" x14ac:dyDescent="0.35"/>
    <row r="639840" x14ac:dyDescent="0.35"/>
    <row r="639841" x14ac:dyDescent="0.35"/>
    <row r="639842" x14ac:dyDescent="0.35"/>
    <row r="639843" x14ac:dyDescent="0.35"/>
    <row r="639844" x14ac:dyDescent="0.35"/>
    <row r="639845" x14ac:dyDescent="0.35"/>
    <row r="639846" x14ac:dyDescent="0.35"/>
    <row r="639847" x14ac:dyDescent="0.35"/>
    <row r="639848" x14ac:dyDescent="0.35"/>
    <row r="639849" x14ac:dyDescent="0.35"/>
    <row r="639850" x14ac:dyDescent="0.35"/>
    <row r="639851" x14ac:dyDescent="0.35"/>
    <row r="639852" x14ac:dyDescent="0.35"/>
    <row r="639853" x14ac:dyDescent="0.35"/>
    <row r="639854" x14ac:dyDescent="0.35"/>
    <row r="639855" x14ac:dyDescent="0.35"/>
    <row r="639856" x14ac:dyDescent="0.35"/>
    <row r="639857" x14ac:dyDescent="0.35"/>
    <row r="639858" x14ac:dyDescent="0.35"/>
    <row r="639859" x14ac:dyDescent="0.35"/>
    <row r="639860" x14ac:dyDescent="0.35"/>
    <row r="639861" x14ac:dyDescent="0.35"/>
    <row r="639862" x14ac:dyDescent="0.35"/>
    <row r="639863" x14ac:dyDescent="0.35"/>
    <row r="639864" x14ac:dyDescent="0.35"/>
    <row r="639865" x14ac:dyDescent="0.35"/>
    <row r="639866" x14ac:dyDescent="0.35"/>
    <row r="639867" x14ac:dyDescent="0.35"/>
    <row r="639868" x14ac:dyDescent="0.35"/>
    <row r="639869" x14ac:dyDescent="0.35"/>
    <row r="639870" x14ac:dyDescent="0.35"/>
    <row r="639871" x14ac:dyDescent="0.35"/>
    <row r="639872" x14ac:dyDescent="0.35"/>
    <row r="639873" x14ac:dyDescent="0.35"/>
    <row r="639874" x14ac:dyDescent="0.35"/>
    <row r="639875" x14ac:dyDescent="0.35"/>
    <row r="639876" x14ac:dyDescent="0.35"/>
    <row r="639877" x14ac:dyDescent="0.35"/>
    <row r="639878" x14ac:dyDescent="0.35"/>
    <row r="639879" x14ac:dyDescent="0.35"/>
    <row r="639880" x14ac:dyDescent="0.35"/>
    <row r="639881" x14ac:dyDescent="0.35"/>
    <row r="639882" x14ac:dyDescent="0.35"/>
    <row r="639883" x14ac:dyDescent="0.35"/>
    <row r="639884" x14ac:dyDescent="0.35"/>
    <row r="639885" x14ac:dyDescent="0.35"/>
    <row r="639886" x14ac:dyDescent="0.35"/>
    <row r="639887" x14ac:dyDescent="0.35"/>
    <row r="639888" x14ac:dyDescent="0.35"/>
    <row r="639889" x14ac:dyDescent="0.35"/>
    <row r="639890" x14ac:dyDescent="0.35"/>
    <row r="639891" x14ac:dyDescent="0.35"/>
    <row r="639892" x14ac:dyDescent="0.35"/>
    <row r="639893" x14ac:dyDescent="0.35"/>
    <row r="639894" x14ac:dyDescent="0.35"/>
    <row r="639895" x14ac:dyDescent="0.35"/>
    <row r="639896" x14ac:dyDescent="0.35"/>
    <row r="639897" x14ac:dyDescent="0.35"/>
    <row r="639898" x14ac:dyDescent="0.35"/>
    <row r="639899" x14ac:dyDescent="0.35"/>
    <row r="639900" x14ac:dyDescent="0.35"/>
    <row r="639901" x14ac:dyDescent="0.35"/>
    <row r="639902" x14ac:dyDescent="0.35"/>
    <row r="639903" x14ac:dyDescent="0.35"/>
    <row r="639904" x14ac:dyDescent="0.35"/>
    <row r="639905" x14ac:dyDescent="0.35"/>
    <row r="639906" x14ac:dyDescent="0.35"/>
    <row r="639907" x14ac:dyDescent="0.35"/>
    <row r="639908" x14ac:dyDescent="0.35"/>
    <row r="639909" x14ac:dyDescent="0.35"/>
    <row r="639910" x14ac:dyDescent="0.35"/>
    <row r="639911" x14ac:dyDescent="0.35"/>
    <row r="639912" x14ac:dyDescent="0.35"/>
    <row r="639913" x14ac:dyDescent="0.35"/>
    <row r="639914" x14ac:dyDescent="0.35"/>
    <row r="639915" x14ac:dyDescent="0.35"/>
    <row r="639916" x14ac:dyDescent="0.35"/>
    <row r="639917" x14ac:dyDescent="0.35"/>
    <row r="639918" x14ac:dyDescent="0.35"/>
    <row r="639919" x14ac:dyDescent="0.35"/>
    <row r="639920" x14ac:dyDescent="0.35"/>
    <row r="639921" x14ac:dyDescent="0.35"/>
    <row r="639922" x14ac:dyDescent="0.35"/>
    <row r="639923" x14ac:dyDescent="0.35"/>
    <row r="639924" x14ac:dyDescent="0.35"/>
    <row r="639925" x14ac:dyDescent="0.35"/>
    <row r="639926" x14ac:dyDescent="0.35"/>
    <row r="639927" x14ac:dyDescent="0.35"/>
    <row r="639928" x14ac:dyDescent="0.35"/>
    <row r="639929" x14ac:dyDescent="0.35"/>
    <row r="639930" x14ac:dyDescent="0.35"/>
    <row r="639931" x14ac:dyDescent="0.35"/>
    <row r="639932" x14ac:dyDescent="0.35"/>
    <row r="639933" x14ac:dyDescent="0.35"/>
    <row r="639934" x14ac:dyDescent="0.35"/>
    <row r="639935" x14ac:dyDescent="0.35"/>
    <row r="639936" x14ac:dyDescent="0.35"/>
    <row r="639937" x14ac:dyDescent="0.35"/>
    <row r="639938" x14ac:dyDescent="0.35"/>
    <row r="639939" x14ac:dyDescent="0.35"/>
    <row r="639940" x14ac:dyDescent="0.35"/>
    <row r="639941" x14ac:dyDescent="0.35"/>
    <row r="639942" x14ac:dyDescent="0.35"/>
    <row r="639943" x14ac:dyDescent="0.35"/>
    <row r="639944" x14ac:dyDescent="0.35"/>
    <row r="639945" x14ac:dyDescent="0.35"/>
    <row r="639946" x14ac:dyDescent="0.35"/>
    <row r="639947" x14ac:dyDescent="0.35"/>
    <row r="639948" x14ac:dyDescent="0.35"/>
    <row r="639949" x14ac:dyDescent="0.35"/>
    <row r="639950" x14ac:dyDescent="0.35"/>
    <row r="639951" x14ac:dyDescent="0.35"/>
    <row r="639952" x14ac:dyDescent="0.35"/>
    <row r="639953" x14ac:dyDescent="0.35"/>
    <row r="639954" x14ac:dyDescent="0.35"/>
    <row r="639955" x14ac:dyDescent="0.35"/>
    <row r="639956" x14ac:dyDescent="0.35"/>
    <row r="639957" x14ac:dyDescent="0.35"/>
    <row r="639958" x14ac:dyDescent="0.35"/>
    <row r="639959" x14ac:dyDescent="0.35"/>
    <row r="639960" x14ac:dyDescent="0.35"/>
    <row r="639961" x14ac:dyDescent="0.35"/>
    <row r="639962" x14ac:dyDescent="0.35"/>
    <row r="639963" x14ac:dyDescent="0.35"/>
    <row r="639964" x14ac:dyDescent="0.35"/>
    <row r="639965" x14ac:dyDescent="0.35"/>
    <row r="639966" x14ac:dyDescent="0.35"/>
    <row r="639967" x14ac:dyDescent="0.35"/>
    <row r="639968" x14ac:dyDescent="0.35"/>
    <row r="639969" x14ac:dyDescent="0.35"/>
    <row r="639970" x14ac:dyDescent="0.35"/>
    <row r="639971" x14ac:dyDescent="0.35"/>
    <row r="639972" x14ac:dyDescent="0.35"/>
    <row r="639973" x14ac:dyDescent="0.35"/>
    <row r="639974" x14ac:dyDescent="0.35"/>
    <row r="639975" x14ac:dyDescent="0.35"/>
    <row r="639976" x14ac:dyDescent="0.35"/>
    <row r="639977" x14ac:dyDescent="0.35"/>
    <row r="639978" x14ac:dyDescent="0.35"/>
    <row r="639979" x14ac:dyDescent="0.35"/>
    <row r="639980" x14ac:dyDescent="0.35"/>
    <row r="639981" x14ac:dyDescent="0.35"/>
    <row r="639982" x14ac:dyDescent="0.35"/>
    <row r="639983" x14ac:dyDescent="0.35"/>
    <row r="639984" x14ac:dyDescent="0.35"/>
    <row r="639985" x14ac:dyDescent="0.35"/>
    <row r="639986" x14ac:dyDescent="0.35"/>
    <row r="639987" x14ac:dyDescent="0.35"/>
    <row r="639988" x14ac:dyDescent="0.35"/>
    <row r="639989" x14ac:dyDescent="0.35"/>
    <row r="639990" x14ac:dyDescent="0.35"/>
    <row r="639991" x14ac:dyDescent="0.35"/>
    <row r="639992" x14ac:dyDescent="0.35"/>
    <row r="639993" x14ac:dyDescent="0.35"/>
    <row r="639994" x14ac:dyDescent="0.35"/>
    <row r="639995" x14ac:dyDescent="0.35"/>
    <row r="639996" x14ac:dyDescent="0.35"/>
    <row r="639997" x14ac:dyDescent="0.35"/>
    <row r="639998" x14ac:dyDescent="0.35"/>
    <row r="639999" x14ac:dyDescent="0.35"/>
    <row r="640000" x14ac:dyDescent="0.35"/>
    <row r="640001" x14ac:dyDescent="0.35"/>
    <row r="640002" x14ac:dyDescent="0.35"/>
    <row r="640003" x14ac:dyDescent="0.35"/>
    <row r="640004" x14ac:dyDescent="0.35"/>
    <row r="640005" x14ac:dyDescent="0.35"/>
    <row r="640006" x14ac:dyDescent="0.35"/>
    <row r="640007" x14ac:dyDescent="0.35"/>
    <row r="640008" x14ac:dyDescent="0.35"/>
    <row r="640009" x14ac:dyDescent="0.35"/>
    <row r="640010" x14ac:dyDescent="0.35"/>
    <row r="640011" x14ac:dyDescent="0.35"/>
    <row r="640012" x14ac:dyDescent="0.35"/>
    <row r="640013" x14ac:dyDescent="0.35"/>
    <row r="640014" x14ac:dyDescent="0.35"/>
    <row r="640015" x14ac:dyDescent="0.35"/>
    <row r="640016" x14ac:dyDescent="0.35"/>
    <row r="640017" x14ac:dyDescent="0.35"/>
    <row r="640018" x14ac:dyDescent="0.35"/>
    <row r="640019" x14ac:dyDescent="0.35"/>
    <row r="640020" x14ac:dyDescent="0.35"/>
    <row r="640021" x14ac:dyDescent="0.35"/>
    <row r="640022" x14ac:dyDescent="0.35"/>
    <row r="640023" x14ac:dyDescent="0.35"/>
    <row r="640024" x14ac:dyDescent="0.35"/>
    <row r="640025" x14ac:dyDescent="0.35"/>
    <row r="640026" x14ac:dyDescent="0.35"/>
    <row r="640027" x14ac:dyDescent="0.35"/>
    <row r="640028" x14ac:dyDescent="0.35"/>
    <row r="640029" x14ac:dyDescent="0.35"/>
    <row r="640030" x14ac:dyDescent="0.35"/>
    <row r="640031" x14ac:dyDescent="0.35"/>
    <row r="640032" x14ac:dyDescent="0.35"/>
    <row r="640033" x14ac:dyDescent="0.35"/>
    <row r="640034" x14ac:dyDescent="0.35"/>
    <row r="640035" x14ac:dyDescent="0.35"/>
    <row r="640036" x14ac:dyDescent="0.35"/>
    <row r="640037" x14ac:dyDescent="0.35"/>
    <row r="640038" x14ac:dyDescent="0.35"/>
    <row r="640039" x14ac:dyDescent="0.35"/>
    <row r="640040" x14ac:dyDescent="0.35"/>
    <row r="640041" x14ac:dyDescent="0.35"/>
    <row r="640042" x14ac:dyDescent="0.35"/>
    <row r="640043" x14ac:dyDescent="0.35"/>
    <row r="640044" x14ac:dyDescent="0.35"/>
    <row r="640045" x14ac:dyDescent="0.35"/>
    <row r="640046" x14ac:dyDescent="0.35"/>
    <row r="640047" x14ac:dyDescent="0.35"/>
    <row r="640048" x14ac:dyDescent="0.35"/>
    <row r="640049" x14ac:dyDescent="0.35"/>
    <row r="640050" x14ac:dyDescent="0.35"/>
    <row r="640051" x14ac:dyDescent="0.35"/>
    <row r="640052" x14ac:dyDescent="0.35"/>
    <row r="640053" x14ac:dyDescent="0.35"/>
    <row r="640054" x14ac:dyDescent="0.35"/>
    <row r="640055" x14ac:dyDescent="0.35"/>
    <row r="640056" x14ac:dyDescent="0.35"/>
    <row r="640057" x14ac:dyDescent="0.35"/>
    <row r="640058" x14ac:dyDescent="0.35"/>
    <row r="640059" x14ac:dyDescent="0.35"/>
    <row r="640060" x14ac:dyDescent="0.35"/>
    <row r="640061" x14ac:dyDescent="0.35"/>
    <row r="640062" x14ac:dyDescent="0.35"/>
    <row r="640063" x14ac:dyDescent="0.35"/>
    <row r="640064" x14ac:dyDescent="0.35"/>
    <row r="640065" x14ac:dyDescent="0.35"/>
    <row r="640066" x14ac:dyDescent="0.35"/>
    <row r="640067" x14ac:dyDescent="0.35"/>
    <row r="640068" x14ac:dyDescent="0.35"/>
    <row r="640069" x14ac:dyDescent="0.35"/>
    <row r="640070" x14ac:dyDescent="0.35"/>
    <row r="640071" x14ac:dyDescent="0.35"/>
    <row r="640072" x14ac:dyDescent="0.35"/>
    <row r="640073" x14ac:dyDescent="0.35"/>
    <row r="640074" x14ac:dyDescent="0.35"/>
    <row r="640075" x14ac:dyDescent="0.35"/>
    <row r="640076" x14ac:dyDescent="0.35"/>
    <row r="640077" x14ac:dyDescent="0.35"/>
    <row r="640078" x14ac:dyDescent="0.35"/>
    <row r="640079" x14ac:dyDescent="0.35"/>
    <row r="640080" x14ac:dyDescent="0.35"/>
    <row r="640081" x14ac:dyDescent="0.35"/>
    <row r="640082" x14ac:dyDescent="0.35"/>
    <row r="640083" x14ac:dyDescent="0.35"/>
    <row r="640084" x14ac:dyDescent="0.35"/>
    <row r="640085" x14ac:dyDescent="0.35"/>
    <row r="640086" x14ac:dyDescent="0.35"/>
    <row r="640087" x14ac:dyDescent="0.35"/>
    <row r="640088" x14ac:dyDescent="0.35"/>
    <row r="640089" x14ac:dyDescent="0.35"/>
    <row r="640090" x14ac:dyDescent="0.35"/>
    <row r="640091" x14ac:dyDescent="0.35"/>
    <row r="640092" x14ac:dyDescent="0.35"/>
    <row r="640093" x14ac:dyDescent="0.35"/>
    <row r="640094" x14ac:dyDescent="0.35"/>
    <row r="640095" x14ac:dyDescent="0.35"/>
    <row r="640096" x14ac:dyDescent="0.35"/>
    <row r="640097" x14ac:dyDescent="0.35"/>
    <row r="640098" x14ac:dyDescent="0.35"/>
    <row r="640099" x14ac:dyDescent="0.35"/>
    <row r="640100" x14ac:dyDescent="0.35"/>
    <row r="640101" x14ac:dyDescent="0.35"/>
    <row r="640102" x14ac:dyDescent="0.35"/>
    <row r="640103" x14ac:dyDescent="0.35"/>
    <row r="640104" x14ac:dyDescent="0.35"/>
    <row r="640105" x14ac:dyDescent="0.35"/>
    <row r="640106" x14ac:dyDescent="0.35"/>
    <row r="640107" x14ac:dyDescent="0.35"/>
    <row r="640108" x14ac:dyDescent="0.35"/>
    <row r="640109" x14ac:dyDescent="0.35"/>
    <row r="640110" x14ac:dyDescent="0.35"/>
    <row r="640111" x14ac:dyDescent="0.35"/>
    <row r="640112" x14ac:dyDescent="0.35"/>
    <row r="640113" x14ac:dyDescent="0.35"/>
    <row r="640114" x14ac:dyDescent="0.35"/>
    <row r="640115" x14ac:dyDescent="0.35"/>
    <row r="640116" x14ac:dyDescent="0.35"/>
    <row r="640117" x14ac:dyDescent="0.35"/>
    <row r="640118" x14ac:dyDescent="0.35"/>
    <row r="640119" x14ac:dyDescent="0.35"/>
    <row r="640120" x14ac:dyDescent="0.35"/>
    <row r="640121" x14ac:dyDescent="0.35"/>
    <row r="640122" x14ac:dyDescent="0.35"/>
    <row r="640123" x14ac:dyDescent="0.35"/>
    <row r="640124" x14ac:dyDescent="0.35"/>
    <row r="640125" x14ac:dyDescent="0.35"/>
    <row r="640126" x14ac:dyDescent="0.35"/>
    <row r="640127" x14ac:dyDescent="0.35"/>
    <row r="640128" x14ac:dyDescent="0.35"/>
    <row r="640129" x14ac:dyDescent="0.35"/>
    <row r="640130" x14ac:dyDescent="0.35"/>
    <row r="640131" x14ac:dyDescent="0.35"/>
    <row r="640132" x14ac:dyDescent="0.35"/>
    <row r="640133" x14ac:dyDescent="0.35"/>
    <row r="640134" x14ac:dyDescent="0.35"/>
    <row r="640135" x14ac:dyDescent="0.35"/>
    <row r="640136" x14ac:dyDescent="0.35"/>
    <row r="640137" x14ac:dyDescent="0.35"/>
    <row r="640138" x14ac:dyDescent="0.35"/>
    <row r="640139" x14ac:dyDescent="0.35"/>
    <row r="640140" x14ac:dyDescent="0.35"/>
    <row r="640141" x14ac:dyDescent="0.35"/>
    <row r="640142" x14ac:dyDescent="0.35"/>
    <row r="640143" x14ac:dyDescent="0.35"/>
    <row r="640144" x14ac:dyDescent="0.35"/>
    <row r="640145" x14ac:dyDescent="0.35"/>
    <row r="640146" x14ac:dyDescent="0.35"/>
    <row r="640147" x14ac:dyDescent="0.35"/>
    <row r="640148" x14ac:dyDescent="0.35"/>
    <row r="640149" x14ac:dyDescent="0.35"/>
    <row r="640150" x14ac:dyDescent="0.35"/>
    <row r="640151" x14ac:dyDescent="0.35"/>
    <row r="640152" x14ac:dyDescent="0.35"/>
    <row r="640153" x14ac:dyDescent="0.35"/>
    <row r="640154" x14ac:dyDescent="0.35"/>
    <row r="640155" x14ac:dyDescent="0.35"/>
    <row r="640156" x14ac:dyDescent="0.35"/>
    <row r="640157" x14ac:dyDescent="0.35"/>
    <row r="640158" x14ac:dyDescent="0.35"/>
    <row r="640159" x14ac:dyDescent="0.35"/>
    <row r="640160" x14ac:dyDescent="0.35"/>
    <row r="640161" x14ac:dyDescent="0.35"/>
    <row r="640162" x14ac:dyDescent="0.35"/>
    <row r="640163" x14ac:dyDescent="0.35"/>
    <row r="640164" x14ac:dyDescent="0.35"/>
    <row r="640165" x14ac:dyDescent="0.35"/>
    <row r="640166" x14ac:dyDescent="0.35"/>
    <row r="640167" x14ac:dyDescent="0.35"/>
    <row r="640168" x14ac:dyDescent="0.35"/>
    <row r="640169" x14ac:dyDescent="0.35"/>
    <row r="640170" x14ac:dyDescent="0.35"/>
    <row r="640171" x14ac:dyDescent="0.35"/>
    <row r="640172" x14ac:dyDescent="0.35"/>
    <row r="640173" x14ac:dyDescent="0.35"/>
    <row r="640174" x14ac:dyDescent="0.35"/>
    <row r="640175" x14ac:dyDescent="0.35"/>
    <row r="640176" x14ac:dyDescent="0.35"/>
    <row r="640177" x14ac:dyDescent="0.35"/>
    <row r="640178" x14ac:dyDescent="0.35"/>
    <row r="640179" x14ac:dyDescent="0.35"/>
    <row r="640180" x14ac:dyDescent="0.35"/>
    <row r="640181" x14ac:dyDescent="0.35"/>
    <row r="640182" x14ac:dyDescent="0.35"/>
    <row r="640183" x14ac:dyDescent="0.35"/>
    <row r="640184" x14ac:dyDescent="0.35"/>
    <row r="640185" x14ac:dyDescent="0.35"/>
    <row r="640186" x14ac:dyDescent="0.35"/>
    <row r="640187" x14ac:dyDescent="0.35"/>
    <row r="640188" x14ac:dyDescent="0.35"/>
    <row r="640189" x14ac:dyDescent="0.35"/>
    <row r="640190" x14ac:dyDescent="0.35"/>
    <row r="640191" x14ac:dyDescent="0.35"/>
    <row r="640192" x14ac:dyDescent="0.35"/>
    <row r="640193" x14ac:dyDescent="0.35"/>
    <row r="640194" x14ac:dyDescent="0.35"/>
    <row r="640195" x14ac:dyDescent="0.35"/>
    <row r="640196" x14ac:dyDescent="0.35"/>
    <row r="640197" x14ac:dyDescent="0.35"/>
    <row r="640198" x14ac:dyDescent="0.35"/>
    <row r="640199" x14ac:dyDescent="0.35"/>
    <row r="640200" x14ac:dyDescent="0.35"/>
    <row r="640201" x14ac:dyDescent="0.35"/>
    <row r="640202" x14ac:dyDescent="0.35"/>
    <row r="640203" x14ac:dyDescent="0.35"/>
    <row r="640204" x14ac:dyDescent="0.35"/>
    <row r="640205" x14ac:dyDescent="0.35"/>
    <row r="640206" x14ac:dyDescent="0.35"/>
    <row r="640207" x14ac:dyDescent="0.35"/>
    <row r="640208" x14ac:dyDescent="0.35"/>
    <row r="640209" x14ac:dyDescent="0.35"/>
    <row r="640210" x14ac:dyDescent="0.35"/>
    <row r="640211" x14ac:dyDescent="0.35"/>
    <row r="640212" x14ac:dyDescent="0.35"/>
    <row r="640213" x14ac:dyDescent="0.35"/>
    <row r="640214" x14ac:dyDescent="0.35"/>
    <row r="640215" x14ac:dyDescent="0.35"/>
    <row r="640216" x14ac:dyDescent="0.35"/>
    <row r="640217" x14ac:dyDescent="0.35"/>
    <row r="640218" x14ac:dyDescent="0.35"/>
    <row r="640219" x14ac:dyDescent="0.35"/>
    <row r="640220" x14ac:dyDescent="0.35"/>
    <row r="640221" x14ac:dyDescent="0.35"/>
    <row r="640222" x14ac:dyDescent="0.35"/>
    <row r="640223" x14ac:dyDescent="0.35"/>
    <row r="640224" x14ac:dyDescent="0.35"/>
    <row r="640225" x14ac:dyDescent="0.35"/>
    <row r="640226" x14ac:dyDescent="0.35"/>
    <row r="640227" x14ac:dyDescent="0.35"/>
    <row r="640228" x14ac:dyDescent="0.35"/>
    <row r="640229" x14ac:dyDescent="0.35"/>
    <row r="640230" x14ac:dyDescent="0.35"/>
    <row r="640231" x14ac:dyDescent="0.35"/>
    <row r="640232" x14ac:dyDescent="0.35"/>
    <row r="640233" x14ac:dyDescent="0.35"/>
    <row r="640234" x14ac:dyDescent="0.35"/>
    <row r="640235" x14ac:dyDescent="0.35"/>
    <row r="640236" x14ac:dyDescent="0.35"/>
    <row r="640237" x14ac:dyDescent="0.35"/>
    <row r="640238" x14ac:dyDescent="0.35"/>
    <row r="640239" x14ac:dyDescent="0.35"/>
    <row r="640240" x14ac:dyDescent="0.35"/>
    <row r="640241" x14ac:dyDescent="0.35"/>
    <row r="640242" x14ac:dyDescent="0.35"/>
    <row r="640243" x14ac:dyDescent="0.35"/>
    <row r="640244" x14ac:dyDescent="0.35"/>
    <row r="640245" x14ac:dyDescent="0.35"/>
    <row r="640246" x14ac:dyDescent="0.35"/>
    <row r="640247" x14ac:dyDescent="0.35"/>
    <row r="640248" x14ac:dyDescent="0.35"/>
    <row r="640249" x14ac:dyDescent="0.35"/>
    <row r="640250" x14ac:dyDescent="0.35"/>
    <row r="640251" x14ac:dyDescent="0.35"/>
    <row r="640252" x14ac:dyDescent="0.35"/>
    <row r="640253" x14ac:dyDescent="0.35"/>
    <row r="640254" x14ac:dyDescent="0.35"/>
    <row r="640255" x14ac:dyDescent="0.35"/>
    <row r="640256" x14ac:dyDescent="0.35"/>
    <row r="640257" x14ac:dyDescent="0.35"/>
    <row r="640258" x14ac:dyDescent="0.35"/>
    <row r="640259" x14ac:dyDescent="0.35"/>
    <row r="640260" x14ac:dyDescent="0.35"/>
    <row r="640261" x14ac:dyDescent="0.35"/>
    <row r="640262" x14ac:dyDescent="0.35"/>
    <row r="640263" x14ac:dyDescent="0.35"/>
    <row r="640264" x14ac:dyDescent="0.35"/>
    <row r="640265" x14ac:dyDescent="0.35"/>
    <row r="640266" x14ac:dyDescent="0.35"/>
    <row r="640267" x14ac:dyDescent="0.35"/>
    <row r="640268" x14ac:dyDescent="0.35"/>
    <row r="640269" x14ac:dyDescent="0.35"/>
    <row r="640270" x14ac:dyDescent="0.35"/>
    <row r="640271" x14ac:dyDescent="0.35"/>
    <row r="640272" x14ac:dyDescent="0.35"/>
    <row r="640273" x14ac:dyDescent="0.35"/>
    <row r="640274" x14ac:dyDescent="0.35"/>
    <row r="640275" x14ac:dyDescent="0.35"/>
    <row r="640276" x14ac:dyDescent="0.35"/>
    <row r="640277" x14ac:dyDescent="0.35"/>
    <row r="640278" x14ac:dyDescent="0.35"/>
    <row r="640279" x14ac:dyDescent="0.35"/>
    <row r="640280" x14ac:dyDescent="0.35"/>
    <row r="640281" x14ac:dyDescent="0.35"/>
    <row r="640282" x14ac:dyDescent="0.35"/>
    <row r="640283" x14ac:dyDescent="0.35"/>
    <row r="640284" x14ac:dyDescent="0.35"/>
    <row r="640285" x14ac:dyDescent="0.35"/>
    <row r="640286" x14ac:dyDescent="0.35"/>
    <row r="640287" x14ac:dyDescent="0.35"/>
    <row r="640288" x14ac:dyDescent="0.35"/>
    <row r="640289" x14ac:dyDescent="0.35"/>
    <row r="640290" x14ac:dyDescent="0.35"/>
    <row r="640291" x14ac:dyDescent="0.35"/>
    <row r="640292" x14ac:dyDescent="0.35"/>
    <row r="640293" x14ac:dyDescent="0.35"/>
    <row r="640294" x14ac:dyDescent="0.35"/>
    <row r="640295" x14ac:dyDescent="0.35"/>
    <row r="640296" x14ac:dyDescent="0.35"/>
    <row r="640297" x14ac:dyDescent="0.35"/>
    <row r="640298" x14ac:dyDescent="0.35"/>
    <row r="640299" x14ac:dyDescent="0.35"/>
    <row r="640300" x14ac:dyDescent="0.35"/>
    <row r="640301" x14ac:dyDescent="0.35"/>
    <row r="640302" x14ac:dyDescent="0.35"/>
    <row r="640303" x14ac:dyDescent="0.35"/>
    <row r="640304" x14ac:dyDescent="0.35"/>
    <row r="640305" x14ac:dyDescent="0.35"/>
    <row r="640306" x14ac:dyDescent="0.35"/>
    <row r="640307" x14ac:dyDescent="0.35"/>
    <row r="640308" x14ac:dyDescent="0.35"/>
    <row r="640309" x14ac:dyDescent="0.35"/>
    <row r="640310" x14ac:dyDescent="0.35"/>
    <row r="640311" x14ac:dyDescent="0.35"/>
    <row r="640312" x14ac:dyDescent="0.35"/>
    <row r="640313" x14ac:dyDescent="0.35"/>
    <row r="640314" x14ac:dyDescent="0.35"/>
    <row r="640315" x14ac:dyDescent="0.35"/>
    <row r="640316" x14ac:dyDescent="0.35"/>
    <row r="640317" x14ac:dyDescent="0.35"/>
    <row r="640318" x14ac:dyDescent="0.35"/>
    <row r="640319" x14ac:dyDescent="0.35"/>
    <row r="640320" x14ac:dyDescent="0.35"/>
    <row r="640321" x14ac:dyDescent="0.35"/>
    <row r="640322" x14ac:dyDescent="0.35"/>
    <row r="640323" x14ac:dyDescent="0.35"/>
    <row r="640324" x14ac:dyDescent="0.35"/>
    <row r="640325" x14ac:dyDescent="0.35"/>
    <row r="640326" x14ac:dyDescent="0.35"/>
    <row r="640327" x14ac:dyDescent="0.35"/>
    <row r="640328" x14ac:dyDescent="0.35"/>
    <row r="640329" x14ac:dyDescent="0.35"/>
    <row r="640330" x14ac:dyDescent="0.35"/>
    <row r="640331" x14ac:dyDescent="0.35"/>
    <row r="640332" x14ac:dyDescent="0.35"/>
    <row r="640333" x14ac:dyDescent="0.35"/>
    <row r="640334" x14ac:dyDescent="0.35"/>
    <row r="640335" x14ac:dyDescent="0.35"/>
    <row r="640336" x14ac:dyDescent="0.35"/>
    <row r="640337" x14ac:dyDescent="0.35"/>
    <row r="640338" x14ac:dyDescent="0.35"/>
    <row r="640339" x14ac:dyDescent="0.35"/>
    <row r="640340" x14ac:dyDescent="0.35"/>
    <row r="640341" x14ac:dyDescent="0.35"/>
    <row r="640342" x14ac:dyDescent="0.35"/>
    <row r="640343" x14ac:dyDescent="0.35"/>
    <row r="640344" x14ac:dyDescent="0.35"/>
    <row r="640345" x14ac:dyDescent="0.35"/>
    <row r="640346" x14ac:dyDescent="0.35"/>
    <row r="640347" x14ac:dyDescent="0.35"/>
    <row r="640348" x14ac:dyDescent="0.35"/>
    <row r="640349" x14ac:dyDescent="0.35"/>
    <row r="640350" x14ac:dyDescent="0.35"/>
    <row r="640351" x14ac:dyDescent="0.35"/>
    <row r="640352" x14ac:dyDescent="0.35"/>
    <row r="640353" x14ac:dyDescent="0.35"/>
    <row r="640354" x14ac:dyDescent="0.35"/>
    <row r="640355" x14ac:dyDescent="0.35"/>
    <row r="640356" x14ac:dyDescent="0.35"/>
    <row r="640357" x14ac:dyDescent="0.35"/>
    <row r="640358" x14ac:dyDescent="0.35"/>
    <row r="640359" x14ac:dyDescent="0.35"/>
    <row r="640360" x14ac:dyDescent="0.35"/>
    <row r="640361" x14ac:dyDescent="0.35"/>
    <row r="640362" x14ac:dyDescent="0.35"/>
    <row r="640363" x14ac:dyDescent="0.35"/>
    <row r="640364" x14ac:dyDescent="0.35"/>
    <row r="640365" x14ac:dyDescent="0.35"/>
    <row r="640366" x14ac:dyDescent="0.35"/>
    <row r="640367" x14ac:dyDescent="0.35"/>
    <row r="640368" x14ac:dyDescent="0.35"/>
    <row r="640369" x14ac:dyDescent="0.35"/>
    <row r="640370" x14ac:dyDescent="0.35"/>
    <row r="640371" x14ac:dyDescent="0.35"/>
    <row r="640372" x14ac:dyDescent="0.35"/>
    <row r="640373" x14ac:dyDescent="0.35"/>
    <row r="640374" x14ac:dyDescent="0.35"/>
    <row r="640375" x14ac:dyDescent="0.35"/>
    <row r="640376" x14ac:dyDescent="0.35"/>
    <row r="640377" x14ac:dyDescent="0.35"/>
    <row r="640378" x14ac:dyDescent="0.35"/>
    <row r="640379" x14ac:dyDescent="0.35"/>
    <row r="640380" x14ac:dyDescent="0.35"/>
    <row r="640381" x14ac:dyDescent="0.35"/>
    <row r="640382" x14ac:dyDescent="0.35"/>
    <row r="640383" x14ac:dyDescent="0.35"/>
    <row r="640384" x14ac:dyDescent="0.35"/>
    <row r="640385" x14ac:dyDescent="0.35"/>
    <row r="640386" x14ac:dyDescent="0.35"/>
    <row r="640387" x14ac:dyDescent="0.35"/>
    <row r="640388" x14ac:dyDescent="0.35"/>
    <row r="640389" x14ac:dyDescent="0.35"/>
    <row r="640390" x14ac:dyDescent="0.35"/>
    <row r="640391" x14ac:dyDescent="0.35"/>
    <row r="640392" x14ac:dyDescent="0.35"/>
    <row r="640393" x14ac:dyDescent="0.35"/>
    <row r="640394" x14ac:dyDescent="0.35"/>
    <row r="640395" x14ac:dyDescent="0.35"/>
    <row r="640396" x14ac:dyDescent="0.35"/>
    <row r="640397" x14ac:dyDescent="0.35"/>
    <row r="640398" x14ac:dyDescent="0.35"/>
    <row r="640399" x14ac:dyDescent="0.35"/>
    <row r="640400" x14ac:dyDescent="0.35"/>
    <row r="640401" x14ac:dyDescent="0.35"/>
    <row r="640402" x14ac:dyDescent="0.35"/>
    <row r="640403" x14ac:dyDescent="0.35"/>
    <row r="640404" x14ac:dyDescent="0.35"/>
    <row r="640405" x14ac:dyDescent="0.35"/>
    <row r="640406" x14ac:dyDescent="0.35"/>
    <row r="640407" x14ac:dyDescent="0.35"/>
    <row r="640408" x14ac:dyDescent="0.35"/>
    <row r="640409" x14ac:dyDescent="0.35"/>
    <row r="640410" x14ac:dyDescent="0.35"/>
    <row r="640411" x14ac:dyDescent="0.35"/>
    <row r="640412" x14ac:dyDescent="0.35"/>
    <row r="640413" x14ac:dyDescent="0.35"/>
    <row r="640414" x14ac:dyDescent="0.35"/>
    <row r="640415" x14ac:dyDescent="0.35"/>
    <row r="640416" x14ac:dyDescent="0.35"/>
    <row r="640417" x14ac:dyDescent="0.35"/>
    <row r="640418" x14ac:dyDescent="0.35"/>
    <row r="640419" x14ac:dyDescent="0.35"/>
    <row r="640420" x14ac:dyDescent="0.35"/>
    <row r="640421" x14ac:dyDescent="0.35"/>
    <row r="640422" x14ac:dyDescent="0.35"/>
    <row r="640423" x14ac:dyDescent="0.35"/>
    <row r="640424" x14ac:dyDescent="0.35"/>
    <row r="640425" x14ac:dyDescent="0.35"/>
    <row r="640426" x14ac:dyDescent="0.35"/>
    <row r="640427" x14ac:dyDescent="0.35"/>
    <row r="640428" x14ac:dyDescent="0.35"/>
    <row r="640429" x14ac:dyDescent="0.35"/>
    <row r="640430" x14ac:dyDescent="0.35"/>
    <row r="640431" x14ac:dyDescent="0.35"/>
    <row r="640432" x14ac:dyDescent="0.35"/>
    <row r="640433" x14ac:dyDescent="0.35"/>
    <row r="640434" x14ac:dyDescent="0.35"/>
    <row r="640435" x14ac:dyDescent="0.35"/>
    <row r="640436" x14ac:dyDescent="0.35"/>
    <row r="640437" x14ac:dyDescent="0.35"/>
    <row r="640438" x14ac:dyDescent="0.35"/>
    <row r="640439" x14ac:dyDescent="0.35"/>
    <row r="640440" x14ac:dyDescent="0.35"/>
    <row r="640441" x14ac:dyDescent="0.35"/>
    <row r="640442" x14ac:dyDescent="0.35"/>
    <row r="640443" x14ac:dyDescent="0.35"/>
    <row r="640444" x14ac:dyDescent="0.35"/>
    <row r="640445" x14ac:dyDescent="0.35"/>
    <row r="640446" x14ac:dyDescent="0.35"/>
    <row r="640447" x14ac:dyDescent="0.35"/>
    <row r="640448" x14ac:dyDescent="0.35"/>
    <row r="640449" x14ac:dyDescent="0.35"/>
    <row r="640450" x14ac:dyDescent="0.35"/>
    <row r="640451" x14ac:dyDescent="0.35"/>
    <row r="640452" x14ac:dyDescent="0.35"/>
    <row r="640453" x14ac:dyDescent="0.35"/>
    <row r="640454" x14ac:dyDescent="0.35"/>
    <row r="640455" x14ac:dyDescent="0.35"/>
    <row r="640456" x14ac:dyDescent="0.35"/>
    <row r="640457" x14ac:dyDescent="0.35"/>
    <row r="640458" x14ac:dyDescent="0.35"/>
    <row r="640459" x14ac:dyDescent="0.35"/>
    <row r="640460" x14ac:dyDescent="0.35"/>
    <row r="640461" x14ac:dyDescent="0.35"/>
    <row r="640462" x14ac:dyDescent="0.35"/>
    <row r="640463" x14ac:dyDescent="0.35"/>
    <row r="640464" x14ac:dyDescent="0.35"/>
    <row r="640465" x14ac:dyDescent="0.35"/>
    <row r="640466" x14ac:dyDescent="0.35"/>
    <row r="640467" x14ac:dyDescent="0.35"/>
    <row r="640468" x14ac:dyDescent="0.35"/>
    <row r="640469" x14ac:dyDescent="0.35"/>
    <row r="640470" x14ac:dyDescent="0.35"/>
    <row r="640471" x14ac:dyDescent="0.35"/>
    <row r="640472" x14ac:dyDescent="0.35"/>
    <row r="640473" x14ac:dyDescent="0.35"/>
    <row r="640474" x14ac:dyDescent="0.35"/>
    <row r="640475" x14ac:dyDescent="0.35"/>
    <row r="640476" x14ac:dyDescent="0.35"/>
    <row r="640477" x14ac:dyDescent="0.35"/>
    <row r="640478" x14ac:dyDescent="0.35"/>
    <row r="640479" x14ac:dyDescent="0.35"/>
    <row r="640480" x14ac:dyDescent="0.35"/>
    <row r="640481" x14ac:dyDescent="0.35"/>
    <row r="640482" x14ac:dyDescent="0.35"/>
    <row r="640483" x14ac:dyDescent="0.35"/>
    <row r="640484" x14ac:dyDescent="0.35"/>
    <row r="640485" x14ac:dyDescent="0.35"/>
    <row r="640486" x14ac:dyDescent="0.35"/>
    <row r="640487" x14ac:dyDescent="0.35"/>
    <row r="640488" x14ac:dyDescent="0.35"/>
    <row r="640489" x14ac:dyDescent="0.35"/>
    <row r="640490" x14ac:dyDescent="0.35"/>
    <row r="640491" x14ac:dyDescent="0.35"/>
    <row r="640492" x14ac:dyDescent="0.35"/>
    <row r="640493" x14ac:dyDescent="0.35"/>
    <row r="640494" x14ac:dyDescent="0.35"/>
    <row r="640495" x14ac:dyDescent="0.35"/>
    <row r="640496" x14ac:dyDescent="0.35"/>
    <row r="640497" x14ac:dyDescent="0.35"/>
    <row r="640498" x14ac:dyDescent="0.35"/>
    <row r="640499" x14ac:dyDescent="0.35"/>
    <row r="640500" x14ac:dyDescent="0.35"/>
    <row r="640501" x14ac:dyDescent="0.35"/>
    <row r="640502" x14ac:dyDescent="0.35"/>
    <row r="640503" x14ac:dyDescent="0.35"/>
    <row r="640504" x14ac:dyDescent="0.35"/>
    <row r="640505" x14ac:dyDescent="0.35"/>
    <row r="640506" x14ac:dyDescent="0.35"/>
    <row r="640507" x14ac:dyDescent="0.35"/>
    <row r="640508" x14ac:dyDescent="0.35"/>
    <row r="640509" x14ac:dyDescent="0.35"/>
    <row r="640510" x14ac:dyDescent="0.35"/>
    <row r="640511" x14ac:dyDescent="0.35"/>
    <row r="640512" x14ac:dyDescent="0.35"/>
    <row r="640513" x14ac:dyDescent="0.35"/>
    <row r="640514" x14ac:dyDescent="0.35"/>
    <row r="640515" x14ac:dyDescent="0.35"/>
    <row r="640516" x14ac:dyDescent="0.35"/>
    <row r="640517" x14ac:dyDescent="0.35"/>
    <row r="640518" x14ac:dyDescent="0.35"/>
    <row r="640519" x14ac:dyDescent="0.35"/>
    <row r="640520" x14ac:dyDescent="0.35"/>
    <row r="640521" x14ac:dyDescent="0.35"/>
    <row r="640522" x14ac:dyDescent="0.35"/>
    <row r="640523" x14ac:dyDescent="0.35"/>
    <row r="640524" x14ac:dyDescent="0.35"/>
    <row r="640525" x14ac:dyDescent="0.35"/>
    <row r="640526" x14ac:dyDescent="0.35"/>
    <row r="640527" x14ac:dyDescent="0.35"/>
    <row r="640528" x14ac:dyDescent="0.35"/>
    <row r="640529" x14ac:dyDescent="0.35"/>
    <row r="640530" x14ac:dyDescent="0.35"/>
    <row r="640531" x14ac:dyDescent="0.35"/>
    <row r="640532" x14ac:dyDescent="0.35"/>
    <row r="640533" x14ac:dyDescent="0.35"/>
    <row r="640534" x14ac:dyDescent="0.35"/>
    <row r="640535" x14ac:dyDescent="0.35"/>
    <row r="640536" x14ac:dyDescent="0.35"/>
    <row r="640537" x14ac:dyDescent="0.35"/>
    <row r="640538" x14ac:dyDescent="0.35"/>
    <row r="640539" x14ac:dyDescent="0.35"/>
    <row r="640540" x14ac:dyDescent="0.35"/>
    <row r="640541" x14ac:dyDescent="0.35"/>
    <row r="640542" x14ac:dyDescent="0.35"/>
    <row r="640543" x14ac:dyDescent="0.35"/>
    <row r="640544" x14ac:dyDescent="0.35"/>
    <row r="640545" x14ac:dyDescent="0.35"/>
    <row r="640546" x14ac:dyDescent="0.35"/>
    <row r="640547" x14ac:dyDescent="0.35"/>
    <row r="640548" x14ac:dyDescent="0.35"/>
    <row r="640549" x14ac:dyDescent="0.35"/>
    <row r="640550" x14ac:dyDescent="0.35"/>
    <row r="640551" x14ac:dyDescent="0.35"/>
    <row r="640552" x14ac:dyDescent="0.35"/>
    <row r="640553" x14ac:dyDescent="0.35"/>
    <row r="640554" x14ac:dyDescent="0.35"/>
    <row r="640555" x14ac:dyDescent="0.35"/>
    <row r="640556" x14ac:dyDescent="0.35"/>
    <row r="640557" x14ac:dyDescent="0.35"/>
    <row r="640558" x14ac:dyDescent="0.35"/>
    <row r="640559" x14ac:dyDescent="0.35"/>
    <row r="640560" x14ac:dyDescent="0.35"/>
    <row r="640561" x14ac:dyDescent="0.35"/>
    <row r="640562" x14ac:dyDescent="0.35"/>
    <row r="640563" x14ac:dyDescent="0.35"/>
    <row r="640564" x14ac:dyDescent="0.35"/>
    <row r="640565" x14ac:dyDescent="0.35"/>
    <row r="640566" x14ac:dyDescent="0.35"/>
    <row r="640567" x14ac:dyDescent="0.35"/>
    <row r="640568" x14ac:dyDescent="0.35"/>
    <row r="640569" x14ac:dyDescent="0.35"/>
    <row r="640570" x14ac:dyDescent="0.35"/>
    <row r="640571" x14ac:dyDescent="0.35"/>
    <row r="640572" x14ac:dyDescent="0.35"/>
    <row r="640573" x14ac:dyDescent="0.35"/>
    <row r="640574" x14ac:dyDescent="0.35"/>
    <row r="640575" x14ac:dyDescent="0.35"/>
    <row r="640576" x14ac:dyDescent="0.35"/>
    <row r="640577" x14ac:dyDescent="0.35"/>
    <row r="640578" x14ac:dyDescent="0.35"/>
    <row r="640579" x14ac:dyDescent="0.35"/>
    <row r="640580" x14ac:dyDescent="0.35"/>
    <row r="640581" x14ac:dyDescent="0.35"/>
    <row r="640582" x14ac:dyDescent="0.35"/>
    <row r="640583" x14ac:dyDescent="0.35"/>
    <row r="640584" x14ac:dyDescent="0.35"/>
    <row r="640585" x14ac:dyDescent="0.35"/>
    <row r="640586" x14ac:dyDescent="0.35"/>
    <row r="640587" x14ac:dyDescent="0.35"/>
    <row r="640588" x14ac:dyDescent="0.35"/>
    <row r="640589" x14ac:dyDescent="0.35"/>
    <row r="640590" x14ac:dyDescent="0.35"/>
    <row r="640591" x14ac:dyDescent="0.35"/>
    <row r="640592" x14ac:dyDescent="0.35"/>
    <row r="640593" x14ac:dyDescent="0.35"/>
    <row r="640594" x14ac:dyDescent="0.35"/>
    <row r="640595" x14ac:dyDescent="0.35"/>
    <row r="640596" x14ac:dyDescent="0.35"/>
    <row r="640597" x14ac:dyDescent="0.35"/>
    <row r="640598" x14ac:dyDescent="0.35"/>
    <row r="640599" x14ac:dyDescent="0.35"/>
    <row r="640600" x14ac:dyDescent="0.35"/>
    <row r="640601" x14ac:dyDescent="0.35"/>
    <row r="640602" x14ac:dyDescent="0.35"/>
    <row r="640603" x14ac:dyDescent="0.35"/>
    <row r="640604" x14ac:dyDescent="0.35"/>
    <row r="640605" x14ac:dyDescent="0.35"/>
    <row r="640606" x14ac:dyDescent="0.35"/>
    <row r="640607" x14ac:dyDescent="0.35"/>
    <row r="640608" x14ac:dyDescent="0.35"/>
    <row r="640609" x14ac:dyDescent="0.35"/>
    <row r="640610" x14ac:dyDescent="0.35"/>
    <row r="640611" x14ac:dyDescent="0.35"/>
    <row r="640612" x14ac:dyDescent="0.35"/>
    <row r="640613" x14ac:dyDescent="0.35"/>
    <row r="640614" x14ac:dyDescent="0.35"/>
    <row r="640615" x14ac:dyDescent="0.35"/>
    <row r="640616" x14ac:dyDescent="0.35"/>
    <row r="640617" x14ac:dyDescent="0.35"/>
    <row r="640618" x14ac:dyDescent="0.35"/>
    <row r="640619" x14ac:dyDescent="0.35"/>
    <row r="640620" x14ac:dyDescent="0.35"/>
    <row r="640621" x14ac:dyDescent="0.35"/>
    <row r="640622" x14ac:dyDescent="0.35"/>
    <row r="640623" x14ac:dyDescent="0.35"/>
    <row r="640624" x14ac:dyDescent="0.35"/>
    <row r="640625" x14ac:dyDescent="0.35"/>
    <row r="640626" x14ac:dyDescent="0.35"/>
    <row r="640627" x14ac:dyDescent="0.35"/>
    <row r="640628" x14ac:dyDescent="0.35"/>
    <row r="640629" x14ac:dyDescent="0.35"/>
    <row r="640630" x14ac:dyDescent="0.35"/>
    <row r="640631" x14ac:dyDescent="0.35"/>
    <row r="640632" x14ac:dyDescent="0.35"/>
    <row r="640633" x14ac:dyDescent="0.35"/>
    <row r="640634" x14ac:dyDescent="0.35"/>
    <row r="640635" x14ac:dyDescent="0.35"/>
    <row r="640636" x14ac:dyDescent="0.35"/>
    <row r="640637" x14ac:dyDescent="0.35"/>
    <row r="640638" x14ac:dyDescent="0.35"/>
    <row r="640639" x14ac:dyDescent="0.35"/>
    <row r="640640" x14ac:dyDescent="0.35"/>
    <row r="640641" x14ac:dyDescent="0.35"/>
    <row r="640642" x14ac:dyDescent="0.35"/>
    <row r="640643" x14ac:dyDescent="0.35"/>
    <row r="640644" x14ac:dyDescent="0.35"/>
    <row r="640645" x14ac:dyDescent="0.35"/>
    <row r="640646" x14ac:dyDescent="0.35"/>
    <row r="640647" x14ac:dyDescent="0.35"/>
    <row r="640648" x14ac:dyDescent="0.35"/>
    <row r="640649" x14ac:dyDescent="0.35"/>
    <row r="640650" x14ac:dyDescent="0.35"/>
    <row r="640651" x14ac:dyDescent="0.35"/>
    <row r="640652" x14ac:dyDescent="0.35"/>
    <row r="640653" x14ac:dyDescent="0.35"/>
    <row r="640654" x14ac:dyDescent="0.35"/>
    <row r="640655" x14ac:dyDescent="0.35"/>
    <row r="640656" x14ac:dyDescent="0.35"/>
    <row r="640657" x14ac:dyDescent="0.35"/>
    <row r="640658" x14ac:dyDescent="0.35"/>
    <row r="640659" x14ac:dyDescent="0.35"/>
    <row r="640660" x14ac:dyDescent="0.35"/>
    <row r="640661" x14ac:dyDescent="0.35"/>
    <row r="640662" x14ac:dyDescent="0.35"/>
    <row r="640663" x14ac:dyDescent="0.35"/>
    <row r="640664" x14ac:dyDescent="0.35"/>
    <row r="640665" x14ac:dyDescent="0.35"/>
    <row r="640666" x14ac:dyDescent="0.35"/>
    <row r="640667" x14ac:dyDescent="0.35"/>
    <row r="640668" x14ac:dyDescent="0.35"/>
    <row r="640669" x14ac:dyDescent="0.35"/>
    <row r="640670" x14ac:dyDescent="0.35"/>
    <row r="640671" x14ac:dyDescent="0.35"/>
    <row r="640672" x14ac:dyDescent="0.35"/>
    <row r="640673" x14ac:dyDescent="0.35"/>
    <row r="640674" x14ac:dyDescent="0.35"/>
    <row r="640675" x14ac:dyDescent="0.35"/>
    <row r="640676" x14ac:dyDescent="0.35"/>
    <row r="640677" x14ac:dyDescent="0.35"/>
    <row r="640678" x14ac:dyDescent="0.35"/>
    <row r="640679" x14ac:dyDescent="0.35"/>
    <row r="640680" x14ac:dyDescent="0.35"/>
    <row r="640681" x14ac:dyDescent="0.35"/>
    <row r="640682" x14ac:dyDescent="0.35"/>
    <row r="640683" x14ac:dyDescent="0.35"/>
    <row r="640684" x14ac:dyDescent="0.35"/>
    <row r="640685" x14ac:dyDescent="0.35"/>
    <row r="640686" x14ac:dyDescent="0.35"/>
    <row r="640687" x14ac:dyDescent="0.35"/>
    <row r="640688" x14ac:dyDescent="0.35"/>
    <row r="640689" x14ac:dyDescent="0.35"/>
    <row r="640690" x14ac:dyDescent="0.35"/>
    <row r="640691" x14ac:dyDescent="0.35"/>
    <row r="640692" x14ac:dyDescent="0.35"/>
    <row r="640693" x14ac:dyDescent="0.35"/>
    <row r="640694" x14ac:dyDescent="0.35"/>
    <row r="640695" x14ac:dyDescent="0.35"/>
    <row r="640696" x14ac:dyDescent="0.35"/>
    <row r="640697" x14ac:dyDescent="0.35"/>
    <row r="640698" x14ac:dyDescent="0.35"/>
    <row r="640699" x14ac:dyDescent="0.35"/>
    <row r="640700" x14ac:dyDescent="0.35"/>
    <row r="640701" x14ac:dyDescent="0.35"/>
    <row r="640702" x14ac:dyDescent="0.35"/>
    <row r="640703" x14ac:dyDescent="0.35"/>
    <row r="640704" x14ac:dyDescent="0.35"/>
    <row r="640705" x14ac:dyDescent="0.35"/>
    <row r="640706" x14ac:dyDescent="0.35"/>
    <row r="640707" x14ac:dyDescent="0.35"/>
    <row r="640708" x14ac:dyDescent="0.35"/>
    <row r="640709" x14ac:dyDescent="0.35"/>
    <row r="640710" x14ac:dyDescent="0.35"/>
    <row r="640711" x14ac:dyDescent="0.35"/>
    <row r="640712" x14ac:dyDescent="0.35"/>
    <row r="640713" x14ac:dyDescent="0.35"/>
    <row r="640714" x14ac:dyDescent="0.35"/>
    <row r="640715" x14ac:dyDescent="0.35"/>
    <row r="640716" x14ac:dyDescent="0.35"/>
    <row r="640717" x14ac:dyDescent="0.35"/>
    <row r="640718" x14ac:dyDescent="0.35"/>
    <row r="640719" x14ac:dyDescent="0.35"/>
    <row r="640720" x14ac:dyDescent="0.35"/>
    <row r="640721" x14ac:dyDescent="0.35"/>
    <row r="640722" x14ac:dyDescent="0.35"/>
    <row r="640723" x14ac:dyDescent="0.35"/>
    <row r="640724" x14ac:dyDescent="0.35"/>
    <row r="640725" x14ac:dyDescent="0.35"/>
    <row r="640726" x14ac:dyDescent="0.35"/>
    <row r="640727" x14ac:dyDescent="0.35"/>
    <row r="640728" x14ac:dyDescent="0.35"/>
    <row r="640729" x14ac:dyDescent="0.35"/>
    <row r="640730" x14ac:dyDescent="0.35"/>
    <row r="640731" x14ac:dyDescent="0.35"/>
    <row r="640732" x14ac:dyDescent="0.35"/>
    <row r="640733" x14ac:dyDescent="0.35"/>
    <row r="640734" x14ac:dyDescent="0.35"/>
    <row r="640735" x14ac:dyDescent="0.35"/>
    <row r="640736" x14ac:dyDescent="0.35"/>
    <row r="640737" x14ac:dyDescent="0.35"/>
    <row r="640738" x14ac:dyDescent="0.35"/>
    <row r="640739" x14ac:dyDescent="0.35"/>
    <row r="640740" x14ac:dyDescent="0.35"/>
    <row r="640741" x14ac:dyDescent="0.35"/>
    <row r="640742" x14ac:dyDescent="0.35"/>
    <row r="640743" x14ac:dyDescent="0.35"/>
    <row r="640744" x14ac:dyDescent="0.35"/>
    <row r="640745" x14ac:dyDescent="0.35"/>
    <row r="640746" x14ac:dyDescent="0.35"/>
    <row r="640747" x14ac:dyDescent="0.35"/>
    <row r="640748" x14ac:dyDescent="0.35"/>
    <row r="640749" x14ac:dyDescent="0.35"/>
    <row r="640750" x14ac:dyDescent="0.35"/>
    <row r="640751" x14ac:dyDescent="0.35"/>
    <row r="640752" x14ac:dyDescent="0.35"/>
    <row r="640753" x14ac:dyDescent="0.35"/>
    <row r="640754" x14ac:dyDescent="0.35"/>
    <row r="640755" x14ac:dyDescent="0.35"/>
    <row r="640756" x14ac:dyDescent="0.35"/>
    <row r="640757" x14ac:dyDescent="0.35"/>
    <row r="640758" x14ac:dyDescent="0.35"/>
    <row r="640759" x14ac:dyDescent="0.35"/>
    <row r="640760" x14ac:dyDescent="0.35"/>
    <row r="640761" x14ac:dyDescent="0.35"/>
    <row r="640762" x14ac:dyDescent="0.35"/>
    <row r="640763" x14ac:dyDescent="0.35"/>
    <row r="640764" x14ac:dyDescent="0.35"/>
    <row r="640765" x14ac:dyDescent="0.35"/>
    <row r="640766" x14ac:dyDescent="0.35"/>
    <row r="640767" x14ac:dyDescent="0.35"/>
    <row r="640768" x14ac:dyDescent="0.35"/>
    <row r="640769" x14ac:dyDescent="0.35"/>
    <row r="640770" x14ac:dyDescent="0.35"/>
    <row r="640771" x14ac:dyDescent="0.35"/>
    <row r="640772" x14ac:dyDescent="0.35"/>
    <row r="640773" x14ac:dyDescent="0.35"/>
    <row r="640774" x14ac:dyDescent="0.35"/>
    <row r="640775" x14ac:dyDescent="0.35"/>
    <row r="640776" x14ac:dyDescent="0.35"/>
    <row r="640777" x14ac:dyDescent="0.35"/>
    <row r="640778" x14ac:dyDescent="0.35"/>
    <row r="640779" x14ac:dyDescent="0.35"/>
    <row r="640780" x14ac:dyDescent="0.35"/>
    <row r="640781" x14ac:dyDescent="0.35"/>
    <row r="640782" x14ac:dyDescent="0.35"/>
    <row r="640783" x14ac:dyDescent="0.35"/>
    <row r="640784" x14ac:dyDescent="0.35"/>
    <row r="640785" x14ac:dyDescent="0.35"/>
    <row r="640786" x14ac:dyDescent="0.35"/>
    <row r="640787" x14ac:dyDescent="0.35"/>
    <row r="640788" x14ac:dyDescent="0.35"/>
    <row r="640789" x14ac:dyDescent="0.35"/>
    <row r="640790" x14ac:dyDescent="0.35"/>
    <row r="640791" x14ac:dyDescent="0.35"/>
    <row r="640792" x14ac:dyDescent="0.35"/>
    <row r="640793" x14ac:dyDescent="0.35"/>
    <row r="640794" x14ac:dyDescent="0.35"/>
    <row r="640795" x14ac:dyDescent="0.35"/>
    <row r="640796" x14ac:dyDescent="0.35"/>
    <row r="640797" x14ac:dyDescent="0.35"/>
    <row r="640798" x14ac:dyDescent="0.35"/>
    <row r="640799" x14ac:dyDescent="0.35"/>
    <row r="640800" x14ac:dyDescent="0.35"/>
    <row r="640801" x14ac:dyDescent="0.35"/>
    <row r="640802" x14ac:dyDescent="0.35"/>
    <row r="640803" x14ac:dyDescent="0.35"/>
    <row r="640804" x14ac:dyDescent="0.35"/>
    <row r="640805" x14ac:dyDescent="0.35"/>
    <row r="640806" x14ac:dyDescent="0.35"/>
    <row r="640807" x14ac:dyDescent="0.35"/>
    <row r="640808" x14ac:dyDescent="0.35"/>
    <row r="640809" x14ac:dyDescent="0.35"/>
    <row r="640810" x14ac:dyDescent="0.35"/>
    <row r="640811" x14ac:dyDescent="0.35"/>
    <row r="640812" x14ac:dyDescent="0.35"/>
    <row r="640813" x14ac:dyDescent="0.35"/>
    <row r="640814" x14ac:dyDescent="0.35"/>
    <row r="640815" x14ac:dyDescent="0.35"/>
    <row r="640816" x14ac:dyDescent="0.35"/>
    <row r="640817" x14ac:dyDescent="0.35"/>
    <row r="640818" x14ac:dyDescent="0.35"/>
    <row r="640819" x14ac:dyDescent="0.35"/>
    <row r="640820" x14ac:dyDescent="0.35"/>
    <row r="640821" x14ac:dyDescent="0.35"/>
    <row r="640822" x14ac:dyDescent="0.35"/>
    <row r="640823" x14ac:dyDescent="0.35"/>
    <row r="640824" x14ac:dyDescent="0.35"/>
    <row r="640825" x14ac:dyDescent="0.35"/>
    <row r="640826" x14ac:dyDescent="0.35"/>
    <row r="640827" x14ac:dyDescent="0.35"/>
    <row r="640828" x14ac:dyDescent="0.35"/>
    <row r="640829" x14ac:dyDescent="0.35"/>
    <row r="640830" x14ac:dyDescent="0.35"/>
    <row r="640831" x14ac:dyDescent="0.35"/>
    <row r="640832" x14ac:dyDescent="0.35"/>
    <row r="640833" x14ac:dyDescent="0.35"/>
    <row r="640834" x14ac:dyDescent="0.35"/>
    <row r="640835" x14ac:dyDescent="0.35"/>
    <row r="640836" x14ac:dyDescent="0.35"/>
    <row r="640837" x14ac:dyDescent="0.35"/>
    <row r="640838" x14ac:dyDescent="0.35"/>
    <row r="640839" x14ac:dyDescent="0.35"/>
    <row r="640840" x14ac:dyDescent="0.35"/>
    <row r="640841" x14ac:dyDescent="0.35"/>
    <row r="640842" x14ac:dyDescent="0.35"/>
    <row r="640843" x14ac:dyDescent="0.35"/>
    <row r="640844" x14ac:dyDescent="0.35"/>
    <row r="640845" x14ac:dyDescent="0.35"/>
    <row r="640846" x14ac:dyDescent="0.35"/>
    <row r="640847" x14ac:dyDescent="0.35"/>
    <row r="640848" x14ac:dyDescent="0.35"/>
    <row r="640849" x14ac:dyDescent="0.35"/>
    <row r="640850" x14ac:dyDescent="0.35"/>
    <row r="640851" x14ac:dyDescent="0.35"/>
    <row r="640852" x14ac:dyDescent="0.35"/>
    <row r="640853" x14ac:dyDescent="0.35"/>
    <row r="640854" x14ac:dyDescent="0.35"/>
    <row r="640855" x14ac:dyDescent="0.35"/>
    <row r="640856" x14ac:dyDescent="0.35"/>
    <row r="640857" x14ac:dyDescent="0.35"/>
    <row r="640858" x14ac:dyDescent="0.35"/>
    <row r="640859" x14ac:dyDescent="0.35"/>
    <row r="640860" x14ac:dyDescent="0.35"/>
    <row r="640861" x14ac:dyDescent="0.35"/>
    <row r="640862" x14ac:dyDescent="0.35"/>
    <row r="640863" x14ac:dyDescent="0.35"/>
    <row r="640864" x14ac:dyDescent="0.35"/>
    <row r="640865" x14ac:dyDescent="0.35"/>
    <row r="640866" x14ac:dyDescent="0.35"/>
    <row r="640867" x14ac:dyDescent="0.35"/>
    <row r="640868" x14ac:dyDescent="0.35"/>
    <row r="640869" x14ac:dyDescent="0.35"/>
    <row r="640870" x14ac:dyDescent="0.35"/>
    <row r="640871" x14ac:dyDescent="0.35"/>
    <row r="640872" x14ac:dyDescent="0.35"/>
    <row r="640873" x14ac:dyDescent="0.35"/>
    <row r="640874" x14ac:dyDescent="0.35"/>
    <row r="640875" x14ac:dyDescent="0.35"/>
    <row r="640876" x14ac:dyDescent="0.35"/>
    <row r="640877" x14ac:dyDescent="0.35"/>
    <row r="640878" x14ac:dyDescent="0.35"/>
    <row r="640879" x14ac:dyDescent="0.35"/>
    <row r="640880" x14ac:dyDescent="0.35"/>
    <row r="640881" x14ac:dyDescent="0.35"/>
    <row r="640882" x14ac:dyDescent="0.35"/>
    <row r="640883" x14ac:dyDescent="0.35"/>
    <row r="640884" x14ac:dyDescent="0.35"/>
    <row r="640885" x14ac:dyDescent="0.35"/>
    <row r="640886" x14ac:dyDescent="0.35"/>
    <row r="640887" x14ac:dyDescent="0.35"/>
    <row r="640888" x14ac:dyDescent="0.35"/>
    <row r="640889" x14ac:dyDescent="0.35"/>
    <row r="640890" x14ac:dyDescent="0.35"/>
    <row r="640891" x14ac:dyDescent="0.35"/>
    <row r="640892" x14ac:dyDescent="0.35"/>
    <row r="640893" x14ac:dyDescent="0.35"/>
    <row r="640894" x14ac:dyDescent="0.35"/>
    <row r="640895" x14ac:dyDescent="0.35"/>
    <row r="640896" x14ac:dyDescent="0.35"/>
    <row r="640897" x14ac:dyDescent="0.35"/>
    <row r="640898" x14ac:dyDescent="0.35"/>
    <row r="640899" x14ac:dyDescent="0.35"/>
    <row r="640900" x14ac:dyDescent="0.35"/>
    <row r="640901" x14ac:dyDescent="0.35"/>
    <row r="640902" x14ac:dyDescent="0.35"/>
    <row r="640903" x14ac:dyDescent="0.35"/>
    <row r="640904" x14ac:dyDescent="0.35"/>
    <row r="640905" x14ac:dyDescent="0.35"/>
    <row r="640906" x14ac:dyDescent="0.35"/>
    <row r="640907" x14ac:dyDescent="0.35"/>
    <row r="640908" x14ac:dyDescent="0.35"/>
    <row r="640909" x14ac:dyDescent="0.35"/>
    <row r="640910" x14ac:dyDescent="0.35"/>
    <row r="640911" x14ac:dyDescent="0.35"/>
    <row r="640912" x14ac:dyDescent="0.35"/>
    <row r="640913" x14ac:dyDescent="0.35"/>
    <row r="640914" x14ac:dyDescent="0.35"/>
    <row r="640915" x14ac:dyDescent="0.35"/>
    <row r="640916" x14ac:dyDescent="0.35"/>
    <row r="640917" x14ac:dyDescent="0.35"/>
    <row r="640918" x14ac:dyDescent="0.35"/>
    <row r="640919" x14ac:dyDescent="0.35"/>
    <row r="640920" x14ac:dyDescent="0.35"/>
    <row r="640921" x14ac:dyDescent="0.35"/>
    <row r="640922" x14ac:dyDescent="0.35"/>
    <row r="640923" x14ac:dyDescent="0.35"/>
    <row r="640924" x14ac:dyDescent="0.35"/>
    <row r="640925" x14ac:dyDescent="0.35"/>
    <row r="640926" x14ac:dyDescent="0.35"/>
    <row r="640927" x14ac:dyDescent="0.35"/>
    <row r="640928" x14ac:dyDescent="0.35"/>
    <row r="640929" x14ac:dyDescent="0.35"/>
    <row r="640930" x14ac:dyDescent="0.35"/>
    <row r="640931" x14ac:dyDescent="0.35"/>
    <row r="640932" x14ac:dyDescent="0.35"/>
    <row r="640933" x14ac:dyDescent="0.35"/>
    <row r="640934" x14ac:dyDescent="0.35"/>
    <row r="640935" x14ac:dyDescent="0.35"/>
    <row r="640936" x14ac:dyDescent="0.35"/>
    <row r="640937" x14ac:dyDescent="0.35"/>
    <row r="640938" x14ac:dyDescent="0.35"/>
    <row r="640939" x14ac:dyDescent="0.35"/>
    <row r="640940" x14ac:dyDescent="0.35"/>
    <row r="640941" x14ac:dyDescent="0.35"/>
    <row r="640942" x14ac:dyDescent="0.35"/>
    <row r="640943" x14ac:dyDescent="0.35"/>
    <row r="640944" x14ac:dyDescent="0.35"/>
    <row r="640945" x14ac:dyDescent="0.35"/>
    <row r="640946" x14ac:dyDescent="0.35"/>
    <row r="640947" x14ac:dyDescent="0.35"/>
    <row r="640948" x14ac:dyDescent="0.35"/>
    <row r="640949" x14ac:dyDescent="0.35"/>
    <row r="640950" x14ac:dyDescent="0.35"/>
    <row r="640951" x14ac:dyDescent="0.35"/>
    <row r="640952" x14ac:dyDescent="0.35"/>
    <row r="640953" x14ac:dyDescent="0.35"/>
    <row r="640954" x14ac:dyDescent="0.35"/>
    <row r="640955" x14ac:dyDescent="0.35"/>
    <row r="640956" x14ac:dyDescent="0.35"/>
    <row r="640957" x14ac:dyDescent="0.35"/>
    <row r="640958" x14ac:dyDescent="0.35"/>
    <row r="640959" x14ac:dyDescent="0.35"/>
    <row r="640960" x14ac:dyDescent="0.35"/>
    <row r="640961" x14ac:dyDescent="0.35"/>
    <row r="640962" x14ac:dyDescent="0.35"/>
    <row r="640963" x14ac:dyDescent="0.35"/>
    <row r="640964" x14ac:dyDescent="0.35"/>
    <row r="640965" x14ac:dyDescent="0.35"/>
    <row r="640966" x14ac:dyDescent="0.35"/>
    <row r="640967" x14ac:dyDescent="0.35"/>
    <row r="640968" x14ac:dyDescent="0.35"/>
    <row r="640969" x14ac:dyDescent="0.35"/>
    <row r="640970" x14ac:dyDescent="0.35"/>
    <row r="640971" x14ac:dyDescent="0.35"/>
    <row r="640972" x14ac:dyDescent="0.35"/>
    <row r="640973" x14ac:dyDescent="0.35"/>
    <row r="640974" x14ac:dyDescent="0.35"/>
    <row r="640975" x14ac:dyDescent="0.35"/>
    <row r="640976" x14ac:dyDescent="0.35"/>
    <row r="640977" x14ac:dyDescent="0.35"/>
    <row r="640978" x14ac:dyDescent="0.35"/>
    <row r="640979" x14ac:dyDescent="0.35"/>
    <row r="640980" x14ac:dyDescent="0.35"/>
    <row r="640981" x14ac:dyDescent="0.35"/>
    <row r="640982" x14ac:dyDescent="0.35"/>
    <row r="640983" x14ac:dyDescent="0.35"/>
    <row r="640984" x14ac:dyDescent="0.35"/>
    <row r="640985" x14ac:dyDescent="0.35"/>
    <row r="640986" x14ac:dyDescent="0.35"/>
    <row r="640987" x14ac:dyDescent="0.35"/>
    <row r="640988" x14ac:dyDescent="0.35"/>
    <row r="640989" x14ac:dyDescent="0.35"/>
    <row r="640990" x14ac:dyDescent="0.35"/>
    <row r="640991" x14ac:dyDescent="0.35"/>
    <row r="640992" x14ac:dyDescent="0.35"/>
    <row r="640993" x14ac:dyDescent="0.35"/>
    <row r="640994" x14ac:dyDescent="0.35"/>
    <row r="640995" x14ac:dyDescent="0.35"/>
    <row r="640996" x14ac:dyDescent="0.35"/>
    <row r="640997" x14ac:dyDescent="0.35"/>
    <row r="640998" x14ac:dyDescent="0.35"/>
    <row r="640999" x14ac:dyDescent="0.35"/>
    <row r="641000" x14ac:dyDescent="0.35"/>
    <row r="641001" x14ac:dyDescent="0.35"/>
    <row r="641002" x14ac:dyDescent="0.35"/>
    <row r="641003" x14ac:dyDescent="0.35"/>
    <row r="641004" x14ac:dyDescent="0.35"/>
    <row r="641005" x14ac:dyDescent="0.35"/>
    <row r="641006" x14ac:dyDescent="0.35"/>
    <row r="641007" x14ac:dyDescent="0.35"/>
    <row r="641008" x14ac:dyDescent="0.35"/>
    <row r="641009" x14ac:dyDescent="0.35"/>
    <row r="641010" x14ac:dyDescent="0.35"/>
    <row r="641011" x14ac:dyDescent="0.35"/>
    <row r="641012" x14ac:dyDescent="0.35"/>
    <row r="641013" x14ac:dyDescent="0.35"/>
    <row r="641014" x14ac:dyDescent="0.35"/>
    <row r="641015" x14ac:dyDescent="0.35"/>
    <row r="641016" x14ac:dyDescent="0.35"/>
    <row r="641017" x14ac:dyDescent="0.35"/>
    <row r="641018" x14ac:dyDescent="0.35"/>
    <row r="641019" x14ac:dyDescent="0.35"/>
    <row r="641020" x14ac:dyDescent="0.35"/>
    <row r="641021" x14ac:dyDescent="0.35"/>
    <row r="641022" x14ac:dyDescent="0.35"/>
    <row r="641023" x14ac:dyDescent="0.35"/>
    <row r="641024" x14ac:dyDescent="0.35"/>
    <row r="641025" x14ac:dyDescent="0.35"/>
    <row r="641026" x14ac:dyDescent="0.35"/>
    <row r="641027" x14ac:dyDescent="0.35"/>
    <row r="641028" x14ac:dyDescent="0.35"/>
    <row r="641029" x14ac:dyDescent="0.35"/>
    <row r="641030" x14ac:dyDescent="0.35"/>
    <row r="641031" x14ac:dyDescent="0.35"/>
    <row r="641032" x14ac:dyDescent="0.35"/>
    <row r="641033" x14ac:dyDescent="0.35"/>
    <row r="641034" x14ac:dyDescent="0.35"/>
    <row r="641035" x14ac:dyDescent="0.35"/>
    <row r="641036" x14ac:dyDescent="0.35"/>
    <row r="641037" x14ac:dyDescent="0.35"/>
    <row r="641038" x14ac:dyDescent="0.35"/>
    <row r="641039" x14ac:dyDescent="0.35"/>
    <row r="641040" x14ac:dyDescent="0.35"/>
    <row r="641041" x14ac:dyDescent="0.35"/>
    <row r="641042" x14ac:dyDescent="0.35"/>
    <row r="641043" x14ac:dyDescent="0.35"/>
    <row r="641044" x14ac:dyDescent="0.35"/>
    <row r="641045" x14ac:dyDescent="0.35"/>
    <row r="641046" x14ac:dyDescent="0.35"/>
    <row r="641047" x14ac:dyDescent="0.35"/>
    <row r="641048" x14ac:dyDescent="0.35"/>
    <row r="641049" x14ac:dyDescent="0.35"/>
    <row r="641050" x14ac:dyDescent="0.35"/>
    <row r="641051" x14ac:dyDescent="0.35"/>
    <row r="641052" x14ac:dyDescent="0.35"/>
    <row r="641053" x14ac:dyDescent="0.35"/>
    <row r="641054" x14ac:dyDescent="0.35"/>
    <row r="641055" x14ac:dyDescent="0.35"/>
    <row r="641056" x14ac:dyDescent="0.35"/>
    <row r="641057" x14ac:dyDescent="0.35"/>
    <row r="641058" x14ac:dyDescent="0.35"/>
    <row r="641059" x14ac:dyDescent="0.35"/>
    <row r="641060" x14ac:dyDescent="0.35"/>
    <row r="641061" x14ac:dyDescent="0.35"/>
    <row r="641062" x14ac:dyDescent="0.35"/>
    <row r="641063" x14ac:dyDescent="0.35"/>
    <row r="641064" x14ac:dyDescent="0.35"/>
    <row r="641065" x14ac:dyDescent="0.35"/>
    <row r="641066" x14ac:dyDescent="0.35"/>
    <row r="641067" x14ac:dyDescent="0.35"/>
    <row r="641068" x14ac:dyDescent="0.35"/>
    <row r="641069" x14ac:dyDescent="0.35"/>
    <row r="641070" x14ac:dyDescent="0.35"/>
    <row r="641071" x14ac:dyDescent="0.35"/>
    <row r="641072" x14ac:dyDescent="0.35"/>
    <row r="641073" x14ac:dyDescent="0.35"/>
    <row r="641074" x14ac:dyDescent="0.35"/>
    <row r="641075" x14ac:dyDescent="0.35"/>
    <row r="641076" x14ac:dyDescent="0.35"/>
    <row r="641077" x14ac:dyDescent="0.35"/>
    <row r="641078" x14ac:dyDescent="0.35"/>
    <row r="641079" x14ac:dyDescent="0.35"/>
    <row r="641080" x14ac:dyDescent="0.35"/>
    <row r="641081" x14ac:dyDescent="0.35"/>
    <row r="641082" x14ac:dyDescent="0.35"/>
    <row r="641083" x14ac:dyDescent="0.35"/>
    <row r="641084" x14ac:dyDescent="0.35"/>
    <row r="641085" x14ac:dyDescent="0.35"/>
    <row r="641086" x14ac:dyDescent="0.35"/>
    <row r="641087" x14ac:dyDescent="0.35"/>
    <row r="641088" x14ac:dyDescent="0.35"/>
    <row r="641089" x14ac:dyDescent="0.35"/>
    <row r="641090" x14ac:dyDescent="0.35"/>
    <row r="641091" x14ac:dyDescent="0.35"/>
    <row r="641092" x14ac:dyDescent="0.35"/>
    <row r="641093" x14ac:dyDescent="0.35"/>
    <row r="641094" x14ac:dyDescent="0.35"/>
    <row r="641095" x14ac:dyDescent="0.35"/>
    <row r="641096" x14ac:dyDescent="0.35"/>
    <row r="641097" x14ac:dyDescent="0.35"/>
    <row r="641098" x14ac:dyDescent="0.35"/>
    <row r="641099" x14ac:dyDescent="0.35"/>
    <row r="641100" x14ac:dyDescent="0.35"/>
    <row r="641101" x14ac:dyDescent="0.35"/>
    <row r="641102" x14ac:dyDescent="0.35"/>
    <row r="641103" x14ac:dyDescent="0.35"/>
    <row r="641104" x14ac:dyDescent="0.35"/>
    <row r="641105" x14ac:dyDescent="0.35"/>
    <row r="641106" x14ac:dyDescent="0.35"/>
    <row r="641107" x14ac:dyDescent="0.35"/>
    <row r="641108" x14ac:dyDescent="0.35"/>
    <row r="641109" x14ac:dyDescent="0.35"/>
    <row r="641110" x14ac:dyDescent="0.35"/>
    <row r="641111" x14ac:dyDescent="0.35"/>
    <row r="641112" x14ac:dyDescent="0.35"/>
    <row r="641113" x14ac:dyDescent="0.35"/>
    <row r="641114" x14ac:dyDescent="0.35"/>
    <row r="641115" x14ac:dyDescent="0.35"/>
    <row r="641116" x14ac:dyDescent="0.35"/>
    <row r="641117" x14ac:dyDescent="0.35"/>
    <row r="641118" x14ac:dyDescent="0.35"/>
    <row r="641119" x14ac:dyDescent="0.35"/>
    <row r="641120" x14ac:dyDescent="0.35"/>
    <row r="641121" x14ac:dyDescent="0.35"/>
    <row r="641122" x14ac:dyDescent="0.35"/>
    <row r="641123" x14ac:dyDescent="0.35"/>
    <row r="641124" x14ac:dyDescent="0.35"/>
    <row r="641125" x14ac:dyDescent="0.35"/>
    <row r="641126" x14ac:dyDescent="0.35"/>
    <row r="641127" x14ac:dyDescent="0.35"/>
    <row r="641128" x14ac:dyDescent="0.35"/>
    <row r="641129" x14ac:dyDescent="0.35"/>
    <row r="641130" x14ac:dyDescent="0.35"/>
    <row r="641131" x14ac:dyDescent="0.35"/>
    <row r="641132" x14ac:dyDescent="0.35"/>
    <row r="641133" x14ac:dyDescent="0.35"/>
    <row r="641134" x14ac:dyDescent="0.35"/>
    <row r="641135" x14ac:dyDescent="0.35"/>
    <row r="641136" x14ac:dyDescent="0.35"/>
    <row r="641137" x14ac:dyDescent="0.35"/>
    <row r="641138" x14ac:dyDescent="0.35"/>
    <row r="641139" x14ac:dyDescent="0.35"/>
    <row r="641140" x14ac:dyDescent="0.35"/>
    <row r="641141" x14ac:dyDescent="0.35"/>
    <row r="641142" x14ac:dyDescent="0.35"/>
    <row r="641143" x14ac:dyDescent="0.35"/>
    <row r="641144" x14ac:dyDescent="0.35"/>
    <row r="641145" x14ac:dyDescent="0.35"/>
    <row r="641146" x14ac:dyDescent="0.35"/>
    <row r="641147" x14ac:dyDescent="0.35"/>
    <row r="641148" x14ac:dyDescent="0.35"/>
    <row r="641149" x14ac:dyDescent="0.35"/>
    <row r="641150" x14ac:dyDescent="0.35"/>
    <row r="641151" x14ac:dyDescent="0.35"/>
    <row r="641152" x14ac:dyDescent="0.35"/>
    <row r="641153" x14ac:dyDescent="0.35"/>
    <row r="641154" x14ac:dyDescent="0.35"/>
    <row r="641155" x14ac:dyDescent="0.35"/>
    <row r="641156" x14ac:dyDescent="0.35"/>
    <row r="641157" x14ac:dyDescent="0.35"/>
    <row r="641158" x14ac:dyDescent="0.35"/>
    <row r="641159" x14ac:dyDescent="0.35"/>
    <row r="641160" x14ac:dyDescent="0.35"/>
    <row r="641161" x14ac:dyDescent="0.35"/>
    <row r="641162" x14ac:dyDescent="0.35"/>
    <row r="641163" x14ac:dyDescent="0.35"/>
    <row r="641164" x14ac:dyDescent="0.35"/>
    <row r="641165" x14ac:dyDescent="0.35"/>
    <row r="641166" x14ac:dyDescent="0.35"/>
    <row r="641167" x14ac:dyDescent="0.35"/>
    <row r="641168" x14ac:dyDescent="0.35"/>
    <row r="641169" x14ac:dyDescent="0.35"/>
    <row r="641170" x14ac:dyDescent="0.35"/>
    <row r="641171" x14ac:dyDescent="0.35"/>
    <row r="641172" x14ac:dyDescent="0.35"/>
    <row r="641173" x14ac:dyDescent="0.35"/>
    <row r="641174" x14ac:dyDescent="0.35"/>
    <row r="641175" x14ac:dyDescent="0.35"/>
    <row r="641176" x14ac:dyDescent="0.35"/>
    <row r="641177" x14ac:dyDescent="0.35"/>
    <row r="641178" x14ac:dyDescent="0.35"/>
    <row r="641179" x14ac:dyDescent="0.35"/>
    <row r="641180" x14ac:dyDescent="0.35"/>
    <row r="641181" x14ac:dyDescent="0.35"/>
    <row r="641182" x14ac:dyDescent="0.35"/>
    <row r="641183" x14ac:dyDescent="0.35"/>
    <row r="641184" x14ac:dyDescent="0.35"/>
    <row r="641185" x14ac:dyDescent="0.35"/>
    <row r="641186" x14ac:dyDescent="0.35"/>
    <row r="641187" x14ac:dyDescent="0.35"/>
    <row r="641188" x14ac:dyDescent="0.35"/>
    <row r="641189" x14ac:dyDescent="0.35"/>
    <row r="641190" x14ac:dyDescent="0.35"/>
    <row r="641191" x14ac:dyDescent="0.35"/>
    <row r="641192" x14ac:dyDescent="0.35"/>
    <row r="641193" x14ac:dyDescent="0.35"/>
    <row r="641194" x14ac:dyDescent="0.35"/>
    <row r="641195" x14ac:dyDescent="0.35"/>
    <row r="641196" x14ac:dyDescent="0.35"/>
    <row r="641197" x14ac:dyDescent="0.35"/>
    <row r="641198" x14ac:dyDescent="0.35"/>
    <row r="641199" x14ac:dyDescent="0.35"/>
    <row r="641200" x14ac:dyDescent="0.35"/>
    <row r="641201" x14ac:dyDescent="0.35"/>
    <row r="641202" x14ac:dyDescent="0.35"/>
    <row r="641203" x14ac:dyDescent="0.35"/>
    <row r="641204" x14ac:dyDescent="0.35"/>
    <row r="641205" x14ac:dyDescent="0.35"/>
    <row r="641206" x14ac:dyDescent="0.35"/>
    <row r="641207" x14ac:dyDescent="0.35"/>
    <row r="641208" x14ac:dyDescent="0.35"/>
    <row r="641209" x14ac:dyDescent="0.35"/>
    <row r="641210" x14ac:dyDescent="0.35"/>
    <row r="641211" x14ac:dyDescent="0.35"/>
    <row r="641212" x14ac:dyDescent="0.35"/>
    <row r="641213" x14ac:dyDescent="0.35"/>
    <row r="641214" x14ac:dyDescent="0.35"/>
    <row r="641215" x14ac:dyDescent="0.35"/>
    <row r="641216" x14ac:dyDescent="0.35"/>
    <row r="641217" x14ac:dyDescent="0.35"/>
    <row r="641218" x14ac:dyDescent="0.35"/>
    <row r="641219" x14ac:dyDescent="0.35"/>
    <row r="641220" x14ac:dyDescent="0.35"/>
    <row r="641221" x14ac:dyDescent="0.35"/>
    <row r="641222" x14ac:dyDescent="0.35"/>
    <row r="641223" x14ac:dyDescent="0.35"/>
    <row r="641224" x14ac:dyDescent="0.35"/>
    <row r="641225" x14ac:dyDescent="0.35"/>
    <row r="641226" x14ac:dyDescent="0.35"/>
    <row r="641227" x14ac:dyDescent="0.35"/>
    <row r="641228" x14ac:dyDescent="0.35"/>
    <row r="641229" x14ac:dyDescent="0.35"/>
    <row r="641230" x14ac:dyDescent="0.35"/>
    <row r="641231" x14ac:dyDescent="0.35"/>
    <row r="641232" x14ac:dyDescent="0.35"/>
    <row r="641233" x14ac:dyDescent="0.35"/>
    <row r="641234" x14ac:dyDescent="0.35"/>
    <row r="641235" x14ac:dyDescent="0.35"/>
    <row r="641236" x14ac:dyDescent="0.35"/>
    <row r="641237" x14ac:dyDescent="0.35"/>
    <row r="641238" x14ac:dyDescent="0.35"/>
    <row r="641239" x14ac:dyDescent="0.35"/>
    <row r="641240" x14ac:dyDescent="0.35"/>
    <row r="641241" x14ac:dyDescent="0.35"/>
    <row r="641242" x14ac:dyDescent="0.35"/>
    <row r="641243" x14ac:dyDescent="0.35"/>
    <row r="641244" x14ac:dyDescent="0.35"/>
    <row r="641245" x14ac:dyDescent="0.35"/>
    <row r="641246" x14ac:dyDescent="0.35"/>
    <row r="641247" x14ac:dyDescent="0.35"/>
    <row r="641248" x14ac:dyDescent="0.35"/>
    <row r="641249" x14ac:dyDescent="0.35"/>
    <row r="641250" x14ac:dyDescent="0.35"/>
    <row r="641251" x14ac:dyDescent="0.35"/>
    <row r="641252" x14ac:dyDescent="0.35"/>
    <row r="641253" x14ac:dyDescent="0.35"/>
    <row r="641254" x14ac:dyDescent="0.35"/>
    <row r="641255" x14ac:dyDescent="0.35"/>
    <row r="641256" x14ac:dyDescent="0.35"/>
    <row r="641257" x14ac:dyDescent="0.35"/>
    <row r="641258" x14ac:dyDescent="0.35"/>
    <row r="641259" x14ac:dyDescent="0.35"/>
    <row r="641260" x14ac:dyDescent="0.35"/>
    <row r="641261" x14ac:dyDescent="0.35"/>
    <row r="641262" x14ac:dyDescent="0.35"/>
    <row r="641263" x14ac:dyDescent="0.35"/>
    <row r="641264" x14ac:dyDescent="0.35"/>
    <row r="641265" x14ac:dyDescent="0.35"/>
    <row r="641266" x14ac:dyDescent="0.35"/>
    <row r="641267" x14ac:dyDescent="0.35"/>
    <row r="641268" x14ac:dyDescent="0.35"/>
    <row r="641269" x14ac:dyDescent="0.35"/>
    <row r="641270" x14ac:dyDescent="0.35"/>
    <row r="641271" x14ac:dyDescent="0.35"/>
    <row r="641272" x14ac:dyDescent="0.35"/>
    <row r="641273" x14ac:dyDescent="0.35"/>
    <row r="641274" x14ac:dyDescent="0.35"/>
    <row r="641275" x14ac:dyDescent="0.35"/>
    <row r="641276" x14ac:dyDescent="0.35"/>
    <row r="641277" x14ac:dyDescent="0.35"/>
    <row r="641278" x14ac:dyDescent="0.35"/>
    <row r="641279" x14ac:dyDescent="0.35"/>
    <row r="641280" x14ac:dyDescent="0.35"/>
    <row r="641281" x14ac:dyDescent="0.35"/>
    <row r="641282" x14ac:dyDescent="0.35"/>
    <row r="641283" x14ac:dyDescent="0.35"/>
    <row r="641284" x14ac:dyDescent="0.35"/>
    <row r="641285" x14ac:dyDescent="0.35"/>
    <row r="641286" x14ac:dyDescent="0.35"/>
    <row r="641287" x14ac:dyDescent="0.35"/>
    <row r="641288" x14ac:dyDescent="0.35"/>
    <row r="641289" x14ac:dyDescent="0.35"/>
    <row r="641290" x14ac:dyDescent="0.35"/>
    <row r="641291" x14ac:dyDescent="0.35"/>
    <row r="641292" x14ac:dyDescent="0.35"/>
    <row r="641293" x14ac:dyDescent="0.35"/>
    <row r="641294" x14ac:dyDescent="0.35"/>
    <row r="641295" x14ac:dyDescent="0.35"/>
    <row r="641296" x14ac:dyDescent="0.35"/>
    <row r="641297" x14ac:dyDescent="0.35"/>
    <row r="641298" x14ac:dyDescent="0.35"/>
    <row r="641299" x14ac:dyDescent="0.35"/>
    <row r="641300" x14ac:dyDescent="0.35"/>
    <row r="641301" x14ac:dyDescent="0.35"/>
    <row r="641302" x14ac:dyDescent="0.35"/>
    <row r="641303" x14ac:dyDescent="0.35"/>
    <row r="641304" x14ac:dyDescent="0.35"/>
    <row r="641305" x14ac:dyDescent="0.35"/>
    <row r="641306" x14ac:dyDescent="0.35"/>
    <row r="641307" x14ac:dyDescent="0.35"/>
    <row r="641308" x14ac:dyDescent="0.35"/>
    <row r="641309" x14ac:dyDescent="0.35"/>
    <row r="641310" x14ac:dyDescent="0.35"/>
    <row r="641311" x14ac:dyDescent="0.35"/>
    <row r="641312" x14ac:dyDescent="0.35"/>
    <row r="641313" x14ac:dyDescent="0.35"/>
    <row r="641314" x14ac:dyDescent="0.35"/>
    <row r="641315" x14ac:dyDescent="0.35"/>
    <row r="641316" x14ac:dyDescent="0.35"/>
    <row r="641317" x14ac:dyDescent="0.35"/>
    <row r="641318" x14ac:dyDescent="0.35"/>
    <row r="641319" x14ac:dyDescent="0.35"/>
    <row r="641320" x14ac:dyDescent="0.35"/>
    <row r="641321" x14ac:dyDescent="0.35"/>
    <row r="641322" x14ac:dyDescent="0.35"/>
    <row r="641323" x14ac:dyDescent="0.35"/>
    <row r="641324" x14ac:dyDescent="0.35"/>
    <row r="641325" x14ac:dyDescent="0.35"/>
    <row r="641326" x14ac:dyDescent="0.35"/>
    <row r="641327" x14ac:dyDescent="0.35"/>
    <row r="641328" x14ac:dyDescent="0.35"/>
    <row r="641329" x14ac:dyDescent="0.35"/>
    <row r="641330" x14ac:dyDescent="0.35"/>
    <row r="641331" x14ac:dyDescent="0.35"/>
    <row r="641332" x14ac:dyDescent="0.35"/>
    <row r="641333" x14ac:dyDescent="0.35"/>
    <row r="641334" x14ac:dyDescent="0.35"/>
    <row r="641335" x14ac:dyDescent="0.35"/>
    <row r="641336" x14ac:dyDescent="0.35"/>
    <row r="641337" x14ac:dyDescent="0.35"/>
    <row r="641338" x14ac:dyDescent="0.35"/>
    <row r="641339" x14ac:dyDescent="0.35"/>
    <row r="641340" x14ac:dyDescent="0.35"/>
    <row r="641341" x14ac:dyDescent="0.35"/>
    <row r="641342" x14ac:dyDescent="0.35"/>
    <row r="641343" x14ac:dyDescent="0.35"/>
    <row r="641344" x14ac:dyDescent="0.35"/>
    <row r="641345" x14ac:dyDescent="0.35"/>
    <row r="641346" x14ac:dyDescent="0.35"/>
    <row r="641347" x14ac:dyDescent="0.35"/>
    <row r="641348" x14ac:dyDescent="0.35"/>
    <row r="641349" x14ac:dyDescent="0.35"/>
    <row r="641350" x14ac:dyDescent="0.35"/>
    <row r="641351" x14ac:dyDescent="0.35"/>
    <row r="641352" x14ac:dyDescent="0.35"/>
    <row r="641353" x14ac:dyDescent="0.35"/>
    <row r="641354" x14ac:dyDescent="0.35"/>
    <row r="641355" x14ac:dyDescent="0.35"/>
    <row r="641356" x14ac:dyDescent="0.35"/>
    <row r="641357" x14ac:dyDescent="0.35"/>
    <row r="641358" x14ac:dyDescent="0.35"/>
    <row r="641359" x14ac:dyDescent="0.35"/>
    <row r="641360" x14ac:dyDescent="0.35"/>
    <row r="641361" x14ac:dyDescent="0.35"/>
    <row r="641362" x14ac:dyDescent="0.35"/>
    <row r="641363" x14ac:dyDescent="0.35"/>
    <row r="641364" x14ac:dyDescent="0.35"/>
    <row r="641365" x14ac:dyDescent="0.35"/>
    <row r="641366" x14ac:dyDescent="0.35"/>
    <row r="641367" x14ac:dyDescent="0.35"/>
    <row r="641368" x14ac:dyDescent="0.35"/>
    <row r="641369" x14ac:dyDescent="0.35"/>
    <row r="641370" x14ac:dyDescent="0.35"/>
    <row r="641371" x14ac:dyDescent="0.35"/>
    <row r="641372" x14ac:dyDescent="0.35"/>
    <row r="641373" x14ac:dyDescent="0.35"/>
    <row r="641374" x14ac:dyDescent="0.35"/>
    <row r="641375" x14ac:dyDescent="0.35"/>
    <row r="641376" x14ac:dyDescent="0.35"/>
    <row r="641377" x14ac:dyDescent="0.35"/>
    <row r="641378" x14ac:dyDescent="0.35"/>
    <row r="641379" x14ac:dyDescent="0.35"/>
    <row r="641380" x14ac:dyDescent="0.35"/>
    <row r="641381" x14ac:dyDescent="0.35"/>
    <row r="641382" x14ac:dyDescent="0.35"/>
    <row r="641383" x14ac:dyDescent="0.35"/>
    <row r="641384" x14ac:dyDescent="0.35"/>
    <row r="641385" x14ac:dyDescent="0.35"/>
    <row r="641386" x14ac:dyDescent="0.35"/>
    <row r="641387" x14ac:dyDescent="0.35"/>
    <row r="641388" x14ac:dyDescent="0.35"/>
    <row r="641389" x14ac:dyDescent="0.35"/>
    <row r="641390" x14ac:dyDescent="0.35"/>
    <row r="641391" x14ac:dyDescent="0.35"/>
    <row r="641392" x14ac:dyDescent="0.35"/>
    <row r="641393" x14ac:dyDescent="0.35"/>
    <row r="641394" x14ac:dyDescent="0.35"/>
    <row r="641395" x14ac:dyDescent="0.35"/>
    <row r="641396" x14ac:dyDescent="0.35"/>
    <row r="641397" x14ac:dyDescent="0.35"/>
    <row r="641398" x14ac:dyDescent="0.35"/>
    <row r="641399" x14ac:dyDescent="0.35"/>
    <row r="641400" x14ac:dyDescent="0.35"/>
    <row r="641401" x14ac:dyDescent="0.35"/>
    <row r="641402" x14ac:dyDescent="0.35"/>
    <row r="641403" x14ac:dyDescent="0.35"/>
    <row r="641404" x14ac:dyDescent="0.35"/>
    <row r="641405" x14ac:dyDescent="0.35"/>
    <row r="641406" x14ac:dyDescent="0.35"/>
    <row r="641407" x14ac:dyDescent="0.35"/>
    <row r="641408" x14ac:dyDescent="0.35"/>
    <row r="641409" x14ac:dyDescent="0.35"/>
    <row r="641410" x14ac:dyDescent="0.35"/>
    <row r="641411" x14ac:dyDescent="0.35"/>
    <row r="641412" x14ac:dyDescent="0.35"/>
    <row r="641413" x14ac:dyDescent="0.35"/>
    <row r="641414" x14ac:dyDescent="0.35"/>
    <row r="641415" x14ac:dyDescent="0.35"/>
    <row r="641416" x14ac:dyDescent="0.35"/>
    <row r="641417" x14ac:dyDescent="0.35"/>
    <row r="641418" x14ac:dyDescent="0.35"/>
    <row r="641419" x14ac:dyDescent="0.35"/>
    <row r="641420" x14ac:dyDescent="0.35"/>
    <row r="641421" x14ac:dyDescent="0.35"/>
    <row r="641422" x14ac:dyDescent="0.35"/>
    <row r="641423" x14ac:dyDescent="0.35"/>
    <row r="641424" x14ac:dyDescent="0.35"/>
    <row r="641425" x14ac:dyDescent="0.35"/>
    <row r="641426" x14ac:dyDescent="0.35"/>
    <row r="641427" x14ac:dyDescent="0.35"/>
    <row r="641428" x14ac:dyDescent="0.35"/>
    <row r="641429" x14ac:dyDescent="0.35"/>
    <row r="641430" x14ac:dyDescent="0.35"/>
    <row r="641431" x14ac:dyDescent="0.35"/>
    <row r="641432" x14ac:dyDescent="0.35"/>
    <row r="641433" x14ac:dyDescent="0.35"/>
    <row r="641434" x14ac:dyDescent="0.35"/>
    <row r="641435" x14ac:dyDescent="0.35"/>
    <row r="641436" x14ac:dyDescent="0.35"/>
    <row r="641437" x14ac:dyDescent="0.35"/>
    <row r="641438" x14ac:dyDescent="0.35"/>
    <row r="641439" x14ac:dyDescent="0.35"/>
    <row r="641440" x14ac:dyDescent="0.35"/>
    <row r="641441" x14ac:dyDescent="0.35"/>
    <row r="641442" x14ac:dyDescent="0.35"/>
    <row r="641443" x14ac:dyDescent="0.35"/>
    <row r="641444" x14ac:dyDescent="0.35"/>
    <row r="641445" x14ac:dyDescent="0.35"/>
    <row r="641446" x14ac:dyDescent="0.35"/>
    <row r="641447" x14ac:dyDescent="0.35"/>
    <row r="641448" x14ac:dyDescent="0.35"/>
    <row r="641449" x14ac:dyDescent="0.35"/>
    <row r="641450" x14ac:dyDescent="0.35"/>
    <row r="641451" x14ac:dyDescent="0.35"/>
    <row r="641452" x14ac:dyDescent="0.35"/>
    <row r="641453" x14ac:dyDescent="0.35"/>
    <row r="641454" x14ac:dyDescent="0.35"/>
    <row r="641455" x14ac:dyDescent="0.35"/>
    <row r="641456" x14ac:dyDescent="0.35"/>
    <row r="641457" x14ac:dyDescent="0.35"/>
    <row r="641458" x14ac:dyDescent="0.35"/>
    <row r="641459" x14ac:dyDescent="0.35"/>
    <row r="641460" x14ac:dyDescent="0.35"/>
    <row r="641461" x14ac:dyDescent="0.35"/>
    <row r="641462" x14ac:dyDescent="0.35"/>
    <row r="641463" x14ac:dyDescent="0.35"/>
    <row r="641464" x14ac:dyDescent="0.35"/>
    <row r="641465" x14ac:dyDescent="0.35"/>
    <row r="641466" x14ac:dyDescent="0.35"/>
    <row r="641467" x14ac:dyDescent="0.35"/>
    <row r="641468" x14ac:dyDescent="0.35"/>
    <row r="641469" x14ac:dyDescent="0.35"/>
    <row r="641470" x14ac:dyDescent="0.35"/>
    <row r="641471" x14ac:dyDescent="0.35"/>
    <row r="641472" x14ac:dyDescent="0.35"/>
    <row r="641473" x14ac:dyDescent="0.35"/>
    <row r="641474" x14ac:dyDescent="0.35"/>
    <row r="641475" x14ac:dyDescent="0.35"/>
    <row r="641476" x14ac:dyDescent="0.35"/>
    <row r="641477" x14ac:dyDescent="0.35"/>
    <row r="641478" x14ac:dyDescent="0.35"/>
    <row r="641479" x14ac:dyDescent="0.35"/>
    <row r="641480" x14ac:dyDescent="0.35"/>
    <row r="641481" x14ac:dyDescent="0.35"/>
    <row r="641482" x14ac:dyDescent="0.35"/>
    <row r="641483" x14ac:dyDescent="0.35"/>
    <row r="641484" x14ac:dyDescent="0.35"/>
    <row r="641485" x14ac:dyDescent="0.35"/>
    <row r="641486" x14ac:dyDescent="0.35"/>
    <row r="641487" x14ac:dyDescent="0.35"/>
    <row r="641488" x14ac:dyDescent="0.35"/>
    <row r="641489" x14ac:dyDescent="0.35"/>
    <row r="641490" x14ac:dyDescent="0.35"/>
    <row r="641491" x14ac:dyDescent="0.35"/>
    <row r="641492" x14ac:dyDescent="0.35"/>
    <row r="641493" x14ac:dyDescent="0.35"/>
    <row r="641494" x14ac:dyDescent="0.35"/>
    <row r="641495" x14ac:dyDescent="0.35"/>
    <row r="641496" x14ac:dyDescent="0.35"/>
    <row r="641497" x14ac:dyDescent="0.35"/>
    <row r="641498" x14ac:dyDescent="0.35"/>
    <row r="641499" x14ac:dyDescent="0.35"/>
    <row r="641500" x14ac:dyDescent="0.35"/>
    <row r="641501" x14ac:dyDescent="0.35"/>
    <row r="641502" x14ac:dyDescent="0.35"/>
    <row r="641503" x14ac:dyDescent="0.35"/>
    <row r="641504" x14ac:dyDescent="0.35"/>
    <row r="641505" x14ac:dyDescent="0.35"/>
    <row r="641506" x14ac:dyDescent="0.35"/>
    <row r="641507" x14ac:dyDescent="0.35"/>
    <row r="641508" x14ac:dyDescent="0.35"/>
    <row r="641509" x14ac:dyDescent="0.35"/>
    <row r="641510" x14ac:dyDescent="0.35"/>
    <row r="641511" x14ac:dyDescent="0.35"/>
    <row r="641512" x14ac:dyDescent="0.35"/>
    <row r="641513" x14ac:dyDescent="0.35"/>
    <row r="641514" x14ac:dyDescent="0.35"/>
    <row r="641515" x14ac:dyDescent="0.35"/>
    <row r="641516" x14ac:dyDescent="0.35"/>
    <row r="641517" x14ac:dyDescent="0.35"/>
    <row r="641518" x14ac:dyDescent="0.35"/>
    <row r="641519" x14ac:dyDescent="0.35"/>
    <row r="641520" x14ac:dyDescent="0.35"/>
    <row r="641521" x14ac:dyDescent="0.35"/>
    <row r="641522" x14ac:dyDescent="0.35"/>
    <row r="641523" x14ac:dyDescent="0.35"/>
    <row r="641524" x14ac:dyDescent="0.35"/>
    <row r="641525" x14ac:dyDescent="0.35"/>
    <row r="641526" x14ac:dyDescent="0.35"/>
    <row r="641527" x14ac:dyDescent="0.35"/>
    <row r="641528" x14ac:dyDescent="0.35"/>
    <row r="641529" x14ac:dyDescent="0.35"/>
    <row r="641530" x14ac:dyDescent="0.35"/>
    <row r="641531" x14ac:dyDescent="0.35"/>
    <row r="641532" x14ac:dyDescent="0.35"/>
    <row r="641533" x14ac:dyDescent="0.35"/>
    <row r="641534" x14ac:dyDescent="0.35"/>
    <row r="641535" x14ac:dyDescent="0.35"/>
    <row r="641536" x14ac:dyDescent="0.35"/>
    <row r="641537" x14ac:dyDescent="0.35"/>
    <row r="641538" x14ac:dyDescent="0.35"/>
    <row r="641539" x14ac:dyDescent="0.35"/>
    <row r="641540" x14ac:dyDescent="0.35"/>
    <row r="641541" x14ac:dyDescent="0.35"/>
    <row r="641542" x14ac:dyDescent="0.35"/>
    <row r="641543" x14ac:dyDescent="0.35"/>
    <row r="641544" x14ac:dyDescent="0.35"/>
    <row r="641545" x14ac:dyDescent="0.35"/>
    <row r="641546" x14ac:dyDescent="0.35"/>
    <row r="641547" x14ac:dyDescent="0.35"/>
    <row r="641548" x14ac:dyDescent="0.35"/>
    <row r="641549" x14ac:dyDescent="0.35"/>
    <row r="641550" x14ac:dyDescent="0.35"/>
    <row r="641551" x14ac:dyDescent="0.35"/>
    <row r="641552" x14ac:dyDescent="0.35"/>
    <row r="641553" x14ac:dyDescent="0.35"/>
    <row r="641554" x14ac:dyDescent="0.35"/>
    <row r="641555" x14ac:dyDescent="0.35"/>
    <row r="641556" x14ac:dyDescent="0.35"/>
    <row r="641557" x14ac:dyDescent="0.35"/>
    <row r="641558" x14ac:dyDescent="0.35"/>
    <row r="641559" x14ac:dyDescent="0.35"/>
    <row r="641560" x14ac:dyDescent="0.35"/>
    <row r="641561" x14ac:dyDescent="0.35"/>
    <row r="641562" x14ac:dyDescent="0.35"/>
    <row r="641563" x14ac:dyDescent="0.35"/>
    <row r="641564" x14ac:dyDescent="0.35"/>
    <row r="641565" x14ac:dyDescent="0.35"/>
    <row r="641566" x14ac:dyDescent="0.35"/>
    <row r="641567" x14ac:dyDescent="0.35"/>
    <row r="641568" x14ac:dyDescent="0.35"/>
    <row r="641569" x14ac:dyDescent="0.35"/>
    <row r="641570" x14ac:dyDescent="0.35"/>
    <row r="641571" x14ac:dyDescent="0.35"/>
    <row r="641572" x14ac:dyDescent="0.35"/>
    <row r="641573" x14ac:dyDescent="0.35"/>
    <row r="641574" x14ac:dyDescent="0.35"/>
    <row r="641575" x14ac:dyDescent="0.35"/>
    <row r="641576" x14ac:dyDescent="0.35"/>
    <row r="641577" x14ac:dyDescent="0.35"/>
    <row r="641578" x14ac:dyDescent="0.35"/>
    <row r="641579" x14ac:dyDescent="0.35"/>
    <row r="641580" x14ac:dyDescent="0.35"/>
    <row r="641581" x14ac:dyDescent="0.35"/>
    <row r="641582" x14ac:dyDescent="0.35"/>
    <row r="641583" x14ac:dyDescent="0.35"/>
    <row r="641584" x14ac:dyDescent="0.35"/>
    <row r="641585" x14ac:dyDescent="0.35"/>
    <row r="641586" x14ac:dyDescent="0.35"/>
    <row r="641587" x14ac:dyDescent="0.35"/>
    <row r="641588" x14ac:dyDescent="0.35"/>
    <row r="641589" x14ac:dyDescent="0.35"/>
    <row r="641590" x14ac:dyDescent="0.35"/>
    <row r="641591" x14ac:dyDescent="0.35"/>
    <row r="641592" x14ac:dyDescent="0.35"/>
    <row r="641593" x14ac:dyDescent="0.35"/>
    <row r="641594" x14ac:dyDescent="0.35"/>
    <row r="641595" x14ac:dyDescent="0.35"/>
    <row r="641596" x14ac:dyDescent="0.35"/>
    <row r="641597" x14ac:dyDescent="0.35"/>
    <row r="641598" x14ac:dyDescent="0.35"/>
    <row r="641599" x14ac:dyDescent="0.35"/>
    <row r="641600" x14ac:dyDescent="0.35"/>
    <row r="641601" x14ac:dyDescent="0.35"/>
    <row r="641602" x14ac:dyDescent="0.35"/>
    <row r="641603" x14ac:dyDescent="0.35"/>
    <row r="641604" x14ac:dyDescent="0.35"/>
    <row r="641605" x14ac:dyDescent="0.35"/>
    <row r="641606" x14ac:dyDescent="0.35"/>
    <row r="641607" x14ac:dyDescent="0.35"/>
    <row r="641608" x14ac:dyDescent="0.35"/>
    <row r="641609" x14ac:dyDescent="0.35"/>
    <row r="641610" x14ac:dyDescent="0.35"/>
    <row r="641611" x14ac:dyDescent="0.35"/>
    <row r="641612" x14ac:dyDescent="0.35"/>
    <row r="641613" x14ac:dyDescent="0.35"/>
    <row r="641614" x14ac:dyDescent="0.35"/>
    <row r="641615" x14ac:dyDescent="0.35"/>
    <row r="641616" x14ac:dyDescent="0.35"/>
    <row r="641617" x14ac:dyDescent="0.35"/>
    <row r="641618" x14ac:dyDescent="0.35"/>
    <row r="641619" x14ac:dyDescent="0.35"/>
    <row r="641620" x14ac:dyDescent="0.35"/>
    <row r="641621" x14ac:dyDescent="0.35"/>
    <row r="641622" x14ac:dyDescent="0.35"/>
    <row r="641623" x14ac:dyDescent="0.35"/>
    <row r="641624" x14ac:dyDescent="0.35"/>
    <row r="641625" x14ac:dyDescent="0.35"/>
    <row r="641626" x14ac:dyDescent="0.35"/>
    <row r="641627" x14ac:dyDescent="0.35"/>
    <row r="641628" x14ac:dyDescent="0.35"/>
    <row r="641629" x14ac:dyDescent="0.35"/>
    <row r="641630" x14ac:dyDescent="0.35"/>
    <row r="641631" x14ac:dyDescent="0.35"/>
    <row r="641632" x14ac:dyDescent="0.35"/>
    <row r="641633" x14ac:dyDescent="0.35"/>
    <row r="641634" x14ac:dyDescent="0.35"/>
    <row r="641635" x14ac:dyDescent="0.35"/>
    <row r="641636" x14ac:dyDescent="0.35"/>
    <row r="641637" x14ac:dyDescent="0.35"/>
    <row r="641638" x14ac:dyDescent="0.35"/>
    <row r="641639" x14ac:dyDescent="0.35"/>
    <row r="641640" x14ac:dyDescent="0.35"/>
    <row r="641641" x14ac:dyDescent="0.35"/>
    <row r="641642" x14ac:dyDescent="0.35"/>
    <row r="641643" x14ac:dyDescent="0.35"/>
    <row r="641644" x14ac:dyDescent="0.35"/>
    <row r="641645" x14ac:dyDescent="0.35"/>
    <row r="641646" x14ac:dyDescent="0.35"/>
    <row r="641647" x14ac:dyDescent="0.35"/>
    <row r="641648" x14ac:dyDescent="0.35"/>
    <row r="641649" x14ac:dyDescent="0.35"/>
    <row r="641650" x14ac:dyDescent="0.35"/>
    <row r="641651" x14ac:dyDescent="0.35"/>
    <row r="641652" x14ac:dyDescent="0.35"/>
    <row r="641653" x14ac:dyDescent="0.35"/>
    <row r="641654" x14ac:dyDescent="0.35"/>
    <row r="641655" x14ac:dyDescent="0.35"/>
    <row r="641656" x14ac:dyDescent="0.35"/>
    <row r="641657" x14ac:dyDescent="0.35"/>
    <row r="641658" x14ac:dyDescent="0.35"/>
    <row r="641659" x14ac:dyDescent="0.35"/>
    <row r="641660" x14ac:dyDescent="0.35"/>
    <row r="641661" x14ac:dyDescent="0.35"/>
    <row r="641662" x14ac:dyDescent="0.35"/>
    <row r="641663" x14ac:dyDescent="0.35"/>
    <row r="641664" x14ac:dyDescent="0.35"/>
    <row r="641665" x14ac:dyDescent="0.35"/>
    <row r="641666" x14ac:dyDescent="0.35"/>
    <row r="641667" x14ac:dyDescent="0.35"/>
    <row r="641668" x14ac:dyDescent="0.35"/>
    <row r="641669" x14ac:dyDescent="0.35"/>
    <row r="641670" x14ac:dyDescent="0.35"/>
    <row r="641671" x14ac:dyDescent="0.35"/>
    <row r="641672" x14ac:dyDescent="0.35"/>
    <row r="641673" x14ac:dyDescent="0.35"/>
    <row r="641674" x14ac:dyDescent="0.35"/>
    <row r="641675" x14ac:dyDescent="0.35"/>
    <row r="641676" x14ac:dyDescent="0.35"/>
    <row r="641677" x14ac:dyDescent="0.35"/>
    <row r="641678" x14ac:dyDescent="0.35"/>
    <row r="641679" x14ac:dyDescent="0.35"/>
    <row r="641680" x14ac:dyDescent="0.35"/>
    <row r="641681" x14ac:dyDescent="0.35"/>
    <row r="641682" x14ac:dyDescent="0.35"/>
    <row r="641683" x14ac:dyDescent="0.35"/>
    <row r="641684" x14ac:dyDescent="0.35"/>
    <row r="641685" x14ac:dyDescent="0.35"/>
    <row r="641686" x14ac:dyDescent="0.35"/>
    <row r="641687" x14ac:dyDescent="0.35"/>
    <row r="641688" x14ac:dyDescent="0.35"/>
    <row r="641689" x14ac:dyDescent="0.35"/>
    <row r="641690" x14ac:dyDescent="0.35"/>
    <row r="641691" x14ac:dyDescent="0.35"/>
    <row r="641692" x14ac:dyDescent="0.35"/>
    <row r="641693" x14ac:dyDescent="0.35"/>
    <row r="641694" x14ac:dyDescent="0.35"/>
    <row r="641695" x14ac:dyDescent="0.35"/>
    <row r="641696" x14ac:dyDescent="0.35"/>
    <row r="641697" x14ac:dyDescent="0.35"/>
    <row r="641698" x14ac:dyDescent="0.35"/>
    <row r="641699" x14ac:dyDescent="0.35"/>
    <row r="641700" x14ac:dyDescent="0.35"/>
    <row r="641701" x14ac:dyDescent="0.35"/>
    <row r="641702" x14ac:dyDescent="0.35"/>
    <row r="641703" x14ac:dyDescent="0.35"/>
    <row r="641704" x14ac:dyDescent="0.35"/>
    <row r="641705" x14ac:dyDescent="0.35"/>
    <row r="641706" x14ac:dyDescent="0.35"/>
    <row r="641707" x14ac:dyDescent="0.35"/>
    <row r="641708" x14ac:dyDescent="0.35"/>
    <row r="641709" x14ac:dyDescent="0.35"/>
    <row r="641710" x14ac:dyDescent="0.35"/>
    <row r="641711" x14ac:dyDescent="0.35"/>
    <row r="641712" x14ac:dyDescent="0.35"/>
    <row r="641713" x14ac:dyDescent="0.35"/>
    <row r="641714" x14ac:dyDescent="0.35"/>
    <row r="641715" x14ac:dyDescent="0.35"/>
    <row r="641716" x14ac:dyDescent="0.35"/>
    <row r="641717" x14ac:dyDescent="0.35"/>
    <row r="641718" x14ac:dyDescent="0.35"/>
    <row r="641719" x14ac:dyDescent="0.35"/>
    <row r="641720" x14ac:dyDescent="0.35"/>
    <row r="641721" x14ac:dyDescent="0.35"/>
    <row r="641722" x14ac:dyDescent="0.35"/>
    <row r="641723" x14ac:dyDescent="0.35"/>
    <row r="641724" x14ac:dyDescent="0.35"/>
    <row r="641725" x14ac:dyDescent="0.35"/>
    <row r="641726" x14ac:dyDescent="0.35"/>
    <row r="641727" x14ac:dyDescent="0.35"/>
    <row r="641728" x14ac:dyDescent="0.35"/>
    <row r="641729" x14ac:dyDescent="0.35"/>
    <row r="641730" x14ac:dyDescent="0.35"/>
    <row r="641731" x14ac:dyDescent="0.35"/>
    <row r="641732" x14ac:dyDescent="0.35"/>
    <row r="641733" x14ac:dyDescent="0.35"/>
    <row r="641734" x14ac:dyDescent="0.35"/>
    <row r="641735" x14ac:dyDescent="0.35"/>
    <row r="641736" x14ac:dyDescent="0.35"/>
    <row r="641737" x14ac:dyDescent="0.35"/>
    <row r="641738" x14ac:dyDescent="0.35"/>
    <row r="641739" x14ac:dyDescent="0.35"/>
    <row r="641740" x14ac:dyDescent="0.35"/>
    <row r="641741" x14ac:dyDescent="0.35"/>
    <row r="641742" x14ac:dyDescent="0.35"/>
    <row r="641743" x14ac:dyDescent="0.35"/>
    <row r="641744" x14ac:dyDescent="0.35"/>
    <row r="641745" x14ac:dyDescent="0.35"/>
    <row r="641746" x14ac:dyDescent="0.35"/>
    <row r="641747" x14ac:dyDescent="0.35"/>
    <row r="641748" x14ac:dyDescent="0.35"/>
    <row r="641749" x14ac:dyDescent="0.35"/>
    <row r="641750" x14ac:dyDescent="0.35"/>
    <row r="641751" x14ac:dyDescent="0.35"/>
    <row r="641752" x14ac:dyDescent="0.35"/>
    <row r="641753" x14ac:dyDescent="0.35"/>
    <row r="641754" x14ac:dyDescent="0.35"/>
    <row r="641755" x14ac:dyDescent="0.35"/>
    <row r="641756" x14ac:dyDescent="0.35"/>
    <row r="641757" x14ac:dyDescent="0.35"/>
    <row r="641758" x14ac:dyDescent="0.35"/>
    <row r="641759" x14ac:dyDescent="0.35"/>
    <row r="641760" x14ac:dyDescent="0.35"/>
    <row r="641761" x14ac:dyDescent="0.35"/>
    <row r="641762" x14ac:dyDescent="0.35"/>
    <row r="641763" x14ac:dyDescent="0.35"/>
    <row r="641764" x14ac:dyDescent="0.35"/>
    <row r="641765" x14ac:dyDescent="0.35"/>
    <row r="641766" x14ac:dyDescent="0.35"/>
    <row r="641767" x14ac:dyDescent="0.35"/>
    <row r="641768" x14ac:dyDescent="0.35"/>
    <row r="641769" x14ac:dyDescent="0.35"/>
    <row r="641770" x14ac:dyDescent="0.35"/>
    <row r="641771" x14ac:dyDescent="0.35"/>
    <row r="641772" x14ac:dyDescent="0.35"/>
    <row r="641773" x14ac:dyDescent="0.35"/>
    <row r="641774" x14ac:dyDescent="0.35"/>
    <row r="641775" x14ac:dyDescent="0.35"/>
    <row r="641776" x14ac:dyDescent="0.35"/>
    <row r="641777" x14ac:dyDescent="0.35"/>
    <row r="641778" x14ac:dyDescent="0.35"/>
    <row r="641779" x14ac:dyDescent="0.35"/>
    <row r="641780" x14ac:dyDescent="0.35"/>
    <row r="641781" x14ac:dyDescent="0.35"/>
    <row r="641782" x14ac:dyDescent="0.35"/>
    <row r="641783" x14ac:dyDescent="0.35"/>
    <row r="641784" x14ac:dyDescent="0.35"/>
    <row r="641785" x14ac:dyDescent="0.35"/>
    <row r="641786" x14ac:dyDescent="0.35"/>
    <row r="641787" x14ac:dyDescent="0.35"/>
    <row r="641788" x14ac:dyDescent="0.35"/>
    <row r="641789" x14ac:dyDescent="0.35"/>
    <row r="641790" x14ac:dyDescent="0.35"/>
    <row r="641791" x14ac:dyDescent="0.35"/>
    <row r="641792" x14ac:dyDescent="0.35"/>
    <row r="641793" x14ac:dyDescent="0.35"/>
    <row r="641794" x14ac:dyDescent="0.35"/>
    <row r="641795" x14ac:dyDescent="0.35"/>
    <row r="641796" x14ac:dyDescent="0.35"/>
    <row r="641797" x14ac:dyDescent="0.35"/>
    <row r="641798" x14ac:dyDescent="0.35"/>
    <row r="641799" x14ac:dyDescent="0.35"/>
    <row r="641800" x14ac:dyDescent="0.35"/>
    <row r="641801" x14ac:dyDescent="0.35"/>
    <row r="641802" x14ac:dyDescent="0.35"/>
    <row r="641803" x14ac:dyDescent="0.35"/>
    <row r="641804" x14ac:dyDescent="0.35"/>
    <row r="641805" x14ac:dyDescent="0.35"/>
    <row r="641806" x14ac:dyDescent="0.35"/>
    <row r="641807" x14ac:dyDescent="0.35"/>
    <row r="641808" x14ac:dyDescent="0.35"/>
    <row r="641809" x14ac:dyDescent="0.35"/>
    <row r="641810" x14ac:dyDescent="0.35"/>
    <row r="641811" x14ac:dyDescent="0.35"/>
    <row r="641812" x14ac:dyDescent="0.35"/>
    <row r="641813" x14ac:dyDescent="0.35"/>
    <row r="641814" x14ac:dyDescent="0.35"/>
    <row r="641815" x14ac:dyDescent="0.35"/>
    <row r="641816" x14ac:dyDescent="0.35"/>
    <row r="641817" x14ac:dyDescent="0.35"/>
    <row r="641818" x14ac:dyDescent="0.35"/>
    <row r="641819" x14ac:dyDescent="0.35"/>
    <row r="641820" x14ac:dyDescent="0.35"/>
    <row r="641821" x14ac:dyDescent="0.35"/>
    <row r="641822" x14ac:dyDescent="0.35"/>
    <row r="641823" x14ac:dyDescent="0.35"/>
    <row r="641824" x14ac:dyDescent="0.35"/>
    <row r="641825" x14ac:dyDescent="0.35"/>
    <row r="641826" x14ac:dyDescent="0.35"/>
    <row r="641827" x14ac:dyDescent="0.35"/>
    <row r="641828" x14ac:dyDescent="0.35"/>
    <row r="641829" x14ac:dyDescent="0.35"/>
    <row r="641830" x14ac:dyDescent="0.35"/>
    <row r="641831" x14ac:dyDescent="0.35"/>
    <row r="641832" x14ac:dyDescent="0.35"/>
    <row r="641833" x14ac:dyDescent="0.35"/>
    <row r="641834" x14ac:dyDescent="0.35"/>
    <row r="641835" x14ac:dyDescent="0.35"/>
    <row r="641836" x14ac:dyDescent="0.35"/>
    <row r="641837" x14ac:dyDescent="0.35"/>
    <row r="641838" x14ac:dyDescent="0.35"/>
    <row r="641839" x14ac:dyDescent="0.35"/>
    <row r="641840" x14ac:dyDescent="0.35"/>
    <row r="641841" x14ac:dyDescent="0.35"/>
    <row r="641842" x14ac:dyDescent="0.35"/>
    <row r="641843" x14ac:dyDescent="0.35"/>
    <row r="641844" x14ac:dyDescent="0.35"/>
    <row r="641845" x14ac:dyDescent="0.35"/>
    <row r="641846" x14ac:dyDescent="0.35"/>
    <row r="641847" x14ac:dyDescent="0.35"/>
    <row r="641848" x14ac:dyDescent="0.35"/>
    <row r="641849" x14ac:dyDescent="0.35"/>
    <row r="641850" x14ac:dyDescent="0.35"/>
    <row r="641851" x14ac:dyDescent="0.35"/>
    <row r="641852" x14ac:dyDescent="0.35"/>
    <row r="641853" x14ac:dyDescent="0.35"/>
    <row r="641854" x14ac:dyDescent="0.35"/>
    <row r="641855" x14ac:dyDescent="0.35"/>
    <row r="641856" x14ac:dyDescent="0.35"/>
    <row r="641857" x14ac:dyDescent="0.35"/>
    <row r="641858" x14ac:dyDescent="0.35"/>
    <row r="641859" x14ac:dyDescent="0.35"/>
    <row r="641860" x14ac:dyDescent="0.35"/>
    <row r="641861" x14ac:dyDescent="0.35"/>
    <row r="641862" x14ac:dyDescent="0.35"/>
    <row r="641863" x14ac:dyDescent="0.35"/>
    <row r="641864" x14ac:dyDescent="0.35"/>
    <row r="641865" x14ac:dyDescent="0.35"/>
    <row r="641866" x14ac:dyDescent="0.35"/>
    <row r="641867" x14ac:dyDescent="0.35"/>
    <row r="641868" x14ac:dyDescent="0.35"/>
    <row r="641869" x14ac:dyDescent="0.35"/>
    <row r="641870" x14ac:dyDescent="0.35"/>
    <row r="641871" x14ac:dyDescent="0.35"/>
    <row r="641872" x14ac:dyDescent="0.35"/>
    <row r="641873" x14ac:dyDescent="0.35"/>
    <row r="641874" x14ac:dyDescent="0.35"/>
    <row r="641875" x14ac:dyDescent="0.35"/>
    <row r="641876" x14ac:dyDescent="0.35"/>
    <row r="641877" x14ac:dyDescent="0.35"/>
    <row r="641878" x14ac:dyDescent="0.35"/>
    <row r="641879" x14ac:dyDescent="0.35"/>
    <row r="641880" x14ac:dyDescent="0.35"/>
    <row r="641881" x14ac:dyDescent="0.35"/>
    <row r="641882" x14ac:dyDescent="0.35"/>
    <row r="641883" x14ac:dyDescent="0.35"/>
    <row r="641884" x14ac:dyDescent="0.35"/>
    <row r="641885" x14ac:dyDescent="0.35"/>
    <row r="641886" x14ac:dyDescent="0.35"/>
    <row r="641887" x14ac:dyDescent="0.35"/>
    <row r="641888" x14ac:dyDescent="0.35"/>
    <row r="641889" x14ac:dyDescent="0.35"/>
    <row r="641890" x14ac:dyDescent="0.35"/>
    <row r="641891" x14ac:dyDescent="0.35"/>
    <row r="641892" x14ac:dyDescent="0.35"/>
    <row r="641893" x14ac:dyDescent="0.35"/>
    <row r="641894" x14ac:dyDescent="0.35"/>
    <row r="641895" x14ac:dyDescent="0.35"/>
    <row r="641896" x14ac:dyDescent="0.35"/>
    <row r="641897" x14ac:dyDescent="0.35"/>
    <row r="641898" x14ac:dyDescent="0.35"/>
    <row r="641899" x14ac:dyDescent="0.35"/>
    <row r="641900" x14ac:dyDescent="0.35"/>
    <row r="641901" x14ac:dyDescent="0.35"/>
    <row r="641902" x14ac:dyDescent="0.35"/>
    <row r="641903" x14ac:dyDescent="0.35"/>
    <row r="641904" x14ac:dyDescent="0.35"/>
    <row r="641905" x14ac:dyDescent="0.35"/>
    <row r="641906" x14ac:dyDescent="0.35"/>
    <row r="641907" x14ac:dyDescent="0.35"/>
    <row r="641908" x14ac:dyDescent="0.35"/>
    <row r="641909" x14ac:dyDescent="0.35"/>
    <row r="641910" x14ac:dyDescent="0.35"/>
    <row r="641911" x14ac:dyDescent="0.35"/>
    <row r="641912" x14ac:dyDescent="0.35"/>
    <row r="641913" x14ac:dyDescent="0.35"/>
    <row r="641914" x14ac:dyDescent="0.35"/>
    <row r="641915" x14ac:dyDescent="0.35"/>
    <row r="641916" x14ac:dyDescent="0.35"/>
    <row r="641917" x14ac:dyDescent="0.35"/>
    <row r="641918" x14ac:dyDescent="0.35"/>
    <row r="641919" x14ac:dyDescent="0.35"/>
    <row r="641920" x14ac:dyDescent="0.35"/>
    <row r="641921" x14ac:dyDescent="0.35"/>
    <row r="641922" x14ac:dyDescent="0.35"/>
    <row r="641923" x14ac:dyDescent="0.35"/>
    <row r="641924" x14ac:dyDescent="0.35"/>
    <row r="641925" x14ac:dyDescent="0.35"/>
    <row r="641926" x14ac:dyDescent="0.35"/>
    <row r="641927" x14ac:dyDescent="0.35"/>
    <row r="641928" x14ac:dyDescent="0.35"/>
    <row r="641929" x14ac:dyDescent="0.35"/>
    <row r="641930" x14ac:dyDescent="0.35"/>
    <row r="641931" x14ac:dyDescent="0.35"/>
    <row r="641932" x14ac:dyDescent="0.35"/>
    <row r="641933" x14ac:dyDescent="0.35"/>
    <row r="641934" x14ac:dyDescent="0.35"/>
    <row r="641935" x14ac:dyDescent="0.35"/>
    <row r="641936" x14ac:dyDescent="0.35"/>
    <row r="641937" x14ac:dyDescent="0.35"/>
    <row r="641938" x14ac:dyDescent="0.35"/>
    <row r="641939" x14ac:dyDescent="0.35"/>
    <row r="641940" x14ac:dyDescent="0.35"/>
    <row r="641941" x14ac:dyDescent="0.35"/>
    <row r="641942" x14ac:dyDescent="0.35"/>
    <row r="641943" x14ac:dyDescent="0.35"/>
    <row r="641944" x14ac:dyDescent="0.35"/>
    <row r="641945" x14ac:dyDescent="0.35"/>
    <row r="641946" x14ac:dyDescent="0.35"/>
    <row r="641947" x14ac:dyDescent="0.35"/>
    <row r="641948" x14ac:dyDescent="0.35"/>
    <row r="641949" x14ac:dyDescent="0.35"/>
    <row r="641950" x14ac:dyDescent="0.35"/>
    <row r="641951" x14ac:dyDescent="0.35"/>
    <row r="641952" x14ac:dyDescent="0.35"/>
    <row r="641953" x14ac:dyDescent="0.35"/>
    <row r="641954" x14ac:dyDescent="0.35"/>
    <row r="641955" x14ac:dyDescent="0.35"/>
    <row r="641956" x14ac:dyDescent="0.35"/>
    <row r="641957" x14ac:dyDescent="0.35"/>
    <row r="641958" x14ac:dyDescent="0.35"/>
    <row r="641959" x14ac:dyDescent="0.35"/>
    <row r="641960" x14ac:dyDescent="0.35"/>
    <row r="641961" x14ac:dyDescent="0.35"/>
    <row r="641962" x14ac:dyDescent="0.35"/>
    <row r="641963" x14ac:dyDescent="0.35"/>
    <row r="641964" x14ac:dyDescent="0.35"/>
    <row r="641965" x14ac:dyDescent="0.35"/>
    <row r="641966" x14ac:dyDescent="0.35"/>
    <row r="641967" x14ac:dyDescent="0.35"/>
    <row r="641968" x14ac:dyDescent="0.35"/>
    <row r="641969" x14ac:dyDescent="0.35"/>
    <row r="641970" x14ac:dyDescent="0.35"/>
    <row r="641971" x14ac:dyDescent="0.35"/>
    <row r="641972" x14ac:dyDescent="0.35"/>
    <row r="641973" x14ac:dyDescent="0.35"/>
    <row r="641974" x14ac:dyDescent="0.35"/>
    <row r="641975" x14ac:dyDescent="0.35"/>
    <row r="641976" x14ac:dyDescent="0.35"/>
    <row r="641977" x14ac:dyDescent="0.35"/>
    <row r="641978" x14ac:dyDescent="0.35"/>
    <row r="641979" x14ac:dyDescent="0.35"/>
    <row r="641980" x14ac:dyDescent="0.35"/>
    <row r="641981" x14ac:dyDescent="0.35"/>
    <row r="641982" x14ac:dyDescent="0.35"/>
    <row r="641983" x14ac:dyDescent="0.35"/>
    <row r="641984" x14ac:dyDescent="0.35"/>
    <row r="641985" x14ac:dyDescent="0.35"/>
    <row r="641986" x14ac:dyDescent="0.35"/>
    <row r="641987" x14ac:dyDescent="0.35"/>
    <row r="641988" x14ac:dyDescent="0.35"/>
    <row r="641989" x14ac:dyDescent="0.35"/>
    <row r="641990" x14ac:dyDescent="0.35"/>
    <row r="641991" x14ac:dyDescent="0.35"/>
    <row r="641992" x14ac:dyDescent="0.35"/>
    <row r="641993" x14ac:dyDescent="0.35"/>
    <row r="641994" x14ac:dyDescent="0.35"/>
    <row r="641995" x14ac:dyDescent="0.35"/>
    <row r="641996" x14ac:dyDescent="0.35"/>
    <row r="641997" x14ac:dyDescent="0.35"/>
    <row r="641998" x14ac:dyDescent="0.35"/>
    <row r="641999" x14ac:dyDescent="0.35"/>
    <row r="642000" x14ac:dyDescent="0.35"/>
    <row r="642001" x14ac:dyDescent="0.35"/>
    <row r="642002" x14ac:dyDescent="0.35"/>
    <row r="642003" x14ac:dyDescent="0.35"/>
    <row r="642004" x14ac:dyDescent="0.35"/>
    <row r="642005" x14ac:dyDescent="0.35"/>
    <row r="642006" x14ac:dyDescent="0.35"/>
    <row r="642007" x14ac:dyDescent="0.35"/>
    <row r="642008" x14ac:dyDescent="0.35"/>
    <row r="642009" x14ac:dyDescent="0.35"/>
    <row r="642010" x14ac:dyDescent="0.35"/>
    <row r="642011" x14ac:dyDescent="0.35"/>
    <row r="642012" x14ac:dyDescent="0.35"/>
    <row r="642013" x14ac:dyDescent="0.35"/>
    <row r="642014" x14ac:dyDescent="0.35"/>
    <row r="642015" x14ac:dyDescent="0.35"/>
    <row r="642016" x14ac:dyDescent="0.35"/>
    <row r="642017" x14ac:dyDescent="0.35"/>
    <row r="642018" x14ac:dyDescent="0.35"/>
    <row r="642019" x14ac:dyDescent="0.35"/>
    <row r="642020" x14ac:dyDescent="0.35"/>
    <row r="642021" x14ac:dyDescent="0.35"/>
    <row r="642022" x14ac:dyDescent="0.35"/>
    <row r="642023" x14ac:dyDescent="0.35"/>
    <row r="642024" x14ac:dyDescent="0.35"/>
    <row r="642025" x14ac:dyDescent="0.35"/>
    <row r="642026" x14ac:dyDescent="0.35"/>
    <row r="642027" x14ac:dyDescent="0.35"/>
    <row r="642028" x14ac:dyDescent="0.35"/>
    <row r="642029" x14ac:dyDescent="0.35"/>
    <row r="642030" x14ac:dyDescent="0.35"/>
    <row r="642031" x14ac:dyDescent="0.35"/>
    <row r="642032" x14ac:dyDescent="0.35"/>
    <row r="642033" x14ac:dyDescent="0.35"/>
    <row r="642034" x14ac:dyDescent="0.35"/>
    <row r="642035" x14ac:dyDescent="0.35"/>
    <row r="642036" x14ac:dyDescent="0.35"/>
    <row r="642037" x14ac:dyDescent="0.35"/>
    <row r="642038" x14ac:dyDescent="0.35"/>
    <row r="642039" x14ac:dyDescent="0.35"/>
    <row r="642040" x14ac:dyDescent="0.35"/>
    <row r="642041" x14ac:dyDescent="0.35"/>
    <row r="642042" x14ac:dyDescent="0.35"/>
    <row r="642043" x14ac:dyDescent="0.35"/>
    <row r="642044" x14ac:dyDescent="0.35"/>
    <row r="642045" x14ac:dyDescent="0.35"/>
    <row r="642046" x14ac:dyDescent="0.35"/>
    <row r="642047" x14ac:dyDescent="0.35"/>
    <row r="642048" x14ac:dyDescent="0.35"/>
    <row r="642049" x14ac:dyDescent="0.35"/>
    <row r="642050" x14ac:dyDescent="0.35"/>
    <row r="642051" x14ac:dyDescent="0.35"/>
    <row r="642052" x14ac:dyDescent="0.35"/>
    <row r="642053" x14ac:dyDescent="0.35"/>
    <row r="642054" x14ac:dyDescent="0.35"/>
    <row r="642055" x14ac:dyDescent="0.35"/>
    <row r="642056" x14ac:dyDescent="0.35"/>
    <row r="642057" x14ac:dyDescent="0.35"/>
    <row r="642058" x14ac:dyDescent="0.35"/>
    <row r="642059" x14ac:dyDescent="0.35"/>
    <row r="642060" x14ac:dyDescent="0.35"/>
    <row r="642061" x14ac:dyDescent="0.35"/>
    <row r="642062" x14ac:dyDescent="0.35"/>
    <row r="642063" x14ac:dyDescent="0.35"/>
    <row r="642064" x14ac:dyDescent="0.35"/>
    <row r="642065" x14ac:dyDescent="0.35"/>
    <row r="642066" x14ac:dyDescent="0.35"/>
    <row r="642067" x14ac:dyDescent="0.35"/>
    <row r="642068" x14ac:dyDescent="0.35"/>
    <row r="642069" x14ac:dyDescent="0.35"/>
    <row r="642070" x14ac:dyDescent="0.35"/>
    <row r="642071" x14ac:dyDescent="0.35"/>
    <row r="642072" x14ac:dyDescent="0.35"/>
    <row r="642073" x14ac:dyDescent="0.35"/>
    <row r="642074" x14ac:dyDescent="0.35"/>
    <row r="642075" x14ac:dyDescent="0.35"/>
    <row r="642076" x14ac:dyDescent="0.35"/>
    <row r="642077" x14ac:dyDescent="0.35"/>
    <row r="642078" x14ac:dyDescent="0.35"/>
    <row r="642079" x14ac:dyDescent="0.35"/>
    <row r="642080" x14ac:dyDescent="0.35"/>
    <row r="642081" x14ac:dyDescent="0.35"/>
    <row r="642082" x14ac:dyDescent="0.35"/>
    <row r="642083" x14ac:dyDescent="0.35"/>
    <row r="642084" x14ac:dyDescent="0.35"/>
    <row r="642085" x14ac:dyDescent="0.35"/>
    <row r="642086" x14ac:dyDescent="0.35"/>
    <row r="642087" x14ac:dyDescent="0.35"/>
    <row r="642088" x14ac:dyDescent="0.35"/>
    <row r="642089" x14ac:dyDescent="0.35"/>
    <row r="642090" x14ac:dyDescent="0.35"/>
    <row r="642091" x14ac:dyDescent="0.35"/>
    <row r="642092" x14ac:dyDescent="0.35"/>
    <row r="642093" x14ac:dyDescent="0.35"/>
    <row r="642094" x14ac:dyDescent="0.35"/>
    <row r="642095" x14ac:dyDescent="0.35"/>
    <row r="642096" x14ac:dyDescent="0.35"/>
    <row r="642097" x14ac:dyDescent="0.35"/>
    <row r="642098" x14ac:dyDescent="0.35"/>
    <row r="642099" x14ac:dyDescent="0.35"/>
    <row r="642100" x14ac:dyDescent="0.35"/>
    <row r="642101" x14ac:dyDescent="0.35"/>
    <row r="642102" x14ac:dyDescent="0.35"/>
    <row r="642103" x14ac:dyDescent="0.35"/>
    <row r="642104" x14ac:dyDescent="0.35"/>
    <row r="642105" x14ac:dyDescent="0.35"/>
    <row r="642106" x14ac:dyDescent="0.35"/>
    <row r="642107" x14ac:dyDescent="0.35"/>
    <row r="642108" x14ac:dyDescent="0.35"/>
    <row r="642109" x14ac:dyDescent="0.35"/>
    <row r="642110" x14ac:dyDescent="0.35"/>
    <row r="642111" x14ac:dyDescent="0.35"/>
    <row r="642112" x14ac:dyDescent="0.35"/>
    <row r="642113" x14ac:dyDescent="0.35"/>
    <row r="642114" x14ac:dyDescent="0.35"/>
    <row r="642115" x14ac:dyDescent="0.35"/>
    <row r="642116" x14ac:dyDescent="0.35"/>
    <row r="642117" x14ac:dyDescent="0.35"/>
    <row r="642118" x14ac:dyDescent="0.35"/>
    <row r="642119" x14ac:dyDescent="0.35"/>
    <row r="642120" x14ac:dyDescent="0.35"/>
    <row r="642121" x14ac:dyDescent="0.35"/>
    <row r="642122" x14ac:dyDescent="0.35"/>
    <row r="642123" x14ac:dyDescent="0.35"/>
    <row r="642124" x14ac:dyDescent="0.35"/>
    <row r="642125" x14ac:dyDescent="0.35"/>
    <row r="642126" x14ac:dyDescent="0.35"/>
    <row r="642127" x14ac:dyDescent="0.35"/>
    <row r="642128" x14ac:dyDescent="0.35"/>
    <row r="642129" x14ac:dyDescent="0.35"/>
    <row r="642130" x14ac:dyDescent="0.35"/>
    <row r="642131" x14ac:dyDescent="0.35"/>
    <row r="642132" x14ac:dyDescent="0.35"/>
    <row r="642133" x14ac:dyDescent="0.35"/>
    <row r="642134" x14ac:dyDescent="0.35"/>
    <row r="642135" x14ac:dyDescent="0.35"/>
    <row r="642136" x14ac:dyDescent="0.35"/>
    <row r="642137" x14ac:dyDescent="0.35"/>
    <row r="642138" x14ac:dyDescent="0.35"/>
    <row r="642139" x14ac:dyDescent="0.35"/>
    <row r="642140" x14ac:dyDescent="0.35"/>
    <row r="642141" x14ac:dyDescent="0.35"/>
    <row r="642142" x14ac:dyDescent="0.35"/>
    <row r="642143" x14ac:dyDescent="0.35"/>
    <row r="642144" x14ac:dyDescent="0.35"/>
    <row r="642145" x14ac:dyDescent="0.35"/>
    <row r="642146" x14ac:dyDescent="0.35"/>
    <row r="642147" x14ac:dyDescent="0.35"/>
    <row r="642148" x14ac:dyDescent="0.35"/>
    <row r="642149" x14ac:dyDescent="0.35"/>
    <row r="642150" x14ac:dyDescent="0.35"/>
    <row r="642151" x14ac:dyDescent="0.35"/>
    <row r="642152" x14ac:dyDescent="0.35"/>
    <row r="642153" x14ac:dyDescent="0.35"/>
    <row r="642154" x14ac:dyDescent="0.35"/>
    <row r="642155" x14ac:dyDescent="0.35"/>
    <row r="642156" x14ac:dyDescent="0.35"/>
    <row r="642157" x14ac:dyDescent="0.35"/>
    <row r="642158" x14ac:dyDescent="0.35"/>
    <row r="642159" x14ac:dyDescent="0.35"/>
    <row r="642160" x14ac:dyDescent="0.35"/>
    <row r="642161" x14ac:dyDescent="0.35"/>
    <row r="642162" x14ac:dyDescent="0.35"/>
    <row r="642163" x14ac:dyDescent="0.35"/>
    <row r="642164" x14ac:dyDescent="0.35"/>
    <row r="642165" x14ac:dyDescent="0.35"/>
    <row r="642166" x14ac:dyDescent="0.35"/>
    <row r="642167" x14ac:dyDescent="0.35"/>
    <row r="642168" x14ac:dyDescent="0.35"/>
    <row r="642169" x14ac:dyDescent="0.35"/>
    <row r="642170" x14ac:dyDescent="0.35"/>
    <row r="642171" x14ac:dyDescent="0.35"/>
    <row r="642172" x14ac:dyDescent="0.35"/>
    <row r="642173" x14ac:dyDescent="0.35"/>
    <row r="642174" x14ac:dyDescent="0.35"/>
    <row r="642175" x14ac:dyDescent="0.35"/>
    <row r="642176" x14ac:dyDescent="0.35"/>
    <row r="642177" x14ac:dyDescent="0.35"/>
    <row r="642178" x14ac:dyDescent="0.35"/>
    <row r="642179" x14ac:dyDescent="0.35"/>
    <row r="642180" x14ac:dyDescent="0.35"/>
    <row r="642181" x14ac:dyDescent="0.35"/>
    <row r="642182" x14ac:dyDescent="0.35"/>
    <row r="642183" x14ac:dyDescent="0.35"/>
    <row r="642184" x14ac:dyDescent="0.35"/>
    <row r="642185" x14ac:dyDescent="0.35"/>
    <row r="642186" x14ac:dyDescent="0.35"/>
    <row r="642187" x14ac:dyDescent="0.35"/>
    <row r="642188" x14ac:dyDescent="0.35"/>
    <row r="642189" x14ac:dyDescent="0.35"/>
    <row r="642190" x14ac:dyDescent="0.35"/>
    <row r="642191" x14ac:dyDescent="0.35"/>
    <row r="642192" x14ac:dyDescent="0.35"/>
    <row r="642193" x14ac:dyDescent="0.35"/>
    <row r="642194" x14ac:dyDescent="0.35"/>
    <row r="642195" x14ac:dyDescent="0.35"/>
    <row r="642196" x14ac:dyDescent="0.35"/>
    <row r="642197" x14ac:dyDescent="0.35"/>
    <row r="642198" x14ac:dyDescent="0.35"/>
    <row r="642199" x14ac:dyDescent="0.35"/>
    <row r="642200" x14ac:dyDescent="0.35"/>
    <row r="642201" x14ac:dyDescent="0.35"/>
    <row r="642202" x14ac:dyDescent="0.35"/>
    <row r="642203" x14ac:dyDescent="0.35"/>
    <row r="642204" x14ac:dyDescent="0.35"/>
    <row r="642205" x14ac:dyDescent="0.35"/>
    <row r="642206" x14ac:dyDescent="0.35"/>
    <row r="642207" x14ac:dyDescent="0.35"/>
    <row r="642208" x14ac:dyDescent="0.35"/>
    <row r="642209" x14ac:dyDescent="0.35"/>
    <row r="642210" x14ac:dyDescent="0.35"/>
    <row r="642211" x14ac:dyDescent="0.35"/>
    <row r="642212" x14ac:dyDescent="0.35"/>
    <row r="642213" x14ac:dyDescent="0.35"/>
    <row r="642214" x14ac:dyDescent="0.35"/>
    <row r="642215" x14ac:dyDescent="0.35"/>
    <row r="642216" x14ac:dyDescent="0.35"/>
    <row r="642217" x14ac:dyDescent="0.35"/>
    <row r="642218" x14ac:dyDescent="0.35"/>
    <row r="642219" x14ac:dyDescent="0.35"/>
    <row r="642220" x14ac:dyDescent="0.35"/>
    <row r="642221" x14ac:dyDescent="0.35"/>
    <row r="642222" x14ac:dyDescent="0.35"/>
    <row r="642223" x14ac:dyDescent="0.35"/>
    <row r="642224" x14ac:dyDescent="0.35"/>
    <row r="642225" x14ac:dyDescent="0.35"/>
    <row r="642226" x14ac:dyDescent="0.35"/>
    <row r="642227" x14ac:dyDescent="0.35"/>
    <row r="642228" x14ac:dyDescent="0.35"/>
    <row r="642229" x14ac:dyDescent="0.35"/>
    <row r="642230" x14ac:dyDescent="0.35"/>
    <row r="642231" x14ac:dyDescent="0.35"/>
    <row r="642232" x14ac:dyDescent="0.35"/>
    <row r="642233" x14ac:dyDescent="0.35"/>
    <row r="642234" x14ac:dyDescent="0.35"/>
    <row r="642235" x14ac:dyDescent="0.35"/>
    <row r="642236" x14ac:dyDescent="0.35"/>
    <row r="642237" x14ac:dyDescent="0.35"/>
    <row r="642238" x14ac:dyDescent="0.35"/>
    <row r="642239" x14ac:dyDescent="0.35"/>
    <row r="642240" x14ac:dyDescent="0.35"/>
    <row r="642241" x14ac:dyDescent="0.35"/>
    <row r="642242" x14ac:dyDescent="0.35"/>
    <row r="642243" x14ac:dyDescent="0.35"/>
    <row r="642244" x14ac:dyDescent="0.35"/>
    <row r="642245" x14ac:dyDescent="0.35"/>
    <row r="642246" x14ac:dyDescent="0.35"/>
    <row r="642247" x14ac:dyDescent="0.35"/>
    <row r="642248" x14ac:dyDescent="0.35"/>
    <row r="642249" x14ac:dyDescent="0.35"/>
    <row r="642250" x14ac:dyDescent="0.35"/>
    <row r="642251" x14ac:dyDescent="0.35"/>
    <row r="642252" x14ac:dyDescent="0.35"/>
    <row r="642253" x14ac:dyDescent="0.35"/>
    <row r="642254" x14ac:dyDescent="0.35"/>
    <row r="642255" x14ac:dyDescent="0.35"/>
    <row r="642256" x14ac:dyDescent="0.35"/>
    <row r="642257" x14ac:dyDescent="0.35"/>
    <row r="642258" x14ac:dyDescent="0.35"/>
    <row r="642259" x14ac:dyDescent="0.35"/>
    <row r="642260" x14ac:dyDescent="0.35"/>
    <row r="642261" x14ac:dyDescent="0.35"/>
    <row r="642262" x14ac:dyDescent="0.35"/>
    <row r="642263" x14ac:dyDescent="0.35"/>
    <row r="642264" x14ac:dyDescent="0.35"/>
    <row r="642265" x14ac:dyDescent="0.35"/>
    <row r="642266" x14ac:dyDescent="0.35"/>
    <row r="642267" x14ac:dyDescent="0.35"/>
    <row r="642268" x14ac:dyDescent="0.35"/>
    <row r="642269" x14ac:dyDescent="0.35"/>
    <row r="642270" x14ac:dyDescent="0.35"/>
    <row r="642271" x14ac:dyDescent="0.35"/>
    <row r="642272" x14ac:dyDescent="0.35"/>
    <row r="642273" x14ac:dyDescent="0.35"/>
    <row r="642274" x14ac:dyDescent="0.35"/>
    <row r="642275" x14ac:dyDescent="0.35"/>
    <row r="642276" x14ac:dyDescent="0.35"/>
    <row r="642277" x14ac:dyDescent="0.35"/>
    <row r="642278" x14ac:dyDescent="0.35"/>
    <row r="642279" x14ac:dyDescent="0.35"/>
    <row r="642280" x14ac:dyDescent="0.35"/>
    <row r="642281" x14ac:dyDescent="0.35"/>
    <row r="642282" x14ac:dyDescent="0.35"/>
    <row r="642283" x14ac:dyDescent="0.35"/>
    <row r="642284" x14ac:dyDescent="0.35"/>
    <row r="642285" x14ac:dyDescent="0.35"/>
    <row r="642286" x14ac:dyDescent="0.35"/>
    <row r="642287" x14ac:dyDescent="0.35"/>
    <row r="642288" x14ac:dyDescent="0.35"/>
    <row r="642289" x14ac:dyDescent="0.35"/>
    <row r="642290" x14ac:dyDescent="0.35"/>
    <row r="642291" x14ac:dyDescent="0.35"/>
    <row r="642292" x14ac:dyDescent="0.35"/>
    <row r="642293" x14ac:dyDescent="0.35"/>
    <row r="642294" x14ac:dyDescent="0.35"/>
    <row r="642295" x14ac:dyDescent="0.35"/>
    <row r="642296" x14ac:dyDescent="0.35"/>
    <row r="642297" x14ac:dyDescent="0.35"/>
    <row r="642298" x14ac:dyDescent="0.35"/>
    <row r="642299" x14ac:dyDescent="0.35"/>
    <row r="642300" x14ac:dyDescent="0.35"/>
    <row r="642301" x14ac:dyDescent="0.35"/>
    <row r="642302" x14ac:dyDescent="0.35"/>
    <row r="642303" x14ac:dyDescent="0.35"/>
    <row r="642304" x14ac:dyDescent="0.35"/>
    <row r="642305" x14ac:dyDescent="0.35"/>
    <row r="642306" x14ac:dyDescent="0.35"/>
    <row r="642307" x14ac:dyDescent="0.35"/>
    <row r="642308" x14ac:dyDescent="0.35"/>
    <row r="642309" x14ac:dyDescent="0.35"/>
    <row r="642310" x14ac:dyDescent="0.35"/>
    <row r="642311" x14ac:dyDescent="0.35"/>
    <row r="642312" x14ac:dyDescent="0.35"/>
    <row r="642313" x14ac:dyDescent="0.35"/>
    <row r="642314" x14ac:dyDescent="0.35"/>
    <row r="642315" x14ac:dyDescent="0.35"/>
    <row r="642316" x14ac:dyDescent="0.35"/>
    <row r="642317" x14ac:dyDescent="0.35"/>
    <row r="642318" x14ac:dyDescent="0.35"/>
    <row r="642319" x14ac:dyDescent="0.35"/>
    <row r="642320" x14ac:dyDescent="0.35"/>
    <row r="642321" x14ac:dyDescent="0.35"/>
    <row r="642322" x14ac:dyDescent="0.35"/>
    <row r="642323" x14ac:dyDescent="0.35"/>
    <row r="642324" x14ac:dyDescent="0.35"/>
    <row r="642325" x14ac:dyDescent="0.35"/>
    <row r="642326" x14ac:dyDescent="0.35"/>
    <row r="642327" x14ac:dyDescent="0.35"/>
    <row r="642328" x14ac:dyDescent="0.35"/>
    <row r="642329" x14ac:dyDescent="0.35"/>
    <row r="642330" x14ac:dyDescent="0.35"/>
    <row r="642331" x14ac:dyDescent="0.35"/>
    <row r="642332" x14ac:dyDescent="0.35"/>
    <row r="642333" x14ac:dyDescent="0.35"/>
    <row r="642334" x14ac:dyDescent="0.35"/>
    <row r="642335" x14ac:dyDescent="0.35"/>
    <row r="642336" x14ac:dyDescent="0.35"/>
    <row r="642337" x14ac:dyDescent="0.35"/>
    <row r="642338" x14ac:dyDescent="0.35"/>
    <row r="642339" x14ac:dyDescent="0.35"/>
    <row r="642340" x14ac:dyDescent="0.35"/>
    <row r="642341" x14ac:dyDescent="0.35"/>
    <row r="642342" x14ac:dyDescent="0.35"/>
    <row r="642343" x14ac:dyDescent="0.35"/>
    <row r="642344" x14ac:dyDescent="0.35"/>
    <row r="642345" x14ac:dyDescent="0.35"/>
    <row r="642346" x14ac:dyDescent="0.35"/>
    <row r="642347" x14ac:dyDescent="0.35"/>
    <row r="642348" x14ac:dyDescent="0.35"/>
    <row r="642349" x14ac:dyDescent="0.35"/>
    <row r="642350" x14ac:dyDescent="0.35"/>
    <row r="642351" x14ac:dyDescent="0.35"/>
    <row r="642352" x14ac:dyDescent="0.35"/>
    <row r="642353" x14ac:dyDescent="0.35"/>
    <row r="642354" x14ac:dyDescent="0.35"/>
    <row r="642355" x14ac:dyDescent="0.35"/>
    <row r="642356" x14ac:dyDescent="0.35"/>
    <row r="642357" x14ac:dyDescent="0.35"/>
    <row r="642358" x14ac:dyDescent="0.35"/>
    <row r="642359" x14ac:dyDescent="0.35"/>
    <row r="642360" x14ac:dyDescent="0.35"/>
    <row r="642361" x14ac:dyDescent="0.35"/>
    <row r="642362" x14ac:dyDescent="0.35"/>
    <row r="642363" x14ac:dyDescent="0.35"/>
    <row r="642364" x14ac:dyDescent="0.35"/>
    <row r="642365" x14ac:dyDescent="0.35"/>
    <row r="642366" x14ac:dyDescent="0.35"/>
    <row r="642367" x14ac:dyDescent="0.35"/>
    <row r="642368" x14ac:dyDescent="0.35"/>
    <row r="642369" x14ac:dyDescent="0.35"/>
    <row r="642370" x14ac:dyDescent="0.35"/>
    <row r="642371" x14ac:dyDescent="0.35"/>
    <row r="642372" x14ac:dyDescent="0.35"/>
    <row r="642373" x14ac:dyDescent="0.35"/>
    <row r="642374" x14ac:dyDescent="0.35"/>
    <row r="642375" x14ac:dyDescent="0.35"/>
    <row r="642376" x14ac:dyDescent="0.35"/>
    <row r="642377" x14ac:dyDescent="0.35"/>
    <row r="642378" x14ac:dyDescent="0.35"/>
    <row r="642379" x14ac:dyDescent="0.35"/>
    <row r="642380" x14ac:dyDescent="0.35"/>
    <row r="642381" x14ac:dyDescent="0.35"/>
    <row r="642382" x14ac:dyDescent="0.35"/>
    <row r="642383" x14ac:dyDescent="0.35"/>
    <row r="642384" x14ac:dyDescent="0.35"/>
    <row r="642385" x14ac:dyDescent="0.35"/>
    <row r="642386" x14ac:dyDescent="0.35"/>
    <row r="642387" x14ac:dyDescent="0.35"/>
    <row r="642388" x14ac:dyDescent="0.35"/>
    <row r="642389" x14ac:dyDescent="0.35"/>
    <row r="642390" x14ac:dyDescent="0.35"/>
    <row r="642391" x14ac:dyDescent="0.35"/>
    <row r="642392" x14ac:dyDescent="0.35"/>
    <row r="642393" x14ac:dyDescent="0.35"/>
    <row r="642394" x14ac:dyDescent="0.35"/>
    <row r="642395" x14ac:dyDescent="0.35"/>
    <row r="642396" x14ac:dyDescent="0.35"/>
    <row r="642397" x14ac:dyDescent="0.35"/>
    <row r="642398" x14ac:dyDescent="0.35"/>
    <row r="642399" x14ac:dyDescent="0.35"/>
    <row r="642400" x14ac:dyDescent="0.35"/>
    <row r="642401" x14ac:dyDescent="0.35"/>
    <row r="642402" x14ac:dyDescent="0.35"/>
    <row r="642403" x14ac:dyDescent="0.35"/>
    <row r="642404" x14ac:dyDescent="0.35"/>
    <row r="642405" x14ac:dyDescent="0.35"/>
    <row r="642406" x14ac:dyDescent="0.35"/>
    <row r="642407" x14ac:dyDescent="0.35"/>
    <row r="642408" x14ac:dyDescent="0.35"/>
    <row r="642409" x14ac:dyDescent="0.35"/>
    <row r="642410" x14ac:dyDescent="0.35"/>
    <row r="642411" x14ac:dyDescent="0.35"/>
    <row r="642412" x14ac:dyDescent="0.35"/>
    <row r="642413" x14ac:dyDescent="0.35"/>
    <row r="642414" x14ac:dyDescent="0.35"/>
    <row r="642415" x14ac:dyDescent="0.35"/>
    <row r="642416" x14ac:dyDescent="0.35"/>
    <row r="642417" x14ac:dyDescent="0.35"/>
    <row r="642418" x14ac:dyDescent="0.35"/>
    <row r="642419" x14ac:dyDescent="0.35"/>
    <row r="642420" x14ac:dyDescent="0.35"/>
    <row r="642421" x14ac:dyDescent="0.35"/>
    <row r="642422" x14ac:dyDescent="0.35"/>
    <row r="642423" x14ac:dyDescent="0.35"/>
    <row r="642424" x14ac:dyDescent="0.35"/>
    <row r="642425" x14ac:dyDescent="0.35"/>
    <row r="642426" x14ac:dyDescent="0.35"/>
    <row r="642427" x14ac:dyDescent="0.35"/>
    <row r="642428" x14ac:dyDescent="0.35"/>
    <row r="642429" x14ac:dyDescent="0.35"/>
    <row r="642430" x14ac:dyDescent="0.35"/>
    <row r="642431" x14ac:dyDescent="0.35"/>
    <row r="642432" x14ac:dyDescent="0.35"/>
    <row r="642433" x14ac:dyDescent="0.35"/>
    <row r="642434" x14ac:dyDescent="0.35"/>
    <row r="642435" x14ac:dyDescent="0.35"/>
    <row r="642436" x14ac:dyDescent="0.35"/>
    <row r="642437" x14ac:dyDescent="0.35"/>
    <row r="642438" x14ac:dyDescent="0.35"/>
    <row r="642439" x14ac:dyDescent="0.35"/>
    <row r="642440" x14ac:dyDescent="0.35"/>
    <row r="642441" x14ac:dyDescent="0.35"/>
    <row r="642442" x14ac:dyDescent="0.35"/>
    <row r="642443" x14ac:dyDescent="0.35"/>
    <row r="642444" x14ac:dyDescent="0.35"/>
    <row r="642445" x14ac:dyDescent="0.35"/>
    <row r="642446" x14ac:dyDescent="0.35"/>
    <row r="642447" x14ac:dyDescent="0.35"/>
    <row r="642448" x14ac:dyDescent="0.35"/>
    <row r="642449" x14ac:dyDescent="0.35"/>
    <row r="642450" x14ac:dyDescent="0.35"/>
    <row r="642451" x14ac:dyDescent="0.35"/>
    <row r="642452" x14ac:dyDescent="0.35"/>
    <row r="642453" x14ac:dyDescent="0.35"/>
    <row r="642454" x14ac:dyDescent="0.35"/>
    <row r="642455" x14ac:dyDescent="0.35"/>
    <row r="642456" x14ac:dyDescent="0.35"/>
    <row r="642457" x14ac:dyDescent="0.35"/>
    <row r="642458" x14ac:dyDescent="0.35"/>
    <row r="642459" x14ac:dyDescent="0.35"/>
    <row r="642460" x14ac:dyDescent="0.35"/>
    <row r="642461" x14ac:dyDescent="0.35"/>
    <row r="642462" x14ac:dyDescent="0.35"/>
    <row r="642463" x14ac:dyDescent="0.35"/>
    <row r="642464" x14ac:dyDescent="0.35"/>
    <row r="642465" x14ac:dyDescent="0.35"/>
    <row r="642466" x14ac:dyDescent="0.35"/>
    <row r="642467" x14ac:dyDescent="0.35"/>
    <row r="642468" x14ac:dyDescent="0.35"/>
    <row r="642469" x14ac:dyDescent="0.35"/>
    <row r="642470" x14ac:dyDescent="0.35"/>
    <row r="642471" x14ac:dyDescent="0.35"/>
    <row r="642472" x14ac:dyDescent="0.35"/>
    <row r="642473" x14ac:dyDescent="0.35"/>
    <row r="642474" x14ac:dyDescent="0.35"/>
    <row r="642475" x14ac:dyDescent="0.35"/>
    <row r="642476" x14ac:dyDescent="0.35"/>
    <row r="642477" x14ac:dyDescent="0.35"/>
    <row r="642478" x14ac:dyDescent="0.35"/>
    <row r="642479" x14ac:dyDescent="0.35"/>
    <row r="642480" x14ac:dyDescent="0.35"/>
    <row r="642481" x14ac:dyDescent="0.35"/>
    <row r="642482" x14ac:dyDescent="0.35"/>
    <row r="642483" x14ac:dyDescent="0.35"/>
    <row r="642484" x14ac:dyDescent="0.35"/>
    <row r="642485" x14ac:dyDescent="0.35"/>
    <row r="642486" x14ac:dyDescent="0.35"/>
    <row r="642487" x14ac:dyDescent="0.35"/>
    <row r="642488" x14ac:dyDescent="0.35"/>
    <row r="642489" x14ac:dyDescent="0.35"/>
    <row r="642490" x14ac:dyDescent="0.35"/>
    <row r="642491" x14ac:dyDescent="0.35"/>
    <row r="642492" x14ac:dyDescent="0.35"/>
    <row r="642493" x14ac:dyDescent="0.35"/>
    <row r="642494" x14ac:dyDescent="0.35"/>
    <row r="642495" x14ac:dyDescent="0.35"/>
    <row r="642496" x14ac:dyDescent="0.35"/>
    <row r="642497" x14ac:dyDescent="0.35"/>
    <row r="642498" x14ac:dyDescent="0.35"/>
    <row r="642499" x14ac:dyDescent="0.35"/>
    <row r="642500" x14ac:dyDescent="0.35"/>
    <row r="642501" x14ac:dyDescent="0.35"/>
    <row r="642502" x14ac:dyDescent="0.35"/>
    <row r="642503" x14ac:dyDescent="0.35"/>
    <row r="642504" x14ac:dyDescent="0.35"/>
    <row r="642505" x14ac:dyDescent="0.35"/>
    <row r="642506" x14ac:dyDescent="0.35"/>
    <row r="642507" x14ac:dyDescent="0.35"/>
    <row r="642508" x14ac:dyDescent="0.35"/>
    <row r="642509" x14ac:dyDescent="0.35"/>
    <row r="642510" x14ac:dyDescent="0.35"/>
    <row r="642511" x14ac:dyDescent="0.35"/>
    <row r="642512" x14ac:dyDescent="0.35"/>
    <row r="642513" x14ac:dyDescent="0.35"/>
    <row r="642514" x14ac:dyDescent="0.35"/>
    <row r="642515" x14ac:dyDescent="0.35"/>
    <row r="642516" x14ac:dyDescent="0.35"/>
    <row r="642517" x14ac:dyDescent="0.35"/>
    <row r="642518" x14ac:dyDescent="0.35"/>
    <row r="642519" x14ac:dyDescent="0.35"/>
    <row r="642520" x14ac:dyDescent="0.35"/>
    <row r="642521" x14ac:dyDescent="0.35"/>
    <row r="642522" x14ac:dyDescent="0.35"/>
    <row r="642523" x14ac:dyDescent="0.35"/>
    <row r="642524" x14ac:dyDescent="0.35"/>
    <row r="642525" x14ac:dyDescent="0.35"/>
    <row r="642526" x14ac:dyDescent="0.35"/>
    <row r="642527" x14ac:dyDescent="0.35"/>
    <row r="642528" x14ac:dyDescent="0.35"/>
    <row r="642529" x14ac:dyDescent="0.35"/>
    <row r="642530" x14ac:dyDescent="0.35"/>
    <row r="642531" x14ac:dyDescent="0.35"/>
    <row r="642532" x14ac:dyDescent="0.35"/>
    <row r="642533" x14ac:dyDescent="0.35"/>
    <row r="642534" x14ac:dyDescent="0.35"/>
    <row r="642535" x14ac:dyDescent="0.35"/>
    <row r="642536" x14ac:dyDescent="0.35"/>
    <row r="642537" x14ac:dyDescent="0.35"/>
    <row r="642538" x14ac:dyDescent="0.35"/>
    <row r="642539" x14ac:dyDescent="0.35"/>
    <row r="642540" x14ac:dyDescent="0.35"/>
    <row r="642541" x14ac:dyDescent="0.35"/>
    <row r="642542" x14ac:dyDescent="0.35"/>
    <row r="642543" x14ac:dyDescent="0.35"/>
    <row r="642544" x14ac:dyDescent="0.35"/>
    <row r="642545" x14ac:dyDescent="0.35"/>
    <row r="642546" x14ac:dyDescent="0.35"/>
    <row r="642547" x14ac:dyDescent="0.35"/>
    <row r="642548" x14ac:dyDescent="0.35"/>
    <row r="642549" x14ac:dyDescent="0.35"/>
    <row r="642550" x14ac:dyDescent="0.35"/>
    <row r="642551" x14ac:dyDescent="0.35"/>
    <row r="642552" x14ac:dyDescent="0.35"/>
    <row r="642553" x14ac:dyDescent="0.35"/>
    <row r="642554" x14ac:dyDescent="0.35"/>
    <row r="642555" x14ac:dyDescent="0.35"/>
    <row r="642556" x14ac:dyDescent="0.35"/>
    <row r="642557" x14ac:dyDescent="0.35"/>
    <row r="642558" x14ac:dyDescent="0.35"/>
    <row r="642559" x14ac:dyDescent="0.35"/>
    <row r="642560" x14ac:dyDescent="0.35"/>
    <row r="642561" x14ac:dyDescent="0.35"/>
    <row r="642562" x14ac:dyDescent="0.35"/>
    <row r="642563" x14ac:dyDescent="0.35"/>
    <row r="642564" x14ac:dyDescent="0.35"/>
    <row r="642565" x14ac:dyDescent="0.35"/>
    <row r="642566" x14ac:dyDescent="0.35"/>
    <row r="642567" x14ac:dyDescent="0.35"/>
    <row r="642568" x14ac:dyDescent="0.35"/>
    <row r="642569" x14ac:dyDescent="0.35"/>
    <row r="642570" x14ac:dyDescent="0.35"/>
    <row r="642571" x14ac:dyDescent="0.35"/>
    <row r="642572" x14ac:dyDescent="0.35"/>
    <row r="642573" x14ac:dyDescent="0.35"/>
    <row r="642574" x14ac:dyDescent="0.35"/>
    <row r="642575" x14ac:dyDescent="0.35"/>
    <row r="642576" x14ac:dyDescent="0.35"/>
    <row r="642577" x14ac:dyDescent="0.35"/>
    <row r="642578" x14ac:dyDescent="0.35"/>
    <row r="642579" x14ac:dyDescent="0.35"/>
    <row r="642580" x14ac:dyDescent="0.35"/>
    <row r="642581" x14ac:dyDescent="0.35"/>
    <row r="642582" x14ac:dyDescent="0.35"/>
    <row r="642583" x14ac:dyDescent="0.35"/>
    <row r="642584" x14ac:dyDescent="0.35"/>
    <row r="642585" x14ac:dyDescent="0.35"/>
    <row r="642586" x14ac:dyDescent="0.35"/>
    <row r="642587" x14ac:dyDescent="0.35"/>
    <row r="642588" x14ac:dyDescent="0.35"/>
    <row r="642589" x14ac:dyDescent="0.35"/>
    <row r="642590" x14ac:dyDescent="0.35"/>
    <row r="642591" x14ac:dyDescent="0.35"/>
    <row r="642592" x14ac:dyDescent="0.35"/>
    <row r="642593" x14ac:dyDescent="0.35"/>
    <row r="642594" x14ac:dyDescent="0.35"/>
    <row r="642595" x14ac:dyDescent="0.35"/>
    <row r="642596" x14ac:dyDescent="0.35"/>
    <row r="642597" x14ac:dyDescent="0.35"/>
    <row r="642598" x14ac:dyDescent="0.35"/>
    <row r="642599" x14ac:dyDescent="0.35"/>
    <row r="642600" x14ac:dyDescent="0.35"/>
    <row r="642601" x14ac:dyDescent="0.35"/>
    <row r="642602" x14ac:dyDescent="0.35"/>
    <row r="642603" x14ac:dyDescent="0.35"/>
    <row r="642604" x14ac:dyDescent="0.35"/>
    <row r="642605" x14ac:dyDescent="0.35"/>
    <row r="642606" x14ac:dyDescent="0.35"/>
    <row r="642607" x14ac:dyDescent="0.35"/>
    <row r="642608" x14ac:dyDescent="0.35"/>
    <row r="642609" x14ac:dyDescent="0.35"/>
    <row r="642610" x14ac:dyDescent="0.35"/>
    <row r="642611" x14ac:dyDescent="0.35"/>
    <row r="642612" x14ac:dyDescent="0.35"/>
    <row r="642613" x14ac:dyDescent="0.35"/>
    <row r="642614" x14ac:dyDescent="0.35"/>
    <row r="642615" x14ac:dyDescent="0.35"/>
    <row r="642616" x14ac:dyDescent="0.35"/>
    <row r="642617" x14ac:dyDescent="0.35"/>
    <row r="642618" x14ac:dyDescent="0.35"/>
    <row r="642619" x14ac:dyDescent="0.35"/>
    <row r="642620" x14ac:dyDescent="0.35"/>
    <row r="642621" x14ac:dyDescent="0.35"/>
    <row r="642622" x14ac:dyDescent="0.35"/>
    <row r="642623" x14ac:dyDescent="0.35"/>
    <row r="642624" x14ac:dyDescent="0.35"/>
    <row r="642625" x14ac:dyDescent="0.35"/>
    <row r="642626" x14ac:dyDescent="0.35"/>
    <row r="642627" x14ac:dyDescent="0.35"/>
    <row r="642628" x14ac:dyDescent="0.35"/>
    <row r="642629" x14ac:dyDescent="0.35"/>
    <row r="642630" x14ac:dyDescent="0.35"/>
    <row r="642631" x14ac:dyDescent="0.35"/>
    <row r="642632" x14ac:dyDescent="0.35"/>
    <row r="642633" x14ac:dyDescent="0.35"/>
    <row r="642634" x14ac:dyDescent="0.35"/>
    <row r="642635" x14ac:dyDescent="0.35"/>
    <row r="642636" x14ac:dyDescent="0.35"/>
    <row r="642637" x14ac:dyDescent="0.35"/>
    <row r="642638" x14ac:dyDescent="0.35"/>
    <row r="642639" x14ac:dyDescent="0.35"/>
    <row r="642640" x14ac:dyDescent="0.35"/>
    <row r="642641" x14ac:dyDescent="0.35"/>
    <row r="642642" x14ac:dyDescent="0.35"/>
    <row r="642643" x14ac:dyDescent="0.35"/>
    <row r="642644" x14ac:dyDescent="0.35"/>
    <row r="642645" x14ac:dyDescent="0.35"/>
    <row r="642646" x14ac:dyDescent="0.35"/>
    <row r="642647" x14ac:dyDescent="0.35"/>
    <row r="642648" x14ac:dyDescent="0.35"/>
    <row r="642649" x14ac:dyDescent="0.35"/>
    <row r="642650" x14ac:dyDescent="0.35"/>
    <row r="642651" x14ac:dyDescent="0.35"/>
    <row r="642652" x14ac:dyDescent="0.35"/>
    <row r="642653" x14ac:dyDescent="0.35"/>
    <row r="642654" x14ac:dyDescent="0.35"/>
    <row r="642655" x14ac:dyDescent="0.35"/>
    <row r="642656" x14ac:dyDescent="0.35"/>
    <row r="642657" x14ac:dyDescent="0.35"/>
    <row r="642658" x14ac:dyDescent="0.35"/>
    <row r="642659" x14ac:dyDescent="0.35"/>
    <row r="642660" x14ac:dyDescent="0.35"/>
    <row r="642661" x14ac:dyDescent="0.35"/>
    <row r="642662" x14ac:dyDescent="0.35"/>
    <row r="642663" x14ac:dyDescent="0.35"/>
    <row r="642664" x14ac:dyDescent="0.35"/>
    <row r="642665" x14ac:dyDescent="0.35"/>
    <row r="642666" x14ac:dyDescent="0.35"/>
    <row r="642667" x14ac:dyDescent="0.35"/>
    <row r="642668" x14ac:dyDescent="0.35"/>
    <row r="642669" x14ac:dyDescent="0.35"/>
    <row r="642670" x14ac:dyDescent="0.35"/>
    <row r="642671" x14ac:dyDescent="0.35"/>
    <row r="642672" x14ac:dyDescent="0.35"/>
    <row r="642673" x14ac:dyDescent="0.35"/>
    <row r="642674" x14ac:dyDescent="0.35"/>
    <row r="642675" x14ac:dyDescent="0.35"/>
    <row r="642676" x14ac:dyDescent="0.35"/>
    <row r="642677" x14ac:dyDescent="0.35"/>
    <row r="642678" x14ac:dyDescent="0.35"/>
    <row r="642679" x14ac:dyDescent="0.35"/>
    <row r="642680" x14ac:dyDescent="0.35"/>
    <row r="642681" x14ac:dyDescent="0.35"/>
    <row r="642682" x14ac:dyDescent="0.35"/>
    <row r="642683" x14ac:dyDescent="0.35"/>
    <row r="642684" x14ac:dyDescent="0.35"/>
    <row r="642685" x14ac:dyDescent="0.35"/>
    <row r="642686" x14ac:dyDescent="0.35"/>
    <row r="642687" x14ac:dyDescent="0.35"/>
    <row r="642688" x14ac:dyDescent="0.35"/>
    <row r="642689" x14ac:dyDescent="0.35"/>
    <row r="642690" x14ac:dyDescent="0.35"/>
    <row r="642691" x14ac:dyDescent="0.35"/>
    <row r="642692" x14ac:dyDescent="0.35"/>
    <row r="642693" x14ac:dyDescent="0.35"/>
    <row r="642694" x14ac:dyDescent="0.35"/>
    <row r="642695" x14ac:dyDescent="0.35"/>
    <row r="642696" x14ac:dyDescent="0.35"/>
    <row r="642697" x14ac:dyDescent="0.35"/>
    <row r="642698" x14ac:dyDescent="0.35"/>
    <row r="642699" x14ac:dyDescent="0.35"/>
    <row r="642700" x14ac:dyDescent="0.35"/>
    <row r="642701" x14ac:dyDescent="0.35"/>
    <row r="642702" x14ac:dyDescent="0.35"/>
    <row r="642703" x14ac:dyDescent="0.35"/>
    <row r="642704" x14ac:dyDescent="0.35"/>
    <row r="642705" x14ac:dyDescent="0.35"/>
    <row r="642706" x14ac:dyDescent="0.35"/>
    <row r="642707" x14ac:dyDescent="0.35"/>
    <row r="642708" x14ac:dyDescent="0.35"/>
    <row r="642709" x14ac:dyDescent="0.35"/>
    <row r="642710" x14ac:dyDescent="0.35"/>
    <row r="642711" x14ac:dyDescent="0.35"/>
    <row r="642712" x14ac:dyDescent="0.35"/>
    <row r="642713" x14ac:dyDescent="0.35"/>
    <row r="642714" x14ac:dyDescent="0.35"/>
    <row r="642715" x14ac:dyDescent="0.35"/>
    <row r="642716" x14ac:dyDescent="0.35"/>
    <row r="642717" x14ac:dyDescent="0.35"/>
    <row r="642718" x14ac:dyDescent="0.35"/>
    <row r="642719" x14ac:dyDescent="0.35"/>
    <row r="642720" x14ac:dyDescent="0.35"/>
    <row r="642721" x14ac:dyDescent="0.35"/>
    <row r="642722" x14ac:dyDescent="0.35"/>
    <row r="642723" x14ac:dyDescent="0.35"/>
    <row r="642724" x14ac:dyDescent="0.35"/>
    <row r="642725" x14ac:dyDescent="0.35"/>
    <row r="642726" x14ac:dyDescent="0.35"/>
    <row r="642727" x14ac:dyDescent="0.35"/>
    <row r="642728" x14ac:dyDescent="0.35"/>
    <row r="642729" x14ac:dyDescent="0.35"/>
    <row r="642730" x14ac:dyDescent="0.35"/>
    <row r="642731" x14ac:dyDescent="0.35"/>
    <row r="642732" x14ac:dyDescent="0.35"/>
    <row r="642733" x14ac:dyDescent="0.35"/>
    <row r="642734" x14ac:dyDescent="0.35"/>
    <row r="642735" x14ac:dyDescent="0.35"/>
    <row r="642736" x14ac:dyDescent="0.35"/>
    <row r="642737" x14ac:dyDescent="0.35"/>
    <row r="642738" x14ac:dyDescent="0.35"/>
    <row r="642739" x14ac:dyDescent="0.35"/>
    <row r="642740" x14ac:dyDescent="0.35"/>
    <row r="642741" x14ac:dyDescent="0.35"/>
    <row r="642742" x14ac:dyDescent="0.35"/>
    <row r="642743" x14ac:dyDescent="0.35"/>
    <row r="642744" x14ac:dyDescent="0.35"/>
    <row r="642745" x14ac:dyDescent="0.35"/>
    <row r="642746" x14ac:dyDescent="0.35"/>
    <row r="642747" x14ac:dyDescent="0.35"/>
    <row r="642748" x14ac:dyDescent="0.35"/>
    <row r="642749" x14ac:dyDescent="0.35"/>
    <row r="642750" x14ac:dyDescent="0.35"/>
    <row r="642751" x14ac:dyDescent="0.35"/>
    <row r="642752" x14ac:dyDescent="0.35"/>
    <row r="642753" x14ac:dyDescent="0.35"/>
    <row r="642754" x14ac:dyDescent="0.35"/>
    <row r="642755" x14ac:dyDescent="0.35"/>
    <row r="642756" x14ac:dyDescent="0.35"/>
    <row r="642757" x14ac:dyDescent="0.35"/>
    <row r="642758" x14ac:dyDescent="0.35"/>
    <row r="642759" x14ac:dyDescent="0.35"/>
    <row r="642760" x14ac:dyDescent="0.35"/>
    <row r="642761" x14ac:dyDescent="0.35"/>
    <row r="642762" x14ac:dyDescent="0.35"/>
    <row r="642763" x14ac:dyDescent="0.35"/>
    <row r="642764" x14ac:dyDescent="0.35"/>
    <row r="642765" x14ac:dyDescent="0.35"/>
    <row r="642766" x14ac:dyDescent="0.35"/>
    <row r="642767" x14ac:dyDescent="0.35"/>
    <row r="642768" x14ac:dyDescent="0.35"/>
    <row r="642769" x14ac:dyDescent="0.35"/>
    <row r="642770" x14ac:dyDescent="0.35"/>
    <row r="642771" x14ac:dyDescent="0.35"/>
    <row r="642772" x14ac:dyDescent="0.35"/>
    <row r="642773" x14ac:dyDescent="0.35"/>
    <row r="642774" x14ac:dyDescent="0.35"/>
    <row r="642775" x14ac:dyDescent="0.35"/>
    <row r="642776" x14ac:dyDescent="0.35"/>
    <row r="642777" x14ac:dyDescent="0.35"/>
    <row r="642778" x14ac:dyDescent="0.35"/>
    <row r="642779" x14ac:dyDescent="0.35"/>
    <row r="642780" x14ac:dyDescent="0.35"/>
    <row r="642781" x14ac:dyDescent="0.35"/>
    <row r="642782" x14ac:dyDescent="0.35"/>
    <row r="642783" x14ac:dyDescent="0.35"/>
    <row r="642784" x14ac:dyDescent="0.35"/>
    <row r="642785" x14ac:dyDescent="0.35"/>
    <row r="642786" x14ac:dyDescent="0.35"/>
    <row r="642787" x14ac:dyDescent="0.35"/>
    <row r="642788" x14ac:dyDescent="0.35"/>
    <row r="642789" x14ac:dyDescent="0.35"/>
    <row r="642790" x14ac:dyDescent="0.35"/>
    <row r="642791" x14ac:dyDescent="0.35"/>
    <row r="642792" x14ac:dyDescent="0.35"/>
    <row r="642793" x14ac:dyDescent="0.35"/>
    <row r="642794" x14ac:dyDescent="0.35"/>
    <row r="642795" x14ac:dyDescent="0.35"/>
    <row r="642796" x14ac:dyDescent="0.35"/>
    <row r="642797" x14ac:dyDescent="0.35"/>
    <row r="642798" x14ac:dyDescent="0.35"/>
    <row r="642799" x14ac:dyDescent="0.35"/>
    <row r="642800" x14ac:dyDescent="0.35"/>
    <row r="642801" x14ac:dyDescent="0.35"/>
    <row r="642802" x14ac:dyDescent="0.35"/>
    <row r="642803" x14ac:dyDescent="0.35"/>
    <row r="642804" x14ac:dyDescent="0.35"/>
    <row r="642805" x14ac:dyDescent="0.35"/>
    <row r="642806" x14ac:dyDescent="0.35"/>
    <row r="642807" x14ac:dyDescent="0.35"/>
    <row r="642808" x14ac:dyDescent="0.35"/>
    <row r="642809" x14ac:dyDescent="0.35"/>
    <row r="642810" x14ac:dyDescent="0.35"/>
    <row r="642811" x14ac:dyDescent="0.35"/>
    <row r="642812" x14ac:dyDescent="0.35"/>
    <row r="642813" x14ac:dyDescent="0.35"/>
    <row r="642814" x14ac:dyDescent="0.35"/>
    <row r="642815" x14ac:dyDescent="0.35"/>
    <row r="642816" x14ac:dyDescent="0.35"/>
    <row r="642817" x14ac:dyDescent="0.35"/>
    <row r="642818" x14ac:dyDescent="0.35"/>
    <row r="642819" x14ac:dyDescent="0.35"/>
    <row r="642820" x14ac:dyDescent="0.35"/>
    <row r="642821" x14ac:dyDescent="0.35"/>
    <row r="642822" x14ac:dyDescent="0.35"/>
    <row r="642823" x14ac:dyDescent="0.35"/>
    <row r="642824" x14ac:dyDescent="0.35"/>
    <row r="642825" x14ac:dyDescent="0.35"/>
    <row r="642826" x14ac:dyDescent="0.35"/>
    <row r="642827" x14ac:dyDescent="0.35"/>
    <row r="642828" x14ac:dyDescent="0.35"/>
    <row r="642829" x14ac:dyDescent="0.35"/>
    <row r="642830" x14ac:dyDescent="0.35"/>
    <row r="642831" x14ac:dyDescent="0.35"/>
    <row r="642832" x14ac:dyDescent="0.35"/>
    <row r="642833" x14ac:dyDescent="0.35"/>
    <row r="642834" x14ac:dyDescent="0.35"/>
    <row r="642835" x14ac:dyDescent="0.35"/>
    <row r="642836" x14ac:dyDescent="0.35"/>
    <row r="642837" x14ac:dyDescent="0.35"/>
    <row r="642838" x14ac:dyDescent="0.35"/>
    <row r="642839" x14ac:dyDescent="0.35"/>
    <row r="642840" x14ac:dyDescent="0.35"/>
    <row r="642841" x14ac:dyDescent="0.35"/>
    <row r="642842" x14ac:dyDescent="0.35"/>
    <row r="642843" x14ac:dyDescent="0.35"/>
    <row r="642844" x14ac:dyDescent="0.35"/>
    <row r="642845" x14ac:dyDescent="0.35"/>
    <row r="642846" x14ac:dyDescent="0.35"/>
    <row r="642847" x14ac:dyDescent="0.35"/>
    <row r="642848" x14ac:dyDescent="0.35"/>
    <row r="642849" x14ac:dyDescent="0.35"/>
    <row r="642850" x14ac:dyDescent="0.35"/>
    <row r="642851" x14ac:dyDescent="0.35"/>
    <row r="642852" x14ac:dyDescent="0.35"/>
    <row r="642853" x14ac:dyDescent="0.35"/>
    <row r="642854" x14ac:dyDescent="0.35"/>
    <row r="642855" x14ac:dyDescent="0.35"/>
    <row r="642856" x14ac:dyDescent="0.35"/>
    <row r="642857" x14ac:dyDescent="0.35"/>
    <row r="642858" x14ac:dyDescent="0.35"/>
    <row r="642859" x14ac:dyDescent="0.35"/>
    <row r="642860" x14ac:dyDescent="0.35"/>
    <row r="642861" x14ac:dyDescent="0.35"/>
    <row r="642862" x14ac:dyDescent="0.35"/>
    <row r="642863" x14ac:dyDescent="0.35"/>
    <row r="642864" x14ac:dyDescent="0.35"/>
    <row r="642865" x14ac:dyDescent="0.35"/>
    <row r="642866" x14ac:dyDescent="0.35"/>
    <row r="642867" x14ac:dyDescent="0.35"/>
    <row r="642868" x14ac:dyDescent="0.35"/>
    <row r="642869" x14ac:dyDescent="0.35"/>
    <row r="642870" x14ac:dyDescent="0.35"/>
    <row r="642871" x14ac:dyDescent="0.35"/>
    <row r="642872" x14ac:dyDescent="0.35"/>
    <row r="642873" x14ac:dyDescent="0.35"/>
    <row r="642874" x14ac:dyDescent="0.35"/>
    <row r="642875" x14ac:dyDescent="0.35"/>
    <row r="642876" x14ac:dyDescent="0.35"/>
    <row r="642877" x14ac:dyDescent="0.35"/>
    <row r="642878" x14ac:dyDescent="0.35"/>
    <row r="642879" x14ac:dyDescent="0.35"/>
    <row r="642880" x14ac:dyDescent="0.35"/>
    <row r="642881" x14ac:dyDescent="0.35"/>
    <row r="642882" x14ac:dyDescent="0.35"/>
    <row r="642883" x14ac:dyDescent="0.35"/>
    <row r="642884" x14ac:dyDescent="0.35"/>
    <row r="642885" x14ac:dyDescent="0.35"/>
    <row r="642886" x14ac:dyDescent="0.35"/>
    <row r="642887" x14ac:dyDescent="0.35"/>
    <row r="642888" x14ac:dyDescent="0.35"/>
    <row r="642889" x14ac:dyDescent="0.35"/>
    <row r="642890" x14ac:dyDescent="0.35"/>
    <row r="642891" x14ac:dyDescent="0.35"/>
    <row r="642892" x14ac:dyDescent="0.35"/>
    <row r="642893" x14ac:dyDescent="0.35"/>
    <row r="642894" x14ac:dyDescent="0.35"/>
    <row r="642895" x14ac:dyDescent="0.35"/>
    <row r="642896" x14ac:dyDescent="0.35"/>
    <row r="642897" x14ac:dyDescent="0.35"/>
    <row r="642898" x14ac:dyDescent="0.35"/>
    <row r="642899" x14ac:dyDescent="0.35"/>
    <row r="642900" x14ac:dyDescent="0.35"/>
    <row r="642901" x14ac:dyDescent="0.35"/>
    <row r="642902" x14ac:dyDescent="0.35"/>
    <row r="642903" x14ac:dyDescent="0.35"/>
    <row r="642904" x14ac:dyDescent="0.35"/>
    <row r="642905" x14ac:dyDescent="0.35"/>
    <row r="642906" x14ac:dyDescent="0.35"/>
    <row r="642907" x14ac:dyDescent="0.35"/>
    <row r="642908" x14ac:dyDescent="0.35"/>
    <row r="642909" x14ac:dyDescent="0.35"/>
    <row r="642910" x14ac:dyDescent="0.35"/>
    <row r="642911" x14ac:dyDescent="0.35"/>
    <row r="642912" x14ac:dyDescent="0.35"/>
    <row r="642913" x14ac:dyDescent="0.35"/>
    <row r="642914" x14ac:dyDescent="0.35"/>
    <row r="642915" x14ac:dyDescent="0.35"/>
    <row r="642916" x14ac:dyDescent="0.35"/>
    <row r="642917" x14ac:dyDescent="0.35"/>
    <row r="642918" x14ac:dyDescent="0.35"/>
    <row r="642919" x14ac:dyDescent="0.35"/>
    <row r="642920" x14ac:dyDescent="0.35"/>
    <row r="642921" x14ac:dyDescent="0.35"/>
    <row r="642922" x14ac:dyDescent="0.35"/>
    <row r="642923" x14ac:dyDescent="0.35"/>
    <row r="642924" x14ac:dyDescent="0.35"/>
    <row r="642925" x14ac:dyDescent="0.35"/>
    <row r="642926" x14ac:dyDescent="0.35"/>
    <row r="642927" x14ac:dyDescent="0.35"/>
    <row r="642928" x14ac:dyDescent="0.35"/>
    <row r="642929" x14ac:dyDescent="0.35"/>
    <row r="642930" x14ac:dyDescent="0.35"/>
    <row r="642931" x14ac:dyDescent="0.35"/>
    <row r="642932" x14ac:dyDescent="0.35"/>
    <row r="642933" x14ac:dyDescent="0.35"/>
    <row r="642934" x14ac:dyDescent="0.35"/>
    <row r="642935" x14ac:dyDescent="0.35"/>
    <row r="642936" x14ac:dyDescent="0.35"/>
    <row r="642937" x14ac:dyDescent="0.35"/>
    <row r="642938" x14ac:dyDescent="0.35"/>
    <row r="642939" x14ac:dyDescent="0.35"/>
    <row r="642940" x14ac:dyDescent="0.35"/>
    <row r="642941" x14ac:dyDescent="0.35"/>
    <row r="642942" x14ac:dyDescent="0.35"/>
    <row r="642943" x14ac:dyDescent="0.35"/>
    <row r="642944" x14ac:dyDescent="0.35"/>
    <row r="642945" x14ac:dyDescent="0.35"/>
    <row r="642946" x14ac:dyDescent="0.35"/>
    <row r="642947" x14ac:dyDescent="0.35"/>
    <row r="642948" x14ac:dyDescent="0.35"/>
    <row r="642949" x14ac:dyDescent="0.35"/>
    <row r="642950" x14ac:dyDescent="0.35"/>
    <row r="642951" x14ac:dyDescent="0.35"/>
    <row r="642952" x14ac:dyDescent="0.35"/>
    <row r="642953" x14ac:dyDescent="0.35"/>
    <row r="642954" x14ac:dyDescent="0.35"/>
    <row r="642955" x14ac:dyDescent="0.35"/>
    <row r="642956" x14ac:dyDescent="0.35"/>
    <row r="642957" x14ac:dyDescent="0.35"/>
    <row r="642958" x14ac:dyDescent="0.35"/>
    <row r="642959" x14ac:dyDescent="0.35"/>
    <row r="642960" x14ac:dyDescent="0.35"/>
    <row r="642961" x14ac:dyDescent="0.35"/>
    <row r="642962" x14ac:dyDescent="0.35"/>
    <row r="642963" x14ac:dyDescent="0.35"/>
    <row r="642964" x14ac:dyDescent="0.35"/>
    <row r="642965" x14ac:dyDescent="0.35"/>
    <row r="642966" x14ac:dyDescent="0.35"/>
    <row r="642967" x14ac:dyDescent="0.35"/>
    <row r="642968" x14ac:dyDescent="0.35"/>
    <row r="642969" x14ac:dyDescent="0.35"/>
    <row r="642970" x14ac:dyDescent="0.35"/>
    <row r="642971" x14ac:dyDescent="0.35"/>
    <row r="642972" x14ac:dyDescent="0.35"/>
    <row r="642973" x14ac:dyDescent="0.35"/>
    <row r="642974" x14ac:dyDescent="0.35"/>
    <row r="642975" x14ac:dyDescent="0.35"/>
    <row r="642976" x14ac:dyDescent="0.35"/>
    <row r="642977" x14ac:dyDescent="0.35"/>
    <row r="642978" x14ac:dyDescent="0.35"/>
    <row r="642979" x14ac:dyDescent="0.35"/>
    <row r="642980" x14ac:dyDescent="0.35"/>
    <row r="642981" x14ac:dyDescent="0.35"/>
    <row r="642982" x14ac:dyDescent="0.35"/>
    <row r="642983" x14ac:dyDescent="0.35"/>
    <row r="642984" x14ac:dyDescent="0.35"/>
    <row r="642985" x14ac:dyDescent="0.35"/>
    <row r="642986" x14ac:dyDescent="0.35"/>
    <row r="642987" x14ac:dyDescent="0.35"/>
    <row r="642988" x14ac:dyDescent="0.35"/>
    <row r="642989" x14ac:dyDescent="0.35"/>
    <row r="642990" x14ac:dyDescent="0.35"/>
    <row r="642991" x14ac:dyDescent="0.35"/>
    <row r="642992" x14ac:dyDescent="0.35"/>
    <row r="642993" x14ac:dyDescent="0.35"/>
    <row r="642994" x14ac:dyDescent="0.35"/>
    <row r="642995" x14ac:dyDescent="0.35"/>
    <row r="642996" x14ac:dyDescent="0.35"/>
    <row r="642997" x14ac:dyDescent="0.35"/>
    <row r="642998" x14ac:dyDescent="0.35"/>
    <row r="642999" x14ac:dyDescent="0.35"/>
    <row r="643000" x14ac:dyDescent="0.35"/>
    <row r="643001" x14ac:dyDescent="0.35"/>
    <row r="643002" x14ac:dyDescent="0.35"/>
    <row r="643003" x14ac:dyDescent="0.35"/>
    <row r="643004" x14ac:dyDescent="0.35"/>
    <row r="643005" x14ac:dyDescent="0.35"/>
    <row r="643006" x14ac:dyDescent="0.35"/>
    <row r="643007" x14ac:dyDescent="0.35"/>
    <row r="643008" x14ac:dyDescent="0.35"/>
    <row r="643009" x14ac:dyDescent="0.35"/>
    <row r="643010" x14ac:dyDescent="0.35"/>
    <row r="643011" x14ac:dyDescent="0.35"/>
    <row r="643012" x14ac:dyDescent="0.35"/>
    <row r="643013" x14ac:dyDescent="0.35"/>
    <row r="643014" x14ac:dyDescent="0.35"/>
    <row r="643015" x14ac:dyDescent="0.35"/>
    <row r="643016" x14ac:dyDescent="0.35"/>
    <row r="643017" x14ac:dyDescent="0.35"/>
    <row r="643018" x14ac:dyDescent="0.35"/>
    <row r="643019" x14ac:dyDescent="0.35"/>
    <row r="643020" x14ac:dyDescent="0.35"/>
    <row r="643021" x14ac:dyDescent="0.35"/>
    <row r="643022" x14ac:dyDescent="0.35"/>
    <row r="643023" x14ac:dyDescent="0.35"/>
    <row r="643024" x14ac:dyDescent="0.35"/>
    <row r="643025" x14ac:dyDescent="0.35"/>
    <row r="643026" x14ac:dyDescent="0.35"/>
    <row r="643027" x14ac:dyDescent="0.35"/>
    <row r="643028" x14ac:dyDescent="0.35"/>
    <row r="643029" x14ac:dyDescent="0.35"/>
    <row r="643030" x14ac:dyDescent="0.35"/>
    <row r="643031" x14ac:dyDescent="0.35"/>
    <row r="643032" x14ac:dyDescent="0.35"/>
    <row r="643033" x14ac:dyDescent="0.35"/>
    <row r="643034" x14ac:dyDescent="0.35"/>
    <row r="643035" x14ac:dyDescent="0.35"/>
    <row r="643036" x14ac:dyDescent="0.35"/>
    <row r="643037" x14ac:dyDescent="0.35"/>
    <row r="643038" x14ac:dyDescent="0.35"/>
    <row r="643039" x14ac:dyDescent="0.35"/>
    <row r="643040" x14ac:dyDescent="0.35"/>
    <row r="643041" x14ac:dyDescent="0.35"/>
    <row r="643042" x14ac:dyDescent="0.35"/>
    <row r="643043" x14ac:dyDescent="0.35"/>
    <row r="643044" x14ac:dyDescent="0.35"/>
    <row r="643045" x14ac:dyDescent="0.35"/>
    <row r="643046" x14ac:dyDescent="0.35"/>
    <row r="643047" x14ac:dyDescent="0.35"/>
    <row r="643048" x14ac:dyDescent="0.35"/>
    <row r="643049" x14ac:dyDescent="0.35"/>
    <row r="643050" x14ac:dyDescent="0.35"/>
    <row r="643051" x14ac:dyDescent="0.35"/>
    <row r="643052" x14ac:dyDescent="0.35"/>
    <row r="643053" x14ac:dyDescent="0.35"/>
    <row r="643054" x14ac:dyDescent="0.35"/>
    <row r="643055" x14ac:dyDescent="0.35"/>
    <row r="643056" x14ac:dyDescent="0.35"/>
    <row r="643057" x14ac:dyDescent="0.35"/>
    <row r="643058" x14ac:dyDescent="0.35"/>
    <row r="643059" x14ac:dyDescent="0.35"/>
    <row r="643060" x14ac:dyDescent="0.35"/>
    <row r="643061" x14ac:dyDescent="0.35"/>
    <row r="643062" x14ac:dyDescent="0.35"/>
    <row r="643063" x14ac:dyDescent="0.35"/>
    <row r="643064" x14ac:dyDescent="0.35"/>
    <row r="643065" x14ac:dyDescent="0.35"/>
    <row r="643066" x14ac:dyDescent="0.35"/>
    <row r="643067" x14ac:dyDescent="0.35"/>
    <row r="643068" x14ac:dyDescent="0.35"/>
    <row r="643069" x14ac:dyDescent="0.35"/>
    <row r="643070" x14ac:dyDescent="0.35"/>
    <row r="643071" x14ac:dyDescent="0.35"/>
    <row r="643072" x14ac:dyDescent="0.35"/>
    <row r="643073" x14ac:dyDescent="0.35"/>
    <row r="643074" x14ac:dyDescent="0.35"/>
    <row r="643075" x14ac:dyDescent="0.35"/>
    <row r="643076" x14ac:dyDescent="0.35"/>
    <row r="643077" x14ac:dyDescent="0.35"/>
    <row r="643078" x14ac:dyDescent="0.35"/>
    <row r="643079" x14ac:dyDescent="0.35"/>
    <row r="643080" x14ac:dyDescent="0.35"/>
    <row r="643081" x14ac:dyDescent="0.35"/>
    <row r="643082" x14ac:dyDescent="0.35"/>
    <row r="643083" x14ac:dyDescent="0.35"/>
    <row r="643084" x14ac:dyDescent="0.35"/>
    <row r="643085" x14ac:dyDescent="0.35"/>
    <row r="643086" x14ac:dyDescent="0.35"/>
    <row r="643087" x14ac:dyDescent="0.35"/>
    <row r="643088" x14ac:dyDescent="0.35"/>
    <row r="643089" x14ac:dyDescent="0.35"/>
    <row r="643090" x14ac:dyDescent="0.35"/>
    <row r="643091" x14ac:dyDescent="0.35"/>
    <row r="643092" x14ac:dyDescent="0.35"/>
    <row r="643093" x14ac:dyDescent="0.35"/>
    <row r="643094" x14ac:dyDescent="0.35"/>
    <row r="643095" x14ac:dyDescent="0.35"/>
    <row r="643096" x14ac:dyDescent="0.35"/>
    <row r="643097" x14ac:dyDescent="0.35"/>
    <row r="643098" x14ac:dyDescent="0.35"/>
    <row r="643099" x14ac:dyDescent="0.35"/>
    <row r="643100" x14ac:dyDescent="0.35"/>
    <row r="643101" x14ac:dyDescent="0.35"/>
    <row r="643102" x14ac:dyDescent="0.35"/>
    <row r="643103" x14ac:dyDescent="0.35"/>
    <row r="643104" x14ac:dyDescent="0.35"/>
    <row r="643105" x14ac:dyDescent="0.35"/>
    <row r="643106" x14ac:dyDescent="0.35"/>
    <row r="643107" x14ac:dyDescent="0.35"/>
    <row r="643108" x14ac:dyDescent="0.35"/>
    <row r="643109" x14ac:dyDescent="0.35"/>
    <row r="643110" x14ac:dyDescent="0.35"/>
    <row r="643111" x14ac:dyDescent="0.35"/>
    <row r="643112" x14ac:dyDescent="0.35"/>
    <row r="643113" x14ac:dyDescent="0.35"/>
    <row r="643114" x14ac:dyDescent="0.35"/>
    <row r="643115" x14ac:dyDescent="0.35"/>
    <row r="643116" x14ac:dyDescent="0.35"/>
    <row r="643117" x14ac:dyDescent="0.35"/>
    <row r="643118" x14ac:dyDescent="0.35"/>
    <row r="643119" x14ac:dyDescent="0.35"/>
    <row r="643120" x14ac:dyDescent="0.35"/>
    <row r="643121" x14ac:dyDescent="0.35"/>
    <row r="643122" x14ac:dyDescent="0.35"/>
    <row r="643123" x14ac:dyDescent="0.35"/>
    <row r="643124" x14ac:dyDescent="0.35"/>
    <row r="643125" x14ac:dyDescent="0.35"/>
    <row r="643126" x14ac:dyDescent="0.35"/>
    <row r="643127" x14ac:dyDescent="0.35"/>
    <row r="643128" x14ac:dyDescent="0.35"/>
    <row r="643129" x14ac:dyDescent="0.35"/>
    <row r="643130" x14ac:dyDescent="0.35"/>
    <row r="643131" x14ac:dyDescent="0.35"/>
    <row r="643132" x14ac:dyDescent="0.35"/>
    <row r="643133" x14ac:dyDescent="0.35"/>
    <row r="643134" x14ac:dyDescent="0.35"/>
    <row r="643135" x14ac:dyDescent="0.35"/>
    <row r="643136" x14ac:dyDescent="0.35"/>
    <row r="643137" x14ac:dyDescent="0.35"/>
    <row r="643138" x14ac:dyDescent="0.35"/>
    <row r="643139" x14ac:dyDescent="0.35"/>
    <row r="643140" x14ac:dyDescent="0.35"/>
    <row r="643141" x14ac:dyDescent="0.35"/>
    <row r="643142" x14ac:dyDescent="0.35"/>
    <row r="643143" x14ac:dyDescent="0.35"/>
    <row r="643144" x14ac:dyDescent="0.35"/>
    <row r="643145" x14ac:dyDescent="0.35"/>
    <row r="643146" x14ac:dyDescent="0.35"/>
    <row r="643147" x14ac:dyDescent="0.35"/>
    <row r="643148" x14ac:dyDescent="0.35"/>
    <row r="643149" x14ac:dyDescent="0.35"/>
    <row r="643150" x14ac:dyDescent="0.35"/>
    <row r="643151" x14ac:dyDescent="0.35"/>
    <row r="643152" x14ac:dyDescent="0.35"/>
    <row r="643153" x14ac:dyDescent="0.35"/>
    <row r="643154" x14ac:dyDescent="0.35"/>
    <row r="643155" x14ac:dyDescent="0.35"/>
    <row r="643156" x14ac:dyDescent="0.35"/>
    <row r="643157" x14ac:dyDescent="0.35"/>
    <row r="643158" x14ac:dyDescent="0.35"/>
    <row r="643159" x14ac:dyDescent="0.35"/>
    <row r="643160" x14ac:dyDescent="0.35"/>
    <row r="643161" x14ac:dyDescent="0.35"/>
    <row r="643162" x14ac:dyDescent="0.35"/>
    <row r="643163" x14ac:dyDescent="0.35"/>
    <row r="643164" x14ac:dyDescent="0.35"/>
    <row r="643165" x14ac:dyDescent="0.35"/>
    <row r="643166" x14ac:dyDescent="0.35"/>
    <row r="643167" x14ac:dyDescent="0.35"/>
    <row r="643168" x14ac:dyDescent="0.35"/>
    <row r="643169" x14ac:dyDescent="0.35"/>
    <row r="643170" x14ac:dyDescent="0.35"/>
    <row r="643171" x14ac:dyDescent="0.35"/>
    <row r="643172" x14ac:dyDescent="0.35"/>
    <row r="643173" x14ac:dyDescent="0.35"/>
    <row r="643174" x14ac:dyDescent="0.35"/>
    <row r="643175" x14ac:dyDescent="0.35"/>
    <row r="643176" x14ac:dyDescent="0.35"/>
    <row r="643177" x14ac:dyDescent="0.35"/>
    <row r="643178" x14ac:dyDescent="0.35"/>
    <row r="643179" x14ac:dyDescent="0.35"/>
    <row r="643180" x14ac:dyDescent="0.35"/>
    <row r="643181" x14ac:dyDescent="0.35"/>
    <row r="643182" x14ac:dyDescent="0.35"/>
    <row r="643183" x14ac:dyDescent="0.35"/>
    <row r="643184" x14ac:dyDescent="0.35"/>
    <row r="643185" x14ac:dyDescent="0.35"/>
    <row r="643186" x14ac:dyDescent="0.35"/>
    <row r="643187" x14ac:dyDescent="0.35"/>
    <row r="643188" x14ac:dyDescent="0.35"/>
    <row r="643189" x14ac:dyDescent="0.35"/>
    <row r="643190" x14ac:dyDescent="0.35"/>
    <row r="643191" x14ac:dyDescent="0.35"/>
    <row r="643192" x14ac:dyDescent="0.35"/>
    <row r="643193" x14ac:dyDescent="0.35"/>
    <row r="643194" x14ac:dyDescent="0.35"/>
    <row r="643195" x14ac:dyDescent="0.35"/>
    <row r="643196" x14ac:dyDescent="0.35"/>
    <row r="643197" x14ac:dyDescent="0.35"/>
    <row r="643198" x14ac:dyDescent="0.35"/>
    <row r="643199" x14ac:dyDescent="0.35"/>
    <row r="643200" x14ac:dyDescent="0.35"/>
    <row r="643201" x14ac:dyDescent="0.35"/>
    <row r="643202" x14ac:dyDescent="0.35"/>
    <row r="643203" x14ac:dyDescent="0.35"/>
    <row r="643204" x14ac:dyDescent="0.35"/>
    <row r="643205" x14ac:dyDescent="0.35"/>
    <row r="643206" x14ac:dyDescent="0.35"/>
    <row r="643207" x14ac:dyDescent="0.35"/>
    <row r="643208" x14ac:dyDescent="0.35"/>
    <row r="643209" x14ac:dyDescent="0.35"/>
    <row r="643210" x14ac:dyDescent="0.35"/>
    <row r="643211" x14ac:dyDescent="0.35"/>
    <row r="643212" x14ac:dyDescent="0.35"/>
    <row r="643213" x14ac:dyDescent="0.35"/>
    <row r="643214" x14ac:dyDescent="0.35"/>
    <row r="643215" x14ac:dyDescent="0.35"/>
    <row r="643216" x14ac:dyDescent="0.35"/>
    <row r="643217" x14ac:dyDescent="0.35"/>
    <row r="643218" x14ac:dyDescent="0.35"/>
    <row r="643219" x14ac:dyDescent="0.35"/>
    <row r="643220" x14ac:dyDescent="0.35"/>
    <row r="643221" x14ac:dyDescent="0.35"/>
    <row r="643222" x14ac:dyDescent="0.35"/>
    <row r="643223" x14ac:dyDescent="0.35"/>
    <row r="643224" x14ac:dyDescent="0.35"/>
    <row r="643225" x14ac:dyDescent="0.35"/>
    <row r="643226" x14ac:dyDescent="0.35"/>
    <row r="643227" x14ac:dyDescent="0.35"/>
    <row r="643228" x14ac:dyDescent="0.35"/>
    <row r="643229" x14ac:dyDescent="0.35"/>
    <row r="643230" x14ac:dyDescent="0.35"/>
    <row r="643231" x14ac:dyDescent="0.35"/>
    <row r="643232" x14ac:dyDescent="0.35"/>
    <row r="643233" x14ac:dyDescent="0.35"/>
    <row r="643234" x14ac:dyDescent="0.35"/>
    <row r="643235" x14ac:dyDescent="0.35"/>
    <row r="643236" x14ac:dyDescent="0.35"/>
    <row r="643237" x14ac:dyDescent="0.35"/>
    <row r="643238" x14ac:dyDescent="0.35"/>
    <row r="643239" x14ac:dyDescent="0.35"/>
    <row r="643240" x14ac:dyDescent="0.35"/>
    <row r="643241" x14ac:dyDescent="0.35"/>
    <row r="643242" x14ac:dyDescent="0.35"/>
    <row r="643243" x14ac:dyDescent="0.35"/>
    <row r="643244" x14ac:dyDescent="0.35"/>
    <row r="643245" x14ac:dyDescent="0.35"/>
    <row r="643246" x14ac:dyDescent="0.35"/>
    <row r="643247" x14ac:dyDescent="0.35"/>
    <row r="643248" x14ac:dyDescent="0.35"/>
    <row r="643249" x14ac:dyDescent="0.35"/>
    <row r="643250" x14ac:dyDescent="0.35"/>
    <row r="643251" x14ac:dyDescent="0.35"/>
    <row r="643252" x14ac:dyDescent="0.35"/>
    <row r="643253" x14ac:dyDescent="0.35"/>
    <row r="643254" x14ac:dyDescent="0.35"/>
    <row r="643255" x14ac:dyDescent="0.35"/>
    <row r="643256" x14ac:dyDescent="0.35"/>
    <row r="643257" x14ac:dyDescent="0.35"/>
    <row r="643258" x14ac:dyDescent="0.35"/>
    <row r="643259" x14ac:dyDescent="0.35"/>
    <row r="643260" x14ac:dyDescent="0.35"/>
    <row r="643261" x14ac:dyDescent="0.35"/>
    <row r="643262" x14ac:dyDescent="0.35"/>
    <row r="643263" x14ac:dyDescent="0.35"/>
    <row r="643264" x14ac:dyDescent="0.35"/>
    <row r="643265" x14ac:dyDescent="0.35"/>
    <row r="643266" x14ac:dyDescent="0.35"/>
    <row r="643267" x14ac:dyDescent="0.35"/>
    <row r="643268" x14ac:dyDescent="0.35"/>
    <row r="643269" x14ac:dyDescent="0.35"/>
    <row r="643270" x14ac:dyDescent="0.35"/>
    <row r="643271" x14ac:dyDescent="0.35"/>
    <row r="643272" x14ac:dyDescent="0.35"/>
    <row r="643273" x14ac:dyDescent="0.35"/>
    <row r="643274" x14ac:dyDescent="0.35"/>
    <row r="643275" x14ac:dyDescent="0.35"/>
    <row r="643276" x14ac:dyDescent="0.35"/>
    <row r="643277" x14ac:dyDescent="0.35"/>
    <row r="643278" x14ac:dyDescent="0.35"/>
    <row r="643279" x14ac:dyDescent="0.35"/>
    <row r="643280" x14ac:dyDescent="0.35"/>
    <row r="643281" x14ac:dyDescent="0.35"/>
    <row r="643282" x14ac:dyDescent="0.35"/>
    <row r="643283" x14ac:dyDescent="0.35"/>
    <row r="643284" x14ac:dyDescent="0.35"/>
    <row r="643285" x14ac:dyDescent="0.35"/>
    <row r="643286" x14ac:dyDescent="0.35"/>
    <row r="643287" x14ac:dyDescent="0.35"/>
    <row r="643288" x14ac:dyDescent="0.35"/>
    <row r="643289" x14ac:dyDescent="0.35"/>
    <row r="643290" x14ac:dyDescent="0.35"/>
    <row r="643291" x14ac:dyDescent="0.35"/>
    <row r="643292" x14ac:dyDescent="0.35"/>
    <row r="643293" x14ac:dyDescent="0.35"/>
    <row r="643294" x14ac:dyDescent="0.35"/>
    <row r="643295" x14ac:dyDescent="0.35"/>
    <row r="643296" x14ac:dyDescent="0.35"/>
    <row r="643297" x14ac:dyDescent="0.35"/>
    <row r="643298" x14ac:dyDescent="0.35"/>
    <row r="643299" x14ac:dyDescent="0.35"/>
    <row r="643300" x14ac:dyDescent="0.35"/>
    <row r="643301" x14ac:dyDescent="0.35"/>
    <row r="643302" x14ac:dyDescent="0.35"/>
    <row r="643303" x14ac:dyDescent="0.35"/>
    <row r="643304" x14ac:dyDescent="0.35"/>
    <row r="643305" x14ac:dyDescent="0.35"/>
    <row r="643306" x14ac:dyDescent="0.35"/>
    <row r="643307" x14ac:dyDescent="0.35"/>
    <row r="643308" x14ac:dyDescent="0.35"/>
    <row r="643309" x14ac:dyDescent="0.35"/>
    <row r="643310" x14ac:dyDescent="0.35"/>
    <row r="643311" x14ac:dyDescent="0.35"/>
    <row r="643312" x14ac:dyDescent="0.35"/>
    <row r="643313" x14ac:dyDescent="0.35"/>
    <row r="643314" x14ac:dyDescent="0.35"/>
    <row r="643315" x14ac:dyDescent="0.35"/>
    <row r="643316" x14ac:dyDescent="0.35"/>
    <row r="643317" x14ac:dyDescent="0.35"/>
    <row r="643318" x14ac:dyDescent="0.35"/>
    <row r="643319" x14ac:dyDescent="0.35"/>
    <row r="643320" x14ac:dyDescent="0.35"/>
    <row r="643321" x14ac:dyDescent="0.35"/>
    <row r="643322" x14ac:dyDescent="0.35"/>
    <row r="643323" x14ac:dyDescent="0.35"/>
    <row r="643324" x14ac:dyDescent="0.35"/>
    <row r="643325" x14ac:dyDescent="0.35"/>
    <row r="643326" x14ac:dyDescent="0.35"/>
    <row r="643327" x14ac:dyDescent="0.35"/>
    <row r="643328" x14ac:dyDescent="0.35"/>
    <row r="643329" x14ac:dyDescent="0.35"/>
    <row r="643330" x14ac:dyDescent="0.35"/>
    <row r="643331" x14ac:dyDescent="0.35"/>
    <row r="643332" x14ac:dyDescent="0.35"/>
    <row r="643333" x14ac:dyDescent="0.35"/>
    <row r="643334" x14ac:dyDescent="0.35"/>
    <row r="643335" x14ac:dyDescent="0.35"/>
    <row r="643336" x14ac:dyDescent="0.35"/>
    <row r="643337" x14ac:dyDescent="0.35"/>
    <row r="643338" x14ac:dyDescent="0.35"/>
    <row r="643339" x14ac:dyDescent="0.35"/>
    <row r="643340" x14ac:dyDescent="0.35"/>
    <row r="643341" x14ac:dyDescent="0.35"/>
    <row r="643342" x14ac:dyDescent="0.35"/>
    <row r="643343" x14ac:dyDescent="0.35"/>
    <row r="643344" x14ac:dyDescent="0.35"/>
    <row r="643345" x14ac:dyDescent="0.35"/>
    <row r="643346" x14ac:dyDescent="0.35"/>
    <row r="643347" x14ac:dyDescent="0.35"/>
    <row r="643348" x14ac:dyDescent="0.35"/>
    <row r="643349" x14ac:dyDescent="0.35"/>
    <row r="643350" x14ac:dyDescent="0.35"/>
    <row r="643351" x14ac:dyDescent="0.35"/>
    <row r="643352" x14ac:dyDescent="0.35"/>
    <row r="643353" x14ac:dyDescent="0.35"/>
    <row r="643354" x14ac:dyDescent="0.35"/>
    <row r="643355" x14ac:dyDescent="0.35"/>
    <row r="643356" x14ac:dyDescent="0.35"/>
    <row r="643357" x14ac:dyDescent="0.35"/>
    <row r="643358" x14ac:dyDescent="0.35"/>
    <row r="643359" x14ac:dyDescent="0.35"/>
    <row r="643360" x14ac:dyDescent="0.35"/>
    <row r="643361" x14ac:dyDescent="0.35"/>
    <row r="643362" x14ac:dyDescent="0.35"/>
    <row r="643363" x14ac:dyDescent="0.35"/>
    <row r="643364" x14ac:dyDescent="0.35"/>
    <row r="643365" x14ac:dyDescent="0.35"/>
    <row r="643366" x14ac:dyDescent="0.35"/>
    <row r="643367" x14ac:dyDescent="0.35"/>
    <row r="643368" x14ac:dyDescent="0.35"/>
    <row r="643369" x14ac:dyDescent="0.35"/>
    <row r="643370" x14ac:dyDescent="0.35"/>
    <row r="643371" x14ac:dyDescent="0.35"/>
    <row r="643372" x14ac:dyDescent="0.35"/>
    <row r="643373" x14ac:dyDescent="0.35"/>
    <row r="643374" x14ac:dyDescent="0.35"/>
    <row r="643375" x14ac:dyDescent="0.35"/>
    <row r="643376" x14ac:dyDescent="0.35"/>
    <row r="643377" x14ac:dyDescent="0.35"/>
    <row r="643378" x14ac:dyDescent="0.35"/>
    <row r="643379" x14ac:dyDescent="0.35"/>
    <row r="643380" x14ac:dyDescent="0.35"/>
    <row r="643381" x14ac:dyDescent="0.35"/>
    <row r="643382" x14ac:dyDescent="0.35"/>
    <row r="643383" x14ac:dyDescent="0.35"/>
    <row r="643384" x14ac:dyDescent="0.35"/>
    <row r="643385" x14ac:dyDescent="0.35"/>
    <row r="643386" x14ac:dyDescent="0.35"/>
    <row r="643387" x14ac:dyDescent="0.35"/>
    <row r="643388" x14ac:dyDescent="0.35"/>
    <row r="643389" x14ac:dyDescent="0.35"/>
    <row r="643390" x14ac:dyDescent="0.35"/>
    <row r="643391" x14ac:dyDescent="0.35"/>
    <row r="643392" x14ac:dyDescent="0.35"/>
    <row r="643393" x14ac:dyDescent="0.35"/>
    <row r="643394" x14ac:dyDescent="0.35"/>
    <row r="643395" x14ac:dyDescent="0.35"/>
    <row r="643396" x14ac:dyDescent="0.35"/>
    <row r="643397" x14ac:dyDescent="0.35"/>
    <row r="643398" x14ac:dyDescent="0.35"/>
    <row r="643399" x14ac:dyDescent="0.35"/>
    <row r="643400" x14ac:dyDescent="0.35"/>
    <row r="643401" x14ac:dyDescent="0.35"/>
    <row r="643402" x14ac:dyDescent="0.35"/>
    <row r="643403" x14ac:dyDescent="0.35"/>
    <row r="643404" x14ac:dyDescent="0.35"/>
    <row r="643405" x14ac:dyDescent="0.35"/>
    <row r="643406" x14ac:dyDescent="0.35"/>
    <row r="643407" x14ac:dyDescent="0.35"/>
    <row r="643408" x14ac:dyDescent="0.35"/>
    <row r="643409" x14ac:dyDescent="0.35"/>
    <row r="643410" x14ac:dyDescent="0.35"/>
    <row r="643411" x14ac:dyDescent="0.35"/>
    <row r="643412" x14ac:dyDescent="0.35"/>
    <row r="643413" x14ac:dyDescent="0.35"/>
    <row r="643414" x14ac:dyDescent="0.35"/>
    <row r="643415" x14ac:dyDescent="0.35"/>
    <row r="643416" x14ac:dyDescent="0.35"/>
    <row r="643417" x14ac:dyDescent="0.35"/>
    <row r="643418" x14ac:dyDescent="0.35"/>
    <row r="643419" x14ac:dyDescent="0.35"/>
    <row r="643420" x14ac:dyDescent="0.35"/>
    <row r="643421" x14ac:dyDescent="0.35"/>
    <row r="643422" x14ac:dyDescent="0.35"/>
    <row r="643423" x14ac:dyDescent="0.35"/>
    <row r="643424" x14ac:dyDescent="0.35"/>
    <row r="643425" x14ac:dyDescent="0.35"/>
    <row r="643426" x14ac:dyDescent="0.35"/>
    <row r="643427" x14ac:dyDescent="0.35"/>
    <row r="643428" x14ac:dyDescent="0.35"/>
    <row r="643429" x14ac:dyDescent="0.35"/>
    <row r="643430" x14ac:dyDescent="0.35"/>
    <row r="643431" x14ac:dyDescent="0.35"/>
    <row r="643432" x14ac:dyDescent="0.35"/>
    <row r="643433" x14ac:dyDescent="0.35"/>
    <row r="643434" x14ac:dyDescent="0.35"/>
    <row r="643435" x14ac:dyDescent="0.35"/>
    <row r="643436" x14ac:dyDescent="0.35"/>
    <row r="643437" x14ac:dyDescent="0.35"/>
    <row r="643438" x14ac:dyDescent="0.35"/>
    <row r="643439" x14ac:dyDescent="0.35"/>
    <row r="643440" x14ac:dyDescent="0.35"/>
    <row r="643441" x14ac:dyDescent="0.35"/>
    <row r="643442" x14ac:dyDescent="0.35"/>
    <row r="643443" x14ac:dyDescent="0.35"/>
    <row r="643444" x14ac:dyDescent="0.35"/>
    <row r="643445" x14ac:dyDescent="0.35"/>
    <row r="643446" x14ac:dyDescent="0.35"/>
    <row r="643447" x14ac:dyDescent="0.35"/>
    <row r="643448" x14ac:dyDescent="0.35"/>
    <row r="643449" x14ac:dyDescent="0.35"/>
    <row r="643450" x14ac:dyDescent="0.35"/>
    <row r="643451" x14ac:dyDescent="0.35"/>
    <row r="643452" x14ac:dyDescent="0.35"/>
    <row r="643453" x14ac:dyDescent="0.35"/>
    <row r="643454" x14ac:dyDescent="0.35"/>
    <row r="643455" x14ac:dyDescent="0.35"/>
    <row r="643456" x14ac:dyDescent="0.35"/>
    <row r="643457" x14ac:dyDescent="0.35"/>
    <row r="643458" x14ac:dyDescent="0.35"/>
    <row r="643459" x14ac:dyDescent="0.35"/>
    <row r="643460" x14ac:dyDescent="0.35"/>
    <row r="643461" x14ac:dyDescent="0.35"/>
    <row r="643462" x14ac:dyDescent="0.35"/>
    <row r="643463" x14ac:dyDescent="0.35"/>
    <row r="643464" x14ac:dyDescent="0.35"/>
    <row r="643465" x14ac:dyDescent="0.35"/>
    <row r="643466" x14ac:dyDescent="0.35"/>
    <row r="643467" x14ac:dyDescent="0.35"/>
    <row r="643468" x14ac:dyDescent="0.35"/>
    <row r="643469" x14ac:dyDescent="0.35"/>
    <row r="643470" x14ac:dyDescent="0.35"/>
    <row r="643471" x14ac:dyDescent="0.35"/>
    <row r="643472" x14ac:dyDescent="0.35"/>
    <row r="643473" x14ac:dyDescent="0.35"/>
    <row r="643474" x14ac:dyDescent="0.35"/>
    <row r="643475" x14ac:dyDescent="0.35"/>
    <row r="643476" x14ac:dyDescent="0.35"/>
    <row r="643477" x14ac:dyDescent="0.35"/>
    <row r="643478" x14ac:dyDescent="0.35"/>
    <row r="643479" x14ac:dyDescent="0.35"/>
    <row r="643480" x14ac:dyDescent="0.35"/>
    <row r="643481" x14ac:dyDescent="0.35"/>
    <row r="643482" x14ac:dyDescent="0.35"/>
    <row r="643483" x14ac:dyDescent="0.35"/>
    <row r="643484" x14ac:dyDescent="0.35"/>
    <row r="643485" x14ac:dyDescent="0.35"/>
    <row r="643486" x14ac:dyDescent="0.35"/>
    <row r="643487" x14ac:dyDescent="0.35"/>
    <row r="643488" x14ac:dyDescent="0.35"/>
    <row r="643489" x14ac:dyDescent="0.35"/>
    <row r="643490" x14ac:dyDescent="0.35"/>
    <row r="643491" x14ac:dyDescent="0.35"/>
    <row r="643492" x14ac:dyDescent="0.35"/>
    <row r="643493" x14ac:dyDescent="0.35"/>
    <row r="643494" x14ac:dyDescent="0.35"/>
    <row r="643495" x14ac:dyDescent="0.35"/>
    <row r="643496" x14ac:dyDescent="0.35"/>
    <row r="643497" x14ac:dyDescent="0.35"/>
    <row r="643498" x14ac:dyDescent="0.35"/>
    <row r="643499" x14ac:dyDescent="0.35"/>
    <row r="643500" x14ac:dyDescent="0.35"/>
    <row r="643501" x14ac:dyDescent="0.35"/>
    <row r="643502" x14ac:dyDescent="0.35"/>
    <row r="643503" x14ac:dyDescent="0.35"/>
    <row r="643504" x14ac:dyDescent="0.35"/>
    <row r="643505" x14ac:dyDescent="0.35"/>
    <row r="643506" x14ac:dyDescent="0.35"/>
    <row r="643507" x14ac:dyDescent="0.35"/>
    <row r="643508" x14ac:dyDescent="0.35"/>
    <row r="643509" x14ac:dyDescent="0.35"/>
    <row r="643510" x14ac:dyDescent="0.35"/>
    <row r="643511" x14ac:dyDescent="0.35"/>
    <row r="643512" x14ac:dyDescent="0.35"/>
    <row r="643513" x14ac:dyDescent="0.35"/>
    <row r="643514" x14ac:dyDescent="0.35"/>
    <row r="643515" x14ac:dyDescent="0.35"/>
    <row r="643516" x14ac:dyDescent="0.35"/>
    <row r="643517" x14ac:dyDescent="0.35"/>
    <row r="643518" x14ac:dyDescent="0.35"/>
    <row r="643519" x14ac:dyDescent="0.35"/>
    <row r="643520" x14ac:dyDescent="0.35"/>
    <row r="643521" x14ac:dyDescent="0.35"/>
    <row r="643522" x14ac:dyDescent="0.35"/>
    <row r="643523" x14ac:dyDescent="0.35"/>
    <row r="643524" x14ac:dyDescent="0.35"/>
    <row r="643525" x14ac:dyDescent="0.35"/>
    <row r="643526" x14ac:dyDescent="0.35"/>
    <row r="643527" x14ac:dyDescent="0.35"/>
    <row r="643528" x14ac:dyDescent="0.35"/>
    <row r="643529" x14ac:dyDescent="0.35"/>
    <row r="643530" x14ac:dyDescent="0.35"/>
    <row r="643531" x14ac:dyDescent="0.35"/>
    <row r="643532" x14ac:dyDescent="0.35"/>
    <row r="643533" x14ac:dyDescent="0.35"/>
    <row r="643534" x14ac:dyDescent="0.35"/>
    <row r="643535" x14ac:dyDescent="0.35"/>
    <row r="643536" x14ac:dyDescent="0.35"/>
    <row r="643537" x14ac:dyDescent="0.35"/>
    <row r="643538" x14ac:dyDescent="0.35"/>
    <row r="643539" x14ac:dyDescent="0.35"/>
    <row r="643540" x14ac:dyDescent="0.35"/>
    <row r="643541" x14ac:dyDescent="0.35"/>
    <row r="643542" x14ac:dyDescent="0.35"/>
    <row r="643543" x14ac:dyDescent="0.35"/>
    <row r="643544" x14ac:dyDescent="0.35"/>
    <row r="643545" x14ac:dyDescent="0.35"/>
    <row r="643546" x14ac:dyDescent="0.35"/>
    <row r="643547" x14ac:dyDescent="0.35"/>
    <row r="643548" x14ac:dyDescent="0.35"/>
    <row r="643549" x14ac:dyDescent="0.35"/>
    <row r="643550" x14ac:dyDescent="0.35"/>
    <row r="643551" x14ac:dyDescent="0.35"/>
    <row r="643552" x14ac:dyDescent="0.35"/>
    <row r="643553" x14ac:dyDescent="0.35"/>
    <row r="643554" x14ac:dyDescent="0.35"/>
    <row r="643555" x14ac:dyDescent="0.35"/>
    <row r="643556" x14ac:dyDescent="0.35"/>
    <row r="643557" x14ac:dyDescent="0.35"/>
    <row r="643558" x14ac:dyDescent="0.35"/>
    <row r="643559" x14ac:dyDescent="0.35"/>
    <row r="643560" x14ac:dyDescent="0.35"/>
    <row r="643561" x14ac:dyDescent="0.35"/>
    <row r="643562" x14ac:dyDescent="0.35"/>
    <row r="643563" x14ac:dyDescent="0.35"/>
    <row r="643564" x14ac:dyDescent="0.35"/>
    <row r="643565" x14ac:dyDescent="0.35"/>
    <row r="643566" x14ac:dyDescent="0.35"/>
    <row r="643567" x14ac:dyDescent="0.35"/>
    <row r="643568" x14ac:dyDescent="0.35"/>
    <row r="643569" x14ac:dyDescent="0.35"/>
    <row r="643570" x14ac:dyDescent="0.35"/>
    <row r="643571" x14ac:dyDescent="0.35"/>
    <row r="643572" x14ac:dyDescent="0.35"/>
    <row r="643573" x14ac:dyDescent="0.35"/>
    <row r="643574" x14ac:dyDescent="0.35"/>
    <row r="643575" x14ac:dyDescent="0.35"/>
    <row r="643576" x14ac:dyDescent="0.35"/>
    <row r="643577" x14ac:dyDescent="0.35"/>
    <row r="643578" x14ac:dyDescent="0.35"/>
    <row r="643579" x14ac:dyDescent="0.35"/>
    <row r="643580" x14ac:dyDescent="0.35"/>
    <row r="643581" x14ac:dyDescent="0.35"/>
    <row r="643582" x14ac:dyDescent="0.35"/>
    <row r="643583" x14ac:dyDescent="0.35"/>
    <row r="643584" x14ac:dyDescent="0.35"/>
    <row r="643585" x14ac:dyDescent="0.35"/>
    <row r="643586" x14ac:dyDescent="0.35"/>
    <row r="643587" x14ac:dyDescent="0.35"/>
    <row r="643588" x14ac:dyDescent="0.35"/>
    <row r="643589" x14ac:dyDescent="0.35"/>
    <row r="643590" x14ac:dyDescent="0.35"/>
    <row r="643591" x14ac:dyDescent="0.35"/>
    <row r="643592" x14ac:dyDescent="0.35"/>
    <row r="643593" x14ac:dyDescent="0.35"/>
    <row r="643594" x14ac:dyDescent="0.35"/>
    <row r="643595" x14ac:dyDescent="0.35"/>
    <row r="643596" x14ac:dyDescent="0.35"/>
    <row r="643597" x14ac:dyDescent="0.35"/>
    <row r="643598" x14ac:dyDescent="0.35"/>
    <row r="643599" x14ac:dyDescent="0.35"/>
    <row r="643600" x14ac:dyDescent="0.35"/>
    <row r="643601" x14ac:dyDescent="0.35"/>
    <row r="643602" x14ac:dyDescent="0.35"/>
    <row r="643603" x14ac:dyDescent="0.35"/>
    <row r="643604" x14ac:dyDescent="0.35"/>
    <row r="643605" x14ac:dyDescent="0.35"/>
    <row r="643606" x14ac:dyDescent="0.35"/>
    <row r="643607" x14ac:dyDescent="0.35"/>
    <row r="643608" x14ac:dyDescent="0.35"/>
    <row r="643609" x14ac:dyDescent="0.35"/>
    <row r="643610" x14ac:dyDescent="0.35"/>
    <row r="643611" x14ac:dyDescent="0.35"/>
    <row r="643612" x14ac:dyDescent="0.35"/>
    <row r="643613" x14ac:dyDescent="0.35"/>
    <row r="643614" x14ac:dyDescent="0.35"/>
    <row r="643615" x14ac:dyDescent="0.35"/>
    <row r="643616" x14ac:dyDescent="0.35"/>
    <row r="643617" x14ac:dyDescent="0.35"/>
    <row r="643618" x14ac:dyDescent="0.35"/>
    <row r="643619" x14ac:dyDescent="0.35"/>
    <row r="643620" x14ac:dyDescent="0.35"/>
    <row r="643621" x14ac:dyDescent="0.35"/>
    <row r="643622" x14ac:dyDescent="0.35"/>
    <row r="643623" x14ac:dyDescent="0.35"/>
    <row r="643624" x14ac:dyDescent="0.35"/>
    <row r="643625" x14ac:dyDescent="0.35"/>
    <row r="643626" x14ac:dyDescent="0.35"/>
    <row r="643627" x14ac:dyDescent="0.35"/>
    <row r="643628" x14ac:dyDescent="0.35"/>
    <row r="643629" x14ac:dyDescent="0.35"/>
    <row r="643630" x14ac:dyDescent="0.35"/>
    <row r="643631" x14ac:dyDescent="0.35"/>
    <row r="643632" x14ac:dyDescent="0.35"/>
    <row r="643633" x14ac:dyDescent="0.35"/>
    <row r="643634" x14ac:dyDescent="0.35"/>
    <row r="643635" x14ac:dyDescent="0.35"/>
    <row r="643636" x14ac:dyDescent="0.35"/>
    <row r="643637" x14ac:dyDescent="0.35"/>
    <row r="643638" x14ac:dyDescent="0.35"/>
    <row r="643639" x14ac:dyDescent="0.35"/>
    <row r="643640" x14ac:dyDescent="0.35"/>
    <row r="643641" x14ac:dyDescent="0.35"/>
    <row r="643642" x14ac:dyDescent="0.35"/>
    <row r="643643" x14ac:dyDescent="0.35"/>
    <row r="643644" x14ac:dyDescent="0.35"/>
    <row r="643645" x14ac:dyDescent="0.35"/>
    <row r="643646" x14ac:dyDescent="0.35"/>
    <row r="643647" x14ac:dyDescent="0.35"/>
    <row r="643648" x14ac:dyDescent="0.35"/>
    <row r="643649" x14ac:dyDescent="0.35"/>
    <row r="643650" x14ac:dyDescent="0.35"/>
    <row r="643651" x14ac:dyDescent="0.35"/>
    <row r="643652" x14ac:dyDescent="0.35"/>
    <row r="643653" x14ac:dyDescent="0.35"/>
    <row r="643654" x14ac:dyDescent="0.35"/>
    <row r="643655" x14ac:dyDescent="0.35"/>
    <row r="643656" x14ac:dyDescent="0.35"/>
    <row r="643657" x14ac:dyDescent="0.35"/>
    <row r="643658" x14ac:dyDescent="0.35"/>
    <row r="643659" x14ac:dyDescent="0.35"/>
    <row r="643660" x14ac:dyDescent="0.35"/>
    <row r="643661" x14ac:dyDescent="0.35"/>
    <row r="643662" x14ac:dyDescent="0.35"/>
    <row r="643663" x14ac:dyDescent="0.35"/>
    <row r="643664" x14ac:dyDescent="0.35"/>
    <row r="643665" x14ac:dyDescent="0.35"/>
    <row r="643666" x14ac:dyDescent="0.35"/>
    <row r="643667" x14ac:dyDescent="0.35"/>
    <row r="643668" x14ac:dyDescent="0.35"/>
    <row r="643669" x14ac:dyDescent="0.35"/>
    <row r="643670" x14ac:dyDescent="0.35"/>
    <row r="643671" x14ac:dyDescent="0.35"/>
    <row r="643672" x14ac:dyDescent="0.35"/>
    <row r="643673" x14ac:dyDescent="0.35"/>
    <row r="643674" x14ac:dyDescent="0.35"/>
    <row r="643675" x14ac:dyDescent="0.35"/>
    <row r="643676" x14ac:dyDescent="0.35"/>
    <row r="643677" x14ac:dyDescent="0.35"/>
    <row r="643678" x14ac:dyDescent="0.35"/>
    <row r="643679" x14ac:dyDescent="0.35"/>
    <row r="643680" x14ac:dyDescent="0.35"/>
    <row r="643681" x14ac:dyDescent="0.35"/>
    <row r="643682" x14ac:dyDescent="0.35"/>
    <row r="643683" x14ac:dyDescent="0.35"/>
    <row r="643684" x14ac:dyDescent="0.35"/>
    <row r="643685" x14ac:dyDescent="0.35"/>
    <row r="643686" x14ac:dyDescent="0.35"/>
    <row r="643687" x14ac:dyDescent="0.35"/>
    <row r="643688" x14ac:dyDescent="0.35"/>
    <row r="643689" x14ac:dyDescent="0.35"/>
    <row r="643690" x14ac:dyDescent="0.35"/>
    <row r="643691" x14ac:dyDescent="0.35"/>
    <row r="643692" x14ac:dyDescent="0.35"/>
    <row r="643693" x14ac:dyDescent="0.35"/>
    <row r="643694" x14ac:dyDescent="0.35"/>
    <row r="643695" x14ac:dyDescent="0.35"/>
    <row r="643696" x14ac:dyDescent="0.35"/>
    <row r="643697" x14ac:dyDescent="0.35"/>
    <row r="643698" x14ac:dyDescent="0.35"/>
    <row r="643699" x14ac:dyDescent="0.35"/>
    <row r="643700" x14ac:dyDescent="0.35"/>
    <row r="643701" x14ac:dyDescent="0.35"/>
    <row r="643702" x14ac:dyDescent="0.35"/>
    <row r="643703" x14ac:dyDescent="0.35"/>
    <row r="643704" x14ac:dyDescent="0.35"/>
    <row r="643705" x14ac:dyDescent="0.35"/>
    <row r="643706" x14ac:dyDescent="0.35"/>
    <row r="643707" x14ac:dyDescent="0.35"/>
    <row r="643708" x14ac:dyDescent="0.35"/>
    <row r="643709" x14ac:dyDescent="0.35"/>
    <row r="643710" x14ac:dyDescent="0.35"/>
    <row r="643711" x14ac:dyDescent="0.35"/>
    <row r="643712" x14ac:dyDescent="0.35"/>
    <row r="643713" x14ac:dyDescent="0.35"/>
    <row r="643714" x14ac:dyDescent="0.35"/>
    <row r="643715" x14ac:dyDescent="0.35"/>
    <row r="643716" x14ac:dyDescent="0.35"/>
    <row r="643717" x14ac:dyDescent="0.35"/>
    <row r="643718" x14ac:dyDescent="0.35"/>
    <row r="643719" x14ac:dyDescent="0.35"/>
    <row r="643720" x14ac:dyDescent="0.35"/>
    <row r="643721" x14ac:dyDescent="0.35"/>
    <row r="643722" x14ac:dyDescent="0.35"/>
    <row r="643723" x14ac:dyDescent="0.35"/>
    <row r="643724" x14ac:dyDescent="0.35"/>
    <row r="643725" x14ac:dyDescent="0.35"/>
    <row r="643726" x14ac:dyDescent="0.35"/>
    <row r="643727" x14ac:dyDescent="0.35"/>
    <row r="643728" x14ac:dyDescent="0.35"/>
    <row r="643729" x14ac:dyDescent="0.35"/>
    <row r="643730" x14ac:dyDescent="0.35"/>
    <row r="643731" x14ac:dyDescent="0.35"/>
    <row r="643732" x14ac:dyDescent="0.35"/>
    <row r="643733" x14ac:dyDescent="0.35"/>
    <row r="643734" x14ac:dyDescent="0.35"/>
    <row r="643735" x14ac:dyDescent="0.35"/>
    <row r="643736" x14ac:dyDescent="0.35"/>
    <row r="643737" x14ac:dyDescent="0.35"/>
    <row r="643738" x14ac:dyDescent="0.35"/>
    <row r="643739" x14ac:dyDescent="0.35"/>
    <row r="643740" x14ac:dyDescent="0.35"/>
    <row r="643741" x14ac:dyDescent="0.35"/>
    <row r="643742" x14ac:dyDescent="0.35"/>
    <row r="643743" x14ac:dyDescent="0.35"/>
    <row r="643744" x14ac:dyDescent="0.35"/>
    <row r="643745" x14ac:dyDescent="0.35"/>
    <row r="643746" x14ac:dyDescent="0.35"/>
    <row r="643747" x14ac:dyDescent="0.35"/>
    <row r="643748" x14ac:dyDescent="0.35"/>
    <row r="643749" x14ac:dyDescent="0.35"/>
    <row r="643750" x14ac:dyDescent="0.35"/>
    <row r="643751" x14ac:dyDescent="0.35"/>
    <row r="643752" x14ac:dyDescent="0.35"/>
    <row r="643753" x14ac:dyDescent="0.35"/>
    <row r="643754" x14ac:dyDescent="0.35"/>
    <row r="643755" x14ac:dyDescent="0.35"/>
    <row r="643756" x14ac:dyDescent="0.35"/>
    <row r="643757" x14ac:dyDescent="0.35"/>
    <row r="643758" x14ac:dyDescent="0.35"/>
    <row r="643759" x14ac:dyDescent="0.35"/>
    <row r="643760" x14ac:dyDescent="0.35"/>
    <row r="643761" x14ac:dyDescent="0.35"/>
    <row r="643762" x14ac:dyDescent="0.35"/>
    <row r="643763" x14ac:dyDescent="0.35"/>
    <row r="643764" x14ac:dyDescent="0.35"/>
    <row r="643765" x14ac:dyDescent="0.35"/>
    <row r="643766" x14ac:dyDescent="0.35"/>
    <row r="643767" x14ac:dyDescent="0.35"/>
    <row r="643768" x14ac:dyDescent="0.35"/>
    <row r="643769" x14ac:dyDescent="0.35"/>
    <row r="643770" x14ac:dyDescent="0.35"/>
    <row r="643771" x14ac:dyDescent="0.35"/>
    <row r="643772" x14ac:dyDescent="0.35"/>
    <row r="643773" x14ac:dyDescent="0.35"/>
    <row r="643774" x14ac:dyDescent="0.35"/>
    <row r="643775" x14ac:dyDescent="0.35"/>
    <row r="643776" x14ac:dyDescent="0.35"/>
    <row r="643777" x14ac:dyDescent="0.35"/>
    <row r="643778" x14ac:dyDescent="0.35"/>
    <row r="643779" x14ac:dyDescent="0.35"/>
    <row r="643780" x14ac:dyDescent="0.35"/>
    <row r="643781" x14ac:dyDescent="0.35"/>
    <row r="643782" x14ac:dyDescent="0.35"/>
    <row r="643783" x14ac:dyDescent="0.35"/>
    <row r="643784" x14ac:dyDescent="0.35"/>
    <row r="643785" x14ac:dyDescent="0.35"/>
    <row r="643786" x14ac:dyDescent="0.35"/>
    <row r="643787" x14ac:dyDescent="0.35"/>
    <row r="643788" x14ac:dyDescent="0.35"/>
    <row r="643789" x14ac:dyDescent="0.35"/>
    <row r="643790" x14ac:dyDescent="0.35"/>
    <row r="643791" x14ac:dyDescent="0.35"/>
    <row r="643792" x14ac:dyDescent="0.35"/>
    <row r="643793" x14ac:dyDescent="0.35"/>
    <row r="643794" x14ac:dyDescent="0.35"/>
    <row r="643795" x14ac:dyDescent="0.35"/>
    <row r="643796" x14ac:dyDescent="0.35"/>
    <row r="643797" x14ac:dyDescent="0.35"/>
    <row r="643798" x14ac:dyDescent="0.35"/>
    <row r="643799" x14ac:dyDescent="0.35"/>
    <row r="643800" x14ac:dyDescent="0.35"/>
    <row r="643801" x14ac:dyDescent="0.35"/>
    <row r="643802" x14ac:dyDescent="0.35"/>
    <row r="643803" x14ac:dyDescent="0.35"/>
    <row r="643804" x14ac:dyDescent="0.35"/>
    <row r="643805" x14ac:dyDescent="0.35"/>
    <row r="643806" x14ac:dyDescent="0.35"/>
    <row r="643807" x14ac:dyDescent="0.35"/>
    <row r="643808" x14ac:dyDescent="0.35"/>
    <row r="643809" x14ac:dyDescent="0.35"/>
    <row r="643810" x14ac:dyDescent="0.35"/>
    <row r="643811" x14ac:dyDescent="0.35"/>
    <row r="643812" x14ac:dyDescent="0.35"/>
    <row r="643813" x14ac:dyDescent="0.35"/>
    <row r="643814" x14ac:dyDescent="0.35"/>
    <row r="643815" x14ac:dyDescent="0.35"/>
    <row r="643816" x14ac:dyDescent="0.35"/>
    <row r="643817" x14ac:dyDescent="0.35"/>
    <row r="643818" x14ac:dyDescent="0.35"/>
    <row r="643819" x14ac:dyDescent="0.35"/>
    <row r="643820" x14ac:dyDescent="0.35"/>
    <row r="643821" x14ac:dyDescent="0.35"/>
    <row r="643822" x14ac:dyDescent="0.35"/>
    <row r="643823" x14ac:dyDescent="0.35"/>
    <row r="643824" x14ac:dyDescent="0.35"/>
    <row r="643825" x14ac:dyDescent="0.35"/>
    <row r="643826" x14ac:dyDescent="0.35"/>
    <row r="643827" x14ac:dyDescent="0.35"/>
    <row r="643828" x14ac:dyDescent="0.35"/>
    <row r="643829" x14ac:dyDescent="0.35"/>
    <row r="643830" x14ac:dyDescent="0.35"/>
    <row r="643831" x14ac:dyDescent="0.35"/>
    <row r="643832" x14ac:dyDescent="0.35"/>
    <row r="643833" x14ac:dyDescent="0.35"/>
    <row r="643834" x14ac:dyDescent="0.35"/>
    <row r="643835" x14ac:dyDescent="0.35"/>
    <row r="643836" x14ac:dyDescent="0.35"/>
    <row r="643837" x14ac:dyDescent="0.35"/>
    <row r="643838" x14ac:dyDescent="0.35"/>
    <row r="643839" x14ac:dyDescent="0.35"/>
    <row r="643840" x14ac:dyDescent="0.35"/>
    <row r="643841" x14ac:dyDescent="0.35"/>
    <row r="643842" x14ac:dyDescent="0.35"/>
    <row r="643843" x14ac:dyDescent="0.35"/>
    <row r="643844" x14ac:dyDescent="0.35"/>
    <row r="643845" x14ac:dyDescent="0.35"/>
    <row r="643846" x14ac:dyDescent="0.35"/>
    <row r="643847" x14ac:dyDescent="0.35"/>
    <row r="643848" x14ac:dyDescent="0.35"/>
    <row r="643849" x14ac:dyDescent="0.35"/>
    <row r="643850" x14ac:dyDescent="0.35"/>
    <row r="643851" x14ac:dyDescent="0.35"/>
    <row r="643852" x14ac:dyDescent="0.35"/>
    <row r="643853" x14ac:dyDescent="0.35"/>
    <row r="643854" x14ac:dyDescent="0.35"/>
    <row r="643855" x14ac:dyDescent="0.35"/>
    <row r="643856" x14ac:dyDescent="0.35"/>
    <row r="643857" x14ac:dyDescent="0.35"/>
    <row r="643858" x14ac:dyDescent="0.35"/>
    <row r="643859" x14ac:dyDescent="0.35"/>
    <row r="643860" x14ac:dyDescent="0.35"/>
    <row r="643861" x14ac:dyDescent="0.35"/>
    <row r="643862" x14ac:dyDescent="0.35"/>
    <row r="643863" x14ac:dyDescent="0.35"/>
    <row r="643864" x14ac:dyDescent="0.35"/>
    <row r="643865" x14ac:dyDescent="0.35"/>
    <row r="643866" x14ac:dyDescent="0.35"/>
    <row r="643867" x14ac:dyDescent="0.35"/>
    <row r="643868" x14ac:dyDescent="0.35"/>
    <row r="643869" x14ac:dyDescent="0.35"/>
    <row r="643870" x14ac:dyDescent="0.35"/>
    <row r="643871" x14ac:dyDescent="0.35"/>
    <row r="643872" x14ac:dyDescent="0.35"/>
    <row r="643873" x14ac:dyDescent="0.35"/>
    <row r="643874" x14ac:dyDescent="0.35"/>
    <row r="643875" x14ac:dyDescent="0.35"/>
    <row r="643876" x14ac:dyDescent="0.35"/>
    <row r="643877" x14ac:dyDescent="0.35"/>
    <row r="643878" x14ac:dyDescent="0.35"/>
    <row r="643879" x14ac:dyDescent="0.35"/>
    <row r="643880" x14ac:dyDescent="0.35"/>
    <row r="643881" x14ac:dyDescent="0.35"/>
    <row r="643882" x14ac:dyDescent="0.35"/>
    <row r="643883" x14ac:dyDescent="0.35"/>
    <row r="643884" x14ac:dyDescent="0.35"/>
    <row r="643885" x14ac:dyDescent="0.35"/>
    <row r="643886" x14ac:dyDescent="0.35"/>
    <row r="643887" x14ac:dyDescent="0.35"/>
    <row r="643888" x14ac:dyDescent="0.35"/>
    <row r="643889" x14ac:dyDescent="0.35"/>
    <row r="643890" x14ac:dyDescent="0.35"/>
    <row r="643891" x14ac:dyDescent="0.35"/>
    <row r="643892" x14ac:dyDescent="0.35"/>
    <row r="643893" x14ac:dyDescent="0.35"/>
    <row r="643894" x14ac:dyDescent="0.35"/>
    <row r="643895" x14ac:dyDescent="0.35"/>
    <row r="643896" x14ac:dyDescent="0.35"/>
    <row r="643897" x14ac:dyDescent="0.35"/>
    <row r="643898" x14ac:dyDescent="0.35"/>
    <row r="643899" x14ac:dyDescent="0.35"/>
    <row r="643900" x14ac:dyDescent="0.35"/>
    <row r="643901" x14ac:dyDescent="0.35"/>
    <row r="643902" x14ac:dyDescent="0.35"/>
    <row r="643903" x14ac:dyDescent="0.35"/>
    <row r="643904" x14ac:dyDescent="0.35"/>
    <row r="643905" x14ac:dyDescent="0.35"/>
    <row r="643906" x14ac:dyDescent="0.35"/>
    <row r="643907" x14ac:dyDescent="0.35"/>
    <row r="643908" x14ac:dyDescent="0.35"/>
    <row r="643909" x14ac:dyDescent="0.35"/>
    <row r="643910" x14ac:dyDescent="0.35"/>
    <row r="643911" x14ac:dyDescent="0.35"/>
    <row r="643912" x14ac:dyDescent="0.35"/>
    <row r="643913" x14ac:dyDescent="0.35"/>
    <row r="643914" x14ac:dyDescent="0.35"/>
    <row r="643915" x14ac:dyDescent="0.35"/>
    <row r="643916" x14ac:dyDescent="0.35"/>
    <row r="643917" x14ac:dyDescent="0.35"/>
    <row r="643918" x14ac:dyDescent="0.35"/>
    <row r="643919" x14ac:dyDescent="0.35"/>
    <row r="643920" x14ac:dyDescent="0.35"/>
    <row r="643921" x14ac:dyDescent="0.35"/>
    <row r="643922" x14ac:dyDescent="0.35"/>
    <row r="643923" x14ac:dyDescent="0.35"/>
    <row r="643924" x14ac:dyDescent="0.35"/>
    <row r="643925" x14ac:dyDescent="0.35"/>
    <row r="643926" x14ac:dyDescent="0.35"/>
    <row r="643927" x14ac:dyDescent="0.35"/>
    <row r="643928" x14ac:dyDescent="0.35"/>
    <row r="643929" x14ac:dyDescent="0.35"/>
    <row r="643930" x14ac:dyDescent="0.35"/>
    <row r="643931" x14ac:dyDescent="0.35"/>
    <row r="643932" x14ac:dyDescent="0.35"/>
    <row r="643933" x14ac:dyDescent="0.35"/>
    <row r="643934" x14ac:dyDescent="0.35"/>
    <row r="643935" x14ac:dyDescent="0.35"/>
    <row r="643936" x14ac:dyDescent="0.35"/>
    <row r="643937" x14ac:dyDescent="0.35"/>
    <row r="643938" x14ac:dyDescent="0.35"/>
    <row r="643939" x14ac:dyDescent="0.35"/>
    <row r="643940" x14ac:dyDescent="0.35"/>
    <row r="643941" x14ac:dyDescent="0.35"/>
    <row r="643942" x14ac:dyDescent="0.35"/>
    <row r="643943" x14ac:dyDescent="0.35"/>
    <row r="643944" x14ac:dyDescent="0.35"/>
    <row r="643945" x14ac:dyDescent="0.35"/>
    <row r="643946" x14ac:dyDescent="0.35"/>
    <row r="643947" x14ac:dyDescent="0.35"/>
    <row r="643948" x14ac:dyDescent="0.35"/>
    <row r="643949" x14ac:dyDescent="0.35"/>
    <row r="643950" x14ac:dyDescent="0.35"/>
    <row r="643951" x14ac:dyDescent="0.35"/>
    <row r="643952" x14ac:dyDescent="0.35"/>
    <row r="643953" x14ac:dyDescent="0.35"/>
    <row r="643954" x14ac:dyDescent="0.35"/>
    <row r="643955" x14ac:dyDescent="0.35"/>
    <row r="643956" x14ac:dyDescent="0.35"/>
    <row r="643957" x14ac:dyDescent="0.35"/>
    <row r="643958" x14ac:dyDescent="0.35"/>
    <row r="643959" x14ac:dyDescent="0.35"/>
    <row r="643960" x14ac:dyDescent="0.35"/>
    <row r="643961" x14ac:dyDescent="0.35"/>
    <row r="643962" x14ac:dyDescent="0.35"/>
    <row r="643963" x14ac:dyDescent="0.35"/>
    <row r="643964" x14ac:dyDescent="0.35"/>
    <row r="643965" x14ac:dyDescent="0.35"/>
    <row r="643966" x14ac:dyDescent="0.35"/>
    <row r="643967" x14ac:dyDescent="0.35"/>
    <row r="643968" x14ac:dyDescent="0.35"/>
    <row r="643969" x14ac:dyDescent="0.35"/>
    <row r="643970" x14ac:dyDescent="0.35"/>
    <row r="643971" x14ac:dyDescent="0.35"/>
    <row r="643972" x14ac:dyDescent="0.35"/>
    <row r="643973" x14ac:dyDescent="0.35"/>
    <row r="643974" x14ac:dyDescent="0.35"/>
    <row r="643975" x14ac:dyDescent="0.35"/>
    <row r="643976" x14ac:dyDescent="0.35"/>
    <row r="643977" x14ac:dyDescent="0.35"/>
    <row r="643978" x14ac:dyDescent="0.35"/>
    <row r="643979" x14ac:dyDescent="0.35"/>
    <row r="643980" x14ac:dyDescent="0.35"/>
    <row r="643981" x14ac:dyDescent="0.35"/>
    <row r="643982" x14ac:dyDescent="0.35"/>
    <row r="643983" x14ac:dyDescent="0.35"/>
    <row r="643984" x14ac:dyDescent="0.35"/>
    <row r="643985" x14ac:dyDescent="0.35"/>
    <row r="643986" x14ac:dyDescent="0.35"/>
    <row r="643987" x14ac:dyDescent="0.35"/>
    <row r="643988" x14ac:dyDescent="0.35"/>
    <row r="643989" x14ac:dyDescent="0.35"/>
    <row r="643990" x14ac:dyDescent="0.35"/>
    <row r="643991" x14ac:dyDescent="0.35"/>
    <row r="643992" x14ac:dyDescent="0.35"/>
    <row r="643993" x14ac:dyDescent="0.35"/>
    <row r="643994" x14ac:dyDescent="0.35"/>
    <row r="643995" x14ac:dyDescent="0.35"/>
    <row r="643996" x14ac:dyDescent="0.35"/>
    <row r="643997" x14ac:dyDescent="0.35"/>
    <row r="643998" x14ac:dyDescent="0.35"/>
    <row r="643999" x14ac:dyDescent="0.35"/>
    <row r="644000" x14ac:dyDescent="0.35"/>
    <row r="644001" x14ac:dyDescent="0.35"/>
    <row r="644002" x14ac:dyDescent="0.35"/>
    <row r="644003" x14ac:dyDescent="0.35"/>
    <row r="644004" x14ac:dyDescent="0.35"/>
    <row r="644005" x14ac:dyDescent="0.35"/>
    <row r="644006" x14ac:dyDescent="0.35"/>
    <row r="644007" x14ac:dyDescent="0.35"/>
    <row r="644008" x14ac:dyDescent="0.35"/>
    <row r="644009" x14ac:dyDescent="0.35"/>
    <row r="644010" x14ac:dyDescent="0.35"/>
    <row r="644011" x14ac:dyDescent="0.35"/>
    <row r="644012" x14ac:dyDescent="0.35"/>
    <row r="644013" x14ac:dyDescent="0.35"/>
    <row r="644014" x14ac:dyDescent="0.35"/>
    <row r="644015" x14ac:dyDescent="0.35"/>
    <row r="644016" x14ac:dyDescent="0.35"/>
    <row r="644017" x14ac:dyDescent="0.35"/>
    <row r="644018" x14ac:dyDescent="0.35"/>
    <row r="644019" x14ac:dyDescent="0.35"/>
    <row r="644020" x14ac:dyDescent="0.35"/>
    <row r="644021" x14ac:dyDescent="0.35"/>
    <row r="644022" x14ac:dyDescent="0.35"/>
    <row r="644023" x14ac:dyDescent="0.35"/>
    <row r="644024" x14ac:dyDescent="0.35"/>
    <row r="644025" x14ac:dyDescent="0.35"/>
    <row r="644026" x14ac:dyDescent="0.35"/>
    <row r="644027" x14ac:dyDescent="0.35"/>
    <row r="644028" x14ac:dyDescent="0.35"/>
    <row r="644029" x14ac:dyDescent="0.35"/>
    <row r="644030" x14ac:dyDescent="0.35"/>
    <row r="644031" x14ac:dyDescent="0.35"/>
    <row r="644032" x14ac:dyDescent="0.35"/>
    <row r="644033" x14ac:dyDescent="0.35"/>
    <row r="644034" x14ac:dyDescent="0.35"/>
    <row r="644035" x14ac:dyDescent="0.35"/>
    <row r="644036" x14ac:dyDescent="0.35"/>
    <row r="644037" x14ac:dyDescent="0.35"/>
    <row r="644038" x14ac:dyDescent="0.35"/>
    <row r="644039" x14ac:dyDescent="0.35"/>
    <row r="644040" x14ac:dyDescent="0.35"/>
    <row r="644041" x14ac:dyDescent="0.35"/>
    <row r="644042" x14ac:dyDescent="0.35"/>
    <row r="644043" x14ac:dyDescent="0.35"/>
    <row r="644044" x14ac:dyDescent="0.35"/>
    <row r="644045" x14ac:dyDescent="0.35"/>
    <row r="644046" x14ac:dyDescent="0.35"/>
    <row r="644047" x14ac:dyDescent="0.35"/>
    <row r="644048" x14ac:dyDescent="0.35"/>
    <row r="644049" x14ac:dyDescent="0.35"/>
    <row r="644050" x14ac:dyDescent="0.35"/>
    <row r="644051" x14ac:dyDescent="0.35"/>
    <row r="644052" x14ac:dyDescent="0.35"/>
    <row r="644053" x14ac:dyDescent="0.35"/>
    <row r="644054" x14ac:dyDescent="0.35"/>
    <row r="644055" x14ac:dyDescent="0.35"/>
    <row r="644056" x14ac:dyDescent="0.35"/>
    <row r="644057" x14ac:dyDescent="0.35"/>
    <row r="644058" x14ac:dyDescent="0.35"/>
    <row r="644059" x14ac:dyDescent="0.35"/>
    <row r="644060" x14ac:dyDescent="0.35"/>
    <row r="644061" x14ac:dyDescent="0.35"/>
    <row r="644062" x14ac:dyDescent="0.35"/>
    <row r="644063" x14ac:dyDescent="0.35"/>
    <row r="644064" x14ac:dyDescent="0.35"/>
    <row r="644065" x14ac:dyDescent="0.35"/>
    <row r="644066" x14ac:dyDescent="0.35"/>
    <row r="644067" x14ac:dyDescent="0.35"/>
    <row r="644068" x14ac:dyDescent="0.35"/>
    <row r="644069" x14ac:dyDescent="0.35"/>
    <row r="644070" x14ac:dyDescent="0.35"/>
    <row r="644071" x14ac:dyDescent="0.35"/>
    <row r="644072" x14ac:dyDescent="0.35"/>
    <row r="644073" x14ac:dyDescent="0.35"/>
    <row r="644074" x14ac:dyDescent="0.35"/>
    <row r="644075" x14ac:dyDescent="0.35"/>
    <row r="644076" x14ac:dyDescent="0.35"/>
    <row r="644077" x14ac:dyDescent="0.35"/>
    <row r="644078" x14ac:dyDescent="0.35"/>
    <row r="644079" x14ac:dyDescent="0.35"/>
    <row r="644080" x14ac:dyDescent="0.35"/>
    <row r="644081" x14ac:dyDescent="0.35"/>
    <row r="644082" x14ac:dyDescent="0.35"/>
    <row r="644083" x14ac:dyDescent="0.35"/>
    <row r="644084" x14ac:dyDescent="0.35"/>
    <row r="644085" x14ac:dyDescent="0.35"/>
    <row r="644086" x14ac:dyDescent="0.35"/>
    <row r="644087" x14ac:dyDescent="0.35"/>
    <row r="644088" x14ac:dyDescent="0.35"/>
    <row r="644089" x14ac:dyDescent="0.35"/>
    <row r="644090" x14ac:dyDescent="0.35"/>
    <row r="644091" x14ac:dyDescent="0.35"/>
    <row r="644092" x14ac:dyDescent="0.35"/>
    <row r="644093" x14ac:dyDescent="0.35"/>
    <row r="644094" x14ac:dyDescent="0.35"/>
    <row r="644095" x14ac:dyDescent="0.35"/>
    <row r="644096" x14ac:dyDescent="0.35"/>
    <row r="644097" x14ac:dyDescent="0.35"/>
    <row r="644098" x14ac:dyDescent="0.35"/>
    <row r="644099" x14ac:dyDescent="0.35"/>
    <row r="644100" x14ac:dyDescent="0.35"/>
    <row r="644101" x14ac:dyDescent="0.35"/>
    <row r="644102" x14ac:dyDescent="0.35"/>
    <row r="644103" x14ac:dyDescent="0.35"/>
    <row r="644104" x14ac:dyDescent="0.35"/>
    <row r="644105" x14ac:dyDescent="0.35"/>
    <row r="644106" x14ac:dyDescent="0.35"/>
    <row r="644107" x14ac:dyDescent="0.35"/>
    <row r="644108" x14ac:dyDescent="0.35"/>
    <row r="644109" x14ac:dyDescent="0.35"/>
    <row r="644110" x14ac:dyDescent="0.35"/>
    <row r="644111" x14ac:dyDescent="0.35"/>
    <row r="644112" x14ac:dyDescent="0.35"/>
    <row r="644113" x14ac:dyDescent="0.35"/>
    <row r="644114" x14ac:dyDescent="0.35"/>
    <row r="644115" x14ac:dyDescent="0.35"/>
    <row r="644116" x14ac:dyDescent="0.35"/>
    <row r="644117" x14ac:dyDescent="0.35"/>
    <row r="644118" x14ac:dyDescent="0.35"/>
    <row r="644119" x14ac:dyDescent="0.35"/>
    <row r="644120" x14ac:dyDescent="0.35"/>
    <row r="644121" x14ac:dyDescent="0.35"/>
    <row r="644122" x14ac:dyDescent="0.35"/>
    <row r="644123" x14ac:dyDescent="0.35"/>
    <row r="644124" x14ac:dyDescent="0.35"/>
    <row r="644125" x14ac:dyDescent="0.35"/>
    <row r="644126" x14ac:dyDescent="0.35"/>
    <row r="644127" x14ac:dyDescent="0.35"/>
    <row r="644128" x14ac:dyDescent="0.35"/>
    <row r="644129" x14ac:dyDescent="0.35"/>
    <row r="644130" x14ac:dyDescent="0.35"/>
    <row r="644131" x14ac:dyDescent="0.35"/>
    <row r="644132" x14ac:dyDescent="0.35"/>
    <row r="644133" x14ac:dyDescent="0.35"/>
    <row r="644134" x14ac:dyDescent="0.35"/>
    <row r="644135" x14ac:dyDescent="0.35"/>
    <row r="644136" x14ac:dyDescent="0.35"/>
    <row r="644137" x14ac:dyDescent="0.35"/>
    <row r="644138" x14ac:dyDescent="0.35"/>
    <row r="644139" x14ac:dyDescent="0.35"/>
    <row r="644140" x14ac:dyDescent="0.35"/>
    <row r="644141" x14ac:dyDescent="0.35"/>
    <row r="644142" x14ac:dyDescent="0.35"/>
    <row r="644143" x14ac:dyDescent="0.35"/>
    <row r="644144" x14ac:dyDescent="0.35"/>
    <row r="644145" x14ac:dyDescent="0.35"/>
    <row r="644146" x14ac:dyDescent="0.35"/>
    <row r="644147" x14ac:dyDescent="0.35"/>
    <row r="644148" x14ac:dyDescent="0.35"/>
    <row r="644149" x14ac:dyDescent="0.35"/>
    <row r="644150" x14ac:dyDescent="0.35"/>
    <row r="644151" x14ac:dyDescent="0.35"/>
    <row r="644152" x14ac:dyDescent="0.35"/>
    <row r="644153" x14ac:dyDescent="0.35"/>
    <row r="644154" x14ac:dyDescent="0.35"/>
    <row r="644155" x14ac:dyDescent="0.35"/>
    <row r="644156" x14ac:dyDescent="0.35"/>
    <row r="644157" x14ac:dyDescent="0.35"/>
    <row r="644158" x14ac:dyDescent="0.35"/>
    <row r="644159" x14ac:dyDescent="0.35"/>
    <row r="644160" x14ac:dyDescent="0.35"/>
    <row r="644161" x14ac:dyDescent="0.35"/>
    <row r="644162" x14ac:dyDescent="0.35"/>
    <row r="644163" x14ac:dyDescent="0.35"/>
    <row r="644164" x14ac:dyDescent="0.35"/>
    <row r="644165" x14ac:dyDescent="0.35"/>
    <row r="644166" x14ac:dyDescent="0.35"/>
    <row r="644167" x14ac:dyDescent="0.35"/>
    <row r="644168" x14ac:dyDescent="0.35"/>
    <row r="644169" x14ac:dyDescent="0.35"/>
    <row r="644170" x14ac:dyDescent="0.35"/>
    <row r="644171" x14ac:dyDescent="0.35"/>
    <row r="644172" x14ac:dyDescent="0.35"/>
    <row r="644173" x14ac:dyDescent="0.35"/>
    <row r="644174" x14ac:dyDescent="0.35"/>
    <row r="644175" x14ac:dyDescent="0.35"/>
    <row r="644176" x14ac:dyDescent="0.35"/>
    <row r="644177" x14ac:dyDescent="0.35"/>
    <row r="644178" x14ac:dyDescent="0.35"/>
    <row r="644179" x14ac:dyDescent="0.35"/>
    <row r="644180" x14ac:dyDescent="0.35"/>
    <row r="644181" x14ac:dyDescent="0.35"/>
    <row r="644182" x14ac:dyDescent="0.35"/>
    <row r="644183" x14ac:dyDescent="0.35"/>
    <row r="644184" x14ac:dyDescent="0.35"/>
    <row r="644185" x14ac:dyDescent="0.35"/>
    <row r="644186" x14ac:dyDescent="0.35"/>
    <row r="644187" x14ac:dyDescent="0.35"/>
    <row r="644188" x14ac:dyDescent="0.35"/>
    <row r="644189" x14ac:dyDescent="0.35"/>
    <row r="644190" x14ac:dyDescent="0.35"/>
    <row r="644191" x14ac:dyDescent="0.35"/>
    <row r="644192" x14ac:dyDescent="0.35"/>
    <row r="644193" x14ac:dyDescent="0.35"/>
    <row r="644194" x14ac:dyDescent="0.35"/>
    <row r="644195" x14ac:dyDescent="0.35"/>
    <row r="644196" x14ac:dyDescent="0.35"/>
    <row r="644197" x14ac:dyDescent="0.35"/>
    <row r="644198" x14ac:dyDescent="0.35"/>
    <row r="644199" x14ac:dyDescent="0.35"/>
    <row r="644200" x14ac:dyDescent="0.35"/>
    <row r="644201" x14ac:dyDescent="0.35"/>
    <row r="644202" x14ac:dyDescent="0.35"/>
    <row r="644203" x14ac:dyDescent="0.35"/>
    <row r="644204" x14ac:dyDescent="0.35"/>
    <row r="644205" x14ac:dyDescent="0.35"/>
    <row r="644206" x14ac:dyDescent="0.35"/>
    <row r="644207" x14ac:dyDescent="0.35"/>
    <row r="644208" x14ac:dyDescent="0.35"/>
    <row r="644209" x14ac:dyDescent="0.35"/>
    <row r="644210" x14ac:dyDescent="0.35"/>
    <row r="644211" x14ac:dyDescent="0.35"/>
    <row r="644212" x14ac:dyDescent="0.35"/>
    <row r="644213" x14ac:dyDescent="0.35"/>
    <row r="644214" x14ac:dyDescent="0.35"/>
    <row r="644215" x14ac:dyDescent="0.35"/>
    <row r="644216" x14ac:dyDescent="0.35"/>
    <row r="644217" x14ac:dyDescent="0.35"/>
    <row r="644218" x14ac:dyDescent="0.35"/>
    <row r="644219" x14ac:dyDescent="0.35"/>
    <row r="644220" x14ac:dyDescent="0.35"/>
    <row r="644221" x14ac:dyDescent="0.35"/>
    <row r="644222" x14ac:dyDescent="0.35"/>
    <row r="644223" x14ac:dyDescent="0.35"/>
    <row r="644224" x14ac:dyDescent="0.35"/>
    <row r="644225" x14ac:dyDescent="0.35"/>
    <row r="644226" x14ac:dyDescent="0.35"/>
    <row r="644227" x14ac:dyDescent="0.35"/>
    <row r="644228" x14ac:dyDescent="0.35"/>
    <row r="644229" x14ac:dyDescent="0.35"/>
    <row r="644230" x14ac:dyDescent="0.35"/>
    <row r="644231" x14ac:dyDescent="0.35"/>
    <row r="644232" x14ac:dyDescent="0.35"/>
    <row r="644233" x14ac:dyDescent="0.35"/>
    <row r="644234" x14ac:dyDescent="0.35"/>
    <row r="644235" x14ac:dyDescent="0.35"/>
    <row r="644236" x14ac:dyDescent="0.35"/>
    <row r="644237" x14ac:dyDescent="0.35"/>
    <row r="644238" x14ac:dyDescent="0.35"/>
    <row r="644239" x14ac:dyDescent="0.35"/>
    <row r="644240" x14ac:dyDescent="0.35"/>
    <row r="644241" x14ac:dyDescent="0.35"/>
    <row r="644242" x14ac:dyDescent="0.35"/>
    <row r="644243" x14ac:dyDescent="0.35"/>
    <row r="644244" x14ac:dyDescent="0.35"/>
    <row r="644245" x14ac:dyDescent="0.35"/>
    <row r="644246" x14ac:dyDescent="0.35"/>
    <row r="644247" x14ac:dyDescent="0.35"/>
    <row r="644248" x14ac:dyDescent="0.35"/>
    <row r="644249" x14ac:dyDescent="0.35"/>
    <row r="644250" x14ac:dyDescent="0.35"/>
    <row r="644251" x14ac:dyDescent="0.35"/>
    <row r="644252" x14ac:dyDescent="0.35"/>
    <row r="644253" x14ac:dyDescent="0.35"/>
    <row r="644254" x14ac:dyDescent="0.35"/>
    <row r="644255" x14ac:dyDescent="0.35"/>
    <row r="644256" x14ac:dyDescent="0.35"/>
    <row r="644257" x14ac:dyDescent="0.35"/>
    <row r="644258" x14ac:dyDescent="0.35"/>
    <row r="644259" x14ac:dyDescent="0.35"/>
    <row r="644260" x14ac:dyDescent="0.35"/>
    <row r="644261" x14ac:dyDescent="0.35"/>
    <row r="644262" x14ac:dyDescent="0.35"/>
    <row r="644263" x14ac:dyDescent="0.35"/>
    <row r="644264" x14ac:dyDescent="0.35"/>
    <row r="644265" x14ac:dyDescent="0.35"/>
    <row r="644266" x14ac:dyDescent="0.35"/>
    <row r="644267" x14ac:dyDescent="0.35"/>
    <row r="644268" x14ac:dyDescent="0.35"/>
    <row r="644269" x14ac:dyDescent="0.35"/>
    <row r="644270" x14ac:dyDescent="0.35"/>
    <row r="644271" x14ac:dyDescent="0.35"/>
    <row r="644272" x14ac:dyDescent="0.35"/>
    <row r="644273" x14ac:dyDescent="0.35"/>
    <row r="644274" x14ac:dyDescent="0.35"/>
    <row r="644275" x14ac:dyDescent="0.35"/>
    <row r="644276" x14ac:dyDescent="0.35"/>
    <row r="644277" x14ac:dyDescent="0.35"/>
    <row r="644278" x14ac:dyDescent="0.35"/>
    <row r="644279" x14ac:dyDescent="0.35"/>
    <row r="644280" x14ac:dyDescent="0.35"/>
    <row r="644281" x14ac:dyDescent="0.35"/>
    <row r="644282" x14ac:dyDescent="0.35"/>
    <row r="644283" x14ac:dyDescent="0.35"/>
    <row r="644284" x14ac:dyDescent="0.35"/>
    <row r="644285" x14ac:dyDescent="0.35"/>
    <row r="644286" x14ac:dyDescent="0.35"/>
    <row r="644287" x14ac:dyDescent="0.35"/>
    <row r="644288" x14ac:dyDescent="0.35"/>
    <row r="644289" x14ac:dyDescent="0.35"/>
    <row r="644290" x14ac:dyDescent="0.35"/>
    <row r="644291" x14ac:dyDescent="0.35"/>
    <row r="644292" x14ac:dyDescent="0.35"/>
    <row r="644293" x14ac:dyDescent="0.35"/>
    <row r="644294" x14ac:dyDescent="0.35"/>
    <row r="644295" x14ac:dyDescent="0.35"/>
    <row r="644296" x14ac:dyDescent="0.35"/>
    <row r="644297" x14ac:dyDescent="0.35"/>
    <row r="644298" x14ac:dyDescent="0.35"/>
    <row r="644299" x14ac:dyDescent="0.35"/>
    <row r="644300" x14ac:dyDescent="0.35"/>
    <row r="644301" x14ac:dyDescent="0.35"/>
    <row r="644302" x14ac:dyDescent="0.35"/>
    <row r="644303" x14ac:dyDescent="0.35"/>
    <row r="644304" x14ac:dyDescent="0.35"/>
    <row r="644305" x14ac:dyDescent="0.35"/>
    <row r="644306" x14ac:dyDescent="0.35"/>
    <row r="644307" x14ac:dyDescent="0.35"/>
    <row r="644308" x14ac:dyDescent="0.35"/>
    <row r="644309" x14ac:dyDescent="0.35"/>
    <row r="644310" x14ac:dyDescent="0.35"/>
    <row r="644311" x14ac:dyDescent="0.35"/>
    <row r="644312" x14ac:dyDescent="0.35"/>
    <row r="644313" x14ac:dyDescent="0.35"/>
    <row r="644314" x14ac:dyDescent="0.35"/>
    <row r="644315" x14ac:dyDescent="0.35"/>
    <row r="644316" x14ac:dyDescent="0.35"/>
    <row r="644317" x14ac:dyDescent="0.35"/>
    <row r="644318" x14ac:dyDescent="0.35"/>
    <row r="644319" x14ac:dyDescent="0.35"/>
    <row r="644320" x14ac:dyDescent="0.35"/>
    <row r="644321" x14ac:dyDescent="0.35"/>
    <row r="644322" x14ac:dyDescent="0.35"/>
    <row r="644323" x14ac:dyDescent="0.35"/>
    <row r="644324" x14ac:dyDescent="0.35"/>
    <row r="644325" x14ac:dyDescent="0.35"/>
    <row r="644326" x14ac:dyDescent="0.35"/>
    <row r="644327" x14ac:dyDescent="0.35"/>
    <row r="644328" x14ac:dyDescent="0.35"/>
    <row r="644329" x14ac:dyDescent="0.35"/>
    <row r="644330" x14ac:dyDescent="0.35"/>
    <row r="644331" x14ac:dyDescent="0.35"/>
    <row r="644332" x14ac:dyDescent="0.35"/>
    <row r="644333" x14ac:dyDescent="0.35"/>
    <row r="644334" x14ac:dyDescent="0.35"/>
    <row r="644335" x14ac:dyDescent="0.35"/>
    <row r="644336" x14ac:dyDescent="0.35"/>
    <row r="644337" x14ac:dyDescent="0.35"/>
    <row r="644338" x14ac:dyDescent="0.35"/>
    <row r="644339" x14ac:dyDescent="0.35"/>
    <row r="644340" x14ac:dyDescent="0.35"/>
    <row r="644341" x14ac:dyDescent="0.35"/>
    <row r="644342" x14ac:dyDescent="0.35"/>
    <row r="644343" x14ac:dyDescent="0.35"/>
    <row r="644344" x14ac:dyDescent="0.35"/>
    <row r="644345" x14ac:dyDescent="0.35"/>
    <row r="644346" x14ac:dyDescent="0.35"/>
    <row r="644347" x14ac:dyDescent="0.35"/>
    <row r="644348" x14ac:dyDescent="0.35"/>
    <row r="644349" x14ac:dyDescent="0.35"/>
    <row r="644350" x14ac:dyDescent="0.35"/>
    <row r="644351" x14ac:dyDescent="0.35"/>
    <row r="644352" x14ac:dyDescent="0.35"/>
    <row r="644353" x14ac:dyDescent="0.35"/>
    <row r="644354" x14ac:dyDescent="0.35"/>
    <row r="644355" x14ac:dyDescent="0.35"/>
    <row r="644356" x14ac:dyDescent="0.35"/>
    <row r="644357" x14ac:dyDescent="0.35"/>
    <row r="644358" x14ac:dyDescent="0.35"/>
    <row r="644359" x14ac:dyDescent="0.35"/>
    <row r="644360" x14ac:dyDescent="0.35"/>
    <row r="644361" x14ac:dyDescent="0.35"/>
    <row r="644362" x14ac:dyDescent="0.35"/>
    <row r="644363" x14ac:dyDescent="0.35"/>
    <row r="644364" x14ac:dyDescent="0.35"/>
    <row r="644365" x14ac:dyDescent="0.35"/>
    <row r="644366" x14ac:dyDescent="0.35"/>
    <row r="644367" x14ac:dyDescent="0.35"/>
    <row r="644368" x14ac:dyDescent="0.35"/>
    <row r="644369" x14ac:dyDescent="0.35"/>
    <row r="644370" x14ac:dyDescent="0.35"/>
    <row r="644371" x14ac:dyDescent="0.35"/>
    <row r="644372" x14ac:dyDescent="0.35"/>
    <row r="644373" x14ac:dyDescent="0.35"/>
    <row r="644374" x14ac:dyDescent="0.35"/>
    <row r="644375" x14ac:dyDescent="0.35"/>
    <row r="644376" x14ac:dyDescent="0.35"/>
    <row r="644377" x14ac:dyDescent="0.35"/>
    <row r="644378" x14ac:dyDescent="0.35"/>
    <row r="644379" x14ac:dyDescent="0.35"/>
    <row r="644380" x14ac:dyDescent="0.35"/>
    <row r="644381" x14ac:dyDescent="0.35"/>
    <row r="644382" x14ac:dyDescent="0.35"/>
    <row r="644383" x14ac:dyDescent="0.35"/>
    <row r="644384" x14ac:dyDescent="0.35"/>
    <row r="644385" x14ac:dyDescent="0.35"/>
    <row r="644386" x14ac:dyDescent="0.35"/>
    <row r="644387" x14ac:dyDescent="0.35"/>
    <row r="644388" x14ac:dyDescent="0.35"/>
    <row r="644389" x14ac:dyDescent="0.35"/>
    <row r="644390" x14ac:dyDescent="0.35"/>
    <row r="644391" x14ac:dyDescent="0.35"/>
    <row r="644392" x14ac:dyDescent="0.35"/>
    <row r="644393" x14ac:dyDescent="0.35"/>
    <row r="644394" x14ac:dyDescent="0.35"/>
    <row r="644395" x14ac:dyDescent="0.35"/>
    <row r="644396" x14ac:dyDescent="0.35"/>
    <row r="644397" x14ac:dyDescent="0.35"/>
    <row r="644398" x14ac:dyDescent="0.35"/>
    <row r="644399" x14ac:dyDescent="0.35"/>
    <row r="644400" x14ac:dyDescent="0.35"/>
    <row r="644401" x14ac:dyDescent="0.35"/>
    <row r="644402" x14ac:dyDescent="0.35"/>
    <row r="644403" x14ac:dyDescent="0.35"/>
    <row r="644404" x14ac:dyDescent="0.35"/>
    <row r="644405" x14ac:dyDescent="0.35"/>
    <row r="644406" x14ac:dyDescent="0.35"/>
    <row r="644407" x14ac:dyDescent="0.35"/>
    <row r="644408" x14ac:dyDescent="0.35"/>
    <row r="644409" x14ac:dyDescent="0.35"/>
    <row r="644410" x14ac:dyDescent="0.35"/>
    <row r="644411" x14ac:dyDescent="0.35"/>
    <row r="644412" x14ac:dyDescent="0.35"/>
    <row r="644413" x14ac:dyDescent="0.35"/>
    <row r="644414" x14ac:dyDescent="0.35"/>
    <row r="644415" x14ac:dyDescent="0.35"/>
    <row r="644416" x14ac:dyDescent="0.35"/>
    <row r="644417" x14ac:dyDescent="0.35"/>
    <row r="644418" x14ac:dyDescent="0.35"/>
    <row r="644419" x14ac:dyDescent="0.35"/>
    <row r="644420" x14ac:dyDescent="0.35"/>
    <row r="644421" x14ac:dyDescent="0.35"/>
    <row r="644422" x14ac:dyDescent="0.35"/>
    <row r="644423" x14ac:dyDescent="0.35"/>
    <row r="644424" x14ac:dyDescent="0.35"/>
    <row r="644425" x14ac:dyDescent="0.35"/>
    <row r="644426" x14ac:dyDescent="0.35"/>
    <row r="644427" x14ac:dyDescent="0.35"/>
    <row r="644428" x14ac:dyDescent="0.35"/>
    <row r="644429" x14ac:dyDescent="0.35"/>
    <row r="644430" x14ac:dyDescent="0.35"/>
    <row r="644431" x14ac:dyDescent="0.35"/>
    <row r="644432" x14ac:dyDescent="0.35"/>
    <row r="644433" x14ac:dyDescent="0.35"/>
    <row r="644434" x14ac:dyDescent="0.35"/>
    <row r="644435" x14ac:dyDescent="0.35"/>
    <row r="644436" x14ac:dyDescent="0.35"/>
    <row r="644437" x14ac:dyDescent="0.35"/>
    <row r="644438" x14ac:dyDescent="0.35"/>
    <row r="644439" x14ac:dyDescent="0.35"/>
    <row r="644440" x14ac:dyDescent="0.35"/>
    <row r="644441" x14ac:dyDescent="0.35"/>
    <row r="644442" x14ac:dyDescent="0.35"/>
    <row r="644443" x14ac:dyDescent="0.35"/>
    <row r="644444" x14ac:dyDescent="0.35"/>
    <row r="644445" x14ac:dyDescent="0.35"/>
    <row r="644446" x14ac:dyDescent="0.35"/>
    <row r="644447" x14ac:dyDescent="0.35"/>
    <row r="644448" x14ac:dyDescent="0.35"/>
    <row r="644449" x14ac:dyDescent="0.35"/>
    <row r="644450" x14ac:dyDescent="0.35"/>
    <row r="644451" x14ac:dyDescent="0.35"/>
    <row r="644452" x14ac:dyDescent="0.35"/>
    <row r="644453" x14ac:dyDescent="0.35"/>
    <row r="644454" x14ac:dyDescent="0.35"/>
    <row r="644455" x14ac:dyDescent="0.35"/>
    <row r="644456" x14ac:dyDescent="0.35"/>
    <row r="644457" x14ac:dyDescent="0.35"/>
    <row r="644458" x14ac:dyDescent="0.35"/>
    <row r="644459" x14ac:dyDescent="0.35"/>
    <row r="644460" x14ac:dyDescent="0.35"/>
    <row r="644461" x14ac:dyDescent="0.35"/>
    <row r="644462" x14ac:dyDescent="0.35"/>
    <row r="644463" x14ac:dyDescent="0.35"/>
    <row r="644464" x14ac:dyDescent="0.35"/>
    <row r="644465" x14ac:dyDescent="0.35"/>
    <row r="644466" x14ac:dyDescent="0.35"/>
    <row r="644467" x14ac:dyDescent="0.35"/>
    <row r="644468" x14ac:dyDescent="0.35"/>
    <row r="644469" x14ac:dyDescent="0.35"/>
    <row r="644470" x14ac:dyDescent="0.35"/>
    <row r="644471" x14ac:dyDescent="0.35"/>
    <row r="644472" x14ac:dyDescent="0.35"/>
    <row r="644473" x14ac:dyDescent="0.35"/>
    <row r="644474" x14ac:dyDescent="0.35"/>
    <row r="644475" x14ac:dyDescent="0.35"/>
    <row r="644476" x14ac:dyDescent="0.35"/>
    <row r="644477" x14ac:dyDescent="0.35"/>
    <row r="644478" x14ac:dyDescent="0.35"/>
    <row r="644479" x14ac:dyDescent="0.35"/>
    <row r="644480" x14ac:dyDescent="0.35"/>
    <row r="644481" x14ac:dyDescent="0.35"/>
    <row r="644482" x14ac:dyDescent="0.35"/>
    <row r="644483" x14ac:dyDescent="0.35"/>
    <row r="644484" x14ac:dyDescent="0.35"/>
    <row r="644485" x14ac:dyDescent="0.35"/>
    <row r="644486" x14ac:dyDescent="0.35"/>
    <row r="644487" x14ac:dyDescent="0.35"/>
    <row r="644488" x14ac:dyDescent="0.35"/>
    <row r="644489" x14ac:dyDescent="0.35"/>
    <row r="644490" x14ac:dyDescent="0.35"/>
    <row r="644491" x14ac:dyDescent="0.35"/>
    <row r="644492" x14ac:dyDescent="0.35"/>
    <row r="644493" x14ac:dyDescent="0.35"/>
    <row r="644494" x14ac:dyDescent="0.35"/>
    <row r="644495" x14ac:dyDescent="0.35"/>
    <row r="644496" x14ac:dyDescent="0.35"/>
    <row r="644497" x14ac:dyDescent="0.35"/>
    <row r="644498" x14ac:dyDescent="0.35"/>
    <row r="644499" x14ac:dyDescent="0.35"/>
    <row r="644500" x14ac:dyDescent="0.35"/>
    <row r="644501" x14ac:dyDescent="0.35"/>
    <row r="644502" x14ac:dyDescent="0.35"/>
    <row r="644503" x14ac:dyDescent="0.35"/>
    <row r="644504" x14ac:dyDescent="0.35"/>
    <row r="644505" x14ac:dyDescent="0.35"/>
    <row r="644506" x14ac:dyDescent="0.35"/>
    <row r="644507" x14ac:dyDescent="0.35"/>
    <row r="644508" x14ac:dyDescent="0.35"/>
    <row r="644509" x14ac:dyDescent="0.35"/>
    <row r="644510" x14ac:dyDescent="0.35"/>
    <row r="644511" x14ac:dyDescent="0.35"/>
    <row r="644512" x14ac:dyDescent="0.35"/>
    <row r="644513" x14ac:dyDescent="0.35"/>
    <row r="644514" x14ac:dyDescent="0.35"/>
    <row r="644515" x14ac:dyDescent="0.35"/>
    <row r="644516" x14ac:dyDescent="0.35"/>
    <row r="644517" x14ac:dyDescent="0.35"/>
    <row r="644518" x14ac:dyDescent="0.35"/>
    <row r="644519" x14ac:dyDescent="0.35"/>
    <row r="644520" x14ac:dyDescent="0.35"/>
    <row r="644521" x14ac:dyDescent="0.35"/>
    <row r="644522" x14ac:dyDescent="0.35"/>
    <row r="644523" x14ac:dyDescent="0.35"/>
    <row r="644524" x14ac:dyDescent="0.35"/>
    <row r="644525" x14ac:dyDescent="0.35"/>
    <row r="644526" x14ac:dyDescent="0.35"/>
    <row r="644527" x14ac:dyDescent="0.35"/>
    <row r="644528" x14ac:dyDescent="0.35"/>
    <row r="644529" x14ac:dyDescent="0.35"/>
    <row r="644530" x14ac:dyDescent="0.35"/>
    <row r="644531" x14ac:dyDescent="0.35"/>
    <row r="644532" x14ac:dyDescent="0.35"/>
    <row r="644533" x14ac:dyDescent="0.35"/>
    <row r="644534" x14ac:dyDescent="0.35"/>
    <row r="644535" x14ac:dyDescent="0.35"/>
    <row r="644536" x14ac:dyDescent="0.35"/>
    <row r="644537" x14ac:dyDescent="0.35"/>
    <row r="644538" x14ac:dyDescent="0.35"/>
    <row r="644539" x14ac:dyDescent="0.35"/>
    <row r="644540" x14ac:dyDescent="0.35"/>
    <row r="644541" x14ac:dyDescent="0.35"/>
    <row r="644542" x14ac:dyDescent="0.35"/>
    <row r="644543" x14ac:dyDescent="0.35"/>
    <row r="644544" x14ac:dyDescent="0.35"/>
    <row r="644545" x14ac:dyDescent="0.35"/>
    <row r="644546" x14ac:dyDescent="0.35"/>
    <row r="644547" x14ac:dyDescent="0.35"/>
    <row r="644548" x14ac:dyDescent="0.35"/>
    <row r="644549" x14ac:dyDescent="0.35"/>
    <row r="644550" x14ac:dyDescent="0.35"/>
    <row r="644551" x14ac:dyDescent="0.35"/>
    <row r="644552" x14ac:dyDescent="0.35"/>
    <row r="644553" x14ac:dyDescent="0.35"/>
    <row r="644554" x14ac:dyDescent="0.35"/>
    <row r="644555" x14ac:dyDescent="0.35"/>
    <row r="644556" x14ac:dyDescent="0.35"/>
    <row r="644557" x14ac:dyDescent="0.35"/>
    <row r="644558" x14ac:dyDescent="0.35"/>
    <row r="644559" x14ac:dyDescent="0.35"/>
    <row r="644560" x14ac:dyDescent="0.35"/>
    <row r="644561" x14ac:dyDescent="0.35"/>
    <row r="644562" x14ac:dyDescent="0.35"/>
    <row r="644563" x14ac:dyDescent="0.35"/>
    <row r="644564" x14ac:dyDescent="0.35"/>
    <row r="644565" x14ac:dyDescent="0.35"/>
    <row r="644566" x14ac:dyDescent="0.35"/>
    <row r="644567" x14ac:dyDescent="0.35"/>
    <row r="644568" x14ac:dyDescent="0.35"/>
    <row r="644569" x14ac:dyDescent="0.35"/>
    <row r="644570" x14ac:dyDescent="0.35"/>
    <row r="644571" x14ac:dyDescent="0.35"/>
    <row r="644572" x14ac:dyDescent="0.35"/>
    <row r="644573" x14ac:dyDescent="0.35"/>
    <row r="644574" x14ac:dyDescent="0.35"/>
    <row r="644575" x14ac:dyDescent="0.35"/>
    <row r="644576" x14ac:dyDescent="0.35"/>
    <row r="644577" x14ac:dyDescent="0.35"/>
    <row r="644578" x14ac:dyDescent="0.35"/>
    <row r="644579" x14ac:dyDescent="0.35"/>
    <row r="644580" x14ac:dyDescent="0.35"/>
    <row r="644581" x14ac:dyDescent="0.35"/>
    <row r="644582" x14ac:dyDescent="0.35"/>
    <row r="644583" x14ac:dyDescent="0.35"/>
    <row r="644584" x14ac:dyDescent="0.35"/>
    <row r="644585" x14ac:dyDescent="0.35"/>
    <row r="644586" x14ac:dyDescent="0.35"/>
    <row r="644587" x14ac:dyDescent="0.35"/>
    <row r="644588" x14ac:dyDescent="0.35"/>
    <row r="644589" x14ac:dyDescent="0.35"/>
    <row r="644590" x14ac:dyDescent="0.35"/>
    <row r="644591" x14ac:dyDescent="0.35"/>
    <row r="644592" x14ac:dyDescent="0.35"/>
    <row r="644593" x14ac:dyDescent="0.35"/>
    <row r="644594" x14ac:dyDescent="0.35"/>
    <row r="644595" x14ac:dyDescent="0.35"/>
    <row r="644596" x14ac:dyDescent="0.35"/>
    <row r="644597" x14ac:dyDescent="0.35"/>
    <row r="644598" x14ac:dyDescent="0.35"/>
    <row r="644599" x14ac:dyDescent="0.35"/>
    <row r="644600" x14ac:dyDescent="0.35"/>
    <row r="644601" x14ac:dyDescent="0.35"/>
    <row r="644602" x14ac:dyDescent="0.35"/>
    <row r="644603" x14ac:dyDescent="0.35"/>
    <row r="644604" x14ac:dyDescent="0.35"/>
    <row r="644605" x14ac:dyDescent="0.35"/>
    <row r="644606" x14ac:dyDescent="0.35"/>
    <row r="644607" x14ac:dyDescent="0.35"/>
    <row r="644608" x14ac:dyDescent="0.35"/>
    <row r="644609" x14ac:dyDescent="0.35"/>
    <row r="644610" x14ac:dyDescent="0.35"/>
    <row r="644611" x14ac:dyDescent="0.35"/>
    <row r="644612" x14ac:dyDescent="0.35"/>
    <row r="644613" x14ac:dyDescent="0.35"/>
    <row r="644614" x14ac:dyDescent="0.35"/>
    <row r="644615" x14ac:dyDescent="0.35"/>
    <row r="644616" x14ac:dyDescent="0.35"/>
    <row r="644617" x14ac:dyDescent="0.35"/>
    <row r="644618" x14ac:dyDescent="0.35"/>
    <row r="644619" x14ac:dyDescent="0.35"/>
    <row r="644620" x14ac:dyDescent="0.35"/>
    <row r="644621" x14ac:dyDescent="0.35"/>
    <row r="644622" x14ac:dyDescent="0.35"/>
    <row r="644623" x14ac:dyDescent="0.35"/>
    <row r="644624" x14ac:dyDescent="0.35"/>
    <row r="644625" x14ac:dyDescent="0.35"/>
    <row r="644626" x14ac:dyDescent="0.35"/>
    <row r="644627" x14ac:dyDescent="0.35"/>
    <row r="644628" x14ac:dyDescent="0.35"/>
    <row r="644629" x14ac:dyDescent="0.35"/>
    <row r="644630" x14ac:dyDescent="0.35"/>
    <row r="644631" x14ac:dyDescent="0.35"/>
    <row r="644632" x14ac:dyDescent="0.35"/>
    <row r="644633" x14ac:dyDescent="0.35"/>
    <row r="644634" x14ac:dyDescent="0.35"/>
    <row r="644635" x14ac:dyDescent="0.35"/>
    <row r="644636" x14ac:dyDescent="0.35"/>
    <row r="644637" x14ac:dyDescent="0.35"/>
    <row r="644638" x14ac:dyDescent="0.35"/>
    <row r="644639" x14ac:dyDescent="0.35"/>
    <row r="644640" x14ac:dyDescent="0.35"/>
    <row r="644641" x14ac:dyDescent="0.35"/>
    <row r="644642" x14ac:dyDescent="0.35"/>
    <row r="644643" x14ac:dyDescent="0.35"/>
    <row r="644644" x14ac:dyDescent="0.35"/>
    <row r="644645" x14ac:dyDescent="0.35"/>
    <row r="644646" x14ac:dyDescent="0.35"/>
    <row r="644647" x14ac:dyDescent="0.35"/>
    <row r="644648" x14ac:dyDescent="0.35"/>
    <row r="644649" x14ac:dyDescent="0.35"/>
    <row r="644650" x14ac:dyDescent="0.35"/>
    <row r="644651" x14ac:dyDescent="0.35"/>
    <row r="644652" x14ac:dyDescent="0.35"/>
    <row r="644653" x14ac:dyDescent="0.35"/>
    <row r="644654" x14ac:dyDescent="0.35"/>
    <row r="644655" x14ac:dyDescent="0.35"/>
    <row r="644656" x14ac:dyDescent="0.35"/>
    <row r="644657" x14ac:dyDescent="0.35"/>
    <row r="644658" x14ac:dyDescent="0.35"/>
    <row r="644659" x14ac:dyDescent="0.35"/>
    <row r="644660" x14ac:dyDescent="0.35"/>
    <row r="644661" x14ac:dyDescent="0.35"/>
    <row r="644662" x14ac:dyDescent="0.35"/>
    <row r="644663" x14ac:dyDescent="0.35"/>
    <row r="644664" x14ac:dyDescent="0.35"/>
    <row r="644665" x14ac:dyDescent="0.35"/>
    <row r="644666" x14ac:dyDescent="0.35"/>
    <row r="644667" x14ac:dyDescent="0.35"/>
    <row r="644668" x14ac:dyDescent="0.35"/>
    <row r="644669" x14ac:dyDescent="0.35"/>
    <row r="644670" x14ac:dyDescent="0.35"/>
    <row r="644671" x14ac:dyDescent="0.35"/>
    <row r="644672" x14ac:dyDescent="0.35"/>
    <row r="644673" x14ac:dyDescent="0.35"/>
    <row r="644674" x14ac:dyDescent="0.35"/>
    <row r="644675" x14ac:dyDescent="0.35"/>
    <row r="644676" x14ac:dyDescent="0.35"/>
    <row r="644677" x14ac:dyDescent="0.35"/>
    <row r="644678" x14ac:dyDescent="0.35"/>
    <row r="644679" x14ac:dyDescent="0.35"/>
    <row r="644680" x14ac:dyDescent="0.35"/>
    <row r="644681" x14ac:dyDescent="0.35"/>
    <row r="644682" x14ac:dyDescent="0.35"/>
    <row r="644683" x14ac:dyDescent="0.35"/>
    <row r="644684" x14ac:dyDescent="0.35"/>
    <row r="644685" x14ac:dyDescent="0.35"/>
    <row r="644686" x14ac:dyDescent="0.35"/>
    <row r="644687" x14ac:dyDescent="0.35"/>
    <row r="644688" x14ac:dyDescent="0.35"/>
    <row r="644689" x14ac:dyDescent="0.35"/>
    <row r="644690" x14ac:dyDescent="0.35"/>
    <row r="644691" x14ac:dyDescent="0.35"/>
    <row r="644692" x14ac:dyDescent="0.35"/>
    <row r="644693" x14ac:dyDescent="0.35"/>
    <row r="644694" x14ac:dyDescent="0.35"/>
    <row r="644695" x14ac:dyDescent="0.35"/>
    <row r="644696" x14ac:dyDescent="0.35"/>
    <row r="644697" x14ac:dyDescent="0.35"/>
    <row r="644698" x14ac:dyDescent="0.35"/>
    <row r="644699" x14ac:dyDescent="0.35"/>
    <row r="644700" x14ac:dyDescent="0.35"/>
    <row r="644701" x14ac:dyDescent="0.35"/>
    <row r="644702" x14ac:dyDescent="0.35"/>
    <row r="644703" x14ac:dyDescent="0.35"/>
    <row r="644704" x14ac:dyDescent="0.35"/>
    <row r="644705" x14ac:dyDescent="0.35"/>
    <row r="644706" x14ac:dyDescent="0.35"/>
    <row r="644707" x14ac:dyDescent="0.35"/>
    <row r="644708" x14ac:dyDescent="0.35"/>
    <row r="644709" x14ac:dyDescent="0.35"/>
    <row r="644710" x14ac:dyDescent="0.35"/>
    <row r="644711" x14ac:dyDescent="0.35"/>
    <row r="644712" x14ac:dyDescent="0.35"/>
    <row r="644713" x14ac:dyDescent="0.35"/>
    <row r="644714" x14ac:dyDescent="0.35"/>
    <row r="644715" x14ac:dyDescent="0.35"/>
    <row r="644716" x14ac:dyDescent="0.35"/>
    <row r="644717" x14ac:dyDescent="0.35"/>
    <row r="644718" x14ac:dyDescent="0.35"/>
    <row r="644719" x14ac:dyDescent="0.35"/>
    <row r="644720" x14ac:dyDescent="0.35"/>
    <row r="644721" x14ac:dyDescent="0.35"/>
    <row r="644722" x14ac:dyDescent="0.35"/>
    <row r="644723" x14ac:dyDescent="0.35"/>
    <row r="644724" x14ac:dyDescent="0.35"/>
    <row r="644725" x14ac:dyDescent="0.35"/>
    <row r="644726" x14ac:dyDescent="0.35"/>
    <row r="644727" x14ac:dyDescent="0.35"/>
    <row r="644728" x14ac:dyDescent="0.35"/>
    <row r="644729" x14ac:dyDescent="0.35"/>
    <row r="644730" x14ac:dyDescent="0.35"/>
    <row r="644731" x14ac:dyDescent="0.35"/>
    <row r="644732" x14ac:dyDescent="0.35"/>
    <row r="644733" x14ac:dyDescent="0.35"/>
    <row r="644734" x14ac:dyDescent="0.35"/>
    <row r="644735" x14ac:dyDescent="0.35"/>
    <row r="644736" x14ac:dyDescent="0.35"/>
    <row r="644737" x14ac:dyDescent="0.35"/>
    <row r="644738" x14ac:dyDescent="0.35"/>
    <row r="644739" x14ac:dyDescent="0.35"/>
    <row r="644740" x14ac:dyDescent="0.35"/>
    <row r="644741" x14ac:dyDescent="0.35"/>
    <row r="644742" x14ac:dyDescent="0.35"/>
    <row r="644743" x14ac:dyDescent="0.35"/>
    <row r="644744" x14ac:dyDescent="0.35"/>
    <row r="644745" x14ac:dyDescent="0.35"/>
    <row r="644746" x14ac:dyDescent="0.35"/>
    <row r="644747" x14ac:dyDescent="0.35"/>
    <row r="644748" x14ac:dyDescent="0.35"/>
    <row r="644749" x14ac:dyDescent="0.35"/>
    <row r="644750" x14ac:dyDescent="0.35"/>
    <row r="644751" x14ac:dyDescent="0.35"/>
    <row r="644752" x14ac:dyDescent="0.35"/>
    <row r="644753" x14ac:dyDescent="0.35"/>
    <row r="644754" x14ac:dyDescent="0.35"/>
    <row r="644755" x14ac:dyDescent="0.35"/>
    <row r="644756" x14ac:dyDescent="0.35"/>
    <row r="644757" x14ac:dyDescent="0.35"/>
    <row r="644758" x14ac:dyDescent="0.35"/>
    <row r="644759" x14ac:dyDescent="0.35"/>
    <row r="644760" x14ac:dyDescent="0.35"/>
    <row r="644761" x14ac:dyDescent="0.35"/>
    <row r="644762" x14ac:dyDescent="0.35"/>
    <row r="644763" x14ac:dyDescent="0.35"/>
    <row r="644764" x14ac:dyDescent="0.35"/>
    <row r="644765" x14ac:dyDescent="0.35"/>
    <row r="644766" x14ac:dyDescent="0.35"/>
    <row r="644767" x14ac:dyDescent="0.35"/>
    <row r="644768" x14ac:dyDescent="0.35"/>
    <row r="644769" x14ac:dyDescent="0.35"/>
    <row r="644770" x14ac:dyDescent="0.35"/>
    <row r="644771" x14ac:dyDescent="0.35"/>
    <row r="644772" x14ac:dyDescent="0.35"/>
    <row r="644773" x14ac:dyDescent="0.35"/>
    <row r="644774" x14ac:dyDescent="0.35"/>
    <row r="644775" x14ac:dyDescent="0.35"/>
    <row r="644776" x14ac:dyDescent="0.35"/>
    <row r="644777" x14ac:dyDescent="0.35"/>
    <row r="644778" x14ac:dyDescent="0.35"/>
    <row r="644779" x14ac:dyDescent="0.35"/>
    <row r="644780" x14ac:dyDescent="0.35"/>
    <row r="644781" x14ac:dyDescent="0.35"/>
    <row r="644782" x14ac:dyDescent="0.35"/>
    <row r="644783" x14ac:dyDescent="0.35"/>
    <row r="644784" x14ac:dyDescent="0.35"/>
    <row r="644785" x14ac:dyDescent="0.35"/>
    <row r="644786" x14ac:dyDescent="0.35"/>
    <row r="644787" x14ac:dyDescent="0.35"/>
    <row r="644788" x14ac:dyDescent="0.35"/>
    <row r="644789" x14ac:dyDescent="0.35"/>
    <row r="644790" x14ac:dyDescent="0.35"/>
    <row r="644791" x14ac:dyDescent="0.35"/>
    <row r="644792" x14ac:dyDescent="0.35"/>
    <row r="644793" x14ac:dyDescent="0.35"/>
    <row r="644794" x14ac:dyDescent="0.35"/>
    <row r="644795" x14ac:dyDescent="0.35"/>
    <row r="644796" x14ac:dyDescent="0.35"/>
    <row r="644797" x14ac:dyDescent="0.35"/>
    <row r="644798" x14ac:dyDescent="0.35"/>
    <row r="644799" x14ac:dyDescent="0.35"/>
    <row r="644800" x14ac:dyDescent="0.35"/>
    <row r="644801" x14ac:dyDescent="0.35"/>
    <row r="644802" x14ac:dyDescent="0.35"/>
    <row r="644803" x14ac:dyDescent="0.35"/>
    <row r="644804" x14ac:dyDescent="0.35"/>
    <row r="644805" x14ac:dyDescent="0.35"/>
    <row r="644806" x14ac:dyDescent="0.35"/>
    <row r="644807" x14ac:dyDescent="0.35"/>
    <row r="644808" x14ac:dyDescent="0.35"/>
    <row r="644809" x14ac:dyDescent="0.35"/>
    <row r="644810" x14ac:dyDescent="0.35"/>
    <row r="644811" x14ac:dyDescent="0.35"/>
    <row r="644812" x14ac:dyDescent="0.35"/>
    <row r="644813" x14ac:dyDescent="0.35"/>
    <row r="644814" x14ac:dyDescent="0.35"/>
    <row r="644815" x14ac:dyDescent="0.35"/>
    <row r="644816" x14ac:dyDescent="0.35"/>
    <row r="644817" x14ac:dyDescent="0.35"/>
    <row r="644818" x14ac:dyDescent="0.35"/>
    <row r="644819" x14ac:dyDescent="0.35"/>
    <row r="644820" x14ac:dyDescent="0.35"/>
    <row r="644821" x14ac:dyDescent="0.35"/>
    <row r="644822" x14ac:dyDescent="0.35"/>
    <row r="644823" x14ac:dyDescent="0.35"/>
    <row r="644824" x14ac:dyDescent="0.35"/>
    <row r="644825" x14ac:dyDescent="0.35"/>
    <row r="644826" x14ac:dyDescent="0.35"/>
    <row r="644827" x14ac:dyDescent="0.35"/>
    <row r="644828" x14ac:dyDescent="0.35"/>
    <row r="644829" x14ac:dyDescent="0.35"/>
    <row r="644830" x14ac:dyDescent="0.35"/>
    <row r="644831" x14ac:dyDescent="0.35"/>
    <row r="644832" x14ac:dyDescent="0.35"/>
    <row r="644833" x14ac:dyDescent="0.35"/>
    <row r="644834" x14ac:dyDescent="0.35"/>
    <row r="644835" x14ac:dyDescent="0.35"/>
    <row r="644836" x14ac:dyDescent="0.35"/>
    <row r="644837" x14ac:dyDescent="0.35"/>
    <row r="644838" x14ac:dyDescent="0.35"/>
    <row r="644839" x14ac:dyDescent="0.35"/>
    <row r="644840" x14ac:dyDescent="0.35"/>
    <row r="644841" x14ac:dyDescent="0.35"/>
    <row r="644842" x14ac:dyDescent="0.35"/>
    <row r="644843" x14ac:dyDescent="0.35"/>
    <row r="644844" x14ac:dyDescent="0.35"/>
    <row r="644845" x14ac:dyDescent="0.35"/>
    <row r="644846" x14ac:dyDescent="0.35"/>
    <row r="644847" x14ac:dyDescent="0.35"/>
    <row r="644848" x14ac:dyDescent="0.35"/>
    <row r="644849" x14ac:dyDescent="0.35"/>
    <row r="644850" x14ac:dyDescent="0.35"/>
    <row r="644851" x14ac:dyDescent="0.35"/>
    <row r="644852" x14ac:dyDescent="0.35"/>
    <row r="644853" x14ac:dyDescent="0.35"/>
    <row r="644854" x14ac:dyDescent="0.35"/>
    <row r="644855" x14ac:dyDescent="0.35"/>
    <row r="644856" x14ac:dyDescent="0.35"/>
    <row r="644857" x14ac:dyDescent="0.35"/>
    <row r="644858" x14ac:dyDescent="0.35"/>
    <row r="644859" x14ac:dyDescent="0.35"/>
    <row r="644860" x14ac:dyDescent="0.35"/>
    <row r="644861" x14ac:dyDescent="0.35"/>
    <row r="644862" x14ac:dyDescent="0.35"/>
    <row r="644863" x14ac:dyDescent="0.35"/>
    <row r="644864" x14ac:dyDescent="0.35"/>
    <row r="644865" x14ac:dyDescent="0.35"/>
    <row r="644866" x14ac:dyDescent="0.35"/>
    <row r="644867" x14ac:dyDescent="0.35"/>
    <row r="644868" x14ac:dyDescent="0.35"/>
    <row r="644869" x14ac:dyDescent="0.35"/>
    <row r="644870" x14ac:dyDescent="0.35"/>
    <row r="644871" x14ac:dyDescent="0.35"/>
    <row r="644872" x14ac:dyDescent="0.35"/>
    <row r="644873" x14ac:dyDescent="0.35"/>
    <row r="644874" x14ac:dyDescent="0.35"/>
    <row r="644875" x14ac:dyDescent="0.35"/>
    <row r="644876" x14ac:dyDescent="0.35"/>
    <row r="644877" x14ac:dyDescent="0.35"/>
    <row r="644878" x14ac:dyDescent="0.35"/>
    <row r="644879" x14ac:dyDescent="0.35"/>
    <row r="644880" x14ac:dyDescent="0.35"/>
    <row r="644881" x14ac:dyDescent="0.35"/>
    <row r="644882" x14ac:dyDescent="0.35"/>
    <row r="644883" x14ac:dyDescent="0.35"/>
    <row r="644884" x14ac:dyDescent="0.35"/>
    <row r="644885" x14ac:dyDescent="0.35"/>
    <row r="644886" x14ac:dyDescent="0.35"/>
    <row r="644887" x14ac:dyDescent="0.35"/>
    <row r="644888" x14ac:dyDescent="0.35"/>
    <row r="644889" x14ac:dyDescent="0.35"/>
    <row r="644890" x14ac:dyDescent="0.35"/>
    <row r="644891" x14ac:dyDescent="0.35"/>
    <row r="644892" x14ac:dyDescent="0.35"/>
    <row r="644893" x14ac:dyDescent="0.35"/>
    <row r="644894" x14ac:dyDescent="0.35"/>
    <row r="644895" x14ac:dyDescent="0.35"/>
    <row r="644896" x14ac:dyDescent="0.35"/>
    <row r="644897" x14ac:dyDescent="0.35"/>
    <row r="644898" x14ac:dyDescent="0.35"/>
    <row r="644899" x14ac:dyDescent="0.35"/>
    <row r="644900" x14ac:dyDescent="0.35"/>
    <row r="644901" x14ac:dyDescent="0.35"/>
    <row r="644902" x14ac:dyDescent="0.35"/>
    <row r="644903" x14ac:dyDescent="0.35"/>
    <row r="644904" x14ac:dyDescent="0.35"/>
    <row r="644905" x14ac:dyDescent="0.35"/>
    <row r="644906" x14ac:dyDescent="0.35"/>
    <row r="644907" x14ac:dyDescent="0.35"/>
    <row r="644908" x14ac:dyDescent="0.35"/>
    <row r="644909" x14ac:dyDescent="0.35"/>
    <row r="644910" x14ac:dyDescent="0.35"/>
    <row r="644911" x14ac:dyDescent="0.35"/>
    <row r="644912" x14ac:dyDescent="0.35"/>
    <row r="644913" x14ac:dyDescent="0.35"/>
    <row r="644914" x14ac:dyDescent="0.35"/>
    <row r="644915" x14ac:dyDescent="0.35"/>
    <row r="644916" x14ac:dyDescent="0.35"/>
    <row r="644917" x14ac:dyDescent="0.35"/>
    <row r="644918" x14ac:dyDescent="0.35"/>
    <row r="644919" x14ac:dyDescent="0.35"/>
    <row r="644920" x14ac:dyDescent="0.35"/>
    <row r="644921" x14ac:dyDescent="0.35"/>
    <row r="644922" x14ac:dyDescent="0.35"/>
    <row r="644923" x14ac:dyDescent="0.35"/>
    <row r="644924" x14ac:dyDescent="0.35"/>
    <row r="644925" x14ac:dyDescent="0.35"/>
    <row r="644926" x14ac:dyDescent="0.35"/>
    <row r="644927" x14ac:dyDescent="0.35"/>
    <row r="644928" x14ac:dyDescent="0.35"/>
    <row r="644929" x14ac:dyDescent="0.35"/>
    <row r="644930" x14ac:dyDescent="0.35"/>
    <row r="644931" x14ac:dyDescent="0.35"/>
    <row r="644932" x14ac:dyDescent="0.35"/>
    <row r="644933" x14ac:dyDescent="0.35"/>
    <row r="644934" x14ac:dyDescent="0.35"/>
    <row r="644935" x14ac:dyDescent="0.35"/>
    <row r="644936" x14ac:dyDescent="0.35"/>
    <row r="644937" x14ac:dyDescent="0.35"/>
    <row r="644938" x14ac:dyDescent="0.35"/>
    <row r="644939" x14ac:dyDescent="0.35"/>
    <row r="644940" x14ac:dyDescent="0.35"/>
    <row r="644941" x14ac:dyDescent="0.35"/>
    <row r="644942" x14ac:dyDescent="0.35"/>
    <row r="644943" x14ac:dyDescent="0.35"/>
    <row r="644944" x14ac:dyDescent="0.35"/>
    <row r="644945" x14ac:dyDescent="0.35"/>
    <row r="644946" x14ac:dyDescent="0.35"/>
    <row r="644947" x14ac:dyDescent="0.35"/>
    <row r="644948" x14ac:dyDescent="0.35"/>
    <row r="644949" x14ac:dyDescent="0.35"/>
    <row r="644950" x14ac:dyDescent="0.35"/>
    <row r="644951" x14ac:dyDescent="0.35"/>
    <row r="644952" x14ac:dyDescent="0.35"/>
    <row r="644953" x14ac:dyDescent="0.35"/>
    <row r="644954" x14ac:dyDescent="0.35"/>
    <row r="644955" x14ac:dyDescent="0.35"/>
    <row r="644956" x14ac:dyDescent="0.35"/>
    <row r="644957" x14ac:dyDescent="0.35"/>
    <row r="644958" x14ac:dyDescent="0.35"/>
    <row r="644959" x14ac:dyDescent="0.35"/>
    <row r="644960" x14ac:dyDescent="0.35"/>
    <row r="644961" x14ac:dyDescent="0.35"/>
    <row r="644962" x14ac:dyDescent="0.35"/>
    <row r="644963" x14ac:dyDescent="0.35"/>
    <row r="644964" x14ac:dyDescent="0.35"/>
    <row r="644965" x14ac:dyDescent="0.35"/>
    <row r="644966" x14ac:dyDescent="0.35"/>
    <row r="644967" x14ac:dyDescent="0.35"/>
    <row r="644968" x14ac:dyDescent="0.35"/>
    <row r="644969" x14ac:dyDescent="0.35"/>
    <row r="644970" x14ac:dyDescent="0.35"/>
    <row r="644971" x14ac:dyDescent="0.35"/>
    <row r="644972" x14ac:dyDescent="0.35"/>
    <row r="644973" x14ac:dyDescent="0.35"/>
    <row r="644974" x14ac:dyDescent="0.35"/>
    <row r="644975" x14ac:dyDescent="0.35"/>
    <row r="644976" x14ac:dyDescent="0.35"/>
    <row r="644977" x14ac:dyDescent="0.35"/>
    <row r="644978" x14ac:dyDescent="0.35"/>
    <row r="644979" x14ac:dyDescent="0.35"/>
    <row r="644980" x14ac:dyDescent="0.35"/>
    <row r="644981" x14ac:dyDescent="0.35"/>
    <row r="644982" x14ac:dyDescent="0.35"/>
    <row r="644983" x14ac:dyDescent="0.35"/>
    <row r="644984" x14ac:dyDescent="0.35"/>
    <row r="644985" x14ac:dyDescent="0.35"/>
    <row r="644986" x14ac:dyDescent="0.35"/>
    <row r="644987" x14ac:dyDescent="0.35"/>
    <row r="644988" x14ac:dyDescent="0.35"/>
    <row r="644989" x14ac:dyDescent="0.35"/>
    <row r="644990" x14ac:dyDescent="0.35"/>
    <row r="644991" x14ac:dyDescent="0.35"/>
    <row r="644992" x14ac:dyDescent="0.35"/>
    <row r="644993" x14ac:dyDescent="0.35"/>
    <row r="644994" x14ac:dyDescent="0.35"/>
    <row r="644995" x14ac:dyDescent="0.35"/>
    <row r="644996" x14ac:dyDescent="0.35"/>
    <row r="644997" x14ac:dyDescent="0.35"/>
    <row r="644998" x14ac:dyDescent="0.35"/>
    <row r="644999" x14ac:dyDescent="0.35"/>
    <row r="645000" x14ac:dyDescent="0.35"/>
    <row r="645001" x14ac:dyDescent="0.35"/>
    <row r="645002" x14ac:dyDescent="0.35"/>
    <row r="645003" x14ac:dyDescent="0.35"/>
    <row r="645004" x14ac:dyDescent="0.35"/>
    <row r="645005" x14ac:dyDescent="0.35"/>
    <row r="645006" x14ac:dyDescent="0.35"/>
    <row r="645007" x14ac:dyDescent="0.35"/>
    <row r="645008" x14ac:dyDescent="0.35"/>
    <row r="645009" x14ac:dyDescent="0.35"/>
    <row r="645010" x14ac:dyDescent="0.35"/>
    <row r="645011" x14ac:dyDescent="0.35"/>
    <row r="645012" x14ac:dyDescent="0.35"/>
    <row r="645013" x14ac:dyDescent="0.35"/>
    <row r="645014" x14ac:dyDescent="0.35"/>
    <row r="645015" x14ac:dyDescent="0.35"/>
    <row r="645016" x14ac:dyDescent="0.35"/>
    <row r="645017" x14ac:dyDescent="0.35"/>
    <row r="645018" x14ac:dyDescent="0.35"/>
    <row r="645019" x14ac:dyDescent="0.35"/>
    <row r="645020" x14ac:dyDescent="0.35"/>
    <row r="645021" x14ac:dyDescent="0.35"/>
    <row r="645022" x14ac:dyDescent="0.35"/>
    <row r="645023" x14ac:dyDescent="0.35"/>
    <row r="645024" x14ac:dyDescent="0.35"/>
    <row r="645025" x14ac:dyDescent="0.35"/>
    <row r="645026" x14ac:dyDescent="0.35"/>
    <row r="645027" x14ac:dyDescent="0.35"/>
    <row r="645028" x14ac:dyDescent="0.35"/>
    <row r="645029" x14ac:dyDescent="0.35"/>
    <row r="645030" x14ac:dyDescent="0.35"/>
    <row r="645031" x14ac:dyDescent="0.35"/>
    <row r="645032" x14ac:dyDescent="0.35"/>
    <row r="645033" x14ac:dyDescent="0.35"/>
    <row r="645034" x14ac:dyDescent="0.35"/>
    <row r="645035" x14ac:dyDescent="0.35"/>
    <row r="645036" x14ac:dyDescent="0.35"/>
    <row r="645037" x14ac:dyDescent="0.35"/>
    <row r="645038" x14ac:dyDescent="0.35"/>
    <row r="645039" x14ac:dyDescent="0.35"/>
    <row r="645040" x14ac:dyDescent="0.35"/>
    <row r="645041" x14ac:dyDescent="0.35"/>
    <row r="645042" x14ac:dyDescent="0.35"/>
    <row r="645043" x14ac:dyDescent="0.35"/>
    <row r="645044" x14ac:dyDescent="0.35"/>
    <row r="645045" x14ac:dyDescent="0.35"/>
    <row r="645046" x14ac:dyDescent="0.35"/>
    <row r="645047" x14ac:dyDescent="0.35"/>
    <row r="645048" x14ac:dyDescent="0.35"/>
    <row r="645049" x14ac:dyDescent="0.35"/>
    <row r="645050" x14ac:dyDescent="0.35"/>
    <row r="645051" x14ac:dyDescent="0.35"/>
    <row r="645052" x14ac:dyDescent="0.35"/>
    <row r="645053" x14ac:dyDescent="0.35"/>
    <row r="645054" x14ac:dyDescent="0.35"/>
    <row r="645055" x14ac:dyDescent="0.35"/>
    <row r="645056" x14ac:dyDescent="0.35"/>
    <row r="645057" x14ac:dyDescent="0.35"/>
    <row r="645058" x14ac:dyDescent="0.35"/>
    <row r="645059" x14ac:dyDescent="0.35"/>
    <row r="645060" x14ac:dyDescent="0.35"/>
    <row r="645061" x14ac:dyDescent="0.35"/>
    <row r="645062" x14ac:dyDescent="0.35"/>
    <row r="645063" x14ac:dyDescent="0.35"/>
    <row r="645064" x14ac:dyDescent="0.35"/>
    <row r="645065" x14ac:dyDescent="0.35"/>
    <row r="645066" x14ac:dyDescent="0.35"/>
    <row r="645067" x14ac:dyDescent="0.35"/>
    <row r="645068" x14ac:dyDescent="0.35"/>
    <row r="645069" x14ac:dyDescent="0.35"/>
    <row r="645070" x14ac:dyDescent="0.35"/>
    <row r="645071" x14ac:dyDescent="0.35"/>
    <row r="645072" x14ac:dyDescent="0.35"/>
    <row r="645073" x14ac:dyDescent="0.35"/>
    <row r="645074" x14ac:dyDescent="0.35"/>
    <row r="645075" x14ac:dyDescent="0.35"/>
    <row r="645076" x14ac:dyDescent="0.35"/>
    <row r="645077" x14ac:dyDescent="0.35"/>
    <row r="645078" x14ac:dyDescent="0.35"/>
    <row r="645079" x14ac:dyDescent="0.35"/>
    <row r="645080" x14ac:dyDescent="0.35"/>
    <row r="645081" x14ac:dyDescent="0.35"/>
    <row r="645082" x14ac:dyDescent="0.35"/>
    <row r="645083" x14ac:dyDescent="0.35"/>
    <row r="645084" x14ac:dyDescent="0.35"/>
    <row r="645085" x14ac:dyDescent="0.35"/>
    <row r="645086" x14ac:dyDescent="0.35"/>
    <row r="645087" x14ac:dyDescent="0.35"/>
    <row r="645088" x14ac:dyDescent="0.35"/>
    <row r="645089" x14ac:dyDescent="0.35"/>
    <row r="645090" x14ac:dyDescent="0.35"/>
    <row r="645091" x14ac:dyDescent="0.35"/>
    <row r="645092" x14ac:dyDescent="0.35"/>
    <row r="645093" x14ac:dyDescent="0.35"/>
    <row r="645094" x14ac:dyDescent="0.35"/>
    <row r="645095" x14ac:dyDescent="0.35"/>
    <row r="645096" x14ac:dyDescent="0.35"/>
    <row r="645097" x14ac:dyDescent="0.35"/>
    <row r="645098" x14ac:dyDescent="0.35"/>
    <row r="645099" x14ac:dyDescent="0.35"/>
    <row r="645100" x14ac:dyDescent="0.35"/>
    <row r="645101" x14ac:dyDescent="0.35"/>
    <row r="645102" x14ac:dyDescent="0.35"/>
    <row r="645103" x14ac:dyDescent="0.35"/>
    <row r="645104" x14ac:dyDescent="0.35"/>
    <row r="645105" x14ac:dyDescent="0.35"/>
    <row r="645106" x14ac:dyDescent="0.35"/>
    <row r="645107" x14ac:dyDescent="0.35"/>
    <row r="645108" x14ac:dyDescent="0.35"/>
    <row r="645109" x14ac:dyDescent="0.35"/>
    <row r="645110" x14ac:dyDescent="0.35"/>
    <row r="645111" x14ac:dyDescent="0.35"/>
    <row r="645112" x14ac:dyDescent="0.35"/>
    <row r="645113" x14ac:dyDescent="0.35"/>
    <row r="645114" x14ac:dyDescent="0.35"/>
    <row r="645115" x14ac:dyDescent="0.35"/>
    <row r="645116" x14ac:dyDescent="0.35"/>
    <row r="645117" x14ac:dyDescent="0.35"/>
    <row r="645118" x14ac:dyDescent="0.35"/>
    <row r="645119" x14ac:dyDescent="0.35"/>
    <row r="645120" x14ac:dyDescent="0.35"/>
    <row r="645121" x14ac:dyDescent="0.35"/>
    <row r="645122" x14ac:dyDescent="0.35"/>
    <row r="645123" x14ac:dyDescent="0.35"/>
    <row r="645124" x14ac:dyDescent="0.35"/>
    <row r="645125" x14ac:dyDescent="0.35"/>
    <row r="645126" x14ac:dyDescent="0.35"/>
    <row r="645127" x14ac:dyDescent="0.35"/>
    <row r="645128" x14ac:dyDescent="0.35"/>
    <row r="645129" x14ac:dyDescent="0.35"/>
    <row r="645130" x14ac:dyDescent="0.35"/>
    <row r="645131" x14ac:dyDescent="0.35"/>
    <row r="645132" x14ac:dyDescent="0.35"/>
    <row r="645133" x14ac:dyDescent="0.35"/>
    <row r="645134" x14ac:dyDescent="0.35"/>
    <row r="645135" x14ac:dyDescent="0.35"/>
    <row r="645136" x14ac:dyDescent="0.35"/>
    <row r="645137" x14ac:dyDescent="0.35"/>
    <row r="645138" x14ac:dyDescent="0.35"/>
    <row r="645139" x14ac:dyDescent="0.35"/>
    <row r="645140" x14ac:dyDescent="0.35"/>
    <row r="645141" x14ac:dyDescent="0.35"/>
    <row r="645142" x14ac:dyDescent="0.35"/>
    <row r="645143" x14ac:dyDescent="0.35"/>
    <row r="645144" x14ac:dyDescent="0.35"/>
    <row r="645145" x14ac:dyDescent="0.35"/>
    <row r="645146" x14ac:dyDescent="0.35"/>
    <row r="645147" x14ac:dyDescent="0.35"/>
    <row r="645148" x14ac:dyDescent="0.35"/>
    <row r="645149" x14ac:dyDescent="0.35"/>
    <row r="645150" x14ac:dyDescent="0.35"/>
    <row r="645151" x14ac:dyDescent="0.35"/>
    <row r="645152" x14ac:dyDescent="0.35"/>
    <row r="645153" x14ac:dyDescent="0.35"/>
    <row r="645154" x14ac:dyDescent="0.35"/>
    <row r="645155" x14ac:dyDescent="0.35"/>
    <row r="645156" x14ac:dyDescent="0.35"/>
    <row r="645157" x14ac:dyDescent="0.35"/>
    <row r="645158" x14ac:dyDescent="0.35"/>
    <row r="645159" x14ac:dyDescent="0.35"/>
    <row r="645160" x14ac:dyDescent="0.35"/>
    <row r="645161" x14ac:dyDescent="0.35"/>
    <row r="645162" x14ac:dyDescent="0.35"/>
    <row r="645163" x14ac:dyDescent="0.35"/>
    <row r="645164" x14ac:dyDescent="0.35"/>
    <row r="645165" x14ac:dyDescent="0.35"/>
    <row r="645166" x14ac:dyDescent="0.35"/>
    <row r="645167" x14ac:dyDescent="0.35"/>
    <row r="645168" x14ac:dyDescent="0.35"/>
    <row r="645169" x14ac:dyDescent="0.35"/>
    <row r="645170" x14ac:dyDescent="0.35"/>
    <row r="645171" x14ac:dyDescent="0.35"/>
    <row r="645172" x14ac:dyDescent="0.35"/>
    <row r="645173" x14ac:dyDescent="0.35"/>
    <row r="645174" x14ac:dyDescent="0.35"/>
    <row r="645175" x14ac:dyDescent="0.35"/>
    <row r="645176" x14ac:dyDescent="0.35"/>
    <row r="645177" x14ac:dyDescent="0.35"/>
    <row r="645178" x14ac:dyDescent="0.35"/>
    <row r="645179" x14ac:dyDescent="0.35"/>
    <row r="645180" x14ac:dyDescent="0.35"/>
    <row r="645181" x14ac:dyDescent="0.35"/>
    <row r="645182" x14ac:dyDescent="0.35"/>
    <row r="645183" x14ac:dyDescent="0.35"/>
    <row r="645184" x14ac:dyDescent="0.35"/>
    <row r="645185" x14ac:dyDescent="0.35"/>
    <row r="645186" x14ac:dyDescent="0.35"/>
    <row r="645187" x14ac:dyDescent="0.35"/>
    <row r="645188" x14ac:dyDescent="0.35"/>
    <row r="645189" x14ac:dyDescent="0.35"/>
    <row r="645190" x14ac:dyDescent="0.35"/>
    <row r="645191" x14ac:dyDescent="0.35"/>
    <row r="645192" x14ac:dyDescent="0.35"/>
    <row r="645193" x14ac:dyDescent="0.35"/>
    <row r="645194" x14ac:dyDescent="0.35"/>
    <row r="645195" x14ac:dyDescent="0.35"/>
    <row r="645196" x14ac:dyDescent="0.35"/>
    <row r="645197" x14ac:dyDescent="0.35"/>
    <row r="645198" x14ac:dyDescent="0.35"/>
    <row r="645199" x14ac:dyDescent="0.35"/>
    <row r="645200" x14ac:dyDescent="0.35"/>
    <row r="645201" x14ac:dyDescent="0.35"/>
    <row r="645202" x14ac:dyDescent="0.35"/>
    <row r="645203" x14ac:dyDescent="0.35"/>
    <row r="645204" x14ac:dyDescent="0.35"/>
    <row r="645205" x14ac:dyDescent="0.35"/>
    <row r="645206" x14ac:dyDescent="0.35"/>
    <row r="645207" x14ac:dyDescent="0.35"/>
    <row r="645208" x14ac:dyDescent="0.35"/>
    <row r="645209" x14ac:dyDescent="0.35"/>
    <row r="645210" x14ac:dyDescent="0.35"/>
    <row r="645211" x14ac:dyDescent="0.35"/>
    <row r="645212" x14ac:dyDescent="0.35"/>
    <row r="645213" x14ac:dyDescent="0.35"/>
    <row r="645214" x14ac:dyDescent="0.35"/>
    <row r="645215" x14ac:dyDescent="0.35"/>
    <row r="645216" x14ac:dyDescent="0.35"/>
    <row r="645217" x14ac:dyDescent="0.35"/>
    <row r="645218" x14ac:dyDescent="0.35"/>
    <row r="645219" x14ac:dyDescent="0.35"/>
    <row r="645220" x14ac:dyDescent="0.35"/>
    <row r="645221" x14ac:dyDescent="0.35"/>
    <row r="645222" x14ac:dyDescent="0.35"/>
    <row r="645223" x14ac:dyDescent="0.35"/>
    <row r="645224" x14ac:dyDescent="0.35"/>
    <row r="645225" x14ac:dyDescent="0.35"/>
    <row r="645226" x14ac:dyDescent="0.35"/>
    <row r="645227" x14ac:dyDescent="0.35"/>
    <row r="645228" x14ac:dyDescent="0.35"/>
    <row r="645229" x14ac:dyDescent="0.35"/>
    <row r="645230" x14ac:dyDescent="0.35"/>
    <row r="645231" x14ac:dyDescent="0.35"/>
    <row r="645232" x14ac:dyDescent="0.35"/>
    <row r="645233" x14ac:dyDescent="0.35"/>
    <row r="645234" x14ac:dyDescent="0.35"/>
    <row r="645235" x14ac:dyDescent="0.35"/>
    <row r="645236" x14ac:dyDescent="0.35"/>
    <row r="645237" x14ac:dyDescent="0.35"/>
    <row r="645238" x14ac:dyDescent="0.35"/>
    <row r="645239" x14ac:dyDescent="0.35"/>
    <row r="645240" x14ac:dyDescent="0.35"/>
    <row r="645241" x14ac:dyDescent="0.35"/>
    <row r="645242" x14ac:dyDescent="0.35"/>
    <row r="645243" x14ac:dyDescent="0.35"/>
    <row r="645244" x14ac:dyDescent="0.35"/>
    <row r="645245" x14ac:dyDescent="0.35"/>
    <row r="645246" x14ac:dyDescent="0.35"/>
    <row r="645247" x14ac:dyDescent="0.35"/>
    <row r="645248" x14ac:dyDescent="0.35"/>
    <row r="645249" x14ac:dyDescent="0.35"/>
    <row r="645250" x14ac:dyDescent="0.35"/>
    <row r="645251" x14ac:dyDescent="0.35"/>
    <row r="645252" x14ac:dyDescent="0.35"/>
    <row r="645253" x14ac:dyDescent="0.35"/>
    <row r="645254" x14ac:dyDescent="0.35"/>
    <row r="645255" x14ac:dyDescent="0.35"/>
    <row r="645256" x14ac:dyDescent="0.35"/>
    <row r="645257" x14ac:dyDescent="0.35"/>
    <row r="645258" x14ac:dyDescent="0.35"/>
    <row r="645259" x14ac:dyDescent="0.35"/>
    <row r="645260" x14ac:dyDescent="0.35"/>
    <row r="645261" x14ac:dyDescent="0.35"/>
    <row r="645262" x14ac:dyDescent="0.35"/>
    <row r="645263" x14ac:dyDescent="0.35"/>
    <row r="645264" x14ac:dyDescent="0.35"/>
    <row r="645265" x14ac:dyDescent="0.35"/>
    <row r="645266" x14ac:dyDescent="0.35"/>
    <row r="645267" x14ac:dyDescent="0.35"/>
    <row r="645268" x14ac:dyDescent="0.35"/>
    <row r="645269" x14ac:dyDescent="0.35"/>
    <row r="645270" x14ac:dyDescent="0.35"/>
    <row r="645271" x14ac:dyDescent="0.35"/>
    <row r="645272" x14ac:dyDescent="0.35"/>
    <row r="645273" x14ac:dyDescent="0.35"/>
    <row r="645274" x14ac:dyDescent="0.35"/>
    <row r="645275" x14ac:dyDescent="0.35"/>
    <row r="645276" x14ac:dyDescent="0.35"/>
    <row r="645277" x14ac:dyDescent="0.35"/>
    <row r="645278" x14ac:dyDescent="0.35"/>
    <row r="645279" x14ac:dyDescent="0.35"/>
    <row r="645280" x14ac:dyDescent="0.35"/>
    <row r="645281" x14ac:dyDescent="0.35"/>
    <row r="645282" x14ac:dyDescent="0.35"/>
    <row r="645283" x14ac:dyDescent="0.35"/>
    <row r="645284" x14ac:dyDescent="0.35"/>
    <row r="645285" x14ac:dyDescent="0.35"/>
    <row r="645286" x14ac:dyDescent="0.35"/>
    <row r="645287" x14ac:dyDescent="0.35"/>
    <row r="645288" x14ac:dyDescent="0.35"/>
    <row r="645289" x14ac:dyDescent="0.35"/>
    <row r="645290" x14ac:dyDescent="0.35"/>
    <row r="645291" x14ac:dyDescent="0.35"/>
    <row r="645292" x14ac:dyDescent="0.35"/>
    <row r="645293" x14ac:dyDescent="0.35"/>
    <row r="645294" x14ac:dyDescent="0.35"/>
    <row r="645295" x14ac:dyDescent="0.35"/>
    <row r="645296" x14ac:dyDescent="0.35"/>
    <row r="645297" x14ac:dyDescent="0.35"/>
    <row r="645298" x14ac:dyDescent="0.35"/>
    <row r="645299" x14ac:dyDescent="0.35"/>
    <row r="645300" x14ac:dyDescent="0.35"/>
    <row r="645301" x14ac:dyDescent="0.35"/>
    <row r="645302" x14ac:dyDescent="0.35"/>
    <row r="645303" x14ac:dyDescent="0.35"/>
    <row r="645304" x14ac:dyDescent="0.35"/>
    <row r="645305" x14ac:dyDescent="0.35"/>
    <row r="645306" x14ac:dyDescent="0.35"/>
    <row r="645307" x14ac:dyDescent="0.35"/>
    <row r="645308" x14ac:dyDescent="0.35"/>
    <row r="645309" x14ac:dyDescent="0.35"/>
    <row r="645310" x14ac:dyDescent="0.35"/>
    <row r="645311" x14ac:dyDescent="0.35"/>
    <row r="645312" x14ac:dyDescent="0.35"/>
    <row r="645313" x14ac:dyDescent="0.35"/>
    <row r="645314" x14ac:dyDescent="0.35"/>
    <row r="645315" x14ac:dyDescent="0.35"/>
    <row r="645316" x14ac:dyDescent="0.35"/>
    <row r="645317" x14ac:dyDescent="0.35"/>
    <row r="645318" x14ac:dyDescent="0.35"/>
    <row r="645319" x14ac:dyDescent="0.35"/>
    <row r="645320" x14ac:dyDescent="0.35"/>
    <row r="645321" x14ac:dyDescent="0.35"/>
    <row r="645322" x14ac:dyDescent="0.35"/>
    <row r="645323" x14ac:dyDescent="0.35"/>
    <row r="645324" x14ac:dyDescent="0.35"/>
    <row r="645325" x14ac:dyDescent="0.35"/>
    <row r="645326" x14ac:dyDescent="0.35"/>
    <row r="645327" x14ac:dyDescent="0.35"/>
    <row r="645328" x14ac:dyDescent="0.35"/>
    <row r="645329" x14ac:dyDescent="0.35"/>
    <row r="645330" x14ac:dyDescent="0.35"/>
    <row r="645331" x14ac:dyDescent="0.35"/>
    <row r="645332" x14ac:dyDescent="0.35"/>
    <row r="645333" x14ac:dyDescent="0.35"/>
    <row r="645334" x14ac:dyDescent="0.35"/>
    <row r="645335" x14ac:dyDescent="0.35"/>
    <row r="645336" x14ac:dyDescent="0.35"/>
    <row r="645337" x14ac:dyDescent="0.35"/>
    <row r="645338" x14ac:dyDescent="0.35"/>
    <row r="645339" x14ac:dyDescent="0.35"/>
    <row r="645340" x14ac:dyDescent="0.35"/>
    <row r="645341" x14ac:dyDescent="0.35"/>
    <row r="645342" x14ac:dyDescent="0.35"/>
    <row r="645343" x14ac:dyDescent="0.35"/>
    <row r="645344" x14ac:dyDescent="0.35"/>
    <row r="645345" x14ac:dyDescent="0.35"/>
    <row r="645346" x14ac:dyDescent="0.35"/>
    <row r="645347" x14ac:dyDescent="0.35"/>
    <row r="645348" x14ac:dyDescent="0.35"/>
    <row r="645349" x14ac:dyDescent="0.35"/>
    <row r="645350" x14ac:dyDescent="0.35"/>
    <row r="645351" x14ac:dyDescent="0.35"/>
    <row r="645352" x14ac:dyDescent="0.35"/>
    <row r="645353" x14ac:dyDescent="0.35"/>
    <row r="645354" x14ac:dyDescent="0.35"/>
    <row r="645355" x14ac:dyDescent="0.35"/>
    <row r="645356" x14ac:dyDescent="0.35"/>
    <row r="645357" x14ac:dyDescent="0.35"/>
    <row r="645358" x14ac:dyDescent="0.35"/>
    <row r="645359" x14ac:dyDescent="0.35"/>
    <row r="645360" x14ac:dyDescent="0.35"/>
    <row r="645361" x14ac:dyDescent="0.35"/>
    <row r="645362" x14ac:dyDescent="0.35"/>
    <row r="645363" x14ac:dyDescent="0.35"/>
    <row r="645364" x14ac:dyDescent="0.35"/>
    <row r="645365" x14ac:dyDescent="0.35"/>
    <row r="645366" x14ac:dyDescent="0.35"/>
    <row r="645367" x14ac:dyDescent="0.35"/>
    <row r="645368" x14ac:dyDescent="0.35"/>
    <row r="645369" x14ac:dyDescent="0.35"/>
    <row r="645370" x14ac:dyDescent="0.35"/>
    <row r="645371" x14ac:dyDescent="0.35"/>
    <row r="645372" x14ac:dyDescent="0.35"/>
    <row r="645373" x14ac:dyDescent="0.35"/>
    <row r="645374" x14ac:dyDescent="0.35"/>
    <row r="645375" x14ac:dyDescent="0.35"/>
    <row r="645376" x14ac:dyDescent="0.35"/>
    <row r="645377" x14ac:dyDescent="0.35"/>
    <row r="645378" x14ac:dyDescent="0.35"/>
    <row r="645379" x14ac:dyDescent="0.35"/>
    <row r="645380" x14ac:dyDescent="0.35"/>
    <row r="645381" x14ac:dyDescent="0.35"/>
    <row r="645382" x14ac:dyDescent="0.35"/>
    <row r="645383" x14ac:dyDescent="0.35"/>
    <row r="645384" x14ac:dyDescent="0.35"/>
    <row r="645385" x14ac:dyDescent="0.35"/>
    <row r="645386" x14ac:dyDescent="0.35"/>
    <row r="645387" x14ac:dyDescent="0.35"/>
    <row r="645388" x14ac:dyDescent="0.35"/>
    <row r="645389" x14ac:dyDescent="0.35"/>
    <row r="645390" x14ac:dyDescent="0.35"/>
    <row r="645391" x14ac:dyDescent="0.35"/>
    <row r="645392" x14ac:dyDescent="0.35"/>
    <row r="645393" x14ac:dyDescent="0.35"/>
    <row r="645394" x14ac:dyDescent="0.35"/>
    <row r="645395" x14ac:dyDescent="0.35"/>
    <row r="645396" x14ac:dyDescent="0.35"/>
    <row r="645397" x14ac:dyDescent="0.35"/>
    <row r="645398" x14ac:dyDescent="0.35"/>
    <row r="645399" x14ac:dyDescent="0.35"/>
    <row r="645400" x14ac:dyDescent="0.35"/>
    <row r="645401" x14ac:dyDescent="0.35"/>
    <row r="645402" x14ac:dyDescent="0.35"/>
    <row r="645403" x14ac:dyDescent="0.35"/>
    <row r="645404" x14ac:dyDescent="0.35"/>
    <row r="645405" x14ac:dyDescent="0.35"/>
    <row r="645406" x14ac:dyDescent="0.35"/>
    <row r="645407" x14ac:dyDescent="0.35"/>
    <row r="645408" x14ac:dyDescent="0.35"/>
    <row r="645409" x14ac:dyDescent="0.35"/>
    <row r="645410" x14ac:dyDescent="0.35"/>
    <row r="645411" x14ac:dyDescent="0.35"/>
    <row r="645412" x14ac:dyDescent="0.35"/>
    <row r="645413" x14ac:dyDescent="0.35"/>
    <row r="645414" x14ac:dyDescent="0.35"/>
    <row r="645415" x14ac:dyDescent="0.35"/>
    <row r="645416" x14ac:dyDescent="0.35"/>
    <row r="645417" x14ac:dyDescent="0.35"/>
    <row r="645418" x14ac:dyDescent="0.35"/>
    <row r="645419" x14ac:dyDescent="0.35"/>
    <row r="645420" x14ac:dyDescent="0.35"/>
    <row r="645421" x14ac:dyDescent="0.35"/>
    <row r="645422" x14ac:dyDescent="0.35"/>
    <row r="645423" x14ac:dyDescent="0.35"/>
    <row r="645424" x14ac:dyDescent="0.35"/>
    <row r="645425" x14ac:dyDescent="0.35"/>
    <row r="645426" x14ac:dyDescent="0.35"/>
    <row r="645427" x14ac:dyDescent="0.35"/>
    <row r="645428" x14ac:dyDescent="0.35"/>
    <row r="645429" x14ac:dyDescent="0.35"/>
    <row r="645430" x14ac:dyDescent="0.35"/>
    <row r="645431" x14ac:dyDescent="0.35"/>
    <row r="645432" x14ac:dyDescent="0.35"/>
    <row r="645433" x14ac:dyDescent="0.35"/>
    <row r="645434" x14ac:dyDescent="0.35"/>
    <row r="645435" x14ac:dyDescent="0.35"/>
    <row r="645436" x14ac:dyDescent="0.35"/>
    <row r="645437" x14ac:dyDescent="0.35"/>
    <row r="645438" x14ac:dyDescent="0.35"/>
    <row r="645439" x14ac:dyDescent="0.35"/>
    <row r="645440" x14ac:dyDescent="0.35"/>
    <row r="645441" x14ac:dyDescent="0.35"/>
    <row r="645442" x14ac:dyDescent="0.35"/>
    <row r="645443" x14ac:dyDescent="0.35"/>
    <row r="645444" x14ac:dyDescent="0.35"/>
    <row r="645445" x14ac:dyDescent="0.35"/>
    <row r="645446" x14ac:dyDescent="0.35"/>
    <row r="645447" x14ac:dyDescent="0.35"/>
    <row r="645448" x14ac:dyDescent="0.35"/>
    <row r="645449" x14ac:dyDescent="0.35"/>
    <row r="645450" x14ac:dyDescent="0.35"/>
    <row r="645451" x14ac:dyDescent="0.35"/>
    <row r="645452" x14ac:dyDescent="0.35"/>
    <row r="645453" x14ac:dyDescent="0.35"/>
    <row r="645454" x14ac:dyDescent="0.35"/>
    <row r="645455" x14ac:dyDescent="0.35"/>
    <row r="645456" x14ac:dyDescent="0.35"/>
    <row r="645457" x14ac:dyDescent="0.35"/>
    <row r="645458" x14ac:dyDescent="0.35"/>
    <row r="645459" x14ac:dyDescent="0.35"/>
    <row r="645460" x14ac:dyDescent="0.35"/>
    <row r="645461" x14ac:dyDescent="0.35"/>
    <row r="645462" x14ac:dyDescent="0.35"/>
    <row r="645463" x14ac:dyDescent="0.35"/>
    <row r="645464" x14ac:dyDescent="0.35"/>
    <row r="645465" x14ac:dyDescent="0.35"/>
    <row r="645466" x14ac:dyDescent="0.35"/>
    <row r="645467" x14ac:dyDescent="0.35"/>
    <row r="645468" x14ac:dyDescent="0.35"/>
    <row r="645469" x14ac:dyDescent="0.35"/>
    <row r="645470" x14ac:dyDescent="0.35"/>
    <row r="645471" x14ac:dyDescent="0.35"/>
    <row r="645472" x14ac:dyDescent="0.35"/>
    <row r="645473" x14ac:dyDescent="0.35"/>
    <row r="645474" x14ac:dyDescent="0.35"/>
    <row r="645475" x14ac:dyDescent="0.35"/>
    <row r="645476" x14ac:dyDescent="0.35"/>
    <row r="645477" x14ac:dyDescent="0.35"/>
    <row r="645478" x14ac:dyDescent="0.35"/>
    <row r="645479" x14ac:dyDescent="0.35"/>
    <row r="645480" x14ac:dyDescent="0.35"/>
    <row r="645481" x14ac:dyDescent="0.35"/>
    <row r="645482" x14ac:dyDescent="0.35"/>
    <row r="645483" x14ac:dyDescent="0.35"/>
    <row r="645484" x14ac:dyDescent="0.35"/>
    <row r="645485" x14ac:dyDescent="0.35"/>
    <row r="645486" x14ac:dyDescent="0.35"/>
    <row r="645487" x14ac:dyDescent="0.35"/>
    <row r="645488" x14ac:dyDescent="0.35"/>
    <row r="645489" x14ac:dyDescent="0.35"/>
    <row r="645490" x14ac:dyDescent="0.35"/>
    <row r="645491" x14ac:dyDescent="0.35"/>
    <row r="645492" x14ac:dyDescent="0.35"/>
    <row r="645493" x14ac:dyDescent="0.35"/>
    <row r="645494" x14ac:dyDescent="0.35"/>
    <row r="645495" x14ac:dyDescent="0.35"/>
    <row r="645496" x14ac:dyDescent="0.35"/>
    <row r="645497" x14ac:dyDescent="0.35"/>
    <row r="645498" x14ac:dyDescent="0.35"/>
    <row r="645499" x14ac:dyDescent="0.35"/>
    <row r="645500" x14ac:dyDescent="0.35"/>
    <row r="645501" x14ac:dyDescent="0.35"/>
    <row r="645502" x14ac:dyDescent="0.35"/>
    <row r="645503" x14ac:dyDescent="0.35"/>
    <row r="645504" x14ac:dyDescent="0.35"/>
    <row r="645505" x14ac:dyDescent="0.35"/>
    <row r="645506" x14ac:dyDescent="0.35"/>
    <row r="645507" x14ac:dyDescent="0.35"/>
    <row r="645508" x14ac:dyDescent="0.35"/>
    <row r="645509" x14ac:dyDescent="0.35"/>
    <row r="645510" x14ac:dyDescent="0.35"/>
    <row r="645511" x14ac:dyDescent="0.35"/>
    <row r="645512" x14ac:dyDescent="0.35"/>
    <row r="645513" x14ac:dyDescent="0.35"/>
    <row r="645514" x14ac:dyDescent="0.35"/>
    <row r="645515" x14ac:dyDescent="0.35"/>
    <row r="645516" x14ac:dyDescent="0.35"/>
    <row r="645517" x14ac:dyDescent="0.35"/>
    <row r="645518" x14ac:dyDescent="0.35"/>
    <row r="645519" x14ac:dyDescent="0.35"/>
    <row r="645520" x14ac:dyDescent="0.35"/>
    <row r="645521" x14ac:dyDescent="0.35"/>
    <row r="645522" x14ac:dyDescent="0.35"/>
    <row r="645523" x14ac:dyDescent="0.35"/>
    <row r="645524" x14ac:dyDescent="0.35"/>
    <row r="645525" x14ac:dyDescent="0.35"/>
    <row r="645526" x14ac:dyDescent="0.35"/>
    <row r="645527" x14ac:dyDescent="0.35"/>
    <row r="645528" x14ac:dyDescent="0.35"/>
    <row r="645529" x14ac:dyDescent="0.35"/>
    <row r="645530" x14ac:dyDescent="0.35"/>
    <row r="645531" x14ac:dyDescent="0.35"/>
    <row r="645532" x14ac:dyDescent="0.35"/>
    <row r="645533" x14ac:dyDescent="0.35"/>
    <row r="645534" x14ac:dyDescent="0.35"/>
    <row r="645535" x14ac:dyDescent="0.35"/>
    <row r="645536" x14ac:dyDescent="0.35"/>
    <row r="645537" x14ac:dyDescent="0.35"/>
    <row r="645538" x14ac:dyDescent="0.35"/>
    <row r="645539" x14ac:dyDescent="0.35"/>
    <row r="645540" x14ac:dyDescent="0.35"/>
    <row r="645541" x14ac:dyDescent="0.35"/>
    <row r="645542" x14ac:dyDescent="0.35"/>
    <row r="645543" x14ac:dyDescent="0.35"/>
    <row r="645544" x14ac:dyDescent="0.35"/>
    <row r="645545" x14ac:dyDescent="0.35"/>
    <row r="645546" x14ac:dyDescent="0.35"/>
    <row r="645547" x14ac:dyDescent="0.35"/>
    <row r="645548" x14ac:dyDescent="0.35"/>
    <row r="645549" x14ac:dyDescent="0.35"/>
    <row r="645550" x14ac:dyDescent="0.35"/>
    <row r="645551" x14ac:dyDescent="0.35"/>
    <row r="645552" x14ac:dyDescent="0.35"/>
    <row r="645553" x14ac:dyDescent="0.35"/>
    <row r="645554" x14ac:dyDescent="0.35"/>
    <row r="645555" x14ac:dyDescent="0.35"/>
    <row r="645556" x14ac:dyDescent="0.35"/>
    <row r="645557" x14ac:dyDescent="0.35"/>
    <row r="645558" x14ac:dyDescent="0.35"/>
    <row r="645559" x14ac:dyDescent="0.35"/>
    <row r="645560" x14ac:dyDescent="0.35"/>
    <row r="645561" x14ac:dyDescent="0.35"/>
    <row r="645562" x14ac:dyDescent="0.35"/>
    <row r="645563" x14ac:dyDescent="0.35"/>
    <row r="645564" x14ac:dyDescent="0.35"/>
    <row r="645565" x14ac:dyDescent="0.35"/>
    <row r="645566" x14ac:dyDescent="0.35"/>
    <row r="645567" x14ac:dyDescent="0.35"/>
    <row r="645568" x14ac:dyDescent="0.35"/>
    <row r="645569" x14ac:dyDescent="0.35"/>
    <row r="645570" x14ac:dyDescent="0.35"/>
    <row r="645571" x14ac:dyDescent="0.35"/>
    <row r="645572" x14ac:dyDescent="0.35"/>
    <row r="645573" x14ac:dyDescent="0.35"/>
    <row r="645574" x14ac:dyDescent="0.35"/>
    <row r="645575" x14ac:dyDescent="0.35"/>
    <row r="645576" x14ac:dyDescent="0.35"/>
    <row r="645577" x14ac:dyDescent="0.35"/>
    <row r="645578" x14ac:dyDescent="0.35"/>
    <row r="645579" x14ac:dyDescent="0.35"/>
    <row r="645580" x14ac:dyDescent="0.35"/>
    <row r="645581" x14ac:dyDescent="0.35"/>
    <row r="645582" x14ac:dyDescent="0.35"/>
    <row r="645583" x14ac:dyDescent="0.35"/>
    <row r="645584" x14ac:dyDescent="0.35"/>
    <row r="645585" x14ac:dyDescent="0.35"/>
    <row r="645586" x14ac:dyDescent="0.35"/>
    <row r="645587" x14ac:dyDescent="0.35"/>
    <row r="645588" x14ac:dyDescent="0.35"/>
    <row r="645589" x14ac:dyDescent="0.35"/>
    <row r="645590" x14ac:dyDescent="0.35"/>
    <row r="645591" x14ac:dyDescent="0.35"/>
    <row r="645592" x14ac:dyDescent="0.35"/>
    <row r="645593" x14ac:dyDescent="0.35"/>
    <row r="645594" x14ac:dyDescent="0.35"/>
    <row r="645595" x14ac:dyDescent="0.35"/>
    <row r="645596" x14ac:dyDescent="0.35"/>
    <row r="645597" x14ac:dyDescent="0.35"/>
    <row r="645598" x14ac:dyDescent="0.35"/>
    <row r="645599" x14ac:dyDescent="0.35"/>
    <row r="645600" x14ac:dyDescent="0.35"/>
    <row r="645601" x14ac:dyDescent="0.35"/>
    <row r="645602" x14ac:dyDescent="0.35"/>
    <row r="645603" x14ac:dyDescent="0.35"/>
    <row r="645604" x14ac:dyDescent="0.35"/>
    <row r="645605" x14ac:dyDescent="0.35"/>
    <row r="645606" x14ac:dyDescent="0.35"/>
    <row r="645607" x14ac:dyDescent="0.35"/>
    <row r="645608" x14ac:dyDescent="0.35"/>
    <row r="645609" x14ac:dyDescent="0.35"/>
    <row r="645610" x14ac:dyDescent="0.35"/>
    <row r="645611" x14ac:dyDescent="0.35"/>
    <row r="645612" x14ac:dyDescent="0.35"/>
    <row r="645613" x14ac:dyDescent="0.35"/>
    <row r="645614" x14ac:dyDescent="0.35"/>
    <row r="645615" x14ac:dyDescent="0.35"/>
    <row r="645616" x14ac:dyDescent="0.35"/>
    <row r="645617" x14ac:dyDescent="0.35"/>
    <row r="645618" x14ac:dyDescent="0.35"/>
    <row r="645619" x14ac:dyDescent="0.35"/>
    <row r="645620" x14ac:dyDescent="0.35"/>
    <row r="645621" x14ac:dyDescent="0.35"/>
    <row r="645622" x14ac:dyDescent="0.35"/>
    <row r="645623" x14ac:dyDescent="0.35"/>
    <row r="645624" x14ac:dyDescent="0.35"/>
    <row r="645625" x14ac:dyDescent="0.35"/>
    <row r="645626" x14ac:dyDescent="0.35"/>
    <row r="645627" x14ac:dyDescent="0.35"/>
    <row r="645628" x14ac:dyDescent="0.35"/>
    <row r="645629" x14ac:dyDescent="0.35"/>
    <row r="645630" x14ac:dyDescent="0.35"/>
    <row r="645631" x14ac:dyDescent="0.35"/>
    <row r="645632" x14ac:dyDescent="0.35"/>
    <row r="645633" x14ac:dyDescent="0.35"/>
    <row r="645634" x14ac:dyDescent="0.35"/>
    <row r="645635" x14ac:dyDescent="0.35"/>
    <row r="645636" x14ac:dyDescent="0.35"/>
    <row r="645637" x14ac:dyDescent="0.35"/>
    <row r="645638" x14ac:dyDescent="0.35"/>
    <row r="645639" x14ac:dyDescent="0.35"/>
    <row r="645640" x14ac:dyDescent="0.35"/>
    <row r="645641" x14ac:dyDescent="0.35"/>
    <row r="645642" x14ac:dyDescent="0.35"/>
    <row r="645643" x14ac:dyDescent="0.35"/>
    <row r="645644" x14ac:dyDescent="0.35"/>
    <row r="645645" x14ac:dyDescent="0.35"/>
    <row r="645646" x14ac:dyDescent="0.35"/>
    <row r="645647" x14ac:dyDescent="0.35"/>
    <row r="645648" x14ac:dyDescent="0.35"/>
    <row r="645649" x14ac:dyDescent="0.35"/>
    <row r="645650" x14ac:dyDescent="0.35"/>
    <row r="645651" x14ac:dyDescent="0.35"/>
    <row r="645652" x14ac:dyDescent="0.35"/>
    <row r="645653" x14ac:dyDescent="0.35"/>
    <row r="645654" x14ac:dyDescent="0.35"/>
    <row r="645655" x14ac:dyDescent="0.35"/>
    <row r="645656" x14ac:dyDescent="0.35"/>
    <row r="645657" x14ac:dyDescent="0.35"/>
    <row r="645658" x14ac:dyDescent="0.35"/>
    <row r="645659" x14ac:dyDescent="0.35"/>
    <row r="645660" x14ac:dyDescent="0.35"/>
    <row r="645661" x14ac:dyDescent="0.35"/>
    <row r="645662" x14ac:dyDescent="0.35"/>
    <row r="645663" x14ac:dyDescent="0.35"/>
    <row r="645664" x14ac:dyDescent="0.35"/>
    <row r="645665" x14ac:dyDescent="0.35"/>
    <row r="645666" x14ac:dyDescent="0.35"/>
    <row r="645667" x14ac:dyDescent="0.35"/>
    <row r="645668" x14ac:dyDescent="0.35"/>
    <row r="645669" x14ac:dyDescent="0.35"/>
    <row r="645670" x14ac:dyDescent="0.35"/>
    <row r="645671" x14ac:dyDescent="0.35"/>
    <row r="645672" x14ac:dyDescent="0.35"/>
    <row r="645673" x14ac:dyDescent="0.35"/>
    <row r="645674" x14ac:dyDescent="0.35"/>
    <row r="645675" x14ac:dyDescent="0.35"/>
    <row r="645676" x14ac:dyDescent="0.35"/>
    <row r="645677" x14ac:dyDescent="0.35"/>
    <row r="645678" x14ac:dyDescent="0.35"/>
    <row r="645679" x14ac:dyDescent="0.35"/>
    <row r="645680" x14ac:dyDescent="0.35"/>
    <row r="645681" x14ac:dyDescent="0.35"/>
    <row r="645682" x14ac:dyDescent="0.35"/>
    <row r="645683" x14ac:dyDescent="0.35"/>
    <row r="645684" x14ac:dyDescent="0.35"/>
    <row r="645685" x14ac:dyDescent="0.35"/>
    <row r="645686" x14ac:dyDescent="0.35"/>
    <row r="645687" x14ac:dyDescent="0.35"/>
    <row r="645688" x14ac:dyDescent="0.35"/>
    <row r="645689" x14ac:dyDescent="0.35"/>
    <row r="645690" x14ac:dyDescent="0.35"/>
    <row r="645691" x14ac:dyDescent="0.35"/>
    <row r="645692" x14ac:dyDescent="0.35"/>
    <row r="645693" x14ac:dyDescent="0.35"/>
    <row r="645694" x14ac:dyDescent="0.35"/>
    <row r="645695" x14ac:dyDescent="0.35"/>
    <row r="645696" x14ac:dyDescent="0.35"/>
    <row r="645697" x14ac:dyDescent="0.35"/>
    <row r="645698" x14ac:dyDescent="0.35"/>
    <row r="645699" x14ac:dyDescent="0.35"/>
    <row r="645700" x14ac:dyDescent="0.35"/>
    <row r="645701" x14ac:dyDescent="0.35"/>
    <row r="645702" x14ac:dyDescent="0.35"/>
    <row r="645703" x14ac:dyDescent="0.35"/>
    <row r="645704" x14ac:dyDescent="0.35"/>
    <row r="645705" x14ac:dyDescent="0.35"/>
    <row r="645706" x14ac:dyDescent="0.35"/>
    <row r="645707" x14ac:dyDescent="0.35"/>
    <row r="645708" x14ac:dyDescent="0.35"/>
    <row r="645709" x14ac:dyDescent="0.35"/>
    <row r="645710" x14ac:dyDescent="0.35"/>
    <row r="645711" x14ac:dyDescent="0.35"/>
    <row r="645712" x14ac:dyDescent="0.35"/>
    <row r="645713" x14ac:dyDescent="0.35"/>
    <row r="645714" x14ac:dyDescent="0.35"/>
    <row r="645715" x14ac:dyDescent="0.35"/>
    <row r="645716" x14ac:dyDescent="0.35"/>
    <row r="645717" x14ac:dyDescent="0.35"/>
    <row r="645718" x14ac:dyDescent="0.35"/>
    <row r="645719" x14ac:dyDescent="0.35"/>
    <row r="645720" x14ac:dyDescent="0.35"/>
    <row r="645721" x14ac:dyDescent="0.35"/>
    <row r="645722" x14ac:dyDescent="0.35"/>
    <row r="645723" x14ac:dyDescent="0.35"/>
    <row r="645724" x14ac:dyDescent="0.35"/>
    <row r="645725" x14ac:dyDescent="0.35"/>
    <row r="645726" x14ac:dyDescent="0.35"/>
    <row r="645727" x14ac:dyDescent="0.35"/>
    <row r="645728" x14ac:dyDescent="0.35"/>
    <row r="645729" x14ac:dyDescent="0.35"/>
    <row r="645730" x14ac:dyDescent="0.35"/>
    <row r="645731" x14ac:dyDescent="0.35"/>
    <row r="645732" x14ac:dyDescent="0.35"/>
    <row r="645733" x14ac:dyDescent="0.35"/>
    <row r="645734" x14ac:dyDescent="0.35"/>
    <row r="645735" x14ac:dyDescent="0.35"/>
    <row r="645736" x14ac:dyDescent="0.35"/>
    <row r="645737" x14ac:dyDescent="0.35"/>
    <row r="645738" x14ac:dyDescent="0.35"/>
    <row r="645739" x14ac:dyDescent="0.35"/>
    <row r="645740" x14ac:dyDescent="0.35"/>
    <row r="645741" x14ac:dyDescent="0.35"/>
    <row r="645742" x14ac:dyDescent="0.35"/>
    <row r="645743" x14ac:dyDescent="0.35"/>
    <row r="645744" x14ac:dyDescent="0.35"/>
    <row r="645745" x14ac:dyDescent="0.35"/>
    <row r="645746" x14ac:dyDescent="0.35"/>
    <row r="645747" x14ac:dyDescent="0.35"/>
    <row r="645748" x14ac:dyDescent="0.35"/>
    <row r="645749" x14ac:dyDescent="0.35"/>
    <row r="645750" x14ac:dyDescent="0.35"/>
    <row r="645751" x14ac:dyDescent="0.35"/>
    <row r="645752" x14ac:dyDescent="0.35"/>
    <row r="645753" x14ac:dyDescent="0.35"/>
    <row r="645754" x14ac:dyDescent="0.35"/>
    <row r="645755" x14ac:dyDescent="0.35"/>
    <row r="645756" x14ac:dyDescent="0.35"/>
    <row r="645757" x14ac:dyDescent="0.35"/>
    <row r="645758" x14ac:dyDescent="0.35"/>
    <row r="645759" x14ac:dyDescent="0.35"/>
    <row r="645760" x14ac:dyDescent="0.35"/>
    <row r="645761" x14ac:dyDescent="0.35"/>
    <row r="645762" x14ac:dyDescent="0.35"/>
    <row r="645763" x14ac:dyDescent="0.35"/>
    <row r="645764" x14ac:dyDescent="0.35"/>
    <row r="645765" x14ac:dyDescent="0.35"/>
    <row r="645766" x14ac:dyDescent="0.35"/>
    <row r="645767" x14ac:dyDescent="0.35"/>
    <row r="645768" x14ac:dyDescent="0.35"/>
    <row r="645769" x14ac:dyDescent="0.35"/>
    <row r="645770" x14ac:dyDescent="0.35"/>
    <row r="645771" x14ac:dyDescent="0.35"/>
    <row r="645772" x14ac:dyDescent="0.35"/>
    <row r="645773" x14ac:dyDescent="0.35"/>
    <row r="645774" x14ac:dyDescent="0.35"/>
    <row r="645775" x14ac:dyDescent="0.35"/>
    <row r="645776" x14ac:dyDescent="0.35"/>
    <row r="645777" x14ac:dyDescent="0.35"/>
    <row r="645778" x14ac:dyDescent="0.35"/>
    <row r="645779" x14ac:dyDescent="0.35"/>
    <row r="645780" x14ac:dyDescent="0.35"/>
    <row r="645781" x14ac:dyDescent="0.35"/>
    <row r="645782" x14ac:dyDescent="0.35"/>
    <row r="645783" x14ac:dyDescent="0.35"/>
    <row r="645784" x14ac:dyDescent="0.35"/>
    <row r="645785" x14ac:dyDescent="0.35"/>
    <row r="645786" x14ac:dyDescent="0.35"/>
    <row r="645787" x14ac:dyDescent="0.35"/>
    <row r="645788" x14ac:dyDescent="0.35"/>
    <row r="645789" x14ac:dyDescent="0.35"/>
    <row r="645790" x14ac:dyDescent="0.35"/>
    <row r="645791" x14ac:dyDescent="0.35"/>
    <row r="645792" x14ac:dyDescent="0.35"/>
    <row r="645793" x14ac:dyDescent="0.35"/>
    <row r="645794" x14ac:dyDescent="0.35"/>
    <row r="645795" x14ac:dyDescent="0.35"/>
    <row r="645796" x14ac:dyDescent="0.35"/>
    <row r="645797" x14ac:dyDescent="0.35"/>
    <row r="645798" x14ac:dyDescent="0.35"/>
    <row r="645799" x14ac:dyDescent="0.35"/>
    <row r="645800" x14ac:dyDescent="0.35"/>
    <row r="645801" x14ac:dyDescent="0.35"/>
    <row r="645802" x14ac:dyDescent="0.35"/>
    <row r="645803" x14ac:dyDescent="0.35"/>
    <row r="645804" x14ac:dyDescent="0.35"/>
    <row r="645805" x14ac:dyDescent="0.35"/>
    <row r="645806" x14ac:dyDescent="0.35"/>
    <row r="645807" x14ac:dyDescent="0.35"/>
    <row r="645808" x14ac:dyDescent="0.35"/>
    <row r="645809" x14ac:dyDescent="0.35"/>
    <row r="645810" x14ac:dyDescent="0.35"/>
    <row r="645811" x14ac:dyDescent="0.35"/>
    <row r="645812" x14ac:dyDescent="0.35"/>
    <row r="645813" x14ac:dyDescent="0.35"/>
    <row r="645814" x14ac:dyDescent="0.35"/>
    <row r="645815" x14ac:dyDescent="0.35"/>
    <row r="645816" x14ac:dyDescent="0.35"/>
    <row r="645817" x14ac:dyDescent="0.35"/>
    <row r="645818" x14ac:dyDescent="0.35"/>
    <row r="645819" x14ac:dyDescent="0.35"/>
    <row r="645820" x14ac:dyDescent="0.35"/>
    <row r="645821" x14ac:dyDescent="0.35"/>
    <row r="645822" x14ac:dyDescent="0.35"/>
    <row r="645823" x14ac:dyDescent="0.35"/>
    <row r="645824" x14ac:dyDescent="0.35"/>
    <row r="645825" x14ac:dyDescent="0.35"/>
    <row r="645826" x14ac:dyDescent="0.35"/>
    <row r="645827" x14ac:dyDescent="0.35"/>
    <row r="645828" x14ac:dyDescent="0.35"/>
    <row r="645829" x14ac:dyDescent="0.35"/>
    <row r="645830" x14ac:dyDescent="0.35"/>
    <row r="645831" x14ac:dyDescent="0.35"/>
    <row r="645832" x14ac:dyDescent="0.35"/>
    <row r="645833" x14ac:dyDescent="0.35"/>
    <row r="645834" x14ac:dyDescent="0.35"/>
    <row r="645835" x14ac:dyDescent="0.35"/>
    <row r="645836" x14ac:dyDescent="0.35"/>
    <row r="645837" x14ac:dyDescent="0.35"/>
    <row r="645838" x14ac:dyDescent="0.35"/>
    <row r="645839" x14ac:dyDescent="0.35"/>
    <row r="645840" x14ac:dyDescent="0.35"/>
    <row r="645841" x14ac:dyDescent="0.35"/>
    <row r="645842" x14ac:dyDescent="0.35"/>
    <row r="645843" x14ac:dyDescent="0.35"/>
    <row r="645844" x14ac:dyDescent="0.35"/>
    <row r="645845" x14ac:dyDescent="0.35"/>
    <row r="645846" x14ac:dyDescent="0.35"/>
    <row r="645847" x14ac:dyDescent="0.35"/>
    <row r="645848" x14ac:dyDescent="0.35"/>
    <row r="645849" x14ac:dyDescent="0.35"/>
    <row r="645850" x14ac:dyDescent="0.35"/>
    <row r="645851" x14ac:dyDescent="0.35"/>
    <row r="645852" x14ac:dyDescent="0.35"/>
    <row r="645853" x14ac:dyDescent="0.35"/>
    <row r="645854" x14ac:dyDescent="0.35"/>
    <row r="645855" x14ac:dyDescent="0.35"/>
    <row r="645856" x14ac:dyDescent="0.35"/>
    <row r="645857" x14ac:dyDescent="0.35"/>
    <row r="645858" x14ac:dyDescent="0.35"/>
    <row r="645859" x14ac:dyDescent="0.35"/>
    <row r="645860" x14ac:dyDescent="0.35"/>
    <row r="645861" x14ac:dyDescent="0.35"/>
    <row r="645862" x14ac:dyDescent="0.35"/>
    <row r="645863" x14ac:dyDescent="0.35"/>
    <row r="645864" x14ac:dyDescent="0.35"/>
    <row r="645865" x14ac:dyDescent="0.35"/>
    <row r="645866" x14ac:dyDescent="0.35"/>
    <row r="645867" x14ac:dyDescent="0.35"/>
    <row r="645868" x14ac:dyDescent="0.35"/>
    <row r="645869" x14ac:dyDescent="0.35"/>
    <row r="645870" x14ac:dyDescent="0.35"/>
    <row r="645871" x14ac:dyDescent="0.35"/>
    <row r="645872" x14ac:dyDescent="0.35"/>
    <row r="645873" x14ac:dyDescent="0.35"/>
    <row r="645874" x14ac:dyDescent="0.35"/>
    <row r="645875" x14ac:dyDescent="0.35"/>
    <row r="645876" x14ac:dyDescent="0.35"/>
    <row r="645877" x14ac:dyDescent="0.35"/>
    <row r="645878" x14ac:dyDescent="0.35"/>
    <row r="645879" x14ac:dyDescent="0.35"/>
    <row r="645880" x14ac:dyDescent="0.35"/>
    <row r="645881" x14ac:dyDescent="0.35"/>
    <row r="645882" x14ac:dyDescent="0.35"/>
    <row r="645883" x14ac:dyDescent="0.35"/>
    <row r="645884" x14ac:dyDescent="0.35"/>
    <row r="645885" x14ac:dyDescent="0.35"/>
    <row r="645886" x14ac:dyDescent="0.35"/>
    <row r="645887" x14ac:dyDescent="0.35"/>
    <row r="645888" x14ac:dyDescent="0.35"/>
    <row r="645889" x14ac:dyDescent="0.35"/>
    <row r="645890" x14ac:dyDescent="0.35"/>
    <row r="645891" x14ac:dyDescent="0.35"/>
    <row r="645892" x14ac:dyDescent="0.35"/>
    <row r="645893" x14ac:dyDescent="0.35"/>
    <row r="645894" x14ac:dyDescent="0.35"/>
    <row r="645895" x14ac:dyDescent="0.35"/>
    <row r="645896" x14ac:dyDescent="0.35"/>
    <row r="645897" x14ac:dyDescent="0.35"/>
    <row r="645898" x14ac:dyDescent="0.35"/>
    <row r="645899" x14ac:dyDescent="0.35"/>
    <row r="645900" x14ac:dyDescent="0.35"/>
    <row r="645901" x14ac:dyDescent="0.35"/>
    <row r="645902" x14ac:dyDescent="0.35"/>
    <row r="645903" x14ac:dyDescent="0.35"/>
    <row r="645904" x14ac:dyDescent="0.35"/>
    <row r="645905" x14ac:dyDescent="0.35"/>
    <row r="645906" x14ac:dyDescent="0.35"/>
    <row r="645907" x14ac:dyDescent="0.35"/>
    <row r="645908" x14ac:dyDescent="0.35"/>
    <row r="645909" x14ac:dyDescent="0.35"/>
    <row r="645910" x14ac:dyDescent="0.35"/>
    <row r="645911" x14ac:dyDescent="0.35"/>
    <row r="645912" x14ac:dyDescent="0.35"/>
    <row r="645913" x14ac:dyDescent="0.35"/>
    <row r="645914" x14ac:dyDescent="0.35"/>
    <row r="645915" x14ac:dyDescent="0.35"/>
    <row r="645916" x14ac:dyDescent="0.35"/>
    <row r="645917" x14ac:dyDescent="0.35"/>
    <row r="645918" x14ac:dyDescent="0.35"/>
    <row r="645919" x14ac:dyDescent="0.35"/>
    <row r="645920" x14ac:dyDescent="0.35"/>
    <row r="645921" x14ac:dyDescent="0.35"/>
    <row r="645922" x14ac:dyDescent="0.35"/>
    <row r="645923" x14ac:dyDescent="0.35"/>
    <row r="645924" x14ac:dyDescent="0.35"/>
    <row r="645925" x14ac:dyDescent="0.35"/>
    <row r="645926" x14ac:dyDescent="0.35"/>
    <row r="645927" x14ac:dyDescent="0.35"/>
    <row r="645928" x14ac:dyDescent="0.35"/>
    <row r="645929" x14ac:dyDescent="0.35"/>
    <row r="645930" x14ac:dyDescent="0.35"/>
    <row r="645931" x14ac:dyDescent="0.35"/>
    <row r="645932" x14ac:dyDescent="0.35"/>
    <row r="645933" x14ac:dyDescent="0.35"/>
    <row r="645934" x14ac:dyDescent="0.35"/>
    <row r="645935" x14ac:dyDescent="0.35"/>
    <row r="645936" x14ac:dyDescent="0.35"/>
    <row r="645937" x14ac:dyDescent="0.35"/>
    <row r="645938" x14ac:dyDescent="0.35"/>
    <row r="645939" x14ac:dyDescent="0.35"/>
    <row r="645940" x14ac:dyDescent="0.35"/>
    <row r="645941" x14ac:dyDescent="0.35"/>
    <row r="645942" x14ac:dyDescent="0.35"/>
    <row r="645943" x14ac:dyDescent="0.35"/>
    <row r="645944" x14ac:dyDescent="0.35"/>
    <row r="645945" x14ac:dyDescent="0.35"/>
    <row r="645946" x14ac:dyDescent="0.35"/>
    <row r="645947" x14ac:dyDescent="0.35"/>
    <row r="645948" x14ac:dyDescent="0.35"/>
    <row r="645949" x14ac:dyDescent="0.35"/>
    <row r="645950" x14ac:dyDescent="0.35"/>
    <row r="645951" x14ac:dyDescent="0.35"/>
    <row r="645952" x14ac:dyDescent="0.35"/>
    <row r="645953" x14ac:dyDescent="0.35"/>
    <row r="645954" x14ac:dyDescent="0.35"/>
    <row r="645955" x14ac:dyDescent="0.35"/>
    <row r="645956" x14ac:dyDescent="0.35"/>
    <row r="645957" x14ac:dyDescent="0.35"/>
    <row r="645958" x14ac:dyDescent="0.35"/>
    <row r="645959" x14ac:dyDescent="0.35"/>
    <row r="645960" x14ac:dyDescent="0.35"/>
    <row r="645961" x14ac:dyDescent="0.35"/>
    <row r="645962" x14ac:dyDescent="0.35"/>
    <row r="645963" x14ac:dyDescent="0.35"/>
    <row r="645964" x14ac:dyDescent="0.35"/>
    <row r="645965" x14ac:dyDescent="0.35"/>
    <row r="645966" x14ac:dyDescent="0.35"/>
    <row r="645967" x14ac:dyDescent="0.35"/>
    <row r="645968" x14ac:dyDescent="0.35"/>
    <row r="645969" x14ac:dyDescent="0.35"/>
    <row r="645970" x14ac:dyDescent="0.35"/>
    <row r="645971" x14ac:dyDescent="0.35"/>
    <row r="645972" x14ac:dyDescent="0.35"/>
    <row r="645973" x14ac:dyDescent="0.35"/>
    <row r="645974" x14ac:dyDescent="0.35"/>
    <row r="645975" x14ac:dyDescent="0.35"/>
    <row r="645976" x14ac:dyDescent="0.35"/>
    <row r="645977" x14ac:dyDescent="0.35"/>
    <row r="645978" x14ac:dyDescent="0.35"/>
    <row r="645979" x14ac:dyDescent="0.35"/>
    <row r="645980" x14ac:dyDescent="0.35"/>
    <row r="645981" x14ac:dyDescent="0.35"/>
    <row r="645982" x14ac:dyDescent="0.35"/>
    <row r="645983" x14ac:dyDescent="0.35"/>
    <row r="645984" x14ac:dyDescent="0.35"/>
    <row r="645985" x14ac:dyDescent="0.35"/>
    <row r="645986" x14ac:dyDescent="0.35"/>
    <row r="645987" x14ac:dyDescent="0.35"/>
    <row r="645988" x14ac:dyDescent="0.35"/>
    <row r="645989" x14ac:dyDescent="0.35"/>
    <row r="645990" x14ac:dyDescent="0.35"/>
    <row r="645991" x14ac:dyDescent="0.35"/>
    <row r="645992" x14ac:dyDescent="0.35"/>
    <row r="645993" x14ac:dyDescent="0.35"/>
    <row r="645994" x14ac:dyDescent="0.35"/>
    <row r="645995" x14ac:dyDescent="0.35"/>
    <row r="645996" x14ac:dyDescent="0.35"/>
    <row r="645997" x14ac:dyDescent="0.35"/>
    <row r="645998" x14ac:dyDescent="0.35"/>
    <row r="645999" x14ac:dyDescent="0.35"/>
    <row r="646000" x14ac:dyDescent="0.35"/>
    <row r="646001" x14ac:dyDescent="0.35"/>
    <row r="646002" x14ac:dyDescent="0.35"/>
    <row r="646003" x14ac:dyDescent="0.35"/>
    <row r="646004" x14ac:dyDescent="0.35"/>
    <row r="646005" x14ac:dyDescent="0.35"/>
    <row r="646006" x14ac:dyDescent="0.35"/>
    <row r="646007" x14ac:dyDescent="0.35"/>
    <row r="646008" x14ac:dyDescent="0.35"/>
    <row r="646009" x14ac:dyDescent="0.35"/>
    <row r="646010" x14ac:dyDescent="0.35"/>
    <row r="646011" x14ac:dyDescent="0.35"/>
    <row r="646012" x14ac:dyDescent="0.35"/>
    <row r="646013" x14ac:dyDescent="0.35"/>
    <row r="646014" x14ac:dyDescent="0.35"/>
    <row r="646015" x14ac:dyDescent="0.35"/>
    <row r="646016" x14ac:dyDescent="0.35"/>
    <row r="646017" x14ac:dyDescent="0.35"/>
    <row r="646018" x14ac:dyDescent="0.35"/>
    <row r="646019" x14ac:dyDescent="0.35"/>
    <row r="646020" x14ac:dyDescent="0.35"/>
    <row r="646021" x14ac:dyDescent="0.35"/>
    <row r="646022" x14ac:dyDescent="0.35"/>
    <row r="646023" x14ac:dyDescent="0.35"/>
    <row r="646024" x14ac:dyDescent="0.35"/>
    <row r="646025" x14ac:dyDescent="0.35"/>
    <row r="646026" x14ac:dyDescent="0.35"/>
    <row r="646027" x14ac:dyDescent="0.35"/>
    <row r="646028" x14ac:dyDescent="0.35"/>
    <row r="646029" x14ac:dyDescent="0.35"/>
    <row r="646030" x14ac:dyDescent="0.35"/>
    <row r="646031" x14ac:dyDescent="0.35"/>
    <row r="646032" x14ac:dyDescent="0.35"/>
    <row r="646033" x14ac:dyDescent="0.35"/>
    <row r="646034" x14ac:dyDescent="0.35"/>
    <row r="646035" x14ac:dyDescent="0.35"/>
    <row r="646036" x14ac:dyDescent="0.35"/>
    <row r="646037" x14ac:dyDescent="0.35"/>
    <row r="646038" x14ac:dyDescent="0.35"/>
    <row r="646039" x14ac:dyDescent="0.35"/>
    <row r="646040" x14ac:dyDescent="0.35"/>
    <row r="646041" x14ac:dyDescent="0.35"/>
    <row r="646042" x14ac:dyDescent="0.35"/>
    <row r="646043" x14ac:dyDescent="0.35"/>
    <row r="646044" x14ac:dyDescent="0.35"/>
    <row r="646045" x14ac:dyDescent="0.35"/>
    <row r="646046" x14ac:dyDescent="0.35"/>
    <row r="646047" x14ac:dyDescent="0.35"/>
    <row r="646048" x14ac:dyDescent="0.35"/>
    <row r="646049" x14ac:dyDescent="0.35"/>
    <row r="646050" x14ac:dyDescent="0.35"/>
    <row r="646051" x14ac:dyDescent="0.35"/>
    <row r="646052" x14ac:dyDescent="0.35"/>
    <row r="646053" x14ac:dyDescent="0.35"/>
    <row r="646054" x14ac:dyDescent="0.35"/>
    <row r="646055" x14ac:dyDescent="0.35"/>
    <row r="646056" x14ac:dyDescent="0.35"/>
    <row r="646057" x14ac:dyDescent="0.35"/>
    <row r="646058" x14ac:dyDescent="0.35"/>
    <row r="646059" x14ac:dyDescent="0.35"/>
    <row r="646060" x14ac:dyDescent="0.35"/>
    <row r="646061" x14ac:dyDescent="0.35"/>
    <row r="646062" x14ac:dyDescent="0.35"/>
    <row r="646063" x14ac:dyDescent="0.35"/>
    <row r="646064" x14ac:dyDescent="0.35"/>
    <row r="646065" x14ac:dyDescent="0.35"/>
    <row r="646066" x14ac:dyDescent="0.35"/>
    <row r="646067" x14ac:dyDescent="0.35"/>
    <row r="646068" x14ac:dyDescent="0.35"/>
    <row r="646069" x14ac:dyDescent="0.35"/>
    <row r="646070" x14ac:dyDescent="0.35"/>
    <row r="646071" x14ac:dyDescent="0.35"/>
    <row r="646072" x14ac:dyDescent="0.35"/>
    <row r="646073" x14ac:dyDescent="0.35"/>
    <row r="646074" x14ac:dyDescent="0.35"/>
    <row r="646075" x14ac:dyDescent="0.35"/>
    <row r="646076" x14ac:dyDescent="0.35"/>
    <row r="646077" x14ac:dyDescent="0.35"/>
    <row r="646078" x14ac:dyDescent="0.35"/>
    <row r="646079" x14ac:dyDescent="0.35"/>
    <row r="646080" x14ac:dyDescent="0.35"/>
    <row r="646081" x14ac:dyDescent="0.35"/>
    <row r="646082" x14ac:dyDescent="0.35"/>
    <row r="646083" x14ac:dyDescent="0.35"/>
    <row r="646084" x14ac:dyDescent="0.35"/>
    <row r="646085" x14ac:dyDescent="0.35"/>
    <row r="646086" x14ac:dyDescent="0.35"/>
    <row r="646087" x14ac:dyDescent="0.35"/>
    <row r="646088" x14ac:dyDescent="0.35"/>
    <row r="646089" x14ac:dyDescent="0.35"/>
    <row r="646090" x14ac:dyDescent="0.35"/>
    <row r="646091" x14ac:dyDescent="0.35"/>
    <row r="646092" x14ac:dyDescent="0.35"/>
    <row r="646093" x14ac:dyDescent="0.35"/>
    <row r="646094" x14ac:dyDescent="0.35"/>
    <row r="646095" x14ac:dyDescent="0.35"/>
    <row r="646096" x14ac:dyDescent="0.35"/>
    <row r="646097" x14ac:dyDescent="0.35"/>
    <row r="646098" x14ac:dyDescent="0.35"/>
    <row r="646099" x14ac:dyDescent="0.35"/>
    <row r="646100" x14ac:dyDescent="0.35"/>
    <row r="646101" x14ac:dyDescent="0.35"/>
    <row r="646102" x14ac:dyDescent="0.35"/>
    <row r="646103" x14ac:dyDescent="0.35"/>
    <row r="646104" x14ac:dyDescent="0.35"/>
    <row r="646105" x14ac:dyDescent="0.35"/>
    <row r="646106" x14ac:dyDescent="0.35"/>
    <row r="646107" x14ac:dyDescent="0.35"/>
    <row r="646108" x14ac:dyDescent="0.35"/>
    <row r="646109" x14ac:dyDescent="0.35"/>
    <row r="646110" x14ac:dyDescent="0.35"/>
    <row r="646111" x14ac:dyDescent="0.35"/>
    <row r="646112" x14ac:dyDescent="0.35"/>
    <row r="646113" x14ac:dyDescent="0.35"/>
    <row r="646114" x14ac:dyDescent="0.35"/>
    <row r="646115" x14ac:dyDescent="0.35"/>
    <row r="646116" x14ac:dyDescent="0.35"/>
    <row r="646117" x14ac:dyDescent="0.35"/>
    <row r="646118" x14ac:dyDescent="0.35"/>
    <row r="646119" x14ac:dyDescent="0.35"/>
    <row r="646120" x14ac:dyDescent="0.35"/>
    <row r="646121" x14ac:dyDescent="0.35"/>
    <row r="646122" x14ac:dyDescent="0.35"/>
    <row r="646123" x14ac:dyDescent="0.35"/>
    <row r="646124" x14ac:dyDescent="0.35"/>
    <row r="646125" x14ac:dyDescent="0.35"/>
    <row r="646126" x14ac:dyDescent="0.35"/>
    <row r="646127" x14ac:dyDescent="0.35"/>
    <row r="646128" x14ac:dyDescent="0.35"/>
    <row r="646129" x14ac:dyDescent="0.35"/>
    <row r="646130" x14ac:dyDescent="0.35"/>
    <row r="646131" x14ac:dyDescent="0.35"/>
    <row r="646132" x14ac:dyDescent="0.35"/>
    <row r="646133" x14ac:dyDescent="0.35"/>
    <row r="646134" x14ac:dyDescent="0.35"/>
    <row r="646135" x14ac:dyDescent="0.35"/>
    <row r="646136" x14ac:dyDescent="0.35"/>
    <row r="646137" x14ac:dyDescent="0.35"/>
    <row r="646138" x14ac:dyDescent="0.35"/>
    <row r="646139" x14ac:dyDescent="0.35"/>
    <row r="646140" x14ac:dyDescent="0.35"/>
    <row r="646141" x14ac:dyDescent="0.35"/>
    <row r="646142" x14ac:dyDescent="0.35"/>
    <row r="646143" x14ac:dyDescent="0.35"/>
    <row r="646144" x14ac:dyDescent="0.35"/>
    <row r="646145" x14ac:dyDescent="0.35"/>
    <row r="646146" x14ac:dyDescent="0.35"/>
    <row r="646147" x14ac:dyDescent="0.35"/>
    <row r="646148" x14ac:dyDescent="0.35"/>
    <row r="646149" x14ac:dyDescent="0.35"/>
    <row r="646150" x14ac:dyDescent="0.35"/>
    <row r="646151" x14ac:dyDescent="0.35"/>
    <row r="646152" x14ac:dyDescent="0.35"/>
    <row r="646153" x14ac:dyDescent="0.35"/>
    <row r="646154" x14ac:dyDescent="0.35"/>
    <row r="646155" x14ac:dyDescent="0.35"/>
    <row r="646156" x14ac:dyDescent="0.35"/>
    <row r="646157" x14ac:dyDescent="0.35"/>
    <row r="646158" x14ac:dyDescent="0.35"/>
    <row r="646159" x14ac:dyDescent="0.35"/>
    <row r="646160" x14ac:dyDescent="0.35"/>
    <row r="646161" x14ac:dyDescent="0.35"/>
    <row r="646162" x14ac:dyDescent="0.35"/>
    <row r="646163" x14ac:dyDescent="0.35"/>
    <row r="646164" x14ac:dyDescent="0.35"/>
    <row r="646165" x14ac:dyDescent="0.35"/>
    <row r="646166" x14ac:dyDescent="0.35"/>
    <row r="646167" x14ac:dyDescent="0.35"/>
    <row r="646168" x14ac:dyDescent="0.35"/>
    <row r="646169" x14ac:dyDescent="0.35"/>
    <row r="646170" x14ac:dyDescent="0.35"/>
    <row r="646171" x14ac:dyDescent="0.35"/>
    <row r="646172" x14ac:dyDescent="0.35"/>
    <row r="646173" x14ac:dyDescent="0.35"/>
    <row r="646174" x14ac:dyDescent="0.35"/>
    <row r="646175" x14ac:dyDescent="0.35"/>
    <row r="646176" x14ac:dyDescent="0.35"/>
    <row r="646177" x14ac:dyDescent="0.35"/>
    <row r="646178" x14ac:dyDescent="0.35"/>
    <row r="646179" x14ac:dyDescent="0.35"/>
    <row r="646180" x14ac:dyDescent="0.35"/>
    <row r="646181" x14ac:dyDescent="0.35"/>
    <row r="646182" x14ac:dyDescent="0.35"/>
    <row r="646183" x14ac:dyDescent="0.35"/>
    <row r="646184" x14ac:dyDescent="0.35"/>
    <row r="646185" x14ac:dyDescent="0.35"/>
    <row r="646186" x14ac:dyDescent="0.35"/>
    <row r="646187" x14ac:dyDescent="0.35"/>
    <row r="646188" x14ac:dyDescent="0.35"/>
    <row r="646189" x14ac:dyDescent="0.35"/>
    <row r="646190" x14ac:dyDescent="0.35"/>
    <row r="646191" x14ac:dyDescent="0.35"/>
    <row r="646192" x14ac:dyDescent="0.35"/>
    <row r="646193" x14ac:dyDescent="0.35"/>
    <row r="646194" x14ac:dyDescent="0.35"/>
    <row r="646195" x14ac:dyDescent="0.35"/>
    <row r="646196" x14ac:dyDescent="0.35"/>
    <row r="646197" x14ac:dyDescent="0.35"/>
    <row r="646198" x14ac:dyDescent="0.35"/>
    <row r="646199" x14ac:dyDescent="0.35"/>
    <row r="646200" x14ac:dyDescent="0.35"/>
    <row r="646201" x14ac:dyDescent="0.35"/>
    <row r="646202" x14ac:dyDescent="0.35"/>
    <row r="646203" x14ac:dyDescent="0.35"/>
    <row r="646204" x14ac:dyDescent="0.35"/>
    <row r="646205" x14ac:dyDescent="0.35"/>
    <row r="646206" x14ac:dyDescent="0.35"/>
    <row r="646207" x14ac:dyDescent="0.35"/>
    <row r="646208" x14ac:dyDescent="0.35"/>
    <row r="646209" x14ac:dyDescent="0.35"/>
    <row r="646210" x14ac:dyDescent="0.35"/>
    <row r="646211" x14ac:dyDescent="0.35"/>
    <row r="646212" x14ac:dyDescent="0.35"/>
    <row r="646213" x14ac:dyDescent="0.35"/>
    <row r="646214" x14ac:dyDescent="0.35"/>
    <row r="646215" x14ac:dyDescent="0.35"/>
    <row r="646216" x14ac:dyDescent="0.35"/>
    <row r="646217" x14ac:dyDescent="0.35"/>
    <row r="646218" x14ac:dyDescent="0.35"/>
    <row r="646219" x14ac:dyDescent="0.35"/>
    <row r="646220" x14ac:dyDescent="0.35"/>
    <row r="646221" x14ac:dyDescent="0.35"/>
    <row r="646222" x14ac:dyDescent="0.35"/>
    <row r="646223" x14ac:dyDescent="0.35"/>
    <row r="646224" x14ac:dyDescent="0.35"/>
    <row r="646225" x14ac:dyDescent="0.35"/>
    <row r="646226" x14ac:dyDescent="0.35"/>
    <row r="646227" x14ac:dyDescent="0.35"/>
    <row r="646228" x14ac:dyDescent="0.35"/>
    <row r="646229" x14ac:dyDescent="0.35"/>
    <row r="646230" x14ac:dyDescent="0.35"/>
    <row r="646231" x14ac:dyDescent="0.35"/>
    <row r="646232" x14ac:dyDescent="0.35"/>
    <row r="646233" x14ac:dyDescent="0.35"/>
    <row r="646234" x14ac:dyDescent="0.35"/>
    <row r="646235" x14ac:dyDescent="0.35"/>
    <row r="646236" x14ac:dyDescent="0.35"/>
    <row r="646237" x14ac:dyDescent="0.35"/>
    <row r="646238" x14ac:dyDescent="0.35"/>
    <row r="646239" x14ac:dyDescent="0.35"/>
    <row r="646240" x14ac:dyDescent="0.35"/>
    <row r="646241" x14ac:dyDescent="0.35"/>
    <row r="646242" x14ac:dyDescent="0.35"/>
    <row r="646243" x14ac:dyDescent="0.35"/>
    <row r="646244" x14ac:dyDescent="0.35"/>
    <row r="646245" x14ac:dyDescent="0.35"/>
    <row r="646246" x14ac:dyDescent="0.35"/>
    <row r="646247" x14ac:dyDescent="0.35"/>
    <row r="646248" x14ac:dyDescent="0.35"/>
    <row r="646249" x14ac:dyDescent="0.35"/>
    <row r="646250" x14ac:dyDescent="0.35"/>
    <row r="646251" x14ac:dyDescent="0.35"/>
    <row r="646252" x14ac:dyDescent="0.35"/>
    <row r="646253" x14ac:dyDescent="0.35"/>
    <row r="646254" x14ac:dyDescent="0.35"/>
    <row r="646255" x14ac:dyDescent="0.35"/>
    <row r="646256" x14ac:dyDescent="0.35"/>
    <row r="646257" x14ac:dyDescent="0.35"/>
    <row r="646258" x14ac:dyDescent="0.35"/>
    <row r="646259" x14ac:dyDescent="0.35"/>
    <row r="646260" x14ac:dyDescent="0.35"/>
    <row r="646261" x14ac:dyDescent="0.35"/>
    <row r="646262" x14ac:dyDescent="0.35"/>
    <row r="646263" x14ac:dyDescent="0.35"/>
    <row r="646264" x14ac:dyDescent="0.35"/>
    <row r="646265" x14ac:dyDescent="0.35"/>
    <row r="646266" x14ac:dyDescent="0.35"/>
    <row r="646267" x14ac:dyDescent="0.35"/>
    <row r="646268" x14ac:dyDescent="0.35"/>
    <row r="646269" x14ac:dyDescent="0.35"/>
    <row r="646270" x14ac:dyDescent="0.35"/>
    <row r="646271" x14ac:dyDescent="0.35"/>
    <row r="646272" x14ac:dyDescent="0.35"/>
    <row r="646273" x14ac:dyDescent="0.35"/>
    <row r="646274" x14ac:dyDescent="0.35"/>
    <row r="646275" x14ac:dyDescent="0.35"/>
    <row r="646276" x14ac:dyDescent="0.35"/>
    <row r="646277" x14ac:dyDescent="0.35"/>
    <row r="646278" x14ac:dyDescent="0.35"/>
    <row r="646279" x14ac:dyDescent="0.35"/>
    <row r="646280" x14ac:dyDescent="0.35"/>
    <row r="646281" x14ac:dyDescent="0.35"/>
    <row r="646282" x14ac:dyDescent="0.35"/>
    <row r="646283" x14ac:dyDescent="0.35"/>
    <row r="646284" x14ac:dyDescent="0.35"/>
    <row r="646285" x14ac:dyDescent="0.35"/>
    <row r="646286" x14ac:dyDescent="0.35"/>
    <row r="646287" x14ac:dyDescent="0.35"/>
    <row r="646288" x14ac:dyDescent="0.35"/>
    <row r="646289" x14ac:dyDescent="0.35"/>
    <row r="646290" x14ac:dyDescent="0.35"/>
    <row r="646291" x14ac:dyDescent="0.35"/>
    <row r="646292" x14ac:dyDescent="0.35"/>
    <row r="646293" x14ac:dyDescent="0.35"/>
    <row r="646294" x14ac:dyDescent="0.35"/>
    <row r="646295" x14ac:dyDescent="0.35"/>
    <row r="646296" x14ac:dyDescent="0.35"/>
    <row r="646297" x14ac:dyDescent="0.35"/>
    <row r="646298" x14ac:dyDescent="0.35"/>
    <row r="646299" x14ac:dyDescent="0.35"/>
    <row r="646300" x14ac:dyDescent="0.35"/>
    <row r="646301" x14ac:dyDescent="0.35"/>
    <row r="646302" x14ac:dyDescent="0.35"/>
    <row r="646303" x14ac:dyDescent="0.35"/>
    <row r="646304" x14ac:dyDescent="0.35"/>
    <row r="646305" x14ac:dyDescent="0.35"/>
    <row r="646306" x14ac:dyDescent="0.35"/>
    <row r="646307" x14ac:dyDescent="0.35"/>
    <row r="646308" x14ac:dyDescent="0.35"/>
    <row r="646309" x14ac:dyDescent="0.35"/>
    <row r="646310" x14ac:dyDescent="0.35"/>
    <row r="646311" x14ac:dyDescent="0.35"/>
    <row r="646312" x14ac:dyDescent="0.35"/>
    <row r="646313" x14ac:dyDescent="0.35"/>
    <row r="646314" x14ac:dyDescent="0.35"/>
    <row r="646315" x14ac:dyDescent="0.35"/>
    <row r="646316" x14ac:dyDescent="0.35"/>
    <row r="646317" x14ac:dyDescent="0.35"/>
    <row r="646318" x14ac:dyDescent="0.35"/>
    <row r="646319" x14ac:dyDescent="0.35"/>
    <row r="646320" x14ac:dyDescent="0.35"/>
    <row r="646321" x14ac:dyDescent="0.35"/>
    <row r="646322" x14ac:dyDescent="0.35"/>
    <row r="646323" x14ac:dyDescent="0.35"/>
    <row r="646324" x14ac:dyDescent="0.35"/>
    <row r="646325" x14ac:dyDescent="0.35"/>
    <row r="646326" x14ac:dyDescent="0.35"/>
    <row r="646327" x14ac:dyDescent="0.35"/>
    <row r="646328" x14ac:dyDescent="0.35"/>
    <row r="646329" x14ac:dyDescent="0.35"/>
    <row r="646330" x14ac:dyDescent="0.35"/>
    <row r="646331" x14ac:dyDescent="0.35"/>
    <row r="646332" x14ac:dyDescent="0.35"/>
    <row r="646333" x14ac:dyDescent="0.35"/>
    <row r="646334" x14ac:dyDescent="0.35"/>
    <row r="646335" x14ac:dyDescent="0.35"/>
    <row r="646336" x14ac:dyDescent="0.35"/>
    <row r="646337" x14ac:dyDescent="0.35"/>
    <row r="646338" x14ac:dyDescent="0.35"/>
    <row r="646339" x14ac:dyDescent="0.35"/>
    <row r="646340" x14ac:dyDescent="0.35"/>
    <row r="646341" x14ac:dyDescent="0.35"/>
    <row r="646342" x14ac:dyDescent="0.35"/>
    <row r="646343" x14ac:dyDescent="0.35"/>
    <row r="646344" x14ac:dyDescent="0.35"/>
    <row r="646345" x14ac:dyDescent="0.35"/>
    <row r="646346" x14ac:dyDescent="0.35"/>
    <row r="646347" x14ac:dyDescent="0.35"/>
    <row r="646348" x14ac:dyDescent="0.35"/>
    <row r="646349" x14ac:dyDescent="0.35"/>
    <row r="646350" x14ac:dyDescent="0.35"/>
    <row r="646351" x14ac:dyDescent="0.35"/>
    <row r="646352" x14ac:dyDescent="0.35"/>
    <row r="646353" x14ac:dyDescent="0.35"/>
    <row r="646354" x14ac:dyDescent="0.35"/>
    <row r="646355" x14ac:dyDescent="0.35"/>
    <row r="646356" x14ac:dyDescent="0.35"/>
    <row r="646357" x14ac:dyDescent="0.35"/>
    <row r="646358" x14ac:dyDescent="0.35"/>
    <row r="646359" x14ac:dyDescent="0.35"/>
    <row r="646360" x14ac:dyDescent="0.35"/>
    <row r="646361" x14ac:dyDescent="0.35"/>
    <row r="646362" x14ac:dyDescent="0.35"/>
    <row r="646363" x14ac:dyDescent="0.35"/>
    <row r="646364" x14ac:dyDescent="0.35"/>
    <row r="646365" x14ac:dyDescent="0.35"/>
    <row r="646366" x14ac:dyDescent="0.35"/>
    <row r="646367" x14ac:dyDescent="0.35"/>
    <row r="646368" x14ac:dyDescent="0.35"/>
    <row r="646369" x14ac:dyDescent="0.35"/>
    <row r="646370" x14ac:dyDescent="0.35"/>
    <row r="646371" x14ac:dyDescent="0.35"/>
    <row r="646372" x14ac:dyDescent="0.35"/>
    <row r="646373" x14ac:dyDescent="0.35"/>
    <row r="646374" x14ac:dyDescent="0.35"/>
    <row r="646375" x14ac:dyDescent="0.35"/>
    <row r="646376" x14ac:dyDescent="0.35"/>
    <row r="646377" x14ac:dyDescent="0.35"/>
    <row r="646378" x14ac:dyDescent="0.35"/>
    <row r="646379" x14ac:dyDescent="0.35"/>
    <row r="646380" x14ac:dyDescent="0.35"/>
    <row r="646381" x14ac:dyDescent="0.35"/>
    <row r="646382" x14ac:dyDescent="0.35"/>
    <row r="646383" x14ac:dyDescent="0.35"/>
    <row r="646384" x14ac:dyDescent="0.35"/>
    <row r="646385" x14ac:dyDescent="0.35"/>
    <row r="646386" x14ac:dyDescent="0.35"/>
    <row r="646387" x14ac:dyDescent="0.35"/>
    <row r="646388" x14ac:dyDescent="0.35"/>
    <row r="646389" x14ac:dyDescent="0.35"/>
    <row r="646390" x14ac:dyDescent="0.35"/>
    <row r="646391" x14ac:dyDescent="0.35"/>
    <row r="646392" x14ac:dyDescent="0.35"/>
    <row r="646393" x14ac:dyDescent="0.35"/>
    <row r="646394" x14ac:dyDescent="0.35"/>
    <row r="646395" x14ac:dyDescent="0.35"/>
    <row r="646396" x14ac:dyDescent="0.35"/>
    <row r="646397" x14ac:dyDescent="0.35"/>
    <row r="646398" x14ac:dyDescent="0.35"/>
    <row r="646399" x14ac:dyDescent="0.35"/>
    <row r="646400" x14ac:dyDescent="0.35"/>
    <row r="646401" x14ac:dyDescent="0.35"/>
    <row r="646402" x14ac:dyDescent="0.35"/>
    <row r="646403" x14ac:dyDescent="0.35"/>
    <row r="646404" x14ac:dyDescent="0.35"/>
    <row r="646405" x14ac:dyDescent="0.35"/>
    <row r="646406" x14ac:dyDescent="0.35"/>
    <row r="646407" x14ac:dyDescent="0.35"/>
    <row r="646408" x14ac:dyDescent="0.35"/>
    <row r="646409" x14ac:dyDescent="0.35"/>
    <row r="646410" x14ac:dyDescent="0.35"/>
    <row r="646411" x14ac:dyDescent="0.35"/>
    <row r="646412" x14ac:dyDescent="0.35"/>
    <row r="646413" x14ac:dyDescent="0.35"/>
    <row r="646414" x14ac:dyDescent="0.35"/>
    <row r="646415" x14ac:dyDescent="0.35"/>
    <row r="646416" x14ac:dyDescent="0.35"/>
    <row r="646417" x14ac:dyDescent="0.35"/>
    <row r="646418" x14ac:dyDescent="0.35"/>
    <row r="646419" x14ac:dyDescent="0.35"/>
    <row r="646420" x14ac:dyDescent="0.35"/>
    <row r="646421" x14ac:dyDescent="0.35"/>
    <row r="646422" x14ac:dyDescent="0.35"/>
    <row r="646423" x14ac:dyDescent="0.35"/>
    <row r="646424" x14ac:dyDescent="0.35"/>
    <row r="646425" x14ac:dyDescent="0.35"/>
    <row r="646426" x14ac:dyDescent="0.35"/>
    <row r="646427" x14ac:dyDescent="0.35"/>
    <row r="646428" x14ac:dyDescent="0.35"/>
    <row r="646429" x14ac:dyDescent="0.35"/>
    <row r="646430" x14ac:dyDescent="0.35"/>
    <row r="646431" x14ac:dyDescent="0.35"/>
    <row r="646432" x14ac:dyDescent="0.35"/>
    <row r="646433" x14ac:dyDescent="0.35"/>
    <row r="646434" x14ac:dyDescent="0.35"/>
    <row r="646435" x14ac:dyDescent="0.35"/>
    <row r="646436" x14ac:dyDescent="0.35"/>
    <row r="646437" x14ac:dyDescent="0.35"/>
    <row r="646438" x14ac:dyDescent="0.35"/>
    <row r="646439" x14ac:dyDescent="0.35"/>
    <row r="646440" x14ac:dyDescent="0.35"/>
    <row r="646441" x14ac:dyDescent="0.35"/>
    <row r="646442" x14ac:dyDescent="0.35"/>
    <row r="646443" x14ac:dyDescent="0.35"/>
    <row r="646444" x14ac:dyDescent="0.35"/>
    <row r="646445" x14ac:dyDescent="0.35"/>
    <row r="646446" x14ac:dyDescent="0.35"/>
    <row r="646447" x14ac:dyDescent="0.35"/>
    <row r="646448" x14ac:dyDescent="0.35"/>
    <row r="646449" x14ac:dyDescent="0.35"/>
    <row r="646450" x14ac:dyDescent="0.35"/>
    <row r="646451" x14ac:dyDescent="0.35"/>
    <row r="646452" x14ac:dyDescent="0.35"/>
    <row r="646453" x14ac:dyDescent="0.35"/>
    <row r="646454" x14ac:dyDescent="0.35"/>
    <row r="646455" x14ac:dyDescent="0.35"/>
    <row r="646456" x14ac:dyDescent="0.35"/>
    <row r="646457" x14ac:dyDescent="0.35"/>
    <row r="646458" x14ac:dyDescent="0.35"/>
    <row r="646459" x14ac:dyDescent="0.35"/>
    <row r="646460" x14ac:dyDescent="0.35"/>
    <row r="646461" x14ac:dyDescent="0.35"/>
    <row r="646462" x14ac:dyDescent="0.35"/>
    <row r="646463" x14ac:dyDescent="0.35"/>
    <row r="646464" x14ac:dyDescent="0.35"/>
    <row r="646465" x14ac:dyDescent="0.35"/>
    <row r="646466" x14ac:dyDescent="0.35"/>
    <row r="646467" x14ac:dyDescent="0.35"/>
    <row r="646468" x14ac:dyDescent="0.35"/>
    <row r="646469" x14ac:dyDescent="0.35"/>
    <row r="646470" x14ac:dyDescent="0.35"/>
    <row r="646471" x14ac:dyDescent="0.35"/>
    <row r="646472" x14ac:dyDescent="0.35"/>
    <row r="646473" x14ac:dyDescent="0.35"/>
    <row r="646474" x14ac:dyDescent="0.35"/>
    <row r="646475" x14ac:dyDescent="0.35"/>
    <row r="646476" x14ac:dyDescent="0.35"/>
    <row r="646477" x14ac:dyDescent="0.35"/>
    <row r="646478" x14ac:dyDescent="0.35"/>
    <row r="646479" x14ac:dyDescent="0.35"/>
    <row r="646480" x14ac:dyDescent="0.35"/>
    <row r="646481" x14ac:dyDescent="0.35"/>
    <row r="646482" x14ac:dyDescent="0.35"/>
    <row r="646483" x14ac:dyDescent="0.35"/>
    <row r="646484" x14ac:dyDescent="0.35"/>
    <row r="646485" x14ac:dyDescent="0.35"/>
    <row r="646486" x14ac:dyDescent="0.35"/>
    <row r="646487" x14ac:dyDescent="0.35"/>
    <row r="646488" x14ac:dyDescent="0.35"/>
    <row r="646489" x14ac:dyDescent="0.35"/>
    <row r="646490" x14ac:dyDescent="0.35"/>
    <row r="646491" x14ac:dyDescent="0.35"/>
    <row r="646492" x14ac:dyDescent="0.35"/>
    <row r="646493" x14ac:dyDescent="0.35"/>
    <row r="646494" x14ac:dyDescent="0.35"/>
    <row r="646495" x14ac:dyDescent="0.35"/>
    <row r="646496" x14ac:dyDescent="0.35"/>
    <row r="646497" x14ac:dyDescent="0.35"/>
    <row r="646498" x14ac:dyDescent="0.35"/>
    <row r="646499" x14ac:dyDescent="0.35"/>
    <row r="646500" x14ac:dyDescent="0.35"/>
    <row r="646501" x14ac:dyDescent="0.35"/>
    <row r="646502" x14ac:dyDescent="0.35"/>
    <row r="646503" x14ac:dyDescent="0.35"/>
    <row r="646504" x14ac:dyDescent="0.35"/>
    <row r="646505" x14ac:dyDescent="0.35"/>
    <row r="646506" x14ac:dyDescent="0.35"/>
    <row r="646507" x14ac:dyDescent="0.35"/>
    <row r="646508" x14ac:dyDescent="0.35"/>
    <row r="646509" x14ac:dyDescent="0.35"/>
    <row r="646510" x14ac:dyDescent="0.35"/>
    <row r="646511" x14ac:dyDescent="0.35"/>
    <row r="646512" x14ac:dyDescent="0.35"/>
    <row r="646513" x14ac:dyDescent="0.35"/>
    <row r="646514" x14ac:dyDescent="0.35"/>
    <row r="646515" x14ac:dyDescent="0.35"/>
    <row r="646516" x14ac:dyDescent="0.35"/>
    <row r="646517" x14ac:dyDescent="0.35"/>
    <row r="646518" x14ac:dyDescent="0.35"/>
    <row r="646519" x14ac:dyDescent="0.35"/>
    <row r="646520" x14ac:dyDescent="0.35"/>
    <row r="646521" x14ac:dyDescent="0.35"/>
    <row r="646522" x14ac:dyDescent="0.35"/>
    <row r="646523" x14ac:dyDescent="0.35"/>
    <row r="646524" x14ac:dyDescent="0.35"/>
    <row r="646525" x14ac:dyDescent="0.35"/>
    <row r="646526" x14ac:dyDescent="0.35"/>
    <row r="646527" x14ac:dyDescent="0.35"/>
    <row r="646528" x14ac:dyDescent="0.35"/>
    <row r="646529" x14ac:dyDescent="0.35"/>
    <row r="646530" x14ac:dyDescent="0.35"/>
    <row r="646531" x14ac:dyDescent="0.35"/>
    <row r="646532" x14ac:dyDescent="0.35"/>
    <row r="646533" x14ac:dyDescent="0.35"/>
    <row r="646534" x14ac:dyDescent="0.35"/>
    <row r="646535" x14ac:dyDescent="0.35"/>
    <row r="646536" x14ac:dyDescent="0.35"/>
    <row r="646537" x14ac:dyDescent="0.35"/>
    <row r="646538" x14ac:dyDescent="0.35"/>
    <row r="646539" x14ac:dyDescent="0.35"/>
    <row r="646540" x14ac:dyDescent="0.35"/>
    <row r="646541" x14ac:dyDescent="0.35"/>
    <row r="646542" x14ac:dyDescent="0.35"/>
    <row r="646543" x14ac:dyDescent="0.35"/>
    <row r="646544" x14ac:dyDescent="0.35"/>
    <row r="646545" x14ac:dyDescent="0.35"/>
    <row r="646546" x14ac:dyDescent="0.35"/>
    <row r="646547" x14ac:dyDescent="0.35"/>
    <row r="646548" x14ac:dyDescent="0.35"/>
    <row r="646549" x14ac:dyDescent="0.35"/>
    <row r="646550" x14ac:dyDescent="0.35"/>
    <row r="646551" x14ac:dyDescent="0.35"/>
    <row r="646552" x14ac:dyDescent="0.35"/>
    <row r="646553" x14ac:dyDescent="0.35"/>
    <row r="646554" x14ac:dyDescent="0.35"/>
    <row r="646555" x14ac:dyDescent="0.35"/>
    <row r="646556" x14ac:dyDescent="0.35"/>
    <row r="646557" x14ac:dyDescent="0.35"/>
    <row r="646558" x14ac:dyDescent="0.35"/>
    <row r="646559" x14ac:dyDescent="0.35"/>
    <row r="646560" x14ac:dyDescent="0.35"/>
    <row r="646561" x14ac:dyDescent="0.35"/>
    <row r="646562" x14ac:dyDescent="0.35"/>
    <row r="646563" x14ac:dyDescent="0.35"/>
    <row r="646564" x14ac:dyDescent="0.35"/>
    <row r="646565" x14ac:dyDescent="0.35"/>
    <row r="646566" x14ac:dyDescent="0.35"/>
    <row r="646567" x14ac:dyDescent="0.35"/>
    <row r="646568" x14ac:dyDescent="0.35"/>
    <row r="646569" x14ac:dyDescent="0.35"/>
    <row r="646570" x14ac:dyDescent="0.35"/>
    <row r="646571" x14ac:dyDescent="0.35"/>
    <row r="646572" x14ac:dyDescent="0.35"/>
    <row r="646573" x14ac:dyDescent="0.35"/>
    <row r="646574" x14ac:dyDescent="0.35"/>
    <row r="646575" x14ac:dyDescent="0.35"/>
    <row r="646576" x14ac:dyDescent="0.35"/>
    <row r="646577" x14ac:dyDescent="0.35"/>
    <row r="646578" x14ac:dyDescent="0.35"/>
    <row r="646579" x14ac:dyDescent="0.35"/>
    <row r="646580" x14ac:dyDescent="0.35"/>
    <row r="646581" x14ac:dyDescent="0.35"/>
    <row r="646582" x14ac:dyDescent="0.35"/>
    <row r="646583" x14ac:dyDescent="0.35"/>
    <row r="646584" x14ac:dyDescent="0.35"/>
    <row r="646585" x14ac:dyDescent="0.35"/>
    <row r="646586" x14ac:dyDescent="0.35"/>
    <row r="646587" x14ac:dyDescent="0.35"/>
    <row r="646588" x14ac:dyDescent="0.35"/>
    <row r="646589" x14ac:dyDescent="0.35"/>
    <row r="646590" x14ac:dyDescent="0.35"/>
    <row r="646591" x14ac:dyDescent="0.35"/>
    <row r="646592" x14ac:dyDescent="0.35"/>
    <row r="646593" x14ac:dyDescent="0.35"/>
    <row r="646594" x14ac:dyDescent="0.35"/>
    <row r="646595" x14ac:dyDescent="0.35"/>
    <row r="646596" x14ac:dyDescent="0.35"/>
    <row r="646597" x14ac:dyDescent="0.35"/>
    <row r="646598" x14ac:dyDescent="0.35"/>
    <row r="646599" x14ac:dyDescent="0.35"/>
    <row r="646600" x14ac:dyDescent="0.35"/>
    <row r="646601" x14ac:dyDescent="0.35"/>
    <row r="646602" x14ac:dyDescent="0.35"/>
    <row r="646603" x14ac:dyDescent="0.35"/>
    <row r="646604" x14ac:dyDescent="0.35"/>
    <row r="646605" x14ac:dyDescent="0.35"/>
    <row r="646606" x14ac:dyDescent="0.35"/>
    <row r="646607" x14ac:dyDescent="0.35"/>
    <row r="646608" x14ac:dyDescent="0.35"/>
    <row r="646609" x14ac:dyDescent="0.35"/>
    <row r="646610" x14ac:dyDescent="0.35"/>
    <row r="646611" x14ac:dyDescent="0.35"/>
    <row r="646612" x14ac:dyDescent="0.35"/>
    <row r="646613" x14ac:dyDescent="0.35"/>
    <row r="646614" x14ac:dyDescent="0.35"/>
    <row r="646615" x14ac:dyDescent="0.35"/>
    <row r="646616" x14ac:dyDescent="0.35"/>
    <row r="646617" x14ac:dyDescent="0.35"/>
    <row r="646618" x14ac:dyDescent="0.35"/>
    <row r="646619" x14ac:dyDescent="0.35"/>
    <row r="646620" x14ac:dyDescent="0.35"/>
    <row r="646621" x14ac:dyDescent="0.35"/>
    <row r="646622" x14ac:dyDescent="0.35"/>
    <row r="646623" x14ac:dyDescent="0.35"/>
    <row r="646624" x14ac:dyDescent="0.35"/>
    <row r="646625" x14ac:dyDescent="0.35"/>
    <row r="646626" x14ac:dyDescent="0.35"/>
    <row r="646627" x14ac:dyDescent="0.35"/>
    <row r="646628" x14ac:dyDescent="0.35"/>
    <row r="646629" x14ac:dyDescent="0.35"/>
    <row r="646630" x14ac:dyDescent="0.35"/>
    <row r="646631" x14ac:dyDescent="0.35"/>
    <row r="646632" x14ac:dyDescent="0.35"/>
    <row r="646633" x14ac:dyDescent="0.35"/>
    <row r="646634" x14ac:dyDescent="0.35"/>
    <row r="646635" x14ac:dyDescent="0.35"/>
    <row r="646636" x14ac:dyDescent="0.35"/>
    <row r="646637" x14ac:dyDescent="0.35"/>
    <row r="646638" x14ac:dyDescent="0.35"/>
    <row r="646639" x14ac:dyDescent="0.35"/>
    <row r="646640" x14ac:dyDescent="0.35"/>
    <row r="646641" x14ac:dyDescent="0.35"/>
    <row r="646642" x14ac:dyDescent="0.35"/>
    <row r="646643" x14ac:dyDescent="0.35"/>
    <row r="646644" x14ac:dyDescent="0.35"/>
    <row r="646645" x14ac:dyDescent="0.35"/>
    <row r="646646" x14ac:dyDescent="0.35"/>
    <row r="646647" x14ac:dyDescent="0.35"/>
    <row r="646648" x14ac:dyDescent="0.35"/>
    <row r="646649" x14ac:dyDescent="0.35"/>
    <row r="646650" x14ac:dyDescent="0.35"/>
    <row r="646651" x14ac:dyDescent="0.35"/>
    <row r="646652" x14ac:dyDescent="0.35"/>
    <row r="646653" x14ac:dyDescent="0.35"/>
    <row r="646654" x14ac:dyDescent="0.35"/>
    <row r="646655" x14ac:dyDescent="0.35"/>
    <row r="646656" x14ac:dyDescent="0.35"/>
    <row r="646657" x14ac:dyDescent="0.35"/>
    <row r="646658" x14ac:dyDescent="0.35"/>
    <row r="646659" x14ac:dyDescent="0.35"/>
    <row r="646660" x14ac:dyDescent="0.35"/>
    <row r="646661" x14ac:dyDescent="0.35"/>
    <row r="646662" x14ac:dyDescent="0.35"/>
    <row r="646663" x14ac:dyDescent="0.35"/>
    <row r="646664" x14ac:dyDescent="0.35"/>
    <row r="646665" x14ac:dyDescent="0.35"/>
    <row r="646666" x14ac:dyDescent="0.35"/>
    <row r="646667" x14ac:dyDescent="0.35"/>
    <row r="646668" x14ac:dyDescent="0.35"/>
    <row r="646669" x14ac:dyDescent="0.35"/>
    <row r="646670" x14ac:dyDescent="0.35"/>
    <row r="646671" x14ac:dyDescent="0.35"/>
    <row r="646672" x14ac:dyDescent="0.35"/>
    <row r="646673" x14ac:dyDescent="0.35"/>
    <row r="646674" x14ac:dyDescent="0.35"/>
    <row r="646675" x14ac:dyDescent="0.35"/>
    <row r="646676" x14ac:dyDescent="0.35"/>
    <row r="646677" x14ac:dyDescent="0.35"/>
    <row r="646678" x14ac:dyDescent="0.35"/>
    <row r="646679" x14ac:dyDescent="0.35"/>
    <row r="646680" x14ac:dyDescent="0.35"/>
    <row r="646681" x14ac:dyDescent="0.35"/>
    <row r="646682" x14ac:dyDescent="0.35"/>
    <row r="646683" x14ac:dyDescent="0.35"/>
    <row r="646684" x14ac:dyDescent="0.35"/>
    <row r="646685" x14ac:dyDescent="0.35"/>
    <row r="646686" x14ac:dyDescent="0.35"/>
    <row r="646687" x14ac:dyDescent="0.35"/>
    <row r="646688" x14ac:dyDescent="0.35"/>
    <row r="646689" x14ac:dyDescent="0.35"/>
    <row r="646690" x14ac:dyDescent="0.35"/>
    <row r="646691" x14ac:dyDescent="0.35"/>
    <row r="646692" x14ac:dyDescent="0.35"/>
    <row r="646693" x14ac:dyDescent="0.35"/>
    <row r="646694" x14ac:dyDescent="0.35"/>
    <row r="646695" x14ac:dyDescent="0.35"/>
    <row r="646696" x14ac:dyDescent="0.35"/>
    <row r="646697" x14ac:dyDescent="0.35"/>
    <row r="646698" x14ac:dyDescent="0.35"/>
    <row r="646699" x14ac:dyDescent="0.35"/>
    <row r="646700" x14ac:dyDescent="0.35"/>
    <row r="646701" x14ac:dyDescent="0.35"/>
    <row r="646702" x14ac:dyDescent="0.35"/>
    <row r="646703" x14ac:dyDescent="0.35"/>
    <row r="646704" x14ac:dyDescent="0.35"/>
    <row r="646705" x14ac:dyDescent="0.35"/>
    <row r="646706" x14ac:dyDescent="0.35"/>
    <row r="646707" x14ac:dyDescent="0.35"/>
    <row r="646708" x14ac:dyDescent="0.35"/>
    <row r="646709" x14ac:dyDescent="0.35"/>
    <row r="646710" x14ac:dyDescent="0.35"/>
    <row r="646711" x14ac:dyDescent="0.35"/>
    <row r="646712" x14ac:dyDescent="0.35"/>
    <row r="646713" x14ac:dyDescent="0.35"/>
    <row r="646714" x14ac:dyDescent="0.35"/>
    <row r="646715" x14ac:dyDescent="0.35"/>
    <row r="646716" x14ac:dyDescent="0.35"/>
    <row r="646717" x14ac:dyDescent="0.35"/>
    <row r="646718" x14ac:dyDescent="0.35"/>
    <row r="646719" x14ac:dyDescent="0.35"/>
    <row r="646720" x14ac:dyDescent="0.35"/>
    <row r="646721" x14ac:dyDescent="0.35"/>
    <row r="646722" x14ac:dyDescent="0.35"/>
    <row r="646723" x14ac:dyDescent="0.35"/>
    <row r="646724" x14ac:dyDescent="0.35"/>
    <row r="646725" x14ac:dyDescent="0.35"/>
    <row r="646726" x14ac:dyDescent="0.35"/>
    <row r="646727" x14ac:dyDescent="0.35"/>
    <row r="646728" x14ac:dyDescent="0.35"/>
    <row r="646729" x14ac:dyDescent="0.35"/>
    <row r="646730" x14ac:dyDescent="0.35"/>
    <row r="646731" x14ac:dyDescent="0.35"/>
    <row r="646732" x14ac:dyDescent="0.35"/>
    <row r="646733" x14ac:dyDescent="0.35"/>
    <row r="646734" x14ac:dyDescent="0.35"/>
    <row r="646735" x14ac:dyDescent="0.35"/>
    <row r="646736" x14ac:dyDescent="0.35"/>
    <row r="646737" x14ac:dyDescent="0.35"/>
    <row r="646738" x14ac:dyDescent="0.35"/>
    <row r="646739" x14ac:dyDescent="0.35"/>
    <row r="646740" x14ac:dyDescent="0.35"/>
    <row r="646741" x14ac:dyDescent="0.35"/>
    <row r="646742" x14ac:dyDescent="0.35"/>
    <row r="646743" x14ac:dyDescent="0.35"/>
    <row r="646744" x14ac:dyDescent="0.35"/>
    <row r="646745" x14ac:dyDescent="0.35"/>
    <row r="646746" x14ac:dyDescent="0.35"/>
    <row r="646747" x14ac:dyDescent="0.35"/>
    <row r="646748" x14ac:dyDescent="0.35"/>
    <row r="646749" x14ac:dyDescent="0.35"/>
    <row r="646750" x14ac:dyDescent="0.35"/>
    <row r="646751" x14ac:dyDescent="0.35"/>
    <row r="646752" x14ac:dyDescent="0.35"/>
    <row r="646753" x14ac:dyDescent="0.35"/>
    <row r="646754" x14ac:dyDescent="0.35"/>
    <row r="646755" x14ac:dyDescent="0.35"/>
    <row r="646756" x14ac:dyDescent="0.35"/>
    <row r="646757" x14ac:dyDescent="0.35"/>
    <row r="646758" x14ac:dyDescent="0.35"/>
    <row r="646759" x14ac:dyDescent="0.35"/>
    <row r="646760" x14ac:dyDescent="0.35"/>
    <row r="646761" x14ac:dyDescent="0.35"/>
    <row r="646762" x14ac:dyDescent="0.35"/>
    <row r="646763" x14ac:dyDescent="0.35"/>
    <row r="646764" x14ac:dyDescent="0.35"/>
    <row r="646765" x14ac:dyDescent="0.35"/>
    <row r="646766" x14ac:dyDescent="0.35"/>
    <row r="646767" x14ac:dyDescent="0.35"/>
    <row r="646768" x14ac:dyDescent="0.35"/>
    <row r="646769" x14ac:dyDescent="0.35"/>
    <row r="646770" x14ac:dyDescent="0.35"/>
    <row r="646771" x14ac:dyDescent="0.35"/>
    <row r="646772" x14ac:dyDescent="0.35"/>
    <row r="646773" x14ac:dyDescent="0.35"/>
    <row r="646774" x14ac:dyDescent="0.35"/>
    <row r="646775" x14ac:dyDescent="0.35"/>
    <row r="646776" x14ac:dyDescent="0.35"/>
    <row r="646777" x14ac:dyDescent="0.35"/>
    <row r="646778" x14ac:dyDescent="0.35"/>
    <row r="646779" x14ac:dyDescent="0.35"/>
    <row r="646780" x14ac:dyDescent="0.35"/>
    <row r="646781" x14ac:dyDescent="0.35"/>
    <row r="646782" x14ac:dyDescent="0.35"/>
    <row r="646783" x14ac:dyDescent="0.35"/>
    <row r="646784" x14ac:dyDescent="0.35"/>
    <row r="646785" x14ac:dyDescent="0.35"/>
    <row r="646786" x14ac:dyDescent="0.35"/>
    <row r="646787" x14ac:dyDescent="0.35"/>
    <row r="646788" x14ac:dyDescent="0.35"/>
    <row r="646789" x14ac:dyDescent="0.35"/>
    <row r="646790" x14ac:dyDescent="0.35"/>
    <row r="646791" x14ac:dyDescent="0.35"/>
    <row r="646792" x14ac:dyDescent="0.35"/>
    <row r="646793" x14ac:dyDescent="0.35"/>
    <row r="646794" x14ac:dyDescent="0.35"/>
    <row r="646795" x14ac:dyDescent="0.35"/>
    <row r="646796" x14ac:dyDescent="0.35"/>
    <row r="646797" x14ac:dyDescent="0.35"/>
    <row r="646798" x14ac:dyDescent="0.35"/>
    <row r="646799" x14ac:dyDescent="0.35"/>
    <row r="646800" x14ac:dyDescent="0.35"/>
    <row r="646801" x14ac:dyDescent="0.35"/>
    <row r="646802" x14ac:dyDescent="0.35"/>
    <row r="646803" x14ac:dyDescent="0.35"/>
    <row r="646804" x14ac:dyDescent="0.35"/>
    <row r="646805" x14ac:dyDescent="0.35"/>
    <row r="646806" x14ac:dyDescent="0.35"/>
    <row r="646807" x14ac:dyDescent="0.35"/>
    <row r="646808" x14ac:dyDescent="0.35"/>
    <row r="646809" x14ac:dyDescent="0.35"/>
    <row r="646810" x14ac:dyDescent="0.35"/>
    <row r="646811" x14ac:dyDescent="0.35"/>
    <row r="646812" x14ac:dyDescent="0.35"/>
    <row r="646813" x14ac:dyDescent="0.35"/>
    <row r="646814" x14ac:dyDescent="0.35"/>
    <row r="646815" x14ac:dyDescent="0.35"/>
    <row r="646816" x14ac:dyDescent="0.35"/>
    <row r="646817" x14ac:dyDescent="0.35"/>
    <row r="646818" x14ac:dyDescent="0.35"/>
    <row r="646819" x14ac:dyDescent="0.35"/>
    <row r="646820" x14ac:dyDescent="0.35"/>
    <row r="646821" x14ac:dyDescent="0.35"/>
    <row r="646822" x14ac:dyDescent="0.35"/>
    <row r="646823" x14ac:dyDescent="0.35"/>
    <row r="646824" x14ac:dyDescent="0.35"/>
    <row r="646825" x14ac:dyDescent="0.35"/>
    <row r="646826" x14ac:dyDescent="0.35"/>
    <row r="646827" x14ac:dyDescent="0.35"/>
    <row r="646828" x14ac:dyDescent="0.35"/>
    <row r="646829" x14ac:dyDescent="0.35"/>
    <row r="646830" x14ac:dyDescent="0.35"/>
    <row r="646831" x14ac:dyDescent="0.35"/>
    <row r="646832" x14ac:dyDescent="0.35"/>
    <row r="646833" x14ac:dyDescent="0.35"/>
    <row r="646834" x14ac:dyDescent="0.35"/>
    <row r="646835" x14ac:dyDescent="0.35"/>
    <row r="646836" x14ac:dyDescent="0.35"/>
    <row r="646837" x14ac:dyDescent="0.35"/>
    <row r="646838" x14ac:dyDescent="0.35"/>
    <row r="646839" x14ac:dyDescent="0.35"/>
    <row r="646840" x14ac:dyDescent="0.35"/>
    <row r="646841" x14ac:dyDescent="0.35"/>
    <row r="646842" x14ac:dyDescent="0.35"/>
    <row r="646843" x14ac:dyDescent="0.35"/>
    <row r="646844" x14ac:dyDescent="0.35"/>
    <row r="646845" x14ac:dyDescent="0.35"/>
    <row r="646846" x14ac:dyDescent="0.35"/>
    <row r="646847" x14ac:dyDescent="0.35"/>
    <row r="646848" x14ac:dyDescent="0.35"/>
    <row r="646849" x14ac:dyDescent="0.35"/>
    <row r="646850" x14ac:dyDescent="0.35"/>
    <row r="646851" x14ac:dyDescent="0.35"/>
    <row r="646852" x14ac:dyDescent="0.35"/>
    <row r="646853" x14ac:dyDescent="0.35"/>
    <row r="646854" x14ac:dyDescent="0.35"/>
    <row r="646855" x14ac:dyDescent="0.35"/>
    <row r="646856" x14ac:dyDescent="0.35"/>
    <row r="646857" x14ac:dyDescent="0.35"/>
    <row r="646858" x14ac:dyDescent="0.35"/>
    <row r="646859" x14ac:dyDescent="0.35"/>
    <row r="646860" x14ac:dyDescent="0.35"/>
    <row r="646861" x14ac:dyDescent="0.35"/>
    <row r="646862" x14ac:dyDescent="0.35"/>
    <row r="646863" x14ac:dyDescent="0.35"/>
    <row r="646864" x14ac:dyDescent="0.35"/>
    <row r="646865" x14ac:dyDescent="0.35"/>
    <row r="646866" x14ac:dyDescent="0.35"/>
    <row r="646867" x14ac:dyDescent="0.35"/>
    <row r="646868" x14ac:dyDescent="0.35"/>
    <row r="646869" x14ac:dyDescent="0.35"/>
    <row r="646870" x14ac:dyDescent="0.35"/>
    <row r="646871" x14ac:dyDescent="0.35"/>
    <row r="646872" x14ac:dyDescent="0.35"/>
    <row r="646873" x14ac:dyDescent="0.35"/>
    <row r="646874" x14ac:dyDescent="0.35"/>
    <row r="646875" x14ac:dyDescent="0.35"/>
    <row r="646876" x14ac:dyDescent="0.35"/>
    <row r="646877" x14ac:dyDescent="0.35"/>
    <row r="646878" x14ac:dyDescent="0.35"/>
    <row r="646879" x14ac:dyDescent="0.35"/>
    <row r="646880" x14ac:dyDescent="0.35"/>
    <row r="646881" x14ac:dyDescent="0.35"/>
    <row r="646882" x14ac:dyDescent="0.35"/>
    <row r="646883" x14ac:dyDescent="0.35"/>
    <row r="646884" x14ac:dyDescent="0.35"/>
    <row r="646885" x14ac:dyDescent="0.35"/>
    <row r="646886" x14ac:dyDescent="0.35"/>
    <row r="646887" x14ac:dyDescent="0.35"/>
    <row r="646888" x14ac:dyDescent="0.35"/>
    <row r="646889" x14ac:dyDescent="0.35"/>
    <row r="646890" x14ac:dyDescent="0.35"/>
    <row r="646891" x14ac:dyDescent="0.35"/>
    <row r="646892" x14ac:dyDescent="0.35"/>
    <row r="646893" x14ac:dyDescent="0.35"/>
    <row r="646894" x14ac:dyDescent="0.35"/>
    <row r="646895" x14ac:dyDescent="0.35"/>
    <row r="646896" x14ac:dyDescent="0.35"/>
    <row r="646897" x14ac:dyDescent="0.35"/>
    <row r="646898" x14ac:dyDescent="0.35"/>
    <row r="646899" x14ac:dyDescent="0.35"/>
    <row r="646900" x14ac:dyDescent="0.35"/>
    <row r="646901" x14ac:dyDescent="0.35"/>
    <row r="646902" x14ac:dyDescent="0.35"/>
    <row r="646903" x14ac:dyDescent="0.35"/>
    <row r="646904" x14ac:dyDescent="0.35"/>
    <row r="646905" x14ac:dyDescent="0.35"/>
    <row r="646906" x14ac:dyDescent="0.35"/>
    <row r="646907" x14ac:dyDescent="0.35"/>
    <row r="646908" x14ac:dyDescent="0.35"/>
    <row r="646909" x14ac:dyDescent="0.35"/>
    <row r="646910" x14ac:dyDescent="0.35"/>
    <row r="646911" x14ac:dyDescent="0.35"/>
    <row r="646912" x14ac:dyDescent="0.35"/>
    <row r="646913" x14ac:dyDescent="0.35"/>
    <row r="646914" x14ac:dyDescent="0.35"/>
    <row r="646915" x14ac:dyDescent="0.35"/>
    <row r="646916" x14ac:dyDescent="0.35"/>
    <row r="646917" x14ac:dyDescent="0.35"/>
    <row r="646918" x14ac:dyDescent="0.35"/>
    <row r="646919" x14ac:dyDescent="0.35"/>
    <row r="646920" x14ac:dyDescent="0.35"/>
    <row r="646921" x14ac:dyDescent="0.35"/>
    <row r="646922" x14ac:dyDescent="0.35"/>
    <row r="646923" x14ac:dyDescent="0.35"/>
    <row r="646924" x14ac:dyDescent="0.35"/>
    <row r="646925" x14ac:dyDescent="0.35"/>
    <row r="646926" x14ac:dyDescent="0.35"/>
    <row r="646927" x14ac:dyDescent="0.35"/>
    <row r="646928" x14ac:dyDescent="0.35"/>
    <row r="646929" x14ac:dyDescent="0.35"/>
    <row r="646930" x14ac:dyDescent="0.35"/>
    <row r="646931" x14ac:dyDescent="0.35"/>
    <row r="646932" x14ac:dyDescent="0.35"/>
    <row r="646933" x14ac:dyDescent="0.35"/>
    <row r="646934" x14ac:dyDescent="0.35"/>
    <row r="646935" x14ac:dyDescent="0.35"/>
    <row r="646936" x14ac:dyDescent="0.35"/>
    <row r="646937" x14ac:dyDescent="0.35"/>
    <row r="646938" x14ac:dyDescent="0.35"/>
    <row r="646939" x14ac:dyDescent="0.35"/>
    <row r="646940" x14ac:dyDescent="0.35"/>
    <row r="646941" x14ac:dyDescent="0.35"/>
    <row r="646942" x14ac:dyDescent="0.35"/>
    <row r="646943" x14ac:dyDescent="0.35"/>
    <row r="646944" x14ac:dyDescent="0.35"/>
    <row r="646945" x14ac:dyDescent="0.35"/>
    <row r="646946" x14ac:dyDescent="0.35"/>
    <row r="646947" x14ac:dyDescent="0.35"/>
    <row r="646948" x14ac:dyDescent="0.35"/>
    <row r="646949" x14ac:dyDescent="0.35"/>
    <row r="646950" x14ac:dyDescent="0.35"/>
    <row r="646951" x14ac:dyDescent="0.35"/>
    <row r="646952" x14ac:dyDescent="0.35"/>
    <row r="646953" x14ac:dyDescent="0.35"/>
    <row r="646954" x14ac:dyDescent="0.35"/>
    <row r="646955" x14ac:dyDescent="0.35"/>
    <row r="646956" x14ac:dyDescent="0.35"/>
    <row r="646957" x14ac:dyDescent="0.35"/>
    <row r="646958" x14ac:dyDescent="0.35"/>
    <row r="646959" x14ac:dyDescent="0.35"/>
    <row r="646960" x14ac:dyDescent="0.35"/>
    <row r="646961" x14ac:dyDescent="0.35"/>
    <row r="646962" x14ac:dyDescent="0.35"/>
    <row r="646963" x14ac:dyDescent="0.35"/>
    <row r="646964" x14ac:dyDescent="0.35"/>
    <row r="646965" x14ac:dyDescent="0.35"/>
    <row r="646966" x14ac:dyDescent="0.35"/>
    <row r="646967" x14ac:dyDescent="0.35"/>
    <row r="646968" x14ac:dyDescent="0.35"/>
    <row r="646969" x14ac:dyDescent="0.35"/>
    <row r="646970" x14ac:dyDescent="0.35"/>
    <row r="646971" x14ac:dyDescent="0.35"/>
    <row r="646972" x14ac:dyDescent="0.35"/>
    <row r="646973" x14ac:dyDescent="0.35"/>
    <row r="646974" x14ac:dyDescent="0.35"/>
    <row r="646975" x14ac:dyDescent="0.35"/>
    <row r="646976" x14ac:dyDescent="0.35"/>
    <row r="646977" x14ac:dyDescent="0.35"/>
    <row r="646978" x14ac:dyDescent="0.35"/>
    <row r="646979" x14ac:dyDescent="0.35"/>
    <row r="646980" x14ac:dyDescent="0.35"/>
    <row r="646981" x14ac:dyDescent="0.35"/>
    <row r="646982" x14ac:dyDescent="0.35"/>
    <row r="646983" x14ac:dyDescent="0.35"/>
    <row r="646984" x14ac:dyDescent="0.35"/>
    <row r="646985" x14ac:dyDescent="0.35"/>
    <row r="646986" x14ac:dyDescent="0.35"/>
    <row r="646987" x14ac:dyDescent="0.35"/>
    <row r="646988" x14ac:dyDescent="0.35"/>
    <row r="646989" x14ac:dyDescent="0.35"/>
    <row r="646990" x14ac:dyDescent="0.35"/>
    <row r="646991" x14ac:dyDescent="0.35"/>
    <row r="646992" x14ac:dyDescent="0.35"/>
    <row r="646993" x14ac:dyDescent="0.35"/>
    <row r="646994" x14ac:dyDescent="0.35"/>
    <row r="646995" x14ac:dyDescent="0.35"/>
    <row r="646996" x14ac:dyDescent="0.35"/>
    <row r="646997" x14ac:dyDescent="0.35"/>
    <row r="646998" x14ac:dyDescent="0.35"/>
    <row r="646999" x14ac:dyDescent="0.35"/>
    <row r="647000" x14ac:dyDescent="0.35"/>
    <row r="647001" x14ac:dyDescent="0.35"/>
    <row r="647002" x14ac:dyDescent="0.35"/>
    <row r="647003" x14ac:dyDescent="0.35"/>
    <row r="647004" x14ac:dyDescent="0.35"/>
    <row r="647005" x14ac:dyDescent="0.35"/>
    <row r="647006" x14ac:dyDescent="0.35"/>
    <row r="647007" x14ac:dyDescent="0.35"/>
    <row r="647008" x14ac:dyDescent="0.35"/>
    <row r="647009" x14ac:dyDescent="0.35"/>
    <row r="647010" x14ac:dyDescent="0.35"/>
    <row r="647011" x14ac:dyDescent="0.35"/>
    <row r="647012" x14ac:dyDescent="0.35"/>
    <row r="647013" x14ac:dyDescent="0.35"/>
    <row r="647014" x14ac:dyDescent="0.35"/>
    <row r="647015" x14ac:dyDescent="0.35"/>
    <row r="647016" x14ac:dyDescent="0.35"/>
    <row r="647017" x14ac:dyDescent="0.35"/>
    <row r="647018" x14ac:dyDescent="0.35"/>
    <row r="647019" x14ac:dyDescent="0.35"/>
    <row r="647020" x14ac:dyDescent="0.35"/>
    <row r="647021" x14ac:dyDescent="0.35"/>
    <row r="647022" x14ac:dyDescent="0.35"/>
    <row r="647023" x14ac:dyDescent="0.35"/>
    <row r="647024" x14ac:dyDescent="0.35"/>
    <row r="647025" x14ac:dyDescent="0.35"/>
    <row r="647026" x14ac:dyDescent="0.35"/>
    <row r="647027" x14ac:dyDescent="0.35"/>
    <row r="647028" x14ac:dyDescent="0.35"/>
    <row r="647029" x14ac:dyDescent="0.35"/>
    <row r="647030" x14ac:dyDescent="0.35"/>
    <row r="647031" x14ac:dyDescent="0.35"/>
    <row r="647032" x14ac:dyDescent="0.35"/>
    <row r="647033" x14ac:dyDescent="0.35"/>
    <row r="647034" x14ac:dyDescent="0.35"/>
    <row r="647035" x14ac:dyDescent="0.35"/>
    <row r="647036" x14ac:dyDescent="0.35"/>
    <row r="647037" x14ac:dyDescent="0.35"/>
    <row r="647038" x14ac:dyDescent="0.35"/>
    <row r="647039" x14ac:dyDescent="0.35"/>
    <row r="647040" x14ac:dyDescent="0.35"/>
    <row r="647041" x14ac:dyDescent="0.35"/>
    <row r="647042" x14ac:dyDescent="0.35"/>
    <row r="647043" x14ac:dyDescent="0.35"/>
    <row r="647044" x14ac:dyDescent="0.35"/>
    <row r="647045" x14ac:dyDescent="0.35"/>
    <row r="647046" x14ac:dyDescent="0.35"/>
    <row r="647047" x14ac:dyDescent="0.35"/>
    <row r="647048" x14ac:dyDescent="0.35"/>
    <row r="647049" x14ac:dyDescent="0.35"/>
    <row r="647050" x14ac:dyDescent="0.35"/>
    <row r="647051" x14ac:dyDescent="0.35"/>
    <row r="647052" x14ac:dyDescent="0.35"/>
    <row r="647053" x14ac:dyDescent="0.35"/>
    <row r="647054" x14ac:dyDescent="0.35"/>
    <row r="647055" x14ac:dyDescent="0.35"/>
    <row r="647056" x14ac:dyDescent="0.35"/>
    <row r="647057" x14ac:dyDescent="0.35"/>
    <row r="647058" x14ac:dyDescent="0.35"/>
    <row r="647059" x14ac:dyDescent="0.35"/>
    <row r="647060" x14ac:dyDescent="0.35"/>
    <row r="647061" x14ac:dyDescent="0.35"/>
    <row r="647062" x14ac:dyDescent="0.35"/>
    <row r="647063" x14ac:dyDescent="0.35"/>
    <row r="647064" x14ac:dyDescent="0.35"/>
    <row r="647065" x14ac:dyDescent="0.35"/>
    <row r="647066" x14ac:dyDescent="0.35"/>
    <row r="647067" x14ac:dyDescent="0.35"/>
    <row r="647068" x14ac:dyDescent="0.35"/>
    <row r="647069" x14ac:dyDescent="0.35"/>
    <row r="647070" x14ac:dyDescent="0.35"/>
    <row r="647071" x14ac:dyDescent="0.35"/>
    <row r="647072" x14ac:dyDescent="0.35"/>
    <row r="647073" x14ac:dyDescent="0.35"/>
    <row r="647074" x14ac:dyDescent="0.35"/>
    <row r="647075" x14ac:dyDescent="0.35"/>
    <row r="647076" x14ac:dyDescent="0.35"/>
    <row r="647077" x14ac:dyDescent="0.35"/>
    <row r="647078" x14ac:dyDescent="0.35"/>
    <row r="647079" x14ac:dyDescent="0.35"/>
    <row r="647080" x14ac:dyDescent="0.35"/>
    <row r="647081" x14ac:dyDescent="0.35"/>
    <row r="647082" x14ac:dyDescent="0.35"/>
    <row r="647083" x14ac:dyDescent="0.35"/>
    <row r="647084" x14ac:dyDescent="0.35"/>
    <row r="647085" x14ac:dyDescent="0.35"/>
    <row r="647086" x14ac:dyDescent="0.35"/>
    <row r="647087" x14ac:dyDescent="0.35"/>
    <row r="647088" x14ac:dyDescent="0.35"/>
    <row r="647089" x14ac:dyDescent="0.35"/>
    <row r="647090" x14ac:dyDescent="0.35"/>
    <row r="647091" x14ac:dyDescent="0.35"/>
    <row r="647092" x14ac:dyDescent="0.35"/>
    <row r="647093" x14ac:dyDescent="0.35"/>
    <row r="647094" x14ac:dyDescent="0.35"/>
    <row r="647095" x14ac:dyDescent="0.35"/>
    <row r="647096" x14ac:dyDescent="0.35"/>
    <row r="647097" x14ac:dyDescent="0.35"/>
    <row r="647098" x14ac:dyDescent="0.35"/>
    <row r="647099" x14ac:dyDescent="0.35"/>
    <row r="647100" x14ac:dyDescent="0.35"/>
    <row r="647101" x14ac:dyDescent="0.35"/>
    <row r="647102" x14ac:dyDescent="0.35"/>
    <row r="647103" x14ac:dyDescent="0.35"/>
    <row r="647104" x14ac:dyDescent="0.35"/>
    <row r="647105" x14ac:dyDescent="0.35"/>
    <row r="647106" x14ac:dyDescent="0.35"/>
    <row r="647107" x14ac:dyDescent="0.35"/>
    <row r="647108" x14ac:dyDescent="0.35"/>
    <row r="647109" x14ac:dyDescent="0.35"/>
    <row r="647110" x14ac:dyDescent="0.35"/>
    <row r="647111" x14ac:dyDescent="0.35"/>
    <row r="647112" x14ac:dyDescent="0.35"/>
    <row r="647113" x14ac:dyDescent="0.35"/>
    <row r="647114" x14ac:dyDescent="0.35"/>
    <row r="647115" x14ac:dyDescent="0.35"/>
    <row r="647116" x14ac:dyDescent="0.35"/>
    <row r="647117" x14ac:dyDescent="0.35"/>
    <row r="647118" x14ac:dyDescent="0.35"/>
    <row r="647119" x14ac:dyDescent="0.35"/>
    <row r="647120" x14ac:dyDescent="0.35"/>
    <row r="647121" x14ac:dyDescent="0.35"/>
    <row r="647122" x14ac:dyDescent="0.35"/>
    <row r="647123" x14ac:dyDescent="0.35"/>
    <row r="647124" x14ac:dyDescent="0.35"/>
    <row r="647125" x14ac:dyDescent="0.35"/>
    <row r="647126" x14ac:dyDescent="0.35"/>
    <row r="647127" x14ac:dyDescent="0.35"/>
    <row r="647128" x14ac:dyDescent="0.35"/>
    <row r="647129" x14ac:dyDescent="0.35"/>
    <row r="647130" x14ac:dyDescent="0.35"/>
    <row r="647131" x14ac:dyDescent="0.35"/>
    <row r="647132" x14ac:dyDescent="0.35"/>
    <row r="647133" x14ac:dyDescent="0.35"/>
    <row r="647134" x14ac:dyDescent="0.35"/>
    <row r="647135" x14ac:dyDescent="0.35"/>
    <row r="647136" x14ac:dyDescent="0.35"/>
    <row r="647137" x14ac:dyDescent="0.35"/>
    <row r="647138" x14ac:dyDescent="0.35"/>
    <row r="647139" x14ac:dyDescent="0.35"/>
    <row r="647140" x14ac:dyDescent="0.35"/>
    <row r="647141" x14ac:dyDescent="0.35"/>
    <row r="647142" x14ac:dyDescent="0.35"/>
    <row r="647143" x14ac:dyDescent="0.35"/>
    <row r="647144" x14ac:dyDescent="0.35"/>
    <row r="647145" x14ac:dyDescent="0.35"/>
    <row r="647146" x14ac:dyDescent="0.35"/>
    <row r="647147" x14ac:dyDescent="0.35"/>
    <row r="647148" x14ac:dyDescent="0.35"/>
    <row r="647149" x14ac:dyDescent="0.35"/>
    <row r="647150" x14ac:dyDescent="0.35"/>
    <row r="647151" x14ac:dyDescent="0.35"/>
    <row r="647152" x14ac:dyDescent="0.35"/>
    <row r="647153" x14ac:dyDescent="0.35"/>
    <row r="647154" x14ac:dyDescent="0.35"/>
    <row r="647155" x14ac:dyDescent="0.35"/>
    <row r="647156" x14ac:dyDescent="0.35"/>
    <row r="647157" x14ac:dyDescent="0.35"/>
    <row r="647158" x14ac:dyDescent="0.35"/>
    <row r="647159" x14ac:dyDescent="0.35"/>
    <row r="647160" x14ac:dyDescent="0.35"/>
    <row r="647161" x14ac:dyDescent="0.35"/>
    <row r="647162" x14ac:dyDescent="0.35"/>
    <row r="647163" x14ac:dyDescent="0.35"/>
    <row r="647164" x14ac:dyDescent="0.35"/>
    <row r="647165" x14ac:dyDescent="0.35"/>
    <row r="647166" x14ac:dyDescent="0.35"/>
    <row r="647167" x14ac:dyDescent="0.35"/>
    <row r="647168" x14ac:dyDescent="0.35"/>
    <row r="647169" x14ac:dyDescent="0.35"/>
    <row r="647170" x14ac:dyDescent="0.35"/>
    <row r="647171" x14ac:dyDescent="0.35"/>
    <row r="647172" x14ac:dyDescent="0.35"/>
    <row r="647173" x14ac:dyDescent="0.35"/>
    <row r="647174" x14ac:dyDescent="0.35"/>
    <row r="647175" x14ac:dyDescent="0.35"/>
    <row r="647176" x14ac:dyDescent="0.35"/>
    <row r="647177" x14ac:dyDescent="0.35"/>
    <row r="647178" x14ac:dyDescent="0.35"/>
    <row r="647179" x14ac:dyDescent="0.35"/>
    <row r="647180" x14ac:dyDescent="0.35"/>
    <row r="647181" x14ac:dyDescent="0.35"/>
    <row r="647182" x14ac:dyDescent="0.35"/>
    <row r="647183" x14ac:dyDescent="0.35"/>
    <row r="647184" x14ac:dyDescent="0.35"/>
    <row r="647185" x14ac:dyDescent="0.35"/>
    <row r="647186" x14ac:dyDescent="0.35"/>
    <row r="647187" x14ac:dyDescent="0.35"/>
    <row r="647188" x14ac:dyDescent="0.35"/>
    <row r="647189" x14ac:dyDescent="0.35"/>
    <row r="647190" x14ac:dyDescent="0.35"/>
    <row r="647191" x14ac:dyDescent="0.35"/>
    <row r="647192" x14ac:dyDescent="0.35"/>
    <row r="647193" x14ac:dyDescent="0.35"/>
    <row r="647194" x14ac:dyDescent="0.35"/>
    <row r="647195" x14ac:dyDescent="0.35"/>
    <row r="647196" x14ac:dyDescent="0.35"/>
    <row r="647197" x14ac:dyDescent="0.35"/>
    <row r="647198" x14ac:dyDescent="0.35"/>
    <row r="647199" x14ac:dyDescent="0.35"/>
    <row r="647200" x14ac:dyDescent="0.35"/>
    <row r="647201" x14ac:dyDescent="0.35"/>
    <row r="647202" x14ac:dyDescent="0.35"/>
    <row r="647203" x14ac:dyDescent="0.35"/>
    <row r="647204" x14ac:dyDescent="0.35"/>
    <row r="647205" x14ac:dyDescent="0.35"/>
    <row r="647206" x14ac:dyDescent="0.35"/>
    <row r="647207" x14ac:dyDescent="0.35"/>
    <row r="647208" x14ac:dyDescent="0.35"/>
    <row r="647209" x14ac:dyDescent="0.35"/>
    <row r="647210" x14ac:dyDescent="0.35"/>
    <row r="647211" x14ac:dyDescent="0.35"/>
    <row r="647212" x14ac:dyDescent="0.35"/>
    <row r="647213" x14ac:dyDescent="0.35"/>
    <row r="647214" x14ac:dyDescent="0.35"/>
    <row r="647215" x14ac:dyDescent="0.35"/>
    <row r="647216" x14ac:dyDescent="0.35"/>
    <row r="647217" x14ac:dyDescent="0.35"/>
    <row r="647218" x14ac:dyDescent="0.35"/>
    <row r="647219" x14ac:dyDescent="0.35"/>
    <row r="647220" x14ac:dyDescent="0.35"/>
    <row r="647221" x14ac:dyDescent="0.35"/>
    <row r="647222" x14ac:dyDescent="0.35"/>
    <row r="647223" x14ac:dyDescent="0.35"/>
    <row r="647224" x14ac:dyDescent="0.35"/>
    <row r="647225" x14ac:dyDescent="0.35"/>
    <row r="647226" x14ac:dyDescent="0.35"/>
    <row r="647227" x14ac:dyDescent="0.35"/>
    <row r="647228" x14ac:dyDescent="0.35"/>
    <row r="647229" x14ac:dyDescent="0.35"/>
    <row r="647230" x14ac:dyDescent="0.35"/>
    <row r="647231" x14ac:dyDescent="0.35"/>
    <row r="647232" x14ac:dyDescent="0.35"/>
    <row r="647233" x14ac:dyDescent="0.35"/>
    <row r="647234" x14ac:dyDescent="0.35"/>
    <row r="647235" x14ac:dyDescent="0.35"/>
    <row r="647236" x14ac:dyDescent="0.35"/>
    <row r="647237" x14ac:dyDescent="0.35"/>
    <row r="647238" x14ac:dyDescent="0.35"/>
    <row r="647239" x14ac:dyDescent="0.35"/>
    <row r="647240" x14ac:dyDescent="0.35"/>
    <row r="647241" x14ac:dyDescent="0.35"/>
    <row r="647242" x14ac:dyDescent="0.35"/>
    <row r="647243" x14ac:dyDescent="0.35"/>
    <row r="647244" x14ac:dyDescent="0.35"/>
    <row r="647245" x14ac:dyDescent="0.35"/>
    <row r="647246" x14ac:dyDescent="0.35"/>
    <row r="647247" x14ac:dyDescent="0.35"/>
    <row r="647248" x14ac:dyDescent="0.35"/>
    <row r="647249" x14ac:dyDescent="0.35"/>
    <row r="647250" x14ac:dyDescent="0.35"/>
    <row r="647251" x14ac:dyDescent="0.35"/>
    <row r="647252" x14ac:dyDescent="0.35"/>
    <row r="647253" x14ac:dyDescent="0.35"/>
    <row r="647254" x14ac:dyDescent="0.35"/>
    <row r="647255" x14ac:dyDescent="0.35"/>
    <row r="647256" x14ac:dyDescent="0.35"/>
    <row r="647257" x14ac:dyDescent="0.35"/>
    <row r="647258" x14ac:dyDescent="0.35"/>
    <row r="647259" x14ac:dyDescent="0.35"/>
    <row r="647260" x14ac:dyDescent="0.35"/>
    <row r="647261" x14ac:dyDescent="0.35"/>
    <row r="647262" x14ac:dyDescent="0.35"/>
    <row r="647263" x14ac:dyDescent="0.35"/>
    <row r="647264" x14ac:dyDescent="0.35"/>
    <row r="647265" x14ac:dyDescent="0.35"/>
    <row r="647266" x14ac:dyDescent="0.35"/>
    <row r="647267" x14ac:dyDescent="0.35"/>
    <row r="647268" x14ac:dyDescent="0.35"/>
    <row r="647269" x14ac:dyDescent="0.35"/>
    <row r="647270" x14ac:dyDescent="0.35"/>
    <row r="647271" x14ac:dyDescent="0.35"/>
    <row r="647272" x14ac:dyDescent="0.35"/>
    <row r="647273" x14ac:dyDescent="0.35"/>
    <row r="647274" x14ac:dyDescent="0.35"/>
    <row r="647275" x14ac:dyDescent="0.35"/>
    <row r="647276" x14ac:dyDescent="0.35"/>
    <row r="647277" x14ac:dyDescent="0.35"/>
    <row r="647278" x14ac:dyDescent="0.35"/>
    <row r="647279" x14ac:dyDescent="0.35"/>
    <row r="647280" x14ac:dyDescent="0.35"/>
    <row r="647281" x14ac:dyDescent="0.35"/>
    <row r="647282" x14ac:dyDescent="0.35"/>
    <row r="647283" x14ac:dyDescent="0.35"/>
    <row r="647284" x14ac:dyDescent="0.35"/>
    <row r="647285" x14ac:dyDescent="0.35"/>
    <row r="647286" x14ac:dyDescent="0.35"/>
    <row r="647287" x14ac:dyDescent="0.35"/>
    <row r="647288" x14ac:dyDescent="0.35"/>
    <row r="647289" x14ac:dyDescent="0.35"/>
    <row r="647290" x14ac:dyDescent="0.35"/>
    <row r="647291" x14ac:dyDescent="0.35"/>
    <row r="647292" x14ac:dyDescent="0.35"/>
    <row r="647293" x14ac:dyDescent="0.35"/>
    <row r="647294" x14ac:dyDescent="0.35"/>
    <row r="647295" x14ac:dyDescent="0.35"/>
    <row r="647296" x14ac:dyDescent="0.35"/>
    <row r="647297" x14ac:dyDescent="0.35"/>
    <row r="647298" x14ac:dyDescent="0.35"/>
    <row r="647299" x14ac:dyDescent="0.35"/>
    <row r="647300" x14ac:dyDescent="0.35"/>
    <row r="647301" x14ac:dyDescent="0.35"/>
    <row r="647302" x14ac:dyDescent="0.35"/>
    <row r="647303" x14ac:dyDescent="0.35"/>
    <row r="647304" x14ac:dyDescent="0.35"/>
    <row r="647305" x14ac:dyDescent="0.35"/>
    <row r="647306" x14ac:dyDescent="0.35"/>
    <row r="647307" x14ac:dyDescent="0.35"/>
    <row r="647308" x14ac:dyDescent="0.35"/>
    <row r="647309" x14ac:dyDescent="0.35"/>
    <row r="647310" x14ac:dyDescent="0.35"/>
    <row r="647311" x14ac:dyDescent="0.35"/>
    <row r="647312" x14ac:dyDescent="0.35"/>
    <row r="647313" x14ac:dyDescent="0.35"/>
    <row r="647314" x14ac:dyDescent="0.35"/>
    <row r="647315" x14ac:dyDescent="0.35"/>
    <row r="647316" x14ac:dyDescent="0.35"/>
    <row r="647317" x14ac:dyDescent="0.35"/>
    <row r="647318" x14ac:dyDescent="0.35"/>
    <row r="647319" x14ac:dyDescent="0.35"/>
    <row r="647320" x14ac:dyDescent="0.35"/>
    <row r="647321" x14ac:dyDescent="0.35"/>
    <row r="647322" x14ac:dyDescent="0.35"/>
    <row r="647323" x14ac:dyDescent="0.35"/>
    <row r="647324" x14ac:dyDescent="0.35"/>
    <row r="647325" x14ac:dyDescent="0.35"/>
    <row r="647326" x14ac:dyDescent="0.35"/>
    <row r="647327" x14ac:dyDescent="0.35"/>
    <row r="647328" x14ac:dyDescent="0.35"/>
    <row r="647329" x14ac:dyDescent="0.35"/>
    <row r="647330" x14ac:dyDescent="0.35"/>
    <row r="647331" x14ac:dyDescent="0.35"/>
    <row r="647332" x14ac:dyDescent="0.35"/>
    <row r="647333" x14ac:dyDescent="0.35"/>
    <row r="647334" x14ac:dyDescent="0.35"/>
    <row r="647335" x14ac:dyDescent="0.35"/>
    <row r="647336" x14ac:dyDescent="0.35"/>
    <row r="647337" x14ac:dyDescent="0.35"/>
    <row r="647338" x14ac:dyDescent="0.35"/>
    <row r="647339" x14ac:dyDescent="0.35"/>
    <row r="647340" x14ac:dyDescent="0.35"/>
    <row r="647341" x14ac:dyDescent="0.35"/>
    <row r="647342" x14ac:dyDescent="0.35"/>
    <row r="647343" x14ac:dyDescent="0.35"/>
    <row r="647344" x14ac:dyDescent="0.35"/>
    <row r="647345" x14ac:dyDescent="0.35"/>
    <row r="647346" x14ac:dyDescent="0.35"/>
    <row r="647347" x14ac:dyDescent="0.35"/>
    <row r="647348" x14ac:dyDescent="0.35"/>
    <row r="647349" x14ac:dyDescent="0.35"/>
    <row r="647350" x14ac:dyDescent="0.35"/>
    <row r="647351" x14ac:dyDescent="0.35"/>
    <row r="647352" x14ac:dyDescent="0.35"/>
    <row r="647353" x14ac:dyDescent="0.35"/>
    <row r="647354" x14ac:dyDescent="0.35"/>
    <row r="647355" x14ac:dyDescent="0.35"/>
    <row r="647356" x14ac:dyDescent="0.35"/>
    <row r="647357" x14ac:dyDescent="0.35"/>
    <row r="647358" x14ac:dyDescent="0.35"/>
    <row r="647359" x14ac:dyDescent="0.35"/>
    <row r="647360" x14ac:dyDescent="0.35"/>
    <row r="647361" x14ac:dyDescent="0.35"/>
    <row r="647362" x14ac:dyDescent="0.35"/>
    <row r="647363" x14ac:dyDescent="0.35"/>
    <row r="647364" x14ac:dyDescent="0.35"/>
    <row r="647365" x14ac:dyDescent="0.35"/>
    <row r="647366" x14ac:dyDescent="0.35"/>
    <row r="647367" x14ac:dyDescent="0.35"/>
    <row r="647368" x14ac:dyDescent="0.35"/>
    <row r="647369" x14ac:dyDescent="0.35"/>
    <row r="647370" x14ac:dyDescent="0.35"/>
    <row r="647371" x14ac:dyDescent="0.35"/>
    <row r="647372" x14ac:dyDescent="0.35"/>
    <row r="647373" x14ac:dyDescent="0.35"/>
    <row r="647374" x14ac:dyDescent="0.35"/>
    <row r="647375" x14ac:dyDescent="0.35"/>
    <row r="647376" x14ac:dyDescent="0.35"/>
    <row r="647377" x14ac:dyDescent="0.35"/>
    <row r="647378" x14ac:dyDescent="0.35"/>
    <row r="647379" x14ac:dyDescent="0.35"/>
    <row r="647380" x14ac:dyDescent="0.35"/>
    <row r="647381" x14ac:dyDescent="0.35"/>
    <row r="647382" x14ac:dyDescent="0.35"/>
    <row r="647383" x14ac:dyDescent="0.35"/>
    <row r="647384" x14ac:dyDescent="0.35"/>
    <row r="647385" x14ac:dyDescent="0.35"/>
    <row r="647386" x14ac:dyDescent="0.35"/>
    <row r="647387" x14ac:dyDescent="0.35"/>
    <row r="647388" x14ac:dyDescent="0.35"/>
    <row r="647389" x14ac:dyDescent="0.35"/>
    <row r="647390" x14ac:dyDescent="0.35"/>
    <row r="647391" x14ac:dyDescent="0.35"/>
    <row r="647392" x14ac:dyDescent="0.35"/>
    <row r="647393" x14ac:dyDescent="0.35"/>
    <row r="647394" x14ac:dyDescent="0.35"/>
    <row r="647395" x14ac:dyDescent="0.35"/>
    <row r="647396" x14ac:dyDescent="0.35"/>
    <row r="647397" x14ac:dyDescent="0.35"/>
    <row r="647398" x14ac:dyDescent="0.35"/>
    <row r="647399" x14ac:dyDescent="0.35"/>
    <row r="647400" x14ac:dyDescent="0.35"/>
    <row r="647401" x14ac:dyDescent="0.35"/>
    <row r="647402" x14ac:dyDescent="0.35"/>
    <row r="647403" x14ac:dyDescent="0.35"/>
    <row r="647404" x14ac:dyDescent="0.35"/>
    <row r="647405" x14ac:dyDescent="0.35"/>
    <row r="647406" x14ac:dyDescent="0.35"/>
    <row r="647407" x14ac:dyDescent="0.35"/>
    <row r="647408" x14ac:dyDescent="0.35"/>
    <row r="647409" x14ac:dyDescent="0.35"/>
    <row r="647410" x14ac:dyDescent="0.35"/>
    <row r="647411" x14ac:dyDescent="0.35"/>
    <row r="647412" x14ac:dyDescent="0.35"/>
    <row r="647413" x14ac:dyDescent="0.35"/>
    <row r="647414" x14ac:dyDescent="0.35"/>
    <row r="647415" x14ac:dyDescent="0.35"/>
    <row r="647416" x14ac:dyDescent="0.35"/>
    <row r="647417" x14ac:dyDescent="0.35"/>
    <row r="647418" x14ac:dyDescent="0.35"/>
    <row r="647419" x14ac:dyDescent="0.35"/>
    <row r="647420" x14ac:dyDescent="0.35"/>
    <row r="647421" x14ac:dyDescent="0.35"/>
    <row r="647422" x14ac:dyDescent="0.35"/>
    <row r="647423" x14ac:dyDescent="0.35"/>
    <row r="647424" x14ac:dyDescent="0.35"/>
    <row r="647425" x14ac:dyDescent="0.35"/>
    <row r="647426" x14ac:dyDescent="0.35"/>
    <row r="647427" x14ac:dyDescent="0.35"/>
    <row r="647428" x14ac:dyDescent="0.35"/>
    <row r="647429" x14ac:dyDescent="0.35"/>
    <row r="647430" x14ac:dyDescent="0.35"/>
    <row r="647431" x14ac:dyDescent="0.35"/>
    <row r="647432" x14ac:dyDescent="0.35"/>
    <row r="647433" x14ac:dyDescent="0.35"/>
    <row r="647434" x14ac:dyDescent="0.35"/>
    <row r="647435" x14ac:dyDescent="0.35"/>
    <row r="647436" x14ac:dyDescent="0.35"/>
    <row r="647437" x14ac:dyDescent="0.35"/>
    <row r="647438" x14ac:dyDescent="0.35"/>
    <row r="647439" x14ac:dyDescent="0.35"/>
    <row r="647440" x14ac:dyDescent="0.35"/>
    <row r="647441" x14ac:dyDescent="0.35"/>
    <row r="647442" x14ac:dyDescent="0.35"/>
    <row r="647443" x14ac:dyDescent="0.35"/>
    <row r="647444" x14ac:dyDescent="0.35"/>
    <row r="647445" x14ac:dyDescent="0.35"/>
    <row r="647446" x14ac:dyDescent="0.35"/>
    <row r="647447" x14ac:dyDescent="0.35"/>
    <row r="647448" x14ac:dyDescent="0.35"/>
    <row r="647449" x14ac:dyDescent="0.35"/>
    <row r="647450" x14ac:dyDescent="0.35"/>
    <row r="647451" x14ac:dyDescent="0.35"/>
    <row r="647452" x14ac:dyDescent="0.35"/>
    <row r="647453" x14ac:dyDescent="0.35"/>
    <row r="647454" x14ac:dyDescent="0.35"/>
    <row r="647455" x14ac:dyDescent="0.35"/>
    <row r="647456" x14ac:dyDescent="0.35"/>
    <row r="647457" x14ac:dyDescent="0.35"/>
    <row r="647458" x14ac:dyDescent="0.35"/>
    <row r="647459" x14ac:dyDescent="0.35"/>
    <row r="647460" x14ac:dyDescent="0.35"/>
    <row r="647461" x14ac:dyDescent="0.35"/>
    <row r="647462" x14ac:dyDescent="0.35"/>
    <row r="647463" x14ac:dyDescent="0.35"/>
    <row r="647464" x14ac:dyDescent="0.35"/>
    <row r="647465" x14ac:dyDescent="0.35"/>
    <row r="647466" x14ac:dyDescent="0.35"/>
    <row r="647467" x14ac:dyDescent="0.35"/>
    <row r="647468" x14ac:dyDescent="0.35"/>
    <row r="647469" x14ac:dyDescent="0.35"/>
    <row r="647470" x14ac:dyDescent="0.35"/>
    <row r="647471" x14ac:dyDescent="0.35"/>
    <row r="647472" x14ac:dyDescent="0.35"/>
    <row r="647473" x14ac:dyDescent="0.35"/>
    <row r="647474" x14ac:dyDescent="0.35"/>
    <row r="647475" x14ac:dyDescent="0.35"/>
    <row r="647476" x14ac:dyDescent="0.35"/>
    <row r="647477" x14ac:dyDescent="0.35"/>
    <row r="647478" x14ac:dyDescent="0.35"/>
    <row r="647479" x14ac:dyDescent="0.35"/>
    <row r="647480" x14ac:dyDescent="0.35"/>
    <row r="647481" x14ac:dyDescent="0.35"/>
    <row r="647482" x14ac:dyDescent="0.35"/>
    <row r="647483" x14ac:dyDescent="0.35"/>
    <row r="647484" x14ac:dyDescent="0.35"/>
    <row r="647485" x14ac:dyDescent="0.35"/>
    <row r="647486" x14ac:dyDescent="0.35"/>
    <row r="647487" x14ac:dyDescent="0.35"/>
    <row r="647488" x14ac:dyDescent="0.35"/>
    <row r="647489" x14ac:dyDescent="0.35"/>
    <row r="647490" x14ac:dyDescent="0.35"/>
    <row r="647491" x14ac:dyDescent="0.35"/>
    <row r="647492" x14ac:dyDescent="0.35"/>
    <row r="647493" x14ac:dyDescent="0.35"/>
    <row r="647494" x14ac:dyDescent="0.35"/>
    <row r="647495" x14ac:dyDescent="0.35"/>
    <row r="647496" x14ac:dyDescent="0.35"/>
    <row r="647497" x14ac:dyDescent="0.35"/>
    <row r="647498" x14ac:dyDescent="0.35"/>
    <row r="647499" x14ac:dyDescent="0.35"/>
    <row r="647500" x14ac:dyDescent="0.35"/>
    <row r="647501" x14ac:dyDescent="0.35"/>
    <row r="647502" x14ac:dyDescent="0.35"/>
    <row r="647503" x14ac:dyDescent="0.35"/>
    <row r="647504" x14ac:dyDescent="0.35"/>
    <row r="647505" x14ac:dyDescent="0.35"/>
    <row r="647506" x14ac:dyDescent="0.35"/>
    <row r="647507" x14ac:dyDescent="0.35"/>
    <row r="647508" x14ac:dyDescent="0.35"/>
    <row r="647509" x14ac:dyDescent="0.35"/>
    <row r="647510" x14ac:dyDescent="0.35"/>
    <row r="647511" x14ac:dyDescent="0.35"/>
    <row r="647512" x14ac:dyDescent="0.35"/>
    <row r="647513" x14ac:dyDescent="0.35"/>
    <row r="647514" x14ac:dyDescent="0.35"/>
    <row r="647515" x14ac:dyDescent="0.35"/>
    <row r="647516" x14ac:dyDescent="0.35"/>
    <row r="647517" x14ac:dyDescent="0.35"/>
    <row r="647518" x14ac:dyDescent="0.35"/>
    <row r="647519" x14ac:dyDescent="0.35"/>
    <row r="647520" x14ac:dyDescent="0.35"/>
    <row r="647521" x14ac:dyDescent="0.35"/>
    <row r="647522" x14ac:dyDescent="0.35"/>
    <row r="647523" x14ac:dyDescent="0.35"/>
    <row r="647524" x14ac:dyDescent="0.35"/>
    <row r="647525" x14ac:dyDescent="0.35"/>
    <row r="647526" x14ac:dyDescent="0.35"/>
    <row r="647527" x14ac:dyDescent="0.35"/>
    <row r="647528" x14ac:dyDescent="0.35"/>
    <row r="647529" x14ac:dyDescent="0.35"/>
    <row r="647530" x14ac:dyDescent="0.35"/>
    <row r="647531" x14ac:dyDescent="0.35"/>
    <row r="647532" x14ac:dyDescent="0.35"/>
    <row r="647533" x14ac:dyDescent="0.35"/>
    <row r="647534" x14ac:dyDescent="0.35"/>
    <row r="647535" x14ac:dyDescent="0.35"/>
    <row r="647536" x14ac:dyDescent="0.35"/>
    <row r="647537" x14ac:dyDescent="0.35"/>
    <row r="647538" x14ac:dyDescent="0.35"/>
    <row r="647539" x14ac:dyDescent="0.35"/>
    <row r="647540" x14ac:dyDescent="0.35"/>
    <row r="647541" x14ac:dyDescent="0.35"/>
    <row r="647542" x14ac:dyDescent="0.35"/>
    <row r="647543" x14ac:dyDescent="0.35"/>
    <row r="647544" x14ac:dyDescent="0.35"/>
    <row r="647545" x14ac:dyDescent="0.35"/>
    <row r="647546" x14ac:dyDescent="0.35"/>
    <row r="647547" x14ac:dyDescent="0.35"/>
    <row r="647548" x14ac:dyDescent="0.35"/>
    <row r="647549" x14ac:dyDescent="0.35"/>
    <row r="647550" x14ac:dyDescent="0.35"/>
    <row r="647551" x14ac:dyDescent="0.35"/>
    <row r="647552" x14ac:dyDescent="0.35"/>
    <row r="647553" x14ac:dyDescent="0.35"/>
    <row r="647554" x14ac:dyDescent="0.35"/>
    <row r="647555" x14ac:dyDescent="0.35"/>
    <row r="647556" x14ac:dyDescent="0.35"/>
    <row r="647557" x14ac:dyDescent="0.35"/>
    <row r="647558" x14ac:dyDescent="0.35"/>
    <row r="647559" x14ac:dyDescent="0.35"/>
    <row r="647560" x14ac:dyDescent="0.35"/>
    <row r="647561" x14ac:dyDescent="0.35"/>
    <row r="647562" x14ac:dyDescent="0.35"/>
    <row r="647563" x14ac:dyDescent="0.35"/>
    <row r="647564" x14ac:dyDescent="0.35"/>
    <row r="647565" x14ac:dyDescent="0.35"/>
    <row r="647566" x14ac:dyDescent="0.35"/>
    <row r="647567" x14ac:dyDescent="0.35"/>
    <row r="647568" x14ac:dyDescent="0.35"/>
    <row r="647569" x14ac:dyDescent="0.35"/>
    <row r="647570" x14ac:dyDescent="0.35"/>
    <row r="647571" x14ac:dyDescent="0.35"/>
    <row r="647572" x14ac:dyDescent="0.35"/>
    <row r="647573" x14ac:dyDescent="0.35"/>
    <row r="647574" x14ac:dyDescent="0.35"/>
    <row r="647575" x14ac:dyDescent="0.35"/>
    <row r="647576" x14ac:dyDescent="0.35"/>
    <row r="647577" x14ac:dyDescent="0.35"/>
    <row r="647578" x14ac:dyDescent="0.35"/>
    <row r="647579" x14ac:dyDescent="0.35"/>
    <row r="647580" x14ac:dyDescent="0.35"/>
    <row r="647581" x14ac:dyDescent="0.35"/>
    <row r="647582" x14ac:dyDescent="0.35"/>
    <row r="647583" x14ac:dyDescent="0.35"/>
    <row r="647584" x14ac:dyDescent="0.35"/>
    <row r="647585" x14ac:dyDescent="0.35"/>
    <row r="647586" x14ac:dyDescent="0.35"/>
    <row r="647587" x14ac:dyDescent="0.35"/>
    <row r="647588" x14ac:dyDescent="0.35"/>
    <row r="647589" x14ac:dyDescent="0.35"/>
    <row r="647590" x14ac:dyDescent="0.35"/>
    <row r="647591" x14ac:dyDescent="0.35"/>
    <row r="647592" x14ac:dyDescent="0.35"/>
    <row r="647593" x14ac:dyDescent="0.35"/>
    <row r="647594" x14ac:dyDescent="0.35"/>
    <row r="647595" x14ac:dyDescent="0.35"/>
    <row r="647596" x14ac:dyDescent="0.35"/>
    <row r="647597" x14ac:dyDescent="0.35"/>
    <row r="647598" x14ac:dyDescent="0.35"/>
    <row r="647599" x14ac:dyDescent="0.35"/>
    <row r="647600" x14ac:dyDescent="0.35"/>
    <row r="647601" x14ac:dyDescent="0.35"/>
    <row r="647602" x14ac:dyDescent="0.35"/>
    <row r="647603" x14ac:dyDescent="0.35"/>
    <row r="647604" x14ac:dyDescent="0.35"/>
    <row r="647605" x14ac:dyDescent="0.35"/>
    <row r="647606" x14ac:dyDescent="0.35"/>
    <row r="647607" x14ac:dyDescent="0.35"/>
    <row r="647608" x14ac:dyDescent="0.35"/>
    <row r="647609" x14ac:dyDescent="0.35"/>
    <row r="647610" x14ac:dyDescent="0.35"/>
    <row r="647611" x14ac:dyDescent="0.35"/>
    <row r="647612" x14ac:dyDescent="0.35"/>
    <row r="647613" x14ac:dyDescent="0.35"/>
    <row r="647614" x14ac:dyDescent="0.35"/>
    <row r="647615" x14ac:dyDescent="0.35"/>
    <row r="647616" x14ac:dyDescent="0.35"/>
    <row r="647617" x14ac:dyDescent="0.35"/>
    <row r="647618" x14ac:dyDescent="0.35"/>
    <row r="647619" x14ac:dyDescent="0.35"/>
    <row r="647620" x14ac:dyDescent="0.35"/>
    <row r="647621" x14ac:dyDescent="0.35"/>
    <row r="647622" x14ac:dyDescent="0.35"/>
    <row r="647623" x14ac:dyDescent="0.35"/>
    <row r="647624" x14ac:dyDescent="0.35"/>
    <row r="647625" x14ac:dyDescent="0.35"/>
    <row r="647626" x14ac:dyDescent="0.35"/>
    <row r="647627" x14ac:dyDescent="0.35"/>
    <row r="647628" x14ac:dyDescent="0.35"/>
    <row r="647629" x14ac:dyDescent="0.35"/>
    <row r="647630" x14ac:dyDescent="0.35"/>
    <row r="647631" x14ac:dyDescent="0.35"/>
    <row r="647632" x14ac:dyDescent="0.35"/>
    <row r="647633" x14ac:dyDescent="0.35"/>
    <row r="647634" x14ac:dyDescent="0.35"/>
    <row r="647635" x14ac:dyDescent="0.35"/>
    <row r="647636" x14ac:dyDescent="0.35"/>
    <row r="647637" x14ac:dyDescent="0.35"/>
    <row r="647638" x14ac:dyDescent="0.35"/>
    <row r="647639" x14ac:dyDescent="0.35"/>
    <row r="647640" x14ac:dyDescent="0.35"/>
    <row r="647641" x14ac:dyDescent="0.35"/>
    <row r="647642" x14ac:dyDescent="0.35"/>
    <row r="647643" x14ac:dyDescent="0.35"/>
    <row r="647644" x14ac:dyDescent="0.35"/>
    <row r="647645" x14ac:dyDescent="0.35"/>
    <row r="647646" x14ac:dyDescent="0.35"/>
    <row r="647647" x14ac:dyDescent="0.35"/>
    <row r="647648" x14ac:dyDescent="0.35"/>
    <row r="647649" x14ac:dyDescent="0.35"/>
    <row r="647650" x14ac:dyDescent="0.35"/>
    <row r="647651" x14ac:dyDescent="0.35"/>
    <row r="647652" x14ac:dyDescent="0.35"/>
    <row r="647653" x14ac:dyDescent="0.35"/>
    <row r="647654" x14ac:dyDescent="0.35"/>
    <row r="647655" x14ac:dyDescent="0.35"/>
    <row r="647656" x14ac:dyDescent="0.35"/>
    <row r="647657" x14ac:dyDescent="0.35"/>
    <row r="647658" x14ac:dyDescent="0.35"/>
    <row r="647659" x14ac:dyDescent="0.35"/>
    <row r="647660" x14ac:dyDescent="0.35"/>
    <row r="647661" x14ac:dyDescent="0.35"/>
    <row r="647662" x14ac:dyDescent="0.35"/>
    <row r="647663" x14ac:dyDescent="0.35"/>
    <row r="647664" x14ac:dyDescent="0.35"/>
    <row r="647665" x14ac:dyDescent="0.35"/>
    <row r="647666" x14ac:dyDescent="0.35"/>
    <row r="647667" x14ac:dyDescent="0.35"/>
    <row r="647668" x14ac:dyDescent="0.35"/>
    <row r="647669" x14ac:dyDescent="0.35"/>
    <row r="647670" x14ac:dyDescent="0.35"/>
    <row r="647671" x14ac:dyDescent="0.35"/>
    <row r="647672" x14ac:dyDescent="0.35"/>
    <row r="647673" x14ac:dyDescent="0.35"/>
    <row r="647674" x14ac:dyDescent="0.35"/>
    <row r="647675" x14ac:dyDescent="0.35"/>
    <row r="647676" x14ac:dyDescent="0.35"/>
    <row r="647677" x14ac:dyDescent="0.35"/>
    <row r="647678" x14ac:dyDescent="0.35"/>
    <row r="647679" x14ac:dyDescent="0.35"/>
    <row r="647680" x14ac:dyDescent="0.35"/>
    <row r="647681" x14ac:dyDescent="0.35"/>
    <row r="647682" x14ac:dyDescent="0.35"/>
    <row r="647683" x14ac:dyDescent="0.35"/>
    <row r="647684" x14ac:dyDescent="0.35"/>
    <row r="647685" x14ac:dyDescent="0.35"/>
    <row r="647686" x14ac:dyDescent="0.35"/>
    <row r="647687" x14ac:dyDescent="0.35"/>
    <row r="647688" x14ac:dyDescent="0.35"/>
    <row r="647689" x14ac:dyDescent="0.35"/>
    <row r="647690" x14ac:dyDescent="0.35"/>
    <row r="647691" x14ac:dyDescent="0.35"/>
    <row r="647692" x14ac:dyDescent="0.35"/>
    <row r="647693" x14ac:dyDescent="0.35"/>
    <row r="647694" x14ac:dyDescent="0.35"/>
    <row r="647695" x14ac:dyDescent="0.35"/>
    <row r="647696" x14ac:dyDescent="0.35"/>
    <row r="647697" x14ac:dyDescent="0.35"/>
    <row r="647698" x14ac:dyDescent="0.35"/>
    <row r="647699" x14ac:dyDescent="0.35"/>
    <row r="647700" x14ac:dyDescent="0.35"/>
    <row r="647701" x14ac:dyDescent="0.35"/>
    <row r="647702" x14ac:dyDescent="0.35"/>
    <row r="647703" x14ac:dyDescent="0.35"/>
    <row r="647704" x14ac:dyDescent="0.35"/>
    <row r="647705" x14ac:dyDescent="0.35"/>
    <row r="647706" x14ac:dyDescent="0.35"/>
    <row r="647707" x14ac:dyDescent="0.35"/>
    <row r="647708" x14ac:dyDescent="0.35"/>
    <row r="647709" x14ac:dyDescent="0.35"/>
    <row r="647710" x14ac:dyDescent="0.35"/>
    <row r="647711" x14ac:dyDescent="0.35"/>
    <row r="647712" x14ac:dyDescent="0.35"/>
    <row r="647713" x14ac:dyDescent="0.35"/>
    <row r="647714" x14ac:dyDescent="0.35"/>
    <row r="647715" x14ac:dyDescent="0.35"/>
    <row r="647716" x14ac:dyDescent="0.35"/>
    <row r="647717" x14ac:dyDescent="0.35"/>
    <row r="647718" x14ac:dyDescent="0.35"/>
    <row r="647719" x14ac:dyDescent="0.35"/>
    <row r="647720" x14ac:dyDescent="0.35"/>
    <row r="647721" x14ac:dyDescent="0.35"/>
    <row r="647722" x14ac:dyDescent="0.35"/>
    <row r="647723" x14ac:dyDescent="0.35"/>
    <row r="647724" x14ac:dyDescent="0.35"/>
    <row r="647725" x14ac:dyDescent="0.35"/>
    <row r="647726" x14ac:dyDescent="0.35"/>
    <row r="647727" x14ac:dyDescent="0.35"/>
    <row r="647728" x14ac:dyDescent="0.35"/>
    <row r="647729" x14ac:dyDescent="0.35"/>
    <row r="647730" x14ac:dyDescent="0.35"/>
    <row r="647731" x14ac:dyDescent="0.35"/>
    <row r="647732" x14ac:dyDescent="0.35"/>
    <row r="647733" x14ac:dyDescent="0.35"/>
    <row r="647734" x14ac:dyDescent="0.35"/>
    <row r="647735" x14ac:dyDescent="0.35"/>
    <row r="647736" x14ac:dyDescent="0.35"/>
    <row r="647737" x14ac:dyDescent="0.35"/>
    <row r="647738" x14ac:dyDescent="0.35"/>
    <row r="647739" x14ac:dyDescent="0.35"/>
    <row r="647740" x14ac:dyDescent="0.35"/>
    <row r="647741" x14ac:dyDescent="0.35"/>
    <row r="647742" x14ac:dyDescent="0.35"/>
    <row r="647743" x14ac:dyDescent="0.35"/>
    <row r="647744" x14ac:dyDescent="0.35"/>
    <row r="647745" x14ac:dyDescent="0.35"/>
    <row r="647746" x14ac:dyDescent="0.35"/>
    <row r="647747" x14ac:dyDescent="0.35"/>
    <row r="647748" x14ac:dyDescent="0.35"/>
    <row r="647749" x14ac:dyDescent="0.35"/>
    <row r="647750" x14ac:dyDescent="0.35"/>
    <row r="647751" x14ac:dyDescent="0.35"/>
    <row r="647752" x14ac:dyDescent="0.35"/>
    <row r="647753" x14ac:dyDescent="0.35"/>
    <row r="647754" x14ac:dyDescent="0.35"/>
    <row r="647755" x14ac:dyDescent="0.35"/>
    <row r="647756" x14ac:dyDescent="0.35"/>
    <row r="647757" x14ac:dyDescent="0.35"/>
    <row r="647758" x14ac:dyDescent="0.35"/>
    <row r="647759" x14ac:dyDescent="0.35"/>
    <row r="647760" x14ac:dyDescent="0.35"/>
    <row r="647761" x14ac:dyDescent="0.35"/>
    <row r="647762" x14ac:dyDescent="0.35"/>
    <row r="647763" x14ac:dyDescent="0.35"/>
    <row r="647764" x14ac:dyDescent="0.35"/>
    <row r="647765" x14ac:dyDescent="0.35"/>
    <row r="647766" x14ac:dyDescent="0.35"/>
    <row r="647767" x14ac:dyDescent="0.35"/>
    <row r="647768" x14ac:dyDescent="0.35"/>
    <row r="647769" x14ac:dyDescent="0.35"/>
    <row r="647770" x14ac:dyDescent="0.35"/>
    <row r="647771" x14ac:dyDescent="0.35"/>
    <row r="647772" x14ac:dyDescent="0.35"/>
    <row r="647773" x14ac:dyDescent="0.35"/>
    <row r="647774" x14ac:dyDescent="0.35"/>
    <row r="647775" x14ac:dyDescent="0.35"/>
    <row r="647776" x14ac:dyDescent="0.35"/>
    <row r="647777" x14ac:dyDescent="0.35"/>
    <row r="647778" x14ac:dyDescent="0.35"/>
    <row r="647779" x14ac:dyDescent="0.35"/>
    <row r="647780" x14ac:dyDescent="0.35"/>
    <row r="647781" x14ac:dyDescent="0.35"/>
    <row r="647782" x14ac:dyDescent="0.35"/>
    <row r="647783" x14ac:dyDescent="0.35"/>
    <row r="647784" x14ac:dyDescent="0.35"/>
    <row r="647785" x14ac:dyDescent="0.35"/>
    <row r="647786" x14ac:dyDescent="0.35"/>
    <row r="647787" x14ac:dyDescent="0.35"/>
    <row r="647788" x14ac:dyDescent="0.35"/>
    <row r="647789" x14ac:dyDescent="0.35"/>
    <row r="647790" x14ac:dyDescent="0.35"/>
    <row r="647791" x14ac:dyDescent="0.35"/>
    <row r="647792" x14ac:dyDescent="0.35"/>
    <row r="647793" x14ac:dyDescent="0.35"/>
    <row r="647794" x14ac:dyDescent="0.35"/>
    <row r="647795" x14ac:dyDescent="0.35"/>
    <row r="647796" x14ac:dyDescent="0.35"/>
    <row r="647797" x14ac:dyDescent="0.35"/>
    <row r="647798" x14ac:dyDescent="0.35"/>
    <row r="647799" x14ac:dyDescent="0.35"/>
    <row r="647800" x14ac:dyDescent="0.35"/>
    <row r="647801" x14ac:dyDescent="0.35"/>
    <row r="647802" x14ac:dyDescent="0.35"/>
    <row r="647803" x14ac:dyDescent="0.35"/>
    <row r="647804" x14ac:dyDescent="0.35"/>
    <row r="647805" x14ac:dyDescent="0.35"/>
    <row r="647806" x14ac:dyDescent="0.35"/>
    <row r="647807" x14ac:dyDescent="0.35"/>
    <row r="647808" x14ac:dyDescent="0.35"/>
    <row r="647809" x14ac:dyDescent="0.35"/>
    <row r="647810" x14ac:dyDescent="0.35"/>
    <row r="647811" x14ac:dyDescent="0.35"/>
    <row r="647812" x14ac:dyDescent="0.35"/>
    <row r="647813" x14ac:dyDescent="0.35"/>
    <row r="647814" x14ac:dyDescent="0.35"/>
    <row r="647815" x14ac:dyDescent="0.35"/>
    <row r="647816" x14ac:dyDescent="0.35"/>
    <row r="647817" x14ac:dyDescent="0.35"/>
    <row r="647818" x14ac:dyDescent="0.35"/>
    <row r="647819" x14ac:dyDescent="0.35"/>
    <row r="647820" x14ac:dyDescent="0.35"/>
    <row r="647821" x14ac:dyDescent="0.35"/>
    <row r="647822" x14ac:dyDescent="0.35"/>
    <row r="647823" x14ac:dyDescent="0.35"/>
    <row r="647824" x14ac:dyDescent="0.35"/>
    <row r="647825" x14ac:dyDescent="0.35"/>
    <row r="647826" x14ac:dyDescent="0.35"/>
    <row r="647827" x14ac:dyDescent="0.35"/>
    <row r="647828" x14ac:dyDescent="0.35"/>
    <row r="647829" x14ac:dyDescent="0.35"/>
    <row r="647830" x14ac:dyDescent="0.35"/>
    <row r="647831" x14ac:dyDescent="0.35"/>
    <row r="647832" x14ac:dyDescent="0.35"/>
    <row r="647833" x14ac:dyDescent="0.35"/>
    <row r="647834" x14ac:dyDescent="0.35"/>
    <row r="647835" x14ac:dyDescent="0.35"/>
    <row r="647836" x14ac:dyDescent="0.35"/>
    <row r="647837" x14ac:dyDescent="0.35"/>
    <row r="647838" x14ac:dyDescent="0.35"/>
    <row r="647839" x14ac:dyDescent="0.35"/>
    <row r="647840" x14ac:dyDescent="0.35"/>
    <row r="647841" x14ac:dyDescent="0.35"/>
    <row r="647842" x14ac:dyDescent="0.35"/>
    <row r="647843" x14ac:dyDescent="0.35"/>
    <row r="647844" x14ac:dyDescent="0.35"/>
    <row r="647845" x14ac:dyDescent="0.35"/>
    <row r="647846" x14ac:dyDescent="0.35"/>
    <row r="647847" x14ac:dyDescent="0.35"/>
    <row r="647848" x14ac:dyDescent="0.35"/>
    <row r="647849" x14ac:dyDescent="0.35"/>
    <row r="647850" x14ac:dyDescent="0.35"/>
    <row r="647851" x14ac:dyDescent="0.35"/>
    <row r="647852" x14ac:dyDescent="0.35"/>
    <row r="647853" x14ac:dyDescent="0.35"/>
    <row r="647854" x14ac:dyDescent="0.35"/>
    <row r="647855" x14ac:dyDescent="0.35"/>
    <row r="647856" x14ac:dyDescent="0.35"/>
    <row r="647857" x14ac:dyDescent="0.35"/>
    <row r="647858" x14ac:dyDescent="0.35"/>
    <row r="647859" x14ac:dyDescent="0.35"/>
    <row r="647860" x14ac:dyDescent="0.35"/>
    <row r="647861" x14ac:dyDescent="0.35"/>
    <row r="647862" x14ac:dyDescent="0.35"/>
    <row r="647863" x14ac:dyDescent="0.35"/>
    <row r="647864" x14ac:dyDescent="0.35"/>
    <row r="647865" x14ac:dyDescent="0.35"/>
    <row r="647866" x14ac:dyDescent="0.35"/>
    <row r="647867" x14ac:dyDescent="0.35"/>
    <row r="647868" x14ac:dyDescent="0.35"/>
    <row r="647869" x14ac:dyDescent="0.35"/>
    <row r="647870" x14ac:dyDescent="0.35"/>
    <row r="647871" x14ac:dyDescent="0.35"/>
    <row r="647872" x14ac:dyDescent="0.35"/>
    <row r="647873" x14ac:dyDescent="0.35"/>
    <row r="647874" x14ac:dyDescent="0.35"/>
    <row r="647875" x14ac:dyDescent="0.35"/>
    <row r="647876" x14ac:dyDescent="0.35"/>
    <row r="647877" x14ac:dyDescent="0.35"/>
    <row r="647878" x14ac:dyDescent="0.35"/>
    <row r="647879" x14ac:dyDescent="0.35"/>
    <row r="647880" x14ac:dyDescent="0.35"/>
    <row r="647881" x14ac:dyDescent="0.35"/>
    <row r="647882" x14ac:dyDescent="0.35"/>
    <row r="647883" x14ac:dyDescent="0.35"/>
    <row r="647884" x14ac:dyDescent="0.35"/>
    <row r="647885" x14ac:dyDescent="0.35"/>
    <row r="647886" x14ac:dyDescent="0.35"/>
    <row r="647887" x14ac:dyDescent="0.35"/>
    <row r="647888" x14ac:dyDescent="0.35"/>
    <row r="647889" x14ac:dyDescent="0.35"/>
    <row r="647890" x14ac:dyDescent="0.35"/>
    <row r="647891" x14ac:dyDescent="0.35"/>
    <row r="647892" x14ac:dyDescent="0.35"/>
    <row r="647893" x14ac:dyDescent="0.35"/>
    <row r="647894" x14ac:dyDescent="0.35"/>
    <row r="647895" x14ac:dyDescent="0.35"/>
    <row r="647896" x14ac:dyDescent="0.35"/>
    <row r="647897" x14ac:dyDescent="0.35"/>
    <row r="647898" x14ac:dyDescent="0.35"/>
    <row r="647899" x14ac:dyDescent="0.35"/>
    <row r="647900" x14ac:dyDescent="0.35"/>
    <row r="647901" x14ac:dyDescent="0.35"/>
    <row r="647902" x14ac:dyDescent="0.35"/>
    <row r="647903" x14ac:dyDescent="0.35"/>
    <row r="647904" x14ac:dyDescent="0.35"/>
    <row r="647905" x14ac:dyDescent="0.35"/>
    <row r="647906" x14ac:dyDescent="0.35"/>
    <row r="647907" x14ac:dyDescent="0.35"/>
    <row r="647908" x14ac:dyDescent="0.35"/>
    <row r="647909" x14ac:dyDescent="0.35"/>
    <row r="647910" x14ac:dyDescent="0.35"/>
    <row r="647911" x14ac:dyDescent="0.35"/>
    <row r="647912" x14ac:dyDescent="0.35"/>
    <row r="647913" x14ac:dyDescent="0.35"/>
    <row r="647914" x14ac:dyDescent="0.35"/>
    <row r="647915" x14ac:dyDescent="0.35"/>
    <row r="647916" x14ac:dyDescent="0.35"/>
    <row r="647917" x14ac:dyDescent="0.35"/>
    <row r="647918" x14ac:dyDescent="0.35"/>
    <row r="647919" x14ac:dyDescent="0.35"/>
    <row r="647920" x14ac:dyDescent="0.35"/>
    <row r="647921" x14ac:dyDescent="0.35"/>
    <row r="647922" x14ac:dyDescent="0.35"/>
    <row r="647923" x14ac:dyDescent="0.35"/>
    <row r="647924" x14ac:dyDescent="0.35"/>
    <row r="647925" x14ac:dyDescent="0.35"/>
    <row r="647926" x14ac:dyDescent="0.35"/>
    <row r="647927" x14ac:dyDescent="0.35"/>
    <row r="647928" x14ac:dyDescent="0.35"/>
    <row r="647929" x14ac:dyDescent="0.35"/>
    <row r="647930" x14ac:dyDescent="0.35"/>
    <row r="647931" x14ac:dyDescent="0.35"/>
    <row r="647932" x14ac:dyDescent="0.35"/>
    <row r="647933" x14ac:dyDescent="0.35"/>
    <row r="647934" x14ac:dyDescent="0.35"/>
    <row r="647935" x14ac:dyDescent="0.35"/>
    <row r="647936" x14ac:dyDescent="0.35"/>
    <row r="647937" x14ac:dyDescent="0.35"/>
    <row r="647938" x14ac:dyDescent="0.35"/>
    <row r="647939" x14ac:dyDescent="0.35"/>
    <row r="647940" x14ac:dyDescent="0.35"/>
    <row r="647941" x14ac:dyDescent="0.35"/>
    <row r="647942" x14ac:dyDescent="0.35"/>
    <row r="647943" x14ac:dyDescent="0.35"/>
    <row r="647944" x14ac:dyDescent="0.35"/>
    <row r="647945" x14ac:dyDescent="0.35"/>
    <row r="647946" x14ac:dyDescent="0.35"/>
    <row r="647947" x14ac:dyDescent="0.35"/>
    <row r="647948" x14ac:dyDescent="0.35"/>
    <row r="647949" x14ac:dyDescent="0.35"/>
    <row r="647950" x14ac:dyDescent="0.35"/>
    <row r="647951" x14ac:dyDescent="0.35"/>
    <row r="647952" x14ac:dyDescent="0.35"/>
    <row r="647953" x14ac:dyDescent="0.35"/>
    <row r="647954" x14ac:dyDescent="0.35"/>
    <row r="647955" x14ac:dyDescent="0.35"/>
    <row r="647956" x14ac:dyDescent="0.35"/>
    <row r="647957" x14ac:dyDescent="0.35"/>
    <row r="647958" x14ac:dyDescent="0.35"/>
    <row r="647959" x14ac:dyDescent="0.35"/>
    <row r="647960" x14ac:dyDescent="0.35"/>
    <row r="647961" x14ac:dyDescent="0.35"/>
    <row r="647962" x14ac:dyDescent="0.35"/>
    <row r="647963" x14ac:dyDescent="0.35"/>
    <row r="647964" x14ac:dyDescent="0.35"/>
    <row r="647965" x14ac:dyDescent="0.35"/>
    <row r="647966" x14ac:dyDescent="0.35"/>
    <row r="647967" x14ac:dyDescent="0.35"/>
    <row r="647968" x14ac:dyDescent="0.35"/>
    <row r="647969" x14ac:dyDescent="0.35"/>
    <row r="647970" x14ac:dyDescent="0.35"/>
    <row r="647971" x14ac:dyDescent="0.35"/>
    <row r="647972" x14ac:dyDescent="0.35"/>
    <row r="647973" x14ac:dyDescent="0.35"/>
    <row r="647974" x14ac:dyDescent="0.35"/>
    <row r="647975" x14ac:dyDescent="0.35"/>
    <row r="647976" x14ac:dyDescent="0.35"/>
    <row r="647977" x14ac:dyDescent="0.35"/>
    <row r="647978" x14ac:dyDescent="0.35"/>
    <row r="647979" x14ac:dyDescent="0.35"/>
    <row r="647980" x14ac:dyDescent="0.35"/>
    <row r="647981" x14ac:dyDescent="0.35"/>
    <row r="647982" x14ac:dyDescent="0.35"/>
    <row r="647983" x14ac:dyDescent="0.35"/>
    <row r="647984" x14ac:dyDescent="0.35"/>
    <row r="647985" x14ac:dyDescent="0.35"/>
    <row r="647986" x14ac:dyDescent="0.35"/>
    <row r="647987" x14ac:dyDescent="0.35"/>
    <row r="647988" x14ac:dyDescent="0.35"/>
    <row r="647989" x14ac:dyDescent="0.35"/>
    <row r="647990" x14ac:dyDescent="0.35"/>
    <row r="647991" x14ac:dyDescent="0.35"/>
    <row r="647992" x14ac:dyDescent="0.35"/>
    <row r="647993" x14ac:dyDescent="0.35"/>
    <row r="647994" x14ac:dyDescent="0.35"/>
    <row r="647995" x14ac:dyDescent="0.35"/>
    <row r="647996" x14ac:dyDescent="0.35"/>
    <row r="647997" x14ac:dyDescent="0.35"/>
    <row r="647998" x14ac:dyDescent="0.35"/>
    <row r="647999" x14ac:dyDescent="0.35"/>
    <row r="648000" x14ac:dyDescent="0.35"/>
    <row r="648001" x14ac:dyDescent="0.35"/>
    <row r="648002" x14ac:dyDescent="0.35"/>
    <row r="648003" x14ac:dyDescent="0.35"/>
    <row r="648004" x14ac:dyDescent="0.35"/>
    <row r="648005" x14ac:dyDescent="0.35"/>
    <row r="648006" x14ac:dyDescent="0.35"/>
    <row r="648007" x14ac:dyDescent="0.35"/>
    <row r="648008" x14ac:dyDescent="0.35"/>
    <row r="648009" x14ac:dyDescent="0.35"/>
    <row r="648010" x14ac:dyDescent="0.35"/>
    <row r="648011" x14ac:dyDescent="0.35"/>
    <row r="648012" x14ac:dyDescent="0.35"/>
    <row r="648013" x14ac:dyDescent="0.35"/>
    <row r="648014" x14ac:dyDescent="0.35"/>
    <row r="648015" x14ac:dyDescent="0.35"/>
    <row r="648016" x14ac:dyDescent="0.35"/>
    <row r="648017" x14ac:dyDescent="0.35"/>
    <row r="648018" x14ac:dyDescent="0.35"/>
    <row r="648019" x14ac:dyDescent="0.35"/>
    <row r="648020" x14ac:dyDescent="0.35"/>
    <row r="648021" x14ac:dyDescent="0.35"/>
    <row r="648022" x14ac:dyDescent="0.35"/>
    <row r="648023" x14ac:dyDescent="0.35"/>
    <row r="648024" x14ac:dyDescent="0.35"/>
    <row r="648025" x14ac:dyDescent="0.35"/>
    <row r="648026" x14ac:dyDescent="0.35"/>
    <row r="648027" x14ac:dyDescent="0.35"/>
    <row r="648028" x14ac:dyDescent="0.35"/>
    <row r="648029" x14ac:dyDescent="0.35"/>
    <row r="648030" x14ac:dyDescent="0.35"/>
    <row r="648031" x14ac:dyDescent="0.35"/>
    <row r="648032" x14ac:dyDescent="0.35"/>
    <row r="648033" x14ac:dyDescent="0.35"/>
    <row r="648034" x14ac:dyDescent="0.35"/>
    <row r="648035" x14ac:dyDescent="0.35"/>
    <row r="648036" x14ac:dyDescent="0.35"/>
    <row r="648037" x14ac:dyDescent="0.35"/>
    <row r="648038" x14ac:dyDescent="0.35"/>
    <row r="648039" x14ac:dyDescent="0.35"/>
    <row r="648040" x14ac:dyDescent="0.35"/>
    <row r="648041" x14ac:dyDescent="0.35"/>
    <row r="648042" x14ac:dyDescent="0.35"/>
    <row r="648043" x14ac:dyDescent="0.35"/>
    <row r="648044" x14ac:dyDescent="0.35"/>
    <row r="648045" x14ac:dyDescent="0.35"/>
    <row r="648046" x14ac:dyDescent="0.35"/>
    <row r="648047" x14ac:dyDescent="0.35"/>
    <row r="648048" x14ac:dyDescent="0.35"/>
    <row r="648049" x14ac:dyDescent="0.35"/>
    <row r="648050" x14ac:dyDescent="0.35"/>
    <row r="648051" x14ac:dyDescent="0.35"/>
    <row r="648052" x14ac:dyDescent="0.35"/>
    <row r="648053" x14ac:dyDescent="0.35"/>
    <row r="648054" x14ac:dyDescent="0.35"/>
    <row r="648055" x14ac:dyDescent="0.35"/>
    <row r="648056" x14ac:dyDescent="0.35"/>
    <row r="648057" x14ac:dyDescent="0.35"/>
    <row r="648058" x14ac:dyDescent="0.35"/>
    <row r="648059" x14ac:dyDescent="0.35"/>
    <row r="648060" x14ac:dyDescent="0.35"/>
    <row r="648061" x14ac:dyDescent="0.35"/>
    <row r="648062" x14ac:dyDescent="0.35"/>
    <row r="648063" x14ac:dyDescent="0.35"/>
    <row r="648064" x14ac:dyDescent="0.35"/>
    <row r="648065" x14ac:dyDescent="0.35"/>
    <row r="648066" x14ac:dyDescent="0.35"/>
    <row r="648067" x14ac:dyDescent="0.35"/>
    <row r="648068" x14ac:dyDescent="0.35"/>
    <row r="648069" x14ac:dyDescent="0.35"/>
    <row r="648070" x14ac:dyDescent="0.35"/>
    <row r="648071" x14ac:dyDescent="0.35"/>
    <row r="648072" x14ac:dyDescent="0.35"/>
    <row r="648073" x14ac:dyDescent="0.35"/>
    <row r="648074" x14ac:dyDescent="0.35"/>
    <row r="648075" x14ac:dyDescent="0.35"/>
    <row r="648076" x14ac:dyDescent="0.35"/>
    <row r="648077" x14ac:dyDescent="0.35"/>
    <row r="648078" x14ac:dyDescent="0.35"/>
    <row r="648079" x14ac:dyDescent="0.35"/>
    <row r="648080" x14ac:dyDescent="0.35"/>
    <row r="648081" x14ac:dyDescent="0.35"/>
    <row r="648082" x14ac:dyDescent="0.35"/>
    <row r="648083" x14ac:dyDescent="0.35"/>
    <row r="648084" x14ac:dyDescent="0.35"/>
    <row r="648085" x14ac:dyDescent="0.35"/>
    <row r="648086" x14ac:dyDescent="0.35"/>
    <row r="648087" x14ac:dyDescent="0.35"/>
    <row r="648088" x14ac:dyDescent="0.35"/>
    <row r="648089" x14ac:dyDescent="0.35"/>
    <row r="648090" x14ac:dyDescent="0.35"/>
    <row r="648091" x14ac:dyDescent="0.35"/>
    <row r="648092" x14ac:dyDescent="0.35"/>
    <row r="648093" x14ac:dyDescent="0.35"/>
    <row r="648094" x14ac:dyDescent="0.35"/>
    <row r="648095" x14ac:dyDescent="0.35"/>
    <row r="648096" x14ac:dyDescent="0.35"/>
    <row r="648097" x14ac:dyDescent="0.35"/>
    <row r="648098" x14ac:dyDescent="0.35"/>
    <row r="648099" x14ac:dyDescent="0.35"/>
    <row r="648100" x14ac:dyDescent="0.35"/>
    <row r="648101" x14ac:dyDescent="0.35"/>
    <row r="648102" x14ac:dyDescent="0.35"/>
    <row r="648103" x14ac:dyDescent="0.35"/>
    <row r="648104" x14ac:dyDescent="0.35"/>
    <row r="648105" x14ac:dyDescent="0.35"/>
    <row r="648106" x14ac:dyDescent="0.35"/>
    <row r="648107" x14ac:dyDescent="0.35"/>
    <row r="648108" x14ac:dyDescent="0.35"/>
    <row r="648109" x14ac:dyDescent="0.35"/>
    <row r="648110" x14ac:dyDescent="0.35"/>
    <row r="648111" x14ac:dyDescent="0.35"/>
    <row r="648112" x14ac:dyDescent="0.35"/>
    <row r="648113" x14ac:dyDescent="0.35"/>
    <row r="648114" x14ac:dyDescent="0.35"/>
    <row r="648115" x14ac:dyDescent="0.35"/>
    <row r="648116" x14ac:dyDescent="0.35"/>
    <row r="648117" x14ac:dyDescent="0.35"/>
    <row r="648118" x14ac:dyDescent="0.35"/>
    <row r="648119" x14ac:dyDescent="0.35"/>
    <row r="648120" x14ac:dyDescent="0.35"/>
    <row r="648121" x14ac:dyDescent="0.35"/>
    <row r="648122" x14ac:dyDescent="0.35"/>
    <row r="648123" x14ac:dyDescent="0.35"/>
    <row r="648124" x14ac:dyDescent="0.35"/>
    <row r="648125" x14ac:dyDescent="0.35"/>
    <row r="648126" x14ac:dyDescent="0.35"/>
    <row r="648127" x14ac:dyDescent="0.35"/>
    <row r="648128" x14ac:dyDescent="0.35"/>
    <row r="648129" x14ac:dyDescent="0.35"/>
    <row r="648130" x14ac:dyDescent="0.35"/>
    <row r="648131" x14ac:dyDescent="0.35"/>
    <row r="648132" x14ac:dyDescent="0.35"/>
    <row r="648133" x14ac:dyDescent="0.35"/>
    <row r="648134" x14ac:dyDescent="0.35"/>
    <row r="648135" x14ac:dyDescent="0.35"/>
    <row r="648136" x14ac:dyDescent="0.35"/>
    <row r="648137" x14ac:dyDescent="0.35"/>
    <row r="648138" x14ac:dyDescent="0.35"/>
    <row r="648139" x14ac:dyDescent="0.35"/>
    <row r="648140" x14ac:dyDescent="0.35"/>
    <row r="648141" x14ac:dyDescent="0.35"/>
    <row r="648142" x14ac:dyDescent="0.35"/>
    <row r="648143" x14ac:dyDescent="0.35"/>
    <row r="648144" x14ac:dyDescent="0.35"/>
    <row r="648145" x14ac:dyDescent="0.35"/>
    <row r="648146" x14ac:dyDescent="0.35"/>
    <row r="648147" x14ac:dyDescent="0.35"/>
    <row r="648148" x14ac:dyDescent="0.35"/>
    <row r="648149" x14ac:dyDescent="0.35"/>
    <row r="648150" x14ac:dyDescent="0.35"/>
    <row r="648151" x14ac:dyDescent="0.35"/>
    <row r="648152" x14ac:dyDescent="0.35"/>
    <row r="648153" x14ac:dyDescent="0.35"/>
    <row r="648154" x14ac:dyDescent="0.35"/>
    <row r="648155" x14ac:dyDescent="0.35"/>
    <row r="648156" x14ac:dyDescent="0.35"/>
    <row r="648157" x14ac:dyDescent="0.35"/>
    <row r="648158" x14ac:dyDescent="0.35"/>
    <row r="648159" x14ac:dyDescent="0.35"/>
    <row r="648160" x14ac:dyDescent="0.35"/>
    <row r="648161" x14ac:dyDescent="0.35"/>
    <row r="648162" x14ac:dyDescent="0.35"/>
    <row r="648163" x14ac:dyDescent="0.35"/>
    <row r="648164" x14ac:dyDescent="0.35"/>
    <row r="648165" x14ac:dyDescent="0.35"/>
    <row r="648166" x14ac:dyDescent="0.35"/>
    <row r="648167" x14ac:dyDescent="0.35"/>
    <row r="648168" x14ac:dyDescent="0.35"/>
    <row r="648169" x14ac:dyDescent="0.35"/>
    <row r="648170" x14ac:dyDescent="0.35"/>
    <row r="648171" x14ac:dyDescent="0.35"/>
    <row r="648172" x14ac:dyDescent="0.35"/>
    <row r="648173" x14ac:dyDescent="0.35"/>
    <row r="648174" x14ac:dyDescent="0.35"/>
    <row r="648175" x14ac:dyDescent="0.35"/>
    <row r="648176" x14ac:dyDescent="0.35"/>
    <row r="648177" x14ac:dyDescent="0.35"/>
    <row r="648178" x14ac:dyDescent="0.35"/>
    <row r="648179" x14ac:dyDescent="0.35"/>
    <row r="648180" x14ac:dyDescent="0.35"/>
    <row r="648181" x14ac:dyDescent="0.35"/>
    <row r="648182" x14ac:dyDescent="0.35"/>
    <row r="648183" x14ac:dyDescent="0.35"/>
    <row r="648184" x14ac:dyDescent="0.35"/>
    <row r="648185" x14ac:dyDescent="0.35"/>
    <row r="648186" x14ac:dyDescent="0.35"/>
    <row r="648187" x14ac:dyDescent="0.35"/>
    <row r="648188" x14ac:dyDescent="0.35"/>
    <row r="648189" x14ac:dyDescent="0.35"/>
    <row r="648190" x14ac:dyDescent="0.35"/>
    <row r="648191" x14ac:dyDescent="0.35"/>
    <row r="648192" x14ac:dyDescent="0.35"/>
    <row r="648193" x14ac:dyDescent="0.35"/>
    <row r="648194" x14ac:dyDescent="0.35"/>
    <row r="648195" x14ac:dyDescent="0.35"/>
    <row r="648196" x14ac:dyDescent="0.35"/>
    <row r="648197" x14ac:dyDescent="0.35"/>
    <row r="648198" x14ac:dyDescent="0.35"/>
    <row r="648199" x14ac:dyDescent="0.35"/>
    <row r="648200" x14ac:dyDescent="0.35"/>
    <row r="648201" x14ac:dyDescent="0.35"/>
    <row r="648202" x14ac:dyDescent="0.35"/>
    <row r="648203" x14ac:dyDescent="0.35"/>
    <row r="648204" x14ac:dyDescent="0.35"/>
    <row r="648205" x14ac:dyDescent="0.35"/>
    <row r="648206" x14ac:dyDescent="0.35"/>
    <row r="648207" x14ac:dyDescent="0.35"/>
    <row r="648208" x14ac:dyDescent="0.35"/>
    <row r="648209" x14ac:dyDescent="0.35"/>
    <row r="648210" x14ac:dyDescent="0.35"/>
    <row r="648211" x14ac:dyDescent="0.35"/>
    <row r="648212" x14ac:dyDescent="0.35"/>
    <row r="648213" x14ac:dyDescent="0.35"/>
    <row r="648214" x14ac:dyDescent="0.35"/>
    <row r="648215" x14ac:dyDescent="0.35"/>
    <row r="648216" x14ac:dyDescent="0.35"/>
    <row r="648217" x14ac:dyDescent="0.35"/>
    <row r="648218" x14ac:dyDescent="0.35"/>
    <row r="648219" x14ac:dyDescent="0.35"/>
    <row r="648220" x14ac:dyDescent="0.35"/>
    <row r="648221" x14ac:dyDescent="0.35"/>
    <row r="648222" x14ac:dyDescent="0.35"/>
    <row r="648223" x14ac:dyDescent="0.35"/>
    <row r="648224" x14ac:dyDescent="0.35"/>
    <row r="648225" x14ac:dyDescent="0.35"/>
    <row r="648226" x14ac:dyDescent="0.35"/>
    <row r="648227" x14ac:dyDescent="0.35"/>
    <row r="648228" x14ac:dyDescent="0.35"/>
    <row r="648229" x14ac:dyDescent="0.35"/>
    <row r="648230" x14ac:dyDescent="0.35"/>
    <row r="648231" x14ac:dyDescent="0.35"/>
    <row r="648232" x14ac:dyDescent="0.35"/>
    <row r="648233" x14ac:dyDescent="0.35"/>
    <row r="648234" x14ac:dyDescent="0.35"/>
    <row r="648235" x14ac:dyDescent="0.35"/>
    <row r="648236" x14ac:dyDescent="0.35"/>
    <row r="648237" x14ac:dyDescent="0.35"/>
    <row r="648238" x14ac:dyDescent="0.35"/>
    <row r="648239" x14ac:dyDescent="0.35"/>
    <row r="648240" x14ac:dyDescent="0.35"/>
    <row r="648241" x14ac:dyDescent="0.35"/>
    <row r="648242" x14ac:dyDescent="0.35"/>
    <row r="648243" x14ac:dyDescent="0.35"/>
    <row r="648244" x14ac:dyDescent="0.35"/>
    <row r="648245" x14ac:dyDescent="0.35"/>
    <row r="648246" x14ac:dyDescent="0.35"/>
    <row r="648247" x14ac:dyDescent="0.35"/>
    <row r="648248" x14ac:dyDescent="0.35"/>
    <row r="648249" x14ac:dyDescent="0.35"/>
    <row r="648250" x14ac:dyDescent="0.35"/>
    <row r="648251" x14ac:dyDescent="0.35"/>
    <row r="648252" x14ac:dyDescent="0.35"/>
    <row r="648253" x14ac:dyDescent="0.35"/>
    <row r="648254" x14ac:dyDescent="0.35"/>
    <row r="648255" x14ac:dyDescent="0.35"/>
    <row r="648256" x14ac:dyDescent="0.35"/>
    <row r="648257" x14ac:dyDescent="0.35"/>
    <row r="648258" x14ac:dyDescent="0.35"/>
    <row r="648259" x14ac:dyDescent="0.35"/>
    <row r="648260" x14ac:dyDescent="0.35"/>
    <row r="648261" x14ac:dyDescent="0.35"/>
    <row r="648262" x14ac:dyDescent="0.35"/>
    <row r="648263" x14ac:dyDescent="0.35"/>
    <row r="648264" x14ac:dyDescent="0.35"/>
    <row r="648265" x14ac:dyDescent="0.35"/>
    <row r="648266" x14ac:dyDescent="0.35"/>
    <row r="648267" x14ac:dyDescent="0.35"/>
    <row r="648268" x14ac:dyDescent="0.35"/>
    <row r="648269" x14ac:dyDescent="0.35"/>
    <row r="648270" x14ac:dyDescent="0.35"/>
    <row r="648271" x14ac:dyDescent="0.35"/>
    <row r="648272" x14ac:dyDescent="0.35"/>
    <row r="648273" x14ac:dyDescent="0.35"/>
    <row r="648274" x14ac:dyDescent="0.35"/>
    <row r="648275" x14ac:dyDescent="0.35"/>
    <row r="648276" x14ac:dyDescent="0.35"/>
    <row r="648277" x14ac:dyDescent="0.35"/>
    <row r="648278" x14ac:dyDescent="0.35"/>
    <row r="648279" x14ac:dyDescent="0.35"/>
    <row r="648280" x14ac:dyDescent="0.35"/>
    <row r="648281" x14ac:dyDescent="0.35"/>
    <row r="648282" x14ac:dyDescent="0.35"/>
    <row r="648283" x14ac:dyDescent="0.35"/>
    <row r="648284" x14ac:dyDescent="0.35"/>
    <row r="648285" x14ac:dyDescent="0.35"/>
    <row r="648286" x14ac:dyDescent="0.35"/>
    <row r="648287" x14ac:dyDescent="0.35"/>
    <row r="648288" x14ac:dyDescent="0.35"/>
    <row r="648289" x14ac:dyDescent="0.35"/>
    <row r="648290" x14ac:dyDescent="0.35"/>
    <row r="648291" x14ac:dyDescent="0.35"/>
    <row r="648292" x14ac:dyDescent="0.35"/>
    <row r="648293" x14ac:dyDescent="0.35"/>
    <row r="648294" x14ac:dyDescent="0.35"/>
    <row r="648295" x14ac:dyDescent="0.35"/>
    <row r="648296" x14ac:dyDescent="0.35"/>
    <row r="648297" x14ac:dyDescent="0.35"/>
    <row r="648298" x14ac:dyDescent="0.35"/>
    <row r="648299" x14ac:dyDescent="0.35"/>
    <row r="648300" x14ac:dyDescent="0.35"/>
    <row r="648301" x14ac:dyDescent="0.35"/>
    <row r="648302" x14ac:dyDescent="0.35"/>
    <row r="648303" x14ac:dyDescent="0.35"/>
    <row r="648304" x14ac:dyDescent="0.35"/>
    <row r="648305" x14ac:dyDescent="0.35"/>
    <row r="648306" x14ac:dyDescent="0.35"/>
    <row r="648307" x14ac:dyDescent="0.35"/>
    <row r="648308" x14ac:dyDescent="0.35"/>
    <row r="648309" x14ac:dyDescent="0.35"/>
    <row r="648310" x14ac:dyDescent="0.35"/>
    <row r="648311" x14ac:dyDescent="0.35"/>
    <row r="648312" x14ac:dyDescent="0.35"/>
    <row r="648313" x14ac:dyDescent="0.35"/>
    <row r="648314" x14ac:dyDescent="0.35"/>
    <row r="648315" x14ac:dyDescent="0.35"/>
    <row r="648316" x14ac:dyDescent="0.35"/>
    <row r="648317" x14ac:dyDescent="0.35"/>
    <row r="648318" x14ac:dyDescent="0.35"/>
    <row r="648319" x14ac:dyDescent="0.35"/>
    <row r="648320" x14ac:dyDescent="0.35"/>
    <row r="648321" x14ac:dyDescent="0.35"/>
    <row r="648322" x14ac:dyDescent="0.35"/>
    <row r="648323" x14ac:dyDescent="0.35"/>
    <row r="648324" x14ac:dyDescent="0.35"/>
    <row r="648325" x14ac:dyDescent="0.35"/>
    <row r="648326" x14ac:dyDescent="0.35"/>
    <row r="648327" x14ac:dyDescent="0.35"/>
    <row r="648328" x14ac:dyDescent="0.35"/>
    <row r="648329" x14ac:dyDescent="0.35"/>
    <row r="648330" x14ac:dyDescent="0.35"/>
    <row r="648331" x14ac:dyDescent="0.35"/>
    <row r="648332" x14ac:dyDescent="0.35"/>
    <row r="648333" x14ac:dyDescent="0.35"/>
    <row r="648334" x14ac:dyDescent="0.35"/>
    <row r="648335" x14ac:dyDescent="0.35"/>
    <row r="648336" x14ac:dyDescent="0.35"/>
    <row r="648337" x14ac:dyDescent="0.35"/>
    <row r="648338" x14ac:dyDescent="0.35"/>
    <row r="648339" x14ac:dyDescent="0.35"/>
    <row r="648340" x14ac:dyDescent="0.35"/>
    <row r="648341" x14ac:dyDescent="0.35"/>
    <row r="648342" x14ac:dyDescent="0.35"/>
    <row r="648343" x14ac:dyDescent="0.35"/>
    <row r="648344" x14ac:dyDescent="0.35"/>
    <row r="648345" x14ac:dyDescent="0.35"/>
    <row r="648346" x14ac:dyDescent="0.35"/>
    <row r="648347" x14ac:dyDescent="0.35"/>
    <row r="648348" x14ac:dyDescent="0.35"/>
    <row r="648349" x14ac:dyDescent="0.35"/>
    <row r="648350" x14ac:dyDescent="0.35"/>
    <row r="648351" x14ac:dyDescent="0.35"/>
    <row r="648352" x14ac:dyDescent="0.35"/>
    <row r="648353" x14ac:dyDescent="0.35"/>
    <row r="648354" x14ac:dyDescent="0.35"/>
    <row r="648355" x14ac:dyDescent="0.35"/>
    <row r="648356" x14ac:dyDescent="0.35"/>
    <row r="648357" x14ac:dyDescent="0.35"/>
    <row r="648358" x14ac:dyDescent="0.35"/>
    <row r="648359" x14ac:dyDescent="0.35"/>
    <row r="648360" x14ac:dyDescent="0.35"/>
    <row r="648361" x14ac:dyDescent="0.35"/>
    <row r="648362" x14ac:dyDescent="0.35"/>
    <row r="648363" x14ac:dyDescent="0.35"/>
    <row r="648364" x14ac:dyDescent="0.35"/>
    <row r="648365" x14ac:dyDescent="0.35"/>
    <row r="648366" x14ac:dyDescent="0.35"/>
    <row r="648367" x14ac:dyDescent="0.35"/>
    <row r="648368" x14ac:dyDescent="0.35"/>
    <row r="648369" x14ac:dyDescent="0.35"/>
    <row r="648370" x14ac:dyDescent="0.35"/>
    <row r="648371" x14ac:dyDescent="0.35"/>
    <row r="648372" x14ac:dyDescent="0.35"/>
    <row r="648373" x14ac:dyDescent="0.35"/>
    <row r="648374" x14ac:dyDescent="0.35"/>
    <row r="648375" x14ac:dyDescent="0.35"/>
    <row r="648376" x14ac:dyDescent="0.35"/>
    <row r="648377" x14ac:dyDescent="0.35"/>
    <row r="648378" x14ac:dyDescent="0.35"/>
    <row r="648379" x14ac:dyDescent="0.35"/>
    <row r="648380" x14ac:dyDescent="0.35"/>
    <row r="648381" x14ac:dyDescent="0.35"/>
    <row r="648382" x14ac:dyDescent="0.35"/>
    <row r="648383" x14ac:dyDescent="0.35"/>
    <row r="648384" x14ac:dyDescent="0.35"/>
    <row r="648385" x14ac:dyDescent="0.35"/>
    <row r="648386" x14ac:dyDescent="0.35"/>
    <row r="648387" x14ac:dyDescent="0.35"/>
    <row r="648388" x14ac:dyDescent="0.35"/>
    <row r="648389" x14ac:dyDescent="0.35"/>
    <row r="648390" x14ac:dyDescent="0.35"/>
    <row r="648391" x14ac:dyDescent="0.35"/>
    <row r="648392" x14ac:dyDescent="0.35"/>
    <row r="648393" x14ac:dyDescent="0.35"/>
    <row r="648394" x14ac:dyDescent="0.35"/>
    <row r="648395" x14ac:dyDescent="0.35"/>
    <row r="648396" x14ac:dyDescent="0.35"/>
    <row r="648397" x14ac:dyDescent="0.35"/>
    <row r="648398" x14ac:dyDescent="0.35"/>
    <row r="648399" x14ac:dyDescent="0.35"/>
    <row r="648400" x14ac:dyDescent="0.35"/>
    <row r="648401" x14ac:dyDescent="0.35"/>
    <row r="648402" x14ac:dyDescent="0.35"/>
    <row r="648403" x14ac:dyDescent="0.35"/>
    <row r="648404" x14ac:dyDescent="0.35"/>
    <row r="648405" x14ac:dyDescent="0.35"/>
    <row r="648406" x14ac:dyDescent="0.35"/>
    <row r="648407" x14ac:dyDescent="0.35"/>
    <row r="648408" x14ac:dyDescent="0.35"/>
    <row r="648409" x14ac:dyDescent="0.35"/>
    <row r="648410" x14ac:dyDescent="0.35"/>
    <row r="648411" x14ac:dyDescent="0.35"/>
    <row r="648412" x14ac:dyDescent="0.35"/>
    <row r="648413" x14ac:dyDescent="0.35"/>
    <row r="648414" x14ac:dyDescent="0.35"/>
    <row r="648415" x14ac:dyDescent="0.35"/>
    <row r="648416" x14ac:dyDescent="0.35"/>
    <row r="648417" x14ac:dyDescent="0.35"/>
    <row r="648418" x14ac:dyDescent="0.35"/>
    <row r="648419" x14ac:dyDescent="0.35"/>
    <row r="648420" x14ac:dyDescent="0.35"/>
    <row r="648421" x14ac:dyDescent="0.35"/>
    <row r="648422" x14ac:dyDescent="0.35"/>
    <row r="648423" x14ac:dyDescent="0.35"/>
    <row r="648424" x14ac:dyDescent="0.35"/>
    <row r="648425" x14ac:dyDescent="0.35"/>
    <row r="648426" x14ac:dyDescent="0.35"/>
    <row r="648427" x14ac:dyDescent="0.35"/>
    <row r="648428" x14ac:dyDescent="0.35"/>
    <row r="648429" x14ac:dyDescent="0.35"/>
    <row r="648430" x14ac:dyDescent="0.35"/>
    <row r="648431" x14ac:dyDescent="0.35"/>
    <row r="648432" x14ac:dyDescent="0.35"/>
    <row r="648433" x14ac:dyDescent="0.35"/>
    <row r="648434" x14ac:dyDescent="0.35"/>
    <row r="648435" x14ac:dyDescent="0.35"/>
    <row r="648436" x14ac:dyDescent="0.35"/>
    <row r="648437" x14ac:dyDescent="0.35"/>
    <row r="648438" x14ac:dyDescent="0.35"/>
    <row r="648439" x14ac:dyDescent="0.35"/>
    <row r="648440" x14ac:dyDescent="0.35"/>
    <row r="648441" x14ac:dyDescent="0.35"/>
    <row r="648442" x14ac:dyDescent="0.35"/>
    <row r="648443" x14ac:dyDescent="0.35"/>
    <row r="648444" x14ac:dyDescent="0.35"/>
    <row r="648445" x14ac:dyDescent="0.35"/>
    <row r="648446" x14ac:dyDescent="0.35"/>
    <row r="648447" x14ac:dyDescent="0.35"/>
    <row r="648448" x14ac:dyDescent="0.35"/>
    <row r="648449" x14ac:dyDescent="0.35"/>
    <row r="648450" x14ac:dyDescent="0.35"/>
    <row r="648451" x14ac:dyDescent="0.35"/>
    <row r="648452" x14ac:dyDescent="0.35"/>
    <row r="648453" x14ac:dyDescent="0.35"/>
    <row r="648454" x14ac:dyDescent="0.35"/>
    <row r="648455" x14ac:dyDescent="0.35"/>
    <row r="648456" x14ac:dyDescent="0.35"/>
    <row r="648457" x14ac:dyDescent="0.35"/>
    <row r="648458" x14ac:dyDescent="0.35"/>
    <row r="648459" x14ac:dyDescent="0.35"/>
    <row r="648460" x14ac:dyDescent="0.35"/>
    <row r="648461" x14ac:dyDescent="0.35"/>
    <row r="648462" x14ac:dyDescent="0.35"/>
    <row r="648463" x14ac:dyDescent="0.35"/>
    <row r="648464" x14ac:dyDescent="0.35"/>
    <row r="648465" x14ac:dyDescent="0.35"/>
    <row r="648466" x14ac:dyDescent="0.35"/>
    <row r="648467" x14ac:dyDescent="0.35"/>
    <row r="648468" x14ac:dyDescent="0.35"/>
    <row r="648469" x14ac:dyDescent="0.35"/>
    <row r="648470" x14ac:dyDescent="0.35"/>
    <row r="648471" x14ac:dyDescent="0.35"/>
    <row r="648472" x14ac:dyDescent="0.35"/>
    <row r="648473" x14ac:dyDescent="0.35"/>
    <row r="648474" x14ac:dyDescent="0.35"/>
    <row r="648475" x14ac:dyDescent="0.35"/>
    <row r="648476" x14ac:dyDescent="0.35"/>
    <row r="648477" x14ac:dyDescent="0.35"/>
    <row r="648478" x14ac:dyDescent="0.35"/>
    <row r="648479" x14ac:dyDescent="0.35"/>
    <row r="648480" x14ac:dyDescent="0.35"/>
    <row r="648481" x14ac:dyDescent="0.35"/>
    <row r="648482" x14ac:dyDescent="0.35"/>
    <row r="648483" x14ac:dyDescent="0.35"/>
    <row r="648484" x14ac:dyDescent="0.35"/>
    <row r="648485" x14ac:dyDescent="0.35"/>
    <row r="648486" x14ac:dyDescent="0.35"/>
    <row r="648487" x14ac:dyDescent="0.35"/>
    <row r="648488" x14ac:dyDescent="0.35"/>
    <row r="648489" x14ac:dyDescent="0.35"/>
    <row r="648490" x14ac:dyDescent="0.35"/>
    <row r="648491" x14ac:dyDescent="0.35"/>
    <row r="648492" x14ac:dyDescent="0.35"/>
    <row r="648493" x14ac:dyDescent="0.35"/>
    <row r="648494" x14ac:dyDescent="0.35"/>
    <row r="648495" x14ac:dyDescent="0.35"/>
    <row r="648496" x14ac:dyDescent="0.35"/>
    <row r="648497" x14ac:dyDescent="0.35"/>
    <row r="648498" x14ac:dyDescent="0.35"/>
    <row r="648499" x14ac:dyDescent="0.35"/>
    <row r="648500" x14ac:dyDescent="0.35"/>
    <row r="648501" x14ac:dyDescent="0.35"/>
    <row r="648502" x14ac:dyDescent="0.35"/>
    <row r="648503" x14ac:dyDescent="0.35"/>
    <row r="648504" x14ac:dyDescent="0.35"/>
    <row r="648505" x14ac:dyDescent="0.35"/>
    <row r="648506" x14ac:dyDescent="0.35"/>
    <row r="648507" x14ac:dyDescent="0.35"/>
    <row r="648508" x14ac:dyDescent="0.35"/>
    <row r="648509" x14ac:dyDescent="0.35"/>
    <row r="648510" x14ac:dyDescent="0.35"/>
    <row r="648511" x14ac:dyDescent="0.35"/>
    <row r="648512" x14ac:dyDescent="0.35"/>
    <row r="648513" x14ac:dyDescent="0.35"/>
    <row r="648514" x14ac:dyDescent="0.35"/>
    <row r="648515" x14ac:dyDescent="0.35"/>
    <row r="648516" x14ac:dyDescent="0.35"/>
    <row r="648517" x14ac:dyDescent="0.35"/>
    <row r="648518" x14ac:dyDescent="0.35"/>
    <row r="648519" x14ac:dyDescent="0.35"/>
    <row r="648520" x14ac:dyDescent="0.35"/>
    <row r="648521" x14ac:dyDescent="0.35"/>
    <row r="648522" x14ac:dyDescent="0.35"/>
    <row r="648523" x14ac:dyDescent="0.35"/>
    <row r="648524" x14ac:dyDescent="0.35"/>
    <row r="648525" x14ac:dyDescent="0.35"/>
    <row r="648526" x14ac:dyDescent="0.35"/>
    <row r="648527" x14ac:dyDescent="0.35"/>
    <row r="648528" x14ac:dyDescent="0.35"/>
    <row r="648529" x14ac:dyDescent="0.35"/>
    <row r="648530" x14ac:dyDescent="0.35"/>
    <row r="648531" x14ac:dyDescent="0.35"/>
    <row r="648532" x14ac:dyDescent="0.35"/>
    <row r="648533" x14ac:dyDescent="0.35"/>
    <row r="648534" x14ac:dyDescent="0.35"/>
    <row r="648535" x14ac:dyDescent="0.35"/>
    <row r="648536" x14ac:dyDescent="0.35"/>
    <row r="648537" x14ac:dyDescent="0.35"/>
    <row r="648538" x14ac:dyDescent="0.35"/>
    <row r="648539" x14ac:dyDescent="0.35"/>
    <row r="648540" x14ac:dyDescent="0.35"/>
    <row r="648541" x14ac:dyDescent="0.35"/>
    <row r="648542" x14ac:dyDescent="0.35"/>
    <row r="648543" x14ac:dyDescent="0.35"/>
    <row r="648544" x14ac:dyDescent="0.35"/>
    <row r="648545" x14ac:dyDescent="0.35"/>
    <row r="648546" x14ac:dyDescent="0.35"/>
    <row r="648547" x14ac:dyDescent="0.35"/>
    <row r="648548" x14ac:dyDescent="0.35"/>
    <row r="648549" x14ac:dyDescent="0.35"/>
    <row r="648550" x14ac:dyDescent="0.35"/>
    <row r="648551" x14ac:dyDescent="0.35"/>
    <row r="648552" x14ac:dyDescent="0.35"/>
    <row r="648553" x14ac:dyDescent="0.35"/>
    <row r="648554" x14ac:dyDescent="0.35"/>
    <row r="648555" x14ac:dyDescent="0.35"/>
    <row r="648556" x14ac:dyDescent="0.35"/>
    <row r="648557" x14ac:dyDescent="0.35"/>
    <row r="648558" x14ac:dyDescent="0.35"/>
    <row r="648559" x14ac:dyDescent="0.35"/>
    <row r="648560" x14ac:dyDescent="0.35"/>
    <row r="648561" x14ac:dyDescent="0.35"/>
    <row r="648562" x14ac:dyDescent="0.35"/>
    <row r="648563" x14ac:dyDescent="0.35"/>
    <row r="648564" x14ac:dyDescent="0.35"/>
    <row r="648565" x14ac:dyDescent="0.35"/>
    <row r="648566" x14ac:dyDescent="0.35"/>
    <row r="648567" x14ac:dyDescent="0.35"/>
    <row r="648568" x14ac:dyDescent="0.35"/>
    <row r="648569" x14ac:dyDescent="0.35"/>
    <row r="648570" x14ac:dyDescent="0.35"/>
    <row r="648571" x14ac:dyDescent="0.35"/>
    <row r="648572" x14ac:dyDescent="0.35"/>
    <row r="648573" x14ac:dyDescent="0.35"/>
    <row r="648574" x14ac:dyDescent="0.35"/>
    <row r="648575" x14ac:dyDescent="0.35"/>
    <row r="648576" x14ac:dyDescent="0.35"/>
    <row r="648577" x14ac:dyDescent="0.35"/>
    <row r="648578" x14ac:dyDescent="0.35"/>
    <row r="648579" x14ac:dyDescent="0.35"/>
    <row r="648580" x14ac:dyDescent="0.35"/>
    <row r="648581" x14ac:dyDescent="0.35"/>
    <row r="648582" x14ac:dyDescent="0.35"/>
    <row r="648583" x14ac:dyDescent="0.35"/>
    <row r="648584" x14ac:dyDescent="0.35"/>
    <row r="648585" x14ac:dyDescent="0.35"/>
    <row r="648586" x14ac:dyDescent="0.35"/>
    <row r="648587" x14ac:dyDescent="0.35"/>
    <row r="648588" x14ac:dyDescent="0.35"/>
    <row r="648589" x14ac:dyDescent="0.35"/>
    <row r="648590" x14ac:dyDescent="0.35"/>
    <row r="648591" x14ac:dyDescent="0.35"/>
    <row r="648592" x14ac:dyDescent="0.35"/>
    <row r="648593" x14ac:dyDescent="0.35"/>
    <row r="648594" x14ac:dyDescent="0.35"/>
    <row r="648595" x14ac:dyDescent="0.35"/>
    <row r="648596" x14ac:dyDescent="0.35"/>
    <row r="648597" x14ac:dyDescent="0.35"/>
    <row r="648598" x14ac:dyDescent="0.35"/>
    <row r="648599" x14ac:dyDescent="0.35"/>
    <row r="648600" x14ac:dyDescent="0.35"/>
    <row r="648601" x14ac:dyDescent="0.35"/>
    <row r="648602" x14ac:dyDescent="0.35"/>
    <row r="648603" x14ac:dyDescent="0.35"/>
    <row r="648604" x14ac:dyDescent="0.35"/>
    <row r="648605" x14ac:dyDescent="0.35"/>
    <row r="648606" x14ac:dyDescent="0.35"/>
    <row r="648607" x14ac:dyDescent="0.35"/>
    <row r="648608" x14ac:dyDescent="0.35"/>
    <row r="648609" x14ac:dyDescent="0.35"/>
    <row r="648610" x14ac:dyDescent="0.35"/>
    <row r="648611" x14ac:dyDescent="0.35"/>
    <row r="648612" x14ac:dyDescent="0.35"/>
    <row r="648613" x14ac:dyDescent="0.35"/>
    <row r="648614" x14ac:dyDescent="0.35"/>
    <row r="648615" x14ac:dyDescent="0.35"/>
    <row r="648616" x14ac:dyDescent="0.35"/>
    <row r="648617" x14ac:dyDescent="0.35"/>
    <row r="648618" x14ac:dyDescent="0.35"/>
    <row r="648619" x14ac:dyDescent="0.35"/>
    <row r="648620" x14ac:dyDescent="0.35"/>
    <row r="648621" x14ac:dyDescent="0.35"/>
    <row r="648622" x14ac:dyDescent="0.35"/>
    <row r="648623" x14ac:dyDescent="0.35"/>
    <row r="648624" x14ac:dyDescent="0.35"/>
    <row r="648625" x14ac:dyDescent="0.35"/>
    <row r="648626" x14ac:dyDescent="0.35"/>
    <row r="648627" x14ac:dyDescent="0.35"/>
    <row r="648628" x14ac:dyDescent="0.35"/>
    <row r="648629" x14ac:dyDescent="0.35"/>
    <row r="648630" x14ac:dyDescent="0.35"/>
    <row r="648631" x14ac:dyDescent="0.35"/>
    <row r="648632" x14ac:dyDescent="0.35"/>
    <row r="648633" x14ac:dyDescent="0.35"/>
    <row r="648634" x14ac:dyDescent="0.35"/>
    <row r="648635" x14ac:dyDescent="0.35"/>
    <row r="648636" x14ac:dyDescent="0.35"/>
    <row r="648637" x14ac:dyDescent="0.35"/>
    <row r="648638" x14ac:dyDescent="0.35"/>
    <row r="648639" x14ac:dyDescent="0.35"/>
    <row r="648640" x14ac:dyDescent="0.35"/>
    <row r="648641" x14ac:dyDescent="0.35"/>
    <row r="648642" x14ac:dyDescent="0.35"/>
    <row r="648643" x14ac:dyDescent="0.35"/>
    <row r="648644" x14ac:dyDescent="0.35"/>
    <row r="648645" x14ac:dyDescent="0.35"/>
    <row r="648646" x14ac:dyDescent="0.35"/>
    <row r="648647" x14ac:dyDescent="0.35"/>
    <row r="648648" x14ac:dyDescent="0.35"/>
    <row r="648649" x14ac:dyDescent="0.35"/>
    <row r="648650" x14ac:dyDescent="0.35"/>
    <row r="648651" x14ac:dyDescent="0.35"/>
    <row r="648652" x14ac:dyDescent="0.35"/>
    <row r="648653" x14ac:dyDescent="0.35"/>
    <row r="648654" x14ac:dyDescent="0.35"/>
    <row r="648655" x14ac:dyDescent="0.35"/>
    <row r="648656" x14ac:dyDescent="0.35"/>
    <row r="648657" x14ac:dyDescent="0.35"/>
    <row r="648658" x14ac:dyDescent="0.35"/>
    <row r="648659" x14ac:dyDescent="0.35"/>
    <row r="648660" x14ac:dyDescent="0.35"/>
    <row r="648661" x14ac:dyDescent="0.35"/>
    <row r="648662" x14ac:dyDescent="0.35"/>
    <row r="648663" x14ac:dyDescent="0.35"/>
    <row r="648664" x14ac:dyDescent="0.35"/>
    <row r="648665" x14ac:dyDescent="0.35"/>
    <row r="648666" x14ac:dyDescent="0.35"/>
    <row r="648667" x14ac:dyDescent="0.35"/>
    <row r="648668" x14ac:dyDescent="0.35"/>
    <row r="648669" x14ac:dyDescent="0.35"/>
    <row r="648670" x14ac:dyDescent="0.35"/>
    <row r="648671" x14ac:dyDescent="0.35"/>
    <row r="648672" x14ac:dyDescent="0.35"/>
    <row r="648673" x14ac:dyDescent="0.35"/>
    <row r="648674" x14ac:dyDescent="0.35"/>
    <row r="648675" x14ac:dyDescent="0.35"/>
    <row r="648676" x14ac:dyDescent="0.35"/>
    <row r="648677" x14ac:dyDescent="0.35"/>
    <row r="648678" x14ac:dyDescent="0.35"/>
    <row r="648679" x14ac:dyDescent="0.35"/>
    <row r="648680" x14ac:dyDescent="0.35"/>
    <row r="648681" x14ac:dyDescent="0.35"/>
    <row r="648682" x14ac:dyDescent="0.35"/>
    <row r="648683" x14ac:dyDescent="0.35"/>
    <row r="648684" x14ac:dyDescent="0.35"/>
    <row r="648685" x14ac:dyDescent="0.35"/>
    <row r="648686" x14ac:dyDescent="0.35"/>
    <row r="648687" x14ac:dyDescent="0.35"/>
    <row r="648688" x14ac:dyDescent="0.35"/>
    <row r="648689" x14ac:dyDescent="0.35"/>
    <row r="648690" x14ac:dyDescent="0.35"/>
    <row r="648691" x14ac:dyDescent="0.35"/>
    <row r="648692" x14ac:dyDescent="0.35"/>
    <row r="648693" x14ac:dyDescent="0.35"/>
    <row r="648694" x14ac:dyDescent="0.35"/>
    <row r="648695" x14ac:dyDescent="0.35"/>
    <row r="648696" x14ac:dyDescent="0.35"/>
    <row r="648697" x14ac:dyDescent="0.35"/>
    <row r="648698" x14ac:dyDescent="0.35"/>
    <row r="648699" x14ac:dyDescent="0.35"/>
    <row r="648700" x14ac:dyDescent="0.35"/>
    <row r="648701" x14ac:dyDescent="0.35"/>
    <row r="648702" x14ac:dyDescent="0.35"/>
    <row r="648703" x14ac:dyDescent="0.35"/>
    <row r="648704" x14ac:dyDescent="0.35"/>
    <row r="648705" x14ac:dyDescent="0.35"/>
    <row r="648706" x14ac:dyDescent="0.35"/>
    <row r="648707" x14ac:dyDescent="0.35"/>
    <row r="648708" x14ac:dyDescent="0.35"/>
    <row r="648709" x14ac:dyDescent="0.35"/>
    <row r="648710" x14ac:dyDescent="0.35"/>
    <row r="648711" x14ac:dyDescent="0.35"/>
    <row r="648712" x14ac:dyDescent="0.35"/>
    <row r="648713" x14ac:dyDescent="0.35"/>
    <row r="648714" x14ac:dyDescent="0.35"/>
    <row r="648715" x14ac:dyDescent="0.35"/>
    <row r="648716" x14ac:dyDescent="0.35"/>
    <row r="648717" x14ac:dyDescent="0.35"/>
    <row r="648718" x14ac:dyDescent="0.35"/>
    <row r="648719" x14ac:dyDescent="0.35"/>
    <row r="648720" x14ac:dyDescent="0.35"/>
    <row r="648721" x14ac:dyDescent="0.35"/>
    <row r="648722" x14ac:dyDescent="0.35"/>
    <row r="648723" x14ac:dyDescent="0.35"/>
    <row r="648724" x14ac:dyDescent="0.35"/>
    <row r="648725" x14ac:dyDescent="0.35"/>
    <row r="648726" x14ac:dyDescent="0.35"/>
    <row r="648727" x14ac:dyDescent="0.35"/>
    <row r="648728" x14ac:dyDescent="0.35"/>
    <row r="648729" x14ac:dyDescent="0.35"/>
    <row r="648730" x14ac:dyDescent="0.35"/>
    <row r="648731" x14ac:dyDescent="0.35"/>
    <row r="648732" x14ac:dyDescent="0.35"/>
    <row r="648733" x14ac:dyDescent="0.35"/>
    <row r="648734" x14ac:dyDescent="0.35"/>
    <row r="648735" x14ac:dyDescent="0.35"/>
    <row r="648736" x14ac:dyDescent="0.35"/>
    <row r="648737" x14ac:dyDescent="0.35"/>
    <row r="648738" x14ac:dyDescent="0.35"/>
    <row r="648739" x14ac:dyDescent="0.35"/>
    <row r="648740" x14ac:dyDescent="0.35"/>
    <row r="648741" x14ac:dyDescent="0.35"/>
    <row r="648742" x14ac:dyDescent="0.35"/>
    <row r="648743" x14ac:dyDescent="0.35"/>
    <row r="648744" x14ac:dyDescent="0.35"/>
    <row r="648745" x14ac:dyDescent="0.35"/>
    <row r="648746" x14ac:dyDescent="0.35"/>
    <row r="648747" x14ac:dyDescent="0.35"/>
    <row r="648748" x14ac:dyDescent="0.35"/>
    <row r="648749" x14ac:dyDescent="0.35"/>
    <row r="648750" x14ac:dyDescent="0.35"/>
    <row r="648751" x14ac:dyDescent="0.35"/>
    <row r="648752" x14ac:dyDescent="0.35"/>
    <row r="648753" x14ac:dyDescent="0.35"/>
    <row r="648754" x14ac:dyDescent="0.35"/>
    <row r="648755" x14ac:dyDescent="0.35"/>
    <row r="648756" x14ac:dyDescent="0.35"/>
    <row r="648757" x14ac:dyDescent="0.35"/>
    <row r="648758" x14ac:dyDescent="0.35"/>
    <row r="648759" x14ac:dyDescent="0.35"/>
    <row r="648760" x14ac:dyDescent="0.35"/>
    <row r="648761" x14ac:dyDescent="0.35"/>
    <row r="648762" x14ac:dyDescent="0.35"/>
    <row r="648763" x14ac:dyDescent="0.35"/>
    <row r="648764" x14ac:dyDescent="0.35"/>
    <row r="648765" x14ac:dyDescent="0.35"/>
    <row r="648766" x14ac:dyDescent="0.35"/>
    <row r="648767" x14ac:dyDescent="0.35"/>
    <row r="648768" x14ac:dyDescent="0.35"/>
    <row r="648769" x14ac:dyDescent="0.35"/>
    <row r="648770" x14ac:dyDescent="0.35"/>
    <row r="648771" x14ac:dyDescent="0.35"/>
    <row r="648772" x14ac:dyDescent="0.35"/>
    <row r="648773" x14ac:dyDescent="0.35"/>
    <row r="648774" x14ac:dyDescent="0.35"/>
    <row r="648775" x14ac:dyDescent="0.35"/>
    <row r="648776" x14ac:dyDescent="0.35"/>
    <row r="648777" x14ac:dyDescent="0.35"/>
    <row r="648778" x14ac:dyDescent="0.35"/>
    <row r="648779" x14ac:dyDescent="0.35"/>
    <row r="648780" x14ac:dyDescent="0.35"/>
    <row r="648781" x14ac:dyDescent="0.35"/>
    <row r="648782" x14ac:dyDescent="0.35"/>
    <row r="648783" x14ac:dyDescent="0.35"/>
    <row r="648784" x14ac:dyDescent="0.35"/>
    <row r="648785" x14ac:dyDescent="0.35"/>
    <row r="648786" x14ac:dyDescent="0.35"/>
    <row r="648787" x14ac:dyDescent="0.35"/>
    <row r="648788" x14ac:dyDescent="0.35"/>
    <row r="648789" x14ac:dyDescent="0.35"/>
    <row r="648790" x14ac:dyDescent="0.35"/>
    <row r="648791" x14ac:dyDescent="0.35"/>
    <row r="648792" x14ac:dyDescent="0.35"/>
    <row r="648793" x14ac:dyDescent="0.35"/>
    <row r="648794" x14ac:dyDescent="0.35"/>
    <row r="648795" x14ac:dyDescent="0.35"/>
    <row r="648796" x14ac:dyDescent="0.35"/>
    <row r="648797" x14ac:dyDescent="0.35"/>
    <row r="648798" x14ac:dyDescent="0.35"/>
    <row r="648799" x14ac:dyDescent="0.35"/>
    <row r="648800" x14ac:dyDescent="0.35"/>
    <row r="648801" x14ac:dyDescent="0.35"/>
    <row r="648802" x14ac:dyDescent="0.35"/>
    <row r="648803" x14ac:dyDescent="0.35"/>
    <row r="648804" x14ac:dyDescent="0.35"/>
    <row r="648805" x14ac:dyDescent="0.35"/>
    <row r="648806" x14ac:dyDescent="0.35"/>
    <row r="648807" x14ac:dyDescent="0.35"/>
    <row r="648808" x14ac:dyDescent="0.35"/>
    <row r="648809" x14ac:dyDescent="0.35"/>
    <row r="648810" x14ac:dyDescent="0.35"/>
    <row r="648811" x14ac:dyDescent="0.35"/>
    <row r="648812" x14ac:dyDescent="0.35"/>
    <row r="648813" x14ac:dyDescent="0.35"/>
    <row r="648814" x14ac:dyDescent="0.35"/>
    <row r="648815" x14ac:dyDescent="0.35"/>
    <row r="648816" x14ac:dyDescent="0.35"/>
    <row r="648817" x14ac:dyDescent="0.35"/>
    <row r="648818" x14ac:dyDescent="0.35"/>
    <row r="648819" x14ac:dyDescent="0.35"/>
    <row r="648820" x14ac:dyDescent="0.35"/>
    <row r="648821" x14ac:dyDescent="0.35"/>
    <row r="648822" x14ac:dyDescent="0.35"/>
    <row r="648823" x14ac:dyDescent="0.35"/>
    <row r="648824" x14ac:dyDescent="0.35"/>
    <row r="648825" x14ac:dyDescent="0.35"/>
    <row r="648826" x14ac:dyDescent="0.35"/>
    <row r="648827" x14ac:dyDescent="0.35"/>
    <row r="648828" x14ac:dyDescent="0.35"/>
    <row r="648829" x14ac:dyDescent="0.35"/>
    <row r="648830" x14ac:dyDescent="0.35"/>
    <row r="648831" x14ac:dyDescent="0.35"/>
    <row r="648832" x14ac:dyDescent="0.35"/>
    <row r="648833" x14ac:dyDescent="0.35"/>
    <row r="648834" x14ac:dyDescent="0.35"/>
    <row r="648835" x14ac:dyDescent="0.35"/>
    <row r="648836" x14ac:dyDescent="0.35"/>
    <row r="648837" x14ac:dyDescent="0.35"/>
    <row r="648838" x14ac:dyDescent="0.35"/>
    <row r="648839" x14ac:dyDescent="0.35"/>
    <row r="648840" x14ac:dyDescent="0.35"/>
    <row r="648841" x14ac:dyDescent="0.35"/>
    <row r="648842" x14ac:dyDescent="0.35"/>
    <row r="648843" x14ac:dyDescent="0.35"/>
    <row r="648844" x14ac:dyDescent="0.35"/>
    <row r="648845" x14ac:dyDescent="0.35"/>
    <row r="648846" x14ac:dyDescent="0.35"/>
    <row r="648847" x14ac:dyDescent="0.35"/>
    <row r="648848" x14ac:dyDescent="0.35"/>
    <row r="648849" x14ac:dyDescent="0.35"/>
    <row r="648850" x14ac:dyDescent="0.35"/>
    <row r="648851" x14ac:dyDescent="0.35"/>
    <row r="648852" x14ac:dyDescent="0.35"/>
    <row r="648853" x14ac:dyDescent="0.35"/>
    <row r="648854" x14ac:dyDescent="0.35"/>
    <row r="648855" x14ac:dyDescent="0.35"/>
    <row r="648856" x14ac:dyDescent="0.35"/>
    <row r="648857" x14ac:dyDescent="0.35"/>
    <row r="648858" x14ac:dyDescent="0.35"/>
    <row r="648859" x14ac:dyDescent="0.35"/>
    <row r="648860" x14ac:dyDescent="0.35"/>
    <row r="648861" x14ac:dyDescent="0.35"/>
    <row r="648862" x14ac:dyDescent="0.35"/>
    <row r="648863" x14ac:dyDescent="0.35"/>
    <row r="648864" x14ac:dyDescent="0.35"/>
    <row r="648865" x14ac:dyDescent="0.35"/>
    <row r="648866" x14ac:dyDescent="0.35"/>
    <row r="648867" x14ac:dyDescent="0.35"/>
    <row r="648868" x14ac:dyDescent="0.35"/>
    <row r="648869" x14ac:dyDescent="0.35"/>
    <row r="648870" x14ac:dyDescent="0.35"/>
    <row r="648871" x14ac:dyDescent="0.35"/>
    <row r="648872" x14ac:dyDescent="0.35"/>
    <row r="648873" x14ac:dyDescent="0.35"/>
    <row r="648874" x14ac:dyDescent="0.35"/>
    <row r="648875" x14ac:dyDescent="0.35"/>
    <row r="648876" x14ac:dyDescent="0.35"/>
    <row r="648877" x14ac:dyDescent="0.35"/>
    <row r="648878" x14ac:dyDescent="0.35"/>
    <row r="648879" x14ac:dyDescent="0.35"/>
    <row r="648880" x14ac:dyDescent="0.35"/>
    <row r="648881" x14ac:dyDescent="0.35"/>
    <row r="648882" x14ac:dyDescent="0.35"/>
    <row r="648883" x14ac:dyDescent="0.35"/>
    <row r="648884" x14ac:dyDescent="0.35"/>
    <row r="648885" x14ac:dyDescent="0.35"/>
    <row r="648886" x14ac:dyDescent="0.35"/>
    <row r="648887" x14ac:dyDescent="0.35"/>
    <row r="648888" x14ac:dyDescent="0.35"/>
    <row r="648889" x14ac:dyDescent="0.35"/>
    <row r="648890" x14ac:dyDescent="0.35"/>
    <row r="648891" x14ac:dyDescent="0.35"/>
    <row r="648892" x14ac:dyDescent="0.35"/>
    <row r="648893" x14ac:dyDescent="0.35"/>
    <row r="648894" x14ac:dyDescent="0.35"/>
    <row r="648895" x14ac:dyDescent="0.35"/>
    <row r="648896" x14ac:dyDescent="0.35"/>
    <row r="648897" x14ac:dyDescent="0.35"/>
    <row r="648898" x14ac:dyDescent="0.35"/>
    <row r="648899" x14ac:dyDescent="0.35"/>
    <row r="648900" x14ac:dyDescent="0.35"/>
    <row r="648901" x14ac:dyDescent="0.35"/>
    <row r="648902" x14ac:dyDescent="0.35"/>
    <row r="648903" x14ac:dyDescent="0.35"/>
    <row r="648904" x14ac:dyDescent="0.35"/>
    <row r="648905" x14ac:dyDescent="0.35"/>
    <row r="648906" x14ac:dyDescent="0.35"/>
    <row r="648907" x14ac:dyDescent="0.35"/>
    <row r="648908" x14ac:dyDescent="0.35"/>
    <row r="648909" x14ac:dyDescent="0.35"/>
    <row r="648910" x14ac:dyDescent="0.35"/>
    <row r="648911" x14ac:dyDescent="0.35"/>
    <row r="648912" x14ac:dyDescent="0.35"/>
    <row r="648913" x14ac:dyDescent="0.35"/>
    <row r="648914" x14ac:dyDescent="0.35"/>
    <row r="648915" x14ac:dyDescent="0.35"/>
    <row r="648916" x14ac:dyDescent="0.35"/>
    <row r="648917" x14ac:dyDescent="0.35"/>
    <row r="648918" x14ac:dyDescent="0.35"/>
    <row r="648919" x14ac:dyDescent="0.35"/>
    <row r="648920" x14ac:dyDescent="0.35"/>
    <row r="648921" x14ac:dyDescent="0.35"/>
    <row r="648922" x14ac:dyDescent="0.35"/>
    <row r="648923" x14ac:dyDescent="0.35"/>
    <row r="648924" x14ac:dyDescent="0.35"/>
    <row r="648925" x14ac:dyDescent="0.35"/>
    <row r="648926" x14ac:dyDescent="0.35"/>
    <row r="648927" x14ac:dyDescent="0.35"/>
    <row r="648928" x14ac:dyDescent="0.35"/>
    <row r="648929" x14ac:dyDescent="0.35"/>
    <row r="648930" x14ac:dyDescent="0.35"/>
    <row r="648931" x14ac:dyDescent="0.35"/>
    <row r="648932" x14ac:dyDescent="0.35"/>
    <row r="648933" x14ac:dyDescent="0.35"/>
    <row r="648934" x14ac:dyDescent="0.35"/>
    <row r="648935" x14ac:dyDescent="0.35"/>
    <row r="648936" x14ac:dyDescent="0.35"/>
    <row r="648937" x14ac:dyDescent="0.35"/>
    <row r="648938" x14ac:dyDescent="0.35"/>
    <row r="648939" x14ac:dyDescent="0.35"/>
    <row r="648940" x14ac:dyDescent="0.35"/>
    <row r="648941" x14ac:dyDescent="0.35"/>
    <row r="648942" x14ac:dyDescent="0.35"/>
    <row r="648943" x14ac:dyDescent="0.35"/>
    <row r="648944" x14ac:dyDescent="0.35"/>
    <row r="648945" x14ac:dyDescent="0.35"/>
    <row r="648946" x14ac:dyDescent="0.35"/>
    <row r="648947" x14ac:dyDescent="0.35"/>
    <row r="648948" x14ac:dyDescent="0.35"/>
    <row r="648949" x14ac:dyDescent="0.35"/>
    <row r="648950" x14ac:dyDescent="0.35"/>
    <row r="648951" x14ac:dyDescent="0.35"/>
    <row r="648952" x14ac:dyDescent="0.35"/>
    <row r="648953" x14ac:dyDescent="0.35"/>
    <row r="648954" x14ac:dyDescent="0.35"/>
    <row r="648955" x14ac:dyDescent="0.35"/>
    <row r="648956" x14ac:dyDescent="0.35"/>
    <row r="648957" x14ac:dyDescent="0.35"/>
    <row r="648958" x14ac:dyDescent="0.35"/>
    <row r="648959" x14ac:dyDescent="0.35"/>
    <row r="648960" x14ac:dyDescent="0.35"/>
    <row r="648961" x14ac:dyDescent="0.35"/>
    <row r="648962" x14ac:dyDescent="0.35"/>
    <row r="648963" x14ac:dyDescent="0.35"/>
    <row r="648964" x14ac:dyDescent="0.35"/>
    <row r="648965" x14ac:dyDescent="0.35"/>
    <row r="648966" x14ac:dyDescent="0.35"/>
    <row r="648967" x14ac:dyDescent="0.35"/>
    <row r="648968" x14ac:dyDescent="0.35"/>
    <row r="648969" x14ac:dyDescent="0.35"/>
    <row r="648970" x14ac:dyDescent="0.35"/>
    <row r="648971" x14ac:dyDescent="0.35"/>
    <row r="648972" x14ac:dyDescent="0.35"/>
    <row r="648973" x14ac:dyDescent="0.35"/>
    <row r="648974" x14ac:dyDescent="0.35"/>
    <row r="648975" x14ac:dyDescent="0.35"/>
    <row r="648976" x14ac:dyDescent="0.35"/>
    <row r="648977" x14ac:dyDescent="0.35"/>
    <row r="648978" x14ac:dyDescent="0.35"/>
    <row r="648979" x14ac:dyDescent="0.35"/>
    <row r="648980" x14ac:dyDescent="0.35"/>
    <row r="648981" x14ac:dyDescent="0.35"/>
    <row r="648982" x14ac:dyDescent="0.35"/>
    <row r="648983" x14ac:dyDescent="0.35"/>
    <row r="648984" x14ac:dyDescent="0.35"/>
    <row r="648985" x14ac:dyDescent="0.35"/>
    <row r="648986" x14ac:dyDescent="0.35"/>
    <row r="648987" x14ac:dyDescent="0.35"/>
    <row r="648988" x14ac:dyDescent="0.35"/>
    <row r="648989" x14ac:dyDescent="0.35"/>
    <row r="648990" x14ac:dyDescent="0.35"/>
    <row r="648991" x14ac:dyDescent="0.35"/>
    <row r="648992" x14ac:dyDescent="0.35"/>
    <row r="648993" x14ac:dyDescent="0.35"/>
    <row r="648994" x14ac:dyDescent="0.35"/>
    <row r="648995" x14ac:dyDescent="0.35"/>
    <row r="648996" x14ac:dyDescent="0.35"/>
    <row r="648997" x14ac:dyDescent="0.35"/>
    <row r="648998" x14ac:dyDescent="0.35"/>
    <row r="648999" x14ac:dyDescent="0.35"/>
    <row r="649000" x14ac:dyDescent="0.35"/>
    <row r="649001" x14ac:dyDescent="0.35"/>
    <row r="649002" x14ac:dyDescent="0.35"/>
    <row r="649003" x14ac:dyDescent="0.35"/>
    <row r="649004" x14ac:dyDescent="0.35"/>
    <row r="649005" x14ac:dyDescent="0.35"/>
    <row r="649006" x14ac:dyDescent="0.35"/>
    <row r="649007" x14ac:dyDescent="0.35"/>
    <row r="649008" x14ac:dyDescent="0.35"/>
    <row r="649009" x14ac:dyDescent="0.35"/>
    <row r="649010" x14ac:dyDescent="0.35"/>
    <row r="649011" x14ac:dyDescent="0.35"/>
    <row r="649012" x14ac:dyDescent="0.35"/>
    <row r="649013" x14ac:dyDescent="0.35"/>
    <row r="649014" x14ac:dyDescent="0.35"/>
    <row r="649015" x14ac:dyDescent="0.35"/>
    <row r="649016" x14ac:dyDescent="0.35"/>
    <row r="649017" x14ac:dyDescent="0.35"/>
    <row r="649018" x14ac:dyDescent="0.35"/>
    <row r="649019" x14ac:dyDescent="0.35"/>
    <row r="649020" x14ac:dyDescent="0.35"/>
    <row r="649021" x14ac:dyDescent="0.35"/>
    <row r="649022" x14ac:dyDescent="0.35"/>
    <row r="649023" x14ac:dyDescent="0.35"/>
    <row r="649024" x14ac:dyDescent="0.35"/>
    <row r="649025" x14ac:dyDescent="0.35"/>
    <row r="649026" x14ac:dyDescent="0.35"/>
    <row r="649027" x14ac:dyDescent="0.35"/>
    <row r="649028" x14ac:dyDescent="0.35"/>
    <row r="649029" x14ac:dyDescent="0.35"/>
    <row r="649030" x14ac:dyDescent="0.35"/>
    <row r="649031" x14ac:dyDescent="0.35"/>
    <row r="649032" x14ac:dyDescent="0.35"/>
    <row r="649033" x14ac:dyDescent="0.35"/>
    <row r="649034" x14ac:dyDescent="0.35"/>
    <row r="649035" x14ac:dyDescent="0.35"/>
    <row r="649036" x14ac:dyDescent="0.35"/>
    <row r="649037" x14ac:dyDescent="0.35"/>
    <row r="649038" x14ac:dyDescent="0.35"/>
    <row r="649039" x14ac:dyDescent="0.35"/>
    <row r="649040" x14ac:dyDescent="0.35"/>
    <row r="649041" x14ac:dyDescent="0.35"/>
    <row r="649042" x14ac:dyDescent="0.35"/>
    <row r="649043" x14ac:dyDescent="0.35"/>
    <row r="649044" x14ac:dyDescent="0.35"/>
    <row r="649045" x14ac:dyDescent="0.35"/>
    <row r="649046" x14ac:dyDescent="0.35"/>
    <row r="649047" x14ac:dyDescent="0.35"/>
    <row r="649048" x14ac:dyDescent="0.35"/>
    <row r="649049" x14ac:dyDescent="0.35"/>
    <row r="649050" x14ac:dyDescent="0.35"/>
    <row r="649051" x14ac:dyDescent="0.35"/>
    <row r="649052" x14ac:dyDescent="0.35"/>
    <row r="649053" x14ac:dyDescent="0.35"/>
    <row r="649054" x14ac:dyDescent="0.35"/>
    <row r="649055" x14ac:dyDescent="0.35"/>
    <row r="649056" x14ac:dyDescent="0.35"/>
    <row r="649057" x14ac:dyDescent="0.35"/>
    <row r="649058" x14ac:dyDescent="0.35"/>
    <row r="649059" x14ac:dyDescent="0.35"/>
    <row r="649060" x14ac:dyDescent="0.35"/>
    <row r="649061" x14ac:dyDescent="0.35"/>
    <row r="649062" x14ac:dyDescent="0.35"/>
    <row r="649063" x14ac:dyDescent="0.35"/>
    <row r="649064" x14ac:dyDescent="0.35"/>
    <row r="649065" x14ac:dyDescent="0.35"/>
    <row r="649066" x14ac:dyDescent="0.35"/>
    <row r="649067" x14ac:dyDescent="0.35"/>
    <row r="649068" x14ac:dyDescent="0.35"/>
    <row r="649069" x14ac:dyDescent="0.35"/>
    <row r="649070" x14ac:dyDescent="0.35"/>
    <row r="649071" x14ac:dyDescent="0.35"/>
    <row r="649072" x14ac:dyDescent="0.35"/>
    <row r="649073" x14ac:dyDescent="0.35"/>
    <row r="649074" x14ac:dyDescent="0.35"/>
    <row r="649075" x14ac:dyDescent="0.35"/>
    <row r="649076" x14ac:dyDescent="0.35"/>
    <row r="649077" x14ac:dyDescent="0.35"/>
    <row r="649078" x14ac:dyDescent="0.35"/>
    <row r="649079" x14ac:dyDescent="0.35"/>
    <row r="649080" x14ac:dyDescent="0.35"/>
    <row r="649081" x14ac:dyDescent="0.35"/>
    <row r="649082" x14ac:dyDescent="0.35"/>
    <row r="649083" x14ac:dyDescent="0.35"/>
    <row r="649084" x14ac:dyDescent="0.35"/>
    <row r="649085" x14ac:dyDescent="0.35"/>
    <row r="649086" x14ac:dyDescent="0.35"/>
    <row r="649087" x14ac:dyDescent="0.35"/>
    <row r="649088" x14ac:dyDescent="0.35"/>
    <row r="649089" x14ac:dyDescent="0.35"/>
    <row r="649090" x14ac:dyDescent="0.35"/>
    <row r="649091" x14ac:dyDescent="0.35"/>
    <row r="649092" x14ac:dyDescent="0.35"/>
    <row r="649093" x14ac:dyDescent="0.35"/>
    <row r="649094" x14ac:dyDescent="0.35"/>
    <row r="649095" x14ac:dyDescent="0.35"/>
    <row r="649096" x14ac:dyDescent="0.35"/>
    <row r="649097" x14ac:dyDescent="0.35"/>
    <row r="649098" x14ac:dyDescent="0.35"/>
    <row r="649099" x14ac:dyDescent="0.35"/>
    <row r="649100" x14ac:dyDescent="0.35"/>
    <row r="649101" x14ac:dyDescent="0.35"/>
    <row r="649102" x14ac:dyDescent="0.35"/>
    <row r="649103" x14ac:dyDescent="0.35"/>
    <row r="649104" x14ac:dyDescent="0.35"/>
    <row r="649105" x14ac:dyDescent="0.35"/>
    <row r="649106" x14ac:dyDescent="0.35"/>
    <row r="649107" x14ac:dyDescent="0.35"/>
    <row r="649108" x14ac:dyDescent="0.35"/>
    <row r="649109" x14ac:dyDescent="0.35"/>
    <row r="649110" x14ac:dyDescent="0.35"/>
    <row r="649111" x14ac:dyDescent="0.35"/>
    <row r="649112" x14ac:dyDescent="0.35"/>
    <row r="649113" x14ac:dyDescent="0.35"/>
    <row r="649114" x14ac:dyDescent="0.35"/>
    <row r="649115" x14ac:dyDescent="0.35"/>
    <row r="649116" x14ac:dyDescent="0.35"/>
    <row r="649117" x14ac:dyDescent="0.35"/>
    <row r="649118" x14ac:dyDescent="0.35"/>
    <row r="649119" x14ac:dyDescent="0.35"/>
    <row r="649120" x14ac:dyDescent="0.35"/>
    <row r="649121" x14ac:dyDescent="0.35"/>
    <row r="649122" x14ac:dyDescent="0.35"/>
    <row r="649123" x14ac:dyDescent="0.35"/>
    <row r="649124" x14ac:dyDescent="0.35"/>
    <row r="649125" x14ac:dyDescent="0.35"/>
    <row r="649126" x14ac:dyDescent="0.35"/>
    <row r="649127" x14ac:dyDescent="0.35"/>
    <row r="649128" x14ac:dyDescent="0.35"/>
    <row r="649129" x14ac:dyDescent="0.35"/>
    <row r="649130" x14ac:dyDescent="0.35"/>
    <row r="649131" x14ac:dyDescent="0.35"/>
    <row r="649132" x14ac:dyDescent="0.35"/>
    <row r="649133" x14ac:dyDescent="0.35"/>
    <row r="649134" x14ac:dyDescent="0.35"/>
    <row r="649135" x14ac:dyDescent="0.35"/>
    <row r="649136" x14ac:dyDescent="0.35"/>
    <row r="649137" x14ac:dyDescent="0.35"/>
    <row r="649138" x14ac:dyDescent="0.35"/>
    <row r="649139" x14ac:dyDescent="0.35"/>
    <row r="649140" x14ac:dyDescent="0.35"/>
    <row r="649141" x14ac:dyDescent="0.35"/>
    <row r="649142" x14ac:dyDescent="0.35"/>
    <row r="649143" x14ac:dyDescent="0.35"/>
    <row r="649144" x14ac:dyDescent="0.35"/>
    <row r="649145" x14ac:dyDescent="0.35"/>
    <row r="649146" x14ac:dyDescent="0.35"/>
    <row r="649147" x14ac:dyDescent="0.35"/>
    <row r="649148" x14ac:dyDescent="0.35"/>
    <row r="649149" x14ac:dyDescent="0.35"/>
    <row r="649150" x14ac:dyDescent="0.35"/>
    <row r="649151" x14ac:dyDescent="0.35"/>
    <row r="649152" x14ac:dyDescent="0.35"/>
    <row r="649153" x14ac:dyDescent="0.35"/>
    <row r="649154" x14ac:dyDescent="0.35"/>
    <row r="649155" x14ac:dyDescent="0.35"/>
    <row r="649156" x14ac:dyDescent="0.35"/>
    <row r="649157" x14ac:dyDescent="0.35"/>
    <row r="649158" x14ac:dyDescent="0.35"/>
    <row r="649159" x14ac:dyDescent="0.35"/>
    <row r="649160" x14ac:dyDescent="0.35"/>
    <row r="649161" x14ac:dyDescent="0.35"/>
    <row r="649162" x14ac:dyDescent="0.35"/>
    <row r="649163" x14ac:dyDescent="0.35"/>
    <row r="649164" x14ac:dyDescent="0.35"/>
    <row r="649165" x14ac:dyDescent="0.35"/>
    <row r="649166" x14ac:dyDescent="0.35"/>
    <row r="649167" x14ac:dyDescent="0.35"/>
    <row r="649168" x14ac:dyDescent="0.35"/>
    <row r="649169" x14ac:dyDescent="0.35"/>
    <row r="649170" x14ac:dyDescent="0.35"/>
    <row r="649171" x14ac:dyDescent="0.35"/>
    <row r="649172" x14ac:dyDescent="0.35"/>
    <row r="649173" x14ac:dyDescent="0.35"/>
    <row r="649174" x14ac:dyDescent="0.35"/>
    <row r="649175" x14ac:dyDescent="0.35"/>
    <row r="649176" x14ac:dyDescent="0.35"/>
    <row r="649177" x14ac:dyDescent="0.35"/>
    <row r="649178" x14ac:dyDescent="0.35"/>
    <row r="649179" x14ac:dyDescent="0.35"/>
    <row r="649180" x14ac:dyDescent="0.35"/>
    <row r="649181" x14ac:dyDescent="0.35"/>
    <row r="649182" x14ac:dyDescent="0.35"/>
    <row r="649183" x14ac:dyDescent="0.35"/>
    <row r="649184" x14ac:dyDescent="0.35"/>
    <row r="649185" x14ac:dyDescent="0.35"/>
    <row r="649186" x14ac:dyDescent="0.35"/>
    <row r="649187" x14ac:dyDescent="0.35"/>
    <row r="649188" x14ac:dyDescent="0.35"/>
    <row r="649189" x14ac:dyDescent="0.35"/>
    <row r="649190" x14ac:dyDescent="0.35"/>
    <row r="649191" x14ac:dyDescent="0.35"/>
    <row r="649192" x14ac:dyDescent="0.35"/>
    <row r="649193" x14ac:dyDescent="0.35"/>
    <row r="649194" x14ac:dyDescent="0.35"/>
    <row r="649195" x14ac:dyDescent="0.35"/>
    <row r="649196" x14ac:dyDescent="0.35"/>
    <row r="649197" x14ac:dyDescent="0.35"/>
    <row r="649198" x14ac:dyDescent="0.35"/>
    <row r="649199" x14ac:dyDescent="0.35"/>
    <row r="649200" x14ac:dyDescent="0.35"/>
    <row r="649201" x14ac:dyDescent="0.35"/>
    <row r="649202" x14ac:dyDescent="0.35"/>
    <row r="649203" x14ac:dyDescent="0.35"/>
    <row r="649204" x14ac:dyDescent="0.35"/>
    <row r="649205" x14ac:dyDescent="0.35"/>
    <row r="649206" x14ac:dyDescent="0.35"/>
    <row r="649207" x14ac:dyDescent="0.35"/>
    <row r="649208" x14ac:dyDescent="0.35"/>
    <row r="649209" x14ac:dyDescent="0.35"/>
    <row r="649210" x14ac:dyDescent="0.35"/>
    <row r="649211" x14ac:dyDescent="0.35"/>
    <row r="649212" x14ac:dyDescent="0.35"/>
    <row r="649213" x14ac:dyDescent="0.35"/>
    <row r="649214" x14ac:dyDescent="0.35"/>
    <row r="649215" x14ac:dyDescent="0.35"/>
    <row r="649216" x14ac:dyDescent="0.35"/>
    <row r="649217" x14ac:dyDescent="0.35"/>
    <row r="649218" x14ac:dyDescent="0.35"/>
    <row r="649219" x14ac:dyDescent="0.35"/>
    <row r="649220" x14ac:dyDescent="0.35"/>
    <row r="649221" x14ac:dyDescent="0.35"/>
    <row r="649222" x14ac:dyDescent="0.35"/>
    <row r="649223" x14ac:dyDescent="0.35"/>
    <row r="649224" x14ac:dyDescent="0.35"/>
    <row r="649225" x14ac:dyDescent="0.35"/>
    <row r="649226" x14ac:dyDescent="0.35"/>
    <row r="649227" x14ac:dyDescent="0.35"/>
    <row r="649228" x14ac:dyDescent="0.35"/>
    <row r="649229" x14ac:dyDescent="0.35"/>
    <row r="649230" x14ac:dyDescent="0.35"/>
    <row r="649231" x14ac:dyDescent="0.35"/>
    <row r="649232" x14ac:dyDescent="0.35"/>
    <row r="649233" x14ac:dyDescent="0.35"/>
    <row r="649234" x14ac:dyDescent="0.35"/>
    <row r="649235" x14ac:dyDescent="0.35"/>
    <row r="649236" x14ac:dyDescent="0.35"/>
    <row r="649237" x14ac:dyDescent="0.35"/>
    <row r="649238" x14ac:dyDescent="0.35"/>
    <row r="649239" x14ac:dyDescent="0.35"/>
    <row r="649240" x14ac:dyDescent="0.35"/>
    <row r="649241" x14ac:dyDescent="0.35"/>
    <row r="649242" x14ac:dyDescent="0.35"/>
    <row r="649243" x14ac:dyDescent="0.35"/>
    <row r="649244" x14ac:dyDescent="0.35"/>
    <row r="649245" x14ac:dyDescent="0.35"/>
    <row r="649246" x14ac:dyDescent="0.35"/>
    <row r="649247" x14ac:dyDescent="0.35"/>
    <row r="649248" x14ac:dyDescent="0.35"/>
    <row r="649249" x14ac:dyDescent="0.35"/>
    <row r="649250" x14ac:dyDescent="0.35"/>
    <row r="649251" x14ac:dyDescent="0.35"/>
    <row r="649252" x14ac:dyDescent="0.35"/>
    <row r="649253" x14ac:dyDescent="0.35"/>
    <row r="649254" x14ac:dyDescent="0.35"/>
    <row r="649255" x14ac:dyDescent="0.35"/>
    <row r="649256" x14ac:dyDescent="0.35"/>
    <row r="649257" x14ac:dyDescent="0.35"/>
    <row r="649258" x14ac:dyDescent="0.35"/>
    <row r="649259" x14ac:dyDescent="0.35"/>
    <row r="649260" x14ac:dyDescent="0.35"/>
    <row r="649261" x14ac:dyDescent="0.35"/>
    <row r="649262" x14ac:dyDescent="0.35"/>
    <row r="649263" x14ac:dyDescent="0.35"/>
    <row r="649264" x14ac:dyDescent="0.35"/>
    <row r="649265" x14ac:dyDescent="0.35"/>
    <row r="649266" x14ac:dyDescent="0.35"/>
    <row r="649267" x14ac:dyDescent="0.35"/>
    <row r="649268" x14ac:dyDescent="0.35"/>
    <row r="649269" x14ac:dyDescent="0.35"/>
    <row r="649270" x14ac:dyDescent="0.35"/>
    <row r="649271" x14ac:dyDescent="0.35"/>
    <row r="649272" x14ac:dyDescent="0.35"/>
    <row r="649273" x14ac:dyDescent="0.35"/>
    <row r="649274" x14ac:dyDescent="0.35"/>
    <row r="649275" x14ac:dyDescent="0.35"/>
    <row r="649276" x14ac:dyDescent="0.35"/>
    <row r="649277" x14ac:dyDescent="0.35"/>
    <row r="649278" x14ac:dyDescent="0.35"/>
    <row r="649279" x14ac:dyDescent="0.35"/>
    <row r="649280" x14ac:dyDescent="0.35"/>
    <row r="649281" x14ac:dyDescent="0.35"/>
    <row r="649282" x14ac:dyDescent="0.35"/>
    <row r="649283" x14ac:dyDescent="0.35"/>
    <row r="649284" x14ac:dyDescent="0.35"/>
    <row r="649285" x14ac:dyDescent="0.35"/>
    <row r="649286" x14ac:dyDescent="0.35"/>
    <row r="649287" x14ac:dyDescent="0.35"/>
    <row r="649288" x14ac:dyDescent="0.35"/>
    <row r="649289" x14ac:dyDescent="0.35"/>
    <row r="649290" x14ac:dyDescent="0.35"/>
    <row r="649291" x14ac:dyDescent="0.35"/>
    <row r="649292" x14ac:dyDescent="0.35"/>
    <row r="649293" x14ac:dyDescent="0.35"/>
    <row r="649294" x14ac:dyDescent="0.35"/>
    <row r="649295" x14ac:dyDescent="0.35"/>
    <row r="649296" x14ac:dyDescent="0.35"/>
    <row r="649297" x14ac:dyDescent="0.35"/>
    <row r="649298" x14ac:dyDescent="0.35"/>
    <row r="649299" x14ac:dyDescent="0.35"/>
    <row r="649300" x14ac:dyDescent="0.35"/>
    <row r="649301" x14ac:dyDescent="0.35"/>
    <row r="649302" x14ac:dyDescent="0.35"/>
    <row r="649303" x14ac:dyDescent="0.35"/>
    <row r="649304" x14ac:dyDescent="0.35"/>
    <row r="649305" x14ac:dyDescent="0.35"/>
    <row r="649306" x14ac:dyDescent="0.35"/>
    <row r="649307" x14ac:dyDescent="0.35"/>
    <row r="649308" x14ac:dyDescent="0.35"/>
    <row r="649309" x14ac:dyDescent="0.35"/>
    <row r="649310" x14ac:dyDescent="0.35"/>
    <row r="649311" x14ac:dyDescent="0.35"/>
    <row r="649312" x14ac:dyDescent="0.35"/>
    <row r="649313" x14ac:dyDescent="0.35"/>
    <row r="649314" x14ac:dyDescent="0.35"/>
    <row r="649315" x14ac:dyDescent="0.35"/>
    <row r="649316" x14ac:dyDescent="0.35"/>
    <row r="649317" x14ac:dyDescent="0.35"/>
    <row r="649318" x14ac:dyDescent="0.35"/>
    <row r="649319" x14ac:dyDescent="0.35"/>
    <row r="649320" x14ac:dyDescent="0.35"/>
    <row r="649321" x14ac:dyDescent="0.35"/>
    <row r="649322" x14ac:dyDescent="0.35"/>
    <row r="649323" x14ac:dyDescent="0.35"/>
    <row r="649324" x14ac:dyDescent="0.35"/>
    <row r="649325" x14ac:dyDescent="0.35"/>
    <row r="649326" x14ac:dyDescent="0.35"/>
    <row r="649327" x14ac:dyDescent="0.35"/>
    <row r="649328" x14ac:dyDescent="0.35"/>
    <row r="649329" x14ac:dyDescent="0.35"/>
    <row r="649330" x14ac:dyDescent="0.35"/>
    <row r="649331" x14ac:dyDescent="0.35"/>
    <row r="649332" x14ac:dyDescent="0.35"/>
    <row r="649333" x14ac:dyDescent="0.35"/>
    <row r="649334" x14ac:dyDescent="0.35"/>
    <row r="649335" x14ac:dyDescent="0.35"/>
    <row r="649336" x14ac:dyDescent="0.35"/>
    <row r="649337" x14ac:dyDescent="0.35"/>
    <row r="649338" x14ac:dyDescent="0.35"/>
    <row r="649339" x14ac:dyDescent="0.35"/>
    <row r="649340" x14ac:dyDescent="0.35"/>
    <row r="649341" x14ac:dyDescent="0.35"/>
    <row r="649342" x14ac:dyDescent="0.35"/>
    <row r="649343" x14ac:dyDescent="0.35"/>
    <row r="649344" x14ac:dyDescent="0.35"/>
    <row r="649345" x14ac:dyDescent="0.35"/>
    <row r="649346" x14ac:dyDescent="0.35"/>
    <row r="649347" x14ac:dyDescent="0.35"/>
    <row r="649348" x14ac:dyDescent="0.35"/>
    <row r="649349" x14ac:dyDescent="0.35"/>
    <row r="649350" x14ac:dyDescent="0.35"/>
    <row r="649351" x14ac:dyDescent="0.35"/>
    <row r="649352" x14ac:dyDescent="0.35"/>
    <row r="649353" x14ac:dyDescent="0.35"/>
    <row r="649354" x14ac:dyDescent="0.35"/>
    <row r="649355" x14ac:dyDescent="0.35"/>
    <row r="649356" x14ac:dyDescent="0.35"/>
    <row r="649357" x14ac:dyDescent="0.35"/>
    <row r="649358" x14ac:dyDescent="0.35"/>
    <row r="649359" x14ac:dyDescent="0.35"/>
    <row r="649360" x14ac:dyDescent="0.35"/>
    <row r="649361" x14ac:dyDescent="0.35"/>
    <row r="649362" x14ac:dyDescent="0.35"/>
    <row r="649363" x14ac:dyDescent="0.35"/>
    <row r="649364" x14ac:dyDescent="0.35"/>
    <row r="649365" x14ac:dyDescent="0.35"/>
    <row r="649366" x14ac:dyDescent="0.35"/>
    <row r="649367" x14ac:dyDescent="0.35"/>
    <row r="649368" x14ac:dyDescent="0.35"/>
    <row r="649369" x14ac:dyDescent="0.35"/>
    <row r="649370" x14ac:dyDescent="0.35"/>
    <row r="649371" x14ac:dyDescent="0.35"/>
    <row r="649372" x14ac:dyDescent="0.35"/>
    <row r="649373" x14ac:dyDescent="0.35"/>
    <row r="649374" x14ac:dyDescent="0.35"/>
    <row r="649375" x14ac:dyDescent="0.35"/>
    <row r="649376" x14ac:dyDescent="0.35"/>
    <row r="649377" x14ac:dyDescent="0.35"/>
    <row r="649378" x14ac:dyDescent="0.35"/>
    <row r="649379" x14ac:dyDescent="0.35"/>
    <row r="649380" x14ac:dyDescent="0.35"/>
    <row r="649381" x14ac:dyDescent="0.35"/>
    <row r="649382" x14ac:dyDescent="0.35"/>
    <row r="649383" x14ac:dyDescent="0.35"/>
    <row r="649384" x14ac:dyDescent="0.35"/>
    <row r="649385" x14ac:dyDescent="0.35"/>
    <row r="649386" x14ac:dyDescent="0.35"/>
    <row r="649387" x14ac:dyDescent="0.35"/>
    <row r="649388" x14ac:dyDescent="0.35"/>
    <row r="649389" x14ac:dyDescent="0.35"/>
    <row r="649390" x14ac:dyDescent="0.35"/>
    <row r="649391" x14ac:dyDescent="0.35"/>
    <row r="649392" x14ac:dyDescent="0.35"/>
    <row r="649393" x14ac:dyDescent="0.35"/>
    <row r="649394" x14ac:dyDescent="0.35"/>
    <row r="649395" x14ac:dyDescent="0.35"/>
    <row r="649396" x14ac:dyDescent="0.35"/>
    <row r="649397" x14ac:dyDescent="0.35"/>
    <row r="649398" x14ac:dyDescent="0.35"/>
    <row r="649399" x14ac:dyDescent="0.35"/>
    <row r="649400" x14ac:dyDescent="0.35"/>
    <row r="649401" x14ac:dyDescent="0.35"/>
    <row r="649402" x14ac:dyDescent="0.35"/>
    <row r="649403" x14ac:dyDescent="0.35"/>
    <row r="649404" x14ac:dyDescent="0.35"/>
    <row r="649405" x14ac:dyDescent="0.35"/>
    <row r="649406" x14ac:dyDescent="0.35"/>
    <row r="649407" x14ac:dyDescent="0.35"/>
    <row r="649408" x14ac:dyDescent="0.35"/>
    <row r="649409" x14ac:dyDescent="0.35"/>
    <row r="649410" x14ac:dyDescent="0.35"/>
    <row r="649411" x14ac:dyDescent="0.35"/>
    <row r="649412" x14ac:dyDescent="0.35"/>
    <row r="649413" x14ac:dyDescent="0.35"/>
    <row r="649414" x14ac:dyDescent="0.35"/>
    <row r="649415" x14ac:dyDescent="0.35"/>
    <row r="649416" x14ac:dyDescent="0.35"/>
    <row r="649417" x14ac:dyDescent="0.35"/>
    <row r="649418" x14ac:dyDescent="0.35"/>
    <row r="649419" x14ac:dyDescent="0.35"/>
    <row r="649420" x14ac:dyDescent="0.35"/>
    <row r="649421" x14ac:dyDescent="0.35"/>
    <row r="649422" x14ac:dyDescent="0.35"/>
    <row r="649423" x14ac:dyDescent="0.35"/>
    <row r="649424" x14ac:dyDescent="0.35"/>
    <row r="649425" x14ac:dyDescent="0.35"/>
    <row r="649426" x14ac:dyDescent="0.35"/>
    <row r="649427" x14ac:dyDescent="0.35"/>
    <row r="649428" x14ac:dyDescent="0.35"/>
    <row r="649429" x14ac:dyDescent="0.35"/>
    <row r="649430" x14ac:dyDescent="0.35"/>
    <row r="649431" x14ac:dyDescent="0.35"/>
    <row r="649432" x14ac:dyDescent="0.35"/>
    <row r="649433" x14ac:dyDescent="0.35"/>
    <row r="649434" x14ac:dyDescent="0.35"/>
    <row r="649435" x14ac:dyDescent="0.35"/>
    <row r="649436" x14ac:dyDescent="0.35"/>
    <row r="649437" x14ac:dyDescent="0.35"/>
    <row r="649438" x14ac:dyDescent="0.35"/>
    <row r="649439" x14ac:dyDescent="0.35"/>
    <row r="649440" x14ac:dyDescent="0.35"/>
    <row r="649441" x14ac:dyDescent="0.35"/>
    <row r="649442" x14ac:dyDescent="0.35"/>
    <row r="649443" x14ac:dyDescent="0.35"/>
    <row r="649444" x14ac:dyDescent="0.35"/>
    <row r="649445" x14ac:dyDescent="0.35"/>
    <row r="649446" x14ac:dyDescent="0.35"/>
    <row r="649447" x14ac:dyDescent="0.35"/>
    <row r="649448" x14ac:dyDescent="0.35"/>
    <row r="649449" x14ac:dyDescent="0.35"/>
    <row r="649450" x14ac:dyDescent="0.35"/>
    <row r="649451" x14ac:dyDescent="0.35"/>
    <row r="649452" x14ac:dyDescent="0.35"/>
    <row r="649453" x14ac:dyDescent="0.35"/>
    <row r="649454" x14ac:dyDescent="0.35"/>
    <row r="649455" x14ac:dyDescent="0.35"/>
    <row r="649456" x14ac:dyDescent="0.35"/>
    <row r="649457" x14ac:dyDescent="0.35"/>
    <row r="649458" x14ac:dyDescent="0.35"/>
    <row r="649459" x14ac:dyDescent="0.35"/>
    <row r="649460" x14ac:dyDescent="0.35"/>
    <row r="649461" x14ac:dyDescent="0.35"/>
    <row r="649462" x14ac:dyDescent="0.35"/>
    <row r="649463" x14ac:dyDescent="0.35"/>
    <row r="649464" x14ac:dyDescent="0.35"/>
    <row r="649465" x14ac:dyDescent="0.35"/>
    <row r="649466" x14ac:dyDescent="0.35"/>
    <row r="649467" x14ac:dyDescent="0.35"/>
    <row r="649468" x14ac:dyDescent="0.35"/>
    <row r="649469" x14ac:dyDescent="0.35"/>
    <row r="649470" x14ac:dyDescent="0.35"/>
    <row r="649471" x14ac:dyDescent="0.35"/>
    <row r="649472" x14ac:dyDescent="0.35"/>
    <row r="649473" x14ac:dyDescent="0.35"/>
    <row r="649474" x14ac:dyDescent="0.35"/>
    <row r="649475" x14ac:dyDescent="0.35"/>
    <row r="649476" x14ac:dyDescent="0.35"/>
    <row r="649477" x14ac:dyDescent="0.35"/>
    <row r="649478" x14ac:dyDescent="0.35"/>
    <row r="649479" x14ac:dyDescent="0.35"/>
    <row r="649480" x14ac:dyDescent="0.35"/>
    <row r="649481" x14ac:dyDescent="0.35"/>
    <row r="649482" x14ac:dyDescent="0.35"/>
    <row r="649483" x14ac:dyDescent="0.35"/>
    <row r="649484" x14ac:dyDescent="0.35"/>
    <row r="649485" x14ac:dyDescent="0.35"/>
    <row r="649486" x14ac:dyDescent="0.35"/>
    <row r="649487" x14ac:dyDescent="0.35"/>
    <row r="649488" x14ac:dyDescent="0.35"/>
    <row r="649489" x14ac:dyDescent="0.35"/>
    <row r="649490" x14ac:dyDescent="0.35"/>
    <row r="649491" x14ac:dyDescent="0.35"/>
    <row r="649492" x14ac:dyDescent="0.35"/>
    <row r="649493" x14ac:dyDescent="0.35"/>
    <row r="649494" x14ac:dyDescent="0.35"/>
    <row r="649495" x14ac:dyDescent="0.35"/>
    <row r="649496" x14ac:dyDescent="0.35"/>
    <row r="649497" x14ac:dyDescent="0.35"/>
    <row r="649498" x14ac:dyDescent="0.35"/>
    <row r="649499" x14ac:dyDescent="0.35"/>
    <row r="649500" x14ac:dyDescent="0.35"/>
    <row r="649501" x14ac:dyDescent="0.35"/>
    <row r="649502" x14ac:dyDescent="0.35"/>
    <row r="649503" x14ac:dyDescent="0.35"/>
    <row r="649504" x14ac:dyDescent="0.35"/>
    <row r="649505" x14ac:dyDescent="0.35"/>
    <row r="649506" x14ac:dyDescent="0.35"/>
    <row r="649507" x14ac:dyDescent="0.35"/>
    <row r="649508" x14ac:dyDescent="0.35"/>
    <row r="649509" x14ac:dyDescent="0.35"/>
    <row r="649510" x14ac:dyDescent="0.35"/>
    <row r="649511" x14ac:dyDescent="0.35"/>
    <row r="649512" x14ac:dyDescent="0.35"/>
    <row r="649513" x14ac:dyDescent="0.35"/>
    <row r="649514" x14ac:dyDescent="0.35"/>
    <row r="649515" x14ac:dyDescent="0.35"/>
    <row r="649516" x14ac:dyDescent="0.35"/>
    <row r="649517" x14ac:dyDescent="0.35"/>
    <row r="649518" x14ac:dyDescent="0.35"/>
    <row r="649519" x14ac:dyDescent="0.35"/>
    <row r="649520" x14ac:dyDescent="0.35"/>
    <row r="649521" x14ac:dyDescent="0.35"/>
    <row r="649522" x14ac:dyDescent="0.35"/>
    <row r="649523" x14ac:dyDescent="0.35"/>
    <row r="649524" x14ac:dyDescent="0.35"/>
    <row r="649525" x14ac:dyDescent="0.35"/>
    <row r="649526" x14ac:dyDescent="0.35"/>
    <row r="649527" x14ac:dyDescent="0.35"/>
    <row r="649528" x14ac:dyDescent="0.35"/>
    <row r="649529" x14ac:dyDescent="0.35"/>
    <row r="649530" x14ac:dyDescent="0.35"/>
    <row r="649531" x14ac:dyDescent="0.35"/>
    <row r="649532" x14ac:dyDescent="0.35"/>
    <row r="649533" x14ac:dyDescent="0.35"/>
    <row r="649534" x14ac:dyDescent="0.35"/>
    <row r="649535" x14ac:dyDescent="0.35"/>
    <row r="649536" x14ac:dyDescent="0.35"/>
    <row r="649537" x14ac:dyDescent="0.35"/>
    <row r="649538" x14ac:dyDescent="0.35"/>
    <row r="649539" x14ac:dyDescent="0.35"/>
    <row r="649540" x14ac:dyDescent="0.35"/>
    <row r="649541" x14ac:dyDescent="0.35"/>
    <row r="649542" x14ac:dyDescent="0.35"/>
    <row r="649543" x14ac:dyDescent="0.35"/>
    <row r="649544" x14ac:dyDescent="0.35"/>
    <row r="649545" x14ac:dyDescent="0.35"/>
    <row r="649546" x14ac:dyDescent="0.35"/>
    <row r="649547" x14ac:dyDescent="0.35"/>
    <row r="649548" x14ac:dyDescent="0.35"/>
    <row r="649549" x14ac:dyDescent="0.35"/>
    <row r="649550" x14ac:dyDescent="0.35"/>
    <row r="649551" x14ac:dyDescent="0.35"/>
    <row r="649552" x14ac:dyDescent="0.35"/>
    <row r="649553" x14ac:dyDescent="0.35"/>
    <row r="649554" x14ac:dyDescent="0.35"/>
    <row r="649555" x14ac:dyDescent="0.35"/>
    <row r="649556" x14ac:dyDescent="0.35"/>
    <row r="649557" x14ac:dyDescent="0.35"/>
    <row r="649558" x14ac:dyDescent="0.35"/>
    <row r="649559" x14ac:dyDescent="0.35"/>
    <row r="649560" x14ac:dyDescent="0.35"/>
    <row r="649561" x14ac:dyDescent="0.35"/>
    <row r="649562" x14ac:dyDescent="0.35"/>
    <row r="649563" x14ac:dyDescent="0.35"/>
    <row r="649564" x14ac:dyDescent="0.35"/>
    <row r="649565" x14ac:dyDescent="0.35"/>
    <row r="649566" x14ac:dyDescent="0.35"/>
    <row r="649567" x14ac:dyDescent="0.35"/>
    <row r="649568" x14ac:dyDescent="0.35"/>
    <row r="649569" x14ac:dyDescent="0.35"/>
    <row r="649570" x14ac:dyDescent="0.35"/>
    <row r="649571" x14ac:dyDescent="0.35"/>
    <row r="649572" x14ac:dyDescent="0.35"/>
    <row r="649573" x14ac:dyDescent="0.35"/>
    <row r="649574" x14ac:dyDescent="0.35"/>
    <row r="649575" x14ac:dyDescent="0.35"/>
    <row r="649576" x14ac:dyDescent="0.35"/>
    <row r="649577" x14ac:dyDescent="0.35"/>
    <row r="649578" x14ac:dyDescent="0.35"/>
    <row r="649579" x14ac:dyDescent="0.35"/>
    <row r="649580" x14ac:dyDescent="0.35"/>
    <row r="649581" x14ac:dyDescent="0.35"/>
    <row r="649582" x14ac:dyDescent="0.35"/>
    <row r="649583" x14ac:dyDescent="0.35"/>
    <row r="649584" x14ac:dyDescent="0.35"/>
    <row r="649585" x14ac:dyDescent="0.35"/>
    <row r="649586" x14ac:dyDescent="0.35"/>
    <row r="649587" x14ac:dyDescent="0.35"/>
    <row r="649588" x14ac:dyDescent="0.35"/>
    <row r="649589" x14ac:dyDescent="0.35"/>
    <row r="649590" x14ac:dyDescent="0.35"/>
    <row r="649591" x14ac:dyDescent="0.35"/>
    <row r="649592" x14ac:dyDescent="0.35"/>
    <row r="649593" x14ac:dyDescent="0.35"/>
    <row r="649594" x14ac:dyDescent="0.35"/>
    <row r="649595" x14ac:dyDescent="0.35"/>
    <row r="649596" x14ac:dyDescent="0.35"/>
    <row r="649597" x14ac:dyDescent="0.35"/>
    <row r="649598" x14ac:dyDescent="0.35"/>
    <row r="649599" x14ac:dyDescent="0.35"/>
    <row r="649600" x14ac:dyDescent="0.35"/>
    <row r="649601" x14ac:dyDescent="0.35"/>
    <row r="649602" x14ac:dyDescent="0.35"/>
    <row r="649603" x14ac:dyDescent="0.35"/>
    <row r="649604" x14ac:dyDescent="0.35"/>
    <row r="649605" x14ac:dyDescent="0.35"/>
    <row r="649606" x14ac:dyDescent="0.35"/>
    <row r="649607" x14ac:dyDescent="0.35"/>
    <row r="649608" x14ac:dyDescent="0.35"/>
    <row r="649609" x14ac:dyDescent="0.35"/>
    <row r="649610" x14ac:dyDescent="0.35"/>
    <row r="649611" x14ac:dyDescent="0.35"/>
    <row r="649612" x14ac:dyDescent="0.35"/>
    <row r="649613" x14ac:dyDescent="0.35"/>
    <row r="649614" x14ac:dyDescent="0.35"/>
    <row r="649615" x14ac:dyDescent="0.35"/>
    <row r="649616" x14ac:dyDescent="0.35"/>
    <row r="649617" x14ac:dyDescent="0.35"/>
    <row r="649618" x14ac:dyDescent="0.35"/>
    <row r="649619" x14ac:dyDescent="0.35"/>
    <row r="649620" x14ac:dyDescent="0.35"/>
    <row r="649621" x14ac:dyDescent="0.35"/>
    <row r="649622" x14ac:dyDescent="0.35"/>
    <row r="649623" x14ac:dyDescent="0.35"/>
    <row r="649624" x14ac:dyDescent="0.35"/>
    <row r="649625" x14ac:dyDescent="0.35"/>
    <row r="649626" x14ac:dyDescent="0.35"/>
    <row r="649627" x14ac:dyDescent="0.35"/>
    <row r="649628" x14ac:dyDescent="0.35"/>
    <row r="649629" x14ac:dyDescent="0.35"/>
    <row r="649630" x14ac:dyDescent="0.35"/>
    <row r="649631" x14ac:dyDescent="0.35"/>
    <row r="649632" x14ac:dyDescent="0.35"/>
    <row r="649633" x14ac:dyDescent="0.35"/>
    <row r="649634" x14ac:dyDescent="0.35"/>
    <row r="649635" x14ac:dyDescent="0.35"/>
    <row r="649636" x14ac:dyDescent="0.35"/>
    <row r="649637" x14ac:dyDescent="0.35"/>
    <row r="649638" x14ac:dyDescent="0.35"/>
    <row r="649639" x14ac:dyDescent="0.35"/>
    <row r="649640" x14ac:dyDescent="0.35"/>
    <row r="649641" x14ac:dyDescent="0.35"/>
    <row r="649642" x14ac:dyDescent="0.35"/>
    <row r="649643" x14ac:dyDescent="0.35"/>
    <row r="649644" x14ac:dyDescent="0.35"/>
    <row r="649645" x14ac:dyDescent="0.35"/>
    <row r="649646" x14ac:dyDescent="0.35"/>
    <row r="649647" x14ac:dyDescent="0.35"/>
    <row r="649648" x14ac:dyDescent="0.35"/>
    <row r="649649" x14ac:dyDescent="0.35"/>
    <row r="649650" x14ac:dyDescent="0.35"/>
    <row r="649651" x14ac:dyDescent="0.35"/>
    <row r="649652" x14ac:dyDescent="0.35"/>
    <row r="649653" x14ac:dyDescent="0.35"/>
    <row r="649654" x14ac:dyDescent="0.35"/>
    <row r="649655" x14ac:dyDescent="0.35"/>
    <row r="649656" x14ac:dyDescent="0.35"/>
    <row r="649657" x14ac:dyDescent="0.35"/>
    <row r="649658" x14ac:dyDescent="0.35"/>
    <row r="649659" x14ac:dyDescent="0.35"/>
    <row r="649660" x14ac:dyDescent="0.35"/>
    <row r="649661" x14ac:dyDescent="0.35"/>
    <row r="649662" x14ac:dyDescent="0.35"/>
    <row r="649663" x14ac:dyDescent="0.35"/>
    <row r="649664" x14ac:dyDescent="0.35"/>
    <row r="649665" x14ac:dyDescent="0.35"/>
    <row r="649666" x14ac:dyDescent="0.35"/>
    <row r="649667" x14ac:dyDescent="0.35"/>
    <row r="649668" x14ac:dyDescent="0.35"/>
    <row r="649669" x14ac:dyDescent="0.35"/>
    <row r="649670" x14ac:dyDescent="0.35"/>
    <row r="649671" x14ac:dyDescent="0.35"/>
    <row r="649672" x14ac:dyDescent="0.35"/>
    <row r="649673" x14ac:dyDescent="0.35"/>
    <row r="649674" x14ac:dyDescent="0.35"/>
    <row r="649675" x14ac:dyDescent="0.35"/>
    <row r="649676" x14ac:dyDescent="0.35"/>
    <row r="649677" x14ac:dyDescent="0.35"/>
    <row r="649678" x14ac:dyDescent="0.35"/>
    <row r="649679" x14ac:dyDescent="0.35"/>
    <row r="649680" x14ac:dyDescent="0.35"/>
    <row r="649681" x14ac:dyDescent="0.35"/>
    <row r="649682" x14ac:dyDescent="0.35"/>
    <row r="649683" x14ac:dyDescent="0.35"/>
    <row r="649684" x14ac:dyDescent="0.35"/>
    <row r="649685" x14ac:dyDescent="0.35"/>
    <row r="649686" x14ac:dyDescent="0.35"/>
    <row r="649687" x14ac:dyDescent="0.35"/>
    <row r="649688" x14ac:dyDescent="0.35"/>
    <row r="649689" x14ac:dyDescent="0.35"/>
    <row r="649690" x14ac:dyDescent="0.35"/>
    <row r="649691" x14ac:dyDescent="0.35"/>
    <row r="649692" x14ac:dyDescent="0.35"/>
    <row r="649693" x14ac:dyDescent="0.35"/>
    <row r="649694" x14ac:dyDescent="0.35"/>
    <row r="649695" x14ac:dyDescent="0.35"/>
    <row r="649696" x14ac:dyDescent="0.35"/>
    <row r="649697" x14ac:dyDescent="0.35"/>
    <row r="649698" x14ac:dyDescent="0.35"/>
    <row r="649699" x14ac:dyDescent="0.35"/>
    <row r="649700" x14ac:dyDescent="0.35"/>
    <row r="649701" x14ac:dyDescent="0.35"/>
    <row r="649702" x14ac:dyDescent="0.35"/>
    <row r="649703" x14ac:dyDescent="0.35"/>
    <row r="649704" x14ac:dyDescent="0.35"/>
    <row r="649705" x14ac:dyDescent="0.35"/>
    <row r="649706" x14ac:dyDescent="0.35"/>
    <row r="649707" x14ac:dyDescent="0.35"/>
    <row r="649708" x14ac:dyDescent="0.35"/>
    <row r="649709" x14ac:dyDescent="0.35"/>
    <row r="649710" x14ac:dyDescent="0.35"/>
    <row r="649711" x14ac:dyDescent="0.35"/>
    <row r="649712" x14ac:dyDescent="0.35"/>
    <row r="649713" x14ac:dyDescent="0.35"/>
    <row r="649714" x14ac:dyDescent="0.35"/>
    <row r="649715" x14ac:dyDescent="0.35"/>
    <row r="649716" x14ac:dyDescent="0.35"/>
    <row r="649717" x14ac:dyDescent="0.35"/>
    <row r="649718" x14ac:dyDescent="0.35"/>
    <row r="649719" x14ac:dyDescent="0.35"/>
    <row r="649720" x14ac:dyDescent="0.35"/>
    <row r="649721" x14ac:dyDescent="0.35"/>
    <row r="649722" x14ac:dyDescent="0.35"/>
    <row r="649723" x14ac:dyDescent="0.35"/>
    <row r="649724" x14ac:dyDescent="0.35"/>
    <row r="649725" x14ac:dyDescent="0.35"/>
    <row r="649726" x14ac:dyDescent="0.35"/>
    <row r="649727" x14ac:dyDescent="0.35"/>
    <row r="649728" x14ac:dyDescent="0.35"/>
    <row r="649729" x14ac:dyDescent="0.35"/>
    <row r="649730" x14ac:dyDescent="0.35"/>
    <row r="649731" x14ac:dyDescent="0.35"/>
    <row r="649732" x14ac:dyDescent="0.35"/>
    <row r="649733" x14ac:dyDescent="0.35"/>
    <row r="649734" x14ac:dyDescent="0.35"/>
    <row r="649735" x14ac:dyDescent="0.35"/>
    <row r="649736" x14ac:dyDescent="0.35"/>
    <row r="649737" x14ac:dyDescent="0.35"/>
    <row r="649738" x14ac:dyDescent="0.35"/>
    <row r="649739" x14ac:dyDescent="0.35"/>
    <row r="649740" x14ac:dyDescent="0.35"/>
    <row r="649741" x14ac:dyDescent="0.35"/>
    <row r="649742" x14ac:dyDescent="0.35"/>
    <row r="649743" x14ac:dyDescent="0.35"/>
    <row r="649744" x14ac:dyDescent="0.35"/>
    <row r="649745" x14ac:dyDescent="0.35"/>
    <row r="649746" x14ac:dyDescent="0.35"/>
    <row r="649747" x14ac:dyDescent="0.35"/>
    <row r="649748" x14ac:dyDescent="0.35"/>
    <row r="649749" x14ac:dyDescent="0.35"/>
    <row r="649750" x14ac:dyDescent="0.35"/>
    <row r="649751" x14ac:dyDescent="0.35"/>
    <row r="649752" x14ac:dyDescent="0.35"/>
    <row r="649753" x14ac:dyDescent="0.35"/>
    <row r="649754" x14ac:dyDescent="0.35"/>
    <row r="649755" x14ac:dyDescent="0.35"/>
    <row r="649756" x14ac:dyDescent="0.35"/>
    <row r="649757" x14ac:dyDescent="0.35"/>
    <row r="649758" x14ac:dyDescent="0.35"/>
    <row r="649759" x14ac:dyDescent="0.35"/>
    <row r="649760" x14ac:dyDescent="0.35"/>
    <row r="649761" x14ac:dyDescent="0.35"/>
    <row r="649762" x14ac:dyDescent="0.35"/>
    <row r="649763" x14ac:dyDescent="0.35"/>
    <row r="649764" x14ac:dyDescent="0.35"/>
    <row r="649765" x14ac:dyDescent="0.35"/>
    <row r="649766" x14ac:dyDescent="0.35"/>
    <row r="649767" x14ac:dyDescent="0.35"/>
    <row r="649768" x14ac:dyDescent="0.35"/>
    <row r="649769" x14ac:dyDescent="0.35"/>
    <row r="649770" x14ac:dyDescent="0.35"/>
    <row r="649771" x14ac:dyDescent="0.35"/>
    <row r="649772" x14ac:dyDescent="0.35"/>
    <row r="649773" x14ac:dyDescent="0.35"/>
    <row r="649774" x14ac:dyDescent="0.35"/>
    <row r="649775" x14ac:dyDescent="0.35"/>
    <row r="649776" x14ac:dyDescent="0.35"/>
    <row r="649777" x14ac:dyDescent="0.35"/>
    <row r="649778" x14ac:dyDescent="0.35"/>
    <row r="649779" x14ac:dyDescent="0.35"/>
    <row r="649780" x14ac:dyDescent="0.35"/>
    <row r="649781" x14ac:dyDescent="0.35"/>
    <row r="649782" x14ac:dyDescent="0.35"/>
    <row r="649783" x14ac:dyDescent="0.35"/>
    <row r="649784" x14ac:dyDescent="0.35"/>
    <row r="649785" x14ac:dyDescent="0.35"/>
    <row r="649786" x14ac:dyDescent="0.35"/>
    <row r="649787" x14ac:dyDescent="0.35"/>
    <row r="649788" x14ac:dyDescent="0.35"/>
    <row r="649789" x14ac:dyDescent="0.35"/>
    <row r="649790" x14ac:dyDescent="0.35"/>
    <row r="649791" x14ac:dyDescent="0.35"/>
    <row r="649792" x14ac:dyDescent="0.35"/>
    <row r="649793" x14ac:dyDescent="0.35"/>
    <row r="649794" x14ac:dyDescent="0.35"/>
    <row r="649795" x14ac:dyDescent="0.35"/>
    <row r="649796" x14ac:dyDescent="0.35"/>
    <row r="649797" x14ac:dyDescent="0.35"/>
    <row r="649798" x14ac:dyDescent="0.35"/>
    <row r="649799" x14ac:dyDescent="0.35"/>
    <row r="649800" x14ac:dyDescent="0.35"/>
    <row r="649801" x14ac:dyDescent="0.35"/>
    <row r="649802" x14ac:dyDescent="0.35"/>
    <row r="649803" x14ac:dyDescent="0.35"/>
    <row r="649804" x14ac:dyDescent="0.35"/>
    <row r="649805" x14ac:dyDescent="0.35"/>
    <row r="649806" x14ac:dyDescent="0.35"/>
    <row r="649807" x14ac:dyDescent="0.35"/>
    <row r="649808" x14ac:dyDescent="0.35"/>
    <row r="649809" x14ac:dyDescent="0.35"/>
    <row r="649810" x14ac:dyDescent="0.35"/>
    <row r="649811" x14ac:dyDescent="0.35"/>
    <row r="649812" x14ac:dyDescent="0.35"/>
    <row r="649813" x14ac:dyDescent="0.35"/>
    <row r="649814" x14ac:dyDescent="0.35"/>
    <row r="649815" x14ac:dyDescent="0.35"/>
    <row r="649816" x14ac:dyDescent="0.35"/>
    <row r="649817" x14ac:dyDescent="0.35"/>
    <row r="649818" x14ac:dyDescent="0.35"/>
    <row r="649819" x14ac:dyDescent="0.35"/>
    <row r="649820" x14ac:dyDescent="0.35"/>
    <row r="649821" x14ac:dyDescent="0.35"/>
    <row r="649822" x14ac:dyDescent="0.35"/>
    <row r="649823" x14ac:dyDescent="0.35"/>
    <row r="649824" x14ac:dyDescent="0.35"/>
    <row r="649825" x14ac:dyDescent="0.35"/>
    <row r="649826" x14ac:dyDescent="0.35"/>
    <row r="649827" x14ac:dyDescent="0.35"/>
    <row r="649828" x14ac:dyDescent="0.35"/>
    <row r="649829" x14ac:dyDescent="0.35"/>
    <row r="649830" x14ac:dyDescent="0.35"/>
    <row r="649831" x14ac:dyDescent="0.35"/>
    <row r="649832" x14ac:dyDescent="0.35"/>
    <row r="649833" x14ac:dyDescent="0.35"/>
    <row r="649834" x14ac:dyDescent="0.35"/>
    <row r="649835" x14ac:dyDescent="0.35"/>
    <row r="649836" x14ac:dyDescent="0.35"/>
    <row r="649837" x14ac:dyDescent="0.35"/>
    <row r="649838" x14ac:dyDescent="0.35"/>
    <row r="649839" x14ac:dyDescent="0.35"/>
    <row r="649840" x14ac:dyDescent="0.35"/>
    <row r="649841" x14ac:dyDescent="0.35"/>
    <row r="649842" x14ac:dyDescent="0.35"/>
    <row r="649843" x14ac:dyDescent="0.35"/>
    <row r="649844" x14ac:dyDescent="0.35"/>
    <row r="649845" x14ac:dyDescent="0.35"/>
    <row r="649846" x14ac:dyDescent="0.35"/>
    <row r="649847" x14ac:dyDescent="0.35"/>
    <row r="649848" x14ac:dyDescent="0.35"/>
    <row r="649849" x14ac:dyDescent="0.35"/>
    <row r="649850" x14ac:dyDescent="0.35"/>
    <row r="649851" x14ac:dyDescent="0.35"/>
    <row r="649852" x14ac:dyDescent="0.35"/>
    <row r="649853" x14ac:dyDescent="0.35"/>
    <row r="649854" x14ac:dyDescent="0.35"/>
    <row r="649855" x14ac:dyDescent="0.35"/>
    <row r="649856" x14ac:dyDescent="0.35"/>
    <row r="649857" x14ac:dyDescent="0.35"/>
    <row r="649858" x14ac:dyDescent="0.35"/>
    <row r="649859" x14ac:dyDescent="0.35"/>
    <row r="649860" x14ac:dyDescent="0.35"/>
    <row r="649861" x14ac:dyDescent="0.35"/>
    <row r="649862" x14ac:dyDescent="0.35"/>
    <row r="649863" x14ac:dyDescent="0.35"/>
    <row r="649864" x14ac:dyDescent="0.35"/>
    <row r="649865" x14ac:dyDescent="0.35"/>
    <row r="649866" x14ac:dyDescent="0.35"/>
    <row r="649867" x14ac:dyDescent="0.35"/>
    <row r="649868" x14ac:dyDescent="0.35"/>
    <row r="649869" x14ac:dyDescent="0.35"/>
    <row r="649870" x14ac:dyDescent="0.35"/>
    <row r="649871" x14ac:dyDescent="0.35"/>
    <row r="649872" x14ac:dyDescent="0.35"/>
    <row r="649873" x14ac:dyDescent="0.35"/>
    <row r="649874" x14ac:dyDescent="0.35"/>
    <row r="649875" x14ac:dyDescent="0.35"/>
    <row r="649876" x14ac:dyDescent="0.35"/>
    <row r="649877" x14ac:dyDescent="0.35"/>
    <row r="649878" x14ac:dyDescent="0.35"/>
    <row r="649879" x14ac:dyDescent="0.35"/>
    <row r="649880" x14ac:dyDescent="0.35"/>
    <row r="649881" x14ac:dyDescent="0.35"/>
    <row r="649882" x14ac:dyDescent="0.35"/>
    <row r="649883" x14ac:dyDescent="0.35"/>
    <row r="649884" x14ac:dyDescent="0.35"/>
    <row r="649885" x14ac:dyDescent="0.35"/>
    <row r="649886" x14ac:dyDescent="0.35"/>
    <row r="649887" x14ac:dyDescent="0.35"/>
    <row r="649888" x14ac:dyDescent="0.35"/>
    <row r="649889" x14ac:dyDescent="0.35"/>
    <row r="649890" x14ac:dyDescent="0.35"/>
    <row r="649891" x14ac:dyDescent="0.35"/>
    <row r="649892" x14ac:dyDescent="0.35"/>
    <row r="649893" x14ac:dyDescent="0.35"/>
    <row r="649894" x14ac:dyDescent="0.35"/>
    <row r="649895" x14ac:dyDescent="0.35"/>
    <row r="649896" x14ac:dyDescent="0.35"/>
    <row r="649897" x14ac:dyDescent="0.35"/>
    <row r="649898" x14ac:dyDescent="0.35"/>
    <row r="649899" x14ac:dyDescent="0.35"/>
    <row r="649900" x14ac:dyDescent="0.35"/>
    <row r="649901" x14ac:dyDescent="0.35"/>
    <row r="649902" x14ac:dyDescent="0.35"/>
    <row r="649903" x14ac:dyDescent="0.35"/>
    <row r="649904" x14ac:dyDescent="0.35"/>
    <row r="649905" x14ac:dyDescent="0.35"/>
    <row r="649906" x14ac:dyDescent="0.35"/>
    <row r="649907" x14ac:dyDescent="0.35"/>
    <row r="649908" x14ac:dyDescent="0.35"/>
    <row r="649909" x14ac:dyDescent="0.35"/>
    <row r="649910" x14ac:dyDescent="0.35"/>
    <row r="649911" x14ac:dyDescent="0.35"/>
    <row r="649912" x14ac:dyDescent="0.35"/>
    <row r="649913" x14ac:dyDescent="0.35"/>
    <row r="649914" x14ac:dyDescent="0.35"/>
    <row r="649915" x14ac:dyDescent="0.35"/>
    <row r="649916" x14ac:dyDescent="0.35"/>
    <row r="649917" x14ac:dyDescent="0.35"/>
    <row r="649918" x14ac:dyDescent="0.35"/>
    <row r="649919" x14ac:dyDescent="0.35"/>
    <row r="649920" x14ac:dyDescent="0.35"/>
    <row r="649921" x14ac:dyDescent="0.35"/>
    <row r="649922" x14ac:dyDescent="0.35"/>
    <row r="649923" x14ac:dyDescent="0.35"/>
    <row r="649924" x14ac:dyDescent="0.35"/>
    <row r="649925" x14ac:dyDescent="0.35"/>
    <row r="649926" x14ac:dyDescent="0.35"/>
    <row r="649927" x14ac:dyDescent="0.35"/>
    <row r="649928" x14ac:dyDescent="0.35"/>
    <row r="649929" x14ac:dyDescent="0.35"/>
    <row r="649930" x14ac:dyDescent="0.35"/>
    <row r="649931" x14ac:dyDescent="0.35"/>
    <row r="649932" x14ac:dyDescent="0.35"/>
    <row r="649933" x14ac:dyDescent="0.35"/>
    <row r="649934" x14ac:dyDescent="0.35"/>
    <row r="649935" x14ac:dyDescent="0.35"/>
    <row r="649936" x14ac:dyDescent="0.35"/>
    <row r="649937" x14ac:dyDescent="0.35"/>
    <row r="649938" x14ac:dyDescent="0.35"/>
    <row r="649939" x14ac:dyDescent="0.35"/>
    <row r="649940" x14ac:dyDescent="0.35"/>
    <row r="649941" x14ac:dyDescent="0.35"/>
    <row r="649942" x14ac:dyDescent="0.35"/>
    <row r="649943" x14ac:dyDescent="0.35"/>
    <row r="649944" x14ac:dyDescent="0.35"/>
    <row r="649945" x14ac:dyDescent="0.35"/>
    <row r="649946" x14ac:dyDescent="0.35"/>
    <row r="649947" x14ac:dyDescent="0.35"/>
    <row r="649948" x14ac:dyDescent="0.35"/>
    <row r="649949" x14ac:dyDescent="0.35"/>
    <row r="649950" x14ac:dyDescent="0.35"/>
    <row r="649951" x14ac:dyDescent="0.35"/>
    <row r="649952" x14ac:dyDescent="0.35"/>
    <row r="649953" x14ac:dyDescent="0.35"/>
    <row r="649954" x14ac:dyDescent="0.35"/>
    <row r="649955" x14ac:dyDescent="0.35"/>
    <row r="649956" x14ac:dyDescent="0.35"/>
    <row r="649957" x14ac:dyDescent="0.35"/>
    <row r="649958" x14ac:dyDescent="0.35"/>
    <row r="649959" x14ac:dyDescent="0.35"/>
    <row r="649960" x14ac:dyDescent="0.35"/>
    <row r="649961" x14ac:dyDescent="0.35"/>
    <row r="649962" x14ac:dyDescent="0.35"/>
    <row r="649963" x14ac:dyDescent="0.35"/>
    <row r="649964" x14ac:dyDescent="0.35"/>
    <row r="649965" x14ac:dyDescent="0.35"/>
    <row r="649966" x14ac:dyDescent="0.35"/>
    <row r="649967" x14ac:dyDescent="0.35"/>
    <row r="649968" x14ac:dyDescent="0.35"/>
    <row r="649969" x14ac:dyDescent="0.35"/>
    <row r="649970" x14ac:dyDescent="0.35"/>
    <row r="649971" x14ac:dyDescent="0.35"/>
    <row r="649972" x14ac:dyDescent="0.35"/>
    <row r="649973" x14ac:dyDescent="0.35"/>
    <row r="649974" x14ac:dyDescent="0.35"/>
    <row r="649975" x14ac:dyDescent="0.35"/>
    <row r="649976" x14ac:dyDescent="0.35"/>
    <row r="649977" x14ac:dyDescent="0.35"/>
    <row r="649978" x14ac:dyDescent="0.35"/>
    <row r="649979" x14ac:dyDescent="0.35"/>
    <row r="649980" x14ac:dyDescent="0.35"/>
    <row r="649981" x14ac:dyDescent="0.35"/>
    <row r="649982" x14ac:dyDescent="0.35"/>
    <row r="649983" x14ac:dyDescent="0.35"/>
    <row r="649984" x14ac:dyDescent="0.35"/>
    <row r="649985" x14ac:dyDescent="0.35"/>
    <row r="649986" x14ac:dyDescent="0.35"/>
    <row r="649987" x14ac:dyDescent="0.35"/>
    <row r="649988" x14ac:dyDescent="0.35"/>
    <row r="649989" x14ac:dyDescent="0.35"/>
    <row r="649990" x14ac:dyDescent="0.35"/>
    <row r="649991" x14ac:dyDescent="0.35"/>
    <row r="649992" x14ac:dyDescent="0.35"/>
    <row r="649993" x14ac:dyDescent="0.35"/>
    <row r="649994" x14ac:dyDescent="0.35"/>
    <row r="649995" x14ac:dyDescent="0.35"/>
    <row r="649996" x14ac:dyDescent="0.35"/>
    <row r="649997" x14ac:dyDescent="0.35"/>
    <row r="649998" x14ac:dyDescent="0.35"/>
    <row r="649999" x14ac:dyDescent="0.35"/>
    <row r="650000" x14ac:dyDescent="0.35"/>
    <row r="650001" x14ac:dyDescent="0.35"/>
    <row r="650002" x14ac:dyDescent="0.35"/>
    <row r="650003" x14ac:dyDescent="0.35"/>
    <row r="650004" x14ac:dyDescent="0.35"/>
    <row r="650005" x14ac:dyDescent="0.35"/>
    <row r="650006" x14ac:dyDescent="0.35"/>
    <row r="650007" x14ac:dyDescent="0.35"/>
    <row r="650008" x14ac:dyDescent="0.35"/>
    <row r="650009" x14ac:dyDescent="0.35"/>
    <row r="650010" x14ac:dyDescent="0.35"/>
    <row r="650011" x14ac:dyDescent="0.35"/>
    <row r="650012" x14ac:dyDescent="0.35"/>
    <row r="650013" x14ac:dyDescent="0.35"/>
    <row r="650014" x14ac:dyDescent="0.35"/>
    <row r="650015" x14ac:dyDescent="0.35"/>
    <row r="650016" x14ac:dyDescent="0.35"/>
    <row r="650017" x14ac:dyDescent="0.35"/>
    <row r="650018" x14ac:dyDescent="0.35"/>
    <row r="650019" x14ac:dyDescent="0.35"/>
    <row r="650020" x14ac:dyDescent="0.35"/>
    <row r="650021" x14ac:dyDescent="0.35"/>
    <row r="650022" x14ac:dyDescent="0.35"/>
    <row r="650023" x14ac:dyDescent="0.35"/>
    <row r="650024" x14ac:dyDescent="0.35"/>
    <row r="650025" x14ac:dyDescent="0.35"/>
    <row r="650026" x14ac:dyDescent="0.35"/>
    <row r="650027" x14ac:dyDescent="0.35"/>
    <row r="650028" x14ac:dyDescent="0.35"/>
    <row r="650029" x14ac:dyDescent="0.35"/>
    <row r="650030" x14ac:dyDescent="0.35"/>
    <row r="650031" x14ac:dyDescent="0.35"/>
    <row r="650032" x14ac:dyDescent="0.35"/>
    <row r="650033" x14ac:dyDescent="0.35"/>
    <row r="650034" x14ac:dyDescent="0.35"/>
    <row r="650035" x14ac:dyDescent="0.35"/>
    <row r="650036" x14ac:dyDescent="0.35"/>
    <row r="650037" x14ac:dyDescent="0.35"/>
    <row r="650038" x14ac:dyDescent="0.35"/>
    <row r="650039" x14ac:dyDescent="0.35"/>
    <row r="650040" x14ac:dyDescent="0.35"/>
    <row r="650041" x14ac:dyDescent="0.35"/>
    <row r="650042" x14ac:dyDescent="0.35"/>
    <row r="650043" x14ac:dyDescent="0.35"/>
    <row r="650044" x14ac:dyDescent="0.35"/>
    <row r="650045" x14ac:dyDescent="0.35"/>
    <row r="650046" x14ac:dyDescent="0.35"/>
    <row r="650047" x14ac:dyDescent="0.35"/>
    <row r="650048" x14ac:dyDescent="0.35"/>
    <row r="650049" x14ac:dyDescent="0.35"/>
    <row r="650050" x14ac:dyDescent="0.35"/>
    <row r="650051" x14ac:dyDescent="0.35"/>
    <row r="650052" x14ac:dyDescent="0.35"/>
    <row r="650053" x14ac:dyDescent="0.35"/>
    <row r="650054" x14ac:dyDescent="0.35"/>
    <row r="650055" x14ac:dyDescent="0.35"/>
    <row r="650056" x14ac:dyDescent="0.35"/>
    <row r="650057" x14ac:dyDescent="0.35"/>
    <row r="650058" x14ac:dyDescent="0.35"/>
    <row r="650059" x14ac:dyDescent="0.35"/>
    <row r="650060" x14ac:dyDescent="0.35"/>
    <row r="650061" x14ac:dyDescent="0.35"/>
    <row r="650062" x14ac:dyDescent="0.35"/>
    <row r="650063" x14ac:dyDescent="0.35"/>
    <row r="650064" x14ac:dyDescent="0.35"/>
    <row r="650065" x14ac:dyDescent="0.35"/>
    <row r="650066" x14ac:dyDescent="0.35"/>
    <row r="650067" x14ac:dyDescent="0.35"/>
    <row r="650068" x14ac:dyDescent="0.35"/>
    <row r="650069" x14ac:dyDescent="0.35"/>
    <row r="650070" x14ac:dyDescent="0.35"/>
    <row r="650071" x14ac:dyDescent="0.35"/>
    <row r="650072" x14ac:dyDescent="0.35"/>
    <row r="650073" x14ac:dyDescent="0.35"/>
    <row r="650074" x14ac:dyDescent="0.35"/>
    <row r="650075" x14ac:dyDescent="0.35"/>
    <row r="650076" x14ac:dyDescent="0.35"/>
    <row r="650077" x14ac:dyDescent="0.35"/>
    <row r="650078" x14ac:dyDescent="0.35"/>
    <row r="650079" x14ac:dyDescent="0.35"/>
    <row r="650080" x14ac:dyDescent="0.35"/>
    <row r="650081" x14ac:dyDescent="0.35"/>
    <row r="650082" x14ac:dyDescent="0.35"/>
    <row r="650083" x14ac:dyDescent="0.35"/>
    <row r="650084" x14ac:dyDescent="0.35"/>
    <row r="650085" x14ac:dyDescent="0.35"/>
    <row r="650086" x14ac:dyDescent="0.35"/>
    <row r="650087" x14ac:dyDescent="0.35"/>
    <row r="650088" x14ac:dyDescent="0.35"/>
    <row r="650089" x14ac:dyDescent="0.35"/>
    <row r="650090" x14ac:dyDescent="0.35"/>
    <row r="650091" x14ac:dyDescent="0.35"/>
    <row r="650092" x14ac:dyDescent="0.35"/>
    <row r="650093" x14ac:dyDescent="0.35"/>
    <row r="650094" x14ac:dyDescent="0.35"/>
    <row r="650095" x14ac:dyDescent="0.35"/>
    <row r="650096" x14ac:dyDescent="0.35"/>
    <row r="650097" x14ac:dyDescent="0.35"/>
    <row r="650098" x14ac:dyDescent="0.35"/>
    <row r="650099" x14ac:dyDescent="0.35"/>
    <row r="650100" x14ac:dyDescent="0.35"/>
    <row r="650101" x14ac:dyDescent="0.35"/>
    <row r="650102" x14ac:dyDescent="0.35"/>
    <row r="650103" x14ac:dyDescent="0.35"/>
    <row r="650104" x14ac:dyDescent="0.35"/>
    <row r="650105" x14ac:dyDescent="0.35"/>
    <row r="650106" x14ac:dyDescent="0.35"/>
    <row r="650107" x14ac:dyDescent="0.35"/>
    <row r="650108" x14ac:dyDescent="0.35"/>
    <row r="650109" x14ac:dyDescent="0.35"/>
    <row r="650110" x14ac:dyDescent="0.35"/>
    <row r="650111" x14ac:dyDescent="0.35"/>
    <row r="650112" x14ac:dyDescent="0.35"/>
    <row r="650113" x14ac:dyDescent="0.35"/>
    <row r="650114" x14ac:dyDescent="0.35"/>
    <row r="650115" x14ac:dyDescent="0.35"/>
    <row r="650116" x14ac:dyDescent="0.35"/>
    <row r="650117" x14ac:dyDescent="0.35"/>
    <row r="650118" x14ac:dyDescent="0.35"/>
    <row r="650119" x14ac:dyDescent="0.35"/>
    <row r="650120" x14ac:dyDescent="0.35"/>
    <row r="650121" x14ac:dyDescent="0.35"/>
    <row r="650122" x14ac:dyDescent="0.35"/>
    <row r="650123" x14ac:dyDescent="0.35"/>
    <row r="650124" x14ac:dyDescent="0.35"/>
    <row r="650125" x14ac:dyDescent="0.35"/>
    <row r="650126" x14ac:dyDescent="0.35"/>
    <row r="650127" x14ac:dyDescent="0.35"/>
    <row r="650128" x14ac:dyDescent="0.35"/>
    <row r="650129" x14ac:dyDescent="0.35"/>
    <row r="650130" x14ac:dyDescent="0.35"/>
    <row r="650131" x14ac:dyDescent="0.35"/>
    <row r="650132" x14ac:dyDescent="0.35"/>
    <row r="650133" x14ac:dyDescent="0.35"/>
    <row r="650134" x14ac:dyDescent="0.35"/>
    <row r="650135" x14ac:dyDescent="0.35"/>
    <row r="650136" x14ac:dyDescent="0.35"/>
    <row r="650137" x14ac:dyDescent="0.35"/>
    <row r="650138" x14ac:dyDescent="0.35"/>
    <row r="650139" x14ac:dyDescent="0.35"/>
    <row r="650140" x14ac:dyDescent="0.35"/>
    <row r="650141" x14ac:dyDescent="0.35"/>
    <row r="650142" x14ac:dyDescent="0.35"/>
    <row r="650143" x14ac:dyDescent="0.35"/>
    <row r="650144" x14ac:dyDescent="0.35"/>
    <row r="650145" x14ac:dyDescent="0.35"/>
    <row r="650146" x14ac:dyDescent="0.35"/>
    <row r="650147" x14ac:dyDescent="0.35"/>
    <row r="650148" x14ac:dyDescent="0.35"/>
    <row r="650149" x14ac:dyDescent="0.35"/>
    <row r="650150" x14ac:dyDescent="0.35"/>
    <row r="650151" x14ac:dyDescent="0.35"/>
    <row r="650152" x14ac:dyDescent="0.35"/>
    <row r="650153" x14ac:dyDescent="0.35"/>
    <row r="650154" x14ac:dyDescent="0.35"/>
    <row r="650155" x14ac:dyDescent="0.35"/>
    <row r="650156" x14ac:dyDescent="0.35"/>
    <row r="650157" x14ac:dyDescent="0.35"/>
    <row r="650158" x14ac:dyDescent="0.35"/>
    <row r="650159" x14ac:dyDescent="0.35"/>
    <row r="650160" x14ac:dyDescent="0.35"/>
    <row r="650161" x14ac:dyDescent="0.35"/>
    <row r="650162" x14ac:dyDescent="0.35"/>
    <row r="650163" x14ac:dyDescent="0.35"/>
    <row r="650164" x14ac:dyDescent="0.35"/>
    <row r="650165" x14ac:dyDescent="0.35"/>
    <row r="650166" x14ac:dyDescent="0.35"/>
    <row r="650167" x14ac:dyDescent="0.35"/>
    <row r="650168" x14ac:dyDescent="0.35"/>
    <row r="650169" x14ac:dyDescent="0.35"/>
    <row r="650170" x14ac:dyDescent="0.35"/>
    <row r="650171" x14ac:dyDescent="0.35"/>
    <row r="650172" x14ac:dyDescent="0.35"/>
    <row r="650173" x14ac:dyDescent="0.35"/>
    <row r="650174" x14ac:dyDescent="0.35"/>
    <row r="650175" x14ac:dyDescent="0.35"/>
    <row r="650176" x14ac:dyDescent="0.35"/>
    <row r="650177" x14ac:dyDescent="0.35"/>
    <row r="650178" x14ac:dyDescent="0.35"/>
    <row r="650179" x14ac:dyDescent="0.35"/>
    <row r="650180" x14ac:dyDescent="0.35"/>
    <row r="650181" x14ac:dyDescent="0.35"/>
    <row r="650182" x14ac:dyDescent="0.35"/>
    <row r="650183" x14ac:dyDescent="0.35"/>
    <row r="650184" x14ac:dyDescent="0.35"/>
    <row r="650185" x14ac:dyDescent="0.35"/>
    <row r="650186" x14ac:dyDescent="0.35"/>
    <row r="650187" x14ac:dyDescent="0.35"/>
    <row r="650188" x14ac:dyDescent="0.35"/>
    <row r="650189" x14ac:dyDescent="0.35"/>
    <row r="650190" x14ac:dyDescent="0.35"/>
    <row r="650191" x14ac:dyDescent="0.35"/>
    <row r="650192" x14ac:dyDescent="0.35"/>
    <row r="650193" x14ac:dyDescent="0.35"/>
    <row r="650194" x14ac:dyDescent="0.35"/>
    <row r="650195" x14ac:dyDescent="0.35"/>
    <row r="650196" x14ac:dyDescent="0.35"/>
    <row r="650197" x14ac:dyDescent="0.35"/>
    <row r="650198" x14ac:dyDescent="0.35"/>
    <row r="650199" x14ac:dyDescent="0.35"/>
    <row r="650200" x14ac:dyDescent="0.35"/>
    <row r="650201" x14ac:dyDescent="0.35"/>
    <row r="650202" x14ac:dyDescent="0.35"/>
    <row r="650203" x14ac:dyDescent="0.35"/>
    <row r="650204" x14ac:dyDescent="0.35"/>
    <row r="650205" x14ac:dyDescent="0.35"/>
    <row r="650206" x14ac:dyDescent="0.35"/>
    <row r="650207" x14ac:dyDescent="0.35"/>
    <row r="650208" x14ac:dyDescent="0.35"/>
    <row r="650209" x14ac:dyDescent="0.35"/>
    <row r="650210" x14ac:dyDescent="0.35"/>
    <row r="650211" x14ac:dyDescent="0.35"/>
    <row r="650212" x14ac:dyDescent="0.35"/>
    <row r="650213" x14ac:dyDescent="0.35"/>
    <row r="650214" x14ac:dyDescent="0.35"/>
    <row r="650215" x14ac:dyDescent="0.35"/>
    <row r="650216" x14ac:dyDescent="0.35"/>
    <row r="650217" x14ac:dyDescent="0.35"/>
    <row r="650218" x14ac:dyDescent="0.35"/>
    <row r="650219" x14ac:dyDescent="0.35"/>
    <row r="650220" x14ac:dyDescent="0.35"/>
    <row r="650221" x14ac:dyDescent="0.35"/>
    <row r="650222" x14ac:dyDescent="0.35"/>
    <row r="650223" x14ac:dyDescent="0.35"/>
    <row r="650224" x14ac:dyDescent="0.35"/>
    <row r="650225" x14ac:dyDescent="0.35"/>
    <row r="650226" x14ac:dyDescent="0.35"/>
    <row r="650227" x14ac:dyDescent="0.35"/>
    <row r="650228" x14ac:dyDescent="0.35"/>
    <row r="650229" x14ac:dyDescent="0.35"/>
    <row r="650230" x14ac:dyDescent="0.35"/>
    <row r="650231" x14ac:dyDescent="0.35"/>
    <row r="650232" x14ac:dyDescent="0.35"/>
    <row r="650233" x14ac:dyDescent="0.35"/>
    <row r="650234" x14ac:dyDescent="0.35"/>
    <row r="650235" x14ac:dyDescent="0.35"/>
    <row r="650236" x14ac:dyDescent="0.35"/>
    <row r="650237" x14ac:dyDescent="0.35"/>
    <row r="650238" x14ac:dyDescent="0.35"/>
    <row r="650239" x14ac:dyDescent="0.35"/>
    <row r="650240" x14ac:dyDescent="0.35"/>
    <row r="650241" x14ac:dyDescent="0.35"/>
    <row r="650242" x14ac:dyDescent="0.35"/>
    <row r="650243" x14ac:dyDescent="0.35"/>
    <row r="650244" x14ac:dyDescent="0.35"/>
    <row r="650245" x14ac:dyDescent="0.35"/>
    <row r="650246" x14ac:dyDescent="0.35"/>
    <row r="650247" x14ac:dyDescent="0.35"/>
    <row r="650248" x14ac:dyDescent="0.35"/>
    <row r="650249" x14ac:dyDescent="0.35"/>
    <row r="650250" x14ac:dyDescent="0.35"/>
    <row r="650251" x14ac:dyDescent="0.35"/>
    <row r="650252" x14ac:dyDescent="0.35"/>
    <row r="650253" x14ac:dyDescent="0.35"/>
    <row r="650254" x14ac:dyDescent="0.35"/>
    <row r="650255" x14ac:dyDescent="0.35"/>
    <row r="650256" x14ac:dyDescent="0.35"/>
    <row r="650257" x14ac:dyDescent="0.35"/>
    <row r="650258" x14ac:dyDescent="0.35"/>
    <row r="650259" x14ac:dyDescent="0.35"/>
    <row r="650260" x14ac:dyDescent="0.35"/>
    <row r="650261" x14ac:dyDescent="0.35"/>
    <row r="650262" x14ac:dyDescent="0.35"/>
    <row r="650263" x14ac:dyDescent="0.35"/>
    <row r="650264" x14ac:dyDescent="0.35"/>
    <row r="650265" x14ac:dyDescent="0.35"/>
    <row r="650266" x14ac:dyDescent="0.35"/>
    <row r="650267" x14ac:dyDescent="0.35"/>
    <row r="650268" x14ac:dyDescent="0.35"/>
    <row r="650269" x14ac:dyDescent="0.35"/>
    <row r="650270" x14ac:dyDescent="0.35"/>
    <row r="650271" x14ac:dyDescent="0.35"/>
    <row r="650272" x14ac:dyDescent="0.35"/>
    <row r="650273" x14ac:dyDescent="0.35"/>
    <row r="650274" x14ac:dyDescent="0.35"/>
    <row r="650275" x14ac:dyDescent="0.35"/>
    <row r="650276" x14ac:dyDescent="0.35"/>
    <row r="650277" x14ac:dyDescent="0.35"/>
    <row r="650278" x14ac:dyDescent="0.35"/>
    <row r="650279" x14ac:dyDescent="0.35"/>
    <row r="650280" x14ac:dyDescent="0.35"/>
    <row r="650281" x14ac:dyDescent="0.35"/>
    <row r="650282" x14ac:dyDescent="0.35"/>
    <row r="650283" x14ac:dyDescent="0.35"/>
    <row r="650284" x14ac:dyDescent="0.35"/>
    <row r="650285" x14ac:dyDescent="0.35"/>
    <row r="650286" x14ac:dyDescent="0.35"/>
    <row r="650287" x14ac:dyDescent="0.35"/>
    <row r="650288" x14ac:dyDescent="0.35"/>
    <row r="650289" x14ac:dyDescent="0.35"/>
    <row r="650290" x14ac:dyDescent="0.35"/>
    <row r="650291" x14ac:dyDescent="0.35"/>
    <row r="650292" x14ac:dyDescent="0.35"/>
    <row r="650293" x14ac:dyDescent="0.35"/>
    <row r="650294" x14ac:dyDescent="0.35"/>
    <row r="650295" x14ac:dyDescent="0.35"/>
    <row r="650296" x14ac:dyDescent="0.35"/>
    <row r="650297" x14ac:dyDescent="0.35"/>
    <row r="650298" x14ac:dyDescent="0.35"/>
    <row r="650299" x14ac:dyDescent="0.35"/>
    <row r="650300" x14ac:dyDescent="0.35"/>
    <row r="650301" x14ac:dyDescent="0.35"/>
    <row r="650302" x14ac:dyDescent="0.35"/>
    <row r="650303" x14ac:dyDescent="0.35"/>
    <row r="650304" x14ac:dyDescent="0.35"/>
    <row r="650305" x14ac:dyDescent="0.35"/>
    <row r="650306" x14ac:dyDescent="0.35"/>
    <row r="650307" x14ac:dyDescent="0.35"/>
    <row r="650308" x14ac:dyDescent="0.35"/>
    <row r="650309" x14ac:dyDescent="0.35"/>
    <row r="650310" x14ac:dyDescent="0.35"/>
    <row r="650311" x14ac:dyDescent="0.35"/>
    <row r="650312" x14ac:dyDescent="0.35"/>
    <row r="650313" x14ac:dyDescent="0.35"/>
    <row r="650314" x14ac:dyDescent="0.35"/>
    <row r="650315" x14ac:dyDescent="0.35"/>
    <row r="650316" x14ac:dyDescent="0.35"/>
    <row r="650317" x14ac:dyDescent="0.35"/>
    <row r="650318" x14ac:dyDescent="0.35"/>
    <row r="650319" x14ac:dyDescent="0.35"/>
    <row r="650320" x14ac:dyDescent="0.35"/>
    <row r="650321" x14ac:dyDescent="0.35"/>
    <row r="650322" x14ac:dyDescent="0.35"/>
    <row r="650323" x14ac:dyDescent="0.35"/>
    <row r="650324" x14ac:dyDescent="0.35"/>
    <row r="650325" x14ac:dyDescent="0.35"/>
    <row r="650326" x14ac:dyDescent="0.35"/>
    <row r="650327" x14ac:dyDescent="0.35"/>
    <row r="650328" x14ac:dyDescent="0.35"/>
    <row r="650329" x14ac:dyDescent="0.35"/>
    <row r="650330" x14ac:dyDescent="0.35"/>
    <row r="650331" x14ac:dyDescent="0.35"/>
    <row r="650332" x14ac:dyDescent="0.35"/>
    <row r="650333" x14ac:dyDescent="0.35"/>
    <row r="650334" x14ac:dyDescent="0.35"/>
    <row r="650335" x14ac:dyDescent="0.35"/>
    <row r="650336" x14ac:dyDescent="0.35"/>
    <row r="650337" x14ac:dyDescent="0.35"/>
    <row r="650338" x14ac:dyDescent="0.35"/>
    <row r="650339" x14ac:dyDescent="0.35"/>
    <row r="650340" x14ac:dyDescent="0.35"/>
    <row r="650341" x14ac:dyDescent="0.35"/>
    <row r="650342" x14ac:dyDescent="0.35"/>
    <row r="650343" x14ac:dyDescent="0.35"/>
    <row r="650344" x14ac:dyDescent="0.35"/>
    <row r="650345" x14ac:dyDescent="0.35"/>
    <row r="650346" x14ac:dyDescent="0.35"/>
    <row r="650347" x14ac:dyDescent="0.35"/>
    <row r="650348" x14ac:dyDescent="0.35"/>
    <row r="650349" x14ac:dyDescent="0.35"/>
    <row r="650350" x14ac:dyDescent="0.35"/>
    <row r="650351" x14ac:dyDescent="0.35"/>
    <row r="650352" x14ac:dyDescent="0.35"/>
    <row r="650353" x14ac:dyDescent="0.35"/>
    <row r="650354" x14ac:dyDescent="0.35"/>
    <row r="650355" x14ac:dyDescent="0.35"/>
    <row r="650356" x14ac:dyDescent="0.35"/>
    <row r="650357" x14ac:dyDescent="0.35"/>
    <row r="650358" x14ac:dyDescent="0.35"/>
    <row r="650359" x14ac:dyDescent="0.35"/>
    <row r="650360" x14ac:dyDescent="0.35"/>
    <row r="650361" x14ac:dyDescent="0.35"/>
    <row r="650362" x14ac:dyDescent="0.35"/>
    <row r="650363" x14ac:dyDescent="0.35"/>
    <row r="650364" x14ac:dyDescent="0.35"/>
    <row r="650365" x14ac:dyDescent="0.35"/>
    <row r="650366" x14ac:dyDescent="0.35"/>
    <row r="650367" x14ac:dyDescent="0.35"/>
    <row r="650368" x14ac:dyDescent="0.35"/>
    <row r="650369" x14ac:dyDescent="0.35"/>
    <row r="650370" x14ac:dyDescent="0.35"/>
    <row r="650371" x14ac:dyDescent="0.35"/>
    <row r="650372" x14ac:dyDescent="0.35"/>
    <row r="650373" x14ac:dyDescent="0.35"/>
    <row r="650374" x14ac:dyDescent="0.35"/>
    <row r="650375" x14ac:dyDescent="0.35"/>
    <row r="650376" x14ac:dyDescent="0.35"/>
    <row r="650377" x14ac:dyDescent="0.35"/>
    <row r="650378" x14ac:dyDescent="0.35"/>
    <row r="650379" x14ac:dyDescent="0.35"/>
    <row r="650380" x14ac:dyDescent="0.35"/>
    <row r="650381" x14ac:dyDescent="0.35"/>
    <row r="650382" x14ac:dyDescent="0.35"/>
    <row r="650383" x14ac:dyDescent="0.35"/>
    <row r="650384" x14ac:dyDescent="0.35"/>
    <row r="650385" x14ac:dyDescent="0.35"/>
    <row r="650386" x14ac:dyDescent="0.35"/>
    <row r="650387" x14ac:dyDescent="0.35"/>
    <row r="650388" x14ac:dyDescent="0.35"/>
    <row r="650389" x14ac:dyDescent="0.35"/>
    <row r="650390" x14ac:dyDescent="0.35"/>
    <row r="650391" x14ac:dyDescent="0.35"/>
    <row r="650392" x14ac:dyDescent="0.35"/>
    <row r="650393" x14ac:dyDescent="0.35"/>
    <row r="650394" x14ac:dyDescent="0.35"/>
    <row r="650395" x14ac:dyDescent="0.35"/>
    <row r="650396" x14ac:dyDescent="0.35"/>
    <row r="650397" x14ac:dyDescent="0.35"/>
    <row r="650398" x14ac:dyDescent="0.35"/>
    <row r="650399" x14ac:dyDescent="0.35"/>
    <row r="650400" x14ac:dyDescent="0.35"/>
    <row r="650401" x14ac:dyDescent="0.35"/>
    <row r="650402" x14ac:dyDescent="0.35"/>
    <row r="650403" x14ac:dyDescent="0.35"/>
    <row r="650404" x14ac:dyDescent="0.35"/>
    <row r="650405" x14ac:dyDescent="0.35"/>
    <row r="650406" x14ac:dyDescent="0.35"/>
    <row r="650407" x14ac:dyDescent="0.35"/>
    <row r="650408" x14ac:dyDescent="0.35"/>
    <row r="650409" x14ac:dyDescent="0.35"/>
    <row r="650410" x14ac:dyDescent="0.35"/>
    <row r="650411" x14ac:dyDescent="0.35"/>
    <row r="650412" x14ac:dyDescent="0.35"/>
    <row r="650413" x14ac:dyDescent="0.35"/>
    <row r="650414" x14ac:dyDescent="0.35"/>
    <row r="650415" x14ac:dyDescent="0.35"/>
    <row r="650416" x14ac:dyDescent="0.35"/>
    <row r="650417" x14ac:dyDescent="0.35"/>
    <row r="650418" x14ac:dyDescent="0.35"/>
    <row r="650419" x14ac:dyDescent="0.35"/>
    <row r="650420" x14ac:dyDescent="0.35"/>
    <row r="650421" x14ac:dyDescent="0.35"/>
    <row r="650422" x14ac:dyDescent="0.35"/>
    <row r="650423" x14ac:dyDescent="0.35"/>
    <row r="650424" x14ac:dyDescent="0.35"/>
    <row r="650425" x14ac:dyDescent="0.35"/>
    <row r="650426" x14ac:dyDescent="0.35"/>
    <row r="650427" x14ac:dyDescent="0.35"/>
    <row r="650428" x14ac:dyDescent="0.35"/>
    <row r="650429" x14ac:dyDescent="0.35"/>
    <row r="650430" x14ac:dyDescent="0.35"/>
    <row r="650431" x14ac:dyDescent="0.35"/>
    <row r="650432" x14ac:dyDescent="0.35"/>
    <row r="650433" x14ac:dyDescent="0.35"/>
    <row r="650434" x14ac:dyDescent="0.35"/>
    <row r="650435" x14ac:dyDescent="0.35"/>
    <row r="650436" x14ac:dyDescent="0.35"/>
    <row r="650437" x14ac:dyDescent="0.35"/>
    <row r="650438" x14ac:dyDescent="0.35"/>
    <row r="650439" x14ac:dyDescent="0.35"/>
    <row r="650440" x14ac:dyDescent="0.35"/>
    <row r="650441" x14ac:dyDescent="0.35"/>
    <row r="650442" x14ac:dyDescent="0.35"/>
    <row r="650443" x14ac:dyDescent="0.35"/>
    <row r="650444" x14ac:dyDescent="0.35"/>
    <row r="650445" x14ac:dyDescent="0.35"/>
    <row r="650446" x14ac:dyDescent="0.35"/>
    <row r="650447" x14ac:dyDescent="0.35"/>
    <row r="650448" x14ac:dyDescent="0.35"/>
    <row r="650449" x14ac:dyDescent="0.35"/>
    <row r="650450" x14ac:dyDescent="0.35"/>
    <row r="650451" x14ac:dyDescent="0.35"/>
    <row r="650452" x14ac:dyDescent="0.35"/>
    <row r="650453" x14ac:dyDescent="0.35"/>
    <row r="650454" x14ac:dyDescent="0.35"/>
    <row r="650455" x14ac:dyDescent="0.35"/>
    <row r="650456" x14ac:dyDescent="0.35"/>
    <row r="650457" x14ac:dyDescent="0.35"/>
    <row r="650458" x14ac:dyDescent="0.35"/>
    <row r="650459" x14ac:dyDescent="0.35"/>
    <row r="650460" x14ac:dyDescent="0.35"/>
    <row r="650461" x14ac:dyDescent="0.35"/>
    <row r="650462" x14ac:dyDescent="0.35"/>
    <row r="650463" x14ac:dyDescent="0.35"/>
    <row r="650464" x14ac:dyDescent="0.35"/>
    <row r="650465" x14ac:dyDescent="0.35"/>
    <row r="650466" x14ac:dyDescent="0.35"/>
    <row r="650467" x14ac:dyDescent="0.35"/>
    <row r="650468" x14ac:dyDescent="0.35"/>
    <row r="650469" x14ac:dyDescent="0.35"/>
    <row r="650470" x14ac:dyDescent="0.35"/>
    <row r="650471" x14ac:dyDescent="0.35"/>
    <row r="650472" x14ac:dyDescent="0.35"/>
    <row r="650473" x14ac:dyDescent="0.35"/>
    <row r="650474" x14ac:dyDescent="0.35"/>
    <row r="650475" x14ac:dyDescent="0.35"/>
    <row r="650476" x14ac:dyDescent="0.35"/>
    <row r="650477" x14ac:dyDescent="0.35"/>
    <row r="650478" x14ac:dyDescent="0.35"/>
    <row r="650479" x14ac:dyDescent="0.35"/>
    <row r="650480" x14ac:dyDescent="0.35"/>
    <row r="650481" x14ac:dyDescent="0.35"/>
    <row r="650482" x14ac:dyDescent="0.35"/>
    <row r="650483" x14ac:dyDescent="0.35"/>
    <row r="650484" x14ac:dyDescent="0.35"/>
    <row r="650485" x14ac:dyDescent="0.35"/>
    <row r="650486" x14ac:dyDescent="0.35"/>
    <row r="650487" x14ac:dyDescent="0.35"/>
    <row r="650488" x14ac:dyDescent="0.35"/>
    <row r="650489" x14ac:dyDescent="0.35"/>
    <row r="650490" x14ac:dyDescent="0.35"/>
    <row r="650491" x14ac:dyDescent="0.35"/>
    <row r="650492" x14ac:dyDescent="0.35"/>
    <row r="650493" x14ac:dyDescent="0.35"/>
    <row r="650494" x14ac:dyDescent="0.35"/>
    <row r="650495" x14ac:dyDescent="0.35"/>
    <row r="650496" x14ac:dyDescent="0.35"/>
    <row r="650497" x14ac:dyDescent="0.35"/>
    <row r="650498" x14ac:dyDescent="0.35"/>
    <row r="650499" x14ac:dyDescent="0.35"/>
    <row r="650500" x14ac:dyDescent="0.35"/>
    <row r="650501" x14ac:dyDescent="0.35"/>
    <row r="650502" x14ac:dyDescent="0.35"/>
    <row r="650503" x14ac:dyDescent="0.35"/>
    <row r="650504" x14ac:dyDescent="0.35"/>
    <row r="650505" x14ac:dyDescent="0.35"/>
    <row r="650506" x14ac:dyDescent="0.35"/>
    <row r="650507" x14ac:dyDescent="0.35"/>
    <row r="650508" x14ac:dyDescent="0.35"/>
    <row r="650509" x14ac:dyDescent="0.35"/>
    <row r="650510" x14ac:dyDescent="0.35"/>
    <row r="650511" x14ac:dyDescent="0.35"/>
    <row r="650512" x14ac:dyDescent="0.35"/>
    <row r="650513" x14ac:dyDescent="0.35"/>
    <row r="650514" x14ac:dyDescent="0.35"/>
    <row r="650515" x14ac:dyDescent="0.35"/>
    <row r="650516" x14ac:dyDescent="0.35"/>
    <row r="650517" x14ac:dyDescent="0.35"/>
    <row r="650518" x14ac:dyDescent="0.35"/>
    <row r="650519" x14ac:dyDescent="0.35"/>
    <row r="650520" x14ac:dyDescent="0.35"/>
    <row r="650521" x14ac:dyDescent="0.35"/>
    <row r="650522" x14ac:dyDescent="0.35"/>
    <row r="650523" x14ac:dyDescent="0.35"/>
    <row r="650524" x14ac:dyDescent="0.35"/>
    <row r="650525" x14ac:dyDescent="0.35"/>
    <row r="650526" x14ac:dyDescent="0.35"/>
    <row r="650527" x14ac:dyDescent="0.35"/>
    <row r="650528" x14ac:dyDescent="0.35"/>
    <row r="650529" x14ac:dyDescent="0.35"/>
    <row r="650530" x14ac:dyDescent="0.35"/>
    <row r="650531" x14ac:dyDescent="0.35"/>
    <row r="650532" x14ac:dyDescent="0.35"/>
    <row r="650533" x14ac:dyDescent="0.35"/>
    <row r="650534" x14ac:dyDescent="0.35"/>
    <row r="650535" x14ac:dyDescent="0.35"/>
    <row r="650536" x14ac:dyDescent="0.35"/>
    <row r="650537" x14ac:dyDescent="0.35"/>
    <row r="650538" x14ac:dyDescent="0.35"/>
    <row r="650539" x14ac:dyDescent="0.35"/>
    <row r="650540" x14ac:dyDescent="0.35"/>
    <row r="650541" x14ac:dyDescent="0.35"/>
    <row r="650542" x14ac:dyDescent="0.35"/>
    <row r="650543" x14ac:dyDescent="0.35"/>
    <row r="650544" x14ac:dyDescent="0.35"/>
    <row r="650545" x14ac:dyDescent="0.35"/>
    <row r="650546" x14ac:dyDescent="0.35"/>
    <row r="650547" x14ac:dyDescent="0.35"/>
    <row r="650548" x14ac:dyDescent="0.35"/>
    <row r="650549" x14ac:dyDescent="0.35"/>
    <row r="650550" x14ac:dyDescent="0.35"/>
    <row r="650551" x14ac:dyDescent="0.35"/>
    <row r="650552" x14ac:dyDescent="0.35"/>
    <row r="650553" x14ac:dyDescent="0.35"/>
    <row r="650554" x14ac:dyDescent="0.35"/>
    <row r="650555" x14ac:dyDescent="0.35"/>
    <row r="650556" x14ac:dyDescent="0.35"/>
    <row r="650557" x14ac:dyDescent="0.35"/>
    <row r="650558" x14ac:dyDescent="0.35"/>
    <row r="650559" x14ac:dyDescent="0.35"/>
    <row r="650560" x14ac:dyDescent="0.35"/>
    <row r="650561" x14ac:dyDescent="0.35"/>
    <row r="650562" x14ac:dyDescent="0.35"/>
    <row r="650563" x14ac:dyDescent="0.35"/>
    <row r="650564" x14ac:dyDescent="0.35"/>
    <row r="650565" x14ac:dyDescent="0.35"/>
    <row r="650566" x14ac:dyDescent="0.35"/>
    <row r="650567" x14ac:dyDescent="0.35"/>
    <row r="650568" x14ac:dyDescent="0.35"/>
    <row r="650569" x14ac:dyDescent="0.35"/>
    <row r="650570" x14ac:dyDescent="0.35"/>
    <row r="650571" x14ac:dyDescent="0.35"/>
    <row r="650572" x14ac:dyDescent="0.35"/>
    <row r="650573" x14ac:dyDescent="0.35"/>
    <row r="650574" x14ac:dyDescent="0.35"/>
    <row r="650575" x14ac:dyDescent="0.35"/>
    <row r="650576" x14ac:dyDescent="0.35"/>
    <row r="650577" x14ac:dyDescent="0.35"/>
    <row r="650578" x14ac:dyDescent="0.35"/>
    <row r="650579" x14ac:dyDescent="0.35"/>
    <row r="650580" x14ac:dyDescent="0.35"/>
    <row r="650581" x14ac:dyDescent="0.35"/>
    <row r="650582" x14ac:dyDescent="0.35"/>
    <row r="650583" x14ac:dyDescent="0.35"/>
    <row r="650584" x14ac:dyDescent="0.35"/>
    <row r="650585" x14ac:dyDescent="0.35"/>
    <row r="650586" x14ac:dyDescent="0.35"/>
    <row r="650587" x14ac:dyDescent="0.35"/>
    <row r="650588" x14ac:dyDescent="0.35"/>
    <row r="650589" x14ac:dyDescent="0.35"/>
    <row r="650590" x14ac:dyDescent="0.35"/>
    <row r="650591" x14ac:dyDescent="0.35"/>
    <row r="650592" x14ac:dyDescent="0.35"/>
    <row r="650593" x14ac:dyDescent="0.35"/>
    <row r="650594" x14ac:dyDescent="0.35"/>
    <row r="650595" x14ac:dyDescent="0.35"/>
    <row r="650596" x14ac:dyDescent="0.35"/>
    <row r="650597" x14ac:dyDescent="0.35"/>
    <row r="650598" x14ac:dyDescent="0.35"/>
    <row r="650599" x14ac:dyDescent="0.35"/>
    <row r="650600" x14ac:dyDescent="0.35"/>
    <row r="650601" x14ac:dyDescent="0.35"/>
    <row r="650602" x14ac:dyDescent="0.35"/>
    <row r="650603" x14ac:dyDescent="0.35"/>
    <row r="650604" x14ac:dyDescent="0.35"/>
    <row r="650605" x14ac:dyDescent="0.35"/>
    <row r="650606" x14ac:dyDescent="0.35"/>
    <row r="650607" x14ac:dyDescent="0.35"/>
    <row r="650608" x14ac:dyDescent="0.35"/>
    <row r="650609" x14ac:dyDescent="0.35"/>
    <row r="650610" x14ac:dyDescent="0.35"/>
    <row r="650611" x14ac:dyDescent="0.35"/>
    <row r="650612" x14ac:dyDescent="0.35"/>
    <row r="650613" x14ac:dyDescent="0.35"/>
    <row r="650614" x14ac:dyDescent="0.35"/>
    <row r="650615" x14ac:dyDescent="0.35"/>
    <row r="650616" x14ac:dyDescent="0.35"/>
    <row r="650617" x14ac:dyDescent="0.35"/>
    <row r="650618" x14ac:dyDescent="0.35"/>
    <row r="650619" x14ac:dyDescent="0.35"/>
    <row r="650620" x14ac:dyDescent="0.35"/>
    <row r="650621" x14ac:dyDescent="0.35"/>
    <row r="650622" x14ac:dyDescent="0.35"/>
    <row r="650623" x14ac:dyDescent="0.35"/>
    <row r="650624" x14ac:dyDescent="0.35"/>
    <row r="650625" x14ac:dyDescent="0.35"/>
    <row r="650626" x14ac:dyDescent="0.35"/>
    <row r="650627" x14ac:dyDescent="0.35"/>
    <row r="650628" x14ac:dyDescent="0.35"/>
    <row r="650629" x14ac:dyDescent="0.35"/>
    <row r="650630" x14ac:dyDescent="0.35"/>
    <row r="650631" x14ac:dyDescent="0.35"/>
    <row r="650632" x14ac:dyDescent="0.35"/>
    <row r="650633" x14ac:dyDescent="0.35"/>
    <row r="650634" x14ac:dyDescent="0.35"/>
    <row r="650635" x14ac:dyDescent="0.35"/>
    <row r="650636" x14ac:dyDescent="0.35"/>
    <row r="650637" x14ac:dyDescent="0.35"/>
    <row r="650638" x14ac:dyDescent="0.35"/>
    <row r="650639" x14ac:dyDescent="0.35"/>
    <row r="650640" x14ac:dyDescent="0.35"/>
    <row r="650641" x14ac:dyDescent="0.35"/>
    <row r="650642" x14ac:dyDescent="0.35"/>
    <row r="650643" x14ac:dyDescent="0.35"/>
    <row r="650644" x14ac:dyDescent="0.35"/>
    <row r="650645" x14ac:dyDescent="0.35"/>
    <row r="650646" x14ac:dyDescent="0.35"/>
    <row r="650647" x14ac:dyDescent="0.35"/>
    <row r="650648" x14ac:dyDescent="0.35"/>
    <row r="650649" x14ac:dyDescent="0.35"/>
    <row r="650650" x14ac:dyDescent="0.35"/>
    <row r="650651" x14ac:dyDescent="0.35"/>
    <row r="650652" x14ac:dyDescent="0.35"/>
    <row r="650653" x14ac:dyDescent="0.35"/>
    <row r="650654" x14ac:dyDescent="0.35"/>
    <row r="650655" x14ac:dyDescent="0.35"/>
    <row r="650656" x14ac:dyDescent="0.35"/>
    <row r="650657" x14ac:dyDescent="0.35"/>
    <row r="650658" x14ac:dyDescent="0.35"/>
    <row r="650659" x14ac:dyDescent="0.35"/>
    <row r="650660" x14ac:dyDescent="0.35"/>
    <row r="650661" x14ac:dyDescent="0.35"/>
    <row r="650662" x14ac:dyDescent="0.35"/>
    <row r="650663" x14ac:dyDescent="0.35"/>
    <row r="650664" x14ac:dyDescent="0.35"/>
    <row r="650665" x14ac:dyDescent="0.35"/>
    <row r="650666" x14ac:dyDescent="0.35"/>
    <row r="650667" x14ac:dyDescent="0.35"/>
    <row r="650668" x14ac:dyDescent="0.35"/>
    <row r="650669" x14ac:dyDescent="0.35"/>
    <row r="650670" x14ac:dyDescent="0.35"/>
    <row r="650671" x14ac:dyDescent="0.35"/>
    <row r="650672" x14ac:dyDescent="0.35"/>
    <row r="650673" x14ac:dyDescent="0.35"/>
    <row r="650674" x14ac:dyDescent="0.35"/>
    <row r="650675" x14ac:dyDescent="0.35"/>
    <row r="650676" x14ac:dyDescent="0.35"/>
    <row r="650677" x14ac:dyDescent="0.35"/>
    <row r="650678" x14ac:dyDescent="0.35"/>
    <row r="650679" x14ac:dyDescent="0.35"/>
    <row r="650680" x14ac:dyDescent="0.35"/>
    <row r="650681" x14ac:dyDescent="0.35"/>
    <row r="650682" x14ac:dyDescent="0.35"/>
    <row r="650683" x14ac:dyDescent="0.35"/>
    <row r="650684" x14ac:dyDescent="0.35"/>
    <row r="650685" x14ac:dyDescent="0.35"/>
    <row r="650686" x14ac:dyDescent="0.35"/>
    <row r="650687" x14ac:dyDescent="0.35"/>
    <row r="650688" x14ac:dyDescent="0.35"/>
    <row r="650689" x14ac:dyDescent="0.35"/>
    <row r="650690" x14ac:dyDescent="0.35"/>
    <row r="650691" x14ac:dyDescent="0.35"/>
    <row r="650692" x14ac:dyDescent="0.35"/>
    <row r="650693" x14ac:dyDescent="0.35"/>
    <row r="650694" x14ac:dyDescent="0.35"/>
    <row r="650695" x14ac:dyDescent="0.35"/>
    <row r="650696" x14ac:dyDescent="0.35"/>
    <row r="650697" x14ac:dyDescent="0.35"/>
    <row r="650698" x14ac:dyDescent="0.35"/>
    <row r="650699" x14ac:dyDescent="0.35"/>
    <row r="650700" x14ac:dyDescent="0.35"/>
    <row r="650701" x14ac:dyDescent="0.35"/>
    <row r="650702" x14ac:dyDescent="0.35"/>
    <row r="650703" x14ac:dyDescent="0.35"/>
    <row r="650704" x14ac:dyDescent="0.35"/>
    <row r="650705" x14ac:dyDescent="0.35"/>
    <row r="650706" x14ac:dyDescent="0.35"/>
    <row r="650707" x14ac:dyDescent="0.35"/>
    <row r="650708" x14ac:dyDescent="0.35"/>
    <row r="650709" x14ac:dyDescent="0.35"/>
    <row r="650710" x14ac:dyDescent="0.35"/>
    <row r="650711" x14ac:dyDescent="0.35"/>
    <row r="650712" x14ac:dyDescent="0.35"/>
    <row r="650713" x14ac:dyDescent="0.35"/>
    <row r="650714" x14ac:dyDescent="0.35"/>
    <row r="650715" x14ac:dyDescent="0.35"/>
    <row r="650716" x14ac:dyDescent="0.35"/>
    <row r="650717" x14ac:dyDescent="0.35"/>
    <row r="650718" x14ac:dyDescent="0.35"/>
    <row r="650719" x14ac:dyDescent="0.35"/>
    <row r="650720" x14ac:dyDescent="0.35"/>
    <row r="650721" x14ac:dyDescent="0.35"/>
    <row r="650722" x14ac:dyDescent="0.35"/>
    <row r="650723" x14ac:dyDescent="0.35"/>
    <row r="650724" x14ac:dyDescent="0.35"/>
    <row r="650725" x14ac:dyDescent="0.35"/>
    <row r="650726" x14ac:dyDescent="0.35"/>
    <row r="650727" x14ac:dyDescent="0.35"/>
    <row r="650728" x14ac:dyDescent="0.35"/>
    <row r="650729" x14ac:dyDescent="0.35"/>
    <row r="650730" x14ac:dyDescent="0.35"/>
    <row r="650731" x14ac:dyDescent="0.35"/>
    <row r="650732" x14ac:dyDescent="0.35"/>
    <row r="650733" x14ac:dyDescent="0.35"/>
    <row r="650734" x14ac:dyDescent="0.35"/>
    <row r="650735" x14ac:dyDescent="0.35"/>
    <row r="650736" x14ac:dyDescent="0.35"/>
    <row r="650737" x14ac:dyDescent="0.35"/>
    <row r="650738" x14ac:dyDescent="0.35"/>
    <row r="650739" x14ac:dyDescent="0.35"/>
    <row r="650740" x14ac:dyDescent="0.35"/>
    <row r="650741" x14ac:dyDescent="0.35"/>
    <row r="650742" x14ac:dyDescent="0.35"/>
    <row r="650743" x14ac:dyDescent="0.35"/>
    <row r="650744" x14ac:dyDescent="0.35"/>
    <row r="650745" x14ac:dyDescent="0.35"/>
    <row r="650746" x14ac:dyDescent="0.35"/>
    <row r="650747" x14ac:dyDescent="0.35"/>
    <row r="650748" x14ac:dyDescent="0.35"/>
    <row r="650749" x14ac:dyDescent="0.35"/>
    <row r="650750" x14ac:dyDescent="0.35"/>
    <row r="650751" x14ac:dyDescent="0.35"/>
    <row r="650752" x14ac:dyDescent="0.35"/>
    <row r="650753" x14ac:dyDescent="0.35"/>
    <row r="650754" x14ac:dyDescent="0.35"/>
    <row r="650755" x14ac:dyDescent="0.35"/>
    <row r="650756" x14ac:dyDescent="0.35"/>
    <row r="650757" x14ac:dyDescent="0.35"/>
    <row r="650758" x14ac:dyDescent="0.35"/>
    <row r="650759" x14ac:dyDescent="0.35"/>
    <row r="650760" x14ac:dyDescent="0.35"/>
    <row r="650761" x14ac:dyDescent="0.35"/>
    <row r="650762" x14ac:dyDescent="0.35"/>
    <row r="650763" x14ac:dyDescent="0.35"/>
    <row r="650764" x14ac:dyDescent="0.35"/>
    <row r="650765" x14ac:dyDescent="0.35"/>
    <row r="650766" x14ac:dyDescent="0.35"/>
    <row r="650767" x14ac:dyDescent="0.35"/>
    <row r="650768" x14ac:dyDescent="0.35"/>
    <row r="650769" x14ac:dyDescent="0.35"/>
    <row r="650770" x14ac:dyDescent="0.35"/>
    <row r="650771" x14ac:dyDescent="0.35"/>
    <row r="650772" x14ac:dyDescent="0.35"/>
    <row r="650773" x14ac:dyDescent="0.35"/>
    <row r="650774" x14ac:dyDescent="0.35"/>
    <row r="650775" x14ac:dyDescent="0.35"/>
    <row r="650776" x14ac:dyDescent="0.35"/>
    <row r="650777" x14ac:dyDescent="0.35"/>
    <row r="650778" x14ac:dyDescent="0.35"/>
    <row r="650779" x14ac:dyDescent="0.35"/>
    <row r="650780" x14ac:dyDescent="0.35"/>
    <row r="650781" x14ac:dyDescent="0.35"/>
    <row r="650782" x14ac:dyDescent="0.35"/>
    <row r="650783" x14ac:dyDescent="0.35"/>
    <row r="650784" x14ac:dyDescent="0.35"/>
    <row r="650785" x14ac:dyDescent="0.35"/>
    <row r="650786" x14ac:dyDescent="0.35"/>
    <row r="650787" x14ac:dyDescent="0.35"/>
    <row r="650788" x14ac:dyDescent="0.35"/>
    <row r="650789" x14ac:dyDescent="0.35"/>
    <row r="650790" x14ac:dyDescent="0.35"/>
    <row r="650791" x14ac:dyDescent="0.35"/>
    <row r="650792" x14ac:dyDescent="0.35"/>
    <row r="650793" x14ac:dyDescent="0.35"/>
    <row r="650794" x14ac:dyDescent="0.35"/>
    <row r="650795" x14ac:dyDescent="0.35"/>
    <row r="650796" x14ac:dyDescent="0.35"/>
    <row r="650797" x14ac:dyDescent="0.35"/>
    <row r="650798" x14ac:dyDescent="0.35"/>
    <row r="650799" x14ac:dyDescent="0.35"/>
    <row r="650800" x14ac:dyDescent="0.35"/>
    <row r="650801" x14ac:dyDescent="0.35"/>
    <row r="650802" x14ac:dyDescent="0.35"/>
    <row r="650803" x14ac:dyDescent="0.35"/>
    <row r="650804" x14ac:dyDescent="0.35"/>
    <row r="650805" x14ac:dyDescent="0.35"/>
    <row r="650806" x14ac:dyDescent="0.35"/>
    <row r="650807" x14ac:dyDescent="0.35"/>
    <row r="650808" x14ac:dyDescent="0.35"/>
    <row r="650809" x14ac:dyDescent="0.35"/>
    <row r="650810" x14ac:dyDescent="0.35"/>
    <row r="650811" x14ac:dyDescent="0.35"/>
    <row r="650812" x14ac:dyDescent="0.35"/>
    <row r="650813" x14ac:dyDescent="0.35"/>
    <row r="650814" x14ac:dyDescent="0.35"/>
    <row r="650815" x14ac:dyDescent="0.35"/>
    <row r="650816" x14ac:dyDescent="0.35"/>
    <row r="650817" x14ac:dyDescent="0.35"/>
    <row r="650818" x14ac:dyDescent="0.35"/>
    <row r="650819" x14ac:dyDescent="0.35"/>
    <row r="650820" x14ac:dyDescent="0.35"/>
    <row r="650821" x14ac:dyDescent="0.35"/>
    <row r="650822" x14ac:dyDescent="0.35"/>
    <row r="650823" x14ac:dyDescent="0.35"/>
    <row r="650824" x14ac:dyDescent="0.35"/>
    <row r="650825" x14ac:dyDescent="0.35"/>
    <row r="650826" x14ac:dyDescent="0.35"/>
    <row r="650827" x14ac:dyDescent="0.35"/>
    <row r="650828" x14ac:dyDescent="0.35"/>
    <row r="650829" x14ac:dyDescent="0.35"/>
    <row r="650830" x14ac:dyDescent="0.35"/>
    <row r="650831" x14ac:dyDescent="0.35"/>
    <row r="650832" x14ac:dyDescent="0.35"/>
    <row r="650833" x14ac:dyDescent="0.35"/>
    <row r="650834" x14ac:dyDescent="0.35"/>
    <row r="650835" x14ac:dyDescent="0.35"/>
    <row r="650836" x14ac:dyDescent="0.35"/>
    <row r="650837" x14ac:dyDescent="0.35"/>
    <row r="650838" x14ac:dyDescent="0.35"/>
    <row r="650839" x14ac:dyDescent="0.35"/>
    <row r="650840" x14ac:dyDescent="0.35"/>
    <row r="650841" x14ac:dyDescent="0.35"/>
    <row r="650842" x14ac:dyDescent="0.35"/>
    <row r="650843" x14ac:dyDescent="0.35"/>
    <row r="650844" x14ac:dyDescent="0.35"/>
    <row r="650845" x14ac:dyDescent="0.35"/>
    <row r="650846" x14ac:dyDescent="0.35"/>
    <row r="650847" x14ac:dyDescent="0.35"/>
    <row r="650848" x14ac:dyDescent="0.35"/>
    <row r="650849" x14ac:dyDescent="0.35"/>
    <row r="650850" x14ac:dyDescent="0.35"/>
    <row r="650851" x14ac:dyDescent="0.35"/>
    <row r="650852" x14ac:dyDescent="0.35"/>
    <row r="650853" x14ac:dyDescent="0.35"/>
    <row r="650854" x14ac:dyDescent="0.35"/>
    <row r="650855" x14ac:dyDescent="0.35"/>
    <row r="650856" x14ac:dyDescent="0.35"/>
    <row r="650857" x14ac:dyDescent="0.35"/>
    <row r="650858" x14ac:dyDescent="0.35"/>
    <row r="650859" x14ac:dyDescent="0.35"/>
    <row r="650860" x14ac:dyDescent="0.35"/>
    <row r="650861" x14ac:dyDescent="0.35"/>
    <row r="650862" x14ac:dyDescent="0.35"/>
    <row r="650863" x14ac:dyDescent="0.35"/>
    <row r="650864" x14ac:dyDescent="0.35"/>
    <row r="650865" x14ac:dyDescent="0.35"/>
    <row r="650866" x14ac:dyDescent="0.35"/>
    <row r="650867" x14ac:dyDescent="0.35"/>
    <row r="650868" x14ac:dyDescent="0.35"/>
    <row r="650869" x14ac:dyDescent="0.35"/>
    <row r="650870" x14ac:dyDescent="0.35"/>
    <row r="650871" x14ac:dyDescent="0.35"/>
    <row r="650872" x14ac:dyDescent="0.35"/>
    <row r="650873" x14ac:dyDescent="0.35"/>
    <row r="650874" x14ac:dyDescent="0.35"/>
    <row r="650875" x14ac:dyDescent="0.35"/>
    <row r="650876" x14ac:dyDescent="0.35"/>
    <row r="650877" x14ac:dyDescent="0.35"/>
    <row r="650878" x14ac:dyDescent="0.35"/>
    <row r="650879" x14ac:dyDescent="0.35"/>
    <row r="650880" x14ac:dyDescent="0.35"/>
    <row r="650881" x14ac:dyDescent="0.35"/>
    <row r="650882" x14ac:dyDescent="0.35"/>
    <row r="650883" x14ac:dyDescent="0.35"/>
    <row r="650884" x14ac:dyDescent="0.35"/>
    <row r="650885" x14ac:dyDescent="0.35"/>
    <row r="650886" x14ac:dyDescent="0.35"/>
    <row r="650887" x14ac:dyDescent="0.35"/>
    <row r="650888" x14ac:dyDescent="0.35"/>
    <row r="650889" x14ac:dyDescent="0.35"/>
    <row r="650890" x14ac:dyDescent="0.35"/>
    <row r="650891" x14ac:dyDescent="0.35"/>
    <row r="650892" x14ac:dyDescent="0.35"/>
    <row r="650893" x14ac:dyDescent="0.35"/>
    <row r="650894" x14ac:dyDescent="0.35"/>
    <row r="650895" x14ac:dyDescent="0.35"/>
    <row r="650896" x14ac:dyDescent="0.35"/>
    <row r="650897" x14ac:dyDescent="0.35"/>
    <row r="650898" x14ac:dyDescent="0.35"/>
    <row r="650899" x14ac:dyDescent="0.35"/>
    <row r="650900" x14ac:dyDescent="0.35"/>
    <row r="650901" x14ac:dyDescent="0.35"/>
    <row r="650902" x14ac:dyDescent="0.35"/>
    <row r="650903" x14ac:dyDescent="0.35"/>
    <row r="650904" x14ac:dyDescent="0.35"/>
    <row r="650905" x14ac:dyDescent="0.35"/>
    <row r="650906" x14ac:dyDescent="0.35"/>
    <row r="650907" x14ac:dyDescent="0.35"/>
    <row r="650908" x14ac:dyDescent="0.35"/>
    <row r="650909" x14ac:dyDescent="0.35"/>
    <row r="650910" x14ac:dyDescent="0.35"/>
    <row r="650911" x14ac:dyDescent="0.35"/>
    <row r="650912" x14ac:dyDescent="0.35"/>
    <row r="650913" x14ac:dyDescent="0.35"/>
    <row r="650914" x14ac:dyDescent="0.35"/>
    <row r="650915" x14ac:dyDescent="0.35"/>
    <row r="650916" x14ac:dyDescent="0.35"/>
    <row r="650917" x14ac:dyDescent="0.35"/>
    <row r="650918" x14ac:dyDescent="0.35"/>
    <row r="650919" x14ac:dyDescent="0.35"/>
    <row r="650920" x14ac:dyDescent="0.35"/>
    <row r="650921" x14ac:dyDescent="0.35"/>
    <row r="650922" x14ac:dyDescent="0.35"/>
    <row r="650923" x14ac:dyDescent="0.35"/>
    <row r="650924" x14ac:dyDescent="0.35"/>
    <row r="650925" x14ac:dyDescent="0.35"/>
    <row r="650926" x14ac:dyDescent="0.35"/>
    <row r="650927" x14ac:dyDescent="0.35"/>
    <row r="650928" x14ac:dyDescent="0.35"/>
    <row r="650929" x14ac:dyDescent="0.35"/>
    <row r="650930" x14ac:dyDescent="0.35"/>
    <row r="650931" x14ac:dyDescent="0.35"/>
    <row r="650932" x14ac:dyDescent="0.35"/>
    <row r="650933" x14ac:dyDescent="0.35"/>
    <row r="650934" x14ac:dyDescent="0.35"/>
    <row r="650935" x14ac:dyDescent="0.35"/>
    <row r="650936" x14ac:dyDescent="0.35"/>
    <row r="650937" x14ac:dyDescent="0.35"/>
    <row r="650938" x14ac:dyDescent="0.35"/>
    <row r="650939" x14ac:dyDescent="0.35"/>
    <row r="650940" x14ac:dyDescent="0.35"/>
    <row r="650941" x14ac:dyDescent="0.35"/>
    <row r="650942" x14ac:dyDescent="0.35"/>
    <row r="650943" x14ac:dyDescent="0.35"/>
    <row r="650944" x14ac:dyDescent="0.35"/>
    <row r="650945" x14ac:dyDescent="0.35"/>
    <row r="650946" x14ac:dyDescent="0.35"/>
    <row r="650947" x14ac:dyDescent="0.35"/>
    <row r="650948" x14ac:dyDescent="0.35"/>
    <row r="650949" x14ac:dyDescent="0.35"/>
    <row r="650950" x14ac:dyDescent="0.35"/>
    <row r="650951" x14ac:dyDescent="0.35"/>
    <row r="650952" x14ac:dyDescent="0.35"/>
    <row r="650953" x14ac:dyDescent="0.35"/>
    <row r="650954" x14ac:dyDescent="0.35"/>
    <row r="650955" x14ac:dyDescent="0.35"/>
    <row r="650956" x14ac:dyDescent="0.35"/>
    <row r="650957" x14ac:dyDescent="0.35"/>
    <row r="650958" x14ac:dyDescent="0.35"/>
    <row r="650959" x14ac:dyDescent="0.35"/>
    <row r="650960" x14ac:dyDescent="0.35"/>
    <row r="650961" x14ac:dyDescent="0.35"/>
    <row r="650962" x14ac:dyDescent="0.35"/>
    <row r="650963" x14ac:dyDescent="0.35"/>
    <row r="650964" x14ac:dyDescent="0.35"/>
    <row r="650965" x14ac:dyDescent="0.35"/>
    <row r="650966" x14ac:dyDescent="0.35"/>
    <row r="650967" x14ac:dyDescent="0.35"/>
    <row r="650968" x14ac:dyDescent="0.35"/>
    <row r="650969" x14ac:dyDescent="0.35"/>
    <row r="650970" x14ac:dyDescent="0.35"/>
    <row r="650971" x14ac:dyDescent="0.35"/>
    <row r="650972" x14ac:dyDescent="0.35"/>
    <row r="650973" x14ac:dyDescent="0.35"/>
    <row r="650974" x14ac:dyDescent="0.35"/>
    <row r="650975" x14ac:dyDescent="0.35"/>
    <row r="650976" x14ac:dyDescent="0.35"/>
    <row r="650977" x14ac:dyDescent="0.35"/>
    <row r="650978" x14ac:dyDescent="0.35"/>
    <row r="650979" x14ac:dyDescent="0.35"/>
    <row r="650980" x14ac:dyDescent="0.35"/>
    <row r="650981" x14ac:dyDescent="0.35"/>
    <row r="650982" x14ac:dyDescent="0.35"/>
    <row r="650983" x14ac:dyDescent="0.35"/>
    <row r="650984" x14ac:dyDescent="0.35"/>
    <row r="650985" x14ac:dyDescent="0.35"/>
    <row r="650986" x14ac:dyDescent="0.35"/>
    <row r="650987" x14ac:dyDescent="0.35"/>
    <row r="650988" x14ac:dyDescent="0.35"/>
    <row r="650989" x14ac:dyDescent="0.35"/>
    <row r="650990" x14ac:dyDescent="0.35"/>
    <row r="650991" x14ac:dyDescent="0.35"/>
    <row r="650992" x14ac:dyDescent="0.35"/>
    <row r="650993" x14ac:dyDescent="0.35"/>
    <row r="650994" x14ac:dyDescent="0.35"/>
    <row r="650995" x14ac:dyDescent="0.35"/>
    <row r="650996" x14ac:dyDescent="0.35"/>
    <row r="650997" x14ac:dyDescent="0.35"/>
    <row r="650998" x14ac:dyDescent="0.35"/>
    <row r="650999" x14ac:dyDescent="0.35"/>
    <row r="651000" x14ac:dyDescent="0.35"/>
    <row r="651001" x14ac:dyDescent="0.35"/>
    <row r="651002" x14ac:dyDescent="0.35"/>
    <row r="651003" x14ac:dyDescent="0.35"/>
    <row r="651004" x14ac:dyDescent="0.35"/>
    <row r="651005" x14ac:dyDescent="0.35"/>
    <row r="651006" x14ac:dyDescent="0.35"/>
    <row r="651007" x14ac:dyDescent="0.35"/>
    <row r="651008" x14ac:dyDescent="0.35"/>
    <row r="651009" x14ac:dyDescent="0.35"/>
    <row r="651010" x14ac:dyDescent="0.35"/>
    <row r="651011" x14ac:dyDescent="0.35"/>
    <row r="651012" x14ac:dyDescent="0.35"/>
    <row r="651013" x14ac:dyDescent="0.35"/>
    <row r="651014" x14ac:dyDescent="0.35"/>
    <row r="651015" x14ac:dyDescent="0.35"/>
    <row r="651016" x14ac:dyDescent="0.35"/>
    <row r="651017" x14ac:dyDescent="0.35"/>
    <row r="651018" x14ac:dyDescent="0.35"/>
    <row r="651019" x14ac:dyDescent="0.35"/>
    <row r="651020" x14ac:dyDescent="0.35"/>
    <row r="651021" x14ac:dyDescent="0.35"/>
    <row r="651022" x14ac:dyDescent="0.35"/>
    <row r="651023" x14ac:dyDescent="0.35"/>
    <row r="651024" x14ac:dyDescent="0.35"/>
    <row r="651025" x14ac:dyDescent="0.35"/>
    <row r="651026" x14ac:dyDescent="0.35"/>
    <row r="651027" x14ac:dyDescent="0.35"/>
    <row r="651028" x14ac:dyDescent="0.35"/>
    <row r="651029" x14ac:dyDescent="0.35"/>
    <row r="651030" x14ac:dyDescent="0.35"/>
    <row r="651031" x14ac:dyDescent="0.35"/>
    <row r="651032" x14ac:dyDescent="0.35"/>
    <row r="651033" x14ac:dyDescent="0.35"/>
    <row r="651034" x14ac:dyDescent="0.35"/>
    <row r="651035" x14ac:dyDescent="0.35"/>
    <row r="651036" x14ac:dyDescent="0.35"/>
    <row r="651037" x14ac:dyDescent="0.35"/>
    <row r="651038" x14ac:dyDescent="0.35"/>
    <row r="651039" x14ac:dyDescent="0.35"/>
    <row r="651040" x14ac:dyDescent="0.35"/>
    <row r="651041" x14ac:dyDescent="0.35"/>
    <row r="651042" x14ac:dyDescent="0.35"/>
    <row r="651043" x14ac:dyDescent="0.35"/>
    <row r="651044" x14ac:dyDescent="0.35"/>
    <row r="651045" x14ac:dyDescent="0.35"/>
    <row r="651046" x14ac:dyDescent="0.35"/>
    <row r="651047" x14ac:dyDescent="0.35"/>
    <row r="651048" x14ac:dyDescent="0.35"/>
    <row r="651049" x14ac:dyDescent="0.35"/>
    <row r="651050" x14ac:dyDescent="0.35"/>
    <row r="651051" x14ac:dyDescent="0.35"/>
    <row r="651052" x14ac:dyDescent="0.35"/>
    <row r="651053" x14ac:dyDescent="0.35"/>
    <row r="651054" x14ac:dyDescent="0.35"/>
    <row r="651055" x14ac:dyDescent="0.35"/>
    <row r="651056" x14ac:dyDescent="0.35"/>
    <row r="651057" x14ac:dyDescent="0.35"/>
    <row r="651058" x14ac:dyDescent="0.35"/>
    <row r="651059" x14ac:dyDescent="0.35"/>
    <row r="651060" x14ac:dyDescent="0.35"/>
    <row r="651061" x14ac:dyDescent="0.35"/>
    <row r="651062" x14ac:dyDescent="0.35"/>
    <row r="651063" x14ac:dyDescent="0.35"/>
    <row r="651064" x14ac:dyDescent="0.35"/>
    <row r="651065" x14ac:dyDescent="0.35"/>
    <row r="651066" x14ac:dyDescent="0.35"/>
    <row r="651067" x14ac:dyDescent="0.35"/>
    <row r="651068" x14ac:dyDescent="0.35"/>
    <row r="651069" x14ac:dyDescent="0.35"/>
    <row r="651070" x14ac:dyDescent="0.35"/>
    <row r="651071" x14ac:dyDescent="0.35"/>
    <row r="651072" x14ac:dyDescent="0.35"/>
    <row r="651073" x14ac:dyDescent="0.35"/>
    <row r="651074" x14ac:dyDescent="0.35"/>
    <row r="651075" x14ac:dyDescent="0.35"/>
    <row r="651076" x14ac:dyDescent="0.35"/>
    <row r="651077" x14ac:dyDescent="0.35"/>
    <row r="651078" x14ac:dyDescent="0.35"/>
    <row r="651079" x14ac:dyDescent="0.35"/>
    <row r="651080" x14ac:dyDescent="0.35"/>
    <row r="651081" x14ac:dyDescent="0.35"/>
    <row r="651082" x14ac:dyDescent="0.35"/>
    <row r="651083" x14ac:dyDescent="0.35"/>
    <row r="651084" x14ac:dyDescent="0.35"/>
    <row r="651085" x14ac:dyDescent="0.35"/>
    <row r="651086" x14ac:dyDescent="0.35"/>
    <row r="651087" x14ac:dyDescent="0.35"/>
    <row r="651088" x14ac:dyDescent="0.35"/>
    <row r="651089" x14ac:dyDescent="0.35"/>
    <row r="651090" x14ac:dyDescent="0.35"/>
    <row r="651091" x14ac:dyDescent="0.35"/>
    <row r="651092" x14ac:dyDescent="0.35"/>
    <row r="651093" x14ac:dyDescent="0.35"/>
    <row r="651094" x14ac:dyDescent="0.35"/>
    <row r="651095" x14ac:dyDescent="0.35"/>
    <row r="651096" x14ac:dyDescent="0.35"/>
    <row r="651097" x14ac:dyDescent="0.35"/>
    <row r="651098" x14ac:dyDescent="0.35"/>
    <row r="651099" x14ac:dyDescent="0.35"/>
    <row r="651100" x14ac:dyDescent="0.35"/>
    <row r="651101" x14ac:dyDescent="0.35"/>
    <row r="651102" x14ac:dyDescent="0.35"/>
    <row r="651103" x14ac:dyDescent="0.35"/>
    <row r="651104" x14ac:dyDescent="0.35"/>
    <row r="651105" x14ac:dyDescent="0.35"/>
    <row r="651106" x14ac:dyDescent="0.35"/>
    <row r="651107" x14ac:dyDescent="0.35"/>
    <row r="651108" x14ac:dyDescent="0.35"/>
    <row r="651109" x14ac:dyDescent="0.35"/>
    <row r="651110" x14ac:dyDescent="0.35"/>
    <row r="651111" x14ac:dyDescent="0.35"/>
    <row r="651112" x14ac:dyDescent="0.35"/>
    <row r="651113" x14ac:dyDescent="0.35"/>
    <row r="651114" x14ac:dyDescent="0.35"/>
    <row r="651115" x14ac:dyDescent="0.35"/>
    <row r="651116" x14ac:dyDescent="0.35"/>
    <row r="651117" x14ac:dyDescent="0.35"/>
    <row r="651118" x14ac:dyDescent="0.35"/>
    <row r="651119" x14ac:dyDescent="0.35"/>
    <row r="651120" x14ac:dyDescent="0.35"/>
    <row r="651121" x14ac:dyDescent="0.35"/>
    <row r="651122" x14ac:dyDescent="0.35"/>
    <row r="651123" x14ac:dyDescent="0.35"/>
    <row r="651124" x14ac:dyDescent="0.35"/>
    <row r="651125" x14ac:dyDescent="0.35"/>
    <row r="651126" x14ac:dyDescent="0.35"/>
    <row r="651127" x14ac:dyDescent="0.35"/>
    <row r="651128" x14ac:dyDescent="0.35"/>
    <row r="651129" x14ac:dyDescent="0.35"/>
    <row r="651130" x14ac:dyDescent="0.35"/>
    <row r="651131" x14ac:dyDescent="0.35"/>
    <row r="651132" x14ac:dyDescent="0.35"/>
    <row r="651133" x14ac:dyDescent="0.35"/>
    <row r="651134" x14ac:dyDescent="0.35"/>
    <row r="651135" x14ac:dyDescent="0.35"/>
    <row r="651136" x14ac:dyDescent="0.35"/>
    <row r="651137" x14ac:dyDescent="0.35"/>
    <row r="651138" x14ac:dyDescent="0.35"/>
    <row r="651139" x14ac:dyDescent="0.35"/>
    <row r="651140" x14ac:dyDescent="0.35"/>
    <row r="651141" x14ac:dyDescent="0.35"/>
    <row r="651142" x14ac:dyDescent="0.35"/>
    <row r="651143" x14ac:dyDescent="0.35"/>
    <row r="651144" x14ac:dyDescent="0.35"/>
    <row r="651145" x14ac:dyDescent="0.35"/>
    <row r="651146" x14ac:dyDescent="0.35"/>
    <row r="651147" x14ac:dyDescent="0.35"/>
    <row r="651148" x14ac:dyDescent="0.35"/>
    <row r="651149" x14ac:dyDescent="0.35"/>
    <row r="651150" x14ac:dyDescent="0.35"/>
    <row r="651151" x14ac:dyDescent="0.35"/>
    <row r="651152" x14ac:dyDescent="0.35"/>
    <row r="651153" x14ac:dyDescent="0.35"/>
    <row r="651154" x14ac:dyDescent="0.35"/>
    <row r="651155" x14ac:dyDescent="0.35"/>
    <row r="651156" x14ac:dyDescent="0.35"/>
    <row r="651157" x14ac:dyDescent="0.35"/>
    <row r="651158" x14ac:dyDescent="0.35"/>
    <row r="651159" x14ac:dyDescent="0.35"/>
    <row r="651160" x14ac:dyDescent="0.35"/>
    <row r="651161" x14ac:dyDescent="0.35"/>
    <row r="651162" x14ac:dyDescent="0.35"/>
    <row r="651163" x14ac:dyDescent="0.35"/>
    <row r="651164" x14ac:dyDescent="0.35"/>
    <row r="651165" x14ac:dyDescent="0.35"/>
    <row r="651166" x14ac:dyDescent="0.35"/>
    <row r="651167" x14ac:dyDescent="0.35"/>
    <row r="651168" x14ac:dyDescent="0.35"/>
    <row r="651169" x14ac:dyDescent="0.35"/>
    <row r="651170" x14ac:dyDescent="0.35"/>
    <row r="651171" x14ac:dyDescent="0.35"/>
    <row r="651172" x14ac:dyDescent="0.35"/>
    <row r="651173" x14ac:dyDescent="0.35"/>
    <row r="651174" x14ac:dyDescent="0.35"/>
    <row r="651175" x14ac:dyDescent="0.35"/>
    <row r="651176" x14ac:dyDescent="0.35"/>
    <row r="651177" x14ac:dyDescent="0.35"/>
    <row r="651178" x14ac:dyDescent="0.35"/>
    <row r="651179" x14ac:dyDescent="0.35"/>
    <row r="651180" x14ac:dyDescent="0.35"/>
    <row r="651181" x14ac:dyDescent="0.35"/>
    <row r="651182" x14ac:dyDescent="0.35"/>
    <row r="651183" x14ac:dyDescent="0.35"/>
    <row r="651184" x14ac:dyDescent="0.35"/>
    <row r="651185" x14ac:dyDescent="0.35"/>
    <row r="651186" x14ac:dyDescent="0.35"/>
    <row r="651187" x14ac:dyDescent="0.35"/>
    <row r="651188" x14ac:dyDescent="0.35"/>
    <row r="651189" x14ac:dyDescent="0.35"/>
    <row r="651190" x14ac:dyDescent="0.35"/>
    <row r="651191" x14ac:dyDescent="0.35"/>
    <row r="651192" x14ac:dyDescent="0.35"/>
    <row r="651193" x14ac:dyDescent="0.35"/>
    <row r="651194" x14ac:dyDescent="0.35"/>
    <row r="651195" x14ac:dyDescent="0.35"/>
    <row r="651196" x14ac:dyDescent="0.35"/>
    <row r="651197" x14ac:dyDescent="0.35"/>
    <row r="651198" x14ac:dyDescent="0.35"/>
    <row r="651199" x14ac:dyDescent="0.35"/>
    <row r="651200" x14ac:dyDescent="0.35"/>
    <row r="651201" x14ac:dyDescent="0.35"/>
    <row r="651202" x14ac:dyDescent="0.35"/>
    <row r="651203" x14ac:dyDescent="0.35"/>
    <row r="651204" x14ac:dyDescent="0.35"/>
    <row r="651205" x14ac:dyDescent="0.35"/>
    <row r="651206" x14ac:dyDescent="0.35"/>
    <row r="651207" x14ac:dyDescent="0.35"/>
    <row r="651208" x14ac:dyDescent="0.35"/>
    <row r="651209" x14ac:dyDescent="0.35"/>
    <row r="651210" x14ac:dyDescent="0.35"/>
    <row r="651211" x14ac:dyDescent="0.35"/>
    <row r="651212" x14ac:dyDescent="0.35"/>
    <row r="651213" x14ac:dyDescent="0.35"/>
    <row r="651214" x14ac:dyDescent="0.35"/>
    <row r="651215" x14ac:dyDescent="0.35"/>
    <row r="651216" x14ac:dyDescent="0.35"/>
    <row r="651217" x14ac:dyDescent="0.35"/>
    <row r="651218" x14ac:dyDescent="0.35"/>
    <row r="651219" x14ac:dyDescent="0.35"/>
    <row r="651220" x14ac:dyDescent="0.35"/>
    <row r="651221" x14ac:dyDescent="0.35"/>
    <row r="651222" x14ac:dyDescent="0.35"/>
    <row r="651223" x14ac:dyDescent="0.35"/>
    <row r="651224" x14ac:dyDescent="0.35"/>
    <row r="651225" x14ac:dyDescent="0.35"/>
    <row r="651226" x14ac:dyDescent="0.35"/>
    <row r="651227" x14ac:dyDescent="0.35"/>
    <row r="651228" x14ac:dyDescent="0.35"/>
    <row r="651229" x14ac:dyDescent="0.35"/>
    <row r="651230" x14ac:dyDescent="0.35"/>
    <row r="651231" x14ac:dyDescent="0.35"/>
    <row r="651232" x14ac:dyDescent="0.35"/>
    <row r="651233" x14ac:dyDescent="0.35"/>
    <row r="651234" x14ac:dyDescent="0.35"/>
    <row r="651235" x14ac:dyDescent="0.35"/>
    <row r="651236" x14ac:dyDescent="0.35"/>
    <row r="651237" x14ac:dyDescent="0.35"/>
    <row r="651238" x14ac:dyDescent="0.35"/>
    <row r="651239" x14ac:dyDescent="0.35"/>
    <row r="651240" x14ac:dyDescent="0.35"/>
    <row r="651241" x14ac:dyDescent="0.35"/>
    <row r="651242" x14ac:dyDescent="0.35"/>
    <row r="651243" x14ac:dyDescent="0.35"/>
    <row r="651244" x14ac:dyDescent="0.35"/>
    <row r="651245" x14ac:dyDescent="0.35"/>
    <row r="651246" x14ac:dyDescent="0.35"/>
    <row r="651247" x14ac:dyDescent="0.35"/>
    <row r="651248" x14ac:dyDescent="0.35"/>
    <row r="651249" x14ac:dyDescent="0.35"/>
    <row r="651250" x14ac:dyDescent="0.35"/>
    <row r="651251" x14ac:dyDescent="0.35"/>
    <row r="651252" x14ac:dyDescent="0.35"/>
    <row r="651253" x14ac:dyDescent="0.35"/>
    <row r="651254" x14ac:dyDescent="0.35"/>
    <row r="651255" x14ac:dyDescent="0.35"/>
    <row r="651256" x14ac:dyDescent="0.35"/>
    <row r="651257" x14ac:dyDescent="0.35"/>
    <row r="651258" x14ac:dyDescent="0.35"/>
    <row r="651259" x14ac:dyDescent="0.35"/>
    <row r="651260" x14ac:dyDescent="0.35"/>
    <row r="651261" x14ac:dyDescent="0.35"/>
    <row r="651262" x14ac:dyDescent="0.35"/>
    <row r="651263" x14ac:dyDescent="0.35"/>
    <row r="651264" x14ac:dyDescent="0.35"/>
    <row r="651265" x14ac:dyDescent="0.35"/>
    <row r="651266" x14ac:dyDescent="0.35"/>
    <row r="651267" x14ac:dyDescent="0.35"/>
    <row r="651268" x14ac:dyDescent="0.35"/>
    <row r="651269" x14ac:dyDescent="0.35"/>
    <row r="651270" x14ac:dyDescent="0.35"/>
    <row r="651271" x14ac:dyDescent="0.35"/>
    <row r="651272" x14ac:dyDescent="0.35"/>
    <row r="651273" x14ac:dyDescent="0.35"/>
    <row r="651274" x14ac:dyDescent="0.35"/>
    <row r="651275" x14ac:dyDescent="0.35"/>
    <row r="651276" x14ac:dyDescent="0.35"/>
    <row r="651277" x14ac:dyDescent="0.35"/>
    <row r="651278" x14ac:dyDescent="0.35"/>
    <row r="651279" x14ac:dyDescent="0.35"/>
    <row r="651280" x14ac:dyDescent="0.35"/>
    <row r="651281" x14ac:dyDescent="0.35"/>
    <row r="651282" x14ac:dyDescent="0.35"/>
    <row r="651283" x14ac:dyDescent="0.35"/>
    <row r="651284" x14ac:dyDescent="0.35"/>
    <row r="651285" x14ac:dyDescent="0.35"/>
    <row r="651286" x14ac:dyDescent="0.35"/>
    <row r="651287" x14ac:dyDescent="0.35"/>
    <row r="651288" x14ac:dyDescent="0.35"/>
    <row r="651289" x14ac:dyDescent="0.35"/>
    <row r="651290" x14ac:dyDescent="0.35"/>
    <row r="651291" x14ac:dyDescent="0.35"/>
    <row r="651292" x14ac:dyDescent="0.35"/>
    <row r="651293" x14ac:dyDescent="0.35"/>
    <row r="651294" x14ac:dyDescent="0.35"/>
    <row r="651295" x14ac:dyDescent="0.35"/>
    <row r="651296" x14ac:dyDescent="0.35"/>
    <row r="651297" x14ac:dyDescent="0.35"/>
    <row r="651298" x14ac:dyDescent="0.35"/>
    <row r="651299" x14ac:dyDescent="0.35"/>
    <row r="651300" x14ac:dyDescent="0.35"/>
    <row r="651301" x14ac:dyDescent="0.35"/>
    <row r="651302" x14ac:dyDescent="0.35"/>
    <row r="651303" x14ac:dyDescent="0.35"/>
    <row r="651304" x14ac:dyDescent="0.35"/>
    <row r="651305" x14ac:dyDescent="0.35"/>
    <row r="651306" x14ac:dyDescent="0.35"/>
    <row r="651307" x14ac:dyDescent="0.35"/>
    <row r="651308" x14ac:dyDescent="0.35"/>
    <row r="651309" x14ac:dyDescent="0.35"/>
    <row r="651310" x14ac:dyDescent="0.35"/>
    <row r="651311" x14ac:dyDescent="0.35"/>
    <row r="651312" x14ac:dyDescent="0.35"/>
    <row r="651313" x14ac:dyDescent="0.35"/>
    <row r="651314" x14ac:dyDescent="0.35"/>
    <row r="651315" x14ac:dyDescent="0.35"/>
    <row r="651316" x14ac:dyDescent="0.35"/>
    <row r="651317" x14ac:dyDescent="0.35"/>
    <row r="651318" x14ac:dyDescent="0.35"/>
    <row r="651319" x14ac:dyDescent="0.35"/>
    <row r="651320" x14ac:dyDescent="0.35"/>
    <row r="651321" x14ac:dyDescent="0.35"/>
    <row r="651322" x14ac:dyDescent="0.35"/>
    <row r="651323" x14ac:dyDescent="0.35"/>
    <row r="651324" x14ac:dyDescent="0.35"/>
    <row r="651325" x14ac:dyDescent="0.35"/>
    <row r="651326" x14ac:dyDescent="0.35"/>
    <row r="651327" x14ac:dyDescent="0.35"/>
    <row r="651328" x14ac:dyDescent="0.35"/>
    <row r="651329" x14ac:dyDescent="0.35"/>
    <row r="651330" x14ac:dyDescent="0.35"/>
    <row r="651331" x14ac:dyDescent="0.35"/>
    <row r="651332" x14ac:dyDescent="0.35"/>
    <row r="651333" x14ac:dyDescent="0.35"/>
    <row r="651334" x14ac:dyDescent="0.35"/>
    <row r="651335" x14ac:dyDescent="0.35"/>
    <row r="651336" x14ac:dyDescent="0.35"/>
    <row r="651337" x14ac:dyDescent="0.35"/>
    <row r="651338" x14ac:dyDescent="0.35"/>
    <row r="651339" x14ac:dyDescent="0.35"/>
    <row r="651340" x14ac:dyDescent="0.35"/>
    <row r="651341" x14ac:dyDescent="0.35"/>
    <row r="651342" x14ac:dyDescent="0.35"/>
    <row r="651343" x14ac:dyDescent="0.35"/>
    <row r="651344" x14ac:dyDescent="0.35"/>
    <row r="651345" x14ac:dyDescent="0.35"/>
    <row r="651346" x14ac:dyDescent="0.35"/>
    <row r="651347" x14ac:dyDescent="0.35"/>
    <row r="651348" x14ac:dyDescent="0.35"/>
    <row r="651349" x14ac:dyDescent="0.35"/>
    <row r="651350" x14ac:dyDescent="0.35"/>
    <row r="651351" x14ac:dyDescent="0.35"/>
    <row r="651352" x14ac:dyDescent="0.35"/>
    <row r="651353" x14ac:dyDescent="0.35"/>
    <row r="651354" x14ac:dyDescent="0.35"/>
    <row r="651355" x14ac:dyDescent="0.35"/>
    <row r="651356" x14ac:dyDescent="0.35"/>
    <row r="651357" x14ac:dyDescent="0.35"/>
    <row r="651358" x14ac:dyDescent="0.35"/>
    <row r="651359" x14ac:dyDescent="0.35"/>
    <row r="651360" x14ac:dyDescent="0.35"/>
    <row r="651361" x14ac:dyDescent="0.35"/>
    <row r="651362" x14ac:dyDescent="0.35"/>
    <row r="651363" x14ac:dyDescent="0.35"/>
    <row r="651364" x14ac:dyDescent="0.35"/>
    <row r="651365" x14ac:dyDescent="0.35"/>
    <row r="651366" x14ac:dyDescent="0.35"/>
    <row r="651367" x14ac:dyDescent="0.35"/>
    <row r="651368" x14ac:dyDescent="0.35"/>
    <row r="651369" x14ac:dyDescent="0.35"/>
    <row r="651370" x14ac:dyDescent="0.35"/>
    <row r="651371" x14ac:dyDescent="0.35"/>
    <row r="651372" x14ac:dyDescent="0.35"/>
    <row r="651373" x14ac:dyDescent="0.35"/>
    <row r="651374" x14ac:dyDescent="0.35"/>
    <row r="651375" x14ac:dyDescent="0.35"/>
    <row r="651376" x14ac:dyDescent="0.35"/>
    <row r="651377" x14ac:dyDescent="0.35"/>
    <row r="651378" x14ac:dyDescent="0.35"/>
    <row r="651379" x14ac:dyDescent="0.35"/>
    <row r="651380" x14ac:dyDescent="0.35"/>
    <row r="651381" x14ac:dyDescent="0.35"/>
    <row r="651382" x14ac:dyDescent="0.35"/>
    <row r="651383" x14ac:dyDescent="0.35"/>
    <row r="651384" x14ac:dyDescent="0.35"/>
    <row r="651385" x14ac:dyDescent="0.35"/>
    <row r="651386" x14ac:dyDescent="0.35"/>
    <row r="651387" x14ac:dyDescent="0.35"/>
    <row r="651388" x14ac:dyDescent="0.35"/>
    <row r="651389" x14ac:dyDescent="0.35"/>
    <row r="651390" x14ac:dyDescent="0.35"/>
    <row r="651391" x14ac:dyDescent="0.35"/>
    <row r="651392" x14ac:dyDescent="0.35"/>
    <row r="651393" x14ac:dyDescent="0.35"/>
    <row r="651394" x14ac:dyDescent="0.35"/>
    <row r="651395" x14ac:dyDescent="0.35"/>
    <row r="651396" x14ac:dyDescent="0.35"/>
    <row r="651397" x14ac:dyDescent="0.35"/>
    <row r="651398" x14ac:dyDescent="0.35"/>
    <row r="651399" x14ac:dyDescent="0.35"/>
    <row r="651400" x14ac:dyDescent="0.35"/>
    <row r="651401" x14ac:dyDescent="0.35"/>
    <row r="651402" x14ac:dyDescent="0.35"/>
    <row r="651403" x14ac:dyDescent="0.35"/>
    <row r="651404" x14ac:dyDescent="0.35"/>
    <row r="651405" x14ac:dyDescent="0.35"/>
    <row r="651406" x14ac:dyDescent="0.35"/>
    <row r="651407" x14ac:dyDescent="0.35"/>
    <row r="651408" x14ac:dyDescent="0.35"/>
    <row r="651409" x14ac:dyDescent="0.35"/>
    <row r="651410" x14ac:dyDescent="0.35"/>
    <row r="651411" x14ac:dyDescent="0.35"/>
    <row r="651412" x14ac:dyDescent="0.35"/>
    <row r="651413" x14ac:dyDescent="0.35"/>
    <row r="651414" x14ac:dyDescent="0.35"/>
    <row r="651415" x14ac:dyDescent="0.35"/>
    <row r="651416" x14ac:dyDescent="0.35"/>
    <row r="651417" x14ac:dyDescent="0.35"/>
    <row r="651418" x14ac:dyDescent="0.35"/>
    <row r="651419" x14ac:dyDescent="0.35"/>
    <row r="651420" x14ac:dyDescent="0.35"/>
    <row r="651421" x14ac:dyDescent="0.35"/>
    <row r="651422" x14ac:dyDescent="0.35"/>
    <row r="651423" x14ac:dyDescent="0.35"/>
    <row r="651424" x14ac:dyDescent="0.35"/>
    <row r="651425" x14ac:dyDescent="0.35"/>
    <row r="651426" x14ac:dyDescent="0.35"/>
    <row r="651427" x14ac:dyDescent="0.35"/>
    <row r="651428" x14ac:dyDescent="0.35"/>
    <row r="651429" x14ac:dyDescent="0.35"/>
    <row r="651430" x14ac:dyDescent="0.35"/>
    <row r="651431" x14ac:dyDescent="0.35"/>
    <row r="651432" x14ac:dyDescent="0.35"/>
    <row r="651433" x14ac:dyDescent="0.35"/>
    <row r="651434" x14ac:dyDescent="0.35"/>
    <row r="651435" x14ac:dyDescent="0.35"/>
    <row r="651436" x14ac:dyDescent="0.35"/>
    <row r="651437" x14ac:dyDescent="0.35"/>
    <row r="651438" x14ac:dyDescent="0.35"/>
    <row r="651439" x14ac:dyDescent="0.35"/>
    <row r="651440" x14ac:dyDescent="0.35"/>
    <row r="651441" x14ac:dyDescent="0.35"/>
    <row r="651442" x14ac:dyDescent="0.35"/>
    <row r="651443" x14ac:dyDescent="0.35"/>
    <row r="651444" x14ac:dyDescent="0.35"/>
    <row r="651445" x14ac:dyDescent="0.35"/>
    <row r="651446" x14ac:dyDescent="0.35"/>
    <row r="651447" x14ac:dyDescent="0.35"/>
    <row r="651448" x14ac:dyDescent="0.35"/>
    <row r="651449" x14ac:dyDescent="0.35"/>
    <row r="651450" x14ac:dyDescent="0.35"/>
    <row r="651451" x14ac:dyDescent="0.35"/>
    <row r="651452" x14ac:dyDescent="0.35"/>
    <row r="651453" x14ac:dyDescent="0.35"/>
    <row r="651454" x14ac:dyDescent="0.35"/>
    <row r="651455" x14ac:dyDescent="0.35"/>
    <row r="651456" x14ac:dyDescent="0.35"/>
    <row r="651457" x14ac:dyDescent="0.35"/>
    <row r="651458" x14ac:dyDescent="0.35"/>
    <row r="651459" x14ac:dyDescent="0.35"/>
    <row r="651460" x14ac:dyDescent="0.35"/>
    <row r="651461" x14ac:dyDescent="0.35"/>
    <row r="651462" x14ac:dyDescent="0.35"/>
    <row r="651463" x14ac:dyDescent="0.35"/>
    <row r="651464" x14ac:dyDescent="0.35"/>
    <row r="651465" x14ac:dyDescent="0.35"/>
    <row r="651466" x14ac:dyDescent="0.35"/>
    <row r="651467" x14ac:dyDescent="0.35"/>
    <row r="651468" x14ac:dyDescent="0.35"/>
    <row r="651469" x14ac:dyDescent="0.35"/>
    <row r="651470" x14ac:dyDescent="0.35"/>
    <row r="651471" x14ac:dyDescent="0.35"/>
    <row r="651472" x14ac:dyDescent="0.35"/>
    <row r="651473" x14ac:dyDescent="0.35"/>
    <row r="651474" x14ac:dyDescent="0.35"/>
    <row r="651475" x14ac:dyDescent="0.35"/>
    <row r="651476" x14ac:dyDescent="0.35"/>
    <row r="651477" x14ac:dyDescent="0.35"/>
    <row r="651478" x14ac:dyDescent="0.35"/>
    <row r="651479" x14ac:dyDescent="0.35"/>
    <row r="651480" x14ac:dyDescent="0.35"/>
    <row r="651481" x14ac:dyDescent="0.35"/>
    <row r="651482" x14ac:dyDescent="0.35"/>
    <row r="651483" x14ac:dyDescent="0.35"/>
    <row r="651484" x14ac:dyDescent="0.35"/>
    <row r="651485" x14ac:dyDescent="0.35"/>
    <row r="651486" x14ac:dyDescent="0.35"/>
    <row r="651487" x14ac:dyDescent="0.35"/>
    <row r="651488" x14ac:dyDescent="0.35"/>
    <row r="651489" x14ac:dyDescent="0.35"/>
    <row r="651490" x14ac:dyDescent="0.35"/>
    <row r="651491" x14ac:dyDescent="0.35"/>
    <row r="651492" x14ac:dyDescent="0.35"/>
    <row r="651493" x14ac:dyDescent="0.35"/>
    <row r="651494" x14ac:dyDescent="0.35"/>
    <row r="651495" x14ac:dyDescent="0.35"/>
    <row r="651496" x14ac:dyDescent="0.35"/>
    <row r="651497" x14ac:dyDescent="0.35"/>
    <row r="651498" x14ac:dyDescent="0.35"/>
    <row r="651499" x14ac:dyDescent="0.35"/>
    <row r="651500" x14ac:dyDescent="0.35"/>
    <row r="651501" x14ac:dyDescent="0.35"/>
    <row r="651502" x14ac:dyDescent="0.35"/>
    <row r="651503" x14ac:dyDescent="0.35"/>
    <row r="651504" x14ac:dyDescent="0.35"/>
    <row r="651505" x14ac:dyDescent="0.35"/>
    <row r="651506" x14ac:dyDescent="0.35"/>
    <row r="651507" x14ac:dyDescent="0.35"/>
    <row r="651508" x14ac:dyDescent="0.35"/>
    <row r="651509" x14ac:dyDescent="0.35"/>
    <row r="651510" x14ac:dyDescent="0.35"/>
    <row r="651511" x14ac:dyDescent="0.35"/>
    <row r="651512" x14ac:dyDescent="0.35"/>
    <row r="651513" x14ac:dyDescent="0.35"/>
    <row r="651514" x14ac:dyDescent="0.35"/>
    <row r="651515" x14ac:dyDescent="0.35"/>
    <row r="651516" x14ac:dyDescent="0.35"/>
    <row r="651517" x14ac:dyDescent="0.35"/>
    <row r="651518" x14ac:dyDescent="0.35"/>
    <row r="651519" x14ac:dyDescent="0.35"/>
    <row r="651520" x14ac:dyDescent="0.35"/>
    <row r="651521" x14ac:dyDescent="0.35"/>
    <row r="651522" x14ac:dyDescent="0.35"/>
    <row r="651523" x14ac:dyDescent="0.35"/>
    <row r="651524" x14ac:dyDescent="0.35"/>
    <row r="651525" x14ac:dyDescent="0.35"/>
    <row r="651526" x14ac:dyDescent="0.35"/>
    <row r="651527" x14ac:dyDescent="0.35"/>
    <row r="651528" x14ac:dyDescent="0.35"/>
    <row r="651529" x14ac:dyDescent="0.35"/>
    <row r="651530" x14ac:dyDescent="0.35"/>
    <row r="651531" x14ac:dyDescent="0.35"/>
    <row r="651532" x14ac:dyDescent="0.35"/>
    <row r="651533" x14ac:dyDescent="0.35"/>
    <row r="651534" x14ac:dyDescent="0.35"/>
    <row r="651535" x14ac:dyDescent="0.35"/>
    <row r="651536" x14ac:dyDescent="0.35"/>
    <row r="651537" x14ac:dyDescent="0.35"/>
    <row r="651538" x14ac:dyDescent="0.35"/>
    <row r="651539" x14ac:dyDescent="0.35"/>
    <row r="651540" x14ac:dyDescent="0.35"/>
    <row r="651541" x14ac:dyDescent="0.35"/>
    <row r="651542" x14ac:dyDescent="0.35"/>
    <row r="651543" x14ac:dyDescent="0.35"/>
    <row r="651544" x14ac:dyDescent="0.35"/>
    <row r="651545" x14ac:dyDescent="0.35"/>
    <row r="651546" x14ac:dyDescent="0.35"/>
    <row r="651547" x14ac:dyDescent="0.35"/>
    <row r="651548" x14ac:dyDescent="0.35"/>
    <row r="651549" x14ac:dyDescent="0.35"/>
    <row r="651550" x14ac:dyDescent="0.35"/>
    <row r="651551" x14ac:dyDescent="0.35"/>
    <row r="651552" x14ac:dyDescent="0.35"/>
    <row r="651553" x14ac:dyDescent="0.35"/>
    <row r="651554" x14ac:dyDescent="0.35"/>
    <row r="651555" x14ac:dyDescent="0.35"/>
    <row r="651556" x14ac:dyDescent="0.35"/>
    <row r="651557" x14ac:dyDescent="0.35"/>
    <row r="651558" x14ac:dyDescent="0.35"/>
    <row r="651559" x14ac:dyDescent="0.35"/>
    <row r="651560" x14ac:dyDescent="0.35"/>
    <row r="651561" x14ac:dyDescent="0.35"/>
    <row r="651562" x14ac:dyDescent="0.35"/>
    <row r="651563" x14ac:dyDescent="0.35"/>
    <row r="651564" x14ac:dyDescent="0.35"/>
    <row r="651565" x14ac:dyDescent="0.35"/>
    <row r="651566" x14ac:dyDescent="0.35"/>
    <row r="651567" x14ac:dyDescent="0.35"/>
    <row r="651568" x14ac:dyDescent="0.35"/>
    <row r="651569" x14ac:dyDescent="0.35"/>
    <row r="651570" x14ac:dyDescent="0.35"/>
    <row r="651571" x14ac:dyDescent="0.35"/>
    <row r="651572" x14ac:dyDescent="0.35"/>
    <row r="651573" x14ac:dyDescent="0.35"/>
    <row r="651574" x14ac:dyDescent="0.35"/>
    <row r="651575" x14ac:dyDescent="0.35"/>
    <row r="651576" x14ac:dyDescent="0.35"/>
    <row r="651577" x14ac:dyDescent="0.35"/>
    <row r="651578" x14ac:dyDescent="0.35"/>
    <row r="651579" x14ac:dyDescent="0.35"/>
    <row r="651580" x14ac:dyDescent="0.35"/>
    <row r="651581" x14ac:dyDescent="0.35"/>
    <row r="651582" x14ac:dyDescent="0.35"/>
    <row r="651583" x14ac:dyDescent="0.35"/>
    <row r="651584" x14ac:dyDescent="0.35"/>
    <row r="651585" x14ac:dyDescent="0.35"/>
    <row r="651586" x14ac:dyDescent="0.35"/>
    <row r="651587" x14ac:dyDescent="0.35"/>
    <row r="651588" x14ac:dyDescent="0.35"/>
    <row r="651589" x14ac:dyDescent="0.35"/>
    <row r="651590" x14ac:dyDescent="0.35"/>
    <row r="651591" x14ac:dyDescent="0.35"/>
    <row r="651592" x14ac:dyDescent="0.35"/>
    <row r="651593" x14ac:dyDescent="0.35"/>
    <row r="651594" x14ac:dyDescent="0.35"/>
    <row r="651595" x14ac:dyDescent="0.35"/>
    <row r="651596" x14ac:dyDescent="0.35"/>
    <row r="651597" x14ac:dyDescent="0.35"/>
    <row r="651598" x14ac:dyDescent="0.35"/>
    <row r="651599" x14ac:dyDescent="0.35"/>
    <row r="651600" x14ac:dyDescent="0.35"/>
    <row r="651601" x14ac:dyDescent="0.35"/>
    <row r="651602" x14ac:dyDescent="0.35"/>
    <row r="651603" x14ac:dyDescent="0.35"/>
    <row r="651604" x14ac:dyDescent="0.35"/>
    <row r="651605" x14ac:dyDescent="0.35"/>
    <row r="651606" x14ac:dyDescent="0.35"/>
    <row r="651607" x14ac:dyDescent="0.35"/>
    <row r="651608" x14ac:dyDescent="0.35"/>
    <row r="651609" x14ac:dyDescent="0.35"/>
    <row r="651610" x14ac:dyDescent="0.35"/>
    <row r="651611" x14ac:dyDescent="0.35"/>
    <row r="651612" x14ac:dyDescent="0.35"/>
    <row r="651613" x14ac:dyDescent="0.35"/>
    <row r="651614" x14ac:dyDescent="0.35"/>
    <row r="651615" x14ac:dyDescent="0.35"/>
    <row r="651616" x14ac:dyDescent="0.35"/>
    <row r="651617" x14ac:dyDescent="0.35"/>
    <row r="651618" x14ac:dyDescent="0.35"/>
    <row r="651619" x14ac:dyDescent="0.35"/>
    <row r="651620" x14ac:dyDescent="0.35"/>
    <row r="651621" x14ac:dyDescent="0.35"/>
    <row r="651622" x14ac:dyDescent="0.35"/>
    <row r="651623" x14ac:dyDescent="0.35"/>
    <row r="651624" x14ac:dyDescent="0.35"/>
    <row r="651625" x14ac:dyDescent="0.35"/>
    <row r="651626" x14ac:dyDescent="0.35"/>
    <row r="651627" x14ac:dyDescent="0.35"/>
    <row r="651628" x14ac:dyDescent="0.35"/>
    <row r="651629" x14ac:dyDescent="0.35"/>
    <row r="651630" x14ac:dyDescent="0.35"/>
    <row r="651631" x14ac:dyDescent="0.35"/>
    <row r="651632" x14ac:dyDescent="0.35"/>
    <row r="651633" x14ac:dyDescent="0.35"/>
    <row r="651634" x14ac:dyDescent="0.35"/>
    <row r="651635" x14ac:dyDescent="0.35"/>
    <row r="651636" x14ac:dyDescent="0.35"/>
    <row r="651637" x14ac:dyDescent="0.35"/>
    <row r="651638" x14ac:dyDescent="0.35"/>
    <row r="651639" x14ac:dyDescent="0.35"/>
    <row r="651640" x14ac:dyDescent="0.35"/>
    <row r="651641" x14ac:dyDescent="0.35"/>
    <row r="651642" x14ac:dyDescent="0.35"/>
    <row r="651643" x14ac:dyDescent="0.35"/>
    <row r="651644" x14ac:dyDescent="0.35"/>
    <row r="651645" x14ac:dyDescent="0.35"/>
    <row r="651646" x14ac:dyDescent="0.35"/>
    <row r="651647" x14ac:dyDescent="0.35"/>
    <row r="651648" x14ac:dyDescent="0.35"/>
    <row r="651649" x14ac:dyDescent="0.35"/>
    <row r="651650" x14ac:dyDescent="0.35"/>
    <row r="651651" x14ac:dyDescent="0.35"/>
    <row r="651652" x14ac:dyDescent="0.35"/>
    <row r="651653" x14ac:dyDescent="0.35"/>
    <row r="651654" x14ac:dyDescent="0.35"/>
    <row r="651655" x14ac:dyDescent="0.35"/>
    <row r="651656" x14ac:dyDescent="0.35"/>
    <row r="651657" x14ac:dyDescent="0.35"/>
    <row r="651658" x14ac:dyDescent="0.35"/>
    <row r="651659" x14ac:dyDescent="0.35"/>
    <row r="651660" x14ac:dyDescent="0.35"/>
    <row r="651661" x14ac:dyDescent="0.35"/>
    <row r="651662" x14ac:dyDescent="0.35"/>
    <row r="651663" x14ac:dyDescent="0.35"/>
    <row r="651664" x14ac:dyDescent="0.35"/>
    <row r="651665" x14ac:dyDescent="0.35"/>
    <row r="651666" x14ac:dyDescent="0.35"/>
    <row r="651667" x14ac:dyDescent="0.35"/>
    <row r="651668" x14ac:dyDescent="0.35"/>
    <row r="651669" x14ac:dyDescent="0.35"/>
    <row r="651670" x14ac:dyDescent="0.35"/>
    <row r="651671" x14ac:dyDescent="0.35"/>
    <row r="651672" x14ac:dyDescent="0.35"/>
    <row r="651673" x14ac:dyDescent="0.35"/>
    <row r="651674" x14ac:dyDescent="0.35"/>
    <row r="651675" x14ac:dyDescent="0.35"/>
    <row r="651676" x14ac:dyDescent="0.35"/>
    <row r="651677" x14ac:dyDescent="0.35"/>
    <row r="651678" x14ac:dyDescent="0.35"/>
    <row r="651679" x14ac:dyDescent="0.35"/>
    <row r="651680" x14ac:dyDescent="0.35"/>
    <row r="651681" x14ac:dyDescent="0.35"/>
    <row r="651682" x14ac:dyDescent="0.35"/>
    <row r="651683" x14ac:dyDescent="0.35"/>
    <row r="651684" x14ac:dyDescent="0.35"/>
    <row r="651685" x14ac:dyDescent="0.35"/>
    <row r="651686" x14ac:dyDescent="0.35"/>
    <row r="651687" x14ac:dyDescent="0.35"/>
    <row r="651688" x14ac:dyDescent="0.35"/>
    <row r="651689" x14ac:dyDescent="0.35"/>
    <row r="651690" x14ac:dyDescent="0.35"/>
    <row r="651691" x14ac:dyDescent="0.35"/>
    <row r="651692" x14ac:dyDescent="0.35"/>
    <row r="651693" x14ac:dyDescent="0.35"/>
    <row r="651694" x14ac:dyDescent="0.35"/>
    <row r="651695" x14ac:dyDescent="0.35"/>
    <row r="651696" x14ac:dyDescent="0.35"/>
    <row r="651697" x14ac:dyDescent="0.35"/>
    <row r="651698" x14ac:dyDescent="0.35"/>
    <row r="651699" x14ac:dyDescent="0.35"/>
    <row r="651700" x14ac:dyDescent="0.35"/>
    <row r="651701" x14ac:dyDescent="0.35"/>
    <row r="651702" x14ac:dyDescent="0.35"/>
    <row r="651703" x14ac:dyDescent="0.35"/>
    <row r="651704" x14ac:dyDescent="0.35"/>
    <row r="651705" x14ac:dyDescent="0.35"/>
    <row r="651706" x14ac:dyDescent="0.35"/>
    <row r="651707" x14ac:dyDescent="0.35"/>
    <row r="651708" x14ac:dyDescent="0.35"/>
    <row r="651709" x14ac:dyDescent="0.35"/>
    <row r="651710" x14ac:dyDescent="0.35"/>
    <row r="651711" x14ac:dyDescent="0.35"/>
    <row r="651712" x14ac:dyDescent="0.35"/>
    <row r="651713" x14ac:dyDescent="0.35"/>
    <row r="651714" x14ac:dyDescent="0.35"/>
    <row r="651715" x14ac:dyDescent="0.35"/>
    <row r="651716" x14ac:dyDescent="0.35"/>
    <row r="651717" x14ac:dyDescent="0.35"/>
    <row r="651718" x14ac:dyDescent="0.35"/>
    <row r="651719" x14ac:dyDescent="0.35"/>
    <row r="651720" x14ac:dyDescent="0.35"/>
    <row r="651721" x14ac:dyDescent="0.35"/>
    <row r="651722" x14ac:dyDescent="0.35"/>
    <row r="651723" x14ac:dyDescent="0.35"/>
    <row r="651724" x14ac:dyDescent="0.35"/>
    <row r="651725" x14ac:dyDescent="0.35"/>
    <row r="651726" x14ac:dyDescent="0.35"/>
    <row r="651727" x14ac:dyDescent="0.35"/>
    <row r="651728" x14ac:dyDescent="0.35"/>
    <row r="651729" x14ac:dyDescent="0.35"/>
    <row r="651730" x14ac:dyDescent="0.35"/>
    <row r="651731" x14ac:dyDescent="0.35"/>
    <row r="651732" x14ac:dyDescent="0.35"/>
    <row r="651733" x14ac:dyDescent="0.35"/>
    <row r="651734" x14ac:dyDescent="0.35"/>
    <row r="651735" x14ac:dyDescent="0.35"/>
    <row r="651736" x14ac:dyDescent="0.35"/>
    <row r="651737" x14ac:dyDescent="0.35"/>
    <row r="651738" x14ac:dyDescent="0.35"/>
    <row r="651739" x14ac:dyDescent="0.35"/>
    <row r="651740" x14ac:dyDescent="0.35"/>
    <row r="651741" x14ac:dyDescent="0.35"/>
    <row r="651742" x14ac:dyDescent="0.35"/>
    <row r="651743" x14ac:dyDescent="0.35"/>
    <row r="651744" x14ac:dyDescent="0.35"/>
    <row r="651745" x14ac:dyDescent="0.35"/>
    <row r="651746" x14ac:dyDescent="0.35"/>
    <row r="651747" x14ac:dyDescent="0.35"/>
    <row r="651748" x14ac:dyDescent="0.35"/>
    <row r="651749" x14ac:dyDescent="0.35"/>
    <row r="651750" x14ac:dyDescent="0.35"/>
    <row r="651751" x14ac:dyDescent="0.35"/>
    <row r="651752" x14ac:dyDescent="0.35"/>
    <row r="651753" x14ac:dyDescent="0.35"/>
    <row r="651754" x14ac:dyDescent="0.35"/>
    <row r="651755" x14ac:dyDescent="0.35"/>
    <row r="651756" x14ac:dyDescent="0.35"/>
    <row r="651757" x14ac:dyDescent="0.35"/>
    <row r="651758" x14ac:dyDescent="0.35"/>
    <row r="651759" x14ac:dyDescent="0.35"/>
    <row r="651760" x14ac:dyDescent="0.35"/>
    <row r="651761" x14ac:dyDescent="0.35"/>
    <row r="651762" x14ac:dyDescent="0.35"/>
    <row r="651763" x14ac:dyDescent="0.35"/>
    <row r="651764" x14ac:dyDescent="0.35"/>
    <row r="651765" x14ac:dyDescent="0.35"/>
    <row r="651766" x14ac:dyDescent="0.35"/>
    <row r="651767" x14ac:dyDescent="0.35"/>
    <row r="651768" x14ac:dyDescent="0.35"/>
    <row r="651769" x14ac:dyDescent="0.35"/>
    <row r="651770" x14ac:dyDescent="0.35"/>
    <row r="651771" x14ac:dyDescent="0.35"/>
    <row r="651772" x14ac:dyDescent="0.35"/>
    <row r="651773" x14ac:dyDescent="0.35"/>
    <row r="651774" x14ac:dyDescent="0.35"/>
    <row r="651775" x14ac:dyDescent="0.35"/>
    <row r="651776" x14ac:dyDescent="0.35"/>
    <row r="651777" x14ac:dyDescent="0.35"/>
    <row r="651778" x14ac:dyDescent="0.35"/>
    <row r="651779" x14ac:dyDescent="0.35"/>
    <row r="651780" x14ac:dyDescent="0.35"/>
    <row r="651781" x14ac:dyDescent="0.35"/>
    <row r="651782" x14ac:dyDescent="0.35"/>
    <row r="651783" x14ac:dyDescent="0.35"/>
    <row r="651784" x14ac:dyDescent="0.35"/>
    <row r="651785" x14ac:dyDescent="0.35"/>
    <row r="651786" x14ac:dyDescent="0.35"/>
    <row r="651787" x14ac:dyDescent="0.35"/>
    <row r="651788" x14ac:dyDescent="0.35"/>
    <row r="651789" x14ac:dyDescent="0.35"/>
    <row r="651790" x14ac:dyDescent="0.35"/>
    <row r="651791" x14ac:dyDescent="0.35"/>
    <row r="651792" x14ac:dyDescent="0.35"/>
    <row r="651793" x14ac:dyDescent="0.35"/>
    <row r="651794" x14ac:dyDescent="0.35"/>
    <row r="651795" x14ac:dyDescent="0.35"/>
    <row r="651796" x14ac:dyDescent="0.35"/>
    <row r="651797" x14ac:dyDescent="0.35"/>
    <row r="651798" x14ac:dyDescent="0.35"/>
    <row r="651799" x14ac:dyDescent="0.35"/>
    <row r="651800" x14ac:dyDescent="0.35"/>
    <row r="651801" x14ac:dyDescent="0.35"/>
    <row r="651802" x14ac:dyDescent="0.35"/>
    <row r="651803" x14ac:dyDescent="0.35"/>
    <row r="651804" x14ac:dyDescent="0.35"/>
    <row r="651805" x14ac:dyDescent="0.35"/>
    <row r="651806" x14ac:dyDescent="0.35"/>
    <row r="651807" x14ac:dyDescent="0.35"/>
    <row r="651808" x14ac:dyDescent="0.35"/>
    <row r="651809" x14ac:dyDescent="0.35"/>
    <row r="651810" x14ac:dyDescent="0.35"/>
    <row r="651811" x14ac:dyDescent="0.35"/>
    <row r="651812" x14ac:dyDescent="0.35"/>
    <row r="651813" x14ac:dyDescent="0.35"/>
    <row r="651814" x14ac:dyDescent="0.35"/>
    <row r="651815" x14ac:dyDescent="0.35"/>
    <row r="651816" x14ac:dyDescent="0.35"/>
    <row r="651817" x14ac:dyDescent="0.35"/>
    <row r="651818" x14ac:dyDescent="0.35"/>
    <row r="651819" x14ac:dyDescent="0.35"/>
    <row r="651820" x14ac:dyDescent="0.35"/>
    <row r="651821" x14ac:dyDescent="0.35"/>
    <row r="651822" x14ac:dyDescent="0.35"/>
    <row r="651823" x14ac:dyDescent="0.35"/>
    <row r="651824" x14ac:dyDescent="0.35"/>
    <row r="651825" x14ac:dyDescent="0.35"/>
    <row r="651826" x14ac:dyDescent="0.35"/>
    <row r="651827" x14ac:dyDescent="0.35"/>
    <row r="651828" x14ac:dyDescent="0.35"/>
    <row r="651829" x14ac:dyDescent="0.35"/>
    <row r="651830" x14ac:dyDescent="0.35"/>
    <row r="651831" x14ac:dyDescent="0.35"/>
    <row r="651832" x14ac:dyDescent="0.35"/>
    <row r="651833" x14ac:dyDescent="0.35"/>
    <row r="651834" x14ac:dyDescent="0.35"/>
    <row r="651835" x14ac:dyDescent="0.35"/>
    <row r="651836" x14ac:dyDescent="0.35"/>
    <row r="651837" x14ac:dyDescent="0.35"/>
    <row r="651838" x14ac:dyDescent="0.35"/>
    <row r="651839" x14ac:dyDescent="0.35"/>
    <row r="651840" x14ac:dyDescent="0.35"/>
    <row r="651841" x14ac:dyDescent="0.35"/>
    <row r="651842" x14ac:dyDescent="0.35"/>
    <row r="651843" x14ac:dyDescent="0.35"/>
    <row r="651844" x14ac:dyDescent="0.35"/>
    <row r="651845" x14ac:dyDescent="0.35"/>
    <row r="651846" x14ac:dyDescent="0.35"/>
    <row r="651847" x14ac:dyDescent="0.35"/>
    <row r="651848" x14ac:dyDescent="0.35"/>
    <row r="651849" x14ac:dyDescent="0.35"/>
    <row r="651850" x14ac:dyDescent="0.35"/>
    <row r="651851" x14ac:dyDescent="0.35"/>
    <row r="651852" x14ac:dyDescent="0.35"/>
    <row r="651853" x14ac:dyDescent="0.35"/>
    <row r="651854" x14ac:dyDescent="0.35"/>
    <row r="651855" x14ac:dyDescent="0.35"/>
    <row r="651856" x14ac:dyDescent="0.35"/>
    <row r="651857" x14ac:dyDescent="0.35"/>
    <row r="651858" x14ac:dyDescent="0.35"/>
    <row r="651859" x14ac:dyDescent="0.35"/>
    <row r="651860" x14ac:dyDescent="0.35"/>
    <row r="651861" x14ac:dyDescent="0.35"/>
    <row r="651862" x14ac:dyDescent="0.35"/>
    <row r="651863" x14ac:dyDescent="0.35"/>
    <row r="651864" x14ac:dyDescent="0.35"/>
    <row r="651865" x14ac:dyDescent="0.35"/>
    <row r="651866" x14ac:dyDescent="0.35"/>
    <row r="651867" x14ac:dyDescent="0.35"/>
    <row r="651868" x14ac:dyDescent="0.35"/>
    <row r="651869" x14ac:dyDescent="0.35"/>
    <row r="651870" x14ac:dyDescent="0.35"/>
    <row r="651871" x14ac:dyDescent="0.35"/>
    <row r="651872" x14ac:dyDescent="0.35"/>
    <row r="651873" x14ac:dyDescent="0.35"/>
    <row r="651874" x14ac:dyDescent="0.35"/>
    <row r="651875" x14ac:dyDescent="0.35"/>
    <row r="651876" x14ac:dyDescent="0.35"/>
    <row r="651877" x14ac:dyDescent="0.35"/>
    <row r="651878" x14ac:dyDescent="0.35"/>
    <row r="651879" x14ac:dyDescent="0.35"/>
    <row r="651880" x14ac:dyDescent="0.35"/>
    <row r="651881" x14ac:dyDescent="0.35"/>
    <row r="651882" x14ac:dyDescent="0.35"/>
    <row r="651883" x14ac:dyDescent="0.35"/>
    <row r="651884" x14ac:dyDescent="0.35"/>
    <row r="651885" x14ac:dyDescent="0.35"/>
    <row r="651886" x14ac:dyDescent="0.35"/>
    <row r="651887" x14ac:dyDescent="0.35"/>
    <row r="651888" x14ac:dyDescent="0.35"/>
    <row r="651889" x14ac:dyDescent="0.35"/>
    <row r="651890" x14ac:dyDescent="0.35"/>
    <row r="651891" x14ac:dyDescent="0.35"/>
    <row r="651892" x14ac:dyDescent="0.35"/>
    <row r="651893" x14ac:dyDescent="0.35"/>
    <row r="651894" x14ac:dyDescent="0.35"/>
    <row r="651895" x14ac:dyDescent="0.35"/>
    <row r="651896" x14ac:dyDescent="0.35"/>
    <row r="651897" x14ac:dyDescent="0.35"/>
    <row r="651898" x14ac:dyDescent="0.35"/>
    <row r="651899" x14ac:dyDescent="0.35"/>
    <row r="651900" x14ac:dyDescent="0.35"/>
    <row r="651901" x14ac:dyDescent="0.35"/>
    <row r="651902" x14ac:dyDescent="0.35"/>
    <row r="651903" x14ac:dyDescent="0.35"/>
    <row r="651904" x14ac:dyDescent="0.35"/>
    <row r="651905" x14ac:dyDescent="0.35"/>
    <row r="651906" x14ac:dyDescent="0.35"/>
    <row r="651907" x14ac:dyDescent="0.35"/>
    <row r="651908" x14ac:dyDescent="0.35"/>
    <row r="651909" x14ac:dyDescent="0.35"/>
    <row r="651910" x14ac:dyDescent="0.35"/>
    <row r="651911" x14ac:dyDescent="0.35"/>
    <row r="651912" x14ac:dyDescent="0.35"/>
    <row r="651913" x14ac:dyDescent="0.35"/>
    <row r="651914" x14ac:dyDescent="0.35"/>
    <row r="651915" x14ac:dyDescent="0.35"/>
    <row r="651916" x14ac:dyDescent="0.35"/>
    <row r="651917" x14ac:dyDescent="0.35"/>
    <row r="651918" x14ac:dyDescent="0.35"/>
    <row r="651919" x14ac:dyDescent="0.35"/>
    <row r="651920" x14ac:dyDescent="0.35"/>
    <row r="651921" x14ac:dyDescent="0.35"/>
    <row r="651922" x14ac:dyDescent="0.35"/>
    <row r="651923" x14ac:dyDescent="0.35"/>
    <row r="651924" x14ac:dyDescent="0.35"/>
    <row r="651925" x14ac:dyDescent="0.35"/>
    <row r="651926" x14ac:dyDescent="0.35"/>
    <row r="651927" x14ac:dyDescent="0.35"/>
    <row r="651928" x14ac:dyDescent="0.35"/>
    <row r="651929" x14ac:dyDescent="0.35"/>
    <row r="651930" x14ac:dyDescent="0.35"/>
    <row r="651931" x14ac:dyDescent="0.35"/>
    <row r="651932" x14ac:dyDescent="0.35"/>
    <row r="651933" x14ac:dyDescent="0.35"/>
    <row r="651934" x14ac:dyDescent="0.35"/>
    <row r="651935" x14ac:dyDescent="0.35"/>
    <row r="651936" x14ac:dyDescent="0.35"/>
    <row r="651937" x14ac:dyDescent="0.35"/>
    <row r="651938" x14ac:dyDescent="0.35"/>
    <row r="651939" x14ac:dyDescent="0.35"/>
    <row r="651940" x14ac:dyDescent="0.35"/>
    <row r="651941" x14ac:dyDescent="0.35"/>
    <row r="651942" x14ac:dyDescent="0.35"/>
    <row r="651943" x14ac:dyDescent="0.35"/>
    <row r="651944" x14ac:dyDescent="0.35"/>
    <row r="651945" x14ac:dyDescent="0.35"/>
    <row r="651946" x14ac:dyDescent="0.35"/>
    <row r="651947" x14ac:dyDescent="0.35"/>
    <row r="651948" x14ac:dyDescent="0.35"/>
    <row r="651949" x14ac:dyDescent="0.35"/>
    <row r="651950" x14ac:dyDescent="0.35"/>
    <row r="651951" x14ac:dyDescent="0.35"/>
    <row r="651952" x14ac:dyDescent="0.35"/>
    <row r="651953" x14ac:dyDescent="0.35"/>
    <row r="651954" x14ac:dyDescent="0.35"/>
    <row r="651955" x14ac:dyDescent="0.35"/>
    <row r="651956" x14ac:dyDescent="0.35"/>
    <row r="651957" x14ac:dyDescent="0.35"/>
    <row r="651958" x14ac:dyDescent="0.35"/>
    <row r="651959" x14ac:dyDescent="0.35"/>
    <row r="651960" x14ac:dyDescent="0.35"/>
    <row r="651961" x14ac:dyDescent="0.35"/>
    <row r="651962" x14ac:dyDescent="0.35"/>
    <row r="651963" x14ac:dyDescent="0.35"/>
    <row r="651964" x14ac:dyDescent="0.35"/>
    <row r="651965" x14ac:dyDescent="0.35"/>
    <row r="651966" x14ac:dyDescent="0.35"/>
    <row r="651967" x14ac:dyDescent="0.35"/>
    <row r="651968" x14ac:dyDescent="0.35"/>
    <row r="651969" x14ac:dyDescent="0.35"/>
    <row r="651970" x14ac:dyDescent="0.35"/>
    <row r="651971" x14ac:dyDescent="0.35"/>
    <row r="651972" x14ac:dyDescent="0.35"/>
    <row r="651973" x14ac:dyDescent="0.35"/>
    <row r="651974" x14ac:dyDescent="0.35"/>
    <row r="651975" x14ac:dyDescent="0.35"/>
    <row r="651976" x14ac:dyDescent="0.35"/>
    <row r="651977" x14ac:dyDescent="0.35"/>
    <row r="651978" x14ac:dyDescent="0.35"/>
    <row r="651979" x14ac:dyDescent="0.35"/>
    <row r="651980" x14ac:dyDescent="0.35"/>
    <row r="651981" x14ac:dyDescent="0.35"/>
    <row r="651982" x14ac:dyDescent="0.35"/>
    <row r="651983" x14ac:dyDescent="0.35"/>
    <row r="651984" x14ac:dyDescent="0.35"/>
    <row r="651985" x14ac:dyDescent="0.35"/>
    <row r="651986" x14ac:dyDescent="0.35"/>
    <row r="651987" x14ac:dyDescent="0.35"/>
    <row r="651988" x14ac:dyDescent="0.35"/>
    <row r="651989" x14ac:dyDescent="0.35"/>
    <row r="651990" x14ac:dyDescent="0.35"/>
    <row r="651991" x14ac:dyDescent="0.35"/>
    <row r="651992" x14ac:dyDescent="0.35"/>
    <row r="651993" x14ac:dyDescent="0.35"/>
    <row r="651994" x14ac:dyDescent="0.35"/>
    <row r="651995" x14ac:dyDescent="0.35"/>
    <row r="651996" x14ac:dyDescent="0.35"/>
    <row r="651997" x14ac:dyDescent="0.35"/>
    <row r="651998" x14ac:dyDescent="0.35"/>
    <row r="651999" x14ac:dyDescent="0.35"/>
    <row r="652000" x14ac:dyDescent="0.35"/>
    <row r="652001" x14ac:dyDescent="0.35"/>
    <row r="652002" x14ac:dyDescent="0.35"/>
    <row r="652003" x14ac:dyDescent="0.35"/>
    <row r="652004" x14ac:dyDescent="0.35"/>
    <row r="652005" x14ac:dyDescent="0.35"/>
    <row r="652006" x14ac:dyDescent="0.35"/>
    <row r="652007" x14ac:dyDescent="0.35"/>
    <row r="652008" x14ac:dyDescent="0.35"/>
    <row r="652009" x14ac:dyDescent="0.35"/>
    <row r="652010" x14ac:dyDescent="0.35"/>
    <row r="652011" x14ac:dyDescent="0.35"/>
    <row r="652012" x14ac:dyDescent="0.35"/>
    <row r="652013" x14ac:dyDescent="0.35"/>
    <row r="652014" x14ac:dyDescent="0.35"/>
    <row r="652015" x14ac:dyDescent="0.35"/>
    <row r="652016" x14ac:dyDescent="0.35"/>
    <row r="652017" x14ac:dyDescent="0.35"/>
    <row r="652018" x14ac:dyDescent="0.35"/>
    <row r="652019" x14ac:dyDescent="0.35"/>
    <row r="652020" x14ac:dyDescent="0.35"/>
    <row r="652021" x14ac:dyDescent="0.35"/>
    <row r="652022" x14ac:dyDescent="0.35"/>
    <row r="652023" x14ac:dyDescent="0.35"/>
    <row r="652024" x14ac:dyDescent="0.35"/>
    <row r="652025" x14ac:dyDescent="0.35"/>
    <row r="652026" x14ac:dyDescent="0.35"/>
    <row r="652027" x14ac:dyDescent="0.35"/>
    <row r="652028" x14ac:dyDescent="0.35"/>
    <row r="652029" x14ac:dyDescent="0.35"/>
    <row r="652030" x14ac:dyDescent="0.35"/>
    <row r="652031" x14ac:dyDescent="0.35"/>
    <row r="652032" x14ac:dyDescent="0.35"/>
    <row r="652033" x14ac:dyDescent="0.35"/>
    <row r="652034" x14ac:dyDescent="0.35"/>
    <row r="652035" x14ac:dyDescent="0.35"/>
    <row r="652036" x14ac:dyDescent="0.35"/>
    <row r="652037" x14ac:dyDescent="0.35"/>
    <row r="652038" x14ac:dyDescent="0.35"/>
    <row r="652039" x14ac:dyDescent="0.35"/>
    <row r="652040" x14ac:dyDescent="0.35"/>
    <row r="652041" x14ac:dyDescent="0.35"/>
    <row r="652042" x14ac:dyDescent="0.35"/>
    <row r="652043" x14ac:dyDescent="0.35"/>
    <row r="652044" x14ac:dyDescent="0.35"/>
    <row r="652045" x14ac:dyDescent="0.35"/>
    <row r="652046" x14ac:dyDescent="0.35"/>
    <row r="652047" x14ac:dyDescent="0.35"/>
    <row r="652048" x14ac:dyDescent="0.35"/>
    <row r="652049" x14ac:dyDescent="0.35"/>
    <row r="652050" x14ac:dyDescent="0.35"/>
    <row r="652051" x14ac:dyDescent="0.35"/>
    <row r="652052" x14ac:dyDescent="0.35"/>
    <row r="652053" x14ac:dyDescent="0.35"/>
    <row r="652054" x14ac:dyDescent="0.35"/>
    <row r="652055" x14ac:dyDescent="0.35"/>
    <row r="652056" x14ac:dyDescent="0.35"/>
    <row r="652057" x14ac:dyDescent="0.35"/>
    <row r="652058" x14ac:dyDescent="0.35"/>
    <row r="652059" x14ac:dyDescent="0.35"/>
    <row r="652060" x14ac:dyDescent="0.35"/>
    <row r="652061" x14ac:dyDescent="0.35"/>
    <row r="652062" x14ac:dyDescent="0.35"/>
    <row r="652063" x14ac:dyDescent="0.35"/>
    <row r="652064" x14ac:dyDescent="0.35"/>
    <row r="652065" x14ac:dyDescent="0.35"/>
    <row r="652066" x14ac:dyDescent="0.35"/>
    <row r="652067" x14ac:dyDescent="0.35"/>
    <row r="652068" x14ac:dyDescent="0.35"/>
    <row r="652069" x14ac:dyDescent="0.35"/>
    <row r="652070" x14ac:dyDescent="0.35"/>
    <row r="652071" x14ac:dyDescent="0.35"/>
    <row r="652072" x14ac:dyDescent="0.35"/>
    <row r="652073" x14ac:dyDescent="0.35"/>
    <row r="652074" x14ac:dyDescent="0.35"/>
    <row r="652075" x14ac:dyDescent="0.35"/>
    <row r="652076" x14ac:dyDescent="0.35"/>
    <row r="652077" x14ac:dyDescent="0.35"/>
    <row r="652078" x14ac:dyDescent="0.35"/>
    <row r="652079" x14ac:dyDescent="0.35"/>
    <row r="652080" x14ac:dyDescent="0.35"/>
    <row r="652081" x14ac:dyDescent="0.35"/>
    <row r="652082" x14ac:dyDescent="0.35"/>
    <row r="652083" x14ac:dyDescent="0.35"/>
    <row r="652084" x14ac:dyDescent="0.35"/>
    <row r="652085" x14ac:dyDescent="0.35"/>
    <row r="652086" x14ac:dyDescent="0.35"/>
    <row r="652087" x14ac:dyDescent="0.35"/>
    <row r="652088" x14ac:dyDescent="0.35"/>
    <row r="652089" x14ac:dyDescent="0.35"/>
    <row r="652090" x14ac:dyDescent="0.35"/>
    <row r="652091" x14ac:dyDescent="0.35"/>
    <row r="652092" x14ac:dyDescent="0.35"/>
    <row r="652093" x14ac:dyDescent="0.35"/>
    <row r="652094" x14ac:dyDescent="0.35"/>
    <row r="652095" x14ac:dyDescent="0.35"/>
    <row r="652096" x14ac:dyDescent="0.35"/>
    <row r="652097" x14ac:dyDescent="0.35"/>
    <row r="652098" x14ac:dyDescent="0.35"/>
    <row r="652099" x14ac:dyDescent="0.35"/>
    <row r="652100" x14ac:dyDescent="0.35"/>
    <row r="652101" x14ac:dyDescent="0.35"/>
    <row r="652102" x14ac:dyDescent="0.35"/>
    <row r="652103" x14ac:dyDescent="0.35"/>
    <row r="652104" x14ac:dyDescent="0.35"/>
    <row r="652105" x14ac:dyDescent="0.35"/>
    <row r="652106" x14ac:dyDescent="0.35"/>
    <row r="652107" x14ac:dyDescent="0.35"/>
    <row r="652108" x14ac:dyDescent="0.35"/>
    <row r="652109" x14ac:dyDescent="0.35"/>
    <row r="652110" x14ac:dyDescent="0.35"/>
    <row r="652111" x14ac:dyDescent="0.35"/>
    <row r="652112" x14ac:dyDescent="0.35"/>
    <row r="652113" x14ac:dyDescent="0.35"/>
    <row r="652114" x14ac:dyDescent="0.35"/>
    <row r="652115" x14ac:dyDescent="0.35"/>
    <row r="652116" x14ac:dyDescent="0.35"/>
    <row r="652117" x14ac:dyDescent="0.35"/>
    <row r="652118" x14ac:dyDescent="0.35"/>
    <row r="652119" x14ac:dyDescent="0.35"/>
    <row r="652120" x14ac:dyDescent="0.35"/>
    <row r="652121" x14ac:dyDescent="0.35"/>
    <row r="652122" x14ac:dyDescent="0.35"/>
    <row r="652123" x14ac:dyDescent="0.35"/>
    <row r="652124" x14ac:dyDescent="0.35"/>
    <row r="652125" x14ac:dyDescent="0.35"/>
    <row r="652126" x14ac:dyDescent="0.35"/>
    <row r="652127" x14ac:dyDescent="0.35"/>
    <row r="652128" x14ac:dyDescent="0.35"/>
    <row r="652129" x14ac:dyDescent="0.35"/>
    <row r="652130" x14ac:dyDescent="0.35"/>
    <row r="652131" x14ac:dyDescent="0.35"/>
    <row r="652132" x14ac:dyDescent="0.35"/>
    <row r="652133" x14ac:dyDescent="0.35"/>
    <row r="652134" x14ac:dyDescent="0.35"/>
    <row r="652135" x14ac:dyDescent="0.35"/>
    <row r="652136" x14ac:dyDescent="0.35"/>
    <row r="652137" x14ac:dyDescent="0.35"/>
    <row r="652138" x14ac:dyDescent="0.35"/>
    <row r="652139" x14ac:dyDescent="0.35"/>
    <row r="652140" x14ac:dyDescent="0.35"/>
    <row r="652141" x14ac:dyDescent="0.35"/>
    <row r="652142" x14ac:dyDescent="0.35"/>
    <row r="652143" x14ac:dyDescent="0.35"/>
    <row r="652144" x14ac:dyDescent="0.35"/>
    <row r="652145" x14ac:dyDescent="0.35"/>
    <row r="652146" x14ac:dyDescent="0.35"/>
    <row r="652147" x14ac:dyDescent="0.35"/>
    <row r="652148" x14ac:dyDescent="0.35"/>
    <row r="652149" x14ac:dyDescent="0.35"/>
    <row r="652150" x14ac:dyDescent="0.35"/>
    <row r="652151" x14ac:dyDescent="0.35"/>
    <row r="652152" x14ac:dyDescent="0.35"/>
    <row r="652153" x14ac:dyDescent="0.35"/>
    <row r="652154" x14ac:dyDescent="0.35"/>
    <row r="652155" x14ac:dyDescent="0.35"/>
    <row r="652156" x14ac:dyDescent="0.35"/>
    <row r="652157" x14ac:dyDescent="0.35"/>
    <row r="652158" x14ac:dyDescent="0.35"/>
    <row r="652159" x14ac:dyDescent="0.35"/>
    <row r="652160" x14ac:dyDescent="0.35"/>
    <row r="652161" x14ac:dyDescent="0.35"/>
    <row r="652162" x14ac:dyDescent="0.35"/>
    <row r="652163" x14ac:dyDescent="0.35"/>
    <row r="652164" x14ac:dyDescent="0.35"/>
    <row r="652165" x14ac:dyDescent="0.35"/>
    <row r="652166" x14ac:dyDescent="0.35"/>
    <row r="652167" x14ac:dyDescent="0.35"/>
    <row r="652168" x14ac:dyDescent="0.35"/>
    <row r="652169" x14ac:dyDescent="0.35"/>
    <row r="652170" x14ac:dyDescent="0.35"/>
    <row r="652171" x14ac:dyDescent="0.35"/>
    <row r="652172" x14ac:dyDescent="0.35"/>
    <row r="652173" x14ac:dyDescent="0.35"/>
    <row r="652174" x14ac:dyDescent="0.35"/>
    <row r="652175" x14ac:dyDescent="0.35"/>
    <row r="652176" x14ac:dyDescent="0.35"/>
    <row r="652177" x14ac:dyDescent="0.35"/>
    <row r="652178" x14ac:dyDescent="0.35"/>
    <row r="652179" x14ac:dyDescent="0.35"/>
    <row r="652180" x14ac:dyDescent="0.35"/>
    <row r="652181" x14ac:dyDescent="0.35"/>
    <row r="652182" x14ac:dyDescent="0.35"/>
    <row r="652183" x14ac:dyDescent="0.35"/>
    <row r="652184" x14ac:dyDescent="0.35"/>
    <row r="652185" x14ac:dyDescent="0.35"/>
    <row r="652186" x14ac:dyDescent="0.35"/>
    <row r="652187" x14ac:dyDescent="0.35"/>
    <row r="652188" x14ac:dyDescent="0.35"/>
    <row r="652189" x14ac:dyDescent="0.35"/>
    <row r="652190" x14ac:dyDescent="0.35"/>
    <row r="652191" x14ac:dyDescent="0.35"/>
    <row r="652192" x14ac:dyDescent="0.35"/>
    <row r="652193" x14ac:dyDescent="0.35"/>
    <row r="652194" x14ac:dyDescent="0.35"/>
    <row r="652195" x14ac:dyDescent="0.35"/>
    <row r="652196" x14ac:dyDescent="0.35"/>
    <row r="652197" x14ac:dyDescent="0.35"/>
    <row r="652198" x14ac:dyDescent="0.35"/>
    <row r="652199" x14ac:dyDescent="0.35"/>
    <row r="652200" x14ac:dyDescent="0.35"/>
    <row r="652201" x14ac:dyDescent="0.35"/>
    <row r="652202" x14ac:dyDescent="0.35"/>
    <row r="652203" x14ac:dyDescent="0.35"/>
    <row r="652204" x14ac:dyDescent="0.35"/>
    <row r="652205" x14ac:dyDescent="0.35"/>
    <row r="652206" x14ac:dyDescent="0.35"/>
    <row r="652207" x14ac:dyDescent="0.35"/>
    <row r="652208" x14ac:dyDescent="0.35"/>
    <row r="652209" x14ac:dyDescent="0.35"/>
    <row r="652210" x14ac:dyDescent="0.35"/>
    <row r="652211" x14ac:dyDescent="0.35"/>
    <row r="652212" x14ac:dyDescent="0.35"/>
    <row r="652213" x14ac:dyDescent="0.35"/>
    <row r="652214" x14ac:dyDescent="0.35"/>
    <row r="652215" x14ac:dyDescent="0.35"/>
    <row r="652216" x14ac:dyDescent="0.35"/>
    <row r="652217" x14ac:dyDescent="0.35"/>
    <row r="652218" x14ac:dyDescent="0.35"/>
    <row r="652219" x14ac:dyDescent="0.35"/>
    <row r="652220" x14ac:dyDescent="0.35"/>
    <row r="652221" x14ac:dyDescent="0.35"/>
    <row r="652222" x14ac:dyDescent="0.35"/>
    <row r="652223" x14ac:dyDescent="0.35"/>
    <row r="652224" x14ac:dyDescent="0.35"/>
    <row r="652225" x14ac:dyDescent="0.35"/>
    <row r="652226" x14ac:dyDescent="0.35"/>
    <row r="652227" x14ac:dyDescent="0.35"/>
    <row r="652228" x14ac:dyDescent="0.35"/>
    <row r="652229" x14ac:dyDescent="0.35"/>
    <row r="652230" x14ac:dyDescent="0.35"/>
    <row r="652231" x14ac:dyDescent="0.35"/>
    <row r="652232" x14ac:dyDescent="0.35"/>
    <row r="652233" x14ac:dyDescent="0.35"/>
    <row r="652234" x14ac:dyDescent="0.35"/>
    <row r="652235" x14ac:dyDescent="0.35"/>
    <row r="652236" x14ac:dyDescent="0.35"/>
    <row r="652237" x14ac:dyDescent="0.35"/>
    <row r="652238" x14ac:dyDescent="0.35"/>
    <row r="652239" x14ac:dyDescent="0.35"/>
    <row r="652240" x14ac:dyDescent="0.35"/>
    <row r="652241" x14ac:dyDescent="0.35"/>
    <row r="652242" x14ac:dyDescent="0.35"/>
    <row r="652243" x14ac:dyDescent="0.35"/>
    <row r="652244" x14ac:dyDescent="0.35"/>
    <row r="652245" x14ac:dyDescent="0.35"/>
    <row r="652246" x14ac:dyDescent="0.35"/>
    <row r="652247" x14ac:dyDescent="0.35"/>
    <row r="652248" x14ac:dyDescent="0.35"/>
    <row r="652249" x14ac:dyDescent="0.35"/>
    <row r="652250" x14ac:dyDescent="0.35"/>
    <row r="652251" x14ac:dyDescent="0.35"/>
    <row r="652252" x14ac:dyDescent="0.35"/>
    <row r="652253" x14ac:dyDescent="0.35"/>
    <row r="652254" x14ac:dyDescent="0.35"/>
    <row r="652255" x14ac:dyDescent="0.35"/>
    <row r="652256" x14ac:dyDescent="0.35"/>
    <row r="652257" x14ac:dyDescent="0.35"/>
    <row r="652258" x14ac:dyDescent="0.35"/>
    <row r="652259" x14ac:dyDescent="0.35"/>
    <row r="652260" x14ac:dyDescent="0.35"/>
    <row r="652261" x14ac:dyDescent="0.35"/>
    <row r="652262" x14ac:dyDescent="0.35"/>
    <row r="652263" x14ac:dyDescent="0.35"/>
    <row r="652264" x14ac:dyDescent="0.35"/>
    <row r="652265" x14ac:dyDescent="0.35"/>
    <row r="652266" x14ac:dyDescent="0.35"/>
    <row r="652267" x14ac:dyDescent="0.35"/>
    <row r="652268" x14ac:dyDescent="0.35"/>
    <row r="652269" x14ac:dyDescent="0.35"/>
    <row r="652270" x14ac:dyDescent="0.35"/>
    <row r="652271" x14ac:dyDescent="0.35"/>
    <row r="652272" x14ac:dyDescent="0.35"/>
    <row r="652273" x14ac:dyDescent="0.35"/>
    <row r="652274" x14ac:dyDescent="0.35"/>
    <row r="652275" x14ac:dyDescent="0.35"/>
    <row r="652276" x14ac:dyDescent="0.35"/>
    <row r="652277" x14ac:dyDescent="0.35"/>
    <row r="652278" x14ac:dyDescent="0.35"/>
    <row r="652279" x14ac:dyDescent="0.35"/>
    <row r="652280" x14ac:dyDescent="0.35"/>
    <row r="652281" x14ac:dyDescent="0.35"/>
    <row r="652282" x14ac:dyDescent="0.35"/>
    <row r="652283" x14ac:dyDescent="0.35"/>
    <row r="652284" x14ac:dyDescent="0.35"/>
    <row r="652285" x14ac:dyDescent="0.35"/>
    <row r="652286" x14ac:dyDescent="0.35"/>
    <row r="652287" x14ac:dyDescent="0.35"/>
    <row r="652288" x14ac:dyDescent="0.35"/>
    <row r="652289" x14ac:dyDescent="0.35"/>
    <row r="652290" x14ac:dyDescent="0.35"/>
    <row r="652291" x14ac:dyDescent="0.35"/>
    <row r="652292" x14ac:dyDescent="0.35"/>
    <row r="652293" x14ac:dyDescent="0.35"/>
    <row r="652294" x14ac:dyDescent="0.35"/>
    <row r="652295" x14ac:dyDescent="0.35"/>
    <row r="652296" x14ac:dyDescent="0.35"/>
    <row r="652297" x14ac:dyDescent="0.35"/>
    <row r="652298" x14ac:dyDescent="0.35"/>
    <row r="652299" x14ac:dyDescent="0.35"/>
    <row r="652300" x14ac:dyDescent="0.35"/>
    <row r="652301" x14ac:dyDescent="0.35"/>
    <row r="652302" x14ac:dyDescent="0.35"/>
    <row r="652303" x14ac:dyDescent="0.35"/>
    <row r="652304" x14ac:dyDescent="0.35"/>
    <row r="652305" x14ac:dyDescent="0.35"/>
    <row r="652306" x14ac:dyDescent="0.35"/>
    <row r="652307" x14ac:dyDescent="0.35"/>
    <row r="652308" x14ac:dyDescent="0.35"/>
    <row r="652309" x14ac:dyDescent="0.35"/>
    <row r="652310" x14ac:dyDescent="0.35"/>
    <row r="652311" x14ac:dyDescent="0.35"/>
    <row r="652312" x14ac:dyDescent="0.35"/>
    <row r="652313" x14ac:dyDescent="0.35"/>
    <row r="652314" x14ac:dyDescent="0.35"/>
    <row r="652315" x14ac:dyDescent="0.35"/>
    <row r="652316" x14ac:dyDescent="0.35"/>
    <row r="652317" x14ac:dyDescent="0.35"/>
    <row r="652318" x14ac:dyDescent="0.35"/>
    <row r="652319" x14ac:dyDescent="0.35"/>
    <row r="652320" x14ac:dyDescent="0.35"/>
    <row r="652321" x14ac:dyDescent="0.35"/>
    <row r="652322" x14ac:dyDescent="0.35"/>
    <row r="652323" x14ac:dyDescent="0.35"/>
    <row r="652324" x14ac:dyDescent="0.35"/>
    <row r="652325" x14ac:dyDescent="0.35"/>
    <row r="652326" x14ac:dyDescent="0.35"/>
    <row r="652327" x14ac:dyDescent="0.35"/>
    <row r="652328" x14ac:dyDescent="0.35"/>
    <row r="652329" x14ac:dyDescent="0.35"/>
    <row r="652330" x14ac:dyDescent="0.35"/>
    <row r="652331" x14ac:dyDescent="0.35"/>
    <row r="652332" x14ac:dyDescent="0.35"/>
    <row r="652333" x14ac:dyDescent="0.35"/>
    <row r="652334" x14ac:dyDescent="0.35"/>
    <row r="652335" x14ac:dyDescent="0.35"/>
    <row r="652336" x14ac:dyDescent="0.35"/>
    <row r="652337" x14ac:dyDescent="0.35"/>
    <row r="652338" x14ac:dyDescent="0.35"/>
    <row r="652339" x14ac:dyDescent="0.35"/>
    <row r="652340" x14ac:dyDescent="0.35"/>
    <row r="652341" x14ac:dyDescent="0.35"/>
    <row r="652342" x14ac:dyDescent="0.35"/>
    <row r="652343" x14ac:dyDescent="0.35"/>
    <row r="652344" x14ac:dyDescent="0.35"/>
    <row r="652345" x14ac:dyDescent="0.35"/>
    <row r="652346" x14ac:dyDescent="0.35"/>
    <row r="652347" x14ac:dyDescent="0.35"/>
    <row r="652348" x14ac:dyDescent="0.35"/>
    <row r="652349" x14ac:dyDescent="0.35"/>
    <row r="652350" x14ac:dyDescent="0.35"/>
    <row r="652351" x14ac:dyDescent="0.35"/>
    <row r="652352" x14ac:dyDescent="0.35"/>
    <row r="652353" x14ac:dyDescent="0.35"/>
    <row r="652354" x14ac:dyDescent="0.35"/>
    <row r="652355" x14ac:dyDescent="0.35"/>
    <row r="652356" x14ac:dyDescent="0.35"/>
    <row r="652357" x14ac:dyDescent="0.35"/>
    <row r="652358" x14ac:dyDescent="0.35"/>
    <row r="652359" x14ac:dyDescent="0.35"/>
    <row r="652360" x14ac:dyDescent="0.35"/>
    <row r="652361" x14ac:dyDescent="0.35"/>
    <row r="652362" x14ac:dyDescent="0.35"/>
    <row r="652363" x14ac:dyDescent="0.35"/>
    <row r="652364" x14ac:dyDescent="0.35"/>
    <row r="652365" x14ac:dyDescent="0.35"/>
    <row r="652366" x14ac:dyDescent="0.35"/>
    <row r="652367" x14ac:dyDescent="0.35"/>
    <row r="652368" x14ac:dyDescent="0.35"/>
    <row r="652369" x14ac:dyDescent="0.35"/>
    <row r="652370" x14ac:dyDescent="0.35"/>
    <row r="652371" x14ac:dyDescent="0.35"/>
    <row r="652372" x14ac:dyDescent="0.35"/>
    <row r="652373" x14ac:dyDescent="0.35"/>
    <row r="652374" x14ac:dyDescent="0.35"/>
    <row r="652375" x14ac:dyDescent="0.35"/>
    <row r="652376" x14ac:dyDescent="0.35"/>
    <row r="652377" x14ac:dyDescent="0.35"/>
    <row r="652378" x14ac:dyDescent="0.35"/>
    <row r="652379" x14ac:dyDescent="0.35"/>
    <row r="652380" x14ac:dyDescent="0.35"/>
    <row r="652381" x14ac:dyDescent="0.35"/>
    <row r="652382" x14ac:dyDescent="0.35"/>
    <row r="652383" x14ac:dyDescent="0.35"/>
    <row r="652384" x14ac:dyDescent="0.35"/>
    <row r="652385" x14ac:dyDescent="0.35"/>
    <row r="652386" x14ac:dyDescent="0.35"/>
    <row r="652387" x14ac:dyDescent="0.35"/>
    <row r="652388" x14ac:dyDescent="0.35"/>
    <row r="652389" x14ac:dyDescent="0.35"/>
    <row r="652390" x14ac:dyDescent="0.35"/>
    <row r="652391" x14ac:dyDescent="0.35"/>
    <row r="652392" x14ac:dyDescent="0.35"/>
    <row r="652393" x14ac:dyDescent="0.35"/>
    <row r="652394" x14ac:dyDescent="0.35"/>
    <row r="652395" x14ac:dyDescent="0.35"/>
    <row r="652396" x14ac:dyDescent="0.35"/>
    <row r="652397" x14ac:dyDescent="0.35"/>
    <row r="652398" x14ac:dyDescent="0.35"/>
    <row r="652399" x14ac:dyDescent="0.35"/>
    <row r="652400" x14ac:dyDescent="0.35"/>
    <row r="652401" x14ac:dyDescent="0.35"/>
    <row r="652402" x14ac:dyDescent="0.35"/>
    <row r="652403" x14ac:dyDescent="0.35"/>
    <row r="652404" x14ac:dyDescent="0.35"/>
    <row r="652405" x14ac:dyDescent="0.35"/>
    <row r="652406" x14ac:dyDescent="0.35"/>
    <row r="652407" x14ac:dyDescent="0.35"/>
    <row r="652408" x14ac:dyDescent="0.35"/>
    <row r="652409" x14ac:dyDescent="0.35"/>
    <row r="652410" x14ac:dyDescent="0.35"/>
    <row r="652411" x14ac:dyDescent="0.35"/>
    <row r="652412" x14ac:dyDescent="0.35"/>
    <row r="652413" x14ac:dyDescent="0.35"/>
    <row r="652414" x14ac:dyDescent="0.35"/>
    <row r="652415" x14ac:dyDescent="0.35"/>
    <row r="652416" x14ac:dyDescent="0.35"/>
    <row r="652417" x14ac:dyDescent="0.35"/>
    <row r="652418" x14ac:dyDescent="0.35"/>
    <row r="652419" x14ac:dyDescent="0.35"/>
    <row r="652420" x14ac:dyDescent="0.35"/>
    <row r="652421" x14ac:dyDescent="0.35"/>
    <row r="652422" x14ac:dyDescent="0.35"/>
    <row r="652423" x14ac:dyDescent="0.35"/>
    <row r="652424" x14ac:dyDescent="0.35"/>
    <row r="652425" x14ac:dyDescent="0.35"/>
    <row r="652426" x14ac:dyDescent="0.35"/>
    <row r="652427" x14ac:dyDescent="0.35"/>
    <row r="652428" x14ac:dyDescent="0.35"/>
    <row r="652429" x14ac:dyDescent="0.35"/>
    <row r="652430" x14ac:dyDescent="0.35"/>
    <row r="652431" x14ac:dyDescent="0.35"/>
    <row r="652432" x14ac:dyDescent="0.35"/>
    <row r="652433" x14ac:dyDescent="0.35"/>
    <row r="652434" x14ac:dyDescent="0.35"/>
    <row r="652435" x14ac:dyDescent="0.35"/>
    <row r="652436" x14ac:dyDescent="0.35"/>
    <row r="652437" x14ac:dyDescent="0.35"/>
    <row r="652438" x14ac:dyDescent="0.35"/>
    <row r="652439" x14ac:dyDescent="0.35"/>
    <row r="652440" x14ac:dyDescent="0.35"/>
    <row r="652441" x14ac:dyDescent="0.35"/>
    <row r="652442" x14ac:dyDescent="0.35"/>
    <row r="652443" x14ac:dyDescent="0.35"/>
    <row r="652444" x14ac:dyDescent="0.35"/>
    <row r="652445" x14ac:dyDescent="0.35"/>
    <row r="652446" x14ac:dyDescent="0.35"/>
    <row r="652447" x14ac:dyDescent="0.35"/>
    <row r="652448" x14ac:dyDescent="0.35"/>
    <row r="652449" x14ac:dyDescent="0.35"/>
    <row r="652450" x14ac:dyDescent="0.35"/>
    <row r="652451" x14ac:dyDescent="0.35"/>
    <row r="652452" x14ac:dyDescent="0.35"/>
    <row r="652453" x14ac:dyDescent="0.35"/>
    <row r="652454" x14ac:dyDescent="0.35"/>
    <row r="652455" x14ac:dyDescent="0.35"/>
    <row r="652456" x14ac:dyDescent="0.35"/>
    <row r="652457" x14ac:dyDescent="0.35"/>
    <row r="652458" x14ac:dyDescent="0.35"/>
    <row r="652459" x14ac:dyDescent="0.35"/>
    <row r="652460" x14ac:dyDescent="0.35"/>
    <row r="652461" x14ac:dyDescent="0.35"/>
    <row r="652462" x14ac:dyDescent="0.35"/>
    <row r="652463" x14ac:dyDescent="0.35"/>
    <row r="652464" x14ac:dyDescent="0.35"/>
    <row r="652465" x14ac:dyDescent="0.35"/>
    <row r="652466" x14ac:dyDescent="0.35"/>
    <row r="652467" x14ac:dyDescent="0.35"/>
    <row r="652468" x14ac:dyDescent="0.35"/>
    <row r="652469" x14ac:dyDescent="0.35"/>
    <row r="652470" x14ac:dyDescent="0.35"/>
    <row r="652471" x14ac:dyDescent="0.35"/>
    <row r="652472" x14ac:dyDescent="0.35"/>
    <row r="652473" x14ac:dyDescent="0.35"/>
    <row r="652474" x14ac:dyDescent="0.35"/>
    <row r="652475" x14ac:dyDescent="0.35"/>
    <row r="652476" x14ac:dyDescent="0.35"/>
    <row r="652477" x14ac:dyDescent="0.35"/>
    <row r="652478" x14ac:dyDescent="0.35"/>
    <row r="652479" x14ac:dyDescent="0.35"/>
    <row r="652480" x14ac:dyDescent="0.35"/>
    <row r="652481" x14ac:dyDescent="0.35"/>
    <row r="652482" x14ac:dyDescent="0.35"/>
    <row r="652483" x14ac:dyDescent="0.35"/>
    <row r="652484" x14ac:dyDescent="0.35"/>
    <row r="652485" x14ac:dyDescent="0.35"/>
    <row r="652486" x14ac:dyDescent="0.35"/>
    <row r="652487" x14ac:dyDescent="0.35"/>
    <row r="652488" x14ac:dyDescent="0.35"/>
    <row r="652489" x14ac:dyDescent="0.35"/>
    <row r="652490" x14ac:dyDescent="0.35"/>
    <row r="652491" x14ac:dyDescent="0.35"/>
    <row r="652492" x14ac:dyDescent="0.35"/>
    <row r="652493" x14ac:dyDescent="0.35"/>
    <row r="652494" x14ac:dyDescent="0.35"/>
    <row r="652495" x14ac:dyDescent="0.35"/>
    <row r="652496" x14ac:dyDescent="0.35"/>
    <row r="652497" x14ac:dyDescent="0.35"/>
    <row r="652498" x14ac:dyDescent="0.35"/>
    <row r="652499" x14ac:dyDescent="0.35"/>
    <row r="652500" x14ac:dyDescent="0.35"/>
    <row r="652501" x14ac:dyDescent="0.35"/>
    <row r="652502" x14ac:dyDescent="0.35"/>
    <row r="652503" x14ac:dyDescent="0.35"/>
    <row r="652504" x14ac:dyDescent="0.35"/>
    <row r="652505" x14ac:dyDescent="0.35"/>
    <row r="652506" x14ac:dyDescent="0.35"/>
    <row r="652507" x14ac:dyDescent="0.35"/>
    <row r="652508" x14ac:dyDescent="0.35"/>
    <row r="652509" x14ac:dyDescent="0.35"/>
    <row r="652510" x14ac:dyDescent="0.35"/>
    <row r="652511" x14ac:dyDescent="0.35"/>
    <row r="652512" x14ac:dyDescent="0.35"/>
    <row r="652513" x14ac:dyDescent="0.35"/>
    <row r="652514" x14ac:dyDescent="0.35"/>
    <row r="652515" x14ac:dyDescent="0.35"/>
    <row r="652516" x14ac:dyDescent="0.35"/>
    <row r="652517" x14ac:dyDescent="0.35"/>
    <row r="652518" x14ac:dyDescent="0.35"/>
    <row r="652519" x14ac:dyDescent="0.35"/>
    <row r="652520" x14ac:dyDescent="0.35"/>
    <row r="652521" x14ac:dyDescent="0.35"/>
    <row r="652522" x14ac:dyDescent="0.35"/>
    <row r="652523" x14ac:dyDescent="0.35"/>
    <row r="652524" x14ac:dyDescent="0.35"/>
    <row r="652525" x14ac:dyDescent="0.35"/>
    <row r="652526" x14ac:dyDescent="0.35"/>
    <row r="652527" x14ac:dyDescent="0.35"/>
    <row r="652528" x14ac:dyDescent="0.35"/>
    <row r="652529" x14ac:dyDescent="0.35"/>
    <row r="652530" x14ac:dyDescent="0.35"/>
    <row r="652531" x14ac:dyDescent="0.35"/>
    <row r="652532" x14ac:dyDescent="0.35"/>
    <row r="652533" x14ac:dyDescent="0.35"/>
    <row r="652534" x14ac:dyDescent="0.35"/>
    <row r="652535" x14ac:dyDescent="0.35"/>
    <row r="652536" x14ac:dyDescent="0.35"/>
    <row r="652537" x14ac:dyDescent="0.35"/>
    <row r="652538" x14ac:dyDescent="0.35"/>
    <row r="652539" x14ac:dyDescent="0.35"/>
    <row r="652540" x14ac:dyDescent="0.35"/>
    <row r="652541" x14ac:dyDescent="0.35"/>
    <row r="652542" x14ac:dyDescent="0.35"/>
    <row r="652543" x14ac:dyDescent="0.35"/>
    <row r="652544" x14ac:dyDescent="0.35"/>
    <row r="652545" x14ac:dyDescent="0.35"/>
    <row r="652546" x14ac:dyDescent="0.35"/>
    <row r="652547" x14ac:dyDescent="0.35"/>
    <row r="652548" x14ac:dyDescent="0.35"/>
    <row r="652549" x14ac:dyDescent="0.35"/>
    <row r="652550" x14ac:dyDescent="0.35"/>
    <row r="652551" x14ac:dyDescent="0.35"/>
    <row r="652552" x14ac:dyDescent="0.35"/>
    <row r="652553" x14ac:dyDescent="0.35"/>
    <row r="652554" x14ac:dyDescent="0.35"/>
    <row r="652555" x14ac:dyDescent="0.35"/>
    <row r="652556" x14ac:dyDescent="0.35"/>
    <row r="652557" x14ac:dyDescent="0.35"/>
    <row r="652558" x14ac:dyDescent="0.35"/>
    <row r="652559" x14ac:dyDescent="0.35"/>
    <row r="652560" x14ac:dyDescent="0.35"/>
    <row r="652561" x14ac:dyDescent="0.35"/>
    <row r="652562" x14ac:dyDescent="0.35"/>
    <row r="652563" x14ac:dyDescent="0.35"/>
    <row r="652564" x14ac:dyDescent="0.35"/>
    <row r="652565" x14ac:dyDescent="0.35"/>
    <row r="652566" x14ac:dyDescent="0.35"/>
    <row r="652567" x14ac:dyDescent="0.35"/>
    <row r="652568" x14ac:dyDescent="0.35"/>
    <row r="652569" x14ac:dyDescent="0.35"/>
    <row r="652570" x14ac:dyDescent="0.35"/>
    <row r="652571" x14ac:dyDescent="0.35"/>
    <row r="652572" x14ac:dyDescent="0.35"/>
    <row r="652573" x14ac:dyDescent="0.35"/>
    <row r="652574" x14ac:dyDescent="0.35"/>
    <row r="652575" x14ac:dyDescent="0.35"/>
    <row r="652576" x14ac:dyDescent="0.35"/>
    <row r="652577" x14ac:dyDescent="0.35"/>
    <row r="652578" x14ac:dyDescent="0.35"/>
    <row r="652579" x14ac:dyDescent="0.35"/>
    <row r="652580" x14ac:dyDescent="0.35"/>
    <row r="652581" x14ac:dyDescent="0.35"/>
    <row r="652582" x14ac:dyDescent="0.35"/>
    <row r="652583" x14ac:dyDescent="0.35"/>
    <row r="652584" x14ac:dyDescent="0.35"/>
    <row r="652585" x14ac:dyDescent="0.35"/>
    <row r="652586" x14ac:dyDescent="0.35"/>
    <row r="652587" x14ac:dyDescent="0.35"/>
    <row r="652588" x14ac:dyDescent="0.35"/>
    <row r="652589" x14ac:dyDescent="0.35"/>
    <row r="652590" x14ac:dyDescent="0.35"/>
    <row r="652591" x14ac:dyDescent="0.35"/>
    <row r="652592" x14ac:dyDescent="0.35"/>
    <row r="652593" x14ac:dyDescent="0.35"/>
    <row r="652594" x14ac:dyDescent="0.35"/>
    <row r="652595" x14ac:dyDescent="0.35"/>
    <row r="652596" x14ac:dyDescent="0.35"/>
    <row r="652597" x14ac:dyDescent="0.35"/>
    <row r="652598" x14ac:dyDescent="0.35"/>
    <row r="652599" x14ac:dyDescent="0.35"/>
    <row r="652600" x14ac:dyDescent="0.35"/>
    <row r="652601" x14ac:dyDescent="0.35"/>
    <row r="652602" x14ac:dyDescent="0.35"/>
    <row r="652603" x14ac:dyDescent="0.35"/>
    <row r="652604" x14ac:dyDescent="0.35"/>
    <row r="652605" x14ac:dyDescent="0.35"/>
    <row r="652606" x14ac:dyDescent="0.35"/>
    <row r="652607" x14ac:dyDescent="0.35"/>
    <row r="652608" x14ac:dyDescent="0.35"/>
    <row r="652609" x14ac:dyDescent="0.35"/>
    <row r="652610" x14ac:dyDescent="0.35"/>
    <row r="652611" x14ac:dyDescent="0.35"/>
    <row r="652612" x14ac:dyDescent="0.35"/>
    <row r="652613" x14ac:dyDescent="0.35"/>
    <row r="652614" x14ac:dyDescent="0.35"/>
    <row r="652615" x14ac:dyDescent="0.35"/>
    <row r="652616" x14ac:dyDescent="0.35"/>
    <row r="652617" x14ac:dyDescent="0.35"/>
    <row r="652618" x14ac:dyDescent="0.35"/>
    <row r="652619" x14ac:dyDescent="0.35"/>
    <row r="652620" x14ac:dyDescent="0.35"/>
    <row r="652621" x14ac:dyDescent="0.35"/>
    <row r="652622" x14ac:dyDescent="0.35"/>
    <row r="652623" x14ac:dyDescent="0.35"/>
    <row r="652624" x14ac:dyDescent="0.35"/>
    <row r="652625" x14ac:dyDescent="0.35"/>
    <row r="652626" x14ac:dyDescent="0.35"/>
    <row r="652627" x14ac:dyDescent="0.35"/>
    <row r="652628" x14ac:dyDescent="0.35"/>
    <row r="652629" x14ac:dyDescent="0.35"/>
    <row r="652630" x14ac:dyDescent="0.35"/>
    <row r="652631" x14ac:dyDescent="0.35"/>
    <row r="652632" x14ac:dyDescent="0.35"/>
    <row r="652633" x14ac:dyDescent="0.35"/>
    <row r="652634" x14ac:dyDescent="0.35"/>
    <row r="652635" x14ac:dyDescent="0.35"/>
    <row r="652636" x14ac:dyDescent="0.35"/>
    <row r="652637" x14ac:dyDescent="0.35"/>
    <row r="652638" x14ac:dyDescent="0.35"/>
    <row r="652639" x14ac:dyDescent="0.35"/>
    <row r="652640" x14ac:dyDescent="0.35"/>
    <row r="652641" x14ac:dyDescent="0.35"/>
    <row r="652642" x14ac:dyDescent="0.35"/>
    <row r="652643" x14ac:dyDescent="0.35"/>
    <row r="652644" x14ac:dyDescent="0.35"/>
    <row r="652645" x14ac:dyDescent="0.35"/>
    <row r="652646" x14ac:dyDescent="0.35"/>
    <row r="652647" x14ac:dyDescent="0.35"/>
    <row r="652648" x14ac:dyDescent="0.35"/>
    <row r="652649" x14ac:dyDescent="0.35"/>
    <row r="652650" x14ac:dyDescent="0.35"/>
    <row r="652651" x14ac:dyDescent="0.35"/>
    <row r="652652" x14ac:dyDescent="0.35"/>
    <row r="652653" x14ac:dyDescent="0.35"/>
    <row r="652654" x14ac:dyDescent="0.35"/>
    <row r="652655" x14ac:dyDescent="0.35"/>
    <row r="652656" x14ac:dyDescent="0.35"/>
    <row r="652657" x14ac:dyDescent="0.35"/>
    <row r="652658" x14ac:dyDescent="0.35"/>
    <row r="652659" x14ac:dyDescent="0.35"/>
    <row r="652660" x14ac:dyDescent="0.35"/>
    <row r="652661" x14ac:dyDescent="0.35"/>
    <row r="652662" x14ac:dyDescent="0.35"/>
    <row r="652663" x14ac:dyDescent="0.35"/>
    <row r="652664" x14ac:dyDescent="0.35"/>
    <row r="652665" x14ac:dyDescent="0.35"/>
    <row r="652666" x14ac:dyDescent="0.35"/>
    <row r="652667" x14ac:dyDescent="0.35"/>
    <row r="652668" x14ac:dyDescent="0.35"/>
    <row r="652669" x14ac:dyDescent="0.35"/>
    <row r="652670" x14ac:dyDescent="0.35"/>
    <row r="652671" x14ac:dyDescent="0.35"/>
    <row r="652672" x14ac:dyDescent="0.35"/>
    <row r="652673" x14ac:dyDescent="0.35"/>
    <row r="652674" x14ac:dyDescent="0.35"/>
    <row r="652675" x14ac:dyDescent="0.35"/>
    <row r="652676" x14ac:dyDescent="0.35"/>
    <row r="652677" x14ac:dyDescent="0.35"/>
    <row r="652678" x14ac:dyDescent="0.35"/>
    <row r="652679" x14ac:dyDescent="0.35"/>
    <row r="652680" x14ac:dyDescent="0.35"/>
    <row r="652681" x14ac:dyDescent="0.35"/>
    <row r="652682" x14ac:dyDescent="0.35"/>
    <row r="652683" x14ac:dyDescent="0.35"/>
    <row r="652684" x14ac:dyDescent="0.35"/>
    <row r="652685" x14ac:dyDescent="0.35"/>
    <row r="652686" x14ac:dyDescent="0.35"/>
    <row r="652687" x14ac:dyDescent="0.35"/>
    <row r="652688" x14ac:dyDescent="0.35"/>
    <row r="652689" x14ac:dyDescent="0.35"/>
    <row r="652690" x14ac:dyDescent="0.35"/>
    <row r="652691" x14ac:dyDescent="0.35"/>
    <row r="652692" x14ac:dyDescent="0.35"/>
    <row r="652693" x14ac:dyDescent="0.35"/>
    <row r="652694" x14ac:dyDescent="0.35"/>
    <row r="652695" x14ac:dyDescent="0.35"/>
    <row r="652696" x14ac:dyDescent="0.35"/>
    <row r="652697" x14ac:dyDescent="0.35"/>
    <row r="652698" x14ac:dyDescent="0.35"/>
    <row r="652699" x14ac:dyDescent="0.35"/>
    <row r="652700" x14ac:dyDescent="0.35"/>
    <row r="652701" x14ac:dyDescent="0.35"/>
    <row r="652702" x14ac:dyDescent="0.35"/>
    <row r="652703" x14ac:dyDescent="0.35"/>
    <row r="652704" x14ac:dyDescent="0.35"/>
    <row r="652705" x14ac:dyDescent="0.35"/>
    <row r="652706" x14ac:dyDescent="0.35"/>
    <row r="652707" x14ac:dyDescent="0.35"/>
    <row r="652708" x14ac:dyDescent="0.35"/>
    <row r="652709" x14ac:dyDescent="0.35"/>
    <row r="652710" x14ac:dyDescent="0.35"/>
    <row r="652711" x14ac:dyDescent="0.35"/>
    <row r="652712" x14ac:dyDescent="0.35"/>
    <row r="652713" x14ac:dyDescent="0.35"/>
    <row r="652714" x14ac:dyDescent="0.35"/>
    <row r="652715" x14ac:dyDescent="0.35"/>
    <row r="652716" x14ac:dyDescent="0.35"/>
    <row r="652717" x14ac:dyDescent="0.35"/>
    <row r="652718" x14ac:dyDescent="0.35"/>
    <row r="652719" x14ac:dyDescent="0.35"/>
    <row r="652720" x14ac:dyDescent="0.35"/>
    <row r="652721" x14ac:dyDescent="0.35"/>
    <row r="652722" x14ac:dyDescent="0.35"/>
    <row r="652723" x14ac:dyDescent="0.35"/>
    <row r="652724" x14ac:dyDescent="0.35"/>
    <row r="652725" x14ac:dyDescent="0.35"/>
    <row r="652726" x14ac:dyDescent="0.35"/>
    <row r="652727" x14ac:dyDescent="0.35"/>
    <row r="652728" x14ac:dyDescent="0.35"/>
    <row r="652729" x14ac:dyDescent="0.35"/>
    <row r="652730" x14ac:dyDescent="0.35"/>
    <row r="652731" x14ac:dyDescent="0.35"/>
    <row r="652732" x14ac:dyDescent="0.35"/>
    <row r="652733" x14ac:dyDescent="0.35"/>
    <row r="652734" x14ac:dyDescent="0.35"/>
    <row r="652735" x14ac:dyDescent="0.35"/>
    <row r="652736" x14ac:dyDescent="0.35"/>
    <row r="652737" x14ac:dyDescent="0.35"/>
    <row r="652738" x14ac:dyDescent="0.35"/>
    <row r="652739" x14ac:dyDescent="0.35"/>
    <row r="652740" x14ac:dyDescent="0.35"/>
    <row r="652741" x14ac:dyDescent="0.35"/>
    <row r="652742" x14ac:dyDescent="0.35"/>
    <row r="652743" x14ac:dyDescent="0.35"/>
    <row r="652744" x14ac:dyDescent="0.35"/>
    <row r="652745" x14ac:dyDescent="0.35"/>
    <row r="652746" x14ac:dyDescent="0.35"/>
    <row r="652747" x14ac:dyDescent="0.35"/>
    <row r="652748" x14ac:dyDescent="0.35"/>
    <row r="652749" x14ac:dyDescent="0.35"/>
    <row r="652750" x14ac:dyDescent="0.35"/>
    <row r="652751" x14ac:dyDescent="0.35"/>
    <row r="652752" x14ac:dyDescent="0.35"/>
    <row r="652753" x14ac:dyDescent="0.35"/>
    <row r="652754" x14ac:dyDescent="0.35"/>
    <row r="652755" x14ac:dyDescent="0.35"/>
    <row r="652756" x14ac:dyDescent="0.35"/>
    <row r="652757" x14ac:dyDescent="0.35"/>
    <row r="652758" x14ac:dyDescent="0.35"/>
    <row r="652759" x14ac:dyDescent="0.35"/>
    <row r="652760" x14ac:dyDescent="0.35"/>
    <row r="652761" x14ac:dyDescent="0.35"/>
    <row r="652762" x14ac:dyDescent="0.35"/>
    <row r="652763" x14ac:dyDescent="0.35"/>
    <row r="652764" x14ac:dyDescent="0.35"/>
    <row r="652765" x14ac:dyDescent="0.35"/>
    <row r="652766" x14ac:dyDescent="0.35"/>
    <row r="652767" x14ac:dyDescent="0.35"/>
    <row r="652768" x14ac:dyDescent="0.35"/>
    <row r="652769" x14ac:dyDescent="0.35"/>
    <row r="652770" x14ac:dyDescent="0.35"/>
    <row r="652771" x14ac:dyDescent="0.35"/>
    <row r="652772" x14ac:dyDescent="0.35"/>
    <row r="652773" x14ac:dyDescent="0.35"/>
    <row r="652774" x14ac:dyDescent="0.35"/>
    <row r="652775" x14ac:dyDescent="0.35"/>
    <row r="652776" x14ac:dyDescent="0.35"/>
    <row r="652777" x14ac:dyDescent="0.35"/>
    <row r="652778" x14ac:dyDescent="0.35"/>
    <row r="652779" x14ac:dyDescent="0.35"/>
    <row r="652780" x14ac:dyDescent="0.35"/>
    <row r="652781" x14ac:dyDescent="0.35"/>
    <row r="652782" x14ac:dyDescent="0.35"/>
    <row r="652783" x14ac:dyDescent="0.35"/>
    <row r="652784" x14ac:dyDescent="0.35"/>
    <row r="652785" x14ac:dyDescent="0.35"/>
    <row r="652786" x14ac:dyDescent="0.35"/>
    <row r="652787" x14ac:dyDescent="0.35"/>
    <row r="652788" x14ac:dyDescent="0.35"/>
    <row r="652789" x14ac:dyDescent="0.35"/>
    <row r="652790" x14ac:dyDescent="0.35"/>
    <row r="652791" x14ac:dyDescent="0.35"/>
    <row r="652792" x14ac:dyDescent="0.35"/>
    <row r="652793" x14ac:dyDescent="0.35"/>
    <row r="652794" x14ac:dyDescent="0.35"/>
    <row r="652795" x14ac:dyDescent="0.35"/>
    <row r="652796" x14ac:dyDescent="0.35"/>
    <row r="652797" x14ac:dyDescent="0.35"/>
    <row r="652798" x14ac:dyDescent="0.35"/>
    <row r="652799" x14ac:dyDescent="0.35"/>
    <row r="652800" x14ac:dyDescent="0.35"/>
    <row r="652801" x14ac:dyDescent="0.35"/>
    <row r="652802" x14ac:dyDescent="0.35"/>
    <row r="652803" x14ac:dyDescent="0.35"/>
    <row r="652804" x14ac:dyDescent="0.35"/>
    <row r="652805" x14ac:dyDescent="0.35"/>
    <row r="652806" x14ac:dyDescent="0.35"/>
    <row r="652807" x14ac:dyDescent="0.35"/>
    <row r="652808" x14ac:dyDescent="0.35"/>
    <row r="652809" x14ac:dyDescent="0.35"/>
    <row r="652810" x14ac:dyDescent="0.35"/>
    <row r="652811" x14ac:dyDescent="0.35"/>
    <row r="652812" x14ac:dyDescent="0.35"/>
    <row r="652813" x14ac:dyDescent="0.35"/>
    <row r="652814" x14ac:dyDescent="0.35"/>
    <row r="652815" x14ac:dyDescent="0.35"/>
    <row r="652816" x14ac:dyDescent="0.35"/>
    <row r="652817" x14ac:dyDescent="0.35"/>
    <row r="652818" x14ac:dyDescent="0.35"/>
    <row r="652819" x14ac:dyDescent="0.35"/>
    <row r="652820" x14ac:dyDescent="0.35"/>
    <row r="652821" x14ac:dyDescent="0.35"/>
    <row r="652822" x14ac:dyDescent="0.35"/>
    <row r="652823" x14ac:dyDescent="0.35"/>
    <row r="652824" x14ac:dyDescent="0.35"/>
    <row r="652825" x14ac:dyDescent="0.35"/>
    <row r="652826" x14ac:dyDescent="0.35"/>
    <row r="652827" x14ac:dyDescent="0.35"/>
    <row r="652828" x14ac:dyDescent="0.35"/>
    <row r="652829" x14ac:dyDescent="0.35"/>
    <row r="652830" x14ac:dyDescent="0.35"/>
    <row r="652831" x14ac:dyDescent="0.35"/>
    <row r="652832" x14ac:dyDescent="0.35"/>
    <row r="652833" x14ac:dyDescent="0.35"/>
    <row r="652834" x14ac:dyDescent="0.35"/>
    <row r="652835" x14ac:dyDescent="0.35"/>
    <row r="652836" x14ac:dyDescent="0.35"/>
    <row r="652837" x14ac:dyDescent="0.35"/>
    <row r="652838" x14ac:dyDescent="0.35"/>
    <row r="652839" x14ac:dyDescent="0.35"/>
    <row r="652840" x14ac:dyDescent="0.35"/>
    <row r="652841" x14ac:dyDescent="0.35"/>
    <row r="652842" x14ac:dyDescent="0.35"/>
    <row r="652843" x14ac:dyDescent="0.35"/>
    <row r="652844" x14ac:dyDescent="0.35"/>
    <row r="652845" x14ac:dyDescent="0.35"/>
    <row r="652846" x14ac:dyDescent="0.35"/>
    <row r="652847" x14ac:dyDescent="0.35"/>
    <row r="652848" x14ac:dyDescent="0.35"/>
    <row r="652849" x14ac:dyDescent="0.35"/>
    <row r="652850" x14ac:dyDescent="0.35"/>
    <row r="652851" x14ac:dyDescent="0.35"/>
    <row r="652852" x14ac:dyDescent="0.35"/>
    <row r="652853" x14ac:dyDescent="0.35"/>
    <row r="652854" x14ac:dyDescent="0.35"/>
    <row r="652855" x14ac:dyDescent="0.35"/>
    <row r="652856" x14ac:dyDescent="0.35"/>
    <row r="652857" x14ac:dyDescent="0.35"/>
    <row r="652858" x14ac:dyDescent="0.35"/>
    <row r="652859" x14ac:dyDescent="0.35"/>
    <row r="652860" x14ac:dyDescent="0.35"/>
    <row r="652861" x14ac:dyDescent="0.35"/>
    <row r="652862" x14ac:dyDescent="0.35"/>
    <row r="652863" x14ac:dyDescent="0.35"/>
    <row r="652864" x14ac:dyDescent="0.35"/>
    <row r="652865" x14ac:dyDescent="0.35"/>
    <row r="652866" x14ac:dyDescent="0.35"/>
    <row r="652867" x14ac:dyDescent="0.35"/>
    <row r="652868" x14ac:dyDescent="0.35"/>
    <row r="652869" x14ac:dyDescent="0.35"/>
    <row r="652870" x14ac:dyDescent="0.35"/>
    <row r="652871" x14ac:dyDescent="0.35"/>
    <row r="652872" x14ac:dyDescent="0.35"/>
    <row r="652873" x14ac:dyDescent="0.35"/>
    <row r="652874" x14ac:dyDescent="0.35"/>
    <row r="652875" x14ac:dyDescent="0.35"/>
    <row r="652876" x14ac:dyDescent="0.35"/>
    <row r="652877" x14ac:dyDescent="0.35"/>
    <row r="652878" x14ac:dyDescent="0.35"/>
    <row r="652879" x14ac:dyDescent="0.35"/>
    <row r="652880" x14ac:dyDescent="0.35"/>
    <row r="652881" x14ac:dyDescent="0.35"/>
    <row r="652882" x14ac:dyDescent="0.35"/>
    <row r="652883" x14ac:dyDescent="0.35"/>
    <row r="652884" x14ac:dyDescent="0.35"/>
    <row r="652885" x14ac:dyDescent="0.35"/>
    <row r="652886" x14ac:dyDescent="0.35"/>
    <row r="652887" x14ac:dyDescent="0.35"/>
    <row r="652888" x14ac:dyDescent="0.35"/>
    <row r="652889" x14ac:dyDescent="0.35"/>
    <row r="652890" x14ac:dyDescent="0.35"/>
    <row r="652891" x14ac:dyDescent="0.35"/>
    <row r="652892" x14ac:dyDescent="0.35"/>
    <row r="652893" x14ac:dyDescent="0.35"/>
    <row r="652894" x14ac:dyDescent="0.35"/>
    <row r="652895" x14ac:dyDescent="0.35"/>
    <row r="652896" x14ac:dyDescent="0.35"/>
    <row r="652897" x14ac:dyDescent="0.35"/>
    <row r="652898" x14ac:dyDescent="0.35"/>
    <row r="652899" x14ac:dyDescent="0.35"/>
    <row r="652900" x14ac:dyDescent="0.35"/>
    <row r="652901" x14ac:dyDescent="0.35"/>
    <row r="652902" x14ac:dyDescent="0.35"/>
    <row r="652903" x14ac:dyDescent="0.35"/>
    <row r="652904" x14ac:dyDescent="0.35"/>
    <row r="652905" x14ac:dyDescent="0.35"/>
    <row r="652906" x14ac:dyDescent="0.35"/>
    <row r="652907" x14ac:dyDescent="0.35"/>
    <row r="652908" x14ac:dyDescent="0.35"/>
    <row r="652909" x14ac:dyDescent="0.35"/>
    <row r="652910" x14ac:dyDescent="0.35"/>
    <row r="652911" x14ac:dyDescent="0.35"/>
    <row r="652912" x14ac:dyDescent="0.35"/>
    <row r="652913" x14ac:dyDescent="0.35"/>
    <row r="652914" x14ac:dyDescent="0.35"/>
    <row r="652915" x14ac:dyDescent="0.35"/>
    <row r="652916" x14ac:dyDescent="0.35"/>
    <row r="652917" x14ac:dyDescent="0.35"/>
    <row r="652918" x14ac:dyDescent="0.35"/>
    <row r="652919" x14ac:dyDescent="0.35"/>
    <row r="652920" x14ac:dyDescent="0.35"/>
    <row r="652921" x14ac:dyDescent="0.35"/>
    <row r="652922" x14ac:dyDescent="0.35"/>
    <row r="652923" x14ac:dyDescent="0.35"/>
    <row r="652924" x14ac:dyDescent="0.35"/>
    <row r="652925" x14ac:dyDescent="0.35"/>
    <row r="652926" x14ac:dyDescent="0.35"/>
    <row r="652927" x14ac:dyDescent="0.35"/>
    <row r="652928" x14ac:dyDescent="0.35"/>
    <row r="652929" x14ac:dyDescent="0.35"/>
    <row r="652930" x14ac:dyDescent="0.35"/>
    <row r="652931" x14ac:dyDescent="0.35"/>
    <row r="652932" x14ac:dyDescent="0.35"/>
    <row r="652933" x14ac:dyDescent="0.35"/>
    <row r="652934" x14ac:dyDescent="0.35"/>
    <row r="652935" x14ac:dyDescent="0.35"/>
    <row r="652936" x14ac:dyDescent="0.35"/>
    <row r="652937" x14ac:dyDescent="0.35"/>
    <row r="652938" x14ac:dyDescent="0.35"/>
    <row r="652939" x14ac:dyDescent="0.35"/>
    <row r="652940" x14ac:dyDescent="0.35"/>
    <row r="652941" x14ac:dyDescent="0.35"/>
    <row r="652942" x14ac:dyDescent="0.35"/>
    <row r="652943" x14ac:dyDescent="0.35"/>
    <row r="652944" x14ac:dyDescent="0.35"/>
    <row r="652945" x14ac:dyDescent="0.35"/>
    <row r="652946" x14ac:dyDescent="0.35"/>
    <row r="652947" x14ac:dyDescent="0.35"/>
    <row r="652948" x14ac:dyDescent="0.35"/>
    <row r="652949" x14ac:dyDescent="0.35"/>
    <row r="652950" x14ac:dyDescent="0.35"/>
    <row r="652951" x14ac:dyDescent="0.35"/>
    <row r="652952" x14ac:dyDescent="0.35"/>
    <row r="652953" x14ac:dyDescent="0.35"/>
    <row r="652954" x14ac:dyDescent="0.35"/>
    <row r="652955" x14ac:dyDescent="0.35"/>
    <row r="652956" x14ac:dyDescent="0.35"/>
    <row r="652957" x14ac:dyDescent="0.35"/>
    <row r="652958" x14ac:dyDescent="0.35"/>
    <row r="652959" x14ac:dyDescent="0.35"/>
    <row r="652960" x14ac:dyDescent="0.35"/>
    <row r="652961" x14ac:dyDescent="0.35"/>
    <row r="652962" x14ac:dyDescent="0.35"/>
    <row r="652963" x14ac:dyDescent="0.35"/>
    <row r="652964" x14ac:dyDescent="0.35"/>
    <row r="652965" x14ac:dyDescent="0.35"/>
    <row r="652966" x14ac:dyDescent="0.35"/>
    <row r="652967" x14ac:dyDescent="0.35"/>
    <row r="652968" x14ac:dyDescent="0.35"/>
    <row r="652969" x14ac:dyDescent="0.35"/>
    <row r="652970" x14ac:dyDescent="0.35"/>
    <row r="652971" x14ac:dyDescent="0.35"/>
    <row r="652972" x14ac:dyDescent="0.35"/>
    <row r="652973" x14ac:dyDescent="0.35"/>
    <row r="652974" x14ac:dyDescent="0.35"/>
    <row r="652975" x14ac:dyDescent="0.35"/>
    <row r="652976" x14ac:dyDescent="0.35"/>
    <row r="652977" x14ac:dyDescent="0.35"/>
    <row r="652978" x14ac:dyDescent="0.35"/>
    <row r="652979" x14ac:dyDescent="0.35"/>
    <row r="652980" x14ac:dyDescent="0.35"/>
    <row r="652981" x14ac:dyDescent="0.35"/>
    <row r="652982" x14ac:dyDescent="0.35"/>
    <row r="652983" x14ac:dyDescent="0.35"/>
    <row r="652984" x14ac:dyDescent="0.35"/>
    <row r="652985" x14ac:dyDescent="0.35"/>
    <row r="652986" x14ac:dyDescent="0.35"/>
    <row r="652987" x14ac:dyDescent="0.35"/>
    <row r="652988" x14ac:dyDescent="0.35"/>
    <row r="652989" x14ac:dyDescent="0.35"/>
    <row r="652990" x14ac:dyDescent="0.35"/>
    <row r="652991" x14ac:dyDescent="0.35"/>
    <row r="652992" x14ac:dyDescent="0.35"/>
    <row r="652993" x14ac:dyDescent="0.35"/>
    <row r="652994" x14ac:dyDescent="0.35"/>
    <row r="652995" x14ac:dyDescent="0.35"/>
    <row r="652996" x14ac:dyDescent="0.35"/>
    <row r="652997" x14ac:dyDescent="0.35"/>
    <row r="652998" x14ac:dyDescent="0.35"/>
    <row r="652999" x14ac:dyDescent="0.35"/>
    <row r="653000" x14ac:dyDescent="0.35"/>
    <row r="653001" x14ac:dyDescent="0.35"/>
    <row r="653002" x14ac:dyDescent="0.35"/>
    <row r="653003" x14ac:dyDescent="0.35"/>
    <row r="653004" x14ac:dyDescent="0.35"/>
    <row r="653005" x14ac:dyDescent="0.35"/>
    <row r="653006" x14ac:dyDescent="0.35"/>
    <row r="653007" x14ac:dyDescent="0.35"/>
    <row r="653008" x14ac:dyDescent="0.35"/>
    <row r="653009" x14ac:dyDescent="0.35"/>
    <row r="653010" x14ac:dyDescent="0.35"/>
    <row r="653011" x14ac:dyDescent="0.35"/>
    <row r="653012" x14ac:dyDescent="0.35"/>
    <row r="653013" x14ac:dyDescent="0.35"/>
    <row r="653014" x14ac:dyDescent="0.35"/>
    <row r="653015" x14ac:dyDescent="0.35"/>
    <row r="653016" x14ac:dyDescent="0.35"/>
    <row r="653017" x14ac:dyDescent="0.35"/>
    <row r="653018" x14ac:dyDescent="0.35"/>
    <row r="653019" x14ac:dyDescent="0.35"/>
    <row r="653020" x14ac:dyDescent="0.35"/>
    <row r="653021" x14ac:dyDescent="0.35"/>
    <row r="653022" x14ac:dyDescent="0.35"/>
    <row r="653023" x14ac:dyDescent="0.35"/>
    <row r="653024" x14ac:dyDescent="0.35"/>
    <row r="653025" x14ac:dyDescent="0.35"/>
    <row r="653026" x14ac:dyDescent="0.35"/>
    <row r="653027" x14ac:dyDescent="0.35"/>
    <row r="653028" x14ac:dyDescent="0.35"/>
    <row r="653029" x14ac:dyDescent="0.35"/>
    <row r="653030" x14ac:dyDescent="0.35"/>
    <row r="653031" x14ac:dyDescent="0.35"/>
    <row r="653032" x14ac:dyDescent="0.35"/>
    <row r="653033" x14ac:dyDescent="0.35"/>
    <row r="653034" x14ac:dyDescent="0.35"/>
    <row r="653035" x14ac:dyDescent="0.35"/>
    <row r="653036" x14ac:dyDescent="0.35"/>
    <row r="653037" x14ac:dyDescent="0.35"/>
    <row r="653038" x14ac:dyDescent="0.35"/>
    <row r="653039" x14ac:dyDescent="0.35"/>
    <row r="653040" x14ac:dyDescent="0.35"/>
    <row r="653041" x14ac:dyDescent="0.35"/>
    <row r="653042" x14ac:dyDescent="0.35"/>
    <row r="653043" x14ac:dyDescent="0.35"/>
    <row r="653044" x14ac:dyDescent="0.35"/>
    <row r="653045" x14ac:dyDescent="0.35"/>
    <row r="653046" x14ac:dyDescent="0.35"/>
    <row r="653047" x14ac:dyDescent="0.35"/>
    <row r="653048" x14ac:dyDescent="0.35"/>
    <row r="653049" x14ac:dyDescent="0.35"/>
    <row r="653050" x14ac:dyDescent="0.35"/>
    <row r="653051" x14ac:dyDescent="0.35"/>
    <row r="653052" x14ac:dyDescent="0.35"/>
    <row r="653053" x14ac:dyDescent="0.35"/>
    <row r="653054" x14ac:dyDescent="0.35"/>
    <row r="653055" x14ac:dyDescent="0.35"/>
    <row r="653056" x14ac:dyDescent="0.35"/>
    <row r="653057" x14ac:dyDescent="0.35"/>
    <row r="653058" x14ac:dyDescent="0.35"/>
    <row r="653059" x14ac:dyDescent="0.35"/>
    <row r="653060" x14ac:dyDescent="0.35"/>
    <row r="653061" x14ac:dyDescent="0.35"/>
    <row r="653062" x14ac:dyDescent="0.35"/>
    <row r="653063" x14ac:dyDescent="0.35"/>
    <row r="653064" x14ac:dyDescent="0.35"/>
    <row r="653065" x14ac:dyDescent="0.35"/>
    <row r="653066" x14ac:dyDescent="0.35"/>
    <row r="653067" x14ac:dyDescent="0.35"/>
    <row r="653068" x14ac:dyDescent="0.35"/>
    <row r="653069" x14ac:dyDescent="0.35"/>
    <row r="653070" x14ac:dyDescent="0.35"/>
    <row r="653071" x14ac:dyDescent="0.35"/>
    <row r="653072" x14ac:dyDescent="0.35"/>
    <row r="653073" x14ac:dyDescent="0.35"/>
    <row r="653074" x14ac:dyDescent="0.35"/>
    <row r="653075" x14ac:dyDescent="0.35"/>
    <row r="653076" x14ac:dyDescent="0.35"/>
    <row r="653077" x14ac:dyDescent="0.35"/>
    <row r="653078" x14ac:dyDescent="0.35"/>
    <row r="653079" x14ac:dyDescent="0.35"/>
    <row r="653080" x14ac:dyDescent="0.35"/>
    <row r="653081" x14ac:dyDescent="0.35"/>
    <row r="653082" x14ac:dyDescent="0.35"/>
    <row r="653083" x14ac:dyDescent="0.35"/>
    <row r="653084" x14ac:dyDescent="0.35"/>
    <row r="653085" x14ac:dyDescent="0.35"/>
    <row r="653086" x14ac:dyDescent="0.35"/>
    <row r="653087" x14ac:dyDescent="0.35"/>
    <row r="653088" x14ac:dyDescent="0.35"/>
    <row r="653089" x14ac:dyDescent="0.35"/>
    <row r="653090" x14ac:dyDescent="0.35"/>
    <row r="653091" x14ac:dyDescent="0.35"/>
    <row r="653092" x14ac:dyDescent="0.35"/>
    <row r="653093" x14ac:dyDescent="0.35"/>
    <row r="653094" x14ac:dyDescent="0.35"/>
    <row r="653095" x14ac:dyDescent="0.35"/>
    <row r="653096" x14ac:dyDescent="0.35"/>
    <row r="653097" x14ac:dyDescent="0.35"/>
    <row r="653098" x14ac:dyDescent="0.35"/>
    <row r="653099" x14ac:dyDescent="0.35"/>
    <row r="653100" x14ac:dyDescent="0.35"/>
    <row r="653101" x14ac:dyDescent="0.35"/>
    <row r="653102" x14ac:dyDescent="0.35"/>
    <row r="653103" x14ac:dyDescent="0.35"/>
    <row r="653104" x14ac:dyDescent="0.35"/>
    <row r="653105" x14ac:dyDescent="0.35"/>
    <row r="653106" x14ac:dyDescent="0.35"/>
    <row r="653107" x14ac:dyDescent="0.35"/>
    <row r="653108" x14ac:dyDescent="0.35"/>
    <row r="653109" x14ac:dyDescent="0.35"/>
    <row r="653110" x14ac:dyDescent="0.35"/>
    <row r="653111" x14ac:dyDescent="0.35"/>
    <row r="653112" x14ac:dyDescent="0.35"/>
    <row r="653113" x14ac:dyDescent="0.35"/>
    <row r="653114" x14ac:dyDescent="0.35"/>
    <row r="653115" x14ac:dyDescent="0.35"/>
    <row r="653116" x14ac:dyDescent="0.35"/>
    <row r="653117" x14ac:dyDescent="0.35"/>
    <row r="653118" x14ac:dyDescent="0.35"/>
    <row r="653119" x14ac:dyDescent="0.35"/>
    <row r="653120" x14ac:dyDescent="0.35"/>
    <row r="653121" x14ac:dyDescent="0.35"/>
    <row r="653122" x14ac:dyDescent="0.35"/>
    <row r="653123" x14ac:dyDescent="0.35"/>
    <row r="653124" x14ac:dyDescent="0.35"/>
    <row r="653125" x14ac:dyDescent="0.35"/>
    <row r="653126" x14ac:dyDescent="0.35"/>
    <row r="653127" x14ac:dyDescent="0.35"/>
    <row r="653128" x14ac:dyDescent="0.35"/>
    <row r="653129" x14ac:dyDescent="0.35"/>
    <row r="653130" x14ac:dyDescent="0.35"/>
    <row r="653131" x14ac:dyDescent="0.35"/>
    <row r="653132" x14ac:dyDescent="0.35"/>
    <row r="653133" x14ac:dyDescent="0.35"/>
    <row r="653134" x14ac:dyDescent="0.35"/>
    <row r="653135" x14ac:dyDescent="0.35"/>
    <row r="653136" x14ac:dyDescent="0.35"/>
    <row r="653137" x14ac:dyDescent="0.35"/>
    <row r="653138" x14ac:dyDescent="0.35"/>
    <row r="653139" x14ac:dyDescent="0.35"/>
    <row r="653140" x14ac:dyDescent="0.35"/>
    <row r="653141" x14ac:dyDescent="0.35"/>
    <row r="653142" x14ac:dyDescent="0.35"/>
    <row r="653143" x14ac:dyDescent="0.35"/>
    <row r="653144" x14ac:dyDescent="0.35"/>
    <row r="653145" x14ac:dyDescent="0.35"/>
    <row r="653146" x14ac:dyDescent="0.35"/>
    <row r="653147" x14ac:dyDescent="0.35"/>
    <row r="653148" x14ac:dyDescent="0.35"/>
    <row r="653149" x14ac:dyDescent="0.35"/>
    <row r="653150" x14ac:dyDescent="0.35"/>
    <row r="653151" x14ac:dyDescent="0.35"/>
    <row r="653152" x14ac:dyDescent="0.35"/>
    <row r="653153" x14ac:dyDescent="0.35"/>
    <row r="653154" x14ac:dyDescent="0.35"/>
    <row r="653155" x14ac:dyDescent="0.35"/>
    <row r="653156" x14ac:dyDescent="0.35"/>
    <row r="653157" x14ac:dyDescent="0.35"/>
    <row r="653158" x14ac:dyDescent="0.35"/>
    <row r="653159" x14ac:dyDescent="0.35"/>
    <row r="653160" x14ac:dyDescent="0.35"/>
    <row r="653161" x14ac:dyDescent="0.35"/>
    <row r="653162" x14ac:dyDescent="0.35"/>
    <row r="653163" x14ac:dyDescent="0.35"/>
    <row r="653164" x14ac:dyDescent="0.35"/>
    <row r="653165" x14ac:dyDescent="0.35"/>
    <row r="653166" x14ac:dyDescent="0.35"/>
    <row r="653167" x14ac:dyDescent="0.35"/>
    <row r="653168" x14ac:dyDescent="0.35"/>
    <row r="653169" x14ac:dyDescent="0.35"/>
    <row r="653170" x14ac:dyDescent="0.35"/>
    <row r="653171" x14ac:dyDescent="0.35"/>
    <row r="653172" x14ac:dyDescent="0.35"/>
    <row r="653173" x14ac:dyDescent="0.35"/>
    <row r="653174" x14ac:dyDescent="0.35"/>
    <row r="653175" x14ac:dyDescent="0.35"/>
    <row r="653176" x14ac:dyDescent="0.35"/>
    <row r="653177" x14ac:dyDescent="0.35"/>
    <row r="653178" x14ac:dyDescent="0.35"/>
    <row r="653179" x14ac:dyDescent="0.35"/>
    <row r="653180" x14ac:dyDescent="0.35"/>
    <row r="653181" x14ac:dyDescent="0.35"/>
    <row r="653182" x14ac:dyDescent="0.35"/>
    <row r="653183" x14ac:dyDescent="0.35"/>
    <row r="653184" x14ac:dyDescent="0.35"/>
    <row r="653185" x14ac:dyDescent="0.35"/>
    <row r="653186" x14ac:dyDescent="0.35"/>
    <row r="653187" x14ac:dyDescent="0.35"/>
    <row r="653188" x14ac:dyDescent="0.35"/>
    <row r="653189" x14ac:dyDescent="0.35"/>
    <row r="653190" x14ac:dyDescent="0.35"/>
    <row r="653191" x14ac:dyDescent="0.35"/>
    <row r="653192" x14ac:dyDescent="0.35"/>
    <row r="653193" x14ac:dyDescent="0.35"/>
    <row r="653194" x14ac:dyDescent="0.35"/>
    <row r="653195" x14ac:dyDescent="0.35"/>
    <row r="653196" x14ac:dyDescent="0.35"/>
    <row r="653197" x14ac:dyDescent="0.35"/>
    <row r="653198" x14ac:dyDescent="0.35"/>
    <row r="653199" x14ac:dyDescent="0.35"/>
    <row r="653200" x14ac:dyDescent="0.35"/>
    <row r="653201" x14ac:dyDescent="0.35"/>
    <row r="653202" x14ac:dyDescent="0.35"/>
    <row r="653203" x14ac:dyDescent="0.35"/>
    <row r="653204" x14ac:dyDescent="0.35"/>
    <row r="653205" x14ac:dyDescent="0.35"/>
    <row r="653206" x14ac:dyDescent="0.35"/>
    <row r="653207" x14ac:dyDescent="0.35"/>
    <row r="653208" x14ac:dyDescent="0.35"/>
    <row r="653209" x14ac:dyDescent="0.35"/>
    <row r="653210" x14ac:dyDescent="0.35"/>
    <row r="653211" x14ac:dyDescent="0.35"/>
    <row r="653212" x14ac:dyDescent="0.35"/>
    <row r="653213" x14ac:dyDescent="0.35"/>
    <row r="653214" x14ac:dyDescent="0.35"/>
    <row r="653215" x14ac:dyDescent="0.35"/>
    <row r="653216" x14ac:dyDescent="0.35"/>
    <row r="653217" x14ac:dyDescent="0.35"/>
    <row r="653218" x14ac:dyDescent="0.35"/>
    <row r="653219" x14ac:dyDescent="0.35"/>
    <row r="653220" x14ac:dyDescent="0.35"/>
    <row r="653221" x14ac:dyDescent="0.35"/>
    <row r="653222" x14ac:dyDescent="0.35"/>
    <row r="653223" x14ac:dyDescent="0.35"/>
    <row r="653224" x14ac:dyDescent="0.35"/>
    <row r="653225" x14ac:dyDescent="0.35"/>
    <row r="653226" x14ac:dyDescent="0.35"/>
    <row r="653227" x14ac:dyDescent="0.35"/>
    <row r="653228" x14ac:dyDescent="0.35"/>
    <row r="653229" x14ac:dyDescent="0.35"/>
    <row r="653230" x14ac:dyDescent="0.35"/>
    <row r="653231" x14ac:dyDescent="0.35"/>
    <row r="653232" x14ac:dyDescent="0.35"/>
    <row r="653233" x14ac:dyDescent="0.35"/>
    <row r="653234" x14ac:dyDescent="0.35"/>
    <row r="653235" x14ac:dyDescent="0.35"/>
    <row r="653236" x14ac:dyDescent="0.35"/>
    <row r="653237" x14ac:dyDescent="0.35"/>
    <row r="653238" x14ac:dyDescent="0.35"/>
    <row r="653239" x14ac:dyDescent="0.35"/>
    <row r="653240" x14ac:dyDescent="0.35"/>
    <row r="653241" x14ac:dyDescent="0.35"/>
    <row r="653242" x14ac:dyDescent="0.35"/>
    <row r="653243" x14ac:dyDescent="0.35"/>
    <row r="653244" x14ac:dyDescent="0.35"/>
    <row r="653245" x14ac:dyDescent="0.35"/>
    <row r="653246" x14ac:dyDescent="0.35"/>
    <row r="653247" x14ac:dyDescent="0.35"/>
    <row r="653248" x14ac:dyDescent="0.35"/>
    <row r="653249" x14ac:dyDescent="0.35"/>
    <row r="653250" x14ac:dyDescent="0.35"/>
    <row r="653251" x14ac:dyDescent="0.35"/>
    <row r="653252" x14ac:dyDescent="0.35"/>
    <row r="653253" x14ac:dyDescent="0.35"/>
    <row r="653254" x14ac:dyDescent="0.35"/>
    <row r="653255" x14ac:dyDescent="0.35"/>
    <row r="653256" x14ac:dyDescent="0.35"/>
    <row r="653257" x14ac:dyDescent="0.35"/>
    <row r="653258" x14ac:dyDescent="0.35"/>
    <row r="653259" x14ac:dyDescent="0.35"/>
    <row r="653260" x14ac:dyDescent="0.35"/>
    <row r="653261" x14ac:dyDescent="0.35"/>
    <row r="653262" x14ac:dyDescent="0.35"/>
    <row r="653263" x14ac:dyDescent="0.35"/>
    <row r="653264" x14ac:dyDescent="0.35"/>
    <row r="653265" x14ac:dyDescent="0.35"/>
    <row r="653266" x14ac:dyDescent="0.35"/>
    <row r="653267" x14ac:dyDescent="0.35"/>
    <row r="653268" x14ac:dyDescent="0.35"/>
    <row r="653269" x14ac:dyDescent="0.35"/>
    <row r="653270" x14ac:dyDescent="0.35"/>
    <row r="653271" x14ac:dyDescent="0.35"/>
    <row r="653272" x14ac:dyDescent="0.35"/>
    <row r="653273" x14ac:dyDescent="0.35"/>
    <row r="653274" x14ac:dyDescent="0.35"/>
    <row r="653275" x14ac:dyDescent="0.35"/>
    <row r="653276" x14ac:dyDescent="0.35"/>
    <row r="653277" x14ac:dyDescent="0.35"/>
    <row r="653278" x14ac:dyDescent="0.35"/>
    <row r="653279" x14ac:dyDescent="0.35"/>
    <row r="653280" x14ac:dyDescent="0.35"/>
    <row r="653281" x14ac:dyDescent="0.35"/>
    <row r="653282" x14ac:dyDescent="0.35"/>
    <row r="653283" x14ac:dyDescent="0.35"/>
    <row r="653284" x14ac:dyDescent="0.35"/>
    <row r="653285" x14ac:dyDescent="0.35"/>
    <row r="653286" x14ac:dyDescent="0.35"/>
    <row r="653287" x14ac:dyDescent="0.35"/>
    <row r="653288" x14ac:dyDescent="0.35"/>
    <row r="653289" x14ac:dyDescent="0.35"/>
    <row r="653290" x14ac:dyDescent="0.35"/>
    <row r="653291" x14ac:dyDescent="0.35"/>
    <row r="653292" x14ac:dyDescent="0.35"/>
    <row r="653293" x14ac:dyDescent="0.35"/>
    <row r="653294" x14ac:dyDescent="0.35"/>
    <row r="653295" x14ac:dyDescent="0.35"/>
    <row r="653296" x14ac:dyDescent="0.35"/>
    <row r="653297" x14ac:dyDescent="0.35"/>
    <row r="653298" x14ac:dyDescent="0.35"/>
    <row r="653299" x14ac:dyDescent="0.35"/>
    <row r="653300" x14ac:dyDescent="0.35"/>
    <row r="653301" x14ac:dyDescent="0.35"/>
    <row r="653302" x14ac:dyDescent="0.35"/>
    <row r="653303" x14ac:dyDescent="0.35"/>
    <row r="653304" x14ac:dyDescent="0.35"/>
    <row r="653305" x14ac:dyDescent="0.35"/>
    <row r="653306" x14ac:dyDescent="0.35"/>
    <row r="653307" x14ac:dyDescent="0.35"/>
    <row r="653308" x14ac:dyDescent="0.35"/>
    <row r="653309" x14ac:dyDescent="0.35"/>
    <row r="653310" x14ac:dyDescent="0.35"/>
    <row r="653311" x14ac:dyDescent="0.35"/>
    <row r="653312" x14ac:dyDescent="0.35"/>
    <row r="653313" x14ac:dyDescent="0.35"/>
    <row r="653314" x14ac:dyDescent="0.35"/>
    <row r="653315" x14ac:dyDescent="0.35"/>
    <row r="653316" x14ac:dyDescent="0.35"/>
    <row r="653317" x14ac:dyDescent="0.35"/>
    <row r="653318" x14ac:dyDescent="0.35"/>
    <row r="653319" x14ac:dyDescent="0.35"/>
    <row r="653320" x14ac:dyDescent="0.35"/>
    <row r="653321" x14ac:dyDescent="0.35"/>
    <row r="653322" x14ac:dyDescent="0.35"/>
    <row r="653323" x14ac:dyDescent="0.35"/>
    <row r="653324" x14ac:dyDescent="0.35"/>
    <row r="653325" x14ac:dyDescent="0.35"/>
    <row r="653326" x14ac:dyDescent="0.35"/>
    <row r="653327" x14ac:dyDescent="0.35"/>
    <row r="653328" x14ac:dyDescent="0.35"/>
    <row r="653329" x14ac:dyDescent="0.35"/>
    <row r="653330" x14ac:dyDescent="0.35"/>
    <row r="653331" x14ac:dyDescent="0.35"/>
    <row r="653332" x14ac:dyDescent="0.35"/>
    <row r="653333" x14ac:dyDescent="0.35"/>
    <row r="653334" x14ac:dyDescent="0.35"/>
    <row r="653335" x14ac:dyDescent="0.35"/>
    <row r="653336" x14ac:dyDescent="0.35"/>
    <row r="653337" x14ac:dyDescent="0.35"/>
    <row r="653338" x14ac:dyDescent="0.35"/>
    <row r="653339" x14ac:dyDescent="0.35"/>
    <row r="653340" x14ac:dyDescent="0.35"/>
    <row r="653341" x14ac:dyDescent="0.35"/>
    <row r="653342" x14ac:dyDescent="0.35"/>
    <row r="653343" x14ac:dyDescent="0.35"/>
    <row r="653344" x14ac:dyDescent="0.35"/>
    <row r="653345" x14ac:dyDescent="0.35"/>
    <row r="653346" x14ac:dyDescent="0.35"/>
    <row r="653347" x14ac:dyDescent="0.35"/>
    <row r="653348" x14ac:dyDescent="0.35"/>
    <row r="653349" x14ac:dyDescent="0.35"/>
    <row r="653350" x14ac:dyDescent="0.35"/>
    <row r="653351" x14ac:dyDescent="0.35"/>
    <row r="653352" x14ac:dyDescent="0.35"/>
    <row r="653353" x14ac:dyDescent="0.35"/>
    <row r="653354" x14ac:dyDescent="0.35"/>
    <row r="653355" x14ac:dyDescent="0.35"/>
    <row r="653356" x14ac:dyDescent="0.35"/>
    <row r="653357" x14ac:dyDescent="0.35"/>
    <row r="653358" x14ac:dyDescent="0.35"/>
    <row r="653359" x14ac:dyDescent="0.35"/>
    <row r="653360" x14ac:dyDescent="0.35"/>
    <row r="653361" x14ac:dyDescent="0.35"/>
    <row r="653362" x14ac:dyDescent="0.35"/>
    <row r="653363" x14ac:dyDescent="0.35"/>
    <row r="653364" x14ac:dyDescent="0.35"/>
    <row r="653365" x14ac:dyDescent="0.35"/>
    <row r="653366" x14ac:dyDescent="0.35"/>
    <row r="653367" x14ac:dyDescent="0.35"/>
    <row r="653368" x14ac:dyDescent="0.35"/>
    <row r="653369" x14ac:dyDescent="0.35"/>
    <row r="653370" x14ac:dyDescent="0.35"/>
    <row r="653371" x14ac:dyDescent="0.35"/>
    <row r="653372" x14ac:dyDescent="0.35"/>
    <row r="653373" x14ac:dyDescent="0.35"/>
    <row r="653374" x14ac:dyDescent="0.35"/>
    <row r="653375" x14ac:dyDescent="0.35"/>
    <row r="653376" x14ac:dyDescent="0.35"/>
    <row r="653377" x14ac:dyDescent="0.35"/>
    <row r="653378" x14ac:dyDescent="0.35"/>
    <row r="653379" x14ac:dyDescent="0.35"/>
    <row r="653380" x14ac:dyDescent="0.35"/>
    <row r="653381" x14ac:dyDescent="0.35"/>
    <row r="653382" x14ac:dyDescent="0.35"/>
    <row r="653383" x14ac:dyDescent="0.35"/>
    <row r="653384" x14ac:dyDescent="0.35"/>
    <row r="653385" x14ac:dyDescent="0.35"/>
    <row r="653386" x14ac:dyDescent="0.35"/>
    <row r="653387" x14ac:dyDescent="0.35"/>
    <row r="653388" x14ac:dyDescent="0.35"/>
    <row r="653389" x14ac:dyDescent="0.35"/>
    <row r="653390" x14ac:dyDescent="0.35"/>
    <row r="653391" x14ac:dyDescent="0.35"/>
    <row r="653392" x14ac:dyDescent="0.35"/>
    <row r="653393" x14ac:dyDescent="0.35"/>
    <row r="653394" x14ac:dyDescent="0.35"/>
    <row r="653395" x14ac:dyDescent="0.35"/>
    <row r="653396" x14ac:dyDescent="0.35"/>
    <row r="653397" x14ac:dyDescent="0.35"/>
    <row r="653398" x14ac:dyDescent="0.35"/>
    <row r="653399" x14ac:dyDescent="0.35"/>
    <row r="653400" x14ac:dyDescent="0.35"/>
    <row r="653401" x14ac:dyDescent="0.35"/>
    <row r="653402" x14ac:dyDescent="0.35"/>
    <row r="653403" x14ac:dyDescent="0.35"/>
    <row r="653404" x14ac:dyDescent="0.35"/>
    <row r="653405" x14ac:dyDescent="0.35"/>
    <row r="653406" x14ac:dyDescent="0.35"/>
    <row r="653407" x14ac:dyDescent="0.35"/>
    <row r="653408" x14ac:dyDescent="0.35"/>
    <row r="653409" x14ac:dyDescent="0.35"/>
    <row r="653410" x14ac:dyDescent="0.35"/>
    <row r="653411" x14ac:dyDescent="0.35"/>
    <row r="653412" x14ac:dyDescent="0.35"/>
    <row r="653413" x14ac:dyDescent="0.35"/>
    <row r="653414" x14ac:dyDescent="0.35"/>
    <row r="653415" x14ac:dyDescent="0.35"/>
    <row r="653416" x14ac:dyDescent="0.35"/>
    <row r="653417" x14ac:dyDescent="0.35"/>
    <row r="653418" x14ac:dyDescent="0.35"/>
    <row r="653419" x14ac:dyDescent="0.35"/>
    <row r="653420" x14ac:dyDescent="0.35"/>
    <row r="653421" x14ac:dyDescent="0.35"/>
    <row r="653422" x14ac:dyDescent="0.35"/>
    <row r="653423" x14ac:dyDescent="0.35"/>
    <row r="653424" x14ac:dyDescent="0.35"/>
    <row r="653425" x14ac:dyDescent="0.35"/>
    <row r="653426" x14ac:dyDescent="0.35"/>
    <row r="653427" x14ac:dyDescent="0.35"/>
    <row r="653428" x14ac:dyDescent="0.35"/>
    <row r="653429" x14ac:dyDescent="0.35"/>
    <row r="653430" x14ac:dyDescent="0.35"/>
    <row r="653431" x14ac:dyDescent="0.35"/>
    <row r="653432" x14ac:dyDescent="0.35"/>
    <row r="653433" x14ac:dyDescent="0.35"/>
    <row r="653434" x14ac:dyDescent="0.35"/>
    <row r="653435" x14ac:dyDescent="0.35"/>
    <row r="653436" x14ac:dyDescent="0.35"/>
    <row r="653437" x14ac:dyDescent="0.35"/>
    <row r="653438" x14ac:dyDescent="0.35"/>
    <row r="653439" x14ac:dyDescent="0.35"/>
    <row r="653440" x14ac:dyDescent="0.35"/>
    <row r="653441" x14ac:dyDescent="0.35"/>
    <row r="653442" x14ac:dyDescent="0.35"/>
    <row r="653443" x14ac:dyDescent="0.35"/>
    <row r="653444" x14ac:dyDescent="0.35"/>
    <row r="653445" x14ac:dyDescent="0.35"/>
    <row r="653446" x14ac:dyDescent="0.35"/>
    <row r="653447" x14ac:dyDescent="0.35"/>
    <row r="653448" x14ac:dyDescent="0.35"/>
    <row r="653449" x14ac:dyDescent="0.35"/>
    <row r="653450" x14ac:dyDescent="0.35"/>
    <row r="653451" x14ac:dyDescent="0.35"/>
    <row r="653452" x14ac:dyDescent="0.35"/>
    <row r="653453" x14ac:dyDescent="0.35"/>
    <row r="653454" x14ac:dyDescent="0.35"/>
    <row r="653455" x14ac:dyDescent="0.35"/>
    <row r="653456" x14ac:dyDescent="0.35"/>
    <row r="653457" x14ac:dyDescent="0.35"/>
    <row r="653458" x14ac:dyDescent="0.35"/>
    <row r="653459" x14ac:dyDescent="0.35"/>
    <row r="653460" x14ac:dyDescent="0.35"/>
    <row r="653461" x14ac:dyDescent="0.35"/>
    <row r="653462" x14ac:dyDescent="0.35"/>
    <row r="653463" x14ac:dyDescent="0.35"/>
    <row r="653464" x14ac:dyDescent="0.35"/>
    <row r="653465" x14ac:dyDescent="0.35"/>
    <row r="653466" x14ac:dyDescent="0.35"/>
    <row r="653467" x14ac:dyDescent="0.35"/>
    <row r="653468" x14ac:dyDescent="0.35"/>
    <row r="653469" x14ac:dyDescent="0.35"/>
    <row r="653470" x14ac:dyDescent="0.35"/>
    <row r="653471" x14ac:dyDescent="0.35"/>
    <row r="653472" x14ac:dyDescent="0.35"/>
    <row r="653473" x14ac:dyDescent="0.35"/>
    <row r="653474" x14ac:dyDescent="0.35"/>
    <row r="653475" x14ac:dyDescent="0.35"/>
    <row r="653476" x14ac:dyDescent="0.35"/>
    <row r="653477" x14ac:dyDescent="0.35"/>
    <row r="653478" x14ac:dyDescent="0.35"/>
    <row r="653479" x14ac:dyDescent="0.35"/>
    <row r="653480" x14ac:dyDescent="0.35"/>
    <row r="653481" x14ac:dyDescent="0.35"/>
    <row r="653482" x14ac:dyDescent="0.35"/>
    <row r="653483" x14ac:dyDescent="0.35"/>
    <row r="653484" x14ac:dyDescent="0.35"/>
    <row r="653485" x14ac:dyDescent="0.35"/>
    <row r="653486" x14ac:dyDescent="0.35"/>
    <row r="653487" x14ac:dyDescent="0.35"/>
    <row r="653488" x14ac:dyDescent="0.35"/>
    <row r="653489" x14ac:dyDescent="0.35"/>
    <row r="653490" x14ac:dyDescent="0.35"/>
    <row r="653491" x14ac:dyDescent="0.35"/>
    <row r="653492" x14ac:dyDescent="0.35"/>
    <row r="653493" x14ac:dyDescent="0.35"/>
    <row r="653494" x14ac:dyDescent="0.35"/>
    <row r="653495" x14ac:dyDescent="0.35"/>
    <row r="653496" x14ac:dyDescent="0.35"/>
    <row r="653497" x14ac:dyDescent="0.35"/>
    <row r="653498" x14ac:dyDescent="0.35"/>
    <row r="653499" x14ac:dyDescent="0.35"/>
    <row r="653500" x14ac:dyDescent="0.35"/>
    <row r="653501" x14ac:dyDescent="0.35"/>
    <row r="653502" x14ac:dyDescent="0.35"/>
    <row r="653503" x14ac:dyDescent="0.35"/>
    <row r="653504" x14ac:dyDescent="0.35"/>
    <row r="653505" x14ac:dyDescent="0.35"/>
    <row r="653506" x14ac:dyDescent="0.35"/>
    <row r="653507" x14ac:dyDescent="0.35"/>
    <row r="653508" x14ac:dyDescent="0.35"/>
    <row r="653509" x14ac:dyDescent="0.35"/>
    <row r="653510" x14ac:dyDescent="0.35"/>
    <row r="653511" x14ac:dyDescent="0.35"/>
    <row r="653512" x14ac:dyDescent="0.35"/>
    <row r="653513" x14ac:dyDescent="0.35"/>
    <row r="653514" x14ac:dyDescent="0.35"/>
    <row r="653515" x14ac:dyDescent="0.35"/>
    <row r="653516" x14ac:dyDescent="0.35"/>
    <row r="653517" x14ac:dyDescent="0.35"/>
    <row r="653518" x14ac:dyDescent="0.35"/>
    <row r="653519" x14ac:dyDescent="0.35"/>
    <row r="653520" x14ac:dyDescent="0.35"/>
    <row r="653521" x14ac:dyDescent="0.35"/>
    <row r="653522" x14ac:dyDescent="0.35"/>
    <row r="653523" x14ac:dyDescent="0.35"/>
    <row r="653524" x14ac:dyDescent="0.35"/>
    <row r="653525" x14ac:dyDescent="0.35"/>
    <row r="653526" x14ac:dyDescent="0.35"/>
    <row r="653527" x14ac:dyDescent="0.35"/>
    <row r="653528" x14ac:dyDescent="0.35"/>
    <row r="653529" x14ac:dyDescent="0.35"/>
    <row r="653530" x14ac:dyDescent="0.35"/>
    <row r="653531" x14ac:dyDescent="0.35"/>
    <row r="653532" x14ac:dyDescent="0.35"/>
    <row r="653533" x14ac:dyDescent="0.35"/>
    <row r="653534" x14ac:dyDescent="0.35"/>
    <row r="653535" x14ac:dyDescent="0.35"/>
    <row r="653536" x14ac:dyDescent="0.35"/>
    <row r="653537" x14ac:dyDescent="0.35"/>
    <row r="653538" x14ac:dyDescent="0.35"/>
    <row r="653539" x14ac:dyDescent="0.35"/>
    <row r="653540" x14ac:dyDescent="0.35"/>
    <row r="653541" x14ac:dyDescent="0.35"/>
    <row r="653542" x14ac:dyDescent="0.35"/>
    <row r="653543" x14ac:dyDescent="0.35"/>
    <row r="653544" x14ac:dyDescent="0.35"/>
    <row r="653545" x14ac:dyDescent="0.35"/>
    <row r="653546" x14ac:dyDescent="0.35"/>
    <row r="653547" x14ac:dyDescent="0.35"/>
    <row r="653548" x14ac:dyDescent="0.35"/>
    <row r="653549" x14ac:dyDescent="0.35"/>
    <row r="653550" x14ac:dyDescent="0.35"/>
    <row r="653551" x14ac:dyDescent="0.35"/>
    <row r="653552" x14ac:dyDescent="0.35"/>
    <row r="653553" x14ac:dyDescent="0.35"/>
    <row r="653554" x14ac:dyDescent="0.35"/>
    <row r="653555" x14ac:dyDescent="0.35"/>
    <row r="653556" x14ac:dyDescent="0.35"/>
    <row r="653557" x14ac:dyDescent="0.35"/>
    <row r="653558" x14ac:dyDescent="0.35"/>
    <row r="653559" x14ac:dyDescent="0.35"/>
    <row r="653560" x14ac:dyDescent="0.35"/>
    <row r="653561" x14ac:dyDescent="0.35"/>
    <row r="653562" x14ac:dyDescent="0.35"/>
    <row r="653563" x14ac:dyDescent="0.35"/>
    <row r="653564" x14ac:dyDescent="0.35"/>
    <row r="653565" x14ac:dyDescent="0.35"/>
    <row r="653566" x14ac:dyDescent="0.35"/>
    <row r="653567" x14ac:dyDescent="0.35"/>
    <row r="653568" x14ac:dyDescent="0.35"/>
    <row r="653569" x14ac:dyDescent="0.35"/>
    <row r="653570" x14ac:dyDescent="0.35"/>
    <row r="653571" x14ac:dyDescent="0.35"/>
    <row r="653572" x14ac:dyDescent="0.35"/>
    <row r="653573" x14ac:dyDescent="0.35"/>
    <row r="653574" x14ac:dyDescent="0.35"/>
    <row r="653575" x14ac:dyDescent="0.35"/>
    <row r="653576" x14ac:dyDescent="0.35"/>
    <row r="653577" x14ac:dyDescent="0.35"/>
    <row r="653578" x14ac:dyDescent="0.35"/>
    <row r="653579" x14ac:dyDescent="0.35"/>
    <row r="653580" x14ac:dyDescent="0.35"/>
    <row r="653581" x14ac:dyDescent="0.35"/>
    <row r="653582" x14ac:dyDescent="0.35"/>
    <row r="653583" x14ac:dyDescent="0.35"/>
    <row r="653584" x14ac:dyDescent="0.35"/>
    <row r="653585" x14ac:dyDescent="0.35"/>
    <row r="653586" x14ac:dyDescent="0.35"/>
    <row r="653587" x14ac:dyDescent="0.35"/>
    <row r="653588" x14ac:dyDescent="0.35"/>
    <row r="653589" x14ac:dyDescent="0.35"/>
    <row r="653590" x14ac:dyDescent="0.35"/>
    <row r="653591" x14ac:dyDescent="0.35"/>
    <row r="653592" x14ac:dyDescent="0.35"/>
    <row r="653593" x14ac:dyDescent="0.35"/>
    <row r="653594" x14ac:dyDescent="0.35"/>
    <row r="653595" x14ac:dyDescent="0.35"/>
    <row r="653596" x14ac:dyDescent="0.35"/>
    <row r="653597" x14ac:dyDescent="0.35"/>
    <row r="653598" x14ac:dyDescent="0.35"/>
    <row r="653599" x14ac:dyDescent="0.35"/>
    <row r="653600" x14ac:dyDescent="0.35"/>
    <row r="653601" x14ac:dyDescent="0.35"/>
    <row r="653602" x14ac:dyDescent="0.35"/>
    <row r="653603" x14ac:dyDescent="0.35"/>
    <row r="653604" x14ac:dyDescent="0.35"/>
    <row r="653605" x14ac:dyDescent="0.35"/>
    <row r="653606" x14ac:dyDescent="0.35"/>
    <row r="653607" x14ac:dyDescent="0.35"/>
    <row r="653608" x14ac:dyDescent="0.35"/>
    <row r="653609" x14ac:dyDescent="0.35"/>
    <row r="653610" x14ac:dyDescent="0.35"/>
    <row r="653611" x14ac:dyDescent="0.35"/>
    <row r="653612" x14ac:dyDescent="0.35"/>
    <row r="653613" x14ac:dyDescent="0.35"/>
    <row r="653614" x14ac:dyDescent="0.35"/>
    <row r="653615" x14ac:dyDescent="0.35"/>
    <row r="653616" x14ac:dyDescent="0.35"/>
    <row r="653617" x14ac:dyDescent="0.35"/>
    <row r="653618" x14ac:dyDescent="0.35"/>
    <row r="653619" x14ac:dyDescent="0.35"/>
    <row r="653620" x14ac:dyDescent="0.35"/>
    <row r="653621" x14ac:dyDescent="0.35"/>
    <row r="653622" x14ac:dyDescent="0.35"/>
    <row r="653623" x14ac:dyDescent="0.35"/>
    <row r="653624" x14ac:dyDescent="0.35"/>
    <row r="653625" x14ac:dyDescent="0.35"/>
    <row r="653626" x14ac:dyDescent="0.35"/>
    <row r="653627" x14ac:dyDescent="0.35"/>
    <row r="653628" x14ac:dyDescent="0.35"/>
    <row r="653629" x14ac:dyDescent="0.35"/>
    <row r="653630" x14ac:dyDescent="0.35"/>
    <row r="653631" x14ac:dyDescent="0.35"/>
    <row r="653632" x14ac:dyDescent="0.35"/>
    <row r="653633" x14ac:dyDescent="0.35"/>
    <row r="653634" x14ac:dyDescent="0.35"/>
    <row r="653635" x14ac:dyDescent="0.35"/>
    <row r="653636" x14ac:dyDescent="0.35"/>
    <row r="653637" x14ac:dyDescent="0.35"/>
    <row r="653638" x14ac:dyDescent="0.35"/>
    <row r="653639" x14ac:dyDescent="0.35"/>
    <row r="653640" x14ac:dyDescent="0.35"/>
    <row r="653641" x14ac:dyDescent="0.35"/>
    <row r="653642" x14ac:dyDescent="0.35"/>
    <row r="653643" x14ac:dyDescent="0.35"/>
    <row r="653644" x14ac:dyDescent="0.35"/>
    <row r="653645" x14ac:dyDescent="0.35"/>
    <row r="653646" x14ac:dyDescent="0.35"/>
    <row r="653647" x14ac:dyDescent="0.35"/>
    <row r="653648" x14ac:dyDescent="0.35"/>
    <row r="653649" x14ac:dyDescent="0.35"/>
    <row r="653650" x14ac:dyDescent="0.35"/>
    <row r="653651" x14ac:dyDescent="0.35"/>
    <row r="653652" x14ac:dyDescent="0.35"/>
    <row r="653653" x14ac:dyDescent="0.35"/>
    <row r="653654" x14ac:dyDescent="0.35"/>
    <row r="653655" x14ac:dyDescent="0.35"/>
    <row r="653656" x14ac:dyDescent="0.35"/>
    <row r="653657" x14ac:dyDescent="0.35"/>
    <row r="653658" x14ac:dyDescent="0.35"/>
    <row r="653659" x14ac:dyDescent="0.35"/>
    <row r="653660" x14ac:dyDescent="0.35"/>
    <row r="653661" x14ac:dyDescent="0.35"/>
    <row r="653662" x14ac:dyDescent="0.35"/>
    <row r="653663" x14ac:dyDescent="0.35"/>
    <row r="653664" x14ac:dyDescent="0.35"/>
    <row r="653665" x14ac:dyDescent="0.35"/>
    <row r="653666" x14ac:dyDescent="0.35"/>
    <row r="653667" x14ac:dyDescent="0.35"/>
    <row r="653668" x14ac:dyDescent="0.35"/>
    <row r="653669" x14ac:dyDescent="0.35"/>
    <row r="653670" x14ac:dyDescent="0.35"/>
    <row r="653671" x14ac:dyDescent="0.35"/>
    <row r="653672" x14ac:dyDescent="0.35"/>
    <row r="653673" x14ac:dyDescent="0.35"/>
    <row r="653674" x14ac:dyDescent="0.35"/>
    <row r="653675" x14ac:dyDescent="0.35"/>
    <row r="653676" x14ac:dyDescent="0.35"/>
    <row r="653677" x14ac:dyDescent="0.35"/>
    <row r="653678" x14ac:dyDescent="0.35"/>
    <row r="653679" x14ac:dyDescent="0.35"/>
    <row r="653680" x14ac:dyDescent="0.35"/>
    <row r="653681" x14ac:dyDescent="0.35"/>
    <row r="653682" x14ac:dyDescent="0.35"/>
    <row r="653683" x14ac:dyDescent="0.35"/>
    <row r="653684" x14ac:dyDescent="0.35"/>
    <row r="653685" x14ac:dyDescent="0.35"/>
    <row r="653686" x14ac:dyDescent="0.35"/>
    <row r="653687" x14ac:dyDescent="0.35"/>
    <row r="653688" x14ac:dyDescent="0.35"/>
    <row r="653689" x14ac:dyDescent="0.35"/>
    <row r="653690" x14ac:dyDescent="0.35"/>
    <row r="653691" x14ac:dyDescent="0.35"/>
    <row r="653692" x14ac:dyDescent="0.35"/>
    <row r="653693" x14ac:dyDescent="0.35"/>
    <row r="653694" x14ac:dyDescent="0.35"/>
    <row r="653695" x14ac:dyDescent="0.35"/>
    <row r="653696" x14ac:dyDescent="0.35"/>
    <row r="653697" x14ac:dyDescent="0.35"/>
    <row r="653698" x14ac:dyDescent="0.35"/>
    <row r="653699" x14ac:dyDescent="0.35"/>
    <row r="653700" x14ac:dyDescent="0.35"/>
    <row r="653701" x14ac:dyDescent="0.35"/>
    <row r="653702" x14ac:dyDescent="0.35"/>
    <row r="653703" x14ac:dyDescent="0.35"/>
    <row r="653704" x14ac:dyDescent="0.35"/>
    <row r="653705" x14ac:dyDescent="0.35"/>
    <row r="653706" x14ac:dyDescent="0.35"/>
    <row r="653707" x14ac:dyDescent="0.35"/>
    <row r="653708" x14ac:dyDescent="0.35"/>
    <row r="653709" x14ac:dyDescent="0.35"/>
    <row r="653710" x14ac:dyDescent="0.35"/>
    <row r="653711" x14ac:dyDescent="0.35"/>
    <row r="653712" x14ac:dyDescent="0.35"/>
    <row r="653713" x14ac:dyDescent="0.35"/>
    <row r="653714" x14ac:dyDescent="0.35"/>
    <row r="653715" x14ac:dyDescent="0.35"/>
    <row r="653716" x14ac:dyDescent="0.35"/>
    <row r="653717" x14ac:dyDescent="0.35"/>
    <row r="653718" x14ac:dyDescent="0.35"/>
    <row r="653719" x14ac:dyDescent="0.35"/>
    <row r="653720" x14ac:dyDescent="0.35"/>
    <row r="653721" x14ac:dyDescent="0.35"/>
    <row r="653722" x14ac:dyDescent="0.35"/>
    <row r="653723" x14ac:dyDescent="0.35"/>
    <row r="653724" x14ac:dyDescent="0.35"/>
    <row r="653725" x14ac:dyDescent="0.35"/>
    <row r="653726" x14ac:dyDescent="0.35"/>
    <row r="653727" x14ac:dyDescent="0.35"/>
    <row r="653728" x14ac:dyDescent="0.35"/>
    <row r="653729" x14ac:dyDescent="0.35"/>
    <row r="653730" x14ac:dyDescent="0.35"/>
    <row r="653731" x14ac:dyDescent="0.35"/>
    <row r="653732" x14ac:dyDescent="0.35"/>
    <row r="653733" x14ac:dyDescent="0.35"/>
    <row r="653734" x14ac:dyDescent="0.35"/>
    <row r="653735" x14ac:dyDescent="0.35"/>
    <row r="653736" x14ac:dyDescent="0.35"/>
    <row r="653737" x14ac:dyDescent="0.35"/>
    <row r="653738" x14ac:dyDescent="0.35"/>
    <row r="653739" x14ac:dyDescent="0.35"/>
    <row r="653740" x14ac:dyDescent="0.35"/>
    <row r="653741" x14ac:dyDescent="0.35"/>
    <row r="653742" x14ac:dyDescent="0.35"/>
    <row r="653743" x14ac:dyDescent="0.35"/>
    <row r="653744" x14ac:dyDescent="0.35"/>
    <row r="653745" x14ac:dyDescent="0.35"/>
    <row r="653746" x14ac:dyDescent="0.35"/>
    <row r="653747" x14ac:dyDescent="0.35"/>
    <row r="653748" x14ac:dyDescent="0.35"/>
    <row r="653749" x14ac:dyDescent="0.35"/>
    <row r="653750" x14ac:dyDescent="0.35"/>
    <row r="653751" x14ac:dyDescent="0.35"/>
    <row r="653752" x14ac:dyDescent="0.35"/>
    <row r="653753" x14ac:dyDescent="0.35"/>
    <row r="653754" x14ac:dyDescent="0.35"/>
    <row r="653755" x14ac:dyDescent="0.35"/>
    <row r="653756" x14ac:dyDescent="0.35"/>
    <row r="653757" x14ac:dyDescent="0.35"/>
    <row r="653758" x14ac:dyDescent="0.35"/>
    <row r="653759" x14ac:dyDescent="0.35"/>
    <row r="653760" x14ac:dyDescent="0.35"/>
    <row r="653761" x14ac:dyDescent="0.35"/>
    <row r="653762" x14ac:dyDescent="0.35"/>
    <row r="653763" x14ac:dyDescent="0.35"/>
    <row r="653764" x14ac:dyDescent="0.35"/>
    <row r="653765" x14ac:dyDescent="0.35"/>
    <row r="653766" x14ac:dyDescent="0.35"/>
    <row r="653767" x14ac:dyDescent="0.35"/>
    <row r="653768" x14ac:dyDescent="0.35"/>
    <row r="653769" x14ac:dyDescent="0.35"/>
    <row r="653770" x14ac:dyDescent="0.35"/>
    <row r="653771" x14ac:dyDescent="0.35"/>
    <row r="653772" x14ac:dyDescent="0.35"/>
    <row r="653773" x14ac:dyDescent="0.35"/>
    <row r="653774" x14ac:dyDescent="0.35"/>
    <row r="653775" x14ac:dyDescent="0.35"/>
    <row r="653776" x14ac:dyDescent="0.35"/>
    <row r="653777" x14ac:dyDescent="0.35"/>
    <row r="653778" x14ac:dyDescent="0.35"/>
    <row r="653779" x14ac:dyDescent="0.35"/>
    <row r="653780" x14ac:dyDescent="0.35"/>
    <row r="653781" x14ac:dyDescent="0.35"/>
    <row r="653782" x14ac:dyDescent="0.35"/>
    <row r="653783" x14ac:dyDescent="0.35"/>
    <row r="653784" x14ac:dyDescent="0.35"/>
    <row r="653785" x14ac:dyDescent="0.35"/>
    <row r="653786" x14ac:dyDescent="0.35"/>
    <row r="653787" x14ac:dyDescent="0.35"/>
    <row r="653788" x14ac:dyDescent="0.35"/>
    <row r="653789" x14ac:dyDescent="0.35"/>
    <row r="653790" x14ac:dyDescent="0.35"/>
    <row r="653791" x14ac:dyDescent="0.35"/>
    <row r="653792" x14ac:dyDescent="0.35"/>
    <row r="653793" x14ac:dyDescent="0.35"/>
    <row r="653794" x14ac:dyDescent="0.35"/>
    <row r="653795" x14ac:dyDescent="0.35"/>
    <row r="653796" x14ac:dyDescent="0.35"/>
    <row r="653797" x14ac:dyDescent="0.35"/>
    <row r="653798" x14ac:dyDescent="0.35"/>
    <row r="653799" x14ac:dyDescent="0.35"/>
    <row r="653800" x14ac:dyDescent="0.35"/>
    <row r="653801" x14ac:dyDescent="0.35"/>
    <row r="653802" x14ac:dyDescent="0.35"/>
    <row r="653803" x14ac:dyDescent="0.35"/>
    <row r="653804" x14ac:dyDescent="0.35"/>
    <row r="653805" x14ac:dyDescent="0.35"/>
    <row r="653806" x14ac:dyDescent="0.35"/>
    <row r="653807" x14ac:dyDescent="0.35"/>
    <row r="653808" x14ac:dyDescent="0.35"/>
    <row r="653809" x14ac:dyDescent="0.35"/>
    <row r="653810" x14ac:dyDescent="0.35"/>
    <row r="653811" x14ac:dyDescent="0.35"/>
    <row r="653812" x14ac:dyDescent="0.35"/>
    <row r="653813" x14ac:dyDescent="0.35"/>
    <row r="653814" x14ac:dyDescent="0.35"/>
    <row r="653815" x14ac:dyDescent="0.35"/>
    <row r="653816" x14ac:dyDescent="0.35"/>
    <row r="653817" x14ac:dyDescent="0.35"/>
    <row r="653818" x14ac:dyDescent="0.35"/>
    <row r="653819" x14ac:dyDescent="0.35"/>
    <row r="653820" x14ac:dyDescent="0.35"/>
    <row r="653821" x14ac:dyDescent="0.35"/>
    <row r="653822" x14ac:dyDescent="0.35"/>
    <row r="653823" x14ac:dyDescent="0.35"/>
    <row r="653824" x14ac:dyDescent="0.35"/>
    <row r="653825" x14ac:dyDescent="0.35"/>
    <row r="653826" x14ac:dyDescent="0.35"/>
    <row r="653827" x14ac:dyDescent="0.35"/>
    <row r="653828" x14ac:dyDescent="0.35"/>
    <row r="653829" x14ac:dyDescent="0.35"/>
    <row r="653830" x14ac:dyDescent="0.35"/>
    <row r="653831" x14ac:dyDescent="0.35"/>
    <row r="653832" x14ac:dyDescent="0.35"/>
    <row r="653833" x14ac:dyDescent="0.35"/>
    <row r="653834" x14ac:dyDescent="0.35"/>
    <row r="653835" x14ac:dyDescent="0.35"/>
    <row r="653836" x14ac:dyDescent="0.35"/>
    <row r="653837" x14ac:dyDescent="0.35"/>
    <row r="653838" x14ac:dyDescent="0.35"/>
    <row r="653839" x14ac:dyDescent="0.35"/>
    <row r="653840" x14ac:dyDescent="0.35"/>
    <row r="653841" x14ac:dyDescent="0.35"/>
    <row r="653842" x14ac:dyDescent="0.35"/>
    <row r="653843" x14ac:dyDescent="0.35"/>
    <row r="653844" x14ac:dyDescent="0.35"/>
    <row r="653845" x14ac:dyDescent="0.35"/>
    <row r="653846" x14ac:dyDescent="0.35"/>
    <row r="653847" x14ac:dyDescent="0.35"/>
    <row r="653848" x14ac:dyDescent="0.35"/>
    <row r="653849" x14ac:dyDescent="0.35"/>
    <row r="653850" x14ac:dyDescent="0.35"/>
    <row r="653851" x14ac:dyDescent="0.35"/>
    <row r="653852" x14ac:dyDescent="0.35"/>
    <row r="653853" x14ac:dyDescent="0.35"/>
    <row r="653854" x14ac:dyDescent="0.35"/>
    <row r="653855" x14ac:dyDescent="0.35"/>
    <row r="653856" x14ac:dyDescent="0.35"/>
    <row r="653857" x14ac:dyDescent="0.35"/>
    <row r="653858" x14ac:dyDescent="0.35"/>
    <row r="653859" x14ac:dyDescent="0.35"/>
    <row r="653860" x14ac:dyDescent="0.35"/>
    <row r="653861" x14ac:dyDescent="0.35"/>
    <row r="653862" x14ac:dyDescent="0.35"/>
    <row r="653863" x14ac:dyDescent="0.35"/>
    <row r="653864" x14ac:dyDescent="0.35"/>
    <row r="653865" x14ac:dyDescent="0.35"/>
    <row r="653866" x14ac:dyDescent="0.35"/>
    <row r="653867" x14ac:dyDescent="0.35"/>
    <row r="653868" x14ac:dyDescent="0.35"/>
    <row r="653869" x14ac:dyDescent="0.35"/>
    <row r="653870" x14ac:dyDescent="0.35"/>
    <row r="653871" x14ac:dyDescent="0.35"/>
    <row r="653872" x14ac:dyDescent="0.35"/>
    <row r="653873" x14ac:dyDescent="0.35"/>
    <row r="653874" x14ac:dyDescent="0.35"/>
    <row r="653875" x14ac:dyDescent="0.35"/>
    <row r="653876" x14ac:dyDescent="0.35"/>
    <row r="653877" x14ac:dyDescent="0.35"/>
    <row r="653878" x14ac:dyDescent="0.35"/>
    <row r="653879" x14ac:dyDescent="0.35"/>
    <row r="653880" x14ac:dyDescent="0.35"/>
    <row r="653881" x14ac:dyDescent="0.35"/>
    <row r="653882" x14ac:dyDescent="0.35"/>
    <row r="653883" x14ac:dyDescent="0.35"/>
    <row r="653884" x14ac:dyDescent="0.35"/>
    <row r="653885" x14ac:dyDescent="0.35"/>
    <row r="653886" x14ac:dyDescent="0.35"/>
    <row r="653887" x14ac:dyDescent="0.35"/>
    <row r="653888" x14ac:dyDescent="0.35"/>
    <row r="653889" x14ac:dyDescent="0.35"/>
    <row r="653890" x14ac:dyDescent="0.35"/>
    <row r="653891" x14ac:dyDescent="0.35"/>
    <row r="653892" x14ac:dyDescent="0.35"/>
    <row r="653893" x14ac:dyDescent="0.35"/>
    <row r="653894" x14ac:dyDescent="0.35"/>
    <row r="653895" x14ac:dyDescent="0.35"/>
    <row r="653896" x14ac:dyDescent="0.35"/>
    <row r="653897" x14ac:dyDescent="0.35"/>
    <row r="653898" x14ac:dyDescent="0.35"/>
    <row r="653899" x14ac:dyDescent="0.35"/>
    <row r="653900" x14ac:dyDescent="0.35"/>
    <row r="653901" x14ac:dyDescent="0.35"/>
    <row r="653902" x14ac:dyDescent="0.35"/>
    <row r="653903" x14ac:dyDescent="0.35"/>
    <row r="653904" x14ac:dyDescent="0.35"/>
    <row r="653905" x14ac:dyDescent="0.35"/>
    <row r="653906" x14ac:dyDescent="0.35"/>
    <row r="653907" x14ac:dyDescent="0.35"/>
    <row r="653908" x14ac:dyDescent="0.35"/>
    <row r="653909" x14ac:dyDescent="0.35"/>
    <row r="653910" x14ac:dyDescent="0.35"/>
    <row r="653911" x14ac:dyDescent="0.35"/>
    <row r="653912" x14ac:dyDescent="0.35"/>
    <row r="653913" x14ac:dyDescent="0.35"/>
    <row r="653914" x14ac:dyDescent="0.35"/>
    <row r="653915" x14ac:dyDescent="0.35"/>
    <row r="653916" x14ac:dyDescent="0.35"/>
    <row r="653917" x14ac:dyDescent="0.35"/>
    <row r="653918" x14ac:dyDescent="0.35"/>
    <row r="653919" x14ac:dyDescent="0.35"/>
    <row r="653920" x14ac:dyDescent="0.35"/>
    <row r="653921" x14ac:dyDescent="0.35"/>
    <row r="653922" x14ac:dyDescent="0.35"/>
    <row r="653923" x14ac:dyDescent="0.35"/>
    <row r="653924" x14ac:dyDescent="0.35"/>
    <row r="653925" x14ac:dyDescent="0.35"/>
    <row r="653926" x14ac:dyDescent="0.35"/>
    <row r="653927" x14ac:dyDescent="0.35"/>
    <row r="653928" x14ac:dyDescent="0.35"/>
    <row r="653929" x14ac:dyDescent="0.35"/>
    <row r="653930" x14ac:dyDescent="0.35"/>
    <row r="653931" x14ac:dyDescent="0.35"/>
    <row r="653932" x14ac:dyDescent="0.35"/>
    <row r="653933" x14ac:dyDescent="0.35"/>
    <row r="653934" x14ac:dyDescent="0.35"/>
    <row r="653935" x14ac:dyDescent="0.35"/>
    <row r="653936" x14ac:dyDescent="0.35"/>
    <row r="653937" x14ac:dyDescent="0.35"/>
    <row r="653938" x14ac:dyDescent="0.35"/>
    <row r="653939" x14ac:dyDescent="0.35"/>
    <row r="653940" x14ac:dyDescent="0.35"/>
    <row r="653941" x14ac:dyDescent="0.35"/>
    <row r="653942" x14ac:dyDescent="0.35"/>
    <row r="653943" x14ac:dyDescent="0.35"/>
    <row r="653944" x14ac:dyDescent="0.35"/>
    <row r="653945" x14ac:dyDescent="0.35"/>
    <row r="653946" x14ac:dyDescent="0.35"/>
    <row r="653947" x14ac:dyDescent="0.35"/>
    <row r="653948" x14ac:dyDescent="0.35"/>
    <row r="653949" x14ac:dyDescent="0.35"/>
    <row r="653950" x14ac:dyDescent="0.35"/>
    <row r="653951" x14ac:dyDescent="0.35"/>
    <row r="653952" x14ac:dyDescent="0.35"/>
    <row r="653953" x14ac:dyDescent="0.35"/>
    <row r="653954" x14ac:dyDescent="0.35"/>
    <row r="653955" x14ac:dyDescent="0.35"/>
    <row r="653956" x14ac:dyDescent="0.35"/>
    <row r="653957" x14ac:dyDescent="0.35"/>
    <row r="653958" x14ac:dyDescent="0.35"/>
    <row r="653959" x14ac:dyDescent="0.35"/>
    <row r="653960" x14ac:dyDescent="0.35"/>
    <row r="653961" x14ac:dyDescent="0.35"/>
    <row r="653962" x14ac:dyDescent="0.35"/>
    <row r="653963" x14ac:dyDescent="0.35"/>
    <row r="653964" x14ac:dyDescent="0.35"/>
    <row r="653965" x14ac:dyDescent="0.35"/>
    <row r="653966" x14ac:dyDescent="0.35"/>
    <row r="653967" x14ac:dyDescent="0.35"/>
    <row r="653968" x14ac:dyDescent="0.35"/>
    <row r="653969" x14ac:dyDescent="0.35"/>
    <row r="653970" x14ac:dyDescent="0.35"/>
    <row r="653971" x14ac:dyDescent="0.35"/>
    <row r="653972" x14ac:dyDescent="0.35"/>
    <row r="653973" x14ac:dyDescent="0.35"/>
    <row r="653974" x14ac:dyDescent="0.35"/>
    <row r="653975" x14ac:dyDescent="0.35"/>
    <row r="653976" x14ac:dyDescent="0.35"/>
    <row r="653977" x14ac:dyDescent="0.35"/>
    <row r="653978" x14ac:dyDescent="0.35"/>
    <row r="653979" x14ac:dyDescent="0.35"/>
    <row r="653980" x14ac:dyDescent="0.35"/>
    <row r="653981" x14ac:dyDescent="0.35"/>
    <row r="653982" x14ac:dyDescent="0.35"/>
    <row r="653983" x14ac:dyDescent="0.35"/>
    <row r="653984" x14ac:dyDescent="0.35"/>
    <row r="653985" x14ac:dyDescent="0.35"/>
    <row r="653986" x14ac:dyDescent="0.35"/>
    <row r="653987" x14ac:dyDescent="0.35"/>
    <row r="653988" x14ac:dyDescent="0.35"/>
    <row r="653989" x14ac:dyDescent="0.35"/>
    <row r="653990" x14ac:dyDescent="0.35"/>
    <row r="653991" x14ac:dyDescent="0.35"/>
    <row r="653992" x14ac:dyDescent="0.35"/>
    <row r="653993" x14ac:dyDescent="0.35"/>
    <row r="653994" x14ac:dyDescent="0.35"/>
    <row r="653995" x14ac:dyDescent="0.35"/>
    <row r="653996" x14ac:dyDescent="0.35"/>
    <row r="653997" x14ac:dyDescent="0.35"/>
    <row r="653998" x14ac:dyDescent="0.35"/>
    <row r="653999" x14ac:dyDescent="0.35"/>
    <row r="654000" x14ac:dyDescent="0.35"/>
    <row r="654001" x14ac:dyDescent="0.35"/>
    <row r="654002" x14ac:dyDescent="0.35"/>
    <row r="654003" x14ac:dyDescent="0.35"/>
    <row r="654004" x14ac:dyDescent="0.35"/>
    <row r="654005" x14ac:dyDescent="0.35"/>
    <row r="654006" x14ac:dyDescent="0.35"/>
    <row r="654007" x14ac:dyDescent="0.35"/>
    <row r="654008" x14ac:dyDescent="0.35"/>
    <row r="654009" x14ac:dyDescent="0.35"/>
    <row r="654010" x14ac:dyDescent="0.35"/>
    <row r="654011" x14ac:dyDescent="0.35"/>
    <row r="654012" x14ac:dyDescent="0.35"/>
    <row r="654013" x14ac:dyDescent="0.35"/>
    <row r="654014" x14ac:dyDescent="0.35"/>
    <row r="654015" x14ac:dyDescent="0.35"/>
    <row r="654016" x14ac:dyDescent="0.35"/>
    <row r="654017" x14ac:dyDescent="0.35"/>
    <row r="654018" x14ac:dyDescent="0.35"/>
    <row r="654019" x14ac:dyDescent="0.35"/>
    <row r="654020" x14ac:dyDescent="0.35"/>
    <row r="654021" x14ac:dyDescent="0.35"/>
    <row r="654022" x14ac:dyDescent="0.35"/>
    <row r="654023" x14ac:dyDescent="0.35"/>
    <row r="654024" x14ac:dyDescent="0.35"/>
    <row r="654025" x14ac:dyDescent="0.35"/>
    <row r="654026" x14ac:dyDescent="0.35"/>
    <row r="654027" x14ac:dyDescent="0.35"/>
    <row r="654028" x14ac:dyDescent="0.35"/>
    <row r="654029" x14ac:dyDescent="0.35"/>
    <row r="654030" x14ac:dyDescent="0.35"/>
    <row r="654031" x14ac:dyDescent="0.35"/>
    <row r="654032" x14ac:dyDescent="0.35"/>
    <row r="654033" x14ac:dyDescent="0.35"/>
    <row r="654034" x14ac:dyDescent="0.35"/>
    <row r="654035" x14ac:dyDescent="0.35"/>
    <row r="654036" x14ac:dyDescent="0.35"/>
    <row r="654037" x14ac:dyDescent="0.35"/>
    <row r="654038" x14ac:dyDescent="0.35"/>
    <row r="654039" x14ac:dyDescent="0.35"/>
    <row r="654040" x14ac:dyDescent="0.35"/>
    <row r="654041" x14ac:dyDescent="0.35"/>
    <row r="654042" x14ac:dyDescent="0.35"/>
    <row r="654043" x14ac:dyDescent="0.35"/>
    <row r="654044" x14ac:dyDescent="0.35"/>
    <row r="654045" x14ac:dyDescent="0.35"/>
    <row r="654046" x14ac:dyDescent="0.35"/>
    <row r="654047" x14ac:dyDescent="0.35"/>
    <row r="654048" x14ac:dyDescent="0.35"/>
    <row r="654049" x14ac:dyDescent="0.35"/>
    <row r="654050" x14ac:dyDescent="0.35"/>
    <row r="654051" x14ac:dyDescent="0.35"/>
    <row r="654052" x14ac:dyDescent="0.35"/>
    <row r="654053" x14ac:dyDescent="0.35"/>
    <row r="654054" x14ac:dyDescent="0.35"/>
    <row r="654055" x14ac:dyDescent="0.35"/>
    <row r="654056" x14ac:dyDescent="0.35"/>
    <row r="654057" x14ac:dyDescent="0.35"/>
    <row r="654058" x14ac:dyDescent="0.35"/>
    <row r="654059" x14ac:dyDescent="0.35"/>
    <row r="654060" x14ac:dyDescent="0.35"/>
    <row r="654061" x14ac:dyDescent="0.35"/>
    <row r="654062" x14ac:dyDescent="0.35"/>
    <row r="654063" x14ac:dyDescent="0.35"/>
    <row r="654064" x14ac:dyDescent="0.35"/>
    <row r="654065" x14ac:dyDescent="0.35"/>
    <row r="654066" x14ac:dyDescent="0.35"/>
    <row r="654067" x14ac:dyDescent="0.35"/>
    <row r="654068" x14ac:dyDescent="0.35"/>
    <row r="654069" x14ac:dyDescent="0.35"/>
    <row r="654070" x14ac:dyDescent="0.35"/>
    <row r="654071" x14ac:dyDescent="0.35"/>
    <row r="654072" x14ac:dyDescent="0.35"/>
    <row r="654073" x14ac:dyDescent="0.35"/>
    <row r="654074" x14ac:dyDescent="0.35"/>
    <row r="654075" x14ac:dyDescent="0.35"/>
    <row r="654076" x14ac:dyDescent="0.35"/>
    <row r="654077" x14ac:dyDescent="0.35"/>
    <row r="654078" x14ac:dyDescent="0.35"/>
    <row r="654079" x14ac:dyDescent="0.35"/>
    <row r="654080" x14ac:dyDescent="0.35"/>
    <row r="654081" x14ac:dyDescent="0.35"/>
    <row r="654082" x14ac:dyDescent="0.35"/>
    <row r="654083" x14ac:dyDescent="0.35"/>
    <row r="654084" x14ac:dyDescent="0.35"/>
    <row r="654085" x14ac:dyDescent="0.35"/>
    <row r="654086" x14ac:dyDescent="0.35"/>
    <row r="654087" x14ac:dyDescent="0.35"/>
    <row r="654088" x14ac:dyDescent="0.35"/>
    <row r="654089" x14ac:dyDescent="0.35"/>
    <row r="654090" x14ac:dyDescent="0.35"/>
    <row r="654091" x14ac:dyDescent="0.35"/>
    <row r="654092" x14ac:dyDescent="0.35"/>
    <row r="654093" x14ac:dyDescent="0.35"/>
    <row r="654094" x14ac:dyDescent="0.35"/>
    <row r="654095" x14ac:dyDescent="0.35"/>
    <row r="654096" x14ac:dyDescent="0.35"/>
    <row r="654097" x14ac:dyDescent="0.35"/>
    <row r="654098" x14ac:dyDescent="0.35"/>
    <row r="654099" x14ac:dyDescent="0.35"/>
    <row r="654100" x14ac:dyDescent="0.35"/>
    <row r="654101" x14ac:dyDescent="0.35"/>
    <row r="654102" x14ac:dyDescent="0.35"/>
    <row r="654103" x14ac:dyDescent="0.35"/>
    <row r="654104" x14ac:dyDescent="0.35"/>
    <row r="654105" x14ac:dyDescent="0.35"/>
    <row r="654106" x14ac:dyDescent="0.35"/>
    <row r="654107" x14ac:dyDescent="0.35"/>
    <row r="654108" x14ac:dyDescent="0.35"/>
    <row r="654109" x14ac:dyDescent="0.35"/>
    <row r="654110" x14ac:dyDescent="0.35"/>
    <row r="654111" x14ac:dyDescent="0.35"/>
    <row r="654112" x14ac:dyDescent="0.35"/>
    <row r="654113" x14ac:dyDescent="0.35"/>
    <row r="654114" x14ac:dyDescent="0.35"/>
    <row r="654115" x14ac:dyDescent="0.35"/>
    <row r="654116" x14ac:dyDescent="0.35"/>
    <row r="654117" x14ac:dyDescent="0.35"/>
    <row r="654118" x14ac:dyDescent="0.35"/>
    <row r="654119" x14ac:dyDescent="0.35"/>
    <row r="654120" x14ac:dyDescent="0.35"/>
    <row r="654121" x14ac:dyDescent="0.35"/>
    <row r="654122" x14ac:dyDescent="0.35"/>
    <row r="654123" x14ac:dyDescent="0.35"/>
    <row r="654124" x14ac:dyDescent="0.35"/>
    <row r="654125" x14ac:dyDescent="0.35"/>
    <row r="654126" x14ac:dyDescent="0.35"/>
    <row r="654127" x14ac:dyDescent="0.35"/>
    <row r="654128" x14ac:dyDescent="0.35"/>
    <row r="654129" x14ac:dyDescent="0.35"/>
    <row r="654130" x14ac:dyDescent="0.35"/>
    <row r="654131" x14ac:dyDescent="0.35"/>
    <row r="654132" x14ac:dyDescent="0.35"/>
    <row r="654133" x14ac:dyDescent="0.35"/>
    <row r="654134" x14ac:dyDescent="0.35"/>
    <row r="654135" x14ac:dyDescent="0.35"/>
    <row r="654136" x14ac:dyDescent="0.35"/>
    <row r="654137" x14ac:dyDescent="0.35"/>
    <row r="654138" x14ac:dyDescent="0.35"/>
    <row r="654139" x14ac:dyDescent="0.35"/>
    <row r="654140" x14ac:dyDescent="0.35"/>
    <row r="654141" x14ac:dyDescent="0.35"/>
    <row r="654142" x14ac:dyDescent="0.35"/>
    <row r="654143" x14ac:dyDescent="0.35"/>
    <row r="654144" x14ac:dyDescent="0.35"/>
    <row r="654145" x14ac:dyDescent="0.35"/>
    <row r="654146" x14ac:dyDescent="0.35"/>
    <row r="654147" x14ac:dyDescent="0.35"/>
    <row r="654148" x14ac:dyDescent="0.35"/>
    <row r="654149" x14ac:dyDescent="0.35"/>
    <row r="654150" x14ac:dyDescent="0.35"/>
    <row r="654151" x14ac:dyDescent="0.35"/>
    <row r="654152" x14ac:dyDescent="0.35"/>
    <row r="654153" x14ac:dyDescent="0.35"/>
    <row r="654154" x14ac:dyDescent="0.35"/>
    <row r="654155" x14ac:dyDescent="0.35"/>
    <row r="654156" x14ac:dyDescent="0.35"/>
    <row r="654157" x14ac:dyDescent="0.35"/>
    <row r="654158" x14ac:dyDescent="0.35"/>
    <row r="654159" x14ac:dyDescent="0.35"/>
    <row r="654160" x14ac:dyDescent="0.35"/>
    <row r="654161" x14ac:dyDescent="0.35"/>
    <row r="654162" x14ac:dyDescent="0.35"/>
    <row r="654163" x14ac:dyDescent="0.35"/>
    <row r="654164" x14ac:dyDescent="0.35"/>
    <row r="654165" x14ac:dyDescent="0.35"/>
    <row r="654166" x14ac:dyDescent="0.35"/>
    <row r="654167" x14ac:dyDescent="0.35"/>
    <row r="654168" x14ac:dyDescent="0.35"/>
    <row r="654169" x14ac:dyDescent="0.35"/>
    <row r="654170" x14ac:dyDescent="0.35"/>
    <row r="654171" x14ac:dyDescent="0.35"/>
    <row r="654172" x14ac:dyDescent="0.35"/>
    <row r="654173" x14ac:dyDescent="0.35"/>
    <row r="654174" x14ac:dyDescent="0.35"/>
    <row r="654175" x14ac:dyDescent="0.35"/>
    <row r="654176" x14ac:dyDescent="0.35"/>
    <row r="654177" x14ac:dyDescent="0.35"/>
    <row r="654178" x14ac:dyDescent="0.35"/>
    <row r="654179" x14ac:dyDescent="0.35"/>
    <row r="654180" x14ac:dyDescent="0.35"/>
    <row r="654181" x14ac:dyDescent="0.35"/>
    <row r="654182" x14ac:dyDescent="0.35"/>
    <row r="654183" x14ac:dyDescent="0.35"/>
    <row r="654184" x14ac:dyDescent="0.35"/>
    <row r="654185" x14ac:dyDescent="0.35"/>
    <row r="654186" x14ac:dyDescent="0.35"/>
    <row r="654187" x14ac:dyDescent="0.35"/>
    <row r="654188" x14ac:dyDescent="0.35"/>
    <row r="654189" x14ac:dyDescent="0.35"/>
    <row r="654190" x14ac:dyDescent="0.35"/>
    <row r="654191" x14ac:dyDescent="0.35"/>
    <row r="654192" x14ac:dyDescent="0.35"/>
    <row r="654193" x14ac:dyDescent="0.35"/>
    <row r="654194" x14ac:dyDescent="0.35"/>
    <row r="654195" x14ac:dyDescent="0.35"/>
    <row r="654196" x14ac:dyDescent="0.35"/>
    <row r="654197" x14ac:dyDescent="0.35"/>
    <row r="654198" x14ac:dyDescent="0.35"/>
    <row r="654199" x14ac:dyDescent="0.35"/>
    <row r="654200" x14ac:dyDescent="0.35"/>
    <row r="654201" x14ac:dyDescent="0.35"/>
    <row r="654202" x14ac:dyDescent="0.35"/>
    <row r="654203" x14ac:dyDescent="0.35"/>
    <row r="654204" x14ac:dyDescent="0.35"/>
    <row r="654205" x14ac:dyDescent="0.35"/>
    <row r="654206" x14ac:dyDescent="0.35"/>
    <row r="654207" x14ac:dyDescent="0.35"/>
    <row r="654208" x14ac:dyDescent="0.35"/>
    <row r="654209" x14ac:dyDescent="0.35"/>
    <row r="654210" x14ac:dyDescent="0.35"/>
    <row r="654211" x14ac:dyDescent="0.35"/>
    <row r="654212" x14ac:dyDescent="0.35"/>
    <row r="654213" x14ac:dyDescent="0.35"/>
    <row r="654214" x14ac:dyDescent="0.35"/>
    <row r="654215" x14ac:dyDescent="0.35"/>
    <row r="654216" x14ac:dyDescent="0.35"/>
    <row r="654217" x14ac:dyDescent="0.35"/>
    <row r="654218" x14ac:dyDescent="0.35"/>
    <row r="654219" x14ac:dyDescent="0.35"/>
    <row r="654220" x14ac:dyDescent="0.35"/>
    <row r="654221" x14ac:dyDescent="0.35"/>
    <row r="654222" x14ac:dyDescent="0.35"/>
    <row r="654223" x14ac:dyDescent="0.35"/>
    <row r="654224" x14ac:dyDescent="0.35"/>
    <row r="654225" x14ac:dyDescent="0.35"/>
    <row r="654226" x14ac:dyDescent="0.35"/>
    <row r="654227" x14ac:dyDescent="0.35"/>
    <row r="654228" x14ac:dyDescent="0.35"/>
    <row r="654229" x14ac:dyDescent="0.35"/>
    <row r="654230" x14ac:dyDescent="0.35"/>
    <row r="654231" x14ac:dyDescent="0.35"/>
    <row r="654232" x14ac:dyDescent="0.35"/>
    <row r="654233" x14ac:dyDescent="0.35"/>
    <row r="654234" x14ac:dyDescent="0.35"/>
    <row r="654235" x14ac:dyDescent="0.35"/>
    <row r="654236" x14ac:dyDescent="0.35"/>
    <row r="654237" x14ac:dyDescent="0.35"/>
    <row r="654238" x14ac:dyDescent="0.35"/>
    <row r="654239" x14ac:dyDescent="0.35"/>
    <row r="654240" x14ac:dyDescent="0.35"/>
    <row r="654241" x14ac:dyDescent="0.35"/>
    <row r="654242" x14ac:dyDescent="0.35"/>
    <row r="654243" x14ac:dyDescent="0.35"/>
    <row r="654244" x14ac:dyDescent="0.35"/>
    <row r="654245" x14ac:dyDescent="0.35"/>
    <row r="654246" x14ac:dyDescent="0.35"/>
    <row r="654247" x14ac:dyDescent="0.35"/>
    <row r="654248" x14ac:dyDescent="0.35"/>
    <row r="654249" x14ac:dyDescent="0.35"/>
    <row r="654250" x14ac:dyDescent="0.35"/>
    <row r="654251" x14ac:dyDescent="0.35"/>
    <row r="654252" x14ac:dyDescent="0.35"/>
    <row r="654253" x14ac:dyDescent="0.35"/>
    <row r="654254" x14ac:dyDescent="0.35"/>
    <row r="654255" x14ac:dyDescent="0.35"/>
    <row r="654256" x14ac:dyDescent="0.35"/>
    <row r="654257" x14ac:dyDescent="0.35"/>
    <row r="654258" x14ac:dyDescent="0.35"/>
    <row r="654259" x14ac:dyDescent="0.35"/>
    <row r="654260" x14ac:dyDescent="0.35"/>
    <row r="654261" x14ac:dyDescent="0.35"/>
    <row r="654262" x14ac:dyDescent="0.35"/>
    <row r="654263" x14ac:dyDescent="0.35"/>
    <row r="654264" x14ac:dyDescent="0.35"/>
    <row r="654265" x14ac:dyDescent="0.35"/>
    <row r="654266" x14ac:dyDescent="0.35"/>
    <row r="654267" x14ac:dyDescent="0.35"/>
    <row r="654268" x14ac:dyDescent="0.35"/>
    <row r="654269" x14ac:dyDescent="0.35"/>
    <row r="654270" x14ac:dyDescent="0.35"/>
    <row r="654271" x14ac:dyDescent="0.35"/>
    <row r="654272" x14ac:dyDescent="0.35"/>
    <row r="654273" x14ac:dyDescent="0.35"/>
    <row r="654274" x14ac:dyDescent="0.35"/>
    <row r="654275" x14ac:dyDescent="0.35"/>
    <row r="654276" x14ac:dyDescent="0.35"/>
    <row r="654277" x14ac:dyDescent="0.35"/>
    <row r="654278" x14ac:dyDescent="0.35"/>
    <row r="654279" x14ac:dyDescent="0.35"/>
    <row r="654280" x14ac:dyDescent="0.35"/>
    <row r="654281" x14ac:dyDescent="0.35"/>
    <row r="654282" x14ac:dyDescent="0.35"/>
    <row r="654283" x14ac:dyDescent="0.35"/>
    <row r="654284" x14ac:dyDescent="0.35"/>
    <row r="654285" x14ac:dyDescent="0.35"/>
    <row r="654286" x14ac:dyDescent="0.35"/>
    <row r="654287" x14ac:dyDescent="0.35"/>
    <row r="654288" x14ac:dyDescent="0.35"/>
    <row r="654289" x14ac:dyDescent="0.35"/>
    <row r="654290" x14ac:dyDescent="0.35"/>
    <row r="654291" x14ac:dyDescent="0.35"/>
    <row r="654292" x14ac:dyDescent="0.35"/>
    <row r="654293" x14ac:dyDescent="0.35"/>
    <row r="654294" x14ac:dyDescent="0.35"/>
    <row r="654295" x14ac:dyDescent="0.35"/>
    <row r="654296" x14ac:dyDescent="0.35"/>
    <row r="654297" x14ac:dyDescent="0.35"/>
    <row r="654298" x14ac:dyDescent="0.35"/>
    <row r="654299" x14ac:dyDescent="0.35"/>
    <row r="654300" x14ac:dyDescent="0.35"/>
    <row r="654301" x14ac:dyDescent="0.35"/>
    <row r="654302" x14ac:dyDescent="0.35"/>
    <row r="654303" x14ac:dyDescent="0.35"/>
    <row r="654304" x14ac:dyDescent="0.35"/>
    <row r="654305" x14ac:dyDescent="0.35"/>
    <row r="654306" x14ac:dyDescent="0.35"/>
    <row r="654307" x14ac:dyDescent="0.35"/>
    <row r="654308" x14ac:dyDescent="0.35"/>
    <row r="654309" x14ac:dyDescent="0.35"/>
    <row r="654310" x14ac:dyDescent="0.35"/>
    <row r="654311" x14ac:dyDescent="0.35"/>
    <row r="654312" x14ac:dyDescent="0.35"/>
    <row r="654313" x14ac:dyDescent="0.35"/>
    <row r="654314" x14ac:dyDescent="0.35"/>
    <row r="654315" x14ac:dyDescent="0.35"/>
    <row r="654316" x14ac:dyDescent="0.35"/>
    <row r="654317" x14ac:dyDescent="0.35"/>
    <row r="654318" x14ac:dyDescent="0.35"/>
    <row r="654319" x14ac:dyDescent="0.35"/>
    <row r="654320" x14ac:dyDescent="0.35"/>
    <row r="654321" x14ac:dyDescent="0.35"/>
    <row r="654322" x14ac:dyDescent="0.35"/>
    <row r="654323" x14ac:dyDescent="0.35"/>
    <row r="654324" x14ac:dyDescent="0.35"/>
    <row r="654325" x14ac:dyDescent="0.35"/>
    <row r="654326" x14ac:dyDescent="0.35"/>
    <row r="654327" x14ac:dyDescent="0.35"/>
    <row r="654328" x14ac:dyDescent="0.35"/>
    <row r="654329" x14ac:dyDescent="0.35"/>
    <row r="654330" x14ac:dyDescent="0.35"/>
    <row r="654331" x14ac:dyDescent="0.35"/>
    <row r="654332" x14ac:dyDescent="0.35"/>
    <row r="654333" x14ac:dyDescent="0.35"/>
    <row r="654334" x14ac:dyDescent="0.35"/>
    <row r="654335" x14ac:dyDescent="0.35"/>
    <row r="654336" x14ac:dyDescent="0.35"/>
    <row r="654337" x14ac:dyDescent="0.35"/>
    <row r="654338" x14ac:dyDescent="0.35"/>
    <row r="654339" x14ac:dyDescent="0.35"/>
    <row r="654340" x14ac:dyDescent="0.35"/>
    <row r="654341" x14ac:dyDescent="0.35"/>
    <row r="654342" x14ac:dyDescent="0.35"/>
    <row r="654343" x14ac:dyDescent="0.35"/>
    <row r="654344" x14ac:dyDescent="0.35"/>
    <row r="654345" x14ac:dyDescent="0.35"/>
    <row r="654346" x14ac:dyDescent="0.35"/>
    <row r="654347" x14ac:dyDescent="0.35"/>
    <row r="654348" x14ac:dyDescent="0.35"/>
    <row r="654349" x14ac:dyDescent="0.35"/>
    <row r="654350" x14ac:dyDescent="0.35"/>
    <row r="654351" x14ac:dyDescent="0.35"/>
    <row r="654352" x14ac:dyDescent="0.35"/>
    <row r="654353" x14ac:dyDescent="0.35"/>
    <row r="654354" x14ac:dyDescent="0.35"/>
    <row r="654355" x14ac:dyDescent="0.35"/>
    <row r="654356" x14ac:dyDescent="0.35"/>
    <row r="654357" x14ac:dyDescent="0.35"/>
    <row r="654358" x14ac:dyDescent="0.35"/>
    <row r="654359" x14ac:dyDescent="0.35"/>
    <row r="654360" x14ac:dyDescent="0.35"/>
    <row r="654361" x14ac:dyDescent="0.35"/>
    <row r="654362" x14ac:dyDescent="0.35"/>
    <row r="654363" x14ac:dyDescent="0.35"/>
    <row r="654364" x14ac:dyDescent="0.35"/>
    <row r="654365" x14ac:dyDescent="0.35"/>
    <row r="654366" x14ac:dyDescent="0.35"/>
    <row r="654367" x14ac:dyDescent="0.35"/>
    <row r="654368" x14ac:dyDescent="0.35"/>
    <row r="654369" x14ac:dyDescent="0.35"/>
    <row r="654370" x14ac:dyDescent="0.35"/>
    <row r="654371" x14ac:dyDescent="0.35"/>
    <row r="654372" x14ac:dyDescent="0.35"/>
    <row r="654373" x14ac:dyDescent="0.35"/>
    <row r="654374" x14ac:dyDescent="0.35"/>
    <row r="654375" x14ac:dyDescent="0.35"/>
    <row r="654376" x14ac:dyDescent="0.35"/>
    <row r="654377" x14ac:dyDescent="0.35"/>
    <row r="654378" x14ac:dyDescent="0.35"/>
    <row r="654379" x14ac:dyDescent="0.35"/>
    <row r="654380" x14ac:dyDescent="0.35"/>
    <row r="654381" x14ac:dyDescent="0.35"/>
    <row r="654382" x14ac:dyDescent="0.35"/>
    <row r="654383" x14ac:dyDescent="0.35"/>
    <row r="654384" x14ac:dyDescent="0.35"/>
    <row r="654385" x14ac:dyDescent="0.35"/>
    <row r="654386" x14ac:dyDescent="0.35"/>
    <row r="654387" x14ac:dyDescent="0.35"/>
    <row r="654388" x14ac:dyDescent="0.35"/>
    <row r="654389" x14ac:dyDescent="0.35"/>
    <row r="654390" x14ac:dyDescent="0.35"/>
    <row r="654391" x14ac:dyDescent="0.35"/>
    <row r="654392" x14ac:dyDescent="0.35"/>
    <row r="654393" x14ac:dyDescent="0.35"/>
    <row r="654394" x14ac:dyDescent="0.35"/>
    <row r="654395" x14ac:dyDescent="0.35"/>
    <row r="654396" x14ac:dyDescent="0.35"/>
    <row r="654397" x14ac:dyDescent="0.35"/>
    <row r="654398" x14ac:dyDescent="0.35"/>
    <row r="654399" x14ac:dyDescent="0.35"/>
    <row r="654400" x14ac:dyDescent="0.35"/>
    <row r="654401" x14ac:dyDescent="0.35"/>
    <row r="654402" x14ac:dyDescent="0.35"/>
    <row r="654403" x14ac:dyDescent="0.35"/>
    <row r="654404" x14ac:dyDescent="0.35"/>
    <row r="654405" x14ac:dyDescent="0.35"/>
    <row r="654406" x14ac:dyDescent="0.35"/>
    <row r="654407" x14ac:dyDescent="0.35"/>
    <row r="654408" x14ac:dyDescent="0.35"/>
    <row r="654409" x14ac:dyDescent="0.35"/>
    <row r="654410" x14ac:dyDescent="0.35"/>
    <row r="654411" x14ac:dyDescent="0.35"/>
    <row r="654412" x14ac:dyDescent="0.35"/>
    <row r="654413" x14ac:dyDescent="0.35"/>
    <row r="654414" x14ac:dyDescent="0.35"/>
    <row r="654415" x14ac:dyDescent="0.35"/>
    <row r="654416" x14ac:dyDescent="0.35"/>
    <row r="654417" x14ac:dyDescent="0.35"/>
    <row r="654418" x14ac:dyDescent="0.35"/>
    <row r="654419" x14ac:dyDescent="0.35"/>
    <row r="654420" x14ac:dyDescent="0.35"/>
    <row r="654421" x14ac:dyDescent="0.35"/>
    <row r="654422" x14ac:dyDescent="0.35"/>
    <row r="654423" x14ac:dyDescent="0.35"/>
    <row r="654424" x14ac:dyDescent="0.35"/>
    <row r="654425" x14ac:dyDescent="0.35"/>
    <row r="654426" x14ac:dyDescent="0.35"/>
    <row r="654427" x14ac:dyDescent="0.35"/>
    <row r="654428" x14ac:dyDescent="0.35"/>
    <row r="654429" x14ac:dyDescent="0.35"/>
    <row r="654430" x14ac:dyDescent="0.35"/>
    <row r="654431" x14ac:dyDescent="0.35"/>
    <row r="654432" x14ac:dyDescent="0.35"/>
    <row r="654433" x14ac:dyDescent="0.35"/>
    <row r="654434" x14ac:dyDescent="0.35"/>
    <row r="654435" x14ac:dyDescent="0.35"/>
    <row r="654436" x14ac:dyDescent="0.35"/>
    <row r="654437" x14ac:dyDescent="0.35"/>
    <row r="654438" x14ac:dyDescent="0.35"/>
    <row r="654439" x14ac:dyDescent="0.35"/>
    <row r="654440" x14ac:dyDescent="0.35"/>
    <row r="654441" x14ac:dyDescent="0.35"/>
    <row r="654442" x14ac:dyDescent="0.35"/>
    <row r="654443" x14ac:dyDescent="0.35"/>
    <row r="654444" x14ac:dyDescent="0.35"/>
    <row r="654445" x14ac:dyDescent="0.35"/>
    <row r="654446" x14ac:dyDescent="0.35"/>
    <row r="654447" x14ac:dyDescent="0.35"/>
    <row r="654448" x14ac:dyDescent="0.35"/>
    <row r="654449" x14ac:dyDescent="0.35"/>
    <row r="654450" x14ac:dyDescent="0.35"/>
    <row r="654451" x14ac:dyDescent="0.35"/>
    <row r="654452" x14ac:dyDescent="0.35"/>
    <row r="654453" x14ac:dyDescent="0.35"/>
    <row r="654454" x14ac:dyDescent="0.35"/>
    <row r="654455" x14ac:dyDescent="0.35"/>
    <row r="654456" x14ac:dyDescent="0.35"/>
    <row r="654457" x14ac:dyDescent="0.35"/>
    <row r="654458" x14ac:dyDescent="0.35"/>
    <row r="654459" x14ac:dyDescent="0.35"/>
    <row r="654460" x14ac:dyDescent="0.35"/>
    <row r="654461" x14ac:dyDescent="0.35"/>
    <row r="654462" x14ac:dyDescent="0.35"/>
    <row r="654463" x14ac:dyDescent="0.35"/>
    <row r="654464" x14ac:dyDescent="0.35"/>
    <row r="654465" x14ac:dyDescent="0.35"/>
    <row r="654466" x14ac:dyDescent="0.35"/>
    <row r="654467" x14ac:dyDescent="0.35"/>
    <row r="654468" x14ac:dyDescent="0.35"/>
    <row r="654469" x14ac:dyDescent="0.35"/>
    <row r="654470" x14ac:dyDescent="0.35"/>
    <row r="654471" x14ac:dyDescent="0.35"/>
    <row r="654472" x14ac:dyDescent="0.35"/>
    <row r="654473" x14ac:dyDescent="0.35"/>
    <row r="654474" x14ac:dyDescent="0.35"/>
    <row r="654475" x14ac:dyDescent="0.35"/>
    <row r="654476" x14ac:dyDescent="0.35"/>
    <row r="654477" x14ac:dyDescent="0.35"/>
    <row r="654478" x14ac:dyDescent="0.35"/>
    <row r="654479" x14ac:dyDescent="0.35"/>
    <row r="654480" x14ac:dyDescent="0.35"/>
    <row r="654481" x14ac:dyDescent="0.35"/>
    <row r="654482" x14ac:dyDescent="0.35"/>
    <row r="654483" x14ac:dyDescent="0.35"/>
    <row r="654484" x14ac:dyDescent="0.35"/>
    <row r="654485" x14ac:dyDescent="0.35"/>
    <row r="654486" x14ac:dyDescent="0.35"/>
    <row r="654487" x14ac:dyDescent="0.35"/>
    <row r="654488" x14ac:dyDescent="0.35"/>
    <row r="654489" x14ac:dyDescent="0.35"/>
    <row r="654490" x14ac:dyDescent="0.35"/>
    <row r="654491" x14ac:dyDescent="0.35"/>
    <row r="654492" x14ac:dyDescent="0.35"/>
    <row r="654493" x14ac:dyDescent="0.35"/>
    <row r="654494" x14ac:dyDescent="0.35"/>
    <row r="654495" x14ac:dyDescent="0.35"/>
    <row r="654496" x14ac:dyDescent="0.35"/>
    <row r="654497" x14ac:dyDescent="0.35"/>
    <row r="654498" x14ac:dyDescent="0.35"/>
    <row r="654499" x14ac:dyDescent="0.35"/>
    <row r="654500" x14ac:dyDescent="0.35"/>
    <row r="654501" x14ac:dyDescent="0.35"/>
    <row r="654502" x14ac:dyDescent="0.35"/>
    <row r="654503" x14ac:dyDescent="0.35"/>
    <row r="654504" x14ac:dyDescent="0.35"/>
    <row r="654505" x14ac:dyDescent="0.35"/>
    <row r="654506" x14ac:dyDescent="0.35"/>
    <row r="654507" x14ac:dyDescent="0.35"/>
    <row r="654508" x14ac:dyDescent="0.35"/>
    <row r="654509" x14ac:dyDescent="0.35"/>
    <row r="654510" x14ac:dyDescent="0.35"/>
    <row r="654511" x14ac:dyDescent="0.35"/>
    <row r="654512" x14ac:dyDescent="0.35"/>
    <row r="654513" x14ac:dyDescent="0.35"/>
    <row r="654514" x14ac:dyDescent="0.35"/>
    <row r="654515" x14ac:dyDescent="0.35"/>
    <row r="654516" x14ac:dyDescent="0.35"/>
    <row r="654517" x14ac:dyDescent="0.35"/>
    <row r="654518" x14ac:dyDescent="0.35"/>
    <row r="654519" x14ac:dyDescent="0.35"/>
    <row r="654520" x14ac:dyDescent="0.35"/>
    <row r="654521" x14ac:dyDescent="0.35"/>
    <row r="654522" x14ac:dyDescent="0.35"/>
    <row r="654523" x14ac:dyDescent="0.35"/>
    <row r="654524" x14ac:dyDescent="0.35"/>
    <row r="654525" x14ac:dyDescent="0.35"/>
    <row r="654526" x14ac:dyDescent="0.35"/>
    <row r="654527" x14ac:dyDescent="0.35"/>
    <row r="654528" x14ac:dyDescent="0.35"/>
    <row r="654529" x14ac:dyDescent="0.35"/>
    <row r="654530" x14ac:dyDescent="0.35"/>
    <row r="654531" x14ac:dyDescent="0.35"/>
    <row r="654532" x14ac:dyDescent="0.35"/>
    <row r="654533" x14ac:dyDescent="0.35"/>
    <row r="654534" x14ac:dyDescent="0.35"/>
    <row r="654535" x14ac:dyDescent="0.35"/>
    <row r="654536" x14ac:dyDescent="0.35"/>
    <row r="654537" x14ac:dyDescent="0.35"/>
    <row r="654538" x14ac:dyDescent="0.35"/>
    <row r="654539" x14ac:dyDescent="0.35"/>
    <row r="654540" x14ac:dyDescent="0.35"/>
    <row r="654541" x14ac:dyDescent="0.35"/>
    <row r="654542" x14ac:dyDescent="0.35"/>
    <row r="654543" x14ac:dyDescent="0.35"/>
    <row r="654544" x14ac:dyDescent="0.35"/>
    <row r="654545" x14ac:dyDescent="0.35"/>
    <row r="654546" x14ac:dyDescent="0.35"/>
    <row r="654547" x14ac:dyDescent="0.35"/>
    <row r="654548" x14ac:dyDescent="0.35"/>
    <row r="654549" x14ac:dyDescent="0.35"/>
    <row r="654550" x14ac:dyDescent="0.35"/>
    <row r="654551" x14ac:dyDescent="0.35"/>
    <row r="654552" x14ac:dyDescent="0.35"/>
    <row r="654553" x14ac:dyDescent="0.35"/>
    <row r="654554" x14ac:dyDescent="0.35"/>
    <row r="654555" x14ac:dyDescent="0.35"/>
    <row r="654556" x14ac:dyDescent="0.35"/>
    <row r="654557" x14ac:dyDescent="0.35"/>
    <row r="654558" x14ac:dyDescent="0.35"/>
    <row r="654559" x14ac:dyDescent="0.35"/>
    <row r="654560" x14ac:dyDescent="0.35"/>
    <row r="654561" x14ac:dyDescent="0.35"/>
    <row r="654562" x14ac:dyDescent="0.35"/>
    <row r="654563" x14ac:dyDescent="0.35"/>
    <row r="654564" x14ac:dyDescent="0.35"/>
    <row r="654565" x14ac:dyDescent="0.35"/>
    <row r="654566" x14ac:dyDescent="0.35"/>
    <row r="654567" x14ac:dyDescent="0.35"/>
    <row r="654568" x14ac:dyDescent="0.35"/>
    <row r="654569" x14ac:dyDescent="0.35"/>
    <row r="654570" x14ac:dyDescent="0.35"/>
    <row r="654571" x14ac:dyDescent="0.35"/>
    <row r="654572" x14ac:dyDescent="0.35"/>
    <row r="654573" x14ac:dyDescent="0.35"/>
    <row r="654574" x14ac:dyDescent="0.35"/>
    <row r="654575" x14ac:dyDescent="0.35"/>
    <row r="654576" x14ac:dyDescent="0.35"/>
    <row r="654577" x14ac:dyDescent="0.35"/>
    <row r="654578" x14ac:dyDescent="0.35"/>
    <row r="654579" x14ac:dyDescent="0.35"/>
    <row r="654580" x14ac:dyDescent="0.35"/>
    <row r="654581" x14ac:dyDescent="0.35"/>
    <row r="654582" x14ac:dyDescent="0.35"/>
    <row r="654583" x14ac:dyDescent="0.35"/>
    <row r="654584" x14ac:dyDescent="0.35"/>
    <row r="654585" x14ac:dyDescent="0.35"/>
    <row r="654586" x14ac:dyDescent="0.35"/>
    <row r="654587" x14ac:dyDescent="0.35"/>
    <row r="654588" x14ac:dyDescent="0.35"/>
    <row r="654589" x14ac:dyDescent="0.35"/>
    <row r="654590" x14ac:dyDescent="0.35"/>
    <row r="654591" x14ac:dyDescent="0.35"/>
    <row r="654592" x14ac:dyDescent="0.35"/>
    <row r="654593" x14ac:dyDescent="0.35"/>
    <row r="654594" x14ac:dyDescent="0.35"/>
    <row r="654595" x14ac:dyDescent="0.35"/>
    <row r="654596" x14ac:dyDescent="0.35"/>
    <row r="654597" x14ac:dyDescent="0.35"/>
    <row r="654598" x14ac:dyDescent="0.35"/>
    <row r="654599" x14ac:dyDescent="0.35"/>
    <row r="654600" x14ac:dyDescent="0.35"/>
    <row r="654601" x14ac:dyDescent="0.35"/>
    <row r="654602" x14ac:dyDescent="0.35"/>
    <row r="654603" x14ac:dyDescent="0.35"/>
    <row r="654604" x14ac:dyDescent="0.35"/>
    <row r="654605" x14ac:dyDescent="0.35"/>
    <row r="654606" x14ac:dyDescent="0.35"/>
    <row r="654607" x14ac:dyDescent="0.35"/>
    <row r="654608" x14ac:dyDescent="0.35"/>
    <row r="654609" x14ac:dyDescent="0.35"/>
    <row r="654610" x14ac:dyDescent="0.35"/>
    <row r="654611" x14ac:dyDescent="0.35"/>
    <row r="654612" x14ac:dyDescent="0.35"/>
    <row r="654613" x14ac:dyDescent="0.35"/>
    <row r="654614" x14ac:dyDescent="0.35"/>
    <row r="654615" x14ac:dyDescent="0.35"/>
    <row r="654616" x14ac:dyDescent="0.35"/>
    <row r="654617" x14ac:dyDescent="0.35"/>
    <row r="654618" x14ac:dyDescent="0.35"/>
    <row r="654619" x14ac:dyDescent="0.35"/>
    <row r="654620" x14ac:dyDescent="0.35"/>
    <row r="654621" x14ac:dyDescent="0.35"/>
    <row r="654622" x14ac:dyDescent="0.35"/>
    <row r="654623" x14ac:dyDescent="0.35"/>
    <row r="654624" x14ac:dyDescent="0.35"/>
    <row r="654625" x14ac:dyDescent="0.35"/>
    <row r="654626" x14ac:dyDescent="0.35"/>
    <row r="654627" x14ac:dyDescent="0.35"/>
    <row r="654628" x14ac:dyDescent="0.35"/>
    <row r="654629" x14ac:dyDescent="0.35"/>
    <row r="654630" x14ac:dyDescent="0.35"/>
    <row r="654631" x14ac:dyDescent="0.35"/>
    <row r="654632" x14ac:dyDescent="0.35"/>
    <row r="654633" x14ac:dyDescent="0.35"/>
    <row r="654634" x14ac:dyDescent="0.35"/>
    <row r="654635" x14ac:dyDescent="0.35"/>
    <row r="654636" x14ac:dyDescent="0.35"/>
    <row r="654637" x14ac:dyDescent="0.35"/>
    <row r="654638" x14ac:dyDescent="0.35"/>
    <row r="654639" x14ac:dyDescent="0.35"/>
    <row r="654640" x14ac:dyDescent="0.35"/>
    <row r="654641" x14ac:dyDescent="0.35"/>
    <row r="654642" x14ac:dyDescent="0.35"/>
    <row r="654643" x14ac:dyDescent="0.35"/>
    <row r="654644" x14ac:dyDescent="0.35"/>
    <row r="654645" x14ac:dyDescent="0.35"/>
    <row r="654646" x14ac:dyDescent="0.35"/>
    <row r="654647" x14ac:dyDescent="0.35"/>
    <row r="654648" x14ac:dyDescent="0.35"/>
    <row r="654649" x14ac:dyDescent="0.35"/>
    <row r="654650" x14ac:dyDescent="0.35"/>
    <row r="654651" x14ac:dyDescent="0.35"/>
    <row r="654652" x14ac:dyDescent="0.35"/>
    <row r="654653" x14ac:dyDescent="0.35"/>
    <row r="654654" x14ac:dyDescent="0.35"/>
    <row r="654655" x14ac:dyDescent="0.35"/>
    <row r="654656" x14ac:dyDescent="0.35"/>
    <row r="654657" x14ac:dyDescent="0.35"/>
    <row r="654658" x14ac:dyDescent="0.35"/>
    <row r="654659" x14ac:dyDescent="0.35"/>
    <row r="654660" x14ac:dyDescent="0.35"/>
    <row r="654661" x14ac:dyDescent="0.35"/>
    <row r="654662" x14ac:dyDescent="0.35"/>
    <row r="654663" x14ac:dyDescent="0.35"/>
    <row r="654664" x14ac:dyDescent="0.35"/>
    <row r="654665" x14ac:dyDescent="0.35"/>
    <row r="654666" x14ac:dyDescent="0.35"/>
    <row r="654667" x14ac:dyDescent="0.35"/>
    <row r="654668" x14ac:dyDescent="0.35"/>
    <row r="654669" x14ac:dyDescent="0.35"/>
    <row r="654670" x14ac:dyDescent="0.35"/>
    <row r="654671" x14ac:dyDescent="0.35"/>
    <row r="654672" x14ac:dyDescent="0.35"/>
    <row r="654673" x14ac:dyDescent="0.35"/>
    <row r="654674" x14ac:dyDescent="0.35"/>
    <row r="654675" x14ac:dyDescent="0.35"/>
    <row r="654676" x14ac:dyDescent="0.35"/>
    <row r="654677" x14ac:dyDescent="0.35"/>
    <row r="654678" x14ac:dyDescent="0.35"/>
    <row r="654679" x14ac:dyDescent="0.35"/>
    <row r="654680" x14ac:dyDescent="0.35"/>
    <row r="654681" x14ac:dyDescent="0.35"/>
    <row r="654682" x14ac:dyDescent="0.35"/>
    <row r="654683" x14ac:dyDescent="0.35"/>
    <row r="654684" x14ac:dyDescent="0.35"/>
    <row r="654685" x14ac:dyDescent="0.35"/>
    <row r="654686" x14ac:dyDescent="0.35"/>
    <row r="654687" x14ac:dyDescent="0.35"/>
    <row r="654688" x14ac:dyDescent="0.35"/>
    <row r="654689" x14ac:dyDescent="0.35"/>
    <row r="654690" x14ac:dyDescent="0.35"/>
    <row r="654691" x14ac:dyDescent="0.35"/>
    <row r="654692" x14ac:dyDescent="0.35"/>
    <row r="654693" x14ac:dyDescent="0.35"/>
    <row r="654694" x14ac:dyDescent="0.35"/>
    <row r="654695" x14ac:dyDescent="0.35"/>
    <row r="654696" x14ac:dyDescent="0.35"/>
    <row r="654697" x14ac:dyDescent="0.35"/>
    <row r="654698" x14ac:dyDescent="0.35"/>
    <row r="654699" x14ac:dyDescent="0.35"/>
    <row r="654700" x14ac:dyDescent="0.35"/>
    <row r="654701" x14ac:dyDescent="0.35"/>
    <row r="654702" x14ac:dyDescent="0.35"/>
    <row r="654703" x14ac:dyDescent="0.35"/>
    <row r="654704" x14ac:dyDescent="0.35"/>
    <row r="654705" x14ac:dyDescent="0.35"/>
    <row r="654706" x14ac:dyDescent="0.35"/>
    <row r="654707" x14ac:dyDescent="0.35"/>
    <row r="654708" x14ac:dyDescent="0.35"/>
    <row r="654709" x14ac:dyDescent="0.35"/>
    <row r="654710" x14ac:dyDescent="0.35"/>
    <row r="654711" x14ac:dyDescent="0.35"/>
    <row r="654712" x14ac:dyDescent="0.35"/>
    <row r="654713" x14ac:dyDescent="0.35"/>
    <row r="654714" x14ac:dyDescent="0.35"/>
    <row r="654715" x14ac:dyDescent="0.35"/>
    <row r="654716" x14ac:dyDescent="0.35"/>
    <row r="654717" x14ac:dyDescent="0.35"/>
    <row r="654718" x14ac:dyDescent="0.35"/>
    <row r="654719" x14ac:dyDescent="0.35"/>
    <row r="654720" x14ac:dyDescent="0.35"/>
    <row r="654721" x14ac:dyDescent="0.35"/>
    <row r="654722" x14ac:dyDescent="0.35"/>
    <row r="654723" x14ac:dyDescent="0.35"/>
    <row r="654724" x14ac:dyDescent="0.35"/>
    <row r="654725" x14ac:dyDescent="0.35"/>
    <row r="654726" x14ac:dyDescent="0.35"/>
    <row r="654727" x14ac:dyDescent="0.35"/>
    <row r="654728" x14ac:dyDescent="0.35"/>
    <row r="654729" x14ac:dyDescent="0.35"/>
    <row r="654730" x14ac:dyDescent="0.35"/>
    <row r="654731" x14ac:dyDescent="0.35"/>
    <row r="654732" x14ac:dyDescent="0.35"/>
    <row r="654733" x14ac:dyDescent="0.35"/>
    <row r="654734" x14ac:dyDescent="0.35"/>
    <row r="654735" x14ac:dyDescent="0.35"/>
    <row r="654736" x14ac:dyDescent="0.35"/>
    <row r="654737" x14ac:dyDescent="0.35"/>
    <row r="654738" x14ac:dyDescent="0.35"/>
    <row r="654739" x14ac:dyDescent="0.35"/>
    <row r="654740" x14ac:dyDescent="0.35"/>
    <row r="654741" x14ac:dyDescent="0.35"/>
    <row r="654742" x14ac:dyDescent="0.35"/>
    <row r="654743" x14ac:dyDescent="0.35"/>
    <row r="654744" x14ac:dyDescent="0.35"/>
    <row r="654745" x14ac:dyDescent="0.35"/>
    <row r="654746" x14ac:dyDescent="0.35"/>
    <row r="654747" x14ac:dyDescent="0.35"/>
    <row r="654748" x14ac:dyDescent="0.35"/>
    <row r="654749" x14ac:dyDescent="0.35"/>
    <row r="654750" x14ac:dyDescent="0.35"/>
    <row r="654751" x14ac:dyDescent="0.35"/>
    <row r="654752" x14ac:dyDescent="0.35"/>
    <row r="654753" x14ac:dyDescent="0.35"/>
    <row r="654754" x14ac:dyDescent="0.35"/>
    <row r="654755" x14ac:dyDescent="0.35"/>
    <row r="654756" x14ac:dyDescent="0.35"/>
    <row r="654757" x14ac:dyDescent="0.35"/>
    <row r="654758" x14ac:dyDescent="0.35"/>
    <row r="654759" x14ac:dyDescent="0.35"/>
    <row r="654760" x14ac:dyDescent="0.35"/>
    <row r="654761" x14ac:dyDescent="0.35"/>
    <row r="654762" x14ac:dyDescent="0.35"/>
    <row r="654763" x14ac:dyDescent="0.35"/>
    <row r="654764" x14ac:dyDescent="0.35"/>
    <row r="654765" x14ac:dyDescent="0.35"/>
    <row r="654766" x14ac:dyDescent="0.35"/>
    <row r="654767" x14ac:dyDescent="0.35"/>
    <row r="654768" x14ac:dyDescent="0.35"/>
    <row r="654769" x14ac:dyDescent="0.35"/>
    <row r="654770" x14ac:dyDescent="0.35"/>
    <row r="654771" x14ac:dyDescent="0.35"/>
    <row r="654772" x14ac:dyDescent="0.35"/>
    <row r="654773" x14ac:dyDescent="0.35"/>
    <row r="654774" x14ac:dyDescent="0.35"/>
    <row r="654775" x14ac:dyDescent="0.35"/>
    <row r="654776" x14ac:dyDescent="0.35"/>
    <row r="654777" x14ac:dyDescent="0.35"/>
    <row r="654778" x14ac:dyDescent="0.35"/>
    <row r="654779" x14ac:dyDescent="0.35"/>
    <row r="654780" x14ac:dyDescent="0.35"/>
    <row r="654781" x14ac:dyDescent="0.35"/>
    <row r="654782" x14ac:dyDescent="0.35"/>
    <row r="654783" x14ac:dyDescent="0.35"/>
    <row r="654784" x14ac:dyDescent="0.35"/>
    <row r="654785" x14ac:dyDescent="0.35"/>
    <row r="654786" x14ac:dyDescent="0.35"/>
    <row r="654787" x14ac:dyDescent="0.35"/>
    <row r="654788" x14ac:dyDescent="0.35"/>
    <row r="654789" x14ac:dyDescent="0.35"/>
    <row r="654790" x14ac:dyDescent="0.35"/>
    <row r="654791" x14ac:dyDescent="0.35"/>
    <row r="654792" x14ac:dyDescent="0.35"/>
    <row r="654793" x14ac:dyDescent="0.35"/>
    <row r="654794" x14ac:dyDescent="0.35"/>
    <row r="654795" x14ac:dyDescent="0.35"/>
    <row r="654796" x14ac:dyDescent="0.35"/>
    <row r="654797" x14ac:dyDescent="0.35"/>
    <row r="654798" x14ac:dyDescent="0.35"/>
    <row r="654799" x14ac:dyDescent="0.35"/>
    <row r="654800" x14ac:dyDescent="0.35"/>
    <row r="654801" x14ac:dyDescent="0.35"/>
    <row r="654802" x14ac:dyDescent="0.35"/>
    <row r="654803" x14ac:dyDescent="0.35"/>
    <row r="654804" x14ac:dyDescent="0.35"/>
    <row r="654805" x14ac:dyDescent="0.35"/>
    <row r="654806" x14ac:dyDescent="0.35"/>
    <row r="654807" x14ac:dyDescent="0.35"/>
    <row r="654808" x14ac:dyDescent="0.35"/>
    <row r="654809" x14ac:dyDescent="0.35"/>
    <row r="654810" x14ac:dyDescent="0.35"/>
    <row r="654811" x14ac:dyDescent="0.35"/>
    <row r="654812" x14ac:dyDescent="0.35"/>
    <row r="654813" x14ac:dyDescent="0.35"/>
    <row r="654814" x14ac:dyDescent="0.35"/>
    <row r="654815" x14ac:dyDescent="0.35"/>
    <row r="654816" x14ac:dyDescent="0.35"/>
    <row r="654817" x14ac:dyDescent="0.35"/>
    <row r="654818" x14ac:dyDescent="0.35"/>
    <row r="654819" x14ac:dyDescent="0.35"/>
    <row r="654820" x14ac:dyDescent="0.35"/>
    <row r="654821" x14ac:dyDescent="0.35"/>
    <row r="654822" x14ac:dyDescent="0.35"/>
    <row r="654823" x14ac:dyDescent="0.35"/>
    <row r="654824" x14ac:dyDescent="0.35"/>
    <row r="654825" x14ac:dyDescent="0.35"/>
    <row r="654826" x14ac:dyDescent="0.35"/>
    <row r="654827" x14ac:dyDescent="0.35"/>
    <row r="654828" x14ac:dyDescent="0.35"/>
    <row r="654829" x14ac:dyDescent="0.35"/>
    <row r="654830" x14ac:dyDescent="0.35"/>
    <row r="654831" x14ac:dyDescent="0.35"/>
    <row r="654832" x14ac:dyDescent="0.35"/>
    <row r="654833" x14ac:dyDescent="0.35"/>
    <row r="654834" x14ac:dyDescent="0.35"/>
    <row r="654835" x14ac:dyDescent="0.35"/>
    <row r="654836" x14ac:dyDescent="0.35"/>
    <row r="654837" x14ac:dyDescent="0.35"/>
    <row r="654838" x14ac:dyDescent="0.35"/>
    <row r="654839" x14ac:dyDescent="0.35"/>
    <row r="654840" x14ac:dyDescent="0.35"/>
    <row r="654841" x14ac:dyDescent="0.35"/>
    <row r="654842" x14ac:dyDescent="0.35"/>
    <row r="654843" x14ac:dyDescent="0.35"/>
    <row r="654844" x14ac:dyDescent="0.35"/>
    <row r="654845" x14ac:dyDescent="0.35"/>
    <row r="654846" x14ac:dyDescent="0.35"/>
    <row r="654847" x14ac:dyDescent="0.35"/>
    <row r="654848" x14ac:dyDescent="0.35"/>
    <row r="654849" x14ac:dyDescent="0.35"/>
    <row r="654850" x14ac:dyDescent="0.35"/>
    <row r="654851" x14ac:dyDescent="0.35"/>
    <row r="654852" x14ac:dyDescent="0.35"/>
    <row r="654853" x14ac:dyDescent="0.35"/>
    <row r="654854" x14ac:dyDescent="0.35"/>
    <row r="654855" x14ac:dyDescent="0.35"/>
    <row r="654856" x14ac:dyDescent="0.35"/>
    <row r="654857" x14ac:dyDescent="0.35"/>
    <row r="654858" x14ac:dyDescent="0.35"/>
    <row r="654859" x14ac:dyDescent="0.35"/>
    <row r="654860" x14ac:dyDescent="0.35"/>
    <row r="654861" x14ac:dyDescent="0.35"/>
    <row r="654862" x14ac:dyDescent="0.35"/>
    <row r="654863" x14ac:dyDescent="0.35"/>
    <row r="654864" x14ac:dyDescent="0.35"/>
    <row r="654865" x14ac:dyDescent="0.35"/>
    <row r="654866" x14ac:dyDescent="0.35"/>
    <row r="654867" x14ac:dyDescent="0.35"/>
    <row r="654868" x14ac:dyDescent="0.35"/>
    <row r="654869" x14ac:dyDescent="0.35"/>
    <row r="654870" x14ac:dyDescent="0.35"/>
    <row r="654871" x14ac:dyDescent="0.35"/>
    <row r="654872" x14ac:dyDescent="0.35"/>
    <row r="654873" x14ac:dyDescent="0.35"/>
    <row r="654874" x14ac:dyDescent="0.35"/>
    <row r="654875" x14ac:dyDescent="0.35"/>
    <row r="654876" x14ac:dyDescent="0.35"/>
    <row r="654877" x14ac:dyDescent="0.35"/>
    <row r="654878" x14ac:dyDescent="0.35"/>
    <row r="654879" x14ac:dyDescent="0.35"/>
    <row r="654880" x14ac:dyDescent="0.35"/>
    <row r="654881" x14ac:dyDescent="0.35"/>
    <row r="654882" x14ac:dyDescent="0.35"/>
    <row r="654883" x14ac:dyDescent="0.35"/>
    <row r="654884" x14ac:dyDescent="0.35"/>
    <row r="654885" x14ac:dyDescent="0.35"/>
    <row r="654886" x14ac:dyDescent="0.35"/>
    <row r="654887" x14ac:dyDescent="0.35"/>
    <row r="654888" x14ac:dyDescent="0.35"/>
    <row r="654889" x14ac:dyDescent="0.35"/>
    <row r="654890" x14ac:dyDescent="0.35"/>
    <row r="654891" x14ac:dyDescent="0.35"/>
    <row r="654892" x14ac:dyDescent="0.35"/>
    <row r="654893" x14ac:dyDescent="0.35"/>
    <row r="654894" x14ac:dyDescent="0.35"/>
    <row r="654895" x14ac:dyDescent="0.35"/>
    <row r="654896" x14ac:dyDescent="0.35"/>
    <row r="654897" x14ac:dyDescent="0.35"/>
    <row r="654898" x14ac:dyDescent="0.35"/>
    <row r="654899" x14ac:dyDescent="0.35"/>
    <row r="654900" x14ac:dyDescent="0.35"/>
    <row r="654901" x14ac:dyDescent="0.35"/>
    <row r="654902" x14ac:dyDescent="0.35"/>
    <row r="654903" x14ac:dyDescent="0.35"/>
    <row r="654904" x14ac:dyDescent="0.35"/>
    <row r="654905" x14ac:dyDescent="0.35"/>
    <row r="654906" x14ac:dyDescent="0.35"/>
    <row r="654907" x14ac:dyDescent="0.35"/>
    <row r="654908" x14ac:dyDescent="0.35"/>
    <row r="654909" x14ac:dyDescent="0.35"/>
    <row r="654910" x14ac:dyDescent="0.35"/>
    <row r="654911" x14ac:dyDescent="0.35"/>
    <row r="654912" x14ac:dyDescent="0.35"/>
    <row r="654913" x14ac:dyDescent="0.35"/>
    <row r="654914" x14ac:dyDescent="0.35"/>
    <row r="654915" x14ac:dyDescent="0.35"/>
    <row r="654916" x14ac:dyDescent="0.35"/>
    <row r="654917" x14ac:dyDescent="0.35"/>
    <row r="654918" x14ac:dyDescent="0.35"/>
    <row r="654919" x14ac:dyDescent="0.35"/>
    <row r="654920" x14ac:dyDescent="0.35"/>
    <row r="654921" x14ac:dyDescent="0.35"/>
    <row r="654922" x14ac:dyDescent="0.35"/>
    <row r="654923" x14ac:dyDescent="0.35"/>
    <row r="654924" x14ac:dyDescent="0.35"/>
    <row r="654925" x14ac:dyDescent="0.35"/>
    <row r="654926" x14ac:dyDescent="0.35"/>
    <row r="654927" x14ac:dyDescent="0.35"/>
    <row r="654928" x14ac:dyDescent="0.35"/>
    <row r="654929" x14ac:dyDescent="0.35"/>
    <row r="654930" x14ac:dyDescent="0.35"/>
    <row r="654931" x14ac:dyDescent="0.35"/>
    <row r="654932" x14ac:dyDescent="0.35"/>
    <row r="654933" x14ac:dyDescent="0.35"/>
    <row r="654934" x14ac:dyDescent="0.35"/>
    <row r="654935" x14ac:dyDescent="0.35"/>
    <row r="654936" x14ac:dyDescent="0.35"/>
    <row r="654937" x14ac:dyDescent="0.35"/>
    <row r="654938" x14ac:dyDescent="0.35"/>
    <row r="654939" x14ac:dyDescent="0.35"/>
    <row r="654940" x14ac:dyDescent="0.35"/>
    <row r="654941" x14ac:dyDescent="0.35"/>
    <row r="654942" x14ac:dyDescent="0.35"/>
    <row r="654943" x14ac:dyDescent="0.35"/>
    <row r="654944" x14ac:dyDescent="0.35"/>
    <row r="654945" x14ac:dyDescent="0.35"/>
    <row r="654946" x14ac:dyDescent="0.35"/>
    <row r="654947" x14ac:dyDescent="0.35"/>
    <row r="654948" x14ac:dyDescent="0.35"/>
    <row r="654949" x14ac:dyDescent="0.35"/>
    <row r="654950" x14ac:dyDescent="0.35"/>
    <row r="654951" x14ac:dyDescent="0.35"/>
    <row r="654952" x14ac:dyDescent="0.35"/>
    <row r="654953" x14ac:dyDescent="0.35"/>
    <row r="654954" x14ac:dyDescent="0.35"/>
    <row r="654955" x14ac:dyDescent="0.35"/>
    <row r="654956" x14ac:dyDescent="0.35"/>
    <row r="654957" x14ac:dyDescent="0.35"/>
    <row r="654958" x14ac:dyDescent="0.35"/>
    <row r="654959" x14ac:dyDescent="0.35"/>
    <row r="654960" x14ac:dyDescent="0.35"/>
    <row r="654961" x14ac:dyDescent="0.35"/>
    <row r="654962" x14ac:dyDescent="0.35"/>
    <row r="654963" x14ac:dyDescent="0.35"/>
    <row r="654964" x14ac:dyDescent="0.35"/>
    <row r="654965" x14ac:dyDescent="0.35"/>
    <row r="654966" x14ac:dyDescent="0.35"/>
    <row r="654967" x14ac:dyDescent="0.35"/>
    <row r="654968" x14ac:dyDescent="0.35"/>
    <row r="654969" x14ac:dyDescent="0.35"/>
    <row r="654970" x14ac:dyDescent="0.35"/>
    <row r="654971" x14ac:dyDescent="0.35"/>
    <row r="654972" x14ac:dyDescent="0.35"/>
    <row r="654973" x14ac:dyDescent="0.35"/>
    <row r="654974" x14ac:dyDescent="0.35"/>
    <row r="654975" x14ac:dyDescent="0.35"/>
    <row r="654976" x14ac:dyDescent="0.35"/>
    <row r="654977" x14ac:dyDescent="0.35"/>
    <row r="654978" x14ac:dyDescent="0.35"/>
    <row r="654979" x14ac:dyDescent="0.35"/>
    <row r="654980" x14ac:dyDescent="0.35"/>
    <row r="654981" x14ac:dyDescent="0.35"/>
    <row r="654982" x14ac:dyDescent="0.35"/>
    <row r="654983" x14ac:dyDescent="0.35"/>
    <row r="654984" x14ac:dyDescent="0.35"/>
    <row r="654985" x14ac:dyDescent="0.35"/>
    <row r="654986" x14ac:dyDescent="0.35"/>
    <row r="654987" x14ac:dyDescent="0.35"/>
    <row r="654988" x14ac:dyDescent="0.35"/>
    <row r="654989" x14ac:dyDescent="0.35"/>
    <row r="654990" x14ac:dyDescent="0.35"/>
    <row r="654991" x14ac:dyDescent="0.35"/>
    <row r="654992" x14ac:dyDescent="0.35"/>
    <row r="654993" x14ac:dyDescent="0.35"/>
    <row r="654994" x14ac:dyDescent="0.35"/>
    <row r="654995" x14ac:dyDescent="0.35"/>
    <row r="654996" x14ac:dyDescent="0.35"/>
    <row r="654997" x14ac:dyDescent="0.35"/>
    <row r="654998" x14ac:dyDescent="0.35"/>
    <row r="654999" x14ac:dyDescent="0.35"/>
    <row r="655000" x14ac:dyDescent="0.35"/>
    <row r="655001" x14ac:dyDescent="0.35"/>
    <row r="655002" x14ac:dyDescent="0.35"/>
    <row r="655003" x14ac:dyDescent="0.35"/>
    <row r="655004" x14ac:dyDescent="0.35"/>
    <row r="655005" x14ac:dyDescent="0.35"/>
    <row r="655006" x14ac:dyDescent="0.35"/>
    <row r="655007" x14ac:dyDescent="0.35"/>
    <row r="655008" x14ac:dyDescent="0.35"/>
    <row r="655009" x14ac:dyDescent="0.35"/>
    <row r="655010" x14ac:dyDescent="0.35"/>
    <row r="655011" x14ac:dyDescent="0.35"/>
    <row r="655012" x14ac:dyDescent="0.35"/>
    <row r="655013" x14ac:dyDescent="0.35"/>
    <row r="655014" x14ac:dyDescent="0.35"/>
    <row r="655015" x14ac:dyDescent="0.35"/>
    <row r="655016" x14ac:dyDescent="0.35"/>
    <row r="655017" x14ac:dyDescent="0.35"/>
    <row r="655018" x14ac:dyDescent="0.35"/>
    <row r="655019" x14ac:dyDescent="0.35"/>
    <row r="655020" x14ac:dyDescent="0.35"/>
    <row r="655021" x14ac:dyDescent="0.35"/>
    <row r="655022" x14ac:dyDescent="0.35"/>
    <row r="655023" x14ac:dyDescent="0.35"/>
    <row r="655024" x14ac:dyDescent="0.35"/>
    <row r="655025" x14ac:dyDescent="0.35"/>
    <row r="655026" x14ac:dyDescent="0.35"/>
    <row r="655027" x14ac:dyDescent="0.35"/>
    <row r="655028" x14ac:dyDescent="0.35"/>
    <row r="655029" x14ac:dyDescent="0.35"/>
    <row r="655030" x14ac:dyDescent="0.35"/>
    <row r="655031" x14ac:dyDescent="0.35"/>
    <row r="655032" x14ac:dyDescent="0.35"/>
    <row r="655033" x14ac:dyDescent="0.35"/>
    <row r="655034" x14ac:dyDescent="0.35"/>
    <row r="655035" x14ac:dyDescent="0.35"/>
    <row r="655036" x14ac:dyDescent="0.35"/>
    <row r="655037" x14ac:dyDescent="0.35"/>
    <row r="655038" x14ac:dyDescent="0.35"/>
    <row r="655039" x14ac:dyDescent="0.35"/>
    <row r="655040" x14ac:dyDescent="0.35"/>
    <row r="655041" x14ac:dyDescent="0.35"/>
    <row r="655042" x14ac:dyDescent="0.35"/>
    <row r="655043" x14ac:dyDescent="0.35"/>
    <row r="655044" x14ac:dyDescent="0.35"/>
    <row r="655045" x14ac:dyDescent="0.35"/>
    <row r="655046" x14ac:dyDescent="0.35"/>
    <row r="655047" x14ac:dyDescent="0.35"/>
    <row r="655048" x14ac:dyDescent="0.35"/>
    <row r="655049" x14ac:dyDescent="0.35"/>
    <row r="655050" x14ac:dyDescent="0.35"/>
    <row r="655051" x14ac:dyDescent="0.35"/>
    <row r="655052" x14ac:dyDescent="0.35"/>
    <row r="655053" x14ac:dyDescent="0.35"/>
    <row r="655054" x14ac:dyDescent="0.35"/>
    <row r="655055" x14ac:dyDescent="0.35"/>
    <row r="655056" x14ac:dyDescent="0.35"/>
    <row r="655057" x14ac:dyDescent="0.35"/>
    <row r="655058" x14ac:dyDescent="0.35"/>
    <row r="655059" x14ac:dyDescent="0.35"/>
    <row r="655060" x14ac:dyDescent="0.35"/>
    <row r="655061" x14ac:dyDescent="0.35"/>
    <row r="655062" x14ac:dyDescent="0.35"/>
    <row r="655063" x14ac:dyDescent="0.35"/>
    <row r="655064" x14ac:dyDescent="0.35"/>
    <row r="655065" x14ac:dyDescent="0.35"/>
    <row r="655066" x14ac:dyDescent="0.35"/>
    <row r="655067" x14ac:dyDescent="0.35"/>
    <row r="655068" x14ac:dyDescent="0.35"/>
    <row r="655069" x14ac:dyDescent="0.35"/>
    <row r="655070" x14ac:dyDescent="0.35"/>
    <row r="655071" x14ac:dyDescent="0.35"/>
    <row r="655072" x14ac:dyDescent="0.35"/>
    <row r="655073" x14ac:dyDescent="0.35"/>
    <row r="655074" x14ac:dyDescent="0.35"/>
    <row r="655075" x14ac:dyDescent="0.35"/>
    <row r="655076" x14ac:dyDescent="0.35"/>
    <row r="655077" x14ac:dyDescent="0.35"/>
    <row r="655078" x14ac:dyDescent="0.35"/>
    <row r="655079" x14ac:dyDescent="0.35"/>
    <row r="655080" x14ac:dyDescent="0.35"/>
    <row r="655081" x14ac:dyDescent="0.35"/>
    <row r="655082" x14ac:dyDescent="0.35"/>
    <row r="655083" x14ac:dyDescent="0.35"/>
    <row r="655084" x14ac:dyDescent="0.35"/>
    <row r="655085" x14ac:dyDescent="0.35"/>
    <row r="655086" x14ac:dyDescent="0.35"/>
    <row r="655087" x14ac:dyDescent="0.35"/>
    <row r="655088" x14ac:dyDescent="0.35"/>
    <row r="655089" x14ac:dyDescent="0.35"/>
    <row r="655090" x14ac:dyDescent="0.35"/>
    <row r="655091" x14ac:dyDescent="0.35"/>
    <row r="655092" x14ac:dyDescent="0.35"/>
    <row r="655093" x14ac:dyDescent="0.35"/>
    <row r="655094" x14ac:dyDescent="0.35"/>
    <row r="655095" x14ac:dyDescent="0.35"/>
    <row r="655096" x14ac:dyDescent="0.35"/>
    <row r="655097" x14ac:dyDescent="0.35"/>
    <row r="655098" x14ac:dyDescent="0.35"/>
    <row r="655099" x14ac:dyDescent="0.35"/>
    <row r="655100" x14ac:dyDescent="0.35"/>
    <row r="655101" x14ac:dyDescent="0.35"/>
    <row r="655102" x14ac:dyDescent="0.35"/>
    <row r="655103" x14ac:dyDescent="0.35"/>
    <row r="655104" x14ac:dyDescent="0.35"/>
    <row r="655105" x14ac:dyDescent="0.35"/>
    <row r="655106" x14ac:dyDescent="0.35"/>
    <row r="655107" x14ac:dyDescent="0.35"/>
    <row r="655108" x14ac:dyDescent="0.35"/>
    <row r="655109" x14ac:dyDescent="0.35"/>
    <row r="655110" x14ac:dyDescent="0.35"/>
    <row r="655111" x14ac:dyDescent="0.35"/>
    <row r="655112" x14ac:dyDescent="0.35"/>
    <row r="655113" x14ac:dyDescent="0.35"/>
    <row r="655114" x14ac:dyDescent="0.35"/>
    <row r="655115" x14ac:dyDescent="0.35"/>
    <row r="655116" x14ac:dyDescent="0.35"/>
    <row r="655117" x14ac:dyDescent="0.35"/>
    <row r="655118" x14ac:dyDescent="0.35"/>
    <row r="655119" x14ac:dyDescent="0.35"/>
    <row r="655120" x14ac:dyDescent="0.35"/>
    <row r="655121" x14ac:dyDescent="0.35"/>
    <row r="655122" x14ac:dyDescent="0.35"/>
    <row r="655123" x14ac:dyDescent="0.35"/>
    <row r="655124" x14ac:dyDescent="0.35"/>
    <row r="655125" x14ac:dyDescent="0.35"/>
    <row r="655126" x14ac:dyDescent="0.35"/>
    <row r="655127" x14ac:dyDescent="0.35"/>
    <row r="655128" x14ac:dyDescent="0.35"/>
    <row r="655129" x14ac:dyDescent="0.35"/>
    <row r="655130" x14ac:dyDescent="0.35"/>
    <row r="655131" x14ac:dyDescent="0.35"/>
    <row r="655132" x14ac:dyDescent="0.35"/>
    <row r="655133" x14ac:dyDescent="0.35"/>
    <row r="655134" x14ac:dyDescent="0.35"/>
    <row r="655135" x14ac:dyDescent="0.35"/>
    <row r="655136" x14ac:dyDescent="0.35"/>
    <row r="655137" x14ac:dyDescent="0.35"/>
    <row r="655138" x14ac:dyDescent="0.35"/>
    <row r="655139" x14ac:dyDescent="0.35"/>
    <row r="655140" x14ac:dyDescent="0.35"/>
    <row r="655141" x14ac:dyDescent="0.35"/>
    <row r="655142" x14ac:dyDescent="0.35"/>
    <row r="655143" x14ac:dyDescent="0.35"/>
    <row r="655144" x14ac:dyDescent="0.35"/>
    <row r="655145" x14ac:dyDescent="0.35"/>
    <row r="655146" x14ac:dyDescent="0.35"/>
    <row r="655147" x14ac:dyDescent="0.35"/>
    <row r="655148" x14ac:dyDescent="0.35"/>
    <row r="655149" x14ac:dyDescent="0.35"/>
    <row r="655150" x14ac:dyDescent="0.35"/>
    <row r="655151" x14ac:dyDescent="0.35"/>
    <row r="655152" x14ac:dyDescent="0.35"/>
    <row r="655153" x14ac:dyDescent="0.35"/>
    <row r="655154" x14ac:dyDescent="0.35"/>
    <row r="655155" x14ac:dyDescent="0.35"/>
    <row r="655156" x14ac:dyDescent="0.35"/>
    <row r="655157" x14ac:dyDescent="0.35"/>
    <row r="655158" x14ac:dyDescent="0.35"/>
    <row r="655159" x14ac:dyDescent="0.35"/>
    <row r="655160" x14ac:dyDescent="0.35"/>
    <row r="655161" x14ac:dyDescent="0.35"/>
    <row r="655162" x14ac:dyDescent="0.35"/>
    <row r="655163" x14ac:dyDescent="0.35"/>
    <row r="655164" x14ac:dyDescent="0.35"/>
    <row r="655165" x14ac:dyDescent="0.35"/>
    <row r="655166" x14ac:dyDescent="0.35"/>
    <row r="655167" x14ac:dyDescent="0.35"/>
    <row r="655168" x14ac:dyDescent="0.35"/>
    <row r="655169" x14ac:dyDescent="0.35"/>
    <row r="655170" x14ac:dyDescent="0.35"/>
    <row r="655171" x14ac:dyDescent="0.35"/>
    <row r="655172" x14ac:dyDescent="0.35"/>
    <row r="655173" x14ac:dyDescent="0.35"/>
    <row r="655174" x14ac:dyDescent="0.35"/>
    <row r="655175" x14ac:dyDescent="0.35"/>
    <row r="655176" x14ac:dyDescent="0.35"/>
    <row r="655177" x14ac:dyDescent="0.35"/>
    <row r="655178" x14ac:dyDescent="0.35"/>
    <row r="655179" x14ac:dyDescent="0.35"/>
    <row r="655180" x14ac:dyDescent="0.35"/>
    <row r="655181" x14ac:dyDescent="0.35"/>
    <row r="655182" x14ac:dyDescent="0.35"/>
    <row r="655183" x14ac:dyDescent="0.35"/>
    <row r="655184" x14ac:dyDescent="0.35"/>
    <row r="655185" x14ac:dyDescent="0.35"/>
    <row r="655186" x14ac:dyDescent="0.35"/>
    <row r="655187" x14ac:dyDescent="0.35"/>
    <row r="655188" x14ac:dyDescent="0.35"/>
    <row r="655189" x14ac:dyDescent="0.35"/>
    <row r="655190" x14ac:dyDescent="0.35"/>
    <row r="655191" x14ac:dyDescent="0.35"/>
    <row r="655192" x14ac:dyDescent="0.35"/>
    <row r="655193" x14ac:dyDescent="0.35"/>
    <row r="655194" x14ac:dyDescent="0.35"/>
    <row r="655195" x14ac:dyDescent="0.35"/>
    <row r="655196" x14ac:dyDescent="0.35"/>
    <row r="655197" x14ac:dyDescent="0.35"/>
    <row r="655198" x14ac:dyDescent="0.35"/>
    <row r="655199" x14ac:dyDescent="0.35"/>
    <row r="655200" x14ac:dyDescent="0.35"/>
    <row r="655201" x14ac:dyDescent="0.35"/>
    <row r="655202" x14ac:dyDescent="0.35"/>
    <row r="655203" x14ac:dyDescent="0.35"/>
    <row r="655204" x14ac:dyDescent="0.35"/>
    <row r="655205" x14ac:dyDescent="0.35"/>
    <row r="655206" x14ac:dyDescent="0.35"/>
    <row r="655207" x14ac:dyDescent="0.35"/>
    <row r="655208" x14ac:dyDescent="0.35"/>
    <row r="655209" x14ac:dyDescent="0.35"/>
    <row r="655210" x14ac:dyDescent="0.35"/>
    <row r="655211" x14ac:dyDescent="0.35"/>
    <row r="655212" x14ac:dyDescent="0.35"/>
    <row r="655213" x14ac:dyDescent="0.35"/>
    <row r="655214" x14ac:dyDescent="0.35"/>
    <row r="655215" x14ac:dyDescent="0.35"/>
    <row r="655216" x14ac:dyDescent="0.35"/>
    <row r="655217" x14ac:dyDescent="0.35"/>
    <row r="655218" x14ac:dyDescent="0.35"/>
    <row r="655219" x14ac:dyDescent="0.35"/>
    <row r="655220" x14ac:dyDescent="0.35"/>
    <row r="655221" x14ac:dyDescent="0.35"/>
    <row r="655222" x14ac:dyDescent="0.35"/>
    <row r="655223" x14ac:dyDescent="0.35"/>
    <row r="655224" x14ac:dyDescent="0.35"/>
    <row r="655225" x14ac:dyDescent="0.35"/>
    <row r="655226" x14ac:dyDescent="0.35"/>
    <row r="655227" x14ac:dyDescent="0.35"/>
    <row r="655228" x14ac:dyDescent="0.35"/>
    <row r="655229" x14ac:dyDescent="0.35"/>
    <row r="655230" x14ac:dyDescent="0.35"/>
    <row r="655231" x14ac:dyDescent="0.35"/>
    <row r="655232" x14ac:dyDescent="0.35"/>
    <row r="655233" x14ac:dyDescent="0.35"/>
    <row r="655234" x14ac:dyDescent="0.35"/>
    <row r="655235" x14ac:dyDescent="0.35"/>
    <row r="655236" x14ac:dyDescent="0.35"/>
    <row r="655237" x14ac:dyDescent="0.35"/>
    <row r="655238" x14ac:dyDescent="0.35"/>
    <row r="655239" x14ac:dyDescent="0.35"/>
    <row r="655240" x14ac:dyDescent="0.35"/>
    <row r="655241" x14ac:dyDescent="0.35"/>
    <row r="655242" x14ac:dyDescent="0.35"/>
    <row r="655243" x14ac:dyDescent="0.35"/>
    <row r="655244" x14ac:dyDescent="0.35"/>
    <row r="655245" x14ac:dyDescent="0.35"/>
    <row r="655246" x14ac:dyDescent="0.35"/>
    <row r="655247" x14ac:dyDescent="0.35"/>
    <row r="655248" x14ac:dyDescent="0.35"/>
    <row r="655249" x14ac:dyDescent="0.35"/>
    <row r="655250" x14ac:dyDescent="0.35"/>
    <row r="655251" x14ac:dyDescent="0.35"/>
    <row r="655252" x14ac:dyDescent="0.35"/>
    <row r="655253" x14ac:dyDescent="0.35"/>
    <row r="655254" x14ac:dyDescent="0.35"/>
    <row r="655255" x14ac:dyDescent="0.35"/>
    <row r="655256" x14ac:dyDescent="0.35"/>
    <row r="655257" x14ac:dyDescent="0.35"/>
    <row r="655258" x14ac:dyDescent="0.35"/>
    <row r="655259" x14ac:dyDescent="0.35"/>
    <row r="655260" x14ac:dyDescent="0.35"/>
    <row r="655261" x14ac:dyDescent="0.35"/>
    <row r="655262" x14ac:dyDescent="0.35"/>
    <row r="655263" x14ac:dyDescent="0.35"/>
    <row r="655264" x14ac:dyDescent="0.35"/>
    <row r="655265" x14ac:dyDescent="0.35"/>
    <row r="655266" x14ac:dyDescent="0.35"/>
    <row r="655267" x14ac:dyDescent="0.35"/>
    <row r="655268" x14ac:dyDescent="0.35"/>
    <row r="655269" x14ac:dyDescent="0.35"/>
    <row r="655270" x14ac:dyDescent="0.35"/>
    <row r="655271" x14ac:dyDescent="0.35"/>
    <row r="655272" x14ac:dyDescent="0.35"/>
    <row r="655273" x14ac:dyDescent="0.35"/>
    <row r="655274" x14ac:dyDescent="0.35"/>
    <row r="655275" x14ac:dyDescent="0.35"/>
    <row r="655276" x14ac:dyDescent="0.35"/>
    <row r="655277" x14ac:dyDescent="0.35"/>
    <row r="655278" x14ac:dyDescent="0.35"/>
    <row r="655279" x14ac:dyDescent="0.35"/>
    <row r="655280" x14ac:dyDescent="0.35"/>
    <row r="655281" x14ac:dyDescent="0.35"/>
    <row r="655282" x14ac:dyDescent="0.35"/>
    <row r="655283" x14ac:dyDescent="0.35"/>
    <row r="655284" x14ac:dyDescent="0.35"/>
    <row r="655285" x14ac:dyDescent="0.35"/>
    <row r="655286" x14ac:dyDescent="0.35"/>
    <row r="655287" x14ac:dyDescent="0.35"/>
    <row r="655288" x14ac:dyDescent="0.35"/>
    <row r="655289" x14ac:dyDescent="0.35"/>
    <row r="655290" x14ac:dyDescent="0.35"/>
    <row r="655291" x14ac:dyDescent="0.35"/>
    <row r="655292" x14ac:dyDescent="0.35"/>
    <row r="655293" x14ac:dyDescent="0.35"/>
    <row r="655294" x14ac:dyDescent="0.35"/>
    <row r="655295" x14ac:dyDescent="0.35"/>
    <row r="655296" x14ac:dyDescent="0.35"/>
    <row r="655297" x14ac:dyDescent="0.35"/>
    <row r="655298" x14ac:dyDescent="0.35"/>
    <row r="655299" x14ac:dyDescent="0.35"/>
    <row r="655300" x14ac:dyDescent="0.35"/>
    <row r="655301" x14ac:dyDescent="0.35"/>
    <row r="655302" x14ac:dyDescent="0.35"/>
    <row r="655303" x14ac:dyDescent="0.35"/>
    <row r="655304" x14ac:dyDescent="0.35"/>
    <row r="655305" x14ac:dyDescent="0.35"/>
    <row r="655306" x14ac:dyDescent="0.35"/>
    <row r="655307" x14ac:dyDescent="0.35"/>
    <row r="655308" x14ac:dyDescent="0.35"/>
    <row r="655309" x14ac:dyDescent="0.35"/>
    <row r="655310" x14ac:dyDescent="0.35"/>
    <row r="655311" x14ac:dyDescent="0.35"/>
    <row r="655312" x14ac:dyDescent="0.35"/>
    <row r="655313" x14ac:dyDescent="0.35"/>
    <row r="655314" x14ac:dyDescent="0.35"/>
    <row r="655315" x14ac:dyDescent="0.35"/>
    <row r="655316" x14ac:dyDescent="0.35"/>
    <row r="655317" x14ac:dyDescent="0.35"/>
    <row r="655318" x14ac:dyDescent="0.35"/>
    <row r="655319" x14ac:dyDescent="0.35"/>
    <row r="655320" x14ac:dyDescent="0.35"/>
    <row r="655321" x14ac:dyDescent="0.35"/>
    <row r="655322" x14ac:dyDescent="0.35"/>
    <row r="655323" x14ac:dyDescent="0.35"/>
    <row r="655324" x14ac:dyDescent="0.35"/>
    <row r="655325" x14ac:dyDescent="0.35"/>
    <row r="655326" x14ac:dyDescent="0.35"/>
    <row r="655327" x14ac:dyDescent="0.35"/>
    <row r="655328" x14ac:dyDescent="0.35"/>
    <row r="655329" x14ac:dyDescent="0.35"/>
    <row r="655330" x14ac:dyDescent="0.35"/>
    <row r="655331" x14ac:dyDescent="0.35"/>
    <row r="655332" x14ac:dyDescent="0.35"/>
    <row r="655333" x14ac:dyDescent="0.35"/>
    <row r="655334" x14ac:dyDescent="0.35"/>
    <row r="655335" x14ac:dyDescent="0.35"/>
    <row r="655336" x14ac:dyDescent="0.35"/>
    <row r="655337" x14ac:dyDescent="0.35"/>
    <row r="655338" x14ac:dyDescent="0.35"/>
    <row r="655339" x14ac:dyDescent="0.35"/>
    <row r="655340" x14ac:dyDescent="0.35"/>
    <row r="655341" x14ac:dyDescent="0.35"/>
    <row r="655342" x14ac:dyDescent="0.35"/>
    <row r="655343" x14ac:dyDescent="0.35"/>
    <row r="655344" x14ac:dyDescent="0.35"/>
    <row r="655345" x14ac:dyDescent="0.35"/>
    <row r="655346" x14ac:dyDescent="0.35"/>
    <row r="655347" x14ac:dyDescent="0.35"/>
    <row r="655348" x14ac:dyDescent="0.35"/>
    <row r="655349" x14ac:dyDescent="0.35"/>
    <row r="655350" x14ac:dyDescent="0.35"/>
    <row r="655351" x14ac:dyDescent="0.35"/>
    <row r="655352" x14ac:dyDescent="0.35"/>
    <row r="655353" x14ac:dyDescent="0.35"/>
    <row r="655354" x14ac:dyDescent="0.35"/>
    <row r="655355" x14ac:dyDescent="0.35"/>
    <row r="655356" x14ac:dyDescent="0.35"/>
    <row r="655357" x14ac:dyDescent="0.35"/>
    <row r="655358" x14ac:dyDescent="0.35"/>
    <row r="655359" x14ac:dyDescent="0.35"/>
    <row r="655360" x14ac:dyDescent="0.35"/>
    <row r="655361" x14ac:dyDescent="0.35"/>
    <row r="655362" x14ac:dyDescent="0.35"/>
    <row r="655363" x14ac:dyDescent="0.35"/>
    <row r="655364" x14ac:dyDescent="0.35"/>
    <row r="655365" x14ac:dyDescent="0.35"/>
    <row r="655366" x14ac:dyDescent="0.35"/>
    <row r="655367" x14ac:dyDescent="0.35"/>
    <row r="655368" x14ac:dyDescent="0.35"/>
    <row r="655369" x14ac:dyDescent="0.35"/>
    <row r="655370" x14ac:dyDescent="0.35"/>
    <row r="655371" x14ac:dyDescent="0.35"/>
    <row r="655372" x14ac:dyDescent="0.35"/>
    <row r="655373" x14ac:dyDescent="0.35"/>
    <row r="655374" x14ac:dyDescent="0.35"/>
    <row r="655375" x14ac:dyDescent="0.35"/>
    <row r="655376" x14ac:dyDescent="0.35"/>
    <row r="655377" x14ac:dyDescent="0.35"/>
    <row r="655378" x14ac:dyDescent="0.35"/>
    <row r="655379" x14ac:dyDescent="0.35"/>
    <row r="655380" x14ac:dyDescent="0.35"/>
    <row r="655381" x14ac:dyDescent="0.35"/>
    <row r="655382" x14ac:dyDescent="0.35"/>
    <row r="655383" x14ac:dyDescent="0.35"/>
    <row r="655384" x14ac:dyDescent="0.35"/>
    <row r="655385" x14ac:dyDescent="0.35"/>
    <row r="655386" x14ac:dyDescent="0.35"/>
    <row r="655387" x14ac:dyDescent="0.35"/>
    <row r="655388" x14ac:dyDescent="0.35"/>
    <row r="655389" x14ac:dyDescent="0.35"/>
    <row r="655390" x14ac:dyDescent="0.35"/>
    <row r="655391" x14ac:dyDescent="0.35"/>
    <row r="655392" x14ac:dyDescent="0.35"/>
    <row r="655393" x14ac:dyDescent="0.35"/>
    <row r="655394" x14ac:dyDescent="0.35"/>
    <row r="655395" x14ac:dyDescent="0.35"/>
    <row r="655396" x14ac:dyDescent="0.35"/>
    <row r="655397" x14ac:dyDescent="0.35"/>
    <row r="655398" x14ac:dyDescent="0.35"/>
    <row r="655399" x14ac:dyDescent="0.35"/>
    <row r="655400" x14ac:dyDescent="0.35"/>
    <row r="655401" x14ac:dyDescent="0.35"/>
    <row r="655402" x14ac:dyDescent="0.35"/>
    <row r="655403" x14ac:dyDescent="0.35"/>
    <row r="655404" x14ac:dyDescent="0.35"/>
    <row r="655405" x14ac:dyDescent="0.35"/>
    <row r="655406" x14ac:dyDescent="0.35"/>
    <row r="655407" x14ac:dyDescent="0.35"/>
    <row r="655408" x14ac:dyDescent="0.35"/>
    <row r="655409" x14ac:dyDescent="0.35"/>
    <row r="655410" x14ac:dyDescent="0.35"/>
    <row r="655411" x14ac:dyDescent="0.35"/>
    <row r="655412" x14ac:dyDescent="0.35"/>
    <row r="655413" x14ac:dyDescent="0.35"/>
    <row r="655414" x14ac:dyDescent="0.35"/>
    <row r="655415" x14ac:dyDescent="0.35"/>
    <row r="655416" x14ac:dyDescent="0.35"/>
    <row r="655417" x14ac:dyDescent="0.35"/>
    <row r="655418" x14ac:dyDescent="0.35"/>
    <row r="655419" x14ac:dyDescent="0.35"/>
    <row r="655420" x14ac:dyDescent="0.35"/>
    <row r="655421" x14ac:dyDescent="0.35"/>
    <row r="655422" x14ac:dyDescent="0.35"/>
    <row r="655423" x14ac:dyDescent="0.35"/>
    <row r="655424" x14ac:dyDescent="0.35"/>
    <row r="655425" x14ac:dyDescent="0.35"/>
    <row r="655426" x14ac:dyDescent="0.35"/>
    <row r="655427" x14ac:dyDescent="0.35"/>
    <row r="655428" x14ac:dyDescent="0.35"/>
    <row r="655429" x14ac:dyDescent="0.35"/>
    <row r="655430" x14ac:dyDescent="0.35"/>
    <row r="655431" x14ac:dyDescent="0.35"/>
    <row r="655432" x14ac:dyDescent="0.35"/>
    <row r="655433" x14ac:dyDescent="0.35"/>
    <row r="655434" x14ac:dyDescent="0.35"/>
    <row r="655435" x14ac:dyDescent="0.35"/>
    <row r="655436" x14ac:dyDescent="0.35"/>
    <row r="655437" x14ac:dyDescent="0.35"/>
    <row r="655438" x14ac:dyDescent="0.35"/>
    <row r="655439" x14ac:dyDescent="0.35"/>
    <row r="655440" x14ac:dyDescent="0.35"/>
    <row r="655441" x14ac:dyDescent="0.35"/>
    <row r="655442" x14ac:dyDescent="0.35"/>
    <row r="655443" x14ac:dyDescent="0.35"/>
    <row r="655444" x14ac:dyDescent="0.35"/>
    <row r="655445" x14ac:dyDescent="0.35"/>
    <row r="655446" x14ac:dyDescent="0.35"/>
    <row r="655447" x14ac:dyDescent="0.35"/>
    <row r="655448" x14ac:dyDescent="0.35"/>
    <row r="655449" x14ac:dyDescent="0.35"/>
    <row r="655450" x14ac:dyDescent="0.35"/>
    <row r="655451" x14ac:dyDescent="0.35"/>
    <row r="655452" x14ac:dyDescent="0.35"/>
    <row r="655453" x14ac:dyDescent="0.35"/>
    <row r="655454" x14ac:dyDescent="0.35"/>
    <row r="655455" x14ac:dyDescent="0.35"/>
    <row r="655456" x14ac:dyDescent="0.35"/>
    <row r="655457" x14ac:dyDescent="0.35"/>
    <row r="655458" x14ac:dyDescent="0.35"/>
    <row r="655459" x14ac:dyDescent="0.35"/>
    <row r="655460" x14ac:dyDescent="0.35"/>
    <row r="655461" x14ac:dyDescent="0.35"/>
    <row r="655462" x14ac:dyDescent="0.35"/>
    <row r="655463" x14ac:dyDescent="0.35"/>
    <row r="655464" x14ac:dyDescent="0.35"/>
    <row r="655465" x14ac:dyDescent="0.35"/>
    <row r="655466" x14ac:dyDescent="0.35"/>
    <row r="655467" x14ac:dyDescent="0.35"/>
    <row r="655468" x14ac:dyDescent="0.35"/>
    <row r="655469" x14ac:dyDescent="0.35"/>
    <row r="655470" x14ac:dyDescent="0.35"/>
    <row r="655471" x14ac:dyDescent="0.35"/>
    <row r="655472" x14ac:dyDescent="0.35"/>
    <row r="655473" x14ac:dyDescent="0.35"/>
    <row r="655474" x14ac:dyDescent="0.35"/>
    <row r="655475" x14ac:dyDescent="0.35"/>
    <row r="655476" x14ac:dyDescent="0.35"/>
    <row r="655477" x14ac:dyDescent="0.35"/>
    <row r="655478" x14ac:dyDescent="0.35"/>
    <row r="655479" x14ac:dyDescent="0.35"/>
    <row r="655480" x14ac:dyDescent="0.35"/>
    <row r="655481" x14ac:dyDescent="0.35"/>
    <row r="655482" x14ac:dyDescent="0.35"/>
    <row r="655483" x14ac:dyDescent="0.35"/>
    <row r="655484" x14ac:dyDescent="0.35"/>
    <row r="655485" x14ac:dyDescent="0.35"/>
    <row r="655486" x14ac:dyDescent="0.35"/>
    <row r="655487" x14ac:dyDescent="0.35"/>
    <row r="655488" x14ac:dyDescent="0.35"/>
    <row r="655489" x14ac:dyDescent="0.35"/>
    <row r="655490" x14ac:dyDescent="0.35"/>
    <row r="655491" x14ac:dyDescent="0.35"/>
    <row r="655492" x14ac:dyDescent="0.35"/>
    <row r="655493" x14ac:dyDescent="0.35"/>
    <row r="655494" x14ac:dyDescent="0.35"/>
    <row r="655495" x14ac:dyDescent="0.35"/>
    <row r="655496" x14ac:dyDescent="0.35"/>
    <row r="655497" x14ac:dyDescent="0.35"/>
    <row r="655498" x14ac:dyDescent="0.35"/>
    <row r="655499" x14ac:dyDescent="0.35"/>
    <row r="655500" x14ac:dyDescent="0.35"/>
    <row r="655501" x14ac:dyDescent="0.35"/>
    <row r="655502" x14ac:dyDescent="0.35"/>
    <row r="655503" x14ac:dyDescent="0.35"/>
    <row r="655504" x14ac:dyDescent="0.35"/>
    <row r="655505" x14ac:dyDescent="0.35"/>
    <row r="655506" x14ac:dyDescent="0.35"/>
    <row r="655507" x14ac:dyDescent="0.35"/>
    <row r="655508" x14ac:dyDescent="0.35"/>
    <row r="655509" x14ac:dyDescent="0.35"/>
    <row r="655510" x14ac:dyDescent="0.35"/>
    <row r="655511" x14ac:dyDescent="0.35"/>
    <row r="655512" x14ac:dyDescent="0.35"/>
    <row r="655513" x14ac:dyDescent="0.35"/>
    <row r="655514" x14ac:dyDescent="0.35"/>
    <row r="655515" x14ac:dyDescent="0.35"/>
    <row r="655516" x14ac:dyDescent="0.35"/>
    <row r="655517" x14ac:dyDescent="0.35"/>
    <row r="655518" x14ac:dyDescent="0.35"/>
    <row r="655519" x14ac:dyDescent="0.35"/>
    <row r="655520" x14ac:dyDescent="0.35"/>
    <row r="655521" x14ac:dyDescent="0.35"/>
    <row r="655522" x14ac:dyDescent="0.35"/>
    <row r="655523" x14ac:dyDescent="0.35"/>
    <row r="655524" x14ac:dyDescent="0.35"/>
    <row r="655525" x14ac:dyDescent="0.35"/>
    <row r="655526" x14ac:dyDescent="0.35"/>
    <row r="655527" x14ac:dyDescent="0.35"/>
    <row r="655528" x14ac:dyDescent="0.35"/>
    <row r="655529" x14ac:dyDescent="0.35"/>
    <row r="655530" x14ac:dyDescent="0.35"/>
    <row r="655531" x14ac:dyDescent="0.35"/>
    <row r="655532" x14ac:dyDescent="0.35"/>
    <row r="655533" x14ac:dyDescent="0.35"/>
    <row r="655534" x14ac:dyDescent="0.35"/>
    <row r="655535" x14ac:dyDescent="0.35"/>
    <row r="655536" x14ac:dyDescent="0.35"/>
    <row r="655537" x14ac:dyDescent="0.35"/>
    <row r="655538" x14ac:dyDescent="0.35"/>
    <row r="655539" x14ac:dyDescent="0.35"/>
    <row r="655540" x14ac:dyDescent="0.35"/>
    <row r="655541" x14ac:dyDescent="0.35"/>
    <row r="655542" x14ac:dyDescent="0.35"/>
    <row r="655543" x14ac:dyDescent="0.35"/>
    <row r="655544" x14ac:dyDescent="0.35"/>
    <row r="655545" x14ac:dyDescent="0.35"/>
    <row r="655546" x14ac:dyDescent="0.35"/>
    <row r="655547" x14ac:dyDescent="0.35"/>
    <row r="655548" x14ac:dyDescent="0.35"/>
    <row r="655549" x14ac:dyDescent="0.35"/>
    <row r="655550" x14ac:dyDescent="0.35"/>
    <row r="655551" x14ac:dyDescent="0.35"/>
    <row r="655552" x14ac:dyDescent="0.35"/>
    <row r="655553" x14ac:dyDescent="0.35"/>
    <row r="655554" x14ac:dyDescent="0.35"/>
    <row r="655555" x14ac:dyDescent="0.35"/>
    <row r="655556" x14ac:dyDescent="0.35"/>
    <row r="655557" x14ac:dyDescent="0.35"/>
    <row r="655558" x14ac:dyDescent="0.35"/>
    <row r="655559" x14ac:dyDescent="0.35"/>
    <row r="655560" x14ac:dyDescent="0.35"/>
    <row r="655561" x14ac:dyDescent="0.35"/>
    <row r="655562" x14ac:dyDescent="0.35"/>
    <row r="655563" x14ac:dyDescent="0.35"/>
    <row r="655564" x14ac:dyDescent="0.35"/>
    <row r="655565" x14ac:dyDescent="0.35"/>
    <row r="655566" x14ac:dyDescent="0.35"/>
    <row r="655567" x14ac:dyDescent="0.35"/>
    <row r="655568" x14ac:dyDescent="0.35"/>
    <row r="655569" x14ac:dyDescent="0.35"/>
    <row r="655570" x14ac:dyDescent="0.35"/>
    <row r="655571" x14ac:dyDescent="0.35"/>
    <row r="655572" x14ac:dyDescent="0.35"/>
    <row r="655573" x14ac:dyDescent="0.35"/>
    <row r="655574" x14ac:dyDescent="0.35"/>
    <row r="655575" x14ac:dyDescent="0.35"/>
    <row r="655576" x14ac:dyDescent="0.35"/>
    <row r="655577" x14ac:dyDescent="0.35"/>
    <row r="655578" x14ac:dyDescent="0.35"/>
    <row r="655579" x14ac:dyDescent="0.35"/>
    <row r="655580" x14ac:dyDescent="0.35"/>
    <row r="655581" x14ac:dyDescent="0.35"/>
    <row r="655582" x14ac:dyDescent="0.35"/>
    <row r="655583" x14ac:dyDescent="0.35"/>
    <row r="655584" x14ac:dyDescent="0.35"/>
    <row r="655585" x14ac:dyDescent="0.35"/>
    <row r="655586" x14ac:dyDescent="0.35"/>
    <row r="655587" x14ac:dyDescent="0.35"/>
    <row r="655588" x14ac:dyDescent="0.35"/>
    <row r="655589" x14ac:dyDescent="0.35"/>
    <row r="655590" x14ac:dyDescent="0.35"/>
    <row r="655591" x14ac:dyDescent="0.35"/>
    <row r="655592" x14ac:dyDescent="0.35"/>
    <row r="655593" x14ac:dyDescent="0.35"/>
    <row r="655594" x14ac:dyDescent="0.35"/>
    <row r="655595" x14ac:dyDescent="0.35"/>
    <row r="655596" x14ac:dyDescent="0.35"/>
    <row r="655597" x14ac:dyDescent="0.35"/>
    <row r="655598" x14ac:dyDescent="0.35"/>
    <row r="655599" x14ac:dyDescent="0.35"/>
    <row r="655600" x14ac:dyDescent="0.35"/>
    <row r="655601" x14ac:dyDescent="0.35"/>
    <row r="655602" x14ac:dyDescent="0.35"/>
    <row r="655603" x14ac:dyDescent="0.35"/>
    <row r="655604" x14ac:dyDescent="0.35"/>
    <row r="655605" x14ac:dyDescent="0.35"/>
    <row r="655606" x14ac:dyDescent="0.35"/>
    <row r="655607" x14ac:dyDescent="0.35"/>
    <row r="655608" x14ac:dyDescent="0.35"/>
    <row r="655609" x14ac:dyDescent="0.35"/>
    <row r="655610" x14ac:dyDescent="0.35"/>
    <row r="655611" x14ac:dyDescent="0.35"/>
    <row r="655612" x14ac:dyDescent="0.35"/>
    <row r="655613" x14ac:dyDescent="0.35"/>
    <row r="655614" x14ac:dyDescent="0.35"/>
    <row r="655615" x14ac:dyDescent="0.35"/>
    <row r="655616" x14ac:dyDescent="0.35"/>
    <row r="655617" x14ac:dyDescent="0.35"/>
    <row r="655618" x14ac:dyDescent="0.35"/>
    <row r="655619" x14ac:dyDescent="0.35"/>
    <row r="655620" x14ac:dyDescent="0.35"/>
    <row r="655621" x14ac:dyDescent="0.35"/>
    <row r="655622" x14ac:dyDescent="0.35"/>
    <row r="655623" x14ac:dyDescent="0.35"/>
    <row r="655624" x14ac:dyDescent="0.35"/>
    <row r="655625" x14ac:dyDescent="0.35"/>
    <row r="655626" x14ac:dyDescent="0.35"/>
    <row r="655627" x14ac:dyDescent="0.35"/>
    <row r="655628" x14ac:dyDescent="0.35"/>
    <row r="655629" x14ac:dyDescent="0.35"/>
    <row r="655630" x14ac:dyDescent="0.35"/>
    <row r="655631" x14ac:dyDescent="0.35"/>
    <row r="655632" x14ac:dyDescent="0.35"/>
    <row r="655633" x14ac:dyDescent="0.35"/>
    <row r="655634" x14ac:dyDescent="0.35"/>
    <row r="655635" x14ac:dyDescent="0.35"/>
    <row r="655636" x14ac:dyDescent="0.35"/>
    <row r="655637" x14ac:dyDescent="0.35"/>
    <row r="655638" x14ac:dyDescent="0.35"/>
    <row r="655639" x14ac:dyDescent="0.35"/>
    <row r="655640" x14ac:dyDescent="0.35"/>
    <row r="655641" x14ac:dyDescent="0.35"/>
    <row r="655642" x14ac:dyDescent="0.35"/>
    <row r="655643" x14ac:dyDescent="0.35"/>
    <row r="655644" x14ac:dyDescent="0.35"/>
    <row r="655645" x14ac:dyDescent="0.35"/>
    <row r="655646" x14ac:dyDescent="0.35"/>
    <row r="655647" x14ac:dyDescent="0.35"/>
    <row r="655648" x14ac:dyDescent="0.35"/>
    <row r="655649" x14ac:dyDescent="0.35"/>
    <row r="655650" x14ac:dyDescent="0.35"/>
    <row r="655651" x14ac:dyDescent="0.35"/>
    <row r="655652" x14ac:dyDescent="0.35"/>
    <row r="655653" x14ac:dyDescent="0.35"/>
    <row r="655654" x14ac:dyDescent="0.35"/>
    <row r="655655" x14ac:dyDescent="0.35"/>
    <row r="655656" x14ac:dyDescent="0.35"/>
    <row r="655657" x14ac:dyDescent="0.35"/>
    <row r="655658" x14ac:dyDescent="0.35"/>
    <row r="655659" x14ac:dyDescent="0.35"/>
    <row r="655660" x14ac:dyDescent="0.35"/>
    <row r="655661" x14ac:dyDescent="0.35"/>
    <row r="655662" x14ac:dyDescent="0.35"/>
    <row r="655663" x14ac:dyDescent="0.35"/>
    <row r="655664" x14ac:dyDescent="0.35"/>
    <row r="655665" x14ac:dyDescent="0.35"/>
    <row r="655666" x14ac:dyDescent="0.35"/>
    <row r="655667" x14ac:dyDescent="0.35"/>
    <row r="655668" x14ac:dyDescent="0.35"/>
    <row r="655669" x14ac:dyDescent="0.35"/>
    <row r="655670" x14ac:dyDescent="0.35"/>
    <row r="655671" x14ac:dyDescent="0.35"/>
    <row r="655672" x14ac:dyDescent="0.35"/>
    <row r="655673" x14ac:dyDescent="0.35"/>
    <row r="655674" x14ac:dyDescent="0.35"/>
    <row r="655675" x14ac:dyDescent="0.35"/>
    <row r="655676" x14ac:dyDescent="0.35"/>
    <row r="655677" x14ac:dyDescent="0.35"/>
    <row r="655678" x14ac:dyDescent="0.35"/>
    <row r="655679" x14ac:dyDescent="0.35"/>
    <row r="655680" x14ac:dyDescent="0.35"/>
    <row r="655681" x14ac:dyDescent="0.35"/>
    <row r="655682" x14ac:dyDescent="0.35"/>
    <row r="655683" x14ac:dyDescent="0.35"/>
    <row r="655684" x14ac:dyDescent="0.35"/>
    <row r="655685" x14ac:dyDescent="0.35"/>
    <row r="655686" x14ac:dyDescent="0.35"/>
    <row r="655687" x14ac:dyDescent="0.35"/>
    <row r="655688" x14ac:dyDescent="0.35"/>
    <row r="655689" x14ac:dyDescent="0.35"/>
    <row r="655690" x14ac:dyDescent="0.35"/>
    <row r="655691" x14ac:dyDescent="0.35"/>
    <row r="655692" x14ac:dyDescent="0.35"/>
    <row r="655693" x14ac:dyDescent="0.35"/>
    <row r="655694" x14ac:dyDescent="0.35"/>
    <row r="655695" x14ac:dyDescent="0.35"/>
    <row r="655696" x14ac:dyDescent="0.35"/>
    <row r="655697" x14ac:dyDescent="0.35"/>
    <row r="655698" x14ac:dyDescent="0.35"/>
    <row r="655699" x14ac:dyDescent="0.35"/>
    <row r="655700" x14ac:dyDescent="0.35"/>
    <row r="655701" x14ac:dyDescent="0.35"/>
    <row r="655702" x14ac:dyDescent="0.35"/>
    <row r="655703" x14ac:dyDescent="0.35"/>
    <row r="655704" x14ac:dyDescent="0.35"/>
    <row r="655705" x14ac:dyDescent="0.35"/>
    <row r="655706" x14ac:dyDescent="0.35"/>
    <row r="655707" x14ac:dyDescent="0.35"/>
    <row r="655708" x14ac:dyDescent="0.35"/>
    <row r="655709" x14ac:dyDescent="0.35"/>
    <row r="655710" x14ac:dyDescent="0.35"/>
    <row r="655711" x14ac:dyDescent="0.35"/>
    <row r="655712" x14ac:dyDescent="0.35"/>
    <row r="655713" x14ac:dyDescent="0.35"/>
    <row r="655714" x14ac:dyDescent="0.35"/>
    <row r="655715" x14ac:dyDescent="0.35"/>
    <row r="655716" x14ac:dyDescent="0.35"/>
    <row r="655717" x14ac:dyDescent="0.35"/>
    <row r="655718" x14ac:dyDescent="0.35"/>
    <row r="655719" x14ac:dyDescent="0.35"/>
    <row r="655720" x14ac:dyDescent="0.35"/>
    <row r="655721" x14ac:dyDescent="0.35"/>
    <row r="655722" x14ac:dyDescent="0.35"/>
    <row r="655723" x14ac:dyDescent="0.35"/>
    <row r="655724" x14ac:dyDescent="0.35"/>
    <row r="655725" x14ac:dyDescent="0.35"/>
    <row r="655726" x14ac:dyDescent="0.35"/>
    <row r="655727" x14ac:dyDescent="0.35"/>
    <row r="655728" x14ac:dyDescent="0.35"/>
    <row r="655729" x14ac:dyDescent="0.35"/>
    <row r="655730" x14ac:dyDescent="0.35"/>
    <row r="655731" x14ac:dyDescent="0.35"/>
    <row r="655732" x14ac:dyDescent="0.35"/>
    <row r="655733" x14ac:dyDescent="0.35"/>
    <row r="655734" x14ac:dyDescent="0.35"/>
    <row r="655735" x14ac:dyDescent="0.35"/>
    <row r="655736" x14ac:dyDescent="0.35"/>
    <row r="655737" x14ac:dyDescent="0.35"/>
    <row r="655738" x14ac:dyDescent="0.35"/>
    <row r="655739" x14ac:dyDescent="0.35"/>
    <row r="655740" x14ac:dyDescent="0.35"/>
    <row r="655741" x14ac:dyDescent="0.35"/>
    <row r="655742" x14ac:dyDescent="0.35"/>
    <row r="655743" x14ac:dyDescent="0.35"/>
    <row r="655744" x14ac:dyDescent="0.35"/>
    <row r="655745" x14ac:dyDescent="0.35"/>
    <row r="655746" x14ac:dyDescent="0.35"/>
    <row r="655747" x14ac:dyDescent="0.35"/>
    <row r="655748" x14ac:dyDescent="0.35"/>
    <row r="655749" x14ac:dyDescent="0.35"/>
    <row r="655750" x14ac:dyDescent="0.35"/>
    <row r="655751" x14ac:dyDescent="0.35"/>
    <row r="655752" x14ac:dyDescent="0.35"/>
    <row r="655753" x14ac:dyDescent="0.35"/>
    <row r="655754" x14ac:dyDescent="0.35"/>
    <row r="655755" x14ac:dyDescent="0.35"/>
    <row r="655756" x14ac:dyDescent="0.35"/>
    <row r="655757" x14ac:dyDescent="0.35"/>
    <row r="655758" x14ac:dyDescent="0.35"/>
    <row r="655759" x14ac:dyDescent="0.35"/>
    <row r="655760" x14ac:dyDescent="0.35"/>
    <row r="655761" x14ac:dyDescent="0.35"/>
    <row r="655762" x14ac:dyDescent="0.35"/>
    <row r="655763" x14ac:dyDescent="0.35"/>
    <row r="655764" x14ac:dyDescent="0.35"/>
    <row r="655765" x14ac:dyDescent="0.35"/>
    <row r="655766" x14ac:dyDescent="0.35"/>
    <row r="655767" x14ac:dyDescent="0.35"/>
    <row r="655768" x14ac:dyDescent="0.35"/>
    <row r="655769" x14ac:dyDescent="0.35"/>
    <row r="655770" x14ac:dyDescent="0.35"/>
    <row r="655771" x14ac:dyDescent="0.35"/>
    <row r="655772" x14ac:dyDescent="0.35"/>
    <row r="655773" x14ac:dyDescent="0.35"/>
    <row r="655774" x14ac:dyDescent="0.35"/>
    <row r="655775" x14ac:dyDescent="0.35"/>
    <row r="655776" x14ac:dyDescent="0.35"/>
    <row r="655777" x14ac:dyDescent="0.35"/>
    <row r="655778" x14ac:dyDescent="0.35"/>
    <row r="655779" x14ac:dyDescent="0.35"/>
    <row r="655780" x14ac:dyDescent="0.35"/>
    <row r="655781" x14ac:dyDescent="0.35"/>
    <row r="655782" x14ac:dyDescent="0.35"/>
    <row r="655783" x14ac:dyDescent="0.35"/>
    <row r="655784" x14ac:dyDescent="0.35"/>
    <row r="655785" x14ac:dyDescent="0.35"/>
    <row r="655786" x14ac:dyDescent="0.35"/>
    <row r="655787" x14ac:dyDescent="0.35"/>
    <row r="655788" x14ac:dyDescent="0.35"/>
    <row r="655789" x14ac:dyDescent="0.35"/>
    <row r="655790" x14ac:dyDescent="0.35"/>
    <row r="655791" x14ac:dyDescent="0.35"/>
    <row r="655792" x14ac:dyDescent="0.35"/>
    <row r="655793" x14ac:dyDescent="0.35"/>
    <row r="655794" x14ac:dyDescent="0.35"/>
    <row r="655795" x14ac:dyDescent="0.35"/>
    <row r="655796" x14ac:dyDescent="0.35"/>
    <row r="655797" x14ac:dyDescent="0.35"/>
    <row r="655798" x14ac:dyDescent="0.35"/>
    <row r="655799" x14ac:dyDescent="0.35"/>
    <row r="655800" x14ac:dyDescent="0.35"/>
    <row r="655801" x14ac:dyDescent="0.35"/>
    <row r="655802" x14ac:dyDescent="0.35"/>
    <row r="655803" x14ac:dyDescent="0.35"/>
    <row r="655804" x14ac:dyDescent="0.35"/>
    <row r="655805" x14ac:dyDescent="0.35"/>
    <row r="655806" x14ac:dyDescent="0.35"/>
    <row r="655807" x14ac:dyDescent="0.35"/>
    <row r="655808" x14ac:dyDescent="0.35"/>
    <row r="655809" x14ac:dyDescent="0.35"/>
    <row r="655810" x14ac:dyDescent="0.35"/>
    <row r="655811" x14ac:dyDescent="0.35"/>
    <row r="655812" x14ac:dyDescent="0.35"/>
    <row r="655813" x14ac:dyDescent="0.35"/>
    <row r="655814" x14ac:dyDescent="0.35"/>
    <row r="655815" x14ac:dyDescent="0.35"/>
    <row r="655816" x14ac:dyDescent="0.35"/>
    <row r="655817" x14ac:dyDescent="0.35"/>
    <row r="655818" x14ac:dyDescent="0.35"/>
    <row r="655819" x14ac:dyDescent="0.35"/>
    <row r="655820" x14ac:dyDescent="0.35"/>
    <row r="655821" x14ac:dyDescent="0.35"/>
    <row r="655822" x14ac:dyDescent="0.35"/>
    <row r="655823" x14ac:dyDescent="0.35"/>
    <row r="655824" x14ac:dyDescent="0.35"/>
    <row r="655825" x14ac:dyDescent="0.35"/>
    <row r="655826" x14ac:dyDescent="0.35"/>
    <row r="655827" x14ac:dyDescent="0.35"/>
    <row r="655828" x14ac:dyDescent="0.35"/>
    <row r="655829" x14ac:dyDescent="0.35"/>
    <row r="655830" x14ac:dyDescent="0.35"/>
    <row r="655831" x14ac:dyDescent="0.35"/>
    <row r="655832" x14ac:dyDescent="0.35"/>
    <row r="655833" x14ac:dyDescent="0.35"/>
    <row r="655834" x14ac:dyDescent="0.35"/>
    <row r="655835" x14ac:dyDescent="0.35"/>
    <row r="655836" x14ac:dyDescent="0.35"/>
    <row r="655837" x14ac:dyDescent="0.35"/>
    <row r="655838" x14ac:dyDescent="0.35"/>
    <row r="655839" x14ac:dyDescent="0.35"/>
    <row r="655840" x14ac:dyDescent="0.35"/>
    <row r="655841" x14ac:dyDescent="0.35"/>
    <row r="655842" x14ac:dyDescent="0.35"/>
    <row r="655843" x14ac:dyDescent="0.35"/>
    <row r="655844" x14ac:dyDescent="0.35"/>
    <row r="655845" x14ac:dyDescent="0.35"/>
    <row r="655846" x14ac:dyDescent="0.35"/>
    <row r="655847" x14ac:dyDescent="0.35"/>
    <row r="655848" x14ac:dyDescent="0.35"/>
    <row r="655849" x14ac:dyDescent="0.35"/>
    <row r="655850" x14ac:dyDescent="0.35"/>
    <row r="655851" x14ac:dyDescent="0.35"/>
    <row r="655852" x14ac:dyDescent="0.35"/>
    <row r="655853" x14ac:dyDescent="0.35"/>
    <row r="655854" x14ac:dyDescent="0.35"/>
    <row r="655855" x14ac:dyDescent="0.35"/>
    <row r="655856" x14ac:dyDescent="0.35"/>
    <row r="655857" x14ac:dyDescent="0.35"/>
    <row r="655858" x14ac:dyDescent="0.35"/>
    <row r="655859" x14ac:dyDescent="0.35"/>
    <row r="655860" x14ac:dyDescent="0.35"/>
    <row r="655861" x14ac:dyDescent="0.35"/>
    <row r="655862" x14ac:dyDescent="0.35"/>
    <row r="655863" x14ac:dyDescent="0.35"/>
    <row r="655864" x14ac:dyDescent="0.35"/>
    <row r="655865" x14ac:dyDescent="0.35"/>
    <row r="655866" x14ac:dyDescent="0.35"/>
    <row r="655867" x14ac:dyDescent="0.35"/>
    <row r="655868" x14ac:dyDescent="0.35"/>
    <row r="655869" x14ac:dyDescent="0.35"/>
    <row r="655870" x14ac:dyDescent="0.35"/>
    <row r="655871" x14ac:dyDescent="0.35"/>
    <row r="655872" x14ac:dyDescent="0.35"/>
    <row r="655873" x14ac:dyDescent="0.35"/>
    <row r="655874" x14ac:dyDescent="0.35"/>
    <row r="655875" x14ac:dyDescent="0.35"/>
    <row r="655876" x14ac:dyDescent="0.35"/>
    <row r="655877" x14ac:dyDescent="0.35"/>
    <row r="655878" x14ac:dyDescent="0.35"/>
    <row r="655879" x14ac:dyDescent="0.35"/>
    <row r="655880" x14ac:dyDescent="0.35"/>
    <row r="655881" x14ac:dyDescent="0.35"/>
    <row r="655882" x14ac:dyDescent="0.35"/>
    <row r="655883" x14ac:dyDescent="0.35"/>
    <row r="655884" x14ac:dyDescent="0.35"/>
    <row r="655885" x14ac:dyDescent="0.35"/>
    <row r="655886" x14ac:dyDescent="0.35"/>
    <row r="655887" x14ac:dyDescent="0.35"/>
    <row r="655888" x14ac:dyDescent="0.35"/>
    <row r="655889" x14ac:dyDescent="0.35"/>
    <row r="655890" x14ac:dyDescent="0.35"/>
    <row r="655891" x14ac:dyDescent="0.35"/>
    <row r="655892" x14ac:dyDescent="0.35"/>
    <row r="655893" x14ac:dyDescent="0.35"/>
    <row r="655894" x14ac:dyDescent="0.35"/>
    <row r="655895" x14ac:dyDescent="0.35"/>
    <row r="655896" x14ac:dyDescent="0.35"/>
    <row r="655897" x14ac:dyDescent="0.35"/>
    <row r="655898" x14ac:dyDescent="0.35"/>
    <row r="655899" x14ac:dyDescent="0.35"/>
    <row r="655900" x14ac:dyDescent="0.35"/>
    <row r="655901" x14ac:dyDescent="0.35"/>
    <row r="655902" x14ac:dyDescent="0.35"/>
    <row r="655903" x14ac:dyDescent="0.35"/>
    <row r="655904" x14ac:dyDescent="0.35"/>
    <row r="655905" x14ac:dyDescent="0.35"/>
    <row r="655906" x14ac:dyDescent="0.35"/>
    <row r="655907" x14ac:dyDescent="0.35"/>
    <row r="655908" x14ac:dyDescent="0.35"/>
    <row r="655909" x14ac:dyDescent="0.35"/>
    <row r="655910" x14ac:dyDescent="0.35"/>
    <row r="655911" x14ac:dyDescent="0.35"/>
    <row r="655912" x14ac:dyDescent="0.35"/>
    <row r="655913" x14ac:dyDescent="0.35"/>
    <row r="655914" x14ac:dyDescent="0.35"/>
    <row r="655915" x14ac:dyDescent="0.35"/>
    <row r="655916" x14ac:dyDescent="0.35"/>
    <row r="655917" x14ac:dyDescent="0.35"/>
    <row r="655918" x14ac:dyDescent="0.35"/>
    <row r="655919" x14ac:dyDescent="0.35"/>
    <row r="655920" x14ac:dyDescent="0.35"/>
    <row r="655921" x14ac:dyDescent="0.35"/>
    <row r="655922" x14ac:dyDescent="0.35"/>
    <row r="655923" x14ac:dyDescent="0.35"/>
    <row r="655924" x14ac:dyDescent="0.35"/>
    <row r="655925" x14ac:dyDescent="0.35"/>
    <row r="655926" x14ac:dyDescent="0.35"/>
    <row r="655927" x14ac:dyDescent="0.35"/>
    <row r="655928" x14ac:dyDescent="0.35"/>
    <row r="655929" x14ac:dyDescent="0.35"/>
    <row r="655930" x14ac:dyDescent="0.35"/>
    <row r="655931" x14ac:dyDescent="0.35"/>
    <row r="655932" x14ac:dyDescent="0.35"/>
    <row r="655933" x14ac:dyDescent="0.35"/>
    <row r="655934" x14ac:dyDescent="0.35"/>
    <row r="655935" x14ac:dyDescent="0.35"/>
    <row r="655936" x14ac:dyDescent="0.35"/>
    <row r="655937" x14ac:dyDescent="0.35"/>
    <row r="655938" x14ac:dyDescent="0.35"/>
    <row r="655939" x14ac:dyDescent="0.35"/>
    <row r="655940" x14ac:dyDescent="0.35"/>
    <row r="655941" x14ac:dyDescent="0.35"/>
    <row r="655942" x14ac:dyDescent="0.35"/>
    <row r="655943" x14ac:dyDescent="0.35"/>
    <row r="655944" x14ac:dyDescent="0.35"/>
    <row r="655945" x14ac:dyDescent="0.35"/>
    <row r="655946" x14ac:dyDescent="0.35"/>
    <row r="655947" x14ac:dyDescent="0.35"/>
    <row r="655948" x14ac:dyDescent="0.35"/>
    <row r="655949" x14ac:dyDescent="0.35"/>
    <row r="655950" x14ac:dyDescent="0.35"/>
    <row r="655951" x14ac:dyDescent="0.35"/>
    <row r="655952" x14ac:dyDescent="0.35"/>
    <row r="655953" x14ac:dyDescent="0.35"/>
    <row r="655954" x14ac:dyDescent="0.35"/>
    <row r="655955" x14ac:dyDescent="0.35"/>
    <row r="655956" x14ac:dyDescent="0.35"/>
    <row r="655957" x14ac:dyDescent="0.35"/>
    <row r="655958" x14ac:dyDescent="0.35"/>
    <row r="655959" x14ac:dyDescent="0.35"/>
    <row r="655960" x14ac:dyDescent="0.35"/>
    <row r="655961" x14ac:dyDescent="0.35"/>
    <row r="655962" x14ac:dyDescent="0.35"/>
    <row r="655963" x14ac:dyDescent="0.35"/>
    <row r="655964" x14ac:dyDescent="0.35"/>
    <row r="655965" x14ac:dyDescent="0.35"/>
    <row r="655966" x14ac:dyDescent="0.35"/>
    <row r="655967" x14ac:dyDescent="0.35"/>
    <row r="655968" x14ac:dyDescent="0.35"/>
    <row r="655969" x14ac:dyDescent="0.35"/>
    <row r="655970" x14ac:dyDescent="0.35"/>
    <row r="655971" x14ac:dyDescent="0.35"/>
    <row r="655972" x14ac:dyDescent="0.35"/>
    <row r="655973" x14ac:dyDescent="0.35"/>
    <row r="655974" x14ac:dyDescent="0.35"/>
    <row r="655975" x14ac:dyDescent="0.35"/>
    <row r="655976" x14ac:dyDescent="0.35"/>
    <row r="655977" x14ac:dyDescent="0.35"/>
    <row r="655978" x14ac:dyDescent="0.35"/>
    <row r="655979" x14ac:dyDescent="0.35"/>
    <row r="655980" x14ac:dyDescent="0.35"/>
    <row r="655981" x14ac:dyDescent="0.35"/>
    <row r="655982" x14ac:dyDescent="0.35"/>
    <row r="655983" x14ac:dyDescent="0.35"/>
    <row r="655984" x14ac:dyDescent="0.35"/>
    <row r="655985" x14ac:dyDescent="0.35"/>
    <row r="655986" x14ac:dyDescent="0.35"/>
    <row r="655987" x14ac:dyDescent="0.35"/>
    <row r="655988" x14ac:dyDescent="0.35"/>
    <row r="655989" x14ac:dyDescent="0.35"/>
    <row r="655990" x14ac:dyDescent="0.35"/>
    <row r="655991" x14ac:dyDescent="0.35"/>
    <row r="655992" x14ac:dyDescent="0.35"/>
    <row r="655993" x14ac:dyDescent="0.35"/>
    <row r="655994" x14ac:dyDescent="0.35"/>
    <row r="655995" x14ac:dyDescent="0.35"/>
    <row r="655996" x14ac:dyDescent="0.35"/>
    <row r="655997" x14ac:dyDescent="0.35"/>
    <row r="655998" x14ac:dyDescent="0.35"/>
    <row r="655999" x14ac:dyDescent="0.35"/>
    <row r="656000" x14ac:dyDescent="0.35"/>
    <row r="656001" x14ac:dyDescent="0.35"/>
    <row r="656002" x14ac:dyDescent="0.35"/>
    <row r="656003" x14ac:dyDescent="0.35"/>
    <row r="656004" x14ac:dyDescent="0.35"/>
    <row r="656005" x14ac:dyDescent="0.35"/>
    <row r="656006" x14ac:dyDescent="0.35"/>
    <row r="656007" x14ac:dyDescent="0.35"/>
    <row r="656008" x14ac:dyDescent="0.35"/>
    <row r="656009" x14ac:dyDescent="0.35"/>
    <row r="656010" x14ac:dyDescent="0.35"/>
    <row r="656011" x14ac:dyDescent="0.35"/>
    <row r="656012" x14ac:dyDescent="0.35"/>
    <row r="656013" x14ac:dyDescent="0.35"/>
    <row r="656014" x14ac:dyDescent="0.35"/>
    <row r="656015" x14ac:dyDescent="0.35"/>
    <row r="656016" x14ac:dyDescent="0.35"/>
    <row r="656017" x14ac:dyDescent="0.35"/>
    <row r="656018" x14ac:dyDescent="0.35"/>
    <row r="656019" x14ac:dyDescent="0.35"/>
    <row r="656020" x14ac:dyDescent="0.35"/>
    <row r="656021" x14ac:dyDescent="0.35"/>
    <row r="656022" x14ac:dyDescent="0.35"/>
    <row r="656023" x14ac:dyDescent="0.35"/>
    <row r="656024" x14ac:dyDescent="0.35"/>
    <row r="656025" x14ac:dyDescent="0.35"/>
    <row r="656026" x14ac:dyDescent="0.35"/>
    <row r="656027" x14ac:dyDescent="0.35"/>
    <row r="656028" x14ac:dyDescent="0.35"/>
    <row r="656029" x14ac:dyDescent="0.35"/>
    <row r="656030" x14ac:dyDescent="0.35"/>
    <row r="656031" x14ac:dyDescent="0.35"/>
    <row r="656032" x14ac:dyDescent="0.35"/>
    <row r="656033" x14ac:dyDescent="0.35"/>
    <row r="656034" x14ac:dyDescent="0.35"/>
    <row r="656035" x14ac:dyDescent="0.35"/>
    <row r="656036" x14ac:dyDescent="0.35"/>
    <row r="656037" x14ac:dyDescent="0.35"/>
    <row r="656038" x14ac:dyDescent="0.35"/>
    <row r="656039" x14ac:dyDescent="0.35"/>
    <row r="656040" x14ac:dyDescent="0.35"/>
    <row r="656041" x14ac:dyDescent="0.35"/>
    <row r="656042" x14ac:dyDescent="0.35"/>
    <row r="656043" x14ac:dyDescent="0.35"/>
    <row r="656044" x14ac:dyDescent="0.35"/>
    <row r="656045" x14ac:dyDescent="0.35"/>
    <row r="656046" x14ac:dyDescent="0.35"/>
    <row r="656047" x14ac:dyDescent="0.35"/>
    <row r="656048" x14ac:dyDescent="0.35"/>
    <row r="656049" x14ac:dyDescent="0.35"/>
    <row r="656050" x14ac:dyDescent="0.35"/>
    <row r="656051" x14ac:dyDescent="0.35"/>
    <row r="656052" x14ac:dyDescent="0.35"/>
    <row r="656053" x14ac:dyDescent="0.35"/>
    <row r="656054" x14ac:dyDescent="0.35"/>
    <row r="656055" x14ac:dyDescent="0.35"/>
    <row r="656056" x14ac:dyDescent="0.35"/>
    <row r="656057" x14ac:dyDescent="0.35"/>
    <row r="656058" x14ac:dyDescent="0.35"/>
    <row r="656059" x14ac:dyDescent="0.35"/>
    <row r="656060" x14ac:dyDescent="0.35"/>
    <row r="656061" x14ac:dyDescent="0.35"/>
    <row r="656062" x14ac:dyDescent="0.35"/>
    <row r="656063" x14ac:dyDescent="0.35"/>
    <row r="656064" x14ac:dyDescent="0.35"/>
    <row r="656065" x14ac:dyDescent="0.35"/>
    <row r="656066" x14ac:dyDescent="0.35"/>
    <row r="656067" x14ac:dyDescent="0.35"/>
    <row r="656068" x14ac:dyDescent="0.35"/>
    <row r="656069" x14ac:dyDescent="0.35"/>
    <row r="656070" x14ac:dyDescent="0.35"/>
    <row r="656071" x14ac:dyDescent="0.35"/>
    <row r="656072" x14ac:dyDescent="0.35"/>
    <row r="656073" x14ac:dyDescent="0.35"/>
    <row r="656074" x14ac:dyDescent="0.35"/>
    <row r="656075" x14ac:dyDescent="0.35"/>
    <row r="656076" x14ac:dyDescent="0.35"/>
    <row r="656077" x14ac:dyDescent="0.35"/>
    <row r="656078" x14ac:dyDescent="0.35"/>
    <row r="656079" x14ac:dyDescent="0.35"/>
    <row r="656080" x14ac:dyDescent="0.35"/>
    <row r="656081" x14ac:dyDescent="0.35"/>
    <row r="656082" x14ac:dyDescent="0.35"/>
    <row r="656083" x14ac:dyDescent="0.35"/>
    <row r="656084" x14ac:dyDescent="0.35"/>
    <row r="656085" x14ac:dyDescent="0.35"/>
    <row r="656086" x14ac:dyDescent="0.35"/>
    <row r="656087" x14ac:dyDescent="0.35"/>
    <row r="656088" x14ac:dyDescent="0.35"/>
    <row r="656089" x14ac:dyDescent="0.35"/>
    <row r="656090" x14ac:dyDescent="0.35"/>
    <row r="656091" x14ac:dyDescent="0.35"/>
    <row r="656092" x14ac:dyDescent="0.35"/>
    <row r="656093" x14ac:dyDescent="0.35"/>
    <row r="656094" x14ac:dyDescent="0.35"/>
    <row r="656095" x14ac:dyDescent="0.35"/>
    <row r="656096" x14ac:dyDescent="0.35"/>
    <row r="656097" x14ac:dyDescent="0.35"/>
    <row r="656098" x14ac:dyDescent="0.35"/>
    <row r="656099" x14ac:dyDescent="0.35"/>
    <row r="656100" x14ac:dyDescent="0.35"/>
    <row r="656101" x14ac:dyDescent="0.35"/>
    <row r="656102" x14ac:dyDescent="0.35"/>
    <row r="656103" x14ac:dyDescent="0.35"/>
    <row r="656104" x14ac:dyDescent="0.35"/>
    <row r="656105" x14ac:dyDescent="0.35"/>
    <row r="656106" x14ac:dyDescent="0.35"/>
    <row r="656107" x14ac:dyDescent="0.35"/>
    <row r="656108" x14ac:dyDescent="0.35"/>
    <row r="656109" x14ac:dyDescent="0.35"/>
    <row r="656110" x14ac:dyDescent="0.35"/>
    <row r="656111" x14ac:dyDescent="0.35"/>
    <row r="656112" x14ac:dyDescent="0.35"/>
    <row r="656113" x14ac:dyDescent="0.35"/>
    <row r="656114" x14ac:dyDescent="0.35"/>
    <row r="656115" x14ac:dyDescent="0.35"/>
    <row r="656116" x14ac:dyDescent="0.35"/>
    <row r="656117" x14ac:dyDescent="0.35"/>
    <row r="656118" x14ac:dyDescent="0.35"/>
    <row r="656119" x14ac:dyDescent="0.35"/>
    <row r="656120" x14ac:dyDescent="0.35"/>
    <row r="656121" x14ac:dyDescent="0.35"/>
    <row r="656122" x14ac:dyDescent="0.35"/>
    <row r="656123" x14ac:dyDescent="0.35"/>
    <row r="656124" x14ac:dyDescent="0.35"/>
    <row r="656125" x14ac:dyDescent="0.35"/>
    <row r="656126" x14ac:dyDescent="0.35"/>
    <row r="656127" x14ac:dyDescent="0.35"/>
    <row r="656128" x14ac:dyDescent="0.35"/>
    <row r="656129" x14ac:dyDescent="0.35"/>
    <row r="656130" x14ac:dyDescent="0.35"/>
    <row r="656131" x14ac:dyDescent="0.35"/>
    <row r="656132" x14ac:dyDescent="0.35"/>
    <row r="656133" x14ac:dyDescent="0.35"/>
    <row r="656134" x14ac:dyDescent="0.35"/>
    <row r="656135" x14ac:dyDescent="0.35"/>
    <row r="656136" x14ac:dyDescent="0.35"/>
    <row r="656137" x14ac:dyDescent="0.35"/>
    <row r="656138" x14ac:dyDescent="0.35"/>
    <row r="656139" x14ac:dyDescent="0.35"/>
    <row r="656140" x14ac:dyDescent="0.35"/>
    <row r="656141" x14ac:dyDescent="0.35"/>
    <row r="656142" x14ac:dyDescent="0.35"/>
    <row r="656143" x14ac:dyDescent="0.35"/>
    <row r="656144" x14ac:dyDescent="0.35"/>
    <row r="656145" x14ac:dyDescent="0.35"/>
    <row r="656146" x14ac:dyDescent="0.35"/>
    <row r="656147" x14ac:dyDescent="0.35"/>
    <row r="656148" x14ac:dyDescent="0.35"/>
    <row r="656149" x14ac:dyDescent="0.35"/>
    <row r="656150" x14ac:dyDescent="0.35"/>
    <row r="656151" x14ac:dyDescent="0.35"/>
    <row r="656152" x14ac:dyDescent="0.35"/>
    <row r="656153" x14ac:dyDescent="0.35"/>
    <row r="656154" x14ac:dyDescent="0.35"/>
    <row r="656155" x14ac:dyDescent="0.35"/>
    <row r="656156" x14ac:dyDescent="0.35"/>
    <row r="656157" x14ac:dyDescent="0.35"/>
    <row r="656158" x14ac:dyDescent="0.35"/>
    <row r="656159" x14ac:dyDescent="0.35"/>
    <row r="656160" x14ac:dyDescent="0.35"/>
    <row r="656161" x14ac:dyDescent="0.35"/>
    <row r="656162" x14ac:dyDescent="0.35"/>
    <row r="656163" x14ac:dyDescent="0.35"/>
    <row r="656164" x14ac:dyDescent="0.35"/>
    <row r="656165" x14ac:dyDescent="0.35"/>
    <row r="656166" x14ac:dyDescent="0.35"/>
    <row r="656167" x14ac:dyDescent="0.35"/>
    <row r="656168" x14ac:dyDescent="0.35"/>
    <row r="656169" x14ac:dyDescent="0.35"/>
    <row r="656170" x14ac:dyDescent="0.35"/>
    <row r="656171" x14ac:dyDescent="0.35"/>
    <row r="656172" x14ac:dyDescent="0.35"/>
    <row r="656173" x14ac:dyDescent="0.35"/>
    <row r="656174" x14ac:dyDescent="0.35"/>
    <row r="656175" x14ac:dyDescent="0.35"/>
    <row r="656176" x14ac:dyDescent="0.35"/>
    <row r="656177" x14ac:dyDescent="0.35"/>
    <row r="656178" x14ac:dyDescent="0.35"/>
    <row r="656179" x14ac:dyDescent="0.35"/>
    <row r="656180" x14ac:dyDescent="0.35"/>
    <row r="656181" x14ac:dyDescent="0.35"/>
    <row r="656182" x14ac:dyDescent="0.35"/>
    <row r="656183" x14ac:dyDescent="0.35"/>
    <row r="656184" x14ac:dyDescent="0.35"/>
    <row r="656185" x14ac:dyDescent="0.35"/>
    <row r="656186" x14ac:dyDescent="0.35"/>
    <row r="656187" x14ac:dyDescent="0.35"/>
    <row r="656188" x14ac:dyDescent="0.35"/>
    <row r="656189" x14ac:dyDescent="0.35"/>
    <row r="656190" x14ac:dyDescent="0.35"/>
    <row r="656191" x14ac:dyDescent="0.35"/>
    <row r="656192" x14ac:dyDescent="0.35"/>
    <row r="656193" x14ac:dyDescent="0.35"/>
    <row r="656194" x14ac:dyDescent="0.35"/>
    <row r="656195" x14ac:dyDescent="0.35"/>
    <row r="656196" x14ac:dyDescent="0.35"/>
    <row r="656197" x14ac:dyDescent="0.35"/>
    <row r="656198" x14ac:dyDescent="0.35"/>
    <row r="656199" x14ac:dyDescent="0.35"/>
    <row r="656200" x14ac:dyDescent="0.35"/>
    <row r="656201" x14ac:dyDescent="0.35"/>
    <row r="656202" x14ac:dyDescent="0.35"/>
    <row r="656203" x14ac:dyDescent="0.35"/>
    <row r="656204" x14ac:dyDescent="0.35"/>
    <row r="656205" x14ac:dyDescent="0.35"/>
    <row r="656206" x14ac:dyDescent="0.35"/>
    <row r="656207" x14ac:dyDescent="0.35"/>
    <row r="656208" x14ac:dyDescent="0.35"/>
    <row r="656209" x14ac:dyDescent="0.35"/>
    <row r="656210" x14ac:dyDescent="0.35"/>
    <row r="656211" x14ac:dyDescent="0.35"/>
    <row r="656212" x14ac:dyDescent="0.35"/>
    <row r="656213" x14ac:dyDescent="0.35"/>
    <row r="656214" x14ac:dyDescent="0.35"/>
    <row r="656215" x14ac:dyDescent="0.35"/>
    <row r="656216" x14ac:dyDescent="0.35"/>
    <row r="656217" x14ac:dyDescent="0.35"/>
    <row r="656218" x14ac:dyDescent="0.35"/>
    <row r="656219" x14ac:dyDescent="0.35"/>
    <row r="656220" x14ac:dyDescent="0.35"/>
    <row r="656221" x14ac:dyDescent="0.35"/>
    <row r="656222" x14ac:dyDescent="0.35"/>
    <row r="656223" x14ac:dyDescent="0.35"/>
    <row r="656224" x14ac:dyDescent="0.35"/>
    <row r="656225" x14ac:dyDescent="0.35"/>
    <row r="656226" x14ac:dyDescent="0.35"/>
    <row r="656227" x14ac:dyDescent="0.35"/>
    <row r="656228" x14ac:dyDescent="0.35"/>
    <row r="656229" x14ac:dyDescent="0.35"/>
    <row r="656230" x14ac:dyDescent="0.35"/>
    <row r="656231" x14ac:dyDescent="0.35"/>
    <row r="656232" x14ac:dyDescent="0.35"/>
    <row r="656233" x14ac:dyDescent="0.35"/>
    <row r="656234" x14ac:dyDescent="0.35"/>
    <row r="656235" x14ac:dyDescent="0.35"/>
    <row r="656236" x14ac:dyDescent="0.35"/>
    <row r="656237" x14ac:dyDescent="0.35"/>
    <row r="656238" x14ac:dyDescent="0.35"/>
    <row r="656239" x14ac:dyDescent="0.35"/>
    <row r="656240" x14ac:dyDescent="0.35"/>
    <row r="656241" x14ac:dyDescent="0.35"/>
    <row r="656242" x14ac:dyDescent="0.35"/>
    <row r="656243" x14ac:dyDescent="0.35"/>
    <row r="656244" x14ac:dyDescent="0.35"/>
    <row r="656245" x14ac:dyDescent="0.35"/>
    <row r="656246" x14ac:dyDescent="0.35"/>
    <row r="656247" x14ac:dyDescent="0.35"/>
    <row r="656248" x14ac:dyDescent="0.35"/>
    <row r="656249" x14ac:dyDescent="0.35"/>
    <row r="656250" x14ac:dyDescent="0.35"/>
    <row r="656251" x14ac:dyDescent="0.35"/>
    <row r="656252" x14ac:dyDescent="0.35"/>
    <row r="656253" x14ac:dyDescent="0.35"/>
    <row r="656254" x14ac:dyDescent="0.35"/>
    <row r="656255" x14ac:dyDescent="0.35"/>
    <row r="656256" x14ac:dyDescent="0.35"/>
    <row r="656257" x14ac:dyDescent="0.35"/>
    <row r="656258" x14ac:dyDescent="0.35"/>
    <row r="656259" x14ac:dyDescent="0.35"/>
    <row r="656260" x14ac:dyDescent="0.35"/>
    <row r="656261" x14ac:dyDescent="0.35"/>
    <row r="656262" x14ac:dyDescent="0.35"/>
    <row r="656263" x14ac:dyDescent="0.35"/>
    <row r="656264" x14ac:dyDescent="0.35"/>
    <row r="656265" x14ac:dyDescent="0.35"/>
    <row r="656266" x14ac:dyDescent="0.35"/>
    <row r="656267" x14ac:dyDescent="0.35"/>
    <row r="656268" x14ac:dyDescent="0.35"/>
    <row r="656269" x14ac:dyDescent="0.35"/>
    <row r="656270" x14ac:dyDescent="0.35"/>
    <row r="656271" x14ac:dyDescent="0.35"/>
    <row r="656272" x14ac:dyDescent="0.35"/>
    <row r="656273" x14ac:dyDescent="0.35"/>
    <row r="656274" x14ac:dyDescent="0.35"/>
    <row r="656275" x14ac:dyDescent="0.35"/>
    <row r="656276" x14ac:dyDescent="0.35"/>
    <row r="656277" x14ac:dyDescent="0.35"/>
    <row r="656278" x14ac:dyDescent="0.35"/>
    <row r="656279" x14ac:dyDescent="0.35"/>
    <row r="656280" x14ac:dyDescent="0.35"/>
    <row r="656281" x14ac:dyDescent="0.35"/>
    <row r="656282" x14ac:dyDescent="0.35"/>
    <row r="656283" x14ac:dyDescent="0.35"/>
    <row r="656284" x14ac:dyDescent="0.35"/>
    <row r="656285" x14ac:dyDescent="0.35"/>
    <row r="656286" x14ac:dyDescent="0.35"/>
    <row r="656287" x14ac:dyDescent="0.35"/>
    <row r="656288" x14ac:dyDescent="0.35"/>
    <row r="656289" x14ac:dyDescent="0.35"/>
    <row r="656290" x14ac:dyDescent="0.35"/>
    <row r="656291" x14ac:dyDescent="0.35"/>
    <row r="656292" x14ac:dyDescent="0.35"/>
    <row r="656293" x14ac:dyDescent="0.35"/>
    <row r="656294" x14ac:dyDescent="0.35"/>
    <row r="656295" x14ac:dyDescent="0.35"/>
    <row r="656296" x14ac:dyDescent="0.35"/>
    <row r="656297" x14ac:dyDescent="0.35"/>
    <row r="656298" x14ac:dyDescent="0.35"/>
    <row r="656299" x14ac:dyDescent="0.35"/>
    <row r="656300" x14ac:dyDescent="0.35"/>
    <row r="656301" x14ac:dyDescent="0.35"/>
    <row r="656302" x14ac:dyDescent="0.35"/>
    <row r="656303" x14ac:dyDescent="0.35"/>
    <row r="656304" x14ac:dyDescent="0.35"/>
    <row r="656305" x14ac:dyDescent="0.35"/>
    <row r="656306" x14ac:dyDescent="0.35"/>
    <row r="656307" x14ac:dyDescent="0.35"/>
    <row r="656308" x14ac:dyDescent="0.35"/>
    <row r="656309" x14ac:dyDescent="0.35"/>
    <row r="656310" x14ac:dyDescent="0.35"/>
    <row r="656311" x14ac:dyDescent="0.35"/>
    <row r="656312" x14ac:dyDescent="0.35"/>
    <row r="656313" x14ac:dyDescent="0.35"/>
    <row r="656314" x14ac:dyDescent="0.35"/>
    <row r="656315" x14ac:dyDescent="0.35"/>
    <row r="656316" x14ac:dyDescent="0.35"/>
    <row r="656317" x14ac:dyDescent="0.35"/>
    <row r="656318" x14ac:dyDescent="0.35"/>
    <row r="656319" x14ac:dyDescent="0.35"/>
    <row r="656320" x14ac:dyDescent="0.35"/>
    <row r="656321" x14ac:dyDescent="0.35"/>
    <row r="656322" x14ac:dyDescent="0.35"/>
    <row r="656323" x14ac:dyDescent="0.35"/>
    <row r="656324" x14ac:dyDescent="0.35"/>
    <row r="656325" x14ac:dyDescent="0.35"/>
    <row r="656326" x14ac:dyDescent="0.35"/>
    <row r="656327" x14ac:dyDescent="0.35"/>
    <row r="656328" x14ac:dyDescent="0.35"/>
    <row r="656329" x14ac:dyDescent="0.35"/>
    <row r="656330" x14ac:dyDescent="0.35"/>
    <row r="656331" x14ac:dyDescent="0.35"/>
    <row r="656332" x14ac:dyDescent="0.35"/>
    <row r="656333" x14ac:dyDescent="0.35"/>
    <row r="656334" x14ac:dyDescent="0.35"/>
    <row r="656335" x14ac:dyDescent="0.35"/>
    <row r="656336" x14ac:dyDescent="0.35"/>
    <row r="656337" x14ac:dyDescent="0.35"/>
    <row r="656338" x14ac:dyDescent="0.35"/>
    <row r="656339" x14ac:dyDescent="0.35"/>
    <row r="656340" x14ac:dyDescent="0.35"/>
    <row r="656341" x14ac:dyDescent="0.35"/>
    <row r="656342" x14ac:dyDescent="0.35"/>
    <row r="656343" x14ac:dyDescent="0.35"/>
    <row r="656344" x14ac:dyDescent="0.35"/>
    <row r="656345" x14ac:dyDescent="0.35"/>
    <row r="656346" x14ac:dyDescent="0.35"/>
    <row r="656347" x14ac:dyDescent="0.35"/>
    <row r="656348" x14ac:dyDescent="0.35"/>
    <row r="656349" x14ac:dyDescent="0.35"/>
    <row r="656350" x14ac:dyDescent="0.35"/>
    <row r="656351" x14ac:dyDescent="0.35"/>
    <row r="656352" x14ac:dyDescent="0.35"/>
    <row r="656353" x14ac:dyDescent="0.35"/>
    <row r="656354" x14ac:dyDescent="0.35"/>
    <row r="656355" x14ac:dyDescent="0.35"/>
    <row r="656356" x14ac:dyDescent="0.35"/>
    <row r="656357" x14ac:dyDescent="0.35"/>
    <row r="656358" x14ac:dyDescent="0.35"/>
    <row r="656359" x14ac:dyDescent="0.35"/>
    <row r="656360" x14ac:dyDescent="0.35"/>
    <row r="656361" x14ac:dyDescent="0.35"/>
    <row r="656362" x14ac:dyDescent="0.35"/>
    <row r="656363" x14ac:dyDescent="0.35"/>
    <row r="656364" x14ac:dyDescent="0.35"/>
    <row r="656365" x14ac:dyDescent="0.35"/>
    <row r="656366" x14ac:dyDescent="0.35"/>
    <row r="656367" x14ac:dyDescent="0.35"/>
    <row r="656368" x14ac:dyDescent="0.35"/>
    <row r="656369" x14ac:dyDescent="0.35"/>
    <row r="656370" x14ac:dyDescent="0.35"/>
    <row r="656371" x14ac:dyDescent="0.35"/>
    <row r="656372" x14ac:dyDescent="0.35"/>
    <row r="656373" x14ac:dyDescent="0.35"/>
    <row r="656374" x14ac:dyDescent="0.35"/>
    <row r="656375" x14ac:dyDescent="0.35"/>
    <row r="656376" x14ac:dyDescent="0.35"/>
    <row r="656377" x14ac:dyDescent="0.35"/>
    <row r="656378" x14ac:dyDescent="0.35"/>
    <row r="656379" x14ac:dyDescent="0.35"/>
    <row r="656380" x14ac:dyDescent="0.35"/>
    <row r="656381" x14ac:dyDescent="0.35"/>
    <row r="656382" x14ac:dyDescent="0.35"/>
    <row r="656383" x14ac:dyDescent="0.35"/>
    <row r="656384" x14ac:dyDescent="0.35"/>
    <row r="656385" x14ac:dyDescent="0.35"/>
    <row r="656386" x14ac:dyDescent="0.35"/>
    <row r="656387" x14ac:dyDescent="0.35"/>
    <row r="656388" x14ac:dyDescent="0.35"/>
    <row r="656389" x14ac:dyDescent="0.35"/>
    <row r="656390" x14ac:dyDescent="0.35"/>
    <row r="656391" x14ac:dyDescent="0.35"/>
    <row r="656392" x14ac:dyDescent="0.35"/>
    <row r="656393" x14ac:dyDescent="0.35"/>
    <row r="656394" x14ac:dyDescent="0.35"/>
    <row r="656395" x14ac:dyDescent="0.35"/>
    <row r="656396" x14ac:dyDescent="0.35"/>
    <row r="656397" x14ac:dyDescent="0.35"/>
    <row r="656398" x14ac:dyDescent="0.35"/>
    <row r="656399" x14ac:dyDescent="0.35"/>
    <row r="656400" x14ac:dyDescent="0.35"/>
    <row r="656401" x14ac:dyDescent="0.35"/>
    <row r="656402" x14ac:dyDescent="0.35"/>
    <row r="656403" x14ac:dyDescent="0.35"/>
    <row r="656404" x14ac:dyDescent="0.35"/>
    <row r="656405" x14ac:dyDescent="0.35"/>
    <row r="656406" x14ac:dyDescent="0.35"/>
    <row r="656407" x14ac:dyDescent="0.35"/>
    <row r="656408" x14ac:dyDescent="0.35"/>
    <row r="656409" x14ac:dyDescent="0.35"/>
    <row r="656410" x14ac:dyDescent="0.35"/>
    <row r="656411" x14ac:dyDescent="0.35"/>
    <row r="656412" x14ac:dyDescent="0.35"/>
    <row r="656413" x14ac:dyDescent="0.35"/>
    <row r="656414" x14ac:dyDescent="0.35"/>
    <row r="656415" x14ac:dyDescent="0.35"/>
    <row r="656416" x14ac:dyDescent="0.35"/>
    <row r="656417" x14ac:dyDescent="0.35"/>
    <row r="656418" x14ac:dyDescent="0.35"/>
    <row r="656419" x14ac:dyDescent="0.35"/>
    <row r="656420" x14ac:dyDescent="0.35"/>
    <row r="656421" x14ac:dyDescent="0.35"/>
    <row r="656422" x14ac:dyDescent="0.35"/>
    <row r="656423" x14ac:dyDescent="0.35"/>
    <row r="656424" x14ac:dyDescent="0.35"/>
    <row r="656425" x14ac:dyDescent="0.35"/>
    <row r="656426" x14ac:dyDescent="0.35"/>
    <row r="656427" x14ac:dyDescent="0.35"/>
    <row r="656428" x14ac:dyDescent="0.35"/>
    <row r="656429" x14ac:dyDescent="0.35"/>
    <row r="656430" x14ac:dyDescent="0.35"/>
    <row r="656431" x14ac:dyDescent="0.35"/>
    <row r="656432" x14ac:dyDescent="0.35"/>
    <row r="656433" x14ac:dyDescent="0.35"/>
    <row r="656434" x14ac:dyDescent="0.35"/>
    <row r="656435" x14ac:dyDescent="0.35"/>
    <row r="656436" x14ac:dyDescent="0.35"/>
    <row r="656437" x14ac:dyDescent="0.35"/>
    <row r="656438" x14ac:dyDescent="0.35"/>
    <row r="656439" x14ac:dyDescent="0.35"/>
    <row r="656440" x14ac:dyDescent="0.35"/>
    <row r="656441" x14ac:dyDescent="0.35"/>
    <row r="656442" x14ac:dyDescent="0.35"/>
    <row r="656443" x14ac:dyDescent="0.35"/>
    <row r="656444" x14ac:dyDescent="0.35"/>
    <row r="656445" x14ac:dyDescent="0.35"/>
    <row r="656446" x14ac:dyDescent="0.35"/>
    <row r="656447" x14ac:dyDescent="0.35"/>
    <row r="656448" x14ac:dyDescent="0.35"/>
    <row r="656449" x14ac:dyDescent="0.35"/>
    <row r="656450" x14ac:dyDescent="0.35"/>
    <row r="656451" x14ac:dyDescent="0.35"/>
    <row r="656452" x14ac:dyDescent="0.35"/>
    <row r="656453" x14ac:dyDescent="0.35"/>
    <row r="656454" x14ac:dyDescent="0.35"/>
    <row r="656455" x14ac:dyDescent="0.35"/>
    <row r="656456" x14ac:dyDescent="0.35"/>
    <row r="656457" x14ac:dyDescent="0.35"/>
    <row r="656458" x14ac:dyDescent="0.35"/>
    <row r="656459" x14ac:dyDescent="0.35"/>
    <row r="656460" x14ac:dyDescent="0.35"/>
    <row r="656461" x14ac:dyDescent="0.35"/>
    <row r="656462" x14ac:dyDescent="0.35"/>
    <row r="656463" x14ac:dyDescent="0.35"/>
    <row r="656464" x14ac:dyDescent="0.35"/>
    <row r="656465" x14ac:dyDescent="0.35"/>
    <row r="656466" x14ac:dyDescent="0.35"/>
    <row r="656467" x14ac:dyDescent="0.35"/>
    <row r="656468" x14ac:dyDescent="0.35"/>
    <row r="656469" x14ac:dyDescent="0.35"/>
    <row r="656470" x14ac:dyDescent="0.35"/>
    <row r="656471" x14ac:dyDescent="0.35"/>
    <row r="656472" x14ac:dyDescent="0.35"/>
    <row r="656473" x14ac:dyDescent="0.35"/>
    <row r="656474" x14ac:dyDescent="0.35"/>
    <row r="656475" x14ac:dyDescent="0.35"/>
    <row r="656476" x14ac:dyDescent="0.35"/>
    <row r="656477" x14ac:dyDescent="0.35"/>
    <row r="656478" x14ac:dyDescent="0.35"/>
    <row r="656479" x14ac:dyDescent="0.35"/>
    <row r="656480" x14ac:dyDescent="0.35"/>
    <row r="656481" x14ac:dyDescent="0.35"/>
    <row r="656482" x14ac:dyDescent="0.35"/>
    <row r="656483" x14ac:dyDescent="0.35"/>
    <row r="656484" x14ac:dyDescent="0.35"/>
    <row r="656485" x14ac:dyDescent="0.35"/>
    <row r="656486" x14ac:dyDescent="0.35"/>
    <row r="656487" x14ac:dyDescent="0.35"/>
    <row r="656488" x14ac:dyDescent="0.35"/>
    <row r="656489" x14ac:dyDescent="0.35"/>
    <row r="656490" x14ac:dyDescent="0.35"/>
    <row r="656491" x14ac:dyDescent="0.35"/>
    <row r="656492" x14ac:dyDescent="0.35"/>
    <row r="656493" x14ac:dyDescent="0.35"/>
    <row r="656494" x14ac:dyDescent="0.35"/>
    <row r="656495" x14ac:dyDescent="0.35"/>
    <row r="656496" x14ac:dyDescent="0.35"/>
    <row r="656497" x14ac:dyDescent="0.35"/>
    <row r="656498" x14ac:dyDescent="0.35"/>
    <row r="656499" x14ac:dyDescent="0.35"/>
    <row r="656500" x14ac:dyDescent="0.35"/>
    <row r="656501" x14ac:dyDescent="0.35"/>
    <row r="656502" x14ac:dyDescent="0.35"/>
    <row r="656503" x14ac:dyDescent="0.35"/>
    <row r="656504" x14ac:dyDescent="0.35"/>
    <row r="656505" x14ac:dyDescent="0.35"/>
    <row r="656506" x14ac:dyDescent="0.35"/>
    <row r="656507" x14ac:dyDescent="0.35"/>
    <row r="656508" x14ac:dyDescent="0.35"/>
    <row r="656509" x14ac:dyDescent="0.35"/>
    <row r="656510" x14ac:dyDescent="0.35"/>
    <row r="656511" x14ac:dyDescent="0.35"/>
    <row r="656512" x14ac:dyDescent="0.35"/>
    <row r="656513" x14ac:dyDescent="0.35"/>
    <row r="656514" x14ac:dyDescent="0.35"/>
    <row r="656515" x14ac:dyDescent="0.35"/>
    <row r="656516" x14ac:dyDescent="0.35"/>
    <row r="656517" x14ac:dyDescent="0.35"/>
    <row r="656518" x14ac:dyDescent="0.35"/>
    <row r="656519" x14ac:dyDescent="0.35"/>
    <row r="656520" x14ac:dyDescent="0.35"/>
    <row r="656521" x14ac:dyDescent="0.35"/>
    <row r="656522" x14ac:dyDescent="0.35"/>
    <row r="656523" x14ac:dyDescent="0.35"/>
    <row r="656524" x14ac:dyDescent="0.35"/>
    <row r="656525" x14ac:dyDescent="0.35"/>
    <row r="656526" x14ac:dyDescent="0.35"/>
    <row r="656527" x14ac:dyDescent="0.35"/>
    <row r="656528" x14ac:dyDescent="0.35"/>
    <row r="656529" x14ac:dyDescent="0.35"/>
    <row r="656530" x14ac:dyDescent="0.35"/>
    <row r="656531" x14ac:dyDescent="0.35"/>
    <row r="656532" x14ac:dyDescent="0.35"/>
    <row r="656533" x14ac:dyDescent="0.35"/>
    <row r="656534" x14ac:dyDescent="0.35"/>
    <row r="656535" x14ac:dyDescent="0.35"/>
    <row r="656536" x14ac:dyDescent="0.35"/>
    <row r="656537" x14ac:dyDescent="0.35"/>
    <row r="656538" x14ac:dyDescent="0.35"/>
    <row r="656539" x14ac:dyDescent="0.35"/>
    <row r="656540" x14ac:dyDescent="0.35"/>
    <row r="656541" x14ac:dyDescent="0.35"/>
    <row r="656542" x14ac:dyDescent="0.35"/>
    <row r="656543" x14ac:dyDescent="0.35"/>
    <row r="656544" x14ac:dyDescent="0.35"/>
    <row r="656545" x14ac:dyDescent="0.35"/>
    <row r="656546" x14ac:dyDescent="0.35"/>
    <row r="656547" x14ac:dyDescent="0.35"/>
    <row r="656548" x14ac:dyDescent="0.35"/>
    <row r="656549" x14ac:dyDescent="0.35"/>
    <row r="656550" x14ac:dyDescent="0.35"/>
    <row r="656551" x14ac:dyDescent="0.35"/>
    <row r="656552" x14ac:dyDescent="0.35"/>
    <row r="656553" x14ac:dyDescent="0.35"/>
    <row r="656554" x14ac:dyDescent="0.35"/>
    <row r="656555" x14ac:dyDescent="0.35"/>
    <row r="656556" x14ac:dyDescent="0.35"/>
    <row r="656557" x14ac:dyDescent="0.35"/>
    <row r="656558" x14ac:dyDescent="0.35"/>
    <row r="656559" x14ac:dyDescent="0.35"/>
    <row r="656560" x14ac:dyDescent="0.35"/>
    <row r="656561" x14ac:dyDescent="0.35"/>
    <row r="656562" x14ac:dyDescent="0.35"/>
    <row r="656563" x14ac:dyDescent="0.35"/>
    <row r="656564" x14ac:dyDescent="0.35"/>
    <row r="656565" x14ac:dyDescent="0.35"/>
    <row r="656566" x14ac:dyDescent="0.35"/>
    <row r="656567" x14ac:dyDescent="0.35"/>
    <row r="656568" x14ac:dyDescent="0.35"/>
    <row r="656569" x14ac:dyDescent="0.35"/>
    <row r="656570" x14ac:dyDescent="0.35"/>
    <row r="656571" x14ac:dyDescent="0.35"/>
    <row r="656572" x14ac:dyDescent="0.35"/>
    <row r="656573" x14ac:dyDescent="0.35"/>
    <row r="656574" x14ac:dyDescent="0.35"/>
    <row r="656575" x14ac:dyDescent="0.35"/>
    <row r="656576" x14ac:dyDescent="0.35"/>
    <row r="656577" x14ac:dyDescent="0.35"/>
    <row r="656578" x14ac:dyDescent="0.35"/>
    <row r="656579" x14ac:dyDescent="0.35"/>
    <row r="656580" x14ac:dyDescent="0.35"/>
    <row r="656581" x14ac:dyDescent="0.35"/>
    <row r="656582" x14ac:dyDescent="0.35"/>
    <row r="656583" x14ac:dyDescent="0.35"/>
    <row r="656584" x14ac:dyDescent="0.35"/>
    <row r="656585" x14ac:dyDescent="0.35"/>
    <row r="656586" x14ac:dyDescent="0.35"/>
    <row r="656587" x14ac:dyDescent="0.35"/>
    <row r="656588" x14ac:dyDescent="0.35"/>
    <row r="656589" x14ac:dyDescent="0.35"/>
    <row r="656590" x14ac:dyDescent="0.35"/>
    <row r="656591" x14ac:dyDescent="0.35"/>
    <row r="656592" x14ac:dyDescent="0.35"/>
    <row r="656593" x14ac:dyDescent="0.35"/>
    <row r="656594" x14ac:dyDescent="0.35"/>
    <row r="656595" x14ac:dyDescent="0.35"/>
    <row r="656596" x14ac:dyDescent="0.35"/>
    <row r="656597" x14ac:dyDescent="0.35"/>
    <row r="656598" x14ac:dyDescent="0.35"/>
    <row r="656599" x14ac:dyDescent="0.35"/>
    <row r="656600" x14ac:dyDescent="0.35"/>
    <row r="656601" x14ac:dyDescent="0.35"/>
    <row r="656602" x14ac:dyDescent="0.35"/>
    <row r="656603" x14ac:dyDescent="0.35"/>
    <row r="656604" x14ac:dyDescent="0.35"/>
    <row r="656605" x14ac:dyDescent="0.35"/>
    <row r="656606" x14ac:dyDescent="0.35"/>
    <row r="656607" x14ac:dyDescent="0.35"/>
    <row r="656608" x14ac:dyDescent="0.35"/>
    <row r="656609" x14ac:dyDescent="0.35"/>
    <row r="656610" x14ac:dyDescent="0.35"/>
    <row r="656611" x14ac:dyDescent="0.35"/>
    <row r="656612" x14ac:dyDescent="0.35"/>
    <row r="656613" x14ac:dyDescent="0.35"/>
    <row r="656614" x14ac:dyDescent="0.35"/>
    <row r="656615" x14ac:dyDescent="0.35"/>
    <row r="656616" x14ac:dyDescent="0.35"/>
    <row r="656617" x14ac:dyDescent="0.35"/>
    <row r="656618" x14ac:dyDescent="0.35"/>
    <row r="656619" x14ac:dyDescent="0.35"/>
    <row r="656620" x14ac:dyDescent="0.35"/>
    <row r="656621" x14ac:dyDescent="0.35"/>
    <row r="656622" x14ac:dyDescent="0.35"/>
    <row r="656623" x14ac:dyDescent="0.35"/>
    <row r="656624" x14ac:dyDescent="0.35"/>
    <row r="656625" x14ac:dyDescent="0.35"/>
    <row r="656626" x14ac:dyDescent="0.35"/>
    <row r="656627" x14ac:dyDescent="0.35"/>
    <row r="656628" x14ac:dyDescent="0.35"/>
    <row r="656629" x14ac:dyDescent="0.35"/>
    <row r="656630" x14ac:dyDescent="0.35"/>
    <row r="656631" x14ac:dyDescent="0.35"/>
    <row r="656632" x14ac:dyDescent="0.35"/>
    <row r="656633" x14ac:dyDescent="0.35"/>
    <row r="656634" x14ac:dyDescent="0.35"/>
    <row r="656635" x14ac:dyDescent="0.35"/>
    <row r="656636" x14ac:dyDescent="0.35"/>
    <row r="656637" x14ac:dyDescent="0.35"/>
    <row r="656638" x14ac:dyDescent="0.35"/>
    <row r="656639" x14ac:dyDescent="0.35"/>
    <row r="656640" x14ac:dyDescent="0.35"/>
    <row r="656641" x14ac:dyDescent="0.35"/>
    <row r="656642" x14ac:dyDescent="0.35"/>
    <row r="656643" x14ac:dyDescent="0.35"/>
    <row r="656644" x14ac:dyDescent="0.35"/>
    <row r="656645" x14ac:dyDescent="0.35"/>
    <row r="656646" x14ac:dyDescent="0.35"/>
    <row r="656647" x14ac:dyDescent="0.35"/>
    <row r="656648" x14ac:dyDescent="0.35"/>
    <row r="656649" x14ac:dyDescent="0.35"/>
    <row r="656650" x14ac:dyDescent="0.35"/>
    <row r="656651" x14ac:dyDescent="0.35"/>
    <row r="656652" x14ac:dyDescent="0.35"/>
    <row r="656653" x14ac:dyDescent="0.35"/>
    <row r="656654" x14ac:dyDescent="0.35"/>
    <row r="656655" x14ac:dyDescent="0.35"/>
    <row r="656656" x14ac:dyDescent="0.35"/>
    <row r="656657" x14ac:dyDescent="0.35"/>
    <row r="656658" x14ac:dyDescent="0.35"/>
    <row r="656659" x14ac:dyDescent="0.35"/>
    <row r="656660" x14ac:dyDescent="0.35"/>
    <row r="656661" x14ac:dyDescent="0.35"/>
    <row r="656662" x14ac:dyDescent="0.35"/>
    <row r="656663" x14ac:dyDescent="0.35"/>
    <row r="656664" x14ac:dyDescent="0.35"/>
    <row r="656665" x14ac:dyDescent="0.35"/>
    <row r="656666" x14ac:dyDescent="0.35"/>
    <row r="656667" x14ac:dyDescent="0.35"/>
    <row r="656668" x14ac:dyDescent="0.35"/>
    <row r="656669" x14ac:dyDescent="0.35"/>
    <row r="656670" x14ac:dyDescent="0.35"/>
    <row r="656671" x14ac:dyDescent="0.35"/>
    <row r="656672" x14ac:dyDescent="0.35"/>
    <row r="656673" x14ac:dyDescent="0.35"/>
    <row r="656674" x14ac:dyDescent="0.35"/>
    <row r="656675" x14ac:dyDescent="0.35"/>
    <row r="656676" x14ac:dyDescent="0.35"/>
    <row r="656677" x14ac:dyDescent="0.35"/>
    <row r="656678" x14ac:dyDescent="0.35"/>
    <row r="656679" x14ac:dyDescent="0.35"/>
    <row r="656680" x14ac:dyDescent="0.35"/>
    <row r="656681" x14ac:dyDescent="0.35"/>
    <row r="656682" x14ac:dyDescent="0.35"/>
    <row r="656683" x14ac:dyDescent="0.35"/>
    <row r="656684" x14ac:dyDescent="0.35"/>
    <row r="656685" x14ac:dyDescent="0.35"/>
    <row r="656686" x14ac:dyDescent="0.35"/>
    <row r="656687" x14ac:dyDescent="0.35"/>
    <row r="656688" x14ac:dyDescent="0.35"/>
    <row r="656689" x14ac:dyDescent="0.35"/>
    <row r="656690" x14ac:dyDescent="0.35"/>
    <row r="656691" x14ac:dyDescent="0.35"/>
    <row r="656692" x14ac:dyDescent="0.35"/>
    <row r="656693" x14ac:dyDescent="0.35"/>
    <row r="656694" x14ac:dyDescent="0.35"/>
    <row r="656695" x14ac:dyDescent="0.35"/>
    <row r="656696" x14ac:dyDescent="0.35"/>
    <row r="656697" x14ac:dyDescent="0.35"/>
    <row r="656698" x14ac:dyDescent="0.35"/>
    <row r="656699" x14ac:dyDescent="0.35"/>
    <row r="656700" x14ac:dyDescent="0.35"/>
    <row r="656701" x14ac:dyDescent="0.35"/>
    <row r="656702" x14ac:dyDescent="0.35"/>
    <row r="656703" x14ac:dyDescent="0.35"/>
    <row r="656704" x14ac:dyDescent="0.35"/>
    <row r="656705" x14ac:dyDescent="0.35"/>
    <row r="656706" x14ac:dyDescent="0.35"/>
    <row r="656707" x14ac:dyDescent="0.35"/>
    <row r="656708" x14ac:dyDescent="0.35"/>
    <row r="656709" x14ac:dyDescent="0.35"/>
    <row r="656710" x14ac:dyDescent="0.35"/>
    <row r="656711" x14ac:dyDescent="0.35"/>
    <row r="656712" x14ac:dyDescent="0.35"/>
    <row r="656713" x14ac:dyDescent="0.35"/>
    <row r="656714" x14ac:dyDescent="0.35"/>
    <row r="656715" x14ac:dyDescent="0.35"/>
    <row r="656716" x14ac:dyDescent="0.35"/>
    <row r="656717" x14ac:dyDescent="0.35"/>
    <row r="656718" x14ac:dyDescent="0.35"/>
    <row r="656719" x14ac:dyDescent="0.35"/>
    <row r="656720" x14ac:dyDescent="0.35"/>
    <row r="656721" x14ac:dyDescent="0.35"/>
    <row r="656722" x14ac:dyDescent="0.35"/>
    <row r="656723" x14ac:dyDescent="0.35"/>
    <row r="656724" x14ac:dyDescent="0.35"/>
    <row r="656725" x14ac:dyDescent="0.35"/>
    <row r="656726" x14ac:dyDescent="0.35"/>
    <row r="656727" x14ac:dyDescent="0.35"/>
    <row r="656728" x14ac:dyDescent="0.35"/>
    <row r="656729" x14ac:dyDescent="0.35"/>
    <row r="656730" x14ac:dyDescent="0.35"/>
    <row r="656731" x14ac:dyDescent="0.35"/>
    <row r="656732" x14ac:dyDescent="0.35"/>
    <row r="656733" x14ac:dyDescent="0.35"/>
    <row r="656734" x14ac:dyDescent="0.35"/>
    <row r="656735" x14ac:dyDescent="0.35"/>
    <row r="656736" x14ac:dyDescent="0.35"/>
    <row r="656737" x14ac:dyDescent="0.35"/>
    <row r="656738" x14ac:dyDescent="0.35"/>
    <row r="656739" x14ac:dyDescent="0.35"/>
    <row r="656740" x14ac:dyDescent="0.35"/>
    <row r="656741" x14ac:dyDescent="0.35"/>
    <row r="656742" x14ac:dyDescent="0.35"/>
    <row r="656743" x14ac:dyDescent="0.35"/>
    <row r="656744" x14ac:dyDescent="0.35"/>
    <row r="656745" x14ac:dyDescent="0.35"/>
    <row r="656746" x14ac:dyDescent="0.35"/>
    <row r="656747" x14ac:dyDescent="0.35"/>
    <row r="656748" x14ac:dyDescent="0.35"/>
    <row r="656749" x14ac:dyDescent="0.35"/>
    <row r="656750" x14ac:dyDescent="0.35"/>
    <row r="656751" x14ac:dyDescent="0.35"/>
    <row r="656752" x14ac:dyDescent="0.35"/>
    <row r="656753" x14ac:dyDescent="0.35"/>
    <row r="656754" x14ac:dyDescent="0.35"/>
    <row r="656755" x14ac:dyDescent="0.35"/>
    <row r="656756" x14ac:dyDescent="0.35"/>
    <row r="656757" x14ac:dyDescent="0.35"/>
    <row r="656758" x14ac:dyDescent="0.35"/>
    <row r="656759" x14ac:dyDescent="0.35"/>
    <row r="656760" x14ac:dyDescent="0.35"/>
    <row r="656761" x14ac:dyDescent="0.35"/>
    <row r="656762" x14ac:dyDescent="0.35"/>
    <row r="656763" x14ac:dyDescent="0.35"/>
    <row r="656764" x14ac:dyDescent="0.35"/>
    <row r="656765" x14ac:dyDescent="0.35"/>
    <row r="656766" x14ac:dyDescent="0.35"/>
    <row r="656767" x14ac:dyDescent="0.35"/>
    <row r="656768" x14ac:dyDescent="0.35"/>
    <row r="656769" x14ac:dyDescent="0.35"/>
    <row r="656770" x14ac:dyDescent="0.35"/>
    <row r="656771" x14ac:dyDescent="0.35"/>
    <row r="656772" x14ac:dyDescent="0.35"/>
    <row r="656773" x14ac:dyDescent="0.35"/>
    <row r="656774" x14ac:dyDescent="0.35"/>
    <row r="656775" x14ac:dyDescent="0.35"/>
    <row r="656776" x14ac:dyDescent="0.35"/>
    <row r="656777" x14ac:dyDescent="0.35"/>
    <row r="656778" x14ac:dyDescent="0.35"/>
    <row r="656779" x14ac:dyDescent="0.35"/>
    <row r="656780" x14ac:dyDescent="0.35"/>
    <row r="656781" x14ac:dyDescent="0.35"/>
    <row r="656782" x14ac:dyDescent="0.35"/>
    <row r="656783" x14ac:dyDescent="0.35"/>
    <row r="656784" x14ac:dyDescent="0.35"/>
    <row r="656785" x14ac:dyDescent="0.35"/>
    <row r="656786" x14ac:dyDescent="0.35"/>
    <row r="656787" x14ac:dyDescent="0.35"/>
    <row r="656788" x14ac:dyDescent="0.35"/>
    <row r="656789" x14ac:dyDescent="0.35"/>
    <row r="656790" x14ac:dyDescent="0.35"/>
    <row r="656791" x14ac:dyDescent="0.35"/>
    <row r="656792" x14ac:dyDescent="0.35"/>
    <row r="656793" x14ac:dyDescent="0.35"/>
    <row r="656794" x14ac:dyDescent="0.35"/>
    <row r="656795" x14ac:dyDescent="0.35"/>
    <row r="656796" x14ac:dyDescent="0.35"/>
    <row r="656797" x14ac:dyDescent="0.35"/>
    <row r="656798" x14ac:dyDescent="0.35"/>
    <row r="656799" x14ac:dyDescent="0.35"/>
    <row r="656800" x14ac:dyDescent="0.35"/>
    <row r="656801" x14ac:dyDescent="0.35"/>
    <row r="656802" x14ac:dyDescent="0.35"/>
    <row r="656803" x14ac:dyDescent="0.35"/>
    <row r="656804" x14ac:dyDescent="0.35"/>
    <row r="656805" x14ac:dyDescent="0.35"/>
    <row r="656806" x14ac:dyDescent="0.35"/>
    <row r="656807" x14ac:dyDescent="0.35"/>
    <row r="656808" x14ac:dyDescent="0.35"/>
    <row r="656809" x14ac:dyDescent="0.35"/>
    <row r="656810" x14ac:dyDescent="0.35"/>
    <row r="656811" x14ac:dyDescent="0.35"/>
    <row r="656812" x14ac:dyDescent="0.35"/>
    <row r="656813" x14ac:dyDescent="0.35"/>
    <row r="656814" x14ac:dyDescent="0.35"/>
    <row r="656815" x14ac:dyDescent="0.35"/>
    <row r="656816" x14ac:dyDescent="0.35"/>
    <row r="656817" x14ac:dyDescent="0.35"/>
    <row r="656818" x14ac:dyDescent="0.35"/>
    <row r="656819" x14ac:dyDescent="0.35"/>
    <row r="656820" x14ac:dyDescent="0.35"/>
    <row r="656821" x14ac:dyDescent="0.35"/>
    <row r="656822" x14ac:dyDescent="0.35"/>
    <row r="656823" x14ac:dyDescent="0.35"/>
    <row r="656824" x14ac:dyDescent="0.35"/>
    <row r="656825" x14ac:dyDescent="0.35"/>
    <row r="656826" x14ac:dyDescent="0.35"/>
    <row r="656827" x14ac:dyDescent="0.35"/>
    <row r="656828" x14ac:dyDescent="0.35"/>
    <row r="656829" x14ac:dyDescent="0.35"/>
    <row r="656830" x14ac:dyDescent="0.35"/>
    <row r="656831" x14ac:dyDescent="0.35"/>
    <row r="656832" x14ac:dyDescent="0.35"/>
    <row r="656833" x14ac:dyDescent="0.35"/>
    <row r="656834" x14ac:dyDescent="0.35"/>
    <row r="656835" x14ac:dyDescent="0.35"/>
    <row r="656836" x14ac:dyDescent="0.35"/>
    <row r="656837" x14ac:dyDescent="0.35"/>
    <row r="656838" x14ac:dyDescent="0.35"/>
    <row r="656839" x14ac:dyDescent="0.35"/>
    <row r="656840" x14ac:dyDescent="0.35"/>
    <row r="656841" x14ac:dyDescent="0.35"/>
    <row r="656842" x14ac:dyDescent="0.35"/>
    <row r="656843" x14ac:dyDescent="0.35"/>
    <row r="656844" x14ac:dyDescent="0.35"/>
    <row r="656845" x14ac:dyDescent="0.35"/>
    <row r="656846" x14ac:dyDescent="0.35"/>
    <row r="656847" x14ac:dyDescent="0.35"/>
    <row r="656848" x14ac:dyDescent="0.35"/>
    <row r="656849" x14ac:dyDescent="0.35"/>
    <row r="656850" x14ac:dyDescent="0.35"/>
    <row r="656851" x14ac:dyDescent="0.35"/>
    <row r="656852" x14ac:dyDescent="0.35"/>
    <row r="656853" x14ac:dyDescent="0.35"/>
    <row r="656854" x14ac:dyDescent="0.35"/>
    <row r="656855" x14ac:dyDescent="0.35"/>
    <row r="656856" x14ac:dyDescent="0.35"/>
    <row r="656857" x14ac:dyDescent="0.35"/>
    <row r="656858" x14ac:dyDescent="0.35"/>
    <row r="656859" x14ac:dyDescent="0.35"/>
    <row r="656860" x14ac:dyDescent="0.35"/>
    <row r="656861" x14ac:dyDescent="0.35"/>
    <row r="656862" x14ac:dyDescent="0.35"/>
    <row r="656863" x14ac:dyDescent="0.35"/>
    <row r="656864" x14ac:dyDescent="0.35"/>
    <row r="656865" x14ac:dyDescent="0.35"/>
    <row r="656866" x14ac:dyDescent="0.35"/>
    <row r="656867" x14ac:dyDescent="0.35"/>
    <row r="656868" x14ac:dyDescent="0.35"/>
    <row r="656869" x14ac:dyDescent="0.35"/>
    <row r="656870" x14ac:dyDescent="0.35"/>
    <row r="656871" x14ac:dyDescent="0.35"/>
    <row r="656872" x14ac:dyDescent="0.35"/>
    <row r="656873" x14ac:dyDescent="0.35"/>
    <row r="656874" x14ac:dyDescent="0.35"/>
    <row r="656875" x14ac:dyDescent="0.35"/>
    <row r="656876" x14ac:dyDescent="0.35"/>
    <row r="656877" x14ac:dyDescent="0.35"/>
    <row r="656878" x14ac:dyDescent="0.35"/>
    <row r="656879" x14ac:dyDescent="0.35"/>
    <row r="656880" x14ac:dyDescent="0.35"/>
    <row r="656881" x14ac:dyDescent="0.35"/>
    <row r="656882" x14ac:dyDescent="0.35"/>
    <row r="656883" x14ac:dyDescent="0.35"/>
    <row r="656884" x14ac:dyDescent="0.35"/>
    <row r="656885" x14ac:dyDescent="0.35"/>
    <row r="656886" x14ac:dyDescent="0.35"/>
    <row r="656887" x14ac:dyDescent="0.35"/>
    <row r="656888" x14ac:dyDescent="0.35"/>
    <row r="656889" x14ac:dyDescent="0.35"/>
    <row r="656890" x14ac:dyDescent="0.35"/>
    <row r="656891" x14ac:dyDescent="0.35"/>
    <row r="656892" x14ac:dyDescent="0.35"/>
    <row r="656893" x14ac:dyDescent="0.35"/>
    <row r="656894" x14ac:dyDescent="0.35"/>
    <row r="656895" x14ac:dyDescent="0.35"/>
    <row r="656896" x14ac:dyDescent="0.35"/>
    <row r="656897" x14ac:dyDescent="0.35"/>
    <row r="656898" x14ac:dyDescent="0.35"/>
    <row r="656899" x14ac:dyDescent="0.35"/>
    <row r="656900" x14ac:dyDescent="0.35"/>
    <row r="656901" x14ac:dyDescent="0.35"/>
    <row r="656902" x14ac:dyDescent="0.35"/>
    <row r="656903" x14ac:dyDescent="0.35"/>
    <row r="656904" x14ac:dyDescent="0.35"/>
    <row r="656905" x14ac:dyDescent="0.35"/>
    <row r="656906" x14ac:dyDescent="0.35"/>
    <row r="656907" x14ac:dyDescent="0.35"/>
    <row r="656908" x14ac:dyDescent="0.35"/>
    <row r="656909" x14ac:dyDescent="0.35"/>
    <row r="656910" x14ac:dyDescent="0.35"/>
    <row r="656911" x14ac:dyDescent="0.35"/>
    <row r="656912" x14ac:dyDescent="0.35"/>
    <row r="656913" x14ac:dyDescent="0.35"/>
    <row r="656914" x14ac:dyDescent="0.35"/>
    <row r="656915" x14ac:dyDescent="0.35"/>
    <row r="656916" x14ac:dyDescent="0.35"/>
    <row r="656917" x14ac:dyDescent="0.35"/>
    <row r="656918" x14ac:dyDescent="0.35"/>
    <row r="656919" x14ac:dyDescent="0.35"/>
    <row r="656920" x14ac:dyDescent="0.35"/>
    <row r="656921" x14ac:dyDescent="0.35"/>
    <row r="656922" x14ac:dyDescent="0.35"/>
    <row r="656923" x14ac:dyDescent="0.35"/>
    <row r="656924" x14ac:dyDescent="0.35"/>
    <row r="656925" x14ac:dyDescent="0.35"/>
    <row r="656926" x14ac:dyDescent="0.35"/>
    <row r="656927" x14ac:dyDescent="0.35"/>
    <row r="656928" x14ac:dyDescent="0.35"/>
    <row r="656929" x14ac:dyDescent="0.35"/>
    <row r="656930" x14ac:dyDescent="0.35"/>
    <row r="656931" x14ac:dyDescent="0.35"/>
    <row r="656932" x14ac:dyDescent="0.35"/>
    <row r="656933" x14ac:dyDescent="0.35"/>
    <row r="656934" x14ac:dyDescent="0.35"/>
    <row r="656935" x14ac:dyDescent="0.35"/>
    <row r="656936" x14ac:dyDescent="0.35"/>
    <row r="656937" x14ac:dyDescent="0.35"/>
    <row r="656938" x14ac:dyDescent="0.35"/>
    <row r="656939" x14ac:dyDescent="0.35"/>
    <row r="656940" x14ac:dyDescent="0.35"/>
    <row r="656941" x14ac:dyDescent="0.35"/>
    <row r="656942" x14ac:dyDescent="0.35"/>
    <row r="656943" x14ac:dyDescent="0.35"/>
    <row r="656944" x14ac:dyDescent="0.35"/>
    <row r="656945" x14ac:dyDescent="0.35"/>
    <row r="656946" x14ac:dyDescent="0.35"/>
    <row r="656947" x14ac:dyDescent="0.35"/>
    <row r="656948" x14ac:dyDescent="0.35"/>
    <row r="656949" x14ac:dyDescent="0.35"/>
    <row r="656950" x14ac:dyDescent="0.35"/>
    <row r="656951" x14ac:dyDescent="0.35"/>
    <row r="656952" x14ac:dyDescent="0.35"/>
    <row r="656953" x14ac:dyDescent="0.35"/>
    <row r="656954" x14ac:dyDescent="0.35"/>
    <row r="656955" x14ac:dyDescent="0.35"/>
    <row r="656956" x14ac:dyDescent="0.35"/>
    <row r="656957" x14ac:dyDescent="0.35"/>
    <row r="656958" x14ac:dyDescent="0.35"/>
    <row r="656959" x14ac:dyDescent="0.35"/>
    <row r="656960" x14ac:dyDescent="0.35"/>
    <row r="656961" x14ac:dyDescent="0.35"/>
    <row r="656962" x14ac:dyDescent="0.35"/>
    <row r="656963" x14ac:dyDescent="0.35"/>
    <row r="656964" x14ac:dyDescent="0.35"/>
    <row r="656965" x14ac:dyDescent="0.35"/>
    <row r="656966" x14ac:dyDescent="0.35"/>
    <row r="656967" x14ac:dyDescent="0.35"/>
    <row r="656968" x14ac:dyDescent="0.35"/>
    <row r="656969" x14ac:dyDescent="0.35"/>
    <row r="656970" x14ac:dyDescent="0.35"/>
    <row r="656971" x14ac:dyDescent="0.35"/>
    <row r="656972" x14ac:dyDescent="0.35"/>
    <row r="656973" x14ac:dyDescent="0.35"/>
    <row r="656974" x14ac:dyDescent="0.35"/>
    <row r="656975" x14ac:dyDescent="0.35"/>
    <row r="656976" x14ac:dyDescent="0.35"/>
    <row r="656977" x14ac:dyDescent="0.35"/>
    <row r="656978" x14ac:dyDescent="0.35"/>
    <row r="656979" x14ac:dyDescent="0.35"/>
    <row r="656980" x14ac:dyDescent="0.35"/>
    <row r="656981" x14ac:dyDescent="0.35"/>
    <row r="656982" x14ac:dyDescent="0.35"/>
    <row r="656983" x14ac:dyDescent="0.35"/>
    <row r="656984" x14ac:dyDescent="0.35"/>
    <row r="656985" x14ac:dyDescent="0.35"/>
    <row r="656986" x14ac:dyDescent="0.35"/>
    <row r="656987" x14ac:dyDescent="0.35"/>
    <row r="656988" x14ac:dyDescent="0.35"/>
    <row r="656989" x14ac:dyDescent="0.35"/>
    <row r="656990" x14ac:dyDescent="0.35"/>
    <row r="656991" x14ac:dyDescent="0.35"/>
    <row r="656992" x14ac:dyDescent="0.35"/>
    <row r="656993" x14ac:dyDescent="0.35"/>
    <row r="656994" x14ac:dyDescent="0.35"/>
    <row r="656995" x14ac:dyDescent="0.35"/>
    <row r="656996" x14ac:dyDescent="0.35"/>
    <row r="656997" x14ac:dyDescent="0.35"/>
    <row r="656998" x14ac:dyDescent="0.35"/>
    <row r="656999" x14ac:dyDescent="0.35"/>
    <row r="657000" x14ac:dyDescent="0.35"/>
    <row r="657001" x14ac:dyDescent="0.35"/>
    <row r="657002" x14ac:dyDescent="0.35"/>
    <row r="657003" x14ac:dyDescent="0.35"/>
    <row r="657004" x14ac:dyDescent="0.35"/>
    <row r="657005" x14ac:dyDescent="0.35"/>
    <row r="657006" x14ac:dyDescent="0.35"/>
    <row r="657007" x14ac:dyDescent="0.35"/>
    <row r="657008" x14ac:dyDescent="0.35"/>
    <row r="657009" x14ac:dyDescent="0.35"/>
    <row r="657010" x14ac:dyDescent="0.35"/>
    <row r="657011" x14ac:dyDescent="0.35"/>
    <row r="657012" x14ac:dyDescent="0.35"/>
    <row r="657013" x14ac:dyDescent="0.35"/>
    <row r="657014" x14ac:dyDescent="0.35"/>
    <row r="657015" x14ac:dyDescent="0.35"/>
    <row r="657016" x14ac:dyDescent="0.35"/>
    <row r="657017" x14ac:dyDescent="0.35"/>
    <row r="657018" x14ac:dyDescent="0.35"/>
    <row r="657019" x14ac:dyDescent="0.35"/>
    <row r="657020" x14ac:dyDescent="0.35"/>
    <row r="657021" x14ac:dyDescent="0.35"/>
    <row r="657022" x14ac:dyDescent="0.35"/>
    <row r="657023" x14ac:dyDescent="0.35"/>
    <row r="657024" x14ac:dyDescent="0.35"/>
    <row r="657025" x14ac:dyDescent="0.35"/>
    <row r="657026" x14ac:dyDescent="0.35"/>
    <row r="657027" x14ac:dyDescent="0.35"/>
    <row r="657028" x14ac:dyDescent="0.35"/>
    <row r="657029" x14ac:dyDescent="0.35"/>
    <row r="657030" x14ac:dyDescent="0.35"/>
    <row r="657031" x14ac:dyDescent="0.35"/>
    <row r="657032" x14ac:dyDescent="0.35"/>
    <row r="657033" x14ac:dyDescent="0.35"/>
    <row r="657034" x14ac:dyDescent="0.35"/>
    <row r="657035" x14ac:dyDescent="0.35"/>
    <row r="657036" x14ac:dyDescent="0.35"/>
    <row r="657037" x14ac:dyDescent="0.35"/>
    <row r="657038" x14ac:dyDescent="0.35"/>
    <row r="657039" x14ac:dyDescent="0.35"/>
    <row r="657040" x14ac:dyDescent="0.35"/>
    <row r="657041" x14ac:dyDescent="0.35"/>
    <row r="657042" x14ac:dyDescent="0.35"/>
    <row r="657043" x14ac:dyDescent="0.35"/>
    <row r="657044" x14ac:dyDescent="0.35"/>
    <row r="657045" x14ac:dyDescent="0.35"/>
    <row r="657046" x14ac:dyDescent="0.35"/>
    <row r="657047" x14ac:dyDescent="0.35"/>
    <row r="657048" x14ac:dyDescent="0.35"/>
    <row r="657049" x14ac:dyDescent="0.35"/>
    <row r="657050" x14ac:dyDescent="0.35"/>
    <row r="657051" x14ac:dyDescent="0.35"/>
    <row r="657052" x14ac:dyDescent="0.35"/>
    <row r="657053" x14ac:dyDescent="0.35"/>
    <row r="657054" x14ac:dyDescent="0.35"/>
    <row r="657055" x14ac:dyDescent="0.35"/>
    <row r="657056" x14ac:dyDescent="0.35"/>
    <row r="657057" x14ac:dyDescent="0.35"/>
    <row r="657058" x14ac:dyDescent="0.35"/>
    <row r="657059" x14ac:dyDescent="0.35"/>
    <row r="657060" x14ac:dyDescent="0.35"/>
    <row r="657061" x14ac:dyDescent="0.35"/>
    <row r="657062" x14ac:dyDescent="0.35"/>
    <row r="657063" x14ac:dyDescent="0.35"/>
    <row r="657064" x14ac:dyDescent="0.35"/>
    <row r="657065" x14ac:dyDescent="0.35"/>
    <row r="657066" x14ac:dyDescent="0.35"/>
    <row r="657067" x14ac:dyDescent="0.35"/>
    <row r="657068" x14ac:dyDescent="0.35"/>
    <row r="657069" x14ac:dyDescent="0.35"/>
    <row r="657070" x14ac:dyDescent="0.35"/>
    <row r="657071" x14ac:dyDescent="0.35"/>
    <row r="657072" x14ac:dyDescent="0.35"/>
    <row r="657073" x14ac:dyDescent="0.35"/>
    <row r="657074" x14ac:dyDescent="0.35"/>
    <row r="657075" x14ac:dyDescent="0.35"/>
    <row r="657076" x14ac:dyDescent="0.35"/>
    <row r="657077" x14ac:dyDescent="0.35"/>
    <row r="657078" x14ac:dyDescent="0.35"/>
    <row r="657079" x14ac:dyDescent="0.35"/>
    <row r="657080" x14ac:dyDescent="0.35"/>
    <row r="657081" x14ac:dyDescent="0.35"/>
    <row r="657082" x14ac:dyDescent="0.35"/>
    <row r="657083" x14ac:dyDescent="0.35"/>
    <row r="657084" x14ac:dyDescent="0.35"/>
    <row r="657085" x14ac:dyDescent="0.35"/>
    <row r="657086" x14ac:dyDescent="0.35"/>
    <row r="657087" x14ac:dyDescent="0.35"/>
    <row r="657088" x14ac:dyDescent="0.35"/>
    <row r="657089" x14ac:dyDescent="0.35"/>
    <row r="657090" x14ac:dyDescent="0.35"/>
    <row r="657091" x14ac:dyDescent="0.35"/>
    <row r="657092" x14ac:dyDescent="0.35"/>
    <row r="657093" x14ac:dyDescent="0.35"/>
    <row r="657094" x14ac:dyDescent="0.35"/>
    <row r="657095" x14ac:dyDescent="0.35"/>
    <row r="657096" x14ac:dyDescent="0.35"/>
    <row r="657097" x14ac:dyDescent="0.35"/>
    <row r="657098" x14ac:dyDescent="0.35"/>
    <row r="657099" x14ac:dyDescent="0.35"/>
    <row r="657100" x14ac:dyDescent="0.35"/>
    <row r="657101" x14ac:dyDescent="0.35"/>
    <row r="657102" x14ac:dyDescent="0.35"/>
    <row r="657103" x14ac:dyDescent="0.35"/>
    <row r="657104" x14ac:dyDescent="0.35"/>
    <row r="657105" x14ac:dyDescent="0.35"/>
    <row r="657106" x14ac:dyDescent="0.35"/>
    <row r="657107" x14ac:dyDescent="0.35"/>
    <row r="657108" x14ac:dyDescent="0.35"/>
    <row r="657109" x14ac:dyDescent="0.35"/>
    <row r="657110" x14ac:dyDescent="0.35"/>
    <row r="657111" x14ac:dyDescent="0.35"/>
    <row r="657112" x14ac:dyDescent="0.35"/>
    <row r="657113" x14ac:dyDescent="0.35"/>
    <row r="657114" x14ac:dyDescent="0.35"/>
    <row r="657115" x14ac:dyDescent="0.35"/>
    <row r="657116" x14ac:dyDescent="0.35"/>
    <row r="657117" x14ac:dyDescent="0.35"/>
    <row r="657118" x14ac:dyDescent="0.35"/>
    <row r="657119" x14ac:dyDescent="0.35"/>
    <row r="657120" x14ac:dyDescent="0.35"/>
    <row r="657121" x14ac:dyDescent="0.35"/>
    <row r="657122" x14ac:dyDescent="0.35"/>
    <row r="657123" x14ac:dyDescent="0.35"/>
    <row r="657124" x14ac:dyDescent="0.35"/>
    <row r="657125" x14ac:dyDescent="0.35"/>
    <row r="657126" x14ac:dyDescent="0.35"/>
    <row r="657127" x14ac:dyDescent="0.35"/>
    <row r="657128" x14ac:dyDescent="0.35"/>
    <row r="657129" x14ac:dyDescent="0.35"/>
    <row r="657130" x14ac:dyDescent="0.35"/>
    <row r="657131" x14ac:dyDescent="0.35"/>
    <row r="657132" x14ac:dyDescent="0.35"/>
    <row r="657133" x14ac:dyDescent="0.35"/>
    <row r="657134" x14ac:dyDescent="0.35"/>
    <row r="657135" x14ac:dyDescent="0.35"/>
    <row r="657136" x14ac:dyDescent="0.35"/>
    <row r="657137" x14ac:dyDescent="0.35"/>
    <row r="657138" x14ac:dyDescent="0.35"/>
    <row r="657139" x14ac:dyDescent="0.35"/>
    <row r="657140" x14ac:dyDescent="0.35"/>
    <row r="657141" x14ac:dyDescent="0.35"/>
    <row r="657142" x14ac:dyDescent="0.35"/>
    <row r="657143" x14ac:dyDescent="0.35"/>
    <row r="657144" x14ac:dyDescent="0.35"/>
    <row r="657145" x14ac:dyDescent="0.35"/>
    <row r="657146" x14ac:dyDescent="0.35"/>
    <row r="657147" x14ac:dyDescent="0.35"/>
    <row r="657148" x14ac:dyDescent="0.35"/>
    <row r="657149" x14ac:dyDescent="0.35"/>
    <row r="657150" x14ac:dyDescent="0.35"/>
    <row r="657151" x14ac:dyDescent="0.35"/>
    <row r="657152" x14ac:dyDescent="0.35"/>
    <row r="657153" x14ac:dyDescent="0.35"/>
    <row r="657154" x14ac:dyDescent="0.35"/>
    <row r="657155" x14ac:dyDescent="0.35"/>
    <row r="657156" x14ac:dyDescent="0.35"/>
    <row r="657157" x14ac:dyDescent="0.35"/>
    <row r="657158" x14ac:dyDescent="0.35"/>
    <row r="657159" x14ac:dyDescent="0.35"/>
    <row r="657160" x14ac:dyDescent="0.35"/>
    <row r="657161" x14ac:dyDescent="0.35"/>
    <row r="657162" x14ac:dyDescent="0.35"/>
    <row r="657163" x14ac:dyDescent="0.35"/>
    <row r="657164" x14ac:dyDescent="0.35"/>
    <row r="657165" x14ac:dyDescent="0.35"/>
    <row r="657166" x14ac:dyDescent="0.35"/>
    <row r="657167" x14ac:dyDescent="0.35"/>
    <row r="657168" x14ac:dyDescent="0.35"/>
    <row r="657169" x14ac:dyDescent="0.35"/>
    <row r="657170" x14ac:dyDescent="0.35"/>
    <row r="657171" x14ac:dyDescent="0.35"/>
    <row r="657172" x14ac:dyDescent="0.35"/>
    <row r="657173" x14ac:dyDescent="0.35"/>
    <row r="657174" x14ac:dyDescent="0.35"/>
    <row r="657175" x14ac:dyDescent="0.35"/>
    <row r="657176" x14ac:dyDescent="0.35"/>
    <row r="657177" x14ac:dyDescent="0.35"/>
    <row r="657178" x14ac:dyDescent="0.35"/>
    <row r="657179" x14ac:dyDescent="0.35"/>
    <row r="657180" x14ac:dyDescent="0.35"/>
    <row r="657181" x14ac:dyDescent="0.35"/>
    <row r="657182" x14ac:dyDescent="0.35"/>
    <row r="657183" x14ac:dyDescent="0.35"/>
    <row r="657184" x14ac:dyDescent="0.35"/>
    <row r="657185" x14ac:dyDescent="0.35"/>
    <row r="657186" x14ac:dyDescent="0.35"/>
    <row r="657187" x14ac:dyDescent="0.35"/>
    <row r="657188" x14ac:dyDescent="0.35"/>
    <row r="657189" x14ac:dyDescent="0.35"/>
    <row r="657190" x14ac:dyDescent="0.35"/>
    <row r="657191" x14ac:dyDescent="0.35"/>
    <row r="657192" x14ac:dyDescent="0.35"/>
    <row r="657193" x14ac:dyDescent="0.35"/>
    <row r="657194" x14ac:dyDescent="0.35"/>
    <row r="657195" x14ac:dyDescent="0.35"/>
    <row r="657196" x14ac:dyDescent="0.35"/>
    <row r="657197" x14ac:dyDescent="0.35"/>
    <row r="657198" x14ac:dyDescent="0.35"/>
    <row r="657199" x14ac:dyDescent="0.35"/>
    <row r="657200" x14ac:dyDescent="0.35"/>
    <row r="657201" x14ac:dyDescent="0.35"/>
    <row r="657202" x14ac:dyDescent="0.35"/>
    <row r="657203" x14ac:dyDescent="0.35"/>
    <row r="657204" x14ac:dyDescent="0.35"/>
    <row r="657205" x14ac:dyDescent="0.35"/>
    <row r="657206" x14ac:dyDescent="0.35"/>
    <row r="657207" x14ac:dyDescent="0.35"/>
    <row r="657208" x14ac:dyDescent="0.35"/>
    <row r="657209" x14ac:dyDescent="0.35"/>
    <row r="657210" x14ac:dyDescent="0.35"/>
    <row r="657211" x14ac:dyDescent="0.35"/>
    <row r="657212" x14ac:dyDescent="0.35"/>
    <row r="657213" x14ac:dyDescent="0.35"/>
    <row r="657214" x14ac:dyDescent="0.35"/>
    <row r="657215" x14ac:dyDescent="0.35"/>
    <row r="657216" x14ac:dyDescent="0.35"/>
    <row r="657217" x14ac:dyDescent="0.35"/>
    <row r="657218" x14ac:dyDescent="0.35"/>
    <row r="657219" x14ac:dyDescent="0.35"/>
    <row r="657220" x14ac:dyDescent="0.35"/>
    <row r="657221" x14ac:dyDescent="0.35"/>
    <row r="657222" x14ac:dyDescent="0.35"/>
    <row r="657223" x14ac:dyDescent="0.35"/>
    <row r="657224" x14ac:dyDescent="0.35"/>
    <row r="657225" x14ac:dyDescent="0.35"/>
    <row r="657226" x14ac:dyDescent="0.35"/>
    <row r="657227" x14ac:dyDescent="0.35"/>
    <row r="657228" x14ac:dyDescent="0.35"/>
    <row r="657229" x14ac:dyDescent="0.35"/>
    <row r="657230" x14ac:dyDescent="0.35"/>
    <row r="657231" x14ac:dyDescent="0.35"/>
    <row r="657232" x14ac:dyDescent="0.35"/>
    <row r="657233" x14ac:dyDescent="0.35"/>
    <row r="657234" x14ac:dyDescent="0.35"/>
    <row r="657235" x14ac:dyDescent="0.35"/>
    <row r="657236" x14ac:dyDescent="0.35"/>
    <row r="657237" x14ac:dyDescent="0.35"/>
    <row r="657238" x14ac:dyDescent="0.35"/>
    <row r="657239" x14ac:dyDescent="0.35"/>
    <row r="657240" x14ac:dyDescent="0.35"/>
    <row r="657241" x14ac:dyDescent="0.35"/>
    <row r="657242" x14ac:dyDescent="0.35"/>
    <row r="657243" x14ac:dyDescent="0.35"/>
    <row r="657244" x14ac:dyDescent="0.35"/>
    <row r="657245" x14ac:dyDescent="0.35"/>
    <row r="657246" x14ac:dyDescent="0.35"/>
    <row r="657247" x14ac:dyDescent="0.35"/>
    <row r="657248" x14ac:dyDescent="0.35"/>
    <row r="657249" x14ac:dyDescent="0.35"/>
    <row r="657250" x14ac:dyDescent="0.35"/>
    <row r="657251" x14ac:dyDescent="0.35"/>
    <row r="657252" x14ac:dyDescent="0.35"/>
    <row r="657253" x14ac:dyDescent="0.35"/>
    <row r="657254" x14ac:dyDescent="0.35"/>
    <row r="657255" x14ac:dyDescent="0.35"/>
    <row r="657256" x14ac:dyDescent="0.35"/>
    <row r="657257" x14ac:dyDescent="0.35"/>
    <row r="657258" x14ac:dyDescent="0.35"/>
    <row r="657259" x14ac:dyDescent="0.35"/>
    <row r="657260" x14ac:dyDescent="0.35"/>
    <row r="657261" x14ac:dyDescent="0.35"/>
    <row r="657262" x14ac:dyDescent="0.35"/>
    <row r="657263" x14ac:dyDescent="0.35"/>
    <row r="657264" x14ac:dyDescent="0.35"/>
    <row r="657265" x14ac:dyDescent="0.35"/>
    <row r="657266" x14ac:dyDescent="0.35"/>
    <row r="657267" x14ac:dyDescent="0.35"/>
    <row r="657268" x14ac:dyDescent="0.35"/>
    <row r="657269" x14ac:dyDescent="0.35"/>
    <row r="657270" x14ac:dyDescent="0.35"/>
    <row r="657271" x14ac:dyDescent="0.35"/>
    <row r="657272" x14ac:dyDescent="0.35"/>
    <row r="657273" x14ac:dyDescent="0.35"/>
    <row r="657274" x14ac:dyDescent="0.35"/>
    <row r="657275" x14ac:dyDescent="0.35"/>
    <row r="657276" x14ac:dyDescent="0.35"/>
    <row r="657277" x14ac:dyDescent="0.35"/>
    <row r="657278" x14ac:dyDescent="0.35"/>
    <row r="657279" x14ac:dyDescent="0.35"/>
    <row r="657280" x14ac:dyDescent="0.35"/>
    <row r="657281" x14ac:dyDescent="0.35"/>
    <row r="657282" x14ac:dyDescent="0.35"/>
    <row r="657283" x14ac:dyDescent="0.35"/>
    <row r="657284" x14ac:dyDescent="0.35"/>
    <row r="657285" x14ac:dyDescent="0.35"/>
    <row r="657286" x14ac:dyDescent="0.35"/>
    <row r="657287" x14ac:dyDescent="0.35"/>
    <row r="657288" x14ac:dyDescent="0.35"/>
    <row r="657289" x14ac:dyDescent="0.35"/>
    <row r="657290" x14ac:dyDescent="0.35"/>
    <row r="657291" x14ac:dyDescent="0.35"/>
    <row r="657292" x14ac:dyDescent="0.35"/>
    <row r="657293" x14ac:dyDescent="0.35"/>
    <row r="657294" x14ac:dyDescent="0.35"/>
    <row r="657295" x14ac:dyDescent="0.35"/>
    <row r="657296" x14ac:dyDescent="0.35"/>
    <row r="657297" x14ac:dyDescent="0.35"/>
    <row r="657298" x14ac:dyDescent="0.35"/>
    <row r="657299" x14ac:dyDescent="0.35"/>
    <row r="657300" x14ac:dyDescent="0.35"/>
    <row r="657301" x14ac:dyDescent="0.35"/>
    <row r="657302" x14ac:dyDescent="0.35"/>
    <row r="657303" x14ac:dyDescent="0.35"/>
    <row r="657304" x14ac:dyDescent="0.35"/>
    <row r="657305" x14ac:dyDescent="0.35"/>
    <row r="657306" x14ac:dyDescent="0.35"/>
    <row r="657307" x14ac:dyDescent="0.35"/>
    <row r="657308" x14ac:dyDescent="0.35"/>
    <row r="657309" x14ac:dyDescent="0.35"/>
    <row r="657310" x14ac:dyDescent="0.35"/>
    <row r="657311" x14ac:dyDescent="0.35"/>
    <row r="657312" x14ac:dyDescent="0.35"/>
    <row r="657313" x14ac:dyDescent="0.35"/>
    <row r="657314" x14ac:dyDescent="0.35"/>
    <row r="657315" x14ac:dyDescent="0.35"/>
    <row r="657316" x14ac:dyDescent="0.35"/>
    <row r="657317" x14ac:dyDescent="0.35"/>
    <row r="657318" x14ac:dyDescent="0.35"/>
    <row r="657319" x14ac:dyDescent="0.35"/>
    <row r="657320" x14ac:dyDescent="0.35"/>
    <row r="657321" x14ac:dyDescent="0.35"/>
    <row r="657322" x14ac:dyDescent="0.35"/>
    <row r="657323" x14ac:dyDescent="0.35"/>
    <row r="657324" x14ac:dyDescent="0.35"/>
    <row r="657325" x14ac:dyDescent="0.35"/>
    <row r="657326" x14ac:dyDescent="0.35"/>
    <row r="657327" x14ac:dyDescent="0.35"/>
    <row r="657328" x14ac:dyDescent="0.35"/>
    <row r="657329" x14ac:dyDescent="0.35"/>
    <row r="657330" x14ac:dyDescent="0.35"/>
    <row r="657331" x14ac:dyDescent="0.35"/>
    <row r="657332" x14ac:dyDescent="0.35"/>
    <row r="657333" x14ac:dyDescent="0.35"/>
    <row r="657334" x14ac:dyDescent="0.35"/>
    <row r="657335" x14ac:dyDescent="0.35"/>
    <row r="657336" x14ac:dyDescent="0.35"/>
    <row r="657337" x14ac:dyDescent="0.35"/>
    <row r="657338" x14ac:dyDescent="0.35"/>
    <row r="657339" x14ac:dyDescent="0.35"/>
    <row r="657340" x14ac:dyDescent="0.35"/>
    <row r="657341" x14ac:dyDescent="0.35"/>
    <row r="657342" x14ac:dyDescent="0.35"/>
    <row r="657343" x14ac:dyDescent="0.35"/>
    <row r="657344" x14ac:dyDescent="0.35"/>
    <row r="657345" x14ac:dyDescent="0.35"/>
    <row r="657346" x14ac:dyDescent="0.35"/>
    <row r="657347" x14ac:dyDescent="0.35"/>
    <row r="657348" x14ac:dyDescent="0.35"/>
    <row r="657349" x14ac:dyDescent="0.35"/>
    <row r="657350" x14ac:dyDescent="0.35"/>
    <row r="657351" x14ac:dyDescent="0.35"/>
    <row r="657352" x14ac:dyDescent="0.35"/>
    <row r="657353" x14ac:dyDescent="0.35"/>
    <row r="657354" x14ac:dyDescent="0.35"/>
    <row r="657355" x14ac:dyDescent="0.35"/>
    <row r="657356" x14ac:dyDescent="0.35"/>
    <row r="657357" x14ac:dyDescent="0.35"/>
    <row r="657358" x14ac:dyDescent="0.35"/>
    <row r="657359" x14ac:dyDescent="0.35"/>
    <row r="657360" x14ac:dyDescent="0.35"/>
    <row r="657361" x14ac:dyDescent="0.35"/>
    <row r="657362" x14ac:dyDescent="0.35"/>
    <row r="657363" x14ac:dyDescent="0.35"/>
    <row r="657364" x14ac:dyDescent="0.35"/>
    <row r="657365" x14ac:dyDescent="0.35"/>
    <row r="657366" x14ac:dyDescent="0.35"/>
    <row r="657367" x14ac:dyDescent="0.35"/>
    <row r="657368" x14ac:dyDescent="0.35"/>
    <row r="657369" x14ac:dyDescent="0.35"/>
    <row r="657370" x14ac:dyDescent="0.35"/>
    <row r="657371" x14ac:dyDescent="0.35"/>
    <row r="657372" x14ac:dyDescent="0.35"/>
    <row r="657373" x14ac:dyDescent="0.35"/>
    <row r="657374" x14ac:dyDescent="0.35"/>
    <row r="657375" x14ac:dyDescent="0.35"/>
    <row r="657376" x14ac:dyDescent="0.35"/>
    <row r="657377" x14ac:dyDescent="0.35"/>
    <row r="657378" x14ac:dyDescent="0.35"/>
    <row r="657379" x14ac:dyDescent="0.35"/>
    <row r="657380" x14ac:dyDescent="0.35"/>
    <row r="657381" x14ac:dyDescent="0.35"/>
    <row r="657382" x14ac:dyDescent="0.35"/>
    <row r="657383" x14ac:dyDescent="0.35"/>
    <row r="657384" x14ac:dyDescent="0.35"/>
    <row r="657385" x14ac:dyDescent="0.35"/>
    <row r="657386" x14ac:dyDescent="0.35"/>
    <row r="657387" x14ac:dyDescent="0.35"/>
    <row r="657388" x14ac:dyDescent="0.35"/>
    <row r="657389" x14ac:dyDescent="0.35"/>
    <row r="657390" x14ac:dyDescent="0.35"/>
    <row r="657391" x14ac:dyDescent="0.35"/>
    <row r="657392" x14ac:dyDescent="0.35"/>
    <row r="657393" x14ac:dyDescent="0.35"/>
    <row r="657394" x14ac:dyDescent="0.35"/>
    <row r="657395" x14ac:dyDescent="0.35"/>
    <row r="657396" x14ac:dyDescent="0.35"/>
    <row r="657397" x14ac:dyDescent="0.35"/>
    <row r="657398" x14ac:dyDescent="0.35"/>
    <row r="657399" x14ac:dyDescent="0.35"/>
    <row r="657400" x14ac:dyDescent="0.35"/>
    <row r="657401" x14ac:dyDescent="0.35"/>
    <row r="657402" x14ac:dyDescent="0.35"/>
    <row r="657403" x14ac:dyDescent="0.35"/>
    <row r="657404" x14ac:dyDescent="0.35"/>
    <row r="657405" x14ac:dyDescent="0.35"/>
    <row r="657406" x14ac:dyDescent="0.35"/>
    <row r="657407" x14ac:dyDescent="0.35"/>
    <row r="657408" x14ac:dyDescent="0.35"/>
    <row r="657409" x14ac:dyDescent="0.35"/>
    <row r="657410" x14ac:dyDescent="0.35"/>
    <row r="657411" x14ac:dyDescent="0.35"/>
    <row r="657412" x14ac:dyDescent="0.35"/>
    <row r="657413" x14ac:dyDescent="0.35"/>
    <row r="657414" x14ac:dyDescent="0.35"/>
    <row r="657415" x14ac:dyDescent="0.35"/>
    <row r="657416" x14ac:dyDescent="0.35"/>
    <row r="657417" x14ac:dyDescent="0.35"/>
    <row r="657418" x14ac:dyDescent="0.35"/>
    <row r="657419" x14ac:dyDescent="0.35"/>
    <row r="657420" x14ac:dyDescent="0.35"/>
    <row r="657421" x14ac:dyDescent="0.35"/>
    <row r="657422" x14ac:dyDescent="0.35"/>
    <row r="657423" x14ac:dyDescent="0.35"/>
    <row r="657424" x14ac:dyDescent="0.35"/>
    <row r="657425" x14ac:dyDescent="0.35"/>
    <row r="657426" x14ac:dyDescent="0.35"/>
    <row r="657427" x14ac:dyDescent="0.35"/>
    <row r="657428" x14ac:dyDescent="0.35"/>
    <row r="657429" x14ac:dyDescent="0.35"/>
    <row r="657430" x14ac:dyDescent="0.35"/>
    <row r="657431" x14ac:dyDescent="0.35"/>
    <row r="657432" x14ac:dyDescent="0.35"/>
    <row r="657433" x14ac:dyDescent="0.35"/>
    <row r="657434" x14ac:dyDescent="0.35"/>
    <row r="657435" x14ac:dyDescent="0.35"/>
    <row r="657436" x14ac:dyDescent="0.35"/>
    <row r="657437" x14ac:dyDescent="0.35"/>
    <row r="657438" x14ac:dyDescent="0.35"/>
    <row r="657439" x14ac:dyDescent="0.35"/>
    <row r="657440" x14ac:dyDescent="0.35"/>
    <row r="657441" x14ac:dyDescent="0.35"/>
    <row r="657442" x14ac:dyDescent="0.35"/>
    <row r="657443" x14ac:dyDescent="0.35"/>
    <row r="657444" x14ac:dyDescent="0.35"/>
    <row r="657445" x14ac:dyDescent="0.35"/>
    <row r="657446" x14ac:dyDescent="0.35"/>
    <row r="657447" x14ac:dyDescent="0.35"/>
    <row r="657448" x14ac:dyDescent="0.35"/>
    <row r="657449" x14ac:dyDescent="0.35"/>
    <row r="657450" x14ac:dyDescent="0.35"/>
    <row r="657451" x14ac:dyDescent="0.35"/>
    <row r="657452" x14ac:dyDescent="0.35"/>
    <row r="657453" x14ac:dyDescent="0.35"/>
    <row r="657454" x14ac:dyDescent="0.35"/>
    <row r="657455" x14ac:dyDescent="0.35"/>
    <row r="657456" x14ac:dyDescent="0.35"/>
    <row r="657457" x14ac:dyDescent="0.35"/>
    <row r="657458" x14ac:dyDescent="0.35"/>
    <row r="657459" x14ac:dyDescent="0.35"/>
    <row r="657460" x14ac:dyDescent="0.35"/>
    <row r="657461" x14ac:dyDescent="0.35"/>
    <row r="657462" x14ac:dyDescent="0.35"/>
    <row r="657463" x14ac:dyDescent="0.35"/>
    <row r="657464" x14ac:dyDescent="0.35"/>
    <row r="657465" x14ac:dyDescent="0.35"/>
    <row r="657466" x14ac:dyDescent="0.35"/>
    <row r="657467" x14ac:dyDescent="0.35"/>
    <row r="657468" x14ac:dyDescent="0.35"/>
    <row r="657469" x14ac:dyDescent="0.35"/>
    <row r="657470" x14ac:dyDescent="0.35"/>
    <row r="657471" x14ac:dyDescent="0.35"/>
    <row r="657472" x14ac:dyDescent="0.35"/>
    <row r="657473" x14ac:dyDescent="0.35"/>
    <row r="657474" x14ac:dyDescent="0.35"/>
    <row r="657475" x14ac:dyDescent="0.35"/>
    <row r="657476" x14ac:dyDescent="0.35"/>
    <row r="657477" x14ac:dyDescent="0.35"/>
    <row r="657478" x14ac:dyDescent="0.35"/>
    <row r="657479" x14ac:dyDescent="0.35"/>
    <row r="657480" x14ac:dyDescent="0.35"/>
    <row r="657481" x14ac:dyDescent="0.35"/>
    <row r="657482" x14ac:dyDescent="0.35"/>
    <row r="657483" x14ac:dyDescent="0.35"/>
    <row r="657484" x14ac:dyDescent="0.35"/>
    <row r="657485" x14ac:dyDescent="0.35"/>
    <row r="657486" x14ac:dyDescent="0.35"/>
    <row r="657487" x14ac:dyDescent="0.35"/>
    <row r="657488" x14ac:dyDescent="0.35"/>
    <row r="657489" x14ac:dyDescent="0.35"/>
    <row r="657490" x14ac:dyDescent="0.35"/>
    <row r="657491" x14ac:dyDescent="0.35"/>
    <row r="657492" x14ac:dyDescent="0.35"/>
    <row r="657493" x14ac:dyDescent="0.35"/>
    <row r="657494" x14ac:dyDescent="0.35"/>
    <row r="657495" x14ac:dyDescent="0.35"/>
    <row r="657496" x14ac:dyDescent="0.35"/>
    <row r="657497" x14ac:dyDescent="0.35"/>
    <row r="657498" x14ac:dyDescent="0.35"/>
    <row r="657499" x14ac:dyDescent="0.35"/>
    <row r="657500" x14ac:dyDescent="0.35"/>
    <row r="657501" x14ac:dyDescent="0.35"/>
    <row r="657502" x14ac:dyDescent="0.35"/>
    <row r="657503" x14ac:dyDescent="0.35"/>
    <row r="657504" x14ac:dyDescent="0.35"/>
    <row r="657505" x14ac:dyDescent="0.35"/>
    <row r="657506" x14ac:dyDescent="0.35"/>
    <row r="657507" x14ac:dyDescent="0.35"/>
    <row r="657508" x14ac:dyDescent="0.35"/>
    <row r="657509" x14ac:dyDescent="0.35"/>
    <row r="657510" x14ac:dyDescent="0.35"/>
    <row r="657511" x14ac:dyDescent="0.35"/>
    <row r="657512" x14ac:dyDescent="0.35"/>
    <row r="657513" x14ac:dyDescent="0.35"/>
    <row r="657514" x14ac:dyDescent="0.35"/>
    <row r="657515" x14ac:dyDescent="0.35"/>
    <row r="657516" x14ac:dyDescent="0.35"/>
    <row r="657517" x14ac:dyDescent="0.35"/>
    <row r="657518" x14ac:dyDescent="0.35"/>
    <row r="657519" x14ac:dyDescent="0.35"/>
    <row r="657520" x14ac:dyDescent="0.35"/>
    <row r="657521" x14ac:dyDescent="0.35"/>
    <row r="657522" x14ac:dyDescent="0.35"/>
    <row r="657523" x14ac:dyDescent="0.35"/>
    <row r="657524" x14ac:dyDescent="0.35"/>
    <row r="657525" x14ac:dyDescent="0.35"/>
    <row r="657526" x14ac:dyDescent="0.35"/>
    <row r="657527" x14ac:dyDescent="0.35"/>
    <row r="657528" x14ac:dyDescent="0.35"/>
    <row r="657529" x14ac:dyDescent="0.35"/>
    <row r="657530" x14ac:dyDescent="0.35"/>
    <row r="657531" x14ac:dyDescent="0.35"/>
    <row r="657532" x14ac:dyDescent="0.35"/>
    <row r="657533" x14ac:dyDescent="0.35"/>
    <row r="657534" x14ac:dyDescent="0.35"/>
    <row r="657535" x14ac:dyDescent="0.35"/>
    <row r="657536" x14ac:dyDescent="0.35"/>
    <row r="657537" x14ac:dyDescent="0.35"/>
    <row r="657538" x14ac:dyDescent="0.35"/>
    <row r="657539" x14ac:dyDescent="0.35"/>
    <row r="657540" x14ac:dyDescent="0.35"/>
    <row r="657541" x14ac:dyDescent="0.35"/>
    <row r="657542" x14ac:dyDescent="0.35"/>
    <row r="657543" x14ac:dyDescent="0.35"/>
    <row r="657544" x14ac:dyDescent="0.35"/>
    <row r="657545" x14ac:dyDescent="0.35"/>
    <row r="657546" x14ac:dyDescent="0.35"/>
    <row r="657547" x14ac:dyDescent="0.35"/>
    <row r="657548" x14ac:dyDescent="0.35"/>
    <row r="657549" x14ac:dyDescent="0.35"/>
    <row r="657550" x14ac:dyDescent="0.35"/>
    <row r="657551" x14ac:dyDescent="0.35"/>
    <row r="657552" x14ac:dyDescent="0.35"/>
    <row r="657553" x14ac:dyDescent="0.35"/>
    <row r="657554" x14ac:dyDescent="0.35"/>
    <row r="657555" x14ac:dyDescent="0.35"/>
    <row r="657556" x14ac:dyDescent="0.35"/>
    <row r="657557" x14ac:dyDescent="0.35"/>
    <row r="657558" x14ac:dyDescent="0.35"/>
    <row r="657559" x14ac:dyDescent="0.35"/>
    <row r="657560" x14ac:dyDescent="0.35"/>
    <row r="657561" x14ac:dyDescent="0.35"/>
    <row r="657562" x14ac:dyDescent="0.35"/>
    <row r="657563" x14ac:dyDescent="0.35"/>
    <row r="657564" x14ac:dyDescent="0.35"/>
    <row r="657565" x14ac:dyDescent="0.35"/>
    <row r="657566" x14ac:dyDescent="0.35"/>
    <row r="657567" x14ac:dyDescent="0.35"/>
    <row r="657568" x14ac:dyDescent="0.35"/>
    <row r="657569" x14ac:dyDescent="0.35"/>
    <row r="657570" x14ac:dyDescent="0.35"/>
    <row r="657571" x14ac:dyDescent="0.35"/>
    <row r="657572" x14ac:dyDescent="0.35"/>
    <row r="657573" x14ac:dyDescent="0.35"/>
    <row r="657574" x14ac:dyDescent="0.35"/>
    <row r="657575" x14ac:dyDescent="0.35"/>
    <row r="657576" x14ac:dyDescent="0.35"/>
    <row r="657577" x14ac:dyDescent="0.35"/>
    <row r="657578" x14ac:dyDescent="0.35"/>
    <row r="657579" x14ac:dyDescent="0.35"/>
    <row r="657580" x14ac:dyDescent="0.35"/>
    <row r="657581" x14ac:dyDescent="0.35"/>
    <row r="657582" x14ac:dyDescent="0.35"/>
    <row r="657583" x14ac:dyDescent="0.35"/>
    <row r="657584" x14ac:dyDescent="0.35"/>
    <row r="657585" x14ac:dyDescent="0.35"/>
    <row r="657586" x14ac:dyDescent="0.35"/>
    <row r="657587" x14ac:dyDescent="0.35"/>
    <row r="657588" x14ac:dyDescent="0.35"/>
    <row r="657589" x14ac:dyDescent="0.35"/>
    <row r="657590" x14ac:dyDescent="0.35"/>
    <row r="657591" x14ac:dyDescent="0.35"/>
    <row r="657592" x14ac:dyDescent="0.35"/>
    <row r="657593" x14ac:dyDescent="0.35"/>
    <row r="657594" x14ac:dyDescent="0.35"/>
    <row r="657595" x14ac:dyDescent="0.35"/>
    <row r="657596" x14ac:dyDescent="0.35"/>
    <row r="657597" x14ac:dyDescent="0.35"/>
    <row r="657598" x14ac:dyDescent="0.35"/>
    <row r="657599" x14ac:dyDescent="0.35"/>
    <row r="657600" x14ac:dyDescent="0.35"/>
    <row r="657601" x14ac:dyDescent="0.35"/>
    <row r="657602" x14ac:dyDescent="0.35"/>
    <row r="657603" x14ac:dyDescent="0.35"/>
    <row r="657604" x14ac:dyDescent="0.35"/>
    <row r="657605" x14ac:dyDescent="0.35"/>
    <row r="657606" x14ac:dyDescent="0.35"/>
    <row r="657607" x14ac:dyDescent="0.35"/>
    <row r="657608" x14ac:dyDescent="0.35"/>
    <row r="657609" x14ac:dyDescent="0.35"/>
    <row r="657610" x14ac:dyDescent="0.35"/>
    <row r="657611" x14ac:dyDescent="0.35"/>
    <row r="657612" x14ac:dyDescent="0.35"/>
    <row r="657613" x14ac:dyDescent="0.35"/>
    <row r="657614" x14ac:dyDescent="0.35"/>
    <row r="657615" x14ac:dyDescent="0.35"/>
    <row r="657616" x14ac:dyDescent="0.35"/>
    <row r="657617" x14ac:dyDescent="0.35"/>
    <row r="657618" x14ac:dyDescent="0.35"/>
    <row r="657619" x14ac:dyDescent="0.35"/>
    <row r="657620" x14ac:dyDescent="0.35"/>
    <row r="657621" x14ac:dyDescent="0.35"/>
    <row r="657622" x14ac:dyDescent="0.35"/>
    <row r="657623" x14ac:dyDescent="0.35"/>
    <row r="657624" x14ac:dyDescent="0.35"/>
    <row r="657625" x14ac:dyDescent="0.35"/>
    <row r="657626" x14ac:dyDescent="0.35"/>
    <row r="657627" x14ac:dyDescent="0.35"/>
    <row r="657628" x14ac:dyDescent="0.35"/>
    <row r="657629" x14ac:dyDescent="0.35"/>
    <row r="657630" x14ac:dyDescent="0.35"/>
    <row r="657631" x14ac:dyDescent="0.35"/>
    <row r="657632" x14ac:dyDescent="0.35"/>
    <row r="657633" x14ac:dyDescent="0.35"/>
    <row r="657634" x14ac:dyDescent="0.35"/>
    <row r="657635" x14ac:dyDescent="0.35"/>
    <row r="657636" x14ac:dyDescent="0.35"/>
    <row r="657637" x14ac:dyDescent="0.35"/>
    <row r="657638" x14ac:dyDescent="0.35"/>
    <row r="657639" x14ac:dyDescent="0.35"/>
    <row r="657640" x14ac:dyDescent="0.35"/>
    <row r="657641" x14ac:dyDescent="0.35"/>
    <row r="657642" x14ac:dyDescent="0.35"/>
    <row r="657643" x14ac:dyDescent="0.35"/>
    <row r="657644" x14ac:dyDescent="0.35"/>
    <row r="657645" x14ac:dyDescent="0.35"/>
    <row r="657646" x14ac:dyDescent="0.35"/>
    <row r="657647" x14ac:dyDescent="0.35"/>
    <row r="657648" x14ac:dyDescent="0.35"/>
    <row r="657649" x14ac:dyDescent="0.35"/>
    <row r="657650" x14ac:dyDescent="0.35"/>
    <row r="657651" x14ac:dyDescent="0.35"/>
    <row r="657652" x14ac:dyDescent="0.35"/>
    <row r="657653" x14ac:dyDescent="0.35"/>
    <row r="657654" x14ac:dyDescent="0.35"/>
    <row r="657655" x14ac:dyDescent="0.35"/>
    <row r="657656" x14ac:dyDescent="0.35"/>
    <row r="657657" x14ac:dyDescent="0.35"/>
    <row r="657658" x14ac:dyDescent="0.35"/>
    <row r="657659" x14ac:dyDescent="0.35"/>
    <row r="657660" x14ac:dyDescent="0.35"/>
    <row r="657661" x14ac:dyDescent="0.35"/>
    <row r="657662" x14ac:dyDescent="0.35"/>
    <row r="657663" x14ac:dyDescent="0.35"/>
    <row r="657664" x14ac:dyDescent="0.35"/>
    <row r="657665" x14ac:dyDescent="0.35"/>
    <row r="657666" x14ac:dyDescent="0.35"/>
    <row r="657667" x14ac:dyDescent="0.35"/>
    <row r="657668" x14ac:dyDescent="0.35"/>
    <row r="657669" x14ac:dyDescent="0.35"/>
    <row r="657670" x14ac:dyDescent="0.35"/>
    <row r="657671" x14ac:dyDescent="0.35"/>
    <row r="657672" x14ac:dyDescent="0.35"/>
    <row r="657673" x14ac:dyDescent="0.35"/>
    <row r="657674" x14ac:dyDescent="0.35"/>
    <row r="657675" x14ac:dyDescent="0.35"/>
    <row r="657676" x14ac:dyDescent="0.35"/>
    <row r="657677" x14ac:dyDescent="0.35"/>
    <row r="657678" x14ac:dyDescent="0.35"/>
    <row r="657679" x14ac:dyDescent="0.35"/>
    <row r="657680" x14ac:dyDescent="0.35"/>
    <row r="657681" x14ac:dyDescent="0.35"/>
    <row r="657682" x14ac:dyDescent="0.35"/>
    <row r="657683" x14ac:dyDescent="0.35"/>
    <row r="657684" x14ac:dyDescent="0.35"/>
    <row r="657685" x14ac:dyDescent="0.35"/>
    <row r="657686" x14ac:dyDescent="0.35"/>
    <row r="657687" x14ac:dyDescent="0.35"/>
    <row r="657688" x14ac:dyDescent="0.35"/>
    <row r="657689" x14ac:dyDescent="0.35"/>
    <row r="657690" x14ac:dyDescent="0.35"/>
    <row r="657691" x14ac:dyDescent="0.35"/>
    <row r="657692" x14ac:dyDescent="0.35"/>
    <row r="657693" x14ac:dyDescent="0.35"/>
    <row r="657694" x14ac:dyDescent="0.35"/>
    <row r="657695" x14ac:dyDescent="0.35"/>
    <row r="657696" x14ac:dyDescent="0.35"/>
    <row r="657697" x14ac:dyDescent="0.35"/>
    <row r="657698" x14ac:dyDescent="0.35"/>
    <row r="657699" x14ac:dyDescent="0.35"/>
    <row r="657700" x14ac:dyDescent="0.35"/>
    <row r="657701" x14ac:dyDescent="0.35"/>
    <row r="657702" x14ac:dyDescent="0.35"/>
    <row r="657703" x14ac:dyDescent="0.35"/>
    <row r="657704" x14ac:dyDescent="0.35"/>
    <row r="657705" x14ac:dyDescent="0.35"/>
    <row r="657706" x14ac:dyDescent="0.35"/>
    <row r="657707" x14ac:dyDescent="0.35"/>
    <row r="657708" x14ac:dyDescent="0.35"/>
    <row r="657709" x14ac:dyDescent="0.35"/>
    <row r="657710" x14ac:dyDescent="0.35"/>
    <row r="657711" x14ac:dyDescent="0.35"/>
    <row r="657712" x14ac:dyDescent="0.35"/>
    <row r="657713" x14ac:dyDescent="0.35"/>
    <row r="657714" x14ac:dyDescent="0.35"/>
    <row r="657715" x14ac:dyDescent="0.35"/>
    <row r="657716" x14ac:dyDescent="0.35"/>
    <row r="657717" x14ac:dyDescent="0.35"/>
    <row r="657718" x14ac:dyDescent="0.35"/>
    <row r="657719" x14ac:dyDescent="0.35"/>
    <row r="657720" x14ac:dyDescent="0.35"/>
    <row r="657721" x14ac:dyDescent="0.35"/>
    <row r="657722" x14ac:dyDescent="0.35"/>
    <row r="657723" x14ac:dyDescent="0.35"/>
    <row r="657724" x14ac:dyDescent="0.35"/>
    <row r="657725" x14ac:dyDescent="0.35"/>
    <row r="657726" x14ac:dyDescent="0.35"/>
    <row r="657727" x14ac:dyDescent="0.35"/>
    <row r="657728" x14ac:dyDescent="0.35"/>
    <row r="657729" x14ac:dyDescent="0.35"/>
    <row r="657730" x14ac:dyDescent="0.35"/>
    <row r="657731" x14ac:dyDescent="0.35"/>
    <row r="657732" x14ac:dyDescent="0.35"/>
    <row r="657733" x14ac:dyDescent="0.35"/>
    <row r="657734" x14ac:dyDescent="0.35"/>
    <row r="657735" x14ac:dyDescent="0.35"/>
    <row r="657736" x14ac:dyDescent="0.35"/>
    <row r="657737" x14ac:dyDescent="0.35"/>
    <row r="657738" x14ac:dyDescent="0.35"/>
    <row r="657739" x14ac:dyDescent="0.35"/>
    <row r="657740" x14ac:dyDescent="0.35"/>
    <row r="657741" x14ac:dyDescent="0.35"/>
    <row r="657742" x14ac:dyDescent="0.35"/>
    <row r="657743" x14ac:dyDescent="0.35"/>
    <row r="657744" x14ac:dyDescent="0.35"/>
    <row r="657745" x14ac:dyDescent="0.35"/>
    <row r="657746" x14ac:dyDescent="0.35"/>
    <row r="657747" x14ac:dyDescent="0.35"/>
    <row r="657748" x14ac:dyDescent="0.35"/>
    <row r="657749" x14ac:dyDescent="0.35"/>
    <row r="657750" x14ac:dyDescent="0.35"/>
    <row r="657751" x14ac:dyDescent="0.35"/>
    <row r="657752" x14ac:dyDescent="0.35"/>
    <row r="657753" x14ac:dyDescent="0.35"/>
    <row r="657754" x14ac:dyDescent="0.35"/>
    <row r="657755" x14ac:dyDescent="0.35"/>
    <row r="657756" x14ac:dyDescent="0.35"/>
    <row r="657757" x14ac:dyDescent="0.35"/>
    <row r="657758" x14ac:dyDescent="0.35"/>
    <row r="657759" x14ac:dyDescent="0.35"/>
    <row r="657760" x14ac:dyDescent="0.35"/>
    <row r="657761" x14ac:dyDescent="0.35"/>
    <row r="657762" x14ac:dyDescent="0.35"/>
    <row r="657763" x14ac:dyDescent="0.35"/>
    <row r="657764" x14ac:dyDescent="0.35"/>
    <row r="657765" x14ac:dyDescent="0.35"/>
    <row r="657766" x14ac:dyDescent="0.35"/>
    <row r="657767" x14ac:dyDescent="0.35"/>
    <row r="657768" x14ac:dyDescent="0.35"/>
    <row r="657769" x14ac:dyDescent="0.35"/>
    <row r="657770" x14ac:dyDescent="0.35"/>
    <row r="657771" x14ac:dyDescent="0.35"/>
    <row r="657772" x14ac:dyDescent="0.35"/>
    <row r="657773" x14ac:dyDescent="0.35"/>
    <row r="657774" x14ac:dyDescent="0.35"/>
    <row r="657775" x14ac:dyDescent="0.35"/>
    <row r="657776" x14ac:dyDescent="0.35"/>
    <row r="657777" x14ac:dyDescent="0.35"/>
    <row r="657778" x14ac:dyDescent="0.35"/>
    <row r="657779" x14ac:dyDescent="0.35"/>
    <row r="657780" x14ac:dyDescent="0.35"/>
    <row r="657781" x14ac:dyDescent="0.35"/>
    <row r="657782" x14ac:dyDescent="0.35"/>
    <row r="657783" x14ac:dyDescent="0.35"/>
    <row r="657784" x14ac:dyDescent="0.35"/>
    <row r="657785" x14ac:dyDescent="0.35"/>
    <row r="657786" x14ac:dyDescent="0.35"/>
    <row r="657787" x14ac:dyDescent="0.35"/>
    <row r="657788" x14ac:dyDescent="0.35"/>
    <row r="657789" x14ac:dyDescent="0.35"/>
    <row r="657790" x14ac:dyDescent="0.35"/>
    <row r="657791" x14ac:dyDescent="0.35"/>
    <row r="657792" x14ac:dyDescent="0.35"/>
    <row r="657793" x14ac:dyDescent="0.35"/>
    <row r="657794" x14ac:dyDescent="0.35"/>
    <row r="657795" x14ac:dyDescent="0.35"/>
    <row r="657796" x14ac:dyDescent="0.35"/>
    <row r="657797" x14ac:dyDescent="0.35"/>
    <row r="657798" x14ac:dyDescent="0.35"/>
    <row r="657799" x14ac:dyDescent="0.35"/>
    <row r="657800" x14ac:dyDescent="0.35"/>
    <row r="657801" x14ac:dyDescent="0.35"/>
    <row r="657802" x14ac:dyDescent="0.35"/>
    <row r="657803" x14ac:dyDescent="0.35"/>
    <row r="657804" x14ac:dyDescent="0.35"/>
    <row r="657805" x14ac:dyDescent="0.35"/>
    <row r="657806" x14ac:dyDescent="0.35"/>
    <row r="657807" x14ac:dyDescent="0.35"/>
    <row r="657808" x14ac:dyDescent="0.35"/>
    <row r="657809" x14ac:dyDescent="0.35"/>
    <row r="657810" x14ac:dyDescent="0.35"/>
    <row r="657811" x14ac:dyDescent="0.35"/>
    <row r="657812" x14ac:dyDescent="0.35"/>
    <row r="657813" x14ac:dyDescent="0.35"/>
    <row r="657814" x14ac:dyDescent="0.35"/>
    <row r="657815" x14ac:dyDescent="0.35"/>
    <row r="657816" x14ac:dyDescent="0.35"/>
    <row r="657817" x14ac:dyDescent="0.35"/>
    <row r="657818" x14ac:dyDescent="0.35"/>
    <row r="657819" x14ac:dyDescent="0.35"/>
    <row r="657820" x14ac:dyDescent="0.35"/>
    <row r="657821" x14ac:dyDescent="0.35"/>
    <row r="657822" x14ac:dyDescent="0.35"/>
    <row r="657823" x14ac:dyDescent="0.35"/>
    <row r="657824" x14ac:dyDescent="0.35"/>
    <row r="657825" x14ac:dyDescent="0.35"/>
    <row r="657826" x14ac:dyDescent="0.35"/>
    <row r="657827" x14ac:dyDescent="0.35"/>
    <row r="657828" x14ac:dyDescent="0.35"/>
    <row r="657829" x14ac:dyDescent="0.35"/>
    <row r="657830" x14ac:dyDescent="0.35"/>
    <row r="657831" x14ac:dyDescent="0.35"/>
    <row r="657832" x14ac:dyDescent="0.35"/>
    <row r="657833" x14ac:dyDescent="0.35"/>
    <row r="657834" x14ac:dyDescent="0.35"/>
    <row r="657835" x14ac:dyDescent="0.35"/>
    <row r="657836" x14ac:dyDescent="0.35"/>
    <row r="657837" x14ac:dyDescent="0.35"/>
    <row r="657838" x14ac:dyDescent="0.35"/>
    <row r="657839" x14ac:dyDescent="0.35"/>
    <row r="657840" x14ac:dyDescent="0.35"/>
    <row r="657841" x14ac:dyDescent="0.35"/>
    <row r="657842" x14ac:dyDescent="0.35"/>
    <row r="657843" x14ac:dyDescent="0.35"/>
    <row r="657844" x14ac:dyDescent="0.35"/>
    <row r="657845" x14ac:dyDescent="0.35"/>
    <row r="657846" x14ac:dyDescent="0.35"/>
    <row r="657847" x14ac:dyDescent="0.35"/>
    <row r="657848" x14ac:dyDescent="0.35"/>
    <row r="657849" x14ac:dyDescent="0.35"/>
    <row r="657850" x14ac:dyDescent="0.35"/>
    <row r="657851" x14ac:dyDescent="0.35"/>
    <row r="657852" x14ac:dyDescent="0.35"/>
    <row r="657853" x14ac:dyDescent="0.35"/>
    <row r="657854" x14ac:dyDescent="0.35"/>
    <row r="657855" x14ac:dyDescent="0.35"/>
    <row r="657856" x14ac:dyDescent="0.35"/>
    <row r="657857" x14ac:dyDescent="0.35"/>
    <row r="657858" x14ac:dyDescent="0.35"/>
    <row r="657859" x14ac:dyDescent="0.35"/>
    <row r="657860" x14ac:dyDescent="0.35"/>
    <row r="657861" x14ac:dyDescent="0.35"/>
    <row r="657862" x14ac:dyDescent="0.35"/>
    <row r="657863" x14ac:dyDescent="0.35"/>
    <row r="657864" x14ac:dyDescent="0.35"/>
    <row r="657865" x14ac:dyDescent="0.35"/>
    <row r="657866" x14ac:dyDescent="0.35"/>
    <row r="657867" x14ac:dyDescent="0.35"/>
    <row r="657868" x14ac:dyDescent="0.35"/>
    <row r="657869" x14ac:dyDescent="0.35"/>
    <row r="657870" x14ac:dyDescent="0.35"/>
    <row r="657871" x14ac:dyDescent="0.35"/>
    <row r="657872" x14ac:dyDescent="0.35"/>
    <row r="657873" x14ac:dyDescent="0.35"/>
    <row r="657874" x14ac:dyDescent="0.35"/>
    <row r="657875" x14ac:dyDescent="0.35"/>
    <row r="657876" x14ac:dyDescent="0.35"/>
    <row r="657877" x14ac:dyDescent="0.35"/>
    <row r="657878" x14ac:dyDescent="0.35"/>
    <row r="657879" x14ac:dyDescent="0.35"/>
    <row r="657880" x14ac:dyDescent="0.35"/>
    <row r="657881" x14ac:dyDescent="0.35"/>
    <row r="657882" x14ac:dyDescent="0.35"/>
    <row r="657883" x14ac:dyDescent="0.35"/>
    <row r="657884" x14ac:dyDescent="0.35"/>
    <row r="657885" x14ac:dyDescent="0.35"/>
    <row r="657886" x14ac:dyDescent="0.35"/>
    <row r="657887" x14ac:dyDescent="0.35"/>
    <row r="657888" x14ac:dyDescent="0.35"/>
    <row r="657889" x14ac:dyDescent="0.35"/>
    <row r="657890" x14ac:dyDescent="0.35"/>
    <row r="657891" x14ac:dyDescent="0.35"/>
    <row r="657892" x14ac:dyDescent="0.35"/>
    <row r="657893" x14ac:dyDescent="0.35"/>
    <row r="657894" x14ac:dyDescent="0.35"/>
    <row r="657895" x14ac:dyDescent="0.35"/>
    <row r="657896" x14ac:dyDescent="0.35"/>
    <row r="657897" x14ac:dyDescent="0.35"/>
    <row r="657898" x14ac:dyDescent="0.35"/>
    <row r="657899" x14ac:dyDescent="0.35"/>
    <row r="657900" x14ac:dyDescent="0.35"/>
    <row r="657901" x14ac:dyDescent="0.35"/>
    <row r="657902" x14ac:dyDescent="0.35"/>
    <row r="657903" x14ac:dyDescent="0.35"/>
    <row r="657904" x14ac:dyDescent="0.35"/>
    <row r="657905" x14ac:dyDescent="0.35"/>
    <row r="657906" x14ac:dyDescent="0.35"/>
    <row r="657907" x14ac:dyDescent="0.35"/>
    <row r="657908" x14ac:dyDescent="0.35"/>
    <row r="657909" x14ac:dyDescent="0.35"/>
    <row r="657910" x14ac:dyDescent="0.35"/>
    <row r="657911" x14ac:dyDescent="0.35"/>
    <row r="657912" x14ac:dyDescent="0.35"/>
    <row r="657913" x14ac:dyDescent="0.35"/>
    <row r="657914" x14ac:dyDescent="0.35"/>
    <row r="657915" x14ac:dyDescent="0.35"/>
    <row r="657916" x14ac:dyDescent="0.35"/>
    <row r="657917" x14ac:dyDescent="0.35"/>
    <row r="657918" x14ac:dyDescent="0.35"/>
    <row r="657919" x14ac:dyDescent="0.35"/>
    <row r="657920" x14ac:dyDescent="0.35"/>
    <row r="657921" x14ac:dyDescent="0.35"/>
    <row r="657922" x14ac:dyDescent="0.35"/>
    <row r="657923" x14ac:dyDescent="0.35"/>
    <row r="657924" x14ac:dyDescent="0.35"/>
    <row r="657925" x14ac:dyDescent="0.35"/>
    <row r="657926" x14ac:dyDescent="0.35"/>
    <row r="657927" x14ac:dyDescent="0.35"/>
    <row r="657928" x14ac:dyDescent="0.35"/>
    <row r="657929" x14ac:dyDescent="0.35"/>
    <row r="657930" x14ac:dyDescent="0.35"/>
    <row r="657931" x14ac:dyDescent="0.35"/>
    <row r="657932" x14ac:dyDescent="0.35"/>
    <row r="657933" x14ac:dyDescent="0.35"/>
    <row r="657934" x14ac:dyDescent="0.35"/>
    <row r="657935" x14ac:dyDescent="0.35"/>
    <row r="657936" x14ac:dyDescent="0.35"/>
    <row r="657937" x14ac:dyDescent="0.35"/>
    <row r="657938" x14ac:dyDescent="0.35"/>
    <row r="657939" x14ac:dyDescent="0.35"/>
    <row r="657940" x14ac:dyDescent="0.35"/>
    <row r="657941" x14ac:dyDescent="0.35"/>
    <row r="657942" x14ac:dyDescent="0.35"/>
    <row r="657943" x14ac:dyDescent="0.35"/>
    <row r="657944" x14ac:dyDescent="0.35"/>
    <row r="657945" x14ac:dyDescent="0.35"/>
    <row r="657946" x14ac:dyDescent="0.35"/>
    <row r="657947" x14ac:dyDescent="0.35"/>
    <row r="657948" x14ac:dyDescent="0.35"/>
    <row r="657949" x14ac:dyDescent="0.35"/>
    <row r="657950" x14ac:dyDescent="0.35"/>
    <row r="657951" x14ac:dyDescent="0.35"/>
    <row r="657952" x14ac:dyDescent="0.35"/>
    <row r="657953" x14ac:dyDescent="0.35"/>
    <row r="657954" x14ac:dyDescent="0.35"/>
    <row r="657955" x14ac:dyDescent="0.35"/>
    <row r="657956" x14ac:dyDescent="0.35"/>
    <row r="657957" x14ac:dyDescent="0.35"/>
    <row r="657958" x14ac:dyDescent="0.35"/>
    <row r="657959" x14ac:dyDescent="0.35"/>
    <row r="657960" x14ac:dyDescent="0.35"/>
    <row r="657961" x14ac:dyDescent="0.35"/>
    <row r="657962" x14ac:dyDescent="0.35"/>
    <row r="657963" x14ac:dyDescent="0.35"/>
    <row r="657964" x14ac:dyDescent="0.35"/>
    <row r="657965" x14ac:dyDescent="0.35"/>
    <row r="657966" x14ac:dyDescent="0.35"/>
    <row r="657967" x14ac:dyDescent="0.35"/>
    <row r="657968" x14ac:dyDescent="0.35"/>
    <row r="657969" x14ac:dyDescent="0.35"/>
    <row r="657970" x14ac:dyDescent="0.35"/>
    <row r="657971" x14ac:dyDescent="0.35"/>
    <row r="657972" x14ac:dyDescent="0.35"/>
    <row r="657973" x14ac:dyDescent="0.35"/>
    <row r="657974" x14ac:dyDescent="0.35"/>
    <row r="657975" x14ac:dyDescent="0.35"/>
    <row r="657976" x14ac:dyDescent="0.35"/>
    <row r="657977" x14ac:dyDescent="0.35"/>
    <row r="657978" x14ac:dyDescent="0.35"/>
    <row r="657979" x14ac:dyDescent="0.35"/>
    <row r="657980" x14ac:dyDescent="0.35"/>
    <row r="657981" x14ac:dyDescent="0.35"/>
    <row r="657982" x14ac:dyDescent="0.35"/>
    <row r="657983" x14ac:dyDescent="0.35"/>
    <row r="657984" x14ac:dyDescent="0.35"/>
    <row r="657985" x14ac:dyDescent="0.35"/>
    <row r="657986" x14ac:dyDescent="0.35"/>
    <row r="657987" x14ac:dyDescent="0.35"/>
    <row r="657988" x14ac:dyDescent="0.35"/>
    <row r="657989" x14ac:dyDescent="0.35"/>
    <row r="657990" x14ac:dyDescent="0.35"/>
    <row r="657991" x14ac:dyDescent="0.35"/>
    <row r="657992" x14ac:dyDescent="0.35"/>
    <row r="657993" x14ac:dyDescent="0.35"/>
    <row r="657994" x14ac:dyDescent="0.35"/>
    <row r="657995" x14ac:dyDescent="0.35"/>
    <row r="657996" x14ac:dyDescent="0.35"/>
    <row r="657997" x14ac:dyDescent="0.35"/>
    <row r="657998" x14ac:dyDescent="0.35"/>
    <row r="657999" x14ac:dyDescent="0.35"/>
    <row r="658000" x14ac:dyDescent="0.35"/>
    <row r="658001" x14ac:dyDescent="0.35"/>
    <row r="658002" x14ac:dyDescent="0.35"/>
    <row r="658003" x14ac:dyDescent="0.35"/>
    <row r="658004" x14ac:dyDescent="0.35"/>
    <row r="658005" x14ac:dyDescent="0.35"/>
    <row r="658006" x14ac:dyDescent="0.35"/>
    <row r="658007" x14ac:dyDescent="0.35"/>
    <row r="658008" x14ac:dyDescent="0.35"/>
    <row r="658009" x14ac:dyDescent="0.35"/>
    <row r="658010" x14ac:dyDescent="0.35"/>
    <row r="658011" x14ac:dyDescent="0.35"/>
    <row r="658012" x14ac:dyDescent="0.35"/>
    <row r="658013" x14ac:dyDescent="0.35"/>
    <row r="658014" x14ac:dyDescent="0.35"/>
    <row r="658015" x14ac:dyDescent="0.35"/>
    <row r="658016" x14ac:dyDescent="0.35"/>
    <row r="658017" x14ac:dyDescent="0.35"/>
    <row r="658018" x14ac:dyDescent="0.35"/>
    <row r="658019" x14ac:dyDescent="0.35"/>
    <row r="658020" x14ac:dyDescent="0.35"/>
    <row r="658021" x14ac:dyDescent="0.35"/>
    <row r="658022" x14ac:dyDescent="0.35"/>
    <row r="658023" x14ac:dyDescent="0.35"/>
    <row r="658024" x14ac:dyDescent="0.35"/>
    <row r="658025" x14ac:dyDescent="0.35"/>
    <row r="658026" x14ac:dyDescent="0.35"/>
    <row r="658027" x14ac:dyDescent="0.35"/>
    <row r="658028" x14ac:dyDescent="0.35"/>
    <row r="658029" x14ac:dyDescent="0.35"/>
    <row r="658030" x14ac:dyDescent="0.35"/>
    <row r="658031" x14ac:dyDescent="0.35"/>
    <row r="658032" x14ac:dyDescent="0.35"/>
    <row r="658033" x14ac:dyDescent="0.35"/>
    <row r="658034" x14ac:dyDescent="0.35"/>
    <row r="658035" x14ac:dyDescent="0.35"/>
    <row r="658036" x14ac:dyDescent="0.35"/>
    <row r="658037" x14ac:dyDescent="0.35"/>
    <row r="658038" x14ac:dyDescent="0.35"/>
    <row r="658039" x14ac:dyDescent="0.35"/>
    <row r="658040" x14ac:dyDescent="0.35"/>
    <row r="658041" x14ac:dyDescent="0.35"/>
    <row r="658042" x14ac:dyDescent="0.35"/>
    <row r="658043" x14ac:dyDescent="0.35"/>
    <row r="658044" x14ac:dyDescent="0.35"/>
    <row r="658045" x14ac:dyDescent="0.35"/>
    <row r="658046" x14ac:dyDescent="0.35"/>
    <row r="658047" x14ac:dyDescent="0.35"/>
    <row r="658048" x14ac:dyDescent="0.35"/>
    <row r="658049" x14ac:dyDescent="0.35"/>
    <row r="658050" x14ac:dyDescent="0.35"/>
    <row r="658051" x14ac:dyDescent="0.35"/>
    <row r="658052" x14ac:dyDescent="0.35"/>
    <row r="658053" x14ac:dyDescent="0.35"/>
    <row r="658054" x14ac:dyDescent="0.35"/>
    <row r="658055" x14ac:dyDescent="0.35"/>
    <row r="658056" x14ac:dyDescent="0.35"/>
    <row r="658057" x14ac:dyDescent="0.35"/>
    <row r="658058" x14ac:dyDescent="0.35"/>
    <row r="658059" x14ac:dyDescent="0.35"/>
    <row r="658060" x14ac:dyDescent="0.35"/>
    <row r="658061" x14ac:dyDescent="0.35"/>
    <row r="658062" x14ac:dyDescent="0.35"/>
    <row r="658063" x14ac:dyDescent="0.35"/>
    <row r="658064" x14ac:dyDescent="0.35"/>
    <row r="658065" x14ac:dyDescent="0.35"/>
    <row r="658066" x14ac:dyDescent="0.35"/>
    <row r="658067" x14ac:dyDescent="0.35"/>
    <row r="658068" x14ac:dyDescent="0.35"/>
    <row r="658069" x14ac:dyDescent="0.35"/>
    <row r="658070" x14ac:dyDescent="0.35"/>
    <row r="658071" x14ac:dyDescent="0.35"/>
    <row r="658072" x14ac:dyDescent="0.35"/>
    <row r="658073" x14ac:dyDescent="0.35"/>
    <row r="658074" x14ac:dyDescent="0.35"/>
    <row r="658075" x14ac:dyDescent="0.35"/>
    <row r="658076" x14ac:dyDescent="0.35"/>
    <row r="658077" x14ac:dyDescent="0.35"/>
    <row r="658078" x14ac:dyDescent="0.35"/>
    <row r="658079" x14ac:dyDescent="0.35"/>
    <row r="658080" x14ac:dyDescent="0.35"/>
    <row r="658081" x14ac:dyDescent="0.35"/>
    <row r="658082" x14ac:dyDescent="0.35"/>
    <row r="658083" x14ac:dyDescent="0.35"/>
    <row r="658084" x14ac:dyDescent="0.35"/>
    <row r="658085" x14ac:dyDescent="0.35"/>
    <row r="658086" x14ac:dyDescent="0.35"/>
    <row r="658087" x14ac:dyDescent="0.35"/>
    <row r="658088" x14ac:dyDescent="0.35"/>
    <row r="658089" x14ac:dyDescent="0.35"/>
    <row r="658090" x14ac:dyDescent="0.35"/>
    <row r="658091" x14ac:dyDescent="0.35"/>
    <row r="658092" x14ac:dyDescent="0.35"/>
    <row r="658093" x14ac:dyDescent="0.35"/>
    <row r="658094" x14ac:dyDescent="0.35"/>
    <row r="658095" x14ac:dyDescent="0.35"/>
    <row r="658096" x14ac:dyDescent="0.35"/>
    <row r="658097" x14ac:dyDescent="0.35"/>
    <row r="658098" x14ac:dyDescent="0.35"/>
    <row r="658099" x14ac:dyDescent="0.35"/>
    <row r="658100" x14ac:dyDescent="0.35"/>
    <row r="658101" x14ac:dyDescent="0.35"/>
    <row r="658102" x14ac:dyDescent="0.35"/>
    <row r="658103" x14ac:dyDescent="0.35"/>
    <row r="658104" x14ac:dyDescent="0.35"/>
    <row r="658105" x14ac:dyDescent="0.35"/>
    <row r="658106" x14ac:dyDescent="0.35"/>
    <row r="658107" x14ac:dyDescent="0.35"/>
    <row r="658108" x14ac:dyDescent="0.35"/>
    <row r="658109" x14ac:dyDescent="0.35"/>
    <row r="658110" x14ac:dyDescent="0.35"/>
    <row r="658111" x14ac:dyDescent="0.35"/>
    <row r="658112" x14ac:dyDescent="0.35"/>
    <row r="658113" x14ac:dyDescent="0.35"/>
    <row r="658114" x14ac:dyDescent="0.35"/>
    <row r="658115" x14ac:dyDescent="0.35"/>
    <row r="658116" x14ac:dyDescent="0.35"/>
    <row r="658117" x14ac:dyDescent="0.35"/>
    <row r="658118" x14ac:dyDescent="0.35"/>
    <row r="658119" x14ac:dyDescent="0.35"/>
    <row r="658120" x14ac:dyDescent="0.35"/>
    <row r="658121" x14ac:dyDescent="0.35"/>
    <row r="658122" x14ac:dyDescent="0.35"/>
    <row r="658123" x14ac:dyDescent="0.35"/>
    <row r="658124" x14ac:dyDescent="0.35"/>
    <row r="658125" x14ac:dyDescent="0.35"/>
    <row r="658126" x14ac:dyDescent="0.35"/>
    <row r="658127" x14ac:dyDescent="0.35"/>
    <row r="658128" x14ac:dyDescent="0.35"/>
    <row r="658129" x14ac:dyDescent="0.35"/>
    <row r="658130" x14ac:dyDescent="0.35"/>
    <row r="658131" x14ac:dyDescent="0.35"/>
    <row r="658132" x14ac:dyDescent="0.35"/>
    <row r="658133" x14ac:dyDescent="0.35"/>
    <row r="658134" x14ac:dyDescent="0.35"/>
    <row r="658135" x14ac:dyDescent="0.35"/>
    <row r="658136" x14ac:dyDescent="0.35"/>
    <row r="658137" x14ac:dyDescent="0.35"/>
    <row r="658138" x14ac:dyDescent="0.35"/>
    <row r="658139" x14ac:dyDescent="0.35"/>
    <row r="658140" x14ac:dyDescent="0.35"/>
    <row r="658141" x14ac:dyDescent="0.35"/>
    <row r="658142" x14ac:dyDescent="0.35"/>
    <row r="658143" x14ac:dyDescent="0.35"/>
    <row r="658144" x14ac:dyDescent="0.35"/>
    <row r="658145" x14ac:dyDescent="0.35"/>
    <row r="658146" x14ac:dyDescent="0.35"/>
    <row r="658147" x14ac:dyDescent="0.35"/>
    <row r="658148" x14ac:dyDescent="0.35"/>
    <row r="658149" x14ac:dyDescent="0.35"/>
    <row r="658150" x14ac:dyDescent="0.35"/>
    <row r="658151" x14ac:dyDescent="0.35"/>
    <row r="658152" x14ac:dyDescent="0.35"/>
    <row r="658153" x14ac:dyDescent="0.35"/>
    <row r="658154" x14ac:dyDescent="0.35"/>
    <row r="658155" x14ac:dyDescent="0.35"/>
    <row r="658156" x14ac:dyDescent="0.35"/>
    <row r="658157" x14ac:dyDescent="0.35"/>
    <row r="658158" x14ac:dyDescent="0.35"/>
    <row r="658159" x14ac:dyDescent="0.35"/>
    <row r="658160" x14ac:dyDescent="0.35"/>
    <row r="658161" x14ac:dyDescent="0.35"/>
    <row r="658162" x14ac:dyDescent="0.35"/>
    <row r="658163" x14ac:dyDescent="0.35"/>
    <row r="658164" x14ac:dyDescent="0.35"/>
    <row r="658165" x14ac:dyDescent="0.35"/>
    <row r="658166" x14ac:dyDescent="0.35"/>
    <row r="658167" x14ac:dyDescent="0.35"/>
    <row r="658168" x14ac:dyDescent="0.35"/>
    <row r="658169" x14ac:dyDescent="0.35"/>
    <row r="658170" x14ac:dyDescent="0.35"/>
    <row r="658171" x14ac:dyDescent="0.35"/>
    <row r="658172" x14ac:dyDescent="0.35"/>
    <row r="658173" x14ac:dyDescent="0.35"/>
    <row r="658174" x14ac:dyDescent="0.35"/>
    <row r="658175" x14ac:dyDescent="0.35"/>
    <row r="658176" x14ac:dyDescent="0.35"/>
    <row r="658177" x14ac:dyDescent="0.35"/>
    <row r="658178" x14ac:dyDescent="0.35"/>
    <row r="658179" x14ac:dyDescent="0.35"/>
    <row r="658180" x14ac:dyDescent="0.35"/>
    <row r="658181" x14ac:dyDescent="0.35"/>
    <row r="658182" x14ac:dyDescent="0.35"/>
    <row r="658183" x14ac:dyDescent="0.35"/>
    <row r="658184" x14ac:dyDescent="0.35"/>
    <row r="658185" x14ac:dyDescent="0.35"/>
    <row r="658186" x14ac:dyDescent="0.35"/>
    <row r="658187" x14ac:dyDescent="0.35"/>
    <row r="658188" x14ac:dyDescent="0.35"/>
    <row r="658189" x14ac:dyDescent="0.35"/>
    <row r="658190" x14ac:dyDescent="0.35"/>
    <row r="658191" x14ac:dyDescent="0.35"/>
    <row r="658192" x14ac:dyDescent="0.35"/>
    <row r="658193" x14ac:dyDescent="0.35"/>
    <row r="658194" x14ac:dyDescent="0.35"/>
    <row r="658195" x14ac:dyDescent="0.35"/>
    <row r="658196" x14ac:dyDescent="0.35"/>
    <row r="658197" x14ac:dyDescent="0.35"/>
    <row r="658198" x14ac:dyDescent="0.35"/>
    <row r="658199" x14ac:dyDescent="0.35"/>
    <row r="658200" x14ac:dyDescent="0.35"/>
    <row r="658201" x14ac:dyDescent="0.35"/>
    <row r="658202" x14ac:dyDescent="0.35"/>
    <row r="658203" x14ac:dyDescent="0.35"/>
    <row r="658204" x14ac:dyDescent="0.35"/>
    <row r="658205" x14ac:dyDescent="0.35"/>
    <row r="658206" x14ac:dyDescent="0.35"/>
    <row r="658207" x14ac:dyDescent="0.35"/>
    <row r="658208" x14ac:dyDescent="0.35"/>
    <row r="658209" x14ac:dyDescent="0.35"/>
    <row r="658210" x14ac:dyDescent="0.35"/>
    <row r="658211" x14ac:dyDescent="0.35"/>
    <row r="658212" x14ac:dyDescent="0.35"/>
    <row r="658213" x14ac:dyDescent="0.35"/>
    <row r="658214" x14ac:dyDescent="0.35"/>
    <row r="658215" x14ac:dyDescent="0.35"/>
    <row r="658216" x14ac:dyDescent="0.35"/>
    <row r="658217" x14ac:dyDescent="0.35"/>
    <row r="658218" x14ac:dyDescent="0.35"/>
    <row r="658219" x14ac:dyDescent="0.35"/>
    <row r="658220" x14ac:dyDescent="0.35"/>
    <row r="658221" x14ac:dyDescent="0.35"/>
    <row r="658222" x14ac:dyDescent="0.35"/>
    <row r="658223" x14ac:dyDescent="0.35"/>
    <row r="658224" x14ac:dyDescent="0.35"/>
    <row r="658225" x14ac:dyDescent="0.35"/>
    <row r="658226" x14ac:dyDescent="0.35"/>
    <row r="658227" x14ac:dyDescent="0.35"/>
    <row r="658228" x14ac:dyDescent="0.35"/>
    <row r="658229" x14ac:dyDescent="0.35"/>
    <row r="658230" x14ac:dyDescent="0.35"/>
    <row r="658231" x14ac:dyDescent="0.35"/>
    <row r="658232" x14ac:dyDescent="0.35"/>
    <row r="658233" x14ac:dyDescent="0.35"/>
    <row r="658234" x14ac:dyDescent="0.35"/>
    <row r="658235" x14ac:dyDescent="0.35"/>
    <row r="658236" x14ac:dyDescent="0.35"/>
    <row r="658237" x14ac:dyDescent="0.35"/>
    <row r="658238" x14ac:dyDescent="0.35"/>
    <row r="658239" x14ac:dyDescent="0.35"/>
    <row r="658240" x14ac:dyDescent="0.35"/>
    <row r="658241" x14ac:dyDescent="0.35"/>
    <row r="658242" x14ac:dyDescent="0.35"/>
    <row r="658243" x14ac:dyDescent="0.35"/>
    <row r="658244" x14ac:dyDescent="0.35"/>
    <row r="658245" x14ac:dyDescent="0.35"/>
    <row r="658246" x14ac:dyDescent="0.35"/>
    <row r="658247" x14ac:dyDescent="0.35"/>
    <row r="658248" x14ac:dyDescent="0.35"/>
    <row r="658249" x14ac:dyDescent="0.35"/>
    <row r="658250" x14ac:dyDescent="0.35"/>
    <row r="658251" x14ac:dyDescent="0.35"/>
    <row r="658252" x14ac:dyDescent="0.35"/>
    <row r="658253" x14ac:dyDescent="0.35"/>
    <row r="658254" x14ac:dyDescent="0.35"/>
    <row r="658255" x14ac:dyDescent="0.35"/>
    <row r="658256" x14ac:dyDescent="0.35"/>
    <row r="658257" x14ac:dyDescent="0.35"/>
    <row r="658258" x14ac:dyDescent="0.35"/>
    <row r="658259" x14ac:dyDescent="0.35"/>
    <row r="658260" x14ac:dyDescent="0.35"/>
    <row r="658261" x14ac:dyDescent="0.35"/>
    <row r="658262" x14ac:dyDescent="0.35"/>
    <row r="658263" x14ac:dyDescent="0.35"/>
    <row r="658264" x14ac:dyDescent="0.35"/>
    <row r="658265" x14ac:dyDescent="0.35"/>
    <row r="658266" x14ac:dyDescent="0.35"/>
    <row r="658267" x14ac:dyDescent="0.35"/>
    <row r="658268" x14ac:dyDescent="0.35"/>
    <row r="658269" x14ac:dyDescent="0.35"/>
    <row r="658270" x14ac:dyDescent="0.35"/>
    <row r="658271" x14ac:dyDescent="0.35"/>
    <row r="658272" x14ac:dyDescent="0.35"/>
    <row r="658273" x14ac:dyDescent="0.35"/>
    <row r="658274" x14ac:dyDescent="0.35"/>
    <row r="658275" x14ac:dyDescent="0.35"/>
    <row r="658276" x14ac:dyDescent="0.35"/>
    <row r="658277" x14ac:dyDescent="0.35"/>
    <row r="658278" x14ac:dyDescent="0.35"/>
    <row r="658279" x14ac:dyDescent="0.35"/>
    <row r="658280" x14ac:dyDescent="0.35"/>
    <row r="658281" x14ac:dyDescent="0.35"/>
    <row r="658282" x14ac:dyDescent="0.35"/>
    <row r="658283" x14ac:dyDescent="0.35"/>
    <row r="658284" x14ac:dyDescent="0.35"/>
    <row r="658285" x14ac:dyDescent="0.35"/>
    <row r="658286" x14ac:dyDescent="0.35"/>
    <row r="658287" x14ac:dyDescent="0.35"/>
    <row r="658288" x14ac:dyDescent="0.35"/>
    <row r="658289" x14ac:dyDescent="0.35"/>
    <row r="658290" x14ac:dyDescent="0.35"/>
    <row r="658291" x14ac:dyDescent="0.35"/>
    <row r="658292" x14ac:dyDescent="0.35"/>
    <row r="658293" x14ac:dyDescent="0.35"/>
    <row r="658294" x14ac:dyDescent="0.35"/>
    <row r="658295" x14ac:dyDescent="0.35"/>
    <row r="658296" x14ac:dyDescent="0.35"/>
    <row r="658297" x14ac:dyDescent="0.35"/>
    <row r="658298" x14ac:dyDescent="0.35"/>
    <row r="658299" x14ac:dyDescent="0.35"/>
    <row r="658300" x14ac:dyDescent="0.35"/>
    <row r="658301" x14ac:dyDescent="0.35"/>
    <row r="658302" x14ac:dyDescent="0.35"/>
    <row r="658303" x14ac:dyDescent="0.35"/>
    <row r="658304" x14ac:dyDescent="0.35"/>
    <row r="658305" x14ac:dyDescent="0.35"/>
    <row r="658306" x14ac:dyDescent="0.35"/>
    <row r="658307" x14ac:dyDescent="0.35"/>
    <row r="658308" x14ac:dyDescent="0.35"/>
    <row r="658309" x14ac:dyDescent="0.35"/>
    <row r="658310" x14ac:dyDescent="0.35"/>
    <row r="658311" x14ac:dyDescent="0.35"/>
    <row r="658312" x14ac:dyDescent="0.35"/>
    <row r="658313" x14ac:dyDescent="0.35"/>
    <row r="658314" x14ac:dyDescent="0.35"/>
    <row r="658315" x14ac:dyDescent="0.35"/>
    <row r="658316" x14ac:dyDescent="0.35"/>
    <row r="658317" x14ac:dyDescent="0.35"/>
    <row r="658318" x14ac:dyDescent="0.35"/>
    <row r="658319" x14ac:dyDescent="0.35"/>
    <row r="658320" x14ac:dyDescent="0.35"/>
    <row r="658321" x14ac:dyDescent="0.35"/>
    <row r="658322" x14ac:dyDescent="0.35"/>
    <row r="658323" x14ac:dyDescent="0.35"/>
    <row r="658324" x14ac:dyDescent="0.35"/>
    <row r="658325" x14ac:dyDescent="0.35"/>
    <row r="658326" x14ac:dyDescent="0.35"/>
    <row r="658327" x14ac:dyDescent="0.35"/>
    <row r="658328" x14ac:dyDescent="0.35"/>
    <row r="658329" x14ac:dyDescent="0.35"/>
    <row r="658330" x14ac:dyDescent="0.35"/>
    <row r="658331" x14ac:dyDescent="0.35"/>
    <row r="658332" x14ac:dyDescent="0.35"/>
    <row r="658333" x14ac:dyDescent="0.35"/>
    <row r="658334" x14ac:dyDescent="0.35"/>
    <row r="658335" x14ac:dyDescent="0.35"/>
    <row r="658336" x14ac:dyDescent="0.35"/>
    <row r="658337" x14ac:dyDescent="0.35"/>
    <row r="658338" x14ac:dyDescent="0.35"/>
    <row r="658339" x14ac:dyDescent="0.35"/>
    <row r="658340" x14ac:dyDescent="0.35"/>
    <row r="658341" x14ac:dyDescent="0.35"/>
    <row r="658342" x14ac:dyDescent="0.35"/>
    <row r="658343" x14ac:dyDescent="0.35"/>
    <row r="658344" x14ac:dyDescent="0.35"/>
    <row r="658345" x14ac:dyDescent="0.35"/>
    <row r="658346" x14ac:dyDescent="0.35"/>
    <row r="658347" x14ac:dyDescent="0.35"/>
    <row r="658348" x14ac:dyDescent="0.35"/>
    <row r="658349" x14ac:dyDescent="0.35"/>
    <row r="658350" x14ac:dyDescent="0.35"/>
    <row r="658351" x14ac:dyDescent="0.35"/>
    <row r="658352" x14ac:dyDescent="0.35"/>
    <row r="658353" x14ac:dyDescent="0.35"/>
    <row r="658354" x14ac:dyDescent="0.35"/>
    <row r="658355" x14ac:dyDescent="0.35"/>
    <row r="658356" x14ac:dyDescent="0.35"/>
    <row r="658357" x14ac:dyDescent="0.35"/>
    <row r="658358" x14ac:dyDescent="0.35"/>
    <row r="658359" x14ac:dyDescent="0.35"/>
    <row r="658360" x14ac:dyDescent="0.35"/>
    <row r="658361" x14ac:dyDescent="0.35"/>
    <row r="658362" x14ac:dyDescent="0.35"/>
    <row r="658363" x14ac:dyDescent="0.35"/>
    <row r="658364" x14ac:dyDescent="0.35"/>
    <row r="658365" x14ac:dyDescent="0.35"/>
    <row r="658366" x14ac:dyDescent="0.35"/>
    <row r="658367" x14ac:dyDescent="0.35"/>
    <row r="658368" x14ac:dyDescent="0.35"/>
    <row r="658369" x14ac:dyDescent="0.35"/>
    <row r="658370" x14ac:dyDescent="0.35"/>
    <row r="658371" x14ac:dyDescent="0.35"/>
    <row r="658372" x14ac:dyDescent="0.35"/>
    <row r="658373" x14ac:dyDescent="0.35"/>
    <row r="658374" x14ac:dyDescent="0.35"/>
    <row r="658375" x14ac:dyDescent="0.35"/>
    <row r="658376" x14ac:dyDescent="0.35"/>
    <row r="658377" x14ac:dyDescent="0.35"/>
    <row r="658378" x14ac:dyDescent="0.35"/>
    <row r="658379" x14ac:dyDescent="0.35"/>
    <row r="658380" x14ac:dyDescent="0.35"/>
    <row r="658381" x14ac:dyDescent="0.35"/>
    <row r="658382" x14ac:dyDescent="0.35"/>
    <row r="658383" x14ac:dyDescent="0.35"/>
    <row r="658384" x14ac:dyDescent="0.35"/>
    <row r="658385" x14ac:dyDescent="0.35"/>
    <row r="658386" x14ac:dyDescent="0.35"/>
    <row r="658387" x14ac:dyDescent="0.35"/>
    <row r="658388" x14ac:dyDescent="0.35"/>
    <row r="658389" x14ac:dyDescent="0.35"/>
    <row r="658390" x14ac:dyDescent="0.35"/>
    <row r="658391" x14ac:dyDescent="0.35"/>
    <row r="658392" x14ac:dyDescent="0.35"/>
    <row r="658393" x14ac:dyDescent="0.35"/>
    <row r="658394" x14ac:dyDescent="0.35"/>
    <row r="658395" x14ac:dyDescent="0.35"/>
    <row r="658396" x14ac:dyDescent="0.35"/>
    <row r="658397" x14ac:dyDescent="0.35"/>
    <row r="658398" x14ac:dyDescent="0.35"/>
    <row r="658399" x14ac:dyDescent="0.35"/>
    <row r="658400" x14ac:dyDescent="0.35"/>
    <row r="658401" x14ac:dyDescent="0.35"/>
    <row r="658402" x14ac:dyDescent="0.35"/>
    <row r="658403" x14ac:dyDescent="0.35"/>
    <row r="658404" x14ac:dyDescent="0.35"/>
    <row r="658405" x14ac:dyDescent="0.35"/>
    <row r="658406" x14ac:dyDescent="0.35"/>
    <row r="658407" x14ac:dyDescent="0.35"/>
    <row r="658408" x14ac:dyDescent="0.35"/>
    <row r="658409" x14ac:dyDescent="0.35"/>
    <row r="658410" x14ac:dyDescent="0.35"/>
    <row r="658411" x14ac:dyDescent="0.35"/>
    <row r="658412" x14ac:dyDescent="0.35"/>
    <row r="658413" x14ac:dyDescent="0.35"/>
    <row r="658414" x14ac:dyDescent="0.35"/>
    <row r="658415" x14ac:dyDescent="0.35"/>
    <row r="658416" x14ac:dyDescent="0.35"/>
    <row r="658417" x14ac:dyDescent="0.35"/>
    <row r="658418" x14ac:dyDescent="0.35"/>
    <row r="658419" x14ac:dyDescent="0.35"/>
    <row r="658420" x14ac:dyDescent="0.35"/>
    <row r="658421" x14ac:dyDescent="0.35"/>
    <row r="658422" x14ac:dyDescent="0.35"/>
    <row r="658423" x14ac:dyDescent="0.35"/>
    <row r="658424" x14ac:dyDescent="0.35"/>
    <row r="658425" x14ac:dyDescent="0.35"/>
    <row r="658426" x14ac:dyDescent="0.35"/>
    <row r="658427" x14ac:dyDescent="0.35"/>
    <row r="658428" x14ac:dyDescent="0.35"/>
    <row r="658429" x14ac:dyDescent="0.35"/>
    <row r="658430" x14ac:dyDescent="0.35"/>
    <row r="658431" x14ac:dyDescent="0.35"/>
    <row r="658432" x14ac:dyDescent="0.35"/>
    <row r="658433" x14ac:dyDescent="0.35"/>
    <row r="658434" x14ac:dyDescent="0.35"/>
    <row r="658435" x14ac:dyDescent="0.35"/>
    <row r="658436" x14ac:dyDescent="0.35"/>
    <row r="658437" x14ac:dyDescent="0.35"/>
    <row r="658438" x14ac:dyDescent="0.35"/>
    <row r="658439" x14ac:dyDescent="0.35"/>
    <row r="658440" x14ac:dyDescent="0.35"/>
    <row r="658441" x14ac:dyDescent="0.35"/>
    <row r="658442" x14ac:dyDescent="0.35"/>
    <row r="658443" x14ac:dyDescent="0.35"/>
    <row r="658444" x14ac:dyDescent="0.35"/>
    <row r="658445" x14ac:dyDescent="0.35"/>
    <row r="658446" x14ac:dyDescent="0.35"/>
    <row r="658447" x14ac:dyDescent="0.35"/>
    <row r="658448" x14ac:dyDescent="0.35"/>
    <row r="658449" x14ac:dyDescent="0.35"/>
    <row r="658450" x14ac:dyDescent="0.35"/>
    <row r="658451" x14ac:dyDescent="0.35"/>
    <row r="658452" x14ac:dyDescent="0.35"/>
    <row r="658453" x14ac:dyDescent="0.35"/>
    <row r="658454" x14ac:dyDescent="0.35"/>
    <row r="658455" x14ac:dyDescent="0.35"/>
    <row r="658456" x14ac:dyDescent="0.35"/>
    <row r="658457" x14ac:dyDescent="0.35"/>
    <row r="658458" x14ac:dyDescent="0.35"/>
    <row r="658459" x14ac:dyDescent="0.35"/>
    <row r="658460" x14ac:dyDescent="0.35"/>
    <row r="658461" x14ac:dyDescent="0.35"/>
    <row r="658462" x14ac:dyDescent="0.35"/>
    <row r="658463" x14ac:dyDescent="0.35"/>
    <row r="658464" x14ac:dyDescent="0.35"/>
    <row r="658465" x14ac:dyDescent="0.35"/>
    <row r="658466" x14ac:dyDescent="0.35"/>
    <row r="658467" x14ac:dyDescent="0.35"/>
    <row r="658468" x14ac:dyDescent="0.35"/>
    <row r="658469" x14ac:dyDescent="0.35"/>
    <row r="658470" x14ac:dyDescent="0.35"/>
    <row r="658471" x14ac:dyDescent="0.35"/>
    <row r="658472" x14ac:dyDescent="0.35"/>
    <row r="658473" x14ac:dyDescent="0.35"/>
    <row r="658474" x14ac:dyDescent="0.35"/>
    <row r="658475" x14ac:dyDescent="0.35"/>
    <row r="658476" x14ac:dyDescent="0.35"/>
    <row r="658477" x14ac:dyDescent="0.35"/>
    <row r="658478" x14ac:dyDescent="0.35"/>
    <row r="658479" x14ac:dyDescent="0.35"/>
    <row r="658480" x14ac:dyDescent="0.35"/>
    <row r="658481" x14ac:dyDescent="0.35"/>
    <row r="658482" x14ac:dyDescent="0.35"/>
    <row r="658483" x14ac:dyDescent="0.35"/>
    <row r="658484" x14ac:dyDescent="0.35"/>
    <row r="658485" x14ac:dyDescent="0.35"/>
    <row r="658486" x14ac:dyDescent="0.35"/>
    <row r="658487" x14ac:dyDescent="0.35"/>
    <row r="658488" x14ac:dyDescent="0.35"/>
    <row r="658489" x14ac:dyDescent="0.35"/>
    <row r="658490" x14ac:dyDescent="0.35"/>
    <row r="658491" x14ac:dyDescent="0.35"/>
    <row r="658492" x14ac:dyDescent="0.35"/>
    <row r="658493" x14ac:dyDescent="0.35"/>
    <row r="658494" x14ac:dyDescent="0.35"/>
    <row r="658495" x14ac:dyDescent="0.35"/>
    <row r="658496" x14ac:dyDescent="0.35"/>
    <row r="658497" x14ac:dyDescent="0.35"/>
    <row r="658498" x14ac:dyDescent="0.35"/>
    <row r="658499" x14ac:dyDescent="0.35"/>
    <row r="658500" x14ac:dyDescent="0.35"/>
    <row r="658501" x14ac:dyDescent="0.35"/>
    <row r="658502" x14ac:dyDescent="0.35"/>
    <row r="658503" x14ac:dyDescent="0.35"/>
    <row r="658504" x14ac:dyDescent="0.35"/>
    <row r="658505" x14ac:dyDescent="0.35"/>
    <row r="658506" x14ac:dyDescent="0.35"/>
    <row r="658507" x14ac:dyDescent="0.35"/>
    <row r="658508" x14ac:dyDescent="0.35"/>
    <row r="658509" x14ac:dyDescent="0.35"/>
    <row r="658510" x14ac:dyDescent="0.35"/>
    <row r="658511" x14ac:dyDescent="0.35"/>
    <row r="658512" x14ac:dyDescent="0.35"/>
    <row r="658513" x14ac:dyDescent="0.35"/>
    <row r="658514" x14ac:dyDescent="0.35"/>
    <row r="658515" x14ac:dyDescent="0.35"/>
    <row r="658516" x14ac:dyDescent="0.35"/>
    <row r="658517" x14ac:dyDescent="0.35"/>
    <row r="658518" x14ac:dyDescent="0.35"/>
    <row r="658519" x14ac:dyDescent="0.35"/>
    <row r="658520" x14ac:dyDescent="0.35"/>
    <row r="658521" x14ac:dyDescent="0.35"/>
    <row r="658522" x14ac:dyDescent="0.35"/>
    <row r="658523" x14ac:dyDescent="0.35"/>
    <row r="658524" x14ac:dyDescent="0.35"/>
    <row r="658525" x14ac:dyDescent="0.35"/>
    <row r="658526" x14ac:dyDescent="0.35"/>
    <row r="658527" x14ac:dyDescent="0.35"/>
    <row r="658528" x14ac:dyDescent="0.35"/>
    <row r="658529" x14ac:dyDescent="0.35"/>
    <row r="658530" x14ac:dyDescent="0.35"/>
    <row r="658531" x14ac:dyDescent="0.35"/>
    <row r="658532" x14ac:dyDescent="0.35"/>
    <row r="658533" x14ac:dyDescent="0.35"/>
    <row r="658534" x14ac:dyDescent="0.35"/>
    <row r="658535" x14ac:dyDescent="0.35"/>
    <row r="658536" x14ac:dyDescent="0.35"/>
    <row r="658537" x14ac:dyDescent="0.35"/>
    <row r="658538" x14ac:dyDescent="0.35"/>
    <row r="658539" x14ac:dyDescent="0.35"/>
    <row r="658540" x14ac:dyDescent="0.35"/>
    <row r="658541" x14ac:dyDescent="0.35"/>
    <row r="658542" x14ac:dyDescent="0.35"/>
    <row r="658543" x14ac:dyDescent="0.35"/>
    <row r="658544" x14ac:dyDescent="0.35"/>
    <row r="658545" x14ac:dyDescent="0.35"/>
    <row r="658546" x14ac:dyDescent="0.35"/>
    <row r="658547" x14ac:dyDescent="0.35"/>
    <row r="658548" x14ac:dyDescent="0.35"/>
    <row r="658549" x14ac:dyDescent="0.35"/>
    <row r="658550" x14ac:dyDescent="0.35"/>
    <row r="658551" x14ac:dyDescent="0.35"/>
    <row r="658552" x14ac:dyDescent="0.35"/>
    <row r="658553" x14ac:dyDescent="0.35"/>
    <row r="658554" x14ac:dyDescent="0.35"/>
    <row r="658555" x14ac:dyDescent="0.35"/>
    <row r="658556" x14ac:dyDescent="0.35"/>
    <row r="658557" x14ac:dyDescent="0.35"/>
    <row r="658558" x14ac:dyDescent="0.35"/>
    <row r="658559" x14ac:dyDescent="0.35"/>
    <row r="658560" x14ac:dyDescent="0.35"/>
    <row r="658561" x14ac:dyDescent="0.35"/>
    <row r="658562" x14ac:dyDescent="0.35"/>
    <row r="658563" x14ac:dyDescent="0.35"/>
    <row r="658564" x14ac:dyDescent="0.35"/>
    <row r="658565" x14ac:dyDescent="0.35"/>
    <row r="658566" x14ac:dyDescent="0.35"/>
    <row r="658567" x14ac:dyDescent="0.35"/>
    <row r="658568" x14ac:dyDescent="0.35"/>
    <row r="658569" x14ac:dyDescent="0.35"/>
    <row r="658570" x14ac:dyDescent="0.35"/>
    <row r="658571" x14ac:dyDescent="0.35"/>
    <row r="658572" x14ac:dyDescent="0.35"/>
    <row r="658573" x14ac:dyDescent="0.35"/>
    <row r="658574" x14ac:dyDescent="0.35"/>
    <row r="658575" x14ac:dyDescent="0.35"/>
    <row r="658576" x14ac:dyDescent="0.35"/>
    <row r="658577" x14ac:dyDescent="0.35"/>
    <row r="658578" x14ac:dyDescent="0.35"/>
    <row r="658579" x14ac:dyDescent="0.35"/>
    <row r="658580" x14ac:dyDescent="0.35"/>
    <row r="658581" x14ac:dyDescent="0.35"/>
    <row r="658582" x14ac:dyDescent="0.35"/>
    <row r="658583" x14ac:dyDescent="0.35"/>
    <row r="658584" x14ac:dyDescent="0.35"/>
    <row r="658585" x14ac:dyDescent="0.35"/>
    <row r="658586" x14ac:dyDescent="0.35"/>
    <row r="658587" x14ac:dyDescent="0.35"/>
    <row r="658588" x14ac:dyDescent="0.35"/>
    <row r="658589" x14ac:dyDescent="0.35"/>
    <row r="658590" x14ac:dyDescent="0.35"/>
    <row r="658591" x14ac:dyDescent="0.35"/>
    <row r="658592" x14ac:dyDescent="0.35"/>
    <row r="658593" x14ac:dyDescent="0.35"/>
    <row r="658594" x14ac:dyDescent="0.35"/>
    <row r="658595" x14ac:dyDescent="0.35"/>
    <row r="658596" x14ac:dyDescent="0.35"/>
    <row r="658597" x14ac:dyDescent="0.35"/>
    <row r="658598" x14ac:dyDescent="0.35"/>
    <row r="658599" x14ac:dyDescent="0.35"/>
    <row r="658600" x14ac:dyDescent="0.35"/>
    <row r="658601" x14ac:dyDescent="0.35"/>
    <row r="658602" x14ac:dyDescent="0.35"/>
    <row r="658603" x14ac:dyDescent="0.35"/>
    <row r="658604" x14ac:dyDescent="0.35"/>
    <row r="658605" x14ac:dyDescent="0.35"/>
    <row r="658606" x14ac:dyDescent="0.35"/>
    <row r="658607" x14ac:dyDescent="0.35"/>
    <row r="658608" x14ac:dyDescent="0.35"/>
    <row r="658609" x14ac:dyDescent="0.35"/>
    <row r="658610" x14ac:dyDescent="0.35"/>
    <row r="658611" x14ac:dyDescent="0.35"/>
    <row r="658612" x14ac:dyDescent="0.35"/>
    <row r="658613" x14ac:dyDescent="0.35"/>
    <row r="658614" x14ac:dyDescent="0.35"/>
    <row r="658615" x14ac:dyDescent="0.35"/>
    <row r="658616" x14ac:dyDescent="0.35"/>
    <row r="658617" x14ac:dyDescent="0.35"/>
    <row r="658618" x14ac:dyDescent="0.35"/>
    <row r="658619" x14ac:dyDescent="0.35"/>
    <row r="658620" x14ac:dyDescent="0.35"/>
    <row r="658621" x14ac:dyDescent="0.35"/>
    <row r="658622" x14ac:dyDescent="0.35"/>
    <row r="658623" x14ac:dyDescent="0.35"/>
    <row r="658624" x14ac:dyDescent="0.35"/>
    <row r="658625" x14ac:dyDescent="0.35"/>
    <row r="658626" x14ac:dyDescent="0.35"/>
    <row r="658627" x14ac:dyDescent="0.35"/>
    <row r="658628" x14ac:dyDescent="0.35"/>
    <row r="658629" x14ac:dyDescent="0.35"/>
    <row r="658630" x14ac:dyDescent="0.35"/>
    <row r="658631" x14ac:dyDescent="0.35"/>
    <row r="658632" x14ac:dyDescent="0.35"/>
    <row r="658633" x14ac:dyDescent="0.35"/>
    <row r="658634" x14ac:dyDescent="0.35"/>
    <row r="658635" x14ac:dyDescent="0.35"/>
    <row r="658636" x14ac:dyDescent="0.35"/>
    <row r="658637" x14ac:dyDescent="0.35"/>
    <row r="658638" x14ac:dyDescent="0.35"/>
    <row r="658639" x14ac:dyDescent="0.35"/>
    <row r="658640" x14ac:dyDescent="0.35"/>
    <row r="658641" x14ac:dyDescent="0.35"/>
    <row r="658642" x14ac:dyDescent="0.35"/>
    <row r="658643" x14ac:dyDescent="0.35"/>
    <row r="658644" x14ac:dyDescent="0.35"/>
    <row r="658645" x14ac:dyDescent="0.35"/>
    <row r="658646" x14ac:dyDescent="0.35"/>
    <row r="658647" x14ac:dyDescent="0.35"/>
    <row r="658648" x14ac:dyDescent="0.35"/>
    <row r="658649" x14ac:dyDescent="0.35"/>
    <row r="658650" x14ac:dyDescent="0.35"/>
    <row r="658651" x14ac:dyDescent="0.35"/>
    <row r="658652" x14ac:dyDescent="0.35"/>
    <row r="658653" x14ac:dyDescent="0.35"/>
    <row r="658654" x14ac:dyDescent="0.35"/>
    <row r="658655" x14ac:dyDescent="0.35"/>
    <row r="658656" x14ac:dyDescent="0.35"/>
    <row r="658657" x14ac:dyDescent="0.35"/>
    <row r="658658" x14ac:dyDescent="0.35"/>
    <row r="658659" x14ac:dyDescent="0.35"/>
    <row r="658660" x14ac:dyDescent="0.35"/>
    <row r="658661" x14ac:dyDescent="0.35"/>
    <row r="658662" x14ac:dyDescent="0.35"/>
    <row r="658663" x14ac:dyDescent="0.35"/>
    <row r="658664" x14ac:dyDescent="0.35"/>
    <row r="658665" x14ac:dyDescent="0.35"/>
    <row r="658666" x14ac:dyDescent="0.35"/>
    <row r="658667" x14ac:dyDescent="0.35"/>
    <row r="658668" x14ac:dyDescent="0.35"/>
    <row r="658669" x14ac:dyDescent="0.35"/>
    <row r="658670" x14ac:dyDescent="0.35"/>
    <row r="658671" x14ac:dyDescent="0.35"/>
    <row r="658672" x14ac:dyDescent="0.35"/>
    <row r="658673" x14ac:dyDescent="0.35"/>
    <row r="658674" x14ac:dyDescent="0.35"/>
    <row r="658675" x14ac:dyDescent="0.35"/>
    <row r="658676" x14ac:dyDescent="0.35"/>
    <row r="658677" x14ac:dyDescent="0.35"/>
    <row r="658678" x14ac:dyDescent="0.35"/>
    <row r="658679" x14ac:dyDescent="0.35"/>
    <row r="658680" x14ac:dyDescent="0.35"/>
    <row r="658681" x14ac:dyDescent="0.35"/>
    <row r="658682" x14ac:dyDescent="0.35"/>
    <row r="658683" x14ac:dyDescent="0.35"/>
    <row r="658684" x14ac:dyDescent="0.35"/>
    <row r="658685" x14ac:dyDescent="0.35"/>
    <row r="658686" x14ac:dyDescent="0.35"/>
    <row r="658687" x14ac:dyDescent="0.35"/>
    <row r="658688" x14ac:dyDescent="0.35"/>
    <row r="658689" x14ac:dyDescent="0.35"/>
    <row r="658690" x14ac:dyDescent="0.35"/>
    <row r="658691" x14ac:dyDescent="0.35"/>
    <row r="658692" x14ac:dyDescent="0.35"/>
    <row r="658693" x14ac:dyDescent="0.35"/>
    <row r="658694" x14ac:dyDescent="0.35"/>
    <row r="658695" x14ac:dyDescent="0.35"/>
    <row r="658696" x14ac:dyDescent="0.35"/>
    <row r="658697" x14ac:dyDescent="0.35"/>
    <row r="658698" x14ac:dyDescent="0.35"/>
    <row r="658699" x14ac:dyDescent="0.35"/>
    <row r="658700" x14ac:dyDescent="0.35"/>
    <row r="658701" x14ac:dyDescent="0.35"/>
    <row r="658702" x14ac:dyDescent="0.35"/>
    <row r="658703" x14ac:dyDescent="0.35"/>
    <row r="658704" x14ac:dyDescent="0.35"/>
    <row r="658705" x14ac:dyDescent="0.35"/>
    <row r="658706" x14ac:dyDescent="0.35"/>
    <row r="658707" x14ac:dyDescent="0.35"/>
    <row r="658708" x14ac:dyDescent="0.35"/>
    <row r="658709" x14ac:dyDescent="0.35"/>
    <row r="658710" x14ac:dyDescent="0.35"/>
    <row r="658711" x14ac:dyDescent="0.35"/>
    <row r="658712" x14ac:dyDescent="0.35"/>
    <row r="658713" x14ac:dyDescent="0.35"/>
    <row r="658714" x14ac:dyDescent="0.35"/>
    <row r="658715" x14ac:dyDescent="0.35"/>
    <row r="658716" x14ac:dyDescent="0.35"/>
    <row r="658717" x14ac:dyDescent="0.35"/>
    <row r="658718" x14ac:dyDescent="0.35"/>
    <row r="658719" x14ac:dyDescent="0.35"/>
    <row r="658720" x14ac:dyDescent="0.35"/>
    <row r="658721" x14ac:dyDescent="0.35"/>
    <row r="658722" x14ac:dyDescent="0.35"/>
    <row r="658723" x14ac:dyDescent="0.35"/>
    <row r="658724" x14ac:dyDescent="0.35"/>
    <row r="658725" x14ac:dyDescent="0.35"/>
    <row r="658726" x14ac:dyDescent="0.35"/>
    <row r="658727" x14ac:dyDescent="0.35"/>
    <row r="658728" x14ac:dyDescent="0.35"/>
    <row r="658729" x14ac:dyDescent="0.35"/>
    <row r="658730" x14ac:dyDescent="0.35"/>
    <row r="658731" x14ac:dyDescent="0.35"/>
    <row r="658732" x14ac:dyDescent="0.35"/>
    <row r="658733" x14ac:dyDescent="0.35"/>
    <row r="658734" x14ac:dyDescent="0.35"/>
    <row r="658735" x14ac:dyDescent="0.35"/>
    <row r="658736" x14ac:dyDescent="0.35"/>
    <row r="658737" x14ac:dyDescent="0.35"/>
    <row r="658738" x14ac:dyDescent="0.35"/>
    <row r="658739" x14ac:dyDescent="0.35"/>
    <row r="658740" x14ac:dyDescent="0.35"/>
    <row r="658741" x14ac:dyDescent="0.35"/>
    <row r="658742" x14ac:dyDescent="0.35"/>
    <row r="658743" x14ac:dyDescent="0.35"/>
    <row r="658744" x14ac:dyDescent="0.35"/>
    <row r="658745" x14ac:dyDescent="0.35"/>
    <row r="658746" x14ac:dyDescent="0.35"/>
    <row r="658747" x14ac:dyDescent="0.35"/>
    <row r="658748" x14ac:dyDescent="0.35"/>
    <row r="658749" x14ac:dyDescent="0.35"/>
    <row r="658750" x14ac:dyDescent="0.35"/>
    <row r="658751" x14ac:dyDescent="0.35"/>
    <row r="658752" x14ac:dyDescent="0.35"/>
    <row r="658753" x14ac:dyDescent="0.35"/>
    <row r="658754" x14ac:dyDescent="0.35"/>
    <row r="658755" x14ac:dyDescent="0.35"/>
    <row r="658756" x14ac:dyDescent="0.35"/>
    <row r="658757" x14ac:dyDescent="0.35"/>
    <row r="658758" x14ac:dyDescent="0.35"/>
    <row r="658759" x14ac:dyDescent="0.35"/>
    <row r="658760" x14ac:dyDescent="0.35"/>
    <row r="658761" x14ac:dyDescent="0.35"/>
    <row r="658762" x14ac:dyDescent="0.35"/>
    <row r="658763" x14ac:dyDescent="0.35"/>
    <row r="658764" x14ac:dyDescent="0.35"/>
    <row r="658765" x14ac:dyDescent="0.35"/>
    <row r="658766" x14ac:dyDescent="0.35"/>
    <row r="658767" x14ac:dyDescent="0.35"/>
    <row r="658768" x14ac:dyDescent="0.35"/>
    <row r="658769" x14ac:dyDescent="0.35"/>
    <row r="658770" x14ac:dyDescent="0.35"/>
    <row r="658771" x14ac:dyDescent="0.35"/>
    <row r="658772" x14ac:dyDescent="0.35"/>
    <row r="658773" x14ac:dyDescent="0.35"/>
    <row r="658774" x14ac:dyDescent="0.35"/>
    <row r="658775" x14ac:dyDescent="0.35"/>
    <row r="658776" x14ac:dyDescent="0.35"/>
    <row r="658777" x14ac:dyDescent="0.35"/>
    <row r="658778" x14ac:dyDescent="0.35"/>
    <row r="658779" x14ac:dyDescent="0.35"/>
    <row r="658780" x14ac:dyDescent="0.35"/>
    <row r="658781" x14ac:dyDescent="0.35"/>
    <row r="658782" x14ac:dyDescent="0.35"/>
    <row r="658783" x14ac:dyDescent="0.35"/>
    <row r="658784" x14ac:dyDescent="0.35"/>
    <row r="658785" x14ac:dyDescent="0.35"/>
    <row r="658786" x14ac:dyDescent="0.35"/>
    <row r="658787" x14ac:dyDescent="0.35"/>
    <row r="658788" x14ac:dyDescent="0.35"/>
    <row r="658789" x14ac:dyDescent="0.35"/>
    <row r="658790" x14ac:dyDescent="0.35"/>
    <row r="658791" x14ac:dyDescent="0.35"/>
    <row r="658792" x14ac:dyDescent="0.35"/>
    <row r="658793" x14ac:dyDescent="0.35"/>
    <row r="658794" x14ac:dyDescent="0.35"/>
    <row r="658795" x14ac:dyDescent="0.35"/>
    <row r="658796" x14ac:dyDescent="0.35"/>
    <row r="658797" x14ac:dyDescent="0.35"/>
    <row r="658798" x14ac:dyDescent="0.35"/>
    <row r="658799" x14ac:dyDescent="0.35"/>
    <row r="658800" x14ac:dyDescent="0.35"/>
    <row r="658801" x14ac:dyDescent="0.35"/>
    <row r="658802" x14ac:dyDescent="0.35"/>
    <row r="658803" x14ac:dyDescent="0.35"/>
    <row r="658804" x14ac:dyDescent="0.35"/>
    <row r="658805" x14ac:dyDescent="0.35"/>
    <row r="658806" x14ac:dyDescent="0.35"/>
    <row r="658807" x14ac:dyDescent="0.35"/>
    <row r="658808" x14ac:dyDescent="0.35"/>
    <row r="658809" x14ac:dyDescent="0.35"/>
    <row r="658810" x14ac:dyDescent="0.35"/>
    <row r="658811" x14ac:dyDescent="0.35"/>
    <row r="658812" x14ac:dyDescent="0.35"/>
    <row r="658813" x14ac:dyDescent="0.35"/>
    <row r="658814" x14ac:dyDescent="0.35"/>
    <row r="658815" x14ac:dyDescent="0.35"/>
    <row r="658816" x14ac:dyDescent="0.35"/>
    <row r="658817" x14ac:dyDescent="0.35"/>
    <row r="658818" x14ac:dyDescent="0.35"/>
    <row r="658819" x14ac:dyDescent="0.35"/>
    <row r="658820" x14ac:dyDescent="0.35"/>
    <row r="658821" x14ac:dyDescent="0.35"/>
    <row r="658822" x14ac:dyDescent="0.35"/>
    <row r="658823" x14ac:dyDescent="0.35"/>
    <row r="658824" x14ac:dyDescent="0.35"/>
    <row r="658825" x14ac:dyDescent="0.35"/>
    <row r="658826" x14ac:dyDescent="0.35"/>
    <row r="658827" x14ac:dyDescent="0.35"/>
    <row r="658828" x14ac:dyDescent="0.35"/>
    <row r="658829" x14ac:dyDescent="0.35"/>
    <row r="658830" x14ac:dyDescent="0.35"/>
    <row r="658831" x14ac:dyDescent="0.35"/>
    <row r="658832" x14ac:dyDescent="0.35"/>
    <row r="658833" x14ac:dyDescent="0.35"/>
    <row r="658834" x14ac:dyDescent="0.35"/>
    <row r="658835" x14ac:dyDescent="0.35"/>
    <row r="658836" x14ac:dyDescent="0.35"/>
    <row r="658837" x14ac:dyDescent="0.35"/>
    <row r="658838" x14ac:dyDescent="0.35"/>
    <row r="658839" x14ac:dyDescent="0.35"/>
    <row r="658840" x14ac:dyDescent="0.35"/>
    <row r="658841" x14ac:dyDescent="0.35"/>
    <row r="658842" x14ac:dyDescent="0.35"/>
    <row r="658843" x14ac:dyDescent="0.35"/>
    <row r="658844" x14ac:dyDescent="0.35"/>
    <row r="658845" x14ac:dyDescent="0.35"/>
    <row r="658846" x14ac:dyDescent="0.35"/>
    <row r="658847" x14ac:dyDescent="0.35"/>
    <row r="658848" x14ac:dyDescent="0.35"/>
    <row r="658849" x14ac:dyDescent="0.35"/>
    <row r="658850" x14ac:dyDescent="0.35"/>
    <row r="658851" x14ac:dyDescent="0.35"/>
    <row r="658852" x14ac:dyDescent="0.35"/>
    <row r="658853" x14ac:dyDescent="0.35"/>
    <row r="658854" x14ac:dyDescent="0.35"/>
    <row r="658855" x14ac:dyDescent="0.35"/>
    <row r="658856" x14ac:dyDescent="0.35"/>
    <row r="658857" x14ac:dyDescent="0.35"/>
    <row r="658858" x14ac:dyDescent="0.35"/>
    <row r="658859" x14ac:dyDescent="0.35"/>
    <row r="658860" x14ac:dyDescent="0.35"/>
    <row r="658861" x14ac:dyDescent="0.35"/>
    <row r="658862" x14ac:dyDescent="0.35"/>
    <row r="658863" x14ac:dyDescent="0.35"/>
    <row r="658864" x14ac:dyDescent="0.35"/>
    <row r="658865" x14ac:dyDescent="0.35"/>
    <row r="658866" x14ac:dyDescent="0.35"/>
    <row r="658867" x14ac:dyDescent="0.35"/>
    <row r="658868" x14ac:dyDescent="0.35"/>
    <row r="658869" x14ac:dyDescent="0.35"/>
    <row r="658870" x14ac:dyDescent="0.35"/>
    <row r="658871" x14ac:dyDescent="0.35"/>
    <row r="658872" x14ac:dyDescent="0.35"/>
    <row r="658873" x14ac:dyDescent="0.35"/>
    <row r="658874" x14ac:dyDescent="0.35"/>
    <row r="658875" x14ac:dyDescent="0.35"/>
    <row r="658876" x14ac:dyDescent="0.35"/>
    <row r="658877" x14ac:dyDescent="0.35"/>
    <row r="658878" x14ac:dyDescent="0.35"/>
    <row r="658879" x14ac:dyDescent="0.35"/>
    <row r="658880" x14ac:dyDescent="0.35"/>
    <row r="658881" x14ac:dyDescent="0.35"/>
    <row r="658882" x14ac:dyDescent="0.35"/>
    <row r="658883" x14ac:dyDescent="0.35"/>
    <row r="658884" x14ac:dyDescent="0.35"/>
    <row r="658885" x14ac:dyDescent="0.35"/>
    <row r="658886" x14ac:dyDescent="0.35"/>
    <row r="658887" x14ac:dyDescent="0.35"/>
    <row r="658888" x14ac:dyDescent="0.35"/>
    <row r="658889" x14ac:dyDescent="0.35"/>
    <row r="658890" x14ac:dyDescent="0.35"/>
    <row r="658891" x14ac:dyDescent="0.35"/>
    <row r="658892" x14ac:dyDescent="0.35"/>
    <row r="658893" x14ac:dyDescent="0.35"/>
    <row r="658894" x14ac:dyDescent="0.35"/>
    <row r="658895" x14ac:dyDescent="0.35"/>
    <row r="658896" x14ac:dyDescent="0.35"/>
    <row r="658897" x14ac:dyDescent="0.35"/>
    <row r="658898" x14ac:dyDescent="0.35"/>
    <row r="658899" x14ac:dyDescent="0.35"/>
    <row r="658900" x14ac:dyDescent="0.35"/>
    <row r="658901" x14ac:dyDescent="0.35"/>
    <row r="658902" x14ac:dyDescent="0.35"/>
    <row r="658903" x14ac:dyDescent="0.35"/>
    <row r="658904" x14ac:dyDescent="0.35"/>
    <row r="658905" x14ac:dyDescent="0.35"/>
    <row r="658906" x14ac:dyDescent="0.35"/>
    <row r="658907" x14ac:dyDescent="0.35"/>
    <row r="658908" x14ac:dyDescent="0.35"/>
    <row r="658909" x14ac:dyDescent="0.35"/>
    <row r="658910" x14ac:dyDescent="0.35"/>
    <row r="658911" x14ac:dyDescent="0.35"/>
    <row r="658912" x14ac:dyDescent="0.35"/>
    <row r="658913" x14ac:dyDescent="0.35"/>
    <row r="658914" x14ac:dyDescent="0.35"/>
    <row r="658915" x14ac:dyDescent="0.35"/>
    <row r="658916" x14ac:dyDescent="0.35"/>
    <row r="658917" x14ac:dyDescent="0.35"/>
    <row r="658918" x14ac:dyDescent="0.35"/>
    <row r="658919" x14ac:dyDescent="0.35"/>
    <row r="658920" x14ac:dyDescent="0.35"/>
    <row r="658921" x14ac:dyDescent="0.35"/>
    <row r="658922" x14ac:dyDescent="0.35"/>
    <row r="658923" x14ac:dyDescent="0.35"/>
    <row r="658924" x14ac:dyDescent="0.35"/>
    <row r="658925" x14ac:dyDescent="0.35"/>
    <row r="658926" x14ac:dyDescent="0.35"/>
    <row r="658927" x14ac:dyDescent="0.35"/>
    <row r="658928" x14ac:dyDescent="0.35"/>
    <row r="658929" x14ac:dyDescent="0.35"/>
    <row r="658930" x14ac:dyDescent="0.35"/>
    <row r="658931" x14ac:dyDescent="0.35"/>
    <row r="658932" x14ac:dyDescent="0.35"/>
    <row r="658933" x14ac:dyDescent="0.35"/>
    <row r="658934" x14ac:dyDescent="0.35"/>
    <row r="658935" x14ac:dyDescent="0.35"/>
    <row r="658936" x14ac:dyDescent="0.35"/>
    <row r="658937" x14ac:dyDescent="0.35"/>
    <row r="658938" x14ac:dyDescent="0.35"/>
    <row r="658939" x14ac:dyDescent="0.35"/>
    <row r="658940" x14ac:dyDescent="0.35"/>
    <row r="658941" x14ac:dyDescent="0.35"/>
    <row r="658942" x14ac:dyDescent="0.35"/>
    <row r="658943" x14ac:dyDescent="0.35"/>
    <row r="658944" x14ac:dyDescent="0.35"/>
    <row r="658945" x14ac:dyDescent="0.35"/>
    <row r="658946" x14ac:dyDescent="0.35"/>
    <row r="658947" x14ac:dyDescent="0.35"/>
    <row r="658948" x14ac:dyDescent="0.35"/>
    <row r="658949" x14ac:dyDescent="0.35"/>
    <row r="658950" x14ac:dyDescent="0.35"/>
    <row r="658951" x14ac:dyDescent="0.35"/>
    <row r="658952" x14ac:dyDescent="0.35"/>
    <row r="658953" x14ac:dyDescent="0.35"/>
    <row r="658954" x14ac:dyDescent="0.35"/>
    <row r="658955" x14ac:dyDescent="0.35"/>
    <row r="658956" x14ac:dyDescent="0.35"/>
    <row r="658957" x14ac:dyDescent="0.35"/>
    <row r="658958" x14ac:dyDescent="0.35"/>
    <row r="658959" x14ac:dyDescent="0.35"/>
    <row r="658960" x14ac:dyDescent="0.35"/>
    <row r="658961" x14ac:dyDescent="0.35"/>
    <row r="658962" x14ac:dyDescent="0.35"/>
    <row r="658963" x14ac:dyDescent="0.35"/>
    <row r="658964" x14ac:dyDescent="0.35"/>
    <row r="658965" x14ac:dyDescent="0.35"/>
    <row r="658966" x14ac:dyDescent="0.35"/>
    <row r="658967" x14ac:dyDescent="0.35"/>
    <row r="658968" x14ac:dyDescent="0.35"/>
    <row r="658969" x14ac:dyDescent="0.35"/>
    <row r="658970" x14ac:dyDescent="0.35"/>
    <row r="658971" x14ac:dyDescent="0.35"/>
    <row r="658972" x14ac:dyDescent="0.35"/>
    <row r="658973" x14ac:dyDescent="0.35"/>
    <row r="658974" x14ac:dyDescent="0.35"/>
    <row r="658975" x14ac:dyDescent="0.35"/>
    <row r="658976" x14ac:dyDescent="0.35"/>
    <row r="658977" x14ac:dyDescent="0.35"/>
    <row r="658978" x14ac:dyDescent="0.35"/>
    <row r="658979" x14ac:dyDescent="0.35"/>
    <row r="658980" x14ac:dyDescent="0.35"/>
    <row r="658981" x14ac:dyDescent="0.35"/>
    <row r="658982" x14ac:dyDescent="0.35"/>
    <row r="658983" x14ac:dyDescent="0.35"/>
    <row r="658984" x14ac:dyDescent="0.35"/>
    <row r="658985" x14ac:dyDescent="0.35"/>
    <row r="658986" x14ac:dyDescent="0.35"/>
    <row r="658987" x14ac:dyDescent="0.35"/>
    <row r="658988" x14ac:dyDescent="0.35"/>
    <row r="658989" x14ac:dyDescent="0.35"/>
    <row r="658990" x14ac:dyDescent="0.35"/>
    <row r="658991" x14ac:dyDescent="0.35"/>
    <row r="658992" x14ac:dyDescent="0.35"/>
    <row r="658993" x14ac:dyDescent="0.35"/>
    <row r="658994" x14ac:dyDescent="0.35"/>
    <row r="658995" x14ac:dyDescent="0.35"/>
    <row r="658996" x14ac:dyDescent="0.35"/>
    <row r="658997" x14ac:dyDescent="0.35"/>
    <row r="658998" x14ac:dyDescent="0.35"/>
    <row r="658999" x14ac:dyDescent="0.35"/>
    <row r="659000" x14ac:dyDescent="0.35"/>
    <row r="659001" x14ac:dyDescent="0.35"/>
    <row r="659002" x14ac:dyDescent="0.35"/>
    <row r="659003" x14ac:dyDescent="0.35"/>
    <row r="659004" x14ac:dyDescent="0.35"/>
    <row r="659005" x14ac:dyDescent="0.35"/>
    <row r="659006" x14ac:dyDescent="0.35"/>
    <row r="659007" x14ac:dyDescent="0.35"/>
    <row r="659008" x14ac:dyDescent="0.35"/>
    <row r="659009" x14ac:dyDescent="0.35"/>
    <row r="659010" x14ac:dyDescent="0.35"/>
    <row r="659011" x14ac:dyDescent="0.35"/>
    <row r="659012" x14ac:dyDescent="0.35"/>
    <row r="659013" x14ac:dyDescent="0.35"/>
    <row r="659014" x14ac:dyDescent="0.35"/>
    <row r="659015" x14ac:dyDescent="0.35"/>
    <row r="659016" x14ac:dyDescent="0.35"/>
    <row r="659017" x14ac:dyDescent="0.35"/>
    <row r="659018" x14ac:dyDescent="0.35"/>
    <row r="659019" x14ac:dyDescent="0.35"/>
    <row r="659020" x14ac:dyDescent="0.35"/>
    <row r="659021" x14ac:dyDescent="0.35"/>
    <row r="659022" x14ac:dyDescent="0.35"/>
    <row r="659023" x14ac:dyDescent="0.35"/>
    <row r="659024" x14ac:dyDescent="0.35"/>
    <row r="659025" x14ac:dyDescent="0.35"/>
    <row r="659026" x14ac:dyDescent="0.35"/>
    <row r="659027" x14ac:dyDescent="0.35"/>
    <row r="659028" x14ac:dyDescent="0.35"/>
    <row r="659029" x14ac:dyDescent="0.35"/>
    <row r="659030" x14ac:dyDescent="0.35"/>
    <row r="659031" x14ac:dyDescent="0.35"/>
    <row r="659032" x14ac:dyDescent="0.35"/>
    <row r="659033" x14ac:dyDescent="0.35"/>
    <row r="659034" x14ac:dyDescent="0.35"/>
    <row r="659035" x14ac:dyDescent="0.35"/>
    <row r="659036" x14ac:dyDescent="0.35"/>
    <row r="659037" x14ac:dyDescent="0.35"/>
    <row r="659038" x14ac:dyDescent="0.35"/>
    <row r="659039" x14ac:dyDescent="0.35"/>
    <row r="659040" x14ac:dyDescent="0.35"/>
    <row r="659041" x14ac:dyDescent="0.35"/>
    <row r="659042" x14ac:dyDescent="0.35"/>
    <row r="659043" x14ac:dyDescent="0.35"/>
    <row r="659044" x14ac:dyDescent="0.35"/>
    <row r="659045" x14ac:dyDescent="0.35"/>
    <row r="659046" x14ac:dyDescent="0.35"/>
    <row r="659047" x14ac:dyDescent="0.35"/>
    <row r="659048" x14ac:dyDescent="0.35"/>
    <row r="659049" x14ac:dyDescent="0.35"/>
    <row r="659050" x14ac:dyDescent="0.35"/>
    <row r="659051" x14ac:dyDescent="0.35"/>
    <row r="659052" x14ac:dyDescent="0.35"/>
    <row r="659053" x14ac:dyDescent="0.35"/>
    <row r="659054" x14ac:dyDescent="0.35"/>
    <row r="659055" x14ac:dyDescent="0.35"/>
    <row r="659056" x14ac:dyDescent="0.35"/>
    <row r="659057" x14ac:dyDescent="0.35"/>
    <row r="659058" x14ac:dyDescent="0.35"/>
    <row r="659059" x14ac:dyDescent="0.35"/>
    <row r="659060" x14ac:dyDescent="0.35"/>
    <row r="659061" x14ac:dyDescent="0.35"/>
    <row r="659062" x14ac:dyDescent="0.35"/>
    <row r="659063" x14ac:dyDescent="0.35"/>
    <row r="659064" x14ac:dyDescent="0.35"/>
    <row r="659065" x14ac:dyDescent="0.35"/>
    <row r="659066" x14ac:dyDescent="0.35"/>
    <row r="659067" x14ac:dyDescent="0.35"/>
    <row r="659068" x14ac:dyDescent="0.35"/>
    <row r="659069" x14ac:dyDescent="0.35"/>
    <row r="659070" x14ac:dyDescent="0.35"/>
    <row r="659071" x14ac:dyDescent="0.35"/>
    <row r="659072" x14ac:dyDescent="0.35"/>
    <row r="659073" x14ac:dyDescent="0.35"/>
    <row r="659074" x14ac:dyDescent="0.35"/>
    <row r="659075" x14ac:dyDescent="0.35"/>
    <row r="659076" x14ac:dyDescent="0.35"/>
    <row r="659077" x14ac:dyDescent="0.35"/>
    <row r="659078" x14ac:dyDescent="0.35"/>
    <row r="659079" x14ac:dyDescent="0.35"/>
    <row r="659080" x14ac:dyDescent="0.35"/>
    <row r="659081" x14ac:dyDescent="0.35"/>
    <row r="659082" x14ac:dyDescent="0.35"/>
    <row r="659083" x14ac:dyDescent="0.35"/>
    <row r="659084" x14ac:dyDescent="0.35"/>
    <row r="659085" x14ac:dyDescent="0.35"/>
    <row r="659086" x14ac:dyDescent="0.35"/>
    <row r="659087" x14ac:dyDescent="0.35"/>
    <row r="659088" x14ac:dyDescent="0.35"/>
    <row r="659089" x14ac:dyDescent="0.35"/>
    <row r="659090" x14ac:dyDescent="0.35"/>
    <row r="659091" x14ac:dyDescent="0.35"/>
    <row r="659092" x14ac:dyDescent="0.35"/>
    <row r="659093" x14ac:dyDescent="0.35"/>
    <row r="659094" x14ac:dyDescent="0.35"/>
    <row r="659095" x14ac:dyDescent="0.35"/>
    <row r="659096" x14ac:dyDescent="0.35"/>
    <row r="659097" x14ac:dyDescent="0.35"/>
    <row r="659098" x14ac:dyDescent="0.35"/>
    <row r="659099" x14ac:dyDescent="0.35"/>
    <row r="659100" x14ac:dyDescent="0.35"/>
    <row r="659101" x14ac:dyDescent="0.35"/>
    <row r="659102" x14ac:dyDescent="0.35"/>
    <row r="659103" x14ac:dyDescent="0.35"/>
    <row r="659104" x14ac:dyDescent="0.35"/>
    <row r="659105" x14ac:dyDescent="0.35"/>
    <row r="659106" x14ac:dyDescent="0.35"/>
    <row r="659107" x14ac:dyDescent="0.35"/>
    <row r="659108" x14ac:dyDescent="0.35"/>
    <row r="659109" x14ac:dyDescent="0.35"/>
    <row r="659110" x14ac:dyDescent="0.35"/>
    <row r="659111" x14ac:dyDescent="0.35"/>
    <row r="659112" x14ac:dyDescent="0.35"/>
    <row r="659113" x14ac:dyDescent="0.35"/>
    <row r="659114" x14ac:dyDescent="0.35"/>
    <row r="659115" x14ac:dyDescent="0.35"/>
    <row r="659116" x14ac:dyDescent="0.35"/>
    <row r="659117" x14ac:dyDescent="0.35"/>
    <row r="659118" x14ac:dyDescent="0.35"/>
    <row r="659119" x14ac:dyDescent="0.35"/>
    <row r="659120" x14ac:dyDescent="0.35"/>
    <row r="659121" x14ac:dyDescent="0.35"/>
    <row r="659122" x14ac:dyDescent="0.35"/>
    <row r="659123" x14ac:dyDescent="0.35"/>
    <row r="659124" x14ac:dyDescent="0.35"/>
    <row r="659125" x14ac:dyDescent="0.35"/>
    <row r="659126" x14ac:dyDescent="0.35"/>
    <row r="659127" x14ac:dyDescent="0.35"/>
    <row r="659128" x14ac:dyDescent="0.35"/>
    <row r="659129" x14ac:dyDescent="0.35"/>
    <row r="659130" x14ac:dyDescent="0.35"/>
    <row r="659131" x14ac:dyDescent="0.35"/>
    <row r="659132" x14ac:dyDescent="0.35"/>
    <row r="659133" x14ac:dyDescent="0.35"/>
    <row r="659134" x14ac:dyDescent="0.35"/>
    <row r="659135" x14ac:dyDescent="0.35"/>
    <row r="659136" x14ac:dyDescent="0.35"/>
    <row r="659137" x14ac:dyDescent="0.35"/>
    <row r="659138" x14ac:dyDescent="0.35"/>
    <row r="659139" x14ac:dyDescent="0.35"/>
    <row r="659140" x14ac:dyDescent="0.35"/>
    <row r="659141" x14ac:dyDescent="0.35"/>
    <row r="659142" x14ac:dyDescent="0.35"/>
    <row r="659143" x14ac:dyDescent="0.35"/>
    <row r="659144" x14ac:dyDescent="0.35"/>
    <row r="659145" x14ac:dyDescent="0.35"/>
    <row r="659146" x14ac:dyDescent="0.35"/>
    <row r="659147" x14ac:dyDescent="0.35"/>
    <row r="659148" x14ac:dyDescent="0.35"/>
    <row r="659149" x14ac:dyDescent="0.35"/>
    <row r="659150" x14ac:dyDescent="0.35"/>
    <row r="659151" x14ac:dyDescent="0.35"/>
    <row r="659152" x14ac:dyDescent="0.35"/>
    <row r="659153" x14ac:dyDescent="0.35"/>
    <row r="659154" x14ac:dyDescent="0.35"/>
    <row r="659155" x14ac:dyDescent="0.35"/>
    <row r="659156" x14ac:dyDescent="0.35"/>
    <row r="659157" x14ac:dyDescent="0.35"/>
    <row r="659158" x14ac:dyDescent="0.35"/>
    <row r="659159" x14ac:dyDescent="0.35"/>
    <row r="659160" x14ac:dyDescent="0.35"/>
    <row r="659161" x14ac:dyDescent="0.35"/>
    <row r="659162" x14ac:dyDescent="0.35"/>
    <row r="659163" x14ac:dyDescent="0.35"/>
    <row r="659164" x14ac:dyDescent="0.35"/>
    <row r="659165" x14ac:dyDescent="0.35"/>
    <row r="659166" x14ac:dyDescent="0.35"/>
    <row r="659167" x14ac:dyDescent="0.35"/>
    <row r="659168" x14ac:dyDescent="0.35"/>
    <row r="659169" x14ac:dyDescent="0.35"/>
    <row r="659170" x14ac:dyDescent="0.35"/>
    <row r="659171" x14ac:dyDescent="0.35"/>
    <row r="659172" x14ac:dyDescent="0.35"/>
    <row r="659173" x14ac:dyDescent="0.35"/>
    <row r="659174" x14ac:dyDescent="0.35"/>
    <row r="659175" x14ac:dyDescent="0.35"/>
    <row r="659176" x14ac:dyDescent="0.35"/>
    <row r="659177" x14ac:dyDescent="0.35"/>
    <row r="659178" x14ac:dyDescent="0.35"/>
    <row r="659179" x14ac:dyDescent="0.35"/>
    <row r="659180" x14ac:dyDescent="0.35"/>
    <row r="659181" x14ac:dyDescent="0.35"/>
    <row r="659182" x14ac:dyDescent="0.35"/>
    <row r="659183" x14ac:dyDescent="0.35"/>
    <row r="659184" x14ac:dyDescent="0.35"/>
    <row r="659185" x14ac:dyDescent="0.35"/>
    <row r="659186" x14ac:dyDescent="0.35"/>
    <row r="659187" x14ac:dyDescent="0.35"/>
    <row r="659188" x14ac:dyDescent="0.35"/>
    <row r="659189" x14ac:dyDescent="0.35"/>
    <row r="659190" x14ac:dyDescent="0.35"/>
    <row r="659191" x14ac:dyDescent="0.35"/>
    <row r="659192" x14ac:dyDescent="0.35"/>
    <row r="659193" x14ac:dyDescent="0.35"/>
    <row r="659194" x14ac:dyDescent="0.35"/>
    <row r="659195" x14ac:dyDescent="0.35"/>
    <row r="659196" x14ac:dyDescent="0.35"/>
    <row r="659197" x14ac:dyDescent="0.35"/>
    <row r="659198" x14ac:dyDescent="0.35"/>
    <row r="659199" x14ac:dyDescent="0.35"/>
    <row r="659200" x14ac:dyDescent="0.35"/>
    <row r="659201" x14ac:dyDescent="0.35"/>
    <row r="659202" x14ac:dyDescent="0.35"/>
    <row r="659203" x14ac:dyDescent="0.35"/>
    <row r="659204" x14ac:dyDescent="0.35"/>
    <row r="659205" x14ac:dyDescent="0.35"/>
    <row r="659206" x14ac:dyDescent="0.35"/>
    <row r="659207" x14ac:dyDescent="0.35"/>
    <row r="659208" x14ac:dyDescent="0.35"/>
    <row r="659209" x14ac:dyDescent="0.35"/>
    <row r="659210" x14ac:dyDescent="0.35"/>
    <row r="659211" x14ac:dyDescent="0.35"/>
    <row r="659212" x14ac:dyDescent="0.35"/>
    <row r="659213" x14ac:dyDescent="0.35"/>
    <row r="659214" x14ac:dyDescent="0.35"/>
    <row r="659215" x14ac:dyDescent="0.35"/>
    <row r="659216" x14ac:dyDescent="0.35"/>
    <row r="659217" x14ac:dyDescent="0.35"/>
    <row r="659218" x14ac:dyDescent="0.35"/>
    <row r="659219" x14ac:dyDescent="0.35"/>
    <row r="659220" x14ac:dyDescent="0.35"/>
    <row r="659221" x14ac:dyDescent="0.35"/>
    <row r="659222" x14ac:dyDescent="0.35"/>
    <row r="659223" x14ac:dyDescent="0.35"/>
    <row r="659224" x14ac:dyDescent="0.35"/>
    <row r="659225" x14ac:dyDescent="0.35"/>
    <row r="659226" x14ac:dyDescent="0.35"/>
    <row r="659227" x14ac:dyDescent="0.35"/>
    <row r="659228" x14ac:dyDescent="0.35"/>
    <row r="659229" x14ac:dyDescent="0.35"/>
    <row r="659230" x14ac:dyDescent="0.35"/>
    <row r="659231" x14ac:dyDescent="0.35"/>
    <row r="659232" x14ac:dyDescent="0.35"/>
    <row r="659233" x14ac:dyDescent="0.35"/>
    <row r="659234" x14ac:dyDescent="0.35"/>
    <row r="659235" x14ac:dyDescent="0.35"/>
    <row r="659236" x14ac:dyDescent="0.35"/>
    <row r="659237" x14ac:dyDescent="0.35"/>
    <row r="659238" x14ac:dyDescent="0.35"/>
    <row r="659239" x14ac:dyDescent="0.35"/>
    <row r="659240" x14ac:dyDescent="0.35"/>
    <row r="659241" x14ac:dyDescent="0.35"/>
    <row r="659242" x14ac:dyDescent="0.35"/>
    <row r="659243" x14ac:dyDescent="0.35"/>
    <row r="659244" x14ac:dyDescent="0.35"/>
    <row r="659245" x14ac:dyDescent="0.35"/>
    <row r="659246" x14ac:dyDescent="0.35"/>
    <row r="659247" x14ac:dyDescent="0.35"/>
    <row r="659248" x14ac:dyDescent="0.35"/>
    <row r="659249" x14ac:dyDescent="0.35"/>
    <row r="659250" x14ac:dyDescent="0.35"/>
    <row r="659251" x14ac:dyDescent="0.35"/>
    <row r="659252" x14ac:dyDescent="0.35"/>
    <row r="659253" x14ac:dyDescent="0.35"/>
    <row r="659254" x14ac:dyDescent="0.35"/>
    <row r="659255" x14ac:dyDescent="0.35"/>
    <row r="659256" x14ac:dyDescent="0.35"/>
    <row r="659257" x14ac:dyDescent="0.35"/>
    <row r="659258" x14ac:dyDescent="0.35"/>
    <row r="659259" x14ac:dyDescent="0.35"/>
    <row r="659260" x14ac:dyDescent="0.35"/>
    <row r="659261" x14ac:dyDescent="0.35"/>
    <row r="659262" x14ac:dyDescent="0.35"/>
    <row r="659263" x14ac:dyDescent="0.35"/>
    <row r="659264" x14ac:dyDescent="0.35"/>
    <row r="659265" x14ac:dyDescent="0.35"/>
    <row r="659266" x14ac:dyDescent="0.35"/>
    <row r="659267" x14ac:dyDescent="0.35"/>
    <row r="659268" x14ac:dyDescent="0.35"/>
    <row r="659269" x14ac:dyDescent="0.35"/>
    <row r="659270" x14ac:dyDescent="0.35"/>
    <row r="659271" x14ac:dyDescent="0.35"/>
    <row r="659272" x14ac:dyDescent="0.35"/>
    <row r="659273" x14ac:dyDescent="0.35"/>
    <row r="659274" x14ac:dyDescent="0.35"/>
    <row r="659275" x14ac:dyDescent="0.35"/>
    <row r="659276" x14ac:dyDescent="0.35"/>
    <row r="659277" x14ac:dyDescent="0.35"/>
    <row r="659278" x14ac:dyDescent="0.35"/>
    <row r="659279" x14ac:dyDescent="0.35"/>
    <row r="659280" x14ac:dyDescent="0.35"/>
    <row r="659281" x14ac:dyDescent="0.35"/>
    <row r="659282" x14ac:dyDescent="0.35"/>
    <row r="659283" x14ac:dyDescent="0.35"/>
    <row r="659284" x14ac:dyDescent="0.35"/>
    <row r="659285" x14ac:dyDescent="0.35"/>
    <row r="659286" x14ac:dyDescent="0.35"/>
    <row r="659287" x14ac:dyDescent="0.35"/>
    <row r="659288" x14ac:dyDescent="0.35"/>
    <row r="659289" x14ac:dyDescent="0.35"/>
    <row r="659290" x14ac:dyDescent="0.35"/>
    <row r="659291" x14ac:dyDescent="0.35"/>
    <row r="659292" x14ac:dyDescent="0.35"/>
    <row r="659293" x14ac:dyDescent="0.35"/>
    <row r="659294" x14ac:dyDescent="0.35"/>
    <row r="659295" x14ac:dyDescent="0.35"/>
    <row r="659296" x14ac:dyDescent="0.35"/>
    <row r="659297" x14ac:dyDescent="0.35"/>
    <row r="659298" x14ac:dyDescent="0.35"/>
    <row r="659299" x14ac:dyDescent="0.35"/>
    <row r="659300" x14ac:dyDescent="0.35"/>
    <row r="659301" x14ac:dyDescent="0.35"/>
    <row r="659302" x14ac:dyDescent="0.35"/>
    <row r="659303" x14ac:dyDescent="0.35"/>
    <row r="659304" x14ac:dyDescent="0.35"/>
    <row r="659305" x14ac:dyDescent="0.35"/>
    <row r="659306" x14ac:dyDescent="0.35"/>
    <row r="659307" x14ac:dyDescent="0.35"/>
    <row r="659308" x14ac:dyDescent="0.35"/>
    <row r="659309" x14ac:dyDescent="0.35"/>
    <row r="659310" x14ac:dyDescent="0.35"/>
    <row r="659311" x14ac:dyDescent="0.35"/>
    <row r="659312" x14ac:dyDescent="0.35"/>
    <row r="659313" x14ac:dyDescent="0.35"/>
    <row r="659314" x14ac:dyDescent="0.35"/>
    <row r="659315" x14ac:dyDescent="0.35"/>
    <row r="659316" x14ac:dyDescent="0.35"/>
    <row r="659317" x14ac:dyDescent="0.35"/>
    <row r="659318" x14ac:dyDescent="0.35"/>
    <row r="659319" x14ac:dyDescent="0.35"/>
    <row r="659320" x14ac:dyDescent="0.35"/>
    <row r="659321" x14ac:dyDescent="0.35"/>
    <row r="659322" x14ac:dyDescent="0.35"/>
    <row r="659323" x14ac:dyDescent="0.35"/>
    <row r="659324" x14ac:dyDescent="0.35"/>
    <row r="659325" x14ac:dyDescent="0.35"/>
    <row r="659326" x14ac:dyDescent="0.35"/>
    <row r="659327" x14ac:dyDescent="0.35"/>
    <row r="659328" x14ac:dyDescent="0.35"/>
    <row r="659329" x14ac:dyDescent="0.35"/>
    <row r="659330" x14ac:dyDescent="0.35"/>
    <row r="659331" x14ac:dyDescent="0.35"/>
    <row r="659332" x14ac:dyDescent="0.35"/>
    <row r="659333" x14ac:dyDescent="0.35"/>
    <row r="659334" x14ac:dyDescent="0.35"/>
    <row r="659335" x14ac:dyDescent="0.35"/>
    <row r="659336" x14ac:dyDescent="0.35"/>
    <row r="659337" x14ac:dyDescent="0.35"/>
    <row r="659338" x14ac:dyDescent="0.35"/>
    <row r="659339" x14ac:dyDescent="0.35"/>
    <row r="659340" x14ac:dyDescent="0.35"/>
    <row r="659341" x14ac:dyDescent="0.35"/>
    <row r="659342" x14ac:dyDescent="0.35"/>
    <row r="659343" x14ac:dyDescent="0.35"/>
    <row r="659344" x14ac:dyDescent="0.35"/>
    <row r="659345" x14ac:dyDescent="0.35"/>
    <row r="659346" x14ac:dyDescent="0.35"/>
    <row r="659347" x14ac:dyDescent="0.35"/>
    <row r="659348" x14ac:dyDescent="0.35"/>
    <row r="659349" x14ac:dyDescent="0.35"/>
    <row r="659350" x14ac:dyDescent="0.35"/>
    <row r="659351" x14ac:dyDescent="0.35"/>
    <row r="659352" x14ac:dyDescent="0.35"/>
    <row r="659353" x14ac:dyDescent="0.35"/>
    <row r="659354" x14ac:dyDescent="0.35"/>
    <row r="659355" x14ac:dyDescent="0.35"/>
    <row r="659356" x14ac:dyDescent="0.35"/>
    <row r="659357" x14ac:dyDescent="0.35"/>
    <row r="659358" x14ac:dyDescent="0.35"/>
    <row r="659359" x14ac:dyDescent="0.35"/>
    <row r="659360" x14ac:dyDescent="0.35"/>
    <row r="659361" x14ac:dyDescent="0.35"/>
    <row r="659362" x14ac:dyDescent="0.35"/>
    <row r="659363" x14ac:dyDescent="0.35"/>
    <row r="659364" x14ac:dyDescent="0.35"/>
    <row r="659365" x14ac:dyDescent="0.35"/>
    <row r="659366" x14ac:dyDescent="0.35"/>
    <row r="659367" x14ac:dyDescent="0.35"/>
    <row r="659368" x14ac:dyDescent="0.35"/>
    <row r="659369" x14ac:dyDescent="0.35"/>
    <row r="659370" x14ac:dyDescent="0.35"/>
    <row r="659371" x14ac:dyDescent="0.35"/>
    <row r="659372" x14ac:dyDescent="0.35"/>
    <row r="659373" x14ac:dyDescent="0.35"/>
    <row r="659374" x14ac:dyDescent="0.35"/>
    <row r="659375" x14ac:dyDescent="0.35"/>
    <row r="659376" x14ac:dyDescent="0.35"/>
    <row r="659377" x14ac:dyDescent="0.35"/>
    <row r="659378" x14ac:dyDescent="0.35"/>
    <row r="659379" x14ac:dyDescent="0.35"/>
    <row r="659380" x14ac:dyDescent="0.35"/>
    <row r="659381" x14ac:dyDescent="0.35"/>
    <row r="659382" x14ac:dyDescent="0.35"/>
    <row r="659383" x14ac:dyDescent="0.35"/>
    <row r="659384" x14ac:dyDescent="0.35"/>
    <row r="659385" x14ac:dyDescent="0.35"/>
    <row r="659386" x14ac:dyDescent="0.35"/>
    <row r="659387" x14ac:dyDescent="0.35"/>
    <row r="659388" x14ac:dyDescent="0.35"/>
    <row r="659389" x14ac:dyDescent="0.35"/>
    <row r="659390" x14ac:dyDescent="0.35"/>
    <row r="659391" x14ac:dyDescent="0.35"/>
    <row r="659392" x14ac:dyDescent="0.35"/>
    <row r="659393" x14ac:dyDescent="0.35"/>
    <row r="659394" x14ac:dyDescent="0.35"/>
    <row r="659395" x14ac:dyDescent="0.35"/>
    <row r="659396" x14ac:dyDescent="0.35"/>
    <row r="659397" x14ac:dyDescent="0.35"/>
    <row r="659398" x14ac:dyDescent="0.35"/>
    <row r="659399" x14ac:dyDescent="0.35"/>
    <row r="659400" x14ac:dyDescent="0.35"/>
    <row r="659401" x14ac:dyDescent="0.35"/>
    <row r="659402" x14ac:dyDescent="0.35"/>
    <row r="659403" x14ac:dyDescent="0.35"/>
    <row r="659404" x14ac:dyDescent="0.35"/>
    <row r="659405" x14ac:dyDescent="0.35"/>
    <row r="659406" x14ac:dyDescent="0.35"/>
    <row r="659407" x14ac:dyDescent="0.35"/>
    <row r="659408" x14ac:dyDescent="0.35"/>
    <row r="659409" x14ac:dyDescent="0.35"/>
    <row r="659410" x14ac:dyDescent="0.35"/>
    <row r="659411" x14ac:dyDescent="0.35"/>
    <row r="659412" x14ac:dyDescent="0.35"/>
    <row r="659413" x14ac:dyDescent="0.35"/>
    <row r="659414" x14ac:dyDescent="0.35"/>
    <row r="659415" x14ac:dyDescent="0.35"/>
    <row r="659416" x14ac:dyDescent="0.35"/>
    <row r="659417" x14ac:dyDescent="0.35"/>
    <row r="659418" x14ac:dyDescent="0.35"/>
    <row r="659419" x14ac:dyDescent="0.35"/>
    <row r="659420" x14ac:dyDescent="0.35"/>
    <row r="659421" x14ac:dyDescent="0.35"/>
    <row r="659422" x14ac:dyDescent="0.35"/>
    <row r="659423" x14ac:dyDescent="0.35"/>
    <row r="659424" x14ac:dyDescent="0.35"/>
    <row r="659425" x14ac:dyDescent="0.35"/>
    <row r="659426" x14ac:dyDescent="0.35"/>
    <row r="659427" x14ac:dyDescent="0.35"/>
    <row r="659428" x14ac:dyDescent="0.35"/>
    <row r="659429" x14ac:dyDescent="0.35"/>
    <row r="659430" x14ac:dyDescent="0.35"/>
    <row r="659431" x14ac:dyDescent="0.35"/>
    <row r="659432" x14ac:dyDescent="0.35"/>
    <row r="659433" x14ac:dyDescent="0.35"/>
    <row r="659434" x14ac:dyDescent="0.35"/>
    <row r="659435" x14ac:dyDescent="0.35"/>
    <row r="659436" x14ac:dyDescent="0.35"/>
    <row r="659437" x14ac:dyDescent="0.35"/>
    <row r="659438" x14ac:dyDescent="0.35"/>
    <row r="659439" x14ac:dyDescent="0.35"/>
    <row r="659440" x14ac:dyDescent="0.35"/>
    <row r="659441" x14ac:dyDescent="0.35"/>
    <row r="659442" x14ac:dyDescent="0.35"/>
    <row r="659443" x14ac:dyDescent="0.35"/>
    <row r="659444" x14ac:dyDescent="0.35"/>
    <row r="659445" x14ac:dyDescent="0.35"/>
    <row r="659446" x14ac:dyDescent="0.35"/>
    <row r="659447" x14ac:dyDescent="0.35"/>
    <row r="659448" x14ac:dyDescent="0.35"/>
    <row r="659449" x14ac:dyDescent="0.35"/>
    <row r="659450" x14ac:dyDescent="0.35"/>
    <row r="659451" x14ac:dyDescent="0.35"/>
    <row r="659452" x14ac:dyDescent="0.35"/>
    <row r="659453" x14ac:dyDescent="0.35"/>
    <row r="659454" x14ac:dyDescent="0.35"/>
    <row r="659455" x14ac:dyDescent="0.35"/>
    <row r="659456" x14ac:dyDescent="0.35"/>
    <row r="659457" x14ac:dyDescent="0.35"/>
    <row r="659458" x14ac:dyDescent="0.35"/>
    <row r="659459" x14ac:dyDescent="0.35"/>
    <row r="659460" x14ac:dyDescent="0.35"/>
    <row r="659461" x14ac:dyDescent="0.35"/>
    <row r="659462" x14ac:dyDescent="0.35"/>
    <row r="659463" x14ac:dyDescent="0.35"/>
    <row r="659464" x14ac:dyDescent="0.35"/>
    <row r="659465" x14ac:dyDescent="0.35"/>
    <row r="659466" x14ac:dyDescent="0.35"/>
    <row r="659467" x14ac:dyDescent="0.35"/>
    <row r="659468" x14ac:dyDescent="0.35"/>
    <row r="659469" x14ac:dyDescent="0.35"/>
    <row r="659470" x14ac:dyDescent="0.35"/>
    <row r="659471" x14ac:dyDescent="0.35"/>
    <row r="659472" x14ac:dyDescent="0.35"/>
    <row r="659473" x14ac:dyDescent="0.35"/>
    <row r="659474" x14ac:dyDescent="0.35"/>
    <row r="659475" x14ac:dyDescent="0.35"/>
    <row r="659476" x14ac:dyDescent="0.35"/>
    <row r="659477" x14ac:dyDescent="0.35"/>
    <row r="659478" x14ac:dyDescent="0.35"/>
    <row r="659479" x14ac:dyDescent="0.35"/>
    <row r="659480" x14ac:dyDescent="0.35"/>
    <row r="659481" x14ac:dyDescent="0.35"/>
    <row r="659482" x14ac:dyDescent="0.35"/>
    <row r="659483" x14ac:dyDescent="0.35"/>
    <row r="659484" x14ac:dyDescent="0.35"/>
    <row r="659485" x14ac:dyDescent="0.35"/>
    <row r="659486" x14ac:dyDescent="0.35"/>
    <row r="659487" x14ac:dyDescent="0.35"/>
    <row r="659488" x14ac:dyDescent="0.35"/>
    <row r="659489" x14ac:dyDescent="0.35"/>
    <row r="659490" x14ac:dyDescent="0.35"/>
    <row r="659491" x14ac:dyDescent="0.35"/>
    <row r="659492" x14ac:dyDescent="0.35"/>
    <row r="659493" x14ac:dyDescent="0.35"/>
    <row r="659494" x14ac:dyDescent="0.35"/>
    <row r="659495" x14ac:dyDescent="0.35"/>
    <row r="659496" x14ac:dyDescent="0.35"/>
    <row r="659497" x14ac:dyDescent="0.35"/>
    <row r="659498" x14ac:dyDescent="0.35"/>
    <row r="659499" x14ac:dyDescent="0.35"/>
    <row r="659500" x14ac:dyDescent="0.35"/>
    <row r="659501" x14ac:dyDescent="0.35"/>
    <row r="659502" x14ac:dyDescent="0.35"/>
    <row r="659503" x14ac:dyDescent="0.35"/>
    <row r="659504" x14ac:dyDescent="0.35"/>
    <row r="659505" x14ac:dyDescent="0.35"/>
    <row r="659506" x14ac:dyDescent="0.35"/>
    <row r="659507" x14ac:dyDescent="0.35"/>
    <row r="659508" x14ac:dyDescent="0.35"/>
    <row r="659509" x14ac:dyDescent="0.35"/>
    <row r="659510" x14ac:dyDescent="0.35"/>
    <row r="659511" x14ac:dyDescent="0.35"/>
    <row r="659512" x14ac:dyDescent="0.35"/>
    <row r="659513" x14ac:dyDescent="0.35"/>
    <row r="659514" x14ac:dyDescent="0.35"/>
    <row r="659515" x14ac:dyDescent="0.35"/>
    <row r="659516" x14ac:dyDescent="0.35"/>
    <row r="659517" x14ac:dyDescent="0.35"/>
    <row r="659518" x14ac:dyDescent="0.35"/>
    <row r="659519" x14ac:dyDescent="0.35"/>
    <row r="659520" x14ac:dyDescent="0.35"/>
    <row r="659521" x14ac:dyDescent="0.35"/>
    <row r="659522" x14ac:dyDescent="0.35"/>
    <row r="659523" x14ac:dyDescent="0.35"/>
    <row r="659524" x14ac:dyDescent="0.35"/>
    <row r="659525" x14ac:dyDescent="0.35"/>
    <row r="659526" x14ac:dyDescent="0.35"/>
    <row r="659527" x14ac:dyDescent="0.35"/>
    <row r="659528" x14ac:dyDescent="0.35"/>
    <row r="659529" x14ac:dyDescent="0.35"/>
    <row r="659530" x14ac:dyDescent="0.35"/>
    <row r="659531" x14ac:dyDescent="0.35"/>
    <row r="659532" x14ac:dyDescent="0.35"/>
    <row r="659533" x14ac:dyDescent="0.35"/>
    <row r="659534" x14ac:dyDescent="0.35"/>
    <row r="659535" x14ac:dyDescent="0.35"/>
    <row r="659536" x14ac:dyDescent="0.35"/>
    <row r="659537" x14ac:dyDescent="0.35"/>
    <row r="659538" x14ac:dyDescent="0.35"/>
    <row r="659539" x14ac:dyDescent="0.35"/>
    <row r="659540" x14ac:dyDescent="0.35"/>
    <row r="659541" x14ac:dyDescent="0.35"/>
    <row r="659542" x14ac:dyDescent="0.35"/>
    <row r="659543" x14ac:dyDescent="0.35"/>
    <row r="659544" x14ac:dyDescent="0.35"/>
    <row r="659545" x14ac:dyDescent="0.35"/>
    <row r="659546" x14ac:dyDescent="0.35"/>
    <row r="659547" x14ac:dyDescent="0.35"/>
    <row r="659548" x14ac:dyDescent="0.35"/>
    <row r="659549" x14ac:dyDescent="0.35"/>
    <row r="659550" x14ac:dyDescent="0.35"/>
    <row r="659551" x14ac:dyDescent="0.35"/>
    <row r="659552" x14ac:dyDescent="0.35"/>
    <row r="659553" x14ac:dyDescent="0.35"/>
    <row r="659554" x14ac:dyDescent="0.35"/>
    <row r="659555" x14ac:dyDescent="0.35"/>
    <row r="659556" x14ac:dyDescent="0.35"/>
    <row r="659557" x14ac:dyDescent="0.35"/>
    <row r="659558" x14ac:dyDescent="0.35"/>
    <row r="659559" x14ac:dyDescent="0.35"/>
    <row r="659560" x14ac:dyDescent="0.35"/>
    <row r="659561" x14ac:dyDescent="0.35"/>
    <row r="659562" x14ac:dyDescent="0.35"/>
    <row r="659563" x14ac:dyDescent="0.35"/>
    <row r="659564" x14ac:dyDescent="0.35"/>
    <row r="659565" x14ac:dyDescent="0.35"/>
    <row r="659566" x14ac:dyDescent="0.35"/>
    <row r="659567" x14ac:dyDescent="0.35"/>
    <row r="659568" x14ac:dyDescent="0.35"/>
    <row r="659569" x14ac:dyDescent="0.35"/>
    <row r="659570" x14ac:dyDescent="0.35"/>
    <row r="659571" x14ac:dyDescent="0.35"/>
    <row r="659572" x14ac:dyDescent="0.35"/>
    <row r="659573" x14ac:dyDescent="0.35"/>
    <row r="659574" x14ac:dyDescent="0.35"/>
    <row r="659575" x14ac:dyDescent="0.35"/>
    <row r="659576" x14ac:dyDescent="0.35"/>
    <row r="659577" x14ac:dyDescent="0.35"/>
    <row r="659578" x14ac:dyDescent="0.35"/>
    <row r="659579" x14ac:dyDescent="0.35"/>
    <row r="659580" x14ac:dyDescent="0.35"/>
    <row r="659581" x14ac:dyDescent="0.35"/>
    <row r="659582" x14ac:dyDescent="0.35"/>
    <row r="659583" x14ac:dyDescent="0.35"/>
    <row r="659584" x14ac:dyDescent="0.35"/>
    <row r="659585" x14ac:dyDescent="0.35"/>
    <row r="659586" x14ac:dyDescent="0.35"/>
    <row r="659587" x14ac:dyDescent="0.35"/>
    <row r="659588" x14ac:dyDescent="0.35"/>
    <row r="659589" x14ac:dyDescent="0.35"/>
    <row r="659590" x14ac:dyDescent="0.35"/>
    <row r="659591" x14ac:dyDescent="0.35"/>
    <row r="659592" x14ac:dyDescent="0.35"/>
    <row r="659593" x14ac:dyDescent="0.35"/>
    <row r="659594" x14ac:dyDescent="0.35"/>
    <row r="659595" x14ac:dyDescent="0.35"/>
    <row r="659596" x14ac:dyDescent="0.35"/>
    <row r="659597" x14ac:dyDescent="0.35"/>
    <row r="659598" x14ac:dyDescent="0.35"/>
    <row r="659599" x14ac:dyDescent="0.35"/>
    <row r="659600" x14ac:dyDescent="0.35"/>
    <row r="659601" x14ac:dyDescent="0.35"/>
    <row r="659602" x14ac:dyDescent="0.35"/>
    <row r="659603" x14ac:dyDescent="0.35"/>
    <row r="659604" x14ac:dyDescent="0.35"/>
    <row r="659605" x14ac:dyDescent="0.35"/>
    <row r="659606" x14ac:dyDescent="0.35"/>
    <row r="659607" x14ac:dyDescent="0.35"/>
    <row r="659608" x14ac:dyDescent="0.35"/>
    <row r="659609" x14ac:dyDescent="0.35"/>
    <row r="659610" x14ac:dyDescent="0.35"/>
    <row r="659611" x14ac:dyDescent="0.35"/>
    <row r="659612" x14ac:dyDescent="0.35"/>
    <row r="659613" x14ac:dyDescent="0.35"/>
    <row r="659614" x14ac:dyDescent="0.35"/>
    <row r="659615" x14ac:dyDescent="0.35"/>
    <row r="659616" x14ac:dyDescent="0.35"/>
    <row r="659617" x14ac:dyDescent="0.35"/>
    <row r="659618" x14ac:dyDescent="0.35"/>
    <row r="659619" x14ac:dyDescent="0.35"/>
    <row r="659620" x14ac:dyDescent="0.35"/>
    <row r="659621" x14ac:dyDescent="0.35"/>
    <row r="659622" x14ac:dyDescent="0.35"/>
    <row r="659623" x14ac:dyDescent="0.35"/>
    <row r="659624" x14ac:dyDescent="0.35"/>
    <row r="659625" x14ac:dyDescent="0.35"/>
    <row r="659626" x14ac:dyDescent="0.35"/>
    <row r="659627" x14ac:dyDescent="0.35"/>
    <row r="659628" x14ac:dyDescent="0.35"/>
    <row r="659629" x14ac:dyDescent="0.35"/>
    <row r="659630" x14ac:dyDescent="0.35"/>
    <row r="659631" x14ac:dyDescent="0.35"/>
    <row r="659632" x14ac:dyDescent="0.35"/>
    <row r="659633" x14ac:dyDescent="0.35"/>
    <row r="659634" x14ac:dyDescent="0.35"/>
    <row r="659635" x14ac:dyDescent="0.35"/>
    <row r="659636" x14ac:dyDescent="0.35"/>
    <row r="659637" x14ac:dyDescent="0.35"/>
    <row r="659638" x14ac:dyDescent="0.35"/>
    <row r="659639" x14ac:dyDescent="0.35"/>
    <row r="659640" x14ac:dyDescent="0.35"/>
    <row r="659641" x14ac:dyDescent="0.35"/>
    <row r="659642" x14ac:dyDescent="0.35"/>
    <row r="659643" x14ac:dyDescent="0.35"/>
    <row r="659644" x14ac:dyDescent="0.35"/>
    <row r="659645" x14ac:dyDescent="0.35"/>
    <row r="659646" x14ac:dyDescent="0.35"/>
    <row r="659647" x14ac:dyDescent="0.35"/>
    <row r="659648" x14ac:dyDescent="0.35"/>
    <row r="659649" x14ac:dyDescent="0.35"/>
    <row r="659650" x14ac:dyDescent="0.35"/>
    <row r="659651" x14ac:dyDescent="0.35"/>
    <row r="659652" x14ac:dyDescent="0.35"/>
    <row r="659653" x14ac:dyDescent="0.35"/>
    <row r="659654" x14ac:dyDescent="0.35"/>
    <row r="659655" x14ac:dyDescent="0.35"/>
    <row r="659656" x14ac:dyDescent="0.35"/>
    <row r="659657" x14ac:dyDescent="0.35"/>
    <row r="659658" x14ac:dyDescent="0.35"/>
    <row r="659659" x14ac:dyDescent="0.35"/>
    <row r="659660" x14ac:dyDescent="0.35"/>
    <row r="659661" x14ac:dyDescent="0.35"/>
    <row r="659662" x14ac:dyDescent="0.35"/>
    <row r="659663" x14ac:dyDescent="0.35"/>
    <row r="659664" x14ac:dyDescent="0.35"/>
    <row r="659665" x14ac:dyDescent="0.35"/>
    <row r="659666" x14ac:dyDescent="0.35"/>
    <row r="659667" x14ac:dyDescent="0.35"/>
    <row r="659668" x14ac:dyDescent="0.35"/>
    <row r="659669" x14ac:dyDescent="0.35"/>
    <row r="659670" x14ac:dyDescent="0.35"/>
    <row r="659671" x14ac:dyDescent="0.35"/>
    <row r="659672" x14ac:dyDescent="0.35"/>
    <row r="659673" x14ac:dyDescent="0.35"/>
    <row r="659674" x14ac:dyDescent="0.35"/>
    <row r="659675" x14ac:dyDescent="0.35"/>
    <row r="659676" x14ac:dyDescent="0.35"/>
    <row r="659677" x14ac:dyDescent="0.35"/>
    <row r="659678" x14ac:dyDescent="0.35"/>
    <row r="659679" x14ac:dyDescent="0.35"/>
    <row r="659680" x14ac:dyDescent="0.35"/>
    <row r="659681" x14ac:dyDescent="0.35"/>
    <row r="659682" x14ac:dyDescent="0.35"/>
    <row r="659683" x14ac:dyDescent="0.35"/>
    <row r="659684" x14ac:dyDescent="0.35"/>
    <row r="659685" x14ac:dyDescent="0.35"/>
    <row r="659686" x14ac:dyDescent="0.35"/>
    <row r="659687" x14ac:dyDescent="0.35"/>
    <row r="659688" x14ac:dyDescent="0.35"/>
    <row r="659689" x14ac:dyDescent="0.35"/>
    <row r="659690" x14ac:dyDescent="0.35"/>
    <row r="659691" x14ac:dyDescent="0.35"/>
    <row r="659692" x14ac:dyDescent="0.35"/>
    <row r="659693" x14ac:dyDescent="0.35"/>
    <row r="659694" x14ac:dyDescent="0.35"/>
    <row r="659695" x14ac:dyDescent="0.35"/>
    <row r="659696" x14ac:dyDescent="0.35"/>
    <row r="659697" x14ac:dyDescent="0.35"/>
    <row r="659698" x14ac:dyDescent="0.35"/>
    <row r="659699" x14ac:dyDescent="0.35"/>
    <row r="659700" x14ac:dyDescent="0.35"/>
    <row r="659701" x14ac:dyDescent="0.35"/>
    <row r="659702" x14ac:dyDescent="0.35"/>
    <row r="659703" x14ac:dyDescent="0.35"/>
    <row r="659704" x14ac:dyDescent="0.35"/>
    <row r="659705" x14ac:dyDescent="0.35"/>
    <row r="659706" x14ac:dyDescent="0.35"/>
    <row r="659707" x14ac:dyDescent="0.35"/>
    <row r="659708" x14ac:dyDescent="0.35"/>
    <row r="659709" x14ac:dyDescent="0.35"/>
    <row r="659710" x14ac:dyDescent="0.35"/>
    <row r="659711" x14ac:dyDescent="0.35"/>
    <row r="659712" x14ac:dyDescent="0.35"/>
    <row r="659713" x14ac:dyDescent="0.35"/>
    <row r="659714" x14ac:dyDescent="0.35"/>
    <row r="659715" x14ac:dyDescent="0.35"/>
    <row r="659716" x14ac:dyDescent="0.35"/>
    <row r="659717" x14ac:dyDescent="0.35"/>
    <row r="659718" x14ac:dyDescent="0.35"/>
    <row r="659719" x14ac:dyDescent="0.35"/>
    <row r="659720" x14ac:dyDescent="0.35"/>
    <row r="659721" x14ac:dyDescent="0.35"/>
    <row r="659722" x14ac:dyDescent="0.35"/>
    <row r="659723" x14ac:dyDescent="0.35"/>
    <row r="659724" x14ac:dyDescent="0.35"/>
    <row r="659725" x14ac:dyDescent="0.35"/>
    <row r="659726" x14ac:dyDescent="0.35"/>
    <row r="659727" x14ac:dyDescent="0.35"/>
    <row r="659728" x14ac:dyDescent="0.35"/>
    <row r="659729" x14ac:dyDescent="0.35"/>
    <row r="659730" x14ac:dyDescent="0.35"/>
    <row r="659731" x14ac:dyDescent="0.35"/>
    <row r="659732" x14ac:dyDescent="0.35"/>
    <row r="659733" x14ac:dyDescent="0.35"/>
    <row r="659734" x14ac:dyDescent="0.35"/>
    <row r="659735" x14ac:dyDescent="0.35"/>
    <row r="659736" x14ac:dyDescent="0.35"/>
    <row r="659737" x14ac:dyDescent="0.35"/>
    <row r="659738" x14ac:dyDescent="0.35"/>
    <row r="659739" x14ac:dyDescent="0.35"/>
    <row r="659740" x14ac:dyDescent="0.35"/>
    <row r="659741" x14ac:dyDescent="0.35"/>
    <row r="659742" x14ac:dyDescent="0.35"/>
    <row r="659743" x14ac:dyDescent="0.35"/>
    <row r="659744" x14ac:dyDescent="0.35"/>
    <row r="659745" x14ac:dyDescent="0.35"/>
    <row r="659746" x14ac:dyDescent="0.35"/>
    <row r="659747" x14ac:dyDescent="0.35"/>
    <row r="659748" x14ac:dyDescent="0.35"/>
    <row r="659749" x14ac:dyDescent="0.35"/>
    <row r="659750" x14ac:dyDescent="0.35"/>
    <row r="659751" x14ac:dyDescent="0.35"/>
    <row r="659752" x14ac:dyDescent="0.35"/>
    <row r="659753" x14ac:dyDescent="0.35"/>
    <row r="659754" x14ac:dyDescent="0.35"/>
    <row r="659755" x14ac:dyDescent="0.35"/>
    <row r="659756" x14ac:dyDescent="0.35"/>
    <row r="659757" x14ac:dyDescent="0.35"/>
    <row r="659758" x14ac:dyDescent="0.35"/>
    <row r="659759" x14ac:dyDescent="0.35"/>
    <row r="659760" x14ac:dyDescent="0.35"/>
    <row r="659761" x14ac:dyDescent="0.35"/>
    <row r="659762" x14ac:dyDescent="0.35"/>
    <row r="659763" x14ac:dyDescent="0.35"/>
    <row r="659764" x14ac:dyDescent="0.35"/>
    <row r="659765" x14ac:dyDescent="0.35"/>
    <row r="659766" x14ac:dyDescent="0.35"/>
    <row r="659767" x14ac:dyDescent="0.35"/>
    <row r="659768" x14ac:dyDescent="0.35"/>
    <row r="659769" x14ac:dyDescent="0.35"/>
    <row r="659770" x14ac:dyDescent="0.35"/>
    <row r="659771" x14ac:dyDescent="0.35"/>
    <row r="659772" x14ac:dyDescent="0.35"/>
    <row r="659773" x14ac:dyDescent="0.35"/>
    <row r="659774" x14ac:dyDescent="0.35"/>
    <row r="659775" x14ac:dyDescent="0.35"/>
    <row r="659776" x14ac:dyDescent="0.35"/>
    <row r="659777" x14ac:dyDescent="0.35"/>
    <row r="659778" x14ac:dyDescent="0.35"/>
    <row r="659779" x14ac:dyDescent="0.35"/>
    <row r="659780" x14ac:dyDescent="0.35"/>
    <row r="659781" x14ac:dyDescent="0.35"/>
    <row r="659782" x14ac:dyDescent="0.35"/>
    <row r="659783" x14ac:dyDescent="0.35"/>
    <row r="659784" x14ac:dyDescent="0.35"/>
    <row r="659785" x14ac:dyDescent="0.35"/>
    <row r="659786" x14ac:dyDescent="0.35"/>
    <row r="659787" x14ac:dyDescent="0.35"/>
    <row r="659788" x14ac:dyDescent="0.35"/>
    <row r="659789" x14ac:dyDescent="0.35"/>
    <row r="659790" x14ac:dyDescent="0.35"/>
    <row r="659791" x14ac:dyDescent="0.35"/>
    <row r="659792" x14ac:dyDescent="0.35"/>
    <row r="659793" x14ac:dyDescent="0.35"/>
    <row r="659794" x14ac:dyDescent="0.35"/>
    <row r="659795" x14ac:dyDescent="0.35"/>
    <row r="659796" x14ac:dyDescent="0.35"/>
    <row r="659797" x14ac:dyDescent="0.35"/>
    <row r="659798" x14ac:dyDescent="0.35"/>
    <row r="659799" x14ac:dyDescent="0.35"/>
    <row r="659800" x14ac:dyDescent="0.35"/>
    <row r="659801" x14ac:dyDescent="0.35"/>
    <row r="659802" x14ac:dyDescent="0.35"/>
    <row r="659803" x14ac:dyDescent="0.35"/>
    <row r="659804" x14ac:dyDescent="0.35"/>
    <row r="659805" x14ac:dyDescent="0.35"/>
    <row r="659806" x14ac:dyDescent="0.35"/>
    <row r="659807" x14ac:dyDescent="0.35"/>
    <row r="659808" x14ac:dyDescent="0.35"/>
    <row r="659809" x14ac:dyDescent="0.35"/>
    <row r="659810" x14ac:dyDescent="0.35"/>
    <row r="659811" x14ac:dyDescent="0.35"/>
    <row r="659812" x14ac:dyDescent="0.35"/>
    <row r="659813" x14ac:dyDescent="0.35"/>
    <row r="659814" x14ac:dyDescent="0.35"/>
    <row r="659815" x14ac:dyDescent="0.35"/>
    <row r="659816" x14ac:dyDescent="0.35"/>
    <row r="659817" x14ac:dyDescent="0.35"/>
    <row r="659818" x14ac:dyDescent="0.35"/>
    <row r="659819" x14ac:dyDescent="0.35"/>
    <row r="659820" x14ac:dyDescent="0.35"/>
    <row r="659821" x14ac:dyDescent="0.35"/>
    <row r="659822" x14ac:dyDescent="0.35"/>
    <row r="659823" x14ac:dyDescent="0.35"/>
    <row r="659824" x14ac:dyDescent="0.35"/>
    <row r="659825" x14ac:dyDescent="0.35"/>
    <row r="659826" x14ac:dyDescent="0.35"/>
    <row r="659827" x14ac:dyDescent="0.35"/>
    <row r="659828" x14ac:dyDescent="0.35"/>
    <row r="659829" x14ac:dyDescent="0.35"/>
    <row r="659830" x14ac:dyDescent="0.35"/>
    <row r="659831" x14ac:dyDescent="0.35"/>
    <row r="659832" x14ac:dyDescent="0.35"/>
    <row r="659833" x14ac:dyDescent="0.35"/>
    <row r="659834" x14ac:dyDescent="0.35"/>
    <row r="659835" x14ac:dyDescent="0.35"/>
    <row r="659836" x14ac:dyDescent="0.35"/>
    <row r="659837" x14ac:dyDescent="0.35"/>
    <row r="659838" x14ac:dyDescent="0.35"/>
    <row r="659839" x14ac:dyDescent="0.35"/>
    <row r="659840" x14ac:dyDescent="0.35"/>
    <row r="659841" x14ac:dyDescent="0.35"/>
    <row r="659842" x14ac:dyDescent="0.35"/>
    <row r="659843" x14ac:dyDescent="0.35"/>
    <row r="659844" x14ac:dyDescent="0.35"/>
    <row r="659845" x14ac:dyDescent="0.35"/>
    <row r="659846" x14ac:dyDescent="0.35"/>
    <row r="659847" x14ac:dyDescent="0.35"/>
    <row r="659848" x14ac:dyDescent="0.35"/>
    <row r="659849" x14ac:dyDescent="0.35"/>
    <row r="659850" x14ac:dyDescent="0.35"/>
    <row r="659851" x14ac:dyDescent="0.35"/>
    <row r="659852" x14ac:dyDescent="0.35"/>
    <row r="659853" x14ac:dyDescent="0.35"/>
    <row r="659854" x14ac:dyDescent="0.35"/>
    <row r="659855" x14ac:dyDescent="0.35"/>
    <row r="659856" x14ac:dyDescent="0.35"/>
    <row r="659857" x14ac:dyDescent="0.35"/>
    <row r="659858" x14ac:dyDescent="0.35"/>
    <row r="659859" x14ac:dyDescent="0.35"/>
    <row r="659860" x14ac:dyDescent="0.35"/>
    <row r="659861" x14ac:dyDescent="0.35"/>
    <row r="659862" x14ac:dyDescent="0.35"/>
    <row r="659863" x14ac:dyDescent="0.35"/>
    <row r="659864" x14ac:dyDescent="0.35"/>
    <row r="659865" x14ac:dyDescent="0.35"/>
    <row r="659866" x14ac:dyDescent="0.35"/>
    <row r="659867" x14ac:dyDescent="0.35"/>
    <row r="659868" x14ac:dyDescent="0.35"/>
    <row r="659869" x14ac:dyDescent="0.35"/>
    <row r="659870" x14ac:dyDescent="0.35"/>
    <row r="659871" x14ac:dyDescent="0.35"/>
    <row r="659872" x14ac:dyDescent="0.35"/>
    <row r="659873" x14ac:dyDescent="0.35"/>
    <row r="659874" x14ac:dyDescent="0.35"/>
    <row r="659875" x14ac:dyDescent="0.35"/>
    <row r="659876" x14ac:dyDescent="0.35"/>
    <row r="659877" x14ac:dyDescent="0.35"/>
    <row r="659878" x14ac:dyDescent="0.35"/>
    <row r="659879" x14ac:dyDescent="0.35"/>
    <row r="659880" x14ac:dyDescent="0.35"/>
    <row r="659881" x14ac:dyDescent="0.35"/>
    <row r="659882" x14ac:dyDescent="0.35"/>
    <row r="659883" x14ac:dyDescent="0.35"/>
    <row r="659884" x14ac:dyDescent="0.35"/>
    <row r="659885" x14ac:dyDescent="0.35"/>
    <row r="659886" x14ac:dyDescent="0.35"/>
    <row r="659887" x14ac:dyDescent="0.35"/>
    <row r="659888" x14ac:dyDescent="0.35"/>
    <row r="659889" x14ac:dyDescent="0.35"/>
    <row r="659890" x14ac:dyDescent="0.35"/>
    <row r="659891" x14ac:dyDescent="0.35"/>
    <row r="659892" x14ac:dyDescent="0.35"/>
    <row r="659893" x14ac:dyDescent="0.35"/>
    <row r="659894" x14ac:dyDescent="0.35"/>
    <row r="659895" x14ac:dyDescent="0.35"/>
    <row r="659896" x14ac:dyDescent="0.35"/>
    <row r="659897" x14ac:dyDescent="0.35"/>
    <row r="659898" x14ac:dyDescent="0.35"/>
    <row r="659899" x14ac:dyDescent="0.35"/>
    <row r="659900" x14ac:dyDescent="0.35"/>
    <row r="659901" x14ac:dyDescent="0.35"/>
    <row r="659902" x14ac:dyDescent="0.35"/>
    <row r="659903" x14ac:dyDescent="0.35"/>
    <row r="659904" x14ac:dyDescent="0.35"/>
    <row r="659905" x14ac:dyDescent="0.35"/>
    <row r="659906" x14ac:dyDescent="0.35"/>
    <row r="659907" x14ac:dyDescent="0.35"/>
    <row r="659908" x14ac:dyDescent="0.35"/>
    <row r="659909" x14ac:dyDescent="0.35"/>
    <row r="659910" x14ac:dyDescent="0.35"/>
    <row r="659911" x14ac:dyDescent="0.35"/>
    <row r="659912" x14ac:dyDescent="0.35"/>
    <row r="659913" x14ac:dyDescent="0.35"/>
    <row r="659914" x14ac:dyDescent="0.35"/>
    <row r="659915" x14ac:dyDescent="0.35"/>
    <row r="659916" x14ac:dyDescent="0.35"/>
    <row r="659917" x14ac:dyDescent="0.35"/>
    <row r="659918" x14ac:dyDescent="0.35"/>
    <row r="659919" x14ac:dyDescent="0.35"/>
    <row r="659920" x14ac:dyDescent="0.35"/>
    <row r="659921" x14ac:dyDescent="0.35"/>
    <row r="659922" x14ac:dyDescent="0.35"/>
    <row r="659923" x14ac:dyDescent="0.35"/>
    <row r="659924" x14ac:dyDescent="0.35"/>
    <row r="659925" x14ac:dyDescent="0.35"/>
    <row r="659926" x14ac:dyDescent="0.35"/>
    <row r="659927" x14ac:dyDescent="0.35"/>
    <row r="659928" x14ac:dyDescent="0.35"/>
    <row r="659929" x14ac:dyDescent="0.35"/>
    <row r="659930" x14ac:dyDescent="0.35"/>
    <row r="659931" x14ac:dyDescent="0.35"/>
    <row r="659932" x14ac:dyDescent="0.35"/>
    <row r="659933" x14ac:dyDescent="0.35"/>
    <row r="659934" x14ac:dyDescent="0.35"/>
    <row r="659935" x14ac:dyDescent="0.35"/>
    <row r="659936" x14ac:dyDescent="0.35"/>
    <row r="659937" x14ac:dyDescent="0.35"/>
    <row r="659938" x14ac:dyDescent="0.35"/>
    <row r="659939" x14ac:dyDescent="0.35"/>
    <row r="659940" x14ac:dyDescent="0.35"/>
    <row r="659941" x14ac:dyDescent="0.35"/>
    <row r="659942" x14ac:dyDescent="0.35"/>
    <row r="659943" x14ac:dyDescent="0.35"/>
    <row r="659944" x14ac:dyDescent="0.35"/>
    <row r="659945" x14ac:dyDescent="0.35"/>
    <row r="659946" x14ac:dyDescent="0.35"/>
    <row r="659947" x14ac:dyDescent="0.35"/>
    <row r="659948" x14ac:dyDescent="0.35"/>
    <row r="659949" x14ac:dyDescent="0.35"/>
    <row r="659950" x14ac:dyDescent="0.35"/>
    <row r="659951" x14ac:dyDescent="0.35"/>
    <row r="659952" x14ac:dyDescent="0.35"/>
    <row r="659953" x14ac:dyDescent="0.35"/>
    <row r="659954" x14ac:dyDescent="0.35"/>
    <row r="659955" x14ac:dyDescent="0.35"/>
    <row r="659956" x14ac:dyDescent="0.35"/>
    <row r="659957" x14ac:dyDescent="0.35"/>
    <row r="659958" x14ac:dyDescent="0.35"/>
    <row r="659959" x14ac:dyDescent="0.35"/>
    <row r="659960" x14ac:dyDescent="0.35"/>
    <row r="659961" x14ac:dyDescent="0.35"/>
    <row r="659962" x14ac:dyDescent="0.35"/>
    <row r="659963" x14ac:dyDescent="0.35"/>
    <row r="659964" x14ac:dyDescent="0.35"/>
    <row r="659965" x14ac:dyDescent="0.35"/>
    <row r="659966" x14ac:dyDescent="0.35"/>
    <row r="659967" x14ac:dyDescent="0.35"/>
    <row r="659968" x14ac:dyDescent="0.35"/>
    <row r="659969" x14ac:dyDescent="0.35"/>
    <row r="659970" x14ac:dyDescent="0.35"/>
    <row r="659971" x14ac:dyDescent="0.35"/>
    <row r="659972" x14ac:dyDescent="0.35"/>
    <row r="659973" x14ac:dyDescent="0.35"/>
    <row r="659974" x14ac:dyDescent="0.35"/>
    <row r="659975" x14ac:dyDescent="0.35"/>
    <row r="659976" x14ac:dyDescent="0.35"/>
    <row r="659977" x14ac:dyDescent="0.35"/>
    <row r="659978" x14ac:dyDescent="0.35"/>
    <row r="659979" x14ac:dyDescent="0.35"/>
    <row r="659980" x14ac:dyDescent="0.35"/>
    <row r="659981" x14ac:dyDescent="0.35"/>
    <row r="659982" x14ac:dyDescent="0.35"/>
    <row r="659983" x14ac:dyDescent="0.35"/>
    <row r="659984" x14ac:dyDescent="0.35"/>
    <row r="659985" x14ac:dyDescent="0.35"/>
    <row r="659986" x14ac:dyDescent="0.35"/>
    <row r="659987" x14ac:dyDescent="0.35"/>
    <row r="659988" x14ac:dyDescent="0.35"/>
    <row r="659989" x14ac:dyDescent="0.35"/>
    <row r="659990" x14ac:dyDescent="0.35"/>
    <row r="659991" x14ac:dyDescent="0.35"/>
    <row r="659992" x14ac:dyDescent="0.35"/>
    <row r="659993" x14ac:dyDescent="0.35"/>
    <row r="659994" x14ac:dyDescent="0.35"/>
    <row r="659995" x14ac:dyDescent="0.35"/>
    <row r="659996" x14ac:dyDescent="0.35"/>
    <row r="659997" x14ac:dyDescent="0.35"/>
    <row r="659998" x14ac:dyDescent="0.35"/>
    <row r="659999" x14ac:dyDescent="0.35"/>
    <row r="660000" x14ac:dyDescent="0.35"/>
    <row r="660001" x14ac:dyDescent="0.35"/>
    <row r="660002" x14ac:dyDescent="0.35"/>
    <row r="660003" x14ac:dyDescent="0.35"/>
    <row r="660004" x14ac:dyDescent="0.35"/>
    <row r="660005" x14ac:dyDescent="0.35"/>
    <row r="660006" x14ac:dyDescent="0.35"/>
    <row r="660007" x14ac:dyDescent="0.35"/>
    <row r="660008" x14ac:dyDescent="0.35"/>
    <row r="660009" x14ac:dyDescent="0.35"/>
    <row r="660010" x14ac:dyDescent="0.35"/>
    <row r="660011" x14ac:dyDescent="0.35"/>
    <row r="660012" x14ac:dyDescent="0.35"/>
    <row r="660013" x14ac:dyDescent="0.35"/>
    <row r="660014" x14ac:dyDescent="0.35"/>
    <row r="660015" x14ac:dyDescent="0.35"/>
    <row r="660016" x14ac:dyDescent="0.35"/>
    <row r="660017" x14ac:dyDescent="0.35"/>
    <row r="660018" x14ac:dyDescent="0.35"/>
    <row r="660019" x14ac:dyDescent="0.35"/>
    <row r="660020" x14ac:dyDescent="0.35"/>
    <row r="660021" x14ac:dyDescent="0.35"/>
    <row r="660022" x14ac:dyDescent="0.35"/>
    <row r="660023" x14ac:dyDescent="0.35"/>
    <row r="660024" x14ac:dyDescent="0.35"/>
    <row r="660025" x14ac:dyDescent="0.35"/>
    <row r="660026" x14ac:dyDescent="0.35"/>
    <row r="660027" x14ac:dyDescent="0.35"/>
    <row r="660028" x14ac:dyDescent="0.35"/>
    <row r="660029" x14ac:dyDescent="0.35"/>
    <row r="660030" x14ac:dyDescent="0.35"/>
    <row r="660031" x14ac:dyDescent="0.35"/>
    <row r="660032" x14ac:dyDescent="0.35"/>
    <row r="660033" x14ac:dyDescent="0.35"/>
    <row r="660034" x14ac:dyDescent="0.35"/>
    <row r="660035" x14ac:dyDescent="0.35"/>
    <row r="660036" x14ac:dyDescent="0.35"/>
    <row r="660037" x14ac:dyDescent="0.35"/>
    <row r="660038" x14ac:dyDescent="0.35"/>
    <row r="660039" x14ac:dyDescent="0.35"/>
    <row r="660040" x14ac:dyDescent="0.35"/>
    <row r="660041" x14ac:dyDescent="0.35"/>
    <row r="660042" x14ac:dyDescent="0.35"/>
    <row r="660043" x14ac:dyDescent="0.35"/>
    <row r="660044" x14ac:dyDescent="0.35"/>
    <row r="660045" x14ac:dyDescent="0.35"/>
    <row r="660046" x14ac:dyDescent="0.35"/>
    <row r="660047" x14ac:dyDescent="0.35"/>
    <row r="660048" x14ac:dyDescent="0.35"/>
    <row r="660049" x14ac:dyDescent="0.35"/>
    <row r="660050" x14ac:dyDescent="0.35"/>
    <row r="660051" x14ac:dyDescent="0.35"/>
    <row r="660052" x14ac:dyDescent="0.35"/>
    <row r="660053" x14ac:dyDescent="0.35"/>
    <row r="660054" x14ac:dyDescent="0.35"/>
    <row r="660055" x14ac:dyDescent="0.35"/>
    <row r="660056" x14ac:dyDescent="0.35"/>
    <row r="660057" x14ac:dyDescent="0.35"/>
    <row r="660058" x14ac:dyDescent="0.35"/>
    <row r="660059" x14ac:dyDescent="0.35"/>
    <row r="660060" x14ac:dyDescent="0.35"/>
    <row r="660061" x14ac:dyDescent="0.35"/>
    <row r="660062" x14ac:dyDescent="0.35"/>
    <row r="660063" x14ac:dyDescent="0.35"/>
    <row r="660064" x14ac:dyDescent="0.35"/>
    <row r="660065" x14ac:dyDescent="0.35"/>
    <row r="660066" x14ac:dyDescent="0.35"/>
    <row r="660067" x14ac:dyDescent="0.35"/>
    <row r="660068" x14ac:dyDescent="0.35"/>
    <row r="660069" x14ac:dyDescent="0.35"/>
    <row r="660070" x14ac:dyDescent="0.35"/>
    <row r="660071" x14ac:dyDescent="0.35"/>
    <row r="660072" x14ac:dyDescent="0.35"/>
    <row r="660073" x14ac:dyDescent="0.35"/>
    <row r="660074" x14ac:dyDescent="0.35"/>
    <row r="660075" x14ac:dyDescent="0.35"/>
    <row r="660076" x14ac:dyDescent="0.35"/>
    <row r="660077" x14ac:dyDescent="0.35"/>
    <row r="660078" x14ac:dyDescent="0.35"/>
    <row r="660079" x14ac:dyDescent="0.35"/>
    <row r="660080" x14ac:dyDescent="0.35"/>
    <row r="660081" x14ac:dyDescent="0.35"/>
    <row r="660082" x14ac:dyDescent="0.35"/>
    <row r="660083" x14ac:dyDescent="0.35"/>
    <row r="660084" x14ac:dyDescent="0.35"/>
    <row r="660085" x14ac:dyDescent="0.35"/>
    <row r="660086" x14ac:dyDescent="0.35"/>
    <row r="660087" x14ac:dyDescent="0.35"/>
    <row r="660088" x14ac:dyDescent="0.35"/>
    <row r="660089" x14ac:dyDescent="0.35"/>
    <row r="660090" x14ac:dyDescent="0.35"/>
    <row r="660091" x14ac:dyDescent="0.35"/>
    <row r="660092" x14ac:dyDescent="0.35"/>
    <row r="660093" x14ac:dyDescent="0.35"/>
    <row r="660094" x14ac:dyDescent="0.35"/>
    <row r="660095" x14ac:dyDescent="0.35"/>
    <row r="660096" x14ac:dyDescent="0.35"/>
    <row r="660097" x14ac:dyDescent="0.35"/>
    <row r="660098" x14ac:dyDescent="0.35"/>
    <row r="660099" x14ac:dyDescent="0.35"/>
    <row r="660100" x14ac:dyDescent="0.35"/>
    <row r="660101" x14ac:dyDescent="0.35"/>
    <row r="660102" x14ac:dyDescent="0.35"/>
    <row r="660103" x14ac:dyDescent="0.35"/>
    <row r="660104" x14ac:dyDescent="0.35"/>
    <row r="660105" x14ac:dyDescent="0.35"/>
    <row r="660106" x14ac:dyDescent="0.35"/>
    <row r="660107" x14ac:dyDescent="0.35"/>
    <row r="660108" x14ac:dyDescent="0.35"/>
    <row r="660109" x14ac:dyDescent="0.35"/>
    <row r="660110" x14ac:dyDescent="0.35"/>
    <row r="660111" x14ac:dyDescent="0.35"/>
    <row r="660112" x14ac:dyDescent="0.35"/>
    <row r="660113" x14ac:dyDescent="0.35"/>
    <row r="660114" x14ac:dyDescent="0.35"/>
    <row r="660115" x14ac:dyDescent="0.35"/>
    <row r="660116" x14ac:dyDescent="0.35"/>
    <row r="660117" x14ac:dyDescent="0.35"/>
    <row r="660118" x14ac:dyDescent="0.35"/>
    <row r="660119" x14ac:dyDescent="0.35"/>
    <row r="660120" x14ac:dyDescent="0.35"/>
    <row r="660121" x14ac:dyDescent="0.35"/>
    <row r="660122" x14ac:dyDescent="0.35"/>
    <row r="660123" x14ac:dyDescent="0.35"/>
    <row r="660124" x14ac:dyDescent="0.35"/>
    <row r="660125" x14ac:dyDescent="0.35"/>
    <row r="660126" x14ac:dyDescent="0.35"/>
    <row r="660127" x14ac:dyDescent="0.35"/>
    <row r="660128" x14ac:dyDescent="0.35"/>
    <row r="660129" x14ac:dyDescent="0.35"/>
    <row r="660130" x14ac:dyDescent="0.35"/>
    <row r="660131" x14ac:dyDescent="0.35"/>
    <row r="660132" x14ac:dyDescent="0.35"/>
    <row r="660133" x14ac:dyDescent="0.35"/>
    <row r="660134" x14ac:dyDescent="0.35"/>
    <row r="660135" x14ac:dyDescent="0.35"/>
    <row r="660136" x14ac:dyDescent="0.35"/>
    <row r="660137" x14ac:dyDescent="0.35"/>
    <row r="660138" x14ac:dyDescent="0.35"/>
    <row r="660139" x14ac:dyDescent="0.35"/>
    <row r="660140" x14ac:dyDescent="0.35"/>
    <row r="660141" x14ac:dyDescent="0.35"/>
    <row r="660142" x14ac:dyDescent="0.35"/>
    <row r="660143" x14ac:dyDescent="0.35"/>
    <row r="660144" x14ac:dyDescent="0.35"/>
    <row r="660145" x14ac:dyDescent="0.35"/>
    <row r="660146" x14ac:dyDescent="0.35"/>
    <row r="660147" x14ac:dyDescent="0.35"/>
    <row r="660148" x14ac:dyDescent="0.35"/>
    <row r="660149" x14ac:dyDescent="0.35"/>
    <row r="660150" x14ac:dyDescent="0.35"/>
    <row r="660151" x14ac:dyDescent="0.35"/>
    <row r="660152" x14ac:dyDescent="0.35"/>
    <row r="660153" x14ac:dyDescent="0.35"/>
    <row r="660154" x14ac:dyDescent="0.35"/>
    <row r="660155" x14ac:dyDescent="0.35"/>
    <row r="660156" x14ac:dyDescent="0.35"/>
    <row r="660157" x14ac:dyDescent="0.35"/>
    <row r="660158" x14ac:dyDescent="0.35"/>
    <row r="660159" x14ac:dyDescent="0.35"/>
    <row r="660160" x14ac:dyDescent="0.35"/>
    <row r="660161" x14ac:dyDescent="0.35"/>
    <row r="660162" x14ac:dyDescent="0.35"/>
    <row r="660163" x14ac:dyDescent="0.35"/>
    <row r="660164" x14ac:dyDescent="0.35"/>
    <row r="660165" x14ac:dyDescent="0.35"/>
    <row r="660166" x14ac:dyDescent="0.35"/>
    <row r="660167" x14ac:dyDescent="0.35"/>
    <row r="660168" x14ac:dyDescent="0.35"/>
    <row r="660169" x14ac:dyDescent="0.35"/>
    <row r="660170" x14ac:dyDescent="0.35"/>
    <row r="660171" x14ac:dyDescent="0.35"/>
    <row r="660172" x14ac:dyDescent="0.35"/>
    <row r="660173" x14ac:dyDescent="0.35"/>
    <row r="660174" x14ac:dyDescent="0.35"/>
    <row r="660175" x14ac:dyDescent="0.35"/>
    <row r="660176" x14ac:dyDescent="0.35"/>
    <row r="660177" x14ac:dyDescent="0.35"/>
    <row r="660178" x14ac:dyDescent="0.35"/>
    <row r="660179" x14ac:dyDescent="0.35"/>
    <row r="660180" x14ac:dyDescent="0.35"/>
    <row r="660181" x14ac:dyDescent="0.35"/>
    <row r="660182" x14ac:dyDescent="0.35"/>
    <row r="660183" x14ac:dyDescent="0.35"/>
    <row r="660184" x14ac:dyDescent="0.35"/>
    <row r="660185" x14ac:dyDescent="0.35"/>
    <row r="660186" x14ac:dyDescent="0.35"/>
    <row r="660187" x14ac:dyDescent="0.35"/>
    <row r="660188" x14ac:dyDescent="0.35"/>
    <row r="660189" x14ac:dyDescent="0.35"/>
    <row r="660190" x14ac:dyDescent="0.35"/>
    <row r="660191" x14ac:dyDescent="0.35"/>
    <row r="660192" x14ac:dyDescent="0.35"/>
    <row r="660193" x14ac:dyDescent="0.35"/>
    <row r="660194" x14ac:dyDescent="0.35"/>
    <row r="660195" x14ac:dyDescent="0.35"/>
    <row r="660196" x14ac:dyDescent="0.35"/>
    <row r="660197" x14ac:dyDescent="0.35"/>
    <row r="660198" x14ac:dyDescent="0.35"/>
    <row r="660199" x14ac:dyDescent="0.35"/>
    <row r="660200" x14ac:dyDescent="0.35"/>
    <row r="660201" x14ac:dyDescent="0.35"/>
    <row r="660202" x14ac:dyDescent="0.35"/>
    <row r="660203" x14ac:dyDescent="0.35"/>
    <row r="660204" x14ac:dyDescent="0.35"/>
    <row r="660205" x14ac:dyDescent="0.35"/>
    <row r="660206" x14ac:dyDescent="0.35"/>
    <row r="660207" x14ac:dyDescent="0.35"/>
    <row r="660208" x14ac:dyDescent="0.35"/>
    <row r="660209" x14ac:dyDescent="0.35"/>
    <row r="660210" x14ac:dyDescent="0.35"/>
    <row r="660211" x14ac:dyDescent="0.35"/>
    <row r="660212" x14ac:dyDescent="0.35"/>
    <row r="660213" x14ac:dyDescent="0.35"/>
    <row r="660214" x14ac:dyDescent="0.35"/>
    <row r="660215" x14ac:dyDescent="0.35"/>
    <row r="660216" x14ac:dyDescent="0.35"/>
    <row r="660217" x14ac:dyDescent="0.35"/>
    <row r="660218" x14ac:dyDescent="0.35"/>
    <row r="660219" x14ac:dyDescent="0.35"/>
    <row r="660220" x14ac:dyDescent="0.35"/>
    <row r="660221" x14ac:dyDescent="0.35"/>
    <row r="660222" x14ac:dyDescent="0.35"/>
    <row r="660223" x14ac:dyDescent="0.35"/>
    <row r="660224" x14ac:dyDescent="0.35"/>
    <row r="660225" x14ac:dyDescent="0.35"/>
    <row r="660226" x14ac:dyDescent="0.35"/>
    <row r="660227" x14ac:dyDescent="0.35"/>
    <row r="660228" x14ac:dyDescent="0.35"/>
    <row r="660229" x14ac:dyDescent="0.35"/>
    <row r="660230" x14ac:dyDescent="0.35"/>
    <row r="660231" x14ac:dyDescent="0.35"/>
    <row r="660232" x14ac:dyDescent="0.35"/>
    <row r="660233" x14ac:dyDescent="0.35"/>
    <row r="660234" x14ac:dyDescent="0.35"/>
    <row r="660235" x14ac:dyDescent="0.35"/>
    <row r="660236" x14ac:dyDescent="0.35"/>
    <row r="660237" x14ac:dyDescent="0.35"/>
    <row r="660238" x14ac:dyDescent="0.35"/>
    <row r="660239" x14ac:dyDescent="0.35"/>
    <row r="660240" x14ac:dyDescent="0.35"/>
    <row r="660241" x14ac:dyDescent="0.35"/>
    <row r="660242" x14ac:dyDescent="0.35"/>
    <row r="660243" x14ac:dyDescent="0.35"/>
    <row r="660244" x14ac:dyDescent="0.35"/>
    <row r="660245" x14ac:dyDescent="0.35"/>
    <row r="660246" x14ac:dyDescent="0.35"/>
    <row r="660247" x14ac:dyDescent="0.35"/>
    <row r="660248" x14ac:dyDescent="0.35"/>
    <row r="660249" x14ac:dyDescent="0.35"/>
    <row r="660250" x14ac:dyDescent="0.35"/>
    <row r="660251" x14ac:dyDescent="0.35"/>
    <row r="660252" x14ac:dyDescent="0.35"/>
    <row r="660253" x14ac:dyDescent="0.35"/>
    <row r="660254" x14ac:dyDescent="0.35"/>
    <row r="660255" x14ac:dyDescent="0.35"/>
    <row r="660256" x14ac:dyDescent="0.35"/>
    <row r="660257" x14ac:dyDescent="0.35"/>
    <row r="660258" x14ac:dyDescent="0.35"/>
    <row r="660259" x14ac:dyDescent="0.35"/>
    <row r="660260" x14ac:dyDescent="0.35"/>
    <row r="660261" x14ac:dyDescent="0.35"/>
    <row r="660262" x14ac:dyDescent="0.35"/>
    <row r="660263" x14ac:dyDescent="0.35"/>
    <row r="660264" x14ac:dyDescent="0.35"/>
    <row r="660265" x14ac:dyDescent="0.35"/>
    <row r="660266" x14ac:dyDescent="0.35"/>
    <row r="660267" x14ac:dyDescent="0.35"/>
    <row r="660268" x14ac:dyDescent="0.35"/>
    <row r="660269" x14ac:dyDescent="0.35"/>
    <row r="660270" x14ac:dyDescent="0.35"/>
    <row r="660271" x14ac:dyDescent="0.35"/>
    <row r="660272" x14ac:dyDescent="0.35"/>
    <row r="660273" x14ac:dyDescent="0.35"/>
    <row r="660274" x14ac:dyDescent="0.35"/>
    <row r="660275" x14ac:dyDescent="0.35"/>
    <row r="660276" x14ac:dyDescent="0.35"/>
    <row r="660277" x14ac:dyDescent="0.35"/>
    <row r="660278" x14ac:dyDescent="0.35"/>
    <row r="660279" x14ac:dyDescent="0.35"/>
    <row r="660280" x14ac:dyDescent="0.35"/>
    <row r="660281" x14ac:dyDescent="0.35"/>
    <row r="660282" x14ac:dyDescent="0.35"/>
    <row r="660283" x14ac:dyDescent="0.35"/>
    <row r="660284" x14ac:dyDescent="0.35"/>
    <row r="660285" x14ac:dyDescent="0.35"/>
    <row r="660286" x14ac:dyDescent="0.35"/>
    <row r="660287" x14ac:dyDescent="0.35"/>
    <row r="660288" x14ac:dyDescent="0.35"/>
    <row r="660289" x14ac:dyDescent="0.35"/>
    <row r="660290" x14ac:dyDescent="0.35"/>
    <row r="660291" x14ac:dyDescent="0.35"/>
    <row r="660292" x14ac:dyDescent="0.35"/>
    <row r="660293" x14ac:dyDescent="0.35"/>
    <row r="660294" x14ac:dyDescent="0.35"/>
    <row r="660295" x14ac:dyDescent="0.35"/>
    <row r="660296" x14ac:dyDescent="0.35"/>
    <row r="660297" x14ac:dyDescent="0.35"/>
    <row r="660298" x14ac:dyDescent="0.35"/>
    <row r="660299" x14ac:dyDescent="0.35"/>
    <row r="660300" x14ac:dyDescent="0.35"/>
    <row r="660301" x14ac:dyDescent="0.35"/>
    <row r="660302" x14ac:dyDescent="0.35"/>
    <row r="660303" x14ac:dyDescent="0.35"/>
    <row r="660304" x14ac:dyDescent="0.35"/>
    <row r="660305" x14ac:dyDescent="0.35"/>
    <row r="660306" x14ac:dyDescent="0.35"/>
    <row r="660307" x14ac:dyDescent="0.35"/>
    <row r="660308" x14ac:dyDescent="0.35"/>
    <row r="660309" x14ac:dyDescent="0.35"/>
    <row r="660310" x14ac:dyDescent="0.35"/>
    <row r="660311" x14ac:dyDescent="0.35"/>
    <row r="660312" x14ac:dyDescent="0.35"/>
    <row r="660313" x14ac:dyDescent="0.35"/>
    <row r="660314" x14ac:dyDescent="0.35"/>
    <row r="660315" x14ac:dyDescent="0.35"/>
    <row r="660316" x14ac:dyDescent="0.35"/>
    <row r="660317" x14ac:dyDescent="0.35"/>
    <row r="660318" x14ac:dyDescent="0.35"/>
    <row r="660319" x14ac:dyDescent="0.35"/>
    <row r="660320" x14ac:dyDescent="0.35"/>
    <row r="660321" x14ac:dyDescent="0.35"/>
    <row r="660322" x14ac:dyDescent="0.35"/>
    <row r="660323" x14ac:dyDescent="0.35"/>
    <row r="660324" x14ac:dyDescent="0.35"/>
    <row r="660325" x14ac:dyDescent="0.35"/>
    <row r="660326" x14ac:dyDescent="0.35"/>
    <row r="660327" x14ac:dyDescent="0.35"/>
    <row r="660328" x14ac:dyDescent="0.35"/>
    <row r="660329" x14ac:dyDescent="0.35"/>
    <row r="660330" x14ac:dyDescent="0.35"/>
    <row r="660331" x14ac:dyDescent="0.35"/>
    <row r="660332" x14ac:dyDescent="0.35"/>
    <row r="660333" x14ac:dyDescent="0.35"/>
    <row r="660334" x14ac:dyDescent="0.35"/>
    <row r="660335" x14ac:dyDescent="0.35"/>
    <row r="660336" x14ac:dyDescent="0.35"/>
    <row r="660337" x14ac:dyDescent="0.35"/>
    <row r="660338" x14ac:dyDescent="0.35"/>
    <row r="660339" x14ac:dyDescent="0.35"/>
    <row r="660340" x14ac:dyDescent="0.35"/>
    <row r="660341" x14ac:dyDescent="0.35"/>
    <row r="660342" x14ac:dyDescent="0.35"/>
    <row r="660343" x14ac:dyDescent="0.35"/>
    <row r="660344" x14ac:dyDescent="0.35"/>
    <row r="660345" x14ac:dyDescent="0.35"/>
    <row r="660346" x14ac:dyDescent="0.35"/>
    <row r="660347" x14ac:dyDescent="0.35"/>
    <row r="660348" x14ac:dyDescent="0.35"/>
    <row r="660349" x14ac:dyDescent="0.35"/>
    <row r="660350" x14ac:dyDescent="0.35"/>
    <row r="660351" x14ac:dyDescent="0.35"/>
    <row r="660352" x14ac:dyDescent="0.35"/>
    <row r="660353" x14ac:dyDescent="0.35"/>
    <row r="660354" x14ac:dyDescent="0.35"/>
    <row r="660355" x14ac:dyDescent="0.35"/>
    <row r="660356" x14ac:dyDescent="0.35"/>
    <row r="660357" x14ac:dyDescent="0.35"/>
    <row r="660358" x14ac:dyDescent="0.35"/>
    <row r="660359" x14ac:dyDescent="0.35"/>
    <row r="660360" x14ac:dyDescent="0.35"/>
    <row r="660361" x14ac:dyDescent="0.35"/>
    <row r="660362" x14ac:dyDescent="0.35"/>
    <row r="660363" x14ac:dyDescent="0.35"/>
    <row r="660364" x14ac:dyDescent="0.35"/>
    <row r="660365" x14ac:dyDescent="0.35"/>
    <row r="660366" x14ac:dyDescent="0.35"/>
    <row r="660367" x14ac:dyDescent="0.35"/>
    <row r="660368" x14ac:dyDescent="0.35"/>
    <row r="660369" x14ac:dyDescent="0.35"/>
    <row r="660370" x14ac:dyDescent="0.35"/>
    <row r="660371" x14ac:dyDescent="0.35"/>
    <row r="660372" x14ac:dyDescent="0.35"/>
    <row r="660373" x14ac:dyDescent="0.35"/>
    <row r="660374" x14ac:dyDescent="0.35"/>
    <row r="660375" x14ac:dyDescent="0.35"/>
    <row r="660376" x14ac:dyDescent="0.35"/>
    <row r="660377" x14ac:dyDescent="0.35"/>
    <row r="660378" x14ac:dyDescent="0.35"/>
    <row r="660379" x14ac:dyDescent="0.35"/>
    <row r="660380" x14ac:dyDescent="0.35"/>
    <row r="660381" x14ac:dyDescent="0.35"/>
    <row r="660382" x14ac:dyDescent="0.35"/>
    <row r="660383" x14ac:dyDescent="0.35"/>
    <row r="660384" x14ac:dyDescent="0.35"/>
    <row r="660385" x14ac:dyDescent="0.35"/>
    <row r="660386" x14ac:dyDescent="0.35"/>
    <row r="660387" x14ac:dyDescent="0.35"/>
    <row r="660388" x14ac:dyDescent="0.35"/>
    <row r="660389" x14ac:dyDescent="0.35"/>
    <row r="660390" x14ac:dyDescent="0.35"/>
    <row r="660391" x14ac:dyDescent="0.35"/>
    <row r="660392" x14ac:dyDescent="0.35"/>
    <row r="660393" x14ac:dyDescent="0.35"/>
    <row r="660394" x14ac:dyDescent="0.35"/>
    <row r="660395" x14ac:dyDescent="0.35"/>
    <row r="660396" x14ac:dyDescent="0.35"/>
    <row r="660397" x14ac:dyDescent="0.35"/>
    <row r="660398" x14ac:dyDescent="0.35"/>
    <row r="660399" x14ac:dyDescent="0.35"/>
    <row r="660400" x14ac:dyDescent="0.35"/>
    <row r="660401" x14ac:dyDescent="0.35"/>
    <row r="660402" x14ac:dyDescent="0.35"/>
    <row r="660403" x14ac:dyDescent="0.35"/>
    <row r="660404" x14ac:dyDescent="0.35"/>
    <row r="660405" x14ac:dyDescent="0.35"/>
    <row r="660406" x14ac:dyDescent="0.35"/>
    <row r="660407" x14ac:dyDescent="0.35"/>
    <row r="660408" x14ac:dyDescent="0.35"/>
    <row r="660409" x14ac:dyDescent="0.35"/>
    <row r="660410" x14ac:dyDescent="0.35"/>
    <row r="660411" x14ac:dyDescent="0.35"/>
    <row r="660412" x14ac:dyDescent="0.35"/>
    <row r="660413" x14ac:dyDescent="0.35"/>
    <row r="660414" x14ac:dyDescent="0.35"/>
    <row r="660415" x14ac:dyDescent="0.35"/>
    <row r="660416" x14ac:dyDescent="0.35"/>
    <row r="660417" x14ac:dyDescent="0.35"/>
    <row r="660418" x14ac:dyDescent="0.35"/>
    <row r="660419" x14ac:dyDescent="0.35"/>
    <row r="660420" x14ac:dyDescent="0.35"/>
    <row r="660421" x14ac:dyDescent="0.35"/>
    <row r="660422" x14ac:dyDescent="0.35"/>
    <row r="660423" x14ac:dyDescent="0.35"/>
    <row r="660424" x14ac:dyDescent="0.35"/>
    <row r="660425" x14ac:dyDescent="0.35"/>
    <row r="660426" x14ac:dyDescent="0.35"/>
    <row r="660427" x14ac:dyDescent="0.35"/>
    <row r="660428" x14ac:dyDescent="0.35"/>
    <row r="660429" x14ac:dyDescent="0.35"/>
    <row r="660430" x14ac:dyDescent="0.35"/>
    <row r="660431" x14ac:dyDescent="0.35"/>
    <row r="660432" x14ac:dyDescent="0.35"/>
    <row r="660433" x14ac:dyDescent="0.35"/>
    <row r="660434" x14ac:dyDescent="0.35"/>
    <row r="660435" x14ac:dyDescent="0.35"/>
    <row r="660436" x14ac:dyDescent="0.35"/>
    <row r="660437" x14ac:dyDescent="0.35"/>
    <row r="660438" x14ac:dyDescent="0.35"/>
    <row r="660439" x14ac:dyDescent="0.35"/>
    <row r="660440" x14ac:dyDescent="0.35"/>
    <row r="660441" x14ac:dyDescent="0.35"/>
    <row r="660442" x14ac:dyDescent="0.35"/>
    <row r="660443" x14ac:dyDescent="0.35"/>
    <row r="660444" x14ac:dyDescent="0.35"/>
    <row r="660445" x14ac:dyDescent="0.35"/>
    <row r="660446" x14ac:dyDescent="0.35"/>
    <row r="660447" x14ac:dyDescent="0.35"/>
    <row r="660448" x14ac:dyDescent="0.35"/>
    <row r="660449" x14ac:dyDescent="0.35"/>
    <row r="660450" x14ac:dyDescent="0.35"/>
    <row r="660451" x14ac:dyDescent="0.35"/>
    <row r="660452" x14ac:dyDescent="0.35"/>
    <row r="660453" x14ac:dyDescent="0.35"/>
    <row r="660454" x14ac:dyDescent="0.35"/>
    <row r="660455" x14ac:dyDescent="0.35"/>
    <row r="660456" x14ac:dyDescent="0.35"/>
    <row r="660457" x14ac:dyDescent="0.35"/>
    <row r="660458" x14ac:dyDescent="0.35"/>
    <row r="660459" x14ac:dyDescent="0.35"/>
    <row r="660460" x14ac:dyDescent="0.35"/>
    <row r="660461" x14ac:dyDescent="0.35"/>
    <row r="660462" x14ac:dyDescent="0.35"/>
    <row r="660463" x14ac:dyDescent="0.35"/>
    <row r="660464" x14ac:dyDescent="0.35"/>
    <row r="660465" x14ac:dyDescent="0.35"/>
    <row r="660466" x14ac:dyDescent="0.35"/>
    <row r="660467" x14ac:dyDescent="0.35"/>
    <row r="660468" x14ac:dyDescent="0.35"/>
    <row r="660469" x14ac:dyDescent="0.35"/>
    <row r="660470" x14ac:dyDescent="0.35"/>
    <row r="660471" x14ac:dyDescent="0.35"/>
    <row r="660472" x14ac:dyDescent="0.35"/>
    <row r="660473" x14ac:dyDescent="0.35"/>
    <row r="660474" x14ac:dyDescent="0.35"/>
    <row r="660475" x14ac:dyDescent="0.35"/>
    <row r="660476" x14ac:dyDescent="0.35"/>
    <row r="660477" x14ac:dyDescent="0.35"/>
    <row r="660478" x14ac:dyDescent="0.35"/>
    <row r="660479" x14ac:dyDescent="0.35"/>
    <row r="660480" x14ac:dyDescent="0.35"/>
    <row r="660481" x14ac:dyDescent="0.35"/>
    <row r="660482" x14ac:dyDescent="0.35"/>
    <row r="660483" x14ac:dyDescent="0.35"/>
    <row r="660484" x14ac:dyDescent="0.35"/>
    <row r="660485" x14ac:dyDescent="0.35"/>
    <row r="660486" x14ac:dyDescent="0.35"/>
    <row r="660487" x14ac:dyDescent="0.35"/>
    <row r="660488" x14ac:dyDescent="0.35"/>
    <row r="660489" x14ac:dyDescent="0.35"/>
    <row r="660490" x14ac:dyDescent="0.35"/>
    <row r="660491" x14ac:dyDescent="0.35"/>
    <row r="660492" x14ac:dyDescent="0.35"/>
    <row r="660493" x14ac:dyDescent="0.35"/>
    <row r="660494" x14ac:dyDescent="0.35"/>
    <row r="660495" x14ac:dyDescent="0.35"/>
    <row r="660496" x14ac:dyDescent="0.35"/>
    <row r="660497" x14ac:dyDescent="0.35"/>
    <row r="660498" x14ac:dyDescent="0.35"/>
    <row r="660499" x14ac:dyDescent="0.35"/>
    <row r="660500" x14ac:dyDescent="0.35"/>
    <row r="660501" x14ac:dyDescent="0.35"/>
    <row r="660502" x14ac:dyDescent="0.35"/>
    <row r="660503" x14ac:dyDescent="0.35"/>
    <row r="660504" x14ac:dyDescent="0.35"/>
    <row r="660505" x14ac:dyDescent="0.35"/>
    <row r="660506" x14ac:dyDescent="0.35"/>
    <row r="660507" x14ac:dyDescent="0.35"/>
    <row r="660508" x14ac:dyDescent="0.35"/>
    <row r="660509" x14ac:dyDescent="0.35"/>
    <row r="660510" x14ac:dyDescent="0.35"/>
    <row r="660511" x14ac:dyDescent="0.35"/>
    <row r="660512" x14ac:dyDescent="0.35"/>
    <row r="660513" x14ac:dyDescent="0.35"/>
    <row r="660514" x14ac:dyDescent="0.35"/>
    <row r="660515" x14ac:dyDescent="0.35"/>
    <row r="660516" x14ac:dyDescent="0.35"/>
    <row r="660517" x14ac:dyDescent="0.35"/>
    <row r="660518" x14ac:dyDescent="0.35"/>
    <row r="660519" x14ac:dyDescent="0.35"/>
    <row r="660520" x14ac:dyDescent="0.35"/>
    <row r="660521" x14ac:dyDescent="0.35"/>
    <row r="660522" x14ac:dyDescent="0.35"/>
    <row r="660523" x14ac:dyDescent="0.35"/>
    <row r="660524" x14ac:dyDescent="0.35"/>
    <row r="660525" x14ac:dyDescent="0.35"/>
    <row r="660526" x14ac:dyDescent="0.35"/>
    <row r="660527" x14ac:dyDescent="0.35"/>
    <row r="660528" x14ac:dyDescent="0.35"/>
    <row r="660529" x14ac:dyDescent="0.35"/>
    <row r="660530" x14ac:dyDescent="0.35"/>
    <row r="660531" x14ac:dyDescent="0.35"/>
    <row r="660532" x14ac:dyDescent="0.35"/>
    <row r="660533" x14ac:dyDescent="0.35"/>
    <row r="660534" x14ac:dyDescent="0.35"/>
    <row r="660535" x14ac:dyDescent="0.35"/>
    <row r="660536" x14ac:dyDescent="0.35"/>
    <row r="660537" x14ac:dyDescent="0.35"/>
    <row r="660538" x14ac:dyDescent="0.35"/>
    <row r="660539" x14ac:dyDescent="0.35"/>
    <row r="660540" x14ac:dyDescent="0.35"/>
    <row r="660541" x14ac:dyDescent="0.35"/>
    <row r="660542" x14ac:dyDescent="0.35"/>
    <row r="660543" x14ac:dyDescent="0.35"/>
    <row r="660544" x14ac:dyDescent="0.35"/>
    <row r="660545" x14ac:dyDescent="0.35"/>
    <row r="660546" x14ac:dyDescent="0.35"/>
    <row r="660547" x14ac:dyDescent="0.35"/>
    <row r="660548" x14ac:dyDescent="0.35"/>
    <row r="660549" x14ac:dyDescent="0.35"/>
    <row r="660550" x14ac:dyDescent="0.35"/>
    <row r="660551" x14ac:dyDescent="0.35"/>
    <row r="660552" x14ac:dyDescent="0.35"/>
    <row r="660553" x14ac:dyDescent="0.35"/>
    <row r="660554" x14ac:dyDescent="0.35"/>
    <row r="660555" x14ac:dyDescent="0.35"/>
    <row r="660556" x14ac:dyDescent="0.35"/>
    <row r="660557" x14ac:dyDescent="0.35"/>
    <row r="660558" x14ac:dyDescent="0.35"/>
    <row r="660559" x14ac:dyDescent="0.35"/>
    <row r="660560" x14ac:dyDescent="0.35"/>
    <row r="660561" x14ac:dyDescent="0.35"/>
    <row r="660562" x14ac:dyDescent="0.35"/>
    <row r="660563" x14ac:dyDescent="0.35"/>
    <row r="660564" x14ac:dyDescent="0.35"/>
    <row r="660565" x14ac:dyDescent="0.35"/>
    <row r="660566" x14ac:dyDescent="0.35"/>
    <row r="660567" x14ac:dyDescent="0.35"/>
    <row r="660568" x14ac:dyDescent="0.35"/>
    <row r="660569" x14ac:dyDescent="0.35"/>
    <row r="660570" x14ac:dyDescent="0.35"/>
    <row r="660571" x14ac:dyDescent="0.35"/>
    <row r="660572" x14ac:dyDescent="0.35"/>
    <row r="660573" x14ac:dyDescent="0.35"/>
    <row r="660574" x14ac:dyDescent="0.35"/>
    <row r="660575" x14ac:dyDescent="0.35"/>
    <row r="660576" x14ac:dyDescent="0.35"/>
    <row r="660577" x14ac:dyDescent="0.35"/>
    <row r="660578" x14ac:dyDescent="0.35"/>
    <row r="660579" x14ac:dyDescent="0.35"/>
    <row r="660580" x14ac:dyDescent="0.35"/>
    <row r="660581" x14ac:dyDescent="0.35"/>
    <row r="660582" x14ac:dyDescent="0.35"/>
    <row r="660583" x14ac:dyDescent="0.35"/>
    <row r="660584" x14ac:dyDescent="0.35"/>
    <row r="660585" x14ac:dyDescent="0.35"/>
    <row r="660586" x14ac:dyDescent="0.35"/>
    <row r="660587" x14ac:dyDescent="0.35"/>
    <row r="660588" x14ac:dyDescent="0.35"/>
    <row r="660589" x14ac:dyDescent="0.35"/>
    <row r="660590" x14ac:dyDescent="0.35"/>
    <row r="660591" x14ac:dyDescent="0.35"/>
    <row r="660592" x14ac:dyDescent="0.35"/>
    <row r="660593" x14ac:dyDescent="0.35"/>
    <row r="660594" x14ac:dyDescent="0.35"/>
    <row r="660595" x14ac:dyDescent="0.35"/>
    <row r="660596" x14ac:dyDescent="0.35"/>
    <row r="660597" x14ac:dyDescent="0.35"/>
    <row r="660598" x14ac:dyDescent="0.35"/>
    <row r="660599" x14ac:dyDescent="0.35"/>
    <row r="660600" x14ac:dyDescent="0.35"/>
    <row r="660601" x14ac:dyDescent="0.35"/>
    <row r="660602" x14ac:dyDescent="0.35"/>
    <row r="660603" x14ac:dyDescent="0.35"/>
    <row r="660604" x14ac:dyDescent="0.35"/>
    <row r="660605" x14ac:dyDescent="0.35"/>
    <row r="660606" x14ac:dyDescent="0.35"/>
    <row r="660607" x14ac:dyDescent="0.35"/>
    <row r="660608" x14ac:dyDescent="0.35"/>
    <row r="660609" x14ac:dyDescent="0.35"/>
    <row r="660610" x14ac:dyDescent="0.35"/>
    <row r="660611" x14ac:dyDescent="0.35"/>
    <row r="660612" x14ac:dyDescent="0.35"/>
    <row r="660613" x14ac:dyDescent="0.35"/>
    <row r="660614" x14ac:dyDescent="0.35"/>
    <row r="660615" x14ac:dyDescent="0.35"/>
    <row r="660616" x14ac:dyDescent="0.35"/>
    <row r="660617" x14ac:dyDescent="0.35"/>
    <row r="660618" x14ac:dyDescent="0.35"/>
    <row r="660619" x14ac:dyDescent="0.35"/>
    <row r="660620" x14ac:dyDescent="0.35"/>
    <row r="660621" x14ac:dyDescent="0.35"/>
    <row r="660622" x14ac:dyDescent="0.35"/>
    <row r="660623" x14ac:dyDescent="0.35"/>
    <row r="660624" x14ac:dyDescent="0.35"/>
    <row r="660625" x14ac:dyDescent="0.35"/>
    <row r="660626" x14ac:dyDescent="0.35"/>
    <row r="660627" x14ac:dyDescent="0.35"/>
    <row r="660628" x14ac:dyDescent="0.35"/>
    <row r="660629" x14ac:dyDescent="0.35"/>
    <row r="660630" x14ac:dyDescent="0.35"/>
    <row r="660631" x14ac:dyDescent="0.35"/>
    <row r="660632" x14ac:dyDescent="0.35"/>
    <row r="660633" x14ac:dyDescent="0.35"/>
    <row r="660634" x14ac:dyDescent="0.35"/>
    <row r="660635" x14ac:dyDescent="0.35"/>
    <row r="660636" x14ac:dyDescent="0.35"/>
    <row r="660637" x14ac:dyDescent="0.35"/>
    <row r="660638" x14ac:dyDescent="0.35"/>
    <row r="660639" x14ac:dyDescent="0.35"/>
    <row r="660640" x14ac:dyDescent="0.35"/>
    <row r="660641" x14ac:dyDescent="0.35"/>
    <row r="660642" x14ac:dyDescent="0.35"/>
    <row r="660643" x14ac:dyDescent="0.35"/>
    <row r="660644" x14ac:dyDescent="0.35"/>
    <row r="660645" x14ac:dyDescent="0.35"/>
    <row r="660646" x14ac:dyDescent="0.35"/>
    <row r="660647" x14ac:dyDescent="0.35"/>
    <row r="660648" x14ac:dyDescent="0.35"/>
    <row r="660649" x14ac:dyDescent="0.35"/>
    <row r="660650" x14ac:dyDescent="0.35"/>
    <row r="660651" x14ac:dyDescent="0.35"/>
    <row r="660652" x14ac:dyDescent="0.35"/>
    <row r="660653" x14ac:dyDescent="0.35"/>
    <row r="660654" x14ac:dyDescent="0.35"/>
    <row r="660655" x14ac:dyDescent="0.35"/>
    <row r="660656" x14ac:dyDescent="0.35"/>
    <row r="660657" x14ac:dyDescent="0.35"/>
    <row r="660658" x14ac:dyDescent="0.35"/>
    <row r="660659" x14ac:dyDescent="0.35"/>
    <row r="660660" x14ac:dyDescent="0.35"/>
    <row r="660661" x14ac:dyDescent="0.35"/>
    <row r="660662" x14ac:dyDescent="0.35"/>
    <row r="660663" x14ac:dyDescent="0.35"/>
    <row r="660664" x14ac:dyDescent="0.35"/>
    <row r="660665" x14ac:dyDescent="0.35"/>
    <row r="660666" x14ac:dyDescent="0.35"/>
    <row r="660667" x14ac:dyDescent="0.35"/>
    <row r="660668" x14ac:dyDescent="0.35"/>
    <row r="660669" x14ac:dyDescent="0.35"/>
    <row r="660670" x14ac:dyDescent="0.35"/>
    <row r="660671" x14ac:dyDescent="0.35"/>
    <row r="660672" x14ac:dyDescent="0.35"/>
    <row r="660673" x14ac:dyDescent="0.35"/>
    <row r="660674" x14ac:dyDescent="0.35"/>
    <row r="660675" x14ac:dyDescent="0.35"/>
    <row r="660676" x14ac:dyDescent="0.35"/>
    <row r="660677" x14ac:dyDescent="0.35"/>
    <row r="660678" x14ac:dyDescent="0.35"/>
    <row r="660679" x14ac:dyDescent="0.35"/>
    <row r="660680" x14ac:dyDescent="0.35"/>
    <row r="660681" x14ac:dyDescent="0.35"/>
    <row r="660682" x14ac:dyDescent="0.35"/>
    <row r="660683" x14ac:dyDescent="0.35"/>
    <row r="660684" x14ac:dyDescent="0.35"/>
    <row r="660685" x14ac:dyDescent="0.35"/>
    <row r="660686" x14ac:dyDescent="0.35"/>
    <row r="660687" x14ac:dyDescent="0.35"/>
    <row r="660688" x14ac:dyDescent="0.35"/>
    <row r="660689" x14ac:dyDescent="0.35"/>
    <row r="660690" x14ac:dyDescent="0.35"/>
    <row r="660691" x14ac:dyDescent="0.35"/>
    <row r="660692" x14ac:dyDescent="0.35"/>
    <row r="660693" x14ac:dyDescent="0.35"/>
    <row r="660694" x14ac:dyDescent="0.35"/>
    <row r="660695" x14ac:dyDescent="0.35"/>
    <row r="660696" x14ac:dyDescent="0.35"/>
    <row r="660697" x14ac:dyDescent="0.35"/>
    <row r="660698" x14ac:dyDescent="0.35"/>
    <row r="660699" x14ac:dyDescent="0.35"/>
    <row r="660700" x14ac:dyDescent="0.35"/>
    <row r="660701" x14ac:dyDescent="0.35"/>
    <row r="660702" x14ac:dyDescent="0.35"/>
    <row r="660703" x14ac:dyDescent="0.35"/>
    <row r="660704" x14ac:dyDescent="0.35"/>
    <row r="660705" x14ac:dyDescent="0.35"/>
    <row r="660706" x14ac:dyDescent="0.35"/>
    <row r="660707" x14ac:dyDescent="0.35"/>
    <row r="660708" x14ac:dyDescent="0.35"/>
    <row r="660709" x14ac:dyDescent="0.35"/>
    <row r="660710" x14ac:dyDescent="0.35"/>
    <row r="660711" x14ac:dyDescent="0.35"/>
    <row r="660712" x14ac:dyDescent="0.35"/>
    <row r="660713" x14ac:dyDescent="0.35"/>
    <row r="660714" x14ac:dyDescent="0.35"/>
    <row r="660715" x14ac:dyDescent="0.35"/>
    <row r="660716" x14ac:dyDescent="0.35"/>
    <row r="660717" x14ac:dyDescent="0.35"/>
    <row r="660718" x14ac:dyDescent="0.35"/>
    <row r="660719" x14ac:dyDescent="0.35"/>
    <row r="660720" x14ac:dyDescent="0.35"/>
    <row r="660721" x14ac:dyDescent="0.35"/>
    <row r="660722" x14ac:dyDescent="0.35"/>
    <row r="660723" x14ac:dyDescent="0.35"/>
    <row r="660724" x14ac:dyDescent="0.35"/>
    <row r="660725" x14ac:dyDescent="0.35"/>
    <row r="660726" x14ac:dyDescent="0.35"/>
    <row r="660727" x14ac:dyDescent="0.35"/>
    <row r="660728" x14ac:dyDescent="0.35"/>
    <row r="660729" x14ac:dyDescent="0.35"/>
    <row r="660730" x14ac:dyDescent="0.35"/>
    <row r="660731" x14ac:dyDescent="0.35"/>
    <row r="660732" x14ac:dyDescent="0.35"/>
    <row r="660733" x14ac:dyDescent="0.35"/>
    <row r="660734" x14ac:dyDescent="0.35"/>
    <row r="660735" x14ac:dyDescent="0.35"/>
    <row r="660736" x14ac:dyDescent="0.35"/>
    <row r="660737" x14ac:dyDescent="0.35"/>
    <row r="660738" x14ac:dyDescent="0.35"/>
    <row r="660739" x14ac:dyDescent="0.35"/>
    <row r="660740" x14ac:dyDescent="0.35"/>
    <row r="660741" x14ac:dyDescent="0.35"/>
    <row r="660742" x14ac:dyDescent="0.35"/>
    <row r="660743" x14ac:dyDescent="0.35"/>
    <row r="660744" x14ac:dyDescent="0.35"/>
    <row r="660745" x14ac:dyDescent="0.35"/>
    <row r="660746" x14ac:dyDescent="0.35"/>
    <row r="660747" x14ac:dyDescent="0.35"/>
    <row r="660748" x14ac:dyDescent="0.35"/>
    <row r="660749" x14ac:dyDescent="0.35"/>
    <row r="660750" x14ac:dyDescent="0.35"/>
    <row r="660751" x14ac:dyDescent="0.35"/>
    <row r="660752" x14ac:dyDescent="0.35"/>
    <row r="660753" x14ac:dyDescent="0.35"/>
    <row r="660754" x14ac:dyDescent="0.35"/>
    <row r="660755" x14ac:dyDescent="0.35"/>
    <row r="660756" x14ac:dyDescent="0.35"/>
    <row r="660757" x14ac:dyDescent="0.35"/>
    <row r="660758" x14ac:dyDescent="0.35"/>
    <row r="660759" x14ac:dyDescent="0.35"/>
    <row r="660760" x14ac:dyDescent="0.35"/>
    <row r="660761" x14ac:dyDescent="0.35"/>
    <row r="660762" x14ac:dyDescent="0.35"/>
    <row r="660763" x14ac:dyDescent="0.35"/>
    <row r="660764" x14ac:dyDescent="0.35"/>
    <row r="660765" x14ac:dyDescent="0.35"/>
    <row r="660766" x14ac:dyDescent="0.35"/>
    <row r="660767" x14ac:dyDescent="0.35"/>
    <row r="660768" x14ac:dyDescent="0.35"/>
    <row r="660769" x14ac:dyDescent="0.35"/>
    <row r="660770" x14ac:dyDescent="0.35"/>
    <row r="660771" x14ac:dyDescent="0.35"/>
    <row r="660772" x14ac:dyDescent="0.35"/>
    <row r="660773" x14ac:dyDescent="0.35"/>
    <row r="660774" x14ac:dyDescent="0.35"/>
    <row r="660775" x14ac:dyDescent="0.35"/>
    <row r="660776" x14ac:dyDescent="0.35"/>
    <row r="660777" x14ac:dyDescent="0.35"/>
    <row r="660778" x14ac:dyDescent="0.35"/>
    <row r="660779" x14ac:dyDescent="0.35"/>
    <row r="660780" x14ac:dyDescent="0.35"/>
    <row r="660781" x14ac:dyDescent="0.35"/>
    <row r="660782" x14ac:dyDescent="0.35"/>
    <row r="660783" x14ac:dyDescent="0.35"/>
    <row r="660784" x14ac:dyDescent="0.35"/>
    <row r="660785" x14ac:dyDescent="0.35"/>
    <row r="660786" x14ac:dyDescent="0.35"/>
    <row r="660787" x14ac:dyDescent="0.35"/>
    <row r="660788" x14ac:dyDescent="0.35"/>
    <row r="660789" x14ac:dyDescent="0.35"/>
    <row r="660790" x14ac:dyDescent="0.35"/>
    <row r="660791" x14ac:dyDescent="0.35"/>
    <row r="660792" x14ac:dyDescent="0.35"/>
    <row r="660793" x14ac:dyDescent="0.35"/>
    <row r="660794" x14ac:dyDescent="0.35"/>
    <row r="660795" x14ac:dyDescent="0.35"/>
    <row r="660796" x14ac:dyDescent="0.35"/>
    <row r="660797" x14ac:dyDescent="0.35"/>
    <row r="660798" x14ac:dyDescent="0.35"/>
    <row r="660799" x14ac:dyDescent="0.35"/>
    <row r="660800" x14ac:dyDescent="0.35"/>
    <row r="660801" x14ac:dyDescent="0.35"/>
    <row r="660802" x14ac:dyDescent="0.35"/>
    <row r="660803" x14ac:dyDescent="0.35"/>
    <row r="660804" x14ac:dyDescent="0.35"/>
    <row r="660805" x14ac:dyDescent="0.35"/>
    <row r="660806" x14ac:dyDescent="0.35"/>
    <row r="660807" x14ac:dyDescent="0.35"/>
    <row r="660808" x14ac:dyDescent="0.35"/>
    <row r="660809" x14ac:dyDescent="0.35"/>
    <row r="660810" x14ac:dyDescent="0.35"/>
    <row r="660811" x14ac:dyDescent="0.35"/>
    <row r="660812" x14ac:dyDescent="0.35"/>
    <row r="660813" x14ac:dyDescent="0.35"/>
    <row r="660814" x14ac:dyDescent="0.35"/>
    <row r="660815" x14ac:dyDescent="0.35"/>
    <row r="660816" x14ac:dyDescent="0.35"/>
    <row r="660817" x14ac:dyDescent="0.35"/>
    <row r="660818" x14ac:dyDescent="0.35"/>
    <row r="660819" x14ac:dyDescent="0.35"/>
    <row r="660820" x14ac:dyDescent="0.35"/>
    <row r="660821" x14ac:dyDescent="0.35"/>
    <row r="660822" x14ac:dyDescent="0.35"/>
    <row r="660823" x14ac:dyDescent="0.35"/>
    <row r="660824" x14ac:dyDescent="0.35"/>
    <row r="660825" x14ac:dyDescent="0.35"/>
    <row r="660826" x14ac:dyDescent="0.35"/>
    <row r="660827" x14ac:dyDescent="0.35"/>
    <row r="660828" x14ac:dyDescent="0.35"/>
    <row r="660829" x14ac:dyDescent="0.35"/>
    <row r="660830" x14ac:dyDescent="0.35"/>
    <row r="660831" x14ac:dyDescent="0.35"/>
    <row r="660832" x14ac:dyDescent="0.35"/>
    <row r="660833" x14ac:dyDescent="0.35"/>
    <row r="660834" x14ac:dyDescent="0.35"/>
    <row r="660835" x14ac:dyDescent="0.35"/>
    <row r="660836" x14ac:dyDescent="0.35"/>
    <row r="660837" x14ac:dyDescent="0.35"/>
    <row r="660838" x14ac:dyDescent="0.35"/>
    <row r="660839" x14ac:dyDescent="0.35"/>
    <row r="660840" x14ac:dyDescent="0.35"/>
    <row r="660841" x14ac:dyDescent="0.35"/>
    <row r="660842" x14ac:dyDescent="0.35"/>
    <row r="660843" x14ac:dyDescent="0.35"/>
    <row r="660844" x14ac:dyDescent="0.35"/>
    <row r="660845" x14ac:dyDescent="0.35"/>
    <row r="660846" x14ac:dyDescent="0.35"/>
    <row r="660847" x14ac:dyDescent="0.35"/>
    <row r="660848" x14ac:dyDescent="0.35"/>
    <row r="660849" x14ac:dyDescent="0.35"/>
    <row r="660850" x14ac:dyDescent="0.35"/>
    <row r="660851" x14ac:dyDescent="0.35"/>
    <row r="660852" x14ac:dyDescent="0.35"/>
    <row r="660853" x14ac:dyDescent="0.35"/>
    <row r="660854" x14ac:dyDescent="0.35"/>
    <row r="660855" x14ac:dyDescent="0.35"/>
    <row r="660856" x14ac:dyDescent="0.35"/>
    <row r="660857" x14ac:dyDescent="0.35"/>
    <row r="660858" x14ac:dyDescent="0.35"/>
    <row r="660859" x14ac:dyDescent="0.35"/>
    <row r="660860" x14ac:dyDescent="0.35"/>
    <row r="660861" x14ac:dyDescent="0.35"/>
    <row r="660862" x14ac:dyDescent="0.35"/>
    <row r="660863" x14ac:dyDescent="0.35"/>
    <row r="660864" x14ac:dyDescent="0.35"/>
    <row r="660865" x14ac:dyDescent="0.35"/>
    <row r="660866" x14ac:dyDescent="0.35"/>
    <row r="660867" x14ac:dyDescent="0.35"/>
    <row r="660868" x14ac:dyDescent="0.35"/>
    <row r="660869" x14ac:dyDescent="0.35"/>
    <row r="660870" x14ac:dyDescent="0.35"/>
    <row r="660871" x14ac:dyDescent="0.35"/>
    <row r="660872" x14ac:dyDescent="0.35"/>
    <row r="660873" x14ac:dyDescent="0.35"/>
    <row r="660874" x14ac:dyDescent="0.35"/>
    <row r="660875" x14ac:dyDescent="0.35"/>
    <row r="660876" x14ac:dyDescent="0.35"/>
    <row r="660877" x14ac:dyDescent="0.35"/>
    <row r="660878" x14ac:dyDescent="0.35"/>
    <row r="660879" x14ac:dyDescent="0.35"/>
    <row r="660880" x14ac:dyDescent="0.35"/>
    <row r="660881" x14ac:dyDescent="0.35"/>
    <row r="660882" x14ac:dyDescent="0.35"/>
    <row r="660883" x14ac:dyDescent="0.35"/>
    <row r="660884" x14ac:dyDescent="0.35"/>
    <row r="660885" x14ac:dyDescent="0.35"/>
    <row r="660886" x14ac:dyDescent="0.35"/>
    <row r="660887" x14ac:dyDescent="0.35"/>
    <row r="660888" x14ac:dyDescent="0.35"/>
    <row r="660889" x14ac:dyDescent="0.35"/>
    <row r="660890" x14ac:dyDescent="0.35"/>
    <row r="660891" x14ac:dyDescent="0.35"/>
    <row r="660892" x14ac:dyDescent="0.35"/>
    <row r="660893" x14ac:dyDescent="0.35"/>
    <row r="660894" x14ac:dyDescent="0.35"/>
    <row r="660895" x14ac:dyDescent="0.35"/>
    <row r="660896" x14ac:dyDescent="0.35"/>
    <row r="660897" x14ac:dyDescent="0.35"/>
    <row r="660898" x14ac:dyDescent="0.35"/>
    <row r="660899" x14ac:dyDescent="0.35"/>
    <row r="660900" x14ac:dyDescent="0.35"/>
    <row r="660901" x14ac:dyDescent="0.35"/>
    <row r="660902" x14ac:dyDescent="0.35"/>
    <row r="660903" x14ac:dyDescent="0.35"/>
    <row r="660904" x14ac:dyDescent="0.35"/>
    <row r="660905" x14ac:dyDescent="0.35"/>
    <row r="660906" x14ac:dyDescent="0.35"/>
    <row r="660907" x14ac:dyDescent="0.35"/>
    <row r="660908" x14ac:dyDescent="0.35"/>
    <row r="660909" x14ac:dyDescent="0.35"/>
    <row r="660910" x14ac:dyDescent="0.35"/>
    <row r="660911" x14ac:dyDescent="0.35"/>
    <row r="660912" x14ac:dyDescent="0.35"/>
    <row r="660913" x14ac:dyDescent="0.35"/>
    <row r="660914" x14ac:dyDescent="0.35"/>
    <row r="660915" x14ac:dyDescent="0.35"/>
    <row r="660916" x14ac:dyDescent="0.35"/>
    <row r="660917" x14ac:dyDescent="0.35"/>
    <row r="660918" x14ac:dyDescent="0.35"/>
    <row r="660919" x14ac:dyDescent="0.35"/>
    <row r="660920" x14ac:dyDescent="0.35"/>
    <row r="660921" x14ac:dyDescent="0.35"/>
    <row r="660922" x14ac:dyDescent="0.35"/>
    <row r="660923" x14ac:dyDescent="0.35"/>
    <row r="660924" x14ac:dyDescent="0.35"/>
    <row r="660925" x14ac:dyDescent="0.35"/>
    <row r="660926" x14ac:dyDescent="0.35"/>
    <row r="660927" x14ac:dyDescent="0.35"/>
    <row r="660928" x14ac:dyDescent="0.35"/>
    <row r="660929" x14ac:dyDescent="0.35"/>
    <row r="660930" x14ac:dyDescent="0.35"/>
    <row r="660931" x14ac:dyDescent="0.35"/>
    <row r="660932" x14ac:dyDescent="0.35"/>
    <row r="660933" x14ac:dyDescent="0.35"/>
    <row r="660934" x14ac:dyDescent="0.35"/>
    <row r="660935" x14ac:dyDescent="0.35"/>
    <row r="660936" x14ac:dyDescent="0.35"/>
    <row r="660937" x14ac:dyDescent="0.35"/>
    <row r="660938" x14ac:dyDescent="0.35"/>
    <row r="660939" x14ac:dyDescent="0.35"/>
    <row r="660940" x14ac:dyDescent="0.35"/>
    <row r="660941" x14ac:dyDescent="0.35"/>
    <row r="660942" x14ac:dyDescent="0.35"/>
    <row r="660943" x14ac:dyDescent="0.35"/>
    <row r="660944" x14ac:dyDescent="0.35"/>
    <row r="660945" x14ac:dyDescent="0.35"/>
    <row r="660946" x14ac:dyDescent="0.35"/>
    <row r="660947" x14ac:dyDescent="0.35"/>
    <row r="660948" x14ac:dyDescent="0.35"/>
    <row r="660949" x14ac:dyDescent="0.35"/>
    <row r="660950" x14ac:dyDescent="0.35"/>
    <row r="660951" x14ac:dyDescent="0.35"/>
    <row r="660952" x14ac:dyDescent="0.35"/>
    <row r="660953" x14ac:dyDescent="0.35"/>
    <row r="660954" x14ac:dyDescent="0.35"/>
    <row r="660955" x14ac:dyDescent="0.35"/>
    <row r="660956" x14ac:dyDescent="0.35"/>
    <row r="660957" x14ac:dyDescent="0.35"/>
    <row r="660958" x14ac:dyDescent="0.35"/>
    <row r="660959" x14ac:dyDescent="0.35"/>
    <row r="660960" x14ac:dyDescent="0.35"/>
    <row r="660961" x14ac:dyDescent="0.35"/>
    <row r="660962" x14ac:dyDescent="0.35"/>
    <row r="660963" x14ac:dyDescent="0.35"/>
    <row r="660964" x14ac:dyDescent="0.35"/>
    <row r="660965" x14ac:dyDescent="0.35"/>
    <row r="660966" x14ac:dyDescent="0.35"/>
    <row r="660967" x14ac:dyDescent="0.35"/>
    <row r="660968" x14ac:dyDescent="0.35"/>
    <row r="660969" x14ac:dyDescent="0.35"/>
    <row r="660970" x14ac:dyDescent="0.35"/>
    <row r="660971" x14ac:dyDescent="0.35"/>
    <row r="660972" x14ac:dyDescent="0.35"/>
    <row r="660973" x14ac:dyDescent="0.35"/>
    <row r="660974" x14ac:dyDescent="0.35"/>
    <row r="660975" x14ac:dyDescent="0.35"/>
    <row r="660976" x14ac:dyDescent="0.35"/>
    <row r="660977" x14ac:dyDescent="0.35"/>
    <row r="660978" x14ac:dyDescent="0.35"/>
    <row r="660979" x14ac:dyDescent="0.35"/>
    <row r="660980" x14ac:dyDescent="0.35"/>
    <row r="660981" x14ac:dyDescent="0.35"/>
    <row r="660982" x14ac:dyDescent="0.35"/>
    <row r="660983" x14ac:dyDescent="0.35"/>
    <row r="660984" x14ac:dyDescent="0.35"/>
    <row r="660985" x14ac:dyDescent="0.35"/>
    <row r="660986" x14ac:dyDescent="0.35"/>
    <row r="660987" x14ac:dyDescent="0.35"/>
    <row r="660988" x14ac:dyDescent="0.35"/>
    <row r="660989" x14ac:dyDescent="0.35"/>
    <row r="660990" x14ac:dyDescent="0.35"/>
    <row r="660991" x14ac:dyDescent="0.35"/>
    <row r="660992" x14ac:dyDescent="0.35"/>
    <row r="660993" x14ac:dyDescent="0.35"/>
    <row r="660994" x14ac:dyDescent="0.35"/>
    <row r="660995" x14ac:dyDescent="0.35"/>
    <row r="660996" x14ac:dyDescent="0.35"/>
    <row r="660997" x14ac:dyDescent="0.35"/>
    <row r="660998" x14ac:dyDescent="0.35"/>
    <row r="660999" x14ac:dyDescent="0.35"/>
    <row r="661000" x14ac:dyDescent="0.35"/>
    <row r="661001" x14ac:dyDescent="0.35"/>
    <row r="661002" x14ac:dyDescent="0.35"/>
    <row r="661003" x14ac:dyDescent="0.35"/>
    <row r="661004" x14ac:dyDescent="0.35"/>
    <row r="661005" x14ac:dyDescent="0.35"/>
    <row r="661006" x14ac:dyDescent="0.35"/>
    <row r="661007" x14ac:dyDescent="0.35"/>
    <row r="661008" x14ac:dyDescent="0.35"/>
    <row r="661009" x14ac:dyDescent="0.35"/>
    <row r="661010" x14ac:dyDescent="0.35"/>
    <row r="661011" x14ac:dyDescent="0.35"/>
    <row r="661012" x14ac:dyDescent="0.35"/>
    <row r="661013" x14ac:dyDescent="0.35"/>
    <row r="661014" x14ac:dyDescent="0.35"/>
    <row r="661015" x14ac:dyDescent="0.35"/>
    <row r="661016" x14ac:dyDescent="0.35"/>
    <row r="661017" x14ac:dyDescent="0.35"/>
    <row r="661018" x14ac:dyDescent="0.35"/>
    <row r="661019" x14ac:dyDescent="0.35"/>
    <row r="661020" x14ac:dyDescent="0.35"/>
    <row r="661021" x14ac:dyDescent="0.35"/>
    <row r="661022" x14ac:dyDescent="0.35"/>
    <row r="661023" x14ac:dyDescent="0.35"/>
    <row r="661024" x14ac:dyDescent="0.35"/>
    <row r="661025" x14ac:dyDescent="0.35"/>
    <row r="661026" x14ac:dyDescent="0.35"/>
    <row r="661027" x14ac:dyDescent="0.35"/>
    <row r="661028" x14ac:dyDescent="0.35"/>
    <row r="661029" x14ac:dyDescent="0.35"/>
    <row r="661030" x14ac:dyDescent="0.35"/>
    <row r="661031" x14ac:dyDescent="0.35"/>
    <row r="661032" x14ac:dyDescent="0.35"/>
    <row r="661033" x14ac:dyDescent="0.35"/>
    <row r="661034" x14ac:dyDescent="0.35"/>
    <row r="661035" x14ac:dyDescent="0.35"/>
    <row r="661036" x14ac:dyDescent="0.35"/>
    <row r="661037" x14ac:dyDescent="0.35"/>
    <row r="661038" x14ac:dyDescent="0.35"/>
    <row r="661039" x14ac:dyDescent="0.35"/>
    <row r="661040" x14ac:dyDescent="0.35"/>
    <row r="661041" x14ac:dyDescent="0.35"/>
    <row r="661042" x14ac:dyDescent="0.35"/>
    <row r="661043" x14ac:dyDescent="0.35"/>
    <row r="661044" x14ac:dyDescent="0.35"/>
    <row r="661045" x14ac:dyDescent="0.35"/>
    <row r="661046" x14ac:dyDescent="0.35"/>
    <row r="661047" x14ac:dyDescent="0.35"/>
    <row r="661048" x14ac:dyDescent="0.35"/>
    <row r="661049" x14ac:dyDescent="0.35"/>
    <row r="661050" x14ac:dyDescent="0.35"/>
    <row r="661051" x14ac:dyDescent="0.35"/>
    <row r="661052" x14ac:dyDescent="0.35"/>
    <row r="661053" x14ac:dyDescent="0.35"/>
    <row r="661054" x14ac:dyDescent="0.35"/>
    <row r="661055" x14ac:dyDescent="0.35"/>
    <row r="661056" x14ac:dyDescent="0.35"/>
    <row r="661057" x14ac:dyDescent="0.35"/>
    <row r="661058" x14ac:dyDescent="0.35"/>
    <row r="661059" x14ac:dyDescent="0.35"/>
    <row r="661060" x14ac:dyDescent="0.35"/>
    <row r="661061" x14ac:dyDescent="0.35"/>
    <row r="661062" x14ac:dyDescent="0.35"/>
    <row r="661063" x14ac:dyDescent="0.35"/>
    <row r="661064" x14ac:dyDescent="0.35"/>
    <row r="661065" x14ac:dyDescent="0.35"/>
    <row r="661066" x14ac:dyDescent="0.35"/>
    <row r="661067" x14ac:dyDescent="0.35"/>
    <row r="661068" x14ac:dyDescent="0.35"/>
    <row r="661069" x14ac:dyDescent="0.35"/>
    <row r="661070" x14ac:dyDescent="0.35"/>
    <row r="661071" x14ac:dyDescent="0.35"/>
    <row r="661072" x14ac:dyDescent="0.35"/>
    <row r="661073" x14ac:dyDescent="0.35"/>
    <row r="661074" x14ac:dyDescent="0.35"/>
    <row r="661075" x14ac:dyDescent="0.35"/>
    <row r="661076" x14ac:dyDescent="0.35"/>
    <row r="661077" x14ac:dyDescent="0.35"/>
    <row r="661078" x14ac:dyDescent="0.35"/>
    <row r="661079" x14ac:dyDescent="0.35"/>
    <row r="661080" x14ac:dyDescent="0.35"/>
    <row r="661081" x14ac:dyDescent="0.35"/>
    <row r="661082" x14ac:dyDescent="0.35"/>
    <row r="661083" x14ac:dyDescent="0.35"/>
    <row r="661084" x14ac:dyDescent="0.35"/>
    <row r="661085" x14ac:dyDescent="0.35"/>
    <row r="661086" x14ac:dyDescent="0.35"/>
    <row r="661087" x14ac:dyDescent="0.35"/>
    <row r="661088" x14ac:dyDescent="0.35"/>
    <row r="661089" x14ac:dyDescent="0.35"/>
    <row r="661090" x14ac:dyDescent="0.35"/>
    <row r="661091" x14ac:dyDescent="0.35"/>
    <row r="661092" x14ac:dyDescent="0.35"/>
    <row r="661093" x14ac:dyDescent="0.35"/>
    <row r="661094" x14ac:dyDescent="0.35"/>
    <row r="661095" x14ac:dyDescent="0.35"/>
    <row r="661096" x14ac:dyDescent="0.35"/>
    <row r="661097" x14ac:dyDescent="0.35"/>
    <row r="661098" x14ac:dyDescent="0.35"/>
    <row r="661099" x14ac:dyDescent="0.35"/>
    <row r="661100" x14ac:dyDescent="0.35"/>
    <row r="661101" x14ac:dyDescent="0.35"/>
    <row r="661102" x14ac:dyDescent="0.35"/>
    <row r="661103" x14ac:dyDescent="0.35"/>
    <row r="661104" x14ac:dyDescent="0.35"/>
    <row r="661105" x14ac:dyDescent="0.35"/>
    <row r="661106" x14ac:dyDescent="0.35"/>
    <row r="661107" x14ac:dyDescent="0.35"/>
    <row r="661108" x14ac:dyDescent="0.35"/>
    <row r="661109" x14ac:dyDescent="0.35"/>
    <row r="661110" x14ac:dyDescent="0.35"/>
    <row r="661111" x14ac:dyDescent="0.35"/>
    <row r="661112" x14ac:dyDescent="0.35"/>
    <row r="661113" x14ac:dyDescent="0.35"/>
    <row r="661114" x14ac:dyDescent="0.35"/>
    <row r="661115" x14ac:dyDescent="0.35"/>
    <row r="661116" x14ac:dyDescent="0.35"/>
    <row r="661117" x14ac:dyDescent="0.35"/>
    <row r="661118" x14ac:dyDescent="0.35"/>
    <row r="661119" x14ac:dyDescent="0.35"/>
    <row r="661120" x14ac:dyDescent="0.35"/>
    <row r="661121" x14ac:dyDescent="0.35"/>
    <row r="661122" x14ac:dyDescent="0.35"/>
    <row r="661123" x14ac:dyDescent="0.35"/>
    <row r="661124" x14ac:dyDescent="0.35"/>
    <row r="661125" x14ac:dyDescent="0.35"/>
    <row r="661126" x14ac:dyDescent="0.35"/>
    <row r="661127" x14ac:dyDescent="0.35"/>
    <row r="661128" x14ac:dyDescent="0.35"/>
    <row r="661129" x14ac:dyDescent="0.35"/>
    <row r="661130" x14ac:dyDescent="0.35"/>
    <row r="661131" x14ac:dyDescent="0.35"/>
    <row r="661132" x14ac:dyDescent="0.35"/>
    <row r="661133" x14ac:dyDescent="0.35"/>
    <row r="661134" x14ac:dyDescent="0.35"/>
    <row r="661135" x14ac:dyDescent="0.35"/>
    <row r="661136" x14ac:dyDescent="0.35"/>
    <row r="661137" x14ac:dyDescent="0.35"/>
    <row r="661138" x14ac:dyDescent="0.35"/>
    <row r="661139" x14ac:dyDescent="0.35"/>
    <row r="661140" x14ac:dyDescent="0.35"/>
    <row r="661141" x14ac:dyDescent="0.35"/>
    <row r="661142" x14ac:dyDescent="0.35"/>
    <row r="661143" x14ac:dyDescent="0.35"/>
    <row r="661144" x14ac:dyDescent="0.35"/>
    <row r="661145" x14ac:dyDescent="0.35"/>
    <row r="661146" x14ac:dyDescent="0.35"/>
    <row r="661147" x14ac:dyDescent="0.35"/>
    <row r="661148" x14ac:dyDescent="0.35"/>
    <row r="661149" x14ac:dyDescent="0.35"/>
    <row r="661150" x14ac:dyDescent="0.35"/>
    <row r="661151" x14ac:dyDescent="0.35"/>
    <row r="661152" x14ac:dyDescent="0.35"/>
    <row r="661153" x14ac:dyDescent="0.35"/>
    <row r="661154" x14ac:dyDescent="0.35"/>
    <row r="661155" x14ac:dyDescent="0.35"/>
    <row r="661156" x14ac:dyDescent="0.35"/>
    <row r="661157" x14ac:dyDescent="0.35"/>
    <row r="661158" x14ac:dyDescent="0.35"/>
    <row r="661159" x14ac:dyDescent="0.35"/>
    <row r="661160" x14ac:dyDescent="0.35"/>
    <row r="661161" x14ac:dyDescent="0.35"/>
    <row r="661162" x14ac:dyDescent="0.35"/>
    <row r="661163" x14ac:dyDescent="0.35"/>
    <row r="661164" x14ac:dyDescent="0.35"/>
    <row r="661165" x14ac:dyDescent="0.35"/>
    <row r="661166" x14ac:dyDescent="0.35"/>
    <row r="661167" x14ac:dyDescent="0.35"/>
    <row r="661168" x14ac:dyDescent="0.35"/>
    <row r="661169" x14ac:dyDescent="0.35"/>
    <row r="661170" x14ac:dyDescent="0.35"/>
    <row r="661171" x14ac:dyDescent="0.35"/>
    <row r="661172" x14ac:dyDescent="0.35"/>
    <row r="661173" x14ac:dyDescent="0.35"/>
    <row r="661174" x14ac:dyDescent="0.35"/>
    <row r="661175" x14ac:dyDescent="0.35"/>
    <row r="661176" x14ac:dyDescent="0.35"/>
    <row r="661177" x14ac:dyDescent="0.35"/>
    <row r="661178" x14ac:dyDescent="0.35"/>
    <row r="661179" x14ac:dyDescent="0.35"/>
    <row r="661180" x14ac:dyDescent="0.35"/>
    <row r="661181" x14ac:dyDescent="0.35"/>
    <row r="661182" x14ac:dyDescent="0.35"/>
    <row r="661183" x14ac:dyDescent="0.35"/>
    <row r="661184" x14ac:dyDescent="0.35"/>
    <row r="661185" x14ac:dyDescent="0.35"/>
    <row r="661186" x14ac:dyDescent="0.35"/>
    <row r="661187" x14ac:dyDescent="0.35"/>
    <row r="661188" x14ac:dyDescent="0.35"/>
    <row r="661189" x14ac:dyDescent="0.35"/>
    <row r="661190" x14ac:dyDescent="0.35"/>
    <row r="661191" x14ac:dyDescent="0.35"/>
    <row r="661192" x14ac:dyDescent="0.35"/>
    <row r="661193" x14ac:dyDescent="0.35"/>
    <row r="661194" x14ac:dyDescent="0.35"/>
    <row r="661195" x14ac:dyDescent="0.35"/>
    <row r="661196" x14ac:dyDescent="0.35"/>
    <row r="661197" x14ac:dyDescent="0.35"/>
    <row r="661198" x14ac:dyDescent="0.35"/>
    <row r="661199" x14ac:dyDescent="0.35"/>
    <row r="661200" x14ac:dyDescent="0.35"/>
    <row r="661201" x14ac:dyDescent="0.35"/>
    <row r="661202" x14ac:dyDescent="0.35"/>
    <row r="661203" x14ac:dyDescent="0.35"/>
    <row r="661204" x14ac:dyDescent="0.35"/>
    <row r="661205" x14ac:dyDescent="0.35"/>
    <row r="661206" x14ac:dyDescent="0.35"/>
    <row r="661207" x14ac:dyDescent="0.35"/>
    <row r="661208" x14ac:dyDescent="0.35"/>
    <row r="661209" x14ac:dyDescent="0.35"/>
    <row r="661210" x14ac:dyDescent="0.35"/>
    <row r="661211" x14ac:dyDescent="0.35"/>
    <row r="661212" x14ac:dyDescent="0.35"/>
    <row r="661213" x14ac:dyDescent="0.35"/>
    <row r="661214" x14ac:dyDescent="0.35"/>
    <row r="661215" x14ac:dyDescent="0.35"/>
    <row r="661216" x14ac:dyDescent="0.35"/>
    <row r="661217" x14ac:dyDescent="0.35"/>
    <row r="661218" x14ac:dyDescent="0.35"/>
    <row r="661219" x14ac:dyDescent="0.35"/>
    <row r="661220" x14ac:dyDescent="0.35"/>
    <row r="661221" x14ac:dyDescent="0.35"/>
    <row r="661222" x14ac:dyDescent="0.35"/>
    <row r="661223" x14ac:dyDescent="0.35"/>
    <row r="661224" x14ac:dyDescent="0.35"/>
    <row r="661225" x14ac:dyDescent="0.35"/>
    <row r="661226" x14ac:dyDescent="0.35"/>
    <row r="661227" x14ac:dyDescent="0.35"/>
    <row r="661228" x14ac:dyDescent="0.35"/>
    <row r="661229" x14ac:dyDescent="0.35"/>
    <row r="661230" x14ac:dyDescent="0.35"/>
    <row r="661231" x14ac:dyDescent="0.35"/>
    <row r="661232" x14ac:dyDescent="0.35"/>
    <row r="661233" x14ac:dyDescent="0.35"/>
    <row r="661234" x14ac:dyDescent="0.35"/>
    <row r="661235" x14ac:dyDescent="0.35"/>
    <row r="661236" x14ac:dyDescent="0.35"/>
    <row r="661237" x14ac:dyDescent="0.35"/>
    <row r="661238" x14ac:dyDescent="0.35"/>
    <row r="661239" x14ac:dyDescent="0.35"/>
    <row r="661240" x14ac:dyDescent="0.35"/>
    <row r="661241" x14ac:dyDescent="0.35"/>
    <row r="661242" x14ac:dyDescent="0.35"/>
    <row r="661243" x14ac:dyDescent="0.35"/>
    <row r="661244" x14ac:dyDescent="0.35"/>
    <row r="661245" x14ac:dyDescent="0.35"/>
    <row r="661246" x14ac:dyDescent="0.35"/>
    <row r="661247" x14ac:dyDescent="0.35"/>
    <row r="661248" x14ac:dyDescent="0.35"/>
    <row r="661249" x14ac:dyDescent="0.35"/>
    <row r="661250" x14ac:dyDescent="0.35"/>
    <row r="661251" x14ac:dyDescent="0.35"/>
    <row r="661252" x14ac:dyDescent="0.35"/>
    <row r="661253" x14ac:dyDescent="0.35"/>
    <row r="661254" x14ac:dyDescent="0.35"/>
    <row r="661255" x14ac:dyDescent="0.35"/>
    <row r="661256" x14ac:dyDescent="0.35"/>
    <row r="661257" x14ac:dyDescent="0.35"/>
    <row r="661258" x14ac:dyDescent="0.35"/>
    <row r="661259" x14ac:dyDescent="0.35"/>
    <row r="661260" x14ac:dyDescent="0.35"/>
    <row r="661261" x14ac:dyDescent="0.35"/>
    <row r="661262" x14ac:dyDescent="0.35"/>
    <row r="661263" x14ac:dyDescent="0.35"/>
    <row r="661264" x14ac:dyDescent="0.35"/>
    <row r="661265" x14ac:dyDescent="0.35"/>
    <row r="661266" x14ac:dyDescent="0.35"/>
    <row r="661267" x14ac:dyDescent="0.35"/>
    <row r="661268" x14ac:dyDescent="0.35"/>
    <row r="661269" x14ac:dyDescent="0.35"/>
    <row r="661270" x14ac:dyDescent="0.35"/>
    <row r="661271" x14ac:dyDescent="0.35"/>
    <row r="661272" x14ac:dyDescent="0.35"/>
    <row r="661273" x14ac:dyDescent="0.35"/>
    <row r="661274" x14ac:dyDescent="0.35"/>
    <row r="661275" x14ac:dyDescent="0.35"/>
    <row r="661276" x14ac:dyDescent="0.35"/>
    <row r="661277" x14ac:dyDescent="0.35"/>
    <row r="661278" x14ac:dyDescent="0.35"/>
    <row r="661279" x14ac:dyDescent="0.35"/>
    <row r="661280" x14ac:dyDescent="0.35"/>
    <row r="661281" x14ac:dyDescent="0.35"/>
    <row r="661282" x14ac:dyDescent="0.35"/>
    <row r="661283" x14ac:dyDescent="0.35"/>
    <row r="661284" x14ac:dyDescent="0.35"/>
    <row r="661285" x14ac:dyDescent="0.35"/>
    <row r="661286" x14ac:dyDescent="0.35"/>
    <row r="661287" x14ac:dyDescent="0.35"/>
    <row r="661288" x14ac:dyDescent="0.35"/>
    <row r="661289" x14ac:dyDescent="0.35"/>
    <row r="661290" x14ac:dyDescent="0.35"/>
    <row r="661291" x14ac:dyDescent="0.35"/>
    <row r="661292" x14ac:dyDescent="0.35"/>
    <row r="661293" x14ac:dyDescent="0.35"/>
    <row r="661294" x14ac:dyDescent="0.35"/>
    <row r="661295" x14ac:dyDescent="0.35"/>
    <row r="661296" x14ac:dyDescent="0.35"/>
    <row r="661297" x14ac:dyDescent="0.35"/>
    <row r="661298" x14ac:dyDescent="0.35"/>
    <row r="661299" x14ac:dyDescent="0.35"/>
    <row r="661300" x14ac:dyDescent="0.35"/>
    <row r="661301" x14ac:dyDescent="0.35"/>
    <row r="661302" x14ac:dyDescent="0.35"/>
    <row r="661303" x14ac:dyDescent="0.35"/>
    <row r="661304" x14ac:dyDescent="0.35"/>
    <row r="661305" x14ac:dyDescent="0.35"/>
    <row r="661306" x14ac:dyDescent="0.35"/>
    <row r="661307" x14ac:dyDescent="0.35"/>
    <row r="661308" x14ac:dyDescent="0.35"/>
    <row r="661309" x14ac:dyDescent="0.35"/>
    <row r="661310" x14ac:dyDescent="0.35"/>
    <row r="661311" x14ac:dyDescent="0.35"/>
    <row r="661312" x14ac:dyDescent="0.35"/>
    <row r="661313" x14ac:dyDescent="0.35"/>
    <row r="661314" x14ac:dyDescent="0.35"/>
    <row r="661315" x14ac:dyDescent="0.35"/>
    <row r="661316" x14ac:dyDescent="0.35"/>
    <row r="661317" x14ac:dyDescent="0.35"/>
    <row r="661318" x14ac:dyDescent="0.35"/>
    <row r="661319" x14ac:dyDescent="0.35"/>
    <row r="661320" x14ac:dyDescent="0.35"/>
    <row r="661321" x14ac:dyDescent="0.35"/>
    <row r="661322" x14ac:dyDescent="0.35"/>
    <row r="661323" x14ac:dyDescent="0.35"/>
    <row r="661324" x14ac:dyDescent="0.35"/>
    <row r="661325" x14ac:dyDescent="0.35"/>
    <row r="661326" x14ac:dyDescent="0.35"/>
    <row r="661327" x14ac:dyDescent="0.35"/>
    <row r="661328" x14ac:dyDescent="0.35"/>
    <row r="661329" x14ac:dyDescent="0.35"/>
    <row r="661330" x14ac:dyDescent="0.35"/>
    <row r="661331" x14ac:dyDescent="0.35"/>
    <row r="661332" x14ac:dyDescent="0.35"/>
    <row r="661333" x14ac:dyDescent="0.35"/>
    <row r="661334" x14ac:dyDescent="0.35"/>
    <row r="661335" x14ac:dyDescent="0.35"/>
    <row r="661336" x14ac:dyDescent="0.35"/>
    <row r="661337" x14ac:dyDescent="0.35"/>
    <row r="661338" x14ac:dyDescent="0.35"/>
    <row r="661339" x14ac:dyDescent="0.35"/>
    <row r="661340" x14ac:dyDescent="0.35"/>
    <row r="661341" x14ac:dyDescent="0.35"/>
    <row r="661342" x14ac:dyDescent="0.35"/>
    <row r="661343" x14ac:dyDescent="0.35"/>
    <row r="661344" x14ac:dyDescent="0.35"/>
    <row r="661345" x14ac:dyDescent="0.35"/>
    <row r="661346" x14ac:dyDescent="0.35"/>
    <row r="661347" x14ac:dyDescent="0.35"/>
    <row r="661348" x14ac:dyDescent="0.35"/>
    <row r="661349" x14ac:dyDescent="0.35"/>
    <row r="661350" x14ac:dyDescent="0.35"/>
    <row r="661351" x14ac:dyDescent="0.35"/>
    <row r="661352" x14ac:dyDescent="0.35"/>
    <row r="661353" x14ac:dyDescent="0.35"/>
    <row r="661354" x14ac:dyDescent="0.35"/>
    <row r="661355" x14ac:dyDescent="0.35"/>
    <row r="661356" x14ac:dyDescent="0.35"/>
    <row r="661357" x14ac:dyDescent="0.35"/>
    <row r="661358" x14ac:dyDescent="0.35"/>
    <row r="661359" x14ac:dyDescent="0.35"/>
    <row r="661360" x14ac:dyDescent="0.35"/>
    <row r="661361" x14ac:dyDescent="0.35"/>
    <row r="661362" x14ac:dyDescent="0.35"/>
    <row r="661363" x14ac:dyDescent="0.35"/>
    <row r="661364" x14ac:dyDescent="0.35"/>
    <row r="661365" x14ac:dyDescent="0.35"/>
    <row r="661366" x14ac:dyDescent="0.35"/>
    <row r="661367" x14ac:dyDescent="0.35"/>
    <row r="661368" x14ac:dyDescent="0.35"/>
    <row r="661369" x14ac:dyDescent="0.35"/>
    <row r="661370" x14ac:dyDescent="0.35"/>
    <row r="661371" x14ac:dyDescent="0.35"/>
    <row r="661372" x14ac:dyDescent="0.35"/>
    <row r="661373" x14ac:dyDescent="0.35"/>
    <row r="661374" x14ac:dyDescent="0.35"/>
    <row r="661375" x14ac:dyDescent="0.35"/>
    <row r="661376" x14ac:dyDescent="0.35"/>
    <row r="661377" x14ac:dyDescent="0.35"/>
    <row r="661378" x14ac:dyDescent="0.35"/>
    <row r="661379" x14ac:dyDescent="0.35"/>
    <row r="661380" x14ac:dyDescent="0.35"/>
    <row r="661381" x14ac:dyDescent="0.35"/>
    <row r="661382" x14ac:dyDescent="0.35"/>
    <row r="661383" x14ac:dyDescent="0.35"/>
    <row r="661384" x14ac:dyDescent="0.35"/>
    <row r="661385" x14ac:dyDescent="0.35"/>
    <row r="661386" x14ac:dyDescent="0.35"/>
    <row r="661387" x14ac:dyDescent="0.35"/>
    <row r="661388" x14ac:dyDescent="0.35"/>
    <row r="661389" x14ac:dyDescent="0.35"/>
    <row r="661390" x14ac:dyDescent="0.35"/>
    <row r="661391" x14ac:dyDescent="0.35"/>
    <row r="661392" x14ac:dyDescent="0.35"/>
    <row r="661393" x14ac:dyDescent="0.35"/>
    <row r="661394" x14ac:dyDescent="0.35"/>
    <row r="661395" x14ac:dyDescent="0.35"/>
    <row r="661396" x14ac:dyDescent="0.35"/>
    <row r="661397" x14ac:dyDescent="0.35"/>
    <row r="661398" x14ac:dyDescent="0.35"/>
    <row r="661399" x14ac:dyDescent="0.35"/>
    <row r="661400" x14ac:dyDescent="0.35"/>
    <row r="661401" x14ac:dyDescent="0.35"/>
    <row r="661402" x14ac:dyDescent="0.35"/>
    <row r="661403" x14ac:dyDescent="0.35"/>
    <row r="661404" x14ac:dyDescent="0.35"/>
    <row r="661405" x14ac:dyDescent="0.35"/>
    <row r="661406" x14ac:dyDescent="0.35"/>
    <row r="661407" x14ac:dyDescent="0.35"/>
    <row r="661408" x14ac:dyDescent="0.35"/>
    <row r="661409" x14ac:dyDescent="0.35"/>
    <row r="661410" x14ac:dyDescent="0.35"/>
    <row r="661411" x14ac:dyDescent="0.35"/>
    <row r="661412" x14ac:dyDescent="0.35"/>
    <row r="661413" x14ac:dyDescent="0.35"/>
    <row r="661414" x14ac:dyDescent="0.35"/>
    <row r="661415" x14ac:dyDescent="0.35"/>
    <row r="661416" x14ac:dyDescent="0.35"/>
    <row r="661417" x14ac:dyDescent="0.35"/>
    <row r="661418" x14ac:dyDescent="0.35"/>
    <row r="661419" x14ac:dyDescent="0.35"/>
    <row r="661420" x14ac:dyDescent="0.35"/>
    <row r="661421" x14ac:dyDescent="0.35"/>
    <row r="661422" x14ac:dyDescent="0.35"/>
    <row r="661423" x14ac:dyDescent="0.35"/>
    <row r="661424" x14ac:dyDescent="0.35"/>
    <row r="661425" x14ac:dyDescent="0.35"/>
    <row r="661426" x14ac:dyDescent="0.35"/>
    <row r="661427" x14ac:dyDescent="0.35"/>
    <row r="661428" x14ac:dyDescent="0.35"/>
    <row r="661429" x14ac:dyDescent="0.35"/>
    <row r="661430" x14ac:dyDescent="0.35"/>
    <row r="661431" x14ac:dyDescent="0.35"/>
    <row r="661432" x14ac:dyDescent="0.35"/>
    <row r="661433" x14ac:dyDescent="0.35"/>
    <row r="661434" x14ac:dyDescent="0.35"/>
    <row r="661435" x14ac:dyDescent="0.35"/>
    <row r="661436" x14ac:dyDescent="0.35"/>
    <row r="661437" x14ac:dyDescent="0.35"/>
    <row r="661438" x14ac:dyDescent="0.35"/>
    <row r="661439" x14ac:dyDescent="0.35"/>
    <row r="661440" x14ac:dyDescent="0.35"/>
    <row r="661441" x14ac:dyDescent="0.35"/>
    <row r="661442" x14ac:dyDescent="0.35"/>
    <row r="661443" x14ac:dyDescent="0.35"/>
    <row r="661444" x14ac:dyDescent="0.35"/>
    <row r="661445" x14ac:dyDescent="0.35"/>
    <row r="661446" x14ac:dyDescent="0.35"/>
    <row r="661447" x14ac:dyDescent="0.35"/>
    <row r="661448" x14ac:dyDescent="0.35"/>
    <row r="661449" x14ac:dyDescent="0.35"/>
    <row r="661450" x14ac:dyDescent="0.35"/>
    <row r="661451" x14ac:dyDescent="0.35"/>
    <row r="661452" x14ac:dyDescent="0.35"/>
    <row r="661453" x14ac:dyDescent="0.35"/>
    <row r="661454" x14ac:dyDescent="0.35"/>
    <row r="661455" x14ac:dyDescent="0.35"/>
    <row r="661456" x14ac:dyDescent="0.35"/>
    <row r="661457" x14ac:dyDescent="0.35"/>
    <row r="661458" x14ac:dyDescent="0.35"/>
    <row r="661459" x14ac:dyDescent="0.35"/>
    <row r="661460" x14ac:dyDescent="0.35"/>
    <row r="661461" x14ac:dyDescent="0.35"/>
    <row r="661462" x14ac:dyDescent="0.35"/>
    <row r="661463" x14ac:dyDescent="0.35"/>
    <row r="661464" x14ac:dyDescent="0.35"/>
    <row r="661465" x14ac:dyDescent="0.35"/>
    <row r="661466" x14ac:dyDescent="0.35"/>
    <row r="661467" x14ac:dyDescent="0.35"/>
    <row r="661468" x14ac:dyDescent="0.35"/>
    <row r="661469" x14ac:dyDescent="0.35"/>
    <row r="661470" x14ac:dyDescent="0.35"/>
    <row r="661471" x14ac:dyDescent="0.35"/>
    <row r="661472" x14ac:dyDescent="0.35"/>
    <row r="661473" x14ac:dyDescent="0.35"/>
    <row r="661474" x14ac:dyDescent="0.35"/>
    <row r="661475" x14ac:dyDescent="0.35"/>
    <row r="661476" x14ac:dyDescent="0.35"/>
    <row r="661477" x14ac:dyDescent="0.35"/>
    <row r="661478" x14ac:dyDescent="0.35"/>
    <row r="661479" x14ac:dyDescent="0.35"/>
    <row r="661480" x14ac:dyDescent="0.35"/>
    <row r="661481" x14ac:dyDescent="0.35"/>
    <row r="661482" x14ac:dyDescent="0.35"/>
    <row r="661483" x14ac:dyDescent="0.35"/>
    <row r="661484" x14ac:dyDescent="0.35"/>
    <row r="661485" x14ac:dyDescent="0.35"/>
    <row r="661486" x14ac:dyDescent="0.35"/>
    <row r="661487" x14ac:dyDescent="0.35"/>
    <row r="661488" x14ac:dyDescent="0.35"/>
    <row r="661489" x14ac:dyDescent="0.35"/>
    <row r="661490" x14ac:dyDescent="0.35"/>
    <row r="661491" x14ac:dyDescent="0.35"/>
    <row r="661492" x14ac:dyDescent="0.35"/>
    <row r="661493" x14ac:dyDescent="0.35"/>
    <row r="661494" x14ac:dyDescent="0.35"/>
    <row r="661495" x14ac:dyDescent="0.35"/>
    <row r="661496" x14ac:dyDescent="0.35"/>
    <row r="661497" x14ac:dyDescent="0.35"/>
    <row r="661498" x14ac:dyDescent="0.35"/>
    <row r="661499" x14ac:dyDescent="0.35"/>
    <row r="661500" x14ac:dyDescent="0.35"/>
    <row r="661501" x14ac:dyDescent="0.35"/>
    <row r="661502" x14ac:dyDescent="0.35"/>
    <row r="661503" x14ac:dyDescent="0.35"/>
    <row r="661504" x14ac:dyDescent="0.35"/>
    <row r="661505" x14ac:dyDescent="0.35"/>
    <row r="661506" x14ac:dyDescent="0.35"/>
    <row r="661507" x14ac:dyDescent="0.35"/>
    <row r="661508" x14ac:dyDescent="0.35"/>
    <row r="661509" x14ac:dyDescent="0.35"/>
    <row r="661510" x14ac:dyDescent="0.35"/>
    <row r="661511" x14ac:dyDescent="0.35"/>
    <row r="661512" x14ac:dyDescent="0.35"/>
    <row r="661513" x14ac:dyDescent="0.35"/>
    <row r="661514" x14ac:dyDescent="0.35"/>
    <row r="661515" x14ac:dyDescent="0.35"/>
    <row r="661516" x14ac:dyDescent="0.35"/>
    <row r="661517" x14ac:dyDescent="0.35"/>
    <row r="661518" x14ac:dyDescent="0.35"/>
    <row r="661519" x14ac:dyDescent="0.35"/>
    <row r="661520" x14ac:dyDescent="0.35"/>
    <row r="661521" x14ac:dyDescent="0.35"/>
    <row r="661522" x14ac:dyDescent="0.35"/>
    <row r="661523" x14ac:dyDescent="0.35"/>
    <row r="661524" x14ac:dyDescent="0.35"/>
    <row r="661525" x14ac:dyDescent="0.35"/>
    <row r="661526" x14ac:dyDescent="0.35"/>
    <row r="661527" x14ac:dyDescent="0.35"/>
    <row r="661528" x14ac:dyDescent="0.35"/>
    <row r="661529" x14ac:dyDescent="0.35"/>
    <row r="661530" x14ac:dyDescent="0.35"/>
    <row r="661531" x14ac:dyDescent="0.35"/>
    <row r="661532" x14ac:dyDescent="0.35"/>
    <row r="661533" x14ac:dyDescent="0.35"/>
    <row r="661534" x14ac:dyDescent="0.35"/>
    <row r="661535" x14ac:dyDescent="0.35"/>
    <row r="661536" x14ac:dyDescent="0.35"/>
    <row r="661537" x14ac:dyDescent="0.35"/>
    <row r="661538" x14ac:dyDescent="0.35"/>
    <row r="661539" x14ac:dyDescent="0.35"/>
    <row r="661540" x14ac:dyDescent="0.35"/>
    <row r="661541" x14ac:dyDescent="0.35"/>
    <row r="661542" x14ac:dyDescent="0.35"/>
    <row r="661543" x14ac:dyDescent="0.35"/>
    <row r="661544" x14ac:dyDescent="0.35"/>
    <row r="661545" x14ac:dyDescent="0.35"/>
    <row r="661546" x14ac:dyDescent="0.35"/>
    <row r="661547" x14ac:dyDescent="0.35"/>
    <row r="661548" x14ac:dyDescent="0.35"/>
    <row r="661549" x14ac:dyDescent="0.35"/>
    <row r="661550" x14ac:dyDescent="0.35"/>
    <row r="661551" x14ac:dyDescent="0.35"/>
    <row r="661552" x14ac:dyDescent="0.35"/>
    <row r="661553" x14ac:dyDescent="0.35"/>
    <row r="661554" x14ac:dyDescent="0.35"/>
    <row r="661555" x14ac:dyDescent="0.35"/>
    <row r="661556" x14ac:dyDescent="0.35"/>
    <row r="661557" x14ac:dyDescent="0.35"/>
    <row r="661558" x14ac:dyDescent="0.35"/>
    <row r="661559" x14ac:dyDescent="0.35"/>
    <row r="661560" x14ac:dyDescent="0.35"/>
    <row r="661561" x14ac:dyDescent="0.35"/>
    <row r="661562" x14ac:dyDescent="0.35"/>
    <row r="661563" x14ac:dyDescent="0.35"/>
    <row r="661564" x14ac:dyDescent="0.35"/>
    <row r="661565" x14ac:dyDescent="0.35"/>
    <row r="661566" x14ac:dyDescent="0.35"/>
    <row r="661567" x14ac:dyDescent="0.35"/>
    <row r="661568" x14ac:dyDescent="0.35"/>
    <row r="661569" x14ac:dyDescent="0.35"/>
    <row r="661570" x14ac:dyDescent="0.35"/>
    <row r="661571" x14ac:dyDescent="0.35"/>
    <row r="661572" x14ac:dyDescent="0.35"/>
    <row r="661573" x14ac:dyDescent="0.35"/>
    <row r="661574" x14ac:dyDescent="0.35"/>
    <row r="661575" x14ac:dyDescent="0.35"/>
    <row r="661576" x14ac:dyDescent="0.35"/>
    <row r="661577" x14ac:dyDescent="0.35"/>
    <row r="661578" x14ac:dyDescent="0.35"/>
    <row r="661579" x14ac:dyDescent="0.35"/>
    <row r="661580" x14ac:dyDescent="0.35"/>
    <row r="661581" x14ac:dyDescent="0.35"/>
    <row r="661582" x14ac:dyDescent="0.35"/>
    <row r="661583" x14ac:dyDescent="0.35"/>
    <row r="661584" x14ac:dyDescent="0.35"/>
    <row r="661585" x14ac:dyDescent="0.35"/>
    <row r="661586" x14ac:dyDescent="0.35"/>
    <row r="661587" x14ac:dyDescent="0.35"/>
    <row r="661588" x14ac:dyDescent="0.35"/>
    <row r="661589" x14ac:dyDescent="0.35"/>
    <row r="661590" x14ac:dyDescent="0.35"/>
    <row r="661591" x14ac:dyDescent="0.35"/>
    <row r="661592" x14ac:dyDescent="0.35"/>
    <row r="661593" x14ac:dyDescent="0.35"/>
    <row r="661594" x14ac:dyDescent="0.35"/>
    <row r="661595" x14ac:dyDescent="0.35"/>
    <row r="661596" x14ac:dyDescent="0.35"/>
    <row r="661597" x14ac:dyDescent="0.35"/>
    <row r="661598" x14ac:dyDescent="0.35"/>
    <row r="661599" x14ac:dyDescent="0.35"/>
    <row r="661600" x14ac:dyDescent="0.35"/>
    <row r="661601" x14ac:dyDescent="0.35"/>
    <row r="661602" x14ac:dyDescent="0.35"/>
    <row r="661603" x14ac:dyDescent="0.35"/>
    <row r="661604" x14ac:dyDescent="0.35"/>
    <row r="661605" x14ac:dyDescent="0.35"/>
    <row r="661606" x14ac:dyDescent="0.35"/>
    <row r="661607" x14ac:dyDescent="0.35"/>
    <row r="661608" x14ac:dyDescent="0.35"/>
    <row r="661609" x14ac:dyDescent="0.35"/>
    <row r="661610" x14ac:dyDescent="0.35"/>
    <row r="661611" x14ac:dyDescent="0.35"/>
    <row r="661612" x14ac:dyDescent="0.35"/>
    <row r="661613" x14ac:dyDescent="0.35"/>
    <row r="661614" x14ac:dyDescent="0.35"/>
    <row r="661615" x14ac:dyDescent="0.35"/>
    <row r="661616" x14ac:dyDescent="0.35"/>
    <row r="661617" x14ac:dyDescent="0.35"/>
    <row r="661618" x14ac:dyDescent="0.35"/>
    <row r="661619" x14ac:dyDescent="0.35"/>
    <row r="661620" x14ac:dyDescent="0.35"/>
    <row r="661621" x14ac:dyDescent="0.35"/>
    <row r="661622" x14ac:dyDescent="0.35"/>
    <row r="661623" x14ac:dyDescent="0.35"/>
    <row r="661624" x14ac:dyDescent="0.35"/>
    <row r="661625" x14ac:dyDescent="0.35"/>
    <row r="661626" x14ac:dyDescent="0.35"/>
    <row r="661627" x14ac:dyDescent="0.35"/>
    <row r="661628" x14ac:dyDescent="0.35"/>
    <row r="661629" x14ac:dyDescent="0.35"/>
    <row r="661630" x14ac:dyDescent="0.35"/>
    <row r="661631" x14ac:dyDescent="0.35"/>
    <row r="661632" x14ac:dyDescent="0.35"/>
    <row r="661633" x14ac:dyDescent="0.35"/>
    <row r="661634" x14ac:dyDescent="0.35"/>
    <row r="661635" x14ac:dyDescent="0.35"/>
    <row r="661636" x14ac:dyDescent="0.35"/>
    <row r="661637" x14ac:dyDescent="0.35"/>
    <row r="661638" x14ac:dyDescent="0.35"/>
    <row r="661639" x14ac:dyDescent="0.35"/>
    <row r="661640" x14ac:dyDescent="0.35"/>
    <row r="661641" x14ac:dyDescent="0.35"/>
    <row r="661642" x14ac:dyDescent="0.35"/>
    <row r="661643" x14ac:dyDescent="0.35"/>
    <row r="661644" x14ac:dyDescent="0.35"/>
    <row r="661645" x14ac:dyDescent="0.35"/>
    <row r="661646" x14ac:dyDescent="0.35"/>
    <row r="661647" x14ac:dyDescent="0.35"/>
    <row r="661648" x14ac:dyDescent="0.35"/>
    <row r="661649" x14ac:dyDescent="0.35"/>
    <row r="661650" x14ac:dyDescent="0.35"/>
    <row r="661651" x14ac:dyDescent="0.35"/>
    <row r="661652" x14ac:dyDescent="0.35"/>
    <row r="661653" x14ac:dyDescent="0.35"/>
    <row r="661654" x14ac:dyDescent="0.35"/>
    <row r="661655" x14ac:dyDescent="0.35"/>
    <row r="661656" x14ac:dyDescent="0.35"/>
    <row r="661657" x14ac:dyDescent="0.35"/>
    <row r="661658" x14ac:dyDescent="0.35"/>
    <row r="661659" x14ac:dyDescent="0.35"/>
    <row r="661660" x14ac:dyDescent="0.35"/>
    <row r="661661" x14ac:dyDescent="0.35"/>
    <row r="661662" x14ac:dyDescent="0.35"/>
    <row r="661663" x14ac:dyDescent="0.35"/>
    <row r="661664" x14ac:dyDescent="0.35"/>
    <row r="661665" x14ac:dyDescent="0.35"/>
    <row r="661666" x14ac:dyDescent="0.35"/>
    <row r="661667" x14ac:dyDescent="0.35"/>
    <row r="661668" x14ac:dyDescent="0.35"/>
    <row r="661669" x14ac:dyDescent="0.35"/>
    <row r="661670" x14ac:dyDescent="0.35"/>
    <row r="661671" x14ac:dyDescent="0.35"/>
    <row r="661672" x14ac:dyDescent="0.35"/>
    <row r="661673" x14ac:dyDescent="0.35"/>
    <row r="661674" x14ac:dyDescent="0.35"/>
    <row r="661675" x14ac:dyDescent="0.35"/>
    <row r="661676" x14ac:dyDescent="0.35"/>
    <row r="661677" x14ac:dyDescent="0.35"/>
    <row r="661678" x14ac:dyDescent="0.35"/>
    <row r="661679" x14ac:dyDescent="0.35"/>
    <row r="661680" x14ac:dyDescent="0.35"/>
    <row r="661681" x14ac:dyDescent="0.35"/>
    <row r="661682" x14ac:dyDescent="0.35"/>
    <row r="661683" x14ac:dyDescent="0.35"/>
    <row r="661684" x14ac:dyDescent="0.35"/>
    <row r="661685" x14ac:dyDescent="0.35"/>
    <row r="661686" x14ac:dyDescent="0.35"/>
    <row r="661687" x14ac:dyDescent="0.35"/>
    <row r="661688" x14ac:dyDescent="0.35"/>
    <row r="661689" x14ac:dyDescent="0.35"/>
    <row r="661690" x14ac:dyDescent="0.35"/>
    <row r="661691" x14ac:dyDescent="0.35"/>
    <row r="661692" x14ac:dyDescent="0.35"/>
    <row r="661693" x14ac:dyDescent="0.35"/>
    <row r="661694" x14ac:dyDescent="0.35"/>
    <row r="661695" x14ac:dyDescent="0.35"/>
    <row r="661696" x14ac:dyDescent="0.35"/>
    <row r="661697" x14ac:dyDescent="0.35"/>
    <row r="661698" x14ac:dyDescent="0.35"/>
    <row r="661699" x14ac:dyDescent="0.35"/>
    <row r="661700" x14ac:dyDescent="0.35"/>
    <row r="661701" x14ac:dyDescent="0.35"/>
    <row r="661702" x14ac:dyDescent="0.35"/>
    <row r="661703" x14ac:dyDescent="0.35"/>
    <row r="661704" x14ac:dyDescent="0.35"/>
    <row r="661705" x14ac:dyDescent="0.35"/>
    <row r="661706" x14ac:dyDescent="0.35"/>
    <row r="661707" x14ac:dyDescent="0.35"/>
    <row r="661708" x14ac:dyDescent="0.35"/>
    <row r="661709" x14ac:dyDescent="0.35"/>
    <row r="661710" x14ac:dyDescent="0.35"/>
    <row r="661711" x14ac:dyDescent="0.35"/>
    <row r="661712" x14ac:dyDescent="0.35"/>
    <row r="661713" x14ac:dyDescent="0.35"/>
    <row r="661714" x14ac:dyDescent="0.35"/>
    <row r="661715" x14ac:dyDescent="0.35"/>
    <row r="661716" x14ac:dyDescent="0.35"/>
    <row r="661717" x14ac:dyDescent="0.35"/>
    <row r="661718" x14ac:dyDescent="0.35"/>
    <row r="661719" x14ac:dyDescent="0.35"/>
    <row r="661720" x14ac:dyDescent="0.35"/>
    <row r="661721" x14ac:dyDescent="0.35"/>
    <row r="661722" x14ac:dyDescent="0.35"/>
    <row r="661723" x14ac:dyDescent="0.35"/>
    <row r="661724" x14ac:dyDescent="0.35"/>
    <row r="661725" x14ac:dyDescent="0.35"/>
    <row r="661726" x14ac:dyDescent="0.35"/>
    <row r="661727" x14ac:dyDescent="0.35"/>
    <row r="661728" x14ac:dyDescent="0.35"/>
    <row r="661729" x14ac:dyDescent="0.35"/>
    <row r="661730" x14ac:dyDescent="0.35"/>
    <row r="661731" x14ac:dyDescent="0.35"/>
    <row r="661732" x14ac:dyDescent="0.35"/>
    <row r="661733" x14ac:dyDescent="0.35"/>
    <row r="661734" x14ac:dyDescent="0.35"/>
    <row r="661735" x14ac:dyDescent="0.35"/>
    <row r="661736" x14ac:dyDescent="0.35"/>
    <row r="661737" x14ac:dyDescent="0.35"/>
    <row r="661738" x14ac:dyDescent="0.35"/>
    <row r="661739" x14ac:dyDescent="0.35"/>
    <row r="661740" x14ac:dyDescent="0.35"/>
    <row r="661741" x14ac:dyDescent="0.35"/>
    <row r="661742" x14ac:dyDescent="0.35"/>
    <row r="661743" x14ac:dyDescent="0.35"/>
    <row r="661744" x14ac:dyDescent="0.35"/>
    <row r="661745" x14ac:dyDescent="0.35"/>
    <row r="661746" x14ac:dyDescent="0.35"/>
    <row r="661747" x14ac:dyDescent="0.35"/>
    <row r="661748" x14ac:dyDescent="0.35"/>
    <row r="661749" x14ac:dyDescent="0.35"/>
    <row r="661750" x14ac:dyDescent="0.35"/>
    <row r="661751" x14ac:dyDescent="0.35"/>
    <row r="661752" x14ac:dyDescent="0.35"/>
    <row r="661753" x14ac:dyDescent="0.35"/>
    <row r="661754" x14ac:dyDescent="0.35"/>
    <row r="661755" x14ac:dyDescent="0.35"/>
    <row r="661756" x14ac:dyDescent="0.35"/>
    <row r="661757" x14ac:dyDescent="0.35"/>
    <row r="661758" x14ac:dyDescent="0.35"/>
    <row r="661759" x14ac:dyDescent="0.35"/>
    <row r="661760" x14ac:dyDescent="0.35"/>
    <row r="661761" x14ac:dyDescent="0.35"/>
    <row r="661762" x14ac:dyDescent="0.35"/>
    <row r="661763" x14ac:dyDescent="0.35"/>
    <row r="661764" x14ac:dyDescent="0.35"/>
    <row r="661765" x14ac:dyDescent="0.35"/>
    <row r="661766" x14ac:dyDescent="0.35"/>
    <row r="661767" x14ac:dyDescent="0.35"/>
    <row r="661768" x14ac:dyDescent="0.35"/>
    <row r="661769" x14ac:dyDescent="0.35"/>
    <row r="661770" x14ac:dyDescent="0.35"/>
    <row r="661771" x14ac:dyDescent="0.35"/>
    <row r="661772" x14ac:dyDescent="0.35"/>
    <row r="661773" x14ac:dyDescent="0.35"/>
    <row r="661774" x14ac:dyDescent="0.35"/>
    <row r="661775" x14ac:dyDescent="0.35"/>
    <row r="661776" x14ac:dyDescent="0.35"/>
    <row r="661777" x14ac:dyDescent="0.35"/>
    <row r="661778" x14ac:dyDescent="0.35"/>
    <row r="661779" x14ac:dyDescent="0.35"/>
    <row r="661780" x14ac:dyDescent="0.35"/>
    <row r="661781" x14ac:dyDescent="0.35"/>
    <row r="661782" x14ac:dyDescent="0.35"/>
    <row r="661783" x14ac:dyDescent="0.35"/>
    <row r="661784" x14ac:dyDescent="0.35"/>
    <row r="661785" x14ac:dyDescent="0.35"/>
    <row r="661786" x14ac:dyDescent="0.35"/>
    <row r="661787" x14ac:dyDescent="0.35"/>
    <row r="661788" x14ac:dyDescent="0.35"/>
    <row r="661789" x14ac:dyDescent="0.35"/>
    <row r="661790" x14ac:dyDescent="0.35"/>
    <row r="661791" x14ac:dyDescent="0.35"/>
    <row r="661792" x14ac:dyDescent="0.35"/>
    <row r="661793" x14ac:dyDescent="0.35"/>
    <row r="661794" x14ac:dyDescent="0.35"/>
    <row r="661795" x14ac:dyDescent="0.35"/>
    <row r="661796" x14ac:dyDescent="0.35"/>
    <row r="661797" x14ac:dyDescent="0.35"/>
    <row r="661798" x14ac:dyDescent="0.35"/>
    <row r="661799" x14ac:dyDescent="0.35"/>
    <row r="661800" x14ac:dyDescent="0.35"/>
    <row r="661801" x14ac:dyDescent="0.35"/>
    <row r="661802" x14ac:dyDescent="0.35"/>
    <row r="661803" x14ac:dyDescent="0.35"/>
    <row r="661804" x14ac:dyDescent="0.35"/>
    <row r="661805" x14ac:dyDescent="0.35"/>
    <row r="661806" x14ac:dyDescent="0.35"/>
    <row r="661807" x14ac:dyDescent="0.35"/>
    <row r="661808" x14ac:dyDescent="0.35"/>
    <row r="661809" x14ac:dyDescent="0.35"/>
    <row r="661810" x14ac:dyDescent="0.35"/>
    <row r="661811" x14ac:dyDescent="0.35"/>
    <row r="661812" x14ac:dyDescent="0.35"/>
    <row r="661813" x14ac:dyDescent="0.35"/>
    <row r="661814" x14ac:dyDescent="0.35"/>
    <row r="661815" x14ac:dyDescent="0.35"/>
    <row r="661816" x14ac:dyDescent="0.35"/>
    <row r="661817" x14ac:dyDescent="0.35"/>
    <row r="661818" x14ac:dyDescent="0.35"/>
    <row r="661819" x14ac:dyDescent="0.35"/>
    <row r="661820" x14ac:dyDescent="0.35"/>
    <row r="661821" x14ac:dyDescent="0.35"/>
    <row r="661822" x14ac:dyDescent="0.35"/>
    <row r="661823" x14ac:dyDescent="0.35"/>
    <row r="661824" x14ac:dyDescent="0.35"/>
    <row r="661825" x14ac:dyDescent="0.35"/>
    <row r="661826" x14ac:dyDescent="0.35"/>
    <row r="661827" x14ac:dyDescent="0.35"/>
    <row r="661828" x14ac:dyDescent="0.35"/>
    <row r="661829" x14ac:dyDescent="0.35"/>
    <row r="661830" x14ac:dyDescent="0.35"/>
    <row r="661831" x14ac:dyDescent="0.35"/>
    <row r="661832" x14ac:dyDescent="0.35"/>
    <row r="661833" x14ac:dyDescent="0.35"/>
    <row r="661834" x14ac:dyDescent="0.35"/>
    <row r="661835" x14ac:dyDescent="0.35"/>
    <row r="661836" x14ac:dyDescent="0.35"/>
    <row r="661837" x14ac:dyDescent="0.35"/>
    <row r="661838" x14ac:dyDescent="0.35"/>
    <row r="661839" x14ac:dyDescent="0.35"/>
    <row r="661840" x14ac:dyDescent="0.35"/>
    <row r="661841" x14ac:dyDescent="0.35"/>
    <row r="661842" x14ac:dyDescent="0.35"/>
    <row r="661843" x14ac:dyDescent="0.35"/>
    <row r="661844" x14ac:dyDescent="0.35"/>
    <row r="661845" x14ac:dyDescent="0.35"/>
    <row r="661846" x14ac:dyDescent="0.35"/>
    <row r="661847" x14ac:dyDescent="0.35"/>
    <row r="661848" x14ac:dyDescent="0.35"/>
    <row r="661849" x14ac:dyDescent="0.35"/>
    <row r="661850" x14ac:dyDescent="0.35"/>
    <row r="661851" x14ac:dyDescent="0.35"/>
    <row r="661852" x14ac:dyDescent="0.35"/>
    <row r="661853" x14ac:dyDescent="0.35"/>
    <row r="661854" x14ac:dyDescent="0.35"/>
    <row r="661855" x14ac:dyDescent="0.35"/>
    <row r="661856" x14ac:dyDescent="0.35"/>
    <row r="661857" x14ac:dyDescent="0.35"/>
    <row r="661858" x14ac:dyDescent="0.35"/>
    <row r="661859" x14ac:dyDescent="0.35"/>
    <row r="661860" x14ac:dyDescent="0.35"/>
    <row r="661861" x14ac:dyDescent="0.35"/>
    <row r="661862" x14ac:dyDescent="0.35"/>
    <row r="661863" x14ac:dyDescent="0.35"/>
    <row r="661864" x14ac:dyDescent="0.35"/>
    <row r="661865" x14ac:dyDescent="0.35"/>
    <row r="661866" x14ac:dyDescent="0.35"/>
    <row r="661867" x14ac:dyDescent="0.35"/>
    <row r="661868" x14ac:dyDescent="0.35"/>
    <row r="661869" x14ac:dyDescent="0.35"/>
    <row r="661870" x14ac:dyDescent="0.35"/>
    <row r="661871" x14ac:dyDescent="0.35"/>
    <row r="661872" x14ac:dyDescent="0.35"/>
    <row r="661873" x14ac:dyDescent="0.35"/>
    <row r="661874" x14ac:dyDescent="0.35"/>
    <row r="661875" x14ac:dyDescent="0.35"/>
    <row r="661876" x14ac:dyDescent="0.35"/>
    <row r="661877" x14ac:dyDescent="0.35"/>
    <row r="661878" x14ac:dyDescent="0.35"/>
    <row r="661879" x14ac:dyDescent="0.35"/>
    <row r="661880" x14ac:dyDescent="0.35"/>
    <row r="661881" x14ac:dyDescent="0.35"/>
    <row r="661882" x14ac:dyDescent="0.35"/>
    <row r="661883" x14ac:dyDescent="0.35"/>
    <row r="661884" x14ac:dyDescent="0.35"/>
    <row r="661885" x14ac:dyDescent="0.35"/>
    <row r="661886" x14ac:dyDescent="0.35"/>
    <row r="661887" x14ac:dyDescent="0.35"/>
    <row r="661888" x14ac:dyDescent="0.35"/>
    <row r="661889" x14ac:dyDescent="0.35"/>
    <row r="661890" x14ac:dyDescent="0.35"/>
    <row r="661891" x14ac:dyDescent="0.35"/>
    <row r="661892" x14ac:dyDescent="0.35"/>
    <row r="661893" x14ac:dyDescent="0.35"/>
    <row r="661894" x14ac:dyDescent="0.35"/>
    <row r="661895" x14ac:dyDescent="0.35"/>
    <row r="661896" x14ac:dyDescent="0.35"/>
    <row r="661897" x14ac:dyDescent="0.35"/>
    <row r="661898" x14ac:dyDescent="0.35"/>
    <row r="661899" x14ac:dyDescent="0.35"/>
    <row r="661900" x14ac:dyDescent="0.35"/>
    <row r="661901" x14ac:dyDescent="0.35"/>
    <row r="661902" x14ac:dyDescent="0.35"/>
    <row r="661903" x14ac:dyDescent="0.35"/>
    <row r="661904" x14ac:dyDescent="0.35"/>
    <row r="661905" x14ac:dyDescent="0.35"/>
    <row r="661906" x14ac:dyDescent="0.35"/>
    <row r="661907" x14ac:dyDescent="0.35"/>
    <row r="661908" x14ac:dyDescent="0.35"/>
    <row r="661909" x14ac:dyDescent="0.35"/>
    <row r="661910" x14ac:dyDescent="0.35"/>
    <row r="661911" x14ac:dyDescent="0.35"/>
    <row r="661912" x14ac:dyDescent="0.35"/>
    <row r="661913" x14ac:dyDescent="0.35"/>
    <row r="661914" x14ac:dyDescent="0.35"/>
    <row r="661915" x14ac:dyDescent="0.35"/>
    <row r="661916" x14ac:dyDescent="0.35"/>
    <row r="661917" x14ac:dyDescent="0.35"/>
    <row r="661918" x14ac:dyDescent="0.35"/>
    <row r="661919" x14ac:dyDescent="0.35"/>
    <row r="661920" x14ac:dyDescent="0.35"/>
    <row r="661921" x14ac:dyDescent="0.35"/>
    <row r="661922" x14ac:dyDescent="0.35"/>
    <row r="661923" x14ac:dyDescent="0.35"/>
    <row r="661924" x14ac:dyDescent="0.35"/>
    <row r="661925" x14ac:dyDescent="0.35"/>
    <row r="661926" x14ac:dyDescent="0.35"/>
    <row r="661927" x14ac:dyDescent="0.35"/>
    <row r="661928" x14ac:dyDescent="0.35"/>
    <row r="661929" x14ac:dyDescent="0.35"/>
    <row r="661930" x14ac:dyDescent="0.35"/>
    <row r="661931" x14ac:dyDescent="0.35"/>
    <row r="661932" x14ac:dyDescent="0.35"/>
    <row r="661933" x14ac:dyDescent="0.35"/>
    <row r="661934" x14ac:dyDescent="0.35"/>
    <row r="661935" x14ac:dyDescent="0.35"/>
    <row r="661936" x14ac:dyDescent="0.35"/>
    <row r="661937" x14ac:dyDescent="0.35"/>
    <row r="661938" x14ac:dyDescent="0.35"/>
    <row r="661939" x14ac:dyDescent="0.35"/>
    <row r="661940" x14ac:dyDescent="0.35"/>
    <row r="661941" x14ac:dyDescent="0.35"/>
    <row r="661942" x14ac:dyDescent="0.35"/>
    <row r="661943" x14ac:dyDescent="0.35"/>
    <row r="661944" x14ac:dyDescent="0.35"/>
    <row r="661945" x14ac:dyDescent="0.35"/>
    <row r="661946" x14ac:dyDescent="0.35"/>
    <row r="661947" x14ac:dyDescent="0.35"/>
    <row r="661948" x14ac:dyDescent="0.35"/>
    <row r="661949" x14ac:dyDescent="0.35"/>
    <row r="661950" x14ac:dyDescent="0.35"/>
    <row r="661951" x14ac:dyDescent="0.35"/>
    <row r="661952" x14ac:dyDescent="0.35"/>
    <row r="661953" x14ac:dyDescent="0.35"/>
    <row r="661954" x14ac:dyDescent="0.35"/>
    <row r="661955" x14ac:dyDescent="0.35"/>
    <row r="661956" x14ac:dyDescent="0.35"/>
    <row r="661957" x14ac:dyDescent="0.35"/>
    <row r="661958" x14ac:dyDescent="0.35"/>
    <row r="661959" x14ac:dyDescent="0.35"/>
    <row r="661960" x14ac:dyDescent="0.35"/>
    <row r="661961" x14ac:dyDescent="0.35"/>
    <row r="661962" x14ac:dyDescent="0.35"/>
    <row r="661963" x14ac:dyDescent="0.35"/>
    <row r="661964" x14ac:dyDescent="0.35"/>
    <row r="661965" x14ac:dyDescent="0.35"/>
    <row r="661966" x14ac:dyDescent="0.35"/>
    <row r="661967" x14ac:dyDescent="0.35"/>
    <row r="661968" x14ac:dyDescent="0.35"/>
    <row r="661969" x14ac:dyDescent="0.35"/>
    <row r="661970" x14ac:dyDescent="0.35"/>
    <row r="661971" x14ac:dyDescent="0.35"/>
    <row r="661972" x14ac:dyDescent="0.35"/>
    <row r="661973" x14ac:dyDescent="0.35"/>
    <row r="661974" x14ac:dyDescent="0.35"/>
    <row r="661975" x14ac:dyDescent="0.35"/>
    <row r="661976" x14ac:dyDescent="0.35"/>
    <row r="661977" x14ac:dyDescent="0.35"/>
    <row r="661978" x14ac:dyDescent="0.35"/>
    <row r="661979" x14ac:dyDescent="0.35"/>
    <row r="661980" x14ac:dyDescent="0.35"/>
    <row r="661981" x14ac:dyDescent="0.35"/>
    <row r="661982" x14ac:dyDescent="0.35"/>
    <row r="661983" x14ac:dyDescent="0.35"/>
    <row r="661984" x14ac:dyDescent="0.35"/>
    <row r="661985" x14ac:dyDescent="0.35"/>
    <row r="661986" x14ac:dyDescent="0.35"/>
    <row r="661987" x14ac:dyDescent="0.35"/>
    <row r="661988" x14ac:dyDescent="0.35"/>
    <row r="661989" x14ac:dyDescent="0.35"/>
    <row r="661990" x14ac:dyDescent="0.35"/>
    <row r="661991" x14ac:dyDescent="0.35"/>
    <row r="661992" x14ac:dyDescent="0.35"/>
    <row r="661993" x14ac:dyDescent="0.35"/>
    <row r="661994" x14ac:dyDescent="0.35"/>
    <row r="661995" x14ac:dyDescent="0.35"/>
    <row r="661996" x14ac:dyDescent="0.35"/>
    <row r="661997" x14ac:dyDescent="0.35"/>
    <row r="661998" x14ac:dyDescent="0.35"/>
    <row r="661999" x14ac:dyDescent="0.35"/>
    <row r="662000" x14ac:dyDescent="0.35"/>
    <row r="662001" x14ac:dyDescent="0.35"/>
    <row r="662002" x14ac:dyDescent="0.35"/>
    <row r="662003" x14ac:dyDescent="0.35"/>
    <row r="662004" x14ac:dyDescent="0.35"/>
    <row r="662005" x14ac:dyDescent="0.35"/>
    <row r="662006" x14ac:dyDescent="0.35"/>
    <row r="662007" x14ac:dyDescent="0.35"/>
    <row r="662008" x14ac:dyDescent="0.35"/>
    <row r="662009" x14ac:dyDescent="0.35"/>
    <row r="662010" x14ac:dyDescent="0.35"/>
    <row r="662011" x14ac:dyDescent="0.35"/>
    <row r="662012" x14ac:dyDescent="0.35"/>
    <row r="662013" x14ac:dyDescent="0.35"/>
    <row r="662014" x14ac:dyDescent="0.35"/>
    <row r="662015" x14ac:dyDescent="0.35"/>
    <row r="662016" x14ac:dyDescent="0.35"/>
    <row r="662017" x14ac:dyDescent="0.35"/>
    <row r="662018" x14ac:dyDescent="0.35"/>
    <row r="662019" x14ac:dyDescent="0.35"/>
    <row r="662020" x14ac:dyDescent="0.35"/>
    <row r="662021" x14ac:dyDescent="0.35"/>
    <row r="662022" x14ac:dyDescent="0.35"/>
    <row r="662023" x14ac:dyDescent="0.35"/>
    <row r="662024" x14ac:dyDescent="0.35"/>
    <row r="662025" x14ac:dyDescent="0.35"/>
    <row r="662026" x14ac:dyDescent="0.35"/>
    <row r="662027" x14ac:dyDescent="0.35"/>
    <row r="662028" x14ac:dyDescent="0.35"/>
    <row r="662029" x14ac:dyDescent="0.35"/>
    <row r="662030" x14ac:dyDescent="0.35"/>
    <row r="662031" x14ac:dyDescent="0.35"/>
    <row r="662032" x14ac:dyDescent="0.35"/>
    <row r="662033" x14ac:dyDescent="0.35"/>
    <row r="662034" x14ac:dyDescent="0.35"/>
    <row r="662035" x14ac:dyDescent="0.35"/>
    <row r="662036" x14ac:dyDescent="0.35"/>
    <row r="662037" x14ac:dyDescent="0.35"/>
    <row r="662038" x14ac:dyDescent="0.35"/>
    <row r="662039" x14ac:dyDescent="0.35"/>
    <row r="662040" x14ac:dyDescent="0.35"/>
    <row r="662041" x14ac:dyDescent="0.35"/>
    <row r="662042" x14ac:dyDescent="0.35"/>
    <row r="662043" x14ac:dyDescent="0.35"/>
    <row r="662044" x14ac:dyDescent="0.35"/>
    <row r="662045" x14ac:dyDescent="0.35"/>
    <row r="662046" x14ac:dyDescent="0.35"/>
    <row r="662047" x14ac:dyDescent="0.35"/>
    <row r="662048" x14ac:dyDescent="0.35"/>
    <row r="662049" x14ac:dyDescent="0.35"/>
    <row r="662050" x14ac:dyDescent="0.35"/>
    <row r="662051" x14ac:dyDescent="0.35"/>
    <row r="662052" x14ac:dyDescent="0.35"/>
    <row r="662053" x14ac:dyDescent="0.35"/>
    <row r="662054" x14ac:dyDescent="0.35"/>
    <row r="662055" x14ac:dyDescent="0.35"/>
    <row r="662056" x14ac:dyDescent="0.35"/>
    <row r="662057" x14ac:dyDescent="0.35"/>
    <row r="662058" x14ac:dyDescent="0.35"/>
    <row r="662059" x14ac:dyDescent="0.35"/>
    <row r="662060" x14ac:dyDescent="0.35"/>
    <row r="662061" x14ac:dyDescent="0.35"/>
    <row r="662062" x14ac:dyDescent="0.35"/>
    <row r="662063" x14ac:dyDescent="0.35"/>
    <row r="662064" x14ac:dyDescent="0.35"/>
    <row r="662065" x14ac:dyDescent="0.35"/>
    <row r="662066" x14ac:dyDescent="0.35"/>
    <row r="662067" x14ac:dyDescent="0.35"/>
    <row r="662068" x14ac:dyDescent="0.35"/>
    <row r="662069" x14ac:dyDescent="0.35"/>
    <row r="662070" x14ac:dyDescent="0.35"/>
    <row r="662071" x14ac:dyDescent="0.35"/>
    <row r="662072" x14ac:dyDescent="0.35"/>
    <row r="662073" x14ac:dyDescent="0.35"/>
    <row r="662074" x14ac:dyDescent="0.35"/>
    <row r="662075" x14ac:dyDescent="0.35"/>
    <row r="662076" x14ac:dyDescent="0.35"/>
    <row r="662077" x14ac:dyDescent="0.35"/>
    <row r="662078" x14ac:dyDescent="0.35"/>
    <row r="662079" x14ac:dyDescent="0.35"/>
    <row r="662080" x14ac:dyDescent="0.35"/>
    <row r="662081" x14ac:dyDescent="0.35"/>
    <row r="662082" x14ac:dyDescent="0.35"/>
    <row r="662083" x14ac:dyDescent="0.35"/>
    <row r="662084" x14ac:dyDescent="0.35"/>
    <row r="662085" x14ac:dyDescent="0.35"/>
    <row r="662086" x14ac:dyDescent="0.35"/>
    <row r="662087" x14ac:dyDescent="0.35"/>
    <row r="662088" x14ac:dyDescent="0.35"/>
    <row r="662089" x14ac:dyDescent="0.35"/>
    <row r="662090" x14ac:dyDescent="0.35"/>
    <row r="662091" x14ac:dyDescent="0.35"/>
    <row r="662092" x14ac:dyDescent="0.35"/>
    <row r="662093" x14ac:dyDescent="0.35"/>
    <row r="662094" x14ac:dyDescent="0.35"/>
    <row r="662095" x14ac:dyDescent="0.35"/>
    <row r="662096" x14ac:dyDescent="0.35"/>
    <row r="662097" x14ac:dyDescent="0.35"/>
    <row r="662098" x14ac:dyDescent="0.35"/>
    <row r="662099" x14ac:dyDescent="0.35"/>
    <row r="662100" x14ac:dyDescent="0.35"/>
    <row r="662101" x14ac:dyDescent="0.35"/>
    <row r="662102" x14ac:dyDescent="0.35"/>
    <row r="662103" x14ac:dyDescent="0.35"/>
    <row r="662104" x14ac:dyDescent="0.35"/>
    <row r="662105" x14ac:dyDescent="0.35"/>
    <row r="662106" x14ac:dyDescent="0.35"/>
    <row r="662107" x14ac:dyDescent="0.35"/>
    <row r="662108" x14ac:dyDescent="0.35"/>
    <row r="662109" x14ac:dyDescent="0.35"/>
    <row r="662110" x14ac:dyDescent="0.35"/>
    <row r="662111" x14ac:dyDescent="0.35"/>
    <row r="662112" x14ac:dyDescent="0.35"/>
    <row r="662113" x14ac:dyDescent="0.35"/>
    <row r="662114" x14ac:dyDescent="0.35"/>
    <row r="662115" x14ac:dyDescent="0.35"/>
    <row r="662116" x14ac:dyDescent="0.35"/>
    <row r="662117" x14ac:dyDescent="0.35"/>
    <row r="662118" x14ac:dyDescent="0.35"/>
    <row r="662119" x14ac:dyDescent="0.35"/>
    <row r="662120" x14ac:dyDescent="0.35"/>
    <row r="662121" x14ac:dyDescent="0.35"/>
    <row r="662122" x14ac:dyDescent="0.35"/>
    <row r="662123" x14ac:dyDescent="0.35"/>
    <row r="662124" x14ac:dyDescent="0.35"/>
    <row r="662125" x14ac:dyDescent="0.35"/>
    <row r="662126" x14ac:dyDescent="0.35"/>
    <row r="662127" x14ac:dyDescent="0.35"/>
    <row r="662128" x14ac:dyDescent="0.35"/>
    <row r="662129" x14ac:dyDescent="0.35"/>
    <row r="662130" x14ac:dyDescent="0.35"/>
    <row r="662131" x14ac:dyDescent="0.35"/>
    <row r="662132" x14ac:dyDescent="0.35"/>
    <row r="662133" x14ac:dyDescent="0.35"/>
    <row r="662134" x14ac:dyDescent="0.35"/>
    <row r="662135" x14ac:dyDescent="0.35"/>
    <row r="662136" x14ac:dyDescent="0.35"/>
    <row r="662137" x14ac:dyDescent="0.35"/>
    <row r="662138" x14ac:dyDescent="0.35"/>
    <row r="662139" x14ac:dyDescent="0.35"/>
    <row r="662140" x14ac:dyDescent="0.35"/>
    <row r="662141" x14ac:dyDescent="0.35"/>
    <row r="662142" x14ac:dyDescent="0.35"/>
    <row r="662143" x14ac:dyDescent="0.35"/>
    <row r="662144" x14ac:dyDescent="0.35"/>
    <row r="662145" x14ac:dyDescent="0.35"/>
    <row r="662146" x14ac:dyDescent="0.35"/>
    <row r="662147" x14ac:dyDescent="0.35"/>
    <row r="662148" x14ac:dyDescent="0.35"/>
    <row r="662149" x14ac:dyDescent="0.35"/>
    <row r="662150" x14ac:dyDescent="0.35"/>
    <row r="662151" x14ac:dyDescent="0.35"/>
    <row r="662152" x14ac:dyDescent="0.35"/>
    <row r="662153" x14ac:dyDescent="0.35"/>
    <row r="662154" x14ac:dyDescent="0.35"/>
    <row r="662155" x14ac:dyDescent="0.35"/>
    <row r="662156" x14ac:dyDescent="0.35"/>
    <row r="662157" x14ac:dyDescent="0.35"/>
    <row r="662158" x14ac:dyDescent="0.35"/>
    <row r="662159" x14ac:dyDescent="0.35"/>
    <row r="662160" x14ac:dyDescent="0.35"/>
    <row r="662161" x14ac:dyDescent="0.35"/>
    <row r="662162" x14ac:dyDescent="0.35"/>
    <row r="662163" x14ac:dyDescent="0.35"/>
    <row r="662164" x14ac:dyDescent="0.35"/>
    <row r="662165" x14ac:dyDescent="0.35"/>
    <row r="662166" x14ac:dyDescent="0.35"/>
    <row r="662167" x14ac:dyDescent="0.35"/>
    <row r="662168" x14ac:dyDescent="0.35"/>
    <row r="662169" x14ac:dyDescent="0.35"/>
    <row r="662170" x14ac:dyDescent="0.35"/>
    <row r="662171" x14ac:dyDescent="0.35"/>
    <row r="662172" x14ac:dyDescent="0.35"/>
    <row r="662173" x14ac:dyDescent="0.35"/>
    <row r="662174" x14ac:dyDescent="0.35"/>
    <row r="662175" x14ac:dyDescent="0.35"/>
    <row r="662176" x14ac:dyDescent="0.35"/>
    <row r="662177" x14ac:dyDescent="0.35"/>
    <row r="662178" x14ac:dyDescent="0.35"/>
    <row r="662179" x14ac:dyDescent="0.35"/>
    <row r="662180" x14ac:dyDescent="0.35"/>
    <row r="662181" x14ac:dyDescent="0.35"/>
    <row r="662182" x14ac:dyDescent="0.35"/>
    <row r="662183" x14ac:dyDescent="0.35"/>
    <row r="662184" x14ac:dyDescent="0.35"/>
    <row r="662185" x14ac:dyDescent="0.35"/>
    <row r="662186" x14ac:dyDescent="0.35"/>
    <row r="662187" x14ac:dyDescent="0.35"/>
    <row r="662188" x14ac:dyDescent="0.35"/>
    <row r="662189" x14ac:dyDescent="0.35"/>
    <row r="662190" x14ac:dyDescent="0.35"/>
    <row r="662191" x14ac:dyDescent="0.35"/>
    <row r="662192" x14ac:dyDescent="0.35"/>
    <row r="662193" x14ac:dyDescent="0.35"/>
    <row r="662194" x14ac:dyDescent="0.35"/>
    <row r="662195" x14ac:dyDescent="0.35"/>
    <row r="662196" x14ac:dyDescent="0.35"/>
    <row r="662197" x14ac:dyDescent="0.35"/>
    <row r="662198" x14ac:dyDescent="0.35"/>
    <row r="662199" x14ac:dyDescent="0.35"/>
    <row r="662200" x14ac:dyDescent="0.35"/>
    <row r="662201" x14ac:dyDescent="0.35"/>
    <row r="662202" x14ac:dyDescent="0.35"/>
    <row r="662203" x14ac:dyDescent="0.35"/>
    <row r="662204" x14ac:dyDescent="0.35"/>
    <row r="662205" x14ac:dyDescent="0.35"/>
    <row r="662206" x14ac:dyDescent="0.35"/>
    <row r="662207" x14ac:dyDescent="0.35"/>
    <row r="662208" x14ac:dyDescent="0.35"/>
    <row r="662209" x14ac:dyDescent="0.35"/>
    <row r="662210" x14ac:dyDescent="0.35"/>
    <row r="662211" x14ac:dyDescent="0.35"/>
    <row r="662212" x14ac:dyDescent="0.35"/>
    <row r="662213" x14ac:dyDescent="0.35"/>
    <row r="662214" x14ac:dyDescent="0.35"/>
    <row r="662215" x14ac:dyDescent="0.35"/>
    <row r="662216" x14ac:dyDescent="0.35"/>
    <row r="662217" x14ac:dyDescent="0.35"/>
    <row r="662218" x14ac:dyDescent="0.35"/>
    <row r="662219" x14ac:dyDescent="0.35"/>
    <row r="662220" x14ac:dyDescent="0.35"/>
    <row r="662221" x14ac:dyDescent="0.35"/>
    <row r="662222" x14ac:dyDescent="0.35"/>
    <row r="662223" x14ac:dyDescent="0.35"/>
    <row r="662224" x14ac:dyDescent="0.35"/>
    <row r="662225" x14ac:dyDescent="0.35"/>
    <row r="662226" x14ac:dyDescent="0.35"/>
    <row r="662227" x14ac:dyDescent="0.35"/>
    <row r="662228" x14ac:dyDescent="0.35"/>
    <row r="662229" x14ac:dyDescent="0.35"/>
    <row r="662230" x14ac:dyDescent="0.35"/>
    <row r="662231" x14ac:dyDescent="0.35"/>
    <row r="662232" x14ac:dyDescent="0.35"/>
    <row r="662233" x14ac:dyDescent="0.35"/>
    <row r="662234" x14ac:dyDescent="0.35"/>
    <row r="662235" x14ac:dyDescent="0.35"/>
    <row r="662236" x14ac:dyDescent="0.35"/>
    <row r="662237" x14ac:dyDescent="0.35"/>
    <row r="662238" x14ac:dyDescent="0.35"/>
    <row r="662239" x14ac:dyDescent="0.35"/>
    <row r="662240" x14ac:dyDescent="0.35"/>
    <row r="662241" x14ac:dyDescent="0.35"/>
    <row r="662242" x14ac:dyDescent="0.35"/>
    <row r="662243" x14ac:dyDescent="0.35"/>
    <row r="662244" x14ac:dyDescent="0.35"/>
    <row r="662245" x14ac:dyDescent="0.35"/>
    <row r="662246" x14ac:dyDescent="0.35"/>
    <row r="662247" x14ac:dyDescent="0.35"/>
    <row r="662248" x14ac:dyDescent="0.35"/>
    <row r="662249" x14ac:dyDescent="0.35"/>
    <row r="662250" x14ac:dyDescent="0.35"/>
    <row r="662251" x14ac:dyDescent="0.35"/>
    <row r="662252" x14ac:dyDescent="0.35"/>
    <row r="662253" x14ac:dyDescent="0.35"/>
    <row r="662254" x14ac:dyDescent="0.35"/>
    <row r="662255" x14ac:dyDescent="0.35"/>
    <row r="662256" x14ac:dyDescent="0.35"/>
    <row r="662257" x14ac:dyDescent="0.35"/>
    <row r="662258" x14ac:dyDescent="0.35"/>
    <row r="662259" x14ac:dyDescent="0.35"/>
    <row r="662260" x14ac:dyDescent="0.35"/>
    <row r="662261" x14ac:dyDescent="0.35"/>
    <row r="662262" x14ac:dyDescent="0.35"/>
    <row r="662263" x14ac:dyDescent="0.35"/>
    <row r="662264" x14ac:dyDescent="0.35"/>
    <row r="662265" x14ac:dyDescent="0.35"/>
    <row r="662266" x14ac:dyDescent="0.35"/>
    <row r="662267" x14ac:dyDescent="0.35"/>
    <row r="662268" x14ac:dyDescent="0.35"/>
    <row r="662269" x14ac:dyDescent="0.35"/>
    <row r="662270" x14ac:dyDescent="0.35"/>
    <row r="662271" x14ac:dyDescent="0.35"/>
    <row r="662272" x14ac:dyDescent="0.35"/>
    <row r="662273" x14ac:dyDescent="0.35"/>
    <row r="662274" x14ac:dyDescent="0.35"/>
    <row r="662275" x14ac:dyDescent="0.35"/>
    <row r="662276" x14ac:dyDescent="0.35"/>
    <row r="662277" x14ac:dyDescent="0.35"/>
    <row r="662278" x14ac:dyDescent="0.35"/>
    <row r="662279" x14ac:dyDescent="0.35"/>
    <row r="662280" x14ac:dyDescent="0.35"/>
    <row r="662281" x14ac:dyDescent="0.35"/>
    <row r="662282" x14ac:dyDescent="0.35"/>
    <row r="662283" x14ac:dyDescent="0.35"/>
    <row r="662284" x14ac:dyDescent="0.35"/>
    <row r="662285" x14ac:dyDescent="0.35"/>
    <row r="662286" x14ac:dyDescent="0.35"/>
    <row r="662287" x14ac:dyDescent="0.35"/>
    <row r="662288" x14ac:dyDescent="0.35"/>
    <row r="662289" x14ac:dyDescent="0.35"/>
    <row r="662290" x14ac:dyDescent="0.35"/>
    <row r="662291" x14ac:dyDescent="0.35"/>
    <row r="662292" x14ac:dyDescent="0.35"/>
    <row r="662293" x14ac:dyDescent="0.35"/>
    <row r="662294" x14ac:dyDescent="0.35"/>
    <row r="662295" x14ac:dyDescent="0.35"/>
    <row r="662296" x14ac:dyDescent="0.35"/>
    <row r="662297" x14ac:dyDescent="0.35"/>
    <row r="662298" x14ac:dyDescent="0.35"/>
    <row r="662299" x14ac:dyDescent="0.35"/>
    <row r="662300" x14ac:dyDescent="0.35"/>
    <row r="662301" x14ac:dyDescent="0.35"/>
    <row r="662302" x14ac:dyDescent="0.35"/>
    <row r="662303" x14ac:dyDescent="0.35"/>
    <row r="662304" x14ac:dyDescent="0.35"/>
    <row r="662305" x14ac:dyDescent="0.35"/>
    <row r="662306" x14ac:dyDescent="0.35"/>
    <row r="662307" x14ac:dyDescent="0.35"/>
    <row r="662308" x14ac:dyDescent="0.35"/>
    <row r="662309" x14ac:dyDescent="0.35"/>
    <row r="662310" x14ac:dyDescent="0.35"/>
    <row r="662311" x14ac:dyDescent="0.35"/>
    <row r="662312" x14ac:dyDescent="0.35"/>
    <row r="662313" x14ac:dyDescent="0.35"/>
    <row r="662314" x14ac:dyDescent="0.35"/>
    <row r="662315" x14ac:dyDescent="0.35"/>
    <row r="662316" x14ac:dyDescent="0.35"/>
    <row r="662317" x14ac:dyDescent="0.35"/>
    <row r="662318" x14ac:dyDescent="0.35"/>
    <row r="662319" x14ac:dyDescent="0.35"/>
    <row r="662320" x14ac:dyDescent="0.35"/>
    <row r="662321" x14ac:dyDescent="0.35"/>
    <row r="662322" x14ac:dyDescent="0.35"/>
    <row r="662323" x14ac:dyDescent="0.35"/>
    <row r="662324" x14ac:dyDescent="0.35"/>
    <row r="662325" x14ac:dyDescent="0.35"/>
    <row r="662326" x14ac:dyDescent="0.35"/>
    <row r="662327" x14ac:dyDescent="0.35"/>
    <row r="662328" x14ac:dyDescent="0.35"/>
    <row r="662329" x14ac:dyDescent="0.35"/>
    <row r="662330" x14ac:dyDescent="0.35"/>
    <row r="662331" x14ac:dyDescent="0.35"/>
    <row r="662332" x14ac:dyDescent="0.35"/>
    <row r="662333" x14ac:dyDescent="0.35"/>
    <row r="662334" x14ac:dyDescent="0.35"/>
    <row r="662335" x14ac:dyDescent="0.35"/>
    <row r="662336" x14ac:dyDescent="0.35"/>
    <row r="662337" x14ac:dyDescent="0.35"/>
    <row r="662338" x14ac:dyDescent="0.35"/>
    <row r="662339" x14ac:dyDescent="0.35"/>
    <row r="662340" x14ac:dyDescent="0.35"/>
    <row r="662341" x14ac:dyDescent="0.35"/>
    <row r="662342" x14ac:dyDescent="0.35"/>
    <row r="662343" x14ac:dyDescent="0.35"/>
    <row r="662344" x14ac:dyDescent="0.35"/>
    <row r="662345" x14ac:dyDescent="0.35"/>
    <row r="662346" x14ac:dyDescent="0.35"/>
    <row r="662347" x14ac:dyDescent="0.35"/>
    <row r="662348" x14ac:dyDescent="0.35"/>
    <row r="662349" x14ac:dyDescent="0.35"/>
    <row r="662350" x14ac:dyDescent="0.35"/>
    <row r="662351" x14ac:dyDescent="0.35"/>
    <row r="662352" x14ac:dyDescent="0.35"/>
    <row r="662353" x14ac:dyDescent="0.35"/>
    <row r="662354" x14ac:dyDescent="0.35"/>
    <row r="662355" x14ac:dyDescent="0.35"/>
    <row r="662356" x14ac:dyDescent="0.35"/>
    <row r="662357" x14ac:dyDescent="0.35"/>
    <row r="662358" x14ac:dyDescent="0.35"/>
    <row r="662359" x14ac:dyDescent="0.35"/>
    <row r="662360" x14ac:dyDescent="0.35"/>
    <row r="662361" x14ac:dyDescent="0.35"/>
    <row r="662362" x14ac:dyDescent="0.35"/>
    <row r="662363" x14ac:dyDescent="0.35"/>
    <row r="662364" x14ac:dyDescent="0.35"/>
    <row r="662365" x14ac:dyDescent="0.35"/>
    <row r="662366" x14ac:dyDescent="0.35"/>
    <row r="662367" x14ac:dyDescent="0.35"/>
    <row r="662368" x14ac:dyDescent="0.35"/>
    <row r="662369" x14ac:dyDescent="0.35"/>
    <row r="662370" x14ac:dyDescent="0.35"/>
    <row r="662371" x14ac:dyDescent="0.35"/>
    <row r="662372" x14ac:dyDescent="0.35"/>
    <row r="662373" x14ac:dyDescent="0.35"/>
    <row r="662374" x14ac:dyDescent="0.35"/>
    <row r="662375" x14ac:dyDescent="0.35"/>
    <row r="662376" x14ac:dyDescent="0.35"/>
    <row r="662377" x14ac:dyDescent="0.35"/>
    <row r="662378" x14ac:dyDescent="0.35"/>
    <row r="662379" x14ac:dyDescent="0.35"/>
    <row r="662380" x14ac:dyDescent="0.35"/>
    <row r="662381" x14ac:dyDescent="0.35"/>
    <row r="662382" x14ac:dyDescent="0.35"/>
    <row r="662383" x14ac:dyDescent="0.35"/>
    <row r="662384" x14ac:dyDescent="0.35"/>
    <row r="662385" x14ac:dyDescent="0.35"/>
    <row r="662386" x14ac:dyDescent="0.35"/>
    <row r="662387" x14ac:dyDescent="0.35"/>
    <row r="662388" x14ac:dyDescent="0.35"/>
    <row r="662389" x14ac:dyDescent="0.35"/>
    <row r="662390" x14ac:dyDescent="0.35"/>
    <row r="662391" x14ac:dyDescent="0.35"/>
    <row r="662392" x14ac:dyDescent="0.35"/>
    <row r="662393" x14ac:dyDescent="0.35"/>
    <row r="662394" x14ac:dyDescent="0.35"/>
    <row r="662395" x14ac:dyDescent="0.35"/>
    <row r="662396" x14ac:dyDescent="0.35"/>
    <row r="662397" x14ac:dyDescent="0.35"/>
    <row r="662398" x14ac:dyDescent="0.35"/>
    <row r="662399" x14ac:dyDescent="0.35"/>
    <row r="662400" x14ac:dyDescent="0.35"/>
    <row r="662401" x14ac:dyDescent="0.35"/>
    <row r="662402" x14ac:dyDescent="0.35"/>
    <row r="662403" x14ac:dyDescent="0.35"/>
    <row r="662404" x14ac:dyDescent="0.35"/>
    <row r="662405" x14ac:dyDescent="0.35"/>
    <row r="662406" x14ac:dyDescent="0.35"/>
    <row r="662407" x14ac:dyDescent="0.35"/>
    <row r="662408" x14ac:dyDescent="0.35"/>
    <row r="662409" x14ac:dyDescent="0.35"/>
    <row r="662410" x14ac:dyDescent="0.35"/>
    <row r="662411" x14ac:dyDescent="0.35"/>
    <row r="662412" x14ac:dyDescent="0.35"/>
    <row r="662413" x14ac:dyDescent="0.35"/>
    <row r="662414" x14ac:dyDescent="0.35"/>
    <row r="662415" x14ac:dyDescent="0.35"/>
    <row r="662416" x14ac:dyDescent="0.35"/>
    <row r="662417" x14ac:dyDescent="0.35"/>
    <row r="662418" x14ac:dyDescent="0.35"/>
    <row r="662419" x14ac:dyDescent="0.35"/>
    <row r="662420" x14ac:dyDescent="0.35"/>
    <row r="662421" x14ac:dyDescent="0.35"/>
    <row r="662422" x14ac:dyDescent="0.35"/>
    <row r="662423" x14ac:dyDescent="0.35"/>
    <row r="662424" x14ac:dyDescent="0.35"/>
    <row r="662425" x14ac:dyDescent="0.35"/>
    <row r="662426" x14ac:dyDescent="0.35"/>
    <row r="662427" x14ac:dyDescent="0.35"/>
    <row r="662428" x14ac:dyDescent="0.35"/>
    <row r="662429" x14ac:dyDescent="0.35"/>
    <row r="662430" x14ac:dyDescent="0.35"/>
    <row r="662431" x14ac:dyDescent="0.35"/>
    <row r="662432" x14ac:dyDescent="0.35"/>
    <row r="662433" x14ac:dyDescent="0.35"/>
    <row r="662434" x14ac:dyDescent="0.35"/>
    <row r="662435" x14ac:dyDescent="0.35"/>
    <row r="662436" x14ac:dyDescent="0.35"/>
    <row r="662437" x14ac:dyDescent="0.35"/>
    <row r="662438" x14ac:dyDescent="0.35"/>
    <row r="662439" x14ac:dyDescent="0.35"/>
    <row r="662440" x14ac:dyDescent="0.35"/>
    <row r="662441" x14ac:dyDescent="0.35"/>
    <row r="662442" x14ac:dyDescent="0.35"/>
    <row r="662443" x14ac:dyDescent="0.35"/>
    <row r="662444" x14ac:dyDescent="0.35"/>
    <row r="662445" x14ac:dyDescent="0.35"/>
    <row r="662446" x14ac:dyDescent="0.35"/>
    <row r="662447" x14ac:dyDescent="0.35"/>
    <row r="662448" x14ac:dyDescent="0.35"/>
    <row r="662449" x14ac:dyDescent="0.35"/>
    <row r="662450" x14ac:dyDescent="0.35"/>
    <row r="662451" x14ac:dyDescent="0.35"/>
    <row r="662452" x14ac:dyDescent="0.35"/>
    <row r="662453" x14ac:dyDescent="0.35"/>
    <row r="662454" x14ac:dyDescent="0.35"/>
    <row r="662455" x14ac:dyDescent="0.35"/>
    <row r="662456" x14ac:dyDescent="0.35"/>
    <row r="662457" x14ac:dyDescent="0.35"/>
    <row r="662458" x14ac:dyDescent="0.35"/>
    <row r="662459" x14ac:dyDescent="0.35"/>
    <row r="662460" x14ac:dyDescent="0.35"/>
    <row r="662461" x14ac:dyDescent="0.35"/>
    <row r="662462" x14ac:dyDescent="0.35"/>
    <row r="662463" x14ac:dyDescent="0.35"/>
    <row r="662464" x14ac:dyDescent="0.35"/>
    <row r="662465" x14ac:dyDescent="0.35"/>
    <row r="662466" x14ac:dyDescent="0.35"/>
    <row r="662467" x14ac:dyDescent="0.35"/>
    <row r="662468" x14ac:dyDescent="0.35"/>
    <row r="662469" x14ac:dyDescent="0.35"/>
    <row r="662470" x14ac:dyDescent="0.35"/>
    <row r="662471" x14ac:dyDescent="0.35"/>
    <row r="662472" x14ac:dyDescent="0.35"/>
    <row r="662473" x14ac:dyDescent="0.35"/>
    <row r="662474" x14ac:dyDescent="0.35"/>
    <row r="662475" x14ac:dyDescent="0.35"/>
    <row r="662476" x14ac:dyDescent="0.35"/>
    <row r="662477" x14ac:dyDescent="0.35"/>
    <row r="662478" x14ac:dyDescent="0.35"/>
    <row r="662479" x14ac:dyDescent="0.35"/>
    <row r="662480" x14ac:dyDescent="0.35"/>
    <row r="662481" x14ac:dyDescent="0.35"/>
    <row r="662482" x14ac:dyDescent="0.35"/>
    <row r="662483" x14ac:dyDescent="0.35"/>
    <row r="662484" x14ac:dyDescent="0.35"/>
    <row r="662485" x14ac:dyDescent="0.35"/>
    <row r="662486" x14ac:dyDescent="0.35"/>
    <row r="662487" x14ac:dyDescent="0.35"/>
    <row r="662488" x14ac:dyDescent="0.35"/>
    <row r="662489" x14ac:dyDescent="0.35"/>
    <row r="662490" x14ac:dyDescent="0.35"/>
    <row r="662491" x14ac:dyDescent="0.35"/>
    <row r="662492" x14ac:dyDescent="0.35"/>
    <row r="662493" x14ac:dyDescent="0.35"/>
    <row r="662494" x14ac:dyDescent="0.35"/>
    <row r="662495" x14ac:dyDescent="0.35"/>
    <row r="662496" x14ac:dyDescent="0.35"/>
    <row r="662497" x14ac:dyDescent="0.35"/>
    <row r="662498" x14ac:dyDescent="0.35"/>
    <row r="662499" x14ac:dyDescent="0.35"/>
    <row r="662500" x14ac:dyDescent="0.35"/>
    <row r="662501" x14ac:dyDescent="0.35"/>
    <row r="662502" x14ac:dyDescent="0.35"/>
    <row r="662503" x14ac:dyDescent="0.35"/>
    <row r="662504" x14ac:dyDescent="0.35"/>
    <row r="662505" x14ac:dyDescent="0.35"/>
    <row r="662506" x14ac:dyDescent="0.35"/>
    <row r="662507" x14ac:dyDescent="0.35"/>
    <row r="662508" x14ac:dyDescent="0.35"/>
    <row r="662509" x14ac:dyDescent="0.35"/>
    <row r="662510" x14ac:dyDescent="0.35"/>
    <row r="662511" x14ac:dyDescent="0.35"/>
    <row r="662512" x14ac:dyDescent="0.35"/>
    <row r="662513" x14ac:dyDescent="0.35"/>
    <row r="662514" x14ac:dyDescent="0.35"/>
    <row r="662515" x14ac:dyDescent="0.35"/>
    <row r="662516" x14ac:dyDescent="0.35"/>
    <row r="662517" x14ac:dyDescent="0.35"/>
    <row r="662518" x14ac:dyDescent="0.35"/>
    <row r="662519" x14ac:dyDescent="0.35"/>
    <row r="662520" x14ac:dyDescent="0.35"/>
    <row r="662521" x14ac:dyDescent="0.35"/>
    <row r="662522" x14ac:dyDescent="0.35"/>
    <row r="662523" x14ac:dyDescent="0.35"/>
    <row r="662524" x14ac:dyDescent="0.35"/>
    <row r="662525" x14ac:dyDescent="0.35"/>
    <row r="662526" x14ac:dyDescent="0.35"/>
    <row r="662527" x14ac:dyDescent="0.35"/>
    <row r="662528" x14ac:dyDescent="0.35"/>
    <row r="662529" x14ac:dyDescent="0.35"/>
    <row r="662530" x14ac:dyDescent="0.35"/>
    <row r="662531" x14ac:dyDescent="0.35"/>
    <row r="662532" x14ac:dyDescent="0.35"/>
    <row r="662533" x14ac:dyDescent="0.35"/>
    <row r="662534" x14ac:dyDescent="0.35"/>
    <row r="662535" x14ac:dyDescent="0.35"/>
    <row r="662536" x14ac:dyDescent="0.35"/>
    <row r="662537" x14ac:dyDescent="0.35"/>
    <row r="662538" x14ac:dyDescent="0.35"/>
    <row r="662539" x14ac:dyDescent="0.35"/>
    <row r="662540" x14ac:dyDescent="0.35"/>
    <row r="662541" x14ac:dyDescent="0.35"/>
    <row r="662542" x14ac:dyDescent="0.35"/>
    <row r="662543" x14ac:dyDescent="0.35"/>
    <row r="662544" x14ac:dyDescent="0.35"/>
    <row r="662545" x14ac:dyDescent="0.35"/>
    <row r="662546" x14ac:dyDescent="0.35"/>
    <row r="662547" x14ac:dyDescent="0.35"/>
    <row r="662548" x14ac:dyDescent="0.35"/>
    <row r="662549" x14ac:dyDescent="0.35"/>
    <row r="662550" x14ac:dyDescent="0.35"/>
    <row r="662551" x14ac:dyDescent="0.35"/>
    <row r="662552" x14ac:dyDescent="0.35"/>
    <row r="662553" x14ac:dyDescent="0.35"/>
    <row r="662554" x14ac:dyDescent="0.35"/>
    <row r="662555" x14ac:dyDescent="0.35"/>
    <row r="662556" x14ac:dyDescent="0.35"/>
    <row r="662557" x14ac:dyDescent="0.35"/>
    <row r="662558" x14ac:dyDescent="0.35"/>
    <row r="662559" x14ac:dyDescent="0.35"/>
    <row r="662560" x14ac:dyDescent="0.35"/>
    <row r="662561" x14ac:dyDescent="0.35"/>
    <row r="662562" x14ac:dyDescent="0.35"/>
    <row r="662563" x14ac:dyDescent="0.35"/>
    <row r="662564" x14ac:dyDescent="0.35"/>
    <row r="662565" x14ac:dyDescent="0.35"/>
    <row r="662566" x14ac:dyDescent="0.35"/>
    <row r="662567" x14ac:dyDescent="0.35"/>
    <row r="662568" x14ac:dyDescent="0.35"/>
    <row r="662569" x14ac:dyDescent="0.35"/>
    <row r="662570" x14ac:dyDescent="0.35"/>
    <row r="662571" x14ac:dyDescent="0.35"/>
    <row r="662572" x14ac:dyDescent="0.35"/>
    <row r="662573" x14ac:dyDescent="0.35"/>
    <row r="662574" x14ac:dyDescent="0.35"/>
    <row r="662575" x14ac:dyDescent="0.35"/>
    <row r="662576" x14ac:dyDescent="0.35"/>
    <row r="662577" x14ac:dyDescent="0.35"/>
    <row r="662578" x14ac:dyDescent="0.35"/>
    <row r="662579" x14ac:dyDescent="0.35"/>
    <row r="662580" x14ac:dyDescent="0.35"/>
    <row r="662581" x14ac:dyDescent="0.35"/>
    <row r="662582" x14ac:dyDescent="0.35"/>
    <row r="662583" x14ac:dyDescent="0.35"/>
    <row r="662584" x14ac:dyDescent="0.35"/>
    <row r="662585" x14ac:dyDescent="0.35"/>
    <row r="662586" x14ac:dyDescent="0.35"/>
    <row r="662587" x14ac:dyDescent="0.35"/>
    <row r="662588" x14ac:dyDescent="0.35"/>
    <row r="662589" x14ac:dyDescent="0.35"/>
    <row r="662590" x14ac:dyDescent="0.35"/>
    <row r="662591" x14ac:dyDescent="0.35"/>
    <row r="662592" x14ac:dyDescent="0.35"/>
    <row r="662593" x14ac:dyDescent="0.35"/>
    <row r="662594" x14ac:dyDescent="0.35"/>
    <row r="662595" x14ac:dyDescent="0.35"/>
    <row r="662596" x14ac:dyDescent="0.35"/>
    <row r="662597" x14ac:dyDescent="0.35"/>
    <row r="662598" x14ac:dyDescent="0.35"/>
    <row r="662599" x14ac:dyDescent="0.35"/>
    <row r="662600" x14ac:dyDescent="0.35"/>
    <row r="662601" x14ac:dyDescent="0.35"/>
    <row r="662602" x14ac:dyDescent="0.35"/>
    <row r="662603" x14ac:dyDescent="0.35"/>
    <row r="662604" x14ac:dyDescent="0.35"/>
    <row r="662605" x14ac:dyDescent="0.35"/>
    <row r="662606" x14ac:dyDescent="0.35"/>
    <row r="662607" x14ac:dyDescent="0.35"/>
    <row r="662608" x14ac:dyDescent="0.35"/>
    <row r="662609" x14ac:dyDescent="0.35"/>
    <row r="662610" x14ac:dyDescent="0.35"/>
    <row r="662611" x14ac:dyDescent="0.35"/>
    <row r="662612" x14ac:dyDescent="0.35"/>
    <row r="662613" x14ac:dyDescent="0.35"/>
    <row r="662614" x14ac:dyDescent="0.35"/>
    <row r="662615" x14ac:dyDescent="0.35"/>
    <row r="662616" x14ac:dyDescent="0.35"/>
    <row r="662617" x14ac:dyDescent="0.35"/>
    <row r="662618" x14ac:dyDescent="0.35"/>
    <row r="662619" x14ac:dyDescent="0.35"/>
    <row r="662620" x14ac:dyDescent="0.35"/>
    <row r="662621" x14ac:dyDescent="0.35"/>
    <row r="662622" x14ac:dyDescent="0.35"/>
    <row r="662623" x14ac:dyDescent="0.35"/>
    <row r="662624" x14ac:dyDescent="0.35"/>
    <row r="662625" x14ac:dyDescent="0.35"/>
    <row r="662626" x14ac:dyDescent="0.35"/>
    <row r="662627" x14ac:dyDescent="0.35"/>
    <row r="662628" x14ac:dyDescent="0.35"/>
    <row r="662629" x14ac:dyDescent="0.35"/>
    <row r="662630" x14ac:dyDescent="0.35"/>
    <row r="662631" x14ac:dyDescent="0.35"/>
    <row r="662632" x14ac:dyDescent="0.35"/>
    <row r="662633" x14ac:dyDescent="0.35"/>
    <row r="662634" x14ac:dyDescent="0.35"/>
    <row r="662635" x14ac:dyDescent="0.35"/>
    <row r="662636" x14ac:dyDescent="0.35"/>
    <row r="662637" x14ac:dyDescent="0.35"/>
    <row r="662638" x14ac:dyDescent="0.35"/>
    <row r="662639" x14ac:dyDescent="0.35"/>
    <row r="662640" x14ac:dyDescent="0.35"/>
    <row r="662641" x14ac:dyDescent="0.35"/>
    <row r="662642" x14ac:dyDescent="0.35"/>
    <row r="662643" x14ac:dyDescent="0.35"/>
    <row r="662644" x14ac:dyDescent="0.35"/>
    <row r="662645" x14ac:dyDescent="0.35"/>
    <row r="662646" x14ac:dyDescent="0.35"/>
    <row r="662647" x14ac:dyDescent="0.35"/>
    <row r="662648" x14ac:dyDescent="0.35"/>
    <row r="662649" x14ac:dyDescent="0.35"/>
    <row r="662650" x14ac:dyDescent="0.35"/>
    <row r="662651" x14ac:dyDescent="0.35"/>
    <row r="662652" x14ac:dyDescent="0.35"/>
    <row r="662653" x14ac:dyDescent="0.35"/>
    <row r="662654" x14ac:dyDescent="0.35"/>
    <row r="662655" x14ac:dyDescent="0.35"/>
    <row r="662656" x14ac:dyDescent="0.35"/>
    <row r="662657" x14ac:dyDescent="0.35"/>
    <row r="662658" x14ac:dyDescent="0.35"/>
    <row r="662659" x14ac:dyDescent="0.35"/>
    <row r="662660" x14ac:dyDescent="0.35"/>
    <row r="662661" x14ac:dyDescent="0.35"/>
    <row r="662662" x14ac:dyDescent="0.35"/>
    <row r="662663" x14ac:dyDescent="0.35"/>
    <row r="662664" x14ac:dyDescent="0.35"/>
    <row r="662665" x14ac:dyDescent="0.35"/>
    <row r="662666" x14ac:dyDescent="0.35"/>
    <row r="662667" x14ac:dyDescent="0.35"/>
    <row r="662668" x14ac:dyDescent="0.35"/>
    <row r="662669" x14ac:dyDescent="0.35"/>
    <row r="662670" x14ac:dyDescent="0.35"/>
    <row r="662671" x14ac:dyDescent="0.35"/>
    <row r="662672" x14ac:dyDescent="0.35"/>
    <row r="662673" x14ac:dyDescent="0.35"/>
    <row r="662674" x14ac:dyDescent="0.35"/>
    <row r="662675" x14ac:dyDescent="0.35"/>
    <row r="662676" x14ac:dyDescent="0.35"/>
    <row r="662677" x14ac:dyDescent="0.35"/>
    <row r="662678" x14ac:dyDescent="0.35"/>
    <row r="662679" x14ac:dyDescent="0.35"/>
    <row r="662680" x14ac:dyDescent="0.35"/>
    <row r="662681" x14ac:dyDescent="0.35"/>
    <row r="662682" x14ac:dyDescent="0.35"/>
    <row r="662683" x14ac:dyDescent="0.35"/>
    <row r="662684" x14ac:dyDescent="0.35"/>
    <row r="662685" x14ac:dyDescent="0.35"/>
    <row r="662686" x14ac:dyDescent="0.35"/>
    <row r="662687" x14ac:dyDescent="0.35"/>
    <row r="662688" x14ac:dyDescent="0.35"/>
    <row r="662689" x14ac:dyDescent="0.35"/>
    <row r="662690" x14ac:dyDescent="0.35"/>
    <row r="662691" x14ac:dyDescent="0.35"/>
    <row r="662692" x14ac:dyDescent="0.35"/>
    <row r="662693" x14ac:dyDescent="0.35"/>
    <row r="662694" x14ac:dyDescent="0.35"/>
    <row r="662695" x14ac:dyDescent="0.35"/>
    <row r="662696" x14ac:dyDescent="0.35"/>
    <row r="662697" x14ac:dyDescent="0.35"/>
    <row r="662698" x14ac:dyDescent="0.35"/>
    <row r="662699" x14ac:dyDescent="0.35"/>
    <row r="662700" x14ac:dyDescent="0.35"/>
    <row r="662701" x14ac:dyDescent="0.35"/>
    <row r="662702" x14ac:dyDescent="0.35"/>
    <row r="662703" x14ac:dyDescent="0.35"/>
    <row r="662704" x14ac:dyDescent="0.35"/>
    <row r="662705" x14ac:dyDescent="0.35"/>
    <row r="662706" x14ac:dyDescent="0.35"/>
    <row r="662707" x14ac:dyDescent="0.35"/>
    <row r="662708" x14ac:dyDescent="0.35"/>
    <row r="662709" x14ac:dyDescent="0.35"/>
    <row r="662710" x14ac:dyDescent="0.35"/>
    <row r="662711" x14ac:dyDescent="0.35"/>
    <row r="662712" x14ac:dyDescent="0.35"/>
    <row r="662713" x14ac:dyDescent="0.35"/>
    <row r="662714" x14ac:dyDescent="0.35"/>
    <row r="662715" x14ac:dyDescent="0.35"/>
    <row r="662716" x14ac:dyDescent="0.35"/>
    <row r="662717" x14ac:dyDescent="0.35"/>
    <row r="662718" x14ac:dyDescent="0.35"/>
    <row r="662719" x14ac:dyDescent="0.35"/>
    <row r="662720" x14ac:dyDescent="0.35"/>
    <row r="662721" x14ac:dyDescent="0.35"/>
    <row r="662722" x14ac:dyDescent="0.35"/>
    <row r="662723" x14ac:dyDescent="0.35"/>
    <row r="662724" x14ac:dyDescent="0.35"/>
    <row r="662725" x14ac:dyDescent="0.35"/>
    <row r="662726" x14ac:dyDescent="0.35"/>
    <row r="662727" x14ac:dyDescent="0.35"/>
    <row r="662728" x14ac:dyDescent="0.35"/>
    <row r="662729" x14ac:dyDescent="0.35"/>
    <row r="662730" x14ac:dyDescent="0.35"/>
    <row r="662731" x14ac:dyDescent="0.35"/>
    <row r="662732" x14ac:dyDescent="0.35"/>
    <row r="662733" x14ac:dyDescent="0.35"/>
    <row r="662734" x14ac:dyDescent="0.35"/>
    <row r="662735" x14ac:dyDescent="0.35"/>
    <row r="662736" x14ac:dyDescent="0.35"/>
    <row r="662737" x14ac:dyDescent="0.35"/>
    <row r="662738" x14ac:dyDescent="0.35"/>
    <row r="662739" x14ac:dyDescent="0.35"/>
    <row r="662740" x14ac:dyDescent="0.35"/>
    <row r="662741" x14ac:dyDescent="0.35"/>
    <row r="662742" x14ac:dyDescent="0.35"/>
    <row r="662743" x14ac:dyDescent="0.35"/>
    <row r="662744" x14ac:dyDescent="0.35"/>
    <row r="662745" x14ac:dyDescent="0.35"/>
    <row r="662746" x14ac:dyDescent="0.35"/>
    <row r="662747" x14ac:dyDescent="0.35"/>
    <row r="662748" x14ac:dyDescent="0.35"/>
    <row r="662749" x14ac:dyDescent="0.35"/>
    <row r="662750" x14ac:dyDescent="0.35"/>
    <row r="662751" x14ac:dyDescent="0.35"/>
    <row r="662752" x14ac:dyDescent="0.35"/>
    <row r="662753" x14ac:dyDescent="0.35"/>
    <row r="662754" x14ac:dyDescent="0.35"/>
    <row r="662755" x14ac:dyDescent="0.35"/>
    <row r="662756" x14ac:dyDescent="0.35"/>
    <row r="662757" x14ac:dyDescent="0.35"/>
    <row r="662758" x14ac:dyDescent="0.35"/>
    <row r="662759" x14ac:dyDescent="0.35"/>
    <row r="662760" x14ac:dyDescent="0.35"/>
    <row r="662761" x14ac:dyDescent="0.35"/>
    <row r="662762" x14ac:dyDescent="0.35"/>
    <row r="662763" x14ac:dyDescent="0.35"/>
    <row r="662764" x14ac:dyDescent="0.35"/>
    <row r="662765" x14ac:dyDescent="0.35"/>
    <row r="662766" x14ac:dyDescent="0.35"/>
    <row r="662767" x14ac:dyDescent="0.35"/>
    <row r="662768" x14ac:dyDescent="0.35"/>
    <row r="662769" x14ac:dyDescent="0.35"/>
    <row r="662770" x14ac:dyDescent="0.35"/>
    <row r="662771" x14ac:dyDescent="0.35"/>
    <row r="662772" x14ac:dyDescent="0.35"/>
    <row r="662773" x14ac:dyDescent="0.35"/>
    <row r="662774" x14ac:dyDescent="0.35"/>
    <row r="662775" x14ac:dyDescent="0.35"/>
    <row r="662776" x14ac:dyDescent="0.35"/>
    <row r="662777" x14ac:dyDescent="0.35"/>
    <row r="662778" x14ac:dyDescent="0.35"/>
    <row r="662779" x14ac:dyDescent="0.35"/>
    <row r="662780" x14ac:dyDescent="0.35"/>
    <row r="662781" x14ac:dyDescent="0.35"/>
    <row r="662782" x14ac:dyDescent="0.35"/>
    <row r="662783" x14ac:dyDescent="0.35"/>
    <row r="662784" x14ac:dyDescent="0.35"/>
    <row r="662785" x14ac:dyDescent="0.35"/>
    <row r="662786" x14ac:dyDescent="0.35"/>
    <row r="662787" x14ac:dyDescent="0.35"/>
    <row r="662788" x14ac:dyDescent="0.35"/>
    <row r="662789" x14ac:dyDescent="0.35"/>
    <row r="662790" x14ac:dyDescent="0.35"/>
    <row r="662791" x14ac:dyDescent="0.35"/>
    <row r="662792" x14ac:dyDescent="0.35"/>
    <row r="662793" x14ac:dyDescent="0.35"/>
    <row r="662794" x14ac:dyDescent="0.35"/>
    <row r="662795" x14ac:dyDescent="0.35"/>
    <row r="662796" x14ac:dyDescent="0.35"/>
    <row r="662797" x14ac:dyDescent="0.35"/>
    <row r="662798" x14ac:dyDescent="0.35"/>
    <row r="662799" x14ac:dyDescent="0.35"/>
    <row r="662800" x14ac:dyDescent="0.35"/>
    <row r="662801" x14ac:dyDescent="0.35"/>
    <row r="662802" x14ac:dyDescent="0.35"/>
    <row r="662803" x14ac:dyDescent="0.35"/>
    <row r="662804" x14ac:dyDescent="0.35"/>
    <row r="662805" x14ac:dyDescent="0.35"/>
    <row r="662806" x14ac:dyDescent="0.35"/>
    <row r="662807" x14ac:dyDescent="0.35"/>
    <row r="662808" x14ac:dyDescent="0.35"/>
    <row r="662809" x14ac:dyDescent="0.35"/>
    <row r="662810" x14ac:dyDescent="0.35"/>
    <row r="662811" x14ac:dyDescent="0.35"/>
    <row r="662812" x14ac:dyDescent="0.35"/>
    <row r="662813" x14ac:dyDescent="0.35"/>
    <row r="662814" x14ac:dyDescent="0.35"/>
    <row r="662815" x14ac:dyDescent="0.35"/>
    <row r="662816" x14ac:dyDescent="0.35"/>
    <row r="662817" x14ac:dyDescent="0.35"/>
    <row r="662818" x14ac:dyDescent="0.35"/>
    <row r="662819" x14ac:dyDescent="0.35"/>
    <row r="662820" x14ac:dyDescent="0.35"/>
    <row r="662821" x14ac:dyDescent="0.35"/>
    <row r="662822" x14ac:dyDescent="0.35"/>
    <row r="662823" x14ac:dyDescent="0.35"/>
    <row r="662824" x14ac:dyDescent="0.35"/>
    <row r="662825" x14ac:dyDescent="0.35"/>
    <row r="662826" x14ac:dyDescent="0.35"/>
    <row r="662827" x14ac:dyDescent="0.35"/>
    <row r="662828" x14ac:dyDescent="0.35"/>
    <row r="662829" x14ac:dyDescent="0.35"/>
    <row r="662830" x14ac:dyDescent="0.35"/>
    <row r="662831" x14ac:dyDescent="0.35"/>
    <row r="662832" x14ac:dyDescent="0.35"/>
    <row r="662833" x14ac:dyDescent="0.35"/>
    <row r="662834" x14ac:dyDescent="0.35"/>
    <row r="662835" x14ac:dyDescent="0.35"/>
    <row r="662836" x14ac:dyDescent="0.35"/>
    <row r="662837" x14ac:dyDescent="0.35"/>
    <row r="662838" x14ac:dyDescent="0.35"/>
    <row r="662839" x14ac:dyDescent="0.35"/>
    <row r="662840" x14ac:dyDescent="0.35"/>
    <row r="662841" x14ac:dyDescent="0.35"/>
    <row r="662842" x14ac:dyDescent="0.35"/>
    <row r="662843" x14ac:dyDescent="0.35"/>
    <row r="662844" x14ac:dyDescent="0.35"/>
    <row r="662845" x14ac:dyDescent="0.35"/>
    <row r="662846" x14ac:dyDescent="0.35"/>
    <row r="662847" x14ac:dyDescent="0.35"/>
    <row r="662848" x14ac:dyDescent="0.35"/>
    <row r="662849" x14ac:dyDescent="0.35"/>
    <row r="662850" x14ac:dyDescent="0.35"/>
    <row r="662851" x14ac:dyDescent="0.35"/>
    <row r="662852" x14ac:dyDescent="0.35"/>
    <row r="662853" x14ac:dyDescent="0.35"/>
    <row r="662854" x14ac:dyDescent="0.35"/>
    <row r="662855" x14ac:dyDescent="0.35"/>
    <row r="662856" x14ac:dyDescent="0.35"/>
    <row r="662857" x14ac:dyDescent="0.35"/>
    <row r="662858" x14ac:dyDescent="0.35"/>
    <row r="662859" x14ac:dyDescent="0.35"/>
    <row r="662860" x14ac:dyDescent="0.35"/>
    <row r="662861" x14ac:dyDescent="0.35"/>
    <row r="662862" x14ac:dyDescent="0.35"/>
    <row r="662863" x14ac:dyDescent="0.35"/>
    <row r="662864" x14ac:dyDescent="0.35"/>
    <row r="662865" x14ac:dyDescent="0.35"/>
    <row r="662866" x14ac:dyDescent="0.35"/>
    <row r="662867" x14ac:dyDescent="0.35"/>
    <row r="662868" x14ac:dyDescent="0.35"/>
    <row r="662869" x14ac:dyDescent="0.35"/>
    <row r="662870" x14ac:dyDescent="0.35"/>
    <row r="662871" x14ac:dyDescent="0.35"/>
    <row r="662872" x14ac:dyDescent="0.35"/>
    <row r="662873" x14ac:dyDescent="0.35"/>
    <row r="662874" x14ac:dyDescent="0.35"/>
    <row r="662875" x14ac:dyDescent="0.35"/>
    <row r="662876" x14ac:dyDescent="0.35"/>
    <row r="662877" x14ac:dyDescent="0.35"/>
    <row r="662878" x14ac:dyDescent="0.35"/>
    <row r="662879" x14ac:dyDescent="0.35"/>
    <row r="662880" x14ac:dyDescent="0.35"/>
    <row r="662881" x14ac:dyDescent="0.35"/>
    <row r="662882" x14ac:dyDescent="0.35"/>
    <row r="662883" x14ac:dyDescent="0.35"/>
    <row r="662884" x14ac:dyDescent="0.35"/>
    <row r="662885" x14ac:dyDescent="0.35"/>
    <row r="662886" x14ac:dyDescent="0.35"/>
    <row r="662887" x14ac:dyDescent="0.35"/>
    <row r="662888" x14ac:dyDescent="0.35"/>
    <row r="662889" x14ac:dyDescent="0.35"/>
    <row r="662890" x14ac:dyDescent="0.35"/>
    <row r="662891" x14ac:dyDescent="0.35"/>
    <row r="662892" x14ac:dyDescent="0.35"/>
    <row r="662893" x14ac:dyDescent="0.35"/>
    <row r="662894" x14ac:dyDescent="0.35"/>
    <row r="662895" x14ac:dyDescent="0.35"/>
    <row r="662896" x14ac:dyDescent="0.35"/>
    <row r="662897" x14ac:dyDescent="0.35"/>
    <row r="662898" x14ac:dyDescent="0.35"/>
    <row r="662899" x14ac:dyDescent="0.35"/>
    <row r="662900" x14ac:dyDescent="0.35"/>
    <row r="662901" x14ac:dyDescent="0.35"/>
    <row r="662902" x14ac:dyDescent="0.35"/>
    <row r="662903" x14ac:dyDescent="0.35"/>
    <row r="662904" x14ac:dyDescent="0.35"/>
    <row r="662905" x14ac:dyDescent="0.35"/>
    <row r="662906" x14ac:dyDescent="0.35"/>
    <row r="662907" x14ac:dyDescent="0.35"/>
    <row r="662908" x14ac:dyDescent="0.35"/>
    <row r="662909" x14ac:dyDescent="0.35"/>
    <row r="662910" x14ac:dyDescent="0.35"/>
    <row r="662911" x14ac:dyDescent="0.35"/>
    <row r="662912" x14ac:dyDescent="0.35"/>
    <row r="662913" x14ac:dyDescent="0.35"/>
    <row r="662914" x14ac:dyDescent="0.35"/>
    <row r="662915" x14ac:dyDescent="0.35"/>
    <row r="662916" x14ac:dyDescent="0.35"/>
    <row r="662917" x14ac:dyDescent="0.35"/>
    <row r="662918" x14ac:dyDescent="0.35"/>
    <row r="662919" x14ac:dyDescent="0.35"/>
    <row r="662920" x14ac:dyDescent="0.35"/>
    <row r="662921" x14ac:dyDescent="0.35"/>
    <row r="662922" x14ac:dyDescent="0.35"/>
    <row r="662923" x14ac:dyDescent="0.35"/>
    <row r="662924" x14ac:dyDescent="0.35"/>
    <row r="662925" x14ac:dyDescent="0.35"/>
    <row r="662926" x14ac:dyDescent="0.35"/>
    <row r="662927" x14ac:dyDescent="0.35"/>
    <row r="662928" x14ac:dyDescent="0.35"/>
    <row r="662929" x14ac:dyDescent="0.35"/>
    <row r="662930" x14ac:dyDescent="0.35"/>
    <row r="662931" x14ac:dyDescent="0.35"/>
    <row r="662932" x14ac:dyDescent="0.35"/>
    <row r="662933" x14ac:dyDescent="0.35"/>
    <row r="662934" x14ac:dyDescent="0.35"/>
    <row r="662935" x14ac:dyDescent="0.35"/>
    <row r="662936" x14ac:dyDescent="0.35"/>
    <row r="662937" x14ac:dyDescent="0.35"/>
    <row r="662938" x14ac:dyDescent="0.35"/>
    <row r="662939" x14ac:dyDescent="0.35"/>
    <row r="662940" x14ac:dyDescent="0.35"/>
    <row r="662941" x14ac:dyDescent="0.35"/>
    <row r="662942" x14ac:dyDescent="0.35"/>
    <row r="662943" x14ac:dyDescent="0.35"/>
    <row r="662944" x14ac:dyDescent="0.35"/>
    <row r="662945" x14ac:dyDescent="0.35"/>
    <row r="662946" x14ac:dyDescent="0.35"/>
    <row r="662947" x14ac:dyDescent="0.35"/>
    <row r="662948" x14ac:dyDescent="0.35"/>
    <row r="662949" x14ac:dyDescent="0.35"/>
    <row r="662950" x14ac:dyDescent="0.35"/>
    <row r="662951" x14ac:dyDescent="0.35"/>
    <row r="662952" x14ac:dyDescent="0.35"/>
    <row r="662953" x14ac:dyDescent="0.35"/>
    <row r="662954" x14ac:dyDescent="0.35"/>
    <row r="662955" x14ac:dyDescent="0.35"/>
    <row r="662956" x14ac:dyDescent="0.35"/>
    <row r="662957" x14ac:dyDescent="0.35"/>
    <row r="662958" x14ac:dyDescent="0.35"/>
    <row r="662959" x14ac:dyDescent="0.35"/>
    <row r="662960" x14ac:dyDescent="0.35"/>
    <row r="662961" x14ac:dyDescent="0.35"/>
    <row r="662962" x14ac:dyDescent="0.35"/>
    <row r="662963" x14ac:dyDescent="0.35"/>
    <row r="662964" x14ac:dyDescent="0.35"/>
    <row r="662965" x14ac:dyDescent="0.35"/>
    <row r="662966" x14ac:dyDescent="0.35"/>
    <row r="662967" x14ac:dyDescent="0.35"/>
    <row r="662968" x14ac:dyDescent="0.35"/>
    <row r="662969" x14ac:dyDescent="0.35"/>
    <row r="662970" x14ac:dyDescent="0.35"/>
    <row r="662971" x14ac:dyDescent="0.35"/>
    <row r="662972" x14ac:dyDescent="0.35"/>
    <row r="662973" x14ac:dyDescent="0.35"/>
    <row r="662974" x14ac:dyDescent="0.35"/>
    <row r="662975" x14ac:dyDescent="0.35"/>
    <row r="662976" x14ac:dyDescent="0.35"/>
    <row r="662977" x14ac:dyDescent="0.35"/>
    <row r="662978" x14ac:dyDescent="0.35"/>
    <row r="662979" x14ac:dyDescent="0.35"/>
    <row r="662980" x14ac:dyDescent="0.35"/>
    <row r="662981" x14ac:dyDescent="0.35"/>
    <row r="662982" x14ac:dyDescent="0.35"/>
    <row r="662983" x14ac:dyDescent="0.35"/>
    <row r="662984" x14ac:dyDescent="0.35"/>
    <row r="662985" x14ac:dyDescent="0.35"/>
    <row r="662986" x14ac:dyDescent="0.35"/>
    <row r="662987" x14ac:dyDescent="0.35"/>
    <row r="662988" x14ac:dyDescent="0.35"/>
    <row r="662989" x14ac:dyDescent="0.35"/>
    <row r="662990" x14ac:dyDescent="0.35"/>
    <row r="662991" x14ac:dyDescent="0.35"/>
    <row r="662992" x14ac:dyDescent="0.35"/>
    <row r="662993" x14ac:dyDescent="0.35"/>
    <row r="662994" x14ac:dyDescent="0.35"/>
    <row r="662995" x14ac:dyDescent="0.35"/>
    <row r="662996" x14ac:dyDescent="0.35"/>
    <row r="662997" x14ac:dyDescent="0.35"/>
    <row r="662998" x14ac:dyDescent="0.35"/>
    <row r="662999" x14ac:dyDescent="0.35"/>
    <row r="663000" x14ac:dyDescent="0.35"/>
    <row r="663001" x14ac:dyDescent="0.35"/>
    <row r="663002" x14ac:dyDescent="0.35"/>
    <row r="663003" x14ac:dyDescent="0.35"/>
    <row r="663004" x14ac:dyDescent="0.35"/>
    <row r="663005" x14ac:dyDescent="0.35"/>
    <row r="663006" x14ac:dyDescent="0.35"/>
    <row r="663007" x14ac:dyDescent="0.35"/>
    <row r="663008" x14ac:dyDescent="0.35"/>
    <row r="663009" x14ac:dyDescent="0.35"/>
    <row r="663010" x14ac:dyDescent="0.35"/>
    <row r="663011" x14ac:dyDescent="0.35"/>
    <row r="663012" x14ac:dyDescent="0.35"/>
    <row r="663013" x14ac:dyDescent="0.35"/>
    <row r="663014" x14ac:dyDescent="0.35"/>
    <row r="663015" x14ac:dyDescent="0.35"/>
    <row r="663016" x14ac:dyDescent="0.35"/>
    <row r="663017" x14ac:dyDescent="0.35"/>
    <row r="663018" x14ac:dyDescent="0.35"/>
    <row r="663019" x14ac:dyDescent="0.35"/>
    <row r="663020" x14ac:dyDescent="0.35"/>
    <row r="663021" x14ac:dyDescent="0.35"/>
    <row r="663022" x14ac:dyDescent="0.35"/>
    <row r="663023" x14ac:dyDescent="0.35"/>
    <row r="663024" x14ac:dyDescent="0.35"/>
    <row r="663025" x14ac:dyDescent="0.35"/>
    <row r="663026" x14ac:dyDescent="0.35"/>
    <row r="663027" x14ac:dyDescent="0.35"/>
    <row r="663028" x14ac:dyDescent="0.35"/>
    <row r="663029" x14ac:dyDescent="0.35"/>
    <row r="663030" x14ac:dyDescent="0.35"/>
    <row r="663031" x14ac:dyDescent="0.35"/>
    <row r="663032" x14ac:dyDescent="0.35"/>
    <row r="663033" x14ac:dyDescent="0.35"/>
    <row r="663034" x14ac:dyDescent="0.35"/>
    <row r="663035" x14ac:dyDescent="0.35"/>
    <row r="663036" x14ac:dyDescent="0.35"/>
    <row r="663037" x14ac:dyDescent="0.35"/>
    <row r="663038" x14ac:dyDescent="0.35"/>
    <row r="663039" x14ac:dyDescent="0.35"/>
    <row r="663040" x14ac:dyDescent="0.35"/>
    <row r="663041" x14ac:dyDescent="0.35"/>
    <row r="663042" x14ac:dyDescent="0.35"/>
    <row r="663043" x14ac:dyDescent="0.35"/>
    <row r="663044" x14ac:dyDescent="0.35"/>
    <row r="663045" x14ac:dyDescent="0.35"/>
    <row r="663046" x14ac:dyDescent="0.35"/>
    <row r="663047" x14ac:dyDescent="0.35"/>
    <row r="663048" x14ac:dyDescent="0.35"/>
    <row r="663049" x14ac:dyDescent="0.35"/>
    <row r="663050" x14ac:dyDescent="0.35"/>
    <row r="663051" x14ac:dyDescent="0.35"/>
    <row r="663052" x14ac:dyDescent="0.35"/>
    <row r="663053" x14ac:dyDescent="0.35"/>
    <row r="663054" x14ac:dyDescent="0.35"/>
    <row r="663055" x14ac:dyDescent="0.35"/>
    <row r="663056" x14ac:dyDescent="0.35"/>
    <row r="663057" x14ac:dyDescent="0.35"/>
    <row r="663058" x14ac:dyDescent="0.35"/>
    <row r="663059" x14ac:dyDescent="0.35"/>
    <row r="663060" x14ac:dyDescent="0.35"/>
    <row r="663061" x14ac:dyDescent="0.35"/>
    <row r="663062" x14ac:dyDescent="0.35"/>
    <row r="663063" x14ac:dyDescent="0.35"/>
    <row r="663064" x14ac:dyDescent="0.35"/>
    <row r="663065" x14ac:dyDescent="0.35"/>
    <row r="663066" x14ac:dyDescent="0.35"/>
    <row r="663067" x14ac:dyDescent="0.35"/>
    <row r="663068" x14ac:dyDescent="0.35"/>
    <row r="663069" x14ac:dyDescent="0.35"/>
    <row r="663070" x14ac:dyDescent="0.35"/>
    <row r="663071" x14ac:dyDescent="0.35"/>
    <row r="663072" x14ac:dyDescent="0.35"/>
    <row r="663073" x14ac:dyDescent="0.35"/>
    <row r="663074" x14ac:dyDescent="0.35"/>
    <row r="663075" x14ac:dyDescent="0.35"/>
    <row r="663076" x14ac:dyDescent="0.35"/>
    <row r="663077" x14ac:dyDescent="0.35"/>
    <row r="663078" x14ac:dyDescent="0.35"/>
    <row r="663079" x14ac:dyDescent="0.35"/>
    <row r="663080" x14ac:dyDescent="0.35"/>
    <row r="663081" x14ac:dyDescent="0.35"/>
    <row r="663082" x14ac:dyDescent="0.35"/>
    <row r="663083" x14ac:dyDescent="0.35"/>
    <row r="663084" x14ac:dyDescent="0.35"/>
    <row r="663085" x14ac:dyDescent="0.35"/>
    <row r="663086" x14ac:dyDescent="0.35"/>
    <row r="663087" x14ac:dyDescent="0.35"/>
    <row r="663088" x14ac:dyDescent="0.35"/>
    <row r="663089" x14ac:dyDescent="0.35"/>
    <row r="663090" x14ac:dyDescent="0.35"/>
    <row r="663091" x14ac:dyDescent="0.35"/>
    <row r="663092" x14ac:dyDescent="0.35"/>
    <row r="663093" x14ac:dyDescent="0.35"/>
    <row r="663094" x14ac:dyDescent="0.35"/>
    <row r="663095" x14ac:dyDescent="0.35"/>
    <row r="663096" x14ac:dyDescent="0.35"/>
    <row r="663097" x14ac:dyDescent="0.35"/>
    <row r="663098" x14ac:dyDescent="0.35"/>
    <row r="663099" x14ac:dyDescent="0.35"/>
    <row r="663100" x14ac:dyDescent="0.35"/>
    <row r="663101" x14ac:dyDescent="0.35"/>
    <row r="663102" x14ac:dyDescent="0.35"/>
    <row r="663103" x14ac:dyDescent="0.35"/>
    <row r="663104" x14ac:dyDescent="0.35"/>
    <row r="663105" x14ac:dyDescent="0.35"/>
    <row r="663106" x14ac:dyDescent="0.35"/>
    <row r="663107" x14ac:dyDescent="0.35"/>
    <row r="663108" x14ac:dyDescent="0.35"/>
    <row r="663109" x14ac:dyDescent="0.35"/>
    <row r="663110" x14ac:dyDescent="0.35"/>
    <row r="663111" x14ac:dyDescent="0.35"/>
    <row r="663112" x14ac:dyDescent="0.35"/>
    <row r="663113" x14ac:dyDescent="0.35"/>
    <row r="663114" x14ac:dyDescent="0.35"/>
    <row r="663115" x14ac:dyDescent="0.35"/>
    <row r="663116" x14ac:dyDescent="0.35"/>
    <row r="663117" x14ac:dyDescent="0.35"/>
    <row r="663118" x14ac:dyDescent="0.35"/>
    <row r="663119" x14ac:dyDescent="0.35"/>
    <row r="663120" x14ac:dyDescent="0.35"/>
    <row r="663121" x14ac:dyDescent="0.35"/>
    <row r="663122" x14ac:dyDescent="0.35"/>
    <row r="663123" x14ac:dyDescent="0.35"/>
    <row r="663124" x14ac:dyDescent="0.35"/>
    <row r="663125" x14ac:dyDescent="0.35"/>
    <row r="663126" x14ac:dyDescent="0.35"/>
    <row r="663127" x14ac:dyDescent="0.35"/>
    <row r="663128" x14ac:dyDescent="0.35"/>
    <row r="663129" x14ac:dyDescent="0.35"/>
    <row r="663130" x14ac:dyDescent="0.35"/>
    <row r="663131" x14ac:dyDescent="0.35"/>
    <row r="663132" x14ac:dyDescent="0.35"/>
    <row r="663133" x14ac:dyDescent="0.35"/>
    <row r="663134" x14ac:dyDescent="0.35"/>
    <row r="663135" x14ac:dyDescent="0.35"/>
    <row r="663136" x14ac:dyDescent="0.35"/>
    <row r="663137" x14ac:dyDescent="0.35"/>
    <row r="663138" x14ac:dyDescent="0.35"/>
    <row r="663139" x14ac:dyDescent="0.35"/>
    <row r="663140" x14ac:dyDescent="0.35"/>
    <row r="663141" x14ac:dyDescent="0.35"/>
    <row r="663142" x14ac:dyDescent="0.35"/>
    <row r="663143" x14ac:dyDescent="0.35"/>
    <row r="663144" x14ac:dyDescent="0.35"/>
    <row r="663145" x14ac:dyDescent="0.35"/>
    <row r="663146" x14ac:dyDescent="0.35"/>
    <row r="663147" x14ac:dyDescent="0.35"/>
    <row r="663148" x14ac:dyDescent="0.35"/>
    <row r="663149" x14ac:dyDescent="0.35"/>
    <row r="663150" x14ac:dyDescent="0.35"/>
    <row r="663151" x14ac:dyDescent="0.35"/>
    <row r="663152" x14ac:dyDescent="0.35"/>
    <row r="663153" x14ac:dyDescent="0.35"/>
    <row r="663154" x14ac:dyDescent="0.35"/>
    <row r="663155" x14ac:dyDescent="0.35"/>
    <row r="663156" x14ac:dyDescent="0.35"/>
    <row r="663157" x14ac:dyDescent="0.35"/>
    <row r="663158" x14ac:dyDescent="0.35"/>
    <row r="663159" x14ac:dyDescent="0.35"/>
    <row r="663160" x14ac:dyDescent="0.35"/>
    <row r="663161" x14ac:dyDescent="0.35"/>
    <row r="663162" x14ac:dyDescent="0.35"/>
    <row r="663163" x14ac:dyDescent="0.35"/>
    <row r="663164" x14ac:dyDescent="0.35"/>
    <row r="663165" x14ac:dyDescent="0.35"/>
    <row r="663166" x14ac:dyDescent="0.35"/>
    <row r="663167" x14ac:dyDescent="0.35"/>
    <row r="663168" x14ac:dyDescent="0.35"/>
    <row r="663169" x14ac:dyDescent="0.35"/>
    <row r="663170" x14ac:dyDescent="0.35"/>
    <row r="663171" x14ac:dyDescent="0.35"/>
    <row r="663172" x14ac:dyDescent="0.35"/>
    <row r="663173" x14ac:dyDescent="0.35"/>
    <row r="663174" x14ac:dyDescent="0.35"/>
    <row r="663175" x14ac:dyDescent="0.35"/>
    <row r="663176" x14ac:dyDescent="0.35"/>
    <row r="663177" x14ac:dyDescent="0.35"/>
    <row r="663178" x14ac:dyDescent="0.35"/>
    <row r="663179" x14ac:dyDescent="0.35"/>
    <row r="663180" x14ac:dyDescent="0.35"/>
    <row r="663181" x14ac:dyDescent="0.35"/>
    <row r="663182" x14ac:dyDescent="0.35"/>
    <row r="663183" x14ac:dyDescent="0.35"/>
    <row r="663184" x14ac:dyDescent="0.35"/>
    <row r="663185" x14ac:dyDescent="0.35"/>
    <row r="663186" x14ac:dyDescent="0.35"/>
    <row r="663187" x14ac:dyDescent="0.35"/>
    <row r="663188" x14ac:dyDescent="0.35"/>
    <row r="663189" x14ac:dyDescent="0.35"/>
    <row r="663190" x14ac:dyDescent="0.35"/>
    <row r="663191" x14ac:dyDescent="0.35"/>
    <row r="663192" x14ac:dyDescent="0.35"/>
    <row r="663193" x14ac:dyDescent="0.35"/>
    <row r="663194" x14ac:dyDescent="0.35"/>
    <row r="663195" x14ac:dyDescent="0.35"/>
    <row r="663196" x14ac:dyDescent="0.35"/>
    <row r="663197" x14ac:dyDescent="0.35"/>
    <row r="663198" x14ac:dyDescent="0.35"/>
    <row r="663199" x14ac:dyDescent="0.35"/>
    <row r="663200" x14ac:dyDescent="0.35"/>
    <row r="663201" x14ac:dyDescent="0.35"/>
    <row r="663202" x14ac:dyDescent="0.35"/>
    <row r="663203" x14ac:dyDescent="0.35"/>
    <row r="663204" x14ac:dyDescent="0.35"/>
    <row r="663205" x14ac:dyDescent="0.35"/>
    <row r="663206" x14ac:dyDescent="0.35"/>
    <row r="663207" x14ac:dyDescent="0.35"/>
    <row r="663208" x14ac:dyDescent="0.35"/>
    <row r="663209" x14ac:dyDescent="0.35"/>
    <row r="663210" x14ac:dyDescent="0.35"/>
    <row r="663211" x14ac:dyDescent="0.35"/>
    <row r="663212" x14ac:dyDescent="0.35"/>
    <row r="663213" x14ac:dyDescent="0.35"/>
    <row r="663214" x14ac:dyDescent="0.35"/>
    <row r="663215" x14ac:dyDescent="0.35"/>
    <row r="663216" x14ac:dyDescent="0.35"/>
    <row r="663217" x14ac:dyDescent="0.35"/>
    <row r="663218" x14ac:dyDescent="0.35"/>
    <row r="663219" x14ac:dyDescent="0.35"/>
    <row r="663220" x14ac:dyDescent="0.35"/>
    <row r="663221" x14ac:dyDescent="0.35"/>
    <row r="663222" x14ac:dyDescent="0.35"/>
    <row r="663223" x14ac:dyDescent="0.35"/>
    <row r="663224" x14ac:dyDescent="0.35"/>
    <row r="663225" x14ac:dyDescent="0.35"/>
    <row r="663226" x14ac:dyDescent="0.35"/>
    <row r="663227" x14ac:dyDescent="0.35"/>
    <row r="663228" x14ac:dyDescent="0.35"/>
    <row r="663229" x14ac:dyDescent="0.35"/>
    <row r="663230" x14ac:dyDescent="0.35"/>
    <row r="663231" x14ac:dyDescent="0.35"/>
    <row r="663232" x14ac:dyDescent="0.35"/>
    <row r="663233" x14ac:dyDescent="0.35"/>
    <row r="663234" x14ac:dyDescent="0.35"/>
    <row r="663235" x14ac:dyDescent="0.35"/>
    <row r="663236" x14ac:dyDescent="0.35"/>
    <row r="663237" x14ac:dyDescent="0.35"/>
    <row r="663238" x14ac:dyDescent="0.35"/>
    <row r="663239" x14ac:dyDescent="0.35"/>
    <row r="663240" x14ac:dyDescent="0.35"/>
    <row r="663241" x14ac:dyDescent="0.35"/>
    <row r="663242" x14ac:dyDescent="0.35"/>
    <row r="663243" x14ac:dyDescent="0.35"/>
    <row r="663244" x14ac:dyDescent="0.35"/>
    <row r="663245" x14ac:dyDescent="0.35"/>
    <row r="663246" x14ac:dyDescent="0.35"/>
    <row r="663247" x14ac:dyDescent="0.35"/>
    <row r="663248" x14ac:dyDescent="0.35"/>
    <row r="663249" x14ac:dyDescent="0.35"/>
    <row r="663250" x14ac:dyDescent="0.35"/>
    <row r="663251" x14ac:dyDescent="0.35"/>
    <row r="663252" x14ac:dyDescent="0.35"/>
    <row r="663253" x14ac:dyDescent="0.35"/>
    <row r="663254" x14ac:dyDescent="0.35"/>
    <row r="663255" x14ac:dyDescent="0.35"/>
    <row r="663256" x14ac:dyDescent="0.35"/>
    <row r="663257" x14ac:dyDescent="0.35"/>
    <row r="663258" x14ac:dyDescent="0.35"/>
    <row r="663259" x14ac:dyDescent="0.35"/>
    <row r="663260" x14ac:dyDescent="0.35"/>
    <row r="663261" x14ac:dyDescent="0.35"/>
    <row r="663262" x14ac:dyDescent="0.35"/>
    <row r="663263" x14ac:dyDescent="0.35"/>
    <row r="663264" x14ac:dyDescent="0.35"/>
    <row r="663265" x14ac:dyDescent="0.35"/>
    <row r="663266" x14ac:dyDescent="0.35"/>
    <row r="663267" x14ac:dyDescent="0.35"/>
    <row r="663268" x14ac:dyDescent="0.35"/>
    <row r="663269" x14ac:dyDescent="0.35"/>
    <row r="663270" x14ac:dyDescent="0.35"/>
    <row r="663271" x14ac:dyDescent="0.35"/>
    <row r="663272" x14ac:dyDescent="0.35"/>
    <row r="663273" x14ac:dyDescent="0.35"/>
    <row r="663274" x14ac:dyDescent="0.35"/>
    <row r="663275" x14ac:dyDescent="0.35"/>
    <row r="663276" x14ac:dyDescent="0.35"/>
    <row r="663277" x14ac:dyDescent="0.35"/>
    <row r="663278" x14ac:dyDescent="0.35"/>
    <row r="663279" x14ac:dyDescent="0.35"/>
    <row r="663280" x14ac:dyDescent="0.35"/>
    <row r="663281" x14ac:dyDescent="0.35"/>
    <row r="663282" x14ac:dyDescent="0.35"/>
    <row r="663283" x14ac:dyDescent="0.35"/>
    <row r="663284" x14ac:dyDescent="0.35"/>
    <row r="663285" x14ac:dyDescent="0.35"/>
    <row r="663286" x14ac:dyDescent="0.35"/>
    <row r="663287" x14ac:dyDescent="0.35"/>
    <row r="663288" x14ac:dyDescent="0.35"/>
    <row r="663289" x14ac:dyDescent="0.35"/>
    <row r="663290" x14ac:dyDescent="0.35"/>
    <row r="663291" x14ac:dyDescent="0.35"/>
    <row r="663292" x14ac:dyDescent="0.35"/>
    <row r="663293" x14ac:dyDescent="0.35"/>
    <row r="663294" x14ac:dyDescent="0.35"/>
    <row r="663295" x14ac:dyDescent="0.35"/>
    <row r="663296" x14ac:dyDescent="0.35"/>
    <row r="663297" x14ac:dyDescent="0.35"/>
    <row r="663298" x14ac:dyDescent="0.35"/>
    <row r="663299" x14ac:dyDescent="0.35"/>
    <row r="663300" x14ac:dyDescent="0.35"/>
    <row r="663301" x14ac:dyDescent="0.35"/>
    <row r="663302" x14ac:dyDescent="0.35"/>
    <row r="663303" x14ac:dyDescent="0.35"/>
    <row r="663304" x14ac:dyDescent="0.35"/>
    <row r="663305" x14ac:dyDescent="0.35"/>
    <row r="663306" x14ac:dyDescent="0.35"/>
    <row r="663307" x14ac:dyDescent="0.35"/>
    <row r="663308" x14ac:dyDescent="0.35"/>
    <row r="663309" x14ac:dyDescent="0.35"/>
    <row r="663310" x14ac:dyDescent="0.35"/>
    <row r="663311" x14ac:dyDescent="0.35"/>
    <row r="663312" x14ac:dyDescent="0.35"/>
    <row r="663313" x14ac:dyDescent="0.35"/>
    <row r="663314" x14ac:dyDescent="0.35"/>
    <row r="663315" x14ac:dyDescent="0.35"/>
    <row r="663316" x14ac:dyDescent="0.35"/>
    <row r="663317" x14ac:dyDescent="0.35"/>
    <row r="663318" x14ac:dyDescent="0.35"/>
    <row r="663319" x14ac:dyDescent="0.35"/>
    <row r="663320" x14ac:dyDescent="0.35"/>
    <row r="663321" x14ac:dyDescent="0.35"/>
    <row r="663322" x14ac:dyDescent="0.35"/>
    <row r="663323" x14ac:dyDescent="0.35"/>
    <row r="663324" x14ac:dyDescent="0.35"/>
    <row r="663325" x14ac:dyDescent="0.35"/>
    <row r="663326" x14ac:dyDescent="0.35"/>
    <row r="663327" x14ac:dyDescent="0.35"/>
    <row r="663328" x14ac:dyDescent="0.35"/>
    <row r="663329" x14ac:dyDescent="0.35"/>
    <row r="663330" x14ac:dyDescent="0.35"/>
    <row r="663331" x14ac:dyDescent="0.35"/>
    <row r="663332" x14ac:dyDescent="0.35"/>
    <row r="663333" x14ac:dyDescent="0.35"/>
    <row r="663334" x14ac:dyDescent="0.35"/>
    <row r="663335" x14ac:dyDescent="0.35"/>
    <row r="663336" x14ac:dyDescent="0.35"/>
    <row r="663337" x14ac:dyDescent="0.35"/>
    <row r="663338" x14ac:dyDescent="0.35"/>
    <row r="663339" x14ac:dyDescent="0.35"/>
    <row r="663340" x14ac:dyDescent="0.35"/>
    <row r="663341" x14ac:dyDescent="0.35"/>
    <row r="663342" x14ac:dyDescent="0.35"/>
    <row r="663343" x14ac:dyDescent="0.35"/>
    <row r="663344" x14ac:dyDescent="0.35"/>
    <row r="663345" x14ac:dyDescent="0.35"/>
    <row r="663346" x14ac:dyDescent="0.35"/>
    <row r="663347" x14ac:dyDescent="0.35"/>
    <row r="663348" x14ac:dyDescent="0.35"/>
    <row r="663349" x14ac:dyDescent="0.35"/>
    <row r="663350" x14ac:dyDescent="0.35"/>
    <row r="663351" x14ac:dyDescent="0.35"/>
    <row r="663352" x14ac:dyDescent="0.35"/>
    <row r="663353" x14ac:dyDescent="0.35"/>
    <row r="663354" x14ac:dyDescent="0.35"/>
    <row r="663355" x14ac:dyDescent="0.35"/>
    <row r="663356" x14ac:dyDescent="0.35"/>
    <row r="663357" x14ac:dyDescent="0.35"/>
    <row r="663358" x14ac:dyDescent="0.35"/>
    <row r="663359" x14ac:dyDescent="0.35"/>
    <row r="663360" x14ac:dyDescent="0.35"/>
    <row r="663361" x14ac:dyDescent="0.35"/>
    <row r="663362" x14ac:dyDescent="0.35"/>
    <row r="663363" x14ac:dyDescent="0.35"/>
    <row r="663364" x14ac:dyDescent="0.35"/>
    <row r="663365" x14ac:dyDescent="0.35"/>
    <row r="663366" x14ac:dyDescent="0.35"/>
    <row r="663367" x14ac:dyDescent="0.35"/>
    <row r="663368" x14ac:dyDescent="0.35"/>
    <row r="663369" x14ac:dyDescent="0.35"/>
    <row r="663370" x14ac:dyDescent="0.35"/>
    <row r="663371" x14ac:dyDescent="0.35"/>
    <row r="663372" x14ac:dyDescent="0.35"/>
    <row r="663373" x14ac:dyDescent="0.35"/>
    <row r="663374" x14ac:dyDescent="0.35"/>
    <row r="663375" x14ac:dyDescent="0.35"/>
    <row r="663376" x14ac:dyDescent="0.35"/>
    <row r="663377" x14ac:dyDescent="0.35"/>
    <row r="663378" x14ac:dyDescent="0.35"/>
    <row r="663379" x14ac:dyDescent="0.35"/>
    <row r="663380" x14ac:dyDescent="0.35"/>
    <row r="663381" x14ac:dyDescent="0.35"/>
    <row r="663382" x14ac:dyDescent="0.35"/>
    <row r="663383" x14ac:dyDescent="0.35"/>
    <row r="663384" x14ac:dyDescent="0.35"/>
    <row r="663385" x14ac:dyDescent="0.35"/>
    <row r="663386" x14ac:dyDescent="0.35"/>
    <row r="663387" x14ac:dyDescent="0.35"/>
    <row r="663388" x14ac:dyDescent="0.35"/>
    <row r="663389" x14ac:dyDescent="0.35"/>
    <row r="663390" x14ac:dyDescent="0.35"/>
    <row r="663391" x14ac:dyDescent="0.35"/>
    <row r="663392" x14ac:dyDescent="0.35"/>
    <row r="663393" x14ac:dyDescent="0.35"/>
    <row r="663394" x14ac:dyDescent="0.35"/>
    <row r="663395" x14ac:dyDescent="0.35"/>
    <row r="663396" x14ac:dyDescent="0.35"/>
    <row r="663397" x14ac:dyDescent="0.35"/>
    <row r="663398" x14ac:dyDescent="0.35"/>
    <row r="663399" x14ac:dyDescent="0.35"/>
    <row r="663400" x14ac:dyDescent="0.35"/>
    <row r="663401" x14ac:dyDescent="0.35"/>
    <row r="663402" x14ac:dyDescent="0.35"/>
    <row r="663403" x14ac:dyDescent="0.35"/>
    <row r="663404" x14ac:dyDescent="0.35"/>
    <row r="663405" x14ac:dyDescent="0.35"/>
    <row r="663406" x14ac:dyDescent="0.35"/>
    <row r="663407" x14ac:dyDescent="0.35"/>
    <row r="663408" x14ac:dyDescent="0.35"/>
    <row r="663409" x14ac:dyDescent="0.35"/>
    <row r="663410" x14ac:dyDescent="0.35"/>
    <row r="663411" x14ac:dyDescent="0.35"/>
    <row r="663412" x14ac:dyDescent="0.35"/>
    <row r="663413" x14ac:dyDescent="0.35"/>
    <row r="663414" x14ac:dyDescent="0.35"/>
    <row r="663415" x14ac:dyDescent="0.35"/>
    <row r="663416" x14ac:dyDescent="0.35"/>
    <row r="663417" x14ac:dyDescent="0.35"/>
    <row r="663418" x14ac:dyDescent="0.35"/>
    <row r="663419" x14ac:dyDescent="0.35"/>
    <row r="663420" x14ac:dyDescent="0.35"/>
    <row r="663421" x14ac:dyDescent="0.35"/>
    <row r="663422" x14ac:dyDescent="0.35"/>
    <row r="663423" x14ac:dyDescent="0.35"/>
    <row r="663424" x14ac:dyDescent="0.35"/>
    <row r="663425" x14ac:dyDescent="0.35"/>
    <row r="663426" x14ac:dyDescent="0.35"/>
    <row r="663427" x14ac:dyDescent="0.35"/>
    <row r="663428" x14ac:dyDescent="0.35"/>
    <row r="663429" x14ac:dyDescent="0.35"/>
    <row r="663430" x14ac:dyDescent="0.35"/>
    <row r="663431" x14ac:dyDescent="0.35"/>
    <row r="663432" x14ac:dyDescent="0.35"/>
    <row r="663433" x14ac:dyDescent="0.35"/>
    <row r="663434" x14ac:dyDescent="0.35"/>
    <row r="663435" x14ac:dyDescent="0.35"/>
    <row r="663436" x14ac:dyDescent="0.35"/>
    <row r="663437" x14ac:dyDescent="0.35"/>
    <row r="663438" x14ac:dyDescent="0.35"/>
    <row r="663439" x14ac:dyDescent="0.35"/>
    <row r="663440" x14ac:dyDescent="0.35"/>
    <row r="663441" x14ac:dyDescent="0.35"/>
    <row r="663442" x14ac:dyDescent="0.35"/>
    <row r="663443" x14ac:dyDescent="0.35"/>
    <row r="663444" x14ac:dyDescent="0.35"/>
    <row r="663445" x14ac:dyDescent="0.35"/>
    <row r="663446" x14ac:dyDescent="0.35"/>
    <row r="663447" x14ac:dyDescent="0.35"/>
    <row r="663448" x14ac:dyDescent="0.35"/>
    <row r="663449" x14ac:dyDescent="0.35"/>
    <row r="663450" x14ac:dyDescent="0.35"/>
    <row r="663451" x14ac:dyDescent="0.35"/>
    <row r="663452" x14ac:dyDescent="0.35"/>
    <row r="663453" x14ac:dyDescent="0.35"/>
    <row r="663454" x14ac:dyDescent="0.35"/>
    <row r="663455" x14ac:dyDescent="0.35"/>
    <row r="663456" x14ac:dyDescent="0.35"/>
    <row r="663457" x14ac:dyDescent="0.35"/>
    <row r="663458" x14ac:dyDescent="0.35"/>
    <row r="663459" x14ac:dyDescent="0.35"/>
    <row r="663460" x14ac:dyDescent="0.35"/>
    <row r="663461" x14ac:dyDescent="0.35"/>
    <row r="663462" x14ac:dyDescent="0.35"/>
    <row r="663463" x14ac:dyDescent="0.35"/>
    <row r="663464" x14ac:dyDescent="0.35"/>
    <row r="663465" x14ac:dyDescent="0.35"/>
    <row r="663466" x14ac:dyDescent="0.35"/>
    <row r="663467" x14ac:dyDescent="0.35"/>
    <row r="663468" x14ac:dyDescent="0.35"/>
    <row r="663469" x14ac:dyDescent="0.35"/>
    <row r="663470" x14ac:dyDescent="0.35"/>
    <row r="663471" x14ac:dyDescent="0.35"/>
    <row r="663472" x14ac:dyDescent="0.35"/>
    <row r="663473" x14ac:dyDescent="0.35"/>
    <row r="663474" x14ac:dyDescent="0.35"/>
    <row r="663475" x14ac:dyDescent="0.35"/>
    <row r="663476" x14ac:dyDescent="0.35"/>
    <row r="663477" x14ac:dyDescent="0.35"/>
    <row r="663478" x14ac:dyDescent="0.35"/>
    <row r="663479" x14ac:dyDescent="0.35"/>
    <row r="663480" x14ac:dyDescent="0.35"/>
    <row r="663481" x14ac:dyDescent="0.35"/>
    <row r="663482" x14ac:dyDescent="0.35"/>
    <row r="663483" x14ac:dyDescent="0.35"/>
    <row r="663484" x14ac:dyDescent="0.35"/>
    <row r="663485" x14ac:dyDescent="0.35"/>
    <row r="663486" x14ac:dyDescent="0.35"/>
    <row r="663487" x14ac:dyDescent="0.35"/>
    <row r="663488" x14ac:dyDescent="0.35"/>
    <row r="663489" x14ac:dyDescent="0.35"/>
    <row r="663490" x14ac:dyDescent="0.35"/>
    <row r="663491" x14ac:dyDescent="0.35"/>
    <row r="663492" x14ac:dyDescent="0.35"/>
    <row r="663493" x14ac:dyDescent="0.35"/>
    <row r="663494" x14ac:dyDescent="0.35"/>
    <row r="663495" x14ac:dyDescent="0.35"/>
    <row r="663496" x14ac:dyDescent="0.35"/>
    <row r="663497" x14ac:dyDescent="0.35"/>
    <row r="663498" x14ac:dyDescent="0.35"/>
    <row r="663499" x14ac:dyDescent="0.35"/>
    <row r="663500" x14ac:dyDescent="0.35"/>
    <row r="663501" x14ac:dyDescent="0.35"/>
    <row r="663502" x14ac:dyDescent="0.35"/>
    <row r="663503" x14ac:dyDescent="0.35"/>
    <row r="663504" x14ac:dyDescent="0.35"/>
    <row r="663505" x14ac:dyDescent="0.35"/>
    <row r="663506" x14ac:dyDescent="0.35"/>
    <row r="663507" x14ac:dyDescent="0.35"/>
    <row r="663508" x14ac:dyDescent="0.35"/>
    <row r="663509" x14ac:dyDescent="0.35"/>
    <row r="663510" x14ac:dyDescent="0.35"/>
    <row r="663511" x14ac:dyDescent="0.35"/>
    <row r="663512" x14ac:dyDescent="0.35"/>
    <row r="663513" x14ac:dyDescent="0.35"/>
    <row r="663514" x14ac:dyDescent="0.35"/>
    <row r="663515" x14ac:dyDescent="0.35"/>
    <row r="663516" x14ac:dyDescent="0.35"/>
    <row r="663517" x14ac:dyDescent="0.35"/>
    <row r="663518" x14ac:dyDescent="0.35"/>
    <row r="663519" x14ac:dyDescent="0.35"/>
    <row r="663520" x14ac:dyDescent="0.35"/>
    <row r="663521" x14ac:dyDescent="0.35"/>
    <row r="663522" x14ac:dyDescent="0.35"/>
    <row r="663523" x14ac:dyDescent="0.35"/>
    <row r="663524" x14ac:dyDescent="0.35"/>
    <row r="663525" x14ac:dyDescent="0.35"/>
    <row r="663526" x14ac:dyDescent="0.35"/>
    <row r="663527" x14ac:dyDescent="0.35"/>
    <row r="663528" x14ac:dyDescent="0.35"/>
    <row r="663529" x14ac:dyDescent="0.35"/>
    <row r="663530" x14ac:dyDescent="0.35"/>
    <row r="663531" x14ac:dyDescent="0.35"/>
    <row r="663532" x14ac:dyDescent="0.35"/>
    <row r="663533" x14ac:dyDescent="0.35"/>
    <row r="663534" x14ac:dyDescent="0.35"/>
    <row r="663535" x14ac:dyDescent="0.35"/>
    <row r="663536" x14ac:dyDescent="0.35"/>
    <row r="663537" x14ac:dyDescent="0.35"/>
    <row r="663538" x14ac:dyDescent="0.35"/>
    <row r="663539" x14ac:dyDescent="0.35"/>
    <row r="663540" x14ac:dyDescent="0.35"/>
    <row r="663541" x14ac:dyDescent="0.35"/>
    <row r="663542" x14ac:dyDescent="0.35"/>
    <row r="663543" x14ac:dyDescent="0.35"/>
    <row r="663544" x14ac:dyDescent="0.35"/>
    <row r="663545" x14ac:dyDescent="0.35"/>
    <row r="663546" x14ac:dyDescent="0.35"/>
    <row r="663547" x14ac:dyDescent="0.35"/>
    <row r="663548" x14ac:dyDescent="0.35"/>
    <row r="663549" x14ac:dyDescent="0.35"/>
    <row r="663550" x14ac:dyDescent="0.35"/>
    <row r="663551" x14ac:dyDescent="0.35"/>
    <row r="663552" x14ac:dyDescent="0.35"/>
    <row r="663553" x14ac:dyDescent="0.35"/>
    <row r="663554" x14ac:dyDescent="0.35"/>
    <row r="663555" x14ac:dyDescent="0.35"/>
    <row r="663556" x14ac:dyDescent="0.35"/>
    <row r="663557" x14ac:dyDescent="0.35"/>
    <row r="663558" x14ac:dyDescent="0.35"/>
    <row r="663559" x14ac:dyDescent="0.35"/>
    <row r="663560" x14ac:dyDescent="0.35"/>
    <row r="663561" x14ac:dyDescent="0.35"/>
    <row r="663562" x14ac:dyDescent="0.35"/>
    <row r="663563" x14ac:dyDescent="0.35"/>
    <row r="663564" x14ac:dyDescent="0.35"/>
    <row r="663565" x14ac:dyDescent="0.35"/>
    <row r="663566" x14ac:dyDescent="0.35"/>
    <row r="663567" x14ac:dyDescent="0.35"/>
    <row r="663568" x14ac:dyDescent="0.35"/>
    <row r="663569" x14ac:dyDescent="0.35"/>
    <row r="663570" x14ac:dyDescent="0.35"/>
    <row r="663571" x14ac:dyDescent="0.35"/>
    <row r="663572" x14ac:dyDescent="0.35"/>
    <row r="663573" x14ac:dyDescent="0.35"/>
    <row r="663574" x14ac:dyDescent="0.35"/>
    <row r="663575" x14ac:dyDescent="0.35"/>
    <row r="663576" x14ac:dyDescent="0.35"/>
    <row r="663577" x14ac:dyDescent="0.35"/>
    <row r="663578" x14ac:dyDescent="0.35"/>
    <row r="663579" x14ac:dyDescent="0.35"/>
    <row r="663580" x14ac:dyDescent="0.35"/>
    <row r="663581" x14ac:dyDescent="0.35"/>
    <row r="663582" x14ac:dyDescent="0.35"/>
    <row r="663583" x14ac:dyDescent="0.35"/>
    <row r="663584" x14ac:dyDescent="0.35"/>
    <row r="663585" x14ac:dyDescent="0.35"/>
    <row r="663586" x14ac:dyDescent="0.35"/>
    <row r="663587" x14ac:dyDescent="0.35"/>
    <row r="663588" x14ac:dyDescent="0.35"/>
    <row r="663589" x14ac:dyDescent="0.35"/>
    <row r="663590" x14ac:dyDescent="0.35"/>
    <row r="663591" x14ac:dyDescent="0.35"/>
    <row r="663592" x14ac:dyDescent="0.35"/>
    <row r="663593" x14ac:dyDescent="0.35"/>
    <row r="663594" x14ac:dyDescent="0.35"/>
    <row r="663595" x14ac:dyDescent="0.35"/>
    <row r="663596" x14ac:dyDescent="0.35"/>
    <row r="663597" x14ac:dyDescent="0.35"/>
    <row r="663598" x14ac:dyDescent="0.35"/>
    <row r="663599" x14ac:dyDescent="0.35"/>
    <row r="663600" x14ac:dyDescent="0.35"/>
    <row r="663601" x14ac:dyDescent="0.35"/>
    <row r="663602" x14ac:dyDescent="0.35"/>
    <row r="663603" x14ac:dyDescent="0.35"/>
    <row r="663604" x14ac:dyDescent="0.35"/>
    <row r="663605" x14ac:dyDescent="0.35"/>
    <row r="663606" x14ac:dyDescent="0.35"/>
    <row r="663607" x14ac:dyDescent="0.35"/>
    <row r="663608" x14ac:dyDescent="0.35"/>
    <row r="663609" x14ac:dyDescent="0.35"/>
    <row r="663610" x14ac:dyDescent="0.35"/>
    <row r="663611" x14ac:dyDescent="0.35"/>
    <row r="663612" x14ac:dyDescent="0.35"/>
    <row r="663613" x14ac:dyDescent="0.35"/>
    <row r="663614" x14ac:dyDescent="0.35"/>
    <row r="663615" x14ac:dyDescent="0.35"/>
    <row r="663616" x14ac:dyDescent="0.35"/>
    <row r="663617" x14ac:dyDescent="0.35"/>
    <row r="663618" x14ac:dyDescent="0.35"/>
    <row r="663619" x14ac:dyDescent="0.35"/>
    <row r="663620" x14ac:dyDescent="0.35"/>
    <row r="663621" x14ac:dyDescent="0.35"/>
    <row r="663622" x14ac:dyDescent="0.35"/>
    <row r="663623" x14ac:dyDescent="0.35"/>
    <row r="663624" x14ac:dyDescent="0.35"/>
    <row r="663625" x14ac:dyDescent="0.35"/>
    <row r="663626" x14ac:dyDescent="0.35"/>
    <row r="663627" x14ac:dyDescent="0.35"/>
    <row r="663628" x14ac:dyDescent="0.35"/>
    <row r="663629" x14ac:dyDescent="0.35"/>
    <row r="663630" x14ac:dyDescent="0.35"/>
    <row r="663631" x14ac:dyDescent="0.35"/>
    <row r="663632" x14ac:dyDescent="0.35"/>
    <row r="663633" x14ac:dyDescent="0.35"/>
    <row r="663634" x14ac:dyDescent="0.35"/>
    <row r="663635" x14ac:dyDescent="0.35"/>
    <row r="663636" x14ac:dyDescent="0.35"/>
    <row r="663637" x14ac:dyDescent="0.35"/>
    <row r="663638" x14ac:dyDescent="0.35"/>
    <row r="663639" x14ac:dyDescent="0.35"/>
    <row r="663640" x14ac:dyDescent="0.35"/>
    <row r="663641" x14ac:dyDescent="0.35"/>
    <row r="663642" x14ac:dyDescent="0.35"/>
    <row r="663643" x14ac:dyDescent="0.35"/>
    <row r="663644" x14ac:dyDescent="0.35"/>
    <row r="663645" x14ac:dyDescent="0.35"/>
    <row r="663646" x14ac:dyDescent="0.35"/>
    <row r="663647" x14ac:dyDescent="0.35"/>
    <row r="663648" x14ac:dyDescent="0.35"/>
    <row r="663649" x14ac:dyDescent="0.35"/>
    <row r="663650" x14ac:dyDescent="0.35"/>
    <row r="663651" x14ac:dyDescent="0.35"/>
    <row r="663652" x14ac:dyDescent="0.35"/>
    <row r="663653" x14ac:dyDescent="0.35"/>
    <row r="663654" x14ac:dyDescent="0.35"/>
    <row r="663655" x14ac:dyDescent="0.35"/>
    <row r="663656" x14ac:dyDescent="0.35"/>
    <row r="663657" x14ac:dyDescent="0.35"/>
    <row r="663658" x14ac:dyDescent="0.35"/>
    <row r="663659" x14ac:dyDescent="0.35"/>
    <row r="663660" x14ac:dyDescent="0.35"/>
    <row r="663661" x14ac:dyDescent="0.35"/>
    <row r="663662" x14ac:dyDescent="0.35"/>
    <row r="663663" x14ac:dyDescent="0.35"/>
    <row r="663664" x14ac:dyDescent="0.35"/>
    <row r="663665" x14ac:dyDescent="0.35"/>
    <row r="663666" x14ac:dyDescent="0.35"/>
    <row r="663667" x14ac:dyDescent="0.35"/>
    <row r="663668" x14ac:dyDescent="0.35"/>
    <row r="663669" x14ac:dyDescent="0.35"/>
    <row r="663670" x14ac:dyDescent="0.35"/>
    <row r="663671" x14ac:dyDescent="0.35"/>
    <row r="663672" x14ac:dyDescent="0.35"/>
    <row r="663673" x14ac:dyDescent="0.35"/>
    <row r="663674" x14ac:dyDescent="0.35"/>
    <row r="663675" x14ac:dyDescent="0.35"/>
    <row r="663676" x14ac:dyDescent="0.35"/>
    <row r="663677" x14ac:dyDescent="0.35"/>
    <row r="663678" x14ac:dyDescent="0.35"/>
    <row r="663679" x14ac:dyDescent="0.35"/>
    <row r="663680" x14ac:dyDescent="0.35"/>
    <row r="663681" x14ac:dyDescent="0.35"/>
    <row r="663682" x14ac:dyDescent="0.35"/>
    <row r="663683" x14ac:dyDescent="0.35"/>
    <row r="663684" x14ac:dyDescent="0.35"/>
    <row r="663685" x14ac:dyDescent="0.35"/>
    <row r="663686" x14ac:dyDescent="0.35"/>
    <row r="663687" x14ac:dyDescent="0.35"/>
    <row r="663688" x14ac:dyDescent="0.35"/>
    <row r="663689" x14ac:dyDescent="0.35"/>
    <row r="663690" x14ac:dyDescent="0.35"/>
    <row r="663691" x14ac:dyDescent="0.35"/>
    <row r="663692" x14ac:dyDescent="0.35"/>
    <row r="663693" x14ac:dyDescent="0.35"/>
    <row r="663694" x14ac:dyDescent="0.35"/>
    <row r="663695" x14ac:dyDescent="0.35"/>
    <row r="663696" x14ac:dyDescent="0.35"/>
    <row r="663697" x14ac:dyDescent="0.35"/>
    <row r="663698" x14ac:dyDescent="0.35"/>
    <row r="663699" x14ac:dyDescent="0.35"/>
    <row r="663700" x14ac:dyDescent="0.35"/>
    <row r="663701" x14ac:dyDescent="0.35"/>
    <row r="663702" x14ac:dyDescent="0.35"/>
    <row r="663703" x14ac:dyDescent="0.35"/>
    <row r="663704" x14ac:dyDescent="0.35"/>
    <row r="663705" x14ac:dyDescent="0.35"/>
    <row r="663706" x14ac:dyDescent="0.35"/>
    <row r="663707" x14ac:dyDescent="0.35"/>
    <row r="663708" x14ac:dyDescent="0.35"/>
    <row r="663709" x14ac:dyDescent="0.35"/>
    <row r="663710" x14ac:dyDescent="0.35"/>
    <row r="663711" x14ac:dyDescent="0.35"/>
    <row r="663712" x14ac:dyDescent="0.35"/>
    <row r="663713" x14ac:dyDescent="0.35"/>
    <row r="663714" x14ac:dyDescent="0.35"/>
    <row r="663715" x14ac:dyDescent="0.35"/>
    <row r="663716" x14ac:dyDescent="0.35"/>
    <row r="663717" x14ac:dyDescent="0.35"/>
    <row r="663718" x14ac:dyDescent="0.35"/>
    <row r="663719" x14ac:dyDescent="0.35"/>
    <row r="663720" x14ac:dyDescent="0.35"/>
    <row r="663721" x14ac:dyDescent="0.35"/>
    <row r="663722" x14ac:dyDescent="0.35"/>
    <row r="663723" x14ac:dyDescent="0.35"/>
    <row r="663724" x14ac:dyDescent="0.35"/>
    <row r="663725" x14ac:dyDescent="0.35"/>
    <row r="663726" x14ac:dyDescent="0.35"/>
    <row r="663727" x14ac:dyDescent="0.35"/>
    <row r="663728" x14ac:dyDescent="0.35"/>
    <row r="663729" x14ac:dyDescent="0.35"/>
    <row r="663730" x14ac:dyDescent="0.35"/>
    <row r="663731" x14ac:dyDescent="0.35"/>
    <row r="663732" x14ac:dyDescent="0.35"/>
    <row r="663733" x14ac:dyDescent="0.35"/>
    <row r="663734" x14ac:dyDescent="0.35"/>
    <row r="663735" x14ac:dyDescent="0.35"/>
    <row r="663736" x14ac:dyDescent="0.35"/>
    <row r="663737" x14ac:dyDescent="0.35"/>
    <row r="663738" x14ac:dyDescent="0.35"/>
    <row r="663739" x14ac:dyDescent="0.35"/>
    <row r="663740" x14ac:dyDescent="0.35"/>
    <row r="663741" x14ac:dyDescent="0.35"/>
    <row r="663742" x14ac:dyDescent="0.35"/>
    <row r="663743" x14ac:dyDescent="0.35"/>
    <row r="663744" x14ac:dyDescent="0.35"/>
    <row r="663745" x14ac:dyDescent="0.35"/>
    <row r="663746" x14ac:dyDescent="0.35"/>
    <row r="663747" x14ac:dyDescent="0.35"/>
    <row r="663748" x14ac:dyDescent="0.35"/>
    <row r="663749" x14ac:dyDescent="0.35"/>
    <row r="663750" x14ac:dyDescent="0.35"/>
    <row r="663751" x14ac:dyDescent="0.35"/>
    <row r="663752" x14ac:dyDescent="0.35"/>
    <row r="663753" x14ac:dyDescent="0.35"/>
    <row r="663754" x14ac:dyDescent="0.35"/>
    <row r="663755" x14ac:dyDescent="0.35"/>
    <row r="663756" x14ac:dyDescent="0.35"/>
    <row r="663757" x14ac:dyDescent="0.35"/>
    <row r="663758" x14ac:dyDescent="0.35"/>
    <row r="663759" x14ac:dyDescent="0.35"/>
    <row r="663760" x14ac:dyDescent="0.35"/>
    <row r="663761" x14ac:dyDescent="0.35"/>
    <row r="663762" x14ac:dyDescent="0.35"/>
    <row r="663763" x14ac:dyDescent="0.35"/>
    <row r="663764" x14ac:dyDescent="0.35"/>
    <row r="663765" x14ac:dyDescent="0.35"/>
    <row r="663766" x14ac:dyDescent="0.35"/>
    <row r="663767" x14ac:dyDescent="0.35"/>
    <row r="663768" x14ac:dyDescent="0.35"/>
    <row r="663769" x14ac:dyDescent="0.35"/>
    <row r="663770" x14ac:dyDescent="0.35"/>
    <row r="663771" x14ac:dyDescent="0.35"/>
    <row r="663772" x14ac:dyDescent="0.35"/>
    <row r="663773" x14ac:dyDescent="0.35"/>
    <row r="663774" x14ac:dyDescent="0.35"/>
    <row r="663775" x14ac:dyDescent="0.35"/>
    <row r="663776" x14ac:dyDescent="0.35"/>
    <row r="663777" x14ac:dyDescent="0.35"/>
    <row r="663778" x14ac:dyDescent="0.35"/>
    <row r="663779" x14ac:dyDescent="0.35"/>
    <row r="663780" x14ac:dyDescent="0.35"/>
    <row r="663781" x14ac:dyDescent="0.35"/>
    <row r="663782" x14ac:dyDescent="0.35"/>
    <row r="663783" x14ac:dyDescent="0.35"/>
    <row r="663784" x14ac:dyDescent="0.35"/>
    <row r="663785" x14ac:dyDescent="0.35"/>
    <row r="663786" x14ac:dyDescent="0.35"/>
    <row r="663787" x14ac:dyDescent="0.35"/>
    <row r="663788" x14ac:dyDescent="0.35"/>
    <row r="663789" x14ac:dyDescent="0.35"/>
    <row r="663790" x14ac:dyDescent="0.35"/>
    <row r="663791" x14ac:dyDescent="0.35"/>
    <row r="663792" x14ac:dyDescent="0.35"/>
    <row r="663793" x14ac:dyDescent="0.35"/>
    <row r="663794" x14ac:dyDescent="0.35"/>
    <row r="663795" x14ac:dyDescent="0.35"/>
    <row r="663796" x14ac:dyDescent="0.35"/>
    <row r="663797" x14ac:dyDescent="0.35"/>
    <row r="663798" x14ac:dyDescent="0.35"/>
    <row r="663799" x14ac:dyDescent="0.35"/>
    <row r="663800" x14ac:dyDescent="0.35"/>
    <row r="663801" x14ac:dyDescent="0.35"/>
    <row r="663802" x14ac:dyDescent="0.35"/>
    <row r="663803" x14ac:dyDescent="0.35"/>
    <row r="663804" x14ac:dyDescent="0.35"/>
    <row r="663805" x14ac:dyDescent="0.35"/>
    <row r="663806" x14ac:dyDescent="0.35"/>
    <row r="663807" x14ac:dyDescent="0.35"/>
    <row r="663808" x14ac:dyDescent="0.35"/>
    <row r="663809" x14ac:dyDescent="0.35"/>
    <row r="663810" x14ac:dyDescent="0.35"/>
    <row r="663811" x14ac:dyDescent="0.35"/>
    <row r="663812" x14ac:dyDescent="0.35"/>
    <row r="663813" x14ac:dyDescent="0.35"/>
    <row r="663814" x14ac:dyDescent="0.35"/>
    <row r="663815" x14ac:dyDescent="0.35"/>
    <row r="663816" x14ac:dyDescent="0.35"/>
    <row r="663817" x14ac:dyDescent="0.35"/>
    <row r="663818" x14ac:dyDescent="0.35"/>
    <row r="663819" x14ac:dyDescent="0.35"/>
    <row r="663820" x14ac:dyDescent="0.35"/>
    <row r="663821" x14ac:dyDescent="0.35"/>
    <row r="663822" x14ac:dyDescent="0.35"/>
    <row r="663823" x14ac:dyDescent="0.35"/>
    <row r="663824" x14ac:dyDescent="0.35"/>
    <row r="663825" x14ac:dyDescent="0.35"/>
    <row r="663826" x14ac:dyDescent="0.35"/>
    <row r="663827" x14ac:dyDescent="0.35"/>
    <row r="663828" x14ac:dyDescent="0.35"/>
    <row r="663829" x14ac:dyDescent="0.35"/>
    <row r="663830" x14ac:dyDescent="0.35"/>
    <row r="663831" x14ac:dyDescent="0.35"/>
    <row r="663832" x14ac:dyDescent="0.35"/>
    <row r="663833" x14ac:dyDescent="0.35"/>
    <row r="663834" x14ac:dyDescent="0.35"/>
    <row r="663835" x14ac:dyDescent="0.35"/>
    <row r="663836" x14ac:dyDescent="0.35"/>
    <row r="663837" x14ac:dyDescent="0.35"/>
    <row r="663838" x14ac:dyDescent="0.35"/>
    <row r="663839" x14ac:dyDescent="0.35"/>
    <row r="663840" x14ac:dyDescent="0.35"/>
    <row r="663841" x14ac:dyDescent="0.35"/>
    <row r="663842" x14ac:dyDescent="0.35"/>
    <row r="663843" x14ac:dyDescent="0.35"/>
    <row r="663844" x14ac:dyDescent="0.35"/>
    <row r="663845" x14ac:dyDescent="0.35"/>
    <row r="663846" x14ac:dyDescent="0.35"/>
    <row r="663847" x14ac:dyDescent="0.35"/>
    <row r="663848" x14ac:dyDescent="0.35"/>
    <row r="663849" x14ac:dyDescent="0.35"/>
    <row r="663850" x14ac:dyDescent="0.35"/>
    <row r="663851" x14ac:dyDescent="0.35"/>
    <row r="663852" x14ac:dyDescent="0.35"/>
    <row r="663853" x14ac:dyDescent="0.35"/>
    <row r="663854" x14ac:dyDescent="0.35"/>
    <row r="663855" x14ac:dyDescent="0.35"/>
    <row r="663856" x14ac:dyDescent="0.35"/>
    <row r="663857" x14ac:dyDescent="0.35"/>
    <row r="663858" x14ac:dyDescent="0.35"/>
    <row r="663859" x14ac:dyDescent="0.35"/>
    <row r="663860" x14ac:dyDescent="0.35"/>
    <row r="663861" x14ac:dyDescent="0.35"/>
    <row r="663862" x14ac:dyDescent="0.35"/>
    <row r="663863" x14ac:dyDescent="0.35"/>
    <row r="663864" x14ac:dyDescent="0.35"/>
    <row r="663865" x14ac:dyDescent="0.35"/>
    <row r="663866" x14ac:dyDescent="0.35"/>
    <row r="663867" x14ac:dyDescent="0.35"/>
    <row r="663868" x14ac:dyDescent="0.35"/>
    <row r="663869" x14ac:dyDescent="0.35"/>
    <row r="663870" x14ac:dyDescent="0.35"/>
    <row r="663871" x14ac:dyDescent="0.35"/>
    <row r="663872" x14ac:dyDescent="0.35"/>
    <row r="663873" x14ac:dyDescent="0.35"/>
    <row r="663874" x14ac:dyDescent="0.35"/>
    <row r="663875" x14ac:dyDescent="0.35"/>
    <row r="663876" x14ac:dyDescent="0.35"/>
    <row r="663877" x14ac:dyDescent="0.35"/>
    <row r="663878" x14ac:dyDescent="0.35"/>
    <row r="663879" x14ac:dyDescent="0.35"/>
    <row r="663880" x14ac:dyDescent="0.35"/>
    <row r="663881" x14ac:dyDescent="0.35"/>
    <row r="663882" x14ac:dyDescent="0.35"/>
    <row r="663883" x14ac:dyDescent="0.35"/>
    <row r="663884" x14ac:dyDescent="0.35"/>
    <row r="663885" x14ac:dyDescent="0.35"/>
    <row r="663886" x14ac:dyDescent="0.35"/>
    <row r="663887" x14ac:dyDescent="0.35"/>
    <row r="663888" x14ac:dyDescent="0.35"/>
    <row r="663889" x14ac:dyDescent="0.35"/>
    <row r="663890" x14ac:dyDescent="0.35"/>
    <row r="663891" x14ac:dyDescent="0.35"/>
    <row r="663892" x14ac:dyDescent="0.35"/>
    <row r="663893" x14ac:dyDescent="0.35"/>
    <row r="663894" x14ac:dyDescent="0.35"/>
    <row r="663895" x14ac:dyDescent="0.35"/>
    <row r="663896" x14ac:dyDescent="0.35"/>
    <row r="663897" x14ac:dyDescent="0.35"/>
    <row r="663898" x14ac:dyDescent="0.35"/>
    <row r="663899" x14ac:dyDescent="0.35"/>
    <row r="663900" x14ac:dyDescent="0.35"/>
    <row r="663901" x14ac:dyDescent="0.35"/>
    <row r="663902" x14ac:dyDescent="0.35"/>
    <row r="663903" x14ac:dyDescent="0.35"/>
    <row r="663904" x14ac:dyDescent="0.35"/>
    <row r="663905" x14ac:dyDescent="0.35"/>
    <row r="663906" x14ac:dyDescent="0.35"/>
    <row r="663907" x14ac:dyDescent="0.35"/>
    <row r="663908" x14ac:dyDescent="0.35"/>
    <row r="663909" x14ac:dyDescent="0.35"/>
    <row r="663910" x14ac:dyDescent="0.35"/>
    <row r="663911" x14ac:dyDescent="0.35"/>
    <row r="663912" x14ac:dyDescent="0.35"/>
    <row r="663913" x14ac:dyDescent="0.35"/>
    <row r="663914" x14ac:dyDescent="0.35"/>
    <row r="663915" x14ac:dyDescent="0.35"/>
    <row r="663916" x14ac:dyDescent="0.35"/>
    <row r="663917" x14ac:dyDescent="0.35"/>
    <row r="663918" x14ac:dyDescent="0.35"/>
    <row r="663919" x14ac:dyDescent="0.35"/>
    <row r="663920" x14ac:dyDescent="0.35"/>
    <row r="663921" x14ac:dyDescent="0.35"/>
    <row r="663922" x14ac:dyDescent="0.35"/>
    <row r="663923" x14ac:dyDescent="0.35"/>
    <row r="663924" x14ac:dyDescent="0.35"/>
    <row r="663925" x14ac:dyDescent="0.35"/>
    <row r="663926" x14ac:dyDescent="0.35"/>
    <row r="663927" x14ac:dyDescent="0.35"/>
    <row r="663928" x14ac:dyDescent="0.35"/>
    <row r="663929" x14ac:dyDescent="0.35"/>
    <row r="663930" x14ac:dyDescent="0.35"/>
    <row r="663931" x14ac:dyDescent="0.35"/>
    <row r="663932" x14ac:dyDescent="0.35"/>
    <row r="663933" x14ac:dyDescent="0.35"/>
    <row r="663934" x14ac:dyDescent="0.35"/>
    <row r="663935" x14ac:dyDescent="0.35"/>
    <row r="663936" x14ac:dyDescent="0.35"/>
    <row r="663937" x14ac:dyDescent="0.35"/>
    <row r="663938" x14ac:dyDescent="0.35"/>
    <row r="663939" x14ac:dyDescent="0.35"/>
    <row r="663940" x14ac:dyDescent="0.35"/>
    <row r="663941" x14ac:dyDescent="0.35"/>
    <row r="663942" x14ac:dyDescent="0.35"/>
    <row r="663943" x14ac:dyDescent="0.35"/>
    <row r="663944" x14ac:dyDescent="0.35"/>
    <row r="663945" x14ac:dyDescent="0.35"/>
    <row r="663946" x14ac:dyDescent="0.35"/>
    <row r="663947" x14ac:dyDescent="0.35"/>
    <row r="663948" x14ac:dyDescent="0.35"/>
    <row r="663949" x14ac:dyDescent="0.35"/>
    <row r="663950" x14ac:dyDescent="0.35"/>
    <row r="663951" x14ac:dyDescent="0.35"/>
    <row r="663952" x14ac:dyDescent="0.35"/>
    <row r="663953" x14ac:dyDescent="0.35"/>
    <row r="663954" x14ac:dyDescent="0.35"/>
    <row r="663955" x14ac:dyDescent="0.35"/>
    <row r="663956" x14ac:dyDescent="0.35"/>
    <row r="663957" x14ac:dyDescent="0.35"/>
    <row r="663958" x14ac:dyDescent="0.35"/>
    <row r="663959" x14ac:dyDescent="0.35"/>
    <row r="663960" x14ac:dyDescent="0.35"/>
    <row r="663961" x14ac:dyDescent="0.35"/>
    <row r="663962" x14ac:dyDescent="0.35"/>
    <row r="663963" x14ac:dyDescent="0.35"/>
    <row r="663964" x14ac:dyDescent="0.35"/>
    <row r="663965" x14ac:dyDescent="0.35"/>
    <row r="663966" x14ac:dyDescent="0.35"/>
    <row r="663967" x14ac:dyDescent="0.35"/>
    <row r="663968" x14ac:dyDescent="0.35"/>
    <row r="663969" x14ac:dyDescent="0.35"/>
    <row r="663970" x14ac:dyDescent="0.35"/>
    <row r="663971" x14ac:dyDescent="0.35"/>
    <row r="663972" x14ac:dyDescent="0.35"/>
    <row r="663973" x14ac:dyDescent="0.35"/>
    <row r="663974" x14ac:dyDescent="0.35"/>
    <row r="663975" x14ac:dyDescent="0.35"/>
    <row r="663976" x14ac:dyDescent="0.35"/>
    <row r="663977" x14ac:dyDescent="0.35"/>
    <row r="663978" x14ac:dyDescent="0.35"/>
    <row r="663979" x14ac:dyDescent="0.35"/>
    <row r="663980" x14ac:dyDescent="0.35"/>
    <row r="663981" x14ac:dyDescent="0.35"/>
    <row r="663982" x14ac:dyDescent="0.35"/>
    <row r="663983" x14ac:dyDescent="0.35"/>
    <row r="663984" x14ac:dyDescent="0.35"/>
    <row r="663985" x14ac:dyDescent="0.35"/>
    <row r="663986" x14ac:dyDescent="0.35"/>
    <row r="663987" x14ac:dyDescent="0.35"/>
    <row r="663988" x14ac:dyDescent="0.35"/>
    <row r="663989" x14ac:dyDescent="0.35"/>
    <row r="663990" x14ac:dyDescent="0.35"/>
    <row r="663991" x14ac:dyDescent="0.35"/>
    <row r="663992" x14ac:dyDescent="0.35"/>
    <row r="663993" x14ac:dyDescent="0.35"/>
    <row r="663994" x14ac:dyDescent="0.35"/>
    <row r="663995" x14ac:dyDescent="0.35"/>
    <row r="663996" x14ac:dyDescent="0.35"/>
    <row r="663997" x14ac:dyDescent="0.35"/>
    <row r="663998" x14ac:dyDescent="0.35"/>
    <row r="663999" x14ac:dyDescent="0.35"/>
    <row r="664000" x14ac:dyDescent="0.35"/>
    <row r="664001" x14ac:dyDescent="0.35"/>
    <row r="664002" x14ac:dyDescent="0.35"/>
    <row r="664003" x14ac:dyDescent="0.35"/>
    <row r="664004" x14ac:dyDescent="0.35"/>
    <row r="664005" x14ac:dyDescent="0.35"/>
    <row r="664006" x14ac:dyDescent="0.35"/>
    <row r="664007" x14ac:dyDescent="0.35"/>
    <row r="664008" x14ac:dyDescent="0.35"/>
    <row r="664009" x14ac:dyDescent="0.35"/>
    <row r="664010" x14ac:dyDescent="0.35"/>
    <row r="664011" x14ac:dyDescent="0.35"/>
    <row r="664012" x14ac:dyDescent="0.35"/>
    <row r="664013" x14ac:dyDescent="0.35"/>
    <row r="664014" x14ac:dyDescent="0.35"/>
    <row r="664015" x14ac:dyDescent="0.35"/>
    <row r="664016" x14ac:dyDescent="0.35"/>
    <row r="664017" x14ac:dyDescent="0.35"/>
    <row r="664018" x14ac:dyDescent="0.35"/>
    <row r="664019" x14ac:dyDescent="0.35"/>
    <row r="664020" x14ac:dyDescent="0.35"/>
    <row r="664021" x14ac:dyDescent="0.35"/>
    <row r="664022" x14ac:dyDescent="0.35"/>
    <row r="664023" x14ac:dyDescent="0.35"/>
    <row r="664024" x14ac:dyDescent="0.35"/>
    <row r="664025" x14ac:dyDescent="0.35"/>
    <row r="664026" x14ac:dyDescent="0.35"/>
    <row r="664027" x14ac:dyDescent="0.35"/>
    <row r="664028" x14ac:dyDescent="0.35"/>
    <row r="664029" x14ac:dyDescent="0.35"/>
    <row r="664030" x14ac:dyDescent="0.35"/>
    <row r="664031" x14ac:dyDescent="0.35"/>
    <row r="664032" x14ac:dyDescent="0.35"/>
    <row r="664033" x14ac:dyDescent="0.35"/>
    <row r="664034" x14ac:dyDescent="0.35"/>
    <row r="664035" x14ac:dyDescent="0.35"/>
    <row r="664036" x14ac:dyDescent="0.35"/>
    <row r="664037" x14ac:dyDescent="0.35"/>
    <row r="664038" x14ac:dyDescent="0.35"/>
    <row r="664039" x14ac:dyDescent="0.35"/>
    <row r="664040" x14ac:dyDescent="0.35"/>
    <row r="664041" x14ac:dyDescent="0.35"/>
    <row r="664042" x14ac:dyDescent="0.35"/>
    <row r="664043" x14ac:dyDescent="0.35"/>
    <row r="664044" x14ac:dyDescent="0.35"/>
    <row r="664045" x14ac:dyDescent="0.35"/>
    <row r="664046" x14ac:dyDescent="0.35"/>
    <row r="664047" x14ac:dyDescent="0.35"/>
    <row r="664048" x14ac:dyDescent="0.35"/>
    <row r="664049" x14ac:dyDescent="0.35"/>
    <row r="664050" x14ac:dyDescent="0.35"/>
    <row r="664051" x14ac:dyDescent="0.35"/>
    <row r="664052" x14ac:dyDescent="0.35"/>
    <row r="664053" x14ac:dyDescent="0.35"/>
    <row r="664054" x14ac:dyDescent="0.35"/>
    <row r="664055" x14ac:dyDescent="0.35"/>
    <row r="664056" x14ac:dyDescent="0.35"/>
    <row r="664057" x14ac:dyDescent="0.35"/>
    <row r="664058" x14ac:dyDescent="0.35"/>
    <row r="664059" x14ac:dyDescent="0.35"/>
    <row r="664060" x14ac:dyDescent="0.35"/>
    <row r="664061" x14ac:dyDescent="0.35"/>
    <row r="664062" x14ac:dyDescent="0.35"/>
    <row r="664063" x14ac:dyDescent="0.35"/>
    <row r="664064" x14ac:dyDescent="0.35"/>
    <row r="664065" x14ac:dyDescent="0.35"/>
    <row r="664066" x14ac:dyDescent="0.35"/>
    <row r="664067" x14ac:dyDescent="0.35"/>
    <row r="664068" x14ac:dyDescent="0.35"/>
    <row r="664069" x14ac:dyDescent="0.35"/>
    <row r="664070" x14ac:dyDescent="0.35"/>
    <row r="664071" x14ac:dyDescent="0.35"/>
    <row r="664072" x14ac:dyDescent="0.35"/>
    <row r="664073" x14ac:dyDescent="0.35"/>
    <row r="664074" x14ac:dyDescent="0.35"/>
    <row r="664075" x14ac:dyDescent="0.35"/>
    <row r="664076" x14ac:dyDescent="0.35"/>
    <row r="664077" x14ac:dyDescent="0.35"/>
    <row r="664078" x14ac:dyDescent="0.35"/>
    <row r="664079" x14ac:dyDescent="0.35"/>
    <row r="664080" x14ac:dyDescent="0.35"/>
    <row r="664081" x14ac:dyDescent="0.35"/>
    <row r="664082" x14ac:dyDescent="0.35"/>
    <row r="664083" x14ac:dyDescent="0.35"/>
    <row r="664084" x14ac:dyDescent="0.35"/>
    <row r="664085" x14ac:dyDescent="0.35"/>
    <row r="664086" x14ac:dyDescent="0.35"/>
    <row r="664087" x14ac:dyDescent="0.35"/>
    <row r="664088" x14ac:dyDescent="0.35"/>
    <row r="664089" x14ac:dyDescent="0.35"/>
    <row r="664090" x14ac:dyDescent="0.35"/>
    <row r="664091" x14ac:dyDescent="0.35"/>
    <row r="664092" x14ac:dyDescent="0.35"/>
    <row r="664093" x14ac:dyDescent="0.35"/>
    <row r="664094" x14ac:dyDescent="0.35"/>
    <row r="664095" x14ac:dyDescent="0.35"/>
    <row r="664096" x14ac:dyDescent="0.35"/>
    <row r="664097" x14ac:dyDescent="0.35"/>
    <row r="664098" x14ac:dyDescent="0.35"/>
    <row r="664099" x14ac:dyDescent="0.35"/>
    <row r="664100" x14ac:dyDescent="0.35"/>
    <row r="664101" x14ac:dyDescent="0.35"/>
    <row r="664102" x14ac:dyDescent="0.35"/>
    <row r="664103" x14ac:dyDescent="0.35"/>
    <row r="664104" x14ac:dyDescent="0.35"/>
    <row r="664105" x14ac:dyDescent="0.35"/>
    <row r="664106" x14ac:dyDescent="0.35"/>
    <row r="664107" x14ac:dyDescent="0.35"/>
    <row r="664108" x14ac:dyDescent="0.35"/>
    <row r="664109" x14ac:dyDescent="0.35"/>
    <row r="664110" x14ac:dyDescent="0.35"/>
    <row r="664111" x14ac:dyDescent="0.35"/>
    <row r="664112" x14ac:dyDescent="0.35"/>
    <row r="664113" x14ac:dyDescent="0.35"/>
    <row r="664114" x14ac:dyDescent="0.35"/>
    <row r="664115" x14ac:dyDescent="0.35"/>
    <row r="664116" x14ac:dyDescent="0.35"/>
    <row r="664117" x14ac:dyDescent="0.35"/>
    <row r="664118" x14ac:dyDescent="0.35"/>
    <row r="664119" x14ac:dyDescent="0.35"/>
    <row r="664120" x14ac:dyDescent="0.35"/>
    <row r="664121" x14ac:dyDescent="0.35"/>
    <row r="664122" x14ac:dyDescent="0.35"/>
    <row r="664123" x14ac:dyDescent="0.35"/>
    <row r="664124" x14ac:dyDescent="0.35"/>
    <row r="664125" x14ac:dyDescent="0.35"/>
    <row r="664126" x14ac:dyDescent="0.35"/>
    <row r="664127" x14ac:dyDescent="0.35"/>
    <row r="664128" x14ac:dyDescent="0.35"/>
    <row r="664129" x14ac:dyDescent="0.35"/>
    <row r="664130" x14ac:dyDescent="0.35"/>
    <row r="664131" x14ac:dyDescent="0.35"/>
    <row r="664132" x14ac:dyDescent="0.35"/>
    <row r="664133" x14ac:dyDescent="0.35"/>
    <row r="664134" x14ac:dyDescent="0.35"/>
    <row r="664135" x14ac:dyDescent="0.35"/>
    <row r="664136" x14ac:dyDescent="0.35"/>
    <row r="664137" x14ac:dyDescent="0.35"/>
    <row r="664138" x14ac:dyDescent="0.35"/>
    <row r="664139" x14ac:dyDescent="0.35"/>
    <row r="664140" x14ac:dyDescent="0.35"/>
    <row r="664141" x14ac:dyDescent="0.35"/>
    <row r="664142" x14ac:dyDescent="0.35"/>
    <row r="664143" x14ac:dyDescent="0.35"/>
    <row r="664144" x14ac:dyDescent="0.35"/>
    <row r="664145" x14ac:dyDescent="0.35"/>
    <row r="664146" x14ac:dyDescent="0.35"/>
    <row r="664147" x14ac:dyDescent="0.35"/>
    <row r="664148" x14ac:dyDescent="0.35"/>
    <row r="664149" x14ac:dyDescent="0.35"/>
    <row r="664150" x14ac:dyDescent="0.35"/>
    <row r="664151" x14ac:dyDescent="0.35"/>
    <row r="664152" x14ac:dyDescent="0.35"/>
    <row r="664153" x14ac:dyDescent="0.35"/>
    <row r="664154" x14ac:dyDescent="0.35"/>
    <row r="664155" x14ac:dyDescent="0.35"/>
    <row r="664156" x14ac:dyDescent="0.35"/>
    <row r="664157" x14ac:dyDescent="0.35"/>
    <row r="664158" x14ac:dyDescent="0.35"/>
    <row r="664159" x14ac:dyDescent="0.35"/>
    <row r="664160" x14ac:dyDescent="0.35"/>
    <row r="664161" x14ac:dyDescent="0.35"/>
    <row r="664162" x14ac:dyDescent="0.35"/>
    <row r="664163" x14ac:dyDescent="0.35"/>
    <row r="664164" x14ac:dyDescent="0.35"/>
    <row r="664165" x14ac:dyDescent="0.35"/>
    <row r="664166" x14ac:dyDescent="0.35"/>
    <row r="664167" x14ac:dyDescent="0.35"/>
    <row r="664168" x14ac:dyDescent="0.35"/>
    <row r="664169" x14ac:dyDescent="0.35"/>
    <row r="664170" x14ac:dyDescent="0.35"/>
    <row r="664171" x14ac:dyDescent="0.35"/>
    <row r="664172" x14ac:dyDescent="0.35"/>
    <row r="664173" x14ac:dyDescent="0.35"/>
    <row r="664174" x14ac:dyDescent="0.35"/>
    <row r="664175" x14ac:dyDescent="0.35"/>
    <row r="664176" x14ac:dyDescent="0.35"/>
    <row r="664177" x14ac:dyDescent="0.35"/>
    <row r="664178" x14ac:dyDescent="0.35"/>
    <row r="664179" x14ac:dyDescent="0.35"/>
    <row r="664180" x14ac:dyDescent="0.35"/>
    <row r="664181" x14ac:dyDescent="0.35"/>
    <row r="664182" x14ac:dyDescent="0.35"/>
    <row r="664183" x14ac:dyDescent="0.35"/>
    <row r="664184" x14ac:dyDescent="0.35"/>
    <row r="664185" x14ac:dyDescent="0.35"/>
    <row r="664186" x14ac:dyDescent="0.35"/>
    <row r="664187" x14ac:dyDescent="0.35"/>
    <row r="664188" x14ac:dyDescent="0.35"/>
    <row r="664189" x14ac:dyDescent="0.35"/>
    <row r="664190" x14ac:dyDescent="0.35"/>
    <row r="664191" x14ac:dyDescent="0.35"/>
    <row r="664192" x14ac:dyDescent="0.35"/>
    <row r="664193" x14ac:dyDescent="0.35"/>
    <row r="664194" x14ac:dyDescent="0.35"/>
    <row r="664195" x14ac:dyDescent="0.35"/>
    <row r="664196" x14ac:dyDescent="0.35"/>
    <row r="664197" x14ac:dyDescent="0.35"/>
    <row r="664198" x14ac:dyDescent="0.35"/>
    <row r="664199" x14ac:dyDescent="0.35"/>
    <row r="664200" x14ac:dyDescent="0.35"/>
    <row r="664201" x14ac:dyDescent="0.35"/>
    <row r="664202" x14ac:dyDescent="0.35"/>
    <row r="664203" x14ac:dyDescent="0.35"/>
    <row r="664204" x14ac:dyDescent="0.35"/>
    <row r="664205" x14ac:dyDescent="0.35"/>
    <row r="664206" x14ac:dyDescent="0.35"/>
    <row r="664207" x14ac:dyDescent="0.35"/>
    <row r="664208" x14ac:dyDescent="0.35"/>
    <row r="664209" x14ac:dyDescent="0.35"/>
    <row r="664210" x14ac:dyDescent="0.35"/>
    <row r="664211" x14ac:dyDescent="0.35"/>
    <row r="664212" x14ac:dyDescent="0.35"/>
    <row r="664213" x14ac:dyDescent="0.35"/>
    <row r="664214" x14ac:dyDescent="0.35"/>
    <row r="664215" x14ac:dyDescent="0.35"/>
    <row r="664216" x14ac:dyDescent="0.35"/>
    <row r="664217" x14ac:dyDescent="0.35"/>
    <row r="664218" x14ac:dyDescent="0.35"/>
    <row r="664219" x14ac:dyDescent="0.35"/>
    <row r="664220" x14ac:dyDescent="0.35"/>
    <row r="664221" x14ac:dyDescent="0.35"/>
    <row r="664222" x14ac:dyDescent="0.35"/>
    <row r="664223" x14ac:dyDescent="0.35"/>
    <row r="664224" x14ac:dyDescent="0.35"/>
    <row r="664225" x14ac:dyDescent="0.35"/>
    <row r="664226" x14ac:dyDescent="0.35"/>
    <row r="664227" x14ac:dyDescent="0.35"/>
    <row r="664228" x14ac:dyDescent="0.35"/>
    <row r="664229" x14ac:dyDescent="0.35"/>
    <row r="664230" x14ac:dyDescent="0.35"/>
    <row r="664231" x14ac:dyDescent="0.35"/>
    <row r="664232" x14ac:dyDescent="0.35"/>
    <row r="664233" x14ac:dyDescent="0.35"/>
    <row r="664234" x14ac:dyDescent="0.35"/>
    <row r="664235" x14ac:dyDescent="0.35"/>
    <row r="664236" x14ac:dyDescent="0.35"/>
    <row r="664237" x14ac:dyDescent="0.35"/>
    <row r="664238" x14ac:dyDescent="0.35"/>
    <row r="664239" x14ac:dyDescent="0.35"/>
    <row r="664240" x14ac:dyDescent="0.35"/>
    <row r="664241" x14ac:dyDescent="0.35"/>
    <row r="664242" x14ac:dyDescent="0.35"/>
    <row r="664243" x14ac:dyDescent="0.35"/>
    <row r="664244" x14ac:dyDescent="0.35"/>
    <row r="664245" x14ac:dyDescent="0.35"/>
    <row r="664246" x14ac:dyDescent="0.35"/>
    <row r="664247" x14ac:dyDescent="0.35"/>
    <row r="664248" x14ac:dyDescent="0.35"/>
    <row r="664249" x14ac:dyDescent="0.35"/>
    <row r="664250" x14ac:dyDescent="0.35"/>
    <row r="664251" x14ac:dyDescent="0.35"/>
    <row r="664252" x14ac:dyDescent="0.35"/>
    <row r="664253" x14ac:dyDescent="0.35"/>
    <row r="664254" x14ac:dyDescent="0.35"/>
    <row r="664255" x14ac:dyDescent="0.35"/>
    <row r="664256" x14ac:dyDescent="0.35"/>
    <row r="664257" x14ac:dyDescent="0.35"/>
    <row r="664258" x14ac:dyDescent="0.35"/>
    <row r="664259" x14ac:dyDescent="0.35"/>
    <row r="664260" x14ac:dyDescent="0.35"/>
    <row r="664261" x14ac:dyDescent="0.35"/>
    <row r="664262" x14ac:dyDescent="0.35"/>
    <row r="664263" x14ac:dyDescent="0.35"/>
    <row r="664264" x14ac:dyDescent="0.35"/>
    <row r="664265" x14ac:dyDescent="0.35"/>
    <row r="664266" x14ac:dyDescent="0.35"/>
    <row r="664267" x14ac:dyDescent="0.35"/>
    <row r="664268" x14ac:dyDescent="0.35"/>
    <row r="664269" x14ac:dyDescent="0.35"/>
    <row r="664270" x14ac:dyDescent="0.35"/>
    <row r="664271" x14ac:dyDescent="0.35"/>
    <row r="664272" x14ac:dyDescent="0.35"/>
    <row r="664273" x14ac:dyDescent="0.35"/>
    <row r="664274" x14ac:dyDescent="0.35"/>
    <row r="664275" x14ac:dyDescent="0.35"/>
    <row r="664276" x14ac:dyDescent="0.35"/>
    <row r="664277" x14ac:dyDescent="0.35"/>
    <row r="664278" x14ac:dyDescent="0.35"/>
    <row r="664279" x14ac:dyDescent="0.35"/>
    <row r="664280" x14ac:dyDescent="0.35"/>
    <row r="664281" x14ac:dyDescent="0.35"/>
    <row r="664282" x14ac:dyDescent="0.35"/>
    <row r="664283" x14ac:dyDescent="0.35"/>
    <row r="664284" x14ac:dyDescent="0.35"/>
    <row r="664285" x14ac:dyDescent="0.35"/>
    <row r="664286" x14ac:dyDescent="0.35"/>
    <row r="664287" x14ac:dyDescent="0.35"/>
    <row r="664288" x14ac:dyDescent="0.35"/>
    <row r="664289" x14ac:dyDescent="0.35"/>
    <row r="664290" x14ac:dyDescent="0.35"/>
    <row r="664291" x14ac:dyDescent="0.35"/>
    <row r="664292" x14ac:dyDescent="0.35"/>
    <row r="664293" x14ac:dyDescent="0.35"/>
    <row r="664294" x14ac:dyDescent="0.35"/>
    <row r="664295" x14ac:dyDescent="0.35"/>
    <row r="664296" x14ac:dyDescent="0.35"/>
    <row r="664297" x14ac:dyDescent="0.35"/>
    <row r="664298" x14ac:dyDescent="0.35"/>
    <row r="664299" x14ac:dyDescent="0.35"/>
    <row r="664300" x14ac:dyDescent="0.35"/>
    <row r="664301" x14ac:dyDescent="0.35"/>
    <row r="664302" x14ac:dyDescent="0.35"/>
    <row r="664303" x14ac:dyDescent="0.35"/>
    <row r="664304" x14ac:dyDescent="0.35"/>
    <row r="664305" x14ac:dyDescent="0.35"/>
    <row r="664306" x14ac:dyDescent="0.35"/>
    <row r="664307" x14ac:dyDescent="0.35"/>
    <row r="664308" x14ac:dyDescent="0.35"/>
    <row r="664309" x14ac:dyDescent="0.35"/>
    <row r="664310" x14ac:dyDescent="0.35"/>
    <row r="664311" x14ac:dyDescent="0.35"/>
    <row r="664312" x14ac:dyDescent="0.35"/>
    <row r="664313" x14ac:dyDescent="0.35"/>
    <row r="664314" x14ac:dyDescent="0.35"/>
    <row r="664315" x14ac:dyDescent="0.35"/>
    <row r="664316" x14ac:dyDescent="0.35"/>
    <row r="664317" x14ac:dyDescent="0.35"/>
    <row r="664318" x14ac:dyDescent="0.35"/>
    <row r="664319" x14ac:dyDescent="0.35"/>
    <row r="664320" x14ac:dyDescent="0.35"/>
    <row r="664321" x14ac:dyDescent="0.35"/>
    <row r="664322" x14ac:dyDescent="0.35"/>
    <row r="664323" x14ac:dyDescent="0.35"/>
    <row r="664324" x14ac:dyDescent="0.35"/>
    <row r="664325" x14ac:dyDescent="0.35"/>
    <row r="664326" x14ac:dyDescent="0.35"/>
    <row r="664327" x14ac:dyDescent="0.35"/>
    <row r="664328" x14ac:dyDescent="0.35"/>
    <row r="664329" x14ac:dyDescent="0.35"/>
    <row r="664330" x14ac:dyDescent="0.35"/>
    <row r="664331" x14ac:dyDescent="0.35"/>
    <row r="664332" x14ac:dyDescent="0.35"/>
    <row r="664333" x14ac:dyDescent="0.35"/>
    <row r="664334" x14ac:dyDescent="0.35"/>
    <row r="664335" x14ac:dyDescent="0.35"/>
    <row r="664336" x14ac:dyDescent="0.35"/>
    <row r="664337" x14ac:dyDescent="0.35"/>
    <row r="664338" x14ac:dyDescent="0.35"/>
    <row r="664339" x14ac:dyDescent="0.35"/>
    <row r="664340" x14ac:dyDescent="0.35"/>
    <row r="664341" x14ac:dyDescent="0.35"/>
    <row r="664342" x14ac:dyDescent="0.35"/>
    <row r="664343" x14ac:dyDescent="0.35"/>
    <row r="664344" x14ac:dyDescent="0.35"/>
    <row r="664345" x14ac:dyDescent="0.35"/>
    <row r="664346" x14ac:dyDescent="0.35"/>
    <row r="664347" x14ac:dyDescent="0.35"/>
    <row r="664348" x14ac:dyDescent="0.35"/>
    <row r="664349" x14ac:dyDescent="0.35"/>
    <row r="664350" x14ac:dyDescent="0.35"/>
    <row r="664351" x14ac:dyDescent="0.35"/>
    <row r="664352" x14ac:dyDescent="0.35"/>
    <row r="664353" x14ac:dyDescent="0.35"/>
    <row r="664354" x14ac:dyDescent="0.35"/>
    <row r="664355" x14ac:dyDescent="0.35"/>
    <row r="664356" x14ac:dyDescent="0.35"/>
    <row r="664357" x14ac:dyDescent="0.35"/>
    <row r="664358" x14ac:dyDescent="0.35"/>
    <row r="664359" x14ac:dyDescent="0.35"/>
    <row r="664360" x14ac:dyDescent="0.35"/>
    <row r="664361" x14ac:dyDescent="0.35"/>
    <row r="664362" x14ac:dyDescent="0.35"/>
    <row r="664363" x14ac:dyDescent="0.35"/>
    <row r="664364" x14ac:dyDescent="0.35"/>
    <row r="664365" x14ac:dyDescent="0.35"/>
    <row r="664366" x14ac:dyDescent="0.35"/>
    <row r="664367" x14ac:dyDescent="0.35"/>
    <row r="664368" x14ac:dyDescent="0.35"/>
    <row r="664369" x14ac:dyDescent="0.35"/>
    <row r="664370" x14ac:dyDescent="0.35"/>
    <row r="664371" x14ac:dyDescent="0.35"/>
    <row r="664372" x14ac:dyDescent="0.35"/>
    <row r="664373" x14ac:dyDescent="0.35"/>
    <row r="664374" x14ac:dyDescent="0.35"/>
    <row r="664375" x14ac:dyDescent="0.35"/>
    <row r="664376" x14ac:dyDescent="0.35"/>
    <row r="664377" x14ac:dyDescent="0.35"/>
    <row r="664378" x14ac:dyDescent="0.35"/>
    <row r="664379" x14ac:dyDescent="0.35"/>
    <row r="664380" x14ac:dyDescent="0.35"/>
    <row r="664381" x14ac:dyDescent="0.35"/>
    <row r="664382" x14ac:dyDescent="0.35"/>
    <row r="664383" x14ac:dyDescent="0.35"/>
    <row r="664384" x14ac:dyDescent="0.35"/>
    <row r="664385" x14ac:dyDescent="0.35"/>
    <row r="664386" x14ac:dyDescent="0.35"/>
    <row r="664387" x14ac:dyDescent="0.35"/>
    <row r="664388" x14ac:dyDescent="0.35"/>
    <row r="664389" x14ac:dyDescent="0.35"/>
    <row r="664390" x14ac:dyDescent="0.35"/>
    <row r="664391" x14ac:dyDescent="0.35"/>
    <row r="664392" x14ac:dyDescent="0.35"/>
    <row r="664393" x14ac:dyDescent="0.35"/>
    <row r="664394" x14ac:dyDescent="0.35"/>
    <row r="664395" x14ac:dyDescent="0.35"/>
    <row r="664396" x14ac:dyDescent="0.35"/>
    <row r="664397" x14ac:dyDescent="0.35"/>
    <row r="664398" x14ac:dyDescent="0.35"/>
    <row r="664399" x14ac:dyDescent="0.35"/>
    <row r="664400" x14ac:dyDescent="0.35"/>
    <row r="664401" x14ac:dyDescent="0.35"/>
    <row r="664402" x14ac:dyDescent="0.35"/>
    <row r="664403" x14ac:dyDescent="0.35"/>
    <row r="664404" x14ac:dyDescent="0.35"/>
    <row r="664405" x14ac:dyDescent="0.35"/>
    <row r="664406" x14ac:dyDescent="0.35"/>
    <row r="664407" x14ac:dyDescent="0.35"/>
    <row r="664408" x14ac:dyDescent="0.35"/>
    <row r="664409" x14ac:dyDescent="0.35"/>
    <row r="664410" x14ac:dyDescent="0.35"/>
    <row r="664411" x14ac:dyDescent="0.35"/>
    <row r="664412" x14ac:dyDescent="0.35"/>
    <row r="664413" x14ac:dyDescent="0.35"/>
    <row r="664414" x14ac:dyDescent="0.35"/>
    <row r="664415" x14ac:dyDescent="0.35"/>
    <row r="664416" x14ac:dyDescent="0.35"/>
    <row r="664417" x14ac:dyDescent="0.35"/>
    <row r="664418" x14ac:dyDescent="0.35"/>
    <row r="664419" x14ac:dyDescent="0.35"/>
    <row r="664420" x14ac:dyDescent="0.35"/>
    <row r="664421" x14ac:dyDescent="0.35"/>
    <row r="664422" x14ac:dyDescent="0.35"/>
    <row r="664423" x14ac:dyDescent="0.35"/>
    <row r="664424" x14ac:dyDescent="0.35"/>
    <row r="664425" x14ac:dyDescent="0.35"/>
    <row r="664426" x14ac:dyDescent="0.35"/>
    <row r="664427" x14ac:dyDescent="0.35"/>
    <row r="664428" x14ac:dyDescent="0.35"/>
    <row r="664429" x14ac:dyDescent="0.35"/>
    <row r="664430" x14ac:dyDescent="0.35"/>
    <row r="664431" x14ac:dyDescent="0.35"/>
    <row r="664432" x14ac:dyDescent="0.35"/>
    <row r="664433" x14ac:dyDescent="0.35"/>
    <row r="664434" x14ac:dyDescent="0.35"/>
    <row r="664435" x14ac:dyDescent="0.35"/>
    <row r="664436" x14ac:dyDescent="0.35"/>
    <row r="664437" x14ac:dyDescent="0.35"/>
    <row r="664438" x14ac:dyDescent="0.35"/>
    <row r="664439" x14ac:dyDescent="0.35"/>
    <row r="664440" x14ac:dyDescent="0.35"/>
    <row r="664441" x14ac:dyDescent="0.35"/>
    <row r="664442" x14ac:dyDescent="0.35"/>
    <row r="664443" x14ac:dyDescent="0.35"/>
    <row r="664444" x14ac:dyDescent="0.35"/>
    <row r="664445" x14ac:dyDescent="0.35"/>
    <row r="664446" x14ac:dyDescent="0.35"/>
    <row r="664447" x14ac:dyDescent="0.35"/>
    <row r="664448" x14ac:dyDescent="0.35"/>
    <row r="664449" x14ac:dyDescent="0.35"/>
    <row r="664450" x14ac:dyDescent="0.35"/>
    <row r="664451" x14ac:dyDescent="0.35"/>
    <row r="664452" x14ac:dyDescent="0.35"/>
    <row r="664453" x14ac:dyDescent="0.35"/>
    <row r="664454" x14ac:dyDescent="0.35"/>
    <row r="664455" x14ac:dyDescent="0.35"/>
    <row r="664456" x14ac:dyDescent="0.35"/>
    <row r="664457" x14ac:dyDescent="0.35"/>
    <row r="664458" x14ac:dyDescent="0.35"/>
    <row r="664459" x14ac:dyDescent="0.35"/>
    <row r="664460" x14ac:dyDescent="0.35"/>
    <row r="664461" x14ac:dyDescent="0.35"/>
    <row r="664462" x14ac:dyDescent="0.35"/>
    <row r="664463" x14ac:dyDescent="0.35"/>
    <row r="664464" x14ac:dyDescent="0.35"/>
    <row r="664465" x14ac:dyDescent="0.35"/>
    <row r="664466" x14ac:dyDescent="0.35"/>
    <row r="664467" x14ac:dyDescent="0.35"/>
    <row r="664468" x14ac:dyDescent="0.35"/>
    <row r="664469" x14ac:dyDescent="0.35"/>
    <row r="664470" x14ac:dyDescent="0.35"/>
    <row r="664471" x14ac:dyDescent="0.35"/>
    <row r="664472" x14ac:dyDescent="0.35"/>
    <row r="664473" x14ac:dyDescent="0.35"/>
    <row r="664474" x14ac:dyDescent="0.35"/>
    <row r="664475" x14ac:dyDescent="0.35"/>
    <row r="664476" x14ac:dyDescent="0.35"/>
    <row r="664477" x14ac:dyDescent="0.35"/>
    <row r="664478" x14ac:dyDescent="0.35"/>
    <row r="664479" x14ac:dyDescent="0.35"/>
    <row r="664480" x14ac:dyDescent="0.35"/>
    <row r="664481" x14ac:dyDescent="0.35"/>
    <row r="664482" x14ac:dyDescent="0.35"/>
    <row r="664483" x14ac:dyDescent="0.35"/>
    <row r="664484" x14ac:dyDescent="0.35"/>
    <row r="664485" x14ac:dyDescent="0.35"/>
    <row r="664486" x14ac:dyDescent="0.35"/>
    <row r="664487" x14ac:dyDescent="0.35"/>
    <row r="664488" x14ac:dyDescent="0.35"/>
    <row r="664489" x14ac:dyDescent="0.35"/>
    <row r="664490" x14ac:dyDescent="0.35"/>
    <row r="664491" x14ac:dyDescent="0.35"/>
    <row r="664492" x14ac:dyDescent="0.35"/>
    <row r="664493" x14ac:dyDescent="0.35"/>
    <row r="664494" x14ac:dyDescent="0.35"/>
    <row r="664495" x14ac:dyDescent="0.35"/>
    <row r="664496" x14ac:dyDescent="0.35"/>
    <row r="664497" x14ac:dyDescent="0.35"/>
    <row r="664498" x14ac:dyDescent="0.35"/>
    <row r="664499" x14ac:dyDescent="0.35"/>
    <row r="664500" x14ac:dyDescent="0.35"/>
    <row r="664501" x14ac:dyDescent="0.35"/>
    <row r="664502" x14ac:dyDescent="0.35"/>
    <row r="664503" x14ac:dyDescent="0.35"/>
    <row r="664504" x14ac:dyDescent="0.35"/>
    <row r="664505" x14ac:dyDescent="0.35"/>
    <row r="664506" x14ac:dyDescent="0.35"/>
    <row r="664507" x14ac:dyDescent="0.35"/>
    <row r="664508" x14ac:dyDescent="0.35"/>
    <row r="664509" x14ac:dyDescent="0.35"/>
    <row r="664510" x14ac:dyDescent="0.35"/>
    <row r="664511" x14ac:dyDescent="0.35"/>
    <row r="664512" x14ac:dyDescent="0.35"/>
    <row r="664513" x14ac:dyDescent="0.35"/>
    <row r="664514" x14ac:dyDescent="0.35"/>
    <row r="664515" x14ac:dyDescent="0.35"/>
    <row r="664516" x14ac:dyDescent="0.35"/>
    <row r="664517" x14ac:dyDescent="0.35"/>
    <row r="664518" x14ac:dyDescent="0.35"/>
    <row r="664519" x14ac:dyDescent="0.35"/>
    <row r="664520" x14ac:dyDescent="0.35"/>
    <row r="664521" x14ac:dyDescent="0.35"/>
    <row r="664522" x14ac:dyDescent="0.35"/>
    <row r="664523" x14ac:dyDescent="0.35"/>
    <row r="664524" x14ac:dyDescent="0.35"/>
    <row r="664525" x14ac:dyDescent="0.35"/>
    <row r="664526" x14ac:dyDescent="0.35"/>
    <row r="664527" x14ac:dyDescent="0.35"/>
    <row r="664528" x14ac:dyDescent="0.35"/>
    <row r="664529" x14ac:dyDescent="0.35"/>
    <row r="664530" x14ac:dyDescent="0.35"/>
    <row r="664531" x14ac:dyDescent="0.35"/>
    <row r="664532" x14ac:dyDescent="0.35"/>
    <row r="664533" x14ac:dyDescent="0.35"/>
    <row r="664534" x14ac:dyDescent="0.35"/>
    <row r="664535" x14ac:dyDescent="0.35"/>
    <row r="664536" x14ac:dyDescent="0.35"/>
    <row r="664537" x14ac:dyDescent="0.35"/>
    <row r="664538" x14ac:dyDescent="0.35"/>
    <row r="664539" x14ac:dyDescent="0.35"/>
    <row r="664540" x14ac:dyDescent="0.35"/>
    <row r="664541" x14ac:dyDescent="0.35"/>
    <row r="664542" x14ac:dyDescent="0.35"/>
    <row r="664543" x14ac:dyDescent="0.35"/>
    <row r="664544" x14ac:dyDescent="0.35"/>
    <row r="664545" x14ac:dyDescent="0.35"/>
    <row r="664546" x14ac:dyDescent="0.35"/>
    <row r="664547" x14ac:dyDescent="0.35"/>
    <row r="664548" x14ac:dyDescent="0.35"/>
    <row r="664549" x14ac:dyDescent="0.35"/>
    <row r="664550" x14ac:dyDescent="0.35"/>
    <row r="664551" x14ac:dyDescent="0.35"/>
    <row r="664552" x14ac:dyDescent="0.35"/>
    <row r="664553" x14ac:dyDescent="0.35"/>
    <row r="664554" x14ac:dyDescent="0.35"/>
    <row r="664555" x14ac:dyDescent="0.35"/>
    <row r="664556" x14ac:dyDescent="0.35"/>
    <row r="664557" x14ac:dyDescent="0.35"/>
    <row r="664558" x14ac:dyDescent="0.35"/>
    <row r="664559" x14ac:dyDescent="0.35"/>
    <row r="664560" x14ac:dyDescent="0.35"/>
    <row r="664561" x14ac:dyDescent="0.35"/>
    <row r="664562" x14ac:dyDescent="0.35"/>
    <row r="664563" x14ac:dyDescent="0.35"/>
    <row r="664564" x14ac:dyDescent="0.35"/>
    <row r="664565" x14ac:dyDescent="0.35"/>
    <row r="664566" x14ac:dyDescent="0.35"/>
    <row r="664567" x14ac:dyDescent="0.35"/>
    <row r="664568" x14ac:dyDescent="0.35"/>
    <row r="664569" x14ac:dyDescent="0.35"/>
    <row r="664570" x14ac:dyDescent="0.35"/>
    <row r="664571" x14ac:dyDescent="0.35"/>
    <row r="664572" x14ac:dyDescent="0.35"/>
    <row r="664573" x14ac:dyDescent="0.35"/>
    <row r="664574" x14ac:dyDescent="0.35"/>
    <row r="664575" x14ac:dyDescent="0.35"/>
    <row r="664576" x14ac:dyDescent="0.35"/>
    <row r="664577" x14ac:dyDescent="0.35"/>
    <row r="664578" x14ac:dyDescent="0.35"/>
    <row r="664579" x14ac:dyDescent="0.35"/>
    <row r="664580" x14ac:dyDescent="0.35"/>
    <row r="664581" x14ac:dyDescent="0.35"/>
    <row r="664582" x14ac:dyDescent="0.35"/>
    <row r="664583" x14ac:dyDescent="0.35"/>
    <row r="664584" x14ac:dyDescent="0.35"/>
    <row r="664585" x14ac:dyDescent="0.35"/>
    <row r="664586" x14ac:dyDescent="0.35"/>
    <row r="664587" x14ac:dyDescent="0.35"/>
    <row r="664588" x14ac:dyDescent="0.35"/>
    <row r="664589" x14ac:dyDescent="0.35"/>
    <row r="664590" x14ac:dyDescent="0.35"/>
    <row r="664591" x14ac:dyDescent="0.35"/>
    <row r="664592" x14ac:dyDescent="0.35"/>
    <row r="664593" x14ac:dyDescent="0.35"/>
    <row r="664594" x14ac:dyDescent="0.35"/>
    <row r="664595" x14ac:dyDescent="0.35"/>
    <row r="664596" x14ac:dyDescent="0.35"/>
    <row r="664597" x14ac:dyDescent="0.35"/>
    <row r="664598" x14ac:dyDescent="0.35"/>
    <row r="664599" x14ac:dyDescent="0.35"/>
    <row r="664600" x14ac:dyDescent="0.35"/>
    <row r="664601" x14ac:dyDescent="0.35"/>
    <row r="664602" x14ac:dyDescent="0.35"/>
    <row r="664603" x14ac:dyDescent="0.35"/>
    <row r="664604" x14ac:dyDescent="0.35"/>
    <row r="664605" x14ac:dyDescent="0.35"/>
    <row r="664606" x14ac:dyDescent="0.35"/>
    <row r="664607" x14ac:dyDescent="0.35"/>
    <row r="664608" x14ac:dyDescent="0.35"/>
    <row r="664609" x14ac:dyDescent="0.35"/>
    <row r="664610" x14ac:dyDescent="0.35"/>
    <row r="664611" x14ac:dyDescent="0.35"/>
    <row r="664612" x14ac:dyDescent="0.35"/>
    <row r="664613" x14ac:dyDescent="0.35"/>
    <row r="664614" x14ac:dyDescent="0.35"/>
    <row r="664615" x14ac:dyDescent="0.35"/>
    <row r="664616" x14ac:dyDescent="0.35"/>
    <row r="664617" x14ac:dyDescent="0.35"/>
    <row r="664618" x14ac:dyDescent="0.35"/>
    <row r="664619" x14ac:dyDescent="0.35"/>
    <row r="664620" x14ac:dyDescent="0.35"/>
    <row r="664621" x14ac:dyDescent="0.35"/>
    <row r="664622" x14ac:dyDescent="0.35"/>
    <row r="664623" x14ac:dyDescent="0.35"/>
    <row r="664624" x14ac:dyDescent="0.35"/>
    <row r="664625" x14ac:dyDescent="0.35"/>
    <row r="664626" x14ac:dyDescent="0.35"/>
    <row r="664627" x14ac:dyDescent="0.35"/>
    <row r="664628" x14ac:dyDescent="0.35"/>
    <row r="664629" x14ac:dyDescent="0.35"/>
    <row r="664630" x14ac:dyDescent="0.35"/>
    <row r="664631" x14ac:dyDescent="0.35"/>
    <row r="664632" x14ac:dyDescent="0.35"/>
    <row r="664633" x14ac:dyDescent="0.35"/>
    <row r="664634" x14ac:dyDescent="0.35"/>
    <row r="664635" x14ac:dyDescent="0.35"/>
    <row r="664636" x14ac:dyDescent="0.35"/>
    <row r="664637" x14ac:dyDescent="0.35"/>
    <row r="664638" x14ac:dyDescent="0.35"/>
    <row r="664639" x14ac:dyDescent="0.35"/>
    <row r="664640" x14ac:dyDescent="0.35"/>
    <row r="664641" x14ac:dyDescent="0.35"/>
    <row r="664642" x14ac:dyDescent="0.35"/>
    <row r="664643" x14ac:dyDescent="0.35"/>
    <row r="664644" x14ac:dyDescent="0.35"/>
    <row r="664645" x14ac:dyDescent="0.35"/>
    <row r="664646" x14ac:dyDescent="0.35"/>
    <row r="664647" x14ac:dyDescent="0.35"/>
    <row r="664648" x14ac:dyDescent="0.35"/>
    <row r="664649" x14ac:dyDescent="0.35"/>
    <row r="664650" x14ac:dyDescent="0.35"/>
    <row r="664651" x14ac:dyDescent="0.35"/>
    <row r="664652" x14ac:dyDescent="0.35"/>
    <row r="664653" x14ac:dyDescent="0.35"/>
    <row r="664654" x14ac:dyDescent="0.35"/>
    <row r="664655" x14ac:dyDescent="0.35"/>
    <row r="664656" x14ac:dyDescent="0.35"/>
    <row r="664657" x14ac:dyDescent="0.35"/>
    <row r="664658" x14ac:dyDescent="0.35"/>
    <row r="664659" x14ac:dyDescent="0.35"/>
    <row r="664660" x14ac:dyDescent="0.35"/>
    <row r="664661" x14ac:dyDescent="0.35"/>
    <row r="664662" x14ac:dyDescent="0.35"/>
    <row r="664663" x14ac:dyDescent="0.35"/>
    <row r="664664" x14ac:dyDescent="0.35"/>
    <row r="664665" x14ac:dyDescent="0.35"/>
    <row r="664666" x14ac:dyDescent="0.35"/>
    <row r="664667" x14ac:dyDescent="0.35"/>
    <row r="664668" x14ac:dyDescent="0.35"/>
    <row r="664669" x14ac:dyDescent="0.35"/>
    <row r="664670" x14ac:dyDescent="0.35"/>
    <row r="664671" x14ac:dyDescent="0.35"/>
    <row r="664672" x14ac:dyDescent="0.35"/>
    <row r="664673" x14ac:dyDescent="0.35"/>
    <row r="664674" x14ac:dyDescent="0.35"/>
    <row r="664675" x14ac:dyDescent="0.35"/>
    <row r="664676" x14ac:dyDescent="0.35"/>
    <row r="664677" x14ac:dyDescent="0.35"/>
    <row r="664678" x14ac:dyDescent="0.35"/>
    <row r="664679" x14ac:dyDescent="0.35"/>
    <row r="664680" x14ac:dyDescent="0.35"/>
    <row r="664681" x14ac:dyDescent="0.35"/>
    <row r="664682" x14ac:dyDescent="0.35"/>
    <row r="664683" x14ac:dyDescent="0.35"/>
    <row r="664684" x14ac:dyDescent="0.35"/>
    <row r="664685" x14ac:dyDescent="0.35"/>
    <row r="664686" x14ac:dyDescent="0.35"/>
    <row r="664687" x14ac:dyDescent="0.35"/>
    <row r="664688" x14ac:dyDescent="0.35"/>
    <row r="664689" x14ac:dyDescent="0.35"/>
    <row r="664690" x14ac:dyDescent="0.35"/>
    <row r="664691" x14ac:dyDescent="0.35"/>
    <row r="664692" x14ac:dyDescent="0.35"/>
    <row r="664693" x14ac:dyDescent="0.35"/>
    <row r="664694" x14ac:dyDescent="0.35"/>
    <row r="664695" x14ac:dyDescent="0.35"/>
    <row r="664696" x14ac:dyDescent="0.35"/>
    <row r="664697" x14ac:dyDescent="0.35"/>
    <row r="664698" x14ac:dyDescent="0.35"/>
    <row r="664699" x14ac:dyDescent="0.35"/>
    <row r="664700" x14ac:dyDescent="0.35"/>
    <row r="664701" x14ac:dyDescent="0.35"/>
    <row r="664702" x14ac:dyDescent="0.35"/>
    <row r="664703" x14ac:dyDescent="0.35"/>
    <row r="664704" x14ac:dyDescent="0.35"/>
    <row r="664705" x14ac:dyDescent="0.35"/>
    <row r="664706" x14ac:dyDescent="0.35"/>
    <row r="664707" x14ac:dyDescent="0.35"/>
    <row r="664708" x14ac:dyDescent="0.35"/>
    <row r="664709" x14ac:dyDescent="0.35"/>
    <row r="664710" x14ac:dyDescent="0.35"/>
    <row r="664711" x14ac:dyDescent="0.35"/>
    <row r="664712" x14ac:dyDescent="0.35"/>
    <row r="664713" x14ac:dyDescent="0.35"/>
    <row r="664714" x14ac:dyDescent="0.35"/>
    <row r="664715" x14ac:dyDescent="0.35"/>
    <row r="664716" x14ac:dyDescent="0.35"/>
    <row r="664717" x14ac:dyDescent="0.35"/>
    <row r="664718" x14ac:dyDescent="0.35"/>
    <row r="664719" x14ac:dyDescent="0.35"/>
    <row r="664720" x14ac:dyDescent="0.35"/>
    <row r="664721" x14ac:dyDescent="0.35"/>
    <row r="664722" x14ac:dyDescent="0.35"/>
    <row r="664723" x14ac:dyDescent="0.35"/>
    <row r="664724" x14ac:dyDescent="0.35"/>
    <row r="664725" x14ac:dyDescent="0.35"/>
    <row r="664726" x14ac:dyDescent="0.35"/>
    <row r="664727" x14ac:dyDescent="0.35"/>
    <row r="664728" x14ac:dyDescent="0.35"/>
    <row r="664729" x14ac:dyDescent="0.35"/>
    <row r="664730" x14ac:dyDescent="0.35"/>
    <row r="664731" x14ac:dyDescent="0.35"/>
    <row r="664732" x14ac:dyDescent="0.35"/>
    <row r="664733" x14ac:dyDescent="0.35"/>
    <row r="664734" x14ac:dyDescent="0.35"/>
    <row r="664735" x14ac:dyDescent="0.35"/>
    <row r="664736" x14ac:dyDescent="0.35"/>
    <row r="664737" x14ac:dyDescent="0.35"/>
    <row r="664738" x14ac:dyDescent="0.35"/>
    <row r="664739" x14ac:dyDescent="0.35"/>
    <row r="664740" x14ac:dyDescent="0.35"/>
    <row r="664741" x14ac:dyDescent="0.35"/>
    <row r="664742" x14ac:dyDescent="0.35"/>
    <row r="664743" x14ac:dyDescent="0.35"/>
    <row r="664744" x14ac:dyDescent="0.35"/>
    <row r="664745" x14ac:dyDescent="0.35"/>
    <row r="664746" x14ac:dyDescent="0.35"/>
    <row r="664747" x14ac:dyDescent="0.35"/>
    <row r="664748" x14ac:dyDescent="0.35"/>
    <row r="664749" x14ac:dyDescent="0.35"/>
    <row r="664750" x14ac:dyDescent="0.35"/>
    <row r="664751" x14ac:dyDescent="0.35"/>
    <row r="664752" x14ac:dyDescent="0.35"/>
    <row r="664753" x14ac:dyDescent="0.35"/>
    <row r="664754" x14ac:dyDescent="0.35"/>
    <row r="664755" x14ac:dyDescent="0.35"/>
    <row r="664756" x14ac:dyDescent="0.35"/>
    <row r="664757" x14ac:dyDescent="0.35"/>
    <row r="664758" x14ac:dyDescent="0.35"/>
    <row r="664759" x14ac:dyDescent="0.35"/>
    <row r="664760" x14ac:dyDescent="0.35"/>
    <row r="664761" x14ac:dyDescent="0.35"/>
    <row r="664762" x14ac:dyDescent="0.35"/>
    <row r="664763" x14ac:dyDescent="0.35"/>
    <row r="664764" x14ac:dyDescent="0.35"/>
    <row r="664765" x14ac:dyDescent="0.35"/>
    <row r="664766" x14ac:dyDescent="0.35"/>
    <row r="664767" x14ac:dyDescent="0.35"/>
    <row r="664768" x14ac:dyDescent="0.35"/>
    <row r="664769" x14ac:dyDescent="0.35"/>
    <row r="664770" x14ac:dyDescent="0.35"/>
    <row r="664771" x14ac:dyDescent="0.35"/>
    <row r="664772" x14ac:dyDescent="0.35"/>
    <row r="664773" x14ac:dyDescent="0.35"/>
    <row r="664774" x14ac:dyDescent="0.35"/>
    <row r="664775" x14ac:dyDescent="0.35"/>
    <row r="664776" x14ac:dyDescent="0.35"/>
    <row r="664777" x14ac:dyDescent="0.35"/>
    <row r="664778" x14ac:dyDescent="0.35"/>
    <row r="664779" x14ac:dyDescent="0.35"/>
    <row r="664780" x14ac:dyDescent="0.35"/>
    <row r="664781" x14ac:dyDescent="0.35"/>
    <row r="664782" x14ac:dyDescent="0.35"/>
    <row r="664783" x14ac:dyDescent="0.35"/>
    <row r="664784" x14ac:dyDescent="0.35"/>
    <row r="664785" x14ac:dyDescent="0.35"/>
    <row r="664786" x14ac:dyDescent="0.35"/>
    <row r="664787" x14ac:dyDescent="0.35"/>
    <row r="664788" x14ac:dyDescent="0.35"/>
    <row r="664789" x14ac:dyDescent="0.35"/>
    <row r="664790" x14ac:dyDescent="0.35"/>
    <row r="664791" x14ac:dyDescent="0.35"/>
    <row r="664792" x14ac:dyDescent="0.35"/>
    <row r="664793" x14ac:dyDescent="0.35"/>
    <row r="664794" x14ac:dyDescent="0.35"/>
    <row r="664795" x14ac:dyDescent="0.35"/>
    <row r="664796" x14ac:dyDescent="0.35"/>
    <row r="664797" x14ac:dyDescent="0.35"/>
    <row r="664798" x14ac:dyDescent="0.35"/>
    <row r="664799" x14ac:dyDescent="0.35"/>
    <row r="664800" x14ac:dyDescent="0.35"/>
    <row r="664801" x14ac:dyDescent="0.35"/>
    <row r="664802" x14ac:dyDescent="0.35"/>
    <row r="664803" x14ac:dyDescent="0.35"/>
    <row r="664804" x14ac:dyDescent="0.35"/>
    <row r="664805" x14ac:dyDescent="0.35"/>
    <row r="664806" x14ac:dyDescent="0.35"/>
    <row r="664807" x14ac:dyDescent="0.35"/>
    <row r="664808" x14ac:dyDescent="0.35"/>
    <row r="664809" x14ac:dyDescent="0.35"/>
    <row r="664810" x14ac:dyDescent="0.35"/>
    <row r="664811" x14ac:dyDescent="0.35"/>
    <row r="664812" x14ac:dyDescent="0.35"/>
    <row r="664813" x14ac:dyDescent="0.35"/>
    <row r="664814" x14ac:dyDescent="0.35"/>
    <row r="664815" x14ac:dyDescent="0.35"/>
    <row r="664816" x14ac:dyDescent="0.35"/>
    <row r="664817" x14ac:dyDescent="0.35"/>
    <row r="664818" x14ac:dyDescent="0.35"/>
    <row r="664819" x14ac:dyDescent="0.35"/>
    <row r="664820" x14ac:dyDescent="0.35"/>
    <row r="664821" x14ac:dyDescent="0.35"/>
    <row r="664822" x14ac:dyDescent="0.35"/>
    <row r="664823" x14ac:dyDescent="0.35"/>
    <row r="664824" x14ac:dyDescent="0.35"/>
    <row r="664825" x14ac:dyDescent="0.35"/>
    <row r="664826" x14ac:dyDescent="0.35"/>
    <row r="664827" x14ac:dyDescent="0.35"/>
    <row r="664828" x14ac:dyDescent="0.35"/>
    <row r="664829" x14ac:dyDescent="0.35"/>
    <row r="664830" x14ac:dyDescent="0.35"/>
    <row r="664831" x14ac:dyDescent="0.35"/>
    <row r="664832" x14ac:dyDescent="0.35"/>
    <row r="664833" x14ac:dyDescent="0.35"/>
    <row r="664834" x14ac:dyDescent="0.35"/>
    <row r="664835" x14ac:dyDescent="0.35"/>
    <row r="664836" x14ac:dyDescent="0.35"/>
    <row r="664837" x14ac:dyDescent="0.35"/>
    <row r="664838" x14ac:dyDescent="0.35"/>
    <row r="664839" x14ac:dyDescent="0.35"/>
    <row r="664840" x14ac:dyDescent="0.35"/>
    <row r="664841" x14ac:dyDescent="0.35"/>
    <row r="664842" x14ac:dyDescent="0.35"/>
    <row r="664843" x14ac:dyDescent="0.35"/>
    <row r="664844" x14ac:dyDescent="0.35"/>
    <row r="664845" x14ac:dyDescent="0.35"/>
    <row r="664846" x14ac:dyDescent="0.35"/>
    <row r="664847" x14ac:dyDescent="0.35"/>
    <row r="664848" x14ac:dyDescent="0.35"/>
    <row r="664849" x14ac:dyDescent="0.35"/>
    <row r="664850" x14ac:dyDescent="0.35"/>
    <row r="664851" x14ac:dyDescent="0.35"/>
    <row r="664852" x14ac:dyDescent="0.35"/>
    <row r="664853" x14ac:dyDescent="0.35"/>
    <row r="664854" x14ac:dyDescent="0.35"/>
    <row r="664855" x14ac:dyDescent="0.35"/>
    <row r="664856" x14ac:dyDescent="0.35"/>
    <row r="664857" x14ac:dyDescent="0.35"/>
    <row r="664858" x14ac:dyDescent="0.35"/>
    <row r="664859" x14ac:dyDescent="0.35"/>
    <row r="664860" x14ac:dyDescent="0.35"/>
    <row r="664861" x14ac:dyDescent="0.35"/>
    <row r="664862" x14ac:dyDescent="0.35"/>
    <row r="664863" x14ac:dyDescent="0.35"/>
    <row r="664864" x14ac:dyDescent="0.35"/>
    <row r="664865" x14ac:dyDescent="0.35"/>
    <row r="664866" x14ac:dyDescent="0.35"/>
    <row r="664867" x14ac:dyDescent="0.35"/>
    <row r="664868" x14ac:dyDescent="0.35"/>
    <row r="664869" x14ac:dyDescent="0.35"/>
    <row r="664870" x14ac:dyDescent="0.35"/>
    <row r="664871" x14ac:dyDescent="0.35"/>
    <row r="664872" x14ac:dyDescent="0.35"/>
    <row r="664873" x14ac:dyDescent="0.35"/>
    <row r="664874" x14ac:dyDescent="0.35"/>
    <row r="664875" x14ac:dyDescent="0.35"/>
    <row r="664876" x14ac:dyDescent="0.35"/>
    <row r="664877" x14ac:dyDescent="0.35"/>
    <row r="664878" x14ac:dyDescent="0.35"/>
    <row r="664879" x14ac:dyDescent="0.35"/>
    <row r="664880" x14ac:dyDescent="0.35"/>
    <row r="664881" x14ac:dyDescent="0.35"/>
    <row r="664882" x14ac:dyDescent="0.35"/>
    <row r="664883" x14ac:dyDescent="0.35"/>
    <row r="664884" x14ac:dyDescent="0.35"/>
    <row r="664885" x14ac:dyDescent="0.35"/>
    <row r="664886" x14ac:dyDescent="0.35"/>
    <row r="664887" x14ac:dyDescent="0.35"/>
    <row r="664888" x14ac:dyDescent="0.35"/>
    <row r="664889" x14ac:dyDescent="0.35"/>
    <row r="664890" x14ac:dyDescent="0.35"/>
    <row r="664891" x14ac:dyDescent="0.35"/>
    <row r="664892" x14ac:dyDescent="0.35"/>
    <row r="664893" x14ac:dyDescent="0.35"/>
    <row r="664894" x14ac:dyDescent="0.35"/>
    <row r="664895" x14ac:dyDescent="0.35"/>
    <row r="664896" x14ac:dyDescent="0.35"/>
    <row r="664897" x14ac:dyDescent="0.35"/>
    <row r="664898" x14ac:dyDescent="0.35"/>
    <row r="664899" x14ac:dyDescent="0.35"/>
    <row r="664900" x14ac:dyDescent="0.35"/>
    <row r="664901" x14ac:dyDescent="0.35"/>
    <row r="664902" x14ac:dyDescent="0.35"/>
    <row r="664903" x14ac:dyDescent="0.35"/>
    <row r="664904" x14ac:dyDescent="0.35"/>
    <row r="664905" x14ac:dyDescent="0.35"/>
    <row r="664906" x14ac:dyDescent="0.35"/>
    <row r="664907" x14ac:dyDescent="0.35"/>
    <row r="664908" x14ac:dyDescent="0.35"/>
    <row r="664909" x14ac:dyDescent="0.35"/>
    <row r="664910" x14ac:dyDescent="0.35"/>
    <row r="664911" x14ac:dyDescent="0.35"/>
    <row r="664912" x14ac:dyDescent="0.35"/>
    <row r="664913" x14ac:dyDescent="0.35"/>
    <row r="664914" x14ac:dyDescent="0.35"/>
    <row r="664915" x14ac:dyDescent="0.35"/>
    <row r="664916" x14ac:dyDescent="0.35"/>
    <row r="664917" x14ac:dyDescent="0.35"/>
    <row r="664918" x14ac:dyDescent="0.35"/>
    <row r="664919" x14ac:dyDescent="0.35"/>
    <row r="664920" x14ac:dyDescent="0.35"/>
    <row r="664921" x14ac:dyDescent="0.35"/>
    <row r="664922" x14ac:dyDescent="0.35"/>
    <row r="664923" x14ac:dyDescent="0.35"/>
    <row r="664924" x14ac:dyDescent="0.35"/>
    <row r="664925" x14ac:dyDescent="0.35"/>
    <row r="664926" x14ac:dyDescent="0.35"/>
    <row r="664927" x14ac:dyDescent="0.35"/>
    <row r="664928" x14ac:dyDescent="0.35"/>
    <row r="664929" x14ac:dyDescent="0.35"/>
    <row r="664930" x14ac:dyDescent="0.35"/>
    <row r="664931" x14ac:dyDescent="0.35"/>
    <row r="664932" x14ac:dyDescent="0.35"/>
    <row r="664933" x14ac:dyDescent="0.35"/>
    <row r="664934" x14ac:dyDescent="0.35"/>
    <row r="664935" x14ac:dyDescent="0.35"/>
    <row r="664936" x14ac:dyDescent="0.35"/>
    <row r="664937" x14ac:dyDescent="0.35"/>
    <row r="664938" x14ac:dyDescent="0.35"/>
    <row r="664939" x14ac:dyDescent="0.35"/>
    <row r="664940" x14ac:dyDescent="0.35"/>
    <row r="664941" x14ac:dyDescent="0.35"/>
    <row r="664942" x14ac:dyDescent="0.35"/>
    <row r="664943" x14ac:dyDescent="0.35"/>
    <row r="664944" x14ac:dyDescent="0.35"/>
    <row r="664945" x14ac:dyDescent="0.35"/>
    <row r="664946" x14ac:dyDescent="0.35"/>
    <row r="664947" x14ac:dyDescent="0.35"/>
    <row r="664948" x14ac:dyDescent="0.35"/>
    <row r="664949" x14ac:dyDescent="0.35"/>
    <row r="664950" x14ac:dyDescent="0.35"/>
    <row r="664951" x14ac:dyDescent="0.35"/>
    <row r="664952" x14ac:dyDescent="0.35"/>
    <row r="664953" x14ac:dyDescent="0.35"/>
    <row r="664954" x14ac:dyDescent="0.35"/>
    <row r="664955" x14ac:dyDescent="0.35"/>
    <row r="664956" x14ac:dyDescent="0.35"/>
    <row r="664957" x14ac:dyDescent="0.35"/>
    <row r="664958" x14ac:dyDescent="0.35"/>
    <row r="664959" x14ac:dyDescent="0.35"/>
    <row r="664960" x14ac:dyDescent="0.35"/>
    <row r="664961" x14ac:dyDescent="0.35"/>
    <row r="664962" x14ac:dyDescent="0.35"/>
    <row r="664963" x14ac:dyDescent="0.35"/>
    <row r="664964" x14ac:dyDescent="0.35"/>
    <row r="664965" x14ac:dyDescent="0.35"/>
    <row r="664966" x14ac:dyDescent="0.35"/>
    <row r="664967" x14ac:dyDescent="0.35"/>
    <row r="664968" x14ac:dyDescent="0.35"/>
    <row r="664969" x14ac:dyDescent="0.35"/>
    <row r="664970" x14ac:dyDescent="0.35"/>
    <row r="664971" x14ac:dyDescent="0.35"/>
    <row r="664972" x14ac:dyDescent="0.35"/>
    <row r="664973" x14ac:dyDescent="0.35"/>
    <row r="664974" x14ac:dyDescent="0.35"/>
    <row r="664975" x14ac:dyDescent="0.35"/>
    <row r="664976" x14ac:dyDescent="0.35"/>
    <row r="664977" x14ac:dyDescent="0.35"/>
    <row r="664978" x14ac:dyDescent="0.35"/>
    <row r="664979" x14ac:dyDescent="0.35"/>
    <row r="664980" x14ac:dyDescent="0.35"/>
    <row r="664981" x14ac:dyDescent="0.35"/>
    <row r="664982" x14ac:dyDescent="0.35"/>
    <row r="664983" x14ac:dyDescent="0.35"/>
    <row r="664984" x14ac:dyDescent="0.35"/>
    <row r="664985" x14ac:dyDescent="0.35"/>
    <row r="664986" x14ac:dyDescent="0.35"/>
    <row r="664987" x14ac:dyDescent="0.35"/>
    <row r="664988" x14ac:dyDescent="0.35"/>
    <row r="664989" x14ac:dyDescent="0.35"/>
    <row r="664990" x14ac:dyDescent="0.35"/>
    <row r="664991" x14ac:dyDescent="0.35"/>
    <row r="664992" x14ac:dyDescent="0.35"/>
    <row r="664993" x14ac:dyDescent="0.35"/>
    <row r="664994" x14ac:dyDescent="0.35"/>
    <row r="664995" x14ac:dyDescent="0.35"/>
    <row r="664996" x14ac:dyDescent="0.35"/>
    <row r="664997" x14ac:dyDescent="0.35"/>
    <row r="664998" x14ac:dyDescent="0.35"/>
    <row r="664999" x14ac:dyDescent="0.35"/>
    <row r="665000" x14ac:dyDescent="0.35"/>
    <row r="665001" x14ac:dyDescent="0.35"/>
    <row r="665002" x14ac:dyDescent="0.35"/>
    <row r="665003" x14ac:dyDescent="0.35"/>
    <row r="665004" x14ac:dyDescent="0.35"/>
    <row r="665005" x14ac:dyDescent="0.35"/>
    <row r="665006" x14ac:dyDescent="0.35"/>
    <row r="665007" x14ac:dyDescent="0.35"/>
    <row r="665008" x14ac:dyDescent="0.35"/>
    <row r="665009" x14ac:dyDescent="0.35"/>
    <row r="665010" x14ac:dyDescent="0.35"/>
    <row r="665011" x14ac:dyDescent="0.35"/>
    <row r="665012" x14ac:dyDescent="0.35"/>
    <row r="665013" x14ac:dyDescent="0.35"/>
    <row r="665014" x14ac:dyDescent="0.35"/>
    <row r="665015" x14ac:dyDescent="0.35"/>
    <row r="665016" x14ac:dyDescent="0.35"/>
    <row r="665017" x14ac:dyDescent="0.35"/>
    <row r="665018" x14ac:dyDescent="0.35"/>
    <row r="665019" x14ac:dyDescent="0.35"/>
    <row r="665020" x14ac:dyDescent="0.35"/>
    <row r="665021" x14ac:dyDescent="0.35"/>
    <row r="665022" x14ac:dyDescent="0.35"/>
    <row r="665023" x14ac:dyDescent="0.35"/>
    <row r="665024" x14ac:dyDescent="0.35"/>
    <row r="665025" x14ac:dyDescent="0.35"/>
    <row r="665026" x14ac:dyDescent="0.35"/>
    <row r="665027" x14ac:dyDescent="0.35"/>
    <row r="665028" x14ac:dyDescent="0.35"/>
    <row r="665029" x14ac:dyDescent="0.35"/>
    <row r="665030" x14ac:dyDescent="0.35"/>
    <row r="665031" x14ac:dyDescent="0.35"/>
    <row r="665032" x14ac:dyDescent="0.35"/>
    <row r="665033" x14ac:dyDescent="0.35"/>
    <row r="665034" x14ac:dyDescent="0.35"/>
    <row r="665035" x14ac:dyDescent="0.35"/>
    <row r="665036" x14ac:dyDescent="0.35"/>
    <row r="665037" x14ac:dyDescent="0.35"/>
    <row r="665038" x14ac:dyDescent="0.35"/>
    <row r="665039" x14ac:dyDescent="0.35"/>
    <row r="665040" x14ac:dyDescent="0.35"/>
    <row r="665041" x14ac:dyDescent="0.35"/>
    <row r="665042" x14ac:dyDescent="0.35"/>
    <row r="665043" x14ac:dyDescent="0.35"/>
    <row r="665044" x14ac:dyDescent="0.35"/>
    <row r="665045" x14ac:dyDescent="0.35"/>
    <row r="665046" x14ac:dyDescent="0.35"/>
    <row r="665047" x14ac:dyDescent="0.35"/>
    <row r="665048" x14ac:dyDescent="0.35"/>
    <row r="665049" x14ac:dyDescent="0.35"/>
    <row r="665050" x14ac:dyDescent="0.35"/>
    <row r="665051" x14ac:dyDescent="0.35"/>
    <row r="665052" x14ac:dyDescent="0.35"/>
    <row r="665053" x14ac:dyDescent="0.35"/>
    <row r="665054" x14ac:dyDescent="0.35"/>
    <row r="665055" x14ac:dyDescent="0.35"/>
    <row r="665056" x14ac:dyDescent="0.35"/>
    <row r="665057" x14ac:dyDescent="0.35"/>
    <row r="665058" x14ac:dyDescent="0.35"/>
    <row r="665059" x14ac:dyDescent="0.35"/>
    <row r="665060" x14ac:dyDescent="0.35"/>
    <row r="665061" x14ac:dyDescent="0.35"/>
    <row r="665062" x14ac:dyDescent="0.35"/>
    <row r="665063" x14ac:dyDescent="0.35"/>
    <row r="665064" x14ac:dyDescent="0.35"/>
    <row r="665065" x14ac:dyDescent="0.35"/>
    <row r="665066" x14ac:dyDescent="0.35"/>
    <row r="665067" x14ac:dyDescent="0.35"/>
    <row r="665068" x14ac:dyDescent="0.35"/>
    <row r="665069" x14ac:dyDescent="0.35"/>
    <row r="665070" x14ac:dyDescent="0.35"/>
    <row r="665071" x14ac:dyDescent="0.35"/>
    <row r="665072" x14ac:dyDescent="0.35"/>
    <row r="665073" x14ac:dyDescent="0.35"/>
    <row r="665074" x14ac:dyDescent="0.35"/>
    <row r="665075" x14ac:dyDescent="0.35"/>
    <row r="665076" x14ac:dyDescent="0.35"/>
    <row r="665077" x14ac:dyDescent="0.35"/>
    <row r="665078" x14ac:dyDescent="0.35"/>
    <row r="665079" x14ac:dyDescent="0.35"/>
    <row r="665080" x14ac:dyDescent="0.35"/>
    <row r="665081" x14ac:dyDescent="0.35"/>
    <row r="665082" x14ac:dyDescent="0.35"/>
    <row r="665083" x14ac:dyDescent="0.35"/>
    <row r="665084" x14ac:dyDescent="0.35"/>
    <row r="665085" x14ac:dyDescent="0.35"/>
    <row r="665086" x14ac:dyDescent="0.35"/>
    <row r="665087" x14ac:dyDescent="0.35"/>
    <row r="665088" x14ac:dyDescent="0.35"/>
    <row r="665089" x14ac:dyDescent="0.35"/>
    <row r="665090" x14ac:dyDescent="0.35"/>
    <row r="665091" x14ac:dyDescent="0.35"/>
    <row r="665092" x14ac:dyDescent="0.35"/>
    <row r="665093" x14ac:dyDescent="0.35"/>
    <row r="665094" x14ac:dyDescent="0.35"/>
    <row r="665095" x14ac:dyDescent="0.35"/>
    <row r="665096" x14ac:dyDescent="0.35"/>
    <row r="665097" x14ac:dyDescent="0.35"/>
    <row r="665098" x14ac:dyDescent="0.35"/>
    <row r="665099" x14ac:dyDescent="0.35"/>
    <row r="665100" x14ac:dyDescent="0.35"/>
    <row r="665101" x14ac:dyDescent="0.35"/>
    <row r="665102" x14ac:dyDescent="0.35"/>
    <row r="665103" x14ac:dyDescent="0.35"/>
    <row r="665104" x14ac:dyDescent="0.35"/>
    <row r="665105" x14ac:dyDescent="0.35"/>
    <row r="665106" x14ac:dyDescent="0.35"/>
    <row r="665107" x14ac:dyDescent="0.35"/>
    <row r="665108" x14ac:dyDescent="0.35"/>
    <row r="665109" x14ac:dyDescent="0.35"/>
    <row r="665110" x14ac:dyDescent="0.35"/>
    <row r="665111" x14ac:dyDescent="0.35"/>
    <row r="665112" x14ac:dyDescent="0.35"/>
    <row r="665113" x14ac:dyDescent="0.35"/>
    <row r="665114" x14ac:dyDescent="0.35"/>
    <row r="665115" x14ac:dyDescent="0.35"/>
    <row r="665116" x14ac:dyDescent="0.35"/>
    <row r="665117" x14ac:dyDescent="0.35"/>
    <row r="665118" x14ac:dyDescent="0.35"/>
    <row r="665119" x14ac:dyDescent="0.35"/>
    <row r="665120" x14ac:dyDescent="0.35"/>
    <row r="665121" x14ac:dyDescent="0.35"/>
    <row r="665122" x14ac:dyDescent="0.35"/>
    <row r="665123" x14ac:dyDescent="0.35"/>
    <row r="665124" x14ac:dyDescent="0.35"/>
    <row r="665125" x14ac:dyDescent="0.35"/>
    <row r="665126" x14ac:dyDescent="0.35"/>
    <row r="665127" x14ac:dyDescent="0.35"/>
    <row r="665128" x14ac:dyDescent="0.35"/>
    <row r="665129" x14ac:dyDescent="0.35"/>
    <row r="665130" x14ac:dyDescent="0.35"/>
    <row r="665131" x14ac:dyDescent="0.35"/>
    <row r="665132" x14ac:dyDescent="0.35"/>
    <row r="665133" x14ac:dyDescent="0.35"/>
    <row r="665134" x14ac:dyDescent="0.35"/>
    <row r="665135" x14ac:dyDescent="0.35"/>
    <row r="665136" x14ac:dyDescent="0.35"/>
    <row r="665137" x14ac:dyDescent="0.35"/>
    <row r="665138" x14ac:dyDescent="0.35"/>
    <row r="665139" x14ac:dyDescent="0.35"/>
    <row r="665140" x14ac:dyDescent="0.35"/>
    <row r="665141" x14ac:dyDescent="0.35"/>
    <row r="665142" x14ac:dyDescent="0.35"/>
    <row r="665143" x14ac:dyDescent="0.35"/>
    <row r="665144" x14ac:dyDescent="0.35"/>
    <row r="665145" x14ac:dyDescent="0.35"/>
    <row r="665146" x14ac:dyDescent="0.35"/>
    <row r="665147" x14ac:dyDescent="0.35"/>
    <row r="665148" x14ac:dyDescent="0.35"/>
    <row r="665149" x14ac:dyDescent="0.35"/>
    <row r="665150" x14ac:dyDescent="0.35"/>
    <row r="665151" x14ac:dyDescent="0.35"/>
    <row r="665152" x14ac:dyDescent="0.35"/>
    <row r="665153" x14ac:dyDescent="0.35"/>
    <row r="665154" x14ac:dyDescent="0.35"/>
    <row r="665155" x14ac:dyDescent="0.35"/>
    <row r="665156" x14ac:dyDescent="0.35"/>
    <row r="665157" x14ac:dyDescent="0.35"/>
    <row r="665158" x14ac:dyDescent="0.35"/>
    <row r="665159" x14ac:dyDescent="0.35"/>
    <row r="665160" x14ac:dyDescent="0.35"/>
    <row r="665161" x14ac:dyDescent="0.35"/>
    <row r="665162" x14ac:dyDescent="0.35"/>
    <row r="665163" x14ac:dyDescent="0.35"/>
    <row r="665164" x14ac:dyDescent="0.35"/>
    <row r="665165" x14ac:dyDescent="0.35"/>
    <row r="665166" x14ac:dyDescent="0.35"/>
    <row r="665167" x14ac:dyDescent="0.35"/>
    <row r="665168" x14ac:dyDescent="0.35"/>
    <row r="665169" x14ac:dyDescent="0.35"/>
    <row r="665170" x14ac:dyDescent="0.35"/>
    <row r="665171" x14ac:dyDescent="0.35"/>
    <row r="665172" x14ac:dyDescent="0.35"/>
    <row r="665173" x14ac:dyDescent="0.35"/>
    <row r="665174" x14ac:dyDescent="0.35"/>
    <row r="665175" x14ac:dyDescent="0.35"/>
    <row r="665176" x14ac:dyDescent="0.35"/>
    <row r="665177" x14ac:dyDescent="0.35"/>
    <row r="665178" x14ac:dyDescent="0.35"/>
    <row r="665179" x14ac:dyDescent="0.35"/>
    <row r="665180" x14ac:dyDescent="0.35"/>
    <row r="665181" x14ac:dyDescent="0.35"/>
    <row r="665182" x14ac:dyDescent="0.35"/>
    <row r="665183" x14ac:dyDescent="0.35"/>
    <row r="665184" x14ac:dyDescent="0.35"/>
    <row r="665185" x14ac:dyDescent="0.35"/>
    <row r="665186" x14ac:dyDescent="0.35"/>
    <row r="665187" x14ac:dyDescent="0.35"/>
    <row r="665188" x14ac:dyDescent="0.35"/>
    <row r="665189" x14ac:dyDescent="0.35"/>
    <row r="665190" x14ac:dyDescent="0.35"/>
    <row r="665191" x14ac:dyDescent="0.35"/>
    <row r="665192" x14ac:dyDescent="0.35"/>
    <row r="665193" x14ac:dyDescent="0.35"/>
    <row r="665194" x14ac:dyDescent="0.35"/>
    <row r="665195" x14ac:dyDescent="0.35"/>
    <row r="665196" x14ac:dyDescent="0.35"/>
    <row r="665197" x14ac:dyDescent="0.35"/>
    <row r="665198" x14ac:dyDescent="0.35"/>
    <row r="665199" x14ac:dyDescent="0.35"/>
    <row r="665200" x14ac:dyDescent="0.35"/>
    <row r="665201" x14ac:dyDescent="0.35"/>
    <row r="665202" x14ac:dyDescent="0.35"/>
    <row r="665203" x14ac:dyDescent="0.35"/>
    <row r="665204" x14ac:dyDescent="0.35"/>
    <row r="665205" x14ac:dyDescent="0.35"/>
    <row r="665206" x14ac:dyDescent="0.35"/>
    <row r="665207" x14ac:dyDescent="0.35"/>
    <row r="665208" x14ac:dyDescent="0.35"/>
    <row r="665209" x14ac:dyDescent="0.35"/>
    <row r="665210" x14ac:dyDescent="0.35"/>
    <row r="665211" x14ac:dyDescent="0.35"/>
    <row r="665212" x14ac:dyDescent="0.35"/>
    <row r="665213" x14ac:dyDescent="0.35"/>
    <row r="665214" x14ac:dyDescent="0.35"/>
    <row r="665215" x14ac:dyDescent="0.35"/>
    <row r="665216" x14ac:dyDescent="0.35"/>
    <row r="665217" x14ac:dyDescent="0.35"/>
    <row r="665218" x14ac:dyDescent="0.35"/>
    <row r="665219" x14ac:dyDescent="0.35"/>
    <row r="665220" x14ac:dyDescent="0.35"/>
    <row r="665221" x14ac:dyDescent="0.35"/>
    <row r="665222" x14ac:dyDescent="0.35"/>
    <row r="665223" x14ac:dyDescent="0.35"/>
    <row r="665224" x14ac:dyDescent="0.35"/>
    <row r="665225" x14ac:dyDescent="0.35"/>
    <row r="665226" x14ac:dyDescent="0.35"/>
    <row r="665227" x14ac:dyDescent="0.35"/>
    <row r="665228" x14ac:dyDescent="0.35"/>
    <row r="665229" x14ac:dyDescent="0.35"/>
    <row r="665230" x14ac:dyDescent="0.35"/>
    <row r="665231" x14ac:dyDescent="0.35"/>
    <row r="665232" x14ac:dyDescent="0.35"/>
    <row r="665233" x14ac:dyDescent="0.35"/>
    <row r="665234" x14ac:dyDescent="0.35"/>
    <row r="665235" x14ac:dyDescent="0.35"/>
    <row r="665236" x14ac:dyDescent="0.35"/>
    <row r="665237" x14ac:dyDescent="0.35"/>
    <row r="665238" x14ac:dyDescent="0.35"/>
    <row r="665239" x14ac:dyDescent="0.35"/>
    <row r="665240" x14ac:dyDescent="0.35"/>
    <row r="665241" x14ac:dyDescent="0.35"/>
    <row r="665242" x14ac:dyDescent="0.35"/>
    <row r="665243" x14ac:dyDescent="0.35"/>
    <row r="665244" x14ac:dyDescent="0.35"/>
    <row r="665245" x14ac:dyDescent="0.35"/>
    <row r="665246" x14ac:dyDescent="0.35"/>
    <row r="665247" x14ac:dyDescent="0.35"/>
    <row r="665248" x14ac:dyDescent="0.35"/>
    <row r="665249" x14ac:dyDescent="0.35"/>
    <row r="665250" x14ac:dyDescent="0.35"/>
    <row r="665251" x14ac:dyDescent="0.35"/>
    <row r="665252" x14ac:dyDescent="0.35"/>
    <row r="665253" x14ac:dyDescent="0.35"/>
    <row r="665254" x14ac:dyDescent="0.35"/>
    <row r="665255" x14ac:dyDescent="0.35"/>
    <row r="665256" x14ac:dyDescent="0.35"/>
    <row r="665257" x14ac:dyDescent="0.35"/>
    <row r="665258" x14ac:dyDescent="0.35"/>
    <row r="665259" x14ac:dyDescent="0.35"/>
    <row r="665260" x14ac:dyDescent="0.35"/>
    <row r="665261" x14ac:dyDescent="0.35"/>
    <row r="665262" x14ac:dyDescent="0.35"/>
    <row r="665263" x14ac:dyDescent="0.35"/>
    <row r="665264" x14ac:dyDescent="0.35"/>
    <row r="665265" x14ac:dyDescent="0.35"/>
    <row r="665266" x14ac:dyDescent="0.35"/>
    <row r="665267" x14ac:dyDescent="0.35"/>
    <row r="665268" x14ac:dyDescent="0.35"/>
    <row r="665269" x14ac:dyDescent="0.35"/>
    <row r="665270" x14ac:dyDescent="0.35"/>
    <row r="665271" x14ac:dyDescent="0.35"/>
    <row r="665272" x14ac:dyDescent="0.35"/>
    <row r="665273" x14ac:dyDescent="0.35"/>
    <row r="665274" x14ac:dyDescent="0.35"/>
    <row r="665275" x14ac:dyDescent="0.35"/>
    <row r="665276" x14ac:dyDescent="0.35"/>
    <row r="665277" x14ac:dyDescent="0.35"/>
    <row r="665278" x14ac:dyDescent="0.35"/>
    <row r="665279" x14ac:dyDescent="0.35"/>
    <row r="665280" x14ac:dyDescent="0.35"/>
    <row r="665281" x14ac:dyDescent="0.35"/>
    <row r="665282" x14ac:dyDescent="0.35"/>
    <row r="665283" x14ac:dyDescent="0.35"/>
    <row r="665284" x14ac:dyDescent="0.35"/>
    <row r="665285" x14ac:dyDescent="0.35"/>
    <row r="665286" x14ac:dyDescent="0.35"/>
    <row r="665287" x14ac:dyDescent="0.35"/>
    <row r="665288" x14ac:dyDescent="0.35"/>
    <row r="665289" x14ac:dyDescent="0.35"/>
    <row r="665290" x14ac:dyDescent="0.35"/>
    <row r="665291" x14ac:dyDescent="0.35"/>
    <row r="665292" x14ac:dyDescent="0.35"/>
    <row r="665293" x14ac:dyDescent="0.35"/>
    <row r="665294" x14ac:dyDescent="0.35"/>
    <row r="665295" x14ac:dyDescent="0.35"/>
    <row r="665296" x14ac:dyDescent="0.35"/>
    <row r="665297" x14ac:dyDescent="0.35"/>
    <row r="665298" x14ac:dyDescent="0.35"/>
    <row r="665299" x14ac:dyDescent="0.35"/>
    <row r="665300" x14ac:dyDescent="0.35"/>
    <row r="665301" x14ac:dyDescent="0.35"/>
    <row r="665302" x14ac:dyDescent="0.35"/>
    <row r="665303" x14ac:dyDescent="0.35"/>
    <row r="665304" x14ac:dyDescent="0.35"/>
    <row r="665305" x14ac:dyDescent="0.35"/>
    <row r="665306" x14ac:dyDescent="0.35"/>
    <row r="665307" x14ac:dyDescent="0.35"/>
    <row r="665308" x14ac:dyDescent="0.35"/>
    <row r="665309" x14ac:dyDescent="0.35"/>
    <row r="665310" x14ac:dyDescent="0.35"/>
    <row r="665311" x14ac:dyDescent="0.35"/>
    <row r="665312" x14ac:dyDescent="0.35"/>
    <row r="665313" x14ac:dyDescent="0.35"/>
    <row r="665314" x14ac:dyDescent="0.35"/>
    <row r="665315" x14ac:dyDescent="0.35"/>
    <row r="665316" x14ac:dyDescent="0.35"/>
    <row r="665317" x14ac:dyDescent="0.35"/>
    <row r="665318" x14ac:dyDescent="0.35"/>
    <row r="665319" x14ac:dyDescent="0.35"/>
    <row r="665320" x14ac:dyDescent="0.35"/>
    <row r="665321" x14ac:dyDescent="0.35"/>
    <row r="665322" x14ac:dyDescent="0.35"/>
    <row r="665323" x14ac:dyDescent="0.35"/>
    <row r="665324" x14ac:dyDescent="0.35"/>
    <row r="665325" x14ac:dyDescent="0.35"/>
    <row r="665326" x14ac:dyDescent="0.35"/>
    <row r="665327" x14ac:dyDescent="0.35"/>
    <row r="665328" x14ac:dyDescent="0.35"/>
    <row r="665329" x14ac:dyDescent="0.35"/>
    <row r="665330" x14ac:dyDescent="0.35"/>
    <row r="665331" x14ac:dyDescent="0.35"/>
    <row r="665332" x14ac:dyDescent="0.35"/>
    <row r="665333" x14ac:dyDescent="0.35"/>
    <row r="665334" x14ac:dyDescent="0.35"/>
    <row r="665335" x14ac:dyDescent="0.35"/>
    <row r="665336" x14ac:dyDescent="0.35"/>
    <row r="665337" x14ac:dyDescent="0.35"/>
    <row r="665338" x14ac:dyDescent="0.35"/>
    <row r="665339" x14ac:dyDescent="0.35"/>
    <row r="665340" x14ac:dyDescent="0.35"/>
    <row r="665341" x14ac:dyDescent="0.35"/>
    <row r="665342" x14ac:dyDescent="0.35"/>
    <row r="665343" x14ac:dyDescent="0.35"/>
    <row r="665344" x14ac:dyDescent="0.35"/>
    <row r="665345" x14ac:dyDescent="0.35"/>
    <row r="665346" x14ac:dyDescent="0.35"/>
    <row r="665347" x14ac:dyDescent="0.35"/>
    <row r="665348" x14ac:dyDescent="0.35"/>
    <row r="665349" x14ac:dyDescent="0.35"/>
    <row r="665350" x14ac:dyDescent="0.35"/>
    <row r="665351" x14ac:dyDescent="0.35"/>
    <row r="665352" x14ac:dyDescent="0.35"/>
    <row r="665353" x14ac:dyDescent="0.35"/>
    <row r="665354" x14ac:dyDescent="0.35"/>
    <row r="665355" x14ac:dyDescent="0.35"/>
    <row r="665356" x14ac:dyDescent="0.35"/>
    <row r="665357" x14ac:dyDescent="0.35"/>
    <row r="665358" x14ac:dyDescent="0.35"/>
    <row r="665359" x14ac:dyDescent="0.35"/>
    <row r="665360" x14ac:dyDescent="0.35"/>
    <row r="665361" x14ac:dyDescent="0.35"/>
    <row r="665362" x14ac:dyDescent="0.35"/>
    <row r="665363" x14ac:dyDescent="0.35"/>
    <row r="665364" x14ac:dyDescent="0.35"/>
    <row r="665365" x14ac:dyDescent="0.35"/>
    <row r="665366" x14ac:dyDescent="0.35"/>
    <row r="665367" x14ac:dyDescent="0.35"/>
    <row r="665368" x14ac:dyDescent="0.35"/>
    <row r="665369" x14ac:dyDescent="0.35"/>
    <row r="665370" x14ac:dyDescent="0.35"/>
    <row r="665371" x14ac:dyDescent="0.35"/>
    <row r="665372" x14ac:dyDescent="0.35"/>
    <row r="665373" x14ac:dyDescent="0.35"/>
    <row r="665374" x14ac:dyDescent="0.35"/>
    <row r="665375" x14ac:dyDescent="0.35"/>
    <row r="665376" x14ac:dyDescent="0.35"/>
    <row r="665377" x14ac:dyDescent="0.35"/>
    <row r="665378" x14ac:dyDescent="0.35"/>
    <row r="665379" x14ac:dyDescent="0.35"/>
    <row r="665380" x14ac:dyDescent="0.35"/>
    <row r="665381" x14ac:dyDescent="0.35"/>
    <row r="665382" x14ac:dyDescent="0.35"/>
    <row r="665383" x14ac:dyDescent="0.35"/>
    <row r="665384" x14ac:dyDescent="0.35"/>
    <row r="665385" x14ac:dyDescent="0.35"/>
    <row r="665386" x14ac:dyDescent="0.35"/>
    <row r="665387" x14ac:dyDescent="0.35"/>
    <row r="665388" x14ac:dyDescent="0.35"/>
    <row r="665389" x14ac:dyDescent="0.35"/>
    <row r="665390" x14ac:dyDescent="0.35"/>
    <row r="665391" x14ac:dyDescent="0.35"/>
    <row r="665392" x14ac:dyDescent="0.35"/>
    <row r="665393" x14ac:dyDescent="0.35"/>
    <row r="665394" x14ac:dyDescent="0.35"/>
    <row r="665395" x14ac:dyDescent="0.35"/>
    <row r="665396" x14ac:dyDescent="0.35"/>
    <row r="665397" x14ac:dyDescent="0.35"/>
    <row r="665398" x14ac:dyDescent="0.35"/>
    <row r="665399" x14ac:dyDescent="0.35"/>
    <row r="665400" x14ac:dyDescent="0.35"/>
    <row r="665401" x14ac:dyDescent="0.35"/>
    <row r="665402" x14ac:dyDescent="0.35"/>
    <row r="665403" x14ac:dyDescent="0.35"/>
    <row r="665404" x14ac:dyDescent="0.35"/>
    <row r="665405" x14ac:dyDescent="0.35"/>
    <row r="665406" x14ac:dyDescent="0.35"/>
    <row r="665407" x14ac:dyDescent="0.35"/>
    <row r="665408" x14ac:dyDescent="0.35"/>
    <row r="665409" x14ac:dyDescent="0.35"/>
    <row r="665410" x14ac:dyDescent="0.35"/>
    <row r="665411" x14ac:dyDescent="0.35"/>
    <row r="665412" x14ac:dyDescent="0.35"/>
    <row r="665413" x14ac:dyDescent="0.35"/>
    <row r="665414" x14ac:dyDescent="0.35"/>
    <row r="665415" x14ac:dyDescent="0.35"/>
    <row r="665416" x14ac:dyDescent="0.35"/>
    <row r="665417" x14ac:dyDescent="0.35"/>
    <row r="665418" x14ac:dyDescent="0.35"/>
    <row r="665419" x14ac:dyDescent="0.35"/>
    <row r="665420" x14ac:dyDescent="0.35"/>
    <row r="665421" x14ac:dyDescent="0.35"/>
    <row r="665422" x14ac:dyDescent="0.35"/>
    <row r="665423" x14ac:dyDescent="0.35"/>
    <row r="665424" x14ac:dyDescent="0.35"/>
    <row r="665425" x14ac:dyDescent="0.35"/>
    <row r="665426" x14ac:dyDescent="0.35"/>
    <row r="665427" x14ac:dyDescent="0.35"/>
    <row r="665428" x14ac:dyDescent="0.35"/>
    <row r="665429" x14ac:dyDescent="0.35"/>
    <row r="665430" x14ac:dyDescent="0.35"/>
    <row r="665431" x14ac:dyDescent="0.35"/>
    <row r="665432" x14ac:dyDescent="0.35"/>
    <row r="665433" x14ac:dyDescent="0.35"/>
    <row r="665434" x14ac:dyDescent="0.35"/>
    <row r="665435" x14ac:dyDescent="0.35"/>
    <row r="665436" x14ac:dyDescent="0.35"/>
    <row r="665437" x14ac:dyDescent="0.35"/>
    <row r="665438" x14ac:dyDescent="0.35"/>
    <row r="665439" x14ac:dyDescent="0.35"/>
    <row r="665440" x14ac:dyDescent="0.35"/>
    <row r="665441" x14ac:dyDescent="0.35"/>
    <row r="665442" x14ac:dyDescent="0.35"/>
    <row r="665443" x14ac:dyDescent="0.35"/>
    <row r="665444" x14ac:dyDescent="0.35"/>
    <row r="665445" x14ac:dyDescent="0.35"/>
    <row r="665446" x14ac:dyDescent="0.35"/>
    <row r="665447" x14ac:dyDescent="0.35"/>
    <row r="665448" x14ac:dyDescent="0.35"/>
    <row r="665449" x14ac:dyDescent="0.35"/>
    <row r="665450" x14ac:dyDescent="0.35"/>
    <row r="665451" x14ac:dyDescent="0.35"/>
    <row r="665452" x14ac:dyDescent="0.35"/>
    <row r="665453" x14ac:dyDescent="0.35"/>
    <row r="665454" x14ac:dyDescent="0.35"/>
    <row r="665455" x14ac:dyDescent="0.35"/>
    <row r="665456" x14ac:dyDescent="0.35"/>
    <row r="665457" x14ac:dyDescent="0.35"/>
    <row r="665458" x14ac:dyDescent="0.35"/>
    <row r="665459" x14ac:dyDescent="0.35"/>
    <row r="665460" x14ac:dyDescent="0.35"/>
    <row r="665461" x14ac:dyDescent="0.35"/>
    <row r="665462" x14ac:dyDescent="0.35"/>
    <row r="665463" x14ac:dyDescent="0.35"/>
    <row r="665464" x14ac:dyDescent="0.35"/>
    <row r="665465" x14ac:dyDescent="0.35"/>
    <row r="665466" x14ac:dyDescent="0.35"/>
    <row r="665467" x14ac:dyDescent="0.35"/>
    <row r="665468" x14ac:dyDescent="0.35"/>
    <row r="665469" x14ac:dyDescent="0.35"/>
    <row r="665470" x14ac:dyDescent="0.35"/>
    <row r="665471" x14ac:dyDescent="0.35"/>
    <row r="665472" x14ac:dyDescent="0.35"/>
    <row r="665473" x14ac:dyDescent="0.35"/>
    <row r="665474" x14ac:dyDescent="0.35"/>
    <row r="665475" x14ac:dyDescent="0.35"/>
    <row r="665476" x14ac:dyDescent="0.35"/>
    <row r="665477" x14ac:dyDescent="0.35"/>
    <row r="665478" x14ac:dyDescent="0.35"/>
    <row r="665479" x14ac:dyDescent="0.35"/>
    <row r="665480" x14ac:dyDescent="0.35"/>
    <row r="665481" x14ac:dyDescent="0.35"/>
    <row r="665482" x14ac:dyDescent="0.35"/>
    <row r="665483" x14ac:dyDescent="0.35"/>
    <row r="665484" x14ac:dyDescent="0.35"/>
    <row r="665485" x14ac:dyDescent="0.35"/>
    <row r="665486" x14ac:dyDescent="0.35"/>
    <row r="665487" x14ac:dyDescent="0.35"/>
    <row r="665488" x14ac:dyDescent="0.35"/>
    <row r="665489" x14ac:dyDescent="0.35"/>
    <row r="665490" x14ac:dyDescent="0.35"/>
    <row r="665491" x14ac:dyDescent="0.35"/>
    <row r="665492" x14ac:dyDescent="0.35"/>
    <row r="665493" x14ac:dyDescent="0.35"/>
    <row r="665494" x14ac:dyDescent="0.35"/>
    <row r="665495" x14ac:dyDescent="0.35"/>
    <row r="665496" x14ac:dyDescent="0.35"/>
    <row r="665497" x14ac:dyDescent="0.35"/>
    <row r="665498" x14ac:dyDescent="0.35"/>
    <row r="665499" x14ac:dyDescent="0.35"/>
    <row r="665500" x14ac:dyDescent="0.35"/>
    <row r="665501" x14ac:dyDescent="0.35"/>
    <row r="665502" x14ac:dyDescent="0.35"/>
    <row r="665503" x14ac:dyDescent="0.35"/>
    <row r="665504" x14ac:dyDescent="0.35"/>
    <row r="665505" x14ac:dyDescent="0.35"/>
    <row r="665506" x14ac:dyDescent="0.35"/>
    <row r="665507" x14ac:dyDescent="0.35"/>
    <row r="665508" x14ac:dyDescent="0.35"/>
    <row r="665509" x14ac:dyDescent="0.35"/>
    <row r="665510" x14ac:dyDescent="0.35"/>
    <row r="665511" x14ac:dyDescent="0.35"/>
    <row r="665512" x14ac:dyDescent="0.35"/>
    <row r="665513" x14ac:dyDescent="0.35"/>
    <row r="665514" x14ac:dyDescent="0.35"/>
    <row r="665515" x14ac:dyDescent="0.35"/>
    <row r="665516" x14ac:dyDescent="0.35"/>
    <row r="665517" x14ac:dyDescent="0.35"/>
    <row r="665518" x14ac:dyDescent="0.35"/>
    <row r="665519" x14ac:dyDescent="0.35"/>
    <row r="665520" x14ac:dyDescent="0.35"/>
    <row r="665521" x14ac:dyDescent="0.35"/>
    <row r="665522" x14ac:dyDescent="0.35"/>
    <row r="665523" x14ac:dyDescent="0.35"/>
    <row r="665524" x14ac:dyDescent="0.35"/>
    <row r="665525" x14ac:dyDescent="0.35"/>
    <row r="665526" x14ac:dyDescent="0.35"/>
    <row r="665527" x14ac:dyDescent="0.35"/>
    <row r="665528" x14ac:dyDescent="0.35"/>
    <row r="665529" x14ac:dyDescent="0.35"/>
    <row r="665530" x14ac:dyDescent="0.35"/>
    <row r="665531" x14ac:dyDescent="0.35"/>
    <row r="665532" x14ac:dyDescent="0.35"/>
    <row r="665533" x14ac:dyDescent="0.35"/>
    <row r="665534" x14ac:dyDescent="0.35"/>
    <row r="665535" x14ac:dyDescent="0.35"/>
    <row r="665536" x14ac:dyDescent="0.35"/>
    <row r="665537" x14ac:dyDescent="0.35"/>
    <row r="665538" x14ac:dyDescent="0.35"/>
    <row r="665539" x14ac:dyDescent="0.35"/>
    <row r="665540" x14ac:dyDescent="0.35"/>
    <row r="665541" x14ac:dyDescent="0.35"/>
    <row r="665542" x14ac:dyDescent="0.35"/>
    <row r="665543" x14ac:dyDescent="0.35"/>
    <row r="665544" x14ac:dyDescent="0.35"/>
    <row r="665545" x14ac:dyDescent="0.35"/>
    <row r="665546" x14ac:dyDescent="0.35"/>
    <row r="665547" x14ac:dyDescent="0.35"/>
    <row r="665548" x14ac:dyDescent="0.35"/>
    <row r="665549" x14ac:dyDescent="0.35"/>
    <row r="665550" x14ac:dyDescent="0.35"/>
    <row r="665551" x14ac:dyDescent="0.35"/>
    <row r="665552" x14ac:dyDescent="0.35"/>
    <row r="665553" x14ac:dyDescent="0.35"/>
    <row r="665554" x14ac:dyDescent="0.35"/>
    <row r="665555" x14ac:dyDescent="0.35"/>
    <row r="665556" x14ac:dyDescent="0.35"/>
    <row r="665557" x14ac:dyDescent="0.35"/>
    <row r="665558" x14ac:dyDescent="0.35"/>
    <row r="665559" x14ac:dyDescent="0.35"/>
    <row r="665560" x14ac:dyDescent="0.35"/>
    <row r="665561" x14ac:dyDescent="0.35"/>
    <row r="665562" x14ac:dyDescent="0.35"/>
    <row r="665563" x14ac:dyDescent="0.35"/>
    <row r="665564" x14ac:dyDescent="0.35"/>
    <row r="665565" x14ac:dyDescent="0.35"/>
    <row r="665566" x14ac:dyDescent="0.35"/>
    <row r="665567" x14ac:dyDescent="0.35"/>
    <row r="665568" x14ac:dyDescent="0.35"/>
    <row r="665569" x14ac:dyDescent="0.35"/>
    <row r="665570" x14ac:dyDescent="0.35"/>
    <row r="665571" x14ac:dyDescent="0.35"/>
    <row r="665572" x14ac:dyDescent="0.35"/>
    <row r="665573" x14ac:dyDescent="0.35"/>
    <row r="665574" x14ac:dyDescent="0.35"/>
    <row r="665575" x14ac:dyDescent="0.35"/>
    <row r="665576" x14ac:dyDescent="0.35"/>
    <row r="665577" x14ac:dyDescent="0.35"/>
    <row r="665578" x14ac:dyDescent="0.35"/>
    <row r="665579" x14ac:dyDescent="0.35"/>
    <row r="665580" x14ac:dyDescent="0.35"/>
    <row r="665581" x14ac:dyDescent="0.35"/>
    <row r="665582" x14ac:dyDescent="0.35"/>
    <row r="665583" x14ac:dyDescent="0.35"/>
    <row r="665584" x14ac:dyDescent="0.35"/>
    <row r="665585" x14ac:dyDescent="0.35"/>
    <row r="665586" x14ac:dyDescent="0.35"/>
    <row r="665587" x14ac:dyDescent="0.35"/>
    <row r="665588" x14ac:dyDescent="0.35"/>
    <row r="665589" x14ac:dyDescent="0.35"/>
    <row r="665590" x14ac:dyDescent="0.35"/>
    <row r="665591" x14ac:dyDescent="0.35"/>
    <row r="665592" x14ac:dyDescent="0.35"/>
    <row r="665593" x14ac:dyDescent="0.35"/>
    <row r="665594" x14ac:dyDescent="0.35"/>
    <row r="665595" x14ac:dyDescent="0.35"/>
    <row r="665596" x14ac:dyDescent="0.35"/>
    <row r="665597" x14ac:dyDescent="0.35"/>
    <row r="665598" x14ac:dyDescent="0.35"/>
    <row r="665599" x14ac:dyDescent="0.35"/>
    <row r="665600" x14ac:dyDescent="0.35"/>
    <row r="665601" x14ac:dyDescent="0.35"/>
    <row r="665602" x14ac:dyDescent="0.35"/>
    <row r="665603" x14ac:dyDescent="0.35"/>
    <row r="665604" x14ac:dyDescent="0.35"/>
    <row r="665605" x14ac:dyDescent="0.35"/>
    <row r="665606" x14ac:dyDescent="0.35"/>
    <row r="665607" x14ac:dyDescent="0.35"/>
    <row r="665608" x14ac:dyDescent="0.35"/>
    <row r="665609" x14ac:dyDescent="0.35"/>
    <row r="665610" x14ac:dyDescent="0.35"/>
    <row r="665611" x14ac:dyDescent="0.35"/>
    <row r="665612" x14ac:dyDescent="0.35"/>
    <row r="665613" x14ac:dyDescent="0.35"/>
    <row r="665614" x14ac:dyDescent="0.35"/>
    <row r="665615" x14ac:dyDescent="0.35"/>
    <row r="665616" x14ac:dyDescent="0.35"/>
    <row r="665617" x14ac:dyDescent="0.35"/>
    <row r="665618" x14ac:dyDescent="0.35"/>
    <row r="665619" x14ac:dyDescent="0.35"/>
    <row r="665620" x14ac:dyDescent="0.35"/>
    <row r="665621" x14ac:dyDescent="0.35"/>
    <row r="665622" x14ac:dyDescent="0.35"/>
    <row r="665623" x14ac:dyDescent="0.35"/>
    <row r="665624" x14ac:dyDescent="0.35"/>
    <row r="665625" x14ac:dyDescent="0.35"/>
    <row r="665626" x14ac:dyDescent="0.35"/>
    <row r="665627" x14ac:dyDescent="0.35"/>
    <row r="665628" x14ac:dyDescent="0.35"/>
    <row r="665629" x14ac:dyDescent="0.35"/>
    <row r="665630" x14ac:dyDescent="0.35"/>
    <row r="665631" x14ac:dyDescent="0.35"/>
    <row r="665632" x14ac:dyDescent="0.35"/>
    <row r="665633" x14ac:dyDescent="0.35"/>
    <row r="665634" x14ac:dyDescent="0.35"/>
    <row r="665635" x14ac:dyDescent="0.35"/>
    <row r="665636" x14ac:dyDescent="0.35"/>
    <row r="665637" x14ac:dyDescent="0.35"/>
    <row r="665638" x14ac:dyDescent="0.35"/>
    <row r="665639" x14ac:dyDescent="0.35"/>
    <row r="665640" x14ac:dyDescent="0.35"/>
    <row r="665641" x14ac:dyDescent="0.35"/>
    <row r="665642" x14ac:dyDescent="0.35"/>
    <row r="665643" x14ac:dyDescent="0.35"/>
    <row r="665644" x14ac:dyDescent="0.35"/>
    <row r="665645" x14ac:dyDescent="0.35"/>
    <row r="665646" x14ac:dyDescent="0.35"/>
    <row r="665647" x14ac:dyDescent="0.35"/>
    <row r="665648" x14ac:dyDescent="0.35"/>
    <row r="665649" x14ac:dyDescent="0.35"/>
    <row r="665650" x14ac:dyDescent="0.35"/>
    <row r="665651" x14ac:dyDescent="0.35"/>
    <row r="665652" x14ac:dyDescent="0.35"/>
    <row r="665653" x14ac:dyDescent="0.35"/>
    <row r="665654" x14ac:dyDescent="0.35"/>
    <row r="665655" x14ac:dyDescent="0.35"/>
    <row r="665656" x14ac:dyDescent="0.35"/>
    <row r="665657" x14ac:dyDescent="0.35"/>
    <row r="665658" x14ac:dyDescent="0.35"/>
    <row r="665659" x14ac:dyDescent="0.35"/>
    <row r="665660" x14ac:dyDescent="0.35"/>
    <row r="665661" x14ac:dyDescent="0.35"/>
    <row r="665662" x14ac:dyDescent="0.35"/>
    <row r="665663" x14ac:dyDescent="0.35"/>
    <row r="665664" x14ac:dyDescent="0.35"/>
    <row r="665665" x14ac:dyDescent="0.35"/>
    <row r="665666" x14ac:dyDescent="0.35"/>
    <row r="665667" x14ac:dyDescent="0.35"/>
    <row r="665668" x14ac:dyDescent="0.35"/>
    <row r="665669" x14ac:dyDescent="0.35"/>
    <row r="665670" x14ac:dyDescent="0.35"/>
    <row r="665671" x14ac:dyDescent="0.35"/>
    <row r="665672" x14ac:dyDescent="0.35"/>
    <row r="665673" x14ac:dyDescent="0.35"/>
    <row r="665674" x14ac:dyDescent="0.35"/>
    <row r="665675" x14ac:dyDescent="0.35"/>
    <row r="665676" x14ac:dyDescent="0.35"/>
    <row r="665677" x14ac:dyDescent="0.35"/>
    <row r="665678" x14ac:dyDescent="0.35"/>
    <row r="665679" x14ac:dyDescent="0.35"/>
    <row r="665680" x14ac:dyDescent="0.35"/>
    <row r="665681" x14ac:dyDescent="0.35"/>
    <row r="665682" x14ac:dyDescent="0.35"/>
    <row r="665683" x14ac:dyDescent="0.35"/>
    <row r="665684" x14ac:dyDescent="0.35"/>
    <row r="665685" x14ac:dyDescent="0.35"/>
    <row r="665686" x14ac:dyDescent="0.35"/>
    <row r="665687" x14ac:dyDescent="0.35"/>
    <row r="665688" x14ac:dyDescent="0.35"/>
    <row r="665689" x14ac:dyDescent="0.35"/>
    <row r="665690" x14ac:dyDescent="0.35"/>
    <row r="665691" x14ac:dyDescent="0.35"/>
    <row r="665692" x14ac:dyDescent="0.35"/>
    <row r="665693" x14ac:dyDescent="0.35"/>
    <row r="665694" x14ac:dyDescent="0.35"/>
    <row r="665695" x14ac:dyDescent="0.35"/>
    <row r="665696" x14ac:dyDescent="0.35"/>
    <row r="665697" x14ac:dyDescent="0.35"/>
    <row r="665698" x14ac:dyDescent="0.35"/>
    <row r="665699" x14ac:dyDescent="0.35"/>
    <row r="665700" x14ac:dyDescent="0.35"/>
    <row r="665701" x14ac:dyDescent="0.35"/>
    <row r="665702" x14ac:dyDescent="0.35"/>
    <row r="665703" x14ac:dyDescent="0.35"/>
    <row r="665704" x14ac:dyDescent="0.35"/>
    <row r="665705" x14ac:dyDescent="0.35"/>
    <row r="665706" x14ac:dyDescent="0.35"/>
    <row r="665707" x14ac:dyDescent="0.35"/>
    <row r="665708" x14ac:dyDescent="0.35"/>
    <row r="665709" x14ac:dyDescent="0.35"/>
    <row r="665710" x14ac:dyDescent="0.35"/>
    <row r="665711" x14ac:dyDescent="0.35"/>
    <row r="665712" x14ac:dyDescent="0.35"/>
    <row r="665713" x14ac:dyDescent="0.35"/>
    <row r="665714" x14ac:dyDescent="0.35"/>
    <row r="665715" x14ac:dyDescent="0.35"/>
    <row r="665716" x14ac:dyDescent="0.35"/>
    <row r="665717" x14ac:dyDescent="0.35"/>
    <row r="665718" x14ac:dyDescent="0.35"/>
    <row r="665719" x14ac:dyDescent="0.35"/>
    <row r="665720" x14ac:dyDescent="0.35"/>
    <row r="665721" x14ac:dyDescent="0.35"/>
    <row r="665722" x14ac:dyDescent="0.35"/>
    <row r="665723" x14ac:dyDescent="0.35"/>
    <row r="665724" x14ac:dyDescent="0.35"/>
    <row r="665725" x14ac:dyDescent="0.35"/>
    <row r="665726" x14ac:dyDescent="0.35"/>
    <row r="665727" x14ac:dyDescent="0.35"/>
    <row r="665728" x14ac:dyDescent="0.35"/>
    <row r="665729" x14ac:dyDescent="0.35"/>
    <row r="665730" x14ac:dyDescent="0.35"/>
    <row r="665731" x14ac:dyDescent="0.35"/>
    <row r="665732" x14ac:dyDescent="0.35"/>
    <row r="665733" x14ac:dyDescent="0.35"/>
    <row r="665734" x14ac:dyDescent="0.35"/>
    <row r="665735" x14ac:dyDescent="0.35"/>
    <row r="665736" x14ac:dyDescent="0.35"/>
    <row r="665737" x14ac:dyDescent="0.35"/>
    <row r="665738" x14ac:dyDescent="0.35"/>
    <row r="665739" x14ac:dyDescent="0.35"/>
    <row r="665740" x14ac:dyDescent="0.35"/>
    <row r="665741" x14ac:dyDescent="0.35"/>
    <row r="665742" x14ac:dyDescent="0.35"/>
    <row r="665743" x14ac:dyDescent="0.35"/>
    <row r="665744" x14ac:dyDescent="0.35"/>
    <row r="665745" x14ac:dyDescent="0.35"/>
    <row r="665746" x14ac:dyDescent="0.35"/>
    <row r="665747" x14ac:dyDescent="0.35"/>
    <row r="665748" x14ac:dyDescent="0.35"/>
    <row r="665749" x14ac:dyDescent="0.35"/>
    <row r="665750" x14ac:dyDescent="0.35"/>
    <row r="665751" x14ac:dyDescent="0.35"/>
    <row r="665752" x14ac:dyDescent="0.35"/>
    <row r="665753" x14ac:dyDescent="0.35"/>
    <row r="665754" x14ac:dyDescent="0.35"/>
    <row r="665755" x14ac:dyDescent="0.35"/>
    <row r="665756" x14ac:dyDescent="0.35"/>
    <row r="665757" x14ac:dyDescent="0.35"/>
    <row r="665758" x14ac:dyDescent="0.35"/>
    <row r="665759" x14ac:dyDescent="0.35"/>
    <row r="665760" x14ac:dyDescent="0.35"/>
    <row r="665761" x14ac:dyDescent="0.35"/>
    <row r="665762" x14ac:dyDescent="0.35"/>
    <row r="665763" x14ac:dyDescent="0.35"/>
    <row r="665764" x14ac:dyDescent="0.35"/>
    <row r="665765" x14ac:dyDescent="0.35"/>
    <row r="665766" x14ac:dyDescent="0.35"/>
    <row r="665767" x14ac:dyDescent="0.35"/>
    <row r="665768" x14ac:dyDescent="0.35"/>
    <row r="665769" x14ac:dyDescent="0.35"/>
    <row r="665770" x14ac:dyDescent="0.35"/>
    <row r="665771" x14ac:dyDescent="0.35"/>
    <row r="665772" x14ac:dyDescent="0.35"/>
    <row r="665773" x14ac:dyDescent="0.35"/>
    <row r="665774" x14ac:dyDescent="0.35"/>
    <row r="665775" x14ac:dyDescent="0.35"/>
    <row r="665776" x14ac:dyDescent="0.35"/>
    <row r="665777" x14ac:dyDescent="0.35"/>
    <row r="665778" x14ac:dyDescent="0.35"/>
    <row r="665779" x14ac:dyDescent="0.35"/>
    <row r="665780" x14ac:dyDescent="0.35"/>
    <row r="665781" x14ac:dyDescent="0.35"/>
    <row r="665782" x14ac:dyDescent="0.35"/>
    <row r="665783" x14ac:dyDescent="0.35"/>
    <row r="665784" x14ac:dyDescent="0.35"/>
    <row r="665785" x14ac:dyDescent="0.35"/>
    <row r="665786" x14ac:dyDescent="0.35"/>
    <row r="665787" x14ac:dyDescent="0.35"/>
    <row r="665788" x14ac:dyDescent="0.35"/>
    <row r="665789" x14ac:dyDescent="0.35"/>
    <row r="665790" x14ac:dyDescent="0.35"/>
    <row r="665791" x14ac:dyDescent="0.35"/>
    <row r="665792" x14ac:dyDescent="0.35"/>
    <row r="665793" x14ac:dyDescent="0.35"/>
    <row r="665794" x14ac:dyDescent="0.35"/>
    <row r="665795" x14ac:dyDescent="0.35"/>
    <row r="665796" x14ac:dyDescent="0.35"/>
    <row r="665797" x14ac:dyDescent="0.35"/>
    <row r="665798" x14ac:dyDescent="0.35"/>
    <row r="665799" x14ac:dyDescent="0.35"/>
    <row r="665800" x14ac:dyDescent="0.35"/>
    <row r="665801" x14ac:dyDescent="0.35"/>
    <row r="665802" x14ac:dyDescent="0.35"/>
    <row r="665803" x14ac:dyDescent="0.35"/>
    <row r="665804" x14ac:dyDescent="0.35"/>
    <row r="665805" x14ac:dyDescent="0.35"/>
    <row r="665806" x14ac:dyDescent="0.35"/>
    <row r="665807" x14ac:dyDescent="0.35"/>
    <row r="665808" x14ac:dyDescent="0.35"/>
    <row r="665809" x14ac:dyDescent="0.35"/>
    <row r="665810" x14ac:dyDescent="0.35"/>
    <row r="665811" x14ac:dyDescent="0.35"/>
    <row r="665812" x14ac:dyDescent="0.35"/>
    <row r="665813" x14ac:dyDescent="0.35"/>
    <row r="665814" x14ac:dyDescent="0.35"/>
    <row r="665815" x14ac:dyDescent="0.35"/>
    <row r="665816" x14ac:dyDescent="0.35"/>
    <row r="665817" x14ac:dyDescent="0.35"/>
    <row r="665818" x14ac:dyDescent="0.35"/>
    <row r="665819" x14ac:dyDescent="0.35"/>
    <row r="665820" x14ac:dyDescent="0.35"/>
    <row r="665821" x14ac:dyDescent="0.35"/>
    <row r="665822" x14ac:dyDescent="0.35"/>
    <row r="665823" x14ac:dyDescent="0.35"/>
    <row r="665824" x14ac:dyDescent="0.35"/>
    <row r="665825" x14ac:dyDescent="0.35"/>
    <row r="665826" x14ac:dyDescent="0.35"/>
    <row r="665827" x14ac:dyDescent="0.35"/>
    <row r="665828" x14ac:dyDescent="0.35"/>
    <row r="665829" x14ac:dyDescent="0.35"/>
    <row r="665830" x14ac:dyDescent="0.35"/>
    <row r="665831" x14ac:dyDescent="0.35"/>
    <row r="665832" x14ac:dyDescent="0.35"/>
    <row r="665833" x14ac:dyDescent="0.35"/>
    <row r="665834" x14ac:dyDescent="0.35"/>
    <row r="665835" x14ac:dyDescent="0.35"/>
    <row r="665836" x14ac:dyDescent="0.35"/>
    <row r="665837" x14ac:dyDescent="0.35"/>
    <row r="665838" x14ac:dyDescent="0.35"/>
    <row r="665839" x14ac:dyDescent="0.35"/>
    <row r="665840" x14ac:dyDescent="0.35"/>
    <row r="665841" x14ac:dyDescent="0.35"/>
    <row r="665842" x14ac:dyDescent="0.35"/>
    <row r="665843" x14ac:dyDescent="0.35"/>
    <row r="665844" x14ac:dyDescent="0.35"/>
    <row r="665845" x14ac:dyDescent="0.35"/>
    <row r="665846" x14ac:dyDescent="0.35"/>
    <row r="665847" x14ac:dyDescent="0.35"/>
    <row r="665848" x14ac:dyDescent="0.35"/>
    <row r="665849" x14ac:dyDescent="0.35"/>
    <row r="665850" x14ac:dyDescent="0.35"/>
    <row r="665851" x14ac:dyDescent="0.35"/>
    <row r="665852" x14ac:dyDescent="0.35"/>
    <row r="665853" x14ac:dyDescent="0.35"/>
    <row r="665854" x14ac:dyDescent="0.35"/>
    <row r="665855" x14ac:dyDescent="0.35"/>
    <row r="665856" x14ac:dyDescent="0.35"/>
    <row r="665857" x14ac:dyDescent="0.35"/>
    <row r="665858" x14ac:dyDescent="0.35"/>
    <row r="665859" x14ac:dyDescent="0.35"/>
    <row r="665860" x14ac:dyDescent="0.35"/>
    <row r="665861" x14ac:dyDescent="0.35"/>
    <row r="665862" x14ac:dyDescent="0.35"/>
    <row r="665863" x14ac:dyDescent="0.35"/>
    <row r="665864" x14ac:dyDescent="0.35"/>
    <row r="665865" x14ac:dyDescent="0.35"/>
    <row r="665866" x14ac:dyDescent="0.35"/>
    <row r="665867" x14ac:dyDescent="0.35"/>
    <row r="665868" x14ac:dyDescent="0.35"/>
    <row r="665869" x14ac:dyDescent="0.35"/>
    <row r="665870" x14ac:dyDescent="0.35"/>
    <row r="665871" x14ac:dyDescent="0.35"/>
    <row r="665872" x14ac:dyDescent="0.35"/>
    <row r="665873" x14ac:dyDescent="0.35"/>
    <row r="665874" x14ac:dyDescent="0.35"/>
    <row r="665875" x14ac:dyDescent="0.35"/>
    <row r="665876" x14ac:dyDescent="0.35"/>
    <row r="665877" x14ac:dyDescent="0.35"/>
    <row r="665878" x14ac:dyDescent="0.35"/>
    <row r="665879" x14ac:dyDescent="0.35"/>
    <row r="665880" x14ac:dyDescent="0.35"/>
    <row r="665881" x14ac:dyDescent="0.35"/>
    <row r="665882" x14ac:dyDescent="0.35"/>
    <row r="665883" x14ac:dyDescent="0.35"/>
    <row r="665884" x14ac:dyDescent="0.35"/>
    <row r="665885" x14ac:dyDescent="0.35"/>
    <row r="665886" x14ac:dyDescent="0.35"/>
    <row r="665887" x14ac:dyDescent="0.35"/>
    <row r="665888" x14ac:dyDescent="0.35"/>
    <row r="665889" x14ac:dyDescent="0.35"/>
    <row r="665890" x14ac:dyDescent="0.35"/>
    <row r="665891" x14ac:dyDescent="0.35"/>
    <row r="665892" x14ac:dyDescent="0.35"/>
    <row r="665893" x14ac:dyDescent="0.35"/>
    <row r="665894" x14ac:dyDescent="0.35"/>
    <row r="665895" x14ac:dyDescent="0.35"/>
    <row r="665896" x14ac:dyDescent="0.35"/>
    <row r="665897" x14ac:dyDescent="0.35"/>
    <row r="665898" x14ac:dyDescent="0.35"/>
    <row r="665899" x14ac:dyDescent="0.35"/>
    <row r="665900" x14ac:dyDescent="0.35"/>
    <row r="665901" x14ac:dyDescent="0.35"/>
    <row r="665902" x14ac:dyDescent="0.35"/>
    <row r="665903" x14ac:dyDescent="0.35"/>
    <row r="665904" x14ac:dyDescent="0.35"/>
    <row r="665905" x14ac:dyDescent="0.35"/>
    <row r="665906" x14ac:dyDescent="0.35"/>
    <row r="665907" x14ac:dyDescent="0.35"/>
    <row r="665908" x14ac:dyDescent="0.35"/>
    <row r="665909" x14ac:dyDescent="0.35"/>
    <row r="665910" x14ac:dyDescent="0.35"/>
    <row r="665911" x14ac:dyDescent="0.35"/>
    <row r="665912" x14ac:dyDescent="0.35"/>
    <row r="665913" x14ac:dyDescent="0.35"/>
    <row r="665914" x14ac:dyDescent="0.35"/>
    <row r="665915" x14ac:dyDescent="0.35"/>
    <row r="665916" x14ac:dyDescent="0.35"/>
    <row r="665917" x14ac:dyDescent="0.35"/>
    <row r="665918" x14ac:dyDescent="0.35"/>
    <row r="665919" x14ac:dyDescent="0.35"/>
    <row r="665920" x14ac:dyDescent="0.35"/>
    <row r="665921" x14ac:dyDescent="0.35"/>
    <row r="665922" x14ac:dyDescent="0.35"/>
    <row r="665923" x14ac:dyDescent="0.35"/>
    <row r="665924" x14ac:dyDescent="0.35"/>
    <row r="665925" x14ac:dyDescent="0.35"/>
    <row r="665926" x14ac:dyDescent="0.35"/>
    <row r="665927" x14ac:dyDescent="0.35"/>
    <row r="665928" x14ac:dyDescent="0.35"/>
    <row r="665929" x14ac:dyDescent="0.35"/>
    <row r="665930" x14ac:dyDescent="0.35"/>
    <row r="665931" x14ac:dyDescent="0.35"/>
    <row r="665932" x14ac:dyDescent="0.35"/>
    <row r="665933" x14ac:dyDescent="0.35"/>
    <row r="665934" x14ac:dyDescent="0.35"/>
    <row r="665935" x14ac:dyDescent="0.35"/>
    <row r="665936" x14ac:dyDescent="0.35"/>
    <row r="665937" x14ac:dyDescent="0.35"/>
    <row r="665938" x14ac:dyDescent="0.35"/>
    <row r="665939" x14ac:dyDescent="0.35"/>
    <row r="665940" x14ac:dyDescent="0.35"/>
    <row r="665941" x14ac:dyDescent="0.35"/>
    <row r="665942" x14ac:dyDescent="0.35"/>
    <row r="665943" x14ac:dyDescent="0.35"/>
    <row r="665944" x14ac:dyDescent="0.35"/>
    <row r="665945" x14ac:dyDescent="0.35"/>
    <row r="665946" x14ac:dyDescent="0.35"/>
    <row r="665947" x14ac:dyDescent="0.35"/>
    <row r="665948" x14ac:dyDescent="0.35"/>
    <row r="665949" x14ac:dyDescent="0.35"/>
    <row r="665950" x14ac:dyDescent="0.35"/>
    <row r="665951" x14ac:dyDescent="0.35"/>
    <row r="665952" x14ac:dyDescent="0.35"/>
    <row r="665953" x14ac:dyDescent="0.35"/>
    <row r="665954" x14ac:dyDescent="0.35"/>
    <row r="665955" x14ac:dyDescent="0.35"/>
    <row r="665956" x14ac:dyDescent="0.35"/>
    <row r="665957" x14ac:dyDescent="0.35"/>
    <row r="665958" x14ac:dyDescent="0.35"/>
    <row r="665959" x14ac:dyDescent="0.35"/>
    <row r="665960" x14ac:dyDescent="0.35"/>
    <row r="665961" x14ac:dyDescent="0.35"/>
    <row r="665962" x14ac:dyDescent="0.35"/>
    <row r="665963" x14ac:dyDescent="0.35"/>
    <row r="665964" x14ac:dyDescent="0.35"/>
    <row r="665965" x14ac:dyDescent="0.35"/>
    <row r="665966" x14ac:dyDescent="0.35"/>
    <row r="665967" x14ac:dyDescent="0.35"/>
    <row r="665968" x14ac:dyDescent="0.35"/>
    <row r="665969" x14ac:dyDescent="0.35"/>
    <row r="665970" x14ac:dyDescent="0.35"/>
    <row r="665971" x14ac:dyDescent="0.35"/>
    <row r="665972" x14ac:dyDescent="0.35"/>
    <row r="665973" x14ac:dyDescent="0.35"/>
    <row r="665974" x14ac:dyDescent="0.35"/>
    <row r="665975" x14ac:dyDescent="0.35"/>
    <row r="665976" x14ac:dyDescent="0.35"/>
    <row r="665977" x14ac:dyDescent="0.35"/>
    <row r="665978" x14ac:dyDescent="0.35"/>
    <row r="665979" x14ac:dyDescent="0.35"/>
    <row r="665980" x14ac:dyDescent="0.35"/>
    <row r="665981" x14ac:dyDescent="0.35"/>
    <row r="665982" x14ac:dyDescent="0.35"/>
    <row r="665983" x14ac:dyDescent="0.35"/>
    <row r="665984" x14ac:dyDescent="0.35"/>
    <row r="665985" x14ac:dyDescent="0.35"/>
    <row r="665986" x14ac:dyDescent="0.35"/>
    <row r="665987" x14ac:dyDescent="0.35"/>
    <row r="665988" x14ac:dyDescent="0.35"/>
    <row r="665989" x14ac:dyDescent="0.35"/>
    <row r="665990" x14ac:dyDescent="0.35"/>
    <row r="665991" x14ac:dyDescent="0.35"/>
    <row r="665992" x14ac:dyDescent="0.35"/>
    <row r="665993" x14ac:dyDescent="0.35"/>
    <row r="665994" x14ac:dyDescent="0.35"/>
    <row r="665995" x14ac:dyDescent="0.35"/>
    <row r="665996" x14ac:dyDescent="0.35"/>
    <row r="665997" x14ac:dyDescent="0.35"/>
    <row r="665998" x14ac:dyDescent="0.35"/>
    <row r="665999" x14ac:dyDescent="0.35"/>
    <row r="666000" x14ac:dyDescent="0.35"/>
    <row r="666001" x14ac:dyDescent="0.35"/>
    <row r="666002" x14ac:dyDescent="0.35"/>
    <row r="666003" x14ac:dyDescent="0.35"/>
    <row r="666004" x14ac:dyDescent="0.35"/>
    <row r="666005" x14ac:dyDescent="0.35"/>
    <row r="666006" x14ac:dyDescent="0.35"/>
    <row r="666007" x14ac:dyDescent="0.35"/>
    <row r="666008" x14ac:dyDescent="0.35"/>
    <row r="666009" x14ac:dyDescent="0.35"/>
    <row r="666010" x14ac:dyDescent="0.35"/>
    <row r="666011" x14ac:dyDescent="0.35"/>
    <row r="666012" x14ac:dyDescent="0.35"/>
    <row r="666013" x14ac:dyDescent="0.35"/>
    <row r="666014" x14ac:dyDescent="0.35"/>
    <row r="666015" x14ac:dyDescent="0.35"/>
    <row r="666016" x14ac:dyDescent="0.35"/>
    <row r="666017" x14ac:dyDescent="0.35"/>
    <row r="666018" x14ac:dyDescent="0.35"/>
    <row r="666019" x14ac:dyDescent="0.35"/>
    <row r="666020" x14ac:dyDescent="0.35"/>
    <row r="666021" x14ac:dyDescent="0.35"/>
    <row r="666022" x14ac:dyDescent="0.35"/>
    <row r="666023" x14ac:dyDescent="0.35"/>
    <row r="666024" x14ac:dyDescent="0.35"/>
    <row r="666025" x14ac:dyDescent="0.35"/>
    <row r="666026" x14ac:dyDescent="0.35"/>
    <row r="666027" x14ac:dyDescent="0.35"/>
    <row r="666028" x14ac:dyDescent="0.35"/>
    <row r="666029" x14ac:dyDescent="0.35"/>
    <row r="666030" x14ac:dyDescent="0.35"/>
    <row r="666031" x14ac:dyDescent="0.35"/>
    <row r="666032" x14ac:dyDescent="0.35"/>
    <row r="666033" x14ac:dyDescent="0.35"/>
    <row r="666034" x14ac:dyDescent="0.35"/>
    <row r="666035" x14ac:dyDescent="0.35"/>
    <row r="666036" x14ac:dyDescent="0.35"/>
    <row r="666037" x14ac:dyDescent="0.35"/>
    <row r="666038" x14ac:dyDescent="0.35"/>
    <row r="666039" x14ac:dyDescent="0.35"/>
    <row r="666040" x14ac:dyDescent="0.35"/>
    <row r="666041" x14ac:dyDescent="0.35"/>
    <row r="666042" x14ac:dyDescent="0.35"/>
    <row r="666043" x14ac:dyDescent="0.35"/>
    <row r="666044" x14ac:dyDescent="0.35"/>
    <row r="666045" x14ac:dyDescent="0.35"/>
    <row r="666046" x14ac:dyDescent="0.35"/>
    <row r="666047" x14ac:dyDescent="0.35"/>
    <row r="666048" x14ac:dyDescent="0.35"/>
    <row r="666049" x14ac:dyDescent="0.35"/>
    <row r="666050" x14ac:dyDescent="0.35"/>
    <row r="666051" x14ac:dyDescent="0.35"/>
    <row r="666052" x14ac:dyDescent="0.35"/>
    <row r="666053" x14ac:dyDescent="0.35"/>
    <row r="666054" x14ac:dyDescent="0.35"/>
    <row r="666055" x14ac:dyDescent="0.35"/>
    <row r="666056" x14ac:dyDescent="0.35"/>
    <row r="666057" x14ac:dyDescent="0.35"/>
    <row r="666058" x14ac:dyDescent="0.35"/>
    <row r="666059" x14ac:dyDescent="0.35"/>
    <row r="666060" x14ac:dyDescent="0.35"/>
    <row r="666061" x14ac:dyDescent="0.35"/>
    <row r="666062" x14ac:dyDescent="0.35"/>
    <row r="666063" x14ac:dyDescent="0.35"/>
    <row r="666064" x14ac:dyDescent="0.35"/>
    <row r="666065" x14ac:dyDescent="0.35"/>
    <row r="666066" x14ac:dyDescent="0.35"/>
    <row r="666067" x14ac:dyDescent="0.35"/>
    <row r="666068" x14ac:dyDescent="0.35"/>
    <row r="666069" x14ac:dyDescent="0.35"/>
    <row r="666070" x14ac:dyDescent="0.35"/>
    <row r="666071" x14ac:dyDescent="0.35"/>
    <row r="666072" x14ac:dyDescent="0.35"/>
    <row r="666073" x14ac:dyDescent="0.35"/>
    <row r="666074" x14ac:dyDescent="0.35"/>
    <row r="666075" x14ac:dyDescent="0.35"/>
    <row r="666076" x14ac:dyDescent="0.35"/>
    <row r="666077" x14ac:dyDescent="0.35"/>
    <row r="666078" x14ac:dyDescent="0.35"/>
    <row r="666079" x14ac:dyDescent="0.35"/>
    <row r="666080" x14ac:dyDescent="0.35"/>
    <row r="666081" x14ac:dyDescent="0.35"/>
    <row r="666082" x14ac:dyDescent="0.35"/>
    <row r="666083" x14ac:dyDescent="0.35"/>
    <row r="666084" x14ac:dyDescent="0.35"/>
    <row r="666085" x14ac:dyDescent="0.35"/>
    <row r="666086" x14ac:dyDescent="0.35"/>
    <row r="666087" x14ac:dyDescent="0.35"/>
    <row r="666088" x14ac:dyDescent="0.35"/>
    <row r="666089" x14ac:dyDescent="0.35"/>
    <row r="666090" x14ac:dyDescent="0.35"/>
    <row r="666091" x14ac:dyDescent="0.35"/>
    <row r="666092" x14ac:dyDescent="0.35"/>
    <row r="666093" x14ac:dyDescent="0.35"/>
    <row r="666094" x14ac:dyDescent="0.35"/>
    <row r="666095" x14ac:dyDescent="0.35"/>
    <row r="666096" x14ac:dyDescent="0.35"/>
    <row r="666097" x14ac:dyDescent="0.35"/>
    <row r="666098" x14ac:dyDescent="0.35"/>
    <row r="666099" x14ac:dyDescent="0.35"/>
    <row r="666100" x14ac:dyDescent="0.35"/>
    <row r="666101" x14ac:dyDescent="0.35"/>
    <row r="666102" x14ac:dyDescent="0.35"/>
    <row r="666103" x14ac:dyDescent="0.35"/>
    <row r="666104" x14ac:dyDescent="0.35"/>
    <row r="666105" x14ac:dyDescent="0.35"/>
    <row r="666106" x14ac:dyDescent="0.35"/>
    <row r="666107" x14ac:dyDescent="0.35"/>
    <row r="666108" x14ac:dyDescent="0.35"/>
    <row r="666109" x14ac:dyDescent="0.35"/>
    <row r="666110" x14ac:dyDescent="0.35"/>
    <row r="666111" x14ac:dyDescent="0.35"/>
    <row r="666112" x14ac:dyDescent="0.35"/>
    <row r="666113" x14ac:dyDescent="0.35"/>
    <row r="666114" x14ac:dyDescent="0.35"/>
    <row r="666115" x14ac:dyDescent="0.35"/>
    <row r="666116" x14ac:dyDescent="0.35"/>
    <row r="666117" x14ac:dyDescent="0.35"/>
    <row r="666118" x14ac:dyDescent="0.35"/>
    <row r="666119" x14ac:dyDescent="0.35"/>
    <row r="666120" x14ac:dyDescent="0.35"/>
    <row r="666121" x14ac:dyDescent="0.35"/>
    <row r="666122" x14ac:dyDescent="0.35"/>
    <row r="666123" x14ac:dyDescent="0.35"/>
    <row r="666124" x14ac:dyDescent="0.35"/>
    <row r="666125" x14ac:dyDescent="0.35"/>
    <row r="666126" x14ac:dyDescent="0.35"/>
    <row r="666127" x14ac:dyDescent="0.35"/>
    <row r="666128" x14ac:dyDescent="0.35"/>
    <row r="666129" x14ac:dyDescent="0.35"/>
    <row r="666130" x14ac:dyDescent="0.35"/>
    <row r="666131" x14ac:dyDescent="0.35"/>
    <row r="666132" x14ac:dyDescent="0.35"/>
    <row r="666133" x14ac:dyDescent="0.35"/>
    <row r="666134" x14ac:dyDescent="0.35"/>
    <row r="666135" x14ac:dyDescent="0.35"/>
    <row r="666136" x14ac:dyDescent="0.35"/>
    <row r="666137" x14ac:dyDescent="0.35"/>
    <row r="666138" x14ac:dyDescent="0.35"/>
    <row r="666139" x14ac:dyDescent="0.35"/>
    <row r="666140" x14ac:dyDescent="0.35"/>
    <row r="666141" x14ac:dyDescent="0.35"/>
    <row r="666142" x14ac:dyDescent="0.35"/>
    <row r="666143" x14ac:dyDescent="0.35"/>
    <row r="666144" x14ac:dyDescent="0.35"/>
    <row r="666145" x14ac:dyDescent="0.35"/>
    <row r="666146" x14ac:dyDescent="0.35"/>
    <row r="666147" x14ac:dyDescent="0.35"/>
    <row r="666148" x14ac:dyDescent="0.35"/>
    <row r="666149" x14ac:dyDescent="0.35"/>
    <row r="666150" x14ac:dyDescent="0.35"/>
    <row r="666151" x14ac:dyDescent="0.35"/>
    <row r="666152" x14ac:dyDescent="0.35"/>
    <row r="666153" x14ac:dyDescent="0.35"/>
    <row r="666154" x14ac:dyDescent="0.35"/>
    <row r="666155" x14ac:dyDescent="0.35"/>
    <row r="666156" x14ac:dyDescent="0.35"/>
    <row r="666157" x14ac:dyDescent="0.35"/>
    <row r="666158" x14ac:dyDescent="0.35"/>
    <row r="666159" x14ac:dyDescent="0.35"/>
    <row r="666160" x14ac:dyDescent="0.35"/>
    <row r="666161" x14ac:dyDescent="0.35"/>
    <row r="666162" x14ac:dyDescent="0.35"/>
    <row r="666163" x14ac:dyDescent="0.35"/>
    <row r="666164" x14ac:dyDescent="0.35"/>
    <row r="666165" x14ac:dyDescent="0.35"/>
    <row r="666166" x14ac:dyDescent="0.35"/>
    <row r="666167" x14ac:dyDescent="0.35"/>
    <row r="666168" x14ac:dyDescent="0.35"/>
    <row r="666169" x14ac:dyDescent="0.35"/>
    <row r="666170" x14ac:dyDescent="0.35"/>
    <row r="666171" x14ac:dyDescent="0.35"/>
    <row r="666172" x14ac:dyDescent="0.35"/>
    <row r="666173" x14ac:dyDescent="0.35"/>
    <row r="666174" x14ac:dyDescent="0.35"/>
    <row r="666175" x14ac:dyDescent="0.35"/>
    <row r="666176" x14ac:dyDescent="0.35"/>
    <row r="666177" x14ac:dyDescent="0.35"/>
    <row r="666178" x14ac:dyDescent="0.35"/>
    <row r="666179" x14ac:dyDescent="0.35"/>
    <row r="666180" x14ac:dyDescent="0.35"/>
    <row r="666181" x14ac:dyDescent="0.35"/>
    <row r="666182" x14ac:dyDescent="0.35"/>
    <row r="666183" x14ac:dyDescent="0.35"/>
    <row r="666184" x14ac:dyDescent="0.35"/>
    <row r="666185" x14ac:dyDescent="0.35"/>
    <row r="666186" x14ac:dyDescent="0.35"/>
    <row r="666187" x14ac:dyDescent="0.35"/>
    <row r="666188" x14ac:dyDescent="0.35"/>
    <row r="666189" x14ac:dyDescent="0.35"/>
    <row r="666190" x14ac:dyDescent="0.35"/>
    <row r="666191" x14ac:dyDescent="0.35"/>
    <row r="666192" x14ac:dyDescent="0.35"/>
    <row r="666193" x14ac:dyDescent="0.35"/>
    <row r="666194" x14ac:dyDescent="0.35"/>
    <row r="666195" x14ac:dyDescent="0.35"/>
    <row r="666196" x14ac:dyDescent="0.35"/>
    <row r="666197" x14ac:dyDescent="0.35"/>
    <row r="666198" x14ac:dyDescent="0.35"/>
    <row r="666199" x14ac:dyDescent="0.35"/>
    <row r="666200" x14ac:dyDescent="0.35"/>
    <row r="666201" x14ac:dyDescent="0.35"/>
    <row r="666202" x14ac:dyDescent="0.35"/>
    <row r="666203" x14ac:dyDescent="0.35"/>
    <row r="666204" x14ac:dyDescent="0.35"/>
    <row r="666205" x14ac:dyDescent="0.35"/>
    <row r="666206" x14ac:dyDescent="0.35"/>
    <row r="666207" x14ac:dyDescent="0.35"/>
    <row r="666208" x14ac:dyDescent="0.35"/>
    <row r="666209" x14ac:dyDescent="0.35"/>
    <row r="666210" x14ac:dyDescent="0.35"/>
    <row r="666211" x14ac:dyDescent="0.35"/>
    <row r="666212" x14ac:dyDescent="0.35"/>
    <row r="666213" x14ac:dyDescent="0.35"/>
    <row r="666214" x14ac:dyDescent="0.35"/>
    <row r="666215" x14ac:dyDescent="0.35"/>
    <row r="666216" x14ac:dyDescent="0.35"/>
    <row r="666217" x14ac:dyDescent="0.35"/>
    <row r="666218" x14ac:dyDescent="0.35"/>
    <row r="666219" x14ac:dyDescent="0.35"/>
    <row r="666220" x14ac:dyDescent="0.35"/>
    <row r="666221" x14ac:dyDescent="0.35"/>
    <row r="666222" x14ac:dyDescent="0.35"/>
    <row r="666223" x14ac:dyDescent="0.35"/>
    <row r="666224" x14ac:dyDescent="0.35"/>
    <row r="666225" x14ac:dyDescent="0.35"/>
    <row r="666226" x14ac:dyDescent="0.35"/>
    <row r="666227" x14ac:dyDescent="0.35"/>
    <row r="666228" x14ac:dyDescent="0.35"/>
    <row r="666229" x14ac:dyDescent="0.35"/>
    <row r="666230" x14ac:dyDescent="0.35"/>
    <row r="666231" x14ac:dyDescent="0.35"/>
    <row r="666232" x14ac:dyDescent="0.35"/>
    <row r="666233" x14ac:dyDescent="0.35"/>
    <row r="666234" x14ac:dyDescent="0.35"/>
    <row r="666235" x14ac:dyDescent="0.35"/>
    <row r="666236" x14ac:dyDescent="0.35"/>
    <row r="666237" x14ac:dyDescent="0.35"/>
    <row r="666238" x14ac:dyDescent="0.35"/>
    <row r="666239" x14ac:dyDescent="0.35"/>
    <row r="666240" x14ac:dyDescent="0.35"/>
    <row r="666241" x14ac:dyDescent="0.35"/>
    <row r="666242" x14ac:dyDescent="0.35"/>
    <row r="666243" x14ac:dyDescent="0.35"/>
    <row r="666244" x14ac:dyDescent="0.35"/>
    <row r="666245" x14ac:dyDescent="0.35"/>
    <row r="666246" x14ac:dyDescent="0.35"/>
    <row r="666247" x14ac:dyDescent="0.35"/>
    <row r="666248" x14ac:dyDescent="0.35"/>
    <row r="666249" x14ac:dyDescent="0.35"/>
    <row r="666250" x14ac:dyDescent="0.35"/>
    <row r="666251" x14ac:dyDescent="0.35"/>
    <row r="666252" x14ac:dyDescent="0.35"/>
    <row r="666253" x14ac:dyDescent="0.35"/>
    <row r="666254" x14ac:dyDescent="0.35"/>
    <row r="666255" x14ac:dyDescent="0.35"/>
    <row r="666256" x14ac:dyDescent="0.35"/>
    <row r="666257" x14ac:dyDescent="0.35"/>
    <row r="666258" x14ac:dyDescent="0.35"/>
    <row r="666259" x14ac:dyDescent="0.35"/>
    <row r="666260" x14ac:dyDescent="0.35"/>
    <row r="666261" x14ac:dyDescent="0.35"/>
    <row r="666262" x14ac:dyDescent="0.35"/>
    <row r="666263" x14ac:dyDescent="0.35"/>
    <row r="666264" x14ac:dyDescent="0.35"/>
    <row r="666265" x14ac:dyDescent="0.35"/>
    <row r="666266" x14ac:dyDescent="0.35"/>
    <row r="666267" x14ac:dyDescent="0.35"/>
    <row r="666268" x14ac:dyDescent="0.35"/>
    <row r="666269" x14ac:dyDescent="0.35"/>
    <row r="666270" x14ac:dyDescent="0.35"/>
    <row r="666271" x14ac:dyDescent="0.35"/>
    <row r="666272" x14ac:dyDescent="0.35"/>
    <row r="666273" x14ac:dyDescent="0.35"/>
    <row r="666274" x14ac:dyDescent="0.35"/>
    <row r="666275" x14ac:dyDescent="0.35"/>
    <row r="666276" x14ac:dyDescent="0.35"/>
    <row r="666277" x14ac:dyDescent="0.35"/>
    <row r="666278" x14ac:dyDescent="0.35"/>
    <row r="666279" x14ac:dyDescent="0.35"/>
    <row r="666280" x14ac:dyDescent="0.35"/>
    <row r="666281" x14ac:dyDescent="0.35"/>
    <row r="666282" x14ac:dyDescent="0.35"/>
    <row r="666283" x14ac:dyDescent="0.35"/>
    <row r="666284" x14ac:dyDescent="0.35"/>
    <row r="666285" x14ac:dyDescent="0.35"/>
    <row r="666286" x14ac:dyDescent="0.35"/>
    <row r="666287" x14ac:dyDescent="0.35"/>
    <row r="666288" x14ac:dyDescent="0.35"/>
    <row r="666289" x14ac:dyDescent="0.35"/>
    <row r="666290" x14ac:dyDescent="0.35"/>
    <row r="666291" x14ac:dyDescent="0.35"/>
    <row r="666292" x14ac:dyDescent="0.35"/>
    <row r="666293" x14ac:dyDescent="0.35"/>
    <row r="666294" x14ac:dyDescent="0.35"/>
    <row r="666295" x14ac:dyDescent="0.35"/>
    <row r="666296" x14ac:dyDescent="0.35"/>
    <row r="666297" x14ac:dyDescent="0.35"/>
    <row r="666298" x14ac:dyDescent="0.35"/>
    <row r="666299" x14ac:dyDescent="0.35"/>
    <row r="666300" x14ac:dyDescent="0.35"/>
    <row r="666301" x14ac:dyDescent="0.35"/>
    <row r="666302" x14ac:dyDescent="0.35"/>
    <row r="666303" x14ac:dyDescent="0.35"/>
    <row r="666304" x14ac:dyDescent="0.35"/>
    <row r="666305" x14ac:dyDescent="0.35"/>
    <row r="666306" x14ac:dyDescent="0.35"/>
    <row r="666307" x14ac:dyDescent="0.35"/>
    <row r="666308" x14ac:dyDescent="0.35"/>
    <row r="666309" x14ac:dyDescent="0.35"/>
    <row r="666310" x14ac:dyDescent="0.35"/>
    <row r="666311" x14ac:dyDescent="0.35"/>
    <row r="666312" x14ac:dyDescent="0.35"/>
    <row r="666313" x14ac:dyDescent="0.35"/>
    <row r="666314" x14ac:dyDescent="0.35"/>
    <row r="666315" x14ac:dyDescent="0.35"/>
    <row r="666316" x14ac:dyDescent="0.35"/>
    <row r="666317" x14ac:dyDescent="0.35"/>
    <row r="666318" x14ac:dyDescent="0.35"/>
    <row r="666319" x14ac:dyDescent="0.35"/>
    <row r="666320" x14ac:dyDescent="0.35"/>
    <row r="666321" x14ac:dyDescent="0.35"/>
    <row r="666322" x14ac:dyDescent="0.35"/>
    <row r="666323" x14ac:dyDescent="0.35"/>
    <row r="666324" x14ac:dyDescent="0.35"/>
    <row r="666325" x14ac:dyDescent="0.35"/>
    <row r="666326" x14ac:dyDescent="0.35"/>
    <row r="666327" x14ac:dyDescent="0.35"/>
    <row r="666328" x14ac:dyDescent="0.35"/>
    <row r="666329" x14ac:dyDescent="0.35"/>
    <row r="666330" x14ac:dyDescent="0.35"/>
    <row r="666331" x14ac:dyDescent="0.35"/>
    <row r="666332" x14ac:dyDescent="0.35"/>
    <row r="666333" x14ac:dyDescent="0.35"/>
    <row r="666334" x14ac:dyDescent="0.35"/>
    <row r="666335" x14ac:dyDescent="0.35"/>
    <row r="666336" x14ac:dyDescent="0.35"/>
    <row r="666337" x14ac:dyDescent="0.35"/>
    <row r="666338" x14ac:dyDescent="0.35"/>
    <row r="666339" x14ac:dyDescent="0.35"/>
    <row r="666340" x14ac:dyDescent="0.35"/>
    <row r="666341" x14ac:dyDescent="0.35"/>
    <row r="666342" x14ac:dyDescent="0.35"/>
    <row r="666343" x14ac:dyDescent="0.35"/>
    <row r="666344" x14ac:dyDescent="0.35"/>
    <row r="666345" x14ac:dyDescent="0.35"/>
    <row r="666346" x14ac:dyDescent="0.35"/>
    <row r="666347" x14ac:dyDescent="0.35"/>
    <row r="666348" x14ac:dyDescent="0.35"/>
    <row r="666349" x14ac:dyDescent="0.35"/>
    <row r="666350" x14ac:dyDescent="0.35"/>
    <row r="666351" x14ac:dyDescent="0.35"/>
    <row r="666352" x14ac:dyDescent="0.35"/>
    <row r="666353" x14ac:dyDescent="0.35"/>
    <row r="666354" x14ac:dyDescent="0.35"/>
    <row r="666355" x14ac:dyDescent="0.35"/>
    <row r="666356" x14ac:dyDescent="0.35"/>
    <row r="666357" x14ac:dyDescent="0.35"/>
    <row r="666358" x14ac:dyDescent="0.35"/>
    <row r="666359" x14ac:dyDescent="0.35"/>
    <row r="666360" x14ac:dyDescent="0.35"/>
    <row r="666361" x14ac:dyDescent="0.35"/>
    <row r="666362" x14ac:dyDescent="0.35"/>
    <row r="666363" x14ac:dyDescent="0.35"/>
    <row r="666364" x14ac:dyDescent="0.35"/>
    <row r="666365" x14ac:dyDescent="0.35"/>
    <row r="666366" x14ac:dyDescent="0.35"/>
    <row r="666367" x14ac:dyDescent="0.35"/>
    <row r="666368" x14ac:dyDescent="0.35"/>
    <row r="666369" x14ac:dyDescent="0.35"/>
    <row r="666370" x14ac:dyDescent="0.35"/>
    <row r="666371" x14ac:dyDescent="0.35"/>
    <row r="666372" x14ac:dyDescent="0.35"/>
    <row r="666373" x14ac:dyDescent="0.35"/>
    <row r="666374" x14ac:dyDescent="0.35"/>
    <row r="666375" x14ac:dyDescent="0.35"/>
    <row r="666376" x14ac:dyDescent="0.35"/>
    <row r="666377" x14ac:dyDescent="0.35"/>
    <row r="666378" x14ac:dyDescent="0.35"/>
    <row r="666379" x14ac:dyDescent="0.35"/>
    <row r="666380" x14ac:dyDescent="0.35"/>
    <row r="666381" x14ac:dyDescent="0.35"/>
    <row r="666382" x14ac:dyDescent="0.35"/>
    <row r="666383" x14ac:dyDescent="0.35"/>
    <row r="666384" x14ac:dyDescent="0.35"/>
    <row r="666385" x14ac:dyDescent="0.35"/>
    <row r="666386" x14ac:dyDescent="0.35"/>
    <row r="666387" x14ac:dyDescent="0.35"/>
    <row r="666388" x14ac:dyDescent="0.35"/>
    <row r="666389" x14ac:dyDescent="0.35"/>
    <row r="666390" x14ac:dyDescent="0.35"/>
    <row r="666391" x14ac:dyDescent="0.35"/>
    <row r="666392" x14ac:dyDescent="0.35"/>
    <row r="666393" x14ac:dyDescent="0.35"/>
    <row r="666394" x14ac:dyDescent="0.35"/>
    <row r="666395" x14ac:dyDescent="0.35"/>
    <row r="666396" x14ac:dyDescent="0.35"/>
    <row r="666397" x14ac:dyDescent="0.35"/>
    <row r="666398" x14ac:dyDescent="0.35"/>
    <row r="666399" x14ac:dyDescent="0.35"/>
    <row r="666400" x14ac:dyDescent="0.35"/>
    <row r="666401" x14ac:dyDescent="0.35"/>
    <row r="666402" x14ac:dyDescent="0.35"/>
    <row r="666403" x14ac:dyDescent="0.35"/>
    <row r="666404" x14ac:dyDescent="0.35"/>
    <row r="666405" x14ac:dyDescent="0.35"/>
    <row r="666406" x14ac:dyDescent="0.35"/>
    <row r="666407" x14ac:dyDescent="0.35"/>
    <row r="666408" x14ac:dyDescent="0.35"/>
    <row r="666409" x14ac:dyDescent="0.35"/>
    <row r="666410" x14ac:dyDescent="0.35"/>
    <row r="666411" x14ac:dyDescent="0.35"/>
    <row r="666412" x14ac:dyDescent="0.35"/>
    <row r="666413" x14ac:dyDescent="0.35"/>
    <row r="666414" x14ac:dyDescent="0.35"/>
    <row r="666415" x14ac:dyDescent="0.35"/>
    <row r="666416" x14ac:dyDescent="0.35"/>
    <row r="666417" x14ac:dyDescent="0.35"/>
    <row r="666418" x14ac:dyDescent="0.35"/>
    <row r="666419" x14ac:dyDescent="0.35"/>
    <row r="666420" x14ac:dyDescent="0.35"/>
    <row r="666421" x14ac:dyDescent="0.35"/>
    <row r="666422" x14ac:dyDescent="0.35"/>
    <row r="666423" x14ac:dyDescent="0.35"/>
    <row r="666424" x14ac:dyDescent="0.35"/>
    <row r="666425" x14ac:dyDescent="0.35"/>
    <row r="666426" x14ac:dyDescent="0.35"/>
    <row r="666427" x14ac:dyDescent="0.35"/>
    <row r="666428" x14ac:dyDescent="0.35"/>
    <row r="666429" x14ac:dyDescent="0.35"/>
    <row r="666430" x14ac:dyDescent="0.35"/>
    <row r="666431" x14ac:dyDescent="0.35"/>
    <row r="666432" x14ac:dyDescent="0.35"/>
    <row r="666433" x14ac:dyDescent="0.35"/>
    <row r="666434" x14ac:dyDescent="0.35"/>
    <row r="666435" x14ac:dyDescent="0.35"/>
    <row r="666436" x14ac:dyDescent="0.35"/>
    <row r="666437" x14ac:dyDescent="0.35"/>
    <row r="666438" x14ac:dyDescent="0.35"/>
    <row r="666439" x14ac:dyDescent="0.35"/>
    <row r="666440" x14ac:dyDescent="0.35"/>
    <row r="666441" x14ac:dyDescent="0.35"/>
    <row r="666442" x14ac:dyDescent="0.35"/>
    <row r="666443" x14ac:dyDescent="0.35"/>
    <row r="666444" x14ac:dyDescent="0.35"/>
    <row r="666445" x14ac:dyDescent="0.35"/>
    <row r="666446" x14ac:dyDescent="0.35"/>
    <row r="666447" x14ac:dyDescent="0.35"/>
    <row r="666448" x14ac:dyDescent="0.35"/>
    <row r="666449" x14ac:dyDescent="0.35"/>
    <row r="666450" x14ac:dyDescent="0.35"/>
    <row r="666451" x14ac:dyDescent="0.35"/>
    <row r="666452" x14ac:dyDescent="0.35"/>
    <row r="666453" x14ac:dyDescent="0.35"/>
    <row r="666454" x14ac:dyDescent="0.35"/>
    <row r="666455" x14ac:dyDescent="0.35"/>
    <row r="666456" x14ac:dyDescent="0.35"/>
    <row r="666457" x14ac:dyDescent="0.35"/>
    <row r="666458" x14ac:dyDescent="0.35"/>
    <row r="666459" x14ac:dyDescent="0.35"/>
    <row r="666460" x14ac:dyDescent="0.35"/>
    <row r="666461" x14ac:dyDescent="0.35"/>
    <row r="666462" x14ac:dyDescent="0.35"/>
    <row r="666463" x14ac:dyDescent="0.35"/>
    <row r="666464" x14ac:dyDescent="0.35"/>
    <row r="666465" x14ac:dyDescent="0.35"/>
    <row r="666466" x14ac:dyDescent="0.35"/>
    <row r="666467" x14ac:dyDescent="0.35"/>
    <row r="666468" x14ac:dyDescent="0.35"/>
    <row r="666469" x14ac:dyDescent="0.35"/>
    <row r="666470" x14ac:dyDescent="0.35"/>
    <row r="666471" x14ac:dyDescent="0.35"/>
    <row r="666472" x14ac:dyDescent="0.35"/>
    <row r="666473" x14ac:dyDescent="0.35"/>
    <row r="666474" x14ac:dyDescent="0.35"/>
    <row r="666475" x14ac:dyDescent="0.35"/>
    <row r="666476" x14ac:dyDescent="0.35"/>
    <row r="666477" x14ac:dyDescent="0.35"/>
    <row r="666478" x14ac:dyDescent="0.35"/>
    <row r="666479" x14ac:dyDescent="0.35"/>
    <row r="666480" x14ac:dyDescent="0.35"/>
    <row r="666481" x14ac:dyDescent="0.35"/>
    <row r="666482" x14ac:dyDescent="0.35"/>
    <row r="666483" x14ac:dyDescent="0.35"/>
    <row r="666484" x14ac:dyDescent="0.35"/>
    <row r="666485" x14ac:dyDescent="0.35"/>
    <row r="666486" x14ac:dyDescent="0.35"/>
    <row r="666487" x14ac:dyDescent="0.35"/>
    <row r="666488" x14ac:dyDescent="0.35"/>
    <row r="666489" x14ac:dyDescent="0.35"/>
    <row r="666490" x14ac:dyDescent="0.35"/>
    <row r="666491" x14ac:dyDescent="0.35"/>
    <row r="666492" x14ac:dyDescent="0.35"/>
    <row r="666493" x14ac:dyDescent="0.35"/>
    <row r="666494" x14ac:dyDescent="0.35"/>
    <row r="666495" x14ac:dyDescent="0.35"/>
    <row r="666496" x14ac:dyDescent="0.35"/>
    <row r="666497" x14ac:dyDescent="0.35"/>
    <row r="666498" x14ac:dyDescent="0.35"/>
    <row r="666499" x14ac:dyDescent="0.35"/>
    <row r="666500" x14ac:dyDescent="0.35"/>
    <row r="666501" x14ac:dyDescent="0.35"/>
    <row r="666502" x14ac:dyDescent="0.35"/>
    <row r="666503" x14ac:dyDescent="0.35"/>
    <row r="666504" x14ac:dyDescent="0.35"/>
    <row r="666505" x14ac:dyDescent="0.35"/>
    <row r="666506" x14ac:dyDescent="0.35"/>
    <row r="666507" x14ac:dyDescent="0.35"/>
    <row r="666508" x14ac:dyDescent="0.35"/>
    <row r="666509" x14ac:dyDescent="0.35"/>
    <row r="666510" x14ac:dyDescent="0.35"/>
    <row r="666511" x14ac:dyDescent="0.35"/>
    <row r="666512" x14ac:dyDescent="0.35"/>
    <row r="666513" x14ac:dyDescent="0.35"/>
    <row r="666514" x14ac:dyDescent="0.35"/>
    <row r="666515" x14ac:dyDescent="0.35"/>
    <row r="666516" x14ac:dyDescent="0.35"/>
    <row r="666517" x14ac:dyDescent="0.35"/>
    <row r="666518" x14ac:dyDescent="0.35"/>
    <row r="666519" x14ac:dyDescent="0.35"/>
    <row r="666520" x14ac:dyDescent="0.35"/>
    <row r="666521" x14ac:dyDescent="0.35"/>
    <row r="666522" x14ac:dyDescent="0.35"/>
    <row r="666523" x14ac:dyDescent="0.35"/>
    <row r="666524" x14ac:dyDescent="0.35"/>
    <row r="666525" x14ac:dyDescent="0.35"/>
    <row r="666526" x14ac:dyDescent="0.35"/>
    <row r="666527" x14ac:dyDescent="0.35"/>
    <row r="666528" x14ac:dyDescent="0.35"/>
    <row r="666529" x14ac:dyDescent="0.35"/>
    <row r="666530" x14ac:dyDescent="0.35"/>
    <row r="666531" x14ac:dyDescent="0.35"/>
    <row r="666532" x14ac:dyDescent="0.35"/>
    <row r="666533" x14ac:dyDescent="0.35"/>
    <row r="666534" x14ac:dyDescent="0.35"/>
    <row r="666535" x14ac:dyDescent="0.35"/>
    <row r="666536" x14ac:dyDescent="0.35"/>
    <row r="666537" x14ac:dyDescent="0.35"/>
    <row r="666538" x14ac:dyDescent="0.35"/>
    <row r="666539" x14ac:dyDescent="0.35"/>
    <row r="666540" x14ac:dyDescent="0.35"/>
    <row r="666541" x14ac:dyDescent="0.35"/>
    <row r="666542" x14ac:dyDescent="0.35"/>
    <row r="666543" x14ac:dyDescent="0.35"/>
    <row r="666544" x14ac:dyDescent="0.35"/>
    <row r="666545" x14ac:dyDescent="0.35"/>
    <row r="666546" x14ac:dyDescent="0.35"/>
    <row r="666547" x14ac:dyDescent="0.35"/>
    <row r="666548" x14ac:dyDescent="0.35"/>
    <row r="666549" x14ac:dyDescent="0.35"/>
    <row r="666550" x14ac:dyDescent="0.35"/>
    <row r="666551" x14ac:dyDescent="0.35"/>
    <row r="666552" x14ac:dyDescent="0.35"/>
    <row r="666553" x14ac:dyDescent="0.35"/>
    <row r="666554" x14ac:dyDescent="0.35"/>
    <row r="666555" x14ac:dyDescent="0.35"/>
    <row r="666556" x14ac:dyDescent="0.35"/>
    <row r="666557" x14ac:dyDescent="0.35"/>
    <row r="666558" x14ac:dyDescent="0.35"/>
    <row r="666559" x14ac:dyDescent="0.35"/>
    <row r="666560" x14ac:dyDescent="0.35"/>
    <row r="666561" x14ac:dyDescent="0.35"/>
    <row r="666562" x14ac:dyDescent="0.35"/>
    <row r="666563" x14ac:dyDescent="0.35"/>
    <row r="666564" x14ac:dyDescent="0.35"/>
    <row r="666565" x14ac:dyDescent="0.35"/>
    <row r="666566" x14ac:dyDescent="0.35"/>
    <row r="666567" x14ac:dyDescent="0.35"/>
    <row r="666568" x14ac:dyDescent="0.35"/>
    <row r="666569" x14ac:dyDescent="0.35"/>
    <row r="666570" x14ac:dyDescent="0.35"/>
    <row r="666571" x14ac:dyDescent="0.35"/>
    <row r="666572" x14ac:dyDescent="0.35"/>
    <row r="666573" x14ac:dyDescent="0.35"/>
    <row r="666574" x14ac:dyDescent="0.35"/>
    <row r="666575" x14ac:dyDescent="0.35"/>
    <row r="666576" x14ac:dyDescent="0.35"/>
    <row r="666577" x14ac:dyDescent="0.35"/>
    <row r="666578" x14ac:dyDescent="0.35"/>
    <row r="666579" x14ac:dyDescent="0.35"/>
    <row r="666580" x14ac:dyDescent="0.35"/>
    <row r="666581" x14ac:dyDescent="0.35"/>
    <row r="666582" x14ac:dyDescent="0.35"/>
    <row r="666583" x14ac:dyDescent="0.35"/>
    <row r="666584" x14ac:dyDescent="0.35"/>
    <row r="666585" x14ac:dyDescent="0.35"/>
    <row r="666586" x14ac:dyDescent="0.35"/>
    <row r="666587" x14ac:dyDescent="0.35"/>
    <row r="666588" x14ac:dyDescent="0.35"/>
    <row r="666589" x14ac:dyDescent="0.35"/>
    <row r="666590" x14ac:dyDescent="0.35"/>
    <row r="666591" x14ac:dyDescent="0.35"/>
    <row r="666592" x14ac:dyDescent="0.35"/>
    <row r="666593" x14ac:dyDescent="0.35"/>
    <row r="666594" x14ac:dyDescent="0.35"/>
    <row r="666595" x14ac:dyDescent="0.35"/>
    <row r="666596" x14ac:dyDescent="0.35"/>
    <row r="666597" x14ac:dyDescent="0.35"/>
    <row r="666598" x14ac:dyDescent="0.35"/>
    <row r="666599" x14ac:dyDescent="0.35"/>
    <row r="666600" x14ac:dyDescent="0.35"/>
    <row r="666601" x14ac:dyDescent="0.35"/>
    <row r="666602" x14ac:dyDescent="0.35"/>
    <row r="666603" x14ac:dyDescent="0.35"/>
    <row r="666604" x14ac:dyDescent="0.35"/>
    <row r="666605" x14ac:dyDescent="0.35"/>
    <row r="666606" x14ac:dyDescent="0.35"/>
    <row r="666607" x14ac:dyDescent="0.35"/>
    <row r="666608" x14ac:dyDescent="0.35"/>
    <row r="666609" x14ac:dyDescent="0.35"/>
    <row r="666610" x14ac:dyDescent="0.35"/>
    <row r="666611" x14ac:dyDescent="0.35"/>
    <row r="666612" x14ac:dyDescent="0.35"/>
    <row r="666613" x14ac:dyDescent="0.35"/>
    <row r="666614" x14ac:dyDescent="0.35"/>
    <row r="666615" x14ac:dyDescent="0.35"/>
    <row r="666616" x14ac:dyDescent="0.35"/>
    <row r="666617" x14ac:dyDescent="0.35"/>
    <row r="666618" x14ac:dyDescent="0.35"/>
    <row r="666619" x14ac:dyDescent="0.35"/>
    <row r="666620" x14ac:dyDescent="0.35"/>
    <row r="666621" x14ac:dyDescent="0.35"/>
    <row r="666622" x14ac:dyDescent="0.35"/>
    <row r="666623" x14ac:dyDescent="0.35"/>
    <row r="666624" x14ac:dyDescent="0.35"/>
    <row r="666625" x14ac:dyDescent="0.35"/>
    <row r="666626" x14ac:dyDescent="0.35"/>
    <row r="666627" x14ac:dyDescent="0.35"/>
    <row r="666628" x14ac:dyDescent="0.35"/>
    <row r="666629" x14ac:dyDescent="0.35"/>
    <row r="666630" x14ac:dyDescent="0.35"/>
    <row r="666631" x14ac:dyDescent="0.35"/>
    <row r="666632" x14ac:dyDescent="0.35"/>
    <row r="666633" x14ac:dyDescent="0.35"/>
    <row r="666634" x14ac:dyDescent="0.35"/>
    <row r="666635" x14ac:dyDescent="0.35"/>
    <row r="666636" x14ac:dyDescent="0.35"/>
    <row r="666637" x14ac:dyDescent="0.35"/>
    <row r="666638" x14ac:dyDescent="0.35"/>
    <row r="666639" x14ac:dyDescent="0.35"/>
    <row r="666640" x14ac:dyDescent="0.35"/>
    <row r="666641" x14ac:dyDescent="0.35"/>
    <row r="666642" x14ac:dyDescent="0.35"/>
    <row r="666643" x14ac:dyDescent="0.35"/>
    <row r="666644" x14ac:dyDescent="0.35"/>
    <row r="666645" x14ac:dyDescent="0.35"/>
    <row r="666646" x14ac:dyDescent="0.35"/>
    <row r="666647" x14ac:dyDescent="0.35"/>
    <row r="666648" x14ac:dyDescent="0.35"/>
    <row r="666649" x14ac:dyDescent="0.35"/>
    <row r="666650" x14ac:dyDescent="0.35"/>
    <row r="666651" x14ac:dyDescent="0.35"/>
    <row r="666652" x14ac:dyDescent="0.35"/>
    <row r="666653" x14ac:dyDescent="0.35"/>
    <row r="666654" x14ac:dyDescent="0.35"/>
    <row r="666655" x14ac:dyDescent="0.35"/>
    <row r="666656" x14ac:dyDescent="0.35"/>
    <row r="666657" x14ac:dyDescent="0.35"/>
    <row r="666658" x14ac:dyDescent="0.35"/>
    <row r="666659" x14ac:dyDescent="0.35"/>
    <row r="666660" x14ac:dyDescent="0.35"/>
    <row r="666661" x14ac:dyDescent="0.35"/>
    <row r="666662" x14ac:dyDescent="0.35"/>
    <row r="666663" x14ac:dyDescent="0.35"/>
    <row r="666664" x14ac:dyDescent="0.35"/>
    <row r="666665" x14ac:dyDescent="0.35"/>
    <row r="666666" x14ac:dyDescent="0.35"/>
    <row r="666667" x14ac:dyDescent="0.35"/>
    <row r="666668" x14ac:dyDescent="0.35"/>
    <row r="666669" x14ac:dyDescent="0.35"/>
    <row r="666670" x14ac:dyDescent="0.35"/>
    <row r="666671" x14ac:dyDescent="0.35"/>
    <row r="666672" x14ac:dyDescent="0.35"/>
    <row r="666673" x14ac:dyDescent="0.35"/>
    <row r="666674" x14ac:dyDescent="0.35"/>
    <row r="666675" x14ac:dyDescent="0.35"/>
    <row r="666676" x14ac:dyDescent="0.35"/>
    <row r="666677" x14ac:dyDescent="0.35"/>
    <row r="666678" x14ac:dyDescent="0.35"/>
    <row r="666679" x14ac:dyDescent="0.35"/>
    <row r="666680" x14ac:dyDescent="0.35"/>
    <row r="666681" x14ac:dyDescent="0.35"/>
    <row r="666682" x14ac:dyDescent="0.35"/>
    <row r="666683" x14ac:dyDescent="0.35"/>
    <row r="666684" x14ac:dyDescent="0.35"/>
    <row r="666685" x14ac:dyDescent="0.35"/>
    <row r="666686" x14ac:dyDescent="0.35"/>
    <row r="666687" x14ac:dyDescent="0.35"/>
    <row r="666688" x14ac:dyDescent="0.35"/>
    <row r="666689" x14ac:dyDescent="0.35"/>
    <row r="666690" x14ac:dyDescent="0.35"/>
    <row r="666691" x14ac:dyDescent="0.35"/>
    <row r="666692" x14ac:dyDescent="0.35"/>
    <row r="666693" x14ac:dyDescent="0.35"/>
    <row r="666694" x14ac:dyDescent="0.35"/>
    <row r="666695" x14ac:dyDescent="0.35"/>
    <row r="666696" x14ac:dyDescent="0.35"/>
    <row r="666697" x14ac:dyDescent="0.35"/>
    <row r="666698" x14ac:dyDescent="0.35"/>
    <row r="666699" x14ac:dyDescent="0.35"/>
    <row r="666700" x14ac:dyDescent="0.35"/>
    <row r="666701" x14ac:dyDescent="0.35"/>
    <row r="666702" x14ac:dyDescent="0.35"/>
    <row r="666703" x14ac:dyDescent="0.35"/>
    <row r="666704" x14ac:dyDescent="0.35"/>
    <row r="666705" x14ac:dyDescent="0.35"/>
    <row r="666706" x14ac:dyDescent="0.35"/>
    <row r="666707" x14ac:dyDescent="0.35"/>
    <row r="666708" x14ac:dyDescent="0.35"/>
    <row r="666709" x14ac:dyDescent="0.35"/>
    <row r="666710" x14ac:dyDescent="0.35"/>
    <row r="666711" x14ac:dyDescent="0.35"/>
    <row r="666712" x14ac:dyDescent="0.35"/>
    <row r="666713" x14ac:dyDescent="0.35"/>
    <row r="666714" x14ac:dyDescent="0.35"/>
    <row r="666715" x14ac:dyDescent="0.35"/>
    <row r="666716" x14ac:dyDescent="0.35"/>
    <row r="666717" x14ac:dyDescent="0.35"/>
    <row r="666718" x14ac:dyDescent="0.35"/>
    <row r="666719" x14ac:dyDescent="0.35"/>
    <row r="666720" x14ac:dyDescent="0.35"/>
    <row r="666721" x14ac:dyDescent="0.35"/>
    <row r="666722" x14ac:dyDescent="0.35"/>
    <row r="666723" x14ac:dyDescent="0.35"/>
    <row r="666724" x14ac:dyDescent="0.35"/>
    <row r="666725" x14ac:dyDescent="0.35"/>
    <row r="666726" x14ac:dyDescent="0.35"/>
    <row r="666727" x14ac:dyDescent="0.35"/>
    <row r="666728" x14ac:dyDescent="0.35"/>
    <row r="666729" x14ac:dyDescent="0.35"/>
    <row r="666730" x14ac:dyDescent="0.35"/>
    <row r="666731" x14ac:dyDescent="0.35"/>
    <row r="666732" x14ac:dyDescent="0.35"/>
    <row r="666733" x14ac:dyDescent="0.35"/>
    <row r="666734" x14ac:dyDescent="0.35"/>
    <row r="666735" x14ac:dyDescent="0.35"/>
    <row r="666736" x14ac:dyDescent="0.35"/>
    <row r="666737" x14ac:dyDescent="0.35"/>
    <row r="666738" x14ac:dyDescent="0.35"/>
    <row r="666739" x14ac:dyDescent="0.35"/>
    <row r="666740" x14ac:dyDescent="0.35"/>
    <row r="666741" x14ac:dyDescent="0.35"/>
    <row r="666742" x14ac:dyDescent="0.35"/>
    <row r="666743" x14ac:dyDescent="0.35"/>
    <row r="666744" x14ac:dyDescent="0.35"/>
    <row r="666745" x14ac:dyDescent="0.35"/>
    <row r="666746" x14ac:dyDescent="0.35"/>
    <row r="666747" x14ac:dyDescent="0.35"/>
    <row r="666748" x14ac:dyDescent="0.35"/>
    <row r="666749" x14ac:dyDescent="0.35"/>
    <row r="666750" x14ac:dyDescent="0.35"/>
    <row r="666751" x14ac:dyDescent="0.35"/>
    <row r="666752" x14ac:dyDescent="0.35"/>
    <row r="666753" x14ac:dyDescent="0.35"/>
    <row r="666754" x14ac:dyDescent="0.35"/>
    <row r="666755" x14ac:dyDescent="0.35"/>
    <row r="666756" x14ac:dyDescent="0.35"/>
    <row r="666757" x14ac:dyDescent="0.35"/>
    <row r="666758" x14ac:dyDescent="0.35"/>
    <row r="666759" x14ac:dyDescent="0.35"/>
    <row r="666760" x14ac:dyDescent="0.35"/>
    <row r="666761" x14ac:dyDescent="0.35"/>
    <row r="666762" x14ac:dyDescent="0.35"/>
    <row r="666763" x14ac:dyDescent="0.35"/>
    <row r="666764" x14ac:dyDescent="0.35"/>
    <row r="666765" x14ac:dyDescent="0.35"/>
    <row r="666766" x14ac:dyDescent="0.35"/>
    <row r="666767" x14ac:dyDescent="0.35"/>
    <row r="666768" x14ac:dyDescent="0.35"/>
    <row r="666769" x14ac:dyDescent="0.35"/>
    <row r="666770" x14ac:dyDescent="0.35"/>
    <row r="666771" x14ac:dyDescent="0.35"/>
    <row r="666772" x14ac:dyDescent="0.35"/>
    <row r="666773" x14ac:dyDescent="0.35"/>
    <row r="666774" x14ac:dyDescent="0.35"/>
    <row r="666775" x14ac:dyDescent="0.35"/>
    <row r="666776" x14ac:dyDescent="0.35"/>
    <row r="666777" x14ac:dyDescent="0.35"/>
    <row r="666778" x14ac:dyDescent="0.35"/>
    <row r="666779" x14ac:dyDescent="0.35"/>
    <row r="666780" x14ac:dyDescent="0.35"/>
    <row r="666781" x14ac:dyDescent="0.35"/>
    <row r="666782" x14ac:dyDescent="0.35"/>
    <row r="666783" x14ac:dyDescent="0.35"/>
    <row r="666784" x14ac:dyDescent="0.35"/>
    <row r="666785" x14ac:dyDescent="0.35"/>
    <row r="666786" x14ac:dyDescent="0.35"/>
    <row r="666787" x14ac:dyDescent="0.35"/>
    <row r="666788" x14ac:dyDescent="0.35"/>
    <row r="666789" x14ac:dyDescent="0.35"/>
    <row r="666790" x14ac:dyDescent="0.35"/>
    <row r="666791" x14ac:dyDescent="0.35"/>
    <row r="666792" x14ac:dyDescent="0.35"/>
    <row r="666793" x14ac:dyDescent="0.35"/>
    <row r="666794" x14ac:dyDescent="0.35"/>
    <row r="666795" x14ac:dyDescent="0.35"/>
    <row r="666796" x14ac:dyDescent="0.35"/>
    <row r="666797" x14ac:dyDescent="0.35"/>
    <row r="666798" x14ac:dyDescent="0.35"/>
    <row r="666799" x14ac:dyDescent="0.35"/>
    <row r="666800" x14ac:dyDescent="0.35"/>
    <row r="666801" x14ac:dyDescent="0.35"/>
    <row r="666802" x14ac:dyDescent="0.35"/>
    <row r="666803" x14ac:dyDescent="0.35"/>
    <row r="666804" x14ac:dyDescent="0.35"/>
    <row r="666805" x14ac:dyDescent="0.35"/>
    <row r="666806" x14ac:dyDescent="0.35"/>
    <row r="666807" x14ac:dyDescent="0.35"/>
    <row r="666808" x14ac:dyDescent="0.35"/>
    <row r="666809" x14ac:dyDescent="0.35"/>
    <row r="666810" x14ac:dyDescent="0.35"/>
    <row r="666811" x14ac:dyDescent="0.35"/>
    <row r="666812" x14ac:dyDescent="0.35"/>
    <row r="666813" x14ac:dyDescent="0.35"/>
    <row r="666814" x14ac:dyDescent="0.35"/>
    <row r="666815" x14ac:dyDescent="0.35"/>
    <row r="666816" x14ac:dyDescent="0.35"/>
    <row r="666817" x14ac:dyDescent="0.35"/>
    <row r="666818" x14ac:dyDescent="0.35"/>
    <row r="666819" x14ac:dyDescent="0.35"/>
    <row r="666820" x14ac:dyDescent="0.35"/>
    <row r="666821" x14ac:dyDescent="0.35"/>
    <row r="666822" x14ac:dyDescent="0.35"/>
    <row r="666823" x14ac:dyDescent="0.35"/>
    <row r="666824" x14ac:dyDescent="0.35"/>
    <row r="666825" x14ac:dyDescent="0.35"/>
    <row r="666826" x14ac:dyDescent="0.35"/>
    <row r="666827" x14ac:dyDescent="0.35"/>
    <row r="666828" x14ac:dyDescent="0.35"/>
    <row r="666829" x14ac:dyDescent="0.35"/>
    <row r="666830" x14ac:dyDescent="0.35"/>
    <row r="666831" x14ac:dyDescent="0.35"/>
    <row r="666832" x14ac:dyDescent="0.35"/>
    <row r="666833" x14ac:dyDescent="0.35"/>
    <row r="666834" x14ac:dyDescent="0.35"/>
    <row r="666835" x14ac:dyDescent="0.35"/>
    <row r="666836" x14ac:dyDescent="0.35"/>
    <row r="666837" x14ac:dyDescent="0.35"/>
    <row r="666838" x14ac:dyDescent="0.35"/>
    <row r="666839" x14ac:dyDescent="0.35"/>
    <row r="666840" x14ac:dyDescent="0.35"/>
    <row r="666841" x14ac:dyDescent="0.35"/>
    <row r="666842" x14ac:dyDescent="0.35"/>
    <row r="666843" x14ac:dyDescent="0.35"/>
    <row r="666844" x14ac:dyDescent="0.35"/>
    <row r="666845" x14ac:dyDescent="0.35"/>
    <row r="666846" x14ac:dyDescent="0.35"/>
    <row r="666847" x14ac:dyDescent="0.35"/>
    <row r="666848" x14ac:dyDescent="0.35"/>
    <row r="666849" x14ac:dyDescent="0.35"/>
    <row r="666850" x14ac:dyDescent="0.35"/>
    <row r="666851" x14ac:dyDescent="0.35"/>
    <row r="666852" x14ac:dyDescent="0.35"/>
    <row r="666853" x14ac:dyDescent="0.35"/>
    <row r="666854" x14ac:dyDescent="0.35"/>
    <row r="666855" x14ac:dyDescent="0.35"/>
    <row r="666856" x14ac:dyDescent="0.35"/>
    <row r="666857" x14ac:dyDescent="0.35"/>
    <row r="666858" x14ac:dyDescent="0.35"/>
    <row r="666859" x14ac:dyDescent="0.35"/>
    <row r="666860" x14ac:dyDescent="0.35"/>
    <row r="666861" x14ac:dyDescent="0.35"/>
    <row r="666862" x14ac:dyDescent="0.35"/>
    <row r="666863" x14ac:dyDescent="0.35"/>
    <row r="666864" x14ac:dyDescent="0.35"/>
    <row r="666865" x14ac:dyDescent="0.35"/>
    <row r="666866" x14ac:dyDescent="0.35"/>
    <row r="666867" x14ac:dyDescent="0.35"/>
    <row r="666868" x14ac:dyDescent="0.35"/>
    <row r="666869" x14ac:dyDescent="0.35"/>
    <row r="666870" x14ac:dyDescent="0.35"/>
    <row r="666871" x14ac:dyDescent="0.35"/>
    <row r="666872" x14ac:dyDescent="0.35"/>
    <row r="666873" x14ac:dyDescent="0.35"/>
    <row r="666874" x14ac:dyDescent="0.35"/>
    <row r="666875" x14ac:dyDescent="0.35"/>
    <row r="666876" x14ac:dyDescent="0.35"/>
    <row r="666877" x14ac:dyDescent="0.35"/>
    <row r="666878" x14ac:dyDescent="0.35"/>
    <row r="666879" x14ac:dyDescent="0.35"/>
    <row r="666880" x14ac:dyDescent="0.35"/>
    <row r="666881" x14ac:dyDescent="0.35"/>
    <row r="666882" x14ac:dyDescent="0.35"/>
    <row r="666883" x14ac:dyDescent="0.35"/>
    <row r="666884" x14ac:dyDescent="0.35"/>
    <row r="666885" x14ac:dyDescent="0.35"/>
    <row r="666886" x14ac:dyDescent="0.35"/>
    <row r="666887" x14ac:dyDescent="0.35"/>
    <row r="666888" x14ac:dyDescent="0.35"/>
    <row r="666889" x14ac:dyDescent="0.35"/>
    <row r="666890" x14ac:dyDescent="0.35"/>
    <row r="666891" x14ac:dyDescent="0.35"/>
    <row r="666892" x14ac:dyDescent="0.35"/>
    <row r="666893" x14ac:dyDescent="0.35"/>
    <row r="666894" x14ac:dyDescent="0.35"/>
    <row r="666895" x14ac:dyDescent="0.35"/>
    <row r="666896" x14ac:dyDescent="0.35"/>
    <row r="666897" x14ac:dyDescent="0.35"/>
    <row r="666898" x14ac:dyDescent="0.35"/>
    <row r="666899" x14ac:dyDescent="0.35"/>
    <row r="666900" x14ac:dyDescent="0.35"/>
    <row r="666901" x14ac:dyDescent="0.35"/>
    <row r="666902" x14ac:dyDescent="0.35"/>
    <row r="666903" x14ac:dyDescent="0.35"/>
    <row r="666904" x14ac:dyDescent="0.35"/>
    <row r="666905" x14ac:dyDescent="0.35"/>
    <row r="666906" x14ac:dyDescent="0.35"/>
    <row r="666907" x14ac:dyDescent="0.35"/>
    <row r="666908" x14ac:dyDescent="0.35"/>
    <row r="666909" x14ac:dyDescent="0.35"/>
    <row r="666910" x14ac:dyDescent="0.35"/>
    <row r="666911" x14ac:dyDescent="0.35"/>
    <row r="666912" x14ac:dyDescent="0.35"/>
    <row r="666913" x14ac:dyDescent="0.35"/>
    <row r="666914" x14ac:dyDescent="0.35"/>
    <row r="666915" x14ac:dyDescent="0.35"/>
    <row r="666916" x14ac:dyDescent="0.35"/>
    <row r="666917" x14ac:dyDescent="0.35"/>
    <row r="666918" x14ac:dyDescent="0.35"/>
    <row r="666919" x14ac:dyDescent="0.35"/>
    <row r="666920" x14ac:dyDescent="0.35"/>
    <row r="666921" x14ac:dyDescent="0.35"/>
    <row r="666922" x14ac:dyDescent="0.35"/>
    <row r="666923" x14ac:dyDescent="0.35"/>
    <row r="666924" x14ac:dyDescent="0.35"/>
    <row r="666925" x14ac:dyDescent="0.35"/>
    <row r="666926" x14ac:dyDescent="0.35"/>
    <row r="666927" x14ac:dyDescent="0.35"/>
    <row r="666928" x14ac:dyDescent="0.35"/>
    <row r="666929" x14ac:dyDescent="0.35"/>
    <row r="666930" x14ac:dyDescent="0.35"/>
    <row r="666931" x14ac:dyDescent="0.35"/>
    <row r="666932" x14ac:dyDescent="0.35"/>
    <row r="666933" x14ac:dyDescent="0.35"/>
    <row r="666934" x14ac:dyDescent="0.35"/>
    <row r="666935" x14ac:dyDescent="0.35"/>
    <row r="666936" x14ac:dyDescent="0.35"/>
    <row r="666937" x14ac:dyDescent="0.35"/>
    <row r="666938" x14ac:dyDescent="0.35"/>
    <row r="666939" x14ac:dyDescent="0.35"/>
    <row r="666940" x14ac:dyDescent="0.35"/>
    <row r="666941" x14ac:dyDescent="0.35"/>
    <row r="666942" x14ac:dyDescent="0.35"/>
    <row r="666943" x14ac:dyDescent="0.35"/>
    <row r="666944" x14ac:dyDescent="0.35"/>
    <row r="666945" x14ac:dyDescent="0.35"/>
    <row r="666946" x14ac:dyDescent="0.35"/>
    <row r="666947" x14ac:dyDescent="0.35"/>
    <row r="666948" x14ac:dyDescent="0.35"/>
    <row r="666949" x14ac:dyDescent="0.35"/>
    <row r="666950" x14ac:dyDescent="0.35"/>
    <row r="666951" x14ac:dyDescent="0.35"/>
    <row r="666952" x14ac:dyDescent="0.35"/>
    <row r="666953" x14ac:dyDescent="0.35"/>
    <row r="666954" x14ac:dyDescent="0.35"/>
    <row r="666955" x14ac:dyDescent="0.35"/>
    <row r="666956" x14ac:dyDescent="0.35"/>
    <row r="666957" x14ac:dyDescent="0.35"/>
    <row r="666958" x14ac:dyDescent="0.35"/>
    <row r="666959" x14ac:dyDescent="0.35"/>
    <row r="666960" x14ac:dyDescent="0.35"/>
    <row r="666961" x14ac:dyDescent="0.35"/>
    <row r="666962" x14ac:dyDescent="0.35"/>
    <row r="666963" x14ac:dyDescent="0.35"/>
    <row r="666964" x14ac:dyDescent="0.35"/>
    <row r="666965" x14ac:dyDescent="0.35"/>
    <row r="666966" x14ac:dyDescent="0.35"/>
    <row r="666967" x14ac:dyDescent="0.35"/>
    <row r="666968" x14ac:dyDescent="0.35"/>
    <row r="666969" x14ac:dyDescent="0.35"/>
    <row r="666970" x14ac:dyDescent="0.35"/>
    <row r="666971" x14ac:dyDescent="0.35"/>
    <row r="666972" x14ac:dyDescent="0.35"/>
    <row r="666973" x14ac:dyDescent="0.35"/>
    <row r="666974" x14ac:dyDescent="0.35"/>
    <row r="666975" x14ac:dyDescent="0.35"/>
    <row r="666976" x14ac:dyDescent="0.35"/>
    <row r="666977" x14ac:dyDescent="0.35"/>
    <row r="666978" x14ac:dyDescent="0.35"/>
    <row r="666979" x14ac:dyDescent="0.35"/>
    <row r="666980" x14ac:dyDescent="0.35"/>
    <row r="666981" x14ac:dyDescent="0.35"/>
    <row r="666982" x14ac:dyDescent="0.35"/>
    <row r="666983" x14ac:dyDescent="0.35"/>
    <row r="666984" x14ac:dyDescent="0.35"/>
    <row r="666985" x14ac:dyDescent="0.35"/>
    <row r="666986" x14ac:dyDescent="0.35"/>
    <row r="666987" x14ac:dyDescent="0.35"/>
    <row r="666988" x14ac:dyDescent="0.35"/>
    <row r="666989" x14ac:dyDescent="0.35"/>
    <row r="666990" x14ac:dyDescent="0.35"/>
    <row r="666991" x14ac:dyDescent="0.35"/>
    <row r="666992" x14ac:dyDescent="0.35"/>
    <row r="666993" x14ac:dyDescent="0.35"/>
    <row r="666994" x14ac:dyDescent="0.35"/>
    <row r="666995" x14ac:dyDescent="0.35"/>
    <row r="666996" x14ac:dyDescent="0.35"/>
    <row r="666997" x14ac:dyDescent="0.35"/>
    <row r="666998" x14ac:dyDescent="0.35"/>
    <row r="666999" x14ac:dyDescent="0.35"/>
    <row r="667000" x14ac:dyDescent="0.35"/>
    <row r="667001" x14ac:dyDescent="0.35"/>
    <row r="667002" x14ac:dyDescent="0.35"/>
    <row r="667003" x14ac:dyDescent="0.35"/>
    <row r="667004" x14ac:dyDescent="0.35"/>
    <row r="667005" x14ac:dyDescent="0.35"/>
    <row r="667006" x14ac:dyDescent="0.35"/>
    <row r="667007" x14ac:dyDescent="0.35"/>
    <row r="667008" x14ac:dyDescent="0.35"/>
    <row r="667009" x14ac:dyDescent="0.35"/>
    <row r="667010" x14ac:dyDescent="0.35"/>
    <row r="667011" x14ac:dyDescent="0.35"/>
    <row r="667012" x14ac:dyDescent="0.35"/>
    <row r="667013" x14ac:dyDescent="0.35"/>
    <row r="667014" x14ac:dyDescent="0.35"/>
    <row r="667015" x14ac:dyDescent="0.35"/>
    <row r="667016" x14ac:dyDescent="0.35"/>
    <row r="667017" x14ac:dyDescent="0.35"/>
    <row r="667018" x14ac:dyDescent="0.35"/>
    <row r="667019" x14ac:dyDescent="0.35"/>
    <row r="667020" x14ac:dyDescent="0.35"/>
    <row r="667021" x14ac:dyDescent="0.35"/>
    <row r="667022" x14ac:dyDescent="0.35"/>
    <row r="667023" x14ac:dyDescent="0.35"/>
    <row r="667024" x14ac:dyDescent="0.35"/>
    <row r="667025" x14ac:dyDescent="0.35"/>
    <row r="667026" x14ac:dyDescent="0.35"/>
    <row r="667027" x14ac:dyDescent="0.35"/>
    <row r="667028" x14ac:dyDescent="0.35"/>
    <row r="667029" x14ac:dyDescent="0.35"/>
    <row r="667030" x14ac:dyDescent="0.35"/>
    <row r="667031" x14ac:dyDescent="0.35"/>
    <row r="667032" x14ac:dyDescent="0.35"/>
    <row r="667033" x14ac:dyDescent="0.35"/>
    <row r="667034" x14ac:dyDescent="0.35"/>
    <row r="667035" x14ac:dyDescent="0.35"/>
    <row r="667036" x14ac:dyDescent="0.35"/>
    <row r="667037" x14ac:dyDescent="0.35"/>
    <row r="667038" x14ac:dyDescent="0.35"/>
    <row r="667039" x14ac:dyDescent="0.35"/>
    <row r="667040" x14ac:dyDescent="0.35"/>
    <row r="667041" x14ac:dyDescent="0.35"/>
    <row r="667042" x14ac:dyDescent="0.35"/>
    <row r="667043" x14ac:dyDescent="0.35"/>
    <row r="667044" x14ac:dyDescent="0.35"/>
    <row r="667045" x14ac:dyDescent="0.35"/>
    <row r="667046" x14ac:dyDescent="0.35"/>
    <row r="667047" x14ac:dyDescent="0.35"/>
    <row r="667048" x14ac:dyDescent="0.35"/>
    <row r="667049" x14ac:dyDescent="0.35"/>
    <row r="667050" x14ac:dyDescent="0.35"/>
    <row r="667051" x14ac:dyDescent="0.35"/>
    <row r="667052" x14ac:dyDescent="0.35"/>
    <row r="667053" x14ac:dyDescent="0.35"/>
    <row r="667054" x14ac:dyDescent="0.35"/>
    <row r="667055" x14ac:dyDescent="0.35"/>
    <row r="667056" x14ac:dyDescent="0.35"/>
    <row r="667057" x14ac:dyDescent="0.35"/>
    <row r="667058" x14ac:dyDescent="0.35"/>
    <row r="667059" x14ac:dyDescent="0.35"/>
    <row r="667060" x14ac:dyDescent="0.35"/>
    <row r="667061" x14ac:dyDescent="0.35"/>
    <row r="667062" x14ac:dyDescent="0.35"/>
    <row r="667063" x14ac:dyDescent="0.35"/>
    <row r="667064" x14ac:dyDescent="0.35"/>
    <row r="667065" x14ac:dyDescent="0.35"/>
    <row r="667066" x14ac:dyDescent="0.35"/>
    <row r="667067" x14ac:dyDescent="0.35"/>
    <row r="667068" x14ac:dyDescent="0.35"/>
    <row r="667069" x14ac:dyDescent="0.35"/>
    <row r="667070" x14ac:dyDescent="0.35"/>
    <row r="667071" x14ac:dyDescent="0.35"/>
    <row r="667072" x14ac:dyDescent="0.35"/>
    <row r="667073" x14ac:dyDescent="0.35"/>
    <row r="667074" x14ac:dyDescent="0.35"/>
    <row r="667075" x14ac:dyDescent="0.35"/>
    <row r="667076" x14ac:dyDescent="0.35"/>
    <row r="667077" x14ac:dyDescent="0.35"/>
    <row r="667078" x14ac:dyDescent="0.35"/>
    <row r="667079" x14ac:dyDescent="0.35"/>
    <row r="667080" x14ac:dyDescent="0.35"/>
    <row r="667081" x14ac:dyDescent="0.35"/>
    <row r="667082" x14ac:dyDescent="0.35"/>
    <row r="667083" x14ac:dyDescent="0.35"/>
    <row r="667084" x14ac:dyDescent="0.35"/>
    <row r="667085" x14ac:dyDescent="0.35"/>
    <row r="667086" x14ac:dyDescent="0.35"/>
    <row r="667087" x14ac:dyDescent="0.35"/>
    <row r="667088" x14ac:dyDescent="0.35"/>
    <row r="667089" x14ac:dyDescent="0.35"/>
    <row r="667090" x14ac:dyDescent="0.35"/>
    <row r="667091" x14ac:dyDescent="0.35"/>
    <row r="667092" x14ac:dyDescent="0.35"/>
    <row r="667093" x14ac:dyDescent="0.35"/>
    <row r="667094" x14ac:dyDescent="0.35"/>
    <row r="667095" x14ac:dyDescent="0.35"/>
    <row r="667096" x14ac:dyDescent="0.35"/>
    <row r="667097" x14ac:dyDescent="0.35"/>
    <row r="667098" x14ac:dyDescent="0.35"/>
    <row r="667099" x14ac:dyDescent="0.35"/>
    <row r="667100" x14ac:dyDescent="0.35"/>
    <row r="667101" x14ac:dyDescent="0.35"/>
    <row r="667102" x14ac:dyDescent="0.35"/>
    <row r="667103" x14ac:dyDescent="0.35"/>
    <row r="667104" x14ac:dyDescent="0.35"/>
    <row r="667105" x14ac:dyDescent="0.35"/>
    <row r="667106" x14ac:dyDescent="0.35"/>
    <row r="667107" x14ac:dyDescent="0.35"/>
    <row r="667108" x14ac:dyDescent="0.35"/>
    <row r="667109" x14ac:dyDescent="0.35"/>
    <row r="667110" x14ac:dyDescent="0.35"/>
    <row r="667111" x14ac:dyDescent="0.35"/>
    <row r="667112" x14ac:dyDescent="0.35"/>
    <row r="667113" x14ac:dyDescent="0.35"/>
    <row r="667114" x14ac:dyDescent="0.35"/>
    <row r="667115" x14ac:dyDescent="0.35"/>
    <row r="667116" x14ac:dyDescent="0.35"/>
    <row r="667117" x14ac:dyDescent="0.35"/>
    <row r="667118" x14ac:dyDescent="0.35"/>
    <row r="667119" x14ac:dyDescent="0.35"/>
    <row r="667120" x14ac:dyDescent="0.35"/>
    <row r="667121" x14ac:dyDescent="0.35"/>
    <row r="667122" x14ac:dyDescent="0.35"/>
    <row r="667123" x14ac:dyDescent="0.35"/>
    <row r="667124" x14ac:dyDescent="0.35"/>
    <row r="667125" x14ac:dyDescent="0.35"/>
    <row r="667126" x14ac:dyDescent="0.35"/>
    <row r="667127" x14ac:dyDescent="0.35"/>
    <row r="667128" x14ac:dyDescent="0.35"/>
    <row r="667129" x14ac:dyDescent="0.35"/>
    <row r="667130" x14ac:dyDescent="0.35"/>
    <row r="667131" x14ac:dyDescent="0.35"/>
    <row r="667132" x14ac:dyDescent="0.35"/>
    <row r="667133" x14ac:dyDescent="0.35"/>
    <row r="667134" x14ac:dyDescent="0.35"/>
    <row r="667135" x14ac:dyDescent="0.35"/>
    <row r="667136" x14ac:dyDescent="0.35"/>
    <row r="667137" x14ac:dyDescent="0.35"/>
    <row r="667138" x14ac:dyDescent="0.35"/>
    <row r="667139" x14ac:dyDescent="0.35"/>
    <row r="667140" x14ac:dyDescent="0.35"/>
    <row r="667141" x14ac:dyDescent="0.35"/>
    <row r="667142" x14ac:dyDescent="0.35"/>
    <row r="667143" x14ac:dyDescent="0.35"/>
    <row r="667144" x14ac:dyDescent="0.35"/>
    <row r="667145" x14ac:dyDescent="0.35"/>
    <row r="667146" x14ac:dyDescent="0.35"/>
    <row r="667147" x14ac:dyDescent="0.35"/>
    <row r="667148" x14ac:dyDescent="0.35"/>
    <row r="667149" x14ac:dyDescent="0.35"/>
    <row r="667150" x14ac:dyDescent="0.35"/>
    <row r="667151" x14ac:dyDescent="0.35"/>
    <row r="667152" x14ac:dyDescent="0.35"/>
    <row r="667153" x14ac:dyDescent="0.35"/>
    <row r="667154" x14ac:dyDescent="0.35"/>
    <row r="667155" x14ac:dyDescent="0.35"/>
    <row r="667156" x14ac:dyDescent="0.35"/>
    <row r="667157" x14ac:dyDescent="0.35"/>
    <row r="667158" x14ac:dyDescent="0.35"/>
    <row r="667159" x14ac:dyDescent="0.35"/>
    <row r="667160" x14ac:dyDescent="0.35"/>
    <row r="667161" x14ac:dyDescent="0.35"/>
    <row r="667162" x14ac:dyDescent="0.35"/>
    <row r="667163" x14ac:dyDescent="0.35"/>
    <row r="667164" x14ac:dyDescent="0.35"/>
    <row r="667165" x14ac:dyDescent="0.35"/>
    <row r="667166" x14ac:dyDescent="0.35"/>
    <row r="667167" x14ac:dyDescent="0.35"/>
    <row r="667168" x14ac:dyDescent="0.35"/>
    <row r="667169" x14ac:dyDescent="0.35"/>
    <row r="667170" x14ac:dyDescent="0.35"/>
    <row r="667171" x14ac:dyDescent="0.35"/>
    <row r="667172" x14ac:dyDescent="0.35"/>
    <row r="667173" x14ac:dyDescent="0.35"/>
    <row r="667174" x14ac:dyDescent="0.35"/>
    <row r="667175" x14ac:dyDescent="0.35"/>
    <row r="667176" x14ac:dyDescent="0.35"/>
    <row r="667177" x14ac:dyDescent="0.35"/>
    <row r="667178" x14ac:dyDescent="0.35"/>
    <row r="667179" x14ac:dyDescent="0.35"/>
    <row r="667180" x14ac:dyDescent="0.35"/>
    <row r="667181" x14ac:dyDescent="0.35"/>
    <row r="667182" x14ac:dyDescent="0.35"/>
    <row r="667183" x14ac:dyDescent="0.35"/>
    <row r="667184" x14ac:dyDescent="0.35"/>
    <row r="667185" x14ac:dyDescent="0.35"/>
    <row r="667186" x14ac:dyDescent="0.35"/>
    <row r="667187" x14ac:dyDescent="0.35"/>
    <row r="667188" x14ac:dyDescent="0.35"/>
    <row r="667189" x14ac:dyDescent="0.35"/>
    <row r="667190" x14ac:dyDescent="0.35"/>
    <row r="667191" x14ac:dyDescent="0.35"/>
    <row r="667192" x14ac:dyDescent="0.35"/>
    <row r="667193" x14ac:dyDescent="0.35"/>
    <row r="667194" x14ac:dyDescent="0.35"/>
    <row r="667195" x14ac:dyDescent="0.35"/>
    <row r="667196" x14ac:dyDescent="0.35"/>
    <row r="667197" x14ac:dyDescent="0.35"/>
    <row r="667198" x14ac:dyDescent="0.35"/>
    <row r="667199" x14ac:dyDescent="0.35"/>
    <row r="667200" x14ac:dyDescent="0.35"/>
    <row r="667201" x14ac:dyDescent="0.35"/>
    <row r="667202" x14ac:dyDescent="0.35"/>
    <row r="667203" x14ac:dyDescent="0.35"/>
    <row r="667204" x14ac:dyDescent="0.35"/>
    <row r="667205" x14ac:dyDescent="0.35"/>
    <row r="667206" x14ac:dyDescent="0.35"/>
    <row r="667207" x14ac:dyDescent="0.35"/>
    <row r="667208" x14ac:dyDescent="0.35"/>
    <row r="667209" x14ac:dyDescent="0.35"/>
    <row r="667210" x14ac:dyDescent="0.35"/>
    <row r="667211" x14ac:dyDescent="0.35"/>
    <row r="667212" x14ac:dyDescent="0.35"/>
    <row r="667213" x14ac:dyDescent="0.35"/>
    <row r="667214" x14ac:dyDescent="0.35"/>
    <row r="667215" x14ac:dyDescent="0.35"/>
    <row r="667216" x14ac:dyDescent="0.35"/>
    <row r="667217" x14ac:dyDescent="0.35"/>
    <row r="667218" x14ac:dyDescent="0.35"/>
    <row r="667219" x14ac:dyDescent="0.35"/>
    <row r="667220" x14ac:dyDescent="0.35"/>
    <row r="667221" x14ac:dyDescent="0.35"/>
    <row r="667222" x14ac:dyDescent="0.35"/>
    <row r="667223" x14ac:dyDescent="0.35"/>
    <row r="667224" x14ac:dyDescent="0.35"/>
    <row r="667225" x14ac:dyDescent="0.35"/>
    <row r="667226" x14ac:dyDescent="0.35"/>
    <row r="667227" x14ac:dyDescent="0.35"/>
    <row r="667228" x14ac:dyDescent="0.35"/>
    <row r="667229" x14ac:dyDescent="0.35"/>
    <row r="667230" x14ac:dyDescent="0.35"/>
    <row r="667231" x14ac:dyDescent="0.35"/>
    <row r="667232" x14ac:dyDescent="0.35"/>
    <row r="667233" x14ac:dyDescent="0.35"/>
    <row r="667234" x14ac:dyDescent="0.35"/>
    <row r="667235" x14ac:dyDescent="0.35"/>
    <row r="667236" x14ac:dyDescent="0.35"/>
    <row r="667237" x14ac:dyDescent="0.35"/>
    <row r="667238" x14ac:dyDescent="0.35"/>
    <row r="667239" x14ac:dyDescent="0.35"/>
    <row r="667240" x14ac:dyDescent="0.35"/>
    <row r="667241" x14ac:dyDescent="0.35"/>
    <row r="667242" x14ac:dyDescent="0.35"/>
    <row r="667243" x14ac:dyDescent="0.35"/>
    <row r="667244" x14ac:dyDescent="0.35"/>
    <row r="667245" x14ac:dyDescent="0.35"/>
    <row r="667246" x14ac:dyDescent="0.35"/>
    <row r="667247" x14ac:dyDescent="0.35"/>
    <row r="667248" x14ac:dyDescent="0.35"/>
    <row r="667249" x14ac:dyDescent="0.35"/>
    <row r="667250" x14ac:dyDescent="0.35"/>
    <row r="667251" x14ac:dyDescent="0.35"/>
    <row r="667252" x14ac:dyDescent="0.35"/>
    <row r="667253" x14ac:dyDescent="0.35"/>
    <row r="667254" x14ac:dyDescent="0.35"/>
    <row r="667255" x14ac:dyDescent="0.35"/>
    <row r="667256" x14ac:dyDescent="0.35"/>
    <row r="667257" x14ac:dyDescent="0.35"/>
    <row r="667258" x14ac:dyDescent="0.35"/>
    <row r="667259" x14ac:dyDescent="0.35"/>
    <row r="667260" x14ac:dyDescent="0.35"/>
    <row r="667261" x14ac:dyDescent="0.35"/>
    <row r="667262" x14ac:dyDescent="0.35"/>
    <row r="667263" x14ac:dyDescent="0.35"/>
    <row r="667264" x14ac:dyDescent="0.35"/>
    <row r="667265" x14ac:dyDescent="0.35"/>
    <row r="667266" x14ac:dyDescent="0.35"/>
    <row r="667267" x14ac:dyDescent="0.35"/>
    <row r="667268" x14ac:dyDescent="0.35"/>
    <row r="667269" x14ac:dyDescent="0.35"/>
    <row r="667270" x14ac:dyDescent="0.35"/>
    <row r="667271" x14ac:dyDescent="0.35"/>
    <row r="667272" x14ac:dyDescent="0.35"/>
    <row r="667273" x14ac:dyDescent="0.35"/>
    <row r="667274" x14ac:dyDescent="0.35"/>
    <row r="667275" x14ac:dyDescent="0.35"/>
    <row r="667276" x14ac:dyDescent="0.35"/>
    <row r="667277" x14ac:dyDescent="0.35"/>
    <row r="667278" x14ac:dyDescent="0.35"/>
    <row r="667279" x14ac:dyDescent="0.35"/>
    <row r="667280" x14ac:dyDescent="0.35"/>
    <row r="667281" x14ac:dyDescent="0.35"/>
    <row r="667282" x14ac:dyDescent="0.35"/>
    <row r="667283" x14ac:dyDescent="0.35"/>
    <row r="667284" x14ac:dyDescent="0.35"/>
    <row r="667285" x14ac:dyDescent="0.35"/>
    <row r="667286" x14ac:dyDescent="0.35"/>
    <row r="667287" x14ac:dyDescent="0.35"/>
    <row r="667288" x14ac:dyDescent="0.35"/>
    <row r="667289" x14ac:dyDescent="0.35"/>
    <row r="667290" x14ac:dyDescent="0.35"/>
    <row r="667291" x14ac:dyDescent="0.35"/>
    <row r="667292" x14ac:dyDescent="0.35"/>
    <row r="667293" x14ac:dyDescent="0.35"/>
    <row r="667294" x14ac:dyDescent="0.35"/>
    <row r="667295" x14ac:dyDescent="0.35"/>
    <row r="667296" x14ac:dyDescent="0.35"/>
    <row r="667297" x14ac:dyDescent="0.35"/>
    <row r="667298" x14ac:dyDescent="0.35"/>
    <row r="667299" x14ac:dyDescent="0.35"/>
    <row r="667300" x14ac:dyDescent="0.35"/>
    <row r="667301" x14ac:dyDescent="0.35"/>
    <row r="667302" x14ac:dyDescent="0.35"/>
    <row r="667303" x14ac:dyDescent="0.35"/>
    <row r="667304" x14ac:dyDescent="0.35"/>
    <row r="667305" x14ac:dyDescent="0.35"/>
    <row r="667306" x14ac:dyDescent="0.35"/>
    <row r="667307" x14ac:dyDescent="0.35"/>
    <row r="667308" x14ac:dyDescent="0.35"/>
    <row r="667309" x14ac:dyDescent="0.35"/>
    <row r="667310" x14ac:dyDescent="0.35"/>
    <row r="667311" x14ac:dyDescent="0.35"/>
    <row r="667312" x14ac:dyDescent="0.35"/>
    <row r="667313" x14ac:dyDescent="0.35"/>
    <row r="667314" x14ac:dyDescent="0.35"/>
    <row r="667315" x14ac:dyDescent="0.35"/>
    <row r="667316" x14ac:dyDescent="0.35"/>
    <row r="667317" x14ac:dyDescent="0.35"/>
    <row r="667318" x14ac:dyDescent="0.35"/>
    <row r="667319" x14ac:dyDescent="0.35"/>
    <row r="667320" x14ac:dyDescent="0.35"/>
    <row r="667321" x14ac:dyDescent="0.35"/>
    <row r="667322" x14ac:dyDescent="0.35"/>
    <row r="667323" x14ac:dyDescent="0.35"/>
    <row r="667324" x14ac:dyDescent="0.35"/>
    <row r="667325" x14ac:dyDescent="0.35"/>
    <row r="667326" x14ac:dyDescent="0.35"/>
    <row r="667327" x14ac:dyDescent="0.35"/>
    <row r="667328" x14ac:dyDescent="0.35"/>
    <row r="667329" x14ac:dyDescent="0.35"/>
    <row r="667330" x14ac:dyDescent="0.35"/>
    <row r="667331" x14ac:dyDescent="0.35"/>
    <row r="667332" x14ac:dyDescent="0.35"/>
    <row r="667333" x14ac:dyDescent="0.35"/>
    <row r="667334" x14ac:dyDescent="0.35"/>
    <row r="667335" x14ac:dyDescent="0.35"/>
    <row r="667336" x14ac:dyDescent="0.35"/>
    <row r="667337" x14ac:dyDescent="0.35"/>
    <row r="667338" x14ac:dyDescent="0.35"/>
    <row r="667339" x14ac:dyDescent="0.35"/>
    <row r="667340" x14ac:dyDescent="0.35"/>
    <row r="667341" x14ac:dyDescent="0.35"/>
    <row r="667342" x14ac:dyDescent="0.35"/>
    <row r="667343" x14ac:dyDescent="0.35"/>
    <row r="667344" x14ac:dyDescent="0.35"/>
    <row r="667345" x14ac:dyDescent="0.35"/>
    <row r="667346" x14ac:dyDescent="0.35"/>
    <row r="667347" x14ac:dyDescent="0.35"/>
    <row r="667348" x14ac:dyDescent="0.35"/>
    <row r="667349" x14ac:dyDescent="0.35"/>
    <row r="667350" x14ac:dyDescent="0.35"/>
    <row r="667351" x14ac:dyDescent="0.35"/>
    <row r="667352" x14ac:dyDescent="0.35"/>
    <row r="667353" x14ac:dyDescent="0.35"/>
    <row r="667354" x14ac:dyDescent="0.35"/>
    <row r="667355" x14ac:dyDescent="0.35"/>
    <row r="667356" x14ac:dyDescent="0.35"/>
    <row r="667357" x14ac:dyDescent="0.35"/>
    <row r="667358" x14ac:dyDescent="0.35"/>
    <row r="667359" x14ac:dyDescent="0.35"/>
    <row r="667360" x14ac:dyDescent="0.35"/>
    <row r="667361" x14ac:dyDescent="0.35"/>
    <row r="667362" x14ac:dyDescent="0.35"/>
    <row r="667363" x14ac:dyDescent="0.35"/>
    <row r="667364" x14ac:dyDescent="0.35"/>
    <row r="667365" x14ac:dyDescent="0.35"/>
    <row r="667366" x14ac:dyDescent="0.35"/>
    <row r="667367" x14ac:dyDescent="0.35"/>
    <row r="667368" x14ac:dyDescent="0.35"/>
    <row r="667369" x14ac:dyDescent="0.35"/>
    <row r="667370" x14ac:dyDescent="0.35"/>
    <row r="667371" x14ac:dyDescent="0.35"/>
    <row r="667372" x14ac:dyDescent="0.35"/>
    <row r="667373" x14ac:dyDescent="0.35"/>
    <row r="667374" x14ac:dyDescent="0.35"/>
    <row r="667375" x14ac:dyDescent="0.35"/>
    <row r="667376" x14ac:dyDescent="0.35"/>
    <row r="667377" x14ac:dyDescent="0.35"/>
    <row r="667378" x14ac:dyDescent="0.35"/>
    <row r="667379" x14ac:dyDescent="0.35"/>
    <row r="667380" x14ac:dyDescent="0.35"/>
    <row r="667381" x14ac:dyDescent="0.35"/>
    <row r="667382" x14ac:dyDescent="0.35"/>
    <row r="667383" x14ac:dyDescent="0.35"/>
    <row r="667384" x14ac:dyDescent="0.35"/>
    <row r="667385" x14ac:dyDescent="0.35"/>
    <row r="667386" x14ac:dyDescent="0.35"/>
    <row r="667387" x14ac:dyDescent="0.35"/>
    <row r="667388" x14ac:dyDescent="0.35"/>
    <row r="667389" x14ac:dyDescent="0.35"/>
    <row r="667390" x14ac:dyDescent="0.35"/>
    <row r="667391" x14ac:dyDescent="0.35"/>
    <row r="667392" x14ac:dyDescent="0.35"/>
    <row r="667393" x14ac:dyDescent="0.35"/>
    <row r="667394" x14ac:dyDescent="0.35"/>
    <row r="667395" x14ac:dyDescent="0.35"/>
    <row r="667396" x14ac:dyDescent="0.35"/>
    <row r="667397" x14ac:dyDescent="0.35"/>
    <row r="667398" x14ac:dyDescent="0.35"/>
    <row r="667399" x14ac:dyDescent="0.35"/>
    <row r="667400" x14ac:dyDescent="0.35"/>
    <row r="667401" x14ac:dyDescent="0.35"/>
    <row r="667402" x14ac:dyDescent="0.35"/>
    <row r="667403" x14ac:dyDescent="0.35"/>
    <row r="667404" x14ac:dyDescent="0.35"/>
    <row r="667405" x14ac:dyDescent="0.35"/>
    <row r="667406" x14ac:dyDescent="0.35"/>
    <row r="667407" x14ac:dyDescent="0.35"/>
    <row r="667408" x14ac:dyDescent="0.35"/>
    <row r="667409" x14ac:dyDescent="0.35"/>
    <row r="667410" x14ac:dyDescent="0.35"/>
    <row r="667411" x14ac:dyDescent="0.35"/>
    <row r="667412" x14ac:dyDescent="0.35"/>
    <row r="667413" x14ac:dyDescent="0.35"/>
    <row r="667414" x14ac:dyDescent="0.35"/>
    <row r="667415" x14ac:dyDescent="0.35"/>
    <row r="667416" x14ac:dyDescent="0.35"/>
    <row r="667417" x14ac:dyDescent="0.35"/>
    <row r="667418" x14ac:dyDescent="0.35"/>
    <row r="667419" x14ac:dyDescent="0.35"/>
    <row r="667420" x14ac:dyDescent="0.35"/>
    <row r="667421" x14ac:dyDescent="0.35"/>
    <row r="667422" x14ac:dyDescent="0.35"/>
    <row r="667423" x14ac:dyDescent="0.35"/>
    <row r="667424" x14ac:dyDescent="0.35"/>
    <row r="667425" x14ac:dyDescent="0.35"/>
    <row r="667426" x14ac:dyDescent="0.35"/>
    <row r="667427" x14ac:dyDescent="0.35"/>
    <row r="667428" x14ac:dyDescent="0.35"/>
    <row r="667429" x14ac:dyDescent="0.35"/>
    <row r="667430" x14ac:dyDescent="0.35"/>
    <row r="667431" x14ac:dyDescent="0.35"/>
    <row r="667432" x14ac:dyDescent="0.35"/>
    <row r="667433" x14ac:dyDescent="0.35"/>
    <row r="667434" x14ac:dyDescent="0.35"/>
    <row r="667435" x14ac:dyDescent="0.35"/>
    <row r="667436" x14ac:dyDescent="0.35"/>
    <row r="667437" x14ac:dyDescent="0.35"/>
    <row r="667438" x14ac:dyDescent="0.35"/>
    <row r="667439" x14ac:dyDescent="0.35"/>
    <row r="667440" x14ac:dyDescent="0.35"/>
    <row r="667441" x14ac:dyDescent="0.35"/>
    <row r="667442" x14ac:dyDescent="0.35"/>
    <row r="667443" x14ac:dyDescent="0.35"/>
    <row r="667444" x14ac:dyDescent="0.35"/>
    <row r="667445" x14ac:dyDescent="0.35"/>
    <row r="667446" x14ac:dyDescent="0.35"/>
    <row r="667447" x14ac:dyDescent="0.35"/>
    <row r="667448" x14ac:dyDescent="0.35"/>
    <row r="667449" x14ac:dyDescent="0.35"/>
    <row r="667450" x14ac:dyDescent="0.35"/>
    <row r="667451" x14ac:dyDescent="0.35"/>
    <row r="667452" x14ac:dyDescent="0.35"/>
    <row r="667453" x14ac:dyDescent="0.35"/>
    <row r="667454" x14ac:dyDescent="0.35"/>
    <row r="667455" x14ac:dyDescent="0.35"/>
    <row r="667456" x14ac:dyDescent="0.35"/>
    <row r="667457" x14ac:dyDescent="0.35"/>
    <row r="667458" x14ac:dyDescent="0.35"/>
    <row r="667459" x14ac:dyDescent="0.35"/>
    <row r="667460" x14ac:dyDescent="0.35"/>
    <row r="667461" x14ac:dyDescent="0.35"/>
    <row r="667462" x14ac:dyDescent="0.35"/>
    <row r="667463" x14ac:dyDescent="0.35"/>
    <row r="667464" x14ac:dyDescent="0.35"/>
    <row r="667465" x14ac:dyDescent="0.35"/>
    <row r="667466" x14ac:dyDescent="0.35"/>
    <row r="667467" x14ac:dyDescent="0.35"/>
    <row r="667468" x14ac:dyDescent="0.35"/>
    <row r="667469" x14ac:dyDescent="0.35"/>
    <row r="667470" x14ac:dyDescent="0.35"/>
    <row r="667471" x14ac:dyDescent="0.35"/>
    <row r="667472" x14ac:dyDescent="0.35"/>
    <row r="667473" x14ac:dyDescent="0.35"/>
    <row r="667474" x14ac:dyDescent="0.35"/>
    <row r="667475" x14ac:dyDescent="0.35"/>
    <row r="667476" x14ac:dyDescent="0.35"/>
    <row r="667477" x14ac:dyDescent="0.35"/>
    <row r="667478" x14ac:dyDescent="0.35"/>
    <row r="667479" x14ac:dyDescent="0.35"/>
    <row r="667480" x14ac:dyDescent="0.35"/>
    <row r="667481" x14ac:dyDescent="0.35"/>
    <row r="667482" x14ac:dyDescent="0.35"/>
    <row r="667483" x14ac:dyDescent="0.35"/>
    <row r="667484" x14ac:dyDescent="0.35"/>
    <row r="667485" x14ac:dyDescent="0.35"/>
    <row r="667486" x14ac:dyDescent="0.35"/>
    <row r="667487" x14ac:dyDescent="0.35"/>
    <row r="667488" x14ac:dyDescent="0.35"/>
    <row r="667489" x14ac:dyDescent="0.35"/>
    <row r="667490" x14ac:dyDescent="0.35"/>
    <row r="667491" x14ac:dyDescent="0.35"/>
    <row r="667492" x14ac:dyDescent="0.35"/>
    <row r="667493" x14ac:dyDescent="0.35"/>
    <row r="667494" x14ac:dyDescent="0.35"/>
    <row r="667495" x14ac:dyDescent="0.35"/>
    <row r="667496" x14ac:dyDescent="0.35"/>
    <row r="667497" x14ac:dyDescent="0.35"/>
    <row r="667498" x14ac:dyDescent="0.35"/>
    <row r="667499" x14ac:dyDescent="0.35"/>
    <row r="667500" x14ac:dyDescent="0.35"/>
    <row r="667501" x14ac:dyDescent="0.35"/>
    <row r="667502" x14ac:dyDescent="0.35"/>
    <row r="667503" x14ac:dyDescent="0.35"/>
    <row r="667504" x14ac:dyDescent="0.35"/>
    <row r="667505" x14ac:dyDescent="0.35"/>
    <row r="667506" x14ac:dyDescent="0.35"/>
    <row r="667507" x14ac:dyDescent="0.35"/>
    <row r="667508" x14ac:dyDescent="0.35"/>
    <row r="667509" x14ac:dyDescent="0.35"/>
    <row r="667510" x14ac:dyDescent="0.35"/>
    <row r="667511" x14ac:dyDescent="0.35"/>
    <row r="667512" x14ac:dyDescent="0.35"/>
    <row r="667513" x14ac:dyDescent="0.35"/>
    <row r="667514" x14ac:dyDescent="0.35"/>
    <row r="667515" x14ac:dyDescent="0.35"/>
    <row r="667516" x14ac:dyDescent="0.35"/>
    <row r="667517" x14ac:dyDescent="0.35"/>
    <row r="667518" x14ac:dyDescent="0.35"/>
    <row r="667519" x14ac:dyDescent="0.35"/>
    <row r="667520" x14ac:dyDescent="0.35"/>
    <row r="667521" x14ac:dyDescent="0.35"/>
    <row r="667522" x14ac:dyDescent="0.35"/>
    <row r="667523" x14ac:dyDescent="0.35"/>
    <row r="667524" x14ac:dyDescent="0.35"/>
    <row r="667525" x14ac:dyDescent="0.35"/>
    <row r="667526" x14ac:dyDescent="0.35"/>
    <row r="667527" x14ac:dyDescent="0.35"/>
    <row r="667528" x14ac:dyDescent="0.35"/>
    <row r="667529" x14ac:dyDescent="0.35"/>
    <row r="667530" x14ac:dyDescent="0.35"/>
    <row r="667531" x14ac:dyDescent="0.35"/>
    <row r="667532" x14ac:dyDescent="0.35"/>
    <row r="667533" x14ac:dyDescent="0.35"/>
    <row r="667534" x14ac:dyDescent="0.35"/>
    <row r="667535" x14ac:dyDescent="0.35"/>
    <row r="667536" x14ac:dyDescent="0.35"/>
    <row r="667537" x14ac:dyDescent="0.35"/>
    <row r="667538" x14ac:dyDescent="0.35"/>
    <row r="667539" x14ac:dyDescent="0.35"/>
    <row r="667540" x14ac:dyDescent="0.35"/>
    <row r="667541" x14ac:dyDescent="0.35"/>
    <row r="667542" x14ac:dyDescent="0.35"/>
    <row r="667543" x14ac:dyDescent="0.35"/>
    <row r="667544" x14ac:dyDescent="0.35"/>
    <row r="667545" x14ac:dyDescent="0.35"/>
    <row r="667546" x14ac:dyDescent="0.35"/>
    <row r="667547" x14ac:dyDescent="0.35"/>
    <row r="667548" x14ac:dyDescent="0.35"/>
    <row r="667549" x14ac:dyDescent="0.35"/>
    <row r="667550" x14ac:dyDescent="0.35"/>
    <row r="667551" x14ac:dyDescent="0.35"/>
    <row r="667552" x14ac:dyDescent="0.35"/>
    <row r="667553" x14ac:dyDescent="0.35"/>
    <row r="667554" x14ac:dyDescent="0.35"/>
    <row r="667555" x14ac:dyDescent="0.35"/>
    <row r="667556" x14ac:dyDescent="0.35"/>
    <row r="667557" x14ac:dyDescent="0.35"/>
    <row r="667558" x14ac:dyDescent="0.35"/>
    <row r="667559" x14ac:dyDescent="0.35"/>
    <row r="667560" x14ac:dyDescent="0.35"/>
    <row r="667561" x14ac:dyDescent="0.35"/>
    <row r="667562" x14ac:dyDescent="0.35"/>
    <row r="667563" x14ac:dyDescent="0.35"/>
    <row r="667564" x14ac:dyDescent="0.35"/>
    <row r="667565" x14ac:dyDescent="0.35"/>
    <row r="667566" x14ac:dyDescent="0.35"/>
    <row r="667567" x14ac:dyDescent="0.35"/>
    <row r="667568" x14ac:dyDescent="0.35"/>
    <row r="667569" x14ac:dyDescent="0.35"/>
    <row r="667570" x14ac:dyDescent="0.35"/>
    <row r="667571" x14ac:dyDescent="0.35"/>
    <row r="667572" x14ac:dyDescent="0.35"/>
    <row r="667573" x14ac:dyDescent="0.35"/>
    <row r="667574" x14ac:dyDescent="0.35"/>
    <row r="667575" x14ac:dyDescent="0.35"/>
    <row r="667576" x14ac:dyDescent="0.35"/>
    <row r="667577" x14ac:dyDescent="0.35"/>
    <row r="667578" x14ac:dyDescent="0.35"/>
    <row r="667579" x14ac:dyDescent="0.35"/>
    <row r="667580" x14ac:dyDescent="0.35"/>
    <row r="667581" x14ac:dyDescent="0.35"/>
    <row r="667582" x14ac:dyDescent="0.35"/>
    <row r="667583" x14ac:dyDescent="0.35"/>
    <row r="667584" x14ac:dyDescent="0.35"/>
    <row r="667585" x14ac:dyDescent="0.35"/>
    <row r="667586" x14ac:dyDescent="0.35"/>
    <row r="667587" x14ac:dyDescent="0.35"/>
    <row r="667588" x14ac:dyDescent="0.35"/>
    <row r="667589" x14ac:dyDescent="0.35"/>
    <row r="667590" x14ac:dyDescent="0.35"/>
    <row r="667591" x14ac:dyDescent="0.35"/>
    <row r="667592" x14ac:dyDescent="0.35"/>
    <row r="667593" x14ac:dyDescent="0.35"/>
    <row r="667594" x14ac:dyDescent="0.35"/>
    <row r="667595" x14ac:dyDescent="0.35"/>
    <row r="667596" x14ac:dyDescent="0.35"/>
    <row r="667597" x14ac:dyDescent="0.35"/>
    <row r="667598" x14ac:dyDescent="0.35"/>
    <row r="667599" x14ac:dyDescent="0.35"/>
    <row r="667600" x14ac:dyDescent="0.35"/>
    <row r="667601" x14ac:dyDescent="0.35"/>
    <row r="667602" x14ac:dyDescent="0.35"/>
    <row r="667603" x14ac:dyDescent="0.35"/>
    <row r="667604" x14ac:dyDescent="0.35"/>
    <row r="667605" x14ac:dyDescent="0.35"/>
    <row r="667606" x14ac:dyDescent="0.35"/>
    <row r="667607" x14ac:dyDescent="0.35"/>
    <row r="667608" x14ac:dyDescent="0.35"/>
    <row r="667609" x14ac:dyDescent="0.35"/>
    <row r="667610" x14ac:dyDescent="0.35"/>
    <row r="667611" x14ac:dyDescent="0.35"/>
    <row r="667612" x14ac:dyDescent="0.35"/>
    <row r="667613" x14ac:dyDescent="0.35"/>
    <row r="667614" x14ac:dyDescent="0.35"/>
    <row r="667615" x14ac:dyDescent="0.35"/>
    <row r="667616" x14ac:dyDescent="0.35"/>
    <row r="667617" x14ac:dyDescent="0.35"/>
    <row r="667618" x14ac:dyDescent="0.35"/>
    <row r="667619" x14ac:dyDescent="0.35"/>
    <row r="667620" x14ac:dyDescent="0.35"/>
    <row r="667621" x14ac:dyDescent="0.35"/>
    <row r="667622" x14ac:dyDescent="0.35"/>
    <row r="667623" x14ac:dyDescent="0.35"/>
    <row r="667624" x14ac:dyDescent="0.35"/>
    <row r="667625" x14ac:dyDescent="0.35"/>
    <row r="667626" x14ac:dyDescent="0.35"/>
    <row r="667627" x14ac:dyDescent="0.35"/>
    <row r="667628" x14ac:dyDescent="0.35"/>
    <row r="667629" x14ac:dyDescent="0.35"/>
    <row r="667630" x14ac:dyDescent="0.35"/>
    <row r="667631" x14ac:dyDescent="0.35"/>
    <row r="667632" x14ac:dyDescent="0.35"/>
    <row r="667633" x14ac:dyDescent="0.35"/>
    <row r="667634" x14ac:dyDescent="0.35"/>
    <row r="667635" x14ac:dyDescent="0.35"/>
    <row r="667636" x14ac:dyDescent="0.35"/>
    <row r="667637" x14ac:dyDescent="0.35"/>
    <row r="667638" x14ac:dyDescent="0.35"/>
    <row r="667639" x14ac:dyDescent="0.35"/>
    <row r="667640" x14ac:dyDescent="0.35"/>
    <row r="667641" x14ac:dyDescent="0.35"/>
    <row r="667642" x14ac:dyDescent="0.35"/>
    <row r="667643" x14ac:dyDescent="0.35"/>
    <row r="667644" x14ac:dyDescent="0.35"/>
    <row r="667645" x14ac:dyDescent="0.35"/>
    <row r="667646" x14ac:dyDescent="0.35"/>
    <row r="667647" x14ac:dyDescent="0.35"/>
    <row r="667648" x14ac:dyDescent="0.35"/>
    <row r="667649" x14ac:dyDescent="0.35"/>
    <row r="667650" x14ac:dyDescent="0.35"/>
    <row r="667651" x14ac:dyDescent="0.35"/>
    <row r="667652" x14ac:dyDescent="0.35"/>
    <row r="667653" x14ac:dyDescent="0.35"/>
    <row r="667654" x14ac:dyDescent="0.35"/>
    <row r="667655" x14ac:dyDescent="0.35"/>
    <row r="667656" x14ac:dyDescent="0.35"/>
    <row r="667657" x14ac:dyDescent="0.35"/>
    <row r="667658" x14ac:dyDescent="0.35"/>
    <row r="667659" x14ac:dyDescent="0.35"/>
    <row r="667660" x14ac:dyDescent="0.35"/>
    <row r="667661" x14ac:dyDescent="0.35"/>
    <row r="667662" x14ac:dyDescent="0.35"/>
    <row r="667663" x14ac:dyDescent="0.35"/>
    <row r="667664" x14ac:dyDescent="0.35"/>
    <row r="667665" x14ac:dyDescent="0.35"/>
    <row r="667666" x14ac:dyDescent="0.35"/>
    <row r="667667" x14ac:dyDescent="0.35"/>
    <row r="667668" x14ac:dyDescent="0.35"/>
    <row r="667669" x14ac:dyDescent="0.35"/>
    <row r="667670" x14ac:dyDescent="0.35"/>
    <row r="667671" x14ac:dyDescent="0.35"/>
    <row r="667672" x14ac:dyDescent="0.35"/>
    <row r="667673" x14ac:dyDescent="0.35"/>
    <row r="667674" x14ac:dyDescent="0.35"/>
    <row r="667675" x14ac:dyDescent="0.35"/>
    <row r="667676" x14ac:dyDescent="0.35"/>
    <row r="667677" x14ac:dyDescent="0.35"/>
    <row r="667678" x14ac:dyDescent="0.35"/>
    <row r="667679" x14ac:dyDescent="0.35"/>
    <row r="667680" x14ac:dyDescent="0.35"/>
    <row r="667681" x14ac:dyDescent="0.35"/>
    <row r="667682" x14ac:dyDescent="0.35"/>
    <row r="667683" x14ac:dyDescent="0.35"/>
    <row r="667684" x14ac:dyDescent="0.35"/>
    <row r="667685" x14ac:dyDescent="0.35"/>
    <row r="667686" x14ac:dyDescent="0.35"/>
    <row r="667687" x14ac:dyDescent="0.35"/>
    <row r="667688" x14ac:dyDescent="0.35"/>
    <row r="667689" x14ac:dyDescent="0.35"/>
    <row r="667690" x14ac:dyDescent="0.35"/>
    <row r="667691" x14ac:dyDescent="0.35"/>
    <row r="667692" x14ac:dyDescent="0.35"/>
    <row r="667693" x14ac:dyDescent="0.35"/>
    <row r="667694" x14ac:dyDescent="0.35"/>
    <row r="667695" x14ac:dyDescent="0.35"/>
    <row r="667696" x14ac:dyDescent="0.35"/>
    <row r="667697" x14ac:dyDescent="0.35"/>
    <row r="667698" x14ac:dyDescent="0.35"/>
    <row r="667699" x14ac:dyDescent="0.35"/>
    <row r="667700" x14ac:dyDescent="0.35"/>
    <row r="667701" x14ac:dyDescent="0.35"/>
    <row r="667702" x14ac:dyDescent="0.35"/>
    <row r="667703" x14ac:dyDescent="0.35"/>
    <row r="667704" x14ac:dyDescent="0.35"/>
    <row r="667705" x14ac:dyDescent="0.35"/>
    <row r="667706" x14ac:dyDescent="0.35"/>
    <row r="667707" x14ac:dyDescent="0.35"/>
    <row r="667708" x14ac:dyDescent="0.35"/>
    <row r="667709" x14ac:dyDescent="0.35"/>
    <row r="667710" x14ac:dyDescent="0.35"/>
    <row r="667711" x14ac:dyDescent="0.35"/>
    <row r="667712" x14ac:dyDescent="0.35"/>
    <row r="667713" x14ac:dyDescent="0.35"/>
    <row r="667714" x14ac:dyDescent="0.35"/>
    <row r="667715" x14ac:dyDescent="0.35"/>
    <row r="667716" x14ac:dyDescent="0.35"/>
    <row r="667717" x14ac:dyDescent="0.35"/>
    <row r="667718" x14ac:dyDescent="0.35"/>
    <row r="667719" x14ac:dyDescent="0.35"/>
    <row r="667720" x14ac:dyDescent="0.35"/>
    <row r="667721" x14ac:dyDescent="0.35"/>
    <row r="667722" x14ac:dyDescent="0.35"/>
    <row r="667723" x14ac:dyDescent="0.35"/>
    <row r="667724" x14ac:dyDescent="0.35"/>
    <row r="667725" x14ac:dyDescent="0.35"/>
    <row r="667726" x14ac:dyDescent="0.35"/>
    <row r="667727" x14ac:dyDescent="0.35"/>
    <row r="667728" x14ac:dyDescent="0.35"/>
    <row r="667729" x14ac:dyDescent="0.35"/>
    <row r="667730" x14ac:dyDescent="0.35"/>
    <row r="667731" x14ac:dyDescent="0.35"/>
    <row r="667732" x14ac:dyDescent="0.35"/>
    <row r="667733" x14ac:dyDescent="0.35"/>
    <row r="667734" x14ac:dyDescent="0.35"/>
    <row r="667735" x14ac:dyDescent="0.35"/>
    <row r="667736" x14ac:dyDescent="0.35"/>
    <row r="667737" x14ac:dyDescent="0.35"/>
    <row r="667738" x14ac:dyDescent="0.35"/>
    <row r="667739" x14ac:dyDescent="0.35"/>
    <row r="667740" x14ac:dyDescent="0.35"/>
    <row r="667741" x14ac:dyDescent="0.35"/>
    <row r="667742" x14ac:dyDescent="0.35"/>
    <row r="667743" x14ac:dyDescent="0.35"/>
    <row r="667744" x14ac:dyDescent="0.35"/>
    <row r="667745" x14ac:dyDescent="0.35"/>
    <row r="667746" x14ac:dyDescent="0.35"/>
    <row r="667747" x14ac:dyDescent="0.35"/>
    <row r="667748" x14ac:dyDescent="0.35"/>
    <row r="667749" x14ac:dyDescent="0.35"/>
    <row r="667750" x14ac:dyDescent="0.35"/>
    <row r="667751" x14ac:dyDescent="0.35"/>
    <row r="667752" x14ac:dyDescent="0.35"/>
    <row r="667753" x14ac:dyDescent="0.35"/>
    <row r="667754" x14ac:dyDescent="0.35"/>
    <row r="667755" x14ac:dyDescent="0.35"/>
    <row r="667756" x14ac:dyDescent="0.35"/>
    <row r="667757" x14ac:dyDescent="0.35"/>
    <row r="667758" x14ac:dyDescent="0.35"/>
    <row r="667759" x14ac:dyDescent="0.35"/>
    <row r="667760" x14ac:dyDescent="0.35"/>
    <row r="667761" x14ac:dyDescent="0.35"/>
    <row r="667762" x14ac:dyDescent="0.35"/>
    <row r="667763" x14ac:dyDescent="0.35"/>
    <row r="667764" x14ac:dyDescent="0.35"/>
    <row r="667765" x14ac:dyDescent="0.35"/>
    <row r="667766" x14ac:dyDescent="0.35"/>
    <row r="667767" x14ac:dyDescent="0.35"/>
    <row r="667768" x14ac:dyDescent="0.35"/>
    <row r="667769" x14ac:dyDescent="0.35"/>
    <row r="667770" x14ac:dyDescent="0.35"/>
    <row r="667771" x14ac:dyDescent="0.35"/>
    <row r="667772" x14ac:dyDescent="0.35"/>
    <row r="667773" x14ac:dyDescent="0.35"/>
    <row r="667774" x14ac:dyDescent="0.35"/>
    <row r="667775" x14ac:dyDescent="0.35"/>
    <row r="667776" x14ac:dyDescent="0.35"/>
    <row r="667777" x14ac:dyDescent="0.35"/>
    <row r="667778" x14ac:dyDescent="0.35"/>
    <row r="667779" x14ac:dyDescent="0.35"/>
    <row r="667780" x14ac:dyDescent="0.35"/>
    <row r="667781" x14ac:dyDescent="0.35"/>
    <row r="667782" x14ac:dyDescent="0.35"/>
    <row r="667783" x14ac:dyDescent="0.35"/>
    <row r="667784" x14ac:dyDescent="0.35"/>
    <row r="667785" x14ac:dyDescent="0.35"/>
    <row r="667786" x14ac:dyDescent="0.35"/>
    <row r="667787" x14ac:dyDescent="0.35"/>
    <row r="667788" x14ac:dyDescent="0.35"/>
    <row r="667789" x14ac:dyDescent="0.35"/>
    <row r="667790" x14ac:dyDescent="0.35"/>
    <row r="667791" x14ac:dyDescent="0.35"/>
    <row r="667792" x14ac:dyDescent="0.35"/>
    <row r="667793" x14ac:dyDescent="0.35"/>
    <row r="667794" x14ac:dyDescent="0.35"/>
    <row r="667795" x14ac:dyDescent="0.35"/>
    <row r="667796" x14ac:dyDescent="0.35"/>
    <row r="667797" x14ac:dyDescent="0.35"/>
    <row r="667798" x14ac:dyDescent="0.35"/>
    <row r="667799" x14ac:dyDescent="0.35"/>
    <row r="667800" x14ac:dyDescent="0.35"/>
    <row r="667801" x14ac:dyDescent="0.35"/>
    <row r="667802" x14ac:dyDescent="0.35"/>
    <row r="667803" x14ac:dyDescent="0.35"/>
    <row r="667804" x14ac:dyDescent="0.35"/>
    <row r="667805" x14ac:dyDescent="0.35"/>
    <row r="667806" x14ac:dyDescent="0.35"/>
    <row r="667807" x14ac:dyDescent="0.35"/>
    <row r="667808" x14ac:dyDescent="0.35"/>
    <row r="667809" x14ac:dyDescent="0.35"/>
    <row r="667810" x14ac:dyDescent="0.35"/>
    <row r="667811" x14ac:dyDescent="0.35"/>
    <row r="667812" x14ac:dyDescent="0.35"/>
    <row r="667813" x14ac:dyDescent="0.35"/>
    <row r="667814" x14ac:dyDescent="0.35"/>
    <row r="667815" x14ac:dyDescent="0.35"/>
    <row r="667816" x14ac:dyDescent="0.35"/>
    <row r="667817" x14ac:dyDescent="0.35"/>
    <row r="667818" x14ac:dyDescent="0.35"/>
    <row r="667819" x14ac:dyDescent="0.35"/>
    <row r="667820" x14ac:dyDescent="0.35"/>
    <row r="667821" x14ac:dyDescent="0.35"/>
    <row r="667822" x14ac:dyDescent="0.35"/>
    <row r="667823" x14ac:dyDescent="0.35"/>
    <row r="667824" x14ac:dyDescent="0.35"/>
    <row r="667825" x14ac:dyDescent="0.35"/>
    <row r="667826" x14ac:dyDescent="0.35"/>
    <row r="667827" x14ac:dyDescent="0.35"/>
    <row r="667828" x14ac:dyDescent="0.35"/>
    <row r="667829" x14ac:dyDescent="0.35"/>
    <row r="667830" x14ac:dyDescent="0.35"/>
    <row r="667831" x14ac:dyDescent="0.35"/>
    <row r="667832" x14ac:dyDescent="0.35"/>
    <row r="667833" x14ac:dyDescent="0.35"/>
    <row r="667834" x14ac:dyDescent="0.35"/>
    <row r="667835" x14ac:dyDescent="0.35"/>
    <row r="667836" x14ac:dyDescent="0.35"/>
    <row r="667837" x14ac:dyDescent="0.35"/>
    <row r="667838" x14ac:dyDescent="0.35"/>
    <row r="667839" x14ac:dyDescent="0.35"/>
    <row r="667840" x14ac:dyDescent="0.35"/>
    <row r="667841" x14ac:dyDescent="0.35"/>
    <row r="667842" x14ac:dyDescent="0.35"/>
    <row r="667843" x14ac:dyDescent="0.35"/>
    <row r="667844" x14ac:dyDescent="0.35"/>
    <row r="667845" x14ac:dyDescent="0.35"/>
    <row r="667846" x14ac:dyDescent="0.35"/>
    <row r="667847" x14ac:dyDescent="0.35"/>
    <row r="667848" x14ac:dyDescent="0.35"/>
    <row r="667849" x14ac:dyDescent="0.35"/>
    <row r="667850" x14ac:dyDescent="0.35"/>
    <row r="667851" x14ac:dyDescent="0.35"/>
    <row r="667852" x14ac:dyDescent="0.35"/>
    <row r="667853" x14ac:dyDescent="0.35"/>
    <row r="667854" x14ac:dyDescent="0.35"/>
    <row r="667855" x14ac:dyDescent="0.35"/>
    <row r="667856" x14ac:dyDescent="0.35"/>
    <row r="667857" x14ac:dyDescent="0.35"/>
    <row r="667858" x14ac:dyDescent="0.35"/>
    <row r="667859" x14ac:dyDescent="0.35"/>
    <row r="667860" x14ac:dyDescent="0.35"/>
    <row r="667861" x14ac:dyDescent="0.35"/>
    <row r="667862" x14ac:dyDescent="0.35"/>
    <row r="667863" x14ac:dyDescent="0.35"/>
    <row r="667864" x14ac:dyDescent="0.35"/>
    <row r="667865" x14ac:dyDescent="0.35"/>
    <row r="667866" x14ac:dyDescent="0.35"/>
    <row r="667867" x14ac:dyDescent="0.35"/>
    <row r="667868" x14ac:dyDescent="0.35"/>
    <row r="667869" x14ac:dyDescent="0.35"/>
    <row r="667870" x14ac:dyDescent="0.35"/>
    <row r="667871" x14ac:dyDescent="0.35"/>
    <row r="667872" x14ac:dyDescent="0.35"/>
    <row r="667873" x14ac:dyDescent="0.35"/>
    <row r="667874" x14ac:dyDescent="0.35"/>
    <row r="667875" x14ac:dyDescent="0.35"/>
    <row r="667876" x14ac:dyDescent="0.35"/>
    <row r="667877" x14ac:dyDescent="0.35"/>
    <row r="667878" x14ac:dyDescent="0.35"/>
    <row r="667879" x14ac:dyDescent="0.35"/>
    <row r="667880" x14ac:dyDescent="0.35"/>
    <row r="667881" x14ac:dyDescent="0.35"/>
    <row r="667882" x14ac:dyDescent="0.35"/>
    <row r="667883" x14ac:dyDescent="0.35"/>
    <row r="667884" x14ac:dyDescent="0.35"/>
    <row r="667885" x14ac:dyDescent="0.35"/>
    <row r="667886" x14ac:dyDescent="0.35"/>
    <row r="667887" x14ac:dyDescent="0.35"/>
    <row r="667888" x14ac:dyDescent="0.35"/>
    <row r="667889" x14ac:dyDescent="0.35"/>
    <row r="667890" x14ac:dyDescent="0.35"/>
    <row r="667891" x14ac:dyDescent="0.35"/>
    <row r="667892" x14ac:dyDescent="0.35"/>
    <row r="667893" x14ac:dyDescent="0.35"/>
    <row r="667894" x14ac:dyDescent="0.35"/>
    <row r="667895" x14ac:dyDescent="0.35"/>
    <row r="667896" x14ac:dyDescent="0.35"/>
    <row r="667897" x14ac:dyDescent="0.35"/>
    <row r="667898" x14ac:dyDescent="0.35"/>
    <row r="667899" x14ac:dyDescent="0.35"/>
    <row r="667900" x14ac:dyDescent="0.35"/>
    <row r="667901" x14ac:dyDescent="0.35"/>
    <row r="667902" x14ac:dyDescent="0.35"/>
    <row r="667903" x14ac:dyDescent="0.35"/>
    <row r="667904" x14ac:dyDescent="0.35"/>
    <row r="667905" x14ac:dyDescent="0.35"/>
    <row r="667906" x14ac:dyDescent="0.35"/>
    <row r="667907" x14ac:dyDescent="0.35"/>
    <row r="667908" x14ac:dyDescent="0.35"/>
    <row r="667909" x14ac:dyDescent="0.35"/>
    <row r="667910" x14ac:dyDescent="0.35"/>
    <row r="667911" x14ac:dyDescent="0.35"/>
    <row r="667912" x14ac:dyDescent="0.35"/>
    <row r="667913" x14ac:dyDescent="0.35"/>
    <row r="667914" x14ac:dyDescent="0.35"/>
    <row r="667915" x14ac:dyDescent="0.35"/>
    <row r="667916" x14ac:dyDescent="0.35"/>
    <row r="667917" x14ac:dyDescent="0.35"/>
    <row r="667918" x14ac:dyDescent="0.35"/>
    <row r="667919" x14ac:dyDescent="0.35"/>
    <row r="667920" x14ac:dyDescent="0.35"/>
    <row r="667921" x14ac:dyDescent="0.35"/>
    <row r="667922" x14ac:dyDescent="0.35"/>
    <row r="667923" x14ac:dyDescent="0.35"/>
    <row r="667924" x14ac:dyDescent="0.35"/>
    <row r="667925" x14ac:dyDescent="0.35"/>
    <row r="667926" x14ac:dyDescent="0.35"/>
    <row r="667927" x14ac:dyDescent="0.35"/>
    <row r="667928" x14ac:dyDescent="0.35"/>
    <row r="667929" x14ac:dyDescent="0.35"/>
    <row r="667930" x14ac:dyDescent="0.35"/>
    <row r="667931" x14ac:dyDescent="0.35"/>
    <row r="667932" x14ac:dyDescent="0.35"/>
    <row r="667933" x14ac:dyDescent="0.35"/>
    <row r="667934" x14ac:dyDescent="0.35"/>
    <row r="667935" x14ac:dyDescent="0.35"/>
    <row r="667936" x14ac:dyDescent="0.35"/>
    <row r="667937" x14ac:dyDescent="0.35"/>
    <row r="667938" x14ac:dyDescent="0.35"/>
    <row r="667939" x14ac:dyDescent="0.35"/>
    <row r="667940" x14ac:dyDescent="0.35"/>
    <row r="667941" x14ac:dyDescent="0.35"/>
    <row r="667942" x14ac:dyDescent="0.35"/>
    <row r="667943" x14ac:dyDescent="0.35"/>
    <row r="667944" x14ac:dyDescent="0.35"/>
    <row r="667945" x14ac:dyDescent="0.35"/>
    <row r="667946" x14ac:dyDescent="0.35"/>
    <row r="667947" x14ac:dyDescent="0.35"/>
    <row r="667948" x14ac:dyDescent="0.35"/>
    <row r="667949" x14ac:dyDescent="0.35"/>
    <row r="667950" x14ac:dyDescent="0.35"/>
    <row r="667951" x14ac:dyDescent="0.35"/>
    <row r="667952" x14ac:dyDescent="0.35"/>
    <row r="667953" x14ac:dyDescent="0.35"/>
    <row r="667954" x14ac:dyDescent="0.35"/>
    <row r="667955" x14ac:dyDescent="0.35"/>
    <row r="667956" x14ac:dyDescent="0.35"/>
    <row r="667957" x14ac:dyDescent="0.35"/>
    <row r="667958" x14ac:dyDescent="0.35"/>
    <row r="667959" x14ac:dyDescent="0.35"/>
    <row r="667960" x14ac:dyDescent="0.35"/>
    <row r="667961" x14ac:dyDescent="0.35"/>
    <row r="667962" x14ac:dyDescent="0.35"/>
    <row r="667963" x14ac:dyDescent="0.35"/>
    <row r="667964" x14ac:dyDescent="0.35"/>
    <row r="667965" x14ac:dyDescent="0.35"/>
    <row r="667966" x14ac:dyDescent="0.35"/>
    <row r="667967" x14ac:dyDescent="0.35"/>
    <row r="667968" x14ac:dyDescent="0.35"/>
    <row r="667969" x14ac:dyDescent="0.35"/>
    <row r="667970" x14ac:dyDescent="0.35"/>
    <row r="667971" x14ac:dyDescent="0.35"/>
    <row r="667972" x14ac:dyDescent="0.35"/>
    <row r="667973" x14ac:dyDescent="0.35"/>
    <row r="667974" x14ac:dyDescent="0.35"/>
    <row r="667975" x14ac:dyDescent="0.35"/>
    <row r="667976" x14ac:dyDescent="0.35"/>
    <row r="667977" x14ac:dyDescent="0.35"/>
    <row r="667978" x14ac:dyDescent="0.35"/>
    <row r="667979" x14ac:dyDescent="0.35"/>
    <row r="667980" x14ac:dyDescent="0.35"/>
    <row r="667981" x14ac:dyDescent="0.35"/>
    <row r="667982" x14ac:dyDescent="0.35"/>
    <row r="667983" x14ac:dyDescent="0.35"/>
    <row r="667984" x14ac:dyDescent="0.35"/>
    <row r="667985" x14ac:dyDescent="0.35"/>
    <row r="667986" x14ac:dyDescent="0.35"/>
    <row r="667987" x14ac:dyDescent="0.35"/>
    <row r="667988" x14ac:dyDescent="0.35"/>
    <row r="667989" x14ac:dyDescent="0.35"/>
    <row r="667990" x14ac:dyDescent="0.35"/>
    <row r="667991" x14ac:dyDescent="0.35"/>
    <row r="667992" x14ac:dyDescent="0.35"/>
    <row r="667993" x14ac:dyDescent="0.35"/>
    <row r="667994" x14ac:dyDescent="0.35"/>
    <row r="667995" x14ac:dyDescent="0.35"/>
    <row r="667996" x14ac:dyDescent="0.35"/>
    <row r="667997" x14ac:dyDescent="0.35"/>
    <row r="667998" x14ac:dyDescent="0.35"/>
    <row r="667999" x14ac:dyDescent="0.35"/>
    <row r="668000" x14ac:dyDescent="0.35"/>
    <row r="668001" x14ac:dyDescent="0.35"/>
    <row r="668002" x14ac:dyDescent="0.35"/>
    <row r="668003" x14ac:dyDescent="0.35"/>
    <row r="668004" x14ac:dyDescent="0.35"/>
    <row r="668005" x14ac:dyDescent="0.35"/>
    <row r="668006" x14ac:dyDescent="0.35"/>
    <row r="668007" x14ac:dyDescent="0.35"/>
    <row r="668008" x14ac:dyDescent="0.35"/>
    <row r="668009" x14ac:dyDescent="0.35"/>
    <row r="668010" x14ac:dyDescent="0.35"/>
    <row r="668011" x14ac:dyDescent="0.35"/>
    <row r="668012" x14ac:dyDescent="0.35"/>
    <row r="668013" x14ac:dyDescent="0.35"/>
    <row r="668014" x14ac:dyDescent="0.35"/>
    <row r="668015" x14ac:dyDescent="0.35"/>
    <row r="668016" x14ac:dyDescent="0.35"/>
    <row r="668017" x14ac:dyDescent="0.35"/>
    <row r="668018" x14ac:dyDescent="0.35"/>
    <row r="668019" x14ac:dyDescent="0.35"/>
    <row r="668020" x14ac:dyDescent="0.35"/>
    <row r="668021" x14ac:dyDescent="0.35"/>
    <row r="668022" x14ac:dyDescent="0.35"/>
    <row r="668023" x14ac:dyDescent="0.35"/>
    <row r="668024" x14ac:dyDescent="0.35"/>
    <row r="668025" x14ac:dyDescent="0.35"/>
    <row r="668026" x14ac:dyDescent="0.35"/>
    <row r="668027" x14ac:dyDescent="0.35"/>
    <row r="668028" x14ac:dyDescent="0.35"/>
    <row r="668029" x14ac:dyDescent="0.35"/>
    <row r="668030" x14ac:dyDescent="0.35"/>
    <row r="668031" x14ac:dyDescent="0.35"/>
    <row r="668032" x14ac:dyDescent="0.35"/>
    <row r="668033" x14ac:dyDescent="0.35"/>
    <row r="668034" x14ac:dyDescent="0.35"/>
    <row r="668035" x14ac:dyDescent="0.35"/>
    <row r="668036" x14ac:dyDescent="0.35"/>
    <row r="668037" x14ac:dyDescent="0.35"/>
    <row r="668038" x14ac:dyDescent="0.35"/>
    <row r="668039" x14ac:dyDescent="0.35"/>
    <row r="668040" x14ac:dyDescent="0.35"/>
    <row r="668041" x14ac:dyDescent="0.35"/>
    <row r="668042" x14ac:dyDescent="0.35"/>
    <row r="668043" x14ac:dyDescent="0.35"/>
    <row r="668044" x14ac:dyDescent="0.35"/>
    <row r="668045" x14ac:dyDescent="0.35"/>
    <row r="668046" x14ac:dyDescent="0.35"/>
    <row r="668047" x14ac:dyDescent="0.35"/>
    <row r="668048" x14ac:dyDescent="0.35"/>
    <row r="668049" x14ac:dyDescent="0.35"/>
    <row r="668050" x14ac:dyDescent="0.35"/>
    <row r="668051" x14ac:dyDescent="0.35"/>
    <row r="668052" x14ac:dyDescent="0.35"/>
    <row r="668053" x14ac:dyDescent="0.35"/>
    <row r="668054" x14ac:dyDescent="0.35"/>
    <row r="668055" x14ac:dyDescent="0.35"/>
    <row r="668056" x14ac:dyDescent="0.35"/>
    <row r="668057" x14ac:dyDescent="0.35"/>
    <row r="668058" x14ac:dyDescent="0.35"/>
    <row r="668059" x14ac:dyDescent="0.35"/>
    <row r="668060" x14ac:dyDescent="0.35"/>
    <row r="668061" x14ac:dyDescent="0.35"/>
    <row r="668062" x14ac:dyDescent="0.35"/>
    <row r="668063" x14ac:dyDescent="0.35"/>
    <row r="668064" x14ac:dyDescent="0.35"/>
    <row r="668065" x14ac:dyDescent="0.35"/>
    <row r="668066" x14ac:dyDescent="0.35"/>
    <row r="668067" x14ac:dyDescent="0.35"/>
    <row r="668068" x14ac:dyDescent="0.35"/>
    <row r="668069" x14ac:dyDescent="0.35"/>
    <row r="668070" x14ac:dyDescent="0.35"/>
    <row r="668071" x14ac:dyDescent="0.35"/>
    <row r="668072" x14ac:dyDescent="0.35"/>
    <row r="668073" x14ac:dyDescent="0.35"/>
    <row r="668074" x14ac:dyDescent="0.35"/>
    <row r="668075" x14ac:dyDescent="0.35"/>
    <row r="668076" x14ac:dyDescent="0.35"/>
    <row r="668077" x14ac:dyDescent="0.35"/>
    <row r="668078" x14ac:dyDescent="0.35"/>
    <row r="668079" x14ac:dyDescent="0.35"/>
    <row r="668080" x14ac:dyDescent="0.35"/>
    <row r="668081" x14ac:dyDescent="0.35"/>
    <row r="668082" x14ac:dyDescent="0.35"/>
    <row r="668083" x14ac:dyDescent="0.35"/>
    <row r="668084" x14ac:dyDescent="0.35"/>
    <row r="668085" x14ac:dyDescent="0.35"/>
    <row r="668086" x14ac:dyDescent="0.35"/>
    <row r="668087" x14ac:dyDescent="0.35"/>
    <row r="668088" x14ac:dyDescent="0.35"/>
    <row r="668089" x14ac:dyDescent="0.35"/>
    <row r="668090" x14ac:dyDescent="0.35"/>
    <row r="668091" x14ac:dyDescent="0.35"/>
    <row r="668092" x14ac:dyDescent="0.35"/>
    <row r="668093" x14ac:dyDescent="0.35"/>
    <row r="668094" x14ac:dyDescent="0.35"/>
    <row r="668095" x14ac:dyDescent="0.35"/>
    <row r="668096" x14ac:dyDescent="0.35"/>
    <row r="668097" x14ac:dyDescent="0.35"/>
    <row r="668098" x14ac:dyDescent="0.35"/>
    <row r="668099" x14ac:dyDescent="0.35"/>
    <row r="668100" x14ac:dyDescent="0.35"/>
    <row r="668101" x14ac:dyDescent="0.35"/>
    <row r="668102" x14ac:dyDescent="0.35"/>
    <row r="668103" x14ac:dyDescent="0.35"/>
    <row r="668104" x14ac:dyDescent="0.35"/>
    <row r="668105" x14ac:dyDescent="0.35"/>
    <row r="668106" x14ac:dyDescent="0.35"/>
    <row r="668107" x14ac:dyDescent="0.35"/>
    <row r="668108" x14ac:dyDescent="0.35"/>
    <row r="668109" x14ac:dyDescent="0.35"/>
    <row r="668110" x14ac:dyDescent="0.35"/>
    <row r="668111" x14ac:dyDescent="0.35"/>
    <row r="668112" x14ac:dyDescent="0.35"/>
    <row r="668113" x14ac:dyDescent="0.35"/>
    <row r="668114" x14ac:dyDescent="0.35"/>
    <row r="668115" x14ac:dyDescent="0.35"/>
    <row r="668116" x14ac:dyDescent="0.35"/>
    <row r="668117" x14ac:dyDescent="0.35"/>
    <row r="668118" x14ac:dyDescent="0.35"/>
    <row r="668119" x14ac:dyDescent="0.35"/>
    <row r="668120" x14ac:dyDescent="0.35"/>
    <row r="668121" x14ac:dyDescent="0.35"/>
    <row r="668122" x14ac:dyDescent="0.35"/>
    <row r="668123" x14ac:dyDescent="0.35"/>
    <row r="668124" x14ac:dyDescent="0.35"/>
    <row r="668125" x14ac:dyDescent="0.35"/>
    <row r="668126" x14ac:dyDescent="0.35"/>
    <row r="668127" x14ac:dyDescent="0.35"/>
    <row r="668128" x14ac:dyDescent="0.35"/>
    <row r="668129" x14ac:dyDescent="0.35"/>
    <row r="668130" x14ac:dyDescent="0.35"/>
    <row r="668131" x14ac:dyDescent="0.35"/>
    <row r="668132" x14ac:dyDescent="0.35"/>
    <row r="668133" x14ac:dyDescent="0.35"/>
    <row r="668134" x14ac:dyDescent="0.35"/>
    <row r="668135" x14ac:dyDescent="0.35"/>
    <row r="668136" x14ac:dyDescent="0.35"/>
    <row r="668137" x14ac:dyDescent="0.35"/>
    <row r="668138" x14ac:dyDescent="0.35"/>
    <row r="668139" x14ac:dyDescent="0.35"/>
    <row r="668140" x14ac:dyDescent="0.35"/>
    <row r="668141" x14ac:dyDescent="0.35"/>
    <row r="668142" x14ac:dyDescent="0.35"/>
    <row r="668143" x14ac:dyDescent="0.35"/>
    <row r="668144" x14ac:dyDescent="0.35"/>
    <row r="668145" x14ac:dyDescent="0.35"/>
    <row r="668146" x14ac:dyDescent="0.35"/>
    <row r="668147" x14ac:dyDescent="0.35"/>
    <row r="668148" x14ac:dyDescent="0.35"/>
    <row r="668149" x14ac:dyDescent="0.35"/>
    <row r="668150" x14ac:dyDescent="0.35"/>
    <row r="668151" x14ac:dyDescent="0.35"/>
    <row r="668152" x14ac:dyDescent="0.35"/>
    <row r="668153" x14ac:dyDescent="0.35"/>
    <row r="668154" x14ac:dyDescent="0.35"/>
    <row r="668155" x14ac:dyDescent="0.35"/>
    <row r="668156" x14ac:dyDescent="0.35"/>
    <row r="668157" x14ac:dyDescent="0.35"/>
    <row r="668158" x14ac:dyDescent="0.35"/>
    <row r="668159" x14ac:dyDescent="0.35"/>
    <row r="668160" x14ac:dyDescent="0.35"/>
    <row r="668161" x14ac:dyDescent="0.35"/>
    <row r="668162" x14ac:dyDescent="0.35"/>
    <row r="668163" x14ac:dyDescent="0.35"/>
    <row r="668164" x14ac:dyDescent="0.35"/>
    <row r="668165" x14ac:dyDescent="0.35"/>
    <row r="668166" x14ac:dyDescent="0.35"/>
    <row r="668167" x14ac:dyDescent="0.35"/>
    <row r="668168" x14ac:dyDescent="0.35"/>
    <row r="668169" x14ac:dyDescent="0.35"/>
    <row r="668170" x14ac:dyDescent="0.35"/>
    <row r="668171" x14ac:dyDescent="0.35"/>
    <row r="668172" x14ac:dyDescent="0.35"/>
    <row r="668173" x14ac:dyDescent="0.35"/>
    <row r="668174" x14ac:dyDescent="0.35"/>
    <row r="668175" x14ac:dyDescent="0.35"/>
    <row r="668176" x14ac:dyDescent="0.35"/>
    <row r="668177" x14ac:dyDescent="0.35"/>
    <row r="668178" x14ac:dyDescent="0.35"/>
    <row r="668179" x14ac:dyDescent="0.35"/>
    <row r="668180" x14ac:dyDescent="0.35"/>
    <row r="668181" x14ac:dyDescent="0.35"/>
    <row r="668182" x14ac:dyDescent="0.35"/>
    <row r="668183" x14ac:dyDescent="0.35"/>
    <row r="668184" x14ac:dyDescent="0.35"/>
    <row r="668185" x14ac:dyDescent="0.35"/>
    <row r="668186" x14ac:dyDescent="0.35"/>
    <row r="668187" x14ac:dyDescent="0.35"/>
    <row r="668188" x14ac:dyDescent="0.35"/>
    <row r="668189" x14ac:dyDescent="0.35"/>
    <row r="668190" x14ac:dyDescent="0.35"/>
    <row r="668191" x14ac:dyDescent="0.35"/>
    <row r="668192" x14ac:dyDescent="0.35"/>
    <row r="668193" x14ac:dyDescent="0.35"/>
    <row r="668194" x14ac:dyDescent="0.35"/>
    <row r="668195" x14ac:dyDescent="0.35"/>
    <row r="668196" x14ac:dyDescent="0.35"/>
    <row r="668197" x14ac:dyDescent="0.35"/>
    <row r="668198" x14ac:dyDescent="0.35"/>
    <row r="668199" x14ac:dyDescent="0.35"/>
    <row r="668200" x14ac:dyDescent="0.35"/>
    <row r="668201" x14ac:dyDescent="0.35"/>
    <row r="668202" x14ac:dyDescent="0.35"/>
    <row r="668203" x14ac:dyDescent="0.35"/>
    <row r="668204" x14ac:dyDescent="0.35"/>
    <row r="668205" x14ac:dyDescent="0.35"/>
    <row r="668206" x14ac:dyDescent="0.35"/>
    <row r="668207" x14ac:dyDescent="0.35"/>
    <row r="668208" x14ac:dyDescent="0.35"/>
    <row r="668209" x14ac:dyDescent="0.35"/>
    <row r="668210" x14ac:dyDescent="0.35"/>
    <row r="668211" x14ac:dyDescent="0.35"/>
    <row r="668212" x14ac:dyDescent="0.35"/>
    <row r="668213" x14ac:dyDescent="0.35"/>
    <row r="668214" x14ac:dyDescent="0.35"/>
    <row r="668215" x14ac:dyDescent="0.35"/>
    <row r="668216" x14ac:dyDescent="0.35"/>
    <row r="668217" x14ac:dyDescent="0.35"/>
    <row r="668218" x14ac:dyDescent="0.35"/>
    <row r="668219" x14ac:dyDescent="0.35"/>
    <row r="668220" x14ac:dyDescent="0.35"/>
    <row r="668221" x14ac:dyDescent="0.35"/>
    <row r="668222" x14ac:dyDescent="0.35"/>
    <row r="668223" x14ac:dyDescent="0.35"/>
    <row r="668224" x14ac:dyDescent="0.35"/>
    <row r="668225" x14ac:dyDescent="0.35"/>
    <row r="668226" x14ac:dyDescent="0.35"/>
    <row r="668227" x14ac:dyDescent="0.35"/>
    <row r="668228" x14ac:dyDescent="0.35"/>
    <row r="668229" x14ac:dyDescent="0.35"/>
    <row r="668230" x14ac:dyDescent="0.35"/>
    <row r="668231" x14ac:dyDescent="0.35"/>
    <row r="668232" x14ac:dyDescent="0.35"/>
    <row r="668233" x14ac:dyDescent="0.35"/>
    <row r="668234" x14ac:dyDescent="0.35"/>
    <row r="668235" x14ac:dyDescent="0.35"/>
    <row r="668236" x14ac:dyDescent="0.35"/>
    <row r="668237" x14ac:dyDescent="0.35"/>
    <row r="668238" x14ac:dyDescent="0.35"/>
    <row r="668239" x14ac:dyDescent="0.35"/>
    <row r="668240" x14ac:dyDescent="0.35"/>
    <row r="668241" x14ac:dyDescent="0.35"/>
    <row r="668242" x14ac:dyDescent="0.35"/>
    <row r="668243" x14ac:dyDescent="0.35"/>
    <row r="668244" x14ac:dyDescent="0.35"/>
    <row r="668245" x14ac:dyDescent="0.35"/>
    <row r="668246" x14ac:dyDescent="0.35"/>
    <row r="668247" x14ac:dyDescent="0.35"/>
    <row r="668248" x14ac:dyDescent="0.35"/>
    <row r="668249" x14ac:dyDescent="0.35"/>
    <row r="668250" x14ac:dyDescent="0.35"/>
    <row r="668251" x14ac:dyDescent="0.35"/>
    <row r="668252" x14ac:dyDescent="0.35"/>
    <row r="668253" x14ac:dyDescent="0.35"/>
    <row r="668254" x14ac:dyDescent="0.35"/>
    <row r="668255" x14ac:dyDescent="0.35"/>
    <row r="668256" x14ac:dyDescent="0.35"/>
    <row r="668257" x14ac:dyDescent="0.35"/>
    <row r="668258" x14ac:dyDescent="0.35"/>
    <row r="668259" x14ac:dyDescent="0.35"/>
    <row r="668260" x14ac:dyDescent="0.35"/>
    <row r="668261" x14ac:dyDescent="0.35"/>
    <row r="668262" x14ac:dyDescent="0.35"/>
    <row r="668263" x14ac:dyDescent="0.35"/>
    <row r="668264" x14ac:dyDescent="0.35"/>
    <row r="668265" x14ac:dyDescent="0.35"/>
    <row r="668266" x14ac:dyDescent="0.35"/>
    <row r="668267" x14ac:dyDescent="0.35"/>
    <row r="668268" x14ac:dyDescent="0.35"/>
    <row r="668269" x14ac:dyDescent="0.35"/>
    <row r="668270" x14ac:dyDescent="0.35"/>
    <row r="668271" x14ac:dyDescent="0.35"/>
    <row r="668272" x14ac:dyDescent="0.35"/>
    <row r="668273" x14ac:dyDescent="0.35"/>
    <row r="668274" x14ac:dyDescent="0.35"/>
    <row r="668275" x14ac:dyDescent="0.35"/>
    <row r="668276" x14ac:dyDescent="0.35"/>
    <row r="668277" x14ac:dyDescent="0.35"/>
    <row r="668278" x14ac:dyDescent="0.35"/>
    <row r="668279" x14ac:dyDescent="0.35"/>
    <row r="668280" x14ac:dyDescent="0.35"/>
    <row r="668281" x14ac:dyDescent="0.35"/>
    <row r="668282" x14ac:dyDescent="0.35"/>
    <row r="668283" x14ac:dyDescent="0.35"/>
    <row r="668284" x14ac:dyDescent="0.35"/>
    <row r="668285" x14ac:dyDescent="0.35"/>
    <row r="668286" x14ac:dyDescent="0.35"/>
    <row r="668287" x14ac:dyDescent="0.35"/>
    <row r="668288" x14ac:dyDescent="0.35"/>
    <row r="668289" x14ac:dyDescent="0.35"/>
    <row r="668290" x14ac:dyDescent="0.35"/>
    <row r="668291" x14ac:dyDescent="0.35"/>
    <row r="668292" x14ac:dyDescent="0.35"/>
    <row r="668293" x14ac:dyDescent="0.35"/>
    <row r="668294" x14ac:dyDescent="0.35"/>
    <row r="668295" x14ac:dyDescent="0.35"/>
    <row r="668296" x14ac:dyDescent="0.35"/>
    <row r="668297" x14ac:dyDescent="0.35"/>
    <row r="668298" x14ac:dyDescent="0.35"/>
    <row r="668299" x14ac:dyDescent="0.35"/>
    <row r="668300" x14ac:dyDescent="0.35"/>
    <row r="668301" x14ac:dyDescent="0.35"/>
    <row r="668302" x14ac:dyDescent="0.35"/>
    <row r="668303" x14ac:dyDescent="0.35"/>
    <row r="668304" x14ac:dyDescent="0.35"/>
    <row r="668305" x14ac:dyDescent="0.35"/>
    <row r="668306" x14ac:dyDescent="0.35"/>
    <row r="668307" x14ac:dyDescent="0.35"/>
    <row r="668308" x14ac:dyDescent="0.35"/>
    <row r="668309" x14ac:dyDescent="0.35"/>
    <row r="668310" x14ac:dyDescent="0.35"/>
    <row r="668311" x14ac:dyDescent="0.35"/>
    <row r="668312" x14ac:dyDescent="0.35"/>
    <row r="668313" x14ac:dyDescent="0.35"/>
    <row r="668314" x14ac:dyDescent="0.35"/>
    <row r="668315" x14ac:dyDescent="0.35"/>
    <row r="668316" x14ac:dyDescent="0.35"/>
    <row r="668317" x14ac:dyDescent="0.35"/>
    <row r="668318" x14ac:dyDescent="0.35"/>
    <row r="668319" x14ac:dyDescent="0.35"/>
    <row r="668320" x14ac:dyDescent="0.35"/>
    <row r="668321" x14ac:dyDescent="0.35"/>
    <row r="668322" x14ac:dyDescent="0.35"/>
    <row r="668323" x14ac:dyDescent="0.35"/>
    <row r="668324" x14ac:dyDescent="0.35"/>
    <row r="668325" x14ac:dyDescent="0.35"/>
    <row r="668326" x14ac:dyDescent="0.35"/>
    <row r="668327" x14ac:dyDescent="0.35"/>
    <row r="668328" x14ac:dyDescent="0.35"/>
    <row r="668329" x14ac:dyDescent="0.35"/>
    <row r="668330" x14ac:dyDescent="0.35"/>
    <row r="668331" x14ac:dyDescent="0.35"/>
    <row r="668332" x14ac:dyDescent="0.35"/>
    <row r="668333" x14ac:dyDescent="0.35"/>
    <row r="668334" x14ac:dyDescent="0.35"/>
    <row r="668335" x14ac:dyDescent="0.35"/>
    <row r="668336" x14ac:dyDescent="0.35"/>
    <row r="668337" x14ac:dyDescent="0.35"/>
    <row r="668338" x14ac:dyDescent="0.35"/>
    <row r="668339" x14ac:dyDescent="0.35"/>
    <row r="668340" x14ac:dyDescent="0.35"/>
    <row r="668341" x14ac:dyDescent="0.35"/>
    <row r="668342" x14ac:dyDescent="0.35"/>
    <row r="668343" x14ac:dyDescent="0.35"/>
    <row r="668344" x14ac:dyDescent="0.35"/>
    <row r="668345" x14ac:dyDescent="0.35"/>
    <row r="668346" x14ac:dyDescent="0.35"/>
    <row r="668347" x14ac:dyDescent="0.35"/>
    <row r="668348" x14ac:dyDescent="0.35"/>
    <row r="668349" x14ac:dyDescent="0.35"/>
    <row r="668350" x14ac:dyDescent="0.35"/>
    <row r="668351" x14ac:dyDescent="0.35"/>
    <row r="668352" x14ac:dyDescent="0.35"/>
    <row r="668353" x14ac:dyDescent="0.35"/>
    <row r="668354" x14ac:dyDescent="0.35"/>
    <row r="668355" x14ac:dyDescent="0.35"/>
    <row r="668356" x14ac:dyDescent="0.35"/>
    <row r="668357" x14ac:dyDescent="0.35"/>
    <row r="668358" x14ac:dyDescent="0.35"/>
    <row r="668359" x14ac:dyDescent="0.35"/>
    <row r="668360" x14ac:dyDescent="0.35"/>
    <row r="668361" x14ac:dyDescent="0.35"/>
    <row r="668362" x14ac:dyDescent="0.35"/>
    <row r="668363" x14ac:dyDescent="0.35"/>
    <row r="668364" x14ac:dyDescent="0.35"/>
    <row r="668365" x14ac:dyDescent="0.35"/>
    <row r="668366" x14ac:dyDescent="0.35"/>
    <row r="668367" x14ac:dyDescent="0.35"/>
    <row r="668368" x14ac:dyDescent="0.35"/>
    <row r="668369" x14ac:dyDescent="0.35"/>
    <row r="668370" x14ac:dyDescent="0.35"/>
    <row r="668371" x14ac:dyDescent="0.35"/>
    <row r="668372" x14ac:dyDescent="0.35"/>
    <row r="668373" x14ac:dyDescent="0.35"/>
    <row r="668374" x14ac:dyDescent="0.35"/>
    <row r="668375" x14ac:dyDescent="0.35"/>
    <row r="668376" x14ac:dyDescent="0.35"/>
    <row r="668377" x14ac:dyDescent="0.35"/>
    <row r="668378" x14ac:dyDescent="0.35"/>
    <row r="668379" x14ac:dyDescent="0.35"/>
    <row r="668380" x14ac:dyDescent="0.35"/>
    <row r="668381" x14ac:dyDescent="0.35"/>
    <row r="668382" x14ac:dyDescent="0.35"/>
    <row r="668383" x14ac:dyDescent="0.35"/>
    <row r="668384" x14ac:dyDescent="0.35"/>
    <row r="668385" x14ac:dyDescent="0.35"/>
    <row r="668386" x14ac:dyDescent="0.35"/>
    <row r="668387" x14ac:dyDescent="0.35"/>
    <row r="668388" x14ac:dyDescent="0.35"/>
    <row r="668389" x14ac:dyDescent="0.35"/>
    <row r="668390" x14ac:dyDescent="0.35"/>
    <row r="668391" x14ac:dyDescent="0.35"/>
    <row r="668392" x14ac:dyDescent="0.35"/>
    <row r="668393" x14ac:dyDescent="0.35"/>
    <row r="668394" x14ac:dyDescent="0.35"/>
    <row r="668395" x14ac:dyDescent="0.35"/>
    <row r="668396" x14ac:dyDescent="0.35"/>
    <row r="668397" x14ac:dyDescent="0.35"/>
    <row r="668398" x14ac:dyDescent="0.35"/>
    <row r="668399" x14ac:dyDescent="0.35"/>
    <row r="668400" x14ac:dyDescent="0.35"/>
    <row r="668401" x14ac:dyDescent="0.35"/>
    <row r="668402" x14ac:dyDescent="0.35"/>
    <row r="668403" x14ac:dyDescent="0.35"/>
    <row r="668404" x14ac:dyDescent="0.35"/>
    <row r="668405" x14ac:dyDescent="0.35"/>
    <row r="668406" x14ac:dyDescent="0.35"/>
    <row r="668407" x14ac:dyDescent="0.35"/>
    <row r="668408" x14ac:dyDescent="0.35"/>
    <row r="668409" x14ac:dyDescent="0.35"/>
    <row r="668410" x14ac:dyDescent="0.35"/>
    <row r="668411" x14ac:dyDescent="0.35"/>
    <row r="668412" x14ac:dyDescent="0.35"/>
    <row r="668413" x14ac:dyDescent="0.35"/>
    <row r="668414" x14ac:dyDescent="0.35"/>
    <row r="668415" x14ac:dyDescent="0.35"/>
    <row r="668416" x14ac:dyDescent="0.35"/>
    <row r="668417" x14ac:dyDescent="0.35"/>
    <row r="668418" x14ac:dyDescent="0.35"/>
    <row r="668419" x14ac:dyDescent="0.35"/>
    <row r="668420" x14ac:dyDescent="0.35"/>
    <row r="668421" x14ac:dyDescent="0.35"/>
    <row r="668422" x14ac:dyDescent="0.35"/>
    <row r="668423" x14ac:dyDescent="0.35"/>
    <row r="668424" x14ac:dyDescent="0.35"/>
    <row r="668425" x14ac:dyDescent="0.35"/>
    <row r="668426" x14ac:dyDescent="0.35"/>
    <row r="668427" x14ac:dyDescent="0.35"/>
    <row r="668428" x14ac:dyDescent="0.35"/>
    <row r="668429" x14ac:dyDescent="0.35"/>
    <row r="668430" x14ac:dyDescent="0.35"/>
    <row r="668431" x14ac:dyDescent="0.35"/>
    <row r="668432" x14ac:dyDescent="0.35"/>
    <row r="668433" x14ac:dyDescent="0.35"/>
    <row r="668434" x14ac:dyDescent="0.35"/>
    <row r="668435" x14ac:dyDescent="0.35"/>
    <row r="668436" x14ac:dyDescent="0.35"/>
    <row r="668437" x14ac:dyDescent="0.35"/>
    <row r="668438" x14ac:dyDescent="0.35"/>
    <row r="668439" x14ac:dyDescent="0.35"/>
    <row r="668440" x14ac:dyDescent="0.35"/>
    <row r="668441" x14ac:dyDescent="0.35"/>
    <row r="668442" x14ac:dyDescent="0.35"/>
    <row r="668443" x14ac:dyDescent="0.35"/>
    <row r="668444" x14ac:dyDescent="0.35"/>
    <row r="668445" x14ac:dyDescent="0.35"/>
    <row r="668446" x14ac:dyDescent="0.35"/>
    <row r="668447" x14ac:dyDescent="0.35"/>
    <row r="668448" x14ac:dyDescent="0.35"/>
    <row r="668449" x14ac:dyDescent="0.35"/>
    <row r="668450" x14ac:dyDescent="0.35"/>
    <row r="668451" x14ac:dyDescent="0.35"/>
    <row r="668452" x14ac:dyDescent="0.35"/>
    <row r="668453" x14ac:dyDescent="0.35"/>
    <row r="668454" x14ac:dyDescent="0.35"/>
    <row r="668455" x14ac:dyDescent="0.35"/>
    <row r="668456" x14ac:dyDescent="0.35"/>
    <row r="668457" x14ac:dyDescent="0.35"/>
    <row r="668458" x14ac:dyDescent="0.35"/>
    <row r="668459" x14ac:dyDescent="0.35"/>
    <row r="668460" x14ac:dyDescent="0.35"/>
    <row r="668461" x14ac:dyDescent="0.35"/>
    <row r="668462" x14ac:dyDescent="0.35"/>
    <row r="668463" x14ac:dyDescent="0.35"/>
    <row r="668464" x14ac:dyDescent="0.35"/>
    <row r="668465" x14ac:dyDescent="0.35"/>
    <row r="668466" x14ac:dyDescent="0.35"/>
    <row r="668467" x14ac:dyDescent="0.35"/>
    <row r="668468" x14ac:dyDescent="0.35"/>
    <row r="668469" x14ac:dyDescent="0.35"/>
    <row r="668470" x14ac:dyDescent="0.35"/>
    <row r="668471" x14ac:dyDescent="0.35"/>
    <row r="668472" x14ac:dyDescent="0.35"/>
    <row r="668473" x14ac:dyDescent="0.35"/>
    <row r="668474" x14ac:dyDescent="0.35"/>
    <row r="668475" x14ac:dyDescent="0.35"/>
    <row r="668476" x14ac:dyDescent="0.35"/>
    <row r="668477" x14ac:dyDescent="0.35"/>
    <row r="668478" x14ac:dyDescent="0.35"/>
    <row r="668479" x14ac:dyDescent="0.35"/>
    <row r="668480" x14ac:dyDescent="0.35"/>
    <row r="668481" x14ac:dyDescent="0.35"/>
    <row r="668482" x14ac:dyDescent="0.35"/>
    <row r="668483" x14ac:dyDescent="0.35"/>
    <row r="668484" x14ac:dyDescent="0.35"/>
    <row r="668485" x14ac:dyDescent="0.35"/>
    <row r="668486" x14ac:dyDescent="0.35"/>
    <row r="668487" x14ac:dyDescent="0.35"/>
    <row r="668488" x14ac:dyDescent="0.35"/>
    <row r="668489" x14ac:dyDescent="0.35"/>
    <row r="668490" x14ac:dyDescent="0.35"/>
    <row r="668491" x14ac:dyDescent="0.35"/>
    <row r="668492" x14ac:dyDescent="0.35"/>
    <row r="668493" x14ac:dyDescent="0.35"/>
    <row r="668494" x14ac:dyDescent="0.35"/>
    <row r="668495" x14ac:dyDescent="0.35"/>
    <row r="668496" x14ac:dyDescent="0.35"/>
    <row r="668497" x14ac:dyDescent="0.35"/>
    <row r="668498" x14ac:dyDescent="0.35"/>
    <row r="668499" x14ac:dyDescent="0.35"/>
    <row r="668500" x14ac:dyDescent="0.35"/>
    <row r="668501" x14ac:dyDescent="0.35"/>
    <row r="668502" x14ac:dyDescent="0.35"/>
    <row r="668503" x14ac:dyDescent="0.35"/>
    <row r="668504" x14ac:dyDescent="0.35"/>
    <row r="668505" x14ac:dyDescent="0.35"/>
    <row r="668506" x14ac:dyDescent="0.35"/>
    <row r="668507" x14ac:dyDescent="0.35"/>
    <row r="668508" x14ac:dyDescent="0.35"/>
    <row r="668509" x14ac:dyDescent="0.35"/>
    <row r="668510" x14ac:dyDescent="0.35"/>
    <row r="668511" x14ac:dyDescent="0.35"/>
    <row r="668512" x14ac:dyDescent="0.35"/>
    <row r="668513" x14ac:dyDescent="0.35"/>
    <row r="668514" x14ac:dyDescent="0.35"/>
    <row r="668515" x14ac:dyDescent="0.35"/>
    <row r="668516" x14ac:dyDescent="0.35"/>
    <row r="668517" x14ac:dyDescent="0.35"/>
    <row r="668518" x14ac:dyDescent="0.35"/>
    <row r="668519" x14ac:dyDescent="0.35"/>
    <row r="668520" x14ac:dyDescent="0.35"/>
    <row r="668521" x14ac:dyDescent="0.35"/>
    <row r="668522" x14ac:dyDescent="0.35"/>
    <row r="668523" x14ac:dyDescent="0.35"/>
    <row r="668524" x14ac:dyDescent="0.35"/>
    <row r="668525" x14ac:dyDescent="0.35"/>
    <row r="668526" x14ac:dyDescent="0.35"/>
    <row r="668527" x14ac:dyDescent="0.35"/>
    <row r="668528" x14ac:dyDescent="0.35"/>
    <row r="668529" x14ac:dyDescent="0.35"/>
    <row r="668530" x14ac:dyDescent="0.35"/>
    <row r="668531" x14ac:dyDescent="0.35"/>
    <row r="668532" x14ac:dyDescent="0.35"/>
    <row r="668533" x14ac:dyDescent="0.35"/>
    <row r="668534" x14ac:dyDescent="0.35"/>
    <row r="668535" x14ac:dyDescent="0.35"/>
    <row r="668536" x14ac:dyDescent="0.35"/>
    <row r="668537" x14ac:dyDescent="0.35"/>
    <row r="668538" x14ac:dyDescent="0.35"/>
    <row r="668539" x14ac:dyDescent="0.35"/>
    <row r="668540" x14ac:dyDescent="0.35"/>
    <row r="668541" x14ac:dyDescent="0.35"/>
    <row r="668542" x14ac:dyDescent="0.35"/>
    <row r="668543" x14ac:dyDescent="0.35"/>
    <row r="668544" x14ac:dyDescent="0.35"/>
    <row r="668545" x14ac:dyDescent="0.35"/>
    <row r="668546" x14ac:dyDescent="0.35"/>
    <row r="668547" x14ac:dyDescent="0.35"/>
    <row r="668548" x14ac:dyDescent="0.35"/>
    <row r="668549" x14ac:dyDescent="0.35"/>
    <row r="668550" x14ac:dyDescent="0.35"/>
    <row r="668551" x14ac:dyDescent="0.35"/>
    <row r="668552" x14ac:dyDescent="0.35"/>
    <row r="668553" x14ac:dyDescent="0.35"/>
    <row r="668554" x14ac:dyDescent="0.35"/>
    <row r="668555" x14ac:dyDescent="0.35"/>
    <row r="668556" x14ac:dyDescent="0.35"/>
    <row r="668557" x14ac:dyDescent="0.35"/>
    <row r="668558" x14ac:dyDescent="0.35"/>
    <row r="668559" x14ac:dyDescent="0.35"/>
    <row r="668560" x14ac:dyDescent="0.35"/>
    <row r="668561" x14ac:dyDescent="0.35"/>
    <row r="668562" x14ac:dyDescent="0.35"/>
    <row r="668563" x14ac:dyDescent="0.35"/>
    <row r="668564" x14ac:dyDescent="0.35"/>
    <row r="668565" x14ac:dyDescent="0.35"/>
    <row r="668566" x14ac:dyDescent="0.35"/>
    <row r="668567" x14ac:dyDescent="0.35"/>
    <row r="668568" x14ac:dyDescent="0.35"/>
    <row r="668569" x14ac:dyDescent="0.35"/>
    <row r="668570" x14ac:dyDescent="0.35"/>
    <row r="668571" x14ac:dyDescent="0.35"/>
    <row r="668572" x14ac:dyDescent="0.35"/>
    <row r="668573" x14ac:dyDescent="0.35"/>
    <row r="668574" x14ac:dyDescent="0.35"/>
    <row r="668575" x14ac:dyDescent="0.35"/>
    <row r="668576" x14ac:dyDescent="0.35"/>
    <row r="668577" x14ac:dyDescent="0.35"/>
    <row r="668578" x14ac:dyDescent="0.35"/>
    <row r="668579" x14ac:dyDescent="0.35"/>
    <row r="668580" x14ac:dyDescent="0.35"/>
    <row r="668581" x14ac:dyDescent="0.35"/>
    <row r="668582" x14ac:dyDescent="0.35"/>
    <row r="668583" x14ac:dyDescent="0.35"/>
    <row r="668584" x14ac:dyDescent="0.35"/>
    <row r="668585" x14ac:dyDescent="0.35"/>
    <row r="668586" x14ac:dyDescent="0.35"/>
    <row r="668587" x14ac:dyDescent="0.35"/>
    <row r="668588" x14ac:dyDescent="0.35"/>
    <row r="668589" x14ac:dyDescent="0.35"/>
    <row r="668590" x14ac:dyDescent="0.35"/>
    <row r="668591" x14ac:dyDescent="0.35"/>
    <row r="668592" x14ac:dyDescent="0.35"/>
    <row r="668593" x14ac:dyDescent="0.35"/>
    <row r="668594" x14ac:dyDescent="0.35"/>
    <row r="668595" x14ac:dyDescent="0.35"/>
    <row r="668596" x14ac:dyDescent="0.35"/>
    <row r="668597" x14ac:dyDescent="0.35"/>
    <row r="668598" x14ac:dyDescent="0.35"/>
    <row r="668599" x14ac:dyDescent="0.35"/>
    <row r="668600" x14ac:dyDescent="0.35"/>
    <row r="668601" x14ac:dyDescent="0.35"/>
    <row r="668602" x14ac:dyDescent="0.35"/>
    <row r="668603" x14ac:dyDescent="0.35"/>
    <row r="668604" x14ac:dyDescent="0.35"/>
    <row r="668605" x14ac:dyDescent="0.35"/>
    <row r="668606" x14ac:dyDescent="0.35"/>
    <row r="668607" x14ac:dyDescent="0.35"/>
    <row r="668608" x14ac:dyDescent="0.35"/>
    <row r="668609" x14ac:dyDescent="0.35"/>
    <row r="668610" x14ac:dyDescent="0.35"/>
    <row r="668611" x14ac:dyDescent="0.35"/>
    <row r="668612" x14ac:dyDescent="0.35"/>
    <row r="668613" x14ac:dyDescent="0.35"/>
    <row r="668614" x14ac:dyDescent="0.35"/>
    <row r="668615" x14ac:dyDescent="0.35"/>
    <row r="668616" x14ac:dyDescent="0.35"/>
    <row r="668617" x14ac:dyDescent="0.35"/>
    <row r="668618" x14ac:dyDescent="0.35"/>
    <row r="668619" x14ac:dyDescent="0.35"/>
    <row r="668620" x14ac:dyDescent="0.35"/>
    <row r="668621" x14ac:dyDescent="0.35"/>
    <row r="668622" x14ac:dyDescent="0.35"/>
    <row r="668623" x14ac:dyDescent="0.35"/>
    <row r="668624" x14ac:dyDescent="0.35"/>
    <row r="668625" x14ac:dyDescent="0.35"/>
    <row r="668626" x14ac:dyDescent="0.35"/>
    <row r="668627" x14ac:dyDescent="0.35"/>
    <row r="668628" x14ac:dyDescent="0.35"/>
    <row r="668629" x14ac:dyDescent="0.35"/>
    <row r="668630" x14ac:dyDescent="0.35"/>
    <row r="668631" x14ac:dyDescent="0.35"/>
    <row r="668632" x14ac:dyDescent="0.35"/>
    <row r="668633" x14ac:dyDescent="0.35"/>
    <row r="668634" x14ac:dyDescent="0.35"/>
    <row r="668635" x14ac:dyDescent="0.35"/>
    <row r="668636" x14ac:dyDescent="0.35"/>
    <row r="668637" x14ac:dyDescent="0.35"/>
    <row r="668638" x14ac:dyDescent="0.35"/>
    <row r="668639" x14ac:dyDescent="0.35"/>
    <row r="668640" x14ac:dyDescent="0.35"/>
    <row r="668641" x14ac:dyDescent="0.35"/>
    <row r="668642" x14ac:dyDescent="0.35"/>
    <row r="668643" x14ac:dyDescent="0.35"/>
    <row r="668644" x14ac:dyDescent="0.35"/>
    <row r="668645" x14ac:dyDescent="0.35"/>
    <row r="668646" x14ac:dyDescent="0.35"/>
    <row r="668647" x14ac:dyDescent="0.35"/>
    <row r="668648" x14ac:dyDescent="0.35"/>
    <row r="668649" x14ac:dyDescent="0.35"/>
    <row r="668650" x14ac:dyDescent="0.35"/>
    <row r="668651" x14ac:dyDescent="0.35"/>
    <row r="668652" x14ac:dyDescent="0.35"/>
    <row r="668653" x14ac:dyDescent="0.35"/>
    <row r="668654" x14ac:dyDescent="0.35"/>
    <row r="668655" x14ac:dyDescent="0.35"/>
    <row r="668656" x14ac:dyDescent="0.35"/>
    <row r="668657" x14ac:dyDescent="0.35"/>
    <row r="668658" x14ac:dyDescent="0.35"/>
    <row r="668659" x14ac:dyDescent="0.35"/>
    <row r="668660" x14ac:dyDescent="0.35"/>
    <row r="668661" x14ac:dyDescent="0.35"/>
    <row r="668662" x14ac:dyDescent="0.35"/>
    <row r="668663" x14ac:dyDescent="0.35"/>
    <row r="668664" x14ac:dyDescent="0.35"/>
    <row r="668665" x14ac:dyDescent="0.35"/>
    <row r="668666" x14ac:dyDescent="0.35"/>
    <row r="668667" x14ac:dyDescent="0.35"/>
    <row r="668668" x14ac:dyDescent="0.35"/>
    <row r="668669" x14ac:dyDescent="0.35"/>
    <row r="668670" x14ac:dyDescent="0.35"/>
    <row r="668671" x14ac:dyDescent="0.35"/>
    <row r="668672" x14ac:dyDescent="0.35"/>
    <row r="668673" x14ac:dyDescent="0.35"/>
    <row r="668674" x14ac:dyDescent="0.35"/>
    <row r="668675" x14ac:dyDescent="0.35"/>
    <row r="668676" x14ac:dyDescent="0.35"/>
    <row r="668677" x14ac:dyDescent="0.35"/>
    <row r="668678" x14ac:dyDescent="0.35"/>
    <row r="668679" x14ac:dyDescent="0.35"/>
    <row r="668680" x14ac:dyDescent="0.35"/>
    <row r="668681" x14ac:dyDescent="0.35"/>
    <row r="668682" x14ac:dyDescent="0.35"/>
    <row r="668683" x14ac:dyDescent="0.35"/>
    <row r="668684" x14ac:dyDescent="0.35"/>
    <row r="668685" x14ac:dyDescent="0.35"/>
    <row r="668686" x14ac:dyDescent="0.35"/>
    <row r="668687" x14ac:dyDescent="0.35"/>
    <row r="668688" x14ac:dyDescent="0.35"/>
    <row r="668689" x14ac:dyDescent="0.35"/>
    <row r="668690" x14ac:dyDescent="0.35"/>
    <row r="668691" x14ac:dyDescent="0.35"/>
    <row r="668692" x14ac:dyDescent="0.35"/>
    <row r="668693" x14ac:dyDescent="0.35"/>
    <row r="668694" x14ac:dyDescent="0.35"/>
    <row r="668695" x14ac:dyDescent="0.35"/>
    <row r="668696" x14ac:dyDescent="0.35"/>
    <row r="668697" x14ac:dyDescent="0.35"/>
    <row r="668698" x14ac:dyDescent="0.35"/>
    <row r="668699" x14ac:dyDescent="0.35"/>
    <row r="668700" x14ac:dyDescent="0.35"/>
    <row r="668701" x14ac:dyDescent="0.35"/>
    <row r="668702" x14ac:dyDescent="0.35"/>
    <row r="668703" x14ac:dyDescent="0.35"/>
    <row r="668704" x14ac:dyDescent="0.35"/>
    <row r="668705" x14ac:dyDescent="0.35"/>
    <row r="668706" x14ac:dyDescent="0.35"/>
    <row r="668707" x14ac:dyDescent="0.35"/>
    <row r="668708" x14ac:dyDescent="0.35"/>
    <row r="668709" x14ac:dyDescent="0.35"/>
    <row r="668710" x14ac:dyDescent="0.35"/>
    <row r="668711" x14ac:dyDescent="0.35"/>
    <row r="668712" x14ac:dyDescent="0.35"/>
    <row r="668713" x14ac:dyDescent="0.35"/>
    <row r="668714" x14ac:dyDescent="0.35"/>
    <row r="668715" x14ac:dyDescent="0.35"/>
    <row r="668716" x14ac:dyDescent="0.35"/>
    <row r="668717" x14ac:dyDescent="0.35"/>
    <row r="668718" x14ac:dyDescent="0.35"/>
    <row r="668719" x14ac:dyDescent="0.35"/>
    <row r="668720" x14ac:dyDescent="0.35"/>
    <row r="668721" x14ac:dyDescent="0.35"/>
    <row r="668722" x14ac:dyDescent="0.35"/>
    <row r="668723" x14ac:dyDescent="0.35"/>
    <row r="668724" x14ac:dyDescent="0.35"/>
    <row r="668725" x14ac:dyDescent="0.35"/>
    <row r="668726" x14ac:dyDescent="0.35"/>
    <row r="668727" x14ac:dyDescent="0.35"/>
    <row r="668728" x14ac:dyDescent="0.35"/>
    <row r="668729" x14ac:dyDescent="0.35"/>
    <row r="668730" x14ac:dyDescent="0.35"/>
    <row r="668731" x14ac:dyDescent="0.35"/>
    <row r="668732" x14ac:dyDescent="0.35"/>
    <row r="668733" x14ac:dyDescent="0.35"/>
    <row r="668734" x14ac:dyDescent="0.35"/>
    <row r="668735" x14ac:dyDescent="0.35"/>
    <row r="668736" x14ac:dyDescent="0.35"/>
    <row r="668737" x14ac:dyDescent="0.35"/>
    <row r="668738" x14ac:dyDescent="0.35"/>
    <row r="668739" x14ac:dyDescent="0.35"/>
    <row r="668740" x14ac:dyDescent="0.35"/>
    <row r="668741" x14ac:dyDescent="0.35"/>
    <row r="668742" x14ac:dyDescent="0.35"/>
    <row r="668743" x14ac:dyDescent="0.35"/>
    <row r="668744" x14ac:dyDescent="0.35"/>
    <row r="668745" x14ac:dyDescent="0.35"/>
    <row r="668746" x14ac:dyDescent="0.35"/>
    <row r="668747" x14ac:dyDescent="0.35"/>
    <row r="668748" x14ac:dyDescent="0.35"/>
    <row r="668749" x14ac:dyDescent="0.35"/>
    <row r="668750" x14ac:dyDescent="0.35"/>
    <row r="668751" x14ac:dyDescent="0.35"/>
    <row r="668752" x14ac:dyDescent="0.35"/>
    <row r="668753" x14ac:dyDescent="0.35"/>
    <row r="668754" x14ac:dyDescent="0.35"/>
    <row r="668755" x14ac:dyDescent="0.35"/>
    <row r="668756" x14ac:dyDescent="0.35"/>
    <row r="668757" x14ac:dyDescent="0.35"/>
    <row r="668758" x14ac:dyDescent="0.35"/>
    <row r="668759" x14ac:dyDescent="0.35"/>
    <row r="668760" x14ac:dyDescent="0.35"/>
    <row r="668761" x14ac:dyDescent="0.35"/>
    <row r="668762" x14ac:dyDescent="0.35"/>
    <row r="668763" x14ac:dyDescent="0.35"/>
    <row r="668764" x14ac:dyDescent="0.35"/>
    <row r="668765" x14ac:dyDescent="0.35"/>
    <row r="668766" x14ac:dyDescent="0.35"/>
    <row r="668767" x14ac:dyDescent="0.35"/>
    <row r="668768" x14ac:dyDescent="0.35"/>
    <row r="668769" x14ac:dyDescent="0.35"/>
    <row r="668770" x14ac:dyDescent="0.35"/>
    <row r="668771" x14ac:dyDescent="0.35"/>
    <row r="668772" x14ac:dyDescent="0.35"/>
    <row r="668773" x14ac:dyDescent="0.35"/>
    <row r="668774" x14ac:dyDescent="0.35"/>
    <row r="668775" x14ac:dyDescent="0.35"/>
    <row r="668776" x14ac:dyDescent="0.35"/>
    <row r="668777" x14ac:dyDescent="0.35"/>
    <row r="668778" x14ac:dyDescent="0.35"/>
    <row r="668779" x14ac:dyDescent="0.35"/>
    <row r="668780" x14ac:dyDescent="0.35"/>
    <row r="668781" x14ac:dyDescent="0.35"/>
    <row r="668782" x14ac:dyDescent="0.35"/>
    <row r="668783" x14ac:dyDescent="0.35"/>
    <row r="668784" x14ac:dyDescent="0.35"/>
    <row r="668785" x14ac:dyDescent="0.35"/>
    <row r="668786" x14ac:dyDescent="0.35"/>
    <row r="668787" x14ac:dyDescent="0.35"/>
    <row r="668788" x14ac:dyDescent="0.35"/>
    <row r="668789" x14ac:dyDescent="0.35"/>
    <row r="668790" x14ac:dyDescent="0.35"/>
    <row r="668791" x14ac:dyDescent="0.35"/>
    <row r="668792" x14ac:dyDescent="0.35"/>
    <row r="668793" x14ac:dyDescent="0.35"/>
    <row r="668794" x14ac:dyDescent="0.35"/>
    <row r="668795" x14ac:dyDescent="0.35"/>
    <row r="668796" x14ac:dyDescent="0.35"/>
    <row r="668797" x14ac:dyDescent="0.35"/>
    <row r="668798" x14ac:dyDescent="0.35"/>
    <row r="668799" x14ac:dyDescent="0.35"/>
    <row r="668800" x14ac:dyDescent="0.35"/>
    <row r="668801" x14ac:dyDescent="0.35"/>
    <row r="668802" x14ac:dyDescent="0.35"/>
    <row r="668803" x14ac:dyDescent="0.35"/>
    <row r="668804" x14ac:dyDescent="0.35"/>
    <row r="668805" x14ac:dyDescent="0.35"/>
    <row r="668806" x14ac:dyDescent="0.35"/>
    <row r="668807" x14ac:dyDescent="0.35"/>
    <row r="668808" x14ac:dyDescent="0.35"/>
    <row r="668809" x14ac:dyDescent="0.35"/>
    <row r="668810" x14ac:dyDescent="0.35"/>
    <row r="668811" x14ac:dyDescent="0.35"/>
    <row r="668812" x14ac:dyDescent="0.35"/>
    <row r="668813" x14ac:dyDescent="0.35"/>
    <row r="668814" x14ac:dyDescent="0.35"/>
    <row r="668815" x14ac:dyDescent="0.35"/>
    <row r="668816" x14ac:dyDescent="0.35"/>
    <row r="668817" x14ac:dyDescent="0.35"/>
    <row r="668818" x14ac:dyDescent="0.35"/>
    <row r="668819" x14ac:dyDescent="0.35"/>
    <row r="668820" x14ac:dyDescent="0.35"/>
    <row r="668821" x14ac:dyDescent="0.35"/>
    <row r="668822" x14ac:dyDescent="0.35"/>
    <row r="668823" x14ac:dyDescent="0.35"/>
    <row r="668824" x14ac:dyDescent="0.35"/>
    <row r="668825" x14ac:dyDescent="0.35"/>
    <row r="668826" x14ac:dyDescent="0.35"/>
    <row r="668827" x14ac:dyDescent="0.35"/>
    <row r="668828" x14ac:dyDescent="0.35"/>
    <row r="668829" x14ac:dyDescent="0.35"/>
    <row r="668830" x14ac:dyDescent="0.35"/>
    <row r="668831" x14ac:dyDescent="0.35"/>
    <row r="668832" x14ac:dyDescent="0.35"/>
    <row r="668833" x14ac:dyDescent="0.35"/>
    <row r="668834" x14ac:dyDescent="0.35"/>
    <row r="668835" x14ac:dyDescent="0.35"/>
    <row r="668836" x14ac:dyDescent="0.35"/>
    <row r="668837" x14ac:dyDescent="0.35"/>
    <row r="668838" x14ac:dyDescent="0.35"/>
    <row r="668839" x14ac:dyDescent="0.35"/>
    <row r="668840" x14ac:dyDescent="0.35"/>
    <row r="668841" x14ac:dyDescent="0.35"/>
    <row r="668842" x14ac:dyDescent="0.35"/>
    <row r="668843" x14ac:dyDescent="0.35"/>
    <row r="668844" x14ac:dyDescent="0.35"/>
    <row r="668845" x14ac:dyDescent="0.35"/>
    <row r="668846" x14ac:dyDescent="0.35"/>
    <row r="668847" x14ac:dyDescent="0.35"/>
    <row r="668848" x14ac:dyDescent="0.35"/>
    <row r="668849" x14ac:dyDescent="0.35"/>
    <row r="668850" x14ac:dyDescent="0.35"/>
    <row r="668851" x14ac:dyDescent="0.35"/>
    <row r="668852" x14ac:dyDescent="0.35"/>
    <row r="668853" x14ac:dyDescent="0.35"/>
    <row r="668854" x14ac:dyDescent="0.35"/>
    <row r="668855" x14ac:dyDescent="0.35"/>
    <row r="668856" x14ac:dyDescent="0.35"/>
    <row r="668857" x14ac:dyDescent="0.35"/>
    <row r="668858" x14ac:dyDescent="0.35"/>
    <row r="668859" x14ac:dyDescent="0.35"/>
    <row r="668860" x14ac:dyDescent="0.35"/>
    <row r="668861" x14ac:dyDescent="0.35"/>
    <row r="668862" x14ac:dyDescent="0.35"/>
    <row r="668863" x14ac:dyDescent="0.35"/>
    <row r="668864" x14ac:dyDescent="0.35"/>
    <row r="668865" x14ac:dyDescent="0.35"/>
    <row r="668866" x14ac:dyDescent="0.35"/>
    <row r="668867" x14ac:dyDescent="0.35"/>
    <row r="668868" x14ac:dyDescent="0.35"/>
    <row r="668869" x14ac:dyDescent="0.35"/>
    <row r="668870" x14ac:dyDescent="0.35"/>
    <row r="668871" x14ac:dyDescent="0.35"/>
    <row r="668872" x14ac:dyDescent="0.35"/>
    <row r="668873" x14ac:dyDescent="0.35"/>
    <row r="668874" x14ac:dyDescent="0.35"/>
    <row r="668875" x14ac:dyDescent="0.35"/>
    <row r="668876" x14ac:dyDescent="0.35"/>
    <row r="668877" x14ac:dyDescent="0.35"/>
    <row r="668878" x14ac:dyDescent="0.35"/>
    <row r="668879" x14ac:dyDescent="0.35"/>
    <row r="668880" x14ac:dyDescent="0.35"/>
    <row r="668881" x14ac:dyDescent="0.35"/>
    <row r="668882" x14ac:dyDescent="0.35"/>
    <row r="668883" x14ac:dyDescent="0.35"/>
    <row r="668884" x14ac:dyDescent="0.35"/>
    <row r="668885" x14ac:dyDescent="0.35"/>
    <row r="668886" x14ac:dyDescent="0.35"/>
    <row r="668887" x14ac:dyDescent="0.35"/>
    <row r="668888" x14ac:dyDescent="0.35"/>
    <row r="668889" x14ac:dyDescent="0.35"/>
    <row r="668890" x14ac:dyDescent="0.35"/>
    <row r="668891" x14ac:dyDescent="0.35"/>
    <row r="668892" x14ac:dyDescent="0.35"/>
    <row r="668893" x14ac:dyDescent="0.35"/>
    <row r="668894" x14ac:dyDescent="0.35"/>
    <row r="668895" x14ac:dyDescent="0.35"/>
    <row r="668896" x14ac:dyDescent="0.35"/>
    <row r="668897" x14ac:dyDescent="0.35"/>
    <row r="668898" x14ac:dyDescent="0.35"/>
    <row r="668899" x14ac:dyDescent="0.35"/>
    <row r="668900" x14ac:dyDescent="0.35"/>
    <row r="668901" x14ac:dyDescent="0.35"/>
    <row r="668902" x14ac:dyDescent="0.35"/>
    <row r="668903" x14ac:dyDescent="0.35"/>
    <row r="668904" x14ac:dyDescent="0.35"/>
    <row r="668905" x14ac:dyDescent="0.35"/>
    <row r="668906" x14ac:dyDescent="0.35"/>
    <row r="668907" x14ac:dyDescent="0.35"/>
    <row r="668908" x14ac:dyDescent="0.35"/>
    <row r="668909" x14ac:dyDescent="0.35"/>
    <row r="668910" x14ac:dyDescent="0.35"/>
    <row r="668911" x14ac:dyDescent="0.35"/>
    <row r="668912" x14ac:dyDescent="0.35"/>
    <row r="668913" x14ac:dyDescent="0.35"/>
    <row r="668914" x14ac:dyDescent="0.35"/>
    <row r="668915" x14ac:dyDescent="0.35"/>
    <row r="668916" x14ac:dyDescent="0.35"/>
    <row r="668917" x14ac:dyDescent="0.35"/>
    <row r="668918" x14ac:dyDescent="0.35"/>
    <row r="668919" x14ac:dyDescent="0.35"/>
    <row r="668920" x14ac:dyDescent="0.35"/>
    <row r="668921" x14ac:dyDescent="0.35"/>
    <row r="668922" x14ac:dyDescent="0.35"/>
    <row r="668923" x14ac:dyDescent="0.35"/>
    <row r="668924" x14ac:dyDescent="0.35"/>
    <row r="668925" x14ac:dyDescent="0.35"/>
    <row r="668926" x14ac:dyDescent="0.35"/>
    <row r="668927" x14ac:dyDescent="0.35"/>
    <row r="668928" x14ac:dyDescent="0.35"/>
    <row r="668929" x14ac:dyDescent="0.35"/>
    <row r="668930" x14ac:dyDescent="0.35"/>
    <row r="668931" x14ac:dyDescent="0.35"/>
    <row r="668932" x14ac:dyDescent="0.35"/>
    <row r="668933" x14ac:dyDescent="0.35"/>
    <row r="668934" x14ac:dyDescent="0.35"/>
    <row r="668935" x14ac:dyDescent="0.35"/>
    <row r="668936" x14ac:dyDescent="0.35"/>
    <row r="668937" x14ac:dyDescent="0.35"/>
    <row r="668938" x14ac:dyDescent="0.35"/>
    <row r="668939" x14ac:dyDescent="0.35"/>
    <row r="668940" x14ac:dyDescent="0.35"/>
    <row r="668941" x14ac:dyDescent="0.35"/>
    <row r="668942" x14ac:dyDescent="0.35"/>
    <row r="668943" x14ac:dyDescent="0.35"/>
    <row r="668944" x14ac:dyDescent="0.35"/>
    <row r="668945" x14ac:dyDescent="0.35"/>
    <row r="668946" x14ac:dyDescent="0.35"/>
    <row r="668947" x14ac:dyDescent="0.35"/>
    <row r="668948" x14ac:dyDescent="0.35"/>
    <row r="668949" x14ac:dyDescent="0.35"/>
    <row r="668950" x14ac:dyDescent="0.35"/>
    <row r="668951" x14ac:dyDescent="0.35"/>
    <row r="668952" x14ac:dyDescent="0.35"/>
    <row r="668953" x14ac:dyDescent="0.35"/>
    <row r="668954" x14ac:dyDescent="0.35"/>
    <row r="668955" x14ac:dyDescent="0.35"/>
    <row r="668956" x14ac:dyDescent="0.35"/>
    <row r="668957" x14ac:dyDescent="0.35"/>
    <row r="668958" x14ac:dyDescent="0.35"/>
    <row r="668959" x14ac:dyDescent="0.35"/>
    <row r="668960" x14ac:dyDescent="0.35"/>
    <row r="668961" x14ac:dyDescent="0.35"/>
    <row r="668962" x14ac:dyDescent="0.35"/>
    <row r="668963" x14ac:dyDescent="0.35"/>
    <row r="668964" x14ac:dyDescent="0.35"/>
    <row r="668965" x14ac:dyDescent="0.35"/>
    <row r="668966" x14ac:dyDescent="0.35"/>
    <row r="668967" x14ac:dyDescent="0.35"/>
    <row r="668968" x14ac:dyDescent="0.35"/>
    <row r="668969" x14ac:dyDescent="0.35"/>
    <row r="668970" x14ac:dyDescent="0.35"/>
    <row r="668971" x14ac:dyDescent="0.35"/>
    <row r="668972" x14ac:dyDescent="0.35"/>
    <row r="668973" x14ac:dyDescent="0.35"/>
    <row r="668974" x14ac:dyDescent="0.35"/>
    <row r="668975" x14ac:dyDescent="0.35"/>
    <row r="668976" x14ac:dyDescent="0.35"/>
    <row r="668977" x14ac:dyDescent="0.35"/>
    <row r="668978" x14ac:dyDescent="0.35"/>
    <row r="668979" x14ac:dyDescent="0.35"/>
    <row r="668980" x14ac:dyDescent="0.35"/>
    <row r="668981" x14ac:dyDescent="0.35"/>
    <row r="668982" x14ac:dyDescent="0.35"/>
    <row r="668983" x14ac:dyDescent="0.35"/>
    <row r="668984" x14ac:dyDescent="0.35"/>
    <row r="668985" x14ac:dyDescent="0.35"/>
    <row r="668986" x14ac:dyDescent="0.35"/>
    <row r="668987" x14ac:dyDescent="0.35"/>
    <row r="668988" x14ac:dyDescent="0.35"/>
    <row r="668989" x14ac:dyDescent="0.35"/>
    <row r="668990" x14ac:dyDescent="0.35"/>
    <row r="668991" x14ac:dyDescent="0.35"/>
    <row r="668992" x14ac:dyDescent="0.35"/>
    <row r="668993" x14ac:dyDescent="0.35"/>
    <row r="668994" x14ac:dyDescent="0.35"/>
    <row r="668995" x14ac:dyDescent="0.35"/>
    <row r="668996" x14ac:dyDescent="0.35"/>
    <row r="668997" x14ac:dyDescent="0.35"/>
    <row r="668998" x14ac:dyDescent="0.35"/>
    <row r="668999" x14ac:dyDescent="0.35"/>
    <row r="669000" x14ac:dyDescent="0.35"/>
    <row r="669001" x14ac:dyDescent="0.35"/>
    <row r="669002" x14ac:dyDescent="0.35"/>
    <row r="669003" x14ac:dyDescent="0.35"/>
    <row r="669004" x14ac:dyDescent="0.35"/>
    <row r="669005" x14ac:dyDescent="0.35"/>
    <row r="669006" x14ac:dyDescent="0.35"/>
    <row r="669007" x14ac:dyDescent="0.35"/>
    <row r="669008" x14ac:dyDescent="0.35"/>
    <row r="669009" x14ac:dyDescent="0.35"/>
    <row r="669010" x14ac:dyDescent="0.35"/>
    <row r="669011" x14ac:dyDescent="0.35"/>
    <row r="669012" x14ac:dyDescent="0.35"/>
    <row r="669013" x14ac:dyDescent="0.35"/>
    <row r="669014" x14ac:dyDescent="0.35"/>
    <row r="669015" x14ac:dyDescent="0.35"/>
    <row r="669016" x14ac:dyDescent="0.35"/>
    <row r="669017" x14ac:dyDescent="0.35"/>
    <row r="669018" x14ac:dyDescent="0.35"/>
    <row r="669019" x14ac:dyDescent="0.35"/>
    <row r="669020" x14ac:dyDescent="0.35"/>
    <row r="669021" x14ac:dyDescent="0.35"/>
    <row r="669022" x14ac:dyDescent="0.35"/>
    <row r="669023" x14ac:dyDescent="0.35"/>
    <row r="669024" x14ac:dyDescent="0.35"/>
    <row r="669025" x14ac:dyDescent="0.35"/>
    <row r="669026" x14ac:dyDescent="0.35"/>
    <row r="669027" x14ac:dyDescent="0.35"/>
    <row r="669028" x14ac:dyDescent="0.35"/>
    <row r="669029" x14ac:dyDescent="0.35"/>
    <row r="669030" x14ac:dyDescent="0.35"/>
    <row r="669031" x14ac:dyDescent="0.35"/>
    <row r="669032" x14ac:dyDescent="0.35"/>
    <row r="669033" x14ac:dyDescent="0.35"/>
    <row r="669034" x14ac:dyDescent="0.35"/>
    <row r="669035" x14ac:dyDescent="0.35"/>
    <row r="669036" x14ac:dyDescent="0.35"/>
    <row r="669037" x14ac:dyDescent="0.35"/>
    <row r="669038" x14ac:dyDescent="0.35"/>
    <row r="669039" x14ac:dyDescent="0.35"/>
    <row r="669040" x14ac:dyDescent="0.35"/>
    <row r="669041" x14ac:dyDescent="0.35"/>
    <row r="669042" x14ac:dyDescent="0.35"/>
    <row r="669043" x14ac:dyDescent="0.35"/>
    <row r="669044" x14ac:dyDescent="0.35"/>
    <row r="669045" x14ac:dyDescent="0.35"/>
    <row r="669046" x14ac:dyDescent="0.35"/>
    <row r="669047" x14ac:dyDescent="0.35"/>
    <row r="669048" x14ac:dyDescent="0.35"/>
    <row r="669049" x14ac:dyDescent="0.35"/>
    <row r="669050" x14ac:dyDescent="0.35"/>
    <row r="669051" x14ac:dyDescent="0.35"/>
    <row r="669052" x14ac:dyDescent="0.35"/>
    <row r="669053" x14ac:dyDescent="0.35"/>
    <row r="669054" x14ac:dyDescent="0.35"/>
    <row r="669055" x14ac:dyDescent="0.35"/>
    <row r="669056" x14ac:dyDescent="0.35"/>
    <row r="669057" x14ac:dyDescent="0.35"/>
    <row r="669058" x14ac:dyDescent="0.35"/>
    <row r="669059" x14ac:dyDescent="0.35"/>
    <row r="669060" x14ac:dyDescent="0.35"/>
    <row r="669061" x14ac:dyDescent="0.35"/>
    <row r="669062" x14ac:dyDescent="0.35"/>
    <row r="669063" x14ac:dyDescent="0.35"/>
    <row r="669064" x14ac:dyDescent="0.35"/>
    <row r="669065" x14ac:dyDescent="0.35"/>
    <row r="669066" x14ac:dyDescent="0.35"/>
    <row r="669067" x14ac:dyDescent="0.35"/>
    <row r="669068" x14ac:dyDescent="0.35"/>
    <row r="669069" x14ac:dyDescent="0.35"/>
    <row r="669070" x14ac:dyDescent="0.35"/>
    <row r="669071" x14ac:dyDescent="0.35"/>
    <row r="669072" x14ac:dyDescent="0.35"/>
    <row r="669073" x14ac:dyDescent="0.35"/>
    <row r="669074" x14ac:dyDescent="0.35"/>
    <row r="669075" x14ac:dyDescent="0.35"/>
    <row r="669076" x14ac:dyDescent="0.35"/>
    <row r="669077" x14ac:dyDescent="0.35"/>
    <row r="669078" x14ac:dyDescent="0.35"/>
    <row r="669079" x14ac:dyDescent="0.35"/>
    <row r="669080" x14ac:dyDescent="0.35"/>
    <row r="669081" x14ac:dyDescent="0.35"/>
    <row r="669082" x14ac:dyDescent="0.35"/>
    <row r="669083" x14ac:dyDescent="0.35"/>
    <row r="669084" x14ac:dyDescent="0.35"/>
    <row r="669085" x14ac:dyDescent="0.35"/>
    <row r="669086" x14ac:dyDescent="0.35"/>
    <row r="669087" x14ac:dyDescent="0.35"/>
    <row r="669088" x14ac:dyDescent="0.35"/>
    <row r="669089" x14ac:dyDescent="0.35"/>
    <row r="669090" x14ac:dyDescent="0.35"/>
    <row r="669091" x14ac:dyDescent="0.35"/>
    <row r="669092" x14ac:dyDescent="0.35"/>
    <row r="669093" x14ac:dyDescent="0.35"/>
    <row r="669094" x14ac:dyDescent="0.35"/>
    <row r="669095" x14ac:dyDescent="0.35"/>
    <row r="669096" x14ac:dyDescent="0.35"/>
    <row r="669097" x14ac:dyDescent="0.35"/>
    <row r="669098" x14ac:dyDescent="0.35"/>
    <row r="669099" x14ac:dyDescent="0.35"/>
    <row r="669100" x14ac:dyDescent="0.35"/>
    <row r="669101" x14ac:dyDescent="0.35"/>
    <row r="669102" x14ac:dyDescent="0.35"/>
    <row r="669103" x14ac:dyDescent="0.35"/>
    <row r="669104" x14ac:dyDescent="0.35"/>
    <row r="669105" x14ac:dyDescent="0.35"/>
    <row r="669106" x14ac:dyDescent="0.35"/>
    <row r="669107" x14ac:dyDescent="0.35"/>
    <row r="669108" x14ac:dyDescent="0.35"/>
    <row r="669109" x14ac:dyDescent="0.35"/>
    <row r="669110" x14ac:dyDescent="0.35"/>
    <row r="669111" x14ac:dyDescent="0.35"/>
    <row r="669112" x14ac:dyDescent="0.35"/>
    <row r="669113" x14ac:dyDescent="0.35"/>
    <row r="669114" x14ac:dyDescent="0.35"/>
    <row r="669115" x14ac:dyDescent="0.35"/>
    <row r="669116" x14ac:dyDescent="0.35"/>
    <row r="669117" x14ac:dyDescent="0.35"/>
    <row r="669118" x14ac:dyDescent="0.35"/>
    <row r="669119" x14ac:dyDescent="0.35"/>
    <row r="669120" x14ac:dyDescent="0.35"/>
    <row r="669121" x14ac:dyDescent="0.35"/>
    <row r="669122" x14ac:dyDescent="0.35"/>
    <row r="669123" x14ac:dyDescent="0.35"/>
    <row r="669124" x14ac:dyDescent="0.35"/>
    <row r="669125" x14ac:dyDescent="0.35"/>
    <row r="669126" x14ac:dyDescent="0.35"/>
    <row r="669127" x14ac:dyDescent="0.35"/>
    <row r="669128" x14ac:dyDescent="0.35"/>
    <row r="669129" x14ac:dyDescent="0.35"/>
    <row r="669130" x14ac:dyDescent="0.35"/>
    <row r="669131" x14ac:dyDescent="0.35"/>
    <row r="669132" x14ac:dyDescent="0.35"/>
    <row r="669133" x14ac:dyDescent="0.35"/>
    <row r="669134" x14ac:dyDescent="0.35"/>
    <row r="669135" x14ac:dyDescent="0.35"/>
    <row r="669136" x14ac:dyDescent="0.35"/>
    <row r="669137" x14ac:dyDescent="0.35"/>
    <row r="669138" x14ac:dyDescent="0.35"/>
    <row r="669139" x14ac:dyDescent="0.35"/>
    <row r="669140" x14ac:dyDescent="0.35"/>
    <row r="669141" x14ac:dyDescent="0.35"/>
    <row r="669142" x14ac:dyDescent="0.35"/>
    <row r="669143" x14ac:dyDescent="0.35"/>
    <row r="669144" x14ac:dyDescent="0.35"/>
    <row r="669145" x14ac:dyDescent="0.35"/>
    <row r="669146" x14ac:dyDescent="0.35"/>
    <row r="669147" x14ac:dyDescent="0.35"/>
    <row r="669148" x14ac:dyDescent="0.35"/>
    <row r="669149" x14ac:dyDescent="0.35"/>
    <row r="669150" x14ac:dyDescent="0.35"/>
    <row r="669151" x14ac:dyDescent="0.35"/>
    <row r="669152" x14ac:dyDescent="0.35"/>
    <row r="669153" x14ac:dyDescent="0.35"/>
    <row r="669154" x14ac:dyDescent="0.35"/>
    <row r="669155" x14ac:dyDescent="0.35"/>
    <row r="669156" x14ac:dyDescent="0.35"/>
    <row r="669157" x14ac:dyDescent="0.35"/>
    <row r="669158" x14ac:dyDescent="0.35"/>
    <row r="669159" x14ac:dyDescent="0.35"/>
    <row r="669160" x14ac:dyDescent="0.35"/>
    <row r="669161" x14ac:dyDescent="0.35"/>
    <row r="669162" x14ac:dyDescent="0.35"/>
    <row r="669163" x14ac:dyDescent="0.35"/>
    <row r="669164" x14ac:dyDescent="0.35"/>
    <row r="669165" x14ac:dyDescent="0.35"/>
    <row r="669166" x14ac:dyDescent="0.35"/>
    <row r="669167" x14ac:dyDescent="0.35"/>
    <row r="669168" x14ac:dyDescent="0.35"/>
    <row r="669169" x14ac:dyDescent="0.35"/>
    <row r="669170" x14ac:dyDescent="0.35"/>
    <row r="669171" x14ac:dyDescent="0.35"/>
    <row r="669172" x14ac:dyDescent="0.35"/>
    <row r="669173" x14ac:dyDescent="0.35"/>
    <row r="669174" x14ac:dyDescent="0.35"/>
    <row r="669175" x14ac:dyDescent="0.35"/>
    <row r="669176" x14ac:dyDescent="0.35"/>
    <row r="669177" x14ac:dyDescent="0.35"/>
    <row r="669178" x14ac:dyDescent="0.35"/>
    <row r="669179" x14ac:dyDescent="0.35"/>
    <row r="669180" x14ac:dyDescent="0.35"/>
    <row r="669181" x14ac:dyDescent="0.35"/>
    <row r="669182" x14ac:dyDescent="0.35"/>
    <row r="669183" x14ac:dyDescent="0.35"/>
    <row r="669184" x14ac:dyDescent="0.35"/>
    <row r="669185" x14ac:dyDescent="0.35"/>
    <row r="669186" x14ac:dyDescent="0.35"/>
    <row r="669187" x14ac:dyDescent="0.35"/>
    <row r="669188" x14ac:dyDescent="0.35"/>
    <row r="669189" x14ac:dyDescent="0.35"/>
    <row r="669190" x14ac:dyDescent="0.35"/>
    <row r="669191" x14ac:dyDescent="0.35"/>
    <row r="669192" x14ac:dyDescent="0.35"/>
    <row r="669193" x14ac:dyDescent="0.35"/>
    <row r="669194" x14ac:dyDescent="0.35"/>
    <row r="669195" x14ac:dyDescent="0.35"/>
    <row r="669196" x14ac:dyDescent="0.35"/>
    <row r="669197" x14ac:dyDescent="0.35"/>
    <row r="669198" x14ac:dyDescent="0.35"/>
    <row r="669199" x14ac:dyDescent="0.35"/>
    <row r="669200" x14ac:dyDescent="0.35"/>
    <row r="669201" x14ac:dyDescent="0.35"/>
    <row r="669202" x14ac:dyDescent="0.35"/>
    <row r="669203" x14ac:dyDescent="0.35"/>
    <row r="669204" x14ac:dyDescent="0.35"/>
    <row r="669205" x14ac:dyDescent="0.35"/>
    <row r="669206" x14ac:dyDescent="0.35"/>
    <row r="669207" x14ac:dyDescent="0.35"/>
    <row r="669208" x14ac:dyDescent="0.35"/>
    <row r="669209" x14ac:dyDescent="0.35"/>
    <row r="669210" x14ac:dyDescent="0.35"/>
    <row r="669211" x14ac:dyDescent="0.35"/>
    <row r="669212" x14ac:dyDescent="0.35"/>
    <row r="669213" x14ac:dyDescent="0.35"/>
    <row r="669214" x14ac:dyDescent="0.35"/>
    <row r="669215" x14ac:dyDescent="0.35"/>
    <row r="669216" x14ac:dyDescent="0.35"/>
    <row r="669217" x14ac:dyDescent="0.35"/>
    <row r="669218" x14ac:dyDescent="0.35"/>
    <row r="669219" x14ac:dyDescent="0.35"/>
    <row r="669220" x14ac:dyDescent="0.35"/>
    <row r="669221" x14ac:dyDescent="0.35"/>
    <row r="669222" x14ac:dyDescent="0.35"/>
    <row r="669223" x14ac:dyDescent="0.35"/>
    <row r="669224" x14ac:dyDescent="0.35"/>
    <row r="669225" x14ac:dyDescent="0.35"/>
    <row r="669226" x14ac:dyDescent="0.35"/>
    <row r="669227" x14ac:dyDescent="0.35"/>
    <row r="669228" x14ac:dyDescent="0.35"/>
    <row r="669229" x14ac:dyDescent="0.35"/>
    <row r="669230" x14ac:dyDescent="0.35"/>
    <row r="669231" x14ac:dyDescent="0.35"/>
    <row r="669232" x14ac:dyDescent="0.35"/>
    <row r="669233" x14ac:dyDescent="0.35"/>
    <row r="669234" x14ac:dyDescent="0.35"/>
    <row r="669235" x14ac:dyDescent="0.35"/>
    <row r="669236" x14ac:dyDescent="0.35"/>
    <row r="669237" x14ac:dyDescent="0.35"/>
    <row r="669238" x14ac:dyDescent="0.35"/>
    <row r="669239" x14ac:dyDescent="0.35"/>
    <row r="669240" x14ac:dyDescent="0.35"/>
    <row r="669241" x14ac:dyDescent="0.35"/>
    <row r="669242" x14ac:dyDescent="0.35"/>
    <row r="669243" x14ac:dyDescent="0.35"/>
    <row r="669244" x14ac:dyDescent="0.35"/>
    <row r="669245" x14ac:dyDescent="0.35"/>
    <row r="669246" x14ac:dyDescent="0.35"/>
    <row r="669247" x14ac:dyDescent="0.35"/>
    <row r="669248" x14ac:dyDescent="0.35"/>
    <row r="669249" x14ac:dyDescent="0.35"/>
    <row r="669250" x14ac:dyDescent="0.35"/>
    <row r="669251" x14ac:dyDescent="0.35"/>
    <row r="669252" x14ac:dyDescent="0.35"/>
    <row r="669253" x14ac:dyDescent="0.35"/>
    <row r="669254" x14ac:dyDescent="0.35"/>
    <row r="669255" x14ac:dyDescent="0.35"/>
    <row r="669256" x14ac:dyDescent="0.35"/>
    <row r="669257" x14ac:dyDescent="0.35"/>
    <row r="669258" x14ac:dyDescent="0.35"/>
    <row r="669259" x14ac:dyDescent="0.35"/>
    <row r="669260" x14ac:dyDescent="0.35"/>
    <row r="669261" x14ac:dyDescent="0.35"/>
    <row r="669262" x14ac:dyDescent="0.35"/>
    <row r="669263" x14ac:dyDescent="0.35"/>
    <row r="669264" x14ac:dyDescent="0.35"/>
    <row r="669265" x14ac:dyDescent="0.35"/>
    <row r="669266" x14ac:dyDescent="0.35"/>
    <row r="669267" x14ac:dyDescent="0.35"/>
    <row r="669268" x14ac:dyDescent="0.35"/>
    <row r="669269" x14ac:dyDescent="0.35"/>
    <row r="669270" x14ac:dyDescent="0.35"/>
    <row r="669271" x14ac:dyDescent="0.35"/>
    <row r="669272" x14ac:dyDescent="0.35"/>
    <row r="669273" x14ac:dyDescent="0.35"/>
    <row r="669274" x14ac:dyDescent="0.35"/>
    <row r="669275" x14ac:dyDescent="0.35"/>
    <row r="669276" x14ac:dyDescent="0.35"/>
    <row r="669277" x14ac:dyDescent="0.35"/>
    <row r="669278" x14ac:dyDescent="0.35"/>
    <row r="669279" x14ac:dyDescent="0.35"/>
    <row r="669280" x14ac:dyDescent="0.35"/>
    <row r="669281" x14ac:dyDescent="0.35"/>
    <row r="669282" x14ac:dyDescent="0.35"/>
    <row r="669283" x14ac:dyDescent="0.35"/>
    <row r="669284" x14ac:dyDescent="0.35"/>
    <row r="669285" x14ac:dyDescent="0.35"/>
    <row r="669286" x14ac:dyDescent="0.35"/>
    <row r="669287" x14ac:dyDescent="0.35"/>
    <row r="669288" x14ac:dyDescent="0.35"/>
    <row r="669289" x14ac:dyDescent="0.35"/>
    <row r="669290" x14ac:dyDescent="0.35"/>
    <row r="669291" x14ac:dyDescent="0.35"/>
    <row r="669292" x14ac:dyDescent="0.35"/>
    <row r="669293" x14ac:dyDescent="0.35"/>
    <row r="669294" x14ac:dyDescent="0.35"/>
    <row r="669295" x14ac:dyDescent="0.35"/>
    <row r="669296" x14ac:dyDescent="0.35"/>
    <row r="669297" x14ac:dyDescent="0.35"/>
    <row r="669298" x14ac:dyDescent="0.35"/>
    <row r="669299" x14ac:dyDescent="0.35"/>
    <row r="669300" x14ac:dyDescent="0.35"/>
    <row r="669301" x14ac:dyDescent="0.35"/>
    <row r="669302" x14ac:dyDescent="0.35"/>
    <row r="669303" x14ac:dyDescent="0.35"/>
    <row r="669304" x14ac:dyDescent="0.35"/>
    <row r="669305" x14ac:dyDescent="0.35"/>
    <row r="669306" x14ac:dyDescent="0.35"/>
    <row r="669307" x14ac:dyDescent="0.35"/>
    <row r="669308" x14ac:dyDescent="0.35"/>
    <row r="669309" x14ac:dyDescent="0.35"/>
    <row r="669310" x14ac:dyDescent="0.35"/>
    <row r="669311" x14ac:dyDescent="0.35"/>
    <row r="669312" x14ac:dyDescent="0.35"/>
    <row r="669313" x14ac:dyDescent="0.35"/>
    <row r="669314" x14ac:dyDescent="0.35"/>
    <row r="669315" x14ac:dyDescent="0.35"/>
    <row r="669316" x14ac:dyDescent="0.35"/>
    <row r="669317" x14ac:dyDescent="0.35"/>
    <row r="669318" x14ac:dyDescent="0.35"/>
    <row r="669319" x14ac:dyDescent="0.35"/>
    <row r="669320" x14ac:dyDescent="0.35"/>
    <row r="669321" x14ac:dyDescent="0.35"/>
    <row r="669322" x14ac:dyDescent="0.35"/>
    <row r="669323" x14ac:dyDescent="0.35"/>
    <row r="669324" x14ac:dyDescent="0.35"/>
    <row r="669325" x14ac:dyDescent="0.35"/>
    <row r="669326" x14ac:dyDescent="0.35"/>
    <row r="669327" x14ac:dyDescent="0.35"/>
    <row r="669328" x14ac:dyDescent="0.35"/>
    <row r="669329" x14ac:dyDescent="0.35"/>
    <row r="669330" x14ac:dyDescent="0.35"/>
    <row r="669331" x14ac:dyDescent="0.35"/>
    <row r="669332" x14ac:dyDescent="0.35"/>
    <row r="669333" x14ac:dyDescent="0.35"/>
    <row r="669334" x14ac:dyDescent="0.35"/>
    <row r="669335" x14ac:dyDescent="0.35"/>
    <row r="669336" x14ac:dyDescent="0.35"/>
    <row r="669337" x14ac:dyDescent="0.35"/>
    <row r="669338" x14ac:dyDescent="0.35"/>
    <row r="669339" x14ac:dyDescent="0.35"/>
    <row r="669340" x14ac:dyDescent="0.35"/>
    <row r="669341" x14ac:dyDescent="0.35"/>
    <row r="669342" x14ac:dyDescent="0.35"/>
    <row r="669343" x14ac:dyDescent="0.35"/>
    <row r="669344" x14ac:dyDescent="0.35"/>
    <row r="669345" x14ac:dyDescent="0.35"/>
    <row r="669346" x14ac:dyDescent="0.35"/>
    <row r="669347" x14ac:dyDescent="0.35"/>
    <row r="669348" x14ac:dyDescent="0.35"/>
    <row r="669349" x14ac:dyDescent="0.35"/>
    <row r="669350" x14ac:dyDescent="0.35"/>
    <row r="669351" x14ac:dyDescent="0.35"/>
    <row r="669352" x14ac:dyDescent="0.35"/>
    <row r="669353" x14ac:dyDescent="0.35"/>
    <row r="669354" x14ac:dyDescent="0.35"/>
    <row r="669355" x14ac:dyDescent="0.35"/>
    <row r="669356" x14ac:dyDescent="0.35"/>
    <row r="669357" x14ac:dyDescent="0.35"/>
    <row r="669358" x14ac:dyDescent="0.35"/>
    <row r="669359" x14ac:dyDescent="0.35"/>
    <row r="669360" x14ac:dyDescent="0.35"/>
    <row r="669361" x14ac:dyDescent="0.35"/>
    <row r="669362" x14ac:dyDescent="0.35"/>
    <row r="669363" x14ac:dyDescent="0.35"/>
    <row r="669364" x14ac:dyDescent="0.35"/>
    <row r="669365" x14ac:dyDescent="0.35"/>
    <row r="669366" x14ac:dyDescent="0.35"/>
    <row r="669367" x14ac:dyDescent="0.35"/>
    <row r="669368" x14ac:dyDescent="0.35"/>
    <row r="669369" x14ac:dyDescent="0.35"/>
    <row r="669370" x14ac:dyDescent="0.35"/>
    <row r="669371" x14ac:dyDescent="0.35"/>
    <row r="669372" x14ac:dyDescent="0.35"/>
    <row r="669373" x14ac:dyDescent="0.35"/>
    <row r="669374" x14ac:dyDescent="0.35"/>
    <row r="669375" x14ac:dyDescent="0.35"/>
    <row r="669376" x14ac:dyDescent="0.35"/>
    <row r="669377" x14ac:dyDescent="0.35"/>
    <row r="669378" x14ac:dyDescent="0.35"/>
    <row r="669379" x14ac:dyDescent="0.35"/>
    <row r="669380" x14ac:dyDescent="0.35"/>
    <row r="669381" x14ac:dyDescent="0.35"/>
    <row r="669382" x14ac:dyDescent="0.35"/>
    <row r="669383" x14ac:dyDescent="0.35"/>
    <row r="669384" x14ac:dyDescent="0.35"/>
    <row r="669385" x14ac:dyDescent="0.35"/>
    <row r="669386" x14ac:dyDescent="0.35"/>
    <row r="669387" x14ac:dyDescent="0.35"/>
    <row r="669388" x14ac:dyDescent="0.35"/>
    <row r="669389" x14ac:dyDescent="0.35"/>
    <row r="669390" x14ac:dyDescent="0.35"/>
    <row r="669391" x14ac:dyDescent="0.35"/>
    <row r="669392" x14ac:dyDescent="0.35"/>
    <row r="669393" x14ac:dyDescent="0.35"/>
    <row r="669394" x14ac:dyDescent="0.35"/>
    <row r="669395" x14ac:dyDescent="0.35"/>
    <row r="669396" x14ac:dyDescent="0.35"/>
    <row r="669397" x14ac:dyDescent="0.35"/>
    <row r="669398" x14ac:dyDescent="0.35"/>
    <row r="669399" x14ac:dyDescent="0.35"/>
    <row r="669400" x14ac:dyDescent="0.35"/>
    <row r="669401" x14ac:dyDescent="0.35"/>
    <row r="669402" x14ac:dyDescent="0.35"/>
    <row r="669403" x14ac:dyDescent="0.35"/>
    <row r="669404" x14ac:dyDescent="0.35"/>
    <row r="669405" x14ac:dyDescent="0.35"/>
    <row r="669406" x14ac:dyDescent="0.35"/>
    <row r="669407" x14ac:dyDescent="0.35"/>
    <row r="669408" x14ac:dyDescent="0.35"/>
    <row r="669409" x14ac:dyDescent="0.35"/>
    <row r="669410" x14ac:dyDescent="0.35"/>
    <row r="669411" x14ac:dyDescent="0.35"/>
    <row r="669412" x14ac:dyDescent="0.35"/>
    <row r="669413" x14ac:dyDescent="0.35"/>
    <row r="669414" x14ac:dyDescent="0.35"/>
    <row r="669415" x14ac:dyDescent="0.35"/>
    <row r="669416" x14ac:dyDescent="0.35"/>
    <row r="669417" x14ac:dyDescent="0.35"/>
    <row r="669418" x14ac:dyDescent="0.35"/>
    <row r="669419" x14ac:dyDescent="0.35"/>
    <row r="669420" x14ac:dyDescent="0.35"/>
    <row r="669421" x14ac:dyDescent="0.35"/>
    <row r="669422" x14ac:dyDescent="0.35"/>
    <row r="669423" x14ac:dyDescent="0.35"/>
    <row r="669424" x14ac:dyDescent="0.35"/>
    <row r="669425" x14ac:dyDescent="0.35"/>
    <row r="669426" x14ac:dyDescent="0.35"/>
    <row r="669427" x14ac:dyDescent="0.35"/>
    <row r="669428" x14ac:dyDescent="0.35"/>
    <row r="669429" x14ac:dyDescent="0.35"/>
    <row r="669430" x14ac:dyDescent="0.35"/>
    <row r="669431" x14ac:dyDescent="0.35"/>
    <row r="669432" x14ac:dyDescent="0.35"/>
    <row r="669433" x14ac:dyDescent="0.35"/>
    <row r="669434" x14ac:dyDescent="0.35"/>
    <row r="669435" x14ac:dyDescent="0.35"/>
    <row r="669436" x14ac:dyDescent="0.35"/>
    <row r="669437" x14ac:dyDescent="0.35"/>
    <row r="669438" x14ac:dyDescent="0.35"/>
    <row r="669439" x14ac:dyDescent="0.35"/>
    <row r="669440" x14ac:dyDescent="0.35"/>
    <row r="669441" x14ac:dyDescent="0.35"/>
    <row r="669442" x14ac:dyDescent="0.35"/>
    <row r="669443" x14ac:dyDescent="0.35"/>
    <row r="669444" x14ac:dyDescent="0.35"/>
    <row r="669445" x14ac:dyDescent="0.35"/>
    <row r="669446" x14ac:dyDescent="0.35"/>
    <row r="669447" x14ac:dyDescent="0.35"/>
    <row r="669448" x14ac:dyDescent="0.35"/>
    <row r="669449" x14ac:dyDescent="0.35"/>
    <row r="669450" x14ac:dyDescent="0.35"/>
    <row r="669451" x14ac:dyDescent="0.35"/>
    <row r="669452" x14ac:dyDescent="0.35"/>
    <row r="669453" x14ac:dyDescent="0.35"/>
    <row r="669454" x14ac:dyDescent="0.35"/>
    <row r="669455" x14ac:dyDescent="0.35"/>
    <row r="669456" x14ac:dyDescent="0.35"/>
    <row r="669457" x14ac:dyDescent="0.35"/>
    <row r="669458" x14ac:dyDescent="0.35"/>
    <row r="669459" x14ac:dyDescent="0.35"/>
    <row r="669460" x14ac:dyDescent="0.35"/>
    <row r="669461" x14ac:dyDescent="0.35"/>
    <row r="669462" x14ac:dyDescent="0.35"/>
    <row r="669463" x14ac:dyDescent="0.35"/>
    <row r="669464" x14ac:dyDescent="0.35"/>
    <row r="669465" x14ac:dyDescent="0.35"/>
    <row r="669466" x14ac:dyDescent="0.35"/>
    <row r="669467" x14ac:dyDescent="0.35"/>
    <row r="669468" x14ac:dyDescent="0.35"/>
    <row r="669469" x14ac:dyDescent="0.35"/>
    <row r="669470" x14ac:dyDescent="0.35"/>
    <row r="669471" x14ac:dyDescent="0.35"/>
    <row r="669472" x14ac:dyDescent="0.35"/>
    <row r="669473" x14ac:dyDescent="0.35"/>
    <row r="669474" x14ac:dyDescent="0.35"/>
    <row r="669475" x14ac:dyDescent="0.35"/>
    <row r="669476" x14ac:dyDescent="0.35"/>
    <row r="669477" x14ac:dyDescent="0.35"/>
    <row r="669478" x14ac:dyDescent="0.35"/>
    <row r="669479" x14ac:dyDescent="0.35"/>
    <row r="669480" x14ac:dyDescent="0.35"/>
    <row r="669481" x14ac:dyDescent="0.35"/>
    <row r="669482" x14ac:dyDescent="0.35"/>
    <row r="669483" x14ac:dyDescent="0.35"/>
    <row r="669484" x14ac:dyDescent="0.35"/>
    <row r="669485" x14ac:dyDescent="0.35"/>
    <row r="669486" x14ac:dyDescent="0.35"/>
    <row r="669487" x14ac:dyDescent="0.35"/>
    <row r="669488" x14ac:dyDescent="0.35"/>
    <row r="669489" x14ac:dyDescent="0.35"/>
    <row r="669490" x14ac:dyDescent="0.35"/>
    <row r="669491" x14ac:dyDescent="0.35"/>
    <row r="669492" x14ac:dyDescent="0.35"/>
    <row r="669493" x14ac:dyDescent="0.35"/>
    <row r="669494" x14ac:dyDescent="0.35"/>
    <row r="669495" x14ac:dyDescent="0.35"/>
    <row r="669496" x14ac:dyDescent="0.35"/>
    <row r="669497" x14ac:dyDescent="0.35"/>
    <row r="669498" x14ac:dyDescent="0.35"/>
    <row r="669499" x14ac:dyDescent="0.35"/>
    <row r="669500" x14ac:dyDescent="0.35"/>
    <row r="669501" x14ac:dyDescent="0.35"/>
    <row r="669502" x14ac:dyDescent="0.35"/>
    <row r="669503" x14ac:dyDescent="0.35"/>
    <row r="669504" x14ac:dyDescent="0.35"/>
    <row r="669505" x14ac:dyDescent="0.35"/>
    <row r="669506" x14ac:dyDescent="0.35"/>
    <row r="669507" x14ac:dyDescent="0.35"/>
    <row r="669508" x14ac:dyDescent="0.35"/>
    <row r="669509" x14ac:dyDescent="0.35"/>
    <row r="669510" x14ac:dyDescent="0.35"/>
    <row r="669511" x14ac:dyDescent="0.35"/>
    <row r="669512" x14ac:dyDescent="0.35"/>
    <row r="669513" x14ac:dyDescent="0.35"/>
    <row r="669514" x14ac:dyDescent="0.35"/>
    <row r="669515" x14ac:dyDescent="0.35"/>
    <row r="669516" x14ac:dyDescent="0.35"/>
    <row r="669517" x14ac:dyDescent="0.35"/>
    <row r="669518" x14ac:dyDescent="0.35"/>
    <row r="669519" x14ac:dyDescent="0.35"/>
    <row r="669520" x14ac:dyDescent="0.35"/>
    <row r="669521" x14ac:dyDescent="0.35"/>
    <row r="669522" x14ac:dyDescent="0.35"/>
    <row r="669523" x14ac:dyDescent="0.35"/>
    <row r="669524" x14ac:dyDescent="0.35"/>
    <row r="669525" x14ac:dyDescent="0.35"/>
    <row r="669526" x14ac:dyDescent="0.35"/>
    <row r="669527" x14ac:dyDescent="0.35"/>
    <row r="669528" x14ac:dyDescent="0.35"/>
    <row r="669529" x14ac:dyDescent="0.35"/>
    <row r="669530" x14ac:dyDescent="0.35"/>
    <row r="669531" x14ac:dyDescent="0.35"/>
    <row r="669532" x14ac:dyDescent="0.35"/>
    <row r="669533" x14ac:dyDescent="0.35"/>
    <row r="669534" x14ac:dyDescent="0.35"/>
    <row r="669535" x14ac:dyDescent="0.35"/>
    <row r="669536" x14ac:dyDescent="0.35"/>
    <row r="669537" x14ac:dyDescent="0.35"/>
    <row r="669538" x14ac:dyDescent="0.35"/>
    <row r="669539" x14ac:dyDescent="0.35"/>
    <row r="669540" x14ac:dyDescent="0.35"/>
    <row r="669541" x14ac:dyDescent="0.35"/>
    <row r="669542" x14ac:dyDescent="0.35"/>
    <row r="669543" x14ac:dyDescent="0.35"/>
    <row r="669544" x14ac:dyDescent="0.35"/>
    <row r="669545" x14ac:dyDescent="0.35"/>
    <row r="669546" x14ac:dyDescent="0.35"/>
    <row r="669547" x14ac:dyDescent="0.35"/>
    <row r="669548" x14ac:dyDescent="0.35"/>
    <row r="669549" x14ac:dyDescent="0.35"/>
    <row r="669550" x14ac:dyDescent="0.35"/>
    <row r="669551" x14ac:dyDescent="0.35"/>
    <row r="669552" x14ac:dyDescent="0.35"/>
    <row r="669553" x14ac:dyDescent="0.35"/>
    <row r="669554" x14ac:dyDescent="0.35"/>
    <row r="669555" x14ac:dyDescent="0.35"/>
    <row r="669556" x14ac:dyDescent="0.35"/>
    <row r="669557" x14ac:dyDescent="0.35"/>
    <row r="669558" x14ac:dyDescent="0.35"/>
    <row r="669559" x14ac:dyDescent="0.35"/>
    <row r="669560" x14ac:dyDescent="0.35"/>
    <row r="669561" x14ac:dyDescent="0.35"/>
    <row r="669562" x14ac:dyDescent="0.35"/>
    <row r="669563" x14ac:dyDescent="0.35"/>
    <row r="669564" x14ac:dyDescent="0.35"/>
    <row r="669565" x14ac:dyDescent="0.35"/>
    <row r="669566" x14ac:dyDescent="0.35"/>
    <row r="669567" x14ac:dyDescent="0.35"/>
    <row r="669568" x14ac:dyDescent="0.35"/>
    <row r="669569" x14ac:dyDescent="0.35"/>
    <row r="669570" x14ac:dyDescent="0.35"/>
    <row r="669571" x14ac:dyDescent="0.35"/>
    <row r="669572" x14ac:dyDescent="0.35"/>
    <row r="669573" x14ac:dyDescent="0.35"/>
    <row r="669574" x14ac:dyDescent="0.35"/>
    <row r="669575" x14ac:dyDescent="0.35"/>
    <row r="669576" x14ac:dyDescent="0.35"/>
    <row r="669577" x14ac:dyDescent="0.35"/>
    <row r="669578" x14ac:dyDescent="0.35"/>
    <row r="669579" x14ac:dyDescent="0.35"/>
    <row r="669580" x14ac:dyDescent="0.35"/>
    <row r="669581" x14ac:dyDescent="0.35"/>
    <row r="669582" x14ac:dyDescent="0.35"/>
    <row r="669583" x14ac:dyDescent="0.35"/>
    <row r="669584" x14ac:dyDescent="0.35"/>
    <row r="669585" x14ac:dyDescent="0.35"/>
    <row r="669586" x14ac:dyDescent="0.35"/>
    <row r="669587" x14ac:dyDescent="0.35"/>
    <row r="669588" x14ac:dyDescent="0.35"/>
    <row r="669589" x14ac:dyDescent="0.35"/>
    <row r="669590" x14ac:dyDescent="0.35"/>
    <row r="669591" x14ac:dyDescent="0.35"/>
    <row r="669592" x14ac:dyDescent="0.35"/>
    <row r="669593" x14ac:dyDescent="0.35"/>
    <row r="669594" x14ac:dyDescent="0.35"/>
    <row r="669595" x14ac:dyDescent="0.35"/>
    <row r="669596" x14ac:dyDescent="0.35"/>
    <row r="669597" x14ac:dyDescent="0.35"/>
    <row r="669598" x14ac:dyDescent="0.35"/>
    <row r="669599" x14ac:dyDescent="0.35"/>
    <row r="669600" x14ac:dyDescent="0.35"/>
    <row r="669601" x14ac:dyDescent="0.35"/>
    <row r="669602" x14ac:dyDescent="0.35"/>
    <row r="669603" x14ac:dyDescent="0.35"/>
    <row r="669604" x14ac:dyDescent="0.35"/>
    <row r="669605" x14ac:dyDescent="0.35"/>
    <row r="669606" x14ac:dyDescent="0.35"/>
    <row r="669607" x14ac:dyDescent="0.35"/>
    <row r="669608" x14ac:dyDescent="0.35"/>
    <row r="669609" x14ac:dyDescent="0.35"/>
    <row r="669610" x14ac:dyDescent="0.35"/>
    <row r="669611" x14ac:dyDescent="0.35"/>
    <row r="669612" x14ac:dyDescent="0.35"/>
    <row r="669613" x14ac:dyDescent="0.35"/>
    <row r="669614" x14ac:dyDescent="0.35"/>
    <row r="669615" x14ac:dyDescent="0.35"/>
    <row r="669616" x14ac:dyDescent="0.35"/>
    <row r="669617" x14ac:dyDescent="0.35"/>
    <row r="669618" x14ac:dyDescent="0.35"/>
    <row r="669619" x14ac:dyDescent="0.35"/>
    <row r="669620" x14ac:dyDescent="0.35"/>
    <row r="669621" x14ac:dyDescent="0.35"/>
    <row r="669622" x14ac:dyDescent="0.35"/>
    <row r="669623" x14ac:dyDescent="0.35"/>
    <row r="669624" x14ac:dyDescent="0.35"/>
    <row r="669625" x14ac:dyDescent="0.35"/>
    <row r="669626" x14ac:dyDescent="0.35"/>
    <row r="669627" x14ac:dyDescent="0.35"/>
    <row r="669628" x14ac:dyDescent="0.35"/>
    <row r="669629" x14ac:dyDescent="0.35"/>
    <row r="669630" x14ac:dyDescent="0.35"/>
    <row r="669631" x14ac:dyDescent="0.35"/>
    <row r="669632" x14ac:dyDescent="0.35"/>
    <row r="669633" x14ac:dyDescent="0.35"/>
    <row r="669634" x14ac:dyDescent="0.35"/>
    <row r="669635" x14ac:dyDescent="0.35"/>
    <row r="669636" x14ac:dyDescent="0.35"/>
    <row r="669637" x14ac:dyDescent="0.35"/>
    <row r="669638" x14ac:dyDescent="0.35"/>
    <row r="669639" x14ac:dyDescent="0.35"/>
    <row r="669640" x14ac:dyDescent="0.35"/>
    <row r="669641" x14ac:dyDescent="0.35"/>
    <row r="669642" x14ac:dyDescent="0.35"/>
    <row r="669643" x14ac:dyDescent="0.35"/>
    <row r="669644" x14ac:dyDescent="0.35"/>
    <row r="669645" x14ac:dyDescent="0.35"/>
    <row r="669646" x14ac:dyDescent="0.35"/>
    <row r="669647" x14ac:dyDescent="0.35"/>
    <row r="669648" x14ac:dyDescent="0.35"/>
    <row r="669649" x14ac:dyDescent="0.35"/>
    <row r="669650" x14ac:dyDescent="0.35"/>
    <row r="669651" x14ac:dyDescent="0.35"/>
    <row r="669652" x14ac:dyDescent="0.35"/>
    <row r="669653" x14ac:dyDescent="0.35"/>
    <row r="669654" x14ac:dyDescent="0.35"/>
    <row r="669655" x14ac:dyDescent="0.35"/>
    <row r="669656" x14ac:dyDescent="0.35"/>
    <row r="669657" x14ac:dyDescent="0.35"/>
    <row r="669658" x14ac:dyDescent="0.35"/>
    <row r="669659" x14ac:dyDescent="0.35"/>
    <row r="669660" x14ac:dyDescent="0.35"/>
    <row r="669661" x14ac:dyDescent="0.35"/>
    <row r="669662" x14ac:dyDescent="0.35"/>
    <row r="669663" x14ac:dyDescent="0.35"/>
    <row r="669664" x14ac:dyDescent="0.35"/>
    <row r="669665" x14ac:dyDescent="0.35"/>
    <row r="669666" x14ac:dyDescent="0.35"/>
    <row r="669667" x14ac:dyDescent="0.35"/>
    <row r="669668" x14ac:dyDescent="0.35"/>
    <row r="669669" x14ac:dyDescent="0.35"/>
    <row r="669670" x14ac:dyDescent="0.35"/>
    <row r="669671" x14ac:dyDescent="0.35"/>
    <row r="669672" x14ac:dyDescent="0.35"/>
    <row r="669673" x14ac:dyDescent="0.35"/>
    <row r="669674" x14ac:dyDescent="0.35"/>
    <row r="669675" x14ac:dyDescent="0.35"/>
    <row r="669676" x14ac:dyDescent="0.35"/>
    <row r="669677" x14ac:dyDescent="0.35"/>
    <row r="669678" x14ac:dyDescent="0.35"/>
    <row r="669679" x14ac:dyDescent="0.35"/>
    <row r="669680" x14ac:dyDescent="0.35"/>
    <row r="669681" x14ac:dyDescent="0.35"/>
    <row r="669682" x14ac:dyDescent="0.35"/>
    <row r="669683" x14ac:dyDescent="0.35"/>
    <row r="669684" x14ac:dyDescent="0.35"/>
    <row r="669685" x14ac:dyDescent="0.35"/>
    <row r="669686" x14ac:dyDescent="0.35"/>
    <row r="669687" x14ac:dyDescent="0.35"/>
    <row r="669688" x14ac:dyDescent="0.35"/>
    <row r="669689" x14ac:dyDescent="0.35"/>
    <row r="669690" x14ac:dyDescent="0.35"/>
    <row r="669691" x14ac:dyDescent="0.35"/>
    <row r="669692" x14ac:dyDescent="0.35"/>
    <row r="669693" x14ac:dyDescent="0.35"/>
    <row r="669694" x14ac:dyDescent="0.35"/>
    <row r="669695" x14ac:dyDescent="0.35"/>
    <row r="669696" x14ac:dyDescent="0.35"/>
    <row r="669697" x14ac:dyDescent="0.35"/>
    <row r="669698" x14ac:dyDescent="0.35"/>
    <row r="669699" x14ac:dyDescent="0.35"/>
    <row r="669700" x14ac:dyDescent="0.35"/>
    <row r="669701" x14ac:dyDescent="0.35"/>
    <row r="669702" x14ac:dyDescent="0.35"/>
    <row r="669703" x14ac:dyDescent="0.35"/>
    <row r="669704" x14ac:dyDescent="0.35"/>
    <row r="669705" x14ac:dyDescent="0.35"/>
    <row r="669706" x14ac:dyDescent="0.35"/>
    <row r="669707" x14ac:dyDescent="0.35"/>
    <row r="669708" x14ac:dyDescent="0.35"/>
    <row r="669709" x14ac:dyDescent="0.35"/>
    <row r="669710" x14ac:dyDescent="0.35"/>
    <row r="669711" x14ac:dyDescent="0.35"/>
    <row r="669712" x14ac:dyDescent="0.35"/>
    <row r="669713" x14ac:dyDescent="0.35"/>
    <row r="669714" x14ac:dyDescent="0.35"/>
    <row r="669715" x14ac:dyDescent="0.35"/>
    <row r="669716" x14ac:dyDescent="0.35"/>
    <row r="669717" x14ac:dyDescent="0.35"/>
    <row r="669718" x14ac:dyDescent="0.35"/>
    <row r="669719" x14ac:dyDescent="0.35"/>
    <row r="669720" x14ac:dyDescent="0.35"/>
    <row r="669721" x14ac:dyDescent="0.35"/>
    <row r="669722" x14ac:dyDescent="0.35"/>
    <row r="669723" x14ac:dyDescent="0.35"/>
    <row r="669724" x14ac:dyDescent="0.35"/>
    <row r="669725" x14ac:dyDescent="0.35"/>
    <row r="669726" x14ac:dyDescent="0.35"/>
    <row r="669727" x14ac:dyDescent="0.35"/>
    <row r="669728" x14ac:dyDescent="0.35"/>
    <row r="669729" x14ac:dyDescent="0.35"/>
    <row r="669730" x14ac:dyDescent="0.35"/>
    <row r="669731" x14ac:dyDescent="0.35"/>
    <row r="669732" x14ac:dyDescent="0.35"/>
    <row r="669733" x14ac:dyDescent="0.35"/>
    <row r="669734" x14ac:dyDescent="0.35"/>
    <row r="669735" x14ac:dyDescent="0.35"/>
    <row r="669736" x14ac:dyDescent="0.35"/>
    <row r="669737" x14ac:dyDescent="0.35"/>
    <row r="669738" x14ac:dyDescent="0.35"/>
    <row r="669739" x14ac:dyDescent="0.35"/>
    <row r="669740" x14ac:dyDescent="0.35"/>
    <row r="669741" x14ac:dyDescent="0.35"/>
    <row r="669742" x14ac:dyDescent="0.35"/>
    <row r="669743" x14ac:dyDescent="0.35"/>
    <row r="669744" x14ac:dyDescent="0.35"/>
    <row r="669745" x14ac:dyDescent="0.35"/>
    <row r="669746" x14ac:dyDescent="0.35"/>
    <row r="669747" x14ac:dyDescent="0.35"/>
    <row r="669748" x14ac:dyDescent="0.35"/>
    <row r="669749" x14ac:dyDescent="0.35"/>
    <row r="669750" x14ac:dyDescent="0.35"/>
    <row r="669751" x14ac:dyDescent="0.35"/>
    <row r="669752" x14ac:dyDescent="0.35"/>
    <row r="669753" x14ac:dyDescent="0.35"/>
    <row r="669754" x14ac:dyDescent="0.35"/>
    <row r="669755" x14ac:dyDescent="0.35"/>
    <row r="669756" x14ac:dyDescent="0.35"/>
    <row r="669757" x14ac:dyDescent="0.35"/>
    <row r="669758" x14ac:dyDescent="0.35"/>
    <row r="669759" x14ac:dyDescent="0.35"/>
    <row r="669760" x14ac:dyDescent="0.35"/>
    <row r="669761" x14ac:dyDescent="0.35"/>
    <row r="669762" x14ac:dyDescent="0.35"/>
    <row r="669763" x14ac:dyDescent="0.35"/>
    <row r="669764" x14ac:dyDescent="0.35"/>
    <row r="669765" x14ac:dyDescent="0.35"/>
    <row r="669766" x14ac:dyDescent="0.35"/>
    <row r="669767" x14ac:dyDescent="0.35"/>
    <row r="669768" x14ac:dyDescent="0.35"/>
    <row r="669769" x14ac:dyDescent="0.35"/>
    <row r="669770" x14ac:dyDescent="0.35"/>
    <row r="669771" x14ac:dyDescent="0.35"/>
    <row r="669772" x14ac:dyDescent="0.35"/>
    <row r="669773" x14ac:dyDescent="0.35"/>
    <row r="669774" x14ac:dyDescent="0.35"/>
    <row r="669775" x14ac:dyDescent="0.35"/>
    <row r="669776" x14ac:dyDescent="0.35"/>
    <row r="669777" x14ac:dyDescent="0.35"/>
    <row r="669778" x14ac:dyDescent="0.35"/>
    <row r="669779" x14ac:dyDescent="0.35"/>
    <row r="669780" x14ac:dyDescent="0.35"/>
    <row r="669781" x14ac:dyDescent="0.35"/>
    <row r="669782" x14ac:dyDescent="0.35"/>
    <row r="669783" x14ac:dyDescent="0.35"/>
    <row r="669784" x14ac:dyDescent="0.35"/>
    <row r="669785" x14ac:dyDescent="0.35"/>
    <row r="669786" x14ac:dyDescent="0.35"/>
    <row r="669787" x14ac:dyDescent="0.35"/>
    <row r="669788" x14ac:dyDescent="0.35"/>
    <row r="669789" x14ac:dyDescent="0.35"/>
    <row r="669790" x14ac:dyDescent="0.35"/>
    <row r="669791" x14ac:dyDescent="0.35"/>
    <row r="669792" x14ac:dyDescent="0.35"/>
    <row r="669793" x14ac:dyDescent="0.35"/>
    <row r="669794" x14ac:dyDescent="0.35"/>
    <row r="669795" x14ac:dyDescent="0.35"/>
    <row r="669796" x14ac:dyDescent="0.35"/>
    <row r="669797" x14ac:dyDescent="0.35"/>
    <row r="669798" x14ac:dyDescent="0.35"/>
    <row r="669799" x14ac:dyDescent="0.35"/>
    <row r="669800" x14ac:dyDescent="0.35"/>
    <row r="669801" x14ac:dyDescent="0.35"/>
    <row r="669802" x14ac:dyDescent="0.35"/>
    <row r="669803" x14ac:dyDescent="0.35"/>
    <row r="669804" x14ac:dyDescent="0.35"/>
    <row r="669805" x14ac:dyDescent="0.35"/>
    <row r="669806" x14ac:dyDescent="0.35"/>
    <row r="669807" x14ac:dyDescent="0.35"/>
    <row r="669808" x14ac:dyDescent="0.35"/>
    <row r="669809" x14ac:dyDescent="0.35"/>
    <row r="669810" x14ac:dyDescent="0.35"/>
    <row r="669811" x14ac:dyDescent="0.35"/>
    <row r="669812" x14ac:dyDescent="0.35"/>
    <row r="669813" x14ac:dyDescent="0.35"/>
    <row r="669814" x14ac:dyDescent="0.35"/>
    <row r="669815" x14ac:dyDescent="0.35"/>
    <row r="669816" x14ac:dyDescent="0.35"/>
    <row r="669817" x14ac:dyDescent="0.35"/>
    <row r="669818" x14ac:dyDescent="0.35"/>
    <row r="669819" x14ac:dyDescent="0.35"/>
    <row r="669820" x14ac:dyDescent="0.35"/>
    <row r="669821" x14ac:dyDescent="0.35"/>
    <row r="669822" x14ac:dyDescent="0.35"/>
    <row r="669823" x14ac:dyDescent="0.35"/>
    <row r="669824" x14ac:dyDescent="0.35"/>
    <row r="669825" x14ac:dyDescent="0.35"/>
    <row r="669826" x14ac:dyDescent="0.35"/>
    <row r="669827" x14ac:dyDescent="0.35"/>
    <row r="669828" x14ac:dyDescent="0.35"/>
    <row r="669829" x14ac:dyDescent="0.35"/>
    <row r="669830" x14ac:dyDescent="0.35"/>
    <row r="669831" x14ac:dyDescent="0.35"/>
    <row r="669832" x14ac:dyDescent="0.35"/>
    <row r="669833" x14ac:dyDescent="0.35"/>
    <row r="669834" x14ac:dyDescent="0.35"/>
    <row r="669835" x14ac:dyDescent="0.35"/>
    <row r="669836" x14ac:dyDescent="0.35"/>
    <row r="669837" x14ac:dyDescent="0.35"/>
    <row r="669838" x14ac:dyDescent="0.35"/>
    <row r="669839" x14ac:dyDescent="0.35"/>
    <row r="669840" x14ac:dyDescent="0.35"/>
    <row r="669841" x14ac:dyDescent="0.35"/>
    <row r="669842" x14ac:dyDescent="0.35"/>
    <row r="669843" x14ac:dyDescent="0.35"/>
    <row r="669844" x14ac:dyDescent="0.35"/>
    <row r="669845" x14ac:dyDescent="0.35"/>
    <row r="669846" x14ac:dyDescent="0.35"/>
    <row r="669847" x14ac:dyDescent="0.35"/>
    <row r="669848" x14ac:dyDescent="0.35"/>
    <row r="669849" x14ac:dyDescent="0.35"/>
    <row r="669850" x14ac:dyDescent="0.35"/>
    <row r="669851" x14ac:dyDescent="0.35"/>
    <row r="669852" x14ac:dyDescent="0.35"/>
    <row r="669853" x14ac:dyDescent="0.35"/>
    <row r="669854" x14ac:dyDescent="0.35"/>
    <row r="669855" x14ac:dyDescent="0.35"/>
    <row r="669856" x14ac:dyDescent="0.35"/>
    <row r="669857" x14ac:dyDescent="0.35"/>
    <row r="669858" x14ac:dyDescent="0.35"/>
    <row r="669859" x14ac:dyDescent="0.35"/>
    <row r="669860" x14ac:dyDescent="0.35"/>
    <row r="669861" x14ac:dyDescent="0.35"/>
    <row r="669862" x14ac:dyDescent="0.35"/>
    <row r="669863" x14ac:dyDescent="0.35"/>
    <row r="669864" x14ac:dyDescent="0.35"/>
    <row r="669865" x14ac:dyDescent="0.35"/>
    <row r="669866" x14ac:dyDescent="0.35"/>
    <row r="669867" x14ac:dyDescent="0.35"/>
    <row r="669868" x14ac:dyDescent="0.35"/>
    <row r="669869" x14ac:dyDescent="0.35"/>
    <row r="669870" x14ac:dyDescent="0.35"/>
    <row r="669871" x14ac:dyDescent="0.35"/>
    <row r="669872" x14ac:dyDescent="0.35"/>
    <row r="669873" x14ac:dyDescent="0.35"/>
    <row r="669874" x14ac:dyDescent="0.35"/>
    <row r="669875" x14ac:dyDescent="0.35"/>
    <row r="669876" x14ac:dyDescent="0.35"/>
    <row r="669877" x14ac:dyDescent="0.35"/>
    <row r="669878" x14ac:dyDescent="0.35"/>
    <row r="669879" x14ac:dyDescent="0.35"/>
    <row r="669880" x14ac:dyDescent="0.35"/>
    <row r="669881" x14ac:dyDescent="0.35"/>
    <row r="669882" x14ac:dyDescent="0.35"/>
    <row r="669883" x14ac:dyDescent="0.35"/>
    <row r="669884" x14ac:dyDescent="0.35"/>
    <row r="669885" x14ac:dyDescent="0.35"/>
    <row r="669886" x14ac:dyDescent="0.35"/>
    <row r="669887" x14ac:dyDescent="0.35"/>
    <row r="669888" x14ac:dyDescent="0.35"/>
    <row r="669889" x14ac:dyDescent="0.35"/>
    <row r="669890" x14ac:dyDescent="0.35"/>
    <row r="669891" x14ac:dyDescent="0.35"/>
    <row r="669892" x14ac:dyDescent="0.35"/>
    <row r="669893" x14ac:dyDescent="0.35"/>
    <row r="669894" x14ac:dyDescent="0.35"/>
    <row r="669895" x14ac:dyDescent="0.35"/>
    <row r="669896" x14ac:dyDescent="0.35"/>
    <row r="669897" x14ac:dyDescent="0.35"/>
    <row r="669898" x14ac:dyDescent="0.35"/>
    <row r="669899" x14ac:dyDescent="0.35"/>
    <row r="669900" x14ac:dyDescent="0.35"/>
    <row r="669901" x14ac:dyDescent="0.35"/>
    <row r="669902" x14ac:dyDescent="0.35"/>
    <row r="669903" x14ac:dyDescent="0.35"/>
    <row r="669904" x14ac:dyDescent="0.35"/>
    <row r="669905" x14ac:dyDescent="0.35"/>
    <row r="669906" x14ac:dyDescent="0.35"/>
    <row r="669907" x14ac:dyDescent="0.35"/>
    <row r="669908" x14ac:dyDescent="0.35"/>
    <row r="669909" x14ac:dyDescent="0.35"/>
    <row r="669910" x14ac:dyDescent="0.35"/>
    <row r="669911" x14ac:dyDescent="0.35"/>
    <row r="669912" x14ac:dyDescent="0.35"/>
    <row r="669913" x14ac:dyDescent="0.35"/>
    <row r="669914" x14ac:dyDescent="0.35"/>
    <row r="669915" x14ac:dyDescent="0.35"/>
    <row r="669916" x14ac:dyDescent="0.35"/>
    <row r="669917" x14ac:dyDescent="0.35"/>
    <row r="669918" x14ac:dyDescent="0.35"/>
    <row r="669919" x14ac:dyDescent="0.35"/>
    <row r="669920" x14ac:dyDescent="0.35"/>
    <row r="669921" x14ac:dyDescent="0.35"/>
    <row r="669922" x14ac:dyDescent="0.35"/>
    <row r="669923" x14ac:dyDescent="0.35"/>
    <row r="669924" x14ac:dyDescent="0.35"/>
    <row r="669925" x14ac:dyDescent="0.35"/>
    <row r="669926" x14ac:dyDescent="0.35"/>
    <row r="669927" x14ac:dyDescent="0.35"/>
    <row r="669928" x14ac:dyDescent="0.35"/>
    <row r="669929" x14ac:dyDescent="0.35"/>
    <row r="669930" x14ac:dyDescent="0.35"/>
    <row r="669931" x14ac:dyDescent="0.35"/>
    <row r="669932" x14ac:dyDescent="0.35"/>
    <row r="669933" x14ac:dyDescent="0.35"/>
    <row r="669934" x14ac:dyDescent="0.35"/>
    <row r="669935" x14ac:dyDescent="0.35"/>
    <row r="669936" x14ac:dyDescent="0.35"/>
    <row r="669937" x14ac:dyDescent="0.35"/>
    <row r="669938" x14ac:dyDescent="0.35"/>
    <row r="669939" x14ac:dyDescent="0.35"/>
    <row r="669940" x14ac:dyDescent="0.35"/>
    <row r="669941" x14ac:dyDescent="0.35"/>
    <row r="669942" x14ac:dyDescent="0.35"/>
    <row r="669943" x14ac:dyDescent="0.35"/>
    <row r="669944" x14ac:dyDescent="0.35"/>
    <row r="669945" x14ac:dyDescent="0.35"/>
    <row r="669946" x14ac:dyDescent="0.35"/>
    <row r="669947" x14ac:dyDescent="0.35"/>
    <row r="669948" x14ac:dyDescent="0.35"/>
    <row r="669949" x14ac:dyDescent="0.35"/>
    <row r="669950" x14ac:dyDescent="0.35"/>
    <row r="669951" x14ac:dyDescent="0.35"/>
    <row r="669952" x14ac:dyDescent="0.35"/>
    <row r="669953" x14ac:dyDescent="0.35"/>
    <row r="669954" x14ac:dyDescent="0.35"/>
    <row r="669955" x14ac:dyDescent="0.35"/>
    <row r="669956" x14ac:dyDescent="0.35"/>
    <row r="669957" x14ac:dyDescent="0.35"/>
    <row r="669958" x14ac:dyDescent="0.35"/>
    <row r="669959" x14ac:dyDescent="0.35"/>
    <row r="669960" x14ac:dyDescent="0.35"/>
    <row r="669961" x14ac:dyDescent="0.35"/>
    <row r="669962" x14ac:dyDescent="0.35"/>
    <row r="669963" x14ac:dyDescent="0.35"/>
    <row r="669964" x14ac:dyDescent="0.35"/>
    <row r="669965" x14ac:dyDescent="0.35"/>
    <row r="669966" x14ac:dyDescent="0.35"/>
    <row r="669967" x14ac:dyDescent="0.35"/>
    <row r="669968" x14ac:dyDescent="0.35"/>
    <row r="669969" x14ac:dyDescent="0.35"/>
    <row r="669970" x14ac:dyDescent="0.35"/>
    <row r="669971" x14ac:dyDescent="0.35"/>
    <row r="669972" x14ac:dyDescent="0.35"/>
    <row r="669973" x14ac:dyDescent="0.35"/>
    <row r="669974" x14ac:dyDescent="0.35"/>
    <row r="669975" x14ac:dyDescent="0.35"/>
    <row r="669976" x14ac:dyDescent="0.35"/>
    <row r="669977" x14ac:dyDescent="0.35"/>
    <row r="669978" x14ac:dyDescent="0.35"/>
    <row r="669979" x14ac:dyDescent="0.35"/>
    <row r="669980" x14ac:dyDescent="0.35"/>
    <row r="669981" x14ac:dyDescent="0.35"/>
    <row r="669982" x14ac:dyDescent="0.35"/>
    <row r="669983" x14ac:dyDescent="0.35"/>
    <row r="669984" x14ac:dyDescent="0.35"/>
    <row r="669985" x14ac:dyDescent="0.35"/>
    <row r="669986" x14ac:dyDescent="0.35"/>
    <row r="669987" x14ac:dyDescent="0.35"/>
    <row r="669988" x14ac:dyDescent="0.35"/>
    <row r="669989" x14ac:dyDescent="0.35"/>
    <row r="669990" x14ac:dyDescent="0.35"/>
    <row r="669991" x14ac:dyDescent="0.35"/>
    <row r="669992" x14ac:dyDescent="0.35"/>
    <row r="669993" x14ac:dyDescent="0.35"/>
    <row r="669994" x14ac:dyDescent="0.35"/>
    <row r="669995" x14ac:dyDescent="0.35"/>
    <row r="669996" x14ac:dyDescent="0.35"/>
    <row r="669997" x14ac:dyDescent="0.35"/>
    <row r="669998" x14ac:dyDescent="0.35"/>
    <row r="669999" x14ac:dyDescent="0.35"/>
    <row r="670000" x14ac:dyDescent="0.35"/>
    <row r="670001" x14ac:dyDescent="0.35"/>
    <row r="670002" x14ac:dyDescent="0.35"/>
    <row r="670003" x14ac:dyDescent="0.35"/>
    <row r="670004" x14ac:dyDescent="0.35"/>
    <row r="670005" x14ac:dyDescent="0.35"/>
    <row r="670006" x14ac:dyDescent="0.35"/>
    <row r="670007" x14ac:dyDescent="0.35"/>
    <row r="670008" x14ac:dyDescent="0.35"/>
    <row r="670009" x14ac:dyDescent="0.35"/>
    <row r="670010" x14ac:dyDescent="0.35"/>
    <row r="670011" x14ac:dyDescent="0.35"/>
    <row r="670012" x14ac:dyDescent="0.35"/>
    <row r="670013" x14ac:dyDescent="0.35"/>
    <row r="670014" x14ac:dyDescent="0.35"/>
    <row r="670015" x14ac:dyDescent="0.35"/>
    <row r="670016" x14ac:dyDescent="0.35"/>
    <row r="670017" x14ac:dyDescent="0.35"/>
    <row r="670018" x14ac:dyDescent="0.35"/>
    <row r="670019" x14ac:dyDescent="0.35"/>
    <row r="670020" x14ac:dyDescent="0.35"/>
    <row r="670021" x14ac:dyDescent="0.35"/>
    <row r="670022" x14ac:dyDescent="0.35"/>
    <row r="670023" x14ac:dyDescent="0.35"/>
    <row r="670024" x14ac:dyDescent="0.35"/>
    <row r="670025" x14ac:dyDescent="0.35"/>
    <row r="670026" x14ac:dyDescent="0.35"/>
    <row r="670027" x14ac:dyDescent="0.35"/>
    <row r="670028" x14ac:dyDescent="0.35"/>
    <row r="670029" x14ac:dyDescent="0.35"/>
    <row r="670030" x14ac:dyDescent="0.35"/>
    <row r="670031" x14ac:dyDescent="0.35"/>
    <row r="670032" x14ac:dyDescent="0.35"/>
    <row r="670033" x14ac:dyDescent="0.35"/>
    <row r="670034" x14ac:dyDescent="0.35"/>
    <row r="670035" x14ac:dyDescent="0.35"/>
    <row r="670036" x14ac:dyDescent="0.35"/>
    <row r="670037" x14ac:dyDescent="0.35"/>
    <row r="670038" x14ac:dyDescent="0.35"/>
    <row r="670039" x14ac:dyDescent="0.35"/>
    <row r="670040" x14ac:dyDescent="0.35"/>
    <row r="670041" x14ac:dyDescent="0.35"/>
    <row r="670042" x14ac:dyDescent="0.35"/>
    <row r="670043" x14ac:dyDescent="0.35"/>
    <row r="670044" x14ac:dyDescent="0.35"/>
    <row r="670045" x14ac:dyDescent="0.35"/>
    <row r="670046" x14ac:dyDescent="0.35"/>
    <row r="670047" x14ac:dyDescent="0.35"/>
    <row r="670048" x14ac:dyDescent="0.35"/>
    <row r="670049" x14ac:dyDescent="0.35"/>
    <row r="670050" x14ac:dyDescent="0.35"/>
    <row r="670051" x14ac:dyDescent="0.35"/>
    <row r="670052" x14ac:dyDescent="0.35"/>
    <row r="670053" x14ac:dyDescent="0.35"/>
    <row r="670054" x14ac:dyDescent="0.35"/>
    <row r="670055" x14ac:dyDescent="0.35"/>
    <row r="670056" x14ac:dyDescent="0.35"/>
    <row r="670057" x14ac:dyDescent="0.35"/>
    <row r="670058" x14ac:dyDescent="0.35"/>
    <row r="670059" x14ac:dyDescent="0.35"/>
    <row r="670060" x14ac:dyDescent="0.35"/>
    <row r="670061" x14ac:dyDescent="0.35"/>
    <row r="670062" x14ac:dyDescent="0.35"/>
    <row r="670063" x14ac:dyDescent="0.35"/>
    <row r="670064" x14ac:dyDescent="0.35"/>
    <row r="670065" x14ac:dyDescent="0.35"/>
    <row r="670066" x14ac:dyDescent="0.35"/>
    <row r="670067" x14ac:dyDescent="0.35"/>
    <row r="670068" x14ac:dyDescent="0.35"/>
    <row r="670069" x14ac:dyDescent="0.35"/>
    <row r="670070" x14ac:dyDescent="0.35"/>
    <row r="670071" x14ac:dyDescent="0.35"/>
    <row r="670072" x14ac:dyDescent="0.35"/>
    <row r="670073" x14ac:dyDescent="0.35"/>
    <row r="670074" x14ac:dyDescent="0.35"/>
    <row r="670075" x14ac:dyDescent="0.35"/>
    <row r="670076" x14ac:dyDescent="0.35"/>
    <row r="670077" x14ac:dyDescent="0.35"/>
    <row r="670078" x14ac:dyDescent="0.35"/>
    <row r="670079" x14ac:dyDescent="0.35"/>
    <row r="670080" x14ac:dyDescent="0.35"/>
    <row r="670081" x14ac:dyDescent="0.35"/>
    <row r="670082" x14ac:dyDescent="0.35"/>
    <row r="670083" x14ac:dyDescent="0.35"/>
    <row r="670084" x14ac:dyDescent="0.35"/>
    <row r="670085" x14ac:dyDescent="0.35"/>
    <row r="670086" x14ac:dyDescent="0.35"/>
    <row r="670087" x14ac:dyDescent="0.35"/>
    <row r="670088" x14ac:dyDescent="0.35"/>
    <row r="670089" x14ac:dyDescent="0.35"/>
    <row r="670090" x14ac:dyDescent="0.35"/>
    <row r="670091" x14ac:dyDescent="0.35"/>
    <row r="670092" x14ac:dyDescent="0.35"/>
    <row r="670093" x14ac:dyDescent="0.35"/>
    <row r="670094" x14ac:dyDescent="0.35"/>
    <row r="670095" x14ac:dyDescent="0.35"/>
    <row r="670096" x14ac:dyDescent="0.35"/>
    <row r="670097" x14ac:dyDescent="0.35"/>
    <row r="670098" x14ac:dyDescent="0.35"/>
    <row r="670099" x14ac:dyDescent="0.35"/>
    <row r="670100" x14ac:dyDescent="0.35"/>
    <row r="670101" x14ac:dyDescent="0.35"/>
    <row r="670102" x14ac:dyDescent="0.35"/>
    <row r="670103" x14ac:dyDescent="0.35"/>
    <row r="670104" x14ac:dyDescent="0.35"/>
    <row r="670105" x14ac:dyDescent="0.35"/>
    <row r="670106" x14ac:dyDescent="0.35"/>
    <row r="670107" x14ac:dyDescent="0.35"/>
    <row r="670108" x14ac:dyDescent="0.35"/>
    <row r="670109" x14ac:dyDescent="0.35"/>
    <row r="670110" x14ac:dyDescent="0.35"/>
    <row r="670111" x14ac:dyDescent="0.35"/>
    <row r="670112" x14ac:dyDescent="0.35"/>
    <row r="670113" x14ac:dyDescent="0.35"/>
    <row r="670114" x14ac:dyDescent="0.35"/>
    <row r="670115" x14ac:dyDescent="0.35"/>
    <row r="670116" x14ac:dyDescent="0.35"/>
    <row r="670117" x14ac:dyDescent="0.35"/>
    <row r="670118" x14ac:dyDescent="0.35"/>
    <row r="670119" x14ac:dyDescent="0.35"/>
    <row r="670120" x14ac:dyDescent="0.35"/>
    <row r="670121" x14ac:dyDescent="0.35"/>
    <row r="670122" x14ac:dyDescent="0.35"/>
    <row r="670123" x14ac:dyDescent="0.35"/>
    <row r="670124" x14ac:dyDescent="0.35"/>
    <row r="670125" x14ac:dyDescent="0.35"/>
    <row r="670126" x14ac:dyDescent="0.35"/>
    <row r="670127" x14ac:dyDescent="0.35"/>
    <row r="670128" x14ac:dyDescent="0.35"/>
    <row r="670129" x14ac:dyDescent="0.35"/>
    <row r="670130" x14ac:dyDescent="0.35"/>
    <row r="670131" x14ac:dyDescent="0.35"/>
    <row r="670132" x14ac:dyDescent="0.35"/>
    <row r="670133" x14ac:dyDescent="0.35"/>
    <row r="670134" x14ac:dyDescent="0.35"/>
    <row r="670135" x14ac:dyDescent="0.35"/>
    <row r="670136" x14ac:dyDescent="0.35"/>
    <row r="670137" x14ac:dyDescent="0.35"/>
    <row r="670138" x14ac:dyDescent="0.35"/>
    <row r="670139" x14ac:dyDescent="0.35"/>
    <row r="670140" x14ac:dyDescent="0.35"/>
    <row r="670141" x14ac:dyDescent="0.35"/>
    <row r="670142" x14ac:dyDescent="0.35"/>
    <row r="670143" x14ac:dyDescent="0.35"/>
    <row r="670144" x14ac:dyDescent="0.35"/>
    <row r="670145" x14ac:dyDescent="0.35"/>
    <row r="670146" x14ac:dyDescent="0.35"/>
    <row r="670147" x14ac:dyDescent="0.35"/>
    <row r="670148" x14ac:dyDescent="0.35"/>
    <row r="670149" x14ac:dyDescent="0.35"/>
    <row r="670150" x14ac:dyDescent="0.35"/>
    <row r="670151" x14ac:dyDescent="0.35"/>
    <row r="670152" x14ac:dyDescent="0.35"/>
    <row r="670153" x14ac:dyDescent="0.35"/>
    <row r="670154" x14ac:dyDescent="0.35"/>
    <row r="670155" x14ac:dyDescent="0.35"/>
    <row r="670156" x14ac:dyDescent="0.35"/>
    <row r="670157" x14ac:dyDescent="0.35"/>
    <row r="670158" x14ac:dyDescent="0.35"/>
    <row r="670159" x14ac:dyDescent="0.35"/>
    <row r="670160" x14ac:dyDescent="0.35"/>
    <row r="670161" x14ac:dyDescent="0.35"/>
    <row r="670162" x14ac:dyDescent="0.35"/>
    <row r="670163" x14ac:dyDescent="0.35"/>
    <row r="670164" x14ac:dyDescent="0.35"/>
    <row r="670165" x14ac:dyDescent="0.35"/>
    <row r="670166" x14ac:dyDescent="0.35"/>
    <row r="670167" x14ac:dyDescent="0.35"/>
    <row r="670168" x14ac:dyDescent="0.35"/>
    <row r="670169" x14ac:dyDescent="0.35"/>
    <row r="670170" x14ac:dyDescent="0.35"/>
    <row r="670171" x14ac:dyDescent="0.35"/>
    <row r="670172" x14ac:dyDescent="0.35"/>
    <row r="670173" x14ac:dyDescent="0.35"/>
    <row r="670174" x14ac:dyDescent="0.35"/>
    <row r="670175" x14ac:dyDescent="0.35"/>
    <row r="670176" x14ac:dyDescent="0.35"/>
    <row r="670177" x14ac:dyDescent="0.35"/>
    <row r="670178" x14ac:dyDescent="0.35"/>
    <row r="670179" x14ac:dyDescent="0.35"/>
    <row r="670180" x14ac:dyDescent="0.35"/>
    <row r="670181" x14ac:dyDescent="0.35"/>
    <row r="670182" x14ac:dyDescent="0.35"/>
    <row r="670183" x14ac:dyDescent="0.35"/>
    <row r="670184" x14ac:dyDescent="0.35"/>
    <row r="670185" x14ac:dyDescent="0.35"/>
    <row r="670186" x14ac:dyDescent="0.35"/>
    <row r="670187" x14ac:dyDescent="0.35"/>
    <row r="670188" x14ac:dyDescent="0.35"/>
    <row r="670189" x14ac:dyDescent="0.35"/>
    <row r="670190" x14ac:dyDescent="0.35"/>
    <row r="670191" x14ac:dyDescent="0.35"/>
    <row r="670192" x14ac:dyDescent="0.35"/>
    <row r="670193" x14ac:dyDescent="0.35"/>
    <row r="670194" x14ac:dyDescent="0.35"/>
    <row r="670195" x14ac:dyDescent="0.35"/>
    <row r="670196" x14ac:dyDescent="0.35"/>
    <row r="670197" x14ac:dyDescent="0.35"/>
    <row r="670198" x14ac:dyDescent="0.35"/>
    <row r="670199" x14ac:dyDescent="0.35"/>
    <row r="670200" x14ac:dyDescent="0.35"/>
    <row r="670201" x14ac:dyDescent="0.35"/>
    <row r="670202" x14ac:dyDescent="0.35"/>
    <row r="670203" x14ac:dyDescent="0.35"/>
    <row r="670204" x14ac:dyDescent="0.35"/>
    <row r="670205" x14ac:dyDescent="0.35"/>
    <row r="670206" x14ac:dyDescent="0.35"/>
    <row r="670207" x14ac:dyDescent="0.35"/>
    <row r="670208" x14ac:dyDescent="0.35"/>
    <row r="670209" x14ac:dyDescent="0.35"/>
    <row r="670210" x14ac:dyDescent="0.35"/>
    <row r="670211" x14ac:dyDescent="0.35"/>
    <row r="670212" x14ac:dyDescent="0.35"/>
    <row r="670213" x14ac:dyDescent="0.35"/>
    <row r="670214" x14ac:dyDescent="0.35"/>
    <row r="670215" x14ac:dyDescent="0.35"/>
    <row r="670216" x14ac:dyDescent="0.35"/>
    <row r="670217" x14ac:dyDescent="0.35"/>
    <row r="670218" x14ac:dyDescent="0.35"/>
    <row r="670219" x14ac:dyDescent="0.35"/>
    <row r="670220" x14ac:dyDescent="0.35"/>
    <row r="670221" x14ac:dyDescent="0.35"/>
    <row r="670222" x14ac:dyDescent="0.35"/>
    <row r="670223" x14ac:dyDescent="0.35"/>
    <row r="670224" x14ac:dyDescent="0.35"/>
    <row r="670225" x14ac:dyDescent="0.35"/>
    <row r="670226" x14ac:dyDescent="0.35"/>
    <row r="670227" x14ac:dyDescent="0.35"/>
    <row r="670228" x14ac:dyDescent="0.35"/>
    <row r="670229" x14ac:dyDescent="0.35"/>
    <row r="670230" x14ac:dyDescent="0.35"/>
    <row r="670231" x14ac:dyDescent="0.35"/>
    <row r="670232" x14ac:dyDescent="0.35"/>
    <row r="670233" x14ac:dyDescent="0.35"/>
    <row r="670234" x14ac:dyDescent="0.35"/>
    <row r="670235" x14ac:dyDescent="0.35"/>
    <row r="670236" x14ac:dyDescent="0.35"/>
    <row r="670237" x14ac:dyDescent="0.35"/>
    <row r="670238" x14ac:dyDescent="0.35"/>
    <row r="670239" x14ac:dyDescent="0.35"/>
    <row r="670240" x14ac:dyDescent="0.35"/>
    <row r="670241" x14ac:dyDescent="0.35"/>
    <row r="670242" x14ac:dyDescent="0.35"/>
    <row r="670243" x14ac:dyDescent="0.35"/>
    <row r="670244" x14ac:dyDescent="0.35"/>
    <row r="670245" x14ac:dyDescent="0.35"/>
    <row r="670246" x14ac:dyDescent="0.35"/>
    <row r="670247" x14ac:dyDescent="0.35"/>
    <row r="670248" x14ac:dyDescent="0.35"/>
    <row r="670249" x14ac:dyDescent="0.35"/>
    <row r="670250" x14ac:dyDescent="0.35"/>
    <row r="670251" x14ac:dyDescent="0.35"/>
    <row r="670252" x14ac:dyDescent="0.35"/>
    <row r="670253" x14ac:dyDescent="0.35"/>
    <row r="670254" x14ac:dyDescent="0.35"/>
    <row r="670255" x14ac:dyDescent="0.35"/>
    <row r="670256" x14ac:dyDescent="0.35"/>
    <row r="670257" x14ac:dyDescent="0.35"/>
    <row r="670258" x14ac:dyDescent="0.35"/>
    <row r="670259" x14ac:dyDescent="0.35"/>
    <row r="670260" x14ac:dyDescent="0.35"/>
    <row r="670261" x14ac:dyDescent="0.35"/>
    <row r="670262" x14ac:dyDescent="0.35"/>
    <row r="670263" x14ac:dyDescent="0.35"/>
    <row r="670264" x14ac:dyDescent="0.35"/>
    <row r="670265" x14ac:dyDescent="0.35"/>
    <row r="670266" x14ac:dyDescent="0.35"/>
    <row r="670267" x14ac:dyDescent="0.35"/>
    <row r="670268" x14ac:dyDescent="0.35"/>
    <row r="670269" x14ac:dyDescent="0.35"/>
    <row r="670270" x14ac:dyDescent="0.35"/>
    <row r="670271" x14ac:dyDescent="0.35"/>
    <row r="670272" x14ac:dyDescent="0.35"/>
    <row r="670273" x14ac:dyDescent="0.35"/>
    <row r="670274" x14ac:dyDescent="0.35"/>
    <row r="670275" x14ac:dyDescent="0.35"/>
    <row r="670276" x14ac:dyDescent="0.35"/>
    <row r="670277" x14ac:dyDescent="0.35"/>
    <row r="670278" x14ac:dyDescent="0.35"/>
    <row r="670279" x14ac:dyDescent="0.35"/>
    <row r="670280" x14ac:dyDescent="0.35"/>
    <row r="670281" x14ac:dyDescent="0.35"/>
    <row r="670282" x14ac:dyDescent="0.35"/>
    <row r="670283" x14ac:dyDescent="0.35"/>
    <row r="670284" x14ac:dyDescent="0.35"/>
    <row r="670285" x14ac:dyDescent="0.35"/>
    <row r="670286" x14ac:dyDescent="0.35"/>
    <row r="670287" x14ac:dyDescent="0.35"/>
    <row r="670288" x14ac:dyDescent="0.35"/>
    <row r="670289" x14ac:dyDescent="0.35"/>
    <row r="670290" x14ac:dyDescent="0.35"/>
    <row r="670291" x14ac:dyDescent="0.35"/>
    <row r="670292" x14ac:dyDescent="0.35"/>
    <row r="670293" x14ac:dyDescent="0.35"/>
    <row r="670294" x14ac:dyDescent="0.35"/>
    <row r="670295" x14ac:dyDescent="0.35"/>
    <row r="670296" x14ac:dyDescent="0.35"/>
    <row r="670297" x14ac:dyDescent="0.35"/>
    <row r="670298" x14ac:dyDescent="0.35"/>
    <row r="670299" x14ac:dyDescent="0.35"/>
    <row r="670300" x14ac:dyDescent="0.35"/>
    <row r="670301" x14ac:dyDescent="0.35"/>
    <row r="670302" x14ac:dyDescent="0.35"/>
    <row r="670303" x14ac:dyDescent="0.35"/>
    <row r="670304" x14ac:dyDescent="0.35"/>
    <row r="670305" x14ac:dyDescent="0.35"/>
    <row r="670306" x14ac:dyDescent="0.35"/>
    <row r="670307" x14ac:dyDescent="0.35"/>
    <row r="670308" x14ac:dyDescent="0.35"/>
    <row r="670309" x14ac:dyDescent="0.35"/>
    <row r="670310" x14ac:dyDescent="0.35"/>
    <row r="670311" x14ac:dyDescent="0.35"/>
    <row r="670312" x14ac:dyDescent="0.35"/>
    <row r="670313" x14ac:dyDescent="0.35"/>
    <row r="670314" x14ac:dyDescent="0.35"/>
    <row r="670315" x14ac:dyDescent="0.35"/>
    <row r="670316" x14ac:dyDescent="0.35"/>
    <row r="670317" x14ac:dyDescent="0.35"/>
    <row r="670318" x14ac:dyDescent="0.35"/>
    <row r="670319" x14ac:dyDescent="0.35"/>
    <row r="670320" x14ac:dyDescent="0.35"/>
    <row r="670321" x14ac:dyDescent="0.35"/>
    <row r="670322" x14ac:dyDescent="0.35"/>
    <row r="670323" x14ac:dyDescent="0.35"/>
    <row r="670324" x14ac:dyDescent="0.35"/>
    <row r="670325" x14ac:dyDescent="0.35"/>
    <row r="670326" x14ac:dyDescent="0.35"/>
    <row r="670327" x14ac:dyDescent="0.35"/>
    <row r="670328" x14ac:dyDescent="0.35"/>
    <row r="670329" x14ac:dyDescent="0.35"/>
    <row r="670330" x14ac:dyDescent="0.35"/>
    <row r="670331" x14ac:dyDescent="0.35"/>
    <row r="670332" x14ac:dyDescent="0.35"/>
    <row r="670333" x14ac:dyDescent="0.35"/>
    <row r="670334" x14ac:dyDescent="0.35"/>
    <row r="670335" x14ac:dyDescent="0.35"/>
    <row r="670336" x14ac:dyDescent="0.35"/>
    <row r="670337" x14ac:dyDescent="0.35"/>
    <row r="670338" x14ac:dyDescent="0.35"/>
    <row r="670339" x14ac:dyDescent="0.35"/>
    <row r="670340" x14ac:dyDescent="0.35"/>
    <row r="670341" x14ac:dyDescent="0.35"/>
    <row r="670342" x14ac:dyDescent="0.35"/>
    <row r="670343" x14ac:dyDescent="0.35"/>
    <row r="670344" x14ac:dyDescent="0.35"/>
    <row r="670345" x14ac:dyDescent="0.35"/>
    <row r="670346" x14ac:dyDescent="0.35"/>
    <row r="670347" x14ac:dyDescent="0.35"/>
    <row r="670348" x14ac:dyDescent="0.35"/>
    <row r="670349" x14ac:dyDescent="0.35"/>
    <row r="670350" x14ac:dyDescent="0.35"/>
    <row r="670351" x14ac:dyDescent="0.35"/>
    <row r="670352" x14ac:dyDescent="0.35"/>
    <row r="670353" x14ac:dyDescent="0.35"/>
    <row r="670354" x14ac:dyDescent="0.35"/>
    <row r="670355" x14ac:dyDescent="0.35"/>
    <row r="670356" x14ac:dyDescent="0.35"/>
    <row r="670357" x14ac:dyDescent="0.35"/>
    <row r="670358" x14ac:dyDescent="0.35"/>
    <row r="670359" x14ac:dyDescent="0.35"/>
    <row r="670360" x14ac:dyDescent="0.35"/>
    <row r="670361" x14ac:dyDescent="0.35"/>
    <row r="670362" x14ac:dyDescent="0.35"/>
    <row r="670363" x14ac:dyDescent="0.35"/>
    <row r="670364" x14ac:dyDescent="0.35"/>
    <row r="670365" x14ac:dyDescent="0.35"/>
    <row r="670366" x14ac:dyDescent="0.35"/>
    <row r="670367" x14ac:dyDescent="0.35"/>
    <row r="670368" x14ac:dyDescent="0.35"/>
    <row r="670369" x14ac:dyDescent="0.35"/>
    <row r="670370" x14ac:dyDescent="0.35"/>
    <row r="670371" x14ac:dyDescent="0.35"/>
    <row r="670372" x14ac:dyDescent="0.35"/>
    <row r="670373" x14ac:dyDescent="0.35"/>
    <row r="670374" x14ac:dyDescent="0.35"/>
    <row r="670375" x14ac:dyDescent="0.35"/>
    <row r="670376" x14ac:dyDescent="0.35"/>
    <row r="670377" x14ac:dyDescent="0.35"/>
    <row r="670378" x14ac:dyDescent="0.35"/>
    <row r="670379" x14ac:dyDescent="0.35"/>
    <row r="670380" x14ac:dyDescent="0.35"/>
    <row r="670381" x14ac:dyDescent="0.35"/>
    <row r="670382" x14ac:dyDescent="0.35"/>
    <row r="670383" x14ac:dyDescent="0.35"/>
    <row r="670384" x14ac:dyDescent="0.35"/>
    <row r="670385" x14ac:dyDescent="0.35"/>
    <row r="670386" x14ac:dyDescent="0.35"/>
    <row r="670387" x14ac:dyDescent="0.35"/>
    <row r="670388" x14ac:dyDescent="0.35"/>
    <row r="670389" x14ac:dyDescent="0.35"/>
    <row r="670390" x14ac:dyDescent="0.35"/>
    <row r="670391" x14ac:dyDescent="0.35"/>
    <row r="670392" x14ac:dyDescent="0.35"/>
    <row r="670393" x14ac:dyDescent="0.35"/>
    <row r="670394" x14ac:dyDescent="0.35"/>
    <row r="670395" x14ac:dyDescent="0.35"/>
    <row r="670396" x14ac:dyDescent="0.35"/>
    <row r="670397" x14ac:dyDescent="0.35"/>
    <row r="670398" x14ac:dyDescent="0.35"/>
    <row r="670399" x14ac:dyDescent="0.35"/>
    <row r="670400" x14ac:dyDescent="0.35"/>
    <row r="670401" x14ac:dyDescent="0.35"/>
    <row r="670402" x14ac:dyDescent="0.35"/>
    <row r="670403" x14ac:dyDescent="0.35"/>
    <row r="670404" x14ac:dyDescent="0.35"/>
    <row r="670405" x14ac:dyDescent="0.35"/>
    <row r="670406" x14ac:dyDescent="0.35"/>
    <row r="670407" x14ac:dyDescent="0.35"/>
    <row r="670408" x14ac:dyDescent="0.35"/>
    <row r="670409" x14ac:dyDescent="0.35"/>
    <row r="670410" x14ac:dyDescent="0.35"/>
    <row r="670411" x14ac:dyDescent="0.35"/>
    <row r="670412" x14ac:dyDescent="0.35"/>
    <row r="670413" x14ac:dyDescent="0.35"/>
    <row r="670414" x14ac:dyDescent="0.35"/>
    <row r="670415" x14ac:dyDescent="0.35"/>
    <row r="670416" x14ac:dyDescent="0.35"/>
    <row r="670417" x14ac:dyDescent="0.35"/>
    <row r="670418" x14ac:dyDescent="0.35"/>
    <row r="670419" x14ac:dyDescent="0.35"/>
    <row r="670420" x14ac:dyDescent="0.35"/>
    <row r="670421" x14ac:dyDescent="0.35"/>
    <row r="670422" x14ac:dyDescent="0.35"/>
    <row r="670423" x14ac:dyDescent="0.35"/>
    <row r="670424" x14ac:dyDescent="0.35"/>
    <row r="670425" x14ac:dyDescent="0.35"/>
    <row r="670426" x14ac:dyDescent="0.35"/>
    <row r="670427" x14ac:dyDescent="0.35"/>
    <row r="670428" x14ac:dyDescent="0.35"/>
    <row r="670429" x14ac:dyDescent="0.35"/>
    <row r="670430" x14ac:dyDescent="0.35"/>
    <row r="670431" x14ac:dyDescent="0.35"/>
    <row r="670432" x14ac:dyDescent="0.35"/>
    <row r="670433" x14ac:dyDescent="0.35"/>
    <row r="670434" x14ac:dyDescent="0.35"/>
    <row r="670435" x14ac:dyDescent="0.35"/>
    <row r="670436" x14ac:dyDescent="0.35"/>
    <row r="670437" x14ac:dyDescent="0.35"/>
    <row r="670438" x14ac:dyDescent="0.35"/>
    <row r="670439" x14ac:dyDescent="0.35"/>
    <row r="670440" x14ac:dyDescent="0.35"/>
    <row r="670441" x14ac:dyDescent="0.35"/>
    <row r="670442" x14ac:dyDescent="0.35"/>
    <row r="670443" x14ac:dyDescent="0.35"/>
    <row r="670444" x14ac:dyDescent="0.35"/>
    <row r="670445" x14ac:dyDescent="0.35"/>
    <row r="670446" x14ac:dyDescent="0.35"/>
    <row r="670447" x14ac:dyDescent="0.35"/>
    <row r="670448" x14ac:dyDescent="0.35"/>
    <row r="670449" x14ac:dyDescent="0.35"/>
    <row r="670450" x14ac:dyDescent="0.35"/>
    <row r="670451" x14ac:dyDescent="0.35"/>
    <row r="670452" x14ac:dyDescent="0.35"/>
    <row r="670453" x14ac:dyDescent="0.35"/>
    <row r="670454" x14ac:dyDescent="0.35"/>
    <row r="670455" x14ac:dyDescent="0.35"/>
    <row r="670456" x14ac:dyDescent="0.35"/>
    <row r="670457" x14ac:dyDescent="0.35"/>
    <row r="670458" x14ac:dyDescent="0.35"/>
    <row r="670459" x14ac:dyDescent="0.35"/>
    <row r="670460" x14ac:dyDescent="0.35"/>
    <row r="670461" x14ac:dyDescent="0.35"/>
    <row r="670462" x14ac:dyDescent="0.35"/>
    <row r="670463" x14ac:dyDescent="0.35"/>
    <row r="670464" x14ac:dyDescent="0.35"/>
    <row r="670465" x14ac:dyDescent="0.35"/>
    <row r="670466" x14ac:dyDescent="0.35"/>
    <row r="670467" x14ac:dyDescent="0.35"/>
    <row r="670468" x14ac:dyDescent="0.35"/>
    <row r="670469" x14ac:dyDescent="0.35"/>
    <row r="670470" x14ac:dyDescent="0.35"/>
    <row r="670471" x14ac:dyDescent="0.35"/>
    <row r="670472" x14ac:dyDescent="0.35"/>
    <row r="670473" x14ac:dyDescent="0.35"/>
    <row r="670474" x14ac:dyDescent="0.35"/>
    <row r="670475" x14ac:dyDescent="0.35"/>
    <row r="670476" x14ac:dyDescent="0.35"/>
    <row r="670477" x14ac:dyDescent="0.35"/>
    <row r="670478" x14ac:dyDescent="0.35"/>
    <row r="670479" x14ac:dyDescent="0.35"/>
    <row r="670480" x14ac:dyDescent="0.35"/>
    <row r="670481" x14ac:dyDescent="0.35"/>
    <row r="670482" x14ac:dyDescent="0.35"/>
    <row r="670483" x14ac:dyDescent="0.35"/>
    <row r="670484" x14ac:dyDescent="0.35"/>
    <row r="670485" x14ac:dyDescent="0.35"/>
    <row r="670486" x14ac:dyDescent="0.35"/>
    <row r="670487" x14ac:dyDescent="0.35"/>
    <row r="670488" x14ac:dyDescent="0.35"/>
    <row r="670489" x14ac:dyDescent="0.35"/>
    <row r="670490" x14ac:dyDescent="0.35"/>
    <row r="670491" x14ac:dyDescent="0.35"/>
    <row r="670492" x14ac:dyDescent="0.35"/>
    <row r="670493" x14ac:dyDescent="0.35"/>
    <row r="670494" x14ac:dyDescent="0.35"/>
    <row r="670495" x14ac:dyDescent="0.35"/>
    <row r="670496" x14ac:dyDescent="0.35"/>
    <row r="670497" x14ac:dyDescent="0.35"/>
    <row r="670498" x14ac:dyDescent="0.35"/>
    <row r="670499" x14ac:dyDescent="0.35"/>
    <row r="670500" x14ac:dyDescent="0.35"/>
    <row r="670501" x14ac:dyDescent="0.35"/>
    <row r="670502" x14ac:dyDescent="0.35"/>
    <row r="670503" x14ac:dyDescent="0.35"/>
    <row r="670504" x14ac:dyDescent="0.35"/>
    <row r="670505" x14ac:dyDescent="0.35"/>
    <row r="670506" x14ac:dyDescent="0.35"/>
    <row r="670507" x14ac:dyDescent="0.35"/>
    <row r="670508" x14ac:dyDescent="0.35"/>
    <row r="670509" x14ac:dyDescent="0.35"/>
    <row r="670510" x14ac:dyDescent="0.35"/>
    <row r="670511" x14ac:dyDescent="0.35"/>
    <row r="670512" x14ac:dyDescent="0.35"/>
    <row r="670513" x14ac:dyDescent="0.35"/>
    <row r="670514" x14ac:dyDescent="0.35"/>
    <row r="670515" x14ac:dyDescent="0.35"/>
    <row r="670516" x14ac:dyDescent="0.35"/>
    <row r="670517" x14ac:dyDescent="0.35"/>
    <row r="670518" x14ac:dyDescent="0.35"/>
    <row r="670519" x14ac:dyDescent="0.35"/>
    <row r="670520" x14ac:dyDescent="0.35"/>
    <row r="670521" x14ac:dyDescent="0.35"/>
    <row r="670522" x14ac:dyDescent="0.35"/>
    <row r="670523" x14ac:dyDescent="0.35"/>
    <row r="670524" x14ac:dyDescent="0.35"/>
    <row r="670525" x14ac:dyDescent="0.35"/>
    <row r="670526" x14ac:dyDescent="0.35"/>
    <row r="670527" x14ac:dyDescent="0.35"/>
    <row r="670528" x14ac:dyDescent="0.35"/>
    <row r="670529" x14ac:dyDescent="0.35"/>
    <row r="670530" x14ac:dyDescent="0.35"/>
    <row r="670531" x14ac:dyDescent="0.35"/>
    <row r="670532" x14ac:dyDescent="0.35"/>
    <row r="670533" x14ac:dyDescent="0.35"/>
    <row r="670534" x14ac:dyDescent="0.35"/>
    <row r="670535" x14ac:dyDescent="0.35"/>
    <row r="670536" x14ac:dyDescent="0.35"/>
    <row r="670537" x14ac:dyDescent="0.35"/>
    <row r="670538" x14ac:dyDescent="0.35"/>
    <row r="670539" x14ac:dyDescent="0.35"/>
    <row r="670540" x14ac:dyDescent="0.35"/>
    <row r="670541" x14ac:dyDescent="0.35"/>
    <row r="670542" x14ac:dyDescent="0.35"/>
    <row r="670543" x14ac:dyDescent="0.35"/>
    <row r="670544" x14ac:dyDescent="0.35"/>
    <row r="670545" x14ac:dyDescent="0.35"/>
    <row r="670546" x14ac:dyDescent="0.35"/>
    <row r="670547" x14ac:dyDescent="0.35"/>
    <row r="670548" x14ac:dyDescent="0.35"/>
    <row r="670549" x14ac:dyDescent="0.35"/>
    <row r="670550" x14ac:dyDescent="0.35"/>
    <row r="670551" x14ac:dyDescent="0.35"/>
    <row r="670552" x14ac:dyDescent="0.35"/>
    <row r="670553" x14ac:dyDescent="0.35"/>
    <row r="670554" x14ac:dyDescent="0.35"/>
    <row r="670555" x14ac:dyDescent="0.35"/>
    <row r="670556" x14ac:dyDescent="0.35"/>
    <row r="670557" x14ac:dyDescent="0.35"/>
    <row r="670558" x14ac:dyDescent="0.35"/>
    <row r="670559" x14ac:dyDescent="0.35"/>
    <row r="670560" x14ac:dyDescent="0.35"/>
    <row r="670561" x14ac:dyDescent="0.35"/>
    <row r="670562" x14ac:dyDescent="0.35"/>
    <row r="670563" x14ac:dyDescent="0.35"/>
    <row r="670564" x14ac:dyDescent="0.35"/>
    <row r="670565" x14ac:dyDescent="0.35"/>
    <row r="670566" x14ac:dyDescent="0.35"/>
    <row r="670567" x14ac:dyDescent="0.35"/>
    <row r="670568" x14ac:dyDescent="0.35"/>
    <row r="670569" x14ac:dyDescent="0.35"/>
    <row r="670570" x14ac:dyDescent="0.35"/>
    <row r="670571" x14ac:dyDescent="0.35"/>
    <row r="670572" x14ac:dyDescent="0.35"/>
    <row r="670573" x14ac:dyDescent="0.35"/>
    <row r="670574" x14ac:dyDescent="0.35"/>
    <row r="670575" x14ac:dyDescent="0.35"/>
    <row r="670576" x14ac:dyDescent="0.35"/>
    <row r="670577" x14ac:dyDescent="0.35"/>
    <row r="670578" x14ac:dyDescent="0.35"/>
    <row r="670579" x14ac:dyDescent="0.35"/>
    <row r="670580" x14ac:dyDescent="0.35"/>
    <row r="670581" x14ac:dyDescent="0.35"/>
    <row r="670582" x14ac:dyDescent="0.35"/>
    <row r="670583" x14ac:dyDescent="0.35"/>
    <row r="670584" x14ac:dyDescent="0.35"/>
    <row r="670585" x14ac:dyDescent="0.35"/>
    <row r="670586" x14ac:dyDescent="0.35"/>
    <row r="670587" x14ac:dyDescent="0.35"/>
    <row r="670588" x14ac:dyDescent="0.35"/>
    <row r="670589" x14ac:dyDescent="0.35"/>
    <row r="670590" x14ac:dyDescent="0.35"/>
    <row r="670591" x14ac:dyDescent="0.35"/>
    <row r="670592" x14ac:dyDescent="0.35"/>
    <row r="670593" x14ac:dyDescent="0.35"/>
    <row r="670594" x14ac:dyDescent="0.35"/>
    <row r="670595" x14ac:dyDescent="0.35"/>
    <row r="670596" x14ac:dyDescent="0.35"/>
    <row r="670597" x14ac:dyDescent="0.35"/>
    <row r="670598" x14ac:dyDescent="0.35"/>
    <row r="670599" x14ac:dyDescent="0.35"/>
    <row r="670600" x14ac:dyDescent="0.35"/>
    <row r="670601" x14ac:dyDescent="0.35"/>
    <row r="670602" x14ac:dyDescent="0.35"/>
    <row r="670603" x14ac:dyDescent="0.35"/>
    <row r="670604" x14ac:dyDescent="0.35"/>
    <row r="670605" x14ac:dyDescent="0.35"/>
    <row r="670606" x14ac:dyDescent="0.35"/>
    <row r="670607" x14ac:dyDescent="0.35"/>
    <row r="670608" x14ac:dyDescent="0.35"/>
    <row r="670609" x14ac:dyDescent="0.35"/>
    <row r="670610" x14ac:dyDescent="0.35"/>
    <row r="670611" x14ac:dyDescent="0.35"/>
    <row r="670612" x14ac:dyDescent="0.35"/>
    <row r="670613" x14ac:dyDescent="0.35"/>
    <row r="670614" x14ac:dyDescent="0.35"/>
    <row r="670615" x14ac:dyDescent="0.35"/>
    <row r="670616" x14ac:dyDescent="0.35"/>
    <row r="670617" x14ac:dyDescent="0.35"/>
    <row r="670618" x14ac:dyDescent="0.35"/>
    <row r="670619" x14ac:dyDescent="0.35"/>
    <row r="670620" x14ac:dyDescent="0.35"/>
    <row r="670621" x14ac:dyDescent="0.35"/>
    <row r="670622" x14ac:dyDescent="0.35"/>
    <row r="670623" x14ac:dyDescent="0.35"/>
    <row r="670624" x14ac:dyDescent="0.35"/>
    <row r="670625" x14ac:dyDescent="0.35"/>
    <row r="670626" x14ac:dyDescent="0.35"/>
    <row r="670627" x14ac:dyDescent="0.35"/>
    <row r="670628" x14ac:dyDescent="0.35"/>
    <row r="670629" x14ac:dyDescent="0.35"/>
    <row r="670630" x14ac:dyDescent="0.35"/>
    <row r="670631" x14ac:dyDescent="0.35"/>
    <row r="670632" x14ac:dyDescent="0.35"/>
    <row r="670633" x14ac:dyDescent="0.35"/>
    <row r="670634" x14ac:dyDescent="0.35"/>
    <row r="670635" x14ac:dyDescent="0.35"/>
    <row r="670636" x14ac:dyDescent="0.35"/>
    <row r="670637" x14ac:dyDescent="0.35"/>
    <row r="670638" x14ac:dyDescent="0.35"/>
    <row r="670639" x14ac:dyDescent="0.35"/>
    <row r="670640" x14ac:dyDescent="0.35"/>
    <row r="670641" x14ac:dyDescent="0.35"/>
    <row r="670642" x14ac:dyDescent="0.35"/>
    <row r="670643" x14ac:dyDescent="0.35"/>
    <row r="670644" x14ac:dyDescent="0.35"/>
    <row r="670645" x14ac:dyDescent="0.35"/>
    <row r="670646" x14ac:dyDescent="0.35"/>
    <row r="670647" x14ac:dyDescent="0.35"/>
    <row r="670648" x14ac:dyDescent="0.35"/>
    <row r="670649" x14ac:dyDescent="0.35"/>
    <row r="670650" x14ac:dyDescent="0.35"/>
    <row r="670651" x14ac:dyDescent="0.35"/>
    <row r="670652" x14ac:dyDescent="0.35"/>
    <row r="670653" x14ac:dyDescent="0.35"/>
    <row r="670654" x14ac:dyDescent="0.35"/>
    <row r="670655" x14ac:dyDescent="0.35"/>
    <row r="670656" x14ac:dyDescent="0.35"/>
    <row r="670657" x14ac:dyDescent="0.35"/>
    <row r="670658" x14ac:dyDescent="0.35"/>
    <row r="670659" x14ac:dyDescent="0.35"/>
    <row r="670660" x14ac:dyDescent="0.35"/>
    <row r="670661" x14ac:dyDescent="0.35"/>
    <row r="670662" x14ac:dyDescent="0.35"/>
    <row r="670663" x14ac:dyDescent="0.35"/>
    <row r="670664" x14ac:dyDescent="0.35"/>
    <row r="670665" x14ac:dyDescent="0.35"/>
    <row r="670666" x14ac:dyDescent="0.35"/>
    <row r="670667" x14ac:dyDescent="0.35"/>
    <row r="670668" x14ac:dyDescent="0.35"/>
    <row r="670669" x14ac:dyDescent="0.35"/>
    <row r="670670" x14ac:dyDescent="0.35"/>
    <row r="670671" x14ac:dyDescent="0.35"/>
    <row r="670672" x14ac:dyDescent="0.35"/>
    <row r="670673" x14ac:dyDescent="0.35"/>
    <row r="670674" x14ac:dyDescent="0.35"/>
    <row r="670675" x14ac:dyDescent="0.35"/>
    <row r="670676" x14ac:dyDescent="0.35"/>
    <row r="670677" x14ac:dyDescent="0.35"/>
    <row r="670678" x14ac:dyDescent="0.35"/>
    <row r="670679" x14ac:dyDescent="0.35"/>
    <row r="670680" x14ac:dyDescent="0.35"/>
    <row r="670681" x14ac:dyDescent="0.35"/>
    <row r="670682" x14ac:dyDescent="0.35"/>
    <row r="670683" x14ac:dyDescent="0.35"/>
    <row r="670684" x14ac:dyDescent="0.35"/>
    <row r="670685" x14ac:dyDescent="0.35"/>
    <row r="670686" x14ac:dyDescent="0.35"/>
    <row r="670687" x14ac:dyDescent="0.35"/>
    <row r="670688" x14ac:dyDescent="0.35"/>
    <row r="670689" x14ac:dyDescent="0.35"/>
    <row r="670690" x14ac:dyDescent="0.35"/>
    <row r="670691" x14ac:dyDescent="0.35"/>
    <row r="670692" x14ac:dyDescent="0.35"/>
    <row r="670693" x14ac:dyDescent="0.35"/>
    <row r="670694" x14ac:dyDescent="0.35"/>
    <row r="670695" x14ac:dyDescent="0.35"/>
    <row r="670696" x14ac:dyDescent="0.35"/>
    <row r="670697" x14ac:dyDescent="0.35"/>
    <row r="670698" x14ac:dyDescent="0.35"/>
    <row r="670699" x14ac:dyDescent="0.35"/>
    <row r="670700" x14ac:dyDescent="0.35"/>
    <row r="670701" x14ac:dyDescent="0.35"/>
    <row r="670702" x14ac:dyDescent="0.35"/>
    <row r="670703" x14ac:dyDescent="0.35"/>
    <row r="670704" x14ac:dyDescent="0.35"/>
    <row r="670705" x14ac:dyDescent="0.35"/>
    <row r="670706" x14ac:dyDescent="0.35"/>
    <row r="670707" x14ac:dyDescent="0.35"/>
    <row r="670708" x14ac:dyDescent="0.35"/>
    <row r="670709" x14ac:dyDescent="0.35"/>
    <row r="670710" x14ac:dyDescent="0.35"/>
    <row r="670711" x14ac:dyDescent="0.35"/>
    <row r="670712" x14ac:dyDescent="0.35"/>
    <row r="670713" x14ac:dyDescent="0.35"/>
    <row r="670714" x14ac:dyDescent="0.35"/>
    <row r="670715" x14ac:dyDescent="0.35"/>
    <row r="670716" x14ac:dyDescent="0.35"/>
    <row r="670717" x14ac:dyDescent="0.35"/>
    <row r="670718" x14ac:dyDescent="0.35"/>
    <row r="670719" x14ac:dyDescent="0.35"/>
    <row r="670720" x14ac:dyDescent="0.35"/>
    <row r="670721" x14ac:dyDescent="0.35"/>
    <row r="670722" x14ac:dyDescent="0.35"/>
    <row r="670723" x14ac:dyDescent="0.35"/>
    <row r="670724" x14ac:dyDescent="0.35"/>
    <row r="670725" x14ac:dyDescent="0.35"/>
    <row r="670726" x14ac:dyDescent="0.35"/>
    <row r="670727" x14ac:dyDescent="0.35"/>
    <row r="670728" x14ac:dyDescent="0.35"/>
    <row r="670729" x14ac:dyDescent="0.35"/>
    <row r="670730" x14ac:dyDescent="0.35"/>
    <row r="670731" x14ac:dyDescent="0.35"/>
    <row r="670732" x14ac:dyDescent="0.35"/>
    <row r="670733" x14ac:dyDescent="0.35"/>
    <row r="670734" x14ac:dyDescent="0.35"/>
    <row r="670735" x14ac:dyDescent="0.35"/>
    <row r="670736" x14ac:dyDescent="0.35"/>
    <row r="670737" x14ac:dyDescent="0.35"/>
    <row r="670738" x14ac:dyDescent="0.35"/>
    <row r="670739" x14ac:dyDescent="0.35"/>
    <row r="670740" x14ac:dyDescent="0.35"/>
    <row r="670741" x14ac:dyDescent="0.35"/>
    <row r="670742" x14ac:dyDescent="0.35"/>
    <row r="670743" x14ac:dyDescent="0.35"/>
    <row r="670744" x14ac:dyDescent="0.35"/>
    <row r="670745" x14ac:dyDescent="0.35"/>
    <row r="670746" x14ac:dyDescent="0.35"/>
    <row r="670747" x14ac:dyDescent="0.35"/>
    <row r="670748" x14ac:dyDescent="0.35"/>
    <row r="670749" x14ac:dyDescent="0.35"/>
    <row r="670750" x14ac:dyDescent="0.35"/>
    <row r="670751" x14ac:dyDescent="0.35"/>
    <row r="670752" x14ac:dyDescent="0.35"/>
    <row r="670753" x14ac:dyDescent="0.35"/>
    <row r="670754" x14ac:dyDescent="0.35"/>
    <row r="670755" x14ac:dyDescent="0.35"/>
    <row r="670756" x14ac:dyDescent="0.35"/>
    <row r="670757" x14ac:dyDescent="0.35"/>
    <row r="670758" x14ac:dyDescent="0.35"/>
    <row r="670759" x14ac:dyDescent="0.35"/>
    <row r="670760" x14ac:dyDescent="0.35"/>
    <row r="670761" x14ac:dyDescent="0.35"/>
    <row r="670762" x14ac:dyDescent="0.35"/>
    <row r="670763" x14ac:dyDescent="0.35"/>
    <row r="670764" x14ac:dyDescent="0.35"/>
    <row r="670765" x14ac:dyDescent="0.35"/>
    <row r="670766" x14ac:dyDescent="0.35"/>
    <row r="670767" x14ac:dyDescent="0.35"/>
    <row r="670768" x14ac:dyDescent="0.35"/>
    <row r="670769" x14ac:dyDescent="0.35"/>
    <row r="670770" x14ac:dyDescent="0.35"/>
    <row r="670771" x14ac:dyDescent="0.35"/>
    <row r="670772" x14ac:dyDescent="0.35"/>
    <row r="670773" x14ac:dyDescent="0.35"/>
    <row r="670774" x14ac:dyDescent="0.35"/>
    <row r="670775" x14ac:dyDescent="0.35"/>
    <row r="670776" x14ac:dyDescent="0.35"/>
    <row r="670777" x14ac:dyDescent="0.35"/>
    <row r="670778" x14ac:dyDescent="0.35"/>
    <row r="670779" x14ac:dyDescent="0.35"/>
    <row r="670780" x14ac:dyDescent="0.35"/>
    <row r="670781" x14ac:dyDescent="0.35"/>
    <row r="670782" x14ac:dyDescent="0.35"/>
    <row r="670783" x14ac:dyDescent="0.35"/>
    <row r="670784" x14ac:dyDescent="0.35"/>
    <row r="670785" x14ac:dyDescent="0.35"/>
    <row r="670786" x14ac:dyDescent="0.35"/>
    <row r="670787" x14ac:dyDescent="0.35"/>
    <row r="670788" x14ac:dyDescent="0.35"/>
    <row r="670789" x14ac:dyDescent="0.35"/>
    <row r="670790" x14ac:dyDescent="0.35"/>
    <row r="670791" x14ac:dyDescent="0.35"/>
    <row r="670792" x14ac:dyDescent="0.35"/>
    <row r="670793" x14ac:dyDescent="0.35"/>
    <row r="670794" x14ac:dyDescent="0.35"/>
    <row r="670795" x14ac:dyDescent="0.35"/>
    <row r="670796" x14ac:dyDescent="0.35"/>
    <row r="670797" x14ac:dyDescent="0.35"/>
    <row r="670798" x14ac:dyDescent="0.35"/>
    <row r="670799" x14ac:dyDescent="0.35"/>
    <row r="670800" x14ac:dyDescent="0.35"/>
    <row r="670801" x14ac:dyDescent="0.35"/>
    <row r="670802" x14ac:dyDescent="0.35"/>
    <row r="670803" x14ac:dyDescent="0.35"/>
    <row r="670804" x14ac:dyDescent="0.35"/>
    <row r="670805" x14ac:dyDescent="0.35"/>
    <row r="670806" x14ac:dyDescent="0.35"/>
    <row r="670807" x14ac:dyDescent="0.35"/>
    <row r="670808" x14ac:dyDescent="0.35"/>
    <row r="670809" x14ac:dyDescent="0.35"/>
    <row r="670810" x14ac:dyDescent="0.35"/>
    <row r="670811" x14ac:dyDescent="0.35"/>
    <row r="670812" x14ac:dyDescent="0.35"/>
    <row r="670813" x14ac:dyDescent="0.35"/>
    <row r="670814" x14ac:dyDescent="0.35"/>
    <row r="670815" x14ac:dyDescent="0.35"/>
    <row r="670816" x14ac:dyDescent="0.35"/>
    <row r="670817" x14ac:dyDescent="0.35"/>
    <row r="670818" x14ac:dyDescent="0.35"/>
    <row r="670819" x14ac:dyDescent="0.35"/>
    <row r="670820" x14ac:dyDescent="0.35"/>
    <row r="670821" x14ac:dyDescent="0.35"/>
    <row r="670822" x14ac:dyDescent="0.35"/>
    <row r="670823" x14ac:dyDescent="0.35"/>
    <row r="670824" x14ac:dyDescent="0.35"/>
    <row r="670825" x14ac:dyDescent="0.35"/>
    <row r="670826" x14ac:dyDescent="0.35"/>
    <row r="670827" x14ac:dyDescent="0.35"/>
    <row r="670828" x14ac:dyDescent="0.35"/>
    <row r="670829" x14ac:dyDescent="0.35"/>
    <row r="670830" x14ac:dyDescent="0.35"/>
    <row r="670831" x14ac:dyDescent="0.35"/>
    <row r="670832" x14ac:dyDescent="0.35"/>
    <row r="670833" x14ac:dyDescent="0.35"/>
    <row r="670834" x14ac:dyDescent="0.35"/>
    <row r="670835" x14ac:dyDescent="0.35"/>
    <row r="670836" x14ac:dyDescent="0.35"/>
    <row r="670837" x14ac:dyDescent="0.35"/>
    <row r="670838" x14ac:dyDescent="0.35"/>
    <row r="670839" x14ac:dyDescent="0.35"/>
    <row r="670840" x14ac:dyDescent="0.35"/>
    <row r="670841" x14ac:dyDescent="0.35"/>
    <row r="670842" x14ac:dyDescent="0.35"/>
    <row r="670843" x14ac:dyDescent="0.35"/>
    <row r="670844" x14ac:dyDescent="0.35"/>
    <row r="670845" x14ac:dyDescent="0.35"/>
    <row r="670846" x14ac:dyDescent="0.35"/>
    <row r="670847" x14ac:dyDescent="0.35"/>
    <row r="670848" x14ac:dyDescent="0.35"/>
    <row r="670849" x14ac:dyDescent="0.35"/>
    <row r="670850" x14ac:dyDescent="0.35"/>
    <row r="670851" x14ac:dyDescent="0.35"/>
    <row r="670852" x14ac:dyDescent="0.35"/>
    <row r="670853" x14ac:dyDescent="0.35"/>
    <row r="670854" x14ac:dyDescent="0.35"/>
    <row r="670855" x14ac:dyDescent="0.35"/>
    <row r="670856" x14ac:dyDescent="0.35"/>
    <row r="670857" x14ac:dyDescent="0.35"/>
    <row r="670858" x14ac:dyDescent="0.35"/>
    <row r="670859" x14ac:dyDescent="0.35"/>
    <row r="670860" x14ac:dyDescent="0.35"/>
    <row r="670861" x14ac:dyDescent="0.35"/>
    <row r="670862" x14ac:dyDescent="0.35"/>
    <row r="670863" x14ac:dyDescent="0.35"/>
    <row r="670864" x14ac:dyDescent="0.35"/>
    <row r="670865" x14ac:dyDescent="0.35"/>
    <row r="670866" x14ac:dyDescent="0.35"/>
    <row r="670867" x14ac:dyDescent="0.35"/>
    <row r="670868" x14ac:dyDescent="0.35"/>
    <row r="670869" x14ac:dyDescent="0.35"/>
    <row r="670870" x14ac:dyDescent="0.35"/>
    <row r="670871" x14ac:dyDescent="0.35"/>
    <row r="670872" x14ac:dyDescent="0.35"/>
    <row r="670873" x14ac:dyDescent="0.35"/>
    <row r="670874" x14ac:dyDescent="0.35"/>
    <row r="670875" x14ac:dyDescent="0.35"/>
    <row r="670876" x14ac:dyDescent="0.35"/>
    <row r="670877" x14ac:dyDescent="0.35"/>
    <row r="670878" x14ac:dyDescent="0.35"/>
    <row r="670879" x14ac:dyDescent="0.35"/>
    <row r="670880" x14ac:dyDescent="0.35"/>
    <row r="670881" x14ac:dyDescent="0.35"/>
    <row r="670882" x14ac:dyDescent="0.35"/>
    <row r="670883" x14ac:dyDescent="0.35"/>
    <row r="670884" x14ac:dyDescent="0.35"/>
    <row r="670885" x14ac:dyDescent="0.35"/>
    <row r="670886" x14ac:dyDescent="0.35"/>
    <row r="670887" x14ac:dyDescent="0.35"/>
    <row r="670888" x14ac:dyDescent="0.35"/>
    <row r="670889" x14ac:dyDescent="0.35"/>
    <row r="670890" x14ac:dyDescent="0.35"/>
    <row r="670891" x14ac:dyDescent="0.35"/>
    <row r="670892" x14ac:dyDescent="0.35"/>
    <row r="670893" x14ac:dyDescent="0.35"/>
    <row r="670894" x14ac:dyDescent="0.35"/>
    <row r="670895" x14ac:dyDescent="0.35"/>
    <row r="670896" x14ac:dyDescent="0.35"/>
    <row r="670897" x14ac:dyDescent="0.35"/>
    <row r="670898" x14ac:dyDescent="0.35"/>
    <row r="670899" x14ac:dyDescent="0.35"/>
    <row r="670900" x14ac:dyDescent="0.35"/>
    <row r="670901" x14ac:dyDescent="0.35"/>
    <row r="670902" x14ac:dyDescent="0.35"/>
    <row r="670903" x14ac:dyDescent="0.35"/>
    <row r="670904" x14ac:dyDescent="0.35"/>
    <row r="670905" x14ac:dyDescent="0.35"/>
    <row r="670906" x14ac:dyDescent="0.35"/>
    <row r="670907" x14ac:dyDescent="0.35"/>
    <row r="670908" x14ac:dyDescent="0.35"/>
    <row r="670909" x14ac:dyDescent="0.35"/>
    <row r="670910" x14ac:dyDescent="0.35"/>
    <row r="670911" x14ac:dyDescent="0.35"/>
    <row r="670912" x14ac:dyDescent="0.35"/>
    <row r="670913" x14ac:dyDescent="0.35"/>
    <row r="670914" x14ac:dyDescent="0.35"/>
    <row r="670915" x14ac:dyDescent="0.35"/>
    <row r="670916" x14ac:dyDescent="0.35"/>
    <row r="670917" x14ac:dyDescent="0.35"/>
    <row r="670918" x14ac:dyDescent="0.35"/>
    <row r="670919" x14ac:dyDescent="0.35"/>
    <row r="670920" x14ac:dyDescent="0.35"/>
    <row r="670921" x14ac:dyDescent="0.35"/>
    <row r="670922" x14ac:dyDescent="0.35"/>
    <row r="670923" x14ac:dyDescent="0.35"/>
    <row r="670924" x14ac:dyDescent="0.35"/>
    <row r="670925" x14ac:dyDescent="0.35"/>
    <row r="670926" x14ac:dyDescent="0.35"/>
    <row r="670927" x14ac:dyDescent="0.35"/>
    <row r="670928" x14ac:dyDescent="0.35"/>
    <row r="670929" x14ac:dyDescent="0.35"/>
    <row r="670930" x14ac:dyDescent="0.35"/>
    <row r="670931" x14ac:dyDescent="0.35"/>
    <row r="670932" x14ac:dyDescent="0.35"/>
    <row r="670933" x14ac:dyDescent="0.35"/>
    <row r="670934" x14ac:dyDescent="0.35"/>
    <row r="670935" x14ac:dyDescent="0.35"/>
    <row r="670936" x14ac:dyDescent="0.35"/>
    <row r="670937" x14ac:dyDescent="0.35"/>
    <row r="670938" x14ac:dyDescent="0.35"/>
    <row r="670939" x14ac:dyDescent="0.35"/>
    <row r="670940" x14ac:dyDescent="0.35"/>
    <row r="670941" x14ac:dyDescent="0.35"/>
    <row r="670942" x14ac:dyDescent="0.35"/>
    <row r="670943" x14ac:dyDescent="0.35"/>
    <row r="670944" x14ac:dyDescent="0.35"/>
    <row r="670945" x14ac:dyDescent="0.35"/>
    <row r="670946" x14ac:dyDescent="0.35"/>
    <row r="670947" x14ac:dyDescent="0.35"/>
    <row r="670948" x14ac:dyDescent="0.35"/>
    <row r="670949" x14ac:dyDescent="0.35"/>
    <row r="670950" x14ac:dyDescent="0.35"/>
    <row r="670951" x14ac:dyDescent="0.35"/>
    <row r="670952" x14ac:dyDescent="0.35"/>
    <row r="670953" x14ac:dyDescent="0.35"/>
    <row r="670954" x14ac:dyDescent="0.35"/>
    <row r="670955" x14ac:dyDescent="0.35"/>
    <row r="670956" x14ac:dyDescent="0.35"/>
    <row r="670957" x14ac:dyDescent="0.35"/>
    <row r="670958" x14ac:dyDescent="0.35"/>
    <row r="670959" x14ac:dyDescent="0.35"/>
    <row r="670960" x14ac:dyDescent="0.35"/>
    <row r="670961" x14ac:dyDescent="0.35"/>
    <row r="670962" x14ac:dyDescent="0.35"/>
    <row r="670963" x14ac:dyDescent="0.35"/>
    <row r="670964" x14ac:dyDescent="0.35"/>
    <row r="670965" x14ac:dyDescent="0.35"/>
    <row r="670966" x14ac:dyDescent="0.35"/>
    <row r="670967" x14ac:dyDescent="0.35"/>
    <row r="670968" x14ac:dyDescent="0.35"/>
    <row r="670969" x14ac:dyDescent="0.35"/>
    <row r="670970" x14ac:dyDescent="0.35"/>
    <row r="670971" x14ac:dyDescent="0.35"/>
    <row r="670972" x14ac:dyDescent="0.35"/>
    <row r="670973" x14ac:dyDescent="0.35"/>
    <row r="670974" x14ac:dyDescent="0.35"/>
    <row r="670975" x14ac:dyDescent="0.35"/>
    <row r="670976" x14ac:dyDescent="0.35"/>
    <row r="670977" x14ac:dyDescent="0.35"/>
    <row r="670978" x14ac:dyDescent="0.35"/>
    <row r="670979" x14ac:dyDescent="0.35"/>
    <row r="670980" x14ac:dyDescent="0.35"/>
    <row r="670981" x14ac:dyDescent="0.35"/>
    <row r="670982" x14ac:dyDescent="0.35"/>
    <row r="670983" x14ac:dyDescent="0.35"/>
    <row r="670984" x14ac:dyDescent="0.35"/>
    <row r="670985" x14ac:dyDescent="0.35"/>
    <row r="670986" x14ac:dyDescent="0.35"/>
    <row r="670987" x14ac:dyDescent="0.35"/>
    <row r="670988" x14ac:dyDescent="0.35"/>
    <row r="670989" x14ac:dyDescent="0.35"/>
    <row r="670990" x14ac:dyDescent="0.35"/>
    <row r="670991" x14ac:dyDescent="0.35"/>
    <row r="670992" x14ac:dyDescent="0.35"/>
    <row r="670993" x14ac:dyDescent="0.35"/>
    <row r="670994" x14ac:dyDescent="0.35"/>
    <row r="670995" x14ac:dyDescent="0.35"/>
    <row r="670996" x14ac:dyDescent="0.35"/>
    <row r="670997" x14ac:dyDescent="0.35"/>
    <row r="670998" x14ac:dyDescent="0.35"/>
    <row r="670999" x14ac:dyDescent="0.35"/>
    <row r="671000" x14ac:dyDescent="0.35"/>
    <row r="671001" x14ac:dyDescent="0.35"/>
    <row r="671002" x14ac:dyDescent="0.35"/>
    <row r="671003" x14ac:dyDescent="0.35"/>
    <row r="671004" x14ac:dyDescent="0.35"/>
    <row r="671005" x14ac:dyDescent="0.35"/>
    <row r="671006" x14ac:dyDescent="0.35"/>
    <row r="671007" x14ac:dyDescent="0.35"/>
    <row r="671008" x14ac:dyDescent="0.35"/>
    <row r="671009" x14ac:dyDescent="0.35"/>
    <row r="671010" x14ac:dyDescent="0.35"/>
    <row r="671011" x14ac:dyDescent="0.35"/>
    <row r="671012" x14ac:dyDescent="0.35"/>
    <row r="671013" x14ac:dyDescent="0.35"/>
    <row r="671014" x14ac:dyDescent="0.35"/>
    <row r="671015" x14ac:dyDescent="0.35"/>
    <row r="671016" x14ac:dyDescent="0.35"/>
    <row r="671017" x14ac:dyDescent="0.35"/>
    <row r="671018" x14ac:dyDescent="0.35"/>
    <row r="671019" x14ac:dyDescent="0.35"/>
    <row r="671020" x14ac:dyDescent="0.35"/>
    <row r="671021" x14ac:dyDescent="0.35"/>
    <row r="671022" x14ac:dyDescent="0.35"/>
    <row r="671023" x14ac:dyDescent="0.35"/>
    <row r="671024" x14ac:dyDescent="0.35"/>
    <row r="671025" x14ac:dyDescent="0.35"/>
    <row r="671026" x14ac:dyDescent="0.35"/>
    <row r="671027" x14ac:dyDescent="0.35"/>
    <row r="671028" x14ac:dyDescent="0.35"/>
    <row r="671029" x14ac:dyDescent="0.35"/>
    <row r="671030" x14ac:dyDescent="0.35"/>
    <row r="671031" x14ac:dyDescent="0.35"/>
    <row r="671032" x14ac:dyDescent="0.35"/>
    <row r="671033" x14ac:dyDescent="0.35"/>
    <row r="671034" x14ac:dyDescent="0.35"/>
    <row r="671035" x14ac:dyDescent="0.35"/>
    <row r="671036" x14ac:dyDescent="0.35"/>
    <row r="671037" x14ac:dyDescent="0.35"/>
    <row r="671038" x14ac:dyDescent="0.35"/>
    <row r="671039" x14ac:dyDescent="0.35"/>
    <row r="671040" x14ac:dyDescent="0.35"/>
    <row r="671041" x14ac:dyDescent="0.35"/>
    <row r="671042" x14ac:dyDescent="0.35"/>
    <row r="671043" x14ac:dyDescent="0.35"/>
    <row r="671044" x14ac:dyDescent="0.35"/>
    <row r="671045" x14ac:dyDescent="0.35"/>
    <row r="671046" x14ac:dyDescent="0.35"/>
    <row r="671047" x14ac:dyDescent="0.35"/>
    <row r="671048" x14ac:dyDescent="0.35"/>
    <row r="671049" x14ac:dyDescent="0.35"/>
    <row r="671050" x14ac:dyDescent="0.35"/>
    <row r="671051" x14ac:dyDescent="0.35"/>
    <row r="671052" x14ac:dyDescent="0.35"/>
    <row r="671053" x14ac:dyDescent="0.35"/>
    <row r="671054" x14ac:dyDescent="0.35"/>
    <row r="671055" x14ac:dyDescent="0.35"/>
    <row r="671056" x14ac:dyDescent="0.35"/>
    <row r="671057" x14ac:dyDescent="0.35"/>
    <row r="671058" x14ac:dyDescent="0.35"/>
    <row r="671059" x14ac:dyDescent="0.35"/>
    <row r="671060" x14ac:dyDescent="0.35"/>
    <row r="671061" x14ac:dyDescent="0.35"/>
    <row r="671062" x14ac:dyDescent="0.35"/>
    <row r="671063" x14ac:dyDescent="0.35"/>
    <row r="671064" x14ac:dyDescent="0.35"/>
    <row r="671065" x14ac:dyDescent="0.35"/>
    <row r="671066" x14ac:dyDescent="0.35"/>
    <row r="671067" x14ac:dyDescent="0.35"/>
    <row r="671068" x14ac:dyDescent="0.35"/>
    <row r="671069" x14ac:dyDescent="0.35"/>
    <row r="671070" x14ac:dyDescent="0.35"/>
    <row r="671071" x14ac:dyDescent="0.35"/>
    <row r="671072" x14ac:dyDescent="0.35"/>
    <row r="671073" x14ac:dyDescent="0.35"/>
    <row r="671074" x14ac:dyDescent="0.35"/>
    <row r="671075" x14ac:dyDescent="0.35"/>
    <row r="671076" x14ac:dyDescent="0.35"/>
    <row r="671077" x14ac:dyDescent="0.35"/>
    <row r="671078" x14ac:dyDescent="0.35"/>
    <row r="671079" x14ac:dyDescent="0.35"/>
    <row r="671080" x14ac:dyDescent="0.35"/>
    <row r="671081" x14ac:dyDescent="0.35"/>
    <row r="671082" x14ac:dyDescent="0.35"/>
    <row r="671083" x14ac:dyDescent="0.35"/>
    <row r="671084" x14ac:dyDescent="0.35"/>
    <row r="671085" x14ac:dyDescent="0.35"/>
    <row r="671086" x14ac:dyDescent="0.35"/>
    <row r="671087" x14ac:dyDescent="0.35"/>
    <row r="671088" x14ac:dyDescent="0.35"/>
    <row r="671089" x14ac:dyDescent="0.35"/>
    <row r="671090" x14ac:dyDescent="0.35"/>
    <row r="671091" x14ac:dyDescent="0.35"/>
    <row r="671092" x14ac:dyDescent="0.35"/>
    <row r="671093" x14ac:dyDescent="0.35"/>
    <row r="671094" x14ac:dyDescent="0.35"/>
    <row r="671095" x14ac:dyDescent="0.35"/>
    <row r="671096" x14ac:dyDescent="0.35"/>
    <row r="671097" x14ac:dyDescent="0.35"/>
    <row r="671098" x14ac:dyDescent="0.35"/>
    <row r="671099" x14ac:dyDescent="0.35"/>
    <row r="671100" x14ac:dyDescent="0.35"/>
    <row r="671101" x14ac:dyDescent="0.35"/>
    <row r="671102" x14ac:dyDescent="0.35"/>
    <row r="671103" x14ac:dyDescent="0.35"/>
    <row r="671104" x14ac:dyDescent="0.35"/>
    <row r="671105" x14ac:dyDescent="0.35"/>
    <row r="671106" x14ac:dyDescent="0.35"/>
    <row r="671107" x14ac:dyDescent="0.35"/>
    <row r="671108" x14ac:dyDescent="0.35"/>
    <row r="671109" x14ac:dyDescent="0.35"/>
    <row r="671110" x14ac:dyDescent="0.35"/>
    <row r="671111" x14ac:dyDescent="0.35"/>
    <row r="671112" x14ac:dyDescent="0.35"/>
    <row r="671113" x14ac:dyDescent="0.35"/>
    <row r="671114" x14ac:dyDescent="0.35"/>
    <row r="671115" x14ac:dyDescent="0.35"/>
    <row r="671116" x14ac:dyDescent="0.35"/>
    <row r="671117" x14ac:dyDescent="0.35"/>
    <row r="671118" x14ac:dyDescent="0.35"/>
    <row r="671119" x14ac:dyDescent="0.35"/>
    <row r="671120" x14ac:dyDescent="0.35"/>
    <row r="671121" x14ac:dyDescent="0.35"/>
    <row r="671122" x14ac:dyDescent="0.35"/>
    <row r="671123" x14ac:dyDescent="0.35"/>
    <row r="671124" x14ac:dyDescent="0.35"/>
    <row r="671125" x14ac:dyDescent="0.35"/>
    <row r="671126" x14ac:dyDescent="0.35"/>
    <row r="671127" x14ac:dyDescent="0.35"/>
    <row r="671128" x14ac:dyDescent="0.35"/>
    <row r="671129" x14ac:dyDescent="0.35"/>
    <row r="671130" x14ac:dyDescent="0.35"/>
    <row r="671131" x14ac:dyDescent="0.35"/>
    <row r="671132" x14ac:dyDescent="0.35"/>
    <row r="671133" x14ac:dyDescent="0.35"/>
    <row r="671134" x14ac:dyDescent="0.35"/>
    <row r="671135" x14ac:dyDescent="0.35"/>
    <row r="671136" x14ac:dyDescent="0.35"/>
    <row r="671137" x14ac:dyDescent="0.35"/>
    <row r="671138" x14ac:dyDescent="0.35"/>
    <row r="671139" x14ac:dyDescent="0.35"/>
    <row r="671140" x14ac:dyDescent="0.35"/>
    <row r="671141" x14ac:dyDescent="0.35"/>
    <row r="671142" x14ac:dyDescent="0.35"/>
    <row r="671143" x14ac:dyDescent="0.35"/>
    <row r="671144" x14ac:dyDescent="0.35"/>
    <row r="671145" x14ac:dyDescent="0.35"/>
    <row r="671146" x14ac:dyDescent="0.35"/>
    <row r="671147" x14ac:dyDescent="0.35"/>
    <row r="671148" x14ac:dyDescent="0.35"/>
    <row r="671149" x14ac:dyDescent="0.35"/>
    <row r="671150" x14ac:dyDescent="0.35"/>
    <row r="671151" x14ac:dyDescent="0.35"/>
    <row r="671152" x14ac:dyDescent="0.35"/>
    <row r="671153" x14ac:dyDescent="0.35"/>
    <row r="671154" x14ac:dyDescent="0.35"/>
    <row r="671155" x14ac:dyDescent="0.35"/>
    <row r="671156" x14ac:dyDescent="0.35"/>
    <row r="671157" x14ac:dyDescent="0.35"/>
    <row r="671158" x14ac:dyDescent="0.35"/>
    <row r="671159" x14ac:dyDescent="0.35"/>
    <row r="671160" x14ac:dyDescent="0.35"/>
    <row r="671161" x14ac:dyDescent="0.35"/>
    <row r="671162" x14ac:dyDescent="0.35"/>
    <row r="671163" x14ac:dyDescent="0.35"/>
    <row r="671164" x14ac:dyDescent="0.35"/>
    <row r="671165" x14ac:dyDescent="0.35"/>
    <row r="671166" x14ac:dyDescent="0.35"/>
    <row r="671167" x14ac:dyDescent="0.35"/>
    <row r="671168" x14ac:dyDescent="0.35"/>
    <row r="671169" x14ac:dyDescent="0.35"/>
    <row r="671170" x14ac:dyDescent="0.35"/>
    <row r="671171" x14ac:dyDescent="0.35"/>
    <row r="671172" x14ac:dyDescent="0.35"/>
    <row r="671173" x14ac:dyDescent="0.35"/>
    <row r="671174" x14ac:dyDescent="0.35"/>
    <row r="671175" x14ac:dyDescent="0.35"/>
    <row r="671176" x14ac:dyDescent="0.35"/>
    <row r="671177" x14ac:dyDescent="0.35"/>
    <row r="671178" x14ac:dyDescent="0.35"/>
    <row r="671179" x14ac:dyDescent="0.35"/>
    <row r="671180" x14ac:dyDescent="0.35"/>
    <row r="671181" x14ac:dyDescent="0.35"/>
    <row r="671182" x14ac:dyDescent="0.35"/>
    <row r="671183" x14ac:dyDescent="0.35"/>
    <row r="671184" x14ac:dyDescent="0.35"/>
    <row r="671185" x14ac:dyDescent="0.35"/>
    <row r="671186" x14ac:dyDescent="0.35"/>
    <row r="671187" x14ac:dyDescent="0.35"/>
    <row r="671188" x14ac:dyDescent="0.35"/>
    <row r="671189" x14ac:dyDescent="0.35"/>
    <row r="671190" x14ac:dyDescent="0.35"/>
    <row r="671191" x14ac:dyDescent="0.35"/>
    <row r="671192" x14ac:dyDescent="0.35"/>
    <row r="671193" x14ac:dyDescent="0.35"/>
    <row r="671194" x14ac:dyDescent="0.35"/>
    <row r="671195" x14ac:dyDescent="0.35"/>
    <row r="671196" x14ac:dyDescent="0.35"/>
    <row r="671197" x14ac:dyDescent="0.35"/>
    <row r="671198" x14ac:dyDescent="0.35"/>
    <row r="671199" x14ac:dyDescent="0.35"/>
    <row r="671200" x14ac:dyDescent="0.35"/>
    <row r="671201" x14ac:dyDescent="0.35"/>
    <row r="671202" x14ac:dyDescent="0.35"/>
    <row r="671203" x14ac:dyDescent="0.35"/>
    <row r="671204" x14ac:dyDescent="0.35"/>
    <row r="671205" x14ac:dyDescent="0.35"/>
    <row r="671206" x14ac:dyDescent="0.35"/>
    <row r="671207" x14ac:dyDescent="0.35"/>
    <row r="671208" x14ac:dyDescent="0.35"/>
    <row r="671209" x14ac:dyDescent="0.35"/>
    <row r="671210" x14ac:dyDescent="0.35"/>
    <row r="671211" x14ac:dyDescent="0.35"/>
    <row r="671212" x14ac:dyDescent="0.35"/>
    <row r="671213" x14ac:dyDescent="0.35"/>
    <row r="671214" x14ac:dyDescent="0.35"/>
    <row r="671215" x14ac:dyDescent="0.35"/>
    <row r="671216" x14ac:dyDescent="0.35"/>
    <row r="671217" x14ac:dyDescent="0.35"/>
    <row r="671218" x14ac:dyDescent="0.35"/>
    <row r="671219" x14ac:dyDescent="0.35"/>
    <row r="671220" x14ac:dyDescent="0.35"/>
    <row r="671221" x14ac:dyDescent="0.35"/>
    <row r="671222" x14ac:dyDescent="0.35"/>
    <row r="671223" x14ac:dyDescent="0.35"/>
    <row r="671224" x14ac:dyDescent="0.35"/>
    <row r="671225" x14ac:dyDescent="0.35"/>
    <row r="671226" x14ac:dyDescent="0.35"/>
    <row r="671227" x14ac:dyDescent="0.35"/>
    <row r="671228" x14ac:dyDescent="0.35"/>
    <row r="671229" x14ac:dyDescent="0.35"/>
    <row r="671230" x14ac:dyDescent="0.35"/>
    <row r="671231" x14ac:dyDescent="0.35"/>
    <row r="671232" x14ac:dyDescent="0.35"/>
    <row r="671233" x14ac:dyDescent="0.35"/>
    <row r="671234" x14ac:dyDescent="0.35"/>
    <row r="671235" x14ac:dyDescent="0.35"/>
    <row r="671236" x14ac:dyDescent="0.35"/>
    <row r="671237" x14ac:dyDescent="0.35"/>
    <row r="671238" x14ac:dyDescent="0.35"/>
    <row r="671239" x14ac:dyDescent="0.35"/>
    <row r="671240" x14ac:dyDescent="0.35"/>
    <row r="671241" x14ac:dyDescent="0.35"/>
    <row r="671242" x14ac:dyDescent="0.35"/>
    <row r="671243" x14ac:dyDescent="0.35"/>
    <row r="671244" x14ac:dyDescent="0.35"/>
    <row r="671245" x14ac:dyDescent="0.35"/>
    <row r="671246" x14ac:dyDescent="0.35"/>
    <row r="671247" x14ac:dyDescent="0.35"/>
    <row r="671248" x14ac:dyDescent="0.35"/>
    <row r="671249" x14ac:dyDescent="0.35"/>
    <row r="671250" x14ac:dyDescent="0.35"/>
    <row r="671251" x14ac:dyDescent="0.35"/>
    <row r="671252" x14ac:dyDescent="0.35"/>
    <row r="671253" x14ac:dyDescent="0.35"/>
    <row r="671254" x14ac:dyDescent="0.35"/>
    <row r="671255" x14ac:dyDescent="0.35"/>
    <row r="671256" x14ac:dyDescent="0.35"/>
    <row r="671257" x14ac:dyDescent="0.35"/>
    <row r="671258" x14ac:dyDescent="0.35"/>
    <row r="671259" x14ac:dyDescent="0.35"/>
    <row r="671260" x14ac:dyDescent="0.35"/>
    <row r="671261" x14ac:dyDescent="0.35"/>
    <row r="671262" x14ac:dyDescent="0.35"/>
    <row r="671263" x14ac:dyDescent="0.35"/>
    <row r="671264" x14ac:dyDescent="0.35"/>
    <row r="671265" x14ac:dyDescent="0.35"/>
    <row r="671266" x14ac:dyDescent="0.35"/>
    <row r="671267" x14ac:dyDescent="0.35"/>
    <row r="671268" x14ac:dyDescent="0.35"/>
    <row r="671269" x14ac:dyDescent="0.35"/>
    <row r="671270" x14ac:dyDescent="0.35"/>
    <row r="671271" x14ac:dyDescent="0.35"/>
    <row r="671272" x14ac:dyDescent="0.35"/>
    <row r="671273" x14ac:dyDescent="0.35"/>
    <row r="671274" x14ac:dyDescent="0.35"/>
    <row r="671275" x14ac:dyDescent="0.35"/>
    <row r="671276" x14ac:dyDescent="0.35"/>
    <row r="671277" x14ac:dyDescent="0.35"/>
    <row r="671278" x14ac:dyDescent="0.35"/>
    <row r="671279" x14ac:dyDescent="0.35"/>
    <row r="671280" x14ac:dyDescent="0.35"/>
    <row r="671281" x14ac:dyDescent="0.35"/>
    <row r="671282" x14ac:dyDescent="0.35"/>
    <row r="671283" x14ac:dyDescent="0.35"/>
    <row r="671284" x14ac:dyDescent="0.35"/>
    <row r="671285" x14ac:dyDescent="0.35"/>
    <row r="671286" x14ac:dyDescent="0.35"/>
    <row r="671287" x14ac:dyDescent="0.35"/>
    <row r="671288" x14ac:dyDescent="0.35"/>
    <row r="671289" x14ac:dyDescent="0.35"/>
    <row r="671290" x14ac:dyDescent="0.35"/>
    <row r="671291" x14ac:dyDescent="0.35"/>
    <row r="671292" x14ac:dyDescent="0.35"/>
    <row r="671293" x14ac:dyDescent="0.35"/>
    <row r="671294" x14ac:dyDescent="0.35"/>
    <row r="671295" x14ac:dyDescent="0.35"/>
    <row r="671296" x14ac:dyDescent="0.35"/>
    <row r="671297" x14ac:dyDescent="0.35"/>
    <row r="671298" x14ac:dyDescent="0.35"/>
    <row r="671299" x14ac:dyDescent="0.35"/>
    <row r="671300" x14ac:dyDescent="0.35"/>
    <row r="671301" x14ac:dyDescent="0.35"/>
    <row r="671302" x14ac:dyDescent="0.35"/>
    <row r="671303" x14ac:dyDescent="0.35"/>
    <row r="671304" x14ac:dyDescent="0.35"/>
    <row r="671305" x14ac:dyDescent="0.35"/>
    <row r="671306" x14ac:dyDescent="0.35"/>
    <row r="671307" x14ac:dyDescent="0.35"/>
    <row r="671308" x14ac:dyDescent="0.35"/>
    <row r="671309" x14ac:dyDescent="0.35"/>
    <row r="671310" x14ac:dyDescent="0.35"/>
    <row r="671311" x14ac:dyDescent="0.35"/>
    <row r="671312" x14ac:dyDescent="0.35"/>
    <row r="671313" x14ac:dyDescent="0.35"/>
    <row r="671314" x14ac:dyDescent="0.35"/>
    <row r="671315" x14ac:dyDescent="0.35"/>
    <row r="671316" x14ac:dyDescent="0.35"/>
    <row r="671317" x14ac:dyDescent="0.35"/>
    <row r="671318" x14ac:dyDescent="0.35"/>
    <row r="671319" x14ac:dyDescent="0.35"/>
    <row r="671320" x14ac:dyDescent="0.35"/>
    <row r="671321" x14ac:dyDescent="0.35"/>
    <row r="671322" x14ac:dyDescent="0.35"/>
    <row r="671323" x14ac:dyDescent="0.35"/>
    <row r="671324" x14ac:dyDescent="0.35"/>
    <row r="671325" x14ac:dyDescent="0.35"/>
    <row r="671326" x14ac:dyDescent="0.35"/>
    <row r="671327" x14ac:dyDescent="0.35"/>
    <row r="671328" x14ac:dyDescent="0.35"/>
    <row r="671329" x14ac:dyDescent="0.35"/>
    <row r="671330" x14ac:dyDescent="0.35"/>
    <row r="671331" x14ac:dyDescent="0.35"/>
    <row r="671332" x14ac:dyDescent="0.35"/>
    <row r="671333" x14ac:dyDescent="0.35"/>
    <row r="671334" x14ac:dyDescent="0.35"/>
    <row r="671335" x14ac:dyDescent="0.35"/>
    <row r="671336" x14ac:dyDescent="0.35"/>
    <row r="671337" x14ac:dyDescent="0.35"/>
    <row r="671338" x14ac:dyDescent="0.35"/>
    <row r="671339" x14ac:dyDescent="0.35"/>
    <row r="671340" x14ac:dyDescent="0.35"/>
    <row r="671341" x14ac:dyDescent="0.35"/>
    <row r="671342" x14ac:dyDescent="0.35"/>
    <row r="671343" x14ac:dyDescent="0.35"/>
    <row r="671344" x14ac:dyDescent="0.35"/>
    <row r="671345" x14ac:dyDescent="0.35"/>
    <row r="671346" x14ac:dyDescent="0.35"/>
    <row r="671347" x14ac:dyDescent="0.35"/>
    <row r="671348" x14ac:dyDescent="0.35"/>
    <row r="671349" x14ac:dyDescent="0.35"/>
    <row r="671350" x14ac:dyDescent="0.35"/>
    <row r="671351" x14ac:dyDescent="0.35"/>
    <row r="671352" x14ac:dyDescent="0.35"/>
    <row r="671353" x14ac:dyDescent="0.35"/>
    <row r="671354" x14ac:dyDescent="0.35"/>
    <row r="671355" x14ac:dyDescent="0.35"/>
    <row r="671356" x14ac:dyDescent="0.35"/>
    <row r="671357" x14ac:dyDescent="0.35"/>
    <row r="671358" x14ac:dyDescent="0.35"/>
    <row r="671359" x14ac:dyDescent="0.35"/>
    <row r="671360" x14ac:dyDescent="0.35"/>
    <row r="671361" x14ac:dyDescent="0.35"/>
    <row r="671362" x14ac:dyDescent="0.35"/>
    <row r="671363" x14ac:dyDescent="0.35"/>
    <row r="671364" x14ac:dyDescent="0.35"/>
    <row r="671365" x14ac:dyDescent="0.35"/>
    <row r="671366" x14ac:dyDescent="0.35"/>
    <row r="671367" x14ac:dyDescent="0.35"/>
    <row r="671368" x14ac:dyDescent="0.35"/>
    <row r="671369" x14ac:dyDescent="0.35"/>
    <row r="671370" x14ac:dyDescent="0.35"/>
    <row r="671371" x14ac:dyDescent="0.35"/>
    <row r="671372" x14ac:dyDescent="0.35"/>
    <row r="671373" x14ac:dyDescent="0.35"/>
    <row r="671374" x14ac:dyDescent="0.35"/>
    <row r="671375" x14ac:dyDescent="0.35"/>
    <row r="671376" x14ac:dyDescent="0.35"/>
    <row r="671377" x14ac:dyDescent="0.35"/>
    <row r="671378" x14ac:dyDescent="0.35"/>
    <row r="671379" x14ac:dyDescent="0.35"/>
    <row r="671380" x14ac:dyDescent="0.35"/>
    <row r="671381" x14ac:dyDescent="0.35"/>
    <row r="671382" x14ac:dyDescent="0.35"/>
    <row r="671383" x14ac:dyDescent="0.35"/>
    <row r="671384" x14ac:dyDescent="0.35"/>
    <row r="671385" x14ac:dyDescent="0.35"/>
    <row r="671386" x14ac:dyDescent="0.35"/>
    <row r="671387" x14ac:dyDescent="0.35"/>
    <row r="671388" x14ac:dyDescent="0.35"/>
    <row r="671389" x14ac:dyDescent="0.35"/>
    <row r="671390" x14ac:dyDescent="0.35"/>
    <row r="671391" x14ac:dyDescent="0.35"/>
    <row r="671392" x14ac:dyDescent="0.35"/>
    <row r="671393" x14ac:dyDescent="0.35"/>
    <row r="671394" x14ac:dyDescent="0.35"/>
    <row r="671395" x14ac:dyDescent="0.35"/>
    <row r="671396" x14ac:dyDescent="0.35"/>
    <row r="671397" x14ac:dyDescent="0.35"/>
    <row r="671398" x14ac:dyDescent="0.35"/>
    <row r="671399" x14ac:dyDescent="0.35"/>
    <row r="671400" x14ac:dyDescent="0.35"/>
    <row r="671401" x14ac:dyDescent="0.35"/>
    <row r="671402" x14ac:dyDescent="0.35"/>
    <row r="671403" x14ac:dyDescent="0.35"/>
    <row r="671404" x14ac:dyDescent="0.35"/>
    <row r="671405" x14ac:dyDescent="0.35"/>
    <row r="671406" x14ac:dyDescent="0.35"/>
    <row r="671407" x14ac:dyDescent="0.35"/>
    <row r="671408" x14ac:dyDescent="0.35"/>
    <row r="671409" x14ac:dyDescent="0.35"/>
    <row r="671410" x14ac:dyDescent="0.35"/>
    <row r="671411" x14ac:dyDescent="0.35"/>
    <row r="671412" x14ac:dyDescent="0.35"/>
    <row r="671413" x14ac:dyDescent="0.35"/>
    <row r="671414" x14ac:dyDescent="0.35"/>
    <row r="671415" x14ac:dyDescent="0.35"/>
    <row r="671416" x14ac:dyDescent="0.35"/>
    <row r="671417" x14ac:dyDescent="0.35"/>
    <row r="671418" x14ac:dyDescent="0.35"/>
    <row r="671419" x14ac:dyDescent="0.35"/>
    <row r="671420" x14ac:dyDescent="0.35"/>
    <row r="671421" x14ac:dyDescent="0.35"/>
    <row r="671422" x14ac:dyDescent="0.35"/>
    <row r="671423" x14ac:dyDescent="0.35"/>
    <row r="671424" x14ac:dyDescent="0.35"/>
    <row r="671425" x14ac:dyDescent="0.35"/>
    <row r="671426" x14ac:dyDescent="0.35"/>
    <row r="671427" x14ac:dyDescent="0.35"/>
    <row r="671428" x14ac:dyDescent="0.35"/>
    <row r="671429" x14ac:dyDescent="0.35"/>
    <row r="671430" x14ac:dyDescent="0.35"/>
    <row r="671431" x14ac:dyDescent="0.35"/>
    <row r="671432" x14ac:dyDescent="0.35"/>
    <row r="671433" x14ac:dyDescent="0.35"/>
    <row r="671434" x14ac:dyDescent="0.35"/>
    <row r="671435" x14ac:dyDescent="0.35"/>
    <row r="671436" x14ac:dyDescent="0.35"/>
    <row r="671437" x14ac:dyDescent="0.35"/>
    <row r="671438" x14ac:dyDescent="0.35"/>
    <row r="671439" x14ac:dyDescent="0.35"/>
    <row r="671440" x14ac:dyDescent="0.35"/>
    <row r="671441" x14ac:dyDescent="0.35"/>
    <row r="671442" x14ac:dyDescent="0.35"/>
    <row r="671443" x14ac:dyDescent="0.35"/>
    <row r="671444" x14ac:dyDescent="0.35"/>
    <row r="671445" x14ac:dyDescent="0.35"/>
    <row r="671446" x14ac:dyDescent="0.35"/>
    <row r="671447" x14ac:dyDescent="0.35"/>
    <row r="671448" x14ac:dyDescent="0.35"/>
    <row r="671449" x14ac:dyDescent="0.35"/>
    <row r="671450" x14ac:dyDescent="0.35"/>
    <row r="671451" x14ac:dyDescent="0.35"/>
    <row r="671452" x14ac:dyDescent="0.35"/>
    <row r="671453" x14ac:dyDescent="0.35"/>
    <row r="671454" x14ac:dyDescent="0.35"/>
    <row r="671455" x14ac:dyDescent="0.35"/>
    <row r="671456" x14ac:dyDescent="0.35"/>
    <row r="671457" x14ac:dyDescent="0.35"/>
    <row r="671458" x14ac:dyDescent="0.35"/>
    <row r="671459" x14ac:dyDescent="0.35"/>
    <row r="671460" x14ac:dyDescent="0.35"/>
    <row r="671461" x14ac:dyDescent="0.35"/>
    <row r="671462" x14ac:dyDescent="0.35"/>
    <row r="671463" x14ac:dyDescent="0.35"/>
    <row r="671464" x14ac:dyDescent="0.35"/>
    <row r="671465" x14ac:dyDescent="0.35"/>
    <row r="671466" x14ac:dyDescent="0.35"/>
    <row r="671467" x14ac:dyDescent="0.35"/>
    <row r="671468" x14ac:dyDescent="0.35"/>
    <row r="671469" x14ac:dyDescent="0.35"/>
    <row r="671470" x14ac:dyDescent="0.35"/>
    <row r="671471" x14ac:dyDescent="0.35"/>
    <row r="671472" x14ac:dyDescent="0.35"/>
    <row r="671473" x14ac:dyDescent="0.35"/>
    <row r="671474" x14ac:dyDescent="0.35"/>
    <row r="671475" x14ac:dyDescent="0.35"/>
    <row r="671476" x14ac:dyDescent="0.35"/>
    <row r="671477" x14ac:dyDescent="0.35"/>
    <row r="671478" x14ac:dyDescent="0.35"/>
    <row r="671479" x14ac:dyDescent="0.35"/>
    <row r="671480" x14ac:dyDescent="0.35"/>
    <row r="671481" x14ac:dyDescent="0.35"/>
    <row r="671482" x14ac:dyDescent="0.35"/>
    <row r="671483" x14ac:dyDescent="0.35"/>
    <row r="671484" x14ac:dyDescent="0.35"/>
    <row r="671485" x14ac:dyDescent="0.35"/>
    <row r="671486" x14ac:dyDescent="0.35"/>
    <row r="671487" x14ac:dyDescent="0.35"/>
    <row r="671488" x14ac:dyDescent="0.35"/>
    <row r="671489" x14ac:dyDescent="0.35"/>
    <row r="671490" x14ac:dyDescent="0.35"/>
    <row r="671491" x14ac:dyDescent="0.35"/>
    <row r="671492" x14ac:dyDescent="0.35"/>
    <row r="671493" x14ac:dyDescent="0.35"/>
    <row r="671494" x14ac:dyDescent="0.35"/>
    <row r="671495" x14ac:dyDescent="0.35"/>
    <row r="671496" x14ac:dyDescent="0.35"/>
    <row r="671497" x14ac:dyDescent="0.35"/>
    <row r="671498" x14ac:dyDescent="0.35"/>
    <row r="671499" x14ac:dyDescent="0.35"/>
    <row r="671500" x14ac:dyDescent="0.35"/>
    <row r="671501" x14ac:dyDescent="0.35"/>
    <row r="671502" x14ac:dyDescent="0.35"/>
    <row r="671503" x14ac:dyDescent="0.35"/>
    <row r="671504" x14ac:dyDescent="0.35"/>
    <row r="671505" x14ac:dyDescent="0.35"/>
    <row r="671506" x14ac:dyDescent="0.35"/>
    <row r="671507" x14ac:dyDescent="0.35"/>
    <row r="671508" x14ac:dyDescent="0.35"/>
    <row r="671509" x14ac:dyDescent="0.35"/>
    <row r="671510" x14ac:dyDescent="0.35"/>
    <row r="671511" x14ac:dyDescent="0.35"/>
    <row r="671512" x14ac:dyDescent="0.35"/>
    <row r="671513" x14ac:dyDescent="0.35"/>
    <row r="671514" x14ac:dyDescent="0.35"/>
    <row r="671515" x14ac:dyDescent="0.35"/>
    <row r="671516" x14ac:dyDescent="0.35"/>
    <row r="671517" x14ac:dyDescent="0.35"/>
    <row r="671518" x14ac:dyDescent="0.35"/>
    <row r="671519" x14ac:dyDescent="0.35"/>
    <row r="671520" x14ac:dyDescent="0.35"/>
    <row r="671521" x14ac:dyDescent="0.35"/>
    <row r="671522" x14ac:dyDescent="0.35"/>
    <row r="671523" x14ac:dyDescent="0.35"/>
    <row r="671524" x14ac:dyDescent="0.35"/>
    <row r="671525" x14ac:dyDescent="0.35"/>
    <row r="671526" x14ac:dyDescent="0.35"/>
    <row r="671527" x14ac:dyDescent="0.35"/>
    <row r="671528" x14ac:dyDescent="0.35"/>
    <row r="671529" x14ac:dyDescent="0.35"/>
    <row r="671530" x14ac:dyDescent="0.35"/>
    <row r="671531" x14ac:dyDescent="0.35"/>
    <row r="671532" x14ac:dyDescent="0.35"/>
    <row r="671533" x14ac:dyDescent="0.35"/>
    <row r="671534" x14ac:dyDescent="0.35"/>
    <row r="671535" x14ac:dyDescent="0.35"/>
    <row r="671536" x14ac:dyDescent="0.35"/>
    <row r="671537" x14ac:dyDescent="0.35"/>
    <row r="671538" x14ac:dyDescent="0.35"/>
    <row r="671539" x14ac:dyDescent="0.35"/>
    <row r="671540" x14ac:dyDescent="0.35"/>
    <row r="671541" x14ac:dyDescent="0.35"/>
    <row r="671542" x14ac:dyDescent="0.35"/>
    <row r="671543" x14ac:dyDescent="0.35"/>
    <row r="671544" x14ac:dyDescent="0.35"/>
    <row r="671545" x14ac:dyDescent="0.35"/>
    <row r="671546" x14ac:dyDescent="0.35"/>
    <row r="671547" x14ac:dyDescent="0.35"/>
    <row r="671548" x14ac:dyDescent="0.35"/>
    <row r="671549" x14ac:dyDescent="0.35"/>
    <row r="671550" x14ac:dyDescent="0.35"/>
    <row r="671551" x14ac:dyDescent="0.35"/>
    <row r="671552" x14ac:dyDescent="0.35"/>
    <row r="671553" x14ac:dyDescent="0.35"/>
    <row r="671554" x14ac:dyDescent="0.35"/>
    <row r="671555" x14ac:dyDescent="0.35"/>
    <row r="671556" x14ac:dyDescent="0.35"/>
    <row r="671557" x14ac:dyDescent="0.35"/>
    <row r="671558" x14ac:dyDescent="0.35"/>
    <row r="671559" x14ac:dyDescent="0.35"/>
    <row r="671560" x14ac:dyDescent="0.35"/>
    <row r="671561" x14ac:dyDescent="0.35"/>
    <row r="671562" x14ac:dyDescent="0.35"/>
    <row r="671563" x14ac:dyDescent="0.35"/>
    <row r="671564" x14ac:dyDescent="0.35"/>
    <row r="671565" x14ac:dyDescent="0.35"/>
    <row r="671566" x14ac:dyDescent="0.35"/>
    <row r="671567" x14ac:dyDescent="0.35"/>
    <row r="671568" x14ac:dyDescent="0.35"/>
    <row r="671569" x14ac:dyDescent="0.35"/>
    <row r="671570" x14ac:dyDescent="0.35"/>
    <row r="671571" x14ac:dyDescent="0.35"/>
    <row r="671572" x14ac:dyDescent="0.35"/>
    <row r="671573" x14ac:dyDescent="0.35"/>
    <row r="671574" x14ac:dyDescent="0.35"/>
    <row r="671575" x14ac:dyDescent="0.35"/>
    <row r="671576" x14ac:dyDescent="0.35"/>
    <row r="671577" x14ac:dyDescent="0.35"/>
    <row r="671578" x14ac:dyDescent="0.35"/>
    <row r="671579" x14ac:dyDescent="0.35"/>
    <row r="671580" x14ac:dyDescent="0.35"/>
    <row r="671581" x14ac:dyDescent="0.35"/>
    <row r="671582" x14ac:dyDescent="0.35"/>
    <row r="671583" x14ac:dyDescent="0.35"/>
    <row r="671584" x14ac:dyDescent="0.35"/>
    <row r="671585" x14ac:dyDescent="0.35"/>
    <row r="671586" x14ac:dyDescent="0.35"/>
    <row r="671587" x14ac:dyDescent="0.35"/>
    <row r="671588" x14ac:dyDescent="0.35"/>
    <row r="671589" x14ac:dyDescent="0.35"/>
    <row r="671590" x14ac:dyDescent="0.35"/>
    <row r="671591" x14ac:dyDescent="0.35"/>
    <row r="671592" x14ac:dyDescent="0.35"/>
    <row r="671593" x14ac:dyDescent="0.35"/>
    <row r="671594" x14ac:dyDescent="0.35"/>
    <row r="671595" x14ac:dyDescent="0.35"/>
    <row r="671596" x14ac:dyDescent="0.35"/>
    <row r="671597" x14ac:dyDescent="0.35"/>
    <row r="671598" x14ac:dyDescent="0.35"/>
    <row r="671599" x14ac:dyDescent="0.35"/>
    <row r="671600" x14ac:dyDescent="0.35"/>
    <row r="671601" x14ac:dyDescent="0.35"/>
    <row r="671602" x14ac:dyDescent="0.35"/>
    <row r="671603" x14ac:dyDescent="0.35"/>
    <row r="671604" x14ac:dyDescent="0.35"/>
    <row r="671605" x14ac:dyDescent="0.35"/>
    <row r="671606" x14ac:dyDescent="0.35"/>
    <row r="671607" x14ac:dyDescent="0.35"/>
    <row r="671608" x14ac:dyDescent="0.35"/>
    <row r="671609" x14ac:dyDescent="0.35"/>
    <row r="671610" x14ac:dyDescent="0.35"/>
    <row r="671611" x14ac:dyDescent="0.35"/>
    <row r="671612" x14ac:dyDescent="0.35"/>
    <row r="671613" x14ac:dyDescent="0.35"/>
    <row r="671614" x14ac:dyDescent="0.35"/>
    <row r="671615" x14ac:dyDescent="0.35"/>
    <row r="671616" x14ac:dyDescent="0.35"/>
    <row r="671617" x14ac:dyDescent="0.35"/>
    <row r="671618" x14ac:dyDescent="0.35"/>
    <row r="671619" x14ac:dyDescent="0.35"/>
    <row r="671620" x14ac:dyDescent="0.35"/>
    <row r="671621" x14ac:dyDescent="0.35"/>
    <row r="671622" x14ac:dyDescent="0.35"/>
    <row r="671623" x14ac:dyDescent="0.35"/>
    <row r="671624" x14ac:dyDescent="0.35"/>
    <row r="671625" x14ac:dyDescent="0.35"/>
    <row r="671626" x14ac:dyDescent="0.35"/>
    <row r="671627" x14ac:dyDescent="0.35"/>
    <row r="671628" x14ac:dyDescent="0.35"/>
    <row r="671629" x14ac:dyDescent="0.35"/>
    <row r="671630" x14ac:dyDescent="0.35"/>
    <row r="671631" x14ac:dyDescent="0.35"/>
    <row r="671632" x14ac:dyDescent="0.35"/>
    <row r="671633" x14ac:dyDescent="0.35"/>
    <row r="671634" x14ac:dyDescent="0.35"/>
    <row r="671635" x14ac:dyDescent="0.35"/>
    <row r="671636" x14ac:dyDescent="0.35"/>
    <row r="671637" x14ac:dyDescent="0.35"/>
    <row r="671638" x14ac:dyDescent="0.35"/>
    <row r="671639" x14ac:dyDescent="0.35"/>
    <row r="671640" x14ac:dyDescent="0.35"/>
    <row r="671641" x14ac:dyDescent="0.35"/>
    <row r="671642" x14ac:dyDescent="0.35"/>
    <row r="671643" x14ac:dyDescent="0.35"/>
    <row r="671644" x14ac:dyDescent="0.35"/>
    <row r="671645" x14ac:dyDescent="0.35"/>
    <row r="671646" x14ac:dyDescent="0.35"/>
    <row r="671647" x14ac:dyDescent="0.35"/>
    <row r="671648" x14ac:dyDescent="0.35"/>
    <row r="671649" x14ac:dyDescent="0.35"/>
    <row r="671650" x14ac:dyDescent="0.35"/>
    <row r="671651" x14ac:dyDescent="0.35"/>
    <row r="671652" x14ac:dyDescent="0.35"/>
    <row r="671653" x14ac:dyDescent="0.35"/>
    <row r="671654" x14ac:dyDescent="0.35"/>
    <row r="671655" x14ac:dyDescent="0.35"/>
    <row r="671656" x14ac:dyDescent="0.35"/>
    <row r="671657" x14ac:dyDescent="0.35"/>
    <row r="671658" x14ac:dyDescent="0.35"/>
    <row r="671659" x14ac:dyDescent="0.35"/>
    <row r="671660" x14ac:dyDescent="0.35"/>
    <row r="671661" x14ac:dyDescent="0.35"/>
    <row r="671662" x14ac:dyDescent="0.35"/>
    <row r="671663" x14ac:dyDescent="0.35"/>
    <row r="671664" x14ac:dyDescent="0.35"/>
    <row r="671665" x14ac:dyDescent="0.35"/>
    <row r="671666" x14ac:dyDescent="0.35"/>
    <row r="671667" x14ac:dyDescent="0.35"/>
    <row r="671668" x14ac:dyDescent="0.35"/>
    <row r="671669" x14ac:dyDescent="0.35"/>
    <row r="671670" x14ac:dyDescent="0.35"/>
    <row r="671671" x14ac:dyDescent="0.35"/>
    <row r="671672" x14ac:dyDescent="0.35"/>
    <row r="671673" x14ac:dyDescent="0.35"/>
    <row r="671674" x14ac:dyDescent="0.35"/>
    <row r="671675" x14ac:dyDescent="0.35"/>
    <row r="671676" x14ac:dyDescent="0.35"/>
    <row r="671677" x14ac:dyDescent="0.35"/>
    <row r="671678" x14ac:dyDescent="0.35"/>
    <row r="671679" x14ac:dyDescent="0.35"/>
    <row r="671680" x14ac:dyDescent="0.35"/>
    <row r="671681" x14ac:dyDescent="0.35"/>
    <row r="671682" x14ac:dyDescent="0.35"/>
    <row r="671683" x14ac:dyDescent="0.35"/>
    <row r="671684" x14ac:dyDescent="0.35"/>
    <row r="671685" x14ac:dyDescent="0.35"/>
    <row r="671686" x14ac:dyDescent="0.35"/>
    <row r="671687" x14ac:dyDescent="0.35"/>
    <row r="671688" x14ac:dyDescent="0.35"/>
    <row r="671689" x14ac:dyDescent="0.35"/>
    <row r="671690" x14ac:dyDescent="0.35"/>
    <row r="671691" x14ac:dyDescent="0.35"/>
    <row r="671692" x14ac:dyDescent="0.35"/>
    <row r="671693" x14ac:dyDescent="0.35"/>
    <row r="671694" x14ac:dyDescent="0.35"/>
    <row r="671695" x14ac:dyDescent="0.35"/>
    <row r="671696" x14ac:dyDescent="0.35"/>
    <row r="671697" x14ac:dyDescent="0.35"/>
    <row r="671698" x14ac:dyDescent="0.35"/>
    <row r="671699" x14ac:dyDescent="0.35"/>
    <row r="671700" x14ac:dyDescent="0.35"/>
    <row r="671701" x14ac:dyDescent="0.35"/>
    <row r="671702" x14ac:dyDescent="0.35"/>
    <row r="671703" x14ac:dyDescent="0.35"/>
    <row r="671704" x14ac:dyDescent="0.35"/>
    <row r="671705" x14ac:dyDescent="0.35"/>
    <row r="671706" x14ac:dyDescent="0.35"/>
    <row r="671707" x14ac:dyDescent="0.35"/>
    <row r="671708" x14ac:dyDescent="0.35"/>
    <row r="671709" x14ac:dyDescent="0.35"/>
    <row r="671710" x14ac:dyDescent="0.35"/>
    <row r="671711" x14ac:dyDescent="0.35"/>
    <row r="671712" x14ac:dyDescent="0.35"/>
    <row r="671713" x14ac:dyDescent="0.35"/>
    <row r="671714" x14ac:dyDescent="0.35"/>
    <row r="671715" x14ac:dyDescent="0.35"/>
    <row r="671716" x14ac:dyDescent="0.35"/>
    <row r="671717" x14ac:dyDescent="0.35"/>
    <row r="671718" x14ac:dyDescent="0.35"/>
    <row r="671719" x14ac:dyDescent="0.35"/>
    <row r="671720" x14ac:dyDescent="0.35"/>
    <row r="671721" x14ac:dyDescent="0.35"/>
    <row r="671722" x14ac:dyDescent="0.35"/>
    <row r="671723" x14ac:dyDescent="0.35"/>
    <row r="671724" x14ac:dyDescent="0.35"/>
    <row r="671725" x14ac:dyDescent="0.35"/>
    <row r="671726" x14ac:dyDescent="0.35"/>
    <row r="671727" x14ac:dyDescent="0.35"/>
    <row r="671728" x14ac:dyDescent="0.35"/>
    <row r="671729" x14ac:dyDescent="0.35"/>
    <row r="671730" x14ac:dyDescent="0.35"/>
    <row r="671731" x14ac:dyDescent="0.35"/>
    <row r="671732" x14ac:dyDescent="0.35"/>
    <row r="671733" x14ac:dyDescent="0.35"/>
    <row r="671734" x14ac:dyDescent="0.35"/>
    <row r="671735" x14ac:dyDescent="0.35"/>
    <row r="671736" x14ac:dyDescent="0.35"/>
    <row r="671737" x14ac:dyDescent="0.35"/>
    <row r="671738" x14ac:dyDescent="0.35"/>
    <row r="671739" x14ac:dyDescent="0.35"/>
    <row r="671740" x14ac:dyDescent="0.35"/>
    <row r="671741" x14ac:dyDescent="0.35"/>
    <row r="671742" x14ac:dyDescent="0.35"/>
    <row r="671743" x14ac:dyDescent="0.35"/>
    <row r="671744" x14ac:dyDescent="0.35"/>
    <row r="671745" x14ac:dyDescent="0.35"/>
    <row r="671746" x14ac:dyDescent="0.35"/>
    <row r="671747" x14ac:dyDescent="0.35"/>
    <row r="671748" x14ac:dyDescent="0.35"/>
    <row r="671749" x14ac:dyDescent="0.35"/>
    <row r="671750" x14ac:dyDescent="0.35"/>
    <row r="671751" x14ac:dyDescent="0.35"/>
    <row r="671752" x14ac:dyDescent="0.35"/>
    <row r="671753" x14ac:dyDescent="0.35"/>
    <row r="671754" x14ac:dyDescent="0.35"/>
    <row r="671755" x14ac:dyDescent="0.35"/>
    <row r="671756" x14ac:dyDescent="0.35"/>
    <row r="671757" x14ac:dyDescent="0.35"/>
    <row r="671758" x14ac:dyDescent="0.35"/>
    <row r="671759" x14ac:dyDescent="0.35"/>
    <row r="671760" x14ac:dyDescent="0.35"/>
    <row r="671761" x14ac:dyDescent="0.35"/>
    <row r="671762" x14ac:dyDescent="0.35"/>
    <row r="671763" x14ac:dyDescent="0.35"/>
    <row r="671764" x14ac:dyDescent="0.35"/>
    <row r="671765" x14ac:dyDescent="0.35"/>
    <row r="671766" x14ac:dyDescent="0.35"/>
    <row r="671767" x14ac:dyDescent="0.35"/>
    <row r="671768" x14ac:dyDescent="0.35"/>
    <row r="671769" x14ac:dyDescent="0.35"/>
    <row r="671770" x14ac:dyDescent="0.35"/>
    <row r="671771" x14ac:dyDescent="0.35"/>
    <row r="671772" x14ac:dyDescent="0.35"/>
    <row r="671773" x14ac:dyDescent="0.35"/>
    <row r="671774" x14ac:dyDescent="0.35"/>
    <row r="671775" x14ac:dyDescent="0.35"/>
    <row r="671776" x14ac:dyDescent="0.35"/>
    <row r="671777" x14ac:dyDescent="0.35"/>
    <row r="671778" x14ac:dyDescent="0.35"/>
    <row r="671779" x14ac:dyDescent="0.35"/>
    <row r="671780" x14ac:dyDescent="0.35"/>
    <row r="671781" x14ac:dyDescent="0.35"/>
    <row r="671782" x14ac:dyDescent="0.35"/>
    <row r="671783" x14ac:dyDescent="0.35"/>
    <row r="671784" x14ac:dyDescent="0.35"/>
    <row r="671785" x14ac:dyDescent="0.35"/>
    <row r="671786" x14ac:dyDescent="0.35"/>
    <row r="671787" x14ac:dyDescent="0.35"/>
    <row r="671788" x14ac:dyDescent="0.35"/>
    <row r="671789" x14ac:dyDescent="0.35"/>
    <row r="671790" x14ac:dyDescent="0.35"/>
    <row r="671791" x14ac:dyDescent="0.35"/>
    <row r="671792" x14ac:dyDescent="0.35"/>
    <row r="671793" x14ac:dyDescent="0.35"/>
    <row r="671794" x14ac:dyDescent="0.35"/>
    <row r="671795" x14ac:dyDescent="0.35"/>
    <row r="671796" x14ac:dyDescent="0.35"/>
    <row r="671797" x14ac:dyDescent="0.35"/>
    <row r="671798" x14ac:dyDescent="0.35"/>
    <row r="671799" x14ac:dyDescent="0.35"/>
    <row r="671800" x14ac:dyDescent="0.35"/>
    <row r="671801" x14ac:dyDescent="0.35"/>
    <row r="671802" x14ac:dyDescent="0.35"/>
    <row r="671803" x14ac:dyDescent="0.35"/>
    <row r="671804" x14ac:dyDescent="0.35"/>
    <row r="671805" x14ac:dyDescent="0.35"/>
    <row r="671806" x14ac:dyDescent="0.35"/>
    <row r="671807" x14ac:dyDescent="0.35"/>
    <row r="671808" x14ac:dyDescent="0.35"/>
    <row r="671809" x14ac:dyDescent="0.35"/>
    <row r="671810" x14ac:dyDescent="0.35"/>
    <row r="671811" x14ac:dyDescent="0.35"/>
    <row r="671812" x14ac:dyDescent="0.35"/>
    <row r="671813" x14ac:dyDescent="0.35"/>
    <row r="671814" x14ac:dyDescent="0.35"/>
    <row r="671815" x14ac:dyDescent="0.35"/>
    <row r="671816" x14ac:dyDescent="0.35"/>
    <row r="671817" x14ac:dyDescent="0.35"/>
    <row r="671818" x14ac:dyDescent="0.35"/>
    <row r="671819" x14ac:dyDescent="0.35"/>
    <row r="671820" x14ac:dyDescent="0.35"/>
    <row r="671821" x14ac:dyDescent="0.35"/>
    <row r="671822" x14ac:dyDescent="0.35"/>
    <row r="671823" x14ac:dyDescent="0.35"/>
    <row r="671824" x14ac:dyDescent="0.35"/>
    <row r="671825" x14ac:dyDescent="0.35"/>
    <row r="671826" x14ac:dyDescent="0.35"/>
    <row r="671827" x14ac:dyDescent="0.35"/>
    <row r="671828" x14ac:dyDescent="0.35"/>
    <row r="671829" x14ac:dyDescent="0.35"/>
    <row r="671830" x14ac:dyDescent="0.35"/>
    <row r="671831" x14ac:dyDescent="0.35"/>
    <row r="671832" x14ac:dyDescent="0.35"/>
    <row r="671833" x14ac:dyDescent="0.35"/>
    <row r="671834" x14ac:dyDescent="0.35"/>
    <row r="671835" x14ac:dyDescent="0.35"/>
    <row r="671836" x14ac:dyDescent="0.35"/>
    <row r="671837" x14ac:dyDescent="0.35"/>
    <row r="671838" x14ac:dyDescent="0.35"/>
    <row r="671839" x14ac:dyDescent="0.35"/>
    <row r="671840" x14ac:dyDescent="0.35"/>
    <row r="671841" x14ac:dyDescent="0.35"/>
    <row r="671842" x14ac:dyDescent="0.35"/>
    <row r="671843" x14ac:dyDescent="0.35"/>
    <row r="671844" x14ac:dyDescent="0.35"/>
    <row r="671845" x14ac:dyDescent="0.35"/>
    <row r="671846" x14ac:dyDescent="0.35"/>
    <row r="671847" x14ac:dyDescent="0.35"/>
    <row r="671848" x14ac:dyDescent="0.35"/>
    <row r="671849" x14ac:dyDescent="0.35"/>
    <row r="671850" x14ac:dyDescent="0.35"/>
    <row r="671851" x14ac:dyDescent="0.35"/>
    <row r="671852" x14ac:dyDescent="0.35"/>
    <row r="671853" x14ac:dyDescent="0.35"/>
    <row r="671854" x14ac:dyDescent="0.35"/>
    <row r="671855" x14ac:dyDescent="0.35"/>
    <row r="671856" x14ac:dyDescent="0.35"/>
    <row r="671857" x14ac:dyDescent="0.35"/>
    <row r="671858" x14ac:dyDescent="0.35"/>
    <row r="671859" x14ac:dyDescent="0.35"/>
    <row r="671860" x14ac:dyDescent="0.35"/>
    <row r="671861" x14ac:dyDescent="0.35"/>
    <row r="671862" x14ac:dyDescent="0.35"/>
    <row r="671863" x14ac:dyDescent="0.35"/>
    <row r="671864" x14ac:dyDescent="0.35"/>
    <row r="671865" x14ac:dyDescent="0.35"/>
    <row r="671866" x14ac:dyDescent="0.35"/>
    <row r="671867" x14ac:dyDescent="0.35"/>
    <row r="671868" x14ac:dyDescent="0.35"/>
    <row r="671869" x14ac:dyDescent="0.35"/>
    <row r="671870" x14ac:dyDescent="0.35"/>
    <row r="671871" x14ac:dyDescent="0.35"/>
    <row r="671872" x14ac:dyDescent="0.35"/>
    <row r="671873" x14ac:dyDescent="0.35"/>
    <row r="671874" x14ac:dyDescent="0.35"/>
    <row r="671875" x14ac:dyDescent="0.35"/>
    <row r="671876" x14ac:dyDescent="0.35"/>
    <row r="671877" x14ac:dyDescent="0.35"/>
    <row r="671878" x14ac:dyDescent="0.35"/>
    <row r="671879" x14ac:dyDescent="0.35"/>
    <row r="671880" x14ac:dyDescent="0.35"/>
    <row r="671881" x14ac:dyDescent="0.35"/>
    <row r="671882" x14ac:dyDescent="0.35"/>
    <row r="671883" x14ac:dyDescent="0.35"/>
    <row r="671884" x14ac:dyDescent="0.35"/>
    <row r="671885" x14ac:dyDescent="0.35"/>
    <row r="671886" x14ac:dyDescent="0.35"/>
    <row r="671887" x14ac:dyDescent="0.35"/>
    <row r="671888" x14ac:dyDescent="0.35"/>
    <row r="671889" x14ac:dyDescent="0.35"/>
    <row r="671890" x14ac:dyDescent="0.35"/>
    <row r="671891" x14ac:dyDescent="0.35"/>
    <row r="671892" x14ac:dyDescent="0.35"/>
    <row r="671893" x14ac:dyDescent="0.35"/>
    <row r="671894" x14ac:dyDescent="0.35"/>
    <row r="671895" x14ac:dyDescent="0.35"/>
    <row r="671896" x14ac:dyDescent="0.35"/>
    <row r="671897" x14ac:dyDescent="0.35"/>
    <row r="671898" x14ac:dyDescent="0.35"/>
    <row r="671899" x14ac:dyDescent="0.35"/>
    <row r="671900" x14ac:dyDescent="0.35"/>
    <row r="671901" x14ac:dyDescent="0.35"/>
    <row r="671902" x14ac:dyDescent="0.35"/>
    <row r="671903" x14ac:dyDescent="0.35"/>
    <row r="671904" x14ac:dyDescent="0.35"/>
    <row r="671905" x14ac:dyDescent="0.35"/>
    <row r="671906" x14ac:dyDescent="0.35"/>
    <row r="671907" x14ac:dyDescent="0.35"/>
    <row r="671908" x14ac:dyDescent="0.35"/>
    <row r="671909" x14ac:dyDescent="0.35"/>
    <row r="671910" x14ac:dyDescent="0.35"/>
    <row r="671911" x14ac:dyDescent="0.35"/>
    <row r="671912" x14ac:dyDescent="0.35"/>
    <row r="671913" x14ac:dyDescent="0.35"/>
    <row r="671914" x14ac:dyDescent="0.35"/>
    <row r="671915" x14ac:dyDescent="0.35"/>
    <row r="671916" x14ac:dyDescent="0.35"/>
    <row r="671917" x14ac:dyDescent="0.35"/>
    <row r="671918" x14ac:dyDescent="0.35"/>
    <row r="671919" x14ac:dyDescent="0.35"/>
    <row r="671920" x14ac:dyDescent="0.35"/>
    <row r="671921" x14ac:dyDescent="0.35"/>
    <row r="671922" x14ac:dyDescent="0.35"/>
    <row r="671923" x14ac:dyDescent="0.35"/>
    <row r="671924" x14ac:dyDescent="0.35"/>
    <row r="671925" x14ac:dyDescent="0.35"/>
    <row r="671926" x14ac:dyDescent="0.35"/>
    <row r="671927" x14ac:dyDescent="0.35"/>
    <row r="671928" x14ac:dyDescent="0.35"/>
    <row r="671929" x14ac:dyDescent="0.35"/>
    <row r="671930" x14ac:dyDescent="0.35"/>
    <row r="671931" x14ac:dyDescent="0.35"/>
    <row r="671932" x14ac:dyDescent="0.35"/>
    <row r="671933" x14ac:dyDescent="0.35"/>
    <row r="671934" x14ac:dyDescent="0.35"/>
    <row r="671935" x14ac:dyDescent="0.35"/>
    <row r="671936" x14ac:dyDescent="0.35"/>
    <row r="671937" x14ac:dyDescent="0.35"/>
    <row r="671938" x14ac:dyDescent="0.35"/>
    <row r="671939" x14ac:dyDescent="0.35"/>
    <row r="671940" x14ac:dyDescent="0.35"/>
    <row r="671941" x14ac:dyDescent="0.35"/>
    <row r="671942" x14ac:dyDescent="0.35"/>
    <row r="671943" x14ac:dyDescent="0.35"/>
    <row r="671944" x14ac:dyDescent="0.35"/>
    <row r="671945" x14ac:dyDescent="0.35"/>
    <row r="671946" x14ac:dyDescent="0.35"/>
    <row r="671947" x14ac:dyDescent="0.35"/>
    <row r="671948" x14ac:dyDescent="0.35"/>
    <row r="671949" x14ac:dyDescent="0.35"/>
    <row r="671950" x14ac:dyDescent="0.35"/>
    <row r="671951" x14ac:dyDescent="0.35"/>
    <row r="671952" x14ac:dyDescent="0.35"/>
    <row r="671953" x14ac:dyDescent="0.35"/>
    <row r="671954" x14ac:dyDescent="0.35"/>
    <row r="671955" x14ac:dyDescent="0.35"/>
    <row r="671956" x14ac:dyDescent="0.35"/>
    <row r="671957" x14ac:dyDescent="0.35"/>
    <row r="671958" x14ac:dyDescent="0.35"/>
    <row r="671959" x14ac:dyDescent="0.35"/>
    <row r="671960" x14ac:dyDescent="0.35"/>
    <row r="671961" x14ac:dyDescent="0.35"/>
    <row r="671962" x14ac:dyDescent="0.35"/>
    <row r="671963" x14ac:dyDescent="0.35"/>
    <row r="671964" x14ac:dyDescent="0.35"/>
    <row r="671965" x14ac:dyDescent="0.35"/>
    <row r="671966" x14ac:dyDescent="0.35"/>
    <row r="671967" x14ac:dyDescent="0.35"/>
    <row r="671968" x14ac:dyDescent="0.35"/>
    <row r="671969" x14ac:dyDescent="0.35"/>
    <row r="671970" x14ac:dyDescent="0.35"/>
    <row r="671971" x14ac:dyDescent="0.35"/>
    <row r="671972" x14ac:dyDescent="0.35"/>
    <row r="671973" x14ac:dyDescent="0.35"/>
    <row r="671974" x14ac:dyDescent="0.35"/>
    <row r="671975" x14ac:dyDescent="0.35"/>
    <row r="671976" x14ac:dyDescent="0.35"/>
    <row r="671977" x14ac:dyDescent="0.35"/>
    <row r="671978" x14ac:dyDescent="0.35"/>
    <row r="671979" x14ac:dyDescent="0.35"/>
    <row r="671980" x14ac:dyDescent="0.35"/>
    <row r="671981" x14ac:dyDescent="0.35"/>
    <row r="671982" x14ac:dyDescent="0.35"/>
    <row r="671983" x14ac:dyDescent="0.35"/>
    <row r="671984" x14ac:dyDescent="0.35"/>
    <row r="671985" x14ac:dyDescent="0.35"/>
    <row r="671986" x14ac:dyDescent="0.35"/>
    <row r="671987" x14ac:dyDescent="0.35"/>
    <row r="671988" x14ac:dyDescent="0.35"/>
    <row r="671989" x14ac:dyDescent="0.35"/>
    <row r="671990" x14ac:dyDescent="0.35"/>
    <row r="671991" x14ac:dyDescent="0.35"/>
    <row r="671992" x14ac:dyDescent="0.35"/>
    <row r="671993" x14ac:dyDescent="0.35"/>
    <row r="671994" x14ac:dyDescent="0.35"/>
    <row r="671995" x14ac:dyDescent="0.35"/>
    <row r="671996" x14ac:dyDescent="0.35"/>
    <row r="671997" x14ac:dyDescent="0.35"/>
    <row r="671998" x14ac:dyDescent="0.35"/>
    <row r="671999" x14ac:dyDescent="0.35"/>
    <row r="672000" x14ac:dyDescent="0.35"/>
    <row r="672001" x14ac:dyDescent="0.35"/>
    <row r="672002" x14ac:dyDescent="0.35"/>
    <row r="672003" x14ac:dyDescent="0.35"/>
    <row r="672004" x14ac:dyDescent="0.35"/>
    <row r="672005" x14ac:dyDescent="0.35"/>
    <row r="672006" x14ac:dyDescent="0.35"/>
    <row r="672007" x14ac:dyDescent="0.35"/>
    <row r="672008" x14ac:dyDescent="0.35"/>
    <row r="672009" x14ac:dyDescent="0.35"/>
    <row r="672010" x14ac:dyDescent="0.35"/>
    <row r="672011" x14ac:dyDescent="0.35"/>
    <row r="672012" x14ac:dyDescent="0.35"/>
    <row r="672013" x14ac:dyDescent="0.35"/>
    <row r="672014" x14ac:dyDescent="0.35"/>
    <row r="672015" x14ac:dyDescent="0.35"/>
    <row r="672016" x14ac:dyDescent="0.35"/>
    <row r="672017" x14ac:dyDescent="0.35"/>
    <row r="672018" x14ac:dyDescent="0.35"/>
    <row r="672019" x14ac:dyDescent="0.35"/>
    <row r="672020" x14ac:dyDescent="0.35"/>
    <row r="672021" x14ac:dyDescent="0.35"/>
    <row r="672022" x14ac:dyDescent="0.35"/>
    <row r="672023" x14ac:dyDescent="0.35"/>
    <row r="672024" x14ac:dyDescent="0.35"/>
    <row r="672025" x14ac:dyDescent="0.35"/>
    <row r="672026" x14ac:dyDescent="0.35"/>
    <row r="672027" x14ac:dyDescent="0.35"/>
    <row r="672028" x14ac:dyDescent="0.35"/>
    <row r="672029" x14ac:dyDescent="0.35"/>
    <row r="672030" x14ac:dyDescent="0.35"/>
    <row r="672031" x14ac:dyDescent="0.35"/>
    <row r="672032" x14ac:dyDescent="0.35"/>
    <row r="672033" x14ac:dyDescent="0.35"/>
    <row r="672034" x14ac:dyDescent="0.35"/>
    <row r="672035" x14ac:dyDescent="0.35"/>
    <row r="672036" x14ac:dyDescent="0.35"/>
    <row r="672037" x14ac:dyDescent="0.35"/>
    <row r="672038" x14ac:dyDescent="0.35"/>
    <row r="672039" x14ac:dyDescent="0.35"/>
    <row r="672040" x14ac:dyDescent="0.35"/>
    <row r="672041" x14ac:dyDescent="0.35"/>
    <row r="672042" x14ac:dyDescent="0.35"/>
    <row r="672043" x14ac:dyDescent="0.35"/>
    <row r="672044" x14ac:dyDescent="0.35"/>
    <row r="672045" x14ac:dyDescent="0.35"/>
    <row r="672046" x14ac:dyDescent="0.35"/>
    <row r="672047" x14ac:dyDescent="0.35"/>
    <row r="672048" x14ac:dyDescent="0.35"/>
    <row r="672049" x14ac:dyDescent="0.35"/>
    <row r="672050" x14ac:dyDescent="0.35"/>
    <row r="672051" x14ac:dyDescent="0.35"/>
    <row r="672052" x14ac:dyDescent="0.35"/>
    <row r="672053" x14ac:dyDescent="0.35"/>
    <row r="672054" x14ac:dyDescent="0.35"/>
    <row r="672055" x14ac:dyDescent="0.35"/>
    <row r="672056" x14ac:dyDescent="0.35"/>
    <row r="672057" x14ac:dyDescent="0.35"/>
    <row r="672058" x14ac:dyDescent="0.35"/>
    <row r="672059" x14ac:dyDescent="0.35"/>
    <row r="672060" x14ac:dyDescent="0.35"/>
    <row r="672061" x14ac:dyDescent="0.35"/>
    <row r="672062" x14ac:dyDescent="0.35"/>
    <row r="672063" x14ac:dyDescent="0.35"/>
    <row r="672064" x14ac:dyDescent="0.35"/>
    <row r="672065" x14ac:dyDescent="0.35"/>
    <row r="672066" x14ac:dyDescent="0.35"/>
    <row r="672067" x14ac:dyDescent="0.35"/>
    <row r="672068" x14ac:dyDescent="0.35"/>
    <row r="672069" x14ac:dyDescent="0.35"/>
    <row r="672070" x14ac:dyDescent="0.35"/>
    <row r="672071" x14ac:dyDescent="0.35"/>
    <row r="672072" x14ac:dyDescent="0.35"/>
    <row r="672073" x14ac:dyDescent="0.35"/>
    <row r="672074" x14ac:dyDescent="0.35"/>
    <row r="672075" x14ac:dyDescent="0.35"/>
    <row r="672076" x14ac:dyDescent="0.35"/>
    <row r="672077" x14ac:dyDescent="0.35"/>
    <row r="672078" x14ac:dyDescent="0.35"/>
    <row r="672079" x14ac:dyDescent="0.35"/>
    <row r="672080" x14ac:dyDescent="0.35"/>
    <row r="672081" x14ac:dyDescent="0.35"/>
    <row r="672082" x14ac:dyDescent="0.35"/>
    <row r="672083" x14ac:dyDescent="0.35"/>
    <row r="672084" x14ac:dyDescent="0.35"/>
    <row r="672085" x14ac:dyDescent="0.35"/>
    <row r="672086" x14ac:dyDescent="0.35"/>
    <row r="672087" x14ac:dyDescent="0.35"/>
    <row r="672088" x14ac:dyDescent="0.35"/>
    <row r="672089" x14ac:dyDescent="0.35"/>
    <row r="672090" x14ac:dyDescent="0.35"/>
    <row r="672091" x14ac:dyDescent="0.35"/>
    <row r="672092" x14ac:dyDescent="0.35"/>
    <row r="672093" x14ac:dyDescent="0.35"/>
    <row r="672094" x14ac:dyDescent="0.35"/>
    <row r="672095" x14ac:dyDescent="0.35"/>
    <row r="672096" x14ac:dyDescent="0.35"/>
    <row r="672097" x14ac:dyDescent="0.35"/>
    <row r="672098" x14ac:dyDescent="0.35"/>
    <row r="672099" x14ac:dyDescent="0.35"/>
    <row r="672100" x14ac:dyDescent="0.35"/>
    <row r="672101" x14ac:dyDescent="0.35"/>
    <row r="672102" x14ac:dyDescent="0.35"/>
    <row r="672103" x14ac:dyDescent="0.35"/>
    <row r="672104" x14ac:dyDescent="0.35"/>
    <row r="672105" x14ac:dyDescent="0.35"/>
    <row r="672106" x14ac:dyDescent="0.35"/>
    <row r="672107" x14ac:dyDescent="0.35"/>
    <row r="672108" x14ac:dyDescent="0.35"/>
    <row r="672109" x14ac:dyDescent="0.35"/>
    <row r="672110" x14ac:dyDescent="0.35"/>
    <row r="672111" x14ac:dyDescent="0.35"/>
    <row r="672112" x14ac:dyDescent="0.35"/>
    <row r="672113" x14ac:dyDescent="0.35"/>
    <row r="672114" x14ac:dyDescent="0.35"/>
    <row r="672115" x14ac:dyDescent="0.35"/>
    <row r="672116" x14ac:dyDescent="0.35"/>
    <row r="672117" x14ac:dyDescent="0.35"/>
    <row r="672118" x14ac:dyDescent="0.35"/>
    <row r="672119" x14ac:dyDescent="0.35"/>
    <row r="672120" x14ac:dyDescent="0.35"/>
    <row r="672121" x14ac:dyDescent="0.35"/>
    <row r="672122" x14ac:dyDescent="0.35"/>
    <row r="672123" x14ac:dyDescent="0.35"/>
    <row r="672124" x14ac:dyDescent="0.35"/>
    <row r="672125" x14ac:dyDescent="0.35"/>
    <row r="672126" x14ac:dyDescent="0.35"/>
    <row r="672127" x14ac:dyDescent="0.35"/>
    <row r="672128" x14ac:dyDescent="0.35"/>
    <row r="672129" x14ac:dyDescent="0.35"/>
    <row r="672130" x14ac:dyDescent="0.35"/>
    <row r="672131" x14ac:dyDescent="0.35"/>
    <row r="672132" x14ac:dyDescent="0.35"/>
    <row r="672133" x14ac:dyDescent="0.35"/>
    <row r="672134" x14ac:dyDescent="0.35"/>
    <row r="672135" x14ac:dyDescent="0.35"/>
    <row r="672136" x14ac:dyDescent="0.35"/>
    <row r="672137" x14ac:dyDescent="0.35"/>
    <row r="672138" x14ac:dyDescent="0.35"/>
    <row r="672139" x14ac:dyDescent="0.35"/>
    <row r="672140" x14ac:dyDescent="0.35"/>
    <row r="672141" x14ac:dyDescent="0.35"/>
    <row r="672142" x14ac:dyDescent="0.35"/>
    <row r="672143" x14ac:dyDescent="0.35"/>
    <row r="672144" x14ac:dyDescent="0.35"/>
    <row r="672145" x14ac:dyDescent="0.35"/>
    <row r="672146" x14ac:dyDescent="0.35"/>
    <row r="672147" x14ac:dyDescent="0.35"/>
    <row r="672148" x14ac:dyDescent="0.35"/>
    <row r="672149" x14ac:dyDescent="0.35"/>
    <row r="672150" x14ac:dyDescent="0.35"/>
    <row r="672151" x14ac:dyDescent="0.35"/>
    <row r="672152" x14ac:dyDescent="0.35"/>
    <row r="672153" x14ac:dyDescent="0.35"/>
    <row r="672154" x14ac:dyDescent="0.35"/>
    <row r="672155" x14ac:dyDescent="0.35"/>
    <row r="672156" x14ac:dyDescent="0.35"/>
    <row r="672157" x14ac:dyDescent="0.35"/>
    <row r="672158" x14ac:dyDescent="0.35"/>
    <row r="672159" x14ac:dyDescent="0.35"/>
    <row r="672160" x14ac:dyDescent="0.35"/>
    <row r="672161" x14ac:dyDescent="0.35"/>
    <row r="672162" x14ac:dyDescent="0.35"/>
    <row r="672163" x14ac:dyDescent="0.35"/>
    <row r="672164" x14ac:dyDescent="0.35"/>
    <row r="672165" x14ac:dyDescent="0.35"/>
    <row r="672166" x14ac:dyDescent="0.35"/>
    <row r="672167" x14ac:dyDescent="0.35"/>
    <row r="672168" x14ac:dyDescent="0.35"/>
    <row r="672169" x14ac:dyDescent="0.35"/>
    <row r="672170" x14ac:dyDescent="0.35"/>
    <row r="672171" x14ac:dyDescent="0.35"/>
    <row r="672172" x14ac:dyDescent="0.35"/>
    <row r="672173" x14ac:dyDescent="0.35"/>
    <row r="672174" x14ac:dyDescent="0.35"/>
    <row r="672175" x14ac:dyDescent="0.35"/>
    <row r="672176" x14ac:dyDescent="0.35"/>
    <row r="672177" x14ac:dyDescent="0.35"/>
    <row r="672178" x14ac:dyDescent="0.35"/>
    <row r="672179" x14ac:dyDescent="0.35"/>
    <row r="672180" x14ac:dyDescent="0.35"/>
    <row r="672181" x14ac:dyDescent="0.35"/>
    <row r="672182" x14ac:dyDescent="0.35"/>
    <row r="672183" x14ac:dyDescent="0.35"/>
    <row r="672184" x14ac:dyDescent="0.35"/>
    <row r="672185" x14ac:dyDescent="0.35"/>
    <row r="672186" x14ac:dyDescent="0.35"/>
    <row r="672187" x14ac:dyDescent="0.35"/>
    <row r="672188" x14ac:dyDescent="0.35"/>
    <row r="672189" x14ac:dyDescent="0.35"/>
    <row r="672190" x14ac:dyDescent="0.35"/>
    <row r="672191" x14ac:dyDescent="0.35"/>
    <row r="672192" x14ac:dyDescent="0.35"/>
    <row r="672193" x14ac:dyDescent="0.35"/>
    <row r="672194" x14ac:dyDescent="0.35"/>
    <row r="672195" x14ac:dyDescent="0.35"/>
    <row r="672196" x14ac:dyDescent="0.35"/>
    <row r="672197" x14ac:dyDescent="0.35"/>
    <row r="672198" x14ac:dyDescent="0.35"/>
    <row r="672199" x14ac:dyDescent="0.35"/>
    <row r="672200" x14ac:dyDescent="0.35"/>
    <row r="672201" x14ac:dyDescent="0.35"/>
    <row r="672202" x14ac:dyDescent="0.35"/>
    <row r="672203" x14ac:dyDescent="0.35"/>
    <row r="672204" x14ac:dyDescent="0.35"/>
    <row r="672205" x14ac:dyDescent="0.35"/>
    <row r="672206" x14ac:dyDescent="0.35"/>
    <row r="672207" x14ac:dyDescent="0.35"/>
    <row r="672208" x14ac:dyDescent="0.35"/>
    <row r="672209" x14ac:dyDescent="0.35"/>
    <row r="672210" x14ac:dyDescent="0.35"/>
    <row r="672211" x14ac:dyDescent="0.35"/>
    <row r="672212" x14ac:dyDescent="0.35"/>
    <row r="672213" x14ac:dyDescent="0.35"/>
    <row r="672214" x14ac:dyDescent="0.35"/>
    <row r="672215" x14ac:dyDescent="0.35"/>
    <row r="672216" x14ac:dyDescent="0.35"/>
    <row r="672217" x14ac:dyDescent="0.35"/>
    <row r="672218" x14ac:dyDescent="0.35"/>
    <row r="672219" x14ac:dyDescent="0.35"/>
    <row r="672220" x14ac:dyDescent="0.35"/>
    <row r="672221" x14ac:dyDescent="0.35"/>
    <row r="672222" x14ac:dyDescent="0.35"/>
    <row r="672223" x14ac:dyDescent="0.35"/>
    <row r="672224" x14ac:dyDescent="0.35"/>
    <row r="672225" x14ac:dyDescent="0.35"/>
    <row r="672226" x14ac:dyDescent="0.35"/>
    <row r="672227" x14ac:dyDescent="0.35"/>
    <row r="672228" x14ac:dyDescent="0.35"/>
    <row r="672229" x14ac:dyDescent="0.35"/>
    <row r="672230" x14ac:dyDescent="0.35"/>
    <row r="672231" x14ac:dyDescent="0.35"/>
    <row r="672232" x14ac:dyDescent="0.35"/>
    <row r="672233" x14ac:dyDescent="0.35"/>
    <row r="672234" x14ac:dyDescent="0.35"/>
    <row r="672235" x14ac:dyDescent="0.35"/>
    <row r="672236" x14ac:dyDescent="0.35"/>
    <row r="672237" x14ac:dyDescent="0.35"/>
    <row r="672238" x14ac:dyDescent="0.35"/>
    <row r="672239" x14ac:dyDescent="0.35"/>
    <row r="672240" x14ac:dyDescent="0.35"/>
    <row r="672241" x14ac:dyDescent="0.35"/>
    <row r="672242" x14ac:dyDescent="0.35"/>
    <row r="672243" x14ac:dyDescent="0.35"/>
    <row r="672244" x14ac:dyDescent="0.35"/>
    <row r="672245" x14ac:dyDescent="0.35"/>
    <row r="672246" x14ac:dyDescent="0.35"/>
    <row r="672247" x14ac:dyDescent="0.35"/>
    <row r="672248" x14ac:dyDescent="0.35"/>
    <row r="672249" x14ac:dyDescent="0.35"/>
    <row r="672250" x14ac:dyDescent="0.35"/>
    <row r="672251" x14ac:dyDescent="0.35"/>
    <row r="672252" x14ac:dyDescent="0.35"/>
    <row r="672253" x14ac:dyDescent="0.35"/>
    <row r="672254" x14ac:dyDescent="0.35"/>
    <row r="672255" x14ac:dyDescent="0.35"/>
    <row r="672256" x14ac:dyDescent="0.35"/>
    <row r="672257" x14ac:dyDescent="0.35"/>
    <row r="672258" x14ac:dyDescent="0.35"/>
    <row r="672259" x14ac:dyDescent="0.35"/>
    <row r="672260" x14ac:dyDescent="0.35"/>
    <row r="672261" x14ac:dyDescent="0.35"/>
    <row r="672262" x14ac:dyDescent="0.35"/>
    <row r="672263" x14ac:dyDescent="0.35"/>
    <row r="672264" x14ac:dyDescent="0.35"/>
    <row r="672265" x14ac:dyDescent="0.35"/>
    <row r="672266" x14ac:dyDescent="0.35"/>
    <row r="672267" x14ac:dyDescent="0.35"/>
    <row r="672268" x14ac:dyDescent="0.35"/>
    <row r="672269" x14ac:dyDescent="0.35"/>
    <row r="672270" x14ac:dyDescent="0.35"/>
    <row r="672271" x14ac:dyDescent="0.35"/>
    <row r="672272" x14ac:dyDescent="0.35"/>
    <row r="672273" x14ac:dyDescent="0.35"/>
    <row r="672274" x14ac:dyDescent="0.35"/>
    <row r="672275" x14ac:dyDescent="0.35"/>
    <row r="672276" x14ac:dyDescent="0.35"/>
    <row r="672277" x14ac:dyDescent="0.35"/>
    <row r="672278" x14ac:dyDescent="0.35"/>
    <row r="672279" x14ac:dyDescent="0.35"/>
    <row r="672280" x14ac:dyDescent="0.35"/>
    <row r="672281" x14ac:dyDescent="0.35"/>
    <row r="672282" x14ac:dyDescent="0.35"/>
    <row r="672283" x14ac:dyDescent="0.35"/>
    <row r="672284" x14ac:dyDescent="0.35"/>
    <row r="672285" x14ac:dyDescent="0.35"/>
    <row r="672286" x14ac:dyDescent="0.35"/>
    <row r="672287" x14ac:dyDescent="0.35"/>
    <row r="672288" x14ac:dyDescent="0.35"/>
    <row r="672289" x14ac:dyDescent="0.35"/>
    <row r="672290" x14ac:dyDescent="0.35"/>
    <row r="672291" x14ac:dyDescent="0.35"/>
    <row r="672292" x14ac:dyDescent="0.35"/>
    <row r="672293" x14ac:dyDescent="0.35"/>
    <row r="672294" x14ac:dyDescent="0.35"/>
    <row r="672295" x14ac:dyDescent="0.35"/>
    <row r="672296" x14ac:dyDescent="0.35"/>
    <row r="672297" x14ac:dyDescent="0.35"/>
    <row r="672298" x14ac:dyDescent="0.35"/>
    <row r="672299" x14ac:dyDescent="0.35"/>
    <row r="672300" x14ac:dyDescent="0.35"/>
    <row r="672301" x14ac:dyDescent="0.35"/>
    <row r="672302" x14ac:dyDescent="0.35"/>
    <row r="672303" x14ac:dyDescent="0.35"/>
    <row r="672304" x14ac:dyDescent="0.35"/>
    <row r="672305" x14ac:dyDescent="0.35"/>
    <row r="672306" x14ac:dyDescent="0.35"/>
    <row r="672307" x14ac:dyDescent="0.35"/>
    <row r="672308" x14ac:dyDescent="0.35"/>
    <row r="672309" x14ac:dyDescent="0.35"/>
    <row r="672310" x14ac:dyDescent="0.35"/>
    <row r="672311" x14ac:dyDescent="0.35"/>
    <row r="672312" x14ac:dyDescent="0.35"/>
    <row r="672313" x14ac:dyDescent="0.35"/>
    <row r="672314" x14ac:dyDescent="0.35"/>
    <row r="672315" x14ac:dyDescent="0.35"/>
    <row r="672316" x14ac:dyDescent="0.35"/>
    <row r="672317" x14ac:dyDescent="0.35"/>
    <row r="672318" x14ac:dyDescent="0.35"/>
    <row r="672319" x14ac:dyDescent="0.35"/>
    <row r="672320" x14ac:dyDescent="0.35"/>
    <row r="672321" x14ac:dyDescent="0.35"/>
    <row r="672322" x14ac:dyDescent="0.35"/>
    <row r="672323" x14ac:dyDescent="0.35"/>
    <row r="672324" x14ac:dyDescent="0.35"/>
    <row r="672325" x14ac:dyDescent="0.35"/>
    <row r="672326" x14ac:dyDescent="0.35"/>
    <row r="672327" x14ac:dyDescent="0.35"/>
    <row r="672328" x14ac:dyDescent="0.35"/>
    <row r="672329" x14ac:dyDescent="0.35"/>
    <row r="672330" x14ac:dyDescent="0.35"/>
    <row r="672331" x14ac:dyDescent="0.35"/>
    <row r="672332" x14ac:dyDescent="0.35"/>
    <row r="672333" x14ac:dyDescent="0.35"/>
    <row r="672334" x14ac:dyDescent="0.35"/>
    <row r="672335" x14ac:dyDescent="0.35"/>
    <row r="672336" x14ac:dyDescent="0.35"/>
    <row r="672337" x14ac:dyDescent="0.35"/>
    <row r="672338" x14ac:dyDescent="0.35"/>
    <row r="672339" x14ac:dyDescent="0.35"/>
    <row r="672340" x14ac:dyDescent="0.35"/>
    <row r="672341" x14ac:dyDescent="0.35"/>
    <row r="672342" x14ac:dyDescent="0.35"/>
    <row r="672343" x14ac:dyDescent="0.35"/>
    <row r="672344" x14ac:dyDescent="0.35"/>
    <row r="672345" x14ac:dyDescent="0.35"/>
    <row r="672346" x14ac:dyDescent="0.35"/>
    <row r="672347" x14ac:dyDescent="0.35"/>
    <row r="672348" x14ac:dyDescent="0.35"/>
    <row r="672349" x14ac:dyDescent="0.35"/>
    <row r="672350" x14ac:dyDescent="0.35"/>
    <row r="672351" x14ac:dyDescent="0.35"/>
    <row r="672352" x14ac:dyDescent="0.35"/>
    <row r="672353" x14ac:dyDescent="0.35"/>
    <row r="672354" x14ac:dyDescent="0.35"/>
    <row r="672355" x14ac:dyDescent="0.35"/>
    <row r="672356" x14ac:dyDescent="0.35"/>
    <row r="672357" x14ac:dyDescent="0.35"/>
    <row r="672358" x14ac:dyDescent="0.35"/>
    <row r="672359" x14ac:dyDescent="0.35"/>
    <row r="672360" x14ac:dyDescent="0.35"/>
    <row r="672361" x14ac:dyDescent="0.35"/>
    <row r="672362" x14ac:dyDescent="0.35"/>
    <row r="672363" x14ac:dyDescent="0.35"/>
    <row r="672364" x14ac:dyDescent="0.35"/>
    <row r="672365" x14ac:dyDescent="0.35"/>
    <row r="672366" x14ac:dyDescent="0.35"/>
    <row r="672367" x14ac:dyDescent="0.35"/>
    <row r="672368" x14ac:dyDescent="0.35"/>
    <row r="672369" x14ac:dyDescent="0.35"/>
    <row r="672370" x14ac:dyDescent="0.35"/>
    <row r="672371" x14ac:dyDescent="0.35"/>
    <row r="672372" x14ac:dyDescent="0.35"/>
    <row r="672373" x14ac:dyDescent="0.35"/>
    <row r="672374" x14ac:dyDescent="0.35"/>
    <row r="672375" x14ac:dyDescent="0.35"/>
    <row r="672376" x14ac:dyDescent="0.35"/>
    <row r="672377" x14ac:dyDescent="0.35"/>
    <row r="672378" x14ac:dyDescent="0.35"/>
    <row r="672379" x14ac:dyDescent="0.35"/>
    <row r="672380" x14ac:dyDescent="0.35"/>
    <row r="672381" x14ac:dyDescent="0.35"/>
    <row r="672382" x14ac:dyDescent="0.35"/>
    <row r="672383" x14ac:dyDescent="0.35"/>
    <row r="672384" x14ac:dyDescent="0.35"/>
    <row r="672385" x14ac:dyDescent="0.35"/>
    <row r="672386" x14ac:dyDescent="0.35"/>
    <row r="672387" x14ac:dyDescent="0.35"/>
    <row r="672388" x14ac:dyDescent="0.35"/>
    <row r="672389" x14ac:dyDescent="0.35"/>
    <row r="672390" x14ac:dyDescent="0.35"/>
    <row r="672391" x14ac:dyDescent="0.35"/>
    <row r="672392" x14ac:dyDescent="0.35"/>
    <row r="672393" x14ac:dyDescent="0.35"/>
    <row r="672394" x14ac:dyDescent="0.35"/>
    <row r="672395" x14ac:dyDescent="0.35"/>
    <row r="672396" x14ac:dyDescent="0.35"/>
    <row r="672397" x14ac:dyDescent="0.35"/>
    <row r="672398" x14ac:dyDescent="0.35"/>
    <row r="672399" x14ac:dyDescent="0.35"/>
    <row r="672400" x14ac:dyDescent="0.35"/>
    <row r="672401" x14ac:dyDescent="0.35"/>
    <row r="672402" x14ac:dyDescent="0.35"/>
    <row r="672403" x14ac:dyDescent="0.35"/>
    <row r="672404" x14ac:dyDescent="0.35"/>
    <row r="672405" x14ac:dyDescent="0.35"/>
    <row r="672406" x14ac:dyDescent="0.35"/>
    <row r="672407" x14ac:dyDescent="0.35"/>
    <row r="672408" x14ac:dyDescent="0.35"/>
    <row r="672409" x14ac:dyDescent="0.35"/>
    <row r="672410" x14ac:dyDescent="0.35"/>
    <row r="672411" x14ac:dyDescent="0.35"/>
    <row r="672412" x14ac:dyDescent="0.35"/>
    <row r="672413" x14ac:dyDescent="0.35"/>
    <row r="672414" x14ac:dyDescent="0.35"/>
    <row r="672415" x14ac:dyDescent="0.35"/>
    <row r="672416" x14ac:dyDescent="0.35"/>
    <row r="672417" x14ac:dyDescent="0.35"/>
    <row r="672418" x14ac:dyDescent="0.35"/>
    <row r="672419" x14ac:dyDescent="0.35"/>
    <row r="672420" x14ac:dyDescent="0.35"/>
    <row r="672421" x14ac:dyDescent="0.35"/>
    <row r="672422" x14ac:dyDescent="0.35"/>
    <row r="672423" x14ac:dyDescent="0.35"/>
    <row r="672424" x14ac:dyDescent="0.35"/>
    <row r="672425" x14ac:dyDescent="0.35"/>
    <row r="672426" x14ac:dyDescent="0.35"/>
    <row r="672427" x14ac:dyDescent="0.35"/>
    <row r="672428" x14ac:dyDescent="0.35"/>
    <row r="672429" x14ac:dyDescent="0.35"/>
    <row r="672430" x14ac:dyDescent="0.35"/>
    <row r="672431" x14ac:dyDescent="0.35"/>
    <row r="672432" x14ac:dyDescent="0.35"/>
    <row r="672433" x14ac:dyDescent="0.35"/>
    <row r="672434" x14ac:dyDescent="0.35"/>
    <row r="672435" x14ac:dyDescent="0.35"/>
    <row r="672436" x14ac:dyDescent="0.35"/>
    <row r="672437" x14ac:dyDescent="0.35"/>
    <row r="672438" x14ac:dyDescent="0.35"/>
    <row r="672439" x14ac:dyDescent="0.35"/>
    <row r="672440" x14ac:dyDescent="0.35"/>
    <row r="672441" x14ac:dyDescent="0.35"/>
    <row r="672442" x14ac:dyDescent="0.35"/>
    <row r="672443" x14ac:dyDescent="0.35"/>
    <row r="672444" x14ac:dyDescent="0.35"/>
    <row r="672445" x14ac:dyDescent="0.35"/>
    <row r="672446" x14ac:dyDescent="0.35"/>
    <row r="672447" x14ac:dyDescent="0.35"/>
    <row r="672448" x14ac:dyDescent="0.35"/>
    <row r="672449" x14ac:dyDescent="0.35"/>
    <row r="672450" x14ac:dyDescent="0.35"/>
    <row r="672451" x14ac:dyDescent="0.35"/>
    <row r="672452" x14ac:dyDescent="0.35"/>
    <row r="672453" x14ac:dyDescent="0.35"/>
    <row r="672454" x14ac:dyDescent="0.35"/>
    <row r="672455" x14ac:dyDescent="0.35"/>
    <row r="672456" x14ac:dyDescent="0.35"/>
    <row r="672457" x14ac:dyDescent="0.35"/>
    <row r="672458" x14ac:dyDescent="0.35"/>
    <row r="672459" x14ac:dyDescent="0.35"/>
    <row r="672460" x14ac:dyDescent="0.35"/>
    <row r="672461" x14ac:dyDescent="0.35"/>
    <row r="672462" x14ac:dyDescent="0.35"/>
    <row r="672463" x14ac:dyDescent="0.35"/>
    <row r="672464" x14ac:dyDescent="0.35"/>
    <row r="672465" x14ac:dyDescent="0.35"/>
    <row r="672466" x14ac:dyDescent="0.35"/>
    <row r="672467" x14ac:dyDescent="0.35"/>
    <row r="672468" x14ac:dyDescent="0.35"/>
    <row r="672469" x14ac:dyDescent="0.35"/>
    <row r="672470" x14ac:dyDescent="0.35"/>
    <row r="672471" x14ac:dyDescent="0.35"/>
    <row r="672472" x14ac:dyDescent="0.35"/>
    <row r="672473" x14ac:dyDescent="0.35"/>
    <row r="672474" x14ac:dyDescent="0.35"/>
    <row r="672475" x14ac:dyDescent="0.35"/>
    <row r="672476" x14ac:dyDescent="0.35"/>
    <row r="672477" x14ac:dyDescent="0.35"/>
    <row r="672478" x14ac:dyDescent="0.35"/>
    <row r="672479" x14ac:dyDescent="0.35"/>
    <row r="672480" x14ac:dyDescent="0.35"/>
    <row r="672481" x14ac:dyDescent="0.35"/>
    <row r="672482" x14ac:dyDescent="0.35"/>
    <row r="672483" x14ac:dyDescent="0.35"/>
    <row r="672484" x14ac:dyDescent="0.35"/>
    <row r="672485" x14ac:dyDescent="0.35"/>
    <row r="672486" x14ac:dyDescent="0.35"/>
    <row r="672487" x14ac:dyDescent="0.35"/>
    <row r="672488" x14ac:dyDescent="0.35"/>
    <row r="672489" x14ac:dyDescent="0.35"/>
    <row r="672490" x14ac:dyDescent="0.35"/>
    <row r="672491" x14ac:dyDescent="0.35"/>
    <row r="672492" x14ac:dyDescent="0.35"/>
    <row r="672493" x14ac:dyDescent="0.35"/>
    <row r="672494" x14ac:dyDescent="0.35"/>
    <row r="672495" x14ac:dyDescent="0.35"/>
    <row r="672496" x14ac:dyDescent="0.35"/>
    <row r="672497" x14ac:dyDescent="0.35"/>
    <row r="672498" x14ac:dyDescent="0.35"/>
    <row r="672499" x14ac:dyDescent="0.35"/>
    <row r="672500" x14ac:dyDescent="0.35"/>
    <row r="672501" x14ac:dyDescent="0.35"/>
    <row r="672502" x14ac:dyDescent="0.35"/>
    <row r="672503" x14ac:dyDescent="0.35"/>
    <row r="672504" x14ac:dyDescent="0.35"/>
    <row r="672505" x14ac:dyDescent="0.35"/>
    <row r="672506" x14ac:dyDescent="0.35"/>
    <row r="672507" x14ac:dyDescent="0.35"/>
    <row r="672508" x14ac:dyDescent="0.35"/>
    <row r="672509" x14ac:dyDescent="0.35"/>
    <row r="672510" x14ac:dyDescent="0.35"/>
    <row r="672511" x14ac:dyDescent="0.35"/>
    <row r="672512" x14ac:dyDescent="0.35"/>
    <row r="672513" x14ac:dyDescent="0.35"/>
    <row r="672514" x14ac:dyDescent="0.35"/>
    <row r="672515" x14ac:dyDescent="0.35"/>
    <row r="672516" x14ac:dyDescent="0.35"/>
    <row r="672517" x14ac:dyDescent="0.35"/>
    <row r="672518" x14ac:dyDescent="0.35"/>
    <row r="672519" x14ac:dyDescent="0.35"/>
    <row r="672520" x14ac:dyDescent="0.35"/>
    <row r="672521" x14ac:dyDescent="0.35"/>
    <row r="672522" x14ac:dyDescent="0.35"/>
    <row r="672523" x14ac:dyDescent="0.35"/>
    <row r="672524" x14ac:dyDescent="0.35"/>
    <row r="672525" x14ac:dyDescent="0.35"/>
    <row r="672526" x14ac:dyDescent="0.35"/>
    <row r="672527" x14ac:dyDescent="0.35"/>
    <row r="672528" x14ac:dyDescent="0.35"/>
    <row r="672529" x14ac:dyDescent="0.35"/>
    <row r="672530" x14ac:dyDescent="0.35"/>
    <row r="672531" x14ac:dyDescent="0.35"/>
    <row r="672532" x14ac:dyDescent="0.35"/>
    <row r="672533" x14ac:dyDescent="0.35"/>
    <row r="672534" x14ac:dyDescent="0.35"/>
    <row r="672535" x14ac:dyDescent="0.35"/>
    <row r="672536" x14ac:dyDescent="0.35"/>
    <row r="672537" x14ac:dyDescent="0.35"/>
    <row r="672538" x14ac:dyDescent="0.35"/>
    <row r="672539" x14ac:dyDescent="0.35"/>
    <row r="672540" x14ac:dyDescent="0.35"/>
    <row r="672541" x14ac:dyDescent="0.35"/>
    <row r="672542" x14ac:dyDescent="0.35"/>
    <row r="672543" x14ac:dyDescent="0.35"/>
    <row r="672544" x14ac:dyDescent="0.35"/>
    <row r="672545" x14ac:dyDescent="0.35"/>
    <row r="672546" x14ac:dyDescent="0.35"/>
    <row r="672547" x14ac:dyDescent="0.35"/>
    <row r="672548" x14ac:dyDescent="0.35"/>
    <row r="672549" x14ac:dyDescent="0.35"/>
    <row r="672550" x14ac:dyDescent="0.35"/>
    <row r="672551" x14ac:dyDescent="0.35"/>
    <row r="672552" x14ac:dyDescent="0.35"/>
    <row r="672553" x14ac:dyDescent="0.35"/>
    <row r="672554" x14ac:dyDescent="0.35"/>
    <row r="672555" x14ac:dyDescent="0.35"/>
    <row r="672556" x14ac:dyDescent="0.35"/>
    <row r="672557" x14ac:dyDescent="0.35"/>
    <row r="672558" x14ac:dyDescent="0.35"/>
    <row r="672559" x14ac:dyDescent="0.35"/>
    <row r="672560" x14ac:dyDescent="0.35"/>
    <row r="672561" x14ac:dyDescent="0.35"/>
    <row r="672562" x14ac:dyDescent="0.35"/>
    <row r="672563" x14ac:dyDescent="0.35"/>
    <row r="672564" x14ac:dyDescent="0.35"/>
    <row r="672565" x14ac:dyDescent="0.35"/>
    <row r="672566" x14ac:dyDescent="0.35"/>
    <row r="672567" x14ac:dyDescent="0.35"/>
    <row r="672568" x14ac:dyDescent="0.35"/>
    <row r="672569" x14ac:dyDescent="0.35"/>
    <row r="672570" x14ac:dyDescent="0.35"/>
    <row r="672571" x14ac:dyDescent="0.35"/>
    <row r="672572" x14ac:dyDescent="0.35"/>
    <row r="672573" x14ac:dyDescent="0.35"/>
    <row r="672574" x14ac:dyDescent="0.35"/>
    <row r="672575" x14ac:dyDescent="0.35"/>
    <row r="672576" x14ac:dyDescent="0.35"/>
    <row r="672577" x14ac:dyDescent="0.35"/>
    <row r="672578" x14ac:dyDescent="0.35"/>
    <row r="672579" x14ac:dyDescent="0.35"/>
    <row r="672580" x14ac:dyDescent="0.35"/>
    <row r="672581" x14ac:dyDescent="0.35"/>
    <row r="672582" x14ac:dyDescent="0.35"/>
    <row r="672583" x14ac:dyDescent="0.35"/>
    <row r="672584" x14ac:dyDescent="0.35"/>
    <row r="672585" x14ac:dyDescent="0.35"/>
    <row r="672586" x14ac:dyDescent="0.35"/>
    <row r="672587" x14ac:dyDescent="0.35"/>
    <row r="672588" x14ac:dyDescent="0.35"/>
    <row r="672589" x14ac:dyDescent="0.35"/>
    <row r="672590" x14ac:dyDescent="0.35"/>
    <row r="672591" x14ac:dyDescent="0.35"/>
    <row r="672592" x14ac:dyDescent="0.35"/>
    <row r="672593" x14ac:dyDescent="0.35"/>
    <row r="672594" x14ac:dyDescent="0.35"/>
    <row r="672595" x14ac:dyDescent="0.35"/>
    <row r="672596" x14ac:dyDescent="0.35"/>
    <row r="672597" x14ac:dyDescent="0.35"/>
    <row r="672598" x14ac:dyDescent="0.35"/>
    <row r="672599" x14ac:dyDescent="0.35"/>
    <row r="672600" x14ac:dyDescent="0.35"/>
    <row r="672601" x14ac:dyDescent="0.35"/>
    <row r="672602" x14ac:dyDescent="0.35"/>
    <row r="672603" x14ac:dyDescent="0.35"/>
    <row r="672604" x14ac:dyDescent="0.35"/>
    <row r="672605" x14ac:dyDescent="0.35"/>
    <row r="672606" x14ac:dyDescent="0.35"/>
    <row r="672607" x14ac:dyDescent="0.35"/>
    <row r="672608" x14ac:dyDescent="0.35"/>
    <row r="672609" x14ac:dyDescent="0.35"/>
    <row r="672610" x14ac:dyDescent="0.35"/>
    <row r="672611" x14ac:dyDescent="0.35"/>
    <row r="672612" x14ac:dyDescent="0.35"/>
    <row r="672613" x14ac:dyDescent="0.35"/>
    <row r="672614" x14ac:dyDescent="0.35"/>
    <row r="672615" x14ac:dyDescent="0.35"/>
    <row r="672616" x14ac:dyDescent="0.35"/>
    <row r="672617" x14ac:dyDescent="0.35"/>
    <row r="672618" x14ac:dyDescent="0.35"/>
    <row r="672619" x14ac:dyDescent="0.35"/>
    <row r="672620" x14ac:dyDescent="0.35"/>
    <row r="672621" x14ac:dyDescent="0.35"/>
    <row r="672622" x14ac:dyDescent="0.35"/>
    <row r="672623" x14ac:dyDescent="0.35"/>
    <row r="672624" x14ac:dyDescent="0.35"/>
    <row r="672625" x14ac:dyDescent="0.35"/>
    <row r="672626" x14ac:dyDescent="0.35"/>
    <row r="672627" x14ac:dyDescent="0.35"/>
    <row r="672628" x14ac:dyDescent="0.35"/>
    <row r="672629" x14ac:dyDescent="0.35"/>
    <row r="672630" x14ac:dyDescent="0.35"/>
    <row r="672631" x14ac:dyDescent="0.35"/>
    <row r="672632" x14ac:dyDescent="0.35"/>
    <row r="672633" x14ac:dyDescent="0.35"/>
    <row r="672634" x14ac:dyDescent="0.35"/>
    <row r="672635" x14ac:dyDescent="0.35"/>
    <row r="672636" x14ac:dyDescent="0.35"/>
    <row r="672637" x14ac:dyDescent="0.35"/>
    <row r="672638" x14ac:dyDescent="0.35"/>
    <row r="672639" x14ac:dyDescent="0.35"/>
    <row r="672640" x14ac:dyDescent="0.35"/>
    <row r="672641" x14ac:dyDescent="0.35"/>
    <row r="672642" x14ac:dyDescent="0.35"/>
    <row r="672643" x14ac:dyDescent="0.35"/>
    <row r="672644" x14ac:dyDescent="0.35"/>
    <row r="672645" x14ac:dyDescent="0.35"/>
    <row r="672646" x14ac:dyDescent="0.35"/>
    <row r="672647" x14ac:dyDescent="0.35"/>
    <row r="672648" x14ac:dyDescent="0.35"/>
    <row r="672649" x14ac:dyDescent="0.35"/>
    <row r="672650" x14ac:dyDescent="0.35"/>
    <row r="672651" x14ac:dyDescent="0.35"/>
    <row r="672652" x14ac:dyDescent="0.35"/>
    <row r="672653" x14ac:dyDescent="0.35"/>
    <row r="672654" x14ac:dyDescent="0.35"/>
    <row r="672655" x14ac:dyDescent="0.35"/>
    <row r="672656" x14ac:dyDescent="0.35"/>
    <row r="672657" x14ac:dyDescent="0.35"/>
    <row r="672658" x14ac:dyDescent="0.35"/>
    <row r="672659" x14ac:dyDescent="0.35"/>
    <row r="672660" x14ac:dyDescent="0.35"/>
    <row r="672661" x14ac:dyDescent="0.35"/>
    <row r="672662" x14ac:dyDescent="0.35"/>
    <row r="672663" x14ac:dyDescent="0.35"/>
    <row r="672664" x14ac:dyDescent="0.35"/>
    <row r="672665" x14ac:dyDescent="0.35"/>
    <row r="672666" x14ac:dyDescent="0.35"/>
    <row r="672667" x14ac:dyDescent="0.35"/>
    <row r="672668" x14ac:dyDescent="0.35"/>
    <row r="672669" x14ac:dyDescent="0.35"/>
    <row r="672670" x14ac:dyDescent="0.35"/>
    <row r="672671" x14ac:dyDescent="0.35"/>
    <row r="672672" x14ac:dyDescent="0.35"/>
    <row r="672673" x14ac:dyDescent="0.35"/>
    <row r="672674" x14ac:dyDescent="0.35"/>
    <row r="672675" x14ac:dyDescent="0.35"/>
    <row r="672676" x14ac:dyDescent="0.35"/>
    <row r="672677" x14ac:dyDescent="0.35"/>
    <row r="672678" x14ac:dyDescent="0.35"/>
    <row r="672679" x14ac:dyDescent="0.35"/>
    <row r="672680" x14ac:dyDescent="0.35"/>
    <row r="672681" x14ac:dyDescent="0.35"/>
    <row r="672682" x14ac:dyDescent="0.35"/>
    <row r="672683" x14ac:dyDescent="0.35"/>
    <row r="672684" x14ac:dyDescent="0.35"/>
    <row r="672685" x14ac:dyDescent="0.35"/>
    <row r="672686" x14ac:dyDescent="0.35"/>
    <row r="672687" x14ac:dyDescent="0.35"/>
    <row r="672688" x14ac:dyDescent="0.35"/>
    <row r="672689" x14ac:dyDescent="0.35"/>
    <row r="672690" x14ac:dyDescent="0.35"/>
    <row r="672691" x14ac:dyDescent="0.35"/>
    <row r="672692" x14ac:dyDescent="0.35"/>
    <row r="672693" x14ac:dyDescent="0.35"/>
    <row r="672694" x14ac:dyDescent="0.35"/>
    <row r="672695" x14ac:dyDescent="0.35"/>
    <row r="672696" x14ac:dyDescent="0.35"/>
    <row r="672697" x14ac:dyDescent="0.35"/>
    <row r="672698" x14ac:dyDescent="0.35"/>
    <row r="672699" x14ac:dyDescent="0.35"/>
    <row r="672700" x14ac:dyDescent="0.35"/>
    <row r="672701" x14ac:dyDescent="0.35"/>
    <row r="672702" x14ac:dyDescent="0.35"/>
    <row r="672703" x14ac:dyDescent="0.35"/>
    <row r="672704" x14ac:dyDescent="0.35"/>
    <row r="672705" x14ac:dyDescent="0.35"/>
    <row r="672706" x14ac:dyDescent="0.35"/>
    <row r="672707" x14ac:dyDescent="0.35"/>
    <row r="672708" x14ac:dyDescent="0.35"/>
    <row r="672709" x14ac:dyDescent="0.35"/>
    <row r="672710" x14ac:dyDescent="0.35"/>
    <row r="672711" x14ac:dyDescent="0.35"/>
    <row r="672712" x14ac:dyDescent="0.35"/>
    <row r="672713" x14ac:dyDescent="0.35"/>
    <row r="672714" x14ac:dyDescent="0.35"/>
    <row r="672715" x14ac:dyDescent="0.35"/>
    <row r="672716" x14ac:dyDescent="0.35"/>
    <row r="672717" x14ac:dyDescent="0.35"/>
    <row r="672718" x14ac:dyDescent="0.35"/>
    <row r="672719" x14ac:dyDescent="0.35"/>
    <row r="672720" x14ac:dyDescent="0.35"/>
    <row r="672721" x14ac:dyDescent="0.35"/>
    <row r="672722" x14ac:dyDescent="0.35"/>
    <row r="672723" x14ac:dyDescent="0.35"/>
    <row r="672724" x14ac:dyDescent="0.35"/>
    <row r="672725" x14ac:dyDescent="0.35"/>
    <row r="672726" x14ac:dyDescent="0.35"/>
    <row r="672727" x14ac:dyDescent="0.35"/>
    <row r="672728" x14ac:dyDescent="0.35"/>
    <row r="672729" x14ac:dyDescent="0.35"/>
    <row r="672730" x14ac:dyDescent="0.35"/>
    <row r="672731" x14ac:dyDescent="0.35"/>
    <row r="672732" x14ac:dyDescent="0.35"/>
    <row r="672733" x14ac:dyDescent="0.35"/>
    <row r="672734" x14ac:dyDescent="0.35"/>
    <row r="672735" x14ac:dyDescent="0.35"/>
    <row r="672736" x14ac:dyDescent="0.35"/>
    <row r="672737" x14ac:dyDescent="0.35"/>
    <row r="672738" x14ac:dyDescent="0.35"/>
    <row r="672739" x14ac:dyDescent="0.35"/>
    <row r="672740" x14ac:dyDescent="0.35"/>
    <row r="672741" x14ac:dyDescent="0.35"/>
    <row r="672742" x14ac:dyDescent="0.35"/>
    <row r="672743" x14ac:dyDescent="0.35"/>
    <row r="672744" x14ac:dyDescent="0.35"/>
    <row r="672745" x14ac:dyDescent="0.35"/>
    <row r="672746" x14ac:dyDescent="0.35"/>
    <row r="672747" x14ac:dyDescent="0.35"/>
    <row r="672748" x14ac:dyDescent="0.35"/>
    <row r="672749" x14ac:dyDescent="0.35"/>
    <row r="672750" x14ac:dyDescent="0.35"/>
    <row r="672751" x14ac:dyDescent="0.35"/>
    <row r="672752" x14ac:dyDescent="0.35"/>
    <row r="672753" x14ac:dyDescent="0.35"/>
    <row r="672754" x14ac:dyDescent="0.35"/>
    <row r="672755" x14ac:dyDescent="0.35"/>
    <row r="672756" x14ac:dyDescent="0.35"/>
    <row r="672757" x14ac:dyDescent="0.35"/>
    <row r="672758" x14ac:dyDescent="0.35"/>
    <row r="672759" x14ac:dyDescent="0.35"/>
    <row r="672760" x14ac:dyDescent="0.35"/>
    <row r="672761" x14ac:dyDescent="0.35"/>
    <row r="672762" x14ac:dyDescent="0.35"/>
    <row r="672763" x14ac:dyDescent="0.35"/>
    <row r="672764" x14ac:dyDescent="0.35"/>
    <row r="672765" x14ac:dyDescent="0.35"/>
    <row r="672766" x14ac:dyDescent="0.35"/>
    <row r="672767" x14ac:dyDescent="0.35"/>
    <row r="672768" x14ac:dyDescent="0.35"/>
    <row r="672769" x14ac:dyDescent="0.35"/>
    <row r="672770" x14ac:dyDescent="0.35"/>
    <row r="672771" x14ac:dyDescent="0.35"/>
    <row r="672772" x14ac:dyDescent="0.35"/>
    <row r="672773" x14ac:dyDescent="0.35"/>
    <row r="672774" x14ac:dyDescent="0.35"/>
    <row r="672775" x14ac:dyDescent="0.35"/>
    <row r="672776" x14ac:dyDescent="0.35"/>
    <row r="672777" x14ac:dyDescent="0.35"/>
    <row r="672778" x14ac:dyDescent="0.35"/>
    <row r="672779" x14ac:dyDescent="0.35"/>
    <row r="672780" x14ac:dyDescent="0.35"/>
    <row r="672781" x14ac:dyDescent="0.35"/>
    <row r="672782" x14ac:dyDescent="0.35"/>
    <row r="672783" x14ac:dyDescent="0.35"/>
    <row r="672784" x14ac:dyDescent="0.35"/>
    <row r="672785" x14ac:dyDescent="0.35"/>
    <row r="672786" x14ac:dyDescent="0.35"/>
    <row r="672787" x14ac:dyDescent="0.35"/>
    <row r="672788" x14ac:dyDescent="0.35"/>
    <row r="672789" x14ac:dyDescent="0.35"/>
    <row r="672790" x14ac:dyDescent="0.35"/>
    <row r="672791" x14ac:dyDescent="0.35"/>
    <row r="672792" x14ac:dyDescent="0.35"/>
    <row r="672793" x14ac:dyDescent="0.35"/>
    <row r="672794" x14ac:dyDescent="0.35"/>
    <row r="672795" x14ac:dyDescent="0.35"/>
    <row r="672796" x14ac:dyDescent="0.35"/>
    <row r="672797" x14ac:dyDescent="0.35"/>
    <row r="672798" x14ac:dyDescent="0.35"/>
    <row r="672799" x14ac:dyDescent="0.35"/>
    <row r="672800" x14ac:dyDescent="0.35"/>
    <row r="672801" x14ac:dyDescent="0.35"/>
    <row r="672802" x14ac:dyDescent="0.35"/>
    <row r="672803" x14ac:dyDescent="0.35"/>
    <row r="672804" x14ac:dyDescent="0.35"/>
    <row r="672805" x14ac:dyDescent="0.35"/>
    <row r="672806" x14ac:dyDescent="0.35"/>
    <row r="672807" x14ac:dyDescent="0.35"/>
    <row r="672808" x14ac:dyDescent="0.35"/>
    <row r="672809" x14ac:dyDescent="0.35"/>
    <row r="672810" x14ac:dyDescent="0.35"/>
    <row r="672811" x14ac:dyDescent="0.35"/>
    <row r="672812" x14ac:dyDescent="0.35"/>
    <row r="672813" x14ac:dyDescent="0.35"/>
    <row r="672814" x14ac:dyDescent="0.35"/>
    <row r="672815" x14ac:dyDescent="0.35"/>
    <row r="672816" x14ac:dyDescent="0.35"/>
    <row r="672817" x14ac:dyDescent="0.35"/>
    <row r="672818" x14ac:dyDescent="0.35"/>
    <row r="672819" x14ac:dyDescent="0.35"/>
    <row r="672820" x14ac:dyDescent="0.35"/>
    <row r="672821" x14ac:dyDescent="0.35"/>
    <row r="672822" x14ac:dyDescent="0.35"/>
    <row r="672823" x14ac:dyDescent="0.35"/>
    <row r="672824" x14ac:dyDescent="0.35"/>
    <row r="672825" x14ac:dyDescent="0.35"/>
    <row r="672826" x14ac:dyDescent="0.35"/>
    <row r="672827" x14ac:dyDescent="0.35"/>
    <row r="672828" x14ac:dyDescent="0.35"/>
    <row r="672829" x14ac:dyDescent="0.35"/>
    <row r="672830" x14ac:dyDescent="0.35"/>
    <row r="672831" x14ac:dyDescent="0.35"/>
    <row r="672832" x14ac:dyDescent="0.35"/>
    <row r="672833" x14ac:dyDescent="0.35"/>
    <row r="672834" x14ac:dyDescent="0.35"/>
    <row r="672835" x14ac:dyDescent="0.35"/>
    <row r="672836" x14ac:dyDescent="0.35"/>
    <row r="672837" x14ac:dyDescent="0.35"/>
    <row r="672838" x14ac:dyDescent="0.35"/>
    <row r="672839" x14ac:dyDescent="0.35"/>
    <row r="672840" x14ac:dyDescent="0.35"/>
    <row r="672841" x14ac:dyDescent="0.35"/>
    <row r="672842" x14ac:dyDescent="0.35"/>
    <row r="672843" x14ac:dyDescent="0.35"/>
    <row r="672844" x14ac:dyDescent="0.35"/>
    <row r="672845" x14ac:dyDescent="0.35"/>
    <row r="672846" x14ac:dyDescent="0.35"/>
    <row r="672847" x14ac:dyDescent="0.35"/>
    <row r="672848" x14ac:dyDescent="0.35"/>
    <row r="672849" x14ac:dyDescent="0.35"/>
    <row r="672850" x14ac:dyDescent="0.35"/>
    <row r="672851" x14ac:dyDescent="0.35"/>
    <row r="672852" x14ac:dyDescent="0.35"/>
    <row r="672853" x14ac:dyDescent="0.35"/>
    <row r="672854" x14ac:dyDescent="0.35"/>
    <row r="672855" x14ac:dyDescent="0.35"/>
    <row r="672856" x14ac:dyDescent="0.35"/>
    <row r="672857" x14ac:dyDescent="0.35"/>
    <row r="672858" x14ac:dyDescent="0.35"/>
    <row r="672859" x14ac:dyDescent="0.35"/>
    <row r="672860" x14ac:dyDescent="0.35"/>
    <row r="672861" x14ac:dyDescent="0.35"/>
    <row r="672862" x14ac:dyDescent="0.35"/>
    <row r="672863" x14ac:dyDescent="0.35"/>
    <row r="672864" x14ac:dyDescent="0.35"/>
    <row r="672865" x14ac:dyDescent="0.35"/>
    <row r="672866" x14ac:dyDescent="0.35"/>
    <row r="672867" x14ac:dyDescent="0.35"/>
    <row r="672868" x14ac:dyDescent="0.35"/>
    <row r="672869" x14ac:dyDescent="0.35"/>
    <row r="672870" x14ac:dyDescent="0.35"/>
    <row r="672871" x14ac:dyDescent="0.35"/>
    <row r="672872" x14ac:dyDescent="0.35"/>
    <row r="672873" x14ac:dyDescent="0.35"/>
    <row r="672874" x14ac:dyDescent="0.35"/>
    <row r="672875" x14ac:dyDescent="0.35"/>
    <row r="672876" x14ac:dyDescent="0.35"/>
    <row r="672877" x14ac:dyDescent="0.35"/>
    <row r="672878" x14ac:dyDescent="0.35"/>
    <row r="672879" x14ac:dyDescent="0.35"/>
    <row r="672880" x14ac:dyDescent="0.35"/>
    <row r="672881" x14ac:dyDescent="0.35"/>
    <row r="672882" x14ac:dyDescent="0.35"/>
    <row r="672883" x14ac:dyDescent="0.35"/>
    <row r="672884" x14ac:dyDescent="0.35"/>
    <row r="672885" x14ac:dyDescent="0.35"/>
    <row r="672886" x14ac:dyDescent="0.35"/>
    <row r="672887" x14ac:dyDescent="0.35"/>
    <row r="672888" x14ac:dyDescent="0.35"/>
    <row r="672889" x14ac:dyDescent="0.35"/>
    <row r="672890" x14ac:dyDescent="0.35"/>
    <row r="672891" x14ac:dyDescent="0.35"/>
    <row r="672892" x14ac:dyDescent="0.35"/>
    <row r="672893" x14ac:dyDescent="0.35"/>
    <row r="672894" x14ac:dyDescent="0.35"/>
    <row r="672895" x14ac:dyDescent="0.35"/>
    <row r="672896" x14ac:dyDescent="0.35"/>
    <row r="672897" x14ac:dyDescent="0.35"/>
    <row r="672898" x14ac:dyDescent="0.35"/>
    <row r="672899" x14ac:dyDescent="0.35"/>
    <row r="672900" x14ac:dyDescent="0.35"/>
    <row r="672901" x14ac:dyDescent="0.35"/>
    <row r="672902" x14ac:dyDescent="0.35"/>
    <row r="672903" x14ac:dyDescent="0.35"/>
    <row r="672904" x14ac:dyDescent="0.35"/>
    <row r="672905" x14ac:dyDescent="0.35"/>
    <row r="672906" x14ac:dyDescent="0.35"/>
    <row r="672907" x14ac:dyDescent="0.35"/>
    <row r="672908" x14ac:dyDescent="0.35"/>
    <row r="672909" x14ac:dyDescent="0.35"/>
    <row r="672910" x14ac:dyDescent="0.35"/>
    <row r="672911" x14ac:dyDescent="0.35"/>
    <row r="672912" x14ac:dyDescent="0.35"/>
    <row r="672913" x14ac:dyDescent="0.35"/>
    <row r="672914" x14ac:dyDescent="0.35"/>
    <row r="672915" x14ac:dyDescent="0.35"/>
    <row r="672916" x14ac:dyDescent="0.35"/>
    <row r="672917" x14ac:dyDescent="0.35"/>
    <row r="672918" x14ac:dyDescent="0.35"/>
    <row r="672919" x14ac:dyDescent="0.35"/>
    <row r="672920" x14ac:dyDescent="0.35"/>
    <row r="672921" x14ac:dyDescent="0.35"/>
    <row r="672922" x14ac:dyDescent="0.35"/>
    <row r="672923" x14ac:dyDescent="0.35"/>
    <row r="672924" x14ac:dyDescent="0.35"/>
    <row r="672925" x14ac:dyDescent="0.35"/>
    <row r="672926" x14ac:dyDescent="0.35"/>
    <row r="672927" x14ac:dyDescent="0.35"/>
    <row r="672928" x14ac:dyDescent="0.35"/>
    <row r="672929" x14ac:dyDescent="0.35"/>
    <row r="672930" x14ac:dyDescent="0.35"/>
    <row r="672931" x14ac:dyDescent="0.35"/>
    <row r="672932" x14ac:dyDescent="0.35"/>
    <row r="672933" x14ac:dyDescent="0.35"/>
    <row r="672934" x14ac:dyDescent="0.35"/>
    <row r="672935" x14ac:dyDescent="0.35"/>
    <row r="672936" x14ac:dyDescent="0.35"/>
    <row r="672937" x14ac:dyDescent="0.35"/>
    <row r="672938" x14ac:dyDescent="0.35"/>
    <row r="672939" x14ac:dyDescent="0.35"/>
    <row r="672940" x14ac:dyDescent="0.35"/>
    <row r="672941" x14ac:dyDescent="0.35"/>
    <row r="672942" x14ac:dyDescent="0.35"/>
    <row r="672943" x14ac:dyDescent="0.35"/>
    <row r="672944" x14ac:dyDescent="0.35"/>
    <row r="672945" x14ac:dyDescent="0.35"/>
    <row r="672946" x14ac:dyDescent="0.35"/>
    <row r="672947" x14ac:dyDescent="0.35"/>
    <row r="672948" x14ac:dyDescent="0.35"/>
    <row r="672949" x14ac:dyDescent="0.35"/>
    <row r="672950" x14ac:dyDescent="0.35"/>
    <row r="672951" x14ac:dyDescent="0.35"/>
    <row r="672952" x14ac:dyDescent="0.35"/>
    <row r="672953" x14ac:dyDescent="0.35"/>
    <row r="672954" x14ac:dyDescent="0.35"/>
    <row r="672955" x14ac:dyDescent="0.35"/>
    <row r="672956" x14ac:dyDescent="0.35"/>
    <row r="672957" x14ac:dyDescent="0.35"/>
    <row r="672958" x14ac:dyDescent="0.35"/>
    <row r="672959" x14ac:dyDescent="0.35"/>
    <row r="672960" x14ac:dyDescent="0.35"/>
    <row r="672961" x14ac:dyDescent="0.35"/>
    <row r="672962" x14ac:dyDescent="0.35"/>
    <row r="672963" x14ac:dyDescent="0.35"/>
    <row r="672964" x14ac:dyDescent="0.35"/>
    <row r="672965" x14ac:dyDescent="0.35"/>
    <row r="672966" x14ac:dyDescent="0.35"/>
    <row r="672967" x14ac:dyDescent="0.35"/>
    <row r="672968" x14ac:dyDescent="0.35"/>
    <row r="672969" x14ac:dyDescent="0.35"/>
    <row r="672970" x14ac:dyDescent="0.35"/>
    <row r="672971" x14ac:dyDescent="0.35"/>
    <row r="672972" x14ac:dyDescent="0.35"/>
    <row r="672973" x14ac:dyDescent="0.35"/>
    <row r="672974" x14ac:dyDescent="0.35"/>
    <row r="672975" x14ac:dyDescent="0.35"/>
    <row r="672976" x14ac:dyDescent="0.35"/>
    <row r="672977" x14ac:dyDescent="0.35"/>
    <row r="672978" x14ac:dyDescent="0.35"/>
    <row r="672979" x14ac:dyDescent="0.35"/>
    <row r="672980" x14ac:dyDescent="0.35"/>
    <row r="672981" x14ac:dyDescent="0.35"/>
    <row r="672982" x14ac:dyDescent="0.35"/>
    <row r="672983" x14ac:dyDescent="0.35"/>
    <row r="672984" x14ac:dyDescent="0.35"/>
    <row r="672985" x14ac:dyDescent="0.35"/>
    <row r="672986" x14ac:dyDescent="0.35"/>
    <row r="672987" x14ac:dyDescent="0.35"/>
    <row r="672988" x14ac:dyDescent="0.35"/>
    <row r="672989" x14ac:dyDescent="0.35"/>
    <row r="672990" x14ac:dyDescent="0.35"/>
    <row r="672991" x14ac:dyDescent="0.35"/>
    <row r="672992" x14ac:dyDescent="0.35"/>
    <row r="672993" x14ac:dyDescent="0.35"/>
    <row r="672994" x14ac:dyDescent="0.35"/>
    <row r="672995" x14ac:dyDescent="0.35"/>
    <row r="672996" x14ac:dyDescent="0.35"/>
    <row r="672997" x14ac:dyDescent="0.35"/>
    <row r="672998" x14ac:dyDescent="0.35"/>
    <row r="672999" x14ac:dyDescent="0.35"/>
    <row r="673000" x14ac:dyDescent="0.35"/>
    <row r="673001" x14ac:dyDescent="0.35"/>
    <row r="673002" x14ac:dyDescent="0.35"/>
    <row r="673003" x14ac:dyDescent="0.35"/>
    <row r="673004" x14ac:dyDescent="0.35"/>
    <row r="673005" x14ac:dyDescent="0.35"/>
    <row r="673006" x14ac:dyDescent="0.35"/>
    <row r="673007" x14ac:dyDescent="0.35"/>
    <row r="673008" x14ac:dyDescent="0.35"/>
    <row r="673009" x14ac:dyDescent="0.35"/>
    <row r="673010" x14ac:dyDescent="0.35"/>
    <row r="673011" x14ac:dyDescent="0.35"/>
    <row r="673012" x14ac:dyDescent="0.35"/>
    <row r="673013" x14ac:dyDescent="0.35"/>
    <row r="673014" x14ac:dyDescent="0.35"/>
    <row r="673015" x14ac:dyDescent="0.35"/>
    <row r="673016" x14ac:dyDescent="0.35"/>
    <row r="673017" x14ac:dyDescent="0.35"/>
    <row r="673018" x14ac:dyDescent="0.35"/>
    <row r="673019" x14ac:dyDescent="0.35"/>
    <row r="673020" x14ac:dyDescent="0.35"/>
    <row r="673021" x14ac:dyDescent="0.35"/>
    <row r="673022" x14ac:dyDescent="0.35"/>
    <row r="673023" x14ac:dyDescent="0.35"/>
    <row r="673024" x14ac:dyDescent="0.35"/>
    <row r="673025" x14ac:dyDescent="0.35"/>
    <row r="673026" x14ac:dyDescent="0.35"/>
    <row r="673027" x14ac:dyDescent="0.35"/>
    <row r="673028" x14ac:dyDescent="0.35"/>
    <row r="673029" x14ac:dyDescent="0.35"/>
    <row r="673030" x14ac:dyDescent="0.35"/>
    <row r="673031" x14ac:dyDescent="0.35"/>
    <row r="673032" x14ac:dyDescent="0.35"/>
    <row r="673033" x14ac:dyDescent="0.35"/>
    <row r="673034" x14ac:dyDescent="0.35"/>
    <row r="673035" x14ac:dyDescent="0.35"/>
    <row r="673036" x14ac:dyDescent="0.35"/>
    <row r="673037" x14ac:dyDescent="0.35"/>
    <row r="673038" x14ac:dyDescent="0.35"/>
    <row r="673039" x14ac:dyDescent="0.35"/>
    <row r="673040" x14ac:dyDescent="0.35"/>
    <row r="673041" x14ac:dyDescent="0.35"/>
    <row r="673042" x14ac:dyDescent="0.35"/>
    <row r="673043" x14ac:dyDescent="0.35"/>
    <row r="673044" x14ac:dyDescent="0.35"/>
    <row r="673045" x14ac:dyDescent="0.35"/>
    <row r="673046" x14ac:dyDescent="0.35"/>
    <row r="673047" x14ac:dyDescent="0.35"/>
    <row r="673048" x14ac:dyDescent="0.35"/>
    <row r="673049" x14ac:dyDescent="0.35"/>
    <row r="673050" x14ac:dyDescent="0.35"/>
    <row r="673051" x14ac:dyDescent="0.35"/>
    <row r="673052" x14ac:dyDescent="0.35"/>
    <row r="673053" x14ac:dyDescent="0.35"/>
    <row r="673054" x14ac:dyDescent="0.35"/>
    <row r="673055" x14ac:dyDescent="0.35"/>
    <row r="673056" x14ac:dyDescent="0.35"/>
    <row r="673057" x14ac:dyDescent="0.35"/>
    <row r="673058" x14ac:dyDescent="0.35"/>
    <row r="673059" x14ac:dyDescent="0.35"/>
    <row r="673060" x14ac:dyDescent="0.35"/>
    <row r="673061" x14ac:dyDescent="0.35"/>
    <row r="673062" x14ac:dyDescent="0.35"/>
    <row r="673063" x14ac:dyDescent="0.35"/>
    <row r="673064" x14ac:dyDescent="0.35"/>
    <row r="673065" x14ac:dyDescent="0.35"/>
    <row r="673066" x14ac:dyDescent="0.35"/>
    <row r="673067" x14ac:dyDescent="0.35"/>
    <row r="673068" x14ac:dyDescent="0.35"/>
    <row r="673069" x14ac:dyDescent="0.35"/>
    <row r="673070" x14ac:dyDescent="0.35"/>
    <row r="673071" x14ac:dyDescent="0.35"/>
    <row r="673072" x14ac:dyDescent="0.35"/>
    <row r="673073" x14ac:dyDescent="0.35"/>
    <row r="673074" x14ac:dyDescent="0.35"/>
    <row r="673075" x14ac:dyDescent="0.35"/>
    <row r="673076" x14ac:dyDescent="0.35"/>
    <row r="673077" x14ac:dyDescent="0.35"/>
    <row r="673078" x14ac:dyDescent="0.35"/>
    <row r="673079" x14ac:dyDescent="0.35"/>
    <row r="673080" x14ac:dyDescent="0.35"/>
    <row r="673081" x14ac:dyDescent="0.35"/>
    <row r="673082" x14ac:dyDescent="0.35"/>
    <row r="673083" x14ac:dyDescent="0.35"/>
    <row r="673084" x14ac:dyDescent="0.35"/>
    <row r="673085" x14ac:dyDescent="0.35"/>
    <row r="673086" x14ac:dyDescent="0.35"/>
    <row r="673087" x14ac:dyDescent="0.35"/>
    <row r="673088" x14ac:dyDescent="0.35"/>
    <row r="673089" x14ac:dyDescent="0.35"/>
    <row r="673090" x14ac:dyDescent="0.35"/>
    <row r="673091" x14ac:dyDescent="0.35"/>
    <row r="673092" x14ac:dyDescent="0.35"/>
    <row r="673093" x14ac:dyDescent="0.35"/>
    <row r="673094" x14ac:dyDescent="0.35"/>
    <row r="673095" x14ac:dyDescent="0.35"/>
    <row r="673096" x14ac:dyDescent="0.35"/>
    <row r="673097" x14ac:dyDescent="0.35"/>
    <row r="673098" x14ac:dyDescent="0.35"/>
    <row r="673099" x14ac:dyDescent="0.35"/>
    <row r="673100" x14ac:dyDescent="0.35"/>
    <row r="673101" x14ac:dyDescent="0.35"/>
    <row r="673102" x14ac:dyDescent="0.35"/>
    <row r="673103" x14ac:dyDescent="0.35"/>
    <row r="673104" x14ac:dyDescent="0.35"/>
    <row r="673105" x14ac:dyDescent="0.35"/>
    <row r="673106" x14ac:dyDescent="0.35"/>
    <row r="673107" x14ac:dyDescent="0.35"/>
    <row r="673108" x14ac:dyDescent="0.35"/>
    <row r="673109" x14ac:dyDescent="0.35"/>
    <row r="673110" x14ac:dyDescent="0.35"/>
    <row r="673111" x14ac:dyDescent="0.35"/>
    <row r="673112" x14ac:dyDescent="0.35"/>
    <row r="673113" x14ac:dyDescent="0.35"/>
    <row r="673114" x14ac:dyDescent="0.35"/>
    <row r="673115" x14ac:dyDescent="0.35"/>
    <row r="673116" x14ac:dyDescent="0.35"/>
    <row r="673117" x14ac:dyDescent="0.35"/>
    <row r="673118" x14ac:dyDescent="0.35"/>
    <row r="673119" x14ac:dyDescent="0.35"/>
    <row r="673120" x14ac:dyDescent="0.35"/>
    <row r="673121" x14ac:dyDescent="0.35"/>
    <row r="673122" x14ac:dyDescent="0.35"/>
    <row r="673123" x14ac:dyDescent="0.35"/>
    <row r="673124" x14ac:dyDescent="0.35"/>
    <row r="673125" x14ac:dyDescent="0.35"/>
    <row r="673126" x14ac:dyDescent="0.35"/>
    <row r="673127" x14ac:dyDescent="0.35"/>
    <row r="673128" x14ac:dyDescent="0.35"/>
    <row r="673129" x14ac:dyDescent="0.35"/>
    <row r="673130" x14ac:dyDescent="0.35"/>
    <row r="673131" x14ac:dyDescent="0.35"/>
    <row r="673132" x14ac:dyDescent="0.35"/>
    <row r="673133" x14ac:dyDescent="0.35"/>
    <row r="673134" x14ac:dyDescent="0.35"/>
    <row r="673135" x14ac:dyDescent="0.35"/>
    <row r="673136" x14ac:dyDescent="0.35"/>
    <row r="673137" x14ac:dyDescent="0.35"/>
    <row r="673138" x14ac:dyDescent="0.35"/>
    <row r="673139" x14ac:dyDescent="0.35"/>
    <row r="673140" x14ac:dyDescent="0.35"/>
    <row r="673141" x14ac:dyDescent="0.35"/>
    <row r="673142" x14ac:dyDescent="0.35"/>
    <row r="673143" x14ac:dyDescent="0.35"/>
    <row r="673144" x14ac:dyDescent="0.35"/>
    <row r="673145" x14ac:dyDescent="0.35"/>
    <row r="673146" x14ac:dyDescent="0.35"/>
    <row r="673147" x14ac:dyDescent="0.35"/>
    <row r="673148" x14ac:dyDescent="0.35"/>
    <row r="673149" x14ac:dyDescent="0.35"/>
    <row r="673150" x14ac:dyDescent="0.35"/>
    <row r="673151" x14ac:dyDescent="0.35"/>
    <row r="673152" x14ac:dyDescent="0.35"/>
    <row r="673153" x14ac:dyDescent="0.35"/>
    <row r="673154" x14ac:dyDescent="0.35"/>
    <row r="673155" x14ac:dyDescent="0.35"/>
    <row r="673156" x14ac:dyDescent="0.35"/>
    <row r="673157" x14ac:dyDescent="0.35"/>
    <row r="673158" x14ac:dyDescent="0.35"/>
    <row r="673159" x14ac:dyDescent="0.35"/>
    <row r="673160" x14ac:dyDescent="0.35"/>
    <row r="673161" x14ac:dyDescent="0.35"/>
    <row r="673162" x14ac:dyDescent="0.35"/>
    <row r="673163" x14ac:dyDescent="0.35"/>
    <row r="673164" x14ac:dyDescent="0.35"/>
    <row r="673165" x14ac:dyDescent="0.35"/>
    <row r="673166" x14ac:dyDescent="0.35"/>
    <row r="673167" x14ac:dyDescent="0.35"/>
    <row r="673168" x14ac:dyDescent="0.35"/>
    <row r="673169" x14ac:dyDescent="0.35"/>
    <row r="673170" x14ac:dyDescent="0.35"/>
    <row r="673171" x14ac:dyDescent="0.35"/>
    <row r="673172" x14ac:dyDescent="0.35"/>
    <row r="673173" x14ac:dyDescent="0.35"/>
    <row r="673174" x14ac:dyDescent="0.35"/>
    <row r="673175" x14ac:dyDescent="0.35"/>
    <row r="673176" x14ac:dyDescent="0.35"/>
    <row r="673177" x14ac:dyDescent="0.35"/>
    <row r="673178" x14ac:dyDescent="0.35"/>
    <row r="673179" x14ac:dyDescent="0.35"/>
    <row r="673180" x14ac:dyDescent="0.35"/>
    <row r="673181" x14ac:dyDescent="0.35"/>
    <row r="673182" x14ac:dyDescent="0.35"/>
    <row r="673183" x14ac:dyDescent="0.35"/>
    <row r="673184" x14ac:dyDescent="0.35"/>
    <row r="673185" x14ac:dyDescent="0.35"/>
    <row r="673186" x14ac:dyDescent="0.35"/>
    <row r="673187" x14ac:dyDescent="0.35"/>
    <row r="673188" x14ac:dyDescent="0.35"/>
    <row r="673189" x14ac:dyDescent="0.35"/>
    <row r="673190" x14ac:dyDescent="0.35"/>
    <row r="673191" x14ac:dyDescent="0.35"/>
    <row r="673192" x14ac:dyDescent="0.35"/>
    <row r="673193" x14ac:dyDescent="0.35"/>
    <row r="673194" x14ac:dyDescent="0.35"/>
    <row r="673195" x14ac:dyDescent="0.35"/>
    <row r="673196" x14ac:dyDescent="0.35"/>
    <row r="673197" x14ac:dyDescent="0.35"/>
    <row r="673198" x14ac:dyDescent="0.35"/>
    <row r="673199" x14ac:dyDescent="0.35"/>
    <row r="673200" x14ac:dyDescent="0.35"/>
    <row r="673201" x14ac:dyDescent="0.35"/>
    <row r="673202" x14ac:dyDescent="0.35"/>
    <row r="673203" x14ac:dyDescent="0.35"/>
    <row r="673204" x14ac:dyDescent="0.35"/>
    <row r="673205" x14ac:dyDescent="0.35"/>
    <row r="673206" x14ac:dyDescent="0.35"/>
    <row r="673207" x14ac:dyDescent="0.35"/>
    <row r="673208" x14ac:dyDescent="0.35"/>
    <row r="673209" x14ac:dyDescent="0.35"/>
    <row r="673210" x14ac:dyDescent="0.35"/>
    <row r="673211" x14ac:dyDescent="0.35"/>
    <row r="673212" x14ac:dyDescent="0.35"/>
    <row r="673213" x14ac:dyDescent="0.35"/>
    <row r="673214" x14ac:dyDescent="0.35"/>
    <row r="673215" x14ac:dyDescent="0.35"/>
    <row r="673216" x14ac:dyDescent="0.35"/>
    <row r="673217" x14ac:dyDescent="0.35"/>
    <row r="673218" x14ac:dyDescent="0.35"/>
    <row r="673219" x14ac:dyDescent="0.35"/>
    <row r="673220" x14ac:dyDescent="0.35"/>
    <row r="673221" x14ac:dyDescent="0.35"/>
    <row r="673222" x14ac:dyDescent="0.35"/>
    <row r="673223" x14ac:dyDescent="0.35"/>
    <row r="673224" x14ac:dyDescent="0.35"/>
    <row r="673225" x14ac:dyDescent="0.35"/>
    <row r="673226" x14ac:dyDescent="0.35"/>
    <row r="673227" x14ac:dyDescent="0.35"/>
    <row r="673228" x14ac:dyDescent="0.35"/>
    <row r="673229" x14ac:dyDescent="0.35"/>
    <row r="673230" x14ac:dyDescent="0.35"/>
    <row r="673231" x14ac:dyDescent="0.35"/>
    <row r="673232" x14ac:dyDescent="0.35"/>
    <row r="673233" x14ac:dyDescent="0.35"/>
    <row r="673234" x14ac:dyDescent="0.35"/>
    <row r="673235" x14ac:dyDescent="0.35"/>
    <row r="673236" x14ac:dyDescent="0.35"/>
    <row r="673237" x14ac:dyDescent="0.35"/>
    <row r="673238" x14ac:dyDescent="0.35"/>
    <row r="673239" x14ac:dyDescent="0.35"/>
    <row r="673240" x14ac:dyDescent="0.35"/>
    <row r="673241" x14ac:dyDescent="0.35"/>
    <row r="673242" x14ac:dyDescent="0.35"/>
    <row r="673243" x14ac:dyDescent="0.35"/>
    <row r="673244" x14ac:dyDescent="0.35"/>
    <row r="673245" x14ac:dyDescent="0.35"/>
    <row r="673246" x14ac:dyDescent="0.35"/>
    <row r="673247" x14ac:dyDescent="0.35"/>
    <row r="673248" x14ac:dyDescent="0.35"/>
    <row r="673249" x14ac:dyDescent="0.35"/>
    <row r="673250" x14ac:dyDescent="0.35"/>
    <row r="673251" x14ac:dyDescent="0.35"/>
    <row r="673252" x14ac:dyDescent="0.35"/>
    <row r="673253" x14ac:dyDescent="0.35"/>
    <row r="673254" x14ac:dyDescent="0.35"/>
    <row r="673255" x14ac:dyDescent="0.35"/>
    <row r="673256" x14ac:dyDescent="0.35"/>
    <row r="673257" x14ac:dyDescent="0.35"/>
    <row r="673258" x14ac:dyDescent="0.35"/>
    <row r="673259" x14ac:dyDescent="0.35"/>
    <row r="673260" x14ac:dyDescent="0.35"/>
    <row r="673261" x14ac:dyDescent="0.35"/>
    <row r="673262" x14ac:dyDescent="0.35"/>
    <row r="673263" x14ac:dyDescent="0.35"/>
    <row r="673264" x14ac:dyDescent="0.35"/>
    <row r="673265" x14ac:dyDescent="0.35"/>
    <row r="673266" x14ac:dyDescent="0.35"/>
    <row r="673267" x14ac:dyDescent="0.35"/>
    <row r="673268" x14ac:dyDescent="0.35"/>
    <row r="673269" x14ac:dyDescent="0.35"/>
    <row r="673270" x14ac:dyDescent="0.35"/>
    <row r="673271" x14ac:dyDescent="0.35"/>
    <row r="673272" x14ac:dyDescent="0.35"/>
    <row r="673273" x14ac:dyDescent="0.35"/>
    <row r="673274" x14ac:dyDescent="0.35"/>
    <row r="673275" x14ac:dyDescent="0.35"/>
    <row r="673276" x14ac:dyDescent="0.35"/>
    <row r="673277" x14ac:dyDescent="0.35"/>
    <row r="673278" x14ac:dyDescent="0.35"/>
    <row r="673279" x14ac:dyDescent="0.35"/>
    <row r="673280" x14ac:dyDescent="0.35"/>
    <row r="673281" x14ac:dyDescent="0.35"/>
    <row r="673282" x14ac:dyDescent="0.35"/>
    <row r="673283" x14ac:dyDescent="0.35"/>
    <row r="673284" x14ac:dyDescent="0.35"/>
    <row r="673285" x14ac:dyDescent="0.35"/>
    <row r="673286" x14ac:dyDescent="0.35"/>
    <row r="673287" x14ac:dyDescent="0.35"/>
    <row r="673288" x14ac:dyDescent="0.35"/>
    <row r="673289" x14ac:dyDescent="0.35"/>
    <row r="673290" x14ac:dyDescent="0.35"/>
    <row r="673291" x14ac:dyDescent="0.35"/>
    <row r="673292" x14ac:dyDescent="0.35"/>
    <row r="673293" x14ac:dyDescent="0.35"/>
    <row r="673294" x14ac:dyDescent="0.35"/>
    <row r="673295" x14ac:dyDescent="0.35"/>
    <row r="673296" x14ac:dyDescent="0.35"/>
    <row r="673297" x14ac:dyDescent="0.35"/>
    <row r="673298" x14ac:dyDescent="0.35"/>
    <row r="673299" x14ac:dyDescent="0.35"/>
    <row r="673300" x14ac:dyDescent="0.35"/>
    <row r="673301" x14ac:dyDescent="0.35"/>
    <row r="673302" x14ac:dyDescent="0.35"/>
    <row r="673303" x14ac:dyDescent="0.35"/>
    <row r="673304" x14ac:dyDescent="0.35"/>
    <row r="673305" x14ac:dyDescent="0.35"/>
    <row r="673306" x14ac:dyDescent="0.35"/>
    <row r="673307" x14ac:dyDescent="0.35"/>
    <row r="673308" x14ac:dyDescent="0.35"/>
    <row r="673309" x14ac:dyDescent="0.35"/>
    <row r="673310" x14ac:dyDescent="0.35"/>
    <row r="673311" x14ac:dyDescent="0.35"/>
    <row r="673312" x14ac:dyDescent="0.35"/>
    <row r="673313" x14ac:dyDescent="0.35"/>
    <row r="673314" x14ac:dyDescent="0.35"/>
    <row r="673315" x14ac:dyDescent="0.35"/>
    <row r="673316" x14ac:dyDescent="0.35"/>
    <row r="673317" x14ac:dyDescent="0.35"/>
    <row r="673318" x14ac:dyDescent="0.35"/>
    <row r="673319" x14ac:dyDescent="0.35"/>
    <row r="673320" x14ac:dyDescent="0.35"/>
    <row r="673321" x14ac:dyDescent="0.35"/>
    <row r="673322" x14ac:dyDescent="0.35"/>
    <row r="673323" x14ac:dyDescent="0.35"/>
    <row r="673324" x14ac:dyDescent="0.35"/>
    <row r="673325" x14ac:dyDescent="0.35"/>
    <row r="673326" x14ac:dyDescent="0.35"/>
    <row r="673327" x14ac:dyDescent="0.35"/>
    <row r="673328" x14ac:dyDescent="0.35"/>
    <row r="673329" x14ac:dyDescent="0.35"/>
    <row r="673330" x14ac:dyDescent="0.35"/>
    <row r="673331" x14ac:dyDescent="0.35"/>
    <row r="673332" x14ac:dyDescent="0.35"/>
    <row r="673333" x14ac:dyDescent="0.35"/>
    <row r="673334" x14ac:dyDescent="0.35"/>
    <row r="673335" x14ac:dyDescent="0.35"/>
    <row r="673336" x14ac:dyDescent="0.35"/>
    <row r="673337" x14ac:dyDescent="0.35"/>
    <row r="673338" x14ac:dyDescent="0.35"/>
    <row r="673339" x14ac:dyDescent="0.35"/>
    <row r="673340" x14ac:dyDescent="0.35"/>
    <row r="673341" x14ac:dyDescent="0.35"/>
    <row r="673342" x14ac:dyDescent="0.35"/>
    <row r="673343" x14ac:dyDescent="0.35"/>
    <row r="673344" x14ac:dyDescent="0.35"/>
    <row r="673345" x14ac:dyDescent="0.35"/>
    <row r="673346" x14ac:dyDescent="0.35"/>
    <row r="673347" x14ac:dyDescent="0.35"/>
    <row r="673348" x14ac:dyDescent="0.35"/>
    <row r="673349" x14ac:dyDescent="0.35"/>
    <row r="673350" x14ac:dyDescent="0.35"/>
    <row r="673351" x14ac:dyDescent="0.35"/>
    <row r="673352" x14ac:dyDescent="0.35"/>
    <row r="673353" x14ac:dyDescent="0.35"/>
    <row r="673354" x14ac:dyDescent="0.35"/>
    <row r="673355" x14ac:dyDescent="0.35"/>
    <row r="673356" x14ac:dyDescent="0.35"/>
    <row r="673357" x14ac:dyDescent="0.35"/>
    <row r="673358" x14ac:dyDescent="0.35"/>
    <row r="673359" x14ac:dyDescent="0.35"/>
    <row r="673360" x14ac:dyDescent="0.35"/>
    <row r="673361" x14ac:dyDescent="0.35"/>
    <row r="673362" x14ac:dyDescent="0.35"/>
    <row r="673363" x14ac:dyDescent="0.35"/>
    <row r="673364" x14ac:dyDescent="0.35"/>
    <row r="673365" x14ac:dyDescent="0.35"/>
    <row r="673366" x14ac:dyDescent="0.35"/>
    <row r="673367" x14ac:dyDescent="0.35"/>
    <row r="673368" x14ac:dyDescent="0.35"/>
    <row r="673369" x14ac:dyDescent="0.35"/>
    <row r="673370" x14ac:dyDescent="0.35"/>
    <row r="673371" x14ac:dyDescent="0.35"/>
    <row r="673372" x14ac:dyDescent="0.35"/>
    <row r="673373" x14ac:dyDescent="0.35"/>
    <row r="673374" x14ac:dyDescent="0.35"/>
    <row r="673375" x14ac:dyDescent="0.35"/>
    <row r="673376" x14ac:dyDescent="0.35"/>
    <row r="673377" x14ac:dyDescent="0.35"/>
    <row r="673378" x14ac:dyDescent="0.35"/>
    <row r="673379" x14ac:dyDescent="0.35"/>
    <row r="673380" x14ac:dyDescent="0.35"/>
    <row r="673381" x14ac:dyDescent="0.35"/>
    <row r="673382" x14ac:dyDescent="0.35"/>
    <row r="673383" x14ac:dyDescent="0.35"/>
    <row r="673384" x14ac:dyDescent="0.35"/>
    <row r="673385" x14ac:dyDescent="0.35"/>
    <row r="673386" x14ac:dyDescent="0.35"/>
    <row r="673387" x14ac:dyDescent="0.35"/>
    <row r="673388" x14ac:dyDescent="0.35"/>
    <row r="673389" x14ac:dyDescent="0.35"/>
    <row r="673390" x14ac:dyDescent="0.35"/>
    <row r="673391" x14ac:dyDescent="0.35"/>
    <row r="673392" x14ac:dyDescent="0.35"/>
    <row r="673393" x14ac:dyDescent="0.35"/>
    <row r="673394" x14ac:dyDescent="0.35"/>
    <row r="673395" x14ac:dyDescent="0.35"/>
    <row r="673396" x14ac:dyDescent="0.35"/>
    <row r="673397" x14ac:dyDescent="0.35"/>
    <row r="673398" x14ac:dyDescent="0.35"/>
    <row r="673399" x14ac:dyDescent="0.35"/>
    <row r="673400" x14ac:dyDescent="0.35"/>
    <row r="673401" x14ac:dyDescent="0.35"/>
    <row r="673402" x14ac:dyDescent="0.35"/>
    <row r="673403" x14ac:dyDescent="0.35"/>
    <row r="673404" x14ac:dyDescent="0.35"/>
    <row r="673405" x14ac:dyDescent="0.35"/>
    <row r="673406" x14ac:dyDescent="0.35"/>
    <row r="673407" x14ac:dyDescent="0.35"/>
    <row r="673408" x14ac:dyDescent="0.35"/>
    <row r="673409" x14ac:dyDescent="0.35"/>
    <row r="673410" x14ac:dyDescent="0.35"/>
    <row r="673411" x14ac:dyDescent="0.35"/>
    <row r="673412" x14ac:dyDescent="0.35"/>
    <row r="673413" x14ac:dyDescent="0.35"/>
    <row r="673414" x14ac:dyDescent="0.35"/>
    <row r="673415" x14ac:dyDescent="0.35"/>
    <row r="673416" x14ac:dyDescent="0.35"/>
    <row r="673417" x14ac:dyDescent="0.35"/>
    <row r="673418" x14ac:dyDescent="0.35"/>
    <row r="673419" x14ac:dyDescent="0.35"/>
    <row r="673420" x14ac:dyDescent="0.35"/>
    <row r="673421" x14ac:dyDescent="0.35"/>
    <row r="673422" x14ac:dyDescent="0.35"/>
    <row r="673423" x14ac:dyDescent="0.35"/>
    <row r="673424" x14ac:dyDescent="0.35"/>
    <row r="673425" x14ac:dyDescent="0.35"/>
    <row r="673426" x14ac:dyDescent="0.35"/>
    <row r="673427" x14ac:dyDescent="0.35"/>
    <row r="673428" x14ac:dyDescent="0.35"/>
    <row r="673429" x14ac:dyDescent="0.35"/>
    <row r="673430" x14ac:dyDescent="0.35"/>
    <row r="673431" x14ac:dyDescent="0.35"/>
    <row r="673432" x14ac:dyDescent="0.35"/>
    <row r="673433" x14ac:dyDescent="0.35"/>
    <row r="673434" x14ac:dyDescent="0.35"/>
    <row r="673435" x14ac:dyDescent="0.35"/>
    <row r="673436" x14ac:dyDescent="0.35"/>
    <row r="673437" x14ac:dyDescent="0.35"/>
    <row r="673438" x14ac:dyDescent="0.35"/>
    <row r="673439" x14ac:dyDescent="0.35"/>
    <row r="673440" x14ac:dyDescent="0.35"/>
    <row r="673441" x14ac:dyDescent="0.35"/>
    <row r="673442" x14ac:dyDescent="0.35"/>
    <row r="673443" x14ac:dyDescent="0.35"/>
    <row r="673444" x14ac:dyDescent="0.35"/>
    <row r="673445" x14ac:dyDescent="0.35"/>
    <row r="673446" x14ac:dyDescent="0.35"/>
    <row r="673447" x14ac:dyDescent="0.35"/>
    <row r="673448" x14ac:dyDescent="0.35"/>
    <row r="673449" x14ac:dyDescent="0.35"/>
    <row r="673450" x14ac:dyDescent="0.35"/>
    <row r="673451" x14ac:dyDescent="0.35"/>
    <row r="673452" x14ac:dyDescent="0.35"/>
    <row r="673453" x14ac:dyDescent="0.35"/>
    <row r="673454" x14ac:dyDescent="0.35"/>
    <row r="673455" x14ac:dyDescent="0.35"/>
    <row r="673456" x14ac:dyDescent="0.35"/>
    <row r="673457" x14ac:dyDescent="0.35"/>
    <row r="673458" x14ac:dyDescent="0.35"/>
    <row r="673459" x14ac:dyDescent="0.35"/>
    <row r="673460" x14ac:dyDescent="0.35"/>
    <row r="673461" x14ac:dyDescent="0.35"/>
    <row r="673462" x14ac:dyDescent="0.35"/>
    <row r="673463" x14ac:dyDescent="0.35"/>
    <row r="673464" x14ac:dyDescent="0.35"/>
    <row r="673465" x14ac:dyDescent="0.35"/>
    <row r="673466" x14ac:dyDescent="0.35"/>
    <row r="673467" x14ac:dyDescent="0.35"/>
    <row r="673468" x14ac:dyDescent="0.35"/>
    <row r="673469" x14ac:dyDescent="0.35"/>
    <row r="673470" x14ac:dyDescent="0.35"/>
    <row r="673471" x14ac:dyDescent="0.35"/>
    <row r="673472" x14ac:dyDescent="0.35"/>
    <row r="673473" x14ac:dyDescent="0.35"/>
    <row r="673474" x14ac:dyDescent="0.35"/>
    <row r="673475" x14ac:dyDescent="0.35"/>
    <row r="673476" x14ac:dyDescent="0.35"/>
    <row r="673477" x14ac:dyDescent="0.35"/>
    <row r="673478" x14ac:dyDescent="0.35"/>
    <row r="673479" x14ac:dyDescent="0.35"/>
    <row r="673480" x14ac:dyDescent="0.35"/>
    <row r="673481" x14ac:dyDescent="0.35"/>
    <row r="673482" x14ac:dyDescent="0.35"/>
    <row r="673483" x14ac:dyDescent="0.35"/>
    <row r="673484" x14ac:dyDescent="0.35"/>
    <row r="673485" x14ac:dyDescent="0.35"/>
    <row r="673486" x14ac:dyDescent="0.35"/>
    <row r="673487" x14ac:dyDescent="0.35"/>
    <row r="673488" x14ac:dyDescent="0.35"/>
    <row r="673489" x14ac:dyDescent="0.35"/>
    <row r="673490" x14ac:dyDescent="0.35"/>
    <row r="673491" x14ac:dyDescent="0.35"/>
    <row r="673492" x14ac:dyDescent="0.35"/>
    <row r="673493" x14ac:dyDescent="0.35"/>
    <row r="673494" x14ac:dyDescent="0.35"/>
    <row r="673495" x14ac:dyDescent="0.35"/>
    <row r="673496" x14ac:dyDescent="0.35"/>
    <row r="673497" x14ac:dyDescent="0.35"/>
    <row r="673498" x14ac:dyDescent="0.35"/>
    <row r="673499" x14ac:dyDescent="0.35"/>
    <row r="673500" x14ac:dyDescent="0.35"/>
    <row r="673501" x14ac:dyDescent="0.35"/>
    <row r="673502" x14ac:dyDescent="0.35"/>
    <row r="673503" x14ac:dyDescent="0.35"/>
    <row r="673504" x14ac:dyDescent="0.35"/>
    <row r="673505" x14ac:dyDescent="0.35"/>
    <row r="673506" x14ac:dyDescent="0.35"/>
    <row r="673507" x14ac:dyDescent="0.35"/>
    <row r="673508" x14ac:dyDescent="0.35"/>
    <row r="673509" x14ac:dyDescent="0.35"/>
    <row r="673510" x14ac:dyDescent="0.35"/>
    <row r="673511" x14ac:dyDescent="0.35"/>
    <row r="673512" x14ac:dyDescent="0.35"/>
    <row r="673513" x14ac:dyDescent="0.35"/>
    <row r="673514" x14ac:dyDescent="0.35"/>
    <row r="673515" x14ac:dyDescent="0.35"/>
    <row r="673516" x14ac:dyDescent="0.35"/>
    <row r="673517" x14ac:dyDescent="0.35"/>
    <row r="673518" x14ac:dyDescent="0.35"/>
    <row r="673519" x14ac:dyDescent="0.35"/>
    <row r="673520" x14ac:dyDescent="0.35"/>
    <row r="673521" x14ac:dyDescent="0.35"/>
    <row r="673522" x14ac:dyDescent="0.35"/>
    <row r="673523" x14ac:dyDescent="0.35"/>
    <row r="673524" x14ac:dyDescent="0.35"/>
    <row r="673525" x14ac:dyDescent="0.35"/>
    <row r="673526" x14ac:dyDescent="0.35"/>
    <row r="673527" x14ac:dyDescent="0.35"/>
    <row r="673528" x14ac:dyDescent="0.35"/>
    <row r="673529" x14ac:dyDescent="0.35"/>
    <row r="673530" x14ac:dyDescent="0.35"/>
    <row r="673531" x14ac:dyDescent="0.35"/>
    <row r="673532" x14ac:dyDescent="0.35"/>
    <row r="673533" x14ac:dyDescent="0.35"/>
    <row r="673534" x14ac:dyDescent="0.35"/>
    <row r="673535" x14ac:dyDescent="0.35"/>
    <row r="673536" x14ac:dyDescent="0.35"/>
    <row r="673537" x14ac:dyDescent="0.35"/>
    <row r="673538" x14ac:dyDescent="0.35"/>
    <row r="673539" x14ac:dyDescent="0.35"/>
    <row r="673540" x14ac:dyDescent="0.35"/>
    <row r="673541" x14ac:dyDescent="0.35"/>
    <row r="673542" x14ac:dyDescent="0.35"/>
    <row r="673543" x14ac:dyDescent="0.35"/>
    <row r="673544" x14ac:dyDescent="0.35"/>
    <row r="673545" x14ac:dyDescent="0.35"/>
    <row r="673546" x14ac:dyDescent="0.35"/>
    <row r="673547" x14ac:dyDescent="0.35"/>
    <row r="673548" x14ac:dyDescent="0.35"/>
    <row r="673549" x14ac:dyDescent="0.35"/>
    <row r="673550" x14ac:dyDescent="0.35"/>
    <row r="673551" x14ac:dyDescent="0.35"/>
    <row r="673552" x14ac:dyDescent="0.35"/>
    <row r="673553" x14ac:dyDescent="0.35"/>
    <row r="673554" x14ac:dyDescent="0.35"/>
    <row r="673555" x14ac:dyDescent="0.35"/>
    <row r="673556" x14ac:dyDescent="0.35"/>
    <row r="673557" x14ac:dyDescent="0.35"/>
    <row r="673558" x14ac:dyDescent="0.35"/>
    <row r="673559" x14ac:dyDescent="0.35"/>
    <row r="673560" x14ac:dyDescent="0.35"/>
    <row r="673561" x14ac:dyDescent="0.35"/>
    <row r="673562" x14ac:dyDescent="0.35"/>
    <row r="673563" x14ac:dyDescent="0.35"/>
    <row r="673564" x14ac:dyDescent="0.35"/>
    <row r="673565" x14ac:dyDescent="0.35"/>
    <row r="673566" x14ac:dyDescent="0.35"/>
    <row r="673567" x14ac:dyDescent="0.35"/>
    <row r="673568" x14ac:dyDescent="0.35"/>
    <row r="673569" x14ac:dyDescent="0.35"/>
    <row r="673570" x14ac:dyDescent="0.35"/>
    <row r="673571" x14ac:dyDescent="0.35"/>
    <row r="673572" x14ac:dyDescent="0.35"/>
    <row r="673573" x14ac:dyDescent="0.35"/>
    <row r="673574" x14ac:dyDescent="0.35"/>
    <row r="673575" x14ac:dyDescent="0.35"/>
    <row r="673576" x14ac:dyDescent="0.35"/>
    <row r="673577" x14ac:dyDescent="0.35"/>
    <row r="673578" x14ac:dyDescent="0.35"/>
    <row r="673579" x14ac:dyDescent="0.35"/>
    <row r="673580" x14ac:dyDescent="0.35"/>
    <row r="673581" x14ac:dyDescent="0.35"/>
    <row r="673582" x14ac:dyDescent="0.35"/>
    <row r="673583" x14ac:dyDescent="0.35"/>
    <row r="673584" x14ac:dyDescent="0.35"/>
    <row r="673585" x14ac:dyDescent="0.35"/>
    <row r="673586" x14ac:dyDescent="0.35"/>
    <row r="673587" x14ac:dyDescent="0.35"/>
    <row r="673588" x14ac:dyDescent="0.35"/>
    <row r="673589" x14ac:dyDescent="0.35"/>
    <row r="673590" x14ac:dyDescent="0.35"/>
    <row r="673591" x14ac:dyDescent="0.35"/>
    <row r="673592" x14ac:dyDescent="0.35"/>
    <row r="673593" x14ac:dyDescent="0.35"/>
    <row r="673594" x14ac:dyDescent="0.35"/>
    <row r="673595" x14ac:dyDescent="0.35"/>
    <row r="673596" x14ac:dyDescent="0.35"/>
    <row r="673597" x14ac:dyDescent="0.35"/>
    <row r="673598" x14ac:dyDescent="0.35"/>
    <row r="673599" x14ac:dyDescent="0.35"/>
    <row r="673600" x14ac:dyDescent="0.35"/>
    <row r="673601" x14ac:dyDescent="0.35"/>
    <row r="673602" x14ac:dyDescent="0.35"/>
    <row r="673603" x14ac:dyDescent="0.35"/>
    <row r="673604" x14ac:dyDescent="0.35"/>
    <row r="673605" x14ac:dyDescent="0.35"/>
    <row r="673606" x14ac:dyDescent="0.35"/>
    <row r="673607" x14ac:dyDescent="0.35"/>
    <row r="673608" x14ac:dyDescent="0.35"/>
    <row r="673609" x14ac:dyDescent="0.35"/>
    <row r="673610" x14ac:dyDescent="0.35"/>
    <row r="673611" x14ac:dyDescent="0.35"/>
    <row r="673612" x14ac:dyDescent="0.35"/>
    <row r="673613" x14ac:dyDescent="0.35"/>
    <row r="673614" x14ac:dyDescent="0.35"/>
    <row r="673615" x14ac:dyDescent="0.35"/>
    <row r="673616" x14ac:dyDescent="0.35"/>
    <row r="673617" x14ac:dyDescent="0.35"/>
    <row r="673618" x14ac:dyDescent="0.35"/>
    <row r="673619" x14ac:dyDescent="0.35"/>
    <row r="673620" x14ac:dyDescent="0.35"/>
    <row r="673621" x14ac:dyDescent="0.35"/>
    <row r="673622" x14ac:dyDescent="0.35"/>
    <row r="673623" x14ac:dyDescent="0.35"/>
    <row r="673624" x14ac:dyDescent="0.35"/>
    <row r="673625" x14ac:dyDescent="0.35"/>
    <row r="673626" x14ac:dyDescent="0.35"/>
    <row r="673627" x14ac:dyDescent="0.35"/>
    <row r="673628" x14ac:dyDescent="0.35"/>
    <row r="673629" x14ac:dyDescent="0.35"/>
    <row r="673630" x14ac:dyDescent="0.35"/>
    <row r="673631" x14ac:dyDescent="0.35"/>
    <row r="673632" x14ac:dyDescent="0.35"/>
    <row r="673633" x14ac:dyDescent="0.35"/>
    <row r="673634" x14ac:dyDescent="0.35"/>
    <row r="673635" x14ac:dyDescent="0.35"/>
    <row r="673636" x14ac:dyDescent="0.35"/>
    <row r="673637" x14ac:dyDescent="0.35"/>
    <row r="673638" x14ac:dyDescent="0.35"/>
    <row r="673639" x14ac:dyDescent="0.35"/>
    <row r="673640" x14ac:dyDescent="0.35"/>
    <row r="673641" x14ac:dyDescent="0.35"/>
    <row r="673642" x14ac:dyDescent="0.35"/>
    <row r="673643" x14ac:dyDescent="0.35"/>
    <row r="673644" x14ac:dyDescent="0.35"/>
    <row r="673645" x14ac:dyDescent="0.35"/>
    <row r="673646" x14ac:dyDescent="0.35"/>
    <row r="673647" x14ac:dyDescent="0.35"/>
    <row r="673648" x14ac:dyDescent="0.35"/>
    <row r="673649" x14ac:dyDescent="0.35"/>
    <row r="673650" x14ac:dyDescent="0.35"/>
    <row r="673651" x14ac:dyDescent="0.35"/>
    <row r="673652" x14ac:dyDescent="0.35"/>
    <row r="673653" x14ac:dyDescent="0.35"/>
    <row r="673654" x14ac:dyDescent="0.35"/>
    <row r="673655" x14ac:dyDescent="0.35"/>
    <row r="673656" x14ac:dyDescent="0.35"/>
    <row r="673657" x14ac:dyDescent="0.35"/>
    <row r="673658" x14ac:dyDescent="0.35"/>
    <row r="673659" x14ac:dyDescent="0.35"/>
    <row r="673660" x14ac:dyDescent="0.35"/>
    <row r="673661" x14ac:dyDescent="0.35"/>
    <row r="673662" x14ac:dyDescent="0.35"/>
    <row r="673663" x14ac:dyDescent="0.35"/>
    <row r="673664" x14ac:dyDescent="0.35"/>
    <row r="673665" x14ac:dyDescent="0.35"/>
    <row r="673666" x14ac:dyDescent="0.35"/>
    <row r="673667" x14ac:dyDescent="0.35"/>
    <row r="673668" x14ac:dyDescent="0.35"/>
    <row r="673669" x14ac:dyDescent="0.35"/>
    <row r="673670" x14ac:dyDescent="0.35"/>
    <row r="673671" x14ac:dyDescent="0.35"/>
    <row r="673672" x14ac:dyDescent="0.35"/>
    <row r="673673" x14ac:dyDescent="0.35"/>
    <row r="673674" x14ac:dyDescent="0.35"/>
    <row r="673675" x14ac:dyDescent="0.35"/>
    <row r="673676" x14ac:dyDescent="0.35"/>
    <row r="673677" x14ac:dyDescent="0.35"/>
    <row r="673678" x14ac:dyDescent="0.35"/>
    <row r="673679" x14ac:dyDescent="0.35"/>
    <row r="673680" x14ac:dyDescent="0.35"/>
    <row r="673681" x14ac:dyDescent="0.35"/>
    <row r="673682" x14ac:dyDescent="0.35"/>
    <row r="673683" x14ac:dyDescent="0.35"/>
    <row r="673684" x14ac:dyDescent="0.35"/>
    <row r="673685" x14ac:dyDescent="0.35"/>
    <row r="673686" x14ac:dyDescent="0.35"/>
    <row r="673687" x14ac:dyDescent="0.35"/>
    <row r="673688" x14ac:dyDescent="0.35"/>
    <row r="673689" x14ac:dyDescent="0.35"/>
    <row r="673690" x14ac:dyDescent="0.35"/>
    <row r="673691" x14ac:dyDescent="0.35"/>
    <row r="673692" x14ac:dyDescent="0.35"/>
    <row r="673693" x14ac:dyDescent="0.35"/>
    <row r="673694" x14ac:dyDescent="0.35"/>
    <row r="673695" x14ac:dyDescent="0.35"/>
    <row r="673696" x14ac:dyDescent="0.35"/>
    <row r="673697" x14ac:dyDescent="0.35"/>
    <row r="673698" x14ac:dyDescent="0.35"/>
    <row r="673699" x14ac:dyDescent="0.35"/>
    <row r="673700" x14ac:dyDescent="0.35"/>
    <row r="673701" x14ac:dyDescent="0.35"/>
    <row r="673702" x14ac:dyDescent="0.35"/>
    <row r="673703" x14ac:dyDescent="0.35"/>
    <row r="673704" x14ac:dyDescent="0.35"/>
    <row r="673705" x14ac:dyDescent="0.35"/>
    <row r="673706" x14ac:dyDescent="0.35"/>
    <row r="673707" x14ac:dyDescent="0.35"/>
    <row r="673708" x14ac:dyDescent="0.35"/>
    <row r="673709" x14ac:dyDescent="0.35"/>
    <row r="673710" x14ac:dyDescent="0.35"/>
    <row r="673711" x14ac:dyDescent="0.35"/>
    <row r="673712" x14ac:dyDescent="0.35"/>
    <row r="673713" x14ac:dyDescent="0.35"/>
    <row r="673714" x14ac:dyDescent="0.35"/>
    <row r="673715" x14ac:dyDescent="0.35"/>
    <row r="673716" x14ac:dyDescent="0.35"/>
    <row r="673717" x14ac:dyDescent="0.35"/>
    <row r="673718" x14ac:dyDescent="0.35"/>
    <row r="673719" x14ac:dyDescent="0.35"/>
    <row r="673720" x14ac:dyDescent="0.35"/>
    <row r="673721" x14ac:dyDescent="0.35"/>
    <row r="673722" x14ac:dyDescent="0.35"/>
    <row r="673723" x14ac:dyDescent="0.35"/>
    <row r="673724" x14ac:dyDescent="0.35"/>
    <row r="673725" x14ac:dyDescent="0.35"/>
    <row r="673726" x14ac:dyDescent="0.35"/>
    <row r="673727" x14ac:dyDescent="0.35"/>
    <row r="673728" x14ac:dyDescent="0.35"/>
    <row r="673729" x14ac:dyDescent="0.35"/>
    <row r="673730" x14ac:dyDescent="0.35"/>
    <row r="673731" x14ac:dyDescent="0.35"/>
    <row r="673732" x14ac:dyDescent="0.35"/>
    <row r="673733" x14ac:dyDescent="0.35"/>
    <row r="673734" x14ac:dyDescent="0.35"/>
    <row r="673735" x14ac:dyDescent="0.35"/>
    <row r="673736" x14ac:dyDescent="0.35"/>
    <row r="673737" x14ac:dyDescent="0.35"/>
    <row r="673738" x14ac:dyDescent="0.35"/>
    <row r="673739" x14ac:dyDescent="0.35"/>
    <row r="673740" x14ac:dyDescent="0.35"/>
    <row r="673741" x14ac:dyDescent="0.35"/>
    <row r="673742" x14ac:dyDescent="0.35"/>
    <row r="673743" x14ac:dyDescent="0.35"/>
    <row r="673744" x14ac:dyDescent="0.35"/>
    <row r="673745" x14ac:dyDescent="0.35"/>
    <row r="673746" x14ac:dyDescent="0.35"/>
    <row r="673747" x14ac:dyDescent="0.35"/>
    <row r="673748" x14ac:dyDescent="0.35"/>
    <row r="673749" x14ac:dyDescent="0.35"/>
    <row r="673750" x14ac:dyDescent="0.35"/>
    <row r="673751" x14ac:dyDescent="0.35"/>
    <row r="673752" x14ac:dyDescent="0.35"/>
    <row r="673753" x14ac:dyDescent="0.35"/>
    <row r="673754" x14ac:dyDescent="0.35"/>
    <row r="673755" x14ac:dyDescent="0.35"/>
    <row r="673756" x14ac:dyDescent="0.35"/>
    <row r="673757" x14ac:dyDescent="0.35"/>
    <row r="673758" x14ac:dyDescent="0.35"/>
    <row r="673759" x14ac:dyDescent="0.35"/>
    <row r="673760" x14ac:dyDescent="0.35"/>
    <row r="673761" x14ac:dyDescent="0.35"/>
    <row r="673762" x14ac:dyDescent="0.35"/>
    <row r="673763" x14ac:dyDescent="0.35"/>
    <row r="673764" x14ac:dyDescent="0.35"/>
    <row r="673765" x14ac:dyDescent="0.35"/>
    <row r="673766" x14ac:dyDescent="0.35"/>
    <row r="673767" x14ac:dyDescent="0.35"/>
    <row r="673768" x14ac:dyDescent="0.35"/>
    <row r="673769" x14ac:dyDescent="0.35"/>
    <row r="673770" x14ac:dyDescent="0.35"/>
    <row r="673771" x14ac:dyDescent="0.35"/>
    <row r="673772" x14ac:dyDescent="0.35"/>
    <row r="673773" x14ac:dyDescent="0.35"/>
    <row r="673774" x14ac:dyDescent="0.35"/>
    <row r="673775" x14ac:dyDescent="0.35"/>
    <row r="673776" x14ac:dyDescent="0.35"/>
    <row r="673777" x14ac:dyDescent="0.35"/>
    <row r="673778" x14ac:dyDescent="0.35"/>
    <row r="673779" x14ac:dyDescent="0.35"/>
    <row r="673780" x14ac:dyDescent="0.35"/>
    <row r="673781" x14ac:dyDescent="0.35"/>
    <row r="673782" x14ac:dyDescent="0.35"/>
    <row r="673783" x14ac:dyDescent="0.35"/>
    <row r="673784" x14ac:dyDescent="0.35"/>
    <row r="673785" x14ac:dyDescent="0.35"/>
    <row r="673786" x14ac:dyDescent="0.35"/>
    <row r="673787" x14ac:dyDescent="0.35"/>
    <row r="673788" x14ac:dyDescent="0.35"/>
    <row r="673789" x14ac:dyDescent="0.35"/>
    <row r="673790" x14ac:dyDescent="0.35"/>
    <row r="673791" x14ac:dyDescent="0.35"/>
    <row r="673792" x14ac:dyDescent="0.35"/>
    <row r="673793" x14ac:dyDescent="0.35"/>
    <row r="673794" x14ac:dyDescent="0.35"/>
    <row r="673795" x14ac:dyDescent="0.35"/>
    <row r="673796" x14ac:dyDescent="0.35"/>
    <row r="673797" x14ac:dyDescent="0.35"/>
    <row r="673798" x14ac:dyDescent="0.35"/>
    <row r="673799" x14ac:dyDescent="0.35"/>
    <row r="673800" x14ac:dyDescent="0.35"/>
    <row r="673801" x14ac:dyDescent="0.35"/>
    <row r="673802" x14ac:dyDescent="0.35"/>
    <row r="673803" x14ac:dyDescent="0.35"/>
    <row r="673804" x14ac:dyDescent="0.35"/>
    <row r="673805" x14ac:dyDescent="0.35"/>
    <row r="673806" x14ac:dyDescent="0.35"/>
    <row r="673807" x14ac:dyDescent="0.35"/>
    <row r="673808" x14ac:dyDescent="0.35"/>
    <row r="673809" x14ac:dyDescent="0.35"/>
    <row r="673810" x14ac:dyDescent="0.35"/>
    <row r="673811" x14ac:dyDescent="0.35"/>
    <row r="673812" x14ac:dyDescent="0.35"/>
    <row r="673813" x14ac:dyDescent="0.35"/>
    <row r="673814" x14ac:dyDescent="0.35"/>
    <row r="673815" x14ac:dyDescent="0.35"/>
    <row r="673816" x14ac:dyDescent="0.35"/>
    <row r="673817" x14ac:dyDescent="0.35"/>
    <row r="673818" x14ac:dyDescent="0.35"/>
    <row r="673819" x14ac:dyDescent="0.35"/>
    <row r="673820" x14ac:dyDescent="0.35"/>
    <row r="673821" x14ac:dyDescent="0.35"/>
    <row r="673822" x14ac:dyDescent="0.35"/>
    <row r="673823" x14ac:dyDescent="0.35"/>
    <row r="673824" x14ac:dyDescent="0.35"/>
    <row r="673825" x14ac:dyDescent="0.35"/>
    <row r="673826" x14ac:dyDescent="0.35"/>
    <row r="673827" x14ac:dyDescent="0.35"/>
    <row r="673828" x14ac:dyDescent="0.35"/>
    <row r="673829" x14ac:dyDescent="0.35"/>
    <row r="673830" x14ac:dyDescent="0.35"/>
    <row r="673831" x14ac:dyDescent="0.35"/>
    <row r="673832" x14ac:dyDescent="0.35"/>
    <row r="673833" x14ac:dyDescent="0.35"/>
    <row r="673834" x14ac:dyDescent="0.35"/>
    <row r="673835" x14ac:dyDescent="0.35"/>
    <row r="673836" x14ac:dyDescent="0.35"/>
    <row r="673837" x14ac:dyDescent="0.35"/>
    <row r="673838" x14ac:dyDescent="0.35"/>
    <row r="673839" x14ac:dyDescent="0.35"/>
    <row r="673840" x14ac:dyDescent="0.35"/>
    <row r="673841" x14ac:dyDescent="0.35"/>
    <row r="673842" x14ac:dyDescent="0.35"/>
    <row r="673843" x14ac:dyDescent="0.35"/>
    <row r="673844" x14ac:dyDescent="0.35"/>
    <row r="673845" x14ac:dyDescent="0.35"/>
    <row r="673846" x14ac:dyDescent="0.35"/>
    <row r="673847" x14ac:dyDescent="0.35"/>
    <row r="673848" x14ac:dyDescent="0.35"/>
    <row r="673849" x14ac:dyDescent="0.35"/>
    <row r="673850" x14ac:dyDescent="0.35"/>
    <row r="673851" x14ac:dyDescent="0.35"/>
    <row r="673852" x14ac:dyDescent="0.35"/>
    <row r="673853" x14ac:dyDescent="0.35"/>
    <row r="673854" x14ac:dyDescent="0.35"/>
    <row r="673855" x14ac:dyDescent="0.35"/>
    <row r="673856" x14ac:dyDescent="0.35"/>
    <row r="673857" x14ac:dyDescent="0.35"/>
    <row r="673858" x14ac:dyDescent="0.35"/>
    <row r="673859" x14ac:dyDescent="0.35"/>
    <row r="673860" x14ac:dyDescent="0.35"/>
    <row r="673861" x14ac:dyDescent="0.35"/>
    <row r="673862" x14ac:dyDescent="0.35"/>
    <row r="673863" x14ac:dyDescent="0.35"/>
    <row r="673864" x14ac:dyDescent="0.35"/>
    <row r="673865" x14ac:dyDescent="0.35"/>
    <row r="673866" x14ac:dyDescent="0.35"/>
    <row r="673867" x14ac:dyDescent="0.35"/>
    <row r="673868" x14ac:dyDescent="0.35"/>
    <row r="673869" x14ac:dyDescent="0.35"/>
    <row r="673870" x14ac:dyDescent="0.35"/>
    <row r="673871" x14ac:dyDescent="0.35"/>
    <row r="673872" x14ac:dyDescent="0.35"/>
    <row r="673873" x14ac:dyDescent="0.35"/>
    <row r="673874" x14ac:dyDescent="0.35"/>
    <row r="673875" x14ac:dyDescent="0.35"/>
    <row r="673876" x14ac:dyDescent="0.35"/>
    <row r="673877" x14ac:dyDescent="0.35"/>
    <row r="673878" x14ac:dyDescent="0.35"/>
    <row r="673879" x14ac:dyDescent="0.35"/>
    <row r="673880" x14ac:dyDescent="0.35"/>
    <row r="673881" x14ac:dyDescent="0.35"/>
    <row r="673882" x14ac:dyDescent="0.35"/>
    <row r="673883" x14ac:dyDescent="0.35"/>
    <row r="673884" x14ac:dyDescent="0.35"/>
    <row r="673885" x14ac:dyDescent="0.35"/>
    <row r="673886" x14ac:dyDescent="0.35"/>
    <row r="673887" x14ac:dyDescent="0.35"/>
    <row r="673888" x14ac:dyDescent="0.35"/>
    <row r="673889" x14ac:dyDescent="0.35"/>
    <row r="673890" x14ac:dyDescent="0.35"/>
    <row r="673891" x14ac:dyDescent="0.35"/>
    <row r="673892" x14ac:dyDescent="0.35"/>
    <row r="673893" x14ac:dyDescent="0.35"/>
    <row r="673894" x14ac:dyDescent="0.35"/>
    <row r="673895" x14ac:dyDescent="0.35"/>
    <row r="673896" x14ac:dyDescent="0.35"/>
    <row r="673897" x14ac:dyDescent="0.35"/>
    <row r="673898" x14ac:dyDescent="0.35"/>
    <row r="673899" x14ac:dyDescent="0.35"/>
    <row r="673900" x14ac:dyDescent="0.35"/>
    <row r="673901" x14ac:dyDescent="0.35"/>
    <row r="673902" x14ac:dyDescent="0.35"/>
    <row r="673903" x14ac:dyDescent="0.35"/>
    <row r="673904" x14ac:dyDescent="0.35"/>
    <row r="673905" x14ac:dyDescent="0.35"/>
    <row r="673906" x14ac:dyDescent="0.35"/>
    <row r="673907" x14ac:dyDescent="0.35"/>
    <row r="673908" x14ac:dyDescent="0.35"/>
    <row r="673909" x14ac:dyDescent="0.35"/>
    <row r="673910" x14ac:dyDescent="0.35"/>
    <row r="673911" x14ac:dyDescent="0.35"/>
    <row r="673912" x14ac:dyDescent="0.35"/>
    <row r="673913" x14ac:dyDescent="0.35"/>
    <row r="673914" x14ac:dyDescent="0.35"/>
    <row r="673915" x14ac:dyDescent="0.35"/>
    <row r="673916" x14ac:dyDescent="0.35"/>
    <row r="673917" x14ac:dyDescent="0.35"/>
    <row r="673918" x14ac:dyDescent="0.35"/>
    <row r="673919" x14ac:dyDescent="0.35"/>
    <row r="673920" x14ac:dyDescent="0.35"/>
    <row r="673921" x14ac:dyDescent="0.35"/>
    <row r="673922" x14ac:dyDescent="0.35"/>
    <row r="673923" x14ac:dyDescent="0.35"/>
    <row r="673924" x14ac:dyDescent="0.35"/>
    <row r="673925" x14ac:dyDescent="0.35"/>
    <row r="673926" x14ac:dyDescent="0.35"/>
    <row r="673927" x14ac:dyDescent="0.35"/>
    <row r="673928" x14ac:dyDescent="0.35"/>
    <row r="673929" x14ac:dyDescent="0.35"/>
    <row r="673930" x14ac:dyDescent="0.35"/>
    <row r="673931" x14ac:dyDescent="0.35"/>
    <row r="673932" x14ac:dyDescent="0.35"/>
    <row r="673933" x14ac:dyDescent="0.35"/>
    <row r="673934" x14ac:dyDescent="0.35"/>
    <row r="673935" x14ac:dyDescent="0.35"/>
    <row r="673936" x14ac:dyDescent="0.35"/>
    <row r="673937" x14ac:dyDescent="0.35"/>
    <row r="673938" x14ac:dyDescent="0.35"/>
    <row r="673939" x14ac:dyDescent="0.35"/>
    <row r="673940" x14ac:dyDescent="0.35"/>
    <row r="673941" x14ac:dyDescent="0.35"/>
    <row r="673942" x14ac:dyDescent="0.35"/>
    <row r="673943" x14ac:dyDescent="0.35"/>
    <row r="673944" x14ac:dyDescent="0.35"/>
    <row r="673945" x14ac:dyDescent="0.35"/>
    <row r="673946" x14ac:dyDescent="0.35"/>
    <row r="673947" x14ac:dyDescent="0.35"/>
    <row r="673948" x14ac:dyDescent="0.35"/>
    <row r="673949" x14ac:dyDescent="0.35"/>
    <row r="673950" x14ac:dyDescent="0.35"/>
    <row r="673951" x14ac:dyDescent="0.35"/>
    <row r="673952" x14ac:dyDescent="0.35"/>
    <row r="673953" x14ac:dyDescent="0.35"/>
    <row r="673954" x14ac:dyDescent="0.35"/>
    <row r="673955" x14ac:dyDescent="0.35"/>
    <row r="673956" x14ac:dyDescent="0.35"/>
    <row r="673957" x14ac:dyDescent="0.35"/>
    <row r="673958" x14ac:dyDescent="0.35"/>
    <row r="673959" x14ac:dyDescent="0.35"/>
    <row r="673960" x14ac:dyDescent="0.35"/>
    <row r="673961" x14ac:dyDescent="0.35"/>
    <row r="673962" x14ac:dyDescent="0.35"/>
    <row r="673963" x14ac:dyDescent="0.35"/>
    <row r="673964" x14ac:dyDescent="0.35"/>
    <row r="673965" x14ac:dyDescent="0.35"/>
    <row r="673966" x14ac:dyDescent="0.35"/>
    <row r="673967" x14ac:dyDescent="0.35"/>
    <row r="673968" x14ac:dyDescent="0.35"/>
    <row r="673969" x14ac:dyDescent="0.35"/>
    <row r="673970" x14ac:dyDescent="0.35"/>
    <row r="673971" x14ac:dyDescent="0.35"/>
    <row r="673972" x14ac:dyDescent="0.35"/>
    <row r="673973" x14ac:dyDescent="0.35"/>
    <row r="673974" x14ac:dyDescent="0.35"/>
    <row r="673975" x14ac:dyDescent="0.35"/>
    <row r="673976" x14ac:dyDescent="0.35"/>
    <row r="673977" x14ac:dyDescent="0.35"/>
    <row r="673978" x14ac:dyDescent="0.35"/>
    <row r="673979" x14ac:dyDescent="0.35"/>
    <row r="673980" x14ac:dyDescent="0.35"/>
    <row r="673981" x14ac:dyDescent="0.35"/>
    <row r="673982" x14ac:dyDescent="0.35"/>
    <row r="673983" x14ac:dyDescent="0.35"/>
    <row r="673984" x14ac:dyDescent="0.35"/>
    <row r="673985" x14ac:dyDescent="0.35"/>
    <row r="673986" x14ac:dyDescent="0.35"/>
    <row r="673987" x14ac:dyDescent="0.35"/>
    <row r="673988" x14ac:dyDescent="0.35"/>
    <row r="673989" x14ac:dyDescent="0.35"/>
    <row r="673990" x14ac:dyDescent="0.35"/>
    <row r="673991" x14ac:dyDescent="0.35"/>
    <row r="673992" x14ac:dyDescent="0.35"/>
    <row r="673993" x14ac:dyDescent="0.35"/>
    <row r="673994" x14ac:dyDescent="0.35"/>
    <row r="673995" x14ac:dyDescent="0.35"/>
    <row r="673996" x14ac:dyDescent="0.35"/>
    <row r="673997" x14ac:dyDescent="0.35"/>
    <row r="673998" x14ac:dyDescent="0.35"/>
    <row r="673999" x14ac:dyDescent="0.35"/>
    <row r="674000" x14ac:dyDescent="0.35"/>
    <row r="674001" x14ac:dyDescent="0.35"/>
    <row r="674002" x14ac:dyDescent="0.35"/>
    <row r="674003" x14ac:dyDescent="0.35"/>
    <row r="674004" x14ac:dyDescent="0.35"/>
    <row r="674005" x14ac:dyDescent="0.35"/>
    <row r="674006" x14ac:dyDescent="0.35"/>
    <row r="674007" x14ac:dyDescent="0.35"/>
    <row r="674008" x14ac:dyDescent="0.35"/>
    <row r="674009" x14ac:dyDescent="0.35"/>
    <row r="674010" x14ac:dyDescent="0.35"/>
    <row r="674011" x14ac:dyDescent="0.35"/>
    <row r="674012" x14ac:dyDescent="0.35"/>
    <row r="674013" x14ac:dyDescent="0.35"/>
    <row r="674014" x14ac:dyDescent="0.35"/>
    <row r="674015" x14ac:dyDescent="0.35"/>
    <row r="674016" x14ac:dyDescent="0.35"/>
    <row r="674017" x14ac:dyDescent="0.35"/>
    <row r="674018" x14ac:dyDescent="0.35"/>
    <row r="674019" x14ac:dyDescent="0.35"/>
    <row r="674020" x14ac:dyDescent="0.35"/>
    <row r="674021" x14ac:dyDescent="0.35"/>
    <row r="674022" x14ac:dyDescent="0.35"/>
    <row r="674023" x14ac:dyDescent="0.35"/>
    <row r="674024" x14ac:dyDescent="0.35"/>
    <row r="674025" x14ac:dyDescent="0.35"/>
    <row r="674026" x14ac:dyDescent="0.35"/>
    <row r="674027" x14ac:dyDescent="0.35"/>
    <row r="674028" x14ac:dyDescent="0.35"/>
    <row r="674029" x14ac:dyDescent="0.35"/>
    <row r="674030" x14ac:dyDescent="0.35"/>
    <row r="674031" x14ac:dyDescent="0.35"/>
    <row r="674032" x14ac:dyDescent="0.35"/>
    <row r="674033" x14ac:dyDescent="0.35"/>
    <row r="674034" x14ac:dyDescent="0.35"/>
    <row r="674035" x14ac:dyDescent="0.35"/>
    <row r="674036" x14ac:dyDescent="0.35"/>
    <row r="674037" x14ac:dyDescent="0.35"/>
    <row r="674038" x14ac:dyDescent="0.35"/>
    <row r="674039" x14ac:dyDescent="0.35"/>
    <row r="674040" x14ac:dyDescent="0.35"/>
    <row r="674041" x14ac:dyDescent="0.35"/>
    <row r="674042" x14ac:dyDescent="0.35"/>
    <row r="674043" x14ac:dyDescent="0.35"/>
    <row r="674044" x14ac:dyDescent="0.35"/>
    <row r="674045" x14ac:dyDescent="0.35"/>
    <row r="674046" x14ac:dyDescent="0.35"/>
    <row r="674047" x14ac:dyDescent="0.35"/>
    <row r="674048" x14ac:dyDescent="0.35"/>
    <row r="674049" x14ac:dyDescent="0.35"/>
    <row r="674050" x14ac:dyDescent="0.35"/>
    <row r="674051" x14ac:dyDescent="0.35"/>
    <row r="674052" x14ac:dyDescent="0.35"/>
    <row r="674053" x14ac:dyDescent="0.35"/>
    <row r="674054" x14ac:dyDescent="0.35"/>
    <row r="674055" x14ac:dyDescent="0.35"/>
    <row r="674056" x14ac:dyDescent="0.35"/>
    <row r="674057" x14ac:dyDescent="0.35"/>
    <row r="674058" x14ac:dyDescent="0.35"/>
    <row r="674059" x14ac:dyDescent="0.35"/>
    <row r="674060" x14ac:dyDescent="0.35"/>
    <row r="674061" x14ac:dyDescent="0.35"/>
    <row r="674062" x14ac:dyDescent="0.35"/>
    <row r="674063" x14ac:dyDescent="0.35"/>
    <row r="674064" x14ac:dyDescent="0.35"/>
    <row r="674065" x14ac:dyDescent="0.35"/>
    <row r="674066" x14ac:dyDescent="0.35"/>
    <row r="674067" x14ac:dyDescent="0.35"/>
    <row r="674068" x14ac:dyDescent="0.35"/>
    <row r="674069" x14ac:dyDescent="0.35"/>
    <row r="674070" x14ac:dyDescent="0.35"/>
    <row r="674071" x14ac:dyDescent="0.35"/>
    <row r="674072" x14ac:dyDescent="0.35"/>
    <row r="674073" x14ac:dyDescent="0.35"/>
    <row r="674074" x14ac:dyDescent="0.35"/>
    <row r="674075" x14ac:dyDescent="0.35"/>
    <row r="674076" x14ac:dyDescent="0.35"/>
    <row r="674077" x14ac:dyDescent="0.35"/>
    <row r="674078" x14ac:dyDescent="0.35"/>
    <row r="674079" x14ac:dyDescent="0.35"/>
    <row r="674080" x14ac:dyDescent="0.35"/>
    <row r="674081" x14ac:dyDescent="0.35"/>
    <row r="674082" x14ac:dyDescent="0.35"/>
    <row r="674083" x14ac:dyDescent="0.35"/>
    <row r="674084" x14ac:dyDescent="0.35"/>
    <row r="674085" x14ac:dyDescent="0.35"/>
    <row r="674086" x14ac:dyDescent="0.35"/>
    <row r="674087" x14ac:dyDescent="0.35"/>
    <row r="674088" x14ac:dyDescent="0.35"/>
    <row r="674089" x14ac:dyDescent="0.35"/>
    <row r="674090" x14ac:dyDescent="0.35"/>
    <row r="674091" x14ac:dyDescent="0.35"/>
    <row r="674092" x14ac:dyDescent="0.35"/>
    <row r="674093" x14ac:dyDescent="0.35"/>
    <row r="674094" x14ac:dyDescent="0.35"/>
    <row r="674095" x14ac:dyDescent="0.35"/>
    <row r="674096" x14ac:dyDescent="0.35"/>
    <row r="674097" x14ac:dyDescent="0.35"/>
    <row r="674098" x14ac:dyDescent="0.35"/>
    <row r="674099" x14ac:dyDescent="0.35"/>
    <row r="674100" x14ac:dyDescent="0.35"/>
    <row r="674101" x14ac:dyDescent="0.35"/>
    <row r="674102" x14ac:dyDescent="0.35"/>
    <row r="674103" x14ac:dyDescent="0.35"/>
    <row r="674104" x14ac:dyDescent="0.35"/>
    <row r="674105" x14ac:dyDescent="0.35"/>
    <row r="674106" x14ac:dyDescent="0.35"/>
    <row r="674107" x14ac:dyDescent="0.35"/>
    <row r="674108" x14ac:dyDescent="0.35"/>
    <row r="674109" x14ac:dyDescent="0.35"/>
    <row r="674110" x14ac:dyDescent="0.35"/>
    <row r="674111" x14ac:dyDescent="0.35"/>
    <row r="674112" x14ac:dyDescent="0.35"/>
    <row r="674113" x14ac:dyDescent="0.35"/>
    <row r="674114" x14ac:dyDescent="0.35"/>
    <row r="674115" x14ac:dyDescent="0.35"/>
    <row r="674116" x14ac:dyDescent="0.35"/>
    <row r="674117" x14ac:dyDescent="0.35"/>
    <row r="674118" x14ac:dyDescent="0.35"/>
    <row r="674119" x14ac:dyDescent="0.35"/>
    <row r="674120" x14ac:dyDescent="0.35"/>
    <row r="674121" x14ac:dyDescent="0.35"/>
    <row r="674122" x14ac:dyDescent="0.35"/>
    <row r="674123" x14ac:dyDescent="0.35"/>
    <row r="674124" x14ac:dyDescent="0.35"/>
    <row r="674125" x14ac:dyDescent="0.35"/>
    <row r="674126" x14ac:dyDescent="0.35"/>
    <row r="674127" x14ac:dyDescent="0.35"/>
    <row r="674128" x14ac:dyDescent="0.35"/>
    <row r="674129" x14ac:dyDescent="0.35"/>
    <row r="674130" x14ac:dyDescent="0.35"/>
    <row r="674131" x14ac:dyDescent="0.35"/>
    <row r="674132" x14ac:dyDescent="0.35"/>
    <row r="674133" x14ac:dyDescent="0.35"/>
    <row r="674134" x14ac:dyDescent="0.35"/>
    <row r="674135" x14ac:dyDescent="0.35"/>
    <row r="674136" x14ac:dyDescent="0.35"/>
    <row r="674137" x14ac:dyDescent="0.35"/>
    <row r="674138" x14ac:dyDescent="0.35"/>
    <row r="674139" x14ac:dyDescent="0.35"/>
    <row r="674140" x14ac:dyDescent="0.35"/>
    <row r="674141" x14ac:dyDescent="0.35"/>
    <row r="674142" x14ac:dyDescent="0.35"/>
    <row r="674143" x14ac:dyDescent="0.35"/>
    <row r="674144" x14ac:dyDescent="0.35"/>
    <row r="674145" x14ac:dyDescent="0.35"/>
    <row r="674146" x14ac:dyDescent="0.35"/>
    <row r="674147" x14ac:dyDescent="0.35"/>
    <row r="674148" x14ac:dyDescent="0.35"/>
    <row r="674149" x14ac:dyDescent="0.35"/>
    <row r="674150" x14ac:dyDescent="0.35"/>
    <row r="674151" x14ac:dyDescent="0.35"/>
    <row r="674152" x14ac:dyDescent="0.35"/>
    <row r="674153" x14ac:dyDescent="0.35"/>
    <row r="674154" x14ac:dyDescent="0.35"/>
    <row r="674155" x14ac:dyDescent="0.35"/>
    <row r="674156" x14ac:dyDescent="0.35"/>
    <row r="674157" x14ac:dyDescent="0.35"/>
    <row r="674158" x14ac:dyDescent="0.35"/>
    <row r="674159" x14ac:dyDescent="0.35"/>
    <row r="674160" x14ac:dyDescent="0.35"/>
    <row r="674161" x14ac:dyDescent="0.35"/>
    <row r="674162" x14ac:dyDescent="0.35"/>
    <row r="674163" x14ac:dyDescent="0.35"/>
    <row r="674164" x14ac:dyDescent="0.35"/>
    <row r="674165" x14ac:dyDescent="0.35"/>
    <row r="674166" x14ac:dyDescent="0.35"/>
    <row r="674167" x14ac:dyDescent="0.35"/>
    <row r="674168" x14ac:dyDescent="0.35"/>
    <row r="674169" x14ac:dyDescent="0.35"/>
    <row r="674170" x14ac:dyDescent="0.35"/>
    <row r="674171" x14ac:dyDescent="0.35"/>
    <row r="674172" x14ac:dyDescent="0.35"/>
    <row r="674173" x14ac:dyDescent="0.35"/>
    <row r="674174" x14ac:dyDescent="0.35"/>
    <row r="674175" x14ac:dyDescent="0.35"/>
    <row r="674176" x14ac:dyDescent="0.35"/>
    <row r="674177" x14ac:dyDescent="0.35"/>
    <row r="674178" x14ac:dyDescent="0.35"/>
    <row r="674179" x14ac:dyDescent="0.35"/>
    <row r="674180" x14ac:dyDescent="0.35"/>
    <row r="674181" x14ac:dyDescent="0.35"/>
    <row r="674182" x14ac:dyDescent="0.35"/>
    <row r="674183" x14ac:dyDescent="0.35"/>
    <row r="674184" x14ac:dyDescent="0.35"/>
    <row r="674185" x14ac:dyDescent="0.35"/>
    <row r="674186" x14ac:dyDescent="0.35"/>
    <row r="674187" x14ac:dyDescent="0.35"/>
    <row r="674188" x14ac:dyDescent="0.35"/>
    <row r="674189" x14ac:dyDescent="0.35"/>
    <row r="674190" x14ac:dyDescent="0.35"/>
    <row r="674191" x14ac:dyDescent="0.35"/>
    <row r="674192" x14ac:dyDescent="0.35"/>
    <row r="674193" x14ac:dyDescent="0.35"/>
    <row r="674194" x14ac:dyDescent="0.35"/>
    <row r="674195" x14ac:dyDescent="0.35"/>
    <row r="674196" x14ac:dyDescent="0.35"/>
    <row r="674197" x14ac:dyDescent="0.35"/>
    <row r="674198" x14ac:dyDescent="0.35"/>
    <row r="674199" x14ac:dyDescent="0.35"/>
    <row r="674200" x14ac:dyDescent="0.35"/>
    <row r="674201" x14ac:dyDescent="0.35"/>
    <row r="674202" x14ac:dyDescent="0.35"/>
    <row r="674203" x14ac:dyDescent="0.35"/>
    <row r="674204" x14ac:dyDescent="0.35"/>
    <row r="674205" x14ac:dyDescent="0.35"/>
    <row r="674206" x14ac:dyDescent="0.35"/>
    <row r="674207" x14ac:dyDescent="0.35"/>
    <row r="674208" x14ac:dyDescent="0.35"/>
    <row r="674209" x14ac:dyDescent="0.35"/>
    <row r="674210" x14ac:dyDescent="0.35"/>
    <row r="674211" x14ac:dyDescent="0.35"/>
    <row r="674212" x14ac:dyDescent="0.35"/>
    <row r="674213" x14ac:dyDescent="0.35"/>
    <row r="674214" x14ac:dyDescent="0.35"/>
    <row r="674215" x14ac:dyDescent="0.35"/>
    <row r="674216" x14ac:dyDescent="0.35"/>
    <row r="674217" x14ac:dyDescent="0.35"/>
    <row r="674218" x14ac:dyDescent="0.35"/>
    <row r="674219" x14ac:dyDescent="0.35"/>
    <row r="674220" x14ac:dyDescent="0.35"/>
    <row r="674221" x14ac:dyDescent="0.35"/>
    <row r="674222" x14ac:dyDescent="0.35"/>
    <row r="674223" x14ac:dyDescent="0.35"/>
    <row r="674224" x14ac:dyDescent="0.35"/>
    <row r="674225" x14ac:dyDescent="0.35"/>
    <row r="674226" x14ac:dyDescent="0.35"/>
    <row r="674227" x14ac:dyDescent="0.35"/>
    <row r="674228" x14ac:dyDescent="0.35"/>
    <row r="674229" x14ac:dyDescent="0.35"/>
    <row r="674230" x14ac:dyDescent="0.35"/>
    <row r="674231" x14ac:dyDescent="0.35"/>
    <row r="674232" x14ac:dyDescent="0.35"/>
    <row r="674233" x14ac:dyDescent="0.35"/>
    <row r="674234" x14ac:dyDescent="0.35"/>
    <row r="674235" x14ac:dyDescent="0.35"/>
    <row r="674236" x14ac:dyDescent="0.35"/>
    <row r="674237" x14ac:dyDescent="0.35"/>
    <row r="674238" x14ac:dyDescent="0.35"/>
    <row r="674239" x14ac:dyDescent="0.35"/>
    <row r="674240" x14ac:dyDescent="0.35"/>
    <row r="674241" x14ac:dyDescent="0.35"/>
    <row r="674242" x14ac:dyDescent="0.35"/>
    <row r="674243" x14ac:dyDescent="0.35"/>
    <row r="674244" x14ac:dyDescent="0.35"/>
    <row r="674245" x14ac:dyDescent="0.35"/>
    <row r="674246" x14ac:dyDescent="0.35"/>
    <row r="674247" x14ac:dyDescent="0.35"/>
    <row r="674248" x14ac:dyDescent="0.35"/>
    <row r="674249" x14ac:dyDescent="0.35"/>
    <row r="674250" x14ac:dyDescent="0.35"/>
    <row r="674251" x14ac:dyDescent="0.35"/>
    <row r="674252" x14ac:dyDescent="0.35"/>
    <row r="674253" x14ac:dyDescent="0.35"/>
    <row r="674254" x14ac:dyDescent="0.35"/>
    <row r="674255" x14ac:dyDescent="0.35"/>
    <row r="674256" x14ac:dyDescent="0.35"/>
    <row r="674257" x14ac:dyDescent="0.35"/>
    <row r="674258" x14ac:dyDescent="0.35"/>
    <row r="674259" x14ac:dyDescent="0.35"/>
    <row r="674260" x14ac:dyDescent="0.35"/>
    <row r="674261" x14ac:dyDescent="0.35"/>
    <row r="674262" x14ac:dyDescent="0.35"/>
    <row r="674263" x14ac:dyDescent="0.35"/>
    <row r="674264" x14ac:dyDescent="0.35"/>
    <row r="674265" x14ac:dyDescent="0.35"/>
    <row r="674266" x14ac:dyDescent="0.35"/>
    <row r="674267" x14ac:dyDescent="0.35"/>
    <row r="674268" x14ac:dyDescent="0.35"/>
    <row r="674269" x14ac:dyDescent="0.35"/>
    <row r="674270" x14ac:dyDescent="0.35"/>
    <row r="674271" x14ac:dyDescent="0.35"/>
    <row r="674272" x14ac:dyDescent="0.35"/>
    <row r="674273" x14ac:dyDescent="0.35"/>
    <row r="674274" x14ac:dyDescent="0.35"/>
    <row r="674275" x14ac:dyDescent="0.35"/>
    <row r="674276" x14ac:dyDescent="0.35"/>
    <row r="674277" x14ac:dyDescent="0.35"/>
    <row r="674278" x14ac:dyDescent="0.35"/>
    <row r="674279" x14ac:dyDescent="0.35"/>
    <row r="674280" x14ac:dyDescent="0.35"/>
    <row r="674281" x14ac:dyDescent="0.35"/>
    <row r="674282" x14ac:dyDescent="0.35"/>
    <row r="674283" x14ac:dyDescent="0.35"/>
    <row r="674284" x14ac:dyDescent="0.35"/>
    <row r="674285" x14ac:dyDescent="0.35"/>
    <row r="674286" x14ac:dyDescent="0.35"/>
    <row r="674287" x14ac:dyDescent="0.35"/>
    <row r="674288" x14ac:dyDescent="0.35"/>
    <row r="674289" x14ac:dyDescent="0.35"/>
    <row r="674290" x14ac:dyDescent="0.35"/>
    <row r="674291" x14ac:dyDescent="0.35"/>
    <row r="674292" x14ac:dyDescent="0.35"/>
    <row r="674293" x14ac:dyDescent="0.35"/>
    <row r="674294" x14ac:dyDescent="0.35"/>
    <row r="674295" x14ac:dyDescent="0.35"/>
    <row r="674296" x14ac:dyDescent="0.35"/>
    <row r="674297" x14ac:dyDescent="0.35"/>
    <row r="674298" x14ac:dyDescent="0.35"/>
    <row r="674299" x14ac:dyDescent="0.35"/>
    <row r="674300" x14ac:dyDescent="0.35"/>
    <row r="674301" x14ac:dyDescent="0.35"/>
    <row r="674302" x14ac:dyDescent="0.35"/>
    <row r="674303" x14ac:dyDescent="0.35"/>
    <row r="674304" x14ac:dyDescent="0.35"/>
    <row r="674305" x14ac:dyDescent="0.35"/>
    <row r="674306" x14ac:dyDescent="0.35"/>
    <row r="674307" x14ac:dyDescent="0.35"/>
    <row r="674308" x14ac:dyDescent="0.35"/>
    <row r="674309" x14ac:dyDescent="0.35"/>
    <row r="674310" x14ac:dyDescent="0.35"/>
    <row r="674311" x14ac:dyDescent="0.35"/>
    <row r="674312" x14ac:dyDescent="0.35"/>
    <row r="674313" x14ac:dyDescent="0.35"/>
    <row r="674314" x14ac:dyDescent="0.35"/>
    <row r="674315" x14ac:dyDescent="0.35"/>
    <row r="674316" x14ac:dyDescent="0.35"/>
    <row r="674317" x14ac:dyDescent="0.35"/>
    <row r="674318" x14ac:dyDescent="0.35"/>
    <row r="674319" x14ac:dyDescent="0.35"/>
    <row r="674320" x14ac:dyDescent="0.35"/>
    <row r="674321" x14ac:dyDescent="0.35"/>
    <row r="674322" x14ac:dyDescent="0.35"/>
    <row r="674323" x14ac:dyDescent="0.35"/>
    <row r="674324" x14ac:dyDescent="0.35"/>
    <row r="674325" x14ac:dyDescent="0.35"/>
    <row r="674326" x14ac:dyDescent="0.35"/>
    <row r="674327" x14ac:dyDescent="0.35"/>
    <row r="674328" x14ac:dyDescent="0.35"/>
    <row r="674329" x14ac:dyDescent="0.35"/>
    <row r="674330" x14ac:dyDescent="0.35"/>
    <row r="674331" x14ac:dyDescent="0.35"/>
    <row r="674332" x14ac:dyDescent="0.35"/>
    <row r="674333" x14ac:dyDescent="0.35"/>
    <row r="674334" x14ac:dyDescent="0.35"/>
    <row r="674335" x14ac:dyDescent="0.35"/>
    <row r="674336" x14ac:dyDescent="0.35"/>
    <row r="674337" x14ac:dyDescent="0.35"/>
    <row r="674338" x14ac:dyDescent="0.35"/>
    <row r="674339" x14ac:dyDescent="0.35"/>
    <row r="674340" x14ac:dyDescent="0.35"/>
    <row r="674341" x14ac:dyDescent="0.35"/>
    <row r="674342" x14ac:dyDescent="0.35"/>
    <row r="674343" x14ac:dyDescent="0.35"/>
    <row r="674344" x14ac:dyDescent="0.35"/>
    <row r="674345" x14ac:dyDescent="0.35"/>
    <row r="674346" x14ac:dyDescent="0.35"/>
    <row r="674347" x14ac:dyDescent="0.35"/>
    <row r="674348" x14ac:dyDescent="0.35"/>
    <row r="674349" x14ac:dyDescent="0.35"/>
    <row r="674350" x14ac:dyDescent="0.35"/>
    <row r="674351" x14ac:dyDescent="0.35"/>
    <row r="674352" x14ac:dyDescent="0.35"/>
    <row r="674353" x14ac:dyDescent="0.35"/>
    <row r="674354" x14ac:dyDescent="0.35"/>
    <row r="674355" x14ac:dyDescent="0.35"/>
    <row r="674356" x14ac:dyDescent="0.35"/>
    <row r="674357" x14ac:dyDescent="0.35"/>
    <row r="674358" x14ac:dyDescent="0.35"/>
    <row r="674359" x14ac:dyDescent="0.35"/>
    <row r="674360" x14ac:dyDescent="0.35"/>
    <row r="674361" x14ac:dyDescent="0.35"/>
    <row r="674362" x14ac:dyDescent="0.35"/>
    <row r="674363" x14ac:dyDescent="0.35"/>
    <row r="674364" x14ac:dyDescent="0.35"/>
    <row r="674365" x14ac:dyDescent="0.35"/>
    <row r="674366" x14ac:dyDescent="0.35"/>
    <row r="674367" x14ac:dyDescent="0.35"/>
    <row r="674368" x14ac:dyDescent="0.35"/>
    <row r="674369" x14ac:dyDescent="0.35"/>
    <row r="674370" x14ac:dyDescent="0.35"/>
    <row r="674371" x14ac:dyDescent="0.35"/>
    <row r="674372" x14ac:dyDescent="0.35"/>
    <row r="674373" x14ac:dyDescent="0.35"/>
    <row r="674374" x14ac:dyDescent="0.35"/>
    <row r="674375" x14ac:dyDescent="0.35"/>
    <row r="674376" x14ac:dyDescent="0.35"/>
    <row r="674377" x14ac:dyDescent="0.35"/>
    <row r="674378" x14ac:dyDescent="0.35"/>
    <row r="674379" x14ac:dyDescent="0.35"/>
    <row r="674380" x14ac:dyDescent="0.35"/>
    <row r="674381" x14ac:dyDescent="0.35"/>
    <row r="674382" x14ac:dyDescent="0.35"/>
    <row r="674383" x14ac:dyDescent="0.35"/>
    <row r="674384" x14ac:dyDescent="0.35"/>
    <row r="674385" x14ac:dyDescent="0.35"/>
    <row r="674386" x14ac:dyDescent="0.35"/>
    <row r="674387" x14ac:dyDescent="0.35"/>
    <row r="674388" x14ac:dyDescent="0.35"/>
    <row r="674389" x14ac:dyDescent="0.35"/>
    <row r="674390" x14ac:dyDescent="0.35"/>
    <row r="674391" x14ac:dyDescent="0.35"/>
    <row r="674392" x14ac:dyDescent="0.35"/>
    <row r="674393" x14ac:dyDescent="0.35"/>
    <row r="674394" x14ac:dyDescent="0.35"/>
    <row r="674395" x14ac:dyDescent="0.35"/>
    <row r="674396" x14ac:dyDescent="0.35"/>
    <row r="674397" x14ac:dyDescent="0.35"/>
    <row r="674398" x14ac:dyDescent="0.35"/>
    <row r="674399" x14ac:dyDescent="0.35"/>
    <row r="674400" x14ac:dyDescent="0.35"/>
    <row r="674401" x14ac:dyDescent="0.35"/>
    <row r="674402" x14ac:dyDescent="0.35"/>
    <row r="674403" x14ac:dyDescent="0.35"/>
    <row r="674404" x14ac:dyDescent="0.35"/>
    <row r="674405" x14ac:dyDescent="0.35"/>
    <row r="674406" x14ac:dyDescent="0.35"/>
    <row r="674407" x14ac:dyDescent="0.35"/>
    <row r="674408" x14ac:dyDescent="0.35"/>
    <row r="674409" x14ac:dyDescent="0.35"/>
    <row r="674410" x14ac:dyDescent="0.35"/>
    <row r="674411" x14ac:dyDescent="0.35"/>
    <row r="674412" x14ac:dyDescent="0.35"/>
    <row r="674413" x14ac:dyDescent="0.35"/>
    <row r="674414" x14ac:dyDescent="0.35"/>
    <row r="674415" x14ac:dyDescent="0.35"/>
    <row r="674416" x14ac:dyDescent="0.35"/>
    <row r="674417" x14ac:dyDescent="0.35"/>
    <row r="674418" x14ac:dyDescent="0.35"/>
    <row r="674419" x14ac:dyDescent="0.35"/>
    <row r="674420" x14ac:dyDescent="0.35"/>
    <row r="674421" x14ac:dyDescent="0.35"/>
    <row r="674422" x14ac:dyDescent="0.35"/>
    <row r="674423" x14ac:dyDescent="0.35"/>
    <row r="674424" x14ac:dyDescent="0.35"/>
    <row r="674425" x14ac:dyDescent="0.35"/>
    <row r="674426" x14ac:dyDescent="0.35"/>
    <row r="674427" x14ac:dyDescent="0.35"/>
    <row r="674428" x14ac:dyDescent="0.35"/>
    <row r="674429" x14ac:dyDescent="0.35"/>
    <row r="674430" x14ac:dyDescent="0.35"/>
    <row r="674431" x14ac:dyDescent="0.35"/>
    <row r="674432" x14ac:dyDescent="0.35"/>
    <row r="674433" x14ac:dyDescent="0.35"/>
    <row r="674434" x14ac:dyDescent="0.35"/>
    <row r="674435" x14ac:dyDescent="0.35"/>
    <row r="674436" x14ac:dyDescent="0.35"/>
    <row r="674437" x14ac:dyDescent="0.35"/>
    <row r="674438" x14ac:dyDescent="0.35"/>
    <row r="674439" x14ac:dyDescent="0.35"/>
    <row r="674440" x14ac:dyDescent="0.35"/>
    <row r="674441" x14ac:dyDescent="0.35"/>
    <row r="674442" x14ac:dyDescent="0.35"/>
    <row r="674443" x14ac:dyDescent="0.35"/>
    <row r="674444" x14ac:dyDescent="0.35"/>
    <row r="674445" x14ac:dyDescent="0.35"/>
    <row r="674446" x14ac:dyDescent="0.35"/>
    <row r="674447" x14ac:dyDescent="0.35"/>
    <row r="674448" x14ac:dyDescent="0.35"/>
    <row r="674449" x14ac:dyDescent="0.35"/>
    <row r="674450" x14ac:dyDescent="0.35"/>
    <row r="674451" x14ac:dyDescent="0.35"/>
    <row r="674452" x14ac:dyDescent="0.35"/>
    <row r="674453" x14ac:dyDescent="0.35"/>
    <row r="674454" x14ac:dyDescent="0.35"/>
    <row r="674455" x14ac:dyDescent="0.35"/>
    <row r="674456" x14ac:dyDescent="0.35"/>
    <row r="674457" x14ac:dyDescent="0.35"/>
    <row r="674458" x14ac:dyDescent="0.35"/>
    <row r="674459" x14ac:dyDescent="0.35"/>
    <row r="674460" x14ac:dyDescent="0.35"/>
    <row r="674461" x14ac:dyDescent="0.35"/>
    <row r="674462" x14ac:dyDescent="0.35"/>
    <row r="674463" x14ac:dyDescent="0.35"/>
    <row r="674464" x14ac:dyDescent="0.35"/>
    <row r="674465" x14ac:dyDescent="0.35"/>
    <row r="674466" x14ac:dyDescent="0.35"/>
    <row r="674467" x14ac:dyDescent="0.35"/>
    <row r="674468" x14ac:dyDescent="0.35"/>
    <row r="674469" x14ac:dyDescent="0.35"/>
    <row r="674470" x14ac:dyDescent="0.35"/>
    <row r="674471" x14ac:dyDescent="0.35"/>
    <row r="674472" x14ac:dyDescent="0.35"/>
    <row r="674473" x14ac:dyDescent="0.35"/>
    <row r="674474" x14ac:dyDescent="0.35"/>
    <row r="674475" x14ac:dyDescent="0.35"/>
    <row r="674476" x14ac:dyDescent="0.35"/>
    <row r="674477" x14ac:dyDescent="0.35"/>
    <row r="674478" x14ac:dyDescent="0.35"/>
    <row r="674479" x14ac:dyDescent="0.35"/>
    <row r="674480" x14ac:dyDescent="0.35"/>
    <row r="674481" x14ac:dyDescent="0.35"/>
    <row r="674482" x14ac:dyDescent="0.35"/>
    <row r="674483" x14ac:dyDescent="0.35"/>
    <row r="674484" x14ac:dyDescent="0.35"/>
    <row r="674485" x14ac:dyDescent="0.35"/>
    <row r="674486" x14ac:dyDescent="0.35"/>
    <row r="674487" x14ac:dyDescent="0.35"/>
    <row r="674488" x14ac:dyDescent="0.35"/>
    <row r="674489" x14ac:dyDescent="0.35"/>
    <row r="674490" x14ac:dyDescent="0.35"/>
    <row r="674491" x14ac:dyDescent="0.35"/>
    <row r="674492" x14ac:dyDescent="0.35"/>
    <row r="674493" x14ac:dyDescent="0.35"/>
    <row r="674494" x14ac:dyDescent="0.35"/>
    <row r="674495" x14ac:dyDescent="0.35"/>
    <row r="674496" x14ac:dyDescent="0.35"/>
    <row r="674497" x14ac:dyDescent="0.35"/>
    <row r="674498" x14ac:dyDescent="0.35"/>
    <row r="674499" x14ac:dyDescent="0.35"/>
    <row r="674500" x14ac:dyDescent="0.35"/>
    <row r="674501" x14ac:dyDescent="0.35"/>
    <row r="674502" x14ac:dyDescent="0.35"/>
    <row r="674503" x14ac:dyDescent="0.35"/>
    <row r="674504" x14ac:dyDescent="0.35"/>
    <row r="674505" x14ac:dyDescent="0.35"/>
    <row r="674506" x14ac:dyDescent="0.35"/>
    <row r="674507" x14ac:dyDescent="0.35"/>
    <row r="674508" x14ac:dyDescent="0.35"/>
    <row r="674509" x14ac:dyDescent="0.35"/>
    <row r="674510" x14ac:dyDescent="0.35"/>
    <row r="674511" x14ac:dyDescent="0.35"/>
    <row r="674512" x14ac:dyDescent="0.35"/>
    <row r="674513" x14ac:dyDescent="0.35"/>
    <row r="674514" x14ac:dyDescent="0.35"/>
    <row r="674515" x14ac:dyDescent="0.35"/>
    <row r="674516" x14ac:dyDescent="0.35"/>
    <row r="674517" x14ac:dyDescent="0.35"/>
    <row r="674518" x14ac:dyDescent="0.35"/>
    <row r="674519" x14ac:dyDescent="0.35"/>
    <row r="674520" x14ac:dyDescent="0.35"/>
    <row r="674521" x14ac:dyDescent="0.35"/>
    <row r="674522" x14ac:dyDescent="0.35"/>
    <row r="674523" x14ac:dyDescent="0.35"/>
    <row r="674524" x14ac:dyDescent="0.35"/>
    <row r="674525" x14ac:dyDescent="0.35"/>
    <row r="674526" x14ac:dyDescent="0.35"/>
    <row r="674527" x14ac:dyDescent="0.35"/>
    <row r="674528" x14ac:dyDescent="0.35"/>
    <row r="674529" x14ac:dyDescent="0.35"/>
    <row r="674530" x14ac:dyDescent="0.35"/>
    <row r="674531" x14ac:dyDescent="0.35"/>
    <row r="674532" x14ac:dyDescent="0.35"/>
    <row r="674533" x14ac:dyDescent="0.35"/>
    <row r="674534" x14ac:dyDescent="0.35"/>
    <row r="674535" x14ac:dyDescent="0.35"/>
    <row r="674536" x14ac:dyDescent="0.35"/>
    <row r="674537" x14ac:dyDescent="0.35"/>
    <row r="674538" x14ac:dyDescent="0.35"/>
    <row r="674539" x14ac:dyDescent="0.35"/>
    <row r="674540" x14ac:dyDescent="0.35"/>
    <row r="674541" x14ac:dyDescent="0.35"/>
    <row r="674542" x14ac:dyDescent="0.35"/>
    <row r="674543" x14ac:dyDescent="0.35"/>
    <row r="674544" x14ac:dyDescent="0.35"/>
    <row r="674545" x14ac:dyDescent="0.35"/>
    <row r="674546" x14ac:dyDescent="0.35"/>
    <row r="674547" x14ac:dyDescent="0.35"/>
    <row r="674548" x14ac:dyDescent="0.35"/>
    <row r="674549" x14ac:dyDescent="0.35"/>
    <row r="674550" x14ac:dyDescent="0.35"/>
    <row r="674551" x14ac:dyDescent="0.35"/>
    <row r="674552" x14ac:dyDescent="0.35"/>
    <row r="674553" x14ac:dyDescent="0.35"/>
    <row r="674554" x14ac:dyDescent="0.35"/>
    <row r="674555" x14ac:dyDescent="0.35"/>
    <row r="674556" x14ac:dyDescent="0.35"/>
    <row r="674557" x14ac:dyDescent="0.35"/>
    <row r="674558" x14ac:dyDescent="0.35"/>
    <row r="674559" x14ac:dyDescent="0.35"/>
    <row r="674560" x14ac:dyDescent="0.35"/>
    <row r="674561" x14ac:dyDescent="0.35"/>
    <row r="674562" x14ac:dyDescent="0.35"/>
    <row r="674563" x14ac:dyDescent="0.35"/>
    <row r="674564" x14ac:dyDescent="0.35"/>
    <row r="674565" x14ac:dyDescent="0.35"/>
    <row r="674566" x14ac:dyDescent="0.35"/>
    <row r="674567" x14ac:dyDescent="0.35"/>
    <row r="674568" x14ac:dyDescent="0.35"/>
    <row r="674569" x14ac:dyDescent="0.35"/>
    <row r="674570" x14ac:dyDescent="0.35"/>
    <row r="674571" x14ac:dyDescent="0.35"/>
    <row r="674572" x14ac:dyDescent="0.35"/>
    <row r="674573" x14ac:dyDescent="0.35"/>
    <row r="674574" x14ac:dyDescent="0.35"/>
    <row r="674575" x14ac:dyDescent="0.35"/>
    <row r="674576" x14ac:dyDescent="0.35"/>
    <row r="674577" x14ac:dyDescent="0.35"/>
    <row r="674578" x14ac:dyDescent="0.35"/>
    <row r="674579" x14ac:dyDescent="0.35"/>
    <row r="674580" x14ac:dyDescent="0.35"/>
    <row r="674581" x14ac:dyDescent="0.35"/>
    <row r="674582" x14ac:dyDescent="0.35"/>
    <row r="674583" x14ac:dyDescent="0.35"/>
    <row r="674584" x14ac:dyDescent="0.35"/>
    <row r="674585" x14ac:dyDescent="0.35"/>
    <row r="674586" x14ac:dyDescent="0.35"/>
    <row r="674587" x14ac:dyDescent="0.35"/>
    <row r="674588" x14ac:dyDescent="0.35"/>
    <row r="674589" x14ac:dyDescent="0.35"/>
    <row r="674590" x14ac:dyDescent="0.35"/>
    <row r="674591" x14ac:dyDescent="0.35"/>
    <row r="674592" x14ac:dyDescent="0.35"/>
    <row r="674593" x14ac:dyDescent="0.35"/>
    <row r="674594" x14ac:dyDescent="0.35"/>
    <row r="674595" x14ac:dyDescent="0.35"/>
    <row r="674596" x14ac:dyDescent="0.35"/>
    <row r="674597" x14ac:dyDescent="0.35"/>
    <row r="674598" x14ac:dyDescent="0.35"/>
    <row r="674599" x14ac:dyDescent="0.35"/>
    <row r="674600" x14ac:dyDescent="0.35"/>
    <row r="674601" x14ac:dyDescent="0.35"/>
    <row r="674602" x14ac:dyDescent="0.35"/>
    <row r="674603" x14ac:dyDescent="0.35"/>
    <row r="674604" x14ac:dyDescent="0.35"/>
    <row r="674605" x14ac:dyDescent="0.35"/>
    <row r="674606" x14ac:dyDescent="0.35"/>
    <row r="674607" x14ac:dyDescent="0.35"/>
    <row r="674608" x14ac:dyDescent="0.35"/>
    <row r="674609" x14ac:dyDescent="0.35"/>
    <row r="674610" x14ac:dyDescent="0.35"/>
    <row r="674611" x14ac:dyDescent="0.35"/>
    <row r="674612" x14ac:dyDescent="0.35"/>
    <row r="674613" x14ac:dyDescent="0.35"/>
    <row r="674614" x14ac:dyDescent="0.35"/>
    <row r="674615" x14ac:dyDescent="0.35"/>
    <row r="674616" x14ac:dyDescent="0.35"/>
    <row r="674617" x14ac:dyDescent="0.35"/>
    <row r="674618" x14ac:dyDescent="0.35"/>
    <row r="674619" x14ac:dyDescent="0.35"/>
    <row r="674620" x14ac:dyDescent="0.35"/>
    <row r="674621" x14ac:dyDescent="0.35"/>
    <row r="674622" x14ac:dyDescent="0.35"/>
    <row r="674623" x14ac:dyDescent="0.35"/>
    <row r="674624" x14ac:dyDescent="0.35"/>
    <row r="674625" x14ac:dyDescent="0.35"/>
    <row r="674626" x14ac:dyDescent="0.35"/>
    <row r="674627" x14ac:dyDescent="0.35"/>
    <row r="674628" x14ac:dyDescent="0.35"/>
    <row r="674629" x14ac:dyDescent="0.35"/>
    <row r="674630" x14ac:dyDescent="0.35"/>
    <row r="674631" x14ac:dyDescent="0.35"/>
    <row r="674632" x14ac:dyDescent="0.35"/>
    <row r="674633" x14ac:dyDescent="0.35"/>
    <row r="674634" x14ac:dyDescent="0.35"/>
    <row r="674635" x14ac:dyDescent="0.35"/>
    <row r="674636" x14ac:dyDescent="0.35"/>
    <row r="674637" x14ac:dyDescent="0.35"/>
    <row r="674638" x14ac:dyDescent="0.35"/>
    <row r="674639" x14ac:dyDescent="0.35"/>
    <row r="674640" x14ac:dyDescent="0.35"/>
    <row r="674641" x14ac:dyDescent="0.35"/>
    <row r="674642" x14ac:dyDescent="0.35"/>
    <row r="674643" x14ac:dyDescent="0.35"/>
    <row r="674644" x14ac:dyDescent="0.35"/>
    <row r="674645" x14ac:dyDescent="0.35"/>
    <row r="674646" x14ac:dyDescent="0.35"/>
    <row r="674647" x14ac:dyDescent="0.35"/>
    <row r="674648" x14ac:dyDescent="0.35"/>
    <row r="674649" x14ac:dyDescent="0.35"/>
    <row r="674650" x14ac:dyDescent="0.35"/>
    <row r="674651" x14ac:dyDescent="0.35"/>
    <row r="674652" x14ac:dyDescent="0.35"/>
    <row r="674653" x14ac:dyDescent="0.35"/>
    <row r="674654" x14ac:dyDescent="0.35"/>
    <row r="674655" x14ac:dyDescent="0.35"/>
    <row r="674656" x14ac:dyDescent="0.35"/>
    <row r="674657" x14ac:dyDescent="0.35"/>
    <row r="674658" x14ac:dyDescent="0.35"/>
    <row r="674659" x14ac:dyDescent="0.35"/>
    <row r="674660" x14ac:dyDescent="0.35"/>
    <row r="674661" x14ac:dyDescent="0.35"/>
    <row r="674662" x14ac:dyDescent="0.35"/>
    <row r="674663" x14ac:dyDescent="0.35"/>
    <row r="674664" x14ac:dyDescent="0.35"/>
    <row r="674665" x14ac:dyDescent="0.35"/>
    <row r="674666" x14ac:dyDescent="0.35"/>
    <row r="674667" x14ac:dyDescent="0.35"/>
    <row r="674668" x14ac:dyDescent="0.35"/>
    <row r="674669" x14ac:dyDescent="0.35"/>
    <row r="674670" x14ac:dyDescent="0.35"/>
    <row r="674671" x14ac:dyDescent="0.35"/>
    <row r="674672" x14ac:dyDescent="0.35"/>
    <row r="674673" x14ac:dyDescent="0.35"/>
    <row r="674674" x14ac:dyDescent="0.35"/>
    <row r="674675" x14ac:dyDescent="0.35"/>
    <row r="674676" x14ac:dyDescent="0.35"/>
    <row r="674677" x14ac:dyDescent="0.35"/>
    <row r="674678" x14ac:dyDescent="0.35"/>
    <row r="674679" x14ac:dyDescent="0.35"/>
    <row r="674680" x14ac:dyDescent="0.35"/>
    <row r="674681" x14ac:dyDescent="0.35"/>
    <row r="674682" x14ac:dyDescent="0.35"/>
    <row r="674683" x14ac:dyDescent="0.35"/>
    <row r="674684" x14ac:dyDescent="0.35"/>
    <row r="674685" x14ac:dyDescent="0.35"/>
    <row r="674686" x14ac:dyDescent="0.35"/>
    <row r="674687" x14ac:dyDescent="0.35"/>
    <row r="674688" x14ac:dyDescent="0.35"/>
    <row r="674689" x14ac:dyDescent="0.35"/>
    <row r="674690" x14ac:dyDescent="0.35"/>
    <row r="674691" x14ac:dyDescent="0.35"/>
    <row r="674692" x14ac:dyDescent="0.35"/>
    <row r="674693" x14ac:dyDescent="0.35"/>
    <row r="674694" x14ac:dyDescent="0.35"/>
    <row r="674695" x14ac:dyDescent="0.35"/>
    <row r="674696" x14ac:dyDescent="0.35"/>
    <row r="674697" x14ac:dyDescent="0.35"/>
    <row r="674698" x14ac:dyDescent="0.35"/>
    <row r="674699" x14ac:dyDescent="0.35"/>
    <row r="674700" x14ac:dyDescent="0.35"/>
    <row r="674701" x14ac:dyDescent="0.35"/>
    <row r="674702" x14ac:dyDescent="0.35"/>
    <row r="674703" x14ac:dyDescent="0.35"/>
    <row r="674704" x14ac:dyDescent="0.35"/>
    <row r="674705" x14ac:dyDescent="0.35"/>
    <row r="674706" x14ac:dyDescent="0.35"/>
    <row r="674707" x14ac:dyDescent="0.35"/>
    <row r="674708" x14ac:dyDescent="0.35"/>
    <row r="674709" x14ac:dyDescent="0.35"/>
    <row r="674710" x14ac:dyDescent="0.35"/>
    <row r="674711" x14ac:dyDescent="0.35"/>
    <row r="674712" x14ac:dyDescent="0.35"/>
    <row r="674713" x14ac:dyDescent="0.35"/>
    <row r="674714" x14ac:dyDescent="0.35"/>
    <row r="674715" x14ac:dyDescent="0.35"/>
    <row r="674716" x14ac:dyDescent="0.35"/>
    <row r="674717" x14ac:dyDescent="0.35"/>
    <row r="674718" x14ac:dyDescent="0.35"/>
    <row r="674719" x14ac:dyDescent="0.35"/>
    <row r="674720" x14ac:dyDescent="0.35"/>
    <row r="674721" x14ac:dyDescent="0.35"/>
    <row r="674722" x14ac:dyDescent="0.35"/>
    <row r="674723" x14ac:dyDescent="0.35"/>
    <row r="674724" x14ac:dyDescent="0.35"/>
    <row r="674725" x14ac:dyDescent="0.35"/>
    <row r="674726" x14ac:dyDescent="0.35"/>
    <row r="674727" x14ac:dyDescent="0.35"/>
    <row r="674728" x14ac:dyDescent="0.35"/>
    <row r="674729" x14ac:dyDescent="0.35"/>
    <row r="674730" x14ac:dyDescent="0.35"/>
    <row r="674731" x14ac:dyDescent="0.35"/>
    <row r="674732" x14ac:dyDescent="0.35"/>
    <row r="674733" x14ac:dyDescent="0.35"/>
    <row r="674734" x14ac:dyDescent="0.35"/>
    <row r="674735" x14ac:dyDescent="0.35"/>
    <row r="674736" x14ac:dyDescent="0.35"/>
    <row r="674737" x14ac:dyDescent="0.35"/>
    <row r="674738" x14ac:dyDescent="0.35"/>
    <row r="674739" x14ac:dyDescent="0.35"/>
    <row r="674740" x14ac:dyDescent="0.35"/>
    <row r="674741" x14ac:dyDescent="0.35"/>
    <row r="674742" x14ac:dyDescent="0.35"/>
    <row r="674743" x14ac:dyDescent="0.35"/>
    <row r="674744" x14ac:dyDescent="0.35"/>
    <row r="674745" x14ac:dyDescent="0.35"/>
    <row r="674746" x14ac:dyDescent="0.35"/>
    <row r="674747" x14ac:dyDescent="0.35"/>
    <row r="674748" x14ac:dyDescent="0.35"/>
    <row r="674749" x14ac:dyDescent="0.35"/>
    <row r="674750" x14ac:dyDescent="0.35"/>
    <row r="674751" x14ac:dyDescent="0.35"/>
    <row r="674752" x14ac:dyDescent="0.35"/>
    <row r="674753" x14ac:dyDescent="0.35"/>
    <row r="674754" x14ac:dyDescent="0.35"/>
    <row r="674755" x14ac:dyDescent="0.35"/>
    <row r="674756" x14ac:dyDescent="0.35"/>
    <row r="674757" x14ac:dyDescent="0.35"/>
    <row r="674758" x14ac:dyDescent="0.35"/>
    <row r="674759" x14ac:dyDescent="0.35"/>
    <row r="674760" x14ac:dyDescent="0.35"/>
    <row r="674761" x14ac:dyDescent="0.35"/>
    <row r="674762" x14ac:dyDescent="0.35"/>
    <row r="674763" x14ac:dyDescent="0.35"/>
    <row r="674764" x14ac:dyDescent="0.35"/>
    <row r="674765" x14ac:dyDescent="0.35"/>
    <row r="674766" x14ac:dyDescent="0.35"/>
    <row r="674767" x14ac:dyDescent="0.35"/>
    <row r="674768" x14ac:dyDescent="0.35"/>
    <row r="674769" x14ac:dyDescent="0.35"/>
    <row r="674770" x14ac:dyDescent="0.35"/>
    <row r="674771" x14ac:dyDescent="0.35"/>
    <row r="674772" x14ac:dyDescent="0.35"/>
    <row r="674773" x14ac:dyDescent="0.35"/>
    <row r="674774" x14ac:dyDescent="0.35"/>
    <row r="674775" x14ac:dyDescent="0.35"/>
    <row r="674776" x14ac:dyDescent="0.35"/>
    <row r="674777" x14ac:dyDescent="0.35"/>
    <row r="674778" x14ac:dyDescent="0.35"/>
    <row r="674779" x14ac:dyDescent="0.35"/>
    <row r="674780" x14ac:dyDescent="0.35"/>
    <row r="674781" x14ac:dyDescent="0.35"/>
    <row r="674782" x14ac:dyDescent="0.35"/>
    <row r="674783" x14ac:dyDescent="0.35"/>
    <row r="674784" x14ac:dyDescent="0.35"/>
    <row r="674785" x14ac:dyDescent="0.35"/>
    <row r="674786" x14ac:dyDescent="0.35"/>
    <row r="674787" x14ac:dyDescent="0.35"/>
    <row r="674788" x14ac:dyDescent="0.35"/>
    <row r="674789" x14ac:dyDescent="0.35"/>
    <row r="674790" x14ac:dyDescent="0.35"/>
    <row r="674791" x14ac:dyDescent="0.35"/>
    <row r="674792" x14ac:dyDescent="0.35"/>
    <row r="674793" x14ac:dyDescent="0.35"/>
    <row r="674794" x14ac:dyDescent="0.35"/>
    <row r="674795" x14ac:dyDescent="0.35"/>
    <row r="674796" x14ac:dyDescent="0.35"/>
    <row r="674797" x14ac:dyDescent="0.35"/>
    <row r="674798" x14ac:dyDescent="0.35"/>
    <row r="674799" x14ac:dyDescent="0.35"/>
    <row r="674800" x14ac:dyDescent="0.35"/>
    <row r="674801" x14ac:dyDescent="0.35"/>
    <row r="674802" x14ac:dyDescent="0.35"/>
    <row r="674803" x14ac:dyDescent="0.35"/>
    <row r="674804" x14ac:dyDescent="0.35"/>
    <row r="674805" x14ac:dyDescent="0.35"/>
    <row r="674806" x14ac:dyDescent="0.35"/>
    <row r="674807" x14ac:dyDescent="0.35"/>
    <row r="674808" x14ac:dyDescent="0.35"/>
    <row r="674809" x14ac:dyDescent="0.35"/>
    <row r="674810" x14ac:dyDescent="0.35"/>
    <row r="674811" x14ac:dyDescent="0.35"/>
    <row r="674812" x14ac:dyDescent="0.35"/>
    <row r="674813" x14ac:dyDescent="0.35"/>
    <row r="674814" x14ac:dyDescent="0.35"/>
    <row r="674815" x14ac:dyDescent="0.35"/>
    <row r="674816" x14ac:dyDescent="0.35"/>
    <row r="674817" x14ac:dyDescent="0.35"/>
    <row r="674818" x14ac:dyDescent="0.35"/>
    <row r="674819" x14ac:dyDescent="0.35"/>
    <row r="674820" x14ac:dyDescent="0.35"/>
    <row r="674821" x14ac:dyDescent="0.35"/>
    <row r="674822" x14ac:dyDescent="0.35"/>
    <row r="674823" x14ac:dyDescent="0.35"/>
    <row r="674824" x14ac:dyDescent="0.35"/>
    <row r="674825" x14ac:dyDescent="0.35"/>
    <row r="674826" x14ac:dyDescent="0.35"/>
    <row r="674827" x14ac:dyDescent="0.35"/>
    <row r="674828" x14ac:dyDescent="0.35"/>
    <row r="674829" x14ac:dyDescent="0.35"/>
    <row r="674830" x14ac:dyDescent="0.35"/>
    <row r="674831" x14ac:dyDescent="0.35"/>
    <row r="674832" x14ac:dyDescent="0.35"/>
    <row r="674833" x14ac:dyDescent="0.35"/>
    <row r="674834" x14ac:dyDescent="0.35"/>
    <row r="674835" x14ac:dyDescent="0.35"/>
    <row r="674836" x14ac:dyDescent="0.35"/>
    <row r="674837" x14ac:dyDescent="0.35"/>
    <row r="674838" x14ac:dyDescent="0.35"/>
    <row r="674839" x14ac:dyDescent="0.35"/>
    <row r="674840" x14ac:dyDescent="0.35"/>
    <row r="674841" x14ac:dyDescent="0.35"/>
    <row r="674842" x14ac:dyDescent="0.35"/>
    <row r="674843" x14ac:dyDescent="0.35"/>
    <row r="674844" x14ac:dyDescent="0.35"/>
    <row r="674845" x14ac:dyDescent="0.35"/>
    <row r="674846" x14ac:dyDescent="0.35"/>
    <row r="674847" x14ac:dyDescent="0.35"/>
    <row r="674848" x14ac:dyDescent="0.35"/>
    <row r="674849" x14ac:dyDescent="0.35"/>
    <row r="674850" x14ac:dyDescent="0.35"/>
    <row r="674851" x14ac:dyDescent="0.35"/>
    <row r="674852" x14ac:dyDescent="0.35"/>
    <row r="674853" x14ac:dyDescent="0.35"/>
    <row r="674854" x14ac:dyDescent="0.35"/>
    <row r="674855" x14ac:dyDescent="0.35"/>
    <row r="674856" x14ac:dyDescent="0.35"/>
    <row r="674857" x14ac:dyDescent="0.35"/>
    <row r="674858" x14ac:dyDescent="0.35"/>
    <row r="674859" x14ac:dyDescent="0.35"/>
    <row r="674860" x14ac:dyDescent="0.35"/>
    <row r="674861" x14ac:dyDescent="0.35"/>
    <row r="674862" x14ac:dyDescent="0.35"/>
    <row r="674863" x14ac:dyDescent="0.35"/>
    <row r="674864" x14ac:dyDescent="0.35"/>
    <row r="674865" x14ac:dyDescent="0.35"/>
    <row r="674866" x14ac:dyDescent="0.35"/>
    <row r="674867" x14ac:dyDescent="0.35"/>
    <row r="674868" x14ac:dyDescent="0.35"/>
    <row r="674869" x14ac:dyDescent="0.35"/>
    <row r="674870" x14ac:dyDescent="0.35"/>
    <row r="674871" x14ac:dyDescent="0.35"/>
    <row r="674872" x14ac:dyDescent="0.35"/>
    <row r="674873" x14ac:dyDescent="0.35"/>
    <row r="674874" x14ac:dyDescent="0.35"/>
    <row r="674875" x14ac:dyDescent="0.35"/>
    <row r="674876" x14ac:dyDescent="0.35"/>
    <row r="674877" x14ac:dyDescent="0.35"/>
    <row r="674878" x14ac:dyDescent="0.35"/>
    <row r="674879" x14ac:dyDescent="0.35"/>
    <row r="674880" x14ac:dyDescent="0.35"/>
    <row r="674881" x14ac:dyDescent="0.35"/>
    <row r="674882" x14ac:dyDescent="0.35"/>
    <row r="674883" x14ac:dyDescent="0.35"/>
    <row r="674884" x14ac:dyDescent="0.35"/>
    <row r="674885" x14ac:dyDescent="0.35"/>
    <row r="674886" x14ac:dyDescent="0.35"/>
    <row r="674887" x14ac:dyDescent="0.35"/>
    <row r="674888" x14ac:dyDescent="0.35"/>
    <row r="674889" x14ac:dyDescent="0.35"/>
    <row r="674890" x14ac:dyDescent="0.35"/>
    <row r="674891" x14ac:dyDescent="0.35"/>
    <row r="674892" x14ac:dyDescent="0.35"/>
    <row r="674893" x14ac:dyDescent="0.35"/>
    <row r="674894" x14ac:dyDescent="0.35"/>
    <row r="674895" x14ac:dyDescent="0.35"/>
    <row r="674896" x14ac:dyDescent="0.35"/>
    <row r="674897" x14ac:dyDescent="0.35"/>
    <row r="674898" x14ac:dyDescent="0.35"/>
    <row r="674899" x14ac:dyDescent="0.35"/>
    <row r="674900" x14ac:dyDescent="0.35"/>
    <row r="674901" x14ac:dyDescent="0.35"/>
    <row r="674902" x14ac:dyDescent="0.35"/>
    <row r="674903" x14ac:dyDescent="0.35"/>
    <row r="674904" x14ac:dyDescent="0.35"/>
    <row r="674905" x14ac:dyDescent="0.35"/>
    <row r="674906" x14ac:dyDescent="0.35"/>
    <row r="674907" x14ac:dyDescent="0.35"/>
    <row r="674908" x14ac:dyDescent="0.35"/>
    <row r="674909" x14ac:dyDescent="0.35"/>
    <row r="674910" x14ac:dyDescent="0.35"/>
    <row r="674911" x14ac:dyDescent="0.35"/>
    <row r="674912" x14ac:dyDescent="0.35"/>
    <row r="674913" x14ac:dyDescent="0.35"/>
    <row r="674914" x14ac:dyDescent="0.35"/>
    <row r="674915" x14ac:dyDescent="0.35"/>
    <row r="674916" x14ac:dyDescent="0.35"/>
    <row r="674917" x14ac:dyDescent="0.35"/>
    <row r="674918" x14ac:dyDescent="0.35"/>
    <row r="674919" x14ac:dyDescent="0.35"/>
    <row r="674920" x14ac:dyDescent="0.35"/>
    <row r="674921" x14ac:dyDescent="0.35"/>
    <row r="674922" x14ac:dyDescent="0.35"/>
    <row r="674923" x14ac:dyDescent="0.35"/>
    <row r="674924" x14ac:dyDescent="0.35"/>
    <row r="674925" x14ac:dyDescent="0.35"/>
    <row r="674926" x14ac:dyDescent="0.35"/>
    <row r="674927" x14ac:dyDescent="0.35"/>
    <row r="674928" x14ac:dyDescent="0.35"/>
    <row r="674929" x14ac:dyDescent="0.35"/>
    <row r="674930" x14ac:dyDescent="0.35"/>
    <row r="674931" x14ac:dyDescent="0.35"/>
    <row r="674932" x14ac:dyDescent="0.35"/>
    <row r="674933" x14ac:dyDescent="0.35"/>
    <row r="674934" x14ac:dyDescent="0.35"/>
    <row r="674935" x14ac:dyDescent="0.35"/>
    <row r="674936" x14ac:dyDescent="0.35"/>
    <row r="674937" x14ac:dyDescent="0.35"/>
    <row r="674938" x14ac:dyDescent="0.35"/>
    <row r="674939" x14ac:dyDescent="0.35"/>
    <row r="674940" x14ac:dyDescent="0.35"/>
    <row r="674941" x14ac:dyDescent="0.35"/>
    <row r="674942" x14ac:dyDescent="0.35"/>
    <row r="674943" x14ac:dyDescent="0.35"/>
    <row r="674944" x14ac:dyDescent="0.35"/>
    <row r="674945" x14ac:dyDescent="0.35"/>
    <row r="674946" x14ac:dyDescent="0.35"/>
    <row r="674947" x14ac:dyDescent="0.35"/>
    <row r="674948" x14ac:dyDescent="0.35"/>
    <row r="674949" x14ac:dyDescent="0.35"/>
    <row r="674950" x14ac:dyDescent="0.35"/>
    <row r="674951" x14ac:dyDescent="0.35"/>
    <row r="674952" x14ac:dyDescent="0.35"/>
    <row r="674953" x14ac:dyDescent="0.35"/>
    <row r="674954" x14ac:dyDescent="0.35"/>
    <row r="674955" x14ac:dyDescent="0.35"/>
    <row r="674956" x14ac:dyDescent="0.35"/>
    <row r="674957" x14ac:dyDescent="0.35"/>
    <row r="674958" x14ac:dyDescent="0.35"/>
    <row r="674959" x14ac:dyDescent="0.35"/>
    <row r="674960" x14ac:dyDescent="0.35"/>
    <row r="674961" x14ac:dyDescent="0.35"/>
    <row r="674962" x14ac:dyDescent="0.35"/>
    <row r="674963" x14ac:dyDescent="0.35"/>
    <row r="674964" x14ac:dyDescent="0.35"/>
    <row r="674965" x14ac:dyDescent="0.35"/>
    <row r="674966" x14ac:dyDescent="0.35"/>
    <row r="674967" x14ac:dyDescent="0.35"/>
    <row r="674968" x14ac:dyDescent="0.35"/>
    <row r="674969" x14ac:dyDescent="0.35"/>
    <row r="674970" x14ac:dyDescent="0.35"/>
    <row r="674971" x14ac:dyDescent="0.35"/>
    <row r="674972" x14ac:dyDescent="0.35"/>
    <row r="674973" x14ac:dyDescent="0.35"/>
    <row r="674974" x14ac:dyDescent="0.35"/>
    <row r="674975" x14ac:dyDescent="0.35"/>
    <row r="674976" x14ac:dyDescent="0.35"/>
    <row r="674977" x14ac:dyDescent="0.35"/>
    <row r="674978" x14ac:dyDescent="0.35"/>
    <row r="674979" x14ac:dyDescent="0.35"/>
    <row r="674980" x14ac:dyDescent="0.35"/>
    <row r="674981" x14ac:dyDescent="0.35"/>
    <row r="674982" x14ac:dyDescent="0.35"/>
    <row r="674983" x14ac:dyDescent="0.35"/>
    <row r="674984" x14ac:dyDescent="0.35"/>
    <row r="674985" x14ac:dyDescent="0.35"/>
    <row r="674986" x14ac:dyDescent="0.35"/>
    <row r="674987" x14ac:dyDescent="0.35"/>
    <row r="674988" x14ac:dyDescent="0.35"/>
    <row r="674989" x14ac:dyDescent="0.35"/>
    <row r="674990" x14ac:dyDescent="0.35"/>
    <row r="674991" x14ac:dyDescent="0.35"/>
    <row r="674992" x14ac:dyDescent="0.35"/>
    <row r="674993" x14ac:dyDescent="0.35"/>
    <row r="674994" x14ac:dyDescent="0.35"/>
    <row r="674995" x14ac:dyDescent="0.35"/>
    <row r="674996" x14ac:dyDescent="0.35"/>
    <row r="674997" x14ac:dyDescent="0.35"/>
    <row r="674998" x14ac:dyDescent="0.35"/>
    <row r="674999" x14ac:dyDescent="0.35"/>
    <row r="675000" x14ac:dyDescent="0.35"/>
    <row r="675001" x14ac:dyDescent="0.35"/>
    <row r="675002" x14ac:dyDescent="0.35"/>
    <row r="675003" x14ac:dyDescent="0.35"/>
    <row r="675004" x14ac:dyDescent="0.35"/>
    <row r="675005" x14ac:dyDescent="0.35"/>
    <row r="675006" x14ac:dyDescent="0.35"/>
    <row r="675007" x14ac:dyDescent="0.35"/>
    <row r="675008" x14ac:dyDescent="0.35"/>
    <row r="675009" x14ac:dyDescent="0.35"/>
    <row r="675010" x14ac:dyDescent="0.35"/>
    <row r="675011" x14ac:dyDescent="0.35"/>
    <row r="675012" x14ac:dyDescent="0.35"/>
    <row r="675013" x14ac:dyDescent="0.35"/>
    <row r="675014" x14ac:dyDescent="0.35"/>
    <row r="675015" x14ac:dyDescent="0.35"/>
    <row r="675016" x14ac:dyDescent="0.35"/>
    <row r="675017" x14ac:dyDescent="0.35"/>
    <row r="675018" x14ac:dyDescent="0.35"/>
    <row r="675019" x14ac:dyDescent="0.35"/>
    <row r="675020" x14ac:dyDescent="0.35"/>
    <row r="675021" x14ac:dyDescent="0.35"/>
    <row r="675022" x14ac:dyDescent="0.35"/>
    <row r="675023" x14ac:dyDescent="0.35"/>
    <row r="675024" x14ac:dyDescent="0.35"/>
    <row r="675025" x14ac:dyDescent="0.35"/>
    <row r="675026" x14ac:dyDescent="0.35"/>
    <row r="675027" x14ac:dyDescent="0.35"/>
    <row r="675028" x14ac:dyDescent="0.35"/>
    <row r="675029" x14ac:dyDescent="0.35"/>
    <row r="675030" x14ac:dyDescent="0.35"/>
    <row r="675031" x14ac:dyDescent="0.35"/>
    <row r="675032" x14ac:dyDescent="0.35"/>
    <row r="675033" x14ac:dyDescent="0.35"/>
    <row r="675034" x14ac:dyDescent="0.35"/>
    <row r="675035" x14ac:dyDescent="0.35"/>
    <row r="675036" x14ac:dyDescent="0.35"/>
    <row r="675037" x14ac:dyDescent="0.35"/>
    <row r="675038" x14ac:dyDescent="0.35"/>
    <row r="675039" x14ac:dyDescent="0.35"/>
    <row r="675040" x14ac:dyDescent="0.35"/>
    <row r="675041" x14ac:dyDescent="0.35"/>
    <row r="675042" x14ac:dyDescent="0.35"/>
    <row r="675043" x14ac:dyDescent="0.35"/>
    <row r="675044" x14ac:dyDescent="0.35"/>
    <row r="675045" x14ac:dyDescent="0.35"/>
    <row r="675046" x14ac:dyDescent="0.35"/>
    <row r="675047" x14ac:dyDescent="0.35"/>
    <row r="675048" x14ac:dyDescent="0.35"/>
    <row r="675049" x14ac:dyDescent="0.35"/>
    <row r="675050" x14ac:dyDescent="0.35"/>
    <row r="675051" x14ac:dyDescent="0.35"/>
    <row r="675052" x14ac:dyDescent="0.35"/>
    <row r="675053" x14ac:dyDescent="0.35"/>
    <row r="675054" x14ac:dyDescent="0.35"/>
    <row r="675055" x14ac:dyDescent="0.35"/>
    <row r="675056" x14ac:dyDescent="0.35"/>
    <row r="675057" x14ac:dyDescent="0.35"/>
    <row r="675058" x14ac:dyDescent="0.35"/>
    <row r="675059" x14ac:dyDescent="0.35"/>
    <row r="675060" x14ac:dyDescent="0.35"/>
    <row r="675061" x14ac:dyDescent="0.35"/>
    <row r="675062" x14ac:dyDescent="0.35"/>
    <row r="675063" x14ac:dyDescent="0.35"/>
    <row r="675064" x14ac:dyDescent="0.35"/>
    <row r="675065" x14ac:dyDescent="0.35"/>
    <row r="675066" x14ac:dyDescent="0.35"/>
    <row r="675067" x14ac:dyDescent="0.35"/>
    <row r="675068" x14ac:dyDescent="0.35"/>
    <row r="675069" x14ac:dyDescent="0.35"/>
    <row r="675070" x14ac:dyDescent="0.35"/>
    <row r="675071" x14ac:dyDescent="0.35"/>
    <row r="675072" x14ac:dyDescent="0.35"/>
    <row r="675073" x14ac:dyDescent="0.35"/>
    <row r="675074" x14ac:dyDescent="0.35"/>
    <row r="675075" x14ac:dyDescent="0.35"/>
    <row r="675076" x14ac:dyDescent="0.35"/>
    <row r="675077" x14ac:dyDescent="0.35"/>
    <row r="675078" x14ac:dyDescent="0.35"/>
    <row r="675079" x14ac:dyDescent="0.35"/>
    <row r="675080" x14ac:dyDescent="0.35"/>
    <row r="675081" x14ac:dyDescent="0.35"/>
    <row r="675082" x14ac:dyDescent="0.35"/>
    <row r="675083" x14ac:dyDescent="0.35"/>
    <row r="675084" x14ac:dyDescent="0.35"/>
    <row r="675085" x14ac:dyDescent="0.35"/>
    <row r="675086" x14ac:dyDescent="0.35"/>
    <row r="675087" x14ac:dyDescent="0.35"/>
    <row r="675088" x14ac:dyDescent="0.35"/>
    <row r="675089" x14ac:dyDescent="0.35"/>
    <row r="675090" x14ac:dyDescent="0.35"/>
    <row r="675091" x14ac:dyDescent="0.35"/>
    <row r="675092" x14ac:dyDescent="0.35"/>
    <row r="675093" x14ac:dyDescent="0.35"/>
    <row r="675094" x14ac:dyDescent="0.35"/>
    <row r="675095" x14ac:dyDescent="0.35"/>
    <row r="675096" x14ac:dyDescent="0.35"/>
    <row r="675097" x14ac:dyDescent="0.35"/>
    <row r="675098" x14ac:dyDescent="0.35"/>
    <row r="675099" x14ac:dyDescent="0.35"/>
    <row r="675100" x14ac:dyDescent="0.35"/>
    <row r="675101" x14ac:dyDescent="0.35"/>
    <row r="675102" x14ac:dyDescent="0.35"/>
    <row r="675103" x14ac:dyDescent="0.35"/>
    <row r="675104" x14ac:dyDescent="0.35"/>
    <row r="675105" x14ac:dyDescent="0.35"/>
    <row r="675106" x14ac:dyDescent="0.35"/>
    <row r="675107" x14ac:dyDescent="0.35"/>
    <row r="675108" x14ac:dyDescent="0.35"/>
    <row r="675109" x14ac:dyDescent="0.35"/>
    <row r="675110" x14ac:dyDescent="0.35"/>
    <row r="675111" x14ac:dyDescent="0.35"/>
    <row r="675112" x14ac:dyDescent="0.35"/>
    <row r="675113" x14ac:dyDescent="0.35"/>
    <row r="675114" x14ac:dyDescent="0.35"/>
    <row r="675115" x14ac:dyDescent="0.35"/>
    <row r="675116" x14ac:dyDescent="0.35"/>
    <row r="675117" x14ac:dyDescent="0.35"/>
    <row r="675118" x14ac:dyDescent="0.35"/>
    <row r="675119" x14ac:dyDescent="0.35"/>
    <row r="675120" x14ac:dyDescent="0.35"/>
    <row r="675121" x14ac:dyDescent="0.35"/>
    <row r="675122" x14ac:dyDescent="0.35"/>
    <row r="675123" x14ac:dyDescent="0.35"/>
    <row r="675124" x14ac:dyDescent="0.35"/>
    <row r="675125" x14ac:dyDescent="0.35"/>
    <row r="675126" x14ac:dyDescent="0.35"/>
    <row r="675127" x14ac:dyDescent="0.35"/>
    <row r="675128" x14ac:dyDescent="0.35"/>
    <row r="675129" x14ac:dyDescent="0.35"/>
    <row r="675130" x14ac:dyDescent="0.35"/>
    <row r="675131" x14ac:dyDescent="0.35"/>
    <row r="675132" x14ac:dyDescent="0.35"/>
    <row r="675133" x14ac:dyDescent="0.35"/>
    <row r="675134" x14ac:dyDescent="0.35"/>
    <row r="675135" x14ac:dyDescent="0.35"/>
    <row r="675136" x14ac:dyDescent="0.35"/>
    <row r="675137" x14ac:dyDescent="0.35"/>
    <row r="675138" x14ac:dyDescent="0.35"/>
    <row r="675139" x14ac:dyDescent="0.35"/>
    <row r="675140" x14ac:dyDescent="0.35"/>
    <row r="675141" x14ac:dyDescent="0.35"/>
    <row r="675142" x14ac:dyDescent="0.35"/>
    <row r="675143" x14ac:dyDescent="0.35"/>
    <row r="675144" x14ac:dyDescent="0.35"/>
    <row r="675145" x14ac:dyDescent="0.35"/>
    <row r="675146" x14ac:dyDescent="0.35"/>
    <row r="675147" x14ac:dyDescent="0.35"/>
    <row r="675148" x14ac:dyDescent="0.35"/>
    <row r="675149" x14ac:dyDescent="0.35"/>
    <row r="675150" x14ac:dyDescent="0.35"/>
    <row r="675151" x14ac:dyDescent="0.35"/>
    <row r="675152" x14ac:dyDescent="0.35"/>
    <row r="675153" x14ac:dyDescent="0.35"/>
    <row r="675154" x14ac:dyDescent="0.35"/>
    <row r="675155" x14ac:dyDescent="0.35"/>
    <row r="675156" x14ac:dyDescent="0.35"/>
    <row r="675157" x14ac:dyDescent="0.35"/>
    <row r="675158" x14ac:dyDescent="0.35"/>
    <row r="675159" x14ac:dyDescent="0.35"/>
    <row r="675160" x14ac:dyDescent="0.35"/>
    <row r="675161" x14ac:dyDescent="0.35"/>
    <row r="675162" x14ac:dyDescent="0.35"/>
    <row r="675163" x14ac:dyDescent="0.35"/>
    <row r="675164" x14ac:dyDescent="0.35"/>
    <row r="675165" x14ac:dyDescent="0.35"/>
    <row r="675166" x14ac:dyDescent="0.35"/>
    <row r="675167" x14ac:dyDescent="0.35"/>
    <row r="675168" x14ac:dyDescent="0.35"/>
    <row r="675169" x14ac:dyDescent="0.35"/>
    <row r="675170" x14ac:dyDescent="0.35"/>
    <row r="675171" x14ac:dyDescent="0.35"/>
    <row r="675172" x14ac:dyDescent="0.35"/>
    <row r="675173" x14ac:dyDescent="0.35"/>
    <row r="675174" x14ac:dyDescent="0.35"/>
    <row r="675175" x14ac:dyDescent="0.35"/>
    <row r="675176" x14ac:dyDescent="0.35"/>
    <row r="675177" x14ac:dyDescent="0.35"/>
    <row r="675178" x14ac:dyDescent="0.35"/>
    <row r="675179" x14ac:dyDescent="0.35"/>
    <row r="675180" x14ac:dyDescent="0.35"/>
    <row r="675181" x14ac:dyDescent="0.35"/>
    <row r="675182" x14ac:dyDescent="0.35"/>
    <row r="675183" x14ac:dyDescent="0.35"/>
    <row r="675184" x14ac:dyDescent="0.35"/>
    <row r="675185" x14ac:dyDescent="0.35"/>
    <row r="675186" x14ac:dyDescent="0.35"/>
    <row r="675187" x14ac:dyDescent="0.35"/>
    <row r="675188" x14ac:dyDescent="0.35"/>
    <row r="675189" x14ac:dyDescent="0.35"/>
    <row r="675190" x14ac:dyDescent="0.35"/>
    <row r="675191" x14ac:dyDescent="0.35"/>
    <row r="675192" x14ac:dyDescent="0.35"/>
    <row r="675193" x14ac:dyDescent="0.35"/>
    <row r="675194" x14ac:dyDescent="0.35"/>
    <row r="675195" x14ac:dyDescent="0.35"/>
    <row r="675196" x14ac:dyDescent="0.35"/>
    <row r="675197" x14ac:dyDescent="0.35"/>
    <row r="675198" x14ac:dyDescent="0.35"/>
    <row r="675199" x14ac:dyDescent="0.35"/>
    <row r="675200" x14ac:dyDescent="0.35"/>
    <row r="675201" x14ac:dyDescent="0.35"/>
    <row r="675202" x14ac:dyDescent="0.35"/>
    <row r="675203" x14ac:dyDescent="0.35"/>
    <row r="675204" x14ac:dyDescent="0.35"/>
    <row r="675205" x14ac:dyDescent="0.35"/>
    <row r="675206" x14ac:dyDescent="0.35"/>
    <row r="675207" x14ac:dyDescent="0.35"/>
    <row r="675208" x14ac:dyDescent="0.35"/>
    <row r="675209" x14ac:dyDescent="0.35"/>
    <row r="675210" x14ac:dyDescent="0.35"/>
    <row r="675211" x14ac:dyDescent="0.35"/>
    <row r="675212" x14ac:dyDescent="0.35"/>
    <row r="675213" x14ac:dyDescent="0.35"/>
    <row r="675214" x14ac:dyDescent="0.35"/>
    <row r="675215" x14ac:dyDescent="0.35"/>
    <row r="675216" x14ac:dyDescent="0.35"/>
    <row r="675217" x14ac:dyDescent="0.35"/>
    <row r="675218" x14ac:dyDescent="0.35"/>
    <row r="675219" x14ac:dyDescent="0.35"/>
    <row r="675220" x14ac:dyDescent="0.35"/>
    <row r="675221" x14ac:dyDescent="0.35"/>
    <row r="675222" x14ac:dyDescent="0.35"/>
    <row r="675223" x14ac:dyDescent="0.35"/>
    <row r="675224" x14ac:dyDescent="0.35"/>
    <row r="675225" x14ac:dyDescent="0.35"/>
    <row r="675226" x14ac:dyDescent="0.35"/>
    <row r="675227" x14ac:dyDescent="0.35"/>
    <row r="675228" x14ac:dyDescent="0.35"/>
    <row r="675229" x14ac:dyDescent="0.35"/>
    <row r="675230" x14ac:dyDescent="0.35"/>
    <row r="675231" x14ac:dyDescent="0.35"/>
    <row r="675232" x14ac:dyDescent="0.35"/>
    <row r="675233" x14ac:dyDescent="0.35"/>
    <row r="675234" x14ac:dyDescent="0.35"/>
    <row r="675235" x14ac:dyDescent="0.35"/>
    <row r="675236" x14ac:dyDescent="0.35"/>
    <row r="675237" x14ac:dyDescent="0.35"/>
    <row r="675238" x14ac:dyDescent="0.35"/>
    <row r="675239" x14ac:dyDescent="0.35"/>
    <row r="675240" x14ac:dyDescent="0.35"/>
    <row r="675241" x14ac:dyDescent="0.35"/>
    <row r="675242" x14ac:dyDescent="0.35"/>
    <row r="675243" x14ac:dyDescent="0.35"/>
    <row r="675244" x14ac:dyDescent="0.35"/>
    <row r="675245" x14ac:dyDescent="0.35"/>
    <row r="675246" x14ac:dyDescent="0.35"/>
    <row r="675247" x14ac:dyDescent="0.35"/>
    <row r="675248" x14ac:dyDescent="0.35"/>
    <row r="675249" x14ac:dyDescent="0.35"/>
    <row r="675250" x14ac:dyDescent="0.35"/>
    <row r="675251" x14ac:dyDescent="0.35"/>
    <row r="675252" x14ac:dyDescent="0.35"/>
    <row r="675253" x14ac:dyDescent="0.35"/>
    <row r="675254" x14ac:dyDescent="0.35"/>
    <row r="675255" x14ac:dyDescent="0.35"/>
    <row r="675256" x14ac:dyDescent="0.35"/>
    <row r="675257" x14ac:dyDescent="0.35"/>
    <row r="675258" x14ac:dyDescent="0.35"/>
    <row r="675259" x14ac:dyDescent="0.35"/>
    <row r="675260" x14ac:dyDescent="0.35"/>
    <row r="675261" x14ac:dyDescent="0.35"/>
    <row r="675262" x14ac:dyDescent="0.35"/>
    <row r="675263" x14ac:dyDescent="0.35"/>
    <row r="675264" x14ac:dyDescent="0.35"/>
    <row r="675265" x14ac:dyDescent="0.35"/>
    <row r="675266" x14ac:dyDescent="0.35"/>
    <row r="675267" x14ac:dyDescent="0.35"/>
    <row r="675268" x14ac:dyDescent="0.35"/>
    <row r="675269" x14ac:dyDescent="0.35"/>
    <row r="675270" x14ac:dyDescent="0.35"/>
    <row r="675271" x14ac:dyDescent="0.35"/>
    <row r="675272" x14ac:dyDescent="0.35"/>
    <row r="675273" x14ac:dyDescent="0.35"/>
    <row r="675274" x14ac:dyDescent="0.35"/>
    <row r="675275" x14ac:dyDescent="0.35"/>
    <row r="675276" x14ac:dyDescent="0.35"/>
    <row r="675277" x14ac:dyDescent="0.35"/>
    <row r="675278" x14ac:dyDescent="0.35"/>
    <row r="675279" x14ac:dyDescent="0.35"/>
    <row r="675280" x14ac:dyDescent="0.35"/>
    <row r="675281" x14ac:dyDescent="0.35"/>
    <row r="675282" x14ac:dyDescent="0.35"/>
    <row r="675283" x14ac:dyDescent="0.35"/>
    <row r="675284" x14ac:dyDescent="0.35"/>
    <row r="675285" x14ac:dyDescent="0.35"/>
    <row r="675286" x14ac:dyDescent="0.35"/>
    <row r="675287" x14ac:dyDescent="0.35"/>
    <row r="675288" x14ac:dyDescent="0.35"/>
    <row r="675289" x14ac:dyDescent="0.35"/>
    <row r="675290" x14ac:dyDescent="0.35"/>
    <row r="675291" x14ac:dyDescent="0.35"/>
    <row r="675292" x14ac:dyDescent="0.35"/>
    <row r="675293" x14ac:dyDescent="0.35"/>
    <row r="675294" x14ac:dyDescent="0.35"/>
    <row r="675295" x14ac:dyDescent="0.35"/>
    <row r="675296" x14ac:dyDescent="0.35"/>
    <row r="675297" x14ac:dyDescent="0.35"/>
    <row r="675298" x14ac:dyDescent="0.35"/>
    <row r="675299" x14ac:dyDescent="0.35"/>
    <row r="675300" x14ac:dyDescent="0.35"/>
    <row r="675301" x14ac:dyDescent="0.35"/>
    <row r="675302" x14ac:dyDescent="0.35"/>
    <row r="675303" x14ac:dyDescent="0.35"/>
    <row r="675304" x14ac:dyDescent="0.35"/>
    <row r="675305" x14ac:dyDescent="0.35"/>
    <row r="675306" x14ac:dyDescent="0.35"/>
    <row r="675307" x14ac:dyDescent="0.35"/>
    <row r="675308" x14ac:dyDescent="0.35"/>
    <row r="675309" x14ac:dyDescent="0.35"/>
    <row r="675310" x14ac:dyDescent="0.35"/>
    <row r="675311" x14ac:dyDescent="0.35"/>
    <row r="675312" x14ac:dyDescent="0.35"/>
    <row r="675313" x14ac:dyDescent="0.35"/>
    <row r="675314" x14ac:dyDescent="0.35"/>
    <row r="675315" x14ac:dyDescent="0.35"/>
    <row r="675316" x14ac:dyDescent="0.35"/>
    <row r="675317" x14ac:dyDescent="0.35"/>
    <row r="675318" x14ac:dyDescent="0.35"/>
    <row r="675319" x14ac:dyDescent="0.35"/>
    <row r="675320" x14ac:dyDescent="0.35"/>
    <row r="675321" x14ac:dyDescent="0.35"/>
    <row r="675322" x14ac:dyDescent="0.35"/>
    <row r="675323" x14ac:dyDescent="0.35"/>
    <row r="675324" x14ac:dyDescent="0.35"/>
    <row r="675325" x14ac:dyDescent="0.35"/>
    <row r="675326" x14ac:dyDescent="0.35"/>
    <row r="675327" x14ac:dyDescent="0.35"/>
    <row r="675328" x14ac:dyDescent="0.35"/>
    <row r="675329" x14ac:dyDescent="0.35"/>
    <row r="675330" x14ac:dyDescent="0.35"/>
    <row r="675331" x14ac:dyDescent="0.35"/>
    <row r="675332" x14ac:dyDescent="0.35"/>
    <row r="675333" x14ac:dyDescent="0.35"/>
    <row r="675334" x14ac:dyDescent="0.35"/>
    <row r="675335" x14ac:dyDescent="0.35"/>
    <row r="675336" x14ac:dyDescent="0.35"/>
    <row r="675337" x14ac:dyDescent="0.35"/>
    <row r="675338" x14ac:dyDescent="0.35"/>
    <row r="675339" x14ac:dyDescent="0.35"/>
    <row r="675340" x14ac:dyDescent="0.35"/>
    <row r="675341" x14ac:dyDescent="0.35"/>
    <row r="675342" x14ac:dyDescent="0.35"/>
    <row r="675343" x14ac:dyDescent="0.35"/>
    <row r="675344" x14ac:dyDescent="0.35"/>
    <row r="675345" x14ac:dyDescent="0.35"/>
    <row r="675346" x14ac:dyDescent="0.35"/>
    <row r="675347" x14ac:dyDescent="0.35"/>
    <row r="675348" x14ac:dyDescent="0.35"/>
    <row r="675349" x14ac:dyDescent="0.35"/>
    <row r="675350" x14ac:dyDescent="0.35"/>
    <row r="675351" x14ac:dyDescent="0.35"/>
    <row r="675352" x14ac:dyDescent="0.35"/>
    <row r="675353" x14ac:dyDescent="0.35"/>
    <row r="675354" x14ac:dyDescent="0.35"/>
    <row r="675355" x14ac:dyDescent="0.35"/>
    <row r="675356" x14ac:dyDescent="0.35"/>
    <row r="675357" x14ac:dyDescent="0.35"/>
    <row r="675358" x14ac:dyDescent="0.35"/>
    <row r="675359" x14ac:dyDescent="0.35"/>
    <row r="675360" x14ac:dyDescent="0.35"/>
    <row r="675361" x14ac:dyDescent="0.35"/>
    <row r="675362" x14ac:dyDescent="0.35"/>
    <row r="675363" x14ac:dyDescent="0.35"/>
    <row r="675364" x14ac:dyDescent="0.35"/>
    <row r="675365" x14ac:dyDescent="0.35"/>
    <row r="675366" x14ac:dyDescent="0.35"/>
    <row r="675367" x14ac:dyDescent="0.35"/>
    <row r="675368" x14ac:dyDescent="0.35"/>
    <row r="675369" x14ac:dyDescent="0.35"/>
    <row r="675370" x14ac:dyDescent="0.35"/>
    <row r="675371" x14ac:dyDescent="0.35"/>
    <row r="675372" x14ac:dyDescent="0.35"/>
    <row r="675373" x14ac:dyDescent="0.35"/>
    <row r="675374" x14ac:dyDescent="0.35"/>
    <row r="675375" x14ac:dyDescent="0.35"/>
    <row r="675376" x14ac:dyDescent="0.35"/>
    <row r="675377" x14ac:dyDescent="0.35"/>
    <row r="675378" x14ac:dyDescent="0.35"/>
    <row r="675379" x14ac:dyDescent="0.35"/>
    <row r="675380" x14ac:dyDescent="0.35"/>
    <row r="675381" x14ac:dyDescent="0.35"/>
    <row r="675382" x14ac:dyDescent="0.35"/>
    <row r="675383" x14ac:dyDescent="0.35"/>
    <row r="675384" x14ac:dyDescent="0.35"/>
    <row r="675385" x14ac:dyDescent="0.35"/>
    <row r="675386" x14ac:dyDescent="0.35"/>
    <row r="675387" x14ac:dyDescent="0.35"/>
    <row r="675388" x14ac:dyDescent="0.35"/>
    <row r="675389" x14ac:dyDescent="0.35"/>
    <row r="675390" x14ac:dyDescent="0.35"/>
    <row r="675391" x14ac:dyDescent="0.35"/>
    <row r="675392" x14ac:dyDescent="0.35"/>
    <row r="675393" x14ac:dyDescent="0.35"/>
    <row r="675394" x14ac:dyDescent="0.35"/>
    <row r="675395" x14ac:dyDescent="0.35"/>
    <row r="675396" x14ac:dyDescent="0.35"/>
    <row r="675397" x14ac:dyDescent="0.35"/>
    <row r="675398" x14ac:dyDescent="0.35"/>
    <row r="675399" x14ac:dyDescent="0.35"/>
    <row r="675400" x14ac:dyDescent="0.35"/>
    <row r="675401" x14ac:dyDescent="0.35"/>
    <row r="675402" x14ac:dyDescent="0.35"/>
    <row r="675403" x14ac:dyDescent="0.35"/>
    <row r="675404" x14ac:dyDescent="0.35"/>
    <row r="675405" x14ac:dyDescent="0.35"/>
    <row r="675406" x14ac:dyDescent="0.35"/>
    <row r="675407" x14ac:dyDescent="0.35"/>
    <row r="675408" x14ac:dyDescent="0.35"/>
    <row r="675409" x14ac:dyDescent="0.35"/>
    <row r="675410" x14ac:dyDescent="0.35"/>
    <row r="675411" x14ac:dyDescent="0.35"/>
    <row r="675412" x14ac:dyDescent="0.35"/>
    <row r="675413" x14ac:dyDescent="0.35"/>
    <row r="675414" x14ac:dyDescent="0.35"/>
    <row r="675415" x14ac:dyDescent="0.35"/>
    <row r="675416" x14ac:dyDescent="0.35"/>
    <row r="675417" x14ac:dyDescent="0.35"/>
    <row r="675418" x14ac:dyDescent="0.35"/>
    <row r="675419" x14ac:dyDescent="0.35"/>
    <row r="675420" x14ac:dyDescent="0.35"/>
    <row r="675421" x14ac:dyDescent="0.35"/>
    <row r="675422" x14ac:dyDescent="0.35"/>
    <row r="675423" x14ac:dyDescent="0.35"/>
    <row r="675424" x14ac:dyDescent="0.35"/>
    <row r="675425" x14ac:dyDescent="0.35"/>
    <row r="675426" x14ac:dyDescent="0.35"/>
    <row r="675427" x14ac:dyDescent="0.35"/>
    <row r="675428" x14ac:dyDescent="0.35"/>
    <row r="675429" x14ac:dyDescent="0.35"/>
    <row r="675430" x14ac:dyDescent="0.35"/>
    <row r="675431" x14ac:dyDescent="0.35"/>
    <row r="675432" x14ac:dyDescent="0.35"/>
    <row r="675433" x14ac:dyDescent="0.35"/>
    <row r="675434" x14ac:dyDescent="0.35"/>
    <row r="675435" x14ac:dyDescent="0.35"/>
    <row r="675436" x14ac:dyDescent="0.35"/>
    <row r="675437" x14ac:dyDescent="0.35"/>
    <row r="675438" x14ac:dyDescent="0.35"/>
    <row r="675439" x14ac:dyDescent="0.35"/>
    <row r="675440" x14ac:dyDescent="0.35"/>
    <row r="675441" x14ac:dyDescent="0.35"/>
    <row r="675442" x14ac:dyDescent="0.35"/>
    <row r="675443" x14ac:dyDescent="0.35"/>
    <row r="675444" x14ac:dyDescent="0.35"/>
    <row r="675445" x14ac:dyDescent="0.35"/>
    <row r="675446" x14ac:dyDescent="0.35"/>
    <row r="675447" x14ac:dyDescent="0.35"/>
    <row r="675448" x14ac:dyDescent="0.35"/>
    <row r="675449" x14ac:dyDescent="0.35"/>
    <row r="675450" x14ac:dyDescent="0.35"/>
    <row r="675451" x14ac:dyDescent="0.35"/>
    <row r="675452" x14ac:dyDescent="0.35"/>
    <row r="675453" x14ac:dyDescent="0.35"/>
    <row r="675454" x14ac:dyDescent="0.35"/>
    <row r="675455" x14ac:dyDescent="0.35"/>
    <row r="675456" x14ac:dyDescent="0.35"/>
    <row r="675457" x14ac:dyDescent="0.35"/>
    <row r="675458" x14ac:dyDescent="0.35"/>
    <row r="675459" x14ac:dyDescent="0.35"/>
    <row r="675460" x14ac:dyDescent="0.35"/>
    <row r="675461" x14ac:dyDescent="0.35"/>
    <row r="675462" x14ac:dyDescent="0.35"/>
    <row r="675463" x14ac:dyDescent="0.35"/>
    <row r="675464" x14ac:dyDescent="0.35"/>
    <row r="675465" x14ac:dyDescent="0.35"/>
    <row r="675466" x14ac:dyDescent="0.35"/>
    <row r="675467" x14ac:dyDescent="0.35"/>
    <row r="675468" x14ac:dyDescent="0.35"/>
    <row r="675469" x14ac:dyDescent="0.35"/>
    <row r="675470" x14ac:dyDescent="0.35"/>
    <row r="675471" x14ac:dyDescent="0.35"/>
    <row r="675472" x14ac:dyDescent="0.35"/>
    <row r="675473" x14ac:dyDescent="0.35"/>
    <row r="675474" x14ac:dyDescent="0.35"/>
    <row r="675475" x14ac:dyDescent="0.35"/>
    <row r="675476" x14ac:dyDescent="0.35"/>
    <row r="675477" x14ac:dyDescent="0.35"/>
    <row r="675478" x14ac:dyDescent="0.35"/>
    <row r="675479" x14ac:dyDescent="0.35"/>
    <row r="675480" x14ac:dyDescent="0.35"/>
    <row r="675481" x14ac:dyDescent="0.35"/>
    <row r="675482" x14ac:dyDescent="0.35"/>
    <row r="675483" x14ac:dyDescent="0.35"/>
    <row r="675484" x14ac:dyDescent="0.35"/>
    <row r="675485" x14ac:dyDescent="0.35"/>
    <row r="675486" x14ac:dyDescent="0.35"/>
    <row r="675487" x14ac:dyDescent="0.35"/>
    <row r="675488" x14ac:dyDescent="0.35"/>
    <row r="675489" x14ac:dyDescent="0.35"/>
    <row r="675490" x14ac:dyDescent="0.35"/>
    <row r="675491" x14ac:dyDescent="0.35"/>
    <row r="675492" x14ac:dyDescent="0.35"/>
    <row r="675493" x14ac:dyDescent="0.35"/>
    <row r="675494" x14ac:dyDescent="0.35"/>
    <row r="675495" x14ac:dyDescent="0.35"/>
    <row r="675496" x14ac:dyDescent="0.35"/>
    <row r="675497" x14ac:dyDescent="0.35"/>
    <row r="675498" x14ac:dyDescent="0.35"/>
    <row r="675499" x14ac:dyDescent="0.35"/>
    <row r="675500" x14ac:dyDescent="0.35"/>
    <row r="675501" x14ac:dyDescent="0.35"/>
    <row r="675502" x14ac:dyDescent="0.35"/>
    <row r="675503" x14ac:dyDescent="0.35"/>
    <row r="675504" x14ac:dyDescent="0.35"/>
    <row r="675505" x14ac:dyDescent="0.35"/>
    <row r="675506" x14ac:dyDescent="0.35"/>
    <row r="675507" x14ac:dyDescent="0.35"/>
    <row r="675508" x14ac:dyDescent="0.35"/>
    <row r="675509" x14ac:dyDescent="0.35"/>
    <row r="675510" x14ac:dyDescent="0.35"/>
    <row r="675511" x14ac:dyDescent="0.35"/>
    <row r="675512" x14ac:dyDescent="0.35"/>
    <row r="675513" x14ac:dyDescent="0.35"/>
    <row r="675514" x14ac:dyDescent="0.35"/>
    <row r="675515" x14ac:dyDescent="0.35"/>
    <row r="675516" x14ac:dyDescent="0.35"/>
    <row r="675517" x14ac:dyDescent="0.35"/>
    <row r="675518" x14ac:dyDescent="0.35"/>
    <row r="675519" x14ac:dyDescent="0.35"/>
    <row r="675520" x14ac:dyDescent="0.35"/>
    <row r="675521" x14ac:dyDescent="0.35"/>
    <row r="675522" x14ac:dyDescent="0.35"/>
    <row r="675523" x14ac:dyDescent="0.35"/>
    <row r="675524" x14ac:dyDescent="0.35"/>
    <row r="675525" x14ac:dyDescent="0.35"/>
    <row r="675526" x14ac:dyDescent="0.35"/>
    <row r="675527" x14ac:dyDescent="0.35"/>
    <row r="675528" x14ac:dyDescent="0.35"/>
    <row r="675529" x14ac:dyDescent="0.35"/>
    <row r="675530" x14ac:dyDescent="0.35"/>
    <row r="675531" x14ac:dyDescent="0.35"/>
    <row r="675532" x14ac:dyDescent="0.35"/>
    <row r="675533" x14ac:dyDescent="0.35"/>
    <row r="675534" x14ac:dyDescent="0.35"/>
    <row r="675535" x14ac:dyDescent="0.35"/>
    <row r="675536" x14ac:dyDescent="0.35"/>
    <row r="675537" x14ac:dyDescent="0.35"/>
    <row r="675538" x14ac:dyDescent="0.35"/>
    <row r="675539" x14ac:dyDescent="0.35"/>
    <row r="675540" x14ac:dyDescent="0.35"/>
    <row r="675541" x14ac:dyDescent="0.35"/>
    <row r="675542" x14ac:dyDescent="0.35"/>
    <row r="675543" x14ac:dyDescent="0.35"/>
    <row r="675544" x14ac:dyDescent="0.35"/>
    <row r="675545" x14ac:dyDescent="0.35"/>
    <row r="675546" x14ac:dyDescent="0.35"/>
    <row r="675547" x14ac:dyDescent="0.35"/>
    <row r="675548" x14ac:dyDescent="0.35"/>
    <row r="675549" x14ac:dyDescent="0.35"/>
    <row r="675550" x14ac:dyDescent="0.35"/>
    <row r="675551" x14ac:dyDescent="0.35"/>
    <row r="675552" x14ac:dyDescent="0.35"/>
    <row r="675553" x14ac:dyDescent="0.35"/>
    <row r="675554" x14ac:dyDescent="0.35"/>
    <row r="675555" x14ac:dyDescent="0.35"/>
    <row r="675556" x14ac:dyDescent="0.35"/>
    <row r="675557" x14ac:dyDescent="0.35"/>
    <row r="675558" x14ac:dyDescent="0.35"/>
    <row r="675559" x14ac:dyDescent="0.35"/>
    <row r="675560" x14ac:dyDescent="0.35"/>
    <row r="675561" x14ac:dyDescent="0.35"/>
    <row r="675562" x14ac:dyDescent="0.35"/>
    <row r="675563" x14ac:dyDescent="0.35"/>
    <row r="675564" x14ac:dyDescent="0.35"/>
    <row r="675565" x14ac:dyDescent="0.35"/>
    <row r="675566" x14ac:dyDescent="0.35"/>
    <row r="675567" x14ac:dyDescent="0.35"/>
    <row r="675568" x14ac:dyDescent="0.35"/>
    <row r="675569" x14ac:dyDescent="0.35"/>
    <row r="675570" x14ac:dyDescent="0.35"/>
    <row r="675571" x14ac:dyDescent="0.35"/>
    <row r="675572" x14ac:dyDescent="0.35"/>
    <row r="675573" x14ac:dyDescent="0.35"/>
    <row r="675574" x14ac:dyDescent="0.35"/>
    <row r="675575" x14ac:dyDescent="0.35"/>
    <row r="675576" x14ac:dyDescent="0.35"/>
    <row r="675577" x14ac:dyDescent="0.35"/>
    <row r="675578" x14ac:dyDescent="0.35"/>
    <row r="675579" x14ac:dyDescent="0.35"/>
    <row r="675580" x14ac:dyDescent="0.35"/>
    <row r="675581" x14ac:dyDescent="0.35"/>
    <row r="675582" x14ac:dyDescent="0.35"/>
    <row r="675583" x14ac:dyDescent="0.35"/>
    <row r="675584" x14ac:dyDescent="0.35"/>
    <row r="675585" x14ac:dyDescent="0.35"/>
    <row r="675586" x14ac:dyDescent="0.35"/>
    <row r="675587" x14ac:dyDescent="0.35"/>
    <row r="675588" x14ac:dyDescent="0.35"/>
    <row r="675589" x14ac:dyDescent="0.35"/>
    <row r="675590" x14ac:dyDescent="0.35"/>
    <row r="675591" x14ac:dyDescent="0.35"/>
    <row r="675592" x14ac:dyDescent="0.35"/>
    <row r="675593" x14ac:dyDescent="0.35"/>
    <row r="675594" x14ac:dyDescent="0.35"/>
    <row r="675595" x14ac:dyDescent="0.35"/>
    <row r="675596" x14ac:dyDescent="0.35"/>
    <row r="675597" x14ac:dyDescent="0.35"/>
    <row r="675598" x14ac:dyDescent="0.35"/>
    <row r="675599" x14ac:dyDescent="0.35"/>
    <row r="675600" x14ac:dyDescent="0.35"/>
    <row r="675601" x14ac:dyDescent="0.35"/>
    <row r="675602" x14ac:dyDescent="0.35"/>
    <row r="675603" x14ac:dyDescent="0.35"/>
    <row r="675604" x14ac:dyDescent="0.35"/>
    <row r="675605" x14ac:dyDescent="0.35"/>
    <row r="675606" x14ac:dyDescent="0.35"/>
    <row r="675607" x14ac:dyDescent="0.35"/>
    <row r="675608" x14ac:dyDescent="0.35"/>
    <row r="675609" x14ac:dyDescent="0.35"/>
    <row r="675610" x14ac:dyDescent="0.35"/>
    <row r="675611" x14ac:dyDescent="0.35"/>
    <row r="675612" x14ac:dyDescent="0.35"/>
    <row r="675613" x14ac:dyDescent="0.35"/>
    <row r="675614" x14ac:dyDescent="0.35"/>
    <row r="675615" x14ac:dyDescent="0.35"/>
    <row r="675616" x14ac:dyDescent="0.35"/>
    <row r="675617" x14ac:dyDescent="0.35"/>
    <row r="675618" x14ac:dyDescent="0.35"/>
    <row r="675619" x14ac:dyDescent="0.35"/>
    <row r="675620" x14ac:dyDescent="0.35"/>
    <row r="675621" x14ac:dyDescent="0.35"/>
    <row r="675622" x14ac:dyDescent="0.35"/>
    <row r="675623" x14ac:dyDescent="0.35"/>
    <row r="675624" x14ac:dyDescent="0.35"/>
    <row r="675625" x14ac:dyDescent="0.35"/>
    <row r="675626" x14ac:dyDescent="0.35"/>
    <row r="675627" x14ac:dyDescent="0.35"/>
    <row r="675628" x14ac:dyDescent="0.35"/>
    <row r="675629" x14ac:dyDescent="0.35"/>
    <row r="675630" x14ac:dyDescent="0.35"/>
    <row r="675631" x14ac:dyDescent="0.35"/>
    <row r="675632" x14ac:dyDescent="0.35"/>
    <row r="675633" x14ac:dyDescent="0.35"/>
    <row r="675634" x14ac:dyDescent="0.35"/>
    <row r="675635" x14ac:dyDescent="0.35"/>
    <row r="675636" x14ac:dyDescent="0.35"/>
    <row r="675637" x14ac:dyDescent="0.35"/>
    <row r="675638" x14ac:dyDescent="0.35"/>
    <row r="675639" x14ac:dyDescent="0.35"/>
    <row r="675640" x14ac:dyDescent="0.35"/>
    <row r="675641" x14ac:dyDescent="0.35"/>
    <row r="675642" x14ac:dyDescent="0.35"/>
    <row r="675643" x14ac:dyDescent="0.35"/>
    <row r="675644" x14ac:dyDescent="0.35"/>
    <row r="675645" x14ac:dyDescent="0.35"/>
    <row r="675646" x14ac:dyDescent="0.35"/>
    <row r="675647" x14ac:dyDescent="0.35"/>
    <row r="675648" x14ac:dyDescent="0.35"/>
    <row r="675649" x14ac:dyDescent="0.35"/>
    <row r="675650" x14ac:dyDescent="0.35"/>
    <row r="675651" x14ac:dyDescent="0.35"/>
    <row r="675652" x14ac:dyDescent="0.35"/>
    <row r="675653" x14ac:dyDescent="0.35"/>
    <row r="675654" x14ac:dyDescent="0.35"/>
    <row r="675655" x14ac:dyDescent="0.35"/>
    <row r="675656" x14ac:dyDescent="0.35"/>
    <row r="675657" x14ac:dyDescent="0.35"/>
    <row r="675658" x14ac:dyDescent="0.35"/>
    <row r="675659" x14ac:dyDescent="0.35"/>
    <row r="675660" x14ac:dyDescent="0.35"/>
    <row r="675661" x14ac:dyDescent="0.35"/>
    <row r="675662" x14ac:dyDescent="0.35"/>
    <row r="675663" x14ac:dyDescent="0.35"/>
    <row r="675664" x14ac:dyDescent="0.35"/>
    <row r="675665" x14ac:dyDescent="0.35"/>
    <row r="675666" x14ac:dyDescent="0.35"/>
    <row r="675667" x14ac:dyDescent="0.35"/>
    <row r="675668" x14ac:dyDescent="0.35"/>
    <row r="675669" x14ac:dyDescent="0.35"/>
    <row r="675670" x14ac:dyDescent="0.35"/>
    <row r="675671" x14ac:dyDescent="0.35"/>
    <row r="675672" x14ac:dyDescent="0.35"/>
    <row r="675673" x14ac:dyDescent="0.35"/>
    <row r="675674" x14ac:dyDescent="0.35"/>
    <row r="675675" x14ac:dyDescent="0.35"/>
    <row r="675676" x14ac:dyDescent="0.35"/>
    <row r="675677" x14ac:dyDescent="0.35"/>
    <row r="675678" x14ac:dyDescent="0.35"/>
    <row r="675679" x14ac:dyDescent="0.35"/>
    <row r="675680" x14ac:dyDescent="0.35"/>
    <row r="675681" x14ac:dyDescent="0.35"/>
    <row r="675682" x14ac:dyDescent="0.35"/>
    <row r="675683" x14ac:dyDescent="0.35"/>
    <row r="675684" x14ac:dyDescent="0.35"/>
    <row r="675685" x14ac:dyDescent="0.35"/>
    <row r="675686" x14ac:dyDescent="0.35"/>
    <row r="675687" x14ac:dyDescent="0.35"/>
    <row r="675688" x14ac:dyDescent="0.35"/>
    <row r="675689" x14ac:dyDescent="0.35"/>
    <row r="675690" x14ac:dyDescent="0.35"/>
    <row r="675691" x14ac:dyDescent="0.35"/>
    <row r="675692" x14ac:dyDescent="0.35"/>
    <row r="675693" x14ac:dyDescent="0.35"/>
    <row r="675694" x14ac:dyDescent="0.35"/>
    <row r="675695" x14ac:dyDescent="0.35"/>
    <row r="675696" x14ac:dyDescent="0.35"/>
    <row r="675697" x14ac:dyDescent="0.35"/>
    <row r="675698" x14ac:dyDescent="0.35"/>
    <row r="675699" x14ac:dyDescent="0.35"/>
    <row r="675700" x14ac:dyDescent="0.35"/>
    <row r="675701" x14ac:dyDescent="0.35"/>
    <row r="675702" x14ac:dyDescent="0.35"/>
    <row r="675703" x14ac:dyDescent="0.35"/>
    <row r="675704" x14ac:dyDescent="0.35"/>
    <row r="675705" x14ac:dyDescent="0.35"/>
    <row r="675706" x14ac:dyDescent="0.35"/>
    <row r="675707" x14ac:dyDescent="0.35"/>
    <row r="675708" x14ac:dyDescent="0.35"/>
    <row r="675709" x14ac:dyDescent="0.35"/>
    <row r="675710" x14ac:dyDescent="0.35"/>
    <row r="675711" x14ac:dyDescent="0.35"/>
    <row r="675712" x14ac:dyDescent="0.35"/>
    <row r="675713" x14ac:dyDescent="0.35"/>
    <row r="675714" x14ac:dyDescent="0.35"/>
    <row r="675715" x14ac:dyDescent="0.35"/>
    <row r="675716" x14ac:dyDescent="0.35"/>
    <row r="675717" x14ac:dyDescent="0.35"/>
    <row r="675718" x14ac:dyDescent="0.35"/>
    <row r="675719" x14ac:dyDescent="0.35"/>
    <row r="675720" x14ac:dyDescent="0.35"/>
    <row r="675721" x14ac:dyDescent="0.35"/>
    <row r="675722" x14ac:dyDescent="0.35"/>
    <row r="675723" x14ac:dyDescent="0.35"/>
    <row r="675724" x14ac:dyDescent="0.35"/>
    <row r="675725" x14ac:dyDescent="0.35"/>
    <row r="675726" x14ac:dyDescent="0.35"/>
    <row r="675727" x14ac:dyDescent="0.35"/>
    <row r="675728" x14ac:dyDescent="0.35"/>
    <row r="675729" x14ac:dyDescent="0.35"/>
    <row r="675730" x14ac:dyDescent="0.35"/>
    <row r="675731" x14ac:dyDescent="0.35"/>
    <row r="675732" x14ac:dyDescent="0.35"/>
    <row r="675733" x14ac:dyDescent="0.35"/>
    <row r="675734" x14ac:dyDescent="0.35"/>
    <row r="675735" x14ac:dyDescent="0.35"/>
    <row r="675736" x14ac:dyDescent="0.35"/>
    <row r="675737" x14ac:dyDescent="0.35"/>
    <row r="675738" x14ac:dyDescent="0.35"/>
    <row r="675739" x14ac:dyDescent="0.35"/>
    <row r="675740" x14ac:dyDescent="0.35"/>
    <row r="675741" x14ac:dyDescent="0.35"/>
    <row r="675742" x14ac:dyDescent="0.35"/>
    <row r="675743" x14ac:dyDescent="0.35"/>
    <row r="675744" x14ac:dyDescent="0.35"/>
    <row r="675745" x14ac:dyDescent="0.35"/>
    <row r="675746" x14ac:dyDescent="0.35"/>
    <row r="675747" x14ac:dyDescent="0.35"/>
    <row r="675748" x14ac:dyDescent="0.35"/>
    <row r="675749" x14ac:dyDescent="0.35"/>
    <row r="675750" x14ac:dyDescent="0.35"/>
    <row r="675751" x14ac:dyDescent="0.35"/>
    <row r="675752" x14ac:dyDescent="0.35"/>
    <row r="675753" x14ac:dyDescent="0.35"/>
    <row r="675754" x14ac:dyDescent="0.35"/>
    <row r="675755" x14ac:dyDescent="0.35"/>
    <row r="675756" x14ac:dyDescent="0.35"/>
    <row r="675757" x14ac:dyDescent="0.35"/>
    <row r="675758" x14ac:dyDescent="0.35"/>
    <row r="675759" x14ac:dyDescent="0.35"/>
    <row r="675760" x14ac:dyDescent="0.35"/>
    <row r="675761" x14ac:dyDescent="0.35"/>
    <row r="675762" x14ac:dyDescent="0.35"/>
    <row r="675763" x14ac:dyDescent="0.35"/>
    <row r="675764" x14ac:dyDescent="0.35"/>
    <row r="675765" x14ac:dyDescent="0.35"/>
    <row r="675766" x14ac:dyDescent="0.35"/>
    <row r="675767" x14ac:dyDescent="0.35"/>
    <row r="675768" x14ac:dyDescent="0.35"/>
    <row r="675769" x14ac:dyDescent="0.35"/>
    <row r="675770" x14ac:dyDescent="0.35"/>
    <row r="675771" x14ac:dyDescent="0.35"/>
    <row r="675772" x14ac:dyDescent="0.35"/>
    <row r="675773" x14ac:dyDescent="0.35"/>
    <row r="675774" x14ac:dyDescent="0.35"/>
    <row r="675775" x14ac:dyDescent="0.35"/>
    <row r="675776" x14ac:dyDescent="0.35"/>
    <row r="675777" x14ac:dyDescent="0.35"/>
    <row r="675778" x14ac:dyDescent="0.35"/>
    <row r="675779" x14ac:dyDescent="0.35"/>
    <row r="675780" x14ac:dyDescent="0.35"/>
    <row r="675781" x14ac:dyDescent="0.35"/>
    <row r="675782" x14ac:dyDescent="0.35"/>
    <row r="675783" x14ac:dyDescent="0.35"/>
    <row r="675784" x14ac:dyDescent="0.35"/>
    <row r="675785" x14ac:dyDescent="0.35"/>
    <row r="675786" x14ac:dyDescent="0.35"/>
    <row r="675787" x14ac:dyDescent="0.35"/>
    <row r="675788" x14ac:dyDescent="0.35"/>
    <row r="675789" x14ac:dyDescent="0.35"/>
    <row r="675790" x14ac:dyDescent="0.35"/>
    <row r="675791" x14ac:dyDescent="0.35"/>
    <row r="675792" x14ac:dyDescent="0.35"/>
    <row r="675793" x14ac:dyDescent="0.35"/>
    <row r="675794" x14ac:dyDescent="0.35"/>
    <row r="675795" x14ac:dyDescent="0.35"/>
    <row r="675796" x14ac:dyDescent="0.35"/>
    <row r="675797" x14ac:dyDescent="0.35"/>
    <row r="675798" x14ac:dyDescent="0.35"/>
    <row r="675799" x14ac:dyDescent="0.35"/>
    <row r="675800" x14ac:dyDescent="0.35"/>
    <row r="675801" x14ac:dyDescent="0.35"/>
    <row r="675802" x14ac:dyDescent="0.35"/>
    <row r="675803" x14ac:dyDescent="0.35"/>
    <row r="675804" x14ac:dyDescent="0.35"/>
    <row r="675805" x14ac:dyDescent="0.35"/>
    <row r="675806" x14ac:dyDescent="0.35"/>
    <row r="675807" x14ac:dyDescent="0.35"/>
    <row r="675808" x14ac:dyDescent="0.35"/>
    <row r="675809" x14ac:dyDescent="0.35"/>
    <row r="675810" x14ac:dyDescent="0.35"/>
    <row r="675811" x14ac:dyDescent="0.35"/>
    <row r="675812" x14ac:dyDescent="0.35"/>
    <row r="675813" x14ac:dyDescent="0.35"/>
    <row r="675814" x14ac:dyDescent="0.35"/>
    <row r="675815" x14ac:dyDescent="0.35"/>
    <row r="675816" x14ac:dyDescent="0.35"/>
    <row r="675817" x14ac:dyDescent="0.35"/>
    <row r="675818" x14ac:dyDescent="0.35"/>
    <row r="675819" x14ac:dyDescent="0.35"/>
    <row r="675820" x14ac:dyDescent="0.35"/>
    <row r="675821" x14ac:dyDescent="0.35"/>
    <row r="675822" x14ac:dyDescent="0.35"/>
    <row r="675823" x14ac:dyDescent="0.35"/>
    <row r="675824" x14ac:dyDescent="0.35"/>
    <row r="675825" x14ac:dyDescent="0.35"/>
    <row r="675826" x14ac:dyDescent="0.35"/>
    <row r="675827" x14ac:dyDescent="0.35"/>
    <row r="675828" x14ac:dyDescent="0.35"/>
    <row r="675829" x14ac:dyDescent="0.35"/>
    <row r="675830" x14ac:dyDescent="0.35"/>
    <row r="675831" x14ac:dyDescent="0.35"/>
    <row r="675832" x14ac:dyDescent="0.35"/>
    <row r="675833" x14ac:dyDescent="0.35"/>
    <row r="675834" x14ac:dyDescent="0.35"/>
    <row r="675835" x14ac:dyDescent="0.35"/>
    <row r="675836" x14ac:dyDescent="0.35"/>
    <row r="675837" x14ac:dyDescent="0.35"/>
    <row r="675838" x14ac:dyDescent="0.35"/>
    <row r="675839" x14ac:dyDescent="0.35"/>
    <row r="675840" x14ac:dyDescent="0.35"/>
    <row r="675841" x14ac:dyDescent="0.35"/>
    <row r="675842" x14ac:dyDescent="0.35"/>
    <row r="675843" x14ac:dyDescent="0.35"/>
    <row r="675844" x14ac:dyDescent="0.35"/>
    <row r="675845" x14ac:dyDescent="0.35"/>
    <row r="675846" x14ac:dyDescent="0.35"/>
    <row r="675847" x14ac:dyDescent="0.35"/>
    <row r="675848" x14ac:dyDescent="0.35"/>
    <row r="675849" x14ac:dyDescent="0.35"/>
    <row r="675850" x14ac:dyDescent="0.35"/>
    <row r="675851" x14ac:dyDescent="0.35"/>
    <row r="675852" x14ac:dyDescent="0.35"/>
    <row r="675853" x14ac:dyDescent="0.35"/>
    <row r="675854" x14ac:dyDescent="0.35"/>
    <row r="675855" x14ac:dyDescent="0.35"/>
    <row r="675856" x14ac:dyDescent="0.35"/>
    <row r="675857" x14ac:dyDescent="0.35"/>
    <row r="675858" x14ac:dyDescent="0.35"/>
    <row r="675859" x14ac:dyDescent="0.35"/>
    <row r="675860" x14ac:dyDescent="0.35"/>
    <row r="675861" x14ac:dyDescent="0.35"/>
    <row r="675862" x14ac:dyDescent="0.35"/>
    <row r="675863" x14ac:dyDescent="0.35"/>
    <row r="675864" x14ac:dyDescent="0.35"/>
    <row r="675865" x14ac:dyDescent="0.35"/>
    <row r="675866" x14ac:dyDescent="0.35"/>
    <row r="675867" x14ac:dyDescent="0.35"/>
    <row r="675868" x14ac:dyDescent="0.35"/>
    <row r="675869" x14ac:dyDescent="0.35"/>
    <row r="675870" x14ac:dyDescent="0.35"/>
    <row r="675871" x14ac:dyDescent="0.35"/>
    <row r="675872" x14ac:dyDescent="0.35"/>
    <row r="675873" x14ac:dyDescent="0.35"/>
    <row r="675874" x14ac:dyDescent="0.35"/>
    <row r="675875" x14ac:dyDescent="0.35"/>
    <row r="675876" x14ac:dyDescent="0.35"/>
    <row r="675877" x14ac:dyDescent="0.35"/>
    <row r="675878" x14ac:dyDescent="0.35"/>
    <row r="675879" x14ac:dyDescent="0.35"/>
    <row r="675880" x14ac:dyDescent="0.35"/>
    <row r="675881" x14ac:dyDescent="0.35"/>
    <row r="675882" x14ac:dyDescent="0.35"/>
    <row r="675883" x14ac:dyDescent="0.35"/>
    <row r="675884" x14ac:dyDescent="0.35"/>
    <row r="675885" x14ac:dyDescent="0.35"/>
    <row r="675886" x14ac:dyDescent="0.35"/>
    <row r="675887" x14ac:dyDescent="0.35"/>
    <row r="675888" x14ac:dyDescent="0.35"/>
    <row r="675889" x14ac:dyDescent="0.35"/>
    <row r="675890" x14ac:dyDescent="0.35"/>
    <row r="675891" x14ac:dyDescent="0.35"/>
    <row r="675892" x14ac:dyDescent="0.35"/>
    <row r="675893" x14ac:dyDescent="0.35"/>
    <row r="675894" x14ac:dyDescent="0.35"/>
    <row r="675895" x14ac:dyDescent="0.35"/>
    <row r="675896" x14ac:dyDescent="0.35"/>
    <row r="675897" x14ac:dyDescent="0.35"/>
    <row r="675898" x14ac:dyDescent="0.35"/>
    <row r="675899" x14ac:dyDescent="0.35"/>
    <row r="675900" x14ac:dyDescent="0.35"/>
    <row r="675901" x14ac:dyDescent="0.35"/>
    <row r="675902" x14ac:dyDescent="0.35"/>
    <row r="675903" x14ac:dyDescent="0.35"/>
    <row r="675904" x14ac:dyDescent="0.35"/>
    <row r="675905" x14ac:dyDescent="0.35"/>
    <row r="675906" x14ac:dyDescent="0.35"/>
    <row r="675907" x14ac:dyDescent="0.35"/>
    <row r="675908" x14ac:dyDescent="0.35"/>
    <row r="675909" x14ac:dyDescent="0.35"/>
    <row r="675910" x14ac:dyDescent="0.35"/>
    <row r="675911" x14ac:dyDescent="0.35"/>
    <row r="675912" x14ac:dyDescent="0.35"/>
    <row r="675913" x14ac:dyDescent="0.35"/>
    <row r="675914" x14ac:dyDescent="0.35"/>
    <row r="675915" x14ac:dyDescent="0.35"/>
    <row r="675916" x14ac:dyDescent="0.35"/>
    <row r="675917" x14ac:dyDescent="0.35"/>
    <row r="675918" x14ac:dyDescent="0.35"/>
    <row r="675919" x14ac:dyDescent="0.35"/>
    <row r="675920" x14ac:dyDescent="0.35"/>
    <row r="675921" x14ac:dyDescent="0.35"/>
    <row r="675922" x14ac:dyDescent="0.35"/>
    <row r="675923" x14ac:dyDescent="0.35"/>
    <row r="675924" x14ac:dyDescent="0.35"/>
    <row r="675925" x14ac:dyDescent="0.35"/>
    <row r="675926" x14ac:dyDescent="0.35"/>
    <row r="675927" x14ac:dyDescent="0.35"/>
    <row r="675928" x14ac:dyDescent="0.35"/>
    <row r="675929" x14ac:dyDescent="0.35"/>
    <row r="675930" x14ac:dyDescent="0.35"/>
    <row r="675931" x14ac:dyDescent="0.35"/>
    <row r="675932" x14ac:dyDescent="0.35"/>
    <row r="675933" x14ac:dyDescent="0.35"/>
    <row r="675934" x14ac:dyDescent="0.35"/>
    <row r="675935" x14ac:dyDescent="0.35"/>
    <row r="675936" x14ac:dyDescent="0.35"/>
    <row r="675937" x14ac:dyDescent="0.35"/>
    <row r="675938" x14ac:dyDescent="0.35"/>
    <row r="675939" x14ac:dyDescent="0.35"/>
    <row r="675940" x14ac:dyDescent="0.35"/>
    <row r="675941" x14ac:dyDescent="0.35"/>
    <row r="675942" x14ac:dyDescent="0.35"/>
    <row r="675943" x14ac:dyDescent="0.35"/>
    <row r="675944" x14ac:dyDescent="0.35"/>
    <row r="675945" x14ac:dyDescent="0.35"/>
    <row r="675946" x14ac:dyDescent="0.35"/>
    <row r="675947" x14ac:dyDescent="0.35"/>
    <row r="675948" x14ac:dyDescent="0.35"/>
    <row r="675949" x14ac:dyDescent="0.35"/>
    <row r="675950" x14ac:dyDescent="0.35"/>
    <row r="675951" x14ac:dyDescent="0.35"/>
    <row r="675952" x14ac:dyDescent="0.35"/>
    <row r="675953" x14ac:dyDescent="0.35"/>
    <row r="675954" x14ac:dyDescent="0.35"/>
    <row r="675955" x14ac:dyDescent="0.35"/>
    <row r="675956" x14ac:dyDescent="0.35"/>
    <row r="675957" x14ac:dyDescent="0.35"/>
    <row r="675958" x14ac:dyDescent="0.35"/>
    <row r="675959" x14ac:dyDescent="0.35"/>
    <row r="675960" x14ac:dyDescent="0.35"/>
    <row r="675961" x14ac:dyDescent="0.35"/>
    <row r="675962" x14ac:dyDescent="0.35"/>
    <row r="675963" x14ac:dyDescent="0.35"/>
    <row r="675964" x14ac:dyDescent="0.35"/>
    <row r="675965" x14ac:dyDescent="0.35"/>
    <row r="675966" x14ac:dyDescent="0.35"/>
    <row r="675967" x14ac:dyDescent="0.35"/>
    <row r="675968" x14ac:dyDescent="0.35"/>
    <row r="675969" x14ac:dyDescent="0.35"/>
    <row r="675970" x14ac:dyDescent="0.35"/>
    <row r="675971" x14ac:dyDescent="0.35"/>
    <row r="675972" x14ac:dyDescent="0.35"/>
    <row r="675973" x14ac:dyDescent="0.35"/>
    <row r="675974" x14ac:dyDescent="0.35"/>
    <row r="675975" x14ac:dyDescent="0.35"/>
    <row r="675976" x14ac:dyDescent="0.35"/>
    <row r="675977" x14ac:dyDescent="0.35"/>
    <row r="675978" x14ac:dyDescent="0.35"/>
    <row r="675979" x14ac:dyDescent="0.35"/>
    <row r="675980" x14ac:dyDescent="0.35"/>
    <row r="675981" x14ac:dyDescent="0.35"/>
    <row r="675982" x14ac:dyDescent="0.35"/>
    <row r="675983" x14ac:dyDescent="0.35"/>
    <row r="675984" x14ac:dyDescent="0.35"/>
    <row r="675985" x14ac:dyDescent="0.35"/>
    <row r="675986" x14ac:dyDescent="0.35"/>
    <row r="675987" x14ac:dyDescent="0.35"/>
    <row r="675988" x14ac:dyDescent="0.35"/>
    <row r="675989" x14ac:dyDescent="0.35"/>
    <row r="675990" x14ac:dyDescent="0.35"/>
    <row r="675991" x14ac:dyDescent="0.35"/>
    <row r="675992" x14ac:dyDescent="0.35"/>
    <row r="675993" x14ac:dyDescent="0.35"/>
    <row r="675994" x14ac:dyDescent="0.35"/>
    <row r="675995" x14ac:dyDescent="0.35"/>
    <row r="675996" x14ac:dyDescent="0.35"/>
    <row r="675997" x14ac:dyDescent="0.35"/>
    <row r="675998" x14ac:dyDescent="0.35"/>
    <row r="675999" x14ac:dyDescent="0.35"/>
    <row r="676000" x14ac:dyDescent="0.35"/>
    <row r="676001" x14ac:dyDescent="0.35"/>
    <row r="676002" x14ac:dyDescent="0.35"/>
    <row r="676003" x14ac:dyDescent="0.35"/>
    <row r="676004" x14ac:dyDescent="0.35"/>
    <row r="676005" x14ac:dyDescent="0.35"/>
    <row r="676006" x14ac:dyDescent="0.35"/>
    <row r="676007" x14ac:dyDescent="0.35"/>
    <row r="676008" x14ac:dyDescent="0.35"/>
    <row r="676009" x14ac:dyDescent="0.35"/>
    <row r="676010" x14ac:dyDescent="0.35"/>
    <row r="676011" x14ac:dyDescent="0.35"/>
    <row r="676012" x14ac:dyDescent="0.35"/>
    <row r="676013" x14ac:dyDescent="0.35"/>
    <row r="676014" x14ac:dyDescent="0.35"/>
    <row r="676015" x14ac:dyDescent="0.35"/>
    <row r="676016" x14ac:dyDescent="0.35"/>
    <row r="676017" x14ac:dyDescent="0.35"/>
    <row r="676018" x14ac:dyDescent="0.35"/>
    <row r="676019" x14ac:dyDescent="0.35"/>
    <row r="676020" x14ac:dyDescent="0.35"/>
    <row r="676021" x14ac:dyDescent="0.35"/>
    <row r="676022" x14ac:dyDescent="0.35"/>
    <row r="676023" x14ac:dyDescent="0.35"/>
    <row r="676024" x14ac:dyDescent="0.35"/>
    <row r="676025" x14ac:dyDescent="0.35"/>
    <row r="676026" x14ac:dyDescent="0.35"/>
    <row r="676027" x14ac:dyDescent="0.35"/>
    <row r="676028" x14ac:dyDescent="0.35"/>
    <row r="676029" x14ac:dyDescent="0.35"/>
    <row r="676030" x14ac:dyDescent="0.35"/>
    <row r="676031" x14ac:dyDescent="0.35"/>
    <row r="676032" x14ac:dyDescent="0.35"/>
    <row r="676033" x14ac:dyDescent="0.35"/>
    <row r="676034" x14ac:dyDescent="0.35"/>
    <row r="676035" x14ac:dyDescent="0.35"/>
    <row r="676036" x14ac:dyDescent="0.35"/>
    <row r="676037" x14ac:dyDescent="0.35"/>
    <row r="676038" x14ac:dyDescent="0.35"/>
    <row r="676039" x14ac:dyDescent="0.35"/>
    <row r="676040" x14ac:dyDescent="0.35"/>
    <row r="676041" x14ac:dyDescent="0.35"/>
    <row r="676042" x14ac:dyDescent="0.35"/>
    <row r="676043" x14ac:dyDescent="0.35"/>
    <row r="676044" x14ac:dyDescent="0.35"/>
    <row r="676045" x14ac:dyDescent="0.35"/>
    <row r="676046" x14ac:dyDescent="0.35"/>
    <row r="676047" x14ac:dyDescent="0.35"/>
    <row r="676048" x14ac:dyDescent="0.35"/>
    <row r="676049" x14ac:dyDescent="0.35"/>
    <row r="676050" x14ac:dyDescent="0.35"/>
    <row r="676051" x14ac:dyDescent="0.35"/>
    <row r="676052" x14ac:dyDescent="0.35"/>
    <row r="676053" x14ac:dyDescent="0.35"/>
    <row r="676054" x14ac:dyDescent="0.35"/>
    <row r="676055" x14ac:dyDescent="0.35"/>
    <row r="676056" x14ac:dyDescent="0.35"/>
    <row r="676057" x14ac:dyDescent="0.35"/>
    <row r="676058" x14ac:dyDescent="0.35"/>
    <row r="676059" x14ac:dyDescent="0.35"/>
    <row r="676060" x14ac:dyDescent="0.35"/>
    <row r="676061" x14ac:dyDescent="0.35"/>
    <row r="676062" x14ac:dyDescent="0.35"/>
    <row r="676063" x14ac:dyDescent="0.35"/>
    <row r="676064" x14ac:dyDescent="0.35"/>
    <row r="676065" x14ac:dyDescent="0.35"/>
    <row r="676066" x14ac:dyDescent="0.35"/>
    <row r="676067" x14ac:dyDescent="0.35"/>
    <row r="676068" x14ac:dyDescent="0.35"/>
    <row r="676069" x14ac:dyDescent="0.35"/>
    <row r="676070" x14ac:dyDescent="0.35"/>
    <row r="676071" x14ac:dyDescent="0.35"/>
    <row r="676072" x14ac:dyDescent="0.35"/>
    <row r="676073" x14ac:dyDescent="0.35"/>
    <row r="676074" x14ac:dyDescent="0.35"/>
    <row r="676075" x14ac:dyDescent="0.35"/>
    <row r="676076" x14ac:dyDescent="0.35"/>
    <row r="676077" x14ac:dyDescent="0.35"/>
    <row r="676078" x14ac:dyDescent="0.35"/>
    <row r="676079" x14ac:dyDescent="0.35"/>
    <row r="676080" x14ac:dyDescent="0.35"/>
    <row r="676081" x14ac:dyDescent="0.35"/>
    <row r="676082" x14ac:dyDescent="0.35"/>
    <row r="676083" x14ac:dyDescent="0.35"/>
    <row r="676084" x14ac:dyDescent="0.35"/>
    <row r="676085" x14ac:dyDescent="0.35"/>
    <row r="676086" x14ac:dyDescent="0.35"/>
    <row r="676087" x14ac:dyDescent="0.35"/>
    <row r="676088" x14ac:dyDescent="0.35"/>
    <row r="676089" x14ac:dyDescent="0.35"/>
    <row r="676090" x14ac:dyDescent="0.35"/>
    <row r="676091" x14ac:dyDescent="0.35"/>
    <row r="676092" x14ac:dyDescent="0.35"/>
    <row r="676093" x14ac:dyDescent="0.35"/>
    <row r="676094" x14ac:dyDescent="0.35"/>
    <row r="676095" x14ac:dyDescent="0.35"/>
    <row r="676096" x14ac:dyDescent="0.35"/>
    <row r="676097" x14ac:dyDescent="0.35"/>
    <row r="676098" x14ac:dyDescent="0.35"/>
    <row r="676099" x14ac:dyDescent="0.35"/>
    <row r="676100" x14ac:dyDescent="0.35"/>
    <row r="676101" x14ac:dyDescent="0.35"/>
    <row r="676102" x14ac:dyDescent="0.35"/>
    <row r="676103" x14ac:dyDescent="0.35"/>
    <row r="676104" x14ac:dyDescent="0.35"/>
    <row r="676105" x14ac:dyDescent="0.35"/>
    <row r="676106" x14ac:dyDescent="0.35"/>
    <row r="676107" x14ac:dyDescent="0.35"/>
    <row r="676108" x14ac:dyDescent="0.35"/>
    <row r="676109" x14ac:dyDescent="0.35"/>
    <row r="676110" x14ac:dyDescent="0.35"/>
    <row r="676111" x14ac:dyDescent="0.35"/>
    <row r="676112" x14ac:dyDescent="0.35"/>
    <row r="676113" x14ac:dyDescent="0.35"/>
    <row r="676114" x14ac:dyDescent="0.35"/>
    <row r="676115" x14ac:dyDescent="0.35"/>
    <row r="676116" x14ac:dyDescent="0.35"/>
    <row r="676117" x14ac:dyDescent="0.35"/>
    <row r="676118" x14ac:dyDescent="0.35"/>
    <row r="676119" x14ac:dyDescent="0.35"/>
    <row r="676120" x14ac:dyDescent="0.35"/>
    <row r="676121" x14ac:dyDescent="0.35"/>
    <row r="676122" x14ac:dyDescent="0.35"/>
    <row r="676123" x14ac:dyDescent="0.35"/>
    <row r="676124" x14ac:dyDescent="0.35"/>
    <row r="676125" x14ac:dyDescent="0.35"/>
    <row r="676126" x14ac:dyDescent="0.35"/>
    <row r="676127" x14ac:dyDescent="0.35"/>
    <row r="676128" x14ac:dyDescent="0.35"/>
    <row r="676129" x14ac:dyDescent="0.35"/>
    <row r="676130" x14ac:dyDescent="0.35"/>
    <row r="676131" x14ac:dyDescent="0.35"/>
    <row r="676132" x14ac:dyDescent="0.35"/>
    <row r="676133" x14ac:dyDescent="0.35"/>
    <row r="676134" x14ac:dyDescent="0.35"/>
    <row r="676135" x14ac:dyDescent="0.35"/>
    <row r="676136" x14ac:dyDescent="0.35"/>
    <row r="676137" x14ac:dyDescent="0.35"/>
    <row r="676138" x14ac:dyDescent="0.35"/>
    <row r="676139" x14ac:dyDescent="0.35"/>
    <row r="676140" x14ac:dyDescent="0.35"/>
    <row r="676141" x14ac:dyDescent="0.35"/>
    <row r="676142" x14ac:dyDescent="0.35"/>
    <row r="676143" x14ac:dyDescent="0.35"/>
    <row r="676144" x14ac:dyDescent="0.35"/>
    <row r="676145" x14ac:dyDescent="0.35"/>
    <row r="676146" x14ac:dyDescent="0.35"/>
    <row r="676147" x14ac:dyDescent="0.35"/>
    <row r="676148" x14ac:dyDescent="0.35"/>
    <row r="676149" x14ac:dyDescent="0.35"/>
    <row r="676150" x14ac:dyDescent="0.35"/>
    <row r="676151" x14ac:dyDescent="0.35"/>
    <row r="676152" x14ac:dyDescent="0.35"/>
    <row r="676153" x14ac:dyDescent="0.35"/>
    <row r="676154" x14ac:dyDescent="0.35"/>
    <row r="676155" x14ac:dyDescent="0.35"/>
    <row r="676156" x14ac:dyDescent="0.35"/>
    <row r="676157" x14ac:dyDescent="0.35"/>
    <row r="676158" x14ac:dyDescent="0.35"/>
    <row r="676159" x14ac:dyDescent="0.35"/>
    <row r="676160" x14ac:dyDescent="0.35"/>
    <row r="676161" x14ac:dyDescent="0.35"/>
    <row r="676162" x14ac:dyDescent="0.35"/>
    <row r="676163" x14ac:dyDescent="0.35"/>
    <row r="676164" x14ac:dyDescent="0.35"/>
    <row r="676165" x14ac:dyDescent="0.35"/>
    <row r="676166" x14ac:dyDescent="0.35"/>
    <row r="676167" x14ac:dyDescent="0.35"/>
    <row r="676168" x14ac:dyDescent="0.35"/>
    <row r="676169" x14ac:dyDescent="0.35"/>
    <row r="676170" x14ac:dyDescent="0.35"/>
    <row r="676171" x14ac:dyDescent="0.35"/>
    <row r="676172" x14ac:dyDescent="0.35"/>
    <row r="676173" x14ac:dyDescent="0.35"/>
    <row r="676174" x14ac:dyDescent="0.35"/>
    <row r="676175" x14ac:dyDescent="0.35"/>
    <row r="676176" x14ac:dyDescent="0.35"/>
    <row r="676177" x14ac:dyDescent="0.35"/>
    <row r="676178" x14ac:dyDescent="0.35"/>
    <row r="676179" x14ac:dyDescent="0.35"/>
    <row r="676180" x14ac:dyDescent="0.35"/>
    <row r="676181" x14ac:dyDescent="0.35"/>
    <row r="676182" x14ac:dyDescent="0.35"/>
    <row r="676183" x14ac:dyDescent="0.35"/>
    <row r="676184" x14ac:dyDescent="0.35"/>
    <row r="676185" x14ac:dyDescent="0.35"/>
    <row r="676186" x14ac:dyDescent="0.35"/>
    <row r="676187" x14ac:dyDescent="0.35"/>
    <row r="676188" x14ac:dyDescent="0.35"/>
    <row r="676189" x14ac:dyDescent="0.35"/>
    <row r="676190" x14ac:dyDescent="0.35"/>
    <row r="676191" x14ac:dyDescent="0.35"/>
    <row r="676192" x14ac:dyDescent="0.35"/>
    <row r="676193" x14ac:dyDescent="0.35"/>
    <row r="676194" x14ac:dyDescent="0.35"/>
    <row r="676195" x14ac:dyDescent="0.35"/>
    <row r="676196" x14ac:dyDescent="0.35"/>
    <row r="676197" x14ac:dyDescent="0.35"/>
    <row r="676198" x14ac:dyDescent="0.35"/>
    <row r="676199" x14ac:dyDescent="0.35"/>
    <row r="676200" x14ac:dyDescent="0.35"/>
    <row r="676201" x14ac:dyDescent="0.35"/>
    <row r="676202" x14ac:dyDescent="0.35"/>
    <row r="676203" x14ac:dyDescent="0.35"/>
    <row r="676204" x14ac:dyDescent="0.35"/>
    <row r="676205" x14ac:dyDescent="0.35"/>
    <row r="676206" x14ac:dyDescent="0.35"/>
    <row r="676207" x14ac:dyDescent="0.35"/>
    <row r="676208" x14ac:dyDescent="0.35"/>
    <row r="676209" x14ac:dyDescent="0.35"/>
    <row r="676210" x14ac:dyDescent="0.35"/>
    <row r="676211" x14ac:dyDescent="0.35"/>
    <row r="676212" x14ac:dyDescent="0.35"/>
    <row r="676213" x14ac:dyDescent="0.35"/>
    <row r="676214" x14ac:dyDescent="0.35"/>
    <row r="676215" x14ac:dyDescent="0.35"/>
    <row r="676216" x14ac:dyDescent="0.35"/>
    <row r="676217" x14ac:dyDescent="0.35"/>
    <row r="676218" x14ac:dyDescent="0.35"/>
    <row r="676219" x14ac:dyDescent="0.35"/>
    <row r="676220" x14ac:dyDescent="0.35"/>
    <row r="676221" x14ac:dyDescent="0.35"/>
    <row r="676222" x14ac:dyDescent="0.35"/>
    <row r="676223" x14ac:dyDescent="0.35"/>
    <row r="676224" x14ac:dyDescent="0.35"/>
    <row r="676225" x14ac:dyDescent="0.35"/>
    <row r="676226" x14ac:dyDescent="0.35"/>
    <row r="676227" x14ac:dyDescent="0.35"/>
    <row r="676228" x14ac:dyDescent="0.35"/>
    <row r="676229" x14ac:dyDescent="0.35"/>
    <row r="676230" x14ac:dyDescent="0.35"/>
    <row r="676231" x14ac:dyDescent="0.35"/>
    <row r="676232" x14ac:dyDescent="0.35"/>
    <row r="676233" x14ac:dyDescent="0.35"/>
    <row r="676234" x14ac:dyDescent="0.35"/>
    <row r="676235" x14ac:dyDescent="0.35"/>
    <row r="676236" x14ac:dyDescent="0.35"/>
    <row r="676237" x14ac:dyDescent="0.35"/>
    <row r="676238" x14ac:dyDescent="0.35"/>
    <row r="676239" x14ac:dyDescent="0.35"/>
    <row r="676240" x14ac:dyDescent="0.35"/>
    <row r="676241" x14ac:dyDescent="0.35"/>
    <row r="676242" x14ac:dyDescent="0.35"/>
    <row r="676243" x14ac:dyDescent="0.35"/>
    <row r="676244" x14ac:dyDescent="0.35"/>
    <row r="676245" x14ac:dyDescent="0.35"/>
    <row r="676246" x14ac:dyDescent="0.35"/>
    <row r="676247" x14ac:dyDescent="0.35"/>
    <row r="676248" x14ac:dyDescent="0.35"/>
    <row r="676249" x14ac:dyDescent="0.35"/>
    <row r="676250" x14ac:dyDescent="0.35"/>
    <row r="676251" x14ac:dyDescent="0.35"/>
    <row r="676252" x14ac:dyDescent="0.35"/>
    <row r="676253" x14ac:dyDescent="0.35"/>
    <row r="676254" x14ac:dyDescent="0.35"/>
    <row r="676255" x14ac:dyDescent="0.35"/>
    <row r="676256" x14ac:dyDescent="0.35"/>
    <row r="676257" x14ac:dyDescent="0.35"/>
    <row r="676258" x14ac:dyDescent="0.35"/>
    <row r="676259" x14ac:dyDescent="0.35"/>
    <row r="676260" x14ac:dyDescent="0.35"/>
    <row r="676261" x14ac:dyDescent="0.35"/>
    <row r="676262" x14ac:dyDescent="0.35"/>
    <row r="676263" x14ac:dyDescent="0.35"/>
    <row r="676264" x14ac:dyDescent="0.35"/>
    <row r="676265" x14ac:dyDescent="0.35"/>
    <row r="676266" x14ac:dyDescent="0.35"/>
    <row r="676267" x14ac:dyDescent="0.35"/>
    <row r="676268" x14ac:dyDescent="0.35"/>
    <row r="676269" x14ac:dyDescent="0.35"/>
    <row r="676270" x14ac:dyDescent="0.35"/>
    <row r="676271" x14ac:dyDescent="0.35"/>
    <row r="676272" x14ac:dyDescent="0.35"/>
    <row r="676273" x14ac:dyDescent="0.35"/>
    <row r="676274" x14ac:dyDescent="0.35"/>
    <row r="676275" x14ac:dyDescent="0.35"/>
    <row r="676276" x14ac:dyDescent="0.35"/>
    <row r="676277" x14ac:dyDescent="0.35"/>
    <row r="676278" x14ac:dyDescent="0.35"/>
    <row r="676279" x14ac:dyDescent="0.35"/>
    <row r="676280" x14ac:dyDescent="0.35"/>
    <row r="676281" x14ac:dyDescent="0.35"/>
    <row r="676282" x14ac:dyDescent="0.35"/>
    <row r="676283" x14ac:dyDescent="0.35"/>
    <row r="676284" x14ac:dyDescent="0.35"/>
    <row r="676285" x14ac:dyDescent="0.35"/>
    <row r="676286" x14ac:dyDescent="0.35"/>
    <row r="676287" x14ac:dyDescent="0.35"/>
    <row r="676288" x14ac:dyDescent="0.35"/>
    <row r="676289" x14ac:dyDescent="0.35"/>
    <row r="676290" x14ac:dyDescent="0.35"/>
    <row r="676291" x14ac:dyDescent="0.35"/>
    <row r="676292" x14ac:dyDescent="0.35"/>
    <row r="676293" x14ac:dyDescent="0.35"/>
    <row r="676294" x14ac:dyDescent="0.35"/>
    <row r="676295" x14ac:dyDescent="0.35"/>
    <row r="676296" x14ac:dyDescent="0.35"/>
    <row r="676297" x14ac:dyDescent="0.35"/>
    <row r="676298" x14ac:dyDescent="0.35"/>
    <row r="676299" x14ac:dyDescent="0.35"/>
    <row r="676300" x14ac:dyDescent="0.35"/>
    <row r="676301" x14ac:dyDescent="0.35"/>
    <row r="676302" x14ac:dyDescent="0.35"/>
    <row r="676303" x14ac:dyDescent="0.35"/>
    <row r="676304" x14ac:dyDescent="0.35"/>
    <row r="676305" x14ac:dyDescent="0.35"/>
    <row r="676306" x14ac:dyDescent="0.35"/>
    <row r="676307" x14ac:dyDescent="0.35"/>
    <row r="676308" x14ac:dyDescent="0.35"/>
    <row r="676309" x14ac:dyDescent="0.35"/>
    <row r="676310" x14ac:dyDescent="0.35"/>
    <row r="676311" x14ac:dyDescent="0.35"/>
    <row r="676312" x14ac:dyDescent="0.35"/>
    <row r="676313" x14ac:dyDescent="0.35"/>
    <row r="676314" x14ac:dyDescent="0.35"/>
    <row r="676315" x14ac:dyDescent="0.35"/>
    <row r="676316" x14ac:dyDescent="0.35"/>
    <row r="676317" x14ac:dyDescent="0.35"/>
    <row r="676318" x14ac:dyDescent="0.35"/>
    <row r="676319" x14ac:dyDescent="0.35"/>
    <row r="676320" x14ac:dyDescent="0.35"/>
    <row r="676321" x14ac:dyDescent="0.35"/>
    <row r="676322" x14ac:dyDescent="0.35"/>
    <row r="676323" x14ac:dyDescent="0.35"/>
    <row r="676324" x14ac:dyDescent="0.35"/>
    <row r="676325" x14ac:dyDescent="0.35"/>
    <row r="676326" x14ac:dyDescent="0.35"/>
    <row r="676327" x14ac:dyDescent="0.35"/>
    <row r="676328" x14ac:dyDescent="0.35"/>
    <row r="676329" x14ac:dyDescent="0.35"/>
    <row r="676330" x14ac:dyDescent="0.35"/>
    <row r="676331" x14ac:dyDescent="0.35"/>
    <row r="676332" x14ac:dyDescent="0.35"/>
    <row r="676333" x14ac:dyDescent="0.35"/>
    <row r="676334" x14ac:dyDescent="0.35"/>
    <row r="676335" x14ac:dyDescent="0.35"/>
    <row r="676336" x14ac:dyDescent="0.35"/>
    <row r="676337" x14ac:dyDescent="0.35"/>
    <row r="676338" x14ac:dyDescent="0.35"/>
    <row r="676339" x14ac:dyDescent="0.35"/>
    <row r="676340" x14ac:dyDescent="0.35"/>
    <row r="676341" x14ac:dyDescent="0.35"/>
    <row r="676342" x14ac:dyDescent="0.35"/>
    <row r="676343" x14ac:dyDescent="0.35"/>
    <row r="676344" x14ac:dyDescent="0.35"/>
    <row r="676345" x14ac:dyDescent="0.35"/>
    <row r="676346" x14ac:dyDescent="0.35"/>
    <row r="676347" x14ac:dyDescent="0.35"/>
    <row r="676348" x14ac:dyDescent="0.35"/>
    <row r="676349" x14ac:dyDescent="0.35"/>
    <row r="676350" x14ac:dyDescent="0.35"/>
    <row r="676351" x14ac:dyDescent="0.35"/>
    <row r="676352" x14ac:dyDescent="0.35"/>
    <row r="676353" x14ac:dyDescent="0.35"/>
    <row r="676354" x14ac:dyDescent="0.35"/>
    <row r="676355" x14ac:dyDescent="0.35"/>
    <row r="676356" x14ac:dyDescent="0.35"/>
    <row r="676357" x14ac:dyDescent="0.35"/>
    <row r="676358" x14ac:dyDescent="0.35"/>
    <row r="676359" x14ac:dyDescent="0.35"/>
    <row r="676360" x14ac:dyDescent="0.35"/>
    <row r="676361" x14ac:dyDescent="0.35"/>
    <row r="676362" x14ac:dyDescent="0.35"/>
    <row r="676363" x14ac:dyDescent="0.35"/>
    <row r="676364" x14ac:dyDescent="0.35"/>
    <row r="676365" x14ac:dyDescent="0.35"/>
    <row r="676366" x14ac:dyDescent="0.35"/>
    <row r="676367" x14ac:dyDescent="0.35"/>
    <row r="676368" x14ac:dyDescent="0.35"/>
    <row r="676369" x14ac:dyDescent="0.35"/>
    <row r="676370" x14ac:dyDescent="0.35"/>
    <row r="676371" x14ac:dyDescent="0.35"/>
    <row r="676372" x14ac:dyDescent="0.35"/>
    <row r="676373" x14ac:dyDescent="0.35"/>
    <row r="676374" x14ac:dyDescent="0.35"/>
    <row r="676375" x14ac:dyDescent="0.35"/>
    <row r="676376" x14ac:dyDescent="0.35"/>
    <row r="676377" x14ac:dyDescent="0.35"/>
    <row r="676378" x14ac:dyDescent="0.35"/>
    <row r="676379" x14ac:dyDescent="0.35"/>
    <row r="676380" x14ac:dyDescent="0.35"/>
    <row r="676381" x14ac:dyDescent="0.35"/>
    <row r="676382" x14ac:dyDescent="0.35"/>
    <row r="676383" x14ac:dyDescent="0.35"/>
    <row r="676384" x14ac:dyDescent="0.35"/>
    <row r="676385" x14ac:dyDescent="0.35"/>
    <row r="676386" x14ac:dyDescent="0.35"/>
    <row r="676387" x14ac:dyDescent="0.35"/>
    <row r="676388" x14ac:dyDescent="0.35"/>
    <row r="676389" x14ac:dyDescent="0.35"/>
    <row r="676390" x14ac:dyDescent="0.35"/>
    <row r="676391" x14ac:dyDescent="0.35"/>
    <row r="676392" x14ac:dyDescent="0.35"/>
    <row r="676393" x14ac:dyDescent="0.35"/>
    <row r="676394" x14ac:dyDescent="0.35"/>
    <row r="676395" x14ac:dyDescent="0.35"/>
    <row r="676396" x14ac:dyDescent="0.35"/>
    <row r="676397" x14ac:dyDescent="0.35"/>
    <row r="676398" x14ac:dyDescent="0.35"/>
    <row r="676399" x14ac:dyDescent="0.35"/>
    <row r="676400" x14ac:dyDescent="0.35"/>
    <row r="676401" x14ac:dyDescent="0.35"/>
    <row r="676402" x14ac:dyDescent="0.35"/>
    <row r="676403" x14ac:dyDescent="0.35"/>
    <row r="676404" x14ac:dyDescent="0.35"/>
    <row r="676405" x14ac:dyDescent="0.35"/>
    <row r="676406" x14ac:dyDescent="0.35"/>
    <row r="676407" x14ac:dyDescent="0.35"/>
    <row r="676408" x14ac:dyDescent="0.35"/>
    <row r="676409" x14ac:dyDescent="0.35"/>
    <row r="676410" x14ac:dyDescent="0.35"/>
    <row r="676411" x14ac:dyDescent="0.35"/>
    <row r="676412" x14ac:dyDescent="0.35"/>
    <row r="676413" x14ac:dyDescent="0.35"/>
    <row r="676414" x14ac:dyDescent="0.35"/>
    <row r="676415" x14ac:dyDescent="0.35"/>
    <row r="676416" x14ac:dyDescent="0.35"/>
    <row r="676417" x14ac:dyDescent="0.35"/>
    <row r="676418" x14ac:dyDescent="0.35"/>
    <row r="676419" x14ac:dyDescent="0.35"/>
    <row r="676420" x14ac:dyDescent="0.35"/>
    <row r="676421" x14ac:dyDescent="0.35"/>
    <row r="676422" x14ac:dyDescent="0.35"/>
    <row r="676423" x14ac:dyDescent="0.35"/>
    <row r="676424" x14ac:dyDescent="0.35"/>
    <row r="676425" x14ac:dyDescent="0.35"/>
    <row r="676426" x14ac:dyDescent="0.35"/>
    <row r="676427" x14ac:dyDescent="0.35"/>
    <row r="676428" x14ac:dyDescent="0.35"/>
    <row r="676429" x14ac:dyDescent="0.35"/>
    <row r="676430" x14ac:dyDescent="0.35"/>
    <row r="676431" x14ac:dyDescent="0.35"/>
    <row r="676432" x14ac:dyDescent="0.35"/>
    <row r="676433" x14ac:dyDescent="0.35"/>
    <row r="676434" x14ac:dyDescent="0.35"/>
    <row r="676435" x14ac:dyDescent="0.35"/>
    <row r="676436" x14ac:dyDescent="0.35"/>
    <row r="676437" x14ac:dyDescent="0.35"/>
    <row r="676438" x14ac:dyDescent="0.35"/>
    <row r="676439" x14ac:dyDescent="0.35"/>
    <row r="676440" x14ac:dyDescent="0.35"/>
    <row r="676441" x14ac:dyDescent="0.35"/>
    <row r="676442" x14ac:dyDescent="0.35"/>
    <row r="676443" x14ac:dyDescent="0.35"/>
    <row r="676444" x14ac:dyDescent="0.35"/>
    <row r="676445" x14ac:dyDescent="0.35"/>
    <row r="676446" x14ac:dyDescent="0.35"/>
    <row r="676447" x14ac:dyDescent="0.35"/>
    <row r="676448" x14ac:dyDescent="0.35"/>
    <row r="676449" x14ac:dyDescent="0.35"/>
    <row r="676450" x14ac:dyDescent="0.35"/>
    <row r="676451" x14ac:dyDescent="0.35"/>
    <row r="676452" x14ac:dyDescent="0.35"/>
    <row r="676453" x14ac:dyDescent="0.35"/>
    <row r="676454" x14ac:dyDescent="0.35"/>
    <row r="676455" x14ac:dyDescent="0.35"/>
    <row r="676456" x14ac:dyDescent="0.35"/>
    <row r="676457" x14ac:dyDescent="0.35"/>
    <row r="676458" x14ac:dyDescent="0.35"/>
    <row r="676459" x14ac:dyDescent="0.35"/>
    <row r="676460" x14ac:dyDescent="0.35"/>
    <row r="676461" x14ac:dyDescent="0.35"/>
    <row r="676462" x14ac:dyDescent="0.35"/>
    <row r="676463" x14ac:dyDescent="0.35"/>
    <row r="676464" x14ac:dyDescent="0.35"/>
    <row r="676465" x14ac:dyDescent="0.35"/>
    <row r="676466" x14ac:dyDescent="0.35"/>
    <row r="676467" x14ac:dyDescent="0.35"/>
    <row r="676468" x14ac:dyDescent="0.35"/>
    <row r="676469" x14ac:dyDescent="0.35"/>
    <row r="676470" x14ac:dyDescent="0.35"/>
    <row r="676471" x14ac:dyDescent="0.35"/>
    <row r="676472" x14ac:dyDescent="0.35"/>
    <row r="676473" x14ac:dyDescent="0.35"/>
    <row r="676474" x14ac:dyDescent="0.35"/>
    <row r="676475" x14ac:dyDescent="0.35"/>
    <row r="676476" x14ac:dyDescent="0.35"/>
    <row r="676477" x14ac:dyDescent="0.35"/>
    <row r="676478" x14ac:dyDescent="0.35"/>
    <row r="676479" x14ac:dyDescent="0.35"/>
    <row r="676480" x14ac:dyDescent="0.35"/>
    <row r="676481" x14ac:dyDescent="0.35"/>
    <row r="676482" x14ac:dyDescent="0.35"/>
    <row r="676483" x14ac:dyDescent="0.35"/>
    <row r="676484" x14ac:dyDescent="0.35"/>
    <row r="676485" x14ac:dyDescent="0.35"/>
    <row r="676486" x14ac:dyDescent="0.35"/>
    <row r="676487" x14ac:dyDescent="0.35"/>
    <row r="676488" x14ac:dyDescent="0.35"/>
    <row r="676489" x14ac:dyDescent="0.35"/>
    <row r="676490" x14ac:dyDescent="0.35"/>
    <row r="676491" x14ac:dyDescent="0.35"/>
    <row r="676492" x14ac:dyDescent="0.35"/>
    <row r="676493" x14ac:dyDescent="0.35"/>
    <row r="676494" x14ac:dyDescent="0.35"/>
    <row r="676495" x14ac:dyDescent="0.35"/>
    <row r="676496" x14ac:dyDescent="0.35"/>
    <row r="676497" x14ac:dyDescent="0.35"/>
    <row r="676498" x14ac:dyDescent="0.35"/>
    <row r="676499" x14ac:dyDescent="0.35"/>
    <row r="676500" x14ac:dyDescent="0.35"/>
    <row r="676501" x14ac:dyDescent="0.35"/>
    <row r="676502" x14ac:dyDescent="0.35"/>
    <row r="676503" x14ac:dyDescent="0.35"/>
    <row r="676504" x14ac:dyDescent="0.35"/>
    <row r="676505" x14ac:dyDescent="0.35"/>
    <row r="676506" x14ac:dyDescent="0.35"/>
    <row r="676507" x14ac:dyDescent="0.35"/>
    <row r="676508" x14ac:dyDescent="0.35"/>
    <row r="676509" x14ac:dyDescent="0.35"/>
    <row r="676510" x14ac:dyDescent="0.35"/>
    <row r="676511" x14ac:dyDescent="0.35"/>
    <row r="676512" x14ac:dyDescent="0.35"/>
    <row r="676513" x14ac:dyDescent="0.35"/>
    <row r="676514" x14ac:dyDescent="0.35"/>
    <row r="676515" x14ac:dyDescent="0.35"/>
    <row r="676516" x14ac:dyDescent="0.35"/>
    <row r="676517" x14ac:dyDescent="0.35"/>
    <row r="676518" x14ac:dyDescent="0.35"/>
    <row r="676519" x14ac:dyDescent="0.35"/>
    <row r="676520" x14ac:dyDescent="0.35"/>
    <row r="676521" x14ac:dyDescent="0.35"/>
    <row r="676522" x14ac:dyDescent="0.35"/>
    <row r="676523" x14ac:dyDescent="0.35"/>
    <row r="676524" x14ac:dyDescent="0.35"/>
    <row r="676525" x14ac:dyDescent="0.35"/>
    <row r="676526" x14ac:dyDescent="0.35"/>
    <row r="676527" x14ac:dyDescent="0.35"/>
    <row r="676528" x14ac:dyDescent="0.35"/>
    <row r="676529" x14ac:dyDescent="0.35"/>
    <row r="676530" x14ac:dyDescent="0.35"/>
    <row r="676531" x14ac:dyDescent="0.35"/>
    <row r="676532" x14ac:dyDescent="0.35"/>
    <row r="676533" x14ac:dyDescent="0.35"/>
    <row r="676534" x14ac:dyDescent="0.35"/>
    <row r="676535" x14ac:dyDescent="0.35"/>
    <row r="676536" x14ac:dyDescent="0.35"/>
    <row r="676537" x14ac:dyDescent="0.35"/>
    <row r="676538" x14ac:dyDescent="0.35"/>
    <row r="676539" x14ac:dyDescent="0.35"/>
    <row r="676540" x14ac:dyDescent="0.35"/>
    <row r="676541" x14ac:dyDescent="0.35"/>
    <row r="676542" x14ac:dyDescent="0.35"/>
    <row r="676543" x14ac:dyDescent="0.35"/>
    <row r="676544" x14ac:dyDescent="0.35"/>
    <row r="676545" x14ac:dyDescent="0.35"/>
    <row r="676546" x14ac:dyDescent="0.35"/>
    <row r="676547" x14ac:dyDescent="0.35"/>
    <row r="676548" x14ac:dyDescent="0.35"/>
    <row r="676549" x14ac:dyDescent="0.35"/>
    <row r="676550" x14ac:dyDescent="0.35"/>
    <row r="676551" x14ac:dyDescent="0.35"/>
    <row r="676552" x14ac:dyDescent="0.35"/>
    <row r="676553" x14ac:dyDescent="0.35"/>
    <row r="676554" x14ac:dyDescent="0.35"/>
    <row r="676555" x14ac:dyDescent="0.35"/>
    <row r="676556" x14ac:dyDescent="0.35"/>
    <row r="676557" x14ac:dyDescent="0.35"/>
    <row r="676558" x14ac:dyDescent="0.35"/>
    <row r="676559" x14ac:dyDescent="0.35"/>
    <row r="676560" x14ac:dyDescent="0.35"/>
    <row r="676561" x14ac:dyDescent="0.35"/>
    <row r="676562" x14ac:dyDescent="0.35"/>
    <row r="676563" x14ac:dyDescent="0.35"/>
    <row r="676564" x14ac:dyDescent="0.35"/>
    <row r="676565" x14ac:dyDescent="0.35"/>
    <row r="676566" x14ac:dyDescent="0.35"/>
    <row r="676567" x14ac:dyDescent="0.35"/>
    <row r="676568" x14ac:dyDescent="0.35"/>
    <row r="676569" x14ac:dyDescent="0.35"/>
    <row r="676570" x14ac:dyDescent="0.35"/>
    <row r="676571" x14ac:dyDescent="0.35"/>
    <row r="676572" x14ac:dyDescent="0.35"/>
    <row r="676573" x14ac:dyDescent="0.35"/>
    <row r="676574" x14ac:dyDescent="0.35"/>
    <row r="676575" x14ac:dyDescent="0.35"/>
    <row r="676576" x14ac:dyDescent="0.35"/>
    <row r="676577" x14ac:dyDescent="0.35"/>
    <row r="676578" x14ac:dyDescent="0.35"/>
    <row r="676579" x14ac:dyDescent="0.35"/>
    <row r="676580" x14ac:dyDescent="0.35"/>
    <row r="676581" x14ac:dyDescent="0.35"/>
    <row r="676582" x14ac:dyDescent="0.35"/>
    <row r="676583" x14ac:dyDescent="0.35"/>
    <row r="676584" x14ac:dyDescent="0.35"/>
    <row r="676585" x14ac:dyDescent="0.35"/>
    <row r="676586" x14ac:dyDescent="0.35"/>
    <row r="676587" x14ac:dyDescent="0.35"/>
    <row r="676588" x14ac:dyDescent="0.35"/>
    <row r="676589" x14ac:dyDescent="0.35"/>
    <row r="676590" x14ac:dyDescent="0.35"/>
    <row r="676591" x14ac:dyDescent="0.35"/>
    <row r="676592" x14ac:dyDescent="0.35"/>
    <row r="676593" x14ac:dyDescent="0.35"/>
    <row r="676594" x14ac:dyDescent="0.35"/>
    <row r="676595" x14ac:dyDescent="0.35"/>
    <row r="676596" x14ac:dyDescent="0.35"/>
    <row r="676597" x14ac:dyDescent="0.35"/>
    <row r="676598" x14ac:dyDescent="0.35"/>
    <row r="676599" x14ac:dyDescent="0.35"/>
    <row r="676600" x14ac:dyDescent="0.35"/>
    <row r="676601" x14ac:dyDescent="0.35"/>
    <row r="676602" x14ac:dyDescent="0.35"/>
    <row r="676603" x14ac:dyDescent="0.35"/>
    <row r="676604" x14ac:dyDescent="0.35"/>
    <row r="676605" x14ac:dyDescent="0.35"/>
    <row r="676606" x14ac:dyDescent="0.35"/>
    <row r="676607" x14ac:dyDescent="0.35"/>
    <row r="676608" x14ac:dyDescent="0.35"/>
    <row r="676609" x14ac:dyDescent="0.35"/>
    <row r="676610" x14ac:dyDescent="0.35"/>
    <row r="676611" x14ac:dyDescent="0.35"/>
    <row r="676612" x14ac:dyDescent="0.35"/>
    <row r="676613" x14ac:dyDescent="0.35"/>
    <row r="676614" x14ac:dyDescent="0.35"/>
    <row r="676615" x14ac:dyDescent="0.35"/>
    <row r="676616" x14ac:dyDescent="0.35"/>
    <row r="676617" x14ac:dyDescent="0.35"/>
    <row r="676618" x14ac:dyDescent="0.35"/>
    <row r="676619" x14ac:dyDescent="0.35"/>
    <row r="676620" x14ac:dyDescent="0.35"/>
    <row r="676621" x14ac:dyDescent="0.35"/>
    <row r="676622" x14ac:dyDescent="0.35"/>
    <row r="676623" x14ac:dyDescent="0.35"/>
    <row r="676624" x14ac:dyDescent="0.35"/>
    <row r="676625" x14ac:dyDescent="0.35"/>
    <row r="676626" x14ac:dyDescent="0.35"/>
    <row r="676627" x14ac:dyDescent="0.35"/>
    <row r="676628" x14ac:dyDescent="0.35"/>
    <row r="676629" x14ac:dyDescent="0.35"/>
    <row r="676630" x14ac:dyDescent="0.35"/>
    <row r="676631" x14ac:dyDescent="0.35"/>
    <row r="676632" x14ac:dyDescent="0.35"/>
    <row r="676633" x14ac:dyDescent="0.35"/>
    <row r="676634" x14ac:dyDescent="0.35"/>
    <row r="676635" x14ac:dyDescent="0.35"/>
    <row r="676636" x14ac:dyDescent="0.35"/>
    <row r="676637" x14ac:dyDescent="0.35"/>
    <row r="676638" x14ac:dyDescent="0.35"/>
    <row r="676639" x14ac:dyDescent="0.35"/>
    <row r="676640" x14ac:dyDescent="0.35"/>
    <row r="676641" x14ac:dyDescent="0.35"/>
    <row r="676642" x14ac:dyDescent="0.35"/>
    <row r="676643" x14ac:dyDescent="0.35"/>
    <row r="676644" x14ac:dyDescent="0.35"/>
    <row r="676645" x14ac:dyDescent="0.35"/>
    <row r="676646" x14ac:dyDescent="0.35"/>
    <row r="676647" x14ac:dyDescent="0.35"/>
    <row r="676648" x14ac:dyDescent="0.35"/>
    <row r="676649" x14ac:dyDescent="0.35"/>
    <row r="676650" x14ac:dyDescent="0.35"/>
    <row r="676651" x14ac:dyDescent="0.35"/>
    <row r="676652" x14ac:dyDescent="0.35"/>
    <row r="676653" x14ac:dyDescent="0.35"/>
    <row r="676654" x14ac:dyDescent="0.35"/>
    <row r="676655" x14ac:dyDescent="0.35"/>
    <row r="676656" x14ac:dyDescent="0.35"/>
    <row r="676657" x14ac:dyDescent="0.35"/>
    <row r="676658" x14ac:dyDescent="0.35"/>
    <row r="676659" x14ac:dyDescent="0.35"/>
    <row r="676660" x14ac:dyDescent="0.35"/>
    <row r="676661" x14ac:dyDescent="0.35"/>
    <row r="676662" x14ac:dyDescent="0.35"/>
    <row r="676663" x14ac:dyDescent="0.35"/>
    <row r="676664" x14ac:dyDescent="0.35"/>
    <row r="676665" x14ac:dyDescent="0.35"/>
    <row r="676666" x14ac:dyDescent="0.35"/>
    <row r="676667" x14ac:dyDescent="0.35"/>
    <row r="676668" x14ac:dyDescent="0.35"/>
    <row r="676669" x14ac:dyDescent="0.35"/>
    <row r="676670" x14ac:dyDescent="0.35"/>
    <row r="676671" x14ac:dyDescent="0.35"/>
    <row r="676672" x14ac:dyDescent="0.35"/>
    <row r="676673" x14ac:dyDescent="0.35"/>
    <row r="676674" x14ac:dyDescent="0.35"/>
    <row r="676675" x14ac:dyDescent="0.35"/>
    <row r="676676" x14ac:dyDescent="0.35"/>
    <row r="676677" x14ac:dyDescent="0.35"/>
    <row r="676678" x14ac:dyDescent="0.35"/>
    <row r="676679" x14ac:dyDescent="0.35"/>
    <row r="676680" x14ac:dyDescent="0.35"/>
    <row r="676681" x14ac:dyDescent="0.35"/>
    <row r="676682" x14ac:dyDescent="0.35"/>
    <row r="676683" x14ac:dyDescent="0.35"/>
    <row r="676684" x14ac:dyDescent="0.35"/>
    <row r="676685" x14ac:dyDescent="0.35"/>
    <row r="676686" x14ac:dyDescent="0.35"/>
    <row r="676687" x14ac:dyDescent="0.35"/>
    <row r="676688" x14ac:dyDescent="0.35"/>
    <row r="676689" x14ac:dyDescent="0.35"/>
    <row r="676690" x14ac:dyDescent="0.35"/>
    <row r="676691" x14ac:dyDescent="0.35"/>
    <row r="676692" x14ac:dyDescent="0.35"/>
    <row r="676693" x14ac:dyDescent="0.35"/>
    <row r="676694" x14ac:dyDescent="0.35"/>
    <row r="676695" x14ac:dyDescent="0.35"/>
    <row r="676696" x14ac:dyDescent="0.35"/>
    <row r="676697" x14ac:dyDescent="0.35"/>
    <row r="676698" x14ac:dyDescent="0.35"/>
    <row r="676699" x14ac:dyDescent="0.35"/>
    <row r="676700" x14ac:dyDescent="0.35"/>
    <row r="676701" x14ac:dyDescent="0.35"/>
    <row r="676702" x14ac:dyDescent="0.35"/>
    <row r="676703" x14ac:dyDescent="0.35"/>
    <row r="676704" x14ac:dyDescent="0.35"/>
    <row r="676705" x14ac:dyDescent="0.35"/>
    <row r="676706" x14ac:dyDescent="0.35"/>
    <row r="676707" x14ac:dyDescent="0.35"/>
    <row r="676708" x14ac:dyDescent="0.35"/>
    <row r="676709" x14ac:dyDescent="0.35"/>
    <row r="676710" x14ac:dyDescent="0.35"/>
    <row r="676711" x14ac:dyDescent="0.35"/>
    <row r="676712" x14ac:dyDescent="0.35"/>
    <row r="676713" x14ac:dyDescent="0.35"/>
    <row r="676714" x14ac:dyDescent="0.35"/>
    <row r="676715" x14ac:dyDescent="0.35"/>
    <row r="676716" x14ac:dyDescent="0.35"/>
    <row r="676717" x14ac:dyDescent="0.35"/>
    <row r="676718" x14ac:dyDescent="0.35"/>
    <row r="676719" x14ac:dyDescent="0.35"/>
    <row r="676720" x14ac:dyDescent="0.35"/>
    <row r="676721" x14ac:dyDescent="0.35"/>
    <row r="676722" x14ac:dyDescent="0.35"/>
    <row r="676723" x14ac:dyDescent="0.35"/>
    <row r="676724" x14ac:dyDescent="0.35"/>
    <row r="676725" x14ac:dyDescent="0.35"/>
    <row r="676726" x14ac:dyDescent="0.35"/>
    <row r="676727" x14ac:dyDescent="0.35"/>
    <row r="676728" x14ac:dyDescent="0.35"/>
    <row r="676729" x14ac:dyDescent="0.35"/>
    <row r="676730" x14ac:dyDescent="0.35"/>
    <row r="676731" x14ac:dyDescent="0.35"/>
    <row r="676732" x14ac:dyDescent="0.35"/>
    <row r="676733" x14ac:dyDescent="0.35"/>
    <row r="676734" x14ac:dyDescent="0.35"/>
    <row r="676735" x14ac:dyDescent="0.35"/>
    <row r="676736" x14ac:dyDescent="0.35"/>
    <row r="676737" x14ac:dyDescent="0.35"/>
    <row r="676738" x14ac:dyDescent="0.35"/>
    <row r="676739" x14ac:dyDescent="0.35"/>
    <row r="676740" x14ac:dyDescent="0.35"/>
    <row r="676741" x14ac:dyDescent="0.35"/>
    <row r="676742" x14ac:dyDescent="0.35"/>
    <row r="676743" x14ac:dyDescent="0.35"/>
    <row r="676744" x14ac:dyDescent="0.35"/>
    <row r="676745" x14ac:dyDescent="0.35"/>
    <row r="676746" x14ac:dyDescent="0.35"/>
    <row r="676747" x14ac:dyDescent="0.35"/>
    <row r="676748" x14ac:dyDescent="0.35"/>
    <row r="676749" x14ac:dyDescent="0.35"/>
    <row r="676750" x14ac:dyDescent="0.35"/>
    <row r="676751" x14ac:dyDescent="0.35"/>
    <row r="676752" x14ac:dyDescent="0.35"/>
    <row r="676753" x14ac:dyDescent="0.35"/>
    <row r="676754" x14ac:dyDescent="0.35"/>
    <row r="676755" x14ac:dyDescent="0.35"/>
    <row r="676756" x14ac:dyDescent="0.35"/>
    <row r="676757" x14ac:dyDescent="0.35"/>
    <row r="676758" x14ac:dyDescent="0.35"/>
    <row r="676759" x14ac:dyDescent="0.35"/>
    <row r="676760" x14ac:dyDescent="0.35"/>
    <row r="676761" x14ac:dyDescent="0.35"/>
    <row r="676762" x14ac:dyDescent="0.35"/>
    <row r="676763" x14ac:dyDescent="0.35"/>
    <row r="676764" x14ac:dyDescent="0.35"/>
    <row r="676765" x14ac:dyDescent="0.35"/>
    <row r="676766" x14ac:dyDescent="0.35"/>
    <row r="676767" x14ac:dyDescent="0.35"/>
    <row r="676768" x14ac:dyDescent="0.35"/>
    <row r="676769" x14ac:dyDescent="0.35"/>
    <row r="676770" x14ac:dyDescent="0.35"/>
    <row r="676771" x14ac:dyDescent="0.35"/>
    <row r="676772" x14ac:dyDescent="0.35"/>
    <row r="676773" x14ac:dyDescent="0.35"/>
    <row r="676774" x14ac:dyDescent="0.35"/>
    <row r="676775" x14ac:dyDescent="0.35"/>
    <row r="676776" x14ac:dyDescent="0.35"/>
    <row r="676777" x14ac:dyDescent="0.35"/>
    <row r="676778" x14ac:dyDescent="0.35"/>
    <row r="676779" x14ac:dyDescent="0.35"/>
    <row r="676780" x14ac:dyDescent="0.35"/>
    <row r="676781" x14ac:dyDescent="0.35"/>
    <row r="676782" x14ac:dyDescent="0.35"/>
    <row r="676783" x14ac:dyDescent="0.35"/>
    <row r="676784" x14ac:dyDescent="0.35"/>
    <row r="676785" x14ac:dyDescent="0.35"/>
    <row r="676786" x14ac:dyDescent="0.35"/>
    <row r="676787" x14ac:dyDescent="0.35"/>
    <row r="676788" x14ac:dyDescent="0.35"/>
    <row r="676789" x14ac:dyDescent="0.35"/>
    <row r="676790" x14ac:dyDescent="0.35"/>
    <row r="676791" x14ac:dyDescent="0.35"/>
    <row r="676792" x14ac:dyDescent="0.35"/>
    <row r="676793" x14ac:dyDescent="0.35"/>
    <row r="676794" x14ac:dyDescent="0.35"/>
    <row r="676795" x14ac:dyDescent="0.35"/>
    <row r="676796" x14ac:dyDescent="0.35"/>
    <row r="676797" x14ac:dyDescent="0.35"/>
    <row r="676798" x14ac:dyDescent="0.35"/>
    <row r="676799" x14ac:dyDescent="0.35"/>
    <row r="676800" x14ac:dyDescent="0.35"/>
    <row r="676801" x14ac:dyDescent="0.35"/>
    <row r="676802" x14ac:dyDescent="0.35"/>
    <row r="676803" x14ac:dyDescent="0.35"/>
    <row r="676804" x14ac:dyDescent="0.35"/>
    <row r="676805" x14ac:dyDescent="0.35"/>
    <row r="676806" x14ac:dyDescent="0.35"/>
    <row r="676807" x14ac:dyDescent="0.35"/>
    <row r="676808" x14ac:dyDescent="0.35"/>
    <row r="676809" x14ac:dyDescent="0.35"/>
    <row r="676810" x14ac:dyDescent="0.35"/>
    <row r="676811" x14ac:dyDescent="0.35"/>
    <row r="676812" x14ac:dyDescent="0.35"/>
    <row r="676813" x14ac:dyDescent="0.35"/>
    <row r="676814" x14ac:dyDescent="0.35"/>
    <row r="676815" x14ac:dyDescent="0.35"/>
    <row r="676816" x14ac:dyDescent="0.35"/>
    <row r="676817" x14ac:dyDescent="0.35"/>
    <row r="676818" x14ac:dyDescent="0.35"/>
    <row r="676819" x14ac:dyDescent="0.35"/>
    <row r="676820" x14ac:dyDescent="0.35"/>
    <row r="676821" x14ac:dyDescent="0.35"/>
    <row r="676822" x14ac:dyDescent="0.35"/>
    <row r="676823" x14ac:dyDescent="0.35"/>
    <row r="676824" x14ac:dyDescent="0.35"/>
    <row r="676825" x14ac:dyDescent="0.35"/>
    <row r="676826" x14ac:dyDescent="0.35"/>
    <row r="676827" x14ac:dyDescent="0.35"/>
    <row r="676828" x14ac:dyDescent="0.35"/>
    <row r="676829" x14ac:dyDescent="0.35"/>
    <row r="676830" x14ac:dyDescent="0.35"/>
    <row r="676831" x14ac:dyDescent="0.35"/>
    <row r="676832" x14ac:dyDescent="0.35"/>
    <row r="676833" x14ac:dyDescent="0.35"/>
    <row r="676834" x14ac:dyDescent="0.35"/>
    <row r="676835" x14ac:dyDescent="0.35"/>
    <row r="676836" x14ac:dyDescent="0.35"/>
    <row r="676837" x14ac:dyDescent="0.35"/>
    <row r="676838" x14ac:dyDescent="0.35"/>
    <row r="676839" x14ac:dyDescent="0.35"/>
    <row r="676840" x14ac:dyDescent="0.35"/>
    <row r="676841" x14ac:dyDescent="0.35"/>
    <row r="676842" x14ac:dyDescent="0.35"/>
    <row r="676843" x14ac:dyDescent="0.35"/>
    <row r="676844" x14ac:dyDescent="0.35"/>
    <row r="676845" x14ac:dyDescent="0.35"/>
    <row r="676846" x14ac:dyDescent="0.35"/>
    <row r="676847" x14ac:dyDescent="0.35"/>
    <row r="676848" x14ac:dyDescent="0.35"/>
    <row r="676849" x14ac:dyDescent="0.35"/>
    <row r="676850" x14ac:dyDescent="0.35"/>
    <row r="676851" x14ac:dyDescent="0.35"/>
    <row r="676852" x14ac:dyDescent="0.35"/>
    <row r="676853" x14ac:dyDescent="0.35"/>
    <row r="676854" x14ac:dyDescent="0.35"/>
    <row r="676855" x14ac:dyDescent="0.35"/>
    <row r="676856" x14ac:dyDescent="0.35"/>
    <row r="676857" x14ac:dyDescent="0.35"/>
    <row r="676858" x14ac:dyDescent="0.35"/>
    <row r="676859" x14ac:dyDescent="0.35"/>
    <row r="676860" x14ac:dyDescent="0.35"/>
    <row r="676861" x14ac:dyDescent="0.35"/>
    <row r="676862" x14ac:dyDescent="0.35"/>
    <row r="676863" x14ac:dyDescent="0.35"/>
    <row r="676864" x14ac:dyDescent="0.35"/>
    <row r="676865" x14ac:dyDescent="0.35"/>
    <row r="676866" x14ac:dyDescent="0.35"/>
    <row r="676867" x14ac:dyDescent="0.35"/>
    <row r="676868" x14ac:dyDescent="0.35"/>
    <row r="676869" x14ac:dyDescent="0.35"/>
    <row r="676870" x14ac:dyDescent="0.35"/>
    <row r="676871" x14ac:dyDescent="0.35"/>
    <row r="676872" x14ac:dyDescent="0.35"/>
    <row r="676873" x14ac:dyDescent="0.35"/>
    <row r="676874" x14ac:dyDescent="0.35"/>
    <row r="676875" x14ac:dyDescent="0.35"/>
    <row r="676876" x14ac:dyDescent="0.35"/>
    <row r="676877" x14ac:dyDescent="0.35"/>
    <row r="676878" x14ac:dyDescent="0.35"/>
    <row r="676879" x14ac:dyDescent="0.35"/>
    <row r="676880" x14ac:dyDescent="0.35"/>
    <row r="676881" x14ac:dyDescent="0.35"/>
    <row r="676882" x14ac:dyDescent="0.35"/>
    <row r="676883" x14ac:dyDescent="0.35"/>
    <row r="676884" x14ac:dyDescent="0.35"/>
    <row r="676885" x14ac:dyDescent="0.35"/>
    <row r="676886" x14ac:dyDescent="0.35"/>
    <row r="676887" x14ac:dyDescent="0.35"/>
    <row r="676888" x14ac:dyDescent="0.35"/>
    <row r="676889" x14ac:dyDescent="0.35"/>
    <row r="676890" x14ac:dyDescent="0.35"/>
    <row r="676891" x14ac:dyDescent="0.35"/>
    <row r="676892" x14ac:dyDescent="0.35"/>
    <row r="676893" x14ac:dyDescent="0.35"/>
    <row r="676894" x14ac:dyDescent="0.35"/>
    <row r="676895" x14ac:dyDescent="0.35"/>
    <row r="676896" x14ac:dyDescent="0.35"/>
    <row r="676897" x14ac:dyDescent="0.35"/>
    <row r="676898" x14ac:dyDescent="0.35"/>
    <row r="676899" x14ac:dyDescent="0.35"/>
    <row r="676900" x14ac:dyDescent="0.35"/>
    <row r="676901" x14ac:dyDescent="0.35"/>
    <row r="676902" x14ac:dyDescent="0.35"/>
    <row r="676903" x14ac:dyDescent="0.35"/>
    <row r="676904" x14ac:dyDescent="0.35"/>
    <row r="676905" x14ac:dyDescent="0.35"/>
    <row r="676906" x14ac:dyDescent="0.35"/>
    <row r="676907" x14ac:dyDescent="0.35"/>
    <row r="676908" x14ac:dyDescent="0.35"/>
    <row r="676909" x14ac:dyDescent="0.35"/>
    <row r="676910" x14ac:dyDescent="0.35"/>
    <row r="676911" x14ac:dyDescent="0.35"/>
    <row r="676912" x14ac:dyDescent="0.35"/>
    <row r="676913" x14ac:dyDescent="0.35"/>
    <row r="676914" x14ac:dyDescent="0.35"/>
    <row r="676915" x14ac:dyDescent="0.35"/>
    <row r="676916" x14ac:dyDescent="0.35"/>
    <row r="676917" x14ac:dyDescent="0.35"/>
    <row r="676918" x14ac:dyDescent="0.35"/>
    <row r="676919" x14ac:dyDescent="0.35"/>
    <row r="676920" x14ac:dyDescent="0.35"/>
    <row r="676921" x14ac:dyDescent="0.35"/>
    <row r="676922" x14ac:dyDescent="0.35"/>
    <row r="676923" x14ac:dyDescent="0.35"/>
    <row r="676924" x14ac:dyDescent="0.35"/>
    <row r="676925" x14ac:dyDescent="0.35"/>
    <row r="676926" x14ac:dyDescent="0.35"/>
    <row r="676927" x14ac:dyDescent="0.35"/>
    <row r="676928" x14ac:dyDescent="0.35"/>
    <row r="676929" x14ac:dyDescent="0.35"/>
    <row r="676930" x14ac:dyDescent="0.35"/>
    <row r="676931" x14ac:dyDescent="0.35"/>
    <row r="676932" x14ac:dyDescent="0.35"/>
    <row r="676933" x14ac:dyDescent="0.35"/>
    <row r="676934" x14ac:dyDescent="0.35"/>
    <row r="676935" x14ac:dyDescent="0.35"/>
    <row r="676936" x14ac:dyDescent="0.35"/>
    <row r="676937" x14ac:dyDescent="0.35"/>
    <row r="676938" x14ac:dyDescent="0.35"/>
    <row r="676939" x14ac:dyDescent="0.35"/>
    <row r="676940" x14ac:dyDescent="0.35"/>
    <row r="676941" x14ac:dyDescent="0.35"/>
    <row r="676942" x14ac:dyDescent="0.35"/>
    <row r="676943" x14ac:dyDescent="0.35"/>
    <row r="676944" x14ac:dyDescent="0.35"/>
    <row r="676945" x14ac:dyDescent="0.35"/>
    <row r="676946" x14ac:dyDescent="0.35"/>
    <row r="676947" x14ac:dyDescent="0.35"/>
    <row r="676948" x14ac:dyDescent="0.35"/>
    <row r="676949" x14ac:dyDescent="0.35"/>
    <row r="676950" x14ac:dyDescent="0.35"/>
    <row r="676951" x14ac:dyDescent="0.35"/>
    <row r="676952" x14ac:dyDescent="0.35"/>
    <row r="676953" x14ac:dyDescent="0.35"/>
    <row r="676954" x14ac:dyDescent="0.35"/>
    <row r="676955" x14ac:dyDescent="0.35"/>
    <row r="676956" x14ac:dyDescent="0.35"/>
    <row r="676957" x14ac:dyDescent="0.35"/>
    <row r="676958" x14ac:dyDescent="0.35"/>
    <row r="676959" x14ac:dyDescent="0.35"/>
    <row r="676960" x14ac:dyDescent="0.35"/>
    <row r="676961" x14ac:dyDescent="0.35"/>
    <row r="676962" x14ac:dyDescent="0.35"/>
    <row r="676963" x14ac:dyDescent="0.35"/>
    <row r="676964" x14ac:dyDescent="0.35"/>
    <row r="676965" x14ac:dyDescent="0.35"/>
    <row r="676966" x14ac:dyDescent="0.35"/>
    <row r="676967" x14ac:dyDescent="0.35"/>
    <row r="676968" x14ac:dyDescent="0.35"/>
    <row r="676969" x14ac:dyDescent="0.35"/>
    <row r="676970" x14ac:dyDescent="0.35"/>
    <row r="676971" x14ac:dyDescent="0.35"/>
    <row r="676972" x14ac:dyDescent="0.35"/>
    <row r="676973" x14ac:dyDescent="0.35"/>
    <row r="676974" x14ac:dyDescent="0.35"/>
    <row r="676975" x14ac:dyDescent="0.35"/>
    <row r="676976" x14ac:dyDescent="0.35"/>
    <row r="676977" x14ac:dyDescent="0.35"/>
    <row r="676978" x14ac:dyDescent="0.35"/>
    <row r="676979" x14ac:dyDescent="0.35"/>
    <row r="676980" x14ac:dyDescent="0.35"/>
    <row r="676981" x14ac:dyDescent="0.35"/>
    <row r="676982" x14ac:dyDescent="0.35"/>
    <row r="676983" x14ac:dyDescent="0.35"/>
    <row r="676984" x14ac:dyDescent="0.35"/>
    <row r="676985" x14ac:dyDescent="0.35"/>
    <row r="676986" x14ac:dyDescent="0.35"/>
    <row r="676987" x14ac:dyDescent="0.35"/>
    <row r="676988" x14ac:dyDescent="0.35"/>
    <row r="676989" x14ac:dyDescent="0.35"/>
    <row r="676990" x14ac:dyDescent="0.35"/>
    <row r="676991" x14ac:dyDescent="0.35"/>
    <row r="676992" x14ac:dyDescent="0.35"/>
    <row r="676993" x14ac:dyDescent="0.35"/>
    <row r="676994" x14ac:dyDescent="0.35"/>
    <row r="676995" x14ac:dyDescent="0.35"/>
    <row r="676996" x14ac:dyDescent="0.35"/>
    <row r="676997" x14ac:dyDescent="0.35"/>
    <row r="676998" x14ac:dyDescent="0.35"/>
    <row r="676999" x14ac:dyDescent="0.35"/>
    <row r="677000" x14ac:dyDescent="0.35"/>
    <row r="677001" x14ac:dyDescent="0.35"/>
    <row r="677002" x14ac:dyDescent="0.35"/>
    <row r="677003" x14ac:dyDescent="0.35"/>
    <row r="677004" x14ac:dyDescent="0.35"/>
    <row r="677005" x14ac:dyDescent="0.35"/>
    <row r="677006" x14ac:dyDescent="0.35"/>
    <row r="677007" x14ac:dyDescent="0.35"/>
    <row r="677008" x14ac:dyDescent="0.35"/>
    <row r="677009" x14ac:dyDescent="0.35"/>
    <row r="677010" x14ac:dyDescent="0.35"/>
    <row r="677011" x14ac:dyDescent="0.35"/>
    <row r="677012" x14ac:dyDescent="0.35"/>
    <row r="677013" x14ac:dyDescent="0.35"/>
    <row r="677014" x14ac:dyDescent="0.35"/>
    <row r="677015" x14ac:dyDescent="0.35"/>
    <row r="677016" x14ac:dyDescent="0.35"/>
    <row r="677017" x14ac:dyDescent="0.35"/>
    <row r="677018" x14ac:dyDescent="0.35"/>
    <row r="677019" x14ac:dyDescent="0.35"/>
    <row r="677020" x14ac:dyDescent="0.35"/>
    <row r="677021" x14ac:dyDescent="0.35"/>
    <row r="677022" x14ac:dyDescent="0.35"/>
    <row r="677023" x14ac:dyDescent="0.35"/>
    <row r="677024" x14ac:dyDescent="0.35"/>
    <row r="677025" x14ac:dyDescent="0.35"/>
    <row r="677026" x14ac:dyDescent="0.35"/>
    <row r="677027" x14ac:dyDescent="0.35"/>
    <row r="677028" x14ac:dyDescent="0.35"/>
    <row r="677029" x14ac:dyDescent="0.35"/>
    <row r="677030" x14ac:dyDescent="0.35"/>
    <row r="677031" x14ac:dyDescent="0.35"/>
    <row r="677032" x14ac:dyDescent="0.35"/>
    <row r="677033" x14ac:dyDescent="0.35"/>
    <row r="677034" x14ac:dyDescent="0.35"/>
    <row r="677035" x14ac:dyDescent="0.35"/>
    <row r="677036" x14ac:dyDescent="0.35"/>
    <row r="677037" x14ac:dyDescent="0.35"/>
    <row r="677038" x14ac:dyDescent="0.35"/>
    <row r="677039" x14ac:dyDescent="0.35"/>
    <row r="677040" x14ac:dyDescent="0.35"/>
    <row r="677041" x14ac:dyDescent="0.35"/>
    <row r="677042" x14ac:dyDescent="0.35"/>
    <row r="677043" x14ac:dyDescent="0.35"/>
    <row r="677044" x14ac:dyDescent="0.35"/>
    <row r="677045" x14ac:dyDescent="0.35"/>
    <row r="677046" x14ac:dyDescent="0.35"/>
    <row r="677047" x14ac:dyDescent="0.35"/>
    <row r="677048" x14ac:dyDescent="0.35"/>
    <row r="677049" x14ac:dyDescent="0.35"/>
    <row r="677050" x14ac:dyDescent="0.35"/>
    <row r="677051" x14ac:dyDescent="0.35"/>
    <row r="677052" x14ac:dyDescent="0.35"/>
    <row r="677053" x14ac:dyDescent="0.35"/>
    <row r="677054" x14ac:dyDescent="0.35"/>
    <row r="677055" x14ac:dyDescent="0.35"/>
    <row r="677056" x14ac:dyDescent="0.35"/>
    <row r="677057" x14ac:dyDescent="0.35"/>
    <row r="677058" x14ac:dyDescent="0.35"/>
    <row r="677059" x14ac:dyDescent="0.35"/>
    <row r="677060" x14ac:dyDescent="0.35"/>
    <row r="677061" x14ac:dyDescent="0.35"/>
    <row r="677062" x14ac:dyDescent="0.35"/>
    <row r="677063" x14ac:dyDescent="0.35"/>
    <row r="677064" x14ac:dyDescent="0.35"/>
    <row r="677065" x14ac:dyDescent="0.35"/>
    <row r="677066" x14ac:dyDescent="0.35"/>
    <row r="677067" x14ac:dyDescent="0.35"/>
    <row r="677068" x14ac:dyDescent="0.35"/>
    <row r="677069" x14ac:dyDescent="0.35"/>
    <row r="677070" x14ac:dyDescent="0.35"/>
    <row r="677071" x14ac:dyDescent="0.35"/>
    <row r="677072" x14ac:dyDescent="0.35"/>
    <row r="677073" x14ac:dyDescent="0.35"/>
    <row r="677074" x14ac:dyDescent="0.35"/>
    <row r="677075" x14ac:dyDescent="0.35"/>
    <row r="677076" x14ac:dyDescent="0.35"/>
    <row r="677077" x14ac:dyDescent="0.35"/>
    <row r="677078" x14ac:dyDescent="0.35"/>
    <row r="677079" x14ac:dyDescent="0.35"/>
    <row r="677080" x14ac:dyDescent="0.35"/>
    <row r="677081" x14ac:dyDescent="0.35"/>
    <row r="677082" x14ac:dyDescent="0.35"/>
    <row r="677083" x14ac:dyDescent="0.35"/>
    <row r="677084" x14ac:dyDescent="0.35"/>
    <row r="677085" x14ac:dyDescent="0.35"/>
    <row r="677086" x14ac:dyDescent="0.35"/>
    <row r="677087" x14ac:dyDescent="0.35"/>
    <row r="677088" x14ac:dyDescent="0.35"/>
    <row r="677089" x14ac:dyDescent="0.35"/>
    <row r="677090" x14ac:dyDescent="0.35"/>
    <row r="677091" x14ac:dyDescent="0.35"/>
    <row r="677092" x14ac:dyDescent="0.35"/>
    <row r="677093" x14ac:dyDescent="0.35"/>
    <row r="677094" x14ac:dyDescent="0.35"/>
    <row r="677095" x14ac:dyDescent="0.35"/>
    <row r="677096" x14ac:dyDescent="0.35"/>
    <row r="677097" x14ac:dyDescent="0.35"/>
    <row r="677098" x14ac:dyDescent="0.35"/>
    <row r="677099" x14ac:dyDescent="0.35"/>
    <row r="677100" x14ac:dyDescent="0.35"/>
    <row r="677101" x14ac:dyDescent="0.35"/>
    <row r="677102" x14ac:dyDescent="0.35"/>
    <row r="677103" x14ac:dyDescent="0.35"/>
    <row r="677104" x14ac:dyDescent="0.35"/>
    <row r="677105" x14ac:dyDescent="0.35"/>
    <row r="677106" x14ac:dyDescent="0.35"/>
    <row r="677107" x14ac:dyDescent="0.35"/>
    <row r="677108" x14ac:dyDescent="0.35"/>
    <row r="677109" x14ac:dyDescent="0.35"/>
    <row r="677110" x14ac:dyDescent="0.35"/>
    <row r="677111" x14ac:dyDescent="0.35"/>
    <row r="677112" x14ac:dyDescent="0.35"/>
    <row r="677113" x14ac:dyDescent="0.35"/>
    <row r="677114" x14ac:dyDescent="0.35"/>
    <row r="677115" x14ac:dyDescent="0.35"/>
    <row r="677116" x14ac:dyDescent="0.35"/>
    <row r="677117" x14ac:dyDescent="0.35"/>
    <row r="677118" x14ac:dyDescent="0.35"/>
    <row r="677119" x14ac:dyDescent="0.35"/>
    <row r="677120" x14ac:dyDescent="0.35"/>
    <row r="677121" x14ac:dyDescent="0.35"/>
    <row r="677122" x14ac:dyDescent="0.35"/>
    <row r="677123" x14ac:dyDescent="0.35"/>
    <row r="677124" x14ac:dyDescent="0.35"/>
    <row r="677125" x14ac:dyDescent="0.35"/>
    <row r="677126" x14ac:dyDescent="0.35"/>
    <row r="677127" x14ac:dyDescent="0.35"/>
    <row r="677128" x14ac:dyDescent="0.35"/>
    <row r="677129" x14ac:dyDescent="0.35"/>
    <row r="677130" x14ac:dyDescent="0.35"/>
    <row r="677131" x14ac:dyDescent="0.35"/>
    <row r="677132" x14ac:dyDescent="0.35"/>
    <row r="677133" x14ac:dyDescent="0.35"/>
    <row r="677134" x14ac:dyDescent="0.35"/>
    <row r="677135" x14ac:dyDescent="0.35"/>
    <row r="677136" x14ac:dyDescent="0.35"/>
    <row r="677137" x14ac:dyDescent="0.35"/>
    <row r="677138" x14ac:dyDescent="0.35"/>
    <row r="677139" x14ac:dyDescent="0.35"/>
    <row r="677140" x14ac:dyDescent="0.35"/>
    <row r="677141" x14ac:dyDescent="0.35"/>
    <row r="677142" x14ac:dyDescent="0.35"/>
    <row r="677143" x14ac:dyDescent="0.35"/>
    <row r="677144" x14ac:dyDescent="0.35"/>
    <row r="677145" x14ac:dyDescent="0.35"/>
    <row r="677146" x14ac:dyDescent="0.35"/>
    <row r="677147" x14ac:dyDescent="0.35"/>
    <row r="677148" x14ac:dyDescent="0.35"/>
    <row r="677149" x14ac:dyDescent="0.35"/>
    <row r="677150" x14ac:dyDescent="0.35"/>
    <row r="677151" x14ac:dyDescent="0.35"/>
    <row r="677152" x14ac:dyDescent="0.35"/>
    <row r="677153" x14ac:dyDescent="0.35"/>
    <row r="677154" x14ac:dyDescent="0.35"/>
    <row r="677155" x14ac:dyDescent="0.35"/>
    <row r="677156" x14ac:dyDescent="0.35"/>
    <row r="677157" x14ac:dyDescent="0.35"/>
    <row r="677158" x14ac:dyDescent="0.35"/>
    <row r="677159" x14ac:dyDescent="0.35"/>
    <row r="677160" x14ac:dyDescent="0.35"/>
    <row r="677161" x14ac:dyDescent="0.35"/>
    <row r="677162" x14ac:dyDescent="0.35"/>
    <row r="677163" x14ac:dyDescent="0.35"/>
    <row r="677164" x14ac:dyDescent="0.35"/>
    <row r="677165" x14ac:dyDescent="0.35"/>
    <row r="677166" x14ac:dyDescent="0.35"/>
    <row r="677167" x14ac:dyDescent="0.35"/>
    <row r="677168" x14ac:dyDescent="0.35"/>
    <row r="677169" x14ac:dyDescent="0.35"/>
    <row r="677170" x14ac:dyDescent="0.35"/>
    <row r="677171" x14ac:dyDescent="0.35"/>
    <row r="677172" x14ac:dyDescent="0.35"/>
    <row r="677173" x14ac:dyDescent="0.35"/>
    <row r="677174" x14ac:dyDescent="0.35"/>
    <row r="677175" x14ac:dyDescent="0.35"/>
    <row r="677176" x14ac:dyDescent="0.35"/>
    <row r="677177" x14ac:dyDescent="0.35"/>
    <row r="677178" x14ac:dyDescent="0.35"/>
    <row r="677179" x14ac:dyDescent="0.35"/>
    <row r="677180" x14ac:dyDescent="0.35"/>
    <row r="677181" x14ac:dyDescent="0.35"/>
    <row r="677182" x14ac:dyDescent="0.35"/>
    <row r="677183" x14ac:dyDescent="0.35"/>
    <row r="677184" x14ac:dyDescent="0.35"/>
    <row r="677185" x14ac:dyDescent="0.35"/>
    <row r="677186" x14ac:dyDescent="0.35"/>
    <row r="677187" x14ac:dyDescent="0.35"/>
    <row r="677188" x14ac:dyDescent="0.35"/>
    <row r="677189" x14ac:dyDescent="0.35"/>
    <row r="677190" x14ac:dyDescent="0.35"/>
    <row r="677191" x14ac:dyDescent="0.35"/>
    <row r="677192" x14ac:dyDescent="0.35"/>
    <row r="677193" x14ac:dyDescent="0.35"/>
    <row r="677194" x14ac:dyDescent="0.35"/>
    <row r="677195" x14ac:dyDescent="0.35"/>
    <row r="677196" x14ac:dyDescent="0.35"/>
    <row r="677197" x14ac:dyDescent="0.35"/>
    <row r="677198" x14ac:dyDescent="0.35"/>
    <row r="677199" x14ac:dyDescent="0.35"/>
    <row r="677200" x14ac:dyDescent="0.35"/>
    <row r="677201" x14ac:dyDescent="0.35"/>
    <row r="677202" x14ac:dyDescent="0.35"/>
    <row r="677203" x14ac:dyDescent="0.35"/>
    <row r="677204" x14ac:dyDescent="0.35"/>
    <row r="677205" x14ac:dyDescent="0.35"/>
    <row r="677206" x14ac:dyDescent="0.35"/>
    <row r="677207" x14ac:dyDescent="0.35"/>
    <row r="677208" x14ac:dyDescent="0.35"/>
    <row r="677209" x14ac:dyDescent="0.35"/>
    <row r="677210" x14ac:dyDescent="0.35"/>
    <row r="677211" x14ac:dyDescent="0.35"/>
    <row r="677212" x14ac:dyDescent="0.35"/>
    <row r="677213" x14ac:dyDescent="0.35"/>
    <row r="677214" x14ac:dyDescent="0.35"/>
    <row r="677215" x14ac:dyDescent="0.35"/>
    <row r="677216" x14ac:dyDescent="0.35"/>
    <row r="677217" x14ac:dyDescent="0.35"/>
    <row r="677218" x14ac:dyDescent="0.35"/>
    <row r="677219" x14ac:dyDescent="0.35"/>
    <row r="677220" x14ac:dyDescent="0.35"/>
    <row r="677221" x14ac:dyDescent="0.35"/>
    <row r="677222" x14ac:dyDescent="0.35"/>
    <row r="677223" x14ac:dyDescent="0.35"/>
    <row r="677224" x14ac:dyDescent="0.35"/>
    <row r="677225" x14ac:dyDescent="0.35"/>
    <row r="677226" x14ac:dyDescent="0.35"/>
    <row r="677227" x14ac:dyDescent="0.35"/>
    <row r="677228" x14ac:dyDescent="0.35"/>
    <row r="677229" x14ac:dyDescent="0.35"/>
    <row r="677230" x14ac:dyDescent="0.35"/>
    <row r="677231" x14ac:dyDescent="0.35"/>
    <row r="677232" x14ac:dyDescent="0.35"/>
    <row r="677233" x14ac:dyDescent="0.35"/>
    <row r="677234" x14ac:dyDescent="0.35"/>
    <row r="677235" x14ac:dyDescent="0.35"/>
    <row r="677236" x14ac:dyDescent="0.35"/>
    <row r="677237" x14ac:dyDescent="0.35"/>
    <row r="677238" x14ac:dyDescent="0.35"/>
    <row r="677239" x14ac:dyDescent="0.35"/>
    <row r="677240" x14ac:dyDescent="0.35"/>
    <row r="677241" x14ac:dyDescent="0.35"/>
    <row r="677242" x14ac:dyDescent="0.35"/>
    <row r="677243" x14ac:dyDescent="0.35"/>
    <row r="677244" x14ac:dyDescent="0.35"/>
    <row r="677245" x14ac:dyDescent="0.35"/>
    <row r="677246" x14ac:dyDescent="0.35"/>
    <row r="677247" x14ac:dyDescent="0.35"/>
    <row r="677248" x14ac:dyDescent="0.35"/>
    <row r="677249" x14ac:dyDescent="0.35"/>
    <row r="677250" x14ac:dyDescent="0.35"/>
    <row r="677251" x14ac:dyDescent="0.35"/>
    <row r="677252" x14ac:dyDescent="0.35"/>
    <row r="677253" x14ac:dyDescent="0.35"/>
    <row r="677254" x14ac:dyDescent="0.35"/>
    <row r="677255" x14ac:dyDescent="0.35"/>
    <row r="677256" x14ac:dyDescent="0.35"/>
    <row r="677257" x14ac:dyDescent="0.35"/>
    <row r="677258" x14ac:dyDescent="0.35"/>
    <row r="677259" x14ac:dyDescent="0.35"/>
    <row r="677260" x14ac:dyDescent="0.35"/>
    <row r="677261" x14ac:dyDescent="0.35"/>
    <row r="677262" x14ac:dyDescent="0.35"/>
    <row r="677263" x14ac:dyDescent="0.35"/>
    <row r="677264" x14ac:dyDescent="0.35"/>
    <row r="677265" x14ac:dyDescent="0.35"/>
    <row r="677266" x14ac:dyDescent="0.35"/>
    <row r="677267" x14ac:dyDescent="0.35"/>
    <row r="677268" x14ac:dyDescent="0.35"/>
    <row r="677269" x14ac:dyDescent="0.35"/>
    <row r="677270" x14ac:dyDescent="0.35"/>
    <row r="677271" x14ac:dyDescent="0.35"/>
    <row r="677272" x14ac:dyDescent="0.35"/>
    <row r="677273" x14ac:dyDescent="0.35"/>
    <row r="677274" x14ac:dyDescent="0.35"/>
    <row r="677275" x14ac:dyDescent="0.35"/>
    <row r="677276" x14ac:dyDescent="0.35"/>
    <row r="677277" x14ac:dyDescent="0.35"/>
    <row r="677278" x14ac:dyDescent="0.35"/>
    <row r="677279" x14ac:dyDescent="0.35"/>
    <row r="677280" x14ac:dyDescent="0.35"/>
    <row r="677281" x14ac:dyDescent="0.35"/>
    <row r="677282" x14ac:dyDescent="0.35"/>
    <row r="677283" x14ac:dyDescent="0.35"/>
    <row r="677284" x14ac:dyDescent="0.35"/>
    <row r="677285" x14ac:dyDescent="0.35"/>
    <row r="677286" x14ac:dyDescent="0.35"/>
    <row r="677287" x14ac:dyDescent="0.35"/>
    <row r="677288" x14ac:dyDescent="0.35"/>
    <row r="677289" x14ac:dyDescent="0.35"/>
    <row r="677290" x14ac:dyDescent="0.35"/>
    <row r="677291" x14ac:dyDescent="0.35"/>
    <row r="677292" x14ac:dyDescent="0.35"/>
    <row r="677293" x14ac:dyDescent="0.35"/>
    <row r="677294" x14ac:dyDescent="0.35"/>
    <row r="677295" x14ac:dyDescent="0.35"/>
    <row r="677296" x14ac:dyDescent="0.35"/>
    <row r="677297" x14ac:dyDescent="0.35"/>
    <row r="677298" x14ac:dyDescent="0.35"/>
    <row r="677299" x14ac:dyDescent="0.35"/>
    <row r="677300" x14ac:dyDescent="0.35"/>
    <row r="677301" x14ac:dyDescent="0.35"/>
    <row r="677302" x14ac:dyDescent="0.35"/>
    <row r="677303" x14ac:dyDescent="0.35"/>
    <row r="677304" x14ac:dyDescent="0.35"/>
    <row r="677305" x14ac:dyDescent="0.35"/>
    <row r="677306" x14ac:dyDescent="0.35"/>
    <row r="677307" x14ac:dyDescent="0.35"/>
    <row r="677308" x14ac:dyDescent="0.35"/>
    <row r="677309" x14ac:dyDescent="0.35"/>
    <row r="677310" x14ac:dyDescent="0.35"/>
    <row r="677311" x14ac:dyDescent="0.35"/>
    <row r="677312" x14ac:dyDescent="0.35"/>
    <row r="677313" x14ac:dyDescent="0.35"/>
    <row r="677314" x14ac:dyDescent="0.35"/>
    <row r="677315" x14ac:dyDescent="0.35"/>
    <row r="677316" x14ac:dyDescent="0.35"/>
    <row r="677317" x14ac:dyDescent="0.35"/>
    <row r="677318" x14ac:dyDescent="0.35"/>
    <row r="677319" x14ac:dyDescent="0.35"/>
    <row r="677320" x14ac:dyDescent="0.35"/>
    <row r="677321" x14ac:dyDescent="0.35"/>
    <row r="677322" x14ac:dyDescent="0.35"/>
    <row r="677323" x14ac:dyDescent="0.35"/>
    <row r="677324" x14ac:dyDescent="0.35"/>
    <row r="677325" x14ac:dyDescent="0.35"/>
    <row r="677326" x14ac:dyDescent="0.35"/>
    <row r="677327" x14ac:dyDescent="0.35"/>
    <row r="677328" x14ac:dyDescent="0.35"/>
    <row r="677329" x14ac:dyDescent="0.35"/>
    <row r="677330" x14ac:dyDescent="0.35"/>
    <row r="677331" x14ac:dyDescent="0.35"/>
    <row r="677332" x14ac:dyDescent="0.35"/>
    <row r="677333" x14ac:dyDescent="0.35"/>
    <row r="677334" x14ac:dyDescent="0.35"/>
    <row r="677335" x14ac:dyDescent="0.35"/>
    <row r="677336" x14ac:dyDescent="0.35"/>
    <row r="677337" x14ac:dyDescent="0.35"/>
    <row r="677338" x14ac:dyDescent="0.35"/>
    <row r="677339" x14ac:dyDescent="0.35"/>
    <row r="677340" x14ac:dyDescent="0.35"/>
    <row r="677341" x14ac:dyDescent="0.35"/>
    <row r="677342" x14ac:dyDescent="0.35"/>
    <row r="677343" x14ac:dyDescent="0.35"/>
    <row r="677344" x14ac:dyDescent="0.35"/>
    <row r="677345" x14ac:dyDescent="0.35"/>
    <row r="677346" x14ac:dyDescent="0.35"/>
    <row r="677347" x14ac:dyDescent="0.35"/>
    <row r="677348" x14ac:dyDescent="0.35"/>
    <row r="677349" x14ac:dyDescent="0.35"/>
    <row r="677350" x14ac:dyDescent="0.35"/>
    <row r="677351" x14ac:dyDescent="0.35"/>
    <row r="677352" x14ac:dyDescent="0.35"/>
    <row r="677353" x14ac:dyDescent="0.35"/>
    <row r="677354" x14ac:dyDescent="0.35"/>
    <row r="677355" x14ac:dyDescent="0.35"/>
    <row r="677356" x14ac:dyDescent="0.35"/>
    <row r="677357" x14ac:dyDescent="0.35"/>
    <row r="677358" x14ac:dyDescent="0.35"/>
    <row r="677359" x14ac:dyDescent="0.35"/>
    <row r="677360" x14ac:dyDescent="0.35"/>
    <row r="677361" x14ac:dyDescent="0.35"/>
    <row r="677362" x14ac:dyDescent="0.35"/>
    <row r="677363" x14ac:dyDescent="0.35"/>
    <row r="677364" x14ac:dyDescent="0.35"/>
    <row r="677365" x14ac:dyDescent="0.35"/>
    <row r="677366" x14ac:dyDescent="0.35"/>
    <row r="677367" x14ac:dyDescent="0.35"/>
    <row r="677368" x14ac:dyDescent="0.35"/>
    <row r="677369" x14ac:dyDescent="0.35"/>
    <row r="677370" x14ac:dyDescent="0.35"/>
    <row r="677371" x14ac:dyDescent="0.35"/>
    <row r="677372" x14ac:dyDescent="0.35"/>
    <row r="677373" x14ac:dyDescent="0.35"/>
    <row r="677374" x14ac:dyDescent="0.35"/>
    <row r="677375" x14ac:dyDescent="0.35"/>
    <row r="677376" x14ac:dyDescent="0.35"/>
    <row r="677377" x14ac:dyDescent="0.35"/>
    <row r="677378" x14ac:dyDescent="0.35"/>
    <row r="677379" x14ac:dyDescent="0.35"/>
    <row r="677380" x14ac:dyDescent="0.35"/>
    <row r="677381" x14ac:dyDescent="0.35"/>
    <row r="677382" x14ac:dyDescent="0.35"/>
    <row r="677383" x14ac:dyDescent="0.35"/>
    <row r="677384" x14ac:dyDescent="0.35"/>
    <row r="677385" x14ac:dyDescent="0.35"/>
    <row r="677386" x14ac:dyDescent="0.35"/>
    <row r="677387" x14ac:dyDescent="0.35"/>
    <row r="677388" x14ac:dyDescent="0.35"/>
    <row r="677389" x14ac:dyDescent="0.35"/>
    <row r="677390" x14ac:dyDescent="0.35"/>
    <row r="677391" x14ac:dyDescent="0.35"/>
    <row r="677392" x14ac:dyDescent="0.35"/>
    <row r="677393" x14ac:dyDescent="0.35"/>
    <row r="677394" x14ac:dyDescent="0.35"/>
    <row r="677395" x14ac:dyDescent="0.35"/>
    <row r="677396" x14ac:dyDescent="0.35"/>
    <row r="677397" x14ac:dyDescent="0.35"/>
    <row r="677398" x14ac:dyDescent="0.35"/>
    <row r="677399" x14ac:dyDescent="0.35"/>
    <row r="677400" x14ac:dyDescent="0.35"/>
    <row r="677401" x14ac:dyDescent="0.35"/>
    <row r="677402" x14ac:dyDescent="0.35"/>
    <row r="677403" x14ac:dyDescent="0.35"/>
    <row r="677404" x14ac:dyDescent="0.35"/>
    <row r="677405" x14ac:dyDescent="0.35"/>
    <row r="677406" x14ac:dyDescent="0.35"/>
    <row r="677407" x14ac:dyDescent="0.35"/>
    <row r="677408" x14ac:dyDescent="0.35"/>
    <row r="677409" x14ac:dyDescent="0.35"/>
    <row r="677410" x14ac:dyDescent="0.35"/>
    <row r="677411" x14ac:dyDescent="0.35"/>
    <row r="677412" x14ac:dyDescent="0.35"/>
    <row r="677413" x14ac:dyDescent="0.35"/>
    <row r="677414" x14ac:dyDescent="0.35"/>
    <row r="677415" x14ac:dyDescent="0.35"/>
    <row r="677416" x14ac:dyDescent="0.35"/>
    <row r="677417" x14ac:dyDescent="0.35"/>
    <row r="677418" x14ac:dyDescent="0.35"/>
    <row r="677419" x14ac:dyDescent="0.35"/>
    <row r="677420" x14ac:dyDescent="0.35"/>
    <row r="677421" x14ac:dyDescent="0.35"/>
    <row r="677422" x14ac:dyDescent="0.35"/>
    <row r="677423" x14ac:dyDescent="0.35"/>
    <row r="677424" x14ac:dyDescent="0.35"/>
    <row r="677425" x14ac:dyDescent="0.35"/>
    <row r="677426" x14ac:dyDescent="0.35"/>
    <row r="677427" x14ac:dyDescent="0.35"/>
    <row r="677428" x14ac:dyDescent="0.35"/>
    <row r="677429" x14ac:dyDescent="0.35"/>
    <row r="677430" x14ac:dyDescent="0.35"/>
    <row r="677431" x14ac:dyDescent="0.35"/>
    <row r="677432" x14ac:dyDescent="0.35"/>
    <row r="677433" x14ac:dyDescent="0.35"/>
    <row r="677434" x14ac:dyDescent="0.35"/>
    <row r="677435" x14ac:dyDescent="0.35"/>
    <row r="677436" x14ac:dyDescent="0.35"/>
    <row r="677437" x14ac:dyDescent="0.35"/>
    <row r="677438" x14ac:dyDescent="0.35"/>
    <row r="677439" x14ac:dyDescent="0.35"/>
    <row r="677440" x14ac:dyDescent="0.35"/>
    <row r="677441" x14ac:dyDescent="0.35"/>
    <row r="677442" x14ac:dyDescent="0.35"/>
    <row r="677443" x14ac:dyDescent="0.35"/>
    <row r="677444" x14ac:dyDescent="0.35"/>
    <row r="677445" x14ac:dyDescent="0.35"/>
    <row r="677446" x14ac:dyDescent="0.35"/>
    <row r="677447" x14ac:dyDescent="0.35"/>
    <row r="677448" x14ac:dyDescent="0.35"/>
    <row r="677449" x14ac:dyDescent="0.35"/>
    <row r="677450" x14ac:dyDescent="0.35"/>
    <row r="677451" x14ac:dyDescent="0.35"/>
    <row r="677452" x14ac:dyDescent="0.35"/>
    <row r="677453" x14ac:dyDescent="0.35"/>
    <row r="677454" x14ac:dyDescent="0.35"/>
    <row r="677455" x14ac:dyDescent="0.35"/>
    <row r="677456" x14ac:dyDescent="0.35"/>
    <row r="677457" x14ac:dyDescent="0.35"/>
    <row r="677458" x14ac:dyDescent="0.35"/>
    <row r="677459" x14ac:dyDescent="0.35"/>
    <row r="677460" x14ac:dyDescent="0.35"/>
    <row r="677461" x14ac:dyDescent="0.35"/>
    <row r="677462" x14ac:dyDescent="0.35"/>
    <row r="677463" x14ac:dyDescent="0.35"/>
    <row r="677464" x14ac:dyDescent="0.35"/>
    <row r="677465" x14ac:dyDescent="0.35"/>
    <row r="677466" x14ac:dyDescent="0.35"/>
    <row r="677467" x14ac:dyDescent="0.35"/>
    <row r="677468" x14ac:dyDescent="0.35"/>
    <row r="677469" x14ac:dyDescent="0.35"/>
    <row r="677470" x14ac:dyDescent="0.35"/>
    <row r="677471" x14ac:dyDescent="0.35"/>
    <row r="677472" x14ac:dyDescent="0.35"/>
    <row r="677473" x14ac:dyDescent="0.35"/>
    <row r="677474" x14ac:dyDescent="0.35"/>
    <row r="677475" x14ac:dyDescent="0.35"/>
    <row r="677476" x14ac:dyDescent="0.35"/>
    <row r="677477" x14ac:dyDescent="0.35"/>
    <row r="677478" x14ac:dyDescent="0.35"/>
    <row r="677479" x14ac:dyDescent="0.35"/>
    <row r="677480" x14ac:dyDescent="0.35"/>
    <row r="677481" x14ac:dyDescent="0.35"/>
    <row r="677482" x14ac:dyDescent="0.35"/>
    <row r="677483" x14ac:dyDescent="0.35"/>
    <row r="677484" x14ac:dyDescent="0.35"/>
    <row r="677485" x14ac:dyDescent="0.35"/>
    <row r="677486" x14ac:dyDescent="0.35"/>
    <row r="677487" x14ac:dyDescent="0.35"/>
    <row r="677488" x14ac:dyDescent="0.35"/>
    <row r="677489" x14ac:dyDescent="0.35"/>
    <row r="677490" x14ac:dyDescent="0.35"/>
    <row r="677491" x14ac:dyDescent="0.35"/>
    <row r="677492" x14ac:dyDescent="0.35"/>
    <row r="677493" x14ac:dyDescent="0.35"/>
    <row r="677494" x14ac:dyDescent="0.35"/>
    <row r="677495" x14ac:dyDescent="0.35"/>
    <row r="677496" x14ac:dyDescent="0.35"/>
    <row r="677497" x14ac:dyDescent="0.35"/>
    <row r="677498" x14ac:dyDescent="0.35"/>
    <row r="677499" x14ac:dyDescent="0.35"/>
    <row r="677500" x14ac:dyDescent="0.35"/>
    <row r="677501" x14ac:dyDescent="0.35"/>
    <row r="677502" x14ac:dyDescent="0.35"/>
    <row r="677503" x14ac:dyDescent="0.35"/>
    <row r="677504" x14ac:dyDescent="0.35"/>
    <row r="677505" x14ac:dyDescent="0.35"/>
    <row r="677506" x14ac:dyDescent="0.35"/>
    <row r="677507" x14ac:dyDescent="0.35"/>
    <row r="677508" x14ac:dyDescent="0.35"/>
    <row r="677509" x14ac:dyDescent="0.35"/>
    <row r="677510" x14ac:dyDescent="0.35"/>
    <row r="677511" x14ac:dyDescent="0.35"/>
    <row r="677512" x14ac:dyDescent="0.35"/>
    <row r="677513" x14ac:dyDescent="0.35"/>
    <row r="677514" x14ac:dyDescent="0.35"/>
    <row r="677515" x14ac:dyDescent="0.35"/>
    <row r="677516" x14ac:dyDescent="0.35"/>
    <row r="677517" x14ac:dyDescent="0.35"/>
    <row r="677518" x14ac:dyDescent="0.35"/>
    <row r="677519" x14ac:dyDescent="0.35"/>
    <row r="677520" x14ac:dyDescent="0.35"/>
    <row r="677521" x14ac:dyDescent="0.35"/>
    <row r="677522" x14ac:dyDescent="0.35"/>
    <row r="677523" x14ac:dyDescent="0.35"/>
    <row r="677524" x14ac:dyDescent="0.35"/>
    <row r="677525" x14ac:dyDescent="0.35"/>
    <row r="677526" x14ac:dyDescent="0.35"/>
    <row r="677527" x14ac:dyDescent="0.35"/>
    <row r="677528" x14ac:dyDescent="0.35"/>
    <row r="677529" x14ac:dyDescent="0.35"/>
    <row r="677530" x14ac:dyDescent="0.35"/>
    <row r="677531" x14ac:dyDescent="0.35"/>
    <row r="677532" x14ac:dyDescent="0.35"/>
    <row r="677533" x14ac:dyDescent="0.35"/>
    <row r="677534" x14ac:dyDescent="0.35"/>
    <row r="677535" x14ac:dyDescent="0.35"/>
    <row r="677536" x14ac:dyDescent="0.35"/>
    <row r="677537" x14ac:dyDescent="0.35"/>
    <row r="677538" x14ac:dyDescent="0.35"/>
    <row r="677539" x14ac:dyDescent="0.35"/>
    <row r="677540" x14ac:dyDescent="0.35"/>
    <row r="677541" x14ac:dyDescent="0.35"/>
    <row r="677542" x14ac:dyDescent="0.35"/>
    <row r="677543" x14ac:dyDescent="0.35"/>
    <row r="677544" x14ac:dyDescent="0.35"/>
    <row r="677545" x14ac:dyDescent="0.35"/>
    <row r="677546" x14ac:dyDescent="0.35"/>
    <row r="677547" x14ac:dyDescent="0.35"/>
    <row r="677548" x14ac:dyDescent="0.35"/>
    <row r="677549" x14ac:dyDescent="0.35"/>
    <row r="677550" x14ac:dyDescent="0.35"/>
    <row r="677551" x14ac:dyDescent="0.35"/>
    <row r="677552" x14ac:dyDescent="0.35"/>
    <row r="677553" x14ac:dyDescent="0.35"/>
    <row r="677554" x14ac:dyDescent="0.35"/>
    <row r="677555" x14ac:dyDescent="0.35"/>
    <row r="677556" x14ac:dyDescent="0.35"/>
    <row r="677557" x14ac:dyDescent="0.35"/>
    <row r="677558" x14ac:dyDescent="0.35"/>
    <row r="677559" x14ac:dyDescent="0.35"/>
    <row r="677560" x14ac:dyDescent="0.35"/>
    <row r="677561" x14ac:dyDescent="0.35"/>
    <row r="677562" x14ac:dyDescent="0.35"/>
    <row r="677563" x14ac:dyDescent="0.35"/>
    <row r="677564" x14ac:dyDescent="0.35"/>
    <row r="677565" x14ac:dyDescent="0.35"/>
    <row r="677566" x14ac:dyDescent="0.35"/>
    <row r="677567" x14ac:dyDescent="0.35"/>
    <row r="677568" x14ac:dyDescent="0.35"/>
    <row r="677569" x14ac:dyDescent="0.35"/>
    <row r="677570" x14ac:dyDescent="0.35"/>
    <row r="677571" x14ac:dyDescent="0.35"/>
    <row r="677572" x14ac:dyDescent="0.35"/>
    <row r="677573" x14ac:dyDescent="0.35"/>
    <row r="677574" x14ac:dyDescent="0.35"/>
    <row r="677575" x14ac:dyDescent="0.35"/>
    <row r="677576" x14ac:dyDescent="0.35"/>
    <row r="677577" x14ac:dyDescent="0.35"/>
    <row r="677578" x14ac:dyDescent="0.35"/>
    <row r="677579" x14ac:dyDescent="0.35"/>
    <row r="677580" x14ac:dyDescent="0.35"/>
    <row r="677581" x14ac:dyDescent="0.35"/>
    <row r="677582" x14ac:dyDescent="0.35"/>
    <row r="677583" x14ac:dyDescent="0.35"/>
    <row r="677584" x14ac:dyDescent="0.35"/>
    <row r="677585" x14ac:dyDescent="0.35"/>
    <row r="677586" x14ac:dyDescent="0.35"/>
    <row r="677587" x14ac:dyDescent="0.35"/>
    <row r="677588" x14ac:dyDescent="0.35"/>
    <row r="677589" x14ac:dyDescent="0.35"/>
    <row r="677590" x14ac:dyDescent="0.35"/>
    <row r="677591" x14ac:dyDescent="0.35"/>
    <row r="677592" x14ac:dyDescent="0.35"/>
    <row r="677593" x14ac:dyDescent="0.35"/>
    <row r="677594" x14ac:dyDescent="0.35"/>
    <row r="677595" x14ac:dyDescent="0.35"/>
    <row r="677596" x14ac:dyDescent="0.35"/>
    <row r="677597" x14ac:dyDescent="0.35"/>
    <row r="677598" x14ac:dyDescent="0.35"/>
    <row r="677599" x14ac:dyDescent="0.35"/>
    <row r="677600" x14ac:dyDescent="0.35"/>
    <row r="677601" x14ac:dyDescent="0.35"/>
    <row r="677602" x14ac:dyDescent="0.35"/>
    <row r="677603" x14ac:dyDescent="0.35"/>
    <row r="677604" x14ac:dyDescent="0.35"/>
    <row r="677605" x14ac:dyDescent="0.35"/>
    <row r="677606" x14ac:dyDescent="0.35"/>
    <row r="677607" x14ac:dyDescent="0.35"/>
    <row r="677608" x14ac:dyDescent="0.35"/>
    <row r="677609" x14ac:dyDescent="0.35"/>
    <row r="677610" x14ac:dyDescent="0.35"/>
    <row r="677611" x14ac:dyDescent="0.35"/>
    <row r="677612" x14ac:dyDescent="0.35"/>
    <row r="677613" x14ac:dyDescent="0.35"/>
    <row r="677614" x14ac:dyDescent="0.35"/>
    <row r="677615" x14ac:dyDescent="0.35"/>
    <row r="677616" x14ac:dyDescent="0.35"/>
    <row r="677617" x14ac:dyDescent="0.35"/>
    <row r="677618" x14ac:dyDescent="0.35"/>
    <row r="677619" x14ac:dyDescent="0.35"/>
    <row r="677620" x14ac:dyDescent="0.35"/>
    <row r="677621" x14ac:dyDescent="0.35"/>
    <row r="677622" x14ac:dyDescent="0.35"/>
    <row r="677623" x14ac:dyDescent="0.35"/>
    <row r="677624" x14ac:dyDescent="0.35"/>
    <row r="677625" x14ac:dyDescent="0.35"/>
    <row r="677626" x14ac:dyDescent="0.35"/>
    <row r="677627" x14ac:dyDescent="0.35"/>
    <row r="677628" x14ac:dyDescent="0.35"/>
    <row r="677629" x14ac:dyDescent="0.35"/>
    <row r="677630" x14ac:dyDescent="0.35"/>
    <row r="677631" x14ac:dyDescent="0.35"/>
    <row r="677632" x14ac:dyDescent="0.35"/>
    <row r="677633" x14ac:dyDescent="0.35"/>
    <row r="677634" x14ac:dyDescent="0.35"/>
    <row r="677635" x14ac:dyDescent="0.35"/>
    <row r="677636" x14ac:dyDescent="0.35"/>
    <row r="677637" x14ac:dyDescent="0.35"/>
    <row r="677638" x14ac:dyDescent="0.35"/>
    <row r="677639" x14ac:dyDescent="0.35"/>
    <row r="677640" x14ac:dyDescent="0.35"/>
    <row r="677641" x14ac:dyDescent="0.35"/>
    <row r="677642" x14ac:dyDescent="0.35"/>
    <row r="677643" x14ac:dyDescent="0.35"/>
    <row r="677644" x14ac:dyDescent="0.35"/>
    <row r="677645" x14ac:dyDescent="0.35"/>
    <row r="677646" x14ac:dyDescent="0.35"/>
    <row r="677647" x14ac:dyDescent="0.35"/>
    <row r="677648" x14ac:dyDescent="0.35"/>
    <row r="677649" x14ac:dyDescent="0.35"/>
    <row r="677650" x14ac:dyDescent="0.35"/>
    <row r="677651" x14ac:dyDescent="0.35"/>
    <row r="677652" x14ac:dyDescent="0.35"/>
    <row r="677653" x14ac:dyDescent="0.35"/>
    <row r="677654" x14ac:dyDescent="0.35"/>
    <row r="677655" x14ac:dyDescent="0.35"/>
    <row r="677656" x14ac:dyDescent="0.35"/>
    <row r="677657" x14ac:dyDescent="0.35"/>
    <row r="677658" x14ac:dyDescent="0.35"/>
    <row r="677659" x14ac:dyDescent="0.35"/>
    <row r="677660" x14ac:dyDescent="0.35"/>
    <row r="677661" x14ac:dyDescent="0.35"/>
    <row r="677662" x14ac:dyDescent="0.35"/>
    <row r="677663" x14ac:dyDescent="0.35"/>
    <row r="677664" x14ac:dyDescent="0.35"/>
    <row r="677665" x14ac:dyDescent="0.35"/>
    <row r="677666" x14ac:dyDescent="0.35"/>
    <row r="677667" x14ac:dyDescent="0.35"/>
    <row r="677668" x14ac:dyDescent="0.35"/>
    <row r="677669" x14ac:dyDescent="0.35"/>
    <row r="677670" x14ac:dyDescent="0.35"/>
    <row r="677671" x14ac:dyDescent="0.35"/>
    <row r="677672" x14ac:dyDescent="0.35"/>
    <row r="677673" x14ac:dyDescent="0.35"/>
    <row r="677674" x14ac:dyDescent="0.35"/>
    <row r="677675" x14ac:dyDescent="0.35"/>
    <row r="677676" x14ac:dyDescent="0.35"/>
    <row r="677677" x14ac:dyDescent="0.35"/>
    <row r="677678" x14ac:dyDescent="0.35"/>
    <row r="677679" x14ac:dyDescent="0.35"/>
    <row r="677680" x14ac:dyDescent="0.35"/>
    <row r="677681" x14ac:dyDescent="0.35"/>
    <row r="677682" x14ac:dyDescent="0.35"/>
    <row r="677683" x14ac:dyDescent="0.35"/>
    <row r="677684" x14ac:dyDescent="0.35"/>
    <row r="677685" x14ac:dyDescent="0.35"/>
    <row r="677686" x14ac:dyDescent="0.35"/>
    <row r="677687" x14ac:dyDescent="0.35"/>
    <row r="677688" x14ac:dyDescent="0.35"/>
    <row r="677689" x14ac:dyDescent="0.35"/>
    <row r="677690" x14ac:dyDescent="0.35"/>
    <row r="677691" x14ac:dyDescent="0.35"/>
    <row r="677692" x14ac:dyDescent="0.35"/>
    <row r="677693" x14ac:dyDescent="0.35"/>
    <row r="677694" x14ac:dyDescent="0.35"/>
    <row r="677695" x14ac:dyDescent="0.35"/>
    <row r="677696" x14ac:dyDescent="0.35"/>
    <row r="677697" x14ac:dyDescent="0.35"/>
    <row r="677698" x14ac:dyDescent="0.35"/>
    <row r="677699" x14ac:dyDescent="0.35"/>
    <row r="677700" x14ac:dyDescent="0.35"/>
    <row r="677701" x14ac:dyDescent="0.35"/>
    <row r="677702" x14ac:dyDescent="0.35"/>
    <row r="677703" x14ac:dyDescent="0.35"/>
    <row r="677704" x14ac:dyDescent="0.35"/>
    <row r="677705" x14ac:dyDescent="0.35"/>
    <row r="677706" x14ac:dyDescent="0.35"/>
    <row r="677707" x14ac:dyDescent="0.35"/>
    <row r="677708" x14ac:dyDescent="0.35"/>
    <row r="677709" x14ac:dyDescent="0.35"/>
    <row r="677710" x14ac:dyDescent="0.35"/>
    <row r="677711" x14ac:dyDescent="0.35"/>
    <row r="677712" x14ac:dyDescent="0.35"/>
    <row r="677713" x14ac:dyDescent="0.35"/>
    <row r="677714" x14ac:dyDescent="0.35"/>
    <row r="677715" x14ac:dyDescent="0.35"/>
    <row r="677716" x14ac:dyDescent="0.35"/>
    <row r="677717" x14ac:dyDescent="0.35"/>
    <row r="677718" x14ac:dyDescent="0.35"/>
    <row r="677719" x14ac:dyDescent="0.35"/>
    <row r="677720" x14ac:dyDescent="0.35"/>
    <row r="677721" x14ac:dyDescent="0.35"/>
    <row r="677722" x14ac:dyDescent="0.35"/>
    <row r="677723" x14ac:dyDescent="0.35"/>
    <row r="677724" x14ac:dyDescent="0.35"/>
    <row r="677725" x14ac:dyDescent="0.35"/>
    <row r="677726" x14ac:dyDescent="0.35"/>
    <row r="677727" x14ac:dyDescent="0.35"/>
    <row r="677728" x14ac:dyDescent="0.35"/>
    <row r="677729" x14ac:dyDescent="0.35"/>
    <row r="677730" x14ac:dyDescent="0.35"/>
    <row r="677731" x14ac:dyDescent="0.35"/>
    <row r="677732" x14ac:dyDescent="0.35"/>
    <row r="677733" x14ac:dyDescent="0.35"/>
    <row r="677734" x14ac:dyDescent="0.35"/>
    <row r="677735" x14ac:dyDescent="0.35"/>
    <row r="677736" x14ac:dyDescent="0.35"/>
    <row r="677737" x14ac:dyDescent="0.35"/>
    <row r="677738" x14ac:dyDescent="0.35"/>
    <row r="677739" x14ac:dyDescent="0.35"/>
    <row r="677740" x14ac:dyDescent="0.35"/>
    <row r="677741" x14ac:dyDescent="0.35"/>
    <row r="677742" x14ac:dyDescent="0.35"/>
    <row r="677743" x14ac:dyDescent="0.35"/>
    <row r="677744" x14ac:dyDescent="0.35"/>
    <row r="677745" x14ac:dyDescent="0.35"/>
    <row r="677746" x14ac:dyDescent="0.35"/>
    <row r="677747" x14ac:dyDescent="0.35"/>
    <row r="677748" x14ac:dyDescent="0.35"/>
    <row r="677749" x14ac:dyDescent="0.35"/>
    <row r="677750" x14ac:dyDescent="0.35"/>
    <row r="677751" x14ac:dyDescent="0.35"/>
    <row r="677752" x14ac:dyDescent="0.35"/>
    <row r="677753" x14ac:dyDescent="0.35"/>
    <row r="677754" x14ac:dyDescent="0.35"/>
    <row r="677755" x14ac:dyDescent="0.35"/>
    <row r="677756" x14ac:dyDescent="0.35"/>
    <row r="677757" x14ac:dyDescent="0.35"/>
    <row r="677758" x14ac:dyDescent="0.35"/>
    <row r="677759" x14ac:dyDescent="0.35"/>
    <row r="677760" x14ac:dyDescent="0.35"/>
    <row r="677761" x14ac:dyDescent="0.35"/>
    <row r="677762" x14ac:dyDescent="0.35"/>
    <row r="677763" x14ac:dyDescent="0.35"/>
    <row r="677764" x14ac:dyDescent="0.35"/>
    <row r="677765" x14ac:dyDescent="0.35"/>
    <row r="677766" x14ac:dyDescent="0.35"/>
    <row r="677767" x14ac:dyDescent="0.35"/>
    <row r="677768" x14ac:dyDescent="0.35"/>
    <row r="677769" x14ac:dyDescent="0.35"/>
    <row r="677770" x14ac:dyDescent="0.35"/>
    <row r="677771" x14ac:dyDescent="0.35"/>
    <row r="677772" x14ac:dyDescent="0.35"/>
    <row r="677773" x14ac:dyDescent="0.35"/>
    <row r="677774" x14ac:dyDescent="0.35"/>
    <row r="677775" x14ac:dyDescent="0.35"/>
    <row r="677776" x14ac:dyDescent="0.35"/>
    <row r="677777" x14ac:dyDescent="0.35"/>
    <row r="677778" x14ac:dyDescent="0.35"/>
    <row r="677779" x14ac:dyDescent="0.35"/>
    <row r="677780" x14ac:dyDescent="0.35"/>
    <row r="677781" x14ac:dyDescent="0.35"/>
    <row r="677782" x14ac:dyDescent="0.35"/>
    <row r="677783" x14ac:dyDescent="0.35"/>
    <row r="677784" x14ac:dyDescent="0.35"/>
    <row r="677785" x14ac:dyDescent="0.35"/>
    <row r="677786" x14ac:dyDescent="0.35"/>
    <row r="677787" x14ac:dyDescent="0.35"/>
    <row r="677788" x14ac:dyDescent="0.35"/>
    <row r="677789" x14ac:dyDescent="0.35"/>
    <row r="677790" x14ac:dyDescent="0.35"/>
    <row r="677791" x14ac:dyDescent="0.35"/>
    <row r="677792" x14ac:dyDescent="0.35"/>
    <row r="677793" x14ac:dyDescent="0.35"/>
    <row r="677794" x14ac:dyDescent="0.35"/>
    <row r="677795" x14ac:dyDescent="0.35"/>
    <row r="677796" x14ac:dyDescent="0.35"/>
    <row r="677797" x14ac:dyDescent="0.35"/>
    <row r="677798" x14ac:dyDescent="0.35"/>
    <row r="677799" x14ac:dyDescent="0.35"/>
    <row r="677800" x14ac:dyDescent="0.35"/>
    <row r="677801" x14ac:dyDescent="0.35"/>
    <row r="677802" x14ac:dyDescent="0.35"/>
    <row r="677803" x14ac:dyDescent="0.35"/>
    <row r="677804" x14ac:dyDescent="0.35"/>
    <row r="677805" x14ac:dyDescent="0.35"/>
    <row r="677806" x14ac:dyDescent="0.35"/>
    <row r="677807" x14ac:dyDescent="0.35"/>
    <row r="677808" x14ac:dyDescent="0.35"/>
    <row r="677809" x14ac:dyDescent="0.35"/>
    <row r="677810" x14ac:dyDescent="0.35"/>
    <row r="677811" x14ac:dyDescent="0.35"/>
    <row r="677812" x14ac:dyDescent="0.35"/>
    <row r="677813" x14ac:dyDescent="0.35"/>
    <row r="677814" x14ac:dyDescent="0.35"/>
    <row r="677815" x14ac:dyDescent="0.35"/>
    <row r="677816" x14ac:dyDescent="0.35"/>
    <row r="677817" x14ac:dyDescent="0.35"/>
    <row r="677818" x14ac:dyDescent="0.35"/>
    <row r="677819" x14ac:dyDescent="0.35"/>
    <row r="677820" x14ac:dyDescent="0.35"/>
    <row r="677821" x14ac:dyDescent="0.35"/>
    <row r="677822" x14ac:dyDescent="0.35"/>
    <row r="677823" x14ac:dyDescent="0.35"/>
    <row r="677824" x14ac:dyDescent="0.35"/>
    <row r="677825" x14ac:dyDescent="0.35"/>
    <row r="677826" x14ac:dyDescent="0.35"/>
    <row r="677827" x14ac:dyDescent="0.35"/>
    <row r="677828" x14ac:dyDescent="0.35"/>
    <row r="677829" x14ac:dyDescent="0.35"/>
    <row r="677830" x14ac:dyDescent="0.35"/>
    <row r="677831" x14ac:dyDescent="0.35"/>
    <row r="677832" x14ac:dyDescent="0.35"/>
    <row r="677833" x14ac:dyDescent="0.35"/>
    <row r="677834" x14ac:dyDescent="0.35"/>
    <row r="677835" x14ac:dyDescent="0.35"/>
    <row r="677836" x14ac:dyDescent="0.35"/>
    <row r="677837" x14ac:dyDescent="0.35"/>
    <row r="677838" x14ac:dyDescent="0.35"/>
    <row r="677839" x14ac:dyDescent="0.35"/>
    <row r="677840" x14ac:dyDescent="0.35"/>
    <row r="677841" x14ac:dyDescent="0.35"/>
    <row r="677842" x14ac:dyDescent="0.35"/>
    <row r="677843" x14ac:dyDescent="0.35"/>
    <row r="677844" x14ac:dyDescent="0.35"/>
    <row r="677845" x14ac:dyDescent="0.35"/>
    <row r="677846" x14ac:dyDescent="0.35"/>
    <row r="677847" x14ac:dyDescent="0.35"/>
    <row r="677848" x14ac:dyDescent="0.35"/>
    <row r="677849" x14ac:dyDescent="0.35"/>
    <row r="677850" x14ac:dyDescent="0.35"/>
    <row r="677851" x14ac:dyDescent="0.35"/>
    <row r="677852" x14ac:dyDescent="0.35"/>
    <row r="677853" x14ac:dyDescent="0.35"/>
    <row r="677854" x14ac:dyDescent="0.35"/>
    <row r="677855" x14ac:dyDescent="0.35"/>
    <row r="677856" x14ac:dyDescent="0.35"/>
    <row r="677857" x14ac:dyDescent="0.35"/>
    <row r="677858" x14ac:dyDescent="0.35"/>
    <row r="677859" x14ac:dyDescent="0.35"/>
    <row r="677860" x14ac:dyDescent="0.35"/>
    <row r="677861" x14ac:dyDescent="0.35"/>
    <row r="677862" x14ac:dyDescent="0.35"/>
    <row r="677863" x14ac:dyDescent="0.35"/>
    <row r="677864" x14ac:dyDescent="0.35"/>
    <row r="677865" x14ac:dyDescent="0.35"/>
    <row r="677866" x14ac:dyDescent="0.35"/>
    <row r="677867" x14ac:dyDescent="0.35"/>
    <row r="677868" x14ac:dyDescent="0.35"/>
    <row r="677869" x14ac:dyDescent="0.35"/>
    <row r="677870" x14ac:dyDescent="0.35"/>
    <row r="677871" x14ac:dyDescent="0.35"/>
    <row r="677872" x14ac:dyDescent="0.35"/>
    <row r="677873" x14ac:dyDescent="0.35"/>
    <row r="677874" x14ac:dyDescent="0.35"/>
    <row r="677875" x14ac:dyDescent="0.35"/>
    <row r="677876" x14ac:dyDescent="0.35"/>
    <row r="677877" x14ac:dyDescent="0.35"/>
    <row r="677878" x14ac:dyDescent="0.35"/>
    <row r="677879" x14ac:dyDescent="0.35"/>
    <row r="677880" x14ac:dyDescent="0.35"/>
    <row r="677881" x14ac:dyDescent="0.35"/>
    <row r="677882" x14ac:dyDescent="0.35"/>
    <row r="677883" x14ac:dyDescent="0.35"/>
    <row r="677884" x14ac:dyDescent="0.35"/>
    <row r="677885" x14ac:dyDescent="0.35"/>
    <row r="677886" x14ac:dyDescent="0.35"/>
    <row r="677887" x14ac:dyDescent="0.35"/>
    <row r="677888" x14ac:dyDescent="0.35"/>
    <row r="677889" x14ac:dyDescent="0.35"/>
    <row r="677890" x14ac:dyDescent="0.35"/>
    <row r="677891" x14ac:dyDescent="0.35"/>
    <row r="677892" x14ac:dyDescent="0.35"/>
    <row r="677893" x14ac:dyDescent="0.35"/>
    <row r="677894" x14ac:dyDescent="0.35"/>
    <row r="677895" x14ac:dyDescent="0.35"/>
    <row r="677896" x14ac:dyDescent="0.35"/>
    <row r="677897" x14ac:dyDescent="0.35"/>
    <row r="677898" x14ac:dyDescent="0.35"/>
    <row r="677899" x14ac:dyDescent="0.35"/>
    <row r="677900" x14ac:dyDescent="0.35"/>
    <row r="677901" x14ac:dyDescent="0.35"/>
    <row r="677902" x14ac:dyDescent="0.35"/>
    <row r="677903" x14ac:dyDescent="0.35"/>
    <row r="677904" x14ac:dyDescent="0.35"/>
    <row r="677905" x14ac:dyDescent="0.35"/>
    <row r="677906" x14ac:dyDescent="0.35"/>
    <row r="677907" x14ac:dyDescent="0.35"/>
    <row r="677908" x14ac:dyDescent="0.35"/>
    <row r="677909" x14ac:dyDescent="0.35"/>
    <row r="677910" x14ac:dyDescent="0.35"/>
    <row r="677911" x14ac:dyDescent="0.35"/>
    <row r="677912" x14ac:dyDescent="0.35"/>
    <row r="677913" x14ac:dyDescent="0.35"/>
    <row r="677914" x14ac:dyDescent="0.35"/>
    <row r="677915" x14ac:dyDescent="0.35"/>
    <row r="677916" x14ac:dyDescent="0.35"/>
    <row r="677917" x14ac:dyDescent="0.35"/>
    <row r="677918" x14ac:dyDescent="0.35"/>
    <row r="677919" x14ac:dyDescent="0.35"/>
    <row r="677920" x14ac:dyDescent="0.35"/>
    <row r="677921" x14ac:dyDescent="0.35"/>
    <row r="677922" x14ac:dyDescent="0.35"/>
    <row r="677923" x14ac:dyDescent="0.35"/>
    <row r="677924" x14ac:dyDescent="0.35"/>
    <row r="677925" x14ac:dyDescent="0.35"/>
    <row r="677926" x14ac:dyDescent="0.35"/>
    <row r="677927" x14ac:dyDescent="0.35"/>
    <row r="677928" x14ac:dyDescent="0.35"/>
    <row r="677929" x14ac:dyDescent="0.35"/>
    <row r="677930" x14ac:dyDescent="0.35"/>
    <row r="677931" x14ac:dyDescent="0.35"/>
    <row r="677932" x14ac:dyDescent="0.35"/>
    <row r="677933" x14ac:dyDescent="0.35"/>
    <row r="677934" x14ac:dyDescent="0.35"/>
    <row r="677935" x14ac:dyDescent="0.35"/>
    <row r="677936" x14ac:dyDescent="0.35"/>
    <row r="677937" x14ac:dyDescent="0.35"/>
    <row r="677938" x14ac:dyDescent="0.35"/>
    <row r="677939" x14ac:dyDescent="0.35"/>
    <row r="677940" x14ac:dyDescent="0.35"/>
    <row r="677941" x14ac:dyDescent="0.35"/>
    <row r="677942" x14ac:dyDescent="0.35"/>
    <row r="677943" x14ac:dyDescent="0.35"/>
    <row r="677944" x14ac:dyDescent="0.35"/>
    <row r="677945" x14ac:dyDescent="0.35"/>
    <row r="677946" x14ac:dyDescent="0.35"/>
    <row r="677947" x14ac:dyDescent="0.35"/>
    <row r="677948" x14ac:dyDescent="0.35"/>
    <row r="677949" x14ac:dyDescent="0.35"/>
    <row r="677950" x14ac:dyDescent="0.35"/>
    <row r="677951" x14ac:dyDescent="0.35"/>
    <row r="677952" x14ac:dyDescent="0.35"/>
    <row r="677953" x14ac:dyDescent="0.35"/>
    <row r="677954" x14ac:dyDescent="0.35"/>
    <row r="677955" x14ac:dyDescent="0.35"/>
    <row r="677956" x14ac:dyDescent="0.35"/>
    <row r="677957" x14ac:dyDescent="0.35"/>
    <row r="677958" x14ac:dyDescent="0.35"/>
    <row r="677959" x14ac:dyDescent="0.35"/>
    <row r="677960" x14ac:dyDescent="0.35"/>
    <row r="677961" x14ac:dyDescent="0.35"/>
    <row r="677962" x14ac:dyDescent="0.35"/>
    <row r="677963" x14ac:dyDescent="0.35"/>
    <row r="677964" x14ac:dyDescent="0.35"/>
    <row r="677965" x14ac:dyDescent="0.35"/>
    <row r="677966" x14ac:dyDescent="0.35"/>
    <row r="677967" x14ac:dyDescent="0.35"/>
    <row r="677968" x14ac:dyDescent="0.35"/>
    <row r="677969" x14ac:dyDescent="0.35"/>
    <row r="677970" x14ac:dyDescent="0.35"/>
    <row r="677971" x14ac:dyDescent="0.35"/>
    <row r="677972" x14ac:dyDescent="0.35"/>
    <row r="677973" x14ac:dyDescent="0.35"/>
    <row r="677974" x14ac:dyDescent="0.35"/>
    <row r="677975" x14ac:dyDescent="0.35"/>
    <row r="677976" x14ac:dyDescent="0.35"/>
    <row r="677977" x14ac:dyDescent="0.35"/>
    <row r="677978" x14ac:dyDescent="0.35"/>
    <row r="677979" x14ac:dyDescent="0.35"/>
    <row r="677980" x14ac:dyDescent="0.35"/>
    <row r="677981" x14ac:dyDescent="0.35"/>
    <row r="677982" x14ac:dyDescent="0.35"/>
    <row r="677983" x14ac:dyDescent="0.35"/>
    <row r="677984" x14ac:dyDescent="0.35"/>
    <row r="677985" x14ac:dyDescent="0.35"/>
    <row r="677986" x14ac:dyDescent="0.35"/>
    <row r="677987" x14ac:dyDescent="0.35"/>
    <row r="677988" x14ac:dyDescent="0.35"/>
    <row r="677989" x14ac:dyDescent="0.35"/>
    <row r="677990" x14ac:dyDescent="0.35"/>
    <row r="677991" x14ac:dyDescent="0.35"/>
    <row r="677992" x14ac:dyDescent="0.35"/>
    <row r="677993" x14ac:dyDescent="0.35"/>
    <row r="677994" x14ac:dyDescent="0.35"/>
    <row r="677995" x14ac:dyDescent="0.35"/>
    <row r="677996" x14ac:dyDescent="0.35"/>
    <row r="677997" x14ac:dyDescent="0.35"/>
    <row r="677998" x14ac:dyDescent="0.35"/>
    <row r="677999" x14ac:dyDescent="0.35"/>
    <row r="678000" x14ac:dyDescent="0.35"/>
    <row r="678001" x14ac:dyDescent="0.35"/>
    <row r="678002" x14ac:dyDescent="0.35"/>
    <row r="678003" x14ac:dyDescent="0.35"/>
    <row r="678004" x14ac:dyDescent="0.35"/>
    <row r="678005" x14ac:dyDescent="0.35"/>
    <row r="678006" x14ac:dyDescent="0.35"/>
    <row r="678007" x14ac:dyDescent="0.35"/>
    <row r="678008" x14ac:dyDescent="0.35"/>
    <row r="678009" x14ac:dyDescent="0.35"/>
    <row r="678010" x14ac:dyDescent="0.35"/>
    <row r="678011" x14ac:dyDescent="0.35"/>
    <row r="678012" x14ac:dyDescent="0.35"/>
    <row r="678013" x14ac:dyDescent="0.35"/>
    <row r="678014" x14ac:dyDescent="0.35"/>
    <row r="678015" x14ac:dyDescent="0.35"/>
    <row r="678016" x14ac:dyDescent="0.35"/>
    <row r="678017" x14ac:dyDescent="0.35"/>
    <row r="678018" x14ac:dyDescent="0.35"/>
    <row r="678019" x14ac:dyDescent="0.35"/>
    <row r="678020" x14ac:dyDescent="0.35"/>
    <row r="678021" x14ac:dyDescent="0.35"/>
    <row r="678022" x14ac:dyDescent="0.35"/>
    <row r="678023" x14ac:dyDescent="0.35"/>
    <row r="678024" x14ac:dyDescent="0.35"/>
    <row r="678025" x14ac:dyDescent="0.35"/>
    <row r="678026" x14ac:dyDescent="0.35"/>
    <row r="678027" x14ac:dyDescent="0.35"/>
    <row r="678028" x14ac:dyDescent="0.35"/>
    <row r="678029" x14ac:dyDescent="0.35"/>
    <row r="678030" x14ac:dyDescent="0.35"/>
    <row r="678031" x14ac:dyDescent="0.35"/>
    <row r="678032" x14ac:dyDescent="0.35"/>
    <row r="678033" x14ac:dyDescent="0.35"/>
    <row r="678034" x14ac:dyDescent="0.35"/>
    <row r="678035" x14ac:dyDescent="0.35"/>
    <row r="678036" x14ac:dyDescent="0.35"/>
    <row r="678037" x14ac:dyDescent="0.35"/>
    <row r="678038" x14ac:dyDescent="0.35"/>
    <row r="678039" x14ac:dyDescent="0.35"/>
    <row r="678040" x14ac:dyDescent="0.35"/>
    <row r="678041" x14ac:dyDescent="0.35"/>
    <row r="678042" x14ac:dyDescent="0.35"/>
    <row r="678043" x14ac:dyDescent="0.35"/>
    <row r="678044" x14ac:dyDescent="0.35"/>
    <row r="678045" x14ac:dyDescent="0.35"/>
    <row r="678046" x14ac:dyDescent="0.35"/>
    <row r="678047" x14ac:dyDescent="0.35"/>
    <row r="678048" x14ac:dyDescent="0.35"/>
    <row r="678049" x14ac:dyDescent="0.35"/>
    <row r="678050" x14ac:dyDescent="0.35"/>
    <row r="678051" x14ac:dyDescent="0.35"/>
    <row r="678052" x14ac:dyDescent="0.35"/>
    <row r="678053" x14ac:dyDescent="0.35"/>
    <row r="678054" x14ac:dyDescent="0.35"/>
    <row r="678055" x14ac:dyDescent="0.35"/>
    <row r="678056" x14ac:dyDescent="0.35"/>
    <row r="678057" x14ac:dyDescent="0.35"/>
    <row r="678058" x14ac:dyDescent="0.35"/>
    <row r="678059" x14ac:dyDescent="0.35"/>
    <row r="678060" x14ac:dyDescent="0.35"/>
    <row r="678061" x14ac:dyDescent="0.35"/>
    <row r="678062" x14ac:dyDescent="0.35"/>
    <row r="678063" x14ac:dyDescent="0.35"/>
    <row r="678064" x14ac:dyDescent="0.35"/>
    <row r="678065" x14ac:dyDescent="0.35"/>
    <row r="678066" x14ac:dyDescent="0.35"/>
    <row r="678067" x14ac:dyDescent="0.35"/>
    <row r="678068" x14ac:dyDescent="0.35"/>
    <row r="678069" x14ac:dyDescent="0.35"/>
    <row r="678070" x14ac:dyDescent="0.35"/>
    <row r="678071" x14ac:dyDescent="0.35"/>
    <row r="678072" x14ac:dyDescent="0.35"/>
    <row r="678073" x14ac:dyDescent="0.35"/>
    <row r="678074" x14ac:dyDescent="0.35"/>
    <row r="678075" x14ac:dyDescent="0.35"/>
    <row r="678076" x14ac:dyDescent="0.35"/>
    <row r="678077" x14ac:dyDescent="0.35"/>
    <row r="678078" x14ac:dyDescent="0.35"/>
    <row r="678079" x14ac:dyDescent="0.35"/>
    <row r="678080" x14ac:dyDescent="0.35"/>
    <row r="678081" x14ac:dyDescent="0.35"/>
    <row r="678082" x14ac:dyDescent="0.35"/>
    <row r="678083" x14ac:dyDescent="0.35"/>
    <row r="678084" x14ac:dyDescent="0.35"/>
    <row r="678085" x14ac:dyDescent="0.35"/>
    <row r="678086" x14ac:dyDescent="0.35"/>
    <row r="678087" x14ac:dyDescent="0.35"/>
    <row r="678088" x14ac:dyDescent="0.35"/>
    <row r="678089" x14ac:dyDescent="0.35"/>
    <row r="678090" x14ac:dyDescent="0.35"/>
    <row r="678091" x14ac:dyDescent="0.35"/>
    <row r="678092" x14ac:dyDescent="0.35"/>
    <row r="678093" x14ac:dyDescent="0.35"/>
    <row r="678094" x14ac:dyDescent="0.35"/>
    <row r="678095" x14ac:dyDescent="0.35"/>
    <row r="678096" x14ac:dyDescent="0.35"/>
    <row r="678097" x14ac:dyDescent="0.35"/>
    <row r="678098" x14ac:dyDescent="0.35"/>
    <row r="678099" x14ac:dyDescent="0.35"/>
    <row r="678100" x14ac:dyDescent="0.35"/>
    <row r="678101" x14ac:dyDescent="0.35"/>
    <row r="678102" x14ac:dyDescent="0.35"/>
    <row r="678103" x14ac:dyDescent="0.35"/>
    <row r="678104" x14ac:dyDescent="0.35"/>
    <row r="678105" x14ac:dyDescent="0.35"/>
    <row r="678106" x14ac:dyDescent="0.35"/>
    <row r="678107" x14ac:dyDescent="0.35"/>
    <row r="678108" x14ac:dyDescent="0.35"/>
    <row r="678109" x14ac:dyDescent="0.35"/>
    <row r="678110" x14ac:dyDescent="0.35"/>
    <row r="678111" x14ac:dyDescent="0.35"/>
    <row r="678112" x14ac:dyDescent="0.35"/>
    <row r="678113" x14ac:dyDescent="0.35"/>
    <row r="678114" x14ac:dyDescent="0.35"/>
    <row r="678115" x14ac:dyDescent="0.35"/>
    <row r="678116" x14ac:dyDescent="0.35"/>
    <row r="678117" x14ac:dyDescent="0.35"/>
    <row r="678118" x14ac:dyDescent="0.35"/>
    <row r="678119" x14ac:dyDescent="0.35"/>
    <row r="678120" x14ac:dyDescent="0.35"/>
    <row r="678121" x14ac:dyDescent="0.35"/>
    <row r="678122" x14ac:dyDescent="0.35"/>
    <row r="678123" x14ac:dyDescent="0.35"/>
    <row r="678124" x14ac:dyDescent="0.35"/>
    <row r="678125" x14ac:dyDescent="0.35"/>
    <row r="678126" x14ac:dyDescent="0.35"/>
    <row r="678127" x14ac:dyDescent="0.35"/>
    <row r="678128" x14ac:dyDescent="0.35"/>
    <row r="678129" x14ac:dyDescent="0.35"/>
    <row r="678130" x14ac:dyDescent="0.35"/>
    <row r="678131" x14ac:dyDescent="0.35"/>
    <row r="678132" x14ac:dyDescent="0.35"/>
    <row r="678133" x14ac:dyDescent="0.35"/>
    <row r="678134" x14ac:dyDescent="0.35"/>
    <row r="678135" x14ac:dyDescent="0.35"/>
    <row r="678136" x14ac:dyDescent="0.35"/>
    <row r="678137" x14ac:dyDescent="0.35"/>
    <row r="678138" x14ac:dyDescent="0.35"/>
    <row r="678139" x14ac:dyDescent="0.35"/>
    <row r="678140" x14ac:dyDescent="0.35"/>
    <row r="678141" x14ac:dyDescent="0.35"/>
    <row r="678142" x14ac:dyDescent="0.35"/>
    <row r="678143" x14ac:dyDescent="0.35"/>
    <row r="678144" x14ac:dyDescent="0.35"/>
    <row r="678145" x14ac:dyDescent="0.35"/>
    <row r="678146" x14ac:dyDescent="0.35"/>
    <row r="678147" x14ac:dyDescent="0.35"/>
    <row r="678148" x14ac:dyDescent="0.35"/>
    <row r="678149" x14ac:dyDescent="0.35"/>
    <row r="678150" x14ac:dyDescent="0.35"/>
    <row r="678151" x14ac:dyDescent="0.35"/>
    <row r="678152" x14ac:dyDescent="0.35"/>
    <row r="678153" x14ac:dyDescent="0.35"/>
    <row r="678154" x14ac:dyDescent="0.35"/>
    <row r="678155" x14ac:dyDescent="0.35"/>
    <row r="678156" x14ac:dyDescent="0.35"/>
    <row r="678157" x14ac:dyDescent="0.35"/>
    <row r="678158" x14ac:dyDescent="0.35"/>
    <row r="678159" x14ac:dyDescent="0.35"/>
    <row r="678160" x14ac:dyDescent="0.35"/>
    <row r="678161" x14ac:dyDescent="0.35"/>
    <row r="678162" x14ac:dyDescent="0.35"/>
    <row r="678163" x14ac:dyDescent="0.35"/>
    <row r="678164" x14ac:dyDescent="0.35"/>
    <row r="678165" x14ac:dyDescent="0.35"/>
    <row r="678166" x14ac:dyDescent="0.35"/>
    <row r="678167" x14ac:dyDescent="0.35"/>
    <row r="678168" x14ac:dyDescent="0.35"/>
    <row r="678169" x14ac:dyDescent="0.35"/>
    <row r="678170" x14ac:dyDescent="0.35"/>
    <row r="678171" x14ac:dyDescent="0.35"/>
    <row r="678172" x14ac:dyDescent="0.35"/>
    <row r="678173" x14ac:dyDescent="0.35"/>
    <row r="678174" x14ac:dyDescent="0.35"/>
    <row r="678175" x14ac:dyDescent="0.35"/>
    <row r="678176" x14ac:dyDescent="0.35"/>
    <row r="678177" x14ac:dyDescent="0.35"/>
    <row r="678178" x14ac:dyDescent="0.35"/>
    <row r="678179" x14ac:dyDescent="0.35"/>
    <row r="678180" x14ac:dyDescent="0.35"/>
    <row r="678181" x14ac:dyDescent="0.35"/>
    <row r="678182" x14ac:dyDescent="0.35"/>
    <row r="678183" x14ac:dyDescent="0.35"/>
    <row r="678184" x14ac:dyDescent="0.35"/>
    <row r="678185" x14ac:dyDescent="0.35"/>
    <row r="678186" x14ac:dyDescent="0.35"/>
    <row r="678187" x14ac:dyDescent="0.35"/>
    <row r="678188" x14ac:dyDescent="0.35"/>
    <row r="678189" x14ac:dyDescent="0.35"/>
    <row r="678190" x14ac:dyDescent="0.35"/>
    <row r="678191" x14ac:dyDescent="0.35"/>
    <row r="678192" x14ac:dyDescent="0.35"/>
    <row r="678193" x14ac:dyDescent="0.35"/>
    <row r="678194" x14ac:dyDescent="0.35"/>
    <row r="678195" x14ac:dyDescent="0.35"/>
    <row r="678196" x14ac:dyDescent="0.35"/>
    <row r="678197" x14ac:dyDescent="0.35"/>
    <row r="678198" x14ac:dyDescent="0.35"/>
    <row r="678199" x14ac:dyDescent="0.35"/>
    <row r="678200" x14ac:dyDescent="0.35"/>
    <row r="678201" x14ac:dyDescent="0.35"/>
    <row r="678202" x14ac:dyDescent="0.35"/>
    <row r="678203" x14ac:dyDescent="0.35"/>
    <row r="678204" x14ac:dyDescent="0.35"/>
    <row r="678205" x14ac:dyDescent="0.35"/>
    <row r="678206" x14ac:dyDescent="0.35"/>
    <row r="678207" x14ac:dyDescent="0.35"/>
    <row r="678208" x14ac:dyDescent="0.35"/>
    <row r="678209" x14ac:dyDescent="0.35"/>
    <row r="678210" x14ac:dyDescent="0.35"/>
    <row r="678211" x14ac:dyDescent="0.35"/>
    <row r="678212" x14ac:dyDescent="0.35"/>
    <row r="678213" x14ac:dyDescent="0.35"/>
    <row r="678214" x14ac:dyDescent="0.35"/>
    <row r="678215" x14ac:dyDescent="0.35"/>
    <row r="678216" x14ac:dyDescent="0.35"/>
    <row r="678217" x14ac:dyDescent="0.35"/>
    <row r="678218" x14ac:dyDescent="0.35"/>
    <row r="678219" x14ac:dyDescent="0.35"/>
    <row r="678220" x14ac:dyDescent="0.35"/>
    <row r="678221" x14ac:dyDescent="0.35"/>
    <row r="678222" x14ac:dyDescent="0.35"/>
    <row r="678223" x14ac:dyDescent="0.35"/>
    <row r="678224" x14ac:dyDescent="0.35"/>
    <row r="678225" x14ac:dyDescent="0.35"/>
    <row r="678226" x14ac:dyDescent="0.35"/>
    <row r="678227" x14ac:dyDescent="0.35"/>
    <row r="678228" x14ac:dyDescent="0.35"/>
    <row r="678229" x14ac:dyDescent="0.35"/>
    <row r="678230" x14ac:dyDescent="0.35"/>
    <row r="678231" x14ac:dyDescent="0.35"/>
    <row r="678232" x14ac:dyDescent="0.35"/>
    <row r="678233" x14ac:dyDescent="0.35"/>
    <row r="678234" x14ac:dyDescent="0.35"/>
    <row r="678235" x14ac:dyDescent="0.35"/>
    <row r="678236" x14ac:dyDescent="0.35"/>
    <row r="678237" x14ac:dyDescent="0.35"/>
    <row r="678238" x14ac:dyDescent="0.35"/>
    <row r="678239" x14ac:dyDescent="0.35"/>
    <row r="678240" x14ac:dyDescent="0.35"/>
    <row r="678241" x14ac:dyDescent="0.35"/>
    <row r="678242" x14ac:dyDescent="0.35"/>
    <row r="678243" x14ac:dyDescent="0.35"/>
    <row r="678244" x14ac:dyDescent="0.35"/>
    <row r="678245" x14ac:dyDescent="0.35"/>
    <row r="678246" x14ac:dyDescent="0.35"/>
    <row r="678247" x14ac:dyDescent="0.35"/>
    <row r="678248" x14ac:dyDescent="0.35"/>
    <row r="678249" x14ac:dyDescent="0.35"/>
    <row r="678250" x14ac:dyDescent="0.35"/>
    <row r="678251" x14ac:dyDescent="0.35"/>
    <row r="678252" x14ac:dyDescent="0.35"/>
    <row r="678253" x14ac:dyDescent="0.35"/>
    <row r="678254" x14ac:dyDescent="0.35"/>
    <row r="678255" x14ac:dyDescent="0.35"/>
    <row r="678256" x14ac:dyDescent="0.35"/>
    <row r="678257" x14ac:dyDescent="0.35"/>
    <row r="678258" x14ac:dyDescent="0.35"/>
    <row r="678259" x14ac:dyDescent="0.35"/>
    <row r="678260" x14ac:dyDescent="0.35"/>
    <row r="678261" x14ac:dyDescent="0.35"/>
    <row r="678262" x14ac:dyDescent="0.35"/>
    <row r="678263" x14ac:dyDescent="0.35"/>
    <row r="678264" x14ac:dyDescent="0.35"/>
    <row r="678265" x14ac:dyDescent="0.35"/>
    <row r="678266" x14ac:dyDescent="0.35"/>
    <row r="678267" x14ac:dyDescent="0.35"/>
    <row r="678268" x14ac:dyDescent="0.35"/>
    <row r="678269" x14ac:dyDescent="0.35"/>
    <row r="678270" x14ac:dyDescent="0.35"/>
    <row r="678271" x14ac:dyDescent="0.35"/>
    <row r="678272" x14ac:dyDescent="0.35"/>
    <row r="678273" x14ac:dyDescent="0.35"/>
    <row r="678274" x14ac:dyDescent="0.35"/>
    <row r="678275" x14ac:dyDescent="0.35"/>
    <row r="678276" x14ac:dyDescent="0.35"/>
    <row r="678277" x14ac:dyDescent="0.35"/>
    <row r="678278" x14ac:dyDescent="0.35"/>
    <row r="678279" x14ac:dyDescent="0.35"/>
    <row r="678280" x14ac:dyDescent="0.35"/>
    <row r="678281" x14ac:dyDescent="0.35"/>
    <row r="678282" x14ac:dyDescent="0.35"/>
    <row r="678283" x14ac:dyDescent="0.35"/>
    <row r="678284" x14ac:dyDescent="0.35"/>
    <row r="678285" x14ac:dyDescent="0.35"/>
    <row r="678286" x14ac:dyDescent="0.35"/>
    <row r="678287" x14ac:dyDescent="0.35"/>
    <row r="678288" x14ac:dyDescent="0.35"/>
    <row r="678289" x14ac:dyDescent="0.35"/>
    <row r="678290" x14ac:dyDescent="0.35"/>
    <row r="678291" x14ac:dyDescent="0.35"/>
    <row r="678292" x14ac:dyDescent="0.35"/>
    <row r="678293" x14ac:dyDescent="0.35"/>
    <row r="678294" x14ac:dyDescent="0.35"/>
    <row r="678295" x14ac:dyDescent="0.35"/>
    <row r="678296" x14ac:dyDescent="0.35"/>
    <row r="678297" x14ac:dyDescent="0.35"/>
    <row r="678298" x14ac:dyDescent="0.35"/>
    <row r="678299" x14ac:dyDescent="0.35"/>
    <row r="678300" x14ac:dyDescent="0.35"/>
    <row r="678301" x14ac:dyDescent="0.35"/>
    <row r="678302" x14ac:dyDescent="0.35"/>
    <row r="678303" x14ac:dyDescent="0.35"/>
    <row r="678304" x14ac:dyDescent="0.35"/>
    <row r="678305" x14ac:dyDescent="0.35"/>
    <row r="678306" x14ac:dyDescent="0.35"/>
    <row r="678307" x14ac:dyDescent="0.35"/>
    <row r="678308" x14ac:dyDescent="0.35"/>
    <row r="678309" x14ac:dyDescent="0.35"/>
    <row r="678310" x14ac:dyDescent="0.35"/>
    <row r="678311" x14ac:dyDescent="0.35"/>
    <row r="678312" x14ac:dyDescent="0.35"/>
    <row r="678313" x14ac:dyDescent="0.35"/>
    <row r="678314" x14ac:dyDescent="0.35"/>
    <row r="678315" x14ac:dyDescent="0.35"/>
    <row r="678316" x14ac:dyDescent="0.35"/>
    <row r="678317" x14ac:dyDescent="0.35"/>
    <row r="678318" x14ac:dyDescent="0.35"/>
    <row r="678319" x14ac:dyDescent="0.35"/>
    <row r="678320" x14ac:dyDescent="0.35"/>
    <row r="678321" x14ac:dyDescent="0.35"/>
    <row r="678322" x14ac:dyDescent="0.35"/>
    <row r="678323" x14ac:dyDescent="0.35"/>
    <row r="678324" x14ac:dyDescent="0.35"/>
    <row r="678325" x14ac:dyDescent="0.35"/>
    <row r="678326" x14ac:dyDescent="0.35"/>
    <row r="678327" x14ac:dyDescent="0.35"/>
    <row r="678328" x14ac:dyDescent="0.35"/>
    <row r="678329" x14ac:dyDescent="0.35"/>
    <row r="678330" x14ac:dyDescent="0.35"/>
    <row r="678331" x14ac:dyDescent="0.35"/>
    <row r="678332" x14ac:dyDescent="0.35"/>
    <row r="678333" x14ac:dyDescent="0.35"/>
    <row r="678334" x14ac:dyDescent="0.35"/>
    <row r="678335" x14ac:dyDescent="0.35"/>
    <row r="678336" x14ac:dyDescent="0.35"/>
    <row r="678337" x14ac:dyDescent="0.35"/>
    <row r="678338" x14ac:dyDescent="0.35"/>
    <row r="678339" x14ac:dyDescent="0.35"/>
    <row r="678340" x14ac:dyDescent="0.35"/>
    <row r="678341" x14ac:dyDescent="0.35"/>
    <row r="678342" x14ac:dyDescent="0.35"/>
    <row r="678343" x14ac:dyDescent="0.35"/>
    <row r="678344" x14ac:dyDescent="0.35"/>
    <row r="678345" x14ac:dyDescent="0.35"/>
    <row r="678346" x14ac:dyDescent="0.35"/>
    <row r="678347" x14ac:dyDescent="0.35"/>
    <row r="678348" x14ac:dyDescent="0.35"/>
    <row r="678349" x14ac:dyDescent="0.35"/>
    <row r="678350" x14ac:dyDescent="0.35"/>
    <row r="678351" x14ac:dyDescent="0.35"/>
    <row r="678352" x14ac:dyDescent="0.35"/>
    <row r="678353" x14ac:dyDescent="0.35"/>
    <row r="678354" x14ac:dyDescent="0.35"/>
    <row r="678355" x14ac:dyDescent="0.35"/>
    <row r="678356" x14ac:dyDescent="0.35"/>
    <row r="678357" x14ac:dyDescent="0.35"/>
    <row r="678358" x14ac:dyDescent="0.35"/>
    <row r="678359" x14ac:dyDescent="0.35"/>
    <row r="678360" x14ac:dyDescent="0.35"/>
    <row r="678361" x14ac:dyDescent="0.35"/>
    <row r="678362" x14ac:dyDescent="0.35"/>
    <row r="678363" x14ac:dyDescent="0.35"/>
    <row r="678364" x14ac:dyDescent="0.35"/>
    <row r="678365" x14ac:dyDescent="0.35"/>
    <row r="678366" x14ac:dyDescent="0.35"/>
    <row r="678367" x14ac:dyDescent="0.35"/>
    <row r="678368" x14ac:dyDescent="0.35"/>
    <row r="678369" x14ac:dyDescent="0.35"/>
    <row r="678370" x14ac:dyDescent="0.35"/>
    <row r="678371" x14ac:dyDescent="0.35"/>
    <row r="678372" x14ac:dyDescent="0.35"/>
    <row r="678373" x14ac:dyDescent="0.35"/>
    <row r="678374" x14ac:dyDescent="0.35"/>
    <row r="678375" x14ac:dyDescent="0.35"/>
    <row r="678376" x14ac:dyDescent="0.35"/>
    <row r="678377" x14ac:dyDescent="0.35"/>
    <row r="678378" x14ac:dyDescent="0.35"/>
    <row r="678379" x14ac:dyDescent="0.35"/>
    <row r="678380" x14ac:dyDescent="0.35"/>
    <row r="678381" x14ac:dyDescent="0.35"/>
    <row r="678382" x14ac:dyDescent="0.35"/>
    <row r="678383" x14ac:dyDescent="0.35"/>
    <row r="678384" x14ac:dyDescent="0.35"/>
    <row r="678385" x14ac:dyDescent="0.35"/>
    <row r="678386" x14ac:dyDescent="0.35"/>
    <row r="678387" x14ac:dyDescent="0.35"/>
    <row r="678388" x14ac:dyDescent="0.35"/>
    <row r="678389" x14ac:dyDescent="0.35"/>
    <row r="678390" x14ac:dyDescent="0.35"/>
    <row r="678391" x14ac:dyDescent="0.35"/>
    <row r="678392" x14ac:dyDescent="0.35"/>
    <row r="678393" x14ac:dyDescent="0.35"/>
    <row r="678394" x14ac:dyDescent="0.35"/>
    <row r="678395" x14ac:dyDescent="0.35"/>
    <row r="678396" x14ac:dyDescent="0.35"/>
    <row r="678397" x14ac:dyDescent="0.35"/>
    <row r="678398" x14ac:dyDescent="0.35"/>
    <row r="678399" x14ac:dyDescent="0.35"/>
    <row r="678400" x14ac:dyDescent="0.35"/>
    <row r="678401" x14ac:dyDescent="0.35"/>
    <row r="678402" x14ac:dyDescent="0.35"/>
    <row r="678403" x14ac:dyDescent="0.35"/>
    <row r="678404" x14ac:dyDescent="0.35"/>
    <row r="678405" x14ac:dyDescent="0.35"/>
    <row r="678406" x14ac:dyDescent="0.35"/>
    <row r="678407" x14ac:dyDescent="0.35"/>
    <row r="678408" x14ac:dyDescent="0.35"/>
    <row r="678409" x14ac:dyDescent="0.35"/>
    <row r="678410" x14ac:dyDescent="0.35"/>
    <row r="678411" x14ac:dyDescent="0.35"/>
    <row r="678412" x14ac:dyDescent="0.35"/>
    <row r="678413" x14ac:dyDescent="0.35"/>
    <row r="678414" x14ac:dyDescent="0.35"/>
    <row r="678415" x14ac:dyDescent="0.35"/>
    <row r="678416" x14ac:dyDescent="0.35"/>
    <row r="678417" x14ac:dyDescent="0.35"/>
    <row r="678418" x14ac:dyDescent="0.35"/>
    <row r="678419" x14ac:dyDescent="0.35"/>
    <row r="678420" x14ac:dyDescent="0.35"/>
    <row r="678421" x14ac:dyDescent="0.35"/>
    <row r="678422" x14ac:dyDescent="0.35"/>
    <row r="678423" x14ac:dyDescent="0.35"/>
    <row r="678424" x14ac:dyDescent="0.35"/>
    <row r="678425" x14ac:dyDescent="0.35"/>
    <row r="678426" x14ac:dyDescent="0.35"/>
    <row r="678427" x14ac:dyDescent="0.35"/>
    <row r="678428" x14ac:dyDescent="0.35"/>
    <row r="678429" x14ac:dyDescent="0.35"/>
    <row r="678430" x14ac:dyDescent="0.35"/>
    <row r="678431" x14ac:dyDescent="0.35"/>
    <row r="678432" x14ac:dyDescent="0.35"/>
    <row r="678433" x14ac:dyDescent="0.35"/>
    <row r="678434" x14ac:dyDescent="0.35"/>
    <row r="678435" x14ac:dyDescent="0.35"/>
    <row r="678436" x14ac:dyDescent="0.35"/>
    <row r="678437" x14ac:dyDescent="0.35"/>
    <row r="678438" x14ac:dyDescent="0.35"/>
    <row r="678439" x14ac:dyDescent="0.35"/>
    <row r="678440" x14ac:dyDescent="0.35"/>
    <row r="678441" x14ac:dyDescent="0.35"/>
    <row r="678442" x14ac:dyDescent="0.35"/>
    <row r="678443" x14ac:dyDescent="0.35"/>
    <row r="678444" x14ac:dyDescent="0.35"/>
    <row r="678445" x14ac:dyDescent="0.35"/>
    <row r="678446" x14ac:dyDescent="0.35"/>
    <row r="678447" x14ac:dyDescent="0.35"/>
    <row r="678448" x14ac:dyDescent="0.35"/>
    <row r="678449" x14ac:dyDescent="0.35"/>
    <row r="678450" x14ac:dyDescent="0.35"/>
    <row r="678451" x14ac:dyDescent="0.35"/>
    <row r="678452" x14ac:dyDescent="0.35"/>
    <row r="678453" x14ac:dyDescent="0.35"/>
    <row r="678454" x14ac:dyDescent="0.35"/>
    <row r="678455" x14ac:dyDescent="0.35"/>
    <row r="678456" x14ac:dyDescent="0.35"/>
    <row r="678457" x14ac:dyDescent="0.35"/>
    <row r="678458" x14ac:dyDescent="0.35"/>
    <row r="678459" x14ac:dyDescent="0.35"/>
    <row r="678460" x14ac:dyDescent="0.35"/>
    <row r="678461" x14ac:dyDescent="0.35"/>
    <row r="678462" x14ac:dyDescent="0.35"/>
    <row r="678463" x14ac:dyDescent="0.35"/>
    <row r="678464" x14ac:dyDescent="0.35"/>
    <row r="678465" x14ac:dyDescent="0.35"/>
    <row r="678466" x14ac:dyDescent="0.35"/>
    <row r="678467" x14ac:dyDescent="0.35"/>
    <row r="678468" x14ac:dyDescent="0.35"/>
    <row r="678469" x14ac:dyDescent="0.35"/>
    <row r="678470" x14ac:dyDescent="0.35"/>
    <row r="678471" x14ac:dyDescent="0.35"/>
    <row r="678472" x14ac:dyDescent="0.35"/>
    <row r="678473" x14ac:dyDescent="0.35"/>
    <row r="678474" x14ac:dyDescent="0.35"/>
    <row r="678475" x14ac:dyDescent="0.35"/>
    <row r="678476" x14ac:dyDescent="0.35"/>
    <row r="678477" x14ac:dyDescent="0.35"/>
    <row r="678478" x14ac:dyDescent="0.35"/>
    <row r="678479" x14ac:dyDescent="0.35"/>
    <row r="678480" x14ac:dyDescent="0.35"/>
    <row r="678481" x14ac:dyDescent="0.35"/>
    <row r="678482" x14ac:dyDescent="0.35"/>
    <row r="678483" x14ac:dyDescent="0.35"/>
    <row r="678484" x14ac:dyDescent="0.35"/>
    <row r="678485" x14ac:dyDescent="0.35"/>
    <row r="678486" x14ac:dyDescent="0.35"/>
    <row r="678487" x14ac:dyDescent="0.35"/>
    <row r="678488" x14ac:dyDescent="0.35"/>
    <row r="678489" x14ac:dyDescent="0.35"/>
    <row r="678490" x14ac:dyDescent="0.35"/>
    <row r="678491" x14ac:dyDescent="0.35"/>
    <row r="678492" x14ac:dyDescent="0.35"/>
    <row r="678493" x14ac:dyDescent="0.35"/>
    <row r="678494" x14ac:dyDescent="0.35"/>
    <row r="678495" x14ac:dyDescent="0.35"/>
    <row r="678496" x14ac:dyDescent="0.35"/>
    <row r="678497" x14ac:dyDescent="0.35"/>
    <row r="678498" x14ac:dyDescent="0.35"/>
    <row r="678499" x14ac:dyDescent="0.35"/>
    <row r="678500" x14ac:dyDescent="0.35"/>
    <row r="678501" x14ac:dyDescent="0.35"/>
    <row r="678502" x14ac:dyDescent="0.35"/>
    <row r="678503" x14ac:dyDescent="0.35"/>
    <row r="678504" x14ac:dyDescent="0.35"/>
    <row r="678505" x14ac:dyDescent="0.35"/>
    <row r="678506" x14ac:dyDescent="0.35"/>
    <row r="678507" x14ac:dyDescent="0.35"/>
    <row r="678508" x14ac:dyDescent="0.35"/>
    <row r="678509" x14ac:dyDescent="0.35"/>
    <row r="678510" x14ac:dyDescent="0.35"/>
    <row r="678511" x14ac:dyDescent="0.35"/>
    <row r="678512" x14ac:dyDescent="0.35"/>
    <row r="678513" x14ac:dyDescent="0.35"/>
    <row r="678514" x14ac:dyDescent="0.35"/>
    <row r="678515" x14ac:dyDescent="0.35"/>
    <row r="678516" x14ac:dyDescent="0.35"/>
    <row r="678517" x14ac:dyDescent="0.35"/>
    <row r="678518" x14ac:dyDescent="0.35"/>
    <row r="678519" x14ac:dyDescent="0.35"/>
    <row r="678520" x14ac:dyDescent="0.35"/>
    <row r="678521" x14ac:dyDescent="0.35"/>
    <row r="678522" x14ac:dyDescent="0.35"/>
    <row r="678523" x14ac:dyDescent="0.35"/>
    <row r="678524" x14ac:dyDescent="0.35"/>
    <row r="678525" x14ac:dyDescent="0.35"/>
    <row r="678526" x14ac:dyDescent="0.35"/>
    <row r="678527" x14ac:dyDescent="0.35"/>
    <row r="678528" x14ac:dyDescent="0.35"/>
    <row r="678529" x14ac:dyDescent="0.35"/>
    <row r="678530" x14ac:dyDescent="0.35"/>
    <row r="678531" x14ac:dyDescent="0.35"/>
    <row r="678532" x14ac:dyDescent="0.35"/>
    <row r="678533" x14ac:dyDescent="0.35"/>
    <row r="678534" x14ac:dyDescent="0.35"/>
    <row r="678535" x14ac:dyDescent="0.35"/>
    <row r="678536" x14ac:dyDescent="0.35"/>
    <row r="678537" x14ac:dyDescent="0.35"/>
    <row r="678538" x14ac:dyDescent="0.35"/>
    <row r="678539" x14ac:dyDescent="0.35"/>
    <row r="678540" x14ac:dyDescent="0.35"/>
    <row r="678541" x14ac:dyDescent="0.35"/>
    <row r="678542" x14ac:dyDescent="0.35"/>
    <row r="678543" x14ac:dyDescent="0.35"/>
    <row r="678544" x14ac:dyDescent="0.35"/>
    <row r="678545" x14ac:dyDescent="0.35"/>
    <row r="678546" x14ac:dyDescent="0.35"/>
    <row r="678547" x14ac:dyDescent="0.35"/>
    <row r="678548" x14ac:dyDescent="0.35"/>
    <row r="678549" x14ac:dyDescent="0.35"/>
    <row r="678550" x14ac:dyDescent="0.35"/>
    <row r="678551" x14ac:dyDescent="0.35"/>
    <row r="678552" x14ac:dyDescent="0.35"/>
    <row r="678553" x14ac:dyDescent="0.35"/>
    <row r="678554" x14ac:dyDescent="0.35"/>
    <row r="678555" x14ac:dyDescent="0.35"/>
    <row r="678556" x14ac:dyDescent="0.35"/>
    <row r="678557" x14ac:dyDescent="0.35"/>
    <row r="678558" x14ac:dyDescent="0.35"/>
    <row r="678559" x14ac:dyDescent="0.35"/>
    <row r="678560" x14ac:dyDescent="0.35"/>
    <row r="678561" x14ac:dyDescent="0.35"/>
    <row r="678562" x14ac:dyDescent="0.35"/>
    <row r="678563" x14ac:dyDescent="0.35"/>
    <row r="678564" x14ac:dyDescent="0.35"/>
    <row r="678565" x14ac:dyDescent="0.35"/>
    <row r="678566" x14ac:dyDescent="0.35"/>
    <row r="678567" x14ac:dyDescent="0.35"/>
    <row r="678568" x14ac:dyDescent="0.35"/>
    <row r="678569" x14ac:dyDescent="0.35"/>
    <row r="678570" x14ac:dyDescent="0.35"/>
    <row r="678571" x14ac:dyDescent="0.35"/>
    <row r="678572" x14ac:dyDescent="0.35"/>
    <row r="678573" x14ac:dyDescent="0.35"/>
    <row r="678574" x14ac:dyDescent="0.35"/>
    <row r="678575" x14ac:dyDescent="0.35"/>
    <row r="678576" x14ac:dyDescent="0.35"/>
    <row r="678577" x14ac:dyDescent="0.35"/>
    <row r="678578" x14ac:dyDescent="0.35"/>
    <row r="678579" x14ac:dyDescent="0.35"/>
    <row r="678580" x14ac:dyDescent="0.35"/>
    <row r="678581" x14ac:dyDescent="0.35"/>
    <row r="678582" x14ac:dyDescent="0.35"/>
    <row r="678583" x14ac:dyDescent="0.35"/>
    <row r="678584" x14ac:dyDescent="0.35"/>
    <row r="678585" x14ac:dyDescent="0.35"/>
    <row r="678586" x14ac:dyDescent="0.35"/>
    <row r="678587" x14ac:dyDescent="0.35"/>
    <row r="678588" x14ac:dyDescent="0.35"/>
    <row r="678589" x14ac:dyDescent="0.35"/>
    <row r="678590" x14ac:dyDescent="0.35"/>
    <row r="678591" x14ac:dyDescent="0.35"/>
    <row r="678592" x14ac:dyDescent="0.35"/>
    <row r="678593" x14ac:dyDescent="0.35"/>
    <row r="678594" x14ac:dyDescent="0.35"/>
    <row r="678595" x14ac:dyDescent="0.35"/>
    <row r="678596" x14ac:dyDescent="0.35"/>
    <row r="678597" x14ac:dyDescent="0.35"/>
    <row r="678598" x14ac:dyDescent="0.35"/>
    <row r="678599" x14ac:dyDescent="0.35"/>
    <row r="678600" x14ac:dyDescent="0.35"/>
    <row r="678601" x14ac:dyDescent="0.35"/>
    <row r="678602" x14ac:dyDescent="0.35"/>
    <row r="678603" x14ac:dyDescent="0.35"/>
    <row r="678604" x14ac:dyDescent="0.35"/>
    <row r="678605" x14ac:dyDescent="0.35"/>
    <row r="678606" x14ac:dyDescent="0.35"/>
    <row r="678607" x14ac:dyDescent="0.35"/>
    <row r="678608" x14ac:dyDescent="0.35"/>
    <row r="678609" x14ac:dyDescent="0.35"/>
    <row r="678610" x14ac:dyDescent="0.35"/>
    <row r="678611" x14ac:dyDescent="0.35"/>
    <row r="678612" x14ac:dyDescent="0.35"/>
    <row r="678613" x14ac:dyDescent="0.35"/>
    <row r="678614" x14ac:dyDescent="0.35"/>
    <row r="678615" x14ac:dyDescent="0.35"/>
    <row r="678616" x14ac:dyDescent="0.35"/>
    <row r="678617" x14ac:dyDescent="0.35"/>
    <row r="678618" x14ac:dyDescent="0.35"/>
    <row r="678619" x14ac:dyDescent="0.35"/>
    <row r="678620" x14ac:dyDescent="0.35"/>
    <row r="678621" x14ac:dyDescent="0.35"/>
    <row r="678622" x14ac:dyDescent="0.35"/>
    <row r="678623" x14ac:dyDescent="0.35"/>
    <row r="678624" x14ac:dyDescent="0.35"/>
    <row r="678625" x14ac:dyDescent="0.35"/>
    <row r="678626" x14ac:dyDescent="0.35"/>
    <row r="678627" x14ac:dyDescent="0.35"/>
    <row r="678628" x14ac:dyDescent="0.35"/>
    <row r="678629" x14ac:dyDescent="0.35"/>
    <row r="678630" x14ac:dyDescent="0.35"/>
    <row r="678631" x14ac:dyDescent="0.35"/>
    <row r="678632" x14ac:dyDescent="0.35"/>
    <row r="678633" x14ac:dyDescent="0.35"/>
    <row r="678634" x14ac:dyDescent="0.35"/>
    <row r="678635" x14ac:dyDescent="0.35"/>
    <row r="678636" x14ac:dyDescent="0.35"/>
    <row r="678637" x14ac:dyDescent="0.35"/>
    <row r="678638" x14ac:dyDescent="0.35"/>
    <row r="678639" x14ac:dyDescent="0.35"/>
    <row r="678640" x14ac:dyDescent="0.35"/>
    <row r="678641" x14ac:dyDescent="0.35"/>
    <row r="678642" x14ac:dyDescent="0.35"/>
    <row r="678643" x14ac:dyDescent="0.35"/>
    <row r="678644" x14ac:dyDescent="0.35"/>
    <row r="678645" x14ac:dyDescent="0.35"/>
    <row r="678646" x14ac:dyDescent="0.35"/>
    <row r="678647" x14ac:dyDescent="0.35"/>
    <row r="678648" x14ac:dyDescent="0.35"/>
    <row r="678649" x14ac:dyDescent="0.35"/>
    <row r="678650" x14ac:dyDescent="0.35"/>
    <row r="678651" x14ac:dyDescent="0.35"/>
    <row r="678652" x14ac:dyDescent="0.35"/>
    <row r="678653" x14ac:dyDescent="0.35"/>
    <row r="678654" x14ac:dyDescent="0.35"/>
    <row r="678655" x14ac:dyDescent="0.35"/>
    <row r="678656" x14ac:dyDescent="0.35"/>
    <row r="678657" x14ac:dyDescent="0.35"/>
    <row r="678658" x14ac:dyDescent="0.35"/>
    <row r="678659" x14ac:dyDescent="0.35"/>
    <row r="678660" x14ac:dyDescent="0.35"/>
    <row r="678661" x14ac:dyDescent="0.35"/>
    <row r="678662" x14ac:dyDescent="0.35"/>
    <row r="678663" x14ac:dyDescent="0.35"/>
    <row r="678664" x14ac:dyDescent="0.35"/>
    <row r="678665" x14ac:dyDescent="0.35"/>
    <row r="678666" x14ac:dyDescent="0.35"/>
    <row r="678667" x14ac:dyDescent="0.35"/>
    <row r="678668" x14ac:dyDescent="0.35"/>
    <row r="678669" x14ac:dyDescent="0.35"/>
    <row r="678670" x14ac:dyDescent="0.35"/>
    <row r="678671" x14ac:dyDescent="0.35"/>
    <row r="678672" x14ac:dyDescent="0.35"/>
    <row r="678673" x14ac:dyDescent="0.35"/>
    <row r="678674" x14ac:dyDescent="0.35"/>
    <row r="678675" x14ac:dyDescent="0.35"/>
    <row r="678676" x14ac:dyDescent="0.35"/>
    <row r="678677" x14ac:dyDescent="0.35"/>
    <row r="678678" x14ac:dyDescent="0.35"/>
    <row r="678679" x14ac:dyDescent="0.35"/>
    <row r="678680" x14ac:dyDescent="0.35"/>
    <row r="678681" x14ac:dyDescent="0.35"/>
    <row r="678682" x14ac:dyDescent="0.35"/>
    <row r="678683" x14ac:dyDescent="0.35"/>
    <row r="678684" x14ac:dyDescent="0.35"/>
    <row r="678685" x14ac:dyDescent="0.35"/>
    <row r="678686" x14ac:dyDescent="0.35"/>
    <row r="678687" x14ac:dyDescent="0.35"/>
    <row r="678688" x14ac:dyDescent="0.35"/>
    <row r="678689" x14ac:dyDescent="0.35"/>
    <row r="678690" x14ac:dyDescent="0.35"/>
    <row r="678691" x14ac:dyDescent="0.35"/>
    <row r="678692" x14ac:dyDescent="0.35"/>
    <row r="678693" x14ac:dyDescent="0.35"/>
    <row r="678694" x14ac:dyDescent="0.35"/>
    <row r="678695" x14ac:dyDescent="0.35"/>
    <row r="678696" x14ac:dyDescent="0.35"/>
    <row r="678697" x14ac:dyDescent="0.35"/>
    <row r="678698" x14ac:dyDescent="0.35"/>
    <row r="678699" x14ac:dyDescent="0.35"/>
    <row r="678700" x14ac:dyDescent="0.35"/>
    <row r="678701" x14ac:dyDescent="0.35"/>
    <row r="678702" x14ac:dyDescent="0.35"/>
    <row r="678703" x14ac:dyDescent="0.35"/>
    <row r="678704" x14ac:dyDescent="0.35"/>
    <row r="678705" x14ac:dyDescent="0.35"/>
    <row r="678706" x14ac:dyDescent="0.35"/>
    <row r="678707" x14ac:dyDescent="0.35"/>
    <row r="678708" x14ac:dyDescent="0.35"/>
    <row r="678709" x14ac:dyDescent="0.35"/>
    <row r="678710" x14ac:dyDescent="0.35"/>
    <row r="678711" x14ac:dyDescent="0.35"/>
    <row r="678712" x14ac:dyDescent="0.35"/>
    <row r="678713" x14ac:dyDescent="0.35"/>
    <row r="678714" x14ac:dyDescent="0.35"/>
    <row r="678715" x14ac:dyDescent="0.35"/>
    <row r="678716" x14ac:dyDescent="0.35"/>
    <row r="678717" x14ac:dyDescent="0.35"/>
    <row r="678718" x14ac:dyDescent="0.35"/>
    <row r="678719" x14ac:dyDescent="0.35"/>
    <row r="678720" x14ac:dyDescent="0.35"/>
    <row r="678721" x14ac:dyDescent="0.35"/>
    <row r="678722" x14ac:dyDescent="0.35"/>
    <row r="678723" x14ac:dyDescent="0.35"/>
    <row r="678724" x14ac:dyDescent="0.35"/>
    <row r="678725" x14ac:dyDescent="0.35"/>
    <row r="678726" x14ac:dyDescent="0.35"/>
    <row r="678727" x14ac:dyDescent="0.35"/>
    <row r="678728" x14ac:dyDescent="0.35"/>
    <row r="678729" x14ac:dyDescent="0.35"/>
    <row r="678730" x14ac:dyDescent="0.35"/>
    <row r="678731" x14ac:dyDescent="0.35"/>
    <row r="678732" x14ac:dyDescent="0.35"/>
    <row r="678733" x14ac:dyDescent="0.35"/>
    <row r="678734" x14ac:dyDescent="0.35"/>
    <row r="678735" x14ac:dyDescent="0.35"/>
    <row r="678736" x14ac:dyDescent="0.35"/>
    <row r="678737" x14ac:dyDescent="0.35"/>
    <row r="678738" x14ac:dyDescent="0.35"/>
    <row r="678739" x14ac:dyDescent="0.35"/>
    <row r="678740" x14ac:dyDescent="0.35"/>
    <row r="678741" x14ac:dyDescent="0.35"/>
    <row r="678742" x14ac:dyDescent="0.35"/>
    <row r="678743" x14ac:dyDescent="0.35"/>
    <row r="678744" x14ac:dyDescent="0.35"/>
    <row r="678745" x14ac:dyDescent="0.35"/>
    <row r="678746" x14ac:dyDescent="0.35"/>
    <row r="678747" x14ac:dyDescent="0.35"/>
    <row r="678748" x14ac:dyDescent="0.35"/>
    <row r="678749" x14ac:dyDescent="0.35"/>
    <row r="678750" x14ac:dyDescent="0.35"/>
    <row r="678751" x14ac:dyDescent="0.35"/>
    <row r="678752" x14ac:dyDescent="0.35"/>
    <row r="678753" x14ac:dyDescent="0.35"/>
    <row r="678754" x14ac:dyDescent="0.35"/>
    <row r="678755" x14ac:dyDescent="0.35"/>
    <row r="678756" x14ac:dyDescent="0.35"/>
    <row r="678757" x14ac:dyDescent="0.35"/>
    <row r="678758" x14ac:dyDescent="0.35"/>
    <row r="678759" x14ac:dyDescent="0.35"/>
    <row r="678760" x14ac:dyDescent="0.35"/>
    <row r="678761" x14ac:dyDescent="0.35"/>
    <row r="678762" x14ac:dyDescent="0.35"/>
    <row r="678763" x14ac:dyDescent="0.35"/>
    <row r="678764" x14ac:dyDescent="0.35"/>
    <row r="678765" x14ac:dyDescent="0.35"/>
    <row r="678766" x14ac:dyDescent="0.35"/>
    <row r="678767" x14ac:dyDescent="0.35"/>
    <row r="678768" x14ac:dyDescent="0.35"/>
    <row r="678769" x14ac:dyDescent="0.35"/>
    <row r="678770" x14ac:dyDescent="0.35"/>
    <row r="678771" x14ac:dyDescent="0.35"/>
    <row r="678772" x14ac:dyDescent="0.35"/>
    <row r="678773" x14ac:dyDescent="0.35"/>
    <row r="678774" x14ac:dyDescent="0.35"/>
    <row r="678775" x14ac:dyDescent="0.35"/>
    <row r="678776" x14ac:dyDescent="0.35"/>
    <row r="678777" x14ac:dyDescent="0.35"/>
    <row r="678778" x14ac:dyDescent="0.35"/>
    <row r="678779" x14ac:dyDescent="0.35"/>
    <row r="678780" x14ac:dyDescent="0.35"/>
    <row r="678781" x14ac:dyDescent="0.35"/>
    <row r="678782" x14ac:dyDescent="0.35"/>
    <row r="678783" x14ac:dyDescent="0.35"/>
    <row r="678784" x14ac:dyDescent="0.35"/>
    <row r="678785" x14ac:dyDescent="0.35"/>
    <row r="678786" x14ac:dyDescent="0.35"/>
    <row r="678787" x14ac:dyDescent="0.35"/>
    <row r="678788" x14ac:dyDescent="0.35"/>
    <row r="678789" x14ac:dyDescent="0.35"/>
    <row r="678790" x14ac:dyDescent="0.35"/>
    <row r="678791" x14ac:dyDescent="0.35"/>
    <row r="678792" x14ac:dyDescent="0.35"/>
    <row r="678793" x14ac:dyDescent="0.35"/>
    <row r="678794" x14ac:dyDescent="0.35"/>
    <row r="678795" x14ac:dyDescent="0.35"/>
    <row r="678796" x14ac:dyDescent="0.35"/>
    <row r="678797" x14ac:dyDescent="0.35"/>
    <row r="678798" x14ac:dyDescent="0.35"/>
    <row r="678799" x14ac:dyDescent="0.35"/>
    <row r="678800" x14ac:dyDescent="0.35"/>
    <row r="678801" x14ac:dyDescent="0.35"/>
    <row r="678802" x14ac:dyDescent="0.35"/>
    <row r="678803" x14ac:dyDescent="0.35"/>
    <row r="678804" x14ac:dyDescent="0.35"/>
    <row r="678805" x14ac:dyDescent="0.35"/>
    <row r="678806" x14ac:dyDescent="0.35"/>
    <row r="678807" x14ac:dyDescent="0.35"/>
    <row r="678808" x14ac:dyDescent="0.35"/>
    <row r="678809" x14ac:dyDescent="0.35"/>
    <row r="678810" x14ac:dyDescent="0.35"/>
    <row r="678811" x14ac:dyDescent="0.35"/>
    <row r="678812" x14ac:dyDescent="0.35"/>
    <row r="678813" x14ac:dyDescent="0.35"/>
    <row r="678814" x14ac:dyDescent="0.35"/>
    <row r="678815" x14ac:dyDescent="0.35"/>
    <row r="678816" x14ac:dyDescent="0.35"/>
    <row r="678817" x14ac:dyDescent="0.35"/>
    <row r="678818" x14ac:dyDescent="0.35"/>
    <row r="678819" x14ac:dyDescent="0.35"/>
    <row r="678820" x14ac:dyDescent="0.35"/>
    <row r="678821" x14ac:dyDescent="0.35"/>
    <row r="678822" x14ac:dyDescent="0.35"/>
    <row r="678823" x14ac:dyDescent="0.35"/>
    <row r="678824" x14ac:dyDescent="0.35"/>
    <row r="678825" x14ac:dyDescent="0.35"/>
    <row r="678826" x14ac:dyDescent="0.35"/>
    <row r="678827" x14ac:dyDescent="0.35"/>
    <row r="678828" x14ac:dyDescent="0.35"/>
    <row r="678829" x14ac:dyDescent="0.35"/>
    <row r="678830" x14ac:dyDescent="0.35"/>
    <row r="678831" x14ac:dyDescent="0.35"/>
    <row r="678832" x14ac:dyDescent="0.35"/>
    <row r="678833" x14ac:dyDescent="0.35"/>
    <row r="678834" x14ac:dyDescent="0.35"/>
    <row r="678835" x14ac:dyDescent="0.35"/>
    <row r="678836" x14ac:dyDescent="0.35"/>
    <row r="678837" x14ac:dyDescent="0.35"/>
    <row r="678838" x14ac:dyDescent="0.35"/>
    <row r="678839" x14ac:dyDescent="0.35"/>
    <row r="678840" x14ac:dyDescent="0.35"/>
    <row r="678841" x14ac:dyDescent="0.35"/>
    <row r="678842" x14ac:dyDescent="0.35"/>
    <row r="678843" x14ac:dyDescent="0.35"/>
    <row r="678844" x14ac:dyDescent="0.35"/>
    <row r="678845" x14ac:dyDescent="0.35"/>
    <row r="678846" x14ac:dyDescent="0.35"/>
    <row r="678847" x14ac:dyDescent="0.35"/>
    <row r="678848" x14ac:dyDescent="0.35"/>
    <row r="678849" x14ac:dyDescent="0.35"/>
    <row r="678850" x14ac:dyDescent="0.35"/>
    <row r="678851" x14ac:dyDescent="0.35"/>
    <row r="678852" x14ac:dyDescent="0.35"/>
    <row r="678853" x14ac:dyDescent="0.35"/>
    <row r="678854" x14ac:dyDescent="0.35"/>
    <row r="678855" x14ac:dyDescent="0.35"/>
    <row r="678856" x14ac:dyDescent="0.35"/>
    <row r="678857" x14ac:dyDescent="0.35"/>
    <row r="678858" x14ac:dyDescent="0.35"/>
    <row r="678859" x14ac:dyDescent="0.35"/>
    <row r="678860" x14ac:dyDescent="0.35"/>
    <row r="678861" x14ac:dyDescent="0.35"/>
    <row r="678862" x14ac:dyDescent="0.35"/>
    <row r="678863" x14ac:dyDescent="0.35"/>
    <row r="678864" x14ac:dyDescent="0.35"/>
    <row r="678865" x14ac:dyDescent="0.35"/>
    <row r="678866" x14ac:dyDescent="0.35"/>
    <row r="678867" x14ac:dyDescent="0.35"/>
    <row r="678868" x14ac:dyDescent="0.35"/>
    <row r="678869" x14ac:dyDescent="0.35"/>
    <row r="678870" x14ac:dyDescent="0.35"/>
    <row r="678871" x14ac:dyDescent="0.35"/>
    <row r="678872" x14ac:dyDescent="0.35"/>
    <row r="678873" x14ac:dyDescent="0.35"/>
    <row r="678874" x14ac:dyDescent="0.35"/>
    <row r="678875" x14ac:dyDescent="0.35"/>
    <row r="678876" x14ac:dyDescent="0.35"/>
    <row r="678877" x14ac:dyDescent="0.35"/>
    <row r="678878" x14ac:dyDescent="0.35"/>
    <row r="678879" x14ac:dyDescent="0.35"/>
    <row r="678880" x14ac:dyDescent="0.35"/>
    <row r="678881" x14ac:dyDescent="0.35"/>
    <row r="678882" x14ac:dyDescent="0.35"/>
    <row r="678883" x14ac:dyDescent="0.35"/>
    <row r="678884" x14ac:dyDescent="0.35"/>
    <row r="678885" x14ac:dyDescent="0.35"/>
    <row r="678886" x14ac:dyDescent="0.35"/>
    <row r="678887" x14ac:dyDescent="0.35"/>
    <row r="678888" x14ac:dyDescent="0.35"/>
    <row r="678889" x14ac:dyDescent="0.35"/>
    <row r="678890" x14ac:dyDescent="0.35"/>
    <row r="678891" x14ac:dyDescent="0.35"/>
    <row r="678892" x14ac:dyDescent="0.35"/>
    <row r="678893" x14ac:dyDescent="0.35"/>
    <row r="678894" x14ac:dyDescent="0.35"/>
    <row r="678895" x14ac:dyDescent="0.35"/>
    <row r="678896" x14ac:dyDescent="0.35"/>
    <row r="678897" x14ac:dyDescent="0.35"/>
    <row r="678898" x14ac:dyDescent="0.35"/>
    <row r="678899" x14ac:dyDescent="0.35"/>
    <row r="678900" x14ac:dyDescent="0.35"/>
    <row r="678901" x14ac:dyDescent="0.35"/>
    <row r="678902" x14ac:dyDescent="0.35"/>
    <row r="678903" x14ac:dyDescent="0.35"/>
    <row r="678904" x14ac:dyDescent="0.35"/>
    <row r="678905" x14ac:dyDescent="0.35"/>
    <row r="678906" x14ac:dyDescent="0.35"/>
    <row r="678907" x14ac:dyDescent="0.35"/>
    <row r="678908" x14ac:dyDescent="0.35"/>
    <row r="678909" x14ac:dyDescent="0.35"/>
    <row r="678910" x14ac:dyDescent="0.35"/>
    <row r="678911" x14ac:dyDescent="0.35"/>
    <row r="678912" x14ac:dyDescent="0.35"/>
    <row r="678913" x14ac:dyDescent="0.35"/>
    <row r="678914" x14ac:dyDescent="0.35"/>
    <row r="678915" x14ac:dyDescent="0.35"/>
    <row r="678916" x14ac:dyDescent="0.35"/>
    <row r="678917" x14ac:dyDescent="0.35"/>
    <row r="678918" x14ac:dyDescent="0.35"/>
    <row r="678919" x14ac:dyDescent="0.35"/>
    <row r="678920" x14ac:dyDescent="0.35"/>
    <row r="678921" x14ac:dyDescent="0.35"/>
    <row r="678922" x14ac:dyDescent="0.35"/>
    <row r="678923" x14ac:dyDescent="0.35"/>
    <row r="678924" x14ac:dyDescent="0.35"/>
    <row r="678925" x14ac:dyDescent="0.35"/>
    <row r="678926" x14ac:dyDescent="0.35"/>
    <row r="678927" x14ac:dyDescent="0.35"/>
    <row r="678928" x14ac:dyDescent="0.35"/>
    <row r="678929" x14ac:dyDescent="0.35"/>
    <row r="678930" x14ac:dyDescent="0.35"/>
    <row r="678931" x14ac:dyDescent="0.35"/>
    <row r="678932" x14ac:dyDescent="0.35"/>
    <row r="678933" x14ac:dyDescent="0.35"/>
    <row r="678934" x14ac:dyDescent="0.35"/>
    <row r="678935" x14ac:dyDescent="0.35"/>
    <row r="678936" x14ac:dyDescent="0.35"/>
    <row r="678937" x14ac:dyDescent="0.35"/>
    <row r="678938" x14ac:dyDescent="0.35"/>
    <row r="678939" x14ac:dyDescent="0.35"/>
    <row r="678940" x14ac:dyDescent="0.35"/>
    <row r="678941" x14ac:dyDescent="0.35"/>
    <row r="678942" x14ac:dyDescent="0.35"/>
    <row r="678943" x14ac:dyDescent="0.35"/>
    <row r="678944" x14ac:dyDescent="0.35"/>
    <row r="678945" x14ac:dyDescent="0.35"/>
    <row r="678946" x14ac:dyDescent="0.35"/>
    <row r="678947" x14ac:dyDescent="0.35"/>
    <row r="678948" x14ac:dyDescent="0.35"/>
    <row r="678949" x14ac:dyDescent="0.35"/>
    <row r="678950" x14ac:dyDescent="0.35"/>
    <row r="678951" x14ac:dyDescent="0.35"/>
    <row r="678952" x14ac:dyDescent="0.35"/>
    <row r="678953" x14ac:dyDescent="0.35"/>
    <row r="678954" x14ac:dyDescent="0.35"/>
    <row r="678955" x14ac:dyDescent="0.35"/>
    <row r="678956" x14ac:dyDescent="0.35"/>
    <row r="678957" x14ac:dyDescent="0.35"/>
    <row r="678958" x14ac:dyDescent="0.35"/>
    <row r="678959" x14ac:dyDescent="0.35"/>
    <row r="678960" x14ac:dyDescent="0.35"/>
    <row r="678961" x14ac:dyDescent="0.35"/>
    <row r="678962" x14ac:dyDescent="0.35"/>
    <row r="678963" x14ac:dyDescent="0.35"/>
    <row r="678964" x14ac:dyDescent="0.35"/>
    <row r="678965" x14ac:dyDescent="0.35"/>
    <row r="678966" x14ac:dyDescent="0.35"/>
    <row r="678967" x14ac:dyDescent="0.35"/>
    <row r="678968" x14ac:dyDescent="0.35"/>
    <row r="678969" x14ac:dyDescent="0.35"/>
    <row r="678970" x14ac:dyDescent="0.35"/>
    <row r="678971" x14ac:dyDescent="0.35"/>
    <row r="678972" x14ac:dyDescent="0.35"/>
    <row r="678973" x14ac:dyDescent="0.35"/>
    <row r="678974" x14ac:dyDescent="0.35"/>
    <row r="678975" x14ac:dyDescent="0.35"/>
    <row r="678976" x14ac:dyDescent="0.35"/>
    <row r="678977" x14ac:dyDescent="0.35"/>
    <row r="678978" x14ac:dyDescent="0.35"/>
    <row r="678979" x14ac:dyDescent="0.35"/>
    <row r="678980" x14ac:dyDescent="0.35"/>
    <row r="678981" x14ac:dyDescent="0.35"/>
    <row r="678982" x14ac:dyDescent="0.35"/>
    <row r="678983" x14ac:dyDescent="0.35"/>
    <row r="678984" x14ac:dyDescent="0.35"/>
    <row r="678985" x14ac:dyDescent="0.35"/>
    <row r="678986" x14ac:dyDescent="0.35"/>
    <row r="678987" x14ac:dyDescent="0.35"/>
    <row r="678988" x14ac:dyDescent="0.35"/>
    <row r="678989" x14ac:dyDescent="0.35"/>
    <row r="678990" x14ac:dyDescent="0.35"/>
    <row r="678991" x14ac:dyDescent="0.35"/>
    <row r="678992" x14ac:dyDescent="0.35"/>
    <row r="678993" x14ac:dyDescent="0.35"/>
    <row r="678994" x14ac:dyDescent="0.35"/>
    <row r="678995" x14ac:dyDescent="0.35"/>
    <row r="678996" x14ac:dyDescent="0.35"/>
    <row r="678997" x14ac:dyDescent="0.35"/>
    <row r="678998" x14ac:dyDescent="0.35"/>
    <row r="678999" x14ac:dyDescent="0.35"/>
    <row r="679000" x14ac:dyDescent="0.35"/>
    <row r="679001" x14ac:dyDescent="0.35"/>
    <row r="679002" x14ac:dyDescent="0.35"/>
    <row r="679003" x14ac:dyDescent="0.35"/>
    <row r="679004" x14ac:dyDescent="0.35"/>
    <row r="679005" x14ac:dyDescent="0.35"/>
    <row r="679006" x14ac:dyDescent="0.35"/>
    <row r="679007" x14ac:dyDescent="0.35"/>
    <row r="679008" x14ac:dyDescent="0.35"/>
    <row r="679009" x14ac:dyDescent="0.35"/>
    <row r="679010" x14ac:dyDescent="0.35"/>
    <row r="679011" x14ac:dyDescent="0.35"/>
    <row r="679012" x14ac:dyDescent="0.35"/>
    <row r="679013" x14ac:dyDescent="0.35"/>
    <row r="679014" x14ac:dyDescent="0.35"/>
    <row r="679015" x14ac:dyDescent="0.35"/>
    <row r="679016" x14ac:dyDescent="0.35"/>
    <row r="679017" x14ac:dyDescent="0.35"/>
    <row r="679018" x14ac:dyDescent="0.35"/>
    <row r="679019" x14ac:dyDescent="0.35"/>
    <row r="679020" x14ac:dyDescent="0.35"/>
    <row r="679021" x14ac:dyDescent="0.35"/>
    <row r="679022" x14ac:dyDescent="0.35"/>
    <row r="679023" x14ac:dyDescent="0.35"/>
    <row r="679024" x14ac:dyDescent="0.35"/>
    <row r="679025" x14ac:dyDescent="0.35"/>
    <row r="679026" x14ac:dyDescent="0.35"/>
    <row r="679027" x14ac:dyDescent="0.35"/>
    <row r="679028" x14ac:dyDescent="0.35"/>
    <row r="679029" x14ac:dyDescent="0.35"/>
    <row r="679030" x14ac:dyDescent="0.35"/>
    <row r="679031" x14ac:dyDescent="0.35"/>
    <row r="679032" x14ac:dyDescent="0.35"/>
    <row r="679033" x14ac:dyDescent="0.35"/>
    <row r="679034" x14ac:dyDescent="0.35"/>
    <row r="679035" x14ac:dyDescent="0.35"/>
    <row r="679036" x14ac:dyDescent="0.35"/>
    <row r="679037" x14ac:dyDescent="0.35"/>
    <row r="679038" x14ac:dyDescent="0.35"/>
    <row r="679039" x14ac:dyDescent="0.35"/>
    <row r="679040" x14ac:dyDescent="0.35"/>
    <row r="679041" x14ac:dyDescent="0.35"/>
    <row r="679042" x14ac:dyDescent="0.35"/>
    <row r="679043" x14ac:dyDescent="0.35"/>
    <row r="679044" x14ac:dyDescent="0.35"/>
    <row r="679045" x14ac:dyDescent="0.35"/>
    <row r="679046" x14ac:dyDescent="0.35"/>
    <row r="679047" x14ac:dyDescent="0.35"/>
    <row r="679048" x14ac:dyDescent="0.35"/>
    <row r="679049" x14ac:dyDescent="0.35"/>
    <row r="679050" x14ac:dyDescent="0.35"/>
    <row r="679051" x14ac:dyDescent="0.35"/>
    <row r="679052" x14ac:dyDescent="0.35"/>
    <row r="679053" x14ac:dyDescent="0.35"/>
    <row r="679054" x14ac:dyDescent="0.35"/>
    <row r="679055" x14ac:dyDescent="0.35"/>
    <row r="679056" x14ac:dyDescent="0.35"/>
    <row r="679057" x14ac:dyDescent="0.35"/>
    <row r="679058" x14ac:dyDescent="0.35"/>
    <row r="679059" x14ac:dyDescent="0.35"/>
    <row r="679060" x14ac:dyDescent="0.35"/>
    <row r="679061" x14ac:dyDescent="0.35"/>
    <row r="679062" x14ac:dyDescent="0.35"/>
    <row r="679063" x14ac:dyDescent="0.35"/>
    <row r="679064" x14ac:dyDescent="0.35"/>
    <row r="679065" x14ac:dyDescent="0.35"/>
    <row r="679066" x14ac:dyDescent="0.35"/>
    <row r="679067" x14ac:dyDescent="0.35"/>
    <row r="679068" x14ac:dyDescent="0.35"/>
    <row r="679069" x14ac:dyDescent="0.35"/>
    <row r="679070" x14ac:dyDescent="0.35"/>
    <row r="679071" x14ac:dyDescent="0.35"/>
    <row r="679072" x14ac:dyDescent="0.35"/>
    <row r="679073" x14ac:dyDescent="0.35"/>
    <row r="679074" x14ac:dyDescent="0.35"/>
    <row r="679075" x14ac:dyDescent="0.35"/>
    <row r="679076" x14ac:dyDescent="0.35"/>
    <row r="679077" x14ac:dyDescent="0.35"/>
    <row r="679078" x14ac:dyDescent="0.35"/>
    <row r="679079" x14ac:dyDescent="0.35"/>
    <row r="679080" x14ac:dyDescent="0.35"/>
    <row r="679081" x14ac:dyDescent="0.35"/>
    <row r="679082" x14ac:dyDescent="0.35"/>
    <row r="679083" x14ac:dyDescent="0.35"/>
    <row r="679084" x14ac:dyDescent="0.35"/>
    <row r="679085" x14ac:dyDescent="0.35"/>
    <row r="679086" x14ac:dyDescent="0.35"/>
    <row r="679087" x14ac:dyDescent="0.35"/>
    <row r="679088" x14ac:dyDescent="0.35"/>
    <row r="679089" x14ac:dyDescent="0.35"/>
    <row r="679090" x14ac:dyDescent="0.35"/>
    <row r="679091" x14ac:dyDescent="0.35"/>
    <row r="679092" x14ac:dyDescent="0.35"/>
    <row r="679093" x14ac:dyDescent="0.35"/>
    <row r="679094" x14ac:dyDescent="0.35"/>
    <row r="679095" x14ac:dyDescent="0.35"/>
    <row r="679096" x14ac:dyDescent="0.35"/>
    <row r="679097" x14ac:dyDescent="0.35"/>
    <row r="679098" x14ac:dyDescent="0.35"/>
    <row r="679099" x14ac:dyDescent="0.35"/>
    <row r="679100" x14ac:dyDescent="0.35"/>
    <row r="679101" x14ac:dyDescent="0.35"/>
    <row r="679102" x14ac:dyDescent="0.35"/>
    <row r="679103" x14ac:dyDescent="0.35"/>
    <row r="679104" x14ac:dyDescent="0.35"/>
    <row r="679105" x14ac:dyDescent="0.35"/>
    <row r="679106" x14ac:dyDescent="0.35"/>
    <row r="679107" x14ac:dyDescent="0.35"/>
    <row r="679108" x14ac:dyDescent="0.35"/>
    <row r="679109" x14ac:dyDescent="0.35"/>
    <row r="679110" x14ac:dyDescent="0.35"/>
    <row r="679111" x14ac:dyDescent="0.35"/>
    <row r="679112" x14ac:dyDescent="0.35"/>
    <row r="679113" x14ac:dyDescent="0.35"/>
    <row r="679114" x14ac:dyDescent="0.35"/>
    <row r="679115" x14ac:dyDescent="0.35"/>
    <row r="679116" x14ac:dyDescent="0.35"/>
    <row r="679117" x14ac:dyDescent="0.35"/>
    <row r="679118" x14ac:dyDescent="0.35"/>
    <row r="679119" x14ac:dyDescent="0.35"/>
    <row r="679120" x14ac:dyDescent="0.35"/>
    <row r="679121" x14ac:dyDescent="0.35"/>
    <row r="679122" x14ac:dyDescent="0.35"/>
    <row r="679123" x14ac:dyDescent="0.35"/>
    <row r="679124" x14ac:dyDescent="0.35"/>
    <row r="679125" x14ac:dyDescent="0.35"/>
    <row r="679126" x14ac:dyDescent="0.35"/>
    <row r="679127" x14ac:dyDescent="0.35"/>
    <row r="679128" x14ac:dyDescent="0.35"/>
    <row r="679129" x14ac:dyDescent="0.35"/>
    <row r="679130" x14ac:dyDescent="0.35"/>
    <row r="679131" x14ac:dyDescent="0.35"/>
    <row r="679132" x14ac:dyDescent="0.35"/>
    <row r="679133" x14ac:dyDescent="0.35"/>
    <row r="679134" x14ac:dyDescent="0.35"/>
    <row r="679135" x14ac:dyDescent="0.35"/>
    <row r="679136" x14ac:dyDescent="0.35"/>
    <row r="679137" x14ac:dyDescent="0.35"/>
    <row r="679138" x14ac:dyDescent="0.35"/>
    <row r="679139" x14ac:dyDescent="0.35"/>
    <row r="679140" x14ac:dyDescent="0.35"/>
    <row r="679141" x14ac:dyDescent="0.35"/>
    <row r="679142" x14ac:dyDescent="0.35"/>
    <row r="679143" x14ac:dyDescent="0.35"/>
    <row r="679144" x14ac:dyDescent="0.35"/>
    <row r="679145" x14ac:dyDescent="0.35"/>
    <row r="679146" x14ac:dyDescent="0.35"/>
    <row r="679147" x14ac:dyDescent="0.35"/>
    <row r="679148" x14ac:dyDescent="0.35"/>
    <row r="679149" x14ac:dyDescent="0.35"/>
    <row r="679150" x14ac:dyDescent="0.35"/>
    <row r="679151" x14ac:dyDescent="0.35"/>
    <row r="679152" x14ac:dyDescent="0.35"/>
    <row r="679153" x14ac:dyDescent="0.35"/>
    <row r="679154" x14ac:dyDescent="0.35"/>
    <row r="679155" x14ac:dyDescent="0.35"/>
    <row r="679156" x14ac:dyDescent="0.35"/>
    <row r="679157" x14ac:dyDescent="0.35"/>
    <row r="679158" x14ac:dyDescent="0.35"/>
    <row r="679159" x14ac:dyDescent="0.35"/>
    <row r="679160" x14ac:dyDescent="0.35"/>
    <row r="679161" x14ac:dyDescent="0.35"/>
    <row r="679162" x14ac:dyDescent="0.35"/>
    <row r="679163" x14ac:dyDescent="0.35"/>
    <row r="679164" x14ac:dyDescent="0.35"/>
    <row r="679165" x14ac:dyDescent="0.35"/>
    <row r="679166" x14ac:dyDescent="0.35"/>
    <row r="679167" x14ac:dyDescent="0.35"/>
    <row r="679168" x14ac:dyDescent="0.35"/>
    <row r="679169" x14ac:dyDescent="0.35"/>
    <row r="679170" x14ac:dyDescent="0.35"/>
    <row r="679171" x14ac:dyDescent="0.35"/>
    <row r="679172" x14ac:dyDescent="0.35"/>
    <row r="679173" x14ac:dyDescent="0.35"/>
    <row r="679174" x14ac:dyDescent="0.35"/>
    <row r="679175" x14ac:dyDescent="0.35"/>
    <row r="679176" x14ac:dyDescent="0.35"/>
    <row r="679177" x14ac:dyDescent="0.35"/>
    <row r="679178" x14ac:dyDescent="0.35"/>
    <row r="679179" x14ac:dyDescent="0.35"/>
    <row r="679180" x14ac:dyDescent="0.35"/>
    <row r="679181" x14ac:dyDescent="0.35"/>
    <row r="679182" x14ac:dyDescent="0.35"/>
    <row r="679183" x14ac:dyDescent="0.35"/>
    <row r="679184" x14ac:dyDescent="0.35"/>
    <row r="679185" x14ac:dyDescent="0.35"/>
    <row r="679186" x14ac:dyDescent="0.35"/>
    <row r="679187" x14ac:dyDescent="0.35"/>
    <row r="679188" x14ac:dyDescent="0.35"/>
    <row r="679189" x14ac:dyDescent="0.35"/>
    <row r="679190" x14ac:dyDescent="0.35"/>
    <row r="679191" x14ac:dyDescent="0.35"/>
    <row r="679192" x14ac:dyDescent="0.35"/>
    <row r="679193" x14ac:dyDescent="0.35"/>
    <row r="679194" x14ac:dyDescent="0.35"/>
    <row r="679195" x14ac:dyDescent="0.35"/>
    <row r="679196" x14ac:dyDescent="0.35"/>
    <row r="679197" x14ac:dyDescent="0.35"/>
    <row r="679198" x14ac:dyDescent="0.35"/>
    <row r="679199" x14ac:dyDescent="0.35"/>
    <row r="679200" x14ac:dyDescent="0.35"/>
    <row r="679201" x14ac:dyDescent="0.35"/>
    <row r="679202" x14ac:dyDescent="0.35"/>
    <row r="679203" x14ac:dyDescent="0.35"/>
    <row r="679204" x14ac:dyDescent="0.35"/>
    <row r="679205" x14ac:dyDescent="0.35"/>
    <row r="679206" x14ac:dyDescent="0.35"/>
    <row r="679207" x14ac:dyDescent="0.35"/>
    <row r="679208" x14ac:dyDescent="0.35"/>
    <row r="679209" x14ac:dyDescent="0.35"/>
    <row r="679210" x14ac:dyDescent="0.35"/>
    <row r="679211" x14ac:dyDescent="0.35"/>
    <row r="679212" x14ac:dyDescent="0.35"/>
    <row r="679213" x14ac:dyDescent="0.35"/>
    <row r="679214" x14ac:dyDescent="0.35"/>
    <row r="679215" x14ac:dyDescent="0.35"/>
    <row r="679216" x14ac:dyDescent="0.35"/>
    <row r="679217" x14ac:dyDescent="0.35"/>
    <row r="679218" x14ac:dyDescent="0.35"/>
    <row r="679219" x14ac:dyDescent="0.35"/>
    <row r="679220" x14ac:dyDescent="0.35"/>
    <row r="679221" x14ac:dyDescent="0.35"/>
    <row r="679222" x14ac:dyDescent="0.35"/>
    <row r="679223" x14ac:dyDescent="0.35"/>
    <row r="679224" x14ac:dyDescent="0.35"/>
    <row r="679225" x14ac:dyDescent="0.35"/>
    <row r="679226" x14ac:dyDescent="0.35"/>
    <row r="679227" x14ac:dyDescent="0.35"/>
    <row r="679228" x14ac:dyDescent="0.35"/>
    <row r="679229" x14ac:dyDescent="0.35"/>
    <row r="679230" x14ac:dyDescent="0.35"/>
    <row r="679231" x14ac:dyDescent="0.35"/>
    <row r="679232" x14ac:dyDescent="0.35"/>
    <row r="679233" x14ac:dyDescent="0.35"/>
    <row r="679234" x14ac:dyDescent="0.35"/>
    <row r="679235" x14ac:dyDescent="0.35"/>
    <row r="679236" x14ac:dyDescent="0.35"/>
    <row r="679237" x14ac:dyDescent="0.35"/>
    <row r="679238" x14ac:dyDescent="0.35"/>
    <row r="679239" x14ac:dyDescent="0.35"/>
    <row r="679240" x14ac:dyDescent="0.35"/>
    <row r="679241" x14ac:dyDescent="0.35"/>
    <row r="679242" x14ac:dyDescent="0.35"/>
    <row r="679243" x14ac:dyDescent="0.35"/>
    <row r="679244" x14ac:dyDescent="0.35"/>
    <row r="679245" x14ac:dyDescent="0.35"/>
    <row r="679246" x14ac:dyDescent="0.35"/>
    <row r="679247" x14ac:dyDescent="0.35"/>
    <row r="679248" x14ac:dyDescent="0.35"/>
    <row r="679249" x14ac:dyDescent="0.35"/>
    <row r="679250" x14ac:dyDescent="0.35"/>
    <row r="679251" x14ac:dyDescent="0.35"/>
    <row r="679252" x14ac:dyDescent="0.35"/>
    <row r="679253" x14ac:dyDescent="0.35"/>
    <row r="679254" x14ac:dyDescent="0.35"/>
    <row r="679255" x14ac:dyDescent="0.35"/>
    <row r="679256" x14ac:dyDescent="0.35"/>
    <row r="679257" x14ac:dyDescent="0.35"/>
    <row r="679258" x14ac:dyDescent="0.35"/>
    <row r="679259" x14ac:dyDescent="0.35"/>
    <row r="679260" x14ac:dyDescent="0.35"/>
    <row r="679261" x14ac:dyDescent="0.35"/>
    <row r="679262" x14ac:dyDescent="0.35"/>
    <row r="679263" x14ac:dyDescent="0.35"/>
    <row r="679264" x14ac:dyDescent="0.35"/>
    <row r="679265" x14ac:dyDescent="0.35"/>
    <row r="679266" x14ac:dyDescent="0.35"/>
    <row r="679267" x14ac:dyDescent="0.35"/>
    <row r="679268" x14ac:dyDescent="0.35"/>
    <row r="679269" x14ac:dyDescent="0.35"/>
    <row r="679270" x14ac:dyDescent="0.35"/>
    <row r="679271" x14ac:dyDescent="0.35"/>
    <row r="679272" x14ac:dyDescent="0.35"/>
    <row r="679273" x14ac:dyDescent="0.35"/>
    <row r="679274" x14ac:dyDescent="0.35"/>
    <row r="679275" x14ac:dyDescent="0.35"/>
    <row r="679276" x14ac:dyDescent="0.35"/>
    <row r="679277" x14ac:dyDescent="0.35"/>
    <row r="679278" x14ac:dyDescent="0.35"/>
    <row r="679279" x14ac:dyDescent="0.35"/>
    <row r="679280" x14ac:dyDescent="0.35"/>
    <row r="679281" x14ac:dyDescent="0.35"/>
    <row r="679282" x14ac:dyDescent="0.35"/>
    <row r="679283" x14ac:dyDescent="0.35"/>
    <row r="679284" x14ac:dyDescent="0.35"/>
    <row r="679285" x14ac:dyDescent="0.35"/>
    <row r="679286" x14ac:dyDescent="0.35"/>
    <row r="679287" x14ac:dyDescent="0.35"/>
    <row r="679288" x14ac:dyDescent="0.35"/>
    <row r="679289" x14ac:dyDescent="0.35"/>
    <row r="679290" x14ac:dyDescent="0.35"/>
    <row r="679291" x14ac:dyDescent="0.35"/>
    <row r="679292" x14ac:dyDescent="0.35"/>
    <row r="679293" x14ac:dyDescent="0.35"/>
    <row r="679294" x14ac:dyDescent="0.35"/>
    <row r="679295" x14ac:dyDescent="0.35"/>
    <row r="679296" x14ac:dyDescent="0.35"/>
    <row r="679297" x14ac:dyDescent="0.35"/>
    <row r="679298" x14ac:dyDescent="0.35"/>
    <row r="679299" x14ac:dyDescent="0.35"/>
    <row r="679300" x14ac:dyDescent="0.35"/>
    <row r="679301" x14ac:dyDescent="0.35"/>
    <row r="679302" x14ac:dyDescent="0.35"/>
    <row r="679303" x14ac:dyDescent="0.35"/>
    <row r="679304" x14ac:dyDescent="0.35"/>
    <row r="679305" x14ac:dyDescent="0.35"/>
    <row r="679306" x14ac:dyDescent="0.35"/>
    <row r="679307" x14ac:dyDescent="0.35"/>
    <row r="679308" x14ac:dyDescent="0.35"/>
    <row r="679309" x14ac:dyDescent="0.35"/>
    <row r="679310" x14ac:dyDescent="0.35"/>
    <row r="679311" x14ac:dyDescent="0.35"/>
    <row r="679312" x14ac:dyDescent="0.35"/>
    <row r="679313" x14ac:dyDescent="0.35"/>
    <row r="679314" x14ac:dyDescent="0.35"/>
    <row r="679315" x14ac:dyDescent="0.35"/>
    <row r="679316" x14ac:dyDescent="0.35"/>
    <row r="679317" x14ac:dyDescent="0.35"/>
    <row r="679318" x14ac:dyDescent="0.35"/>
    <row r="679319" x14ac:dyDescent="0.35"/>
    <row r="679320" x14ac:dyDescent="0.35"/>
    <row r="679321" x14ac:dyDescent="0.35"/>
    <row r="679322" x14ac:dyDescent="0.35"/>
    <row r="679323" x14ac:dyDescent="0.35"/>
    <row r="679324" x14ac:dyDescent="0.35"/>
    <row r="679325" x14ac:dyDescent="0.35"/>
    <row r="679326" x14ac:dyDescent="0.35"/>
    <row r="679327" x14ac:dyDescent="0.35"/>
    <row r="679328" x14ac:dyDescent="0.35"/>
    <row r="679329" x14ac:dyDescent="0.35"/>
    <row r="679330" x14ac:dyDescent="0.35"/>
    <row r="679331" x14ac:dyDescent="0.35"/>
    <row r="679332" x14ac:dyDescent="0.35"/>
    <row r="679333" x14ac:dyDescent="0.35"/>
    <row r="679334" x14ac:dyDescent="0.35"/>
    <row r="679335" x14ac:dyDescent="0.35"/>
    <row r="679336" x14ac:dyDescent="0.35"/>
    <row r="679337" x14ac:dyDescent="0.35"/>
    <row r="679338" x14ac:dyDescent="0.35"/>
    <row r="679339" x14ac:dyDescent="0.35"/>
    <row r="679340" x14ac:dyDescent="0.35"/>
    <row r="679341" x14ac:dyDescent="0.35"/>
    <row r="679342" x14ac:dyDescent="0.35"/>
    <row r="679343" x14ac:dyDescent="0.35"/>
    <row r="679344" x14ac:dyDescent="0.35"/>
    <row r="679345" x14ac:dyDescent="0.35"/>
    <row r="679346" x14ac:dyDescent="0.35"/>
    <row r="679347" x14ac:dyDescent="0.35"/>
    <row r="679348" x14ac:dyDescent="0.35"/>
    <row r="679349" x14ac:dyDescent="0.35"/>
    <row r="679350" x14ac:dyDescent="0.35"/>
    <row r="679351" x14ac:dyDescent="0.35"/>
    <row r="679352" x14ac:dyDescent="0.35"/>
    <row r="679353" x14ac:dyDescent="0.35"/>
    <row r="679354" x14ac:dyDescent="0.35"/>
    <row r="679355" x14ac:dyDescent="0.35"/>
    <row r="679356" x14ac:dyDescent="0.35"/>
    <row r="679357" x14ac:dyDescent="0.35"/>
    <row r="679358" x14ac:dyDescent="0.35"/>
    <row r="679359" x14ac:dyDescent="0.35"/>
    <row r="679360" x14ac:dyDescent="0.35"/>
    <row r="679361" x14ac:dyDescent="0.35"/>
    <row r="679362" x14ac:dyDescent="0.35"/>
    <row r="679363" x14ac:dyDescent="0.35"/>
    <row r="679364" x14ac:dyDescent="0.35"/>
    <row r="679365" x14ac:dyDescent="0.35"/>
    <row r="679366" x14ac:dyDescent="0.35"/>
    <row r="679367" x14ac:dyDescent="0.35"/>
    <row r="679368" x14ac:dyDescent="0.35"/>
    <row r="679369" x14ac:dyDescent="0.35"/>
    <row r="679370" x14ac:dyDescent="0.35"/>
    <row r="679371" x14ac:dyDescent="0.35"/>
    <row r="679372" x14ac:dyDescent="0.35"/>
    <row r="679373" x14ac:dyDescent="0.35"/>
    <row r="679374" x14ac:dyDescent="0.35"/>
    <row r="679375" x14ac:dyDescent="0.35"/>
    <row r="679376" x14ac:dyDescent="0.35"/>
    <row r="679377" x14ac:dyDescent="0.35"/>
    <row r="679378" x14ac:dyDescent="0.35"/>
    <row r="679379" x14ac:dyDescent="0.35"/>
    <row r="679380" x14ac:dyDescent="0.35"/>
    <row r="679381" x14ac:dyDescent="0.35"/>
    <row r="679382" x14ac:dyDescent="0.35"/>
    <row r="679383" x14ac:dyDescent="0.35"/>
    <row r="679384" x14ac:dyDescent="0.35"/>
    <row r="679385" x14ac:dyDescent="0.35"/>
    <row r="679386" x14ac:dyDescent="0.35"/>
    <row r="679387" x14ac:dyDescent="0.35"/>
    <row r="679388" x14ac:dyDescent="0.35"/>
    <row r="679389" x14ac:dyDescent="0.35"/>
    <row r="679390" x14ac:dyDescent="0.35"/>
    <row r="679391" x14ac:dyDescent="0.35"/>
    <row r="679392" x14ac:dyDescent="0.35"/>
    <row r="679393" x14ac:dyDescent="0.35"/>
    <row r="679394" x14ac:dyDescent="0.35"/>
    <row r="679395" x14ac:dyDescent="0.35"/>
    <row r="679396" x14ac:dyDescent="0.35"/>
    <row r="679397" x14ac:dyDescent="0.35"/>
    <row r="679398" x14ac:dyDescent="0.35"/>
    <row r="679399" x14ac:dyDescent="0.35"/>
    <row r="679400" x14ac:dyDescent="0.35"/>
    <row r="679401" x14ac:dyDescent="0.35"/>
    <row r="679402" x14ac:dyDescent="0.35"/>
    <row r="679403" x14ac:dyDescent="0.35"/>
    <row r="679404" x14ac:dyDescent="0.35"/>
    <row r="679405" x14ac:dyDescent="0.35"/>
    <row r="679406" x14ac:dyDescent="0.35"/>
    <row r="679407" x14ac:dyDescent="0.35"/>
    <row r="679408" x14ac:dyDescent="0.35"/>
    <row r="679409" x14ac:dyDescent="0.35"/>
    <row r="679410" x14ac:dyDescent="0.35"/>
    <row r="679411" x14ac:dyDescent="0.35"/>
    <row r="679412" x14ac:dyDescent="0.35"/>
    <row r="679413" x14ac:dyDescent="0.35"/>
    <row r="679414" x14ac:dyDescent="0.35"/>
    <row r="679415" x14ac:dyDescent="0.35"/>
    <row r="679416" x14ac:dyDescent="0.35"/>
    <row r="679417" x14ac:dyDescent="0.35"/>
    <row r="679418" x14ac:dyDescent="0.35"/>
    <row r="679419" x14ac:dyDescent="0.35"/>
    <row r="679420" x14ac:dyDescent="0.35"/>
    <row r="679421" x14ac:dyDescent="0.35"/>
    <row r="679422" x14ac:dyDescent="0.35"/>
    <row r="679423" x14ac:dyDescent="0.35"/>
    <row r="679424" x14ac:dyDescent="0.35"/>
    <row r="679425" x14ac:dyDescent="0.35"/>
    <row r="679426" x14ac:dyDescent="0.35"/>
    <row r="679427" x14ac:dyDescent="0.35"/>
    <row r="679428" x14ac:dyDescent="0.35"/>
    <row r="679429" x14ac:dyDescent="0.35"/>
    <row r="679430" x14ac:dyDescent="0.35"/>
    <row r="679431" x14ac:dyDescent="0.35"/>
    <row r="679432" x14ac:dyDescent="0.35"/>
    <row r="679433" x14ac:dyDescent="0.35"/>
    <row r="679434" x14ac:dyDescent="0.35"/>
    <row r="679435" x14ac:dyDescent="0.35"/>
    <row r="679436" x14ac:dyDescent="0.35"/>
    <row r="679437" x14ac:dyDescent="0.35"/>
    <row r="679438" x14ac:dyDescent="0.35"/>
    <row r="679439" x14ac:dyDescent="0.35"/>
    <row r="679440" x14ac:dyDescent="0.35"/>
    <row r="679441" x14ac:dyDescent="0.35"/>
    <row r="679442" x14ac:dyDescent="0.35"/>
    <row r="679443" x14ac:dyDescent="0.35"/>
    <row r="679444" x14ac:dyDescent="0.35"/>
    <row r="679445" x14ac:dyDescent="0.35"/>
    <row r="679446" x14ac:dyDescent="0.35"/>
    <row r="679447" x14ac:dyDescent="0.35"/>
    <row r="679448" x14ac:dyDescent="0.35"/>
    <row r="679449" x14ac:dyDescent="0.35"/>
    <row r="679450" x14ac:dyDescent="0.35"/>
    <row r="679451" x14ac:dyDescent="0.35"/>
    <row r="679452" x14ac:dyDescent="0.35"/>
    <row r="679453" x14ac:dyDescent="0.35"/>
    <row r="679454" x14ac:dyDescent="0.35"/>
    <row r="679455" x14ac:dyDescent="0.35"/>
    <row r="679456" x14ac:dyDescent="0.35"/>
    <row r="679457" x14ac:dyDescent="0.35"/>
    <row r="679458" x14ac:dyDescent="0.35"/>
    <row r="679459" x14ac:dyDescent="0.35"/>
    <row r="679460" x14ac:dyDescent="0.35"/>
    <row r="679461" x14ac:dyDescent="0.35"/>
    <row r="679462" x14ac:dyDescent="0.35"/>
    <row r="679463" x14ac:dyDescent="0.35"/>
    <row r="679464" x14ac:dyDescent="0.35"/>
    <row r="679465" x14ac:dyDescent="0.35"/>
    <row r="679466" x14ac:dyDescent="0.35"/>
    <row r="679467" x14ac:dyDescent="0.35"/>
    <row r="679468" x14ac:dyDescent="0.35"/>
    <row r="679469" x14ac:dyDescent="0.35"/>
    <row r="679470" x14ac:dyDescent="0.35"/>
    <row r="679471" x14ac:dyDescent="0.35"/>
    <row r="679472" x14ac:dyDescent="0.35"/>
    <row r="679473" x14ac:dyDescent="0.35"/>
    <row r="679474" x14ac:dyDescent="0.35"/>
    <row r="679475" x14ac:dyDescent="0.35"/>
    <row r="679476" x14ac:dyDescent="0.35"/>
    <row r="679477" x14ac:dyDescent="0.35"/>
    <row r="679478" x14ac:dyDescent="0.35"/>
    <row r="679479" x14ac:dyDescent="0.35"/>
    <row r="679480" x14ac:dyDescent="0.35"/>
    <row r="679481" x14ac:dyDescent="0.35"/>
    <row r="679482" x14ac:dyDescent="0.35"/>
    <row r="679483" x14ac:dyDescent="0.35"/>
    <row r="679484" x14ac:dyDescent="0.35"/>
    <row r="679485" x14ac:dyDescent="0.35"/>
    <row r="679486" x14ac:dyDescent="0.35"/>
    <row r="679487" x14ac:dyDescent="0.35"/>
    <row r="679488" x14ac:dyDescent="0.35"/>
    <row r="679489" x14ac:dyDescent="0.35"/>
    <row r="679490" x14ac:dyDescent="0.35"/>
    <row r="679491" x14ac:dyDescent="0.35"/>
    <row r="679492" x14ac:dyDescent="0.35"/>
    <row r="679493" x14ac:dyDescent="0.35"/>
    <row r="679494" x14ac:dyDescent="0.35"/>
    <row r="679495" x14ac:dyDescent="0.35"/>
    <row r="679496" x14ac:dyDescent="0.35"/>
    <row r="679497" x14ac:dyDescent="0.35"/>
    <row r="679498" x14ac:dyDescent="0.35"/>
    <row r="679499" x14ac:dyDescent="0.35"/>
    <row r="679500" x14ac:dyDescent="0.35"/>
    <row r="679501" x14ac:dyDescent="0.35"/>
    <row r="679502" x14ac:dyDescent="0.35"/>
    <row r="679503" x14ac:dyDescent="0.35"/>
    <row r="679504" x14ac:dyDescent="0.35"/>
    <row r="679505" x14ac:dyDescent="0.35"/>
    <row r="679506" x14ac:dyDescent="0.35"/>
    <row r="679507" x14ac:dyDescent="0.35"/>
    <row r="679508" x14ac:dyDescent="0.35"/>
    <row r="679509" x14ac:dyDescent="0.35"/>
    <row r="679510" x14ac:dyDescent="0.35"/>
    <row r="679511" x14ac:dyDescent="0.35"/>
    <row r="679512" x14ac:dyDescent="0.35"/>
    <row r="679513" x14ac:dyDescent="0.35"/>
    <row r="679514" x14ac:dyDescent="0.35"/>
    <row r="679515" x14ac:dyDescent="0.35"/>
    <row r="679516" x14ac:dyDescent="0.35"/>
    <row r="679517" x14ac:dyDescent="0.35"/>
    <row r="679518" x14ac:dyDescent="0.35"/>
    <row r="679519" x14ac:dyDescent="0.35"/>
    <row r="679520" x14ac:dyDescent="0.35"/>
    <row r="679521" x14ac:dyDescent="0.35"/>
    <row r="679522" x14ac:dyDescent="0.35"/>
    <row r="679523" x14ac:dyDescent="0.35"/>
    <row r="679524" x14ac:dyDescent="0.35"/>
    <row r="679525" x14ac:dyDescent="0.35"/>
    <row r="679526" x14ac:dyDescent="0.35"/>
    <row r="679527" x14ac:dyDescent="0.35"/>
    <row r="679528" x14ac:dyDescent="0.35"/>
    <row r="679529" x14ac:dyDescent="0.35"/>
    <row r="679530" x14ac:dyDescent="0.35"/>
    <row r="679531" x14ac:dyDescent="0.35"/>
    <row r="679532" x14ac:dyDescent="0.35"/>
    <row r="679533" x14ac:dyDescent="0.35"/>
    <row r="679534" x14ac:dyDescent="0.35"/>
    <row r="679535" x14ac:dyDescent="0.35"/>
    <row r="679536" x14ac:dyDescent="0.35"/>
    <row r="679537" x14ac:dyDescent="0.35"/>
    <row r="679538" x14ac:dyDescent="0.35"/>
    <row r="679539" x14ac:dyDescent="0.35"/>
    <row r="679540" x14ac:dyDescent="0.35"/>
    <row r="679541" x14ac:dyDescent="0.35"/>
    <row r="679542" x14ac:dyDescent="0.35"/>
    <row r="679543" x14ac:dyDescent="0.35"/>
    <row r="679544" x14ac:dyDescent="0.35"/>
    <row r="679545" x14ac:dyDescent="0.35"/>
    <row r="679546" x14ac:dyDescent="0.35"/>
    <row r="679547" x14ac:dyDescent="0.35"/>
    <row r="679548" x14ac:dyDescent="0.35"/>
    <row r="679549" x14ac:dyDescent="0.35"/>
    <row r="679550" x14ac:dyDescent="0.35"/>
    <row r="679551" x14ac:dyDescent="0.35"/>
    <row r="679552" x14ac:dyDescent="0.35"/>
    <row r="679553" x14ac:dyDescent="0.35"/>
    <row r="679554" x14ac:dyDescent="0.35"/>
    <row r="679555" x14ac:dyDescent="0.35"/>
    <row r="679556" x14ac:dyDescent="0.35"/>
    <row r="679557" x14ac:dyDescent="0.35"/>
    <row r="679558" x14ac:dyDescent="0.35"/>
    <row r="679559" x14ac:dyDescent="0.35"/>
    <row r="679560" x14ac:dyDescent="0.35"/>
    <row r="679561" x14ac:dyDescent="0.35"/>
    <row r="679562" x14ac:dyDescent="0.35"/>
    <row r="679563" x14ac:dyDescent="0.35"/>
    <row r="679564" x14ac:dyDescent="0.35"/>
    <row r="679565" x14ac:dyDescent="0.35"/>
    <row r="679566" x14ac:dyDescent="0.35"/>
    <row r="679567" x14ac:dyDescent="0.35"/>
    <row r="679568" x14ac:dyDescent="0.35"/>
    <row r="679569" x14ac:dyDescent="0.35"/>
    <row r="679570" x14ac:dyDescent="0.35"/>
    <row r="679571" x14ac:dyDescent="0.35"/>
    <row r="679572" x14ac:dyDescent="0.35"/>
    <row r="679573" x14ac:dyDescent="0.35"/>
    <row r="679574" x14ac:dyDescent="0.35"/>
    <row r="679575" x14ac:dyDescent="0.35"/>
    <row r="679576" x14ac:dyDescent="0.35"/>
    <row r="679577" x14ac:dyDescent="0.35"/>
    <row r="679578" x14ac:dyDescent="0.35"/>
    <row r="679579" x14ac:dyDescent="0.35"/>
    <row r="679580" x14ac:dyDescent="0.35"/>
    <row r="679581" x14ac:dyDescent="0.35"/>
    <row r="679582" x14ac:dyDescent="0.35"/>
    <row r="679583" x14ac:dyDescent="0.35"/>
    <row r="679584" x14ac:dyDescent="0.35"/>
    <row r="679585" x14ac:dyDescent="0.35"/>
    <row r="679586" x14ac:dyDescent="0.35"/>
    <row r="679587" x14ac:dyDescent="0.35"/>
    <row r="679588" x14ac:dyDescent="0.35"/>
    <row r="679589" x14ac:dyDescent="0.35"/>
    <row r="679590" x14ac:dyDescent="0.35"/>
    <row r="679591" x14ac:dyDescent="0.35"/>
    <row r="679592" x14ac:dyDescent="0.35"/>
    <row r="679593" x14ac:dyDescent="0.35"/>
    <row r="679594" x14ac:dyDescent="0.35"/>
    <row r="679595" x14ac:dyDescent="0.35"/>
    <row r="679596" x14ac:dyDescent="0.35"/>
    <row r="679597" x14ac:dyDescent="0.35"/>
    <row r="679598" x14ac:dyDescent="0.35"/>
    <row r="679599" x14ac:dyDescent="0.35"/>
    <row r="679600" x14ac:dyDescent="0.35"/>
    <row r="679601" x14ac:dyDescent="0.35"/>
    <row r="679602" x14ac:dyDescent="0.35"/>
    <row r="679603" x14ac:dyDescent="0.35"/>
    <row r="679604" x14ac:dyDescent="0.35"/>
    <row r="679605" x14ac:dyDescent="0.35"/>
    <row r="679606" x14ac:dyDescent="0.35"/>
    <row r="679607" x14ac:dyDescent="0.35"/>
    <row r="679608" x14ac:dyDescent="0.35"/>
    <row r="679609" x14ac:dyDescent="0.35"/>
    <row r="679610" x14ac:dyDescent="0.35"/>
    <row r="679611" x14ac:dyDescent="0.35"/>
    <row r="679612" x14ac:dyDescent="0.35"/>
    <row r="679613" x14ac:dyDescent="0.35"/>
    <row r="679614" x14ac:dyDescent="0.35"/>
    <row r="679615" x14ac:dyDescent="0.35"/>
    <row r="679616" x14ac:dyDescent="0.35"/>
    <row r="679617" x14ac:dyDescent="0.35"/>
    <row r="679618" x14ac:dyDescent="0.35"/>
    <row r="679619" x14ac:dyDescent="0.35"/>
    <row r="679620" x14ac:dyDescent="0.35"/>
    <row r="679621" x14ac:dyDescent="0.35"/>
    <row r="679622" x14ac:dyDescent="0.35"/>
    <row r="679623" x14ac:dyDescent="0.35"/>
    <row r="679624" x14ac:dyDescent="0.35"/>
    <row r="679625" x14ac:dyDescent="0.35"/>
    <row r="679626" x14ac:dyDescent="0.35"/>
    <row r="679627" x14ac:dyDescent="0.35"/>
    <row r="679628" x14ac:dyDescent="0.35"/>
    <row r="679629" x14ac:dyDescent="0.35"/>
    <row r="679630" x14ac:dyDescent="0.35"/>
    <row r="679631" x14ac:dyDescent="0.35"/>
    <row r="679632" x14ac:dyDescent="0.35"/>
    <row r="679633" x14ac:dyDescent="0.35"/>
    <row r="679634" x14ac:dyDescent="0.35"/>
    <row r="679635" x14ac:dyDescent="0.35"/>
    <row r="679636" x14ac:dyDescent="0.35"/>
    <row r="679637" x14ac:dyDescent="0.35"/>
    <row r="679638" x14ac:dyDescent="0.35"/>
    <row r="679639" x14ac:dyDescent="0.35"/>
    <row r="679640" x14ac:dyDescent="0.35"/>
    <row r="679641" x14ac:dyDescent="0.35"/>
    <row r="679642" x14ac:dyDescent="0.35"/>
    <row r="679643" x14ac:dyDescent="0.35"/>
    <row r="679644" x14ac:dyDescent="0.35"/>
    <row r="679645" x14ac:dyDescent="0.35"/>
    <row r="679646" x14ac:dyDescent="0.35"/>
    <row r="679647" x14ac:dyDescent="0.35"/>
    <row r="679648" x14ac:dyDescent="0.35"/>
    <row r="679649" x14ac:dyDescent="0.35"/>
    <row r="679650" x14ac:dyDescent="0.35"/>
    <row r="679651" x14ac:dyDescent="0.35"/>
    <row r="679652" x14ac:dyDescent="0.35"/>
    <row r="679653" x14ac:dyDescent="0.35"/>
    <row r="679654" x14ac:dyDescent="0.35"/>
    <row r="679655" x14ac:dyDescent="0.35"/>
    <row r="679656" x14ac:dyDescent="0.35"/>
    <row r="679657" x14ac:dyDescent="0.35"/>
    <row r="679658" x14ac:dyDescent="0.35"/>
    <row r="679659" x14ac:dyDescent="0.35"/>
    <row r="679660" x14ac:dyDescent="0.35"/>
    <row r="679661" x14ac:dyDescent="0.35"/>
    <row r="679662" x14ac:dyDescent="0.35"/>
    <row r="679663" x14ac:dyDescent="0.35"/>
    <row r="679664" x14ac:dyDescent="0.35"/>
    <row r="679665" x14ac:dyDescent="0.35"/>
    <row r="679666" x14ac:dyDescent="0.35"/>
    <row r="679667" x14ac:dyDescent="0.35"/>
    <row r="679668" x14ac:dyDescent="0.35"/>
    <row r="679669" x14ac:dyDescent="0.35"/>
    <row r="679670" x14ac:dyDescent="0.35"/>
    <row r="679671" x14ac:dyDescent="0.35"/>
    <row r="679672" x14ac:dyDescent="0.35"/>
    <row r="679673" x14ac:dyDescent="0.35"/>
    <row r="679674" x14ac:dyDescent="0.35"/>
    <row r="679675" x14ac:dyDescent="0.35"/>
    <row r="679676" x14ac:dyDescent="0.35"/>
    <row r="679677" x14ac:dyDescent="0.35"/>
    <row r="679678" x14ac:dyDescent="0.35"/>
    <row r="679679" x14ac:dyDescent="0.35"/>
    <row r="679680" x14ac:dyDescent="0.35"/>
    <row r="679681" x14ac:dyDescent="0.35"/>
    <row r="679682" x14ac:dyDescent="0.35"/>
    <row r="679683" x14ac:dyDescent="0.35"/>
    <row r="679684" x14ac:dyDescent="0.35"/>
    <row r="679685" x14ac:dyDescent="0.35"/>
    <row r="679686" x14ac:dyDescent="0.35"/>
    <row r="679687" x14ac:dyDescent="0.35"/>
    <row r="679688" x14ac:dyDescent="0.35"/>
    <row r="679689" x14ac:dyDescent="0.35"/>
    <row r="679690" x14ac:dyDescent="0.35"/>
    <row r="679691" x14ac:dyDescent="0.35"/>
    <row r="679692" x14ac:dyDescent="0.35"/>
    <row r="679693" x14ac:dyDescent="0.35"/>
    <row r="679694" x14ac:dyDescent="0.35"/>
    <row r="679695" x14ac:dyDescent="0.35"/>
    <row r="679696" x14ac:dyDescent="0.35"/>
    <row r="679697" x14ac:dyDescent="0.35"/>
    <row r="679698" x14ac:dyDescent="0.35"/>
    <row r="679699" x14ac:dyDescent="0.35"/>
    <row r="679700" x14ac:dyDescent="0.35"/>
    <row r="679701" x14ac:dyDescent="0.35"/>
    <row r="679702" x14ac:dyDescent="0.35"/>
    <row r="679703" x14ac:dyDescent="0.35"/>
    <row r="679704" x14ac:dyDescent="0.35"/>
    <row r="679705" x14ac:dyDescent="0.35"/>
    <row r="679706" x14ac:dyDescent="0.35"/>
    <row r="679707" x14ac:dyDescent="0.35"/>
    <row r="679708" x14ac:dyDescent="0.35"/>
    <row r="679709" x14ac:dyDescent="0.35"/>
    <row r="679710" x14ac:dyDescent="0.35"/>
    <row r="679711" x14ac:dyDescent="0.35"/>
    <row r="679712" x14ac:dyDescent="0.35"/>
    <row r="679713" x14ac:dyDescent="0.35"/>
    <row r="679714" x14ac:dyDescent="0.35"/>
    <row r="679715" x14ac:dyDescent="0.35"/>
    <row r="679716" x14ac:dyDescent="0.35"/>
    <row r="679717" x14ac:dyDescent="0.35"/>
    <row r="679718" x14ac:dyDescent="0.35"/>
    <row r="679719" x14ac:dyDescent="0.35"/>
    <row r="679720" x14ac:dyDescent="0.35"/>
    <row r="679721" x14ac:dyDescent="0.35"/>
    <row r="679722" x14ac:dyDescent="0.35"/>
    <row r="679723" x14ac:dyDescent="0.35"/>
    <row r="679724" x14ac:dyDescent="0.35"/>
    <row r="679725" x14ac:dyDescent="0.35"/>
    <row r="679726" x14ac:dyDescent="0.35"/>
    <row r="679727" x14ac:dyDescent="0.35"/>
    <row r="679728" x14ac:dyDescent="0.35"/>
    <row r="679729" x14ac:dyDescent="0.35"/>
    <row r="679730" x14ac:dyDescent="0.35"/>
    <row r="679731" x14ac:dyDescent="0.35"/>
    <row r="679732" x14ac:dyDescent="0.35"/>
    <row r="679733" x14ac:dyDescent="0.35"/>
    <row r="679734" x14ac:dyDescent="0.35"/>
    <row r="679735" x14ac:dyDescent="0.35"/>
    <row r="679736" x14ac:dyDescent="0.35"/>
    <row r="679737" x14ac:dyDescent="0.35"/>
    <row r="679738" x14ac:dyDescent="0.35"/>
    <row r="679739" x14ac:dyDescent="0.35"/>
    <row r="679740" x14ac:dyDescent="0.35"/>
    <row r="679741" x14ac:dyDescent="0.35"/>
    <row r="679742" x14ac:dyDescent="0.35"/>
    <row r="679743" x14ac:dyDescent="0.35"/>
    <row r="679744" x14ac:dyDescent="0.35"/>
    <row r="679745" x14ac:dyDescent="0.35"/>
    <row r="679746" x14ac:dyDescent="0.35"/>
    <row r="679747" x14ac:dyDescent="0.35"/>
    <row r="679748" x14ac:dyDescent="0.35"/>
    <row r="679749" x14ac:dyDescent="0.35"/>
    <row r="679750" x14ac:dyDescent="0.35"/>
    <row r="679751" x14ac:dyDescent="0.35"/>
    <row r="679752" x14ac:dyDescent="0.35"/>
    <row r="679753" x14ac:dyDescent="0.35"/>
    <row r="679754" x14ac:dyDescent="0.35"/>
    <row r="679755" x14ac:dyDescent="0.35"/>
    <row r="679756" x14ac:dyDescent="0.35"/>
    <row r="679757" x14ac:dyDescent="0.35"/>
    <row r="679758" x14ac:dyDescent="0.35"/>
    <row r="679759" x14ac:dyDescent="0.35"/>
    <row r="679760" x14ac:dyDescent="0.35"/>
    <row r="679761" x14ac:dyDescent="0.35"/>
    <row r="679762" x14ac:dyDescent="0.35"/>
    <row r="679763" x14ac:dyDescent="0.35"/>
    <row r="679764" x14ac:dyDescent="0.35"/>
    <row r="679765" x14ac:dyDescent="0.35"/>
    <row r="679766" x14ac:dyDescent="0.35"/>
    <row r="679767" x14ac:dyDescent="0.35"/>
    <row r="679768" x14ac:dyDescent="0.35"/>
    <row r="679769" x14ac:dyDescent="0.35"/>
    <row r="679770" x14ac:dyDescent="0.35"/>
    <row r="679771" x14ac:dyDescent="0.35"/>
    <row r="679772" x14ac:dyDescent="0.35"/>
    <row r="679773" x14ac:dyDescent="0.35"/>
    <row r="679774" x14ac:dyDescent="0.35"/>
    <row r="679775" x14ac:dyDescent="0.35"/>
    <row r="679776" x14ac:dyDescent="0.35"/>
    <row r="679777" x14ac:dyDescent="0.35"/>
    <row r="679778" x14ac:dyDescent="0.35"/>
    <row r="679779" x14ac:dyDescent="0.35"/>
    <row r="679780" x14ac:dyDescent="0.35"/>
    <row r="679781" x14ac:dyDescent="0.35"/>
    <row r="679782" x14ac:dyDescent="0.35"/>
    <row r="679783" x14ac:dyDescent="0.35"/>
    <row r="679784" x14ac:dyDescent="0.35"/>
    <row r="679785" x14ac:dyDescent="0.35"/>
    <row r="679786" x14ac:dyDescent="0.35"/>
    <row r="679787" x14ac:dyDescent="0.35"/>
    <row r="679788" x14ac:dyDescent="0.35"/>
    <row r="679789" x14ac:dyDescent="0.35"/>
    <row r="679790" x14ac:dyDescent="0.35"/>
    <row r="679791" x14ac:dyDescent="0.35"/>
    <row r="679792" x14ac:dyDescent="0.35"/>
    <row r="679793" x14ac:dyDescent="0.35"/>
    <row r="679794" x14ac:dyDescent="0.35"/>
    <row r="679795" x14ac:dyDescent="0.35"/>
    <row r="679796" x14ac:dyDescent="0.35"/>
    <row r="679797" x14ac:dyDescent="0.35"/>
    <row r="679798" x14ac:dyDescent="0.35"/>
    <row r="679799" x14ac:dyDescent="0.35"/>
    <row r="679800" x14ac:dyDescent="0.35"/>
    <row r="679801" x14ac:dyDescent="0.35"/>
    <row r="679802" x14ac:dyDescent="0.35"/>
    <row r="679803" x14ac:dyDescent="0.35"/>
    <row r="679804" x14ac:dyDescent="0.35"/>
    <row r="679805" x14ac:dyDescent="0.35"/>
    <row r="679806" x14ac:dyDescent="0.35"/>
    <row r="679807" x14ac:dyDescent="0.35"/>
    <row r="679808" x14ac:dyDescent="0.35"/>
    <row r="679809" x14ac:dyDescent="0.35"/>
    <row r="679810" x14ac:dyDescent="0.35"/>
    <row r="679811" x14ac:dyDescent="0.35"/>
    <row r="679812" x14ac:dyDescent="0.35"/>
    <row r="679813" x14ac:dyDescent="0.35"/>
    <row r="679814" x14ac:dyDescent="0.35"/>
    <row r="679815" x14ac:dyDescent="0.35"/>
    <row r="679816" x14ac:dyDescent="0.35"/>
    <row r="679817" x14ac:dyDescent="0.35"/>
    <row r="679818" x14ac:dyDescent="0.35"/>
    <row r="679819" x14ac:dyDescent="0.35"/>
    <row r="679820" x14ac:dyDescent="0.35"/>
    <row r="679821" x14ac:dyDescent="0.35"/>
    <row r="679822" x14ac:dyDescent="0.35"/>
    <row r="679823" x14ac:dyDescent="0.35"/>
    <row r="679824" x14ac:dyDescent="0.35"/>
    <row r="679825" x14ac:dyDescent="0.35"/>
    <row r="679826" x14ac:dyDescent="0.35"/>
    <row r="679827" x14ac:dyDescent="0.35"/>
    <row r="679828" x14ac:dyDescent="0.35"/>
    <row r="679829" x14ac:dyDescent="0.35"/>
    <row r="679830" x14ac:dyDescent="0.35"/>
    <row r="679831" x14ac:dyDescent="0.35"/>
    <row r="679832" x14ac:dyDescent="0.35"/>
    <row r="679833" x14ac:dyDescent="0.35"/>
    <row r="679834" x14ac:dyDescent="0.35"/>
    <row r="679835" x14ac:dyDescent="0.35"/>
    <row r="679836" x14ac:dyDescent="0.35"/>
    <row r="679837" x14ac:dyDescent="0.35"/>
    <row r="679838" x14ac:dyDescent="0.35"/>
    <row r="679839" x14ac:dyDescent="0.35"/>
    <row r="679840" x14ac:dyDescent="0.35"/>
    <row r="679841" x14ac:dyDescent="0.35"/>
    <row r="679842" x14ac:dyDescent="0.35"/>
    <row r="679843" x14ac:dyDescent="0.35"/>
    <row r="679844" x14ac:dyDescent="0.35"/>
    <row r="679845" x14ac:dyDescent="0.35"/>
    <row r="679846" x14ac:dyDescent="0.35"/>
    <row r="679847" x14ac:dyDescent="0.35"/>
    <row r="679848" x14ac:dyDescent="0.35"/>
    <row r="679849" x14ac:dyDescent="0.35"/>
    <row r="679850" x14ac:dyDescent="0.35"/>
    <row r="679851" x14ac:dyDescent="0.35"/>
    <row r="679852" x14ac:dyDescent="0.35"/>
    <row r="679853" x14ac:dyDescent="0.35"/>
    <row r="679854" x14ac:dyDescent="0.35"/>
    <row r="679855" x14ac:dyDescent="0.35"/>
    <row r="679856" x14ac:dyDescent="0.35"/>
    <row r="679857" x14ac:dyDescent="0.35"/>
    <row r="679858" x14ac:dyDescent="0.35"/>
    <row r="679859" x14ac:dyDescent="0.35"/>
    <row r="679860" x14ac:dyDescent="0.35"/>
    <row r="679861" x14ac:dyDescent="0.35"/>
    <row r="679862" x14ac:dyDescent="0.35"/>
    <row r="679863" x14ac:dyDescent="0.35"/>
    <row r="679864" x14ac:dyDescent="0.35"/>
    <row r="679865" x14ac:dyDescent="0.35"/>
    <row r="679866" x14ac:dyDescent="0.35"/>
    <row r="679867" x14ac:dyDescent="0.35"/>
    <row r="679868" x14ac:dyDescent="0.35"/>
    <row r="679869" x14ac:dyDescent="0.35"/>
    <row r="679870" x14ac:dyDescent="0.35"/>
    <row r="679871" x14ac:dyDescent="0.35"/>
    <row r="679872" x14ac:dyDescent="0.35"/>
    <row r="679873" x14ac:dyDescent="0.35"/>
    <row r="679874" x14ac:dyDescent="0.35"/>
    <row r="679875" x14ac:dyDescent="0.35"/>
    <row r="679876" x14ac:dyDescent="0.35"/>
    <row r="679877" x14ac:dyDescent="0.35"/>
    <row r="679878" x14ac:dyDescent="0.35"/>
    <row r="679879" x14ac:dyDescent="0.35"/>
    <row r="679880" x14ac:dyDescent="0.35"/>
    <row r="679881" x14ac:dyDescent="0.35"/>
    <row r="679882" x14ac:dyDescent="0.35"/>
    <row r="679883" x14ac:dyDescent="0.35"/>
    <row r="679884" x14ac:dyDescent="0.35"/>
    <row r="679885" x14ac:dyDescent="0.35"/>
    <row r="679886" x14ac:dyDescent="0.35"/>
    <row r="679887" x14ac:dyDescent="0.35"/>
    <row r="679888" x14ac:dyDescent="0.35"/>
    <row r="679889" x14ac:dyDescent="0.35"/>
    <row r="679890" x14ac:dyDescent="0.35"/>
    <row r="679891" x14ac:dyDescent="0.35"/>
    <row r="679892" x14ac:dyDescent="0.35"/>
    <row r="679893" x14ac:dyDescent="0.35"/>
    <row r="679894" x14ac:dyDescent="0.35"/>
    <row r="679895" x14ac:dyDescent="0.35"/>
    <row r="679896" x14ac:dyDescent="0.35"/>
    <row r="679897" x14ac:dyDescent="0.35"/>
    <row r="679898" x14ac:dyDescent="0.35"/>
    <row r="679899" x14ac:dyDescent="0.35"/>
    <row r="679900" x14ac:dyDescent="0.35"/>
    <row r="679901" x14ac:dyDescent="0.35"/>
    <row r="679902" x14ac:dyDescent="0.35"/>
    <row r="679903" x14ac:dyDescent="0.35"/>
    <row r="679904" x14ac:dyDescent="0.35"/>
    <row r="679905" x14ac:dyDescent="0.35"/>
    <row r="679906" x14ac:dyDescent="0.35"/>
    <row r="679907" x14ac:dyDescent="0.35"/>
    <row r="679908" x14ac:dyDescent="0.35"/>
    <row r="679909" x14ac:dyDescent="0.35"/>
    <row r="679910" x14ac:dyDescent="0.35"/>
    <row r="679911" x14ac:dyDescent="0.35"/>
    <row r="679912" x14ac:dyDescent="0.35"/>
    <row r="679913" x14ac:dyDescent="0.35"/>
    <row r="679914" x14ac:dyDescent="0.35"/>
    <row r="679915" x14ac:dyDescent="0.35"/>
    <row r="679916" x14ac:dyDescent="0.35"/>
    <row r="679917" x14ac:dyDescent="0.35"/>
    <row r="679918" x14ac:dyDescent="0.35"/>
    <row r="679919" x14ac:dyDescent="0.35"/>
    <row r="679920" x14ac:dyDescent="0.35"/>
    <row r="679921" x14ac:dyDescent="0.35"/>
    <row r="679922" x14ac:dyDescent="0.35"/>
    <row r="679923" x14ac:dyDescent="0.35"/>
    <row r="679924" x14ac:dyDescent="0.35"/>
    <row r="679925" x14ac:dyDescent="0.35"/>
    <row r="679926" x14ac:dyDescent="0.35"/>
    <row r="679927" x14ac:dyDescent="0.35"/>
    <row r="679928" x14ac:dyDescent="0.35"/>
    <row r="679929" x14ac:dyDescent="0.35"/>
    <row r="679930" x14ac:dyDescent="0.35"/>
    <row r="679931" x14ac:dyDescent="0.35"/>
    <row r="679932" x14ac:dyDescent="0.35"/>
    <row r="679933" x14ac:dyDescent="0.35"/>
    <row r="679934" x14ac:dyDescent="0.35"/>
    <row r="679935" x14ac:dyDescent="0.35"/>
    <row r="679936" x14ac:dyDescent="0.35"/>
    <row r="679937" x14ac:dyDescent="0.35"/>
    <row r="679938" x14ac:dyDescent="0.35"/>
    <row r="679939" x14ac:dyDescent="0.35"/>
    <row r="679940" x14ac:dyDescent="0.35"/>
    <row r="679941" x14ac:dyDescent="0.35"/>
    <row r="679942" x14ac:dyDescent="0.35"/>
    <row r="679943" x14ac:dyDescent="0.35"/>
    <row r="679944" x14ac:dyDescent="0.35"/>
    <row r="679945" x14ac:dyDescent="0.35"/>
    <row r="679946" x14ac:dyDescent="0.35"/>
    <row r="679947" x14ac:dyDescent="0.35"/>
    <row r="679948" x14ac:dyDescent="0.35"/>
    <row r="679949" x14ac:dyDescent="0.35"/>
    <row r="679950" x14ac:dyDescent="0.35"/>
    <row r="679951" x14ac:dyDescent="0.35"/>
    <row r="679952" x14ac:dyDescent="0.35"/>
    <row r="679953" x14ac:dyDescent="0.35"/>
    <row r="679954" x14ac:dyDescent="0.35"/>
    <row r="679955" x14ac:dyDescent="0.35"/>
    <row r="679956" x14ac:dyDescent="0.35"/>
    <row r="679957" x14ac:dyDescent="0.35"/>
    <row r="679958" x14ac:dyDescent="0.35"/>
    <row r="679959" x14ac:dyDescent="0.35"/>
    <row r="679960" x14ac:dyDescent="0.35"/>
    <row r="679961" x14ac:dyDescent="0.35"/>
    <row r="679962" x14ac:dyDescent="0.35"/>
    <row r="679963" x14ac:dyDescent="0.35"/>
    <row r="679964" x14ac:dyDescent="0.35"/>
    <row r="679965" x14ac:dyDescent="0.35"/>
    <row r="679966" x14ac:dyDescent="0.35"/>
    <row r="679967" x14ac:dyDescent="0.35"/>
    <row r="679968" x14ac:dyDescent="0.35"/>
    <row r="679969" x14ac:dyDescent="0.35"/>
    <row r="679970" x14ac:dyDescent="0.35"/>
    <row r="679971" x14ac:dyDescent="0.35"/>
    <row r="679972" x14ac:dyDescent="0.35"/>
    <row r="679973" x14ac:dyDescent="0.35"/>
    <row r="679974" x14ac:dyDescent="0.35"/>
    <row r="679975" x14ac:dyDescent="0.35"/>
    <row r="679976" x14ac:dyDescent="0.35"/>
    <row r="679977" x14ac:dyDescent="0.35"/>
    <row r="679978" x14ac:dyDescent="0.35"/>
    <row r="679979" x14ac:dyDescent="0.35"/>
    <row r="679980" x14ac:dyDescent="0.35"/>
    <row r="679981" x14ac:dyDescent="0.35"/>
    <row r="679982" x14ac:dyDescent="0.35"/>
    <row r="679983" x14ac:dyDescent="0.35"/>
    <row r="679984" x14ac:dyDescent="0.35"/>
    <row r="679985" x14ac:dyDescent="0.35"/>
    <row r="679986" x14ac:dyDescent="0.35"/>
    <row r="679987" x14ac:dyDescent="0.35"/>
    <row r="679988" x14ac:dyDescent="0.35"/>
    <row r="679989" x14ac:dyDescent="0.35"/>
    <row r="679990" x14ac:dyDescent="0.35"/>
    <row r="679991" x14ac:dyDescent="0.35"/>
    <row r="679992" x14ac:dyDescent="0.35"/>
    <row r="679993" x14ac:dyDescent="0.35"/>
    <row r="679994" x14ac:dyDescent="0.35"/>
    <row r="679995" x14ac:dyDescent="0.35"/>
    <row r="679996" x14ac:dyDescent="0.35"/>
    <row r="679997" x14ac:dyDescent="0.35"/>
    <row r="679998" x14ac:dyDescent="0.35"/>
    <row r="679999" x14ac:dyDescent="0.35"/>
    <row r="680000" x14ac:dyDescent="0.35"/>
    <row r="680001" x14ac:dyDescent="0.35"/>
    <row r="680002" x14ac:dyDescent="0.35"/>
    <row r="680003" x14ac:dyDescent="0.35"/>
    <row r="680004" x14ac:dyDescent="0.35"/>
    <row r="680005" x14ac:dyDescent="0.35"/>
    <row r="680006" x14ac:dyDescent="0.35"/>
    <row r="680007" x14ac:dyDescent="0.35"/>
    <row r="680008" x14ac:dyDescent="0.35"/>
    <row r="680009" x14ac:dyDescent="0.35"/>
    <row r="680010" x14ac:dyDescent="0.35"/>
    <row r="680011" x14ac:dyDescent="0.35"/>
    <row r="680012" x14ac:dyDescent="0.35"/>
    <row r="680013" x14ac:dyDescent="0.35"/>
    <row r="680014" x14ac:dyDescent="0.35"/>
    <row r="680015" x14ac:dyDescent="0.35"/>
    <row r="680016" x14ac:dyDescent="0.35"/>
    <row r="680017" x14ac:dyDescent="0.35"/>
    <row r="680018" x14ac:dyDescent="0.35"/>
    <row r="680019" x14ac:dyDescent="0.35"/>
    <row r="680020" x14ac:dyDescent="0.35"/>
    <row r="680021" x14ac:dyDescent="0.35"/>
    <row r="680022" x14ac:dyDescent="0.35"/>
    <row r="680023" x14ac:dyDescent="0.35"/>
    <row r="680024" x14ac:dyDescent="0.35"/>
    <row r="680025" x14ac:dyDescent="0.35"/>
    <row r="680026" x14ac:dyDescent="0.35"/>
    <row r="680027" x14ac:dyDescent="0.35"/>
    <row r="680028" x14ac:dyDescent="0.35"/>
    <row r="680029" x14ac:dyDescent="0.35"/>
    <row r="680030" x14ac:dyDescent="0.35"/>
    <row r="680031" x14ac:dyDescent="0.35"/>
    <row r="680032" x14ac:dyDescent="0.35"/>
    <row r="680033" x14ac:dyDescent="0.35"/>
    <row r="680034" x14ac:dyDescent="0.35"/>
    <row r="680035" x14ac:dyDescent="0.35"/>
    <row r="680036" x14ac:dyDescent="0.35"/>
    <row r="680037" x14ac:dyDescent="0.35"/>
    <row r="680038" x14ac:dyDescent="0.35"/>
    <row r="680039" x14ac:dyDescent="0.35"/>
    <row r="680040" x14ac:dyDescent="0.35"/>
    <row r="680041" x14ac:dyDescent="0.35"/>
    <row r="680042" x14ac:dyDescent="0.35"/>
    <row r="680043" x14ac:dyDescent="0.35"/>
    <row r="680044" x14ac:dyDescent="0.35"/>
    <row r="680045" x14ac:dyDescent="0.35"/>
    <row r="680046" x14ac:dyDescent="0.35"/>
    <row r="680047" x14ac:dyDescent="0.35"/>
    <row r="680048" x14ac:dyDescent="0.35"/>
    <row r="680049" x14ac:dyDescent="0.35"/>
    <row r="680050" x14ac:dyDescent="0.35"/>
    <row r="680051" x14ac:dyDescent="0.35"/>
    <row r="680052" x14ac:dyDescent="0.35"/>
    <row r="680053" x14ac:dyDescent="0.35"/>
    <row r="680054" x14ac:dyDescent="0.35"/>
    <row r="680055" x14ac:dyDescent="0.35"/>
    <row r="680056" x14ac:dyDescent="0.35"/>
    <row r="680057" x14ac:dyDescent="0.35"/>
    <row r="680058" x14ac:dyDescent="0.35"/>
    <row r="680059" x14ac:dyDescent="0.35"/>
    <row r="680060" x14ac:dyDescent="0.35"/>
    <row r="680061" x14ac:dyDescent="0.35"/>
    <row r="680062" x14ac:dyDescent="0.35"/>
    <row r="680063" x14ac:dyDescent="0.35"/>
    <row r="680064" x14ac:dyDescent="0.35"/>
    <row r="680065" x14ac:dyDescent="0.35"/>
    <row r="680066" x14ac:dyDescent="0.35"/>
    <row r="680067" x14ac:dyDescent="0.35"/>
    <row r="680068" x14ac:dyDescent="0.35"/>
    <row r="680069" x14ac:dyDescent="0.35"/>
    <row r="680070" x14ac:dyDescent="0.35"/>
    <row r="680071" x14ac:dyDescent="0.35"/>
    <row r="680072" x14ac:dyDescent="0.35"/>
    <row r="680073" x14ac:dyDescent="0.35"/>
    <row r="680074" x14ac:dyDescent="0.35"/>
    <row r="680075" x14ac:dyDescent="0.35"/>
    <row r="680076" x14ac:dyDescent="0.35"/>
    <row r="680077" x14ac:dyDescent="0.35"/>
    <row r="680078" x14ac:dyDescent="0.35"/>
    <row r="680079" x14ac:dyDescent="0.35"/>
    <row r="680080" x14ac:dyDescent="0.35"/>
    <row r="680081" x14ac:dyDescent="0.35"/>
    <row r="680082" x14ac:dyDescent="0.35"/>
    <row r="680083" x14ac:dyDescent="0.35"/>
    <row r="680084" x14ac:dyDescent="0.35"/>
    <row r="680085" x14ac:dyDescent="0.35"/>
    <row r="680086" x14ac:dyDescent="0.35"/>
    <row r="680087" x14ac:dyDescent="0.35"/>
    <row r="680088" x14ac:dyDescent="0.35"/>
    <row r="680089" x14ac:dyDescent="0.35"/>
    <row r="680090" x14ac:dyDescent="0.35"/>
    <row r="680091" x14ac:dyDescent="0.35"/>
    <row r="680092" x14ac:dyDescent="0.35"/>
    <row r="680093" x14ac:dyDescent="0.35"/>
    <row r="680094" x14ac:dyDescent="0.35"/>
    <row r="680095" x14ac:dyDescent="0.35"/>
    <row r="680096" x14ac:dyDescent="0.35"/>
    <row r="680097" x14ac:dyDescent="0.35"/>
    <row r="680098" x14ac:dyDescent="0.35"/>
    <row r="680099" x14ac:dyDescent="0.35"/>
    <row r="680100" x14ac:dyDescent="0.35"/>
    <row r="680101" x14ac:dyDescent="0.35"/>
    <row r="680102" x14ac:dyDescent="0.35"/>
    <row r="680103" x14ac:dyDescent="0.35"/>
    <row r="680104" x14ac:dyDescent="0.35"/>
    <row r="680105" x14ac:dyDescent="0.35"/>
    <row r="680106" x14ac:dyDescent="0.35"/>
    <row r="680107" x14ac:dyDescent="0.35"/>
    <row r="680108" x14ac:dyDescent="0.35"/>
    <row r="680109" x14ac:dyDescent="0.35"/>
    <row r="680110" x14ac:dyDescent="0.35"/>
    <row r="680111" x14ac:dyDescent="0.35"/>
    <row r="680112" x14ac:dyDescent="0.35"/>
    <row r="680113" x14ac:dyDescent="0.35"/>
    <row r="680114" x14ac:dyDescent="0.35"/>
    <row r="680115" x14ac:dyDescent="0.35"/>
    <row r="680116" x14ac:dyDescent="0.35"/>
    <row r="680117" x14ac:dyDescent="0.35"/>
    <row r="680118" x14ac:dyDescent="0.35"/>
    <row r="680119" x14ac:dyDescent="0.35"/>
    <row r="680120" x14ac:dyDescent="0.35"/>
    <row r="680121" x14ac:dyDescent="0.35"/>
    <row r="680122" x14ac:dyDescent="0.35"/>
    <row r="680123" x14ac:dyDescent="0.35"/>
    <row r="680124" x14ac:dyDescent="0.35"/>
    <row r="680125" x14ac:dyDescent="0.35"/>
    <row r="680126" x14ac:dyDescent="0.35"/>
    <row r="680127" x14ac:dyDescent="0.35"/>
    <row r="680128" x14ac:dyDescent="0.35"/>
    <row r="680129" x14ac:dyDescent="0.35"/>
    <row r="680130" x14ac:dyDescent="0.35"/>
    <row r="680131" x14ac:dyDescent="0.35"/>
    <row r="680132" x14ac:dyDescent="0.35"/>
    <row r="680133" x14ac:dyDescent="0.35"/>
    <row r="680134" x14ac:dyDescent="0.35"/>
    <row r="680135" x14ac:dyDescent="0.35"/>
    <row r="680136" x14ac:dyDescent="0.35"/>
    <row r="680137" x14ac:dyDescent="0.35"/>
    <row r="680138" x14ac:dyDescent="0.35"/>
    <row r="680139" x14ac:dyDescent="0.35"/>
    <row r="680140" x14ac:dyDescent="0.35"/>
    <row r="680141" x14ac:dyDescent="0.35"/>
    <row r="680142" x14ac:dyDescent="0.35"/>
    <row r="680143" x14ac:dyDescent="0.35"/>
    <row r="680144" x14ac:dyDescent="0.35"/>
    <row r="680145" x14ac:dyDescent="0.35"/>
    <row r="680146" x14ac:dyDescent="0.35"/>
    <row r="680147" x14ac:dyDescent="0.35"/>
    <row r="680148" x14ac:dyDescent="0.35"/>
    <row r="680149" x14ac:dyDescent="0.35"/>
    <row r="680150" x14ac:dyDescent="0.35"/>
    <row r="680151" x14ac:dyDescent="0.35"/>
    <row r="680152" x14ac:dyDescent="0.35"/>
    <row r="680153" x14ac:dyDescent="0.35"/>
    <row r="680154" x14ac:dyDescent="0.35"/>
    <row r="680155" x14ac:dyDescent="0.35"/>
    <row r="680156" x14ac:dyDescent="0.35"/>
    <row r="680157" x14ac:dyDescent="0.35"/>
    <row r="680158" x14ac:dyDescent="0.35"/>
    <row r="680159" x14ac:dyDescent="0.35"/>
    <row r="680160" x14ac:dyDescent="0.35"/>
    <row r="680161" x14ac:dyDescent="0.35"/>
    <row r="680162" x14ac:dyDescent="0.35"/>
    <row r="680163" x14ac:dyDescent="0.35"/>
    <row r="680164" x14ac:dyDescent="0.35"/>
    <row r="680165" x14ac:dyDescent="0.35"/>
    <row r="680166" x14ac:dyDescent="0.35"/>
    <row r="680167" x14ac:dyDescent="0.35"/>
    <row r="680168" x14ac:dyDescent="0.35"/>
    <row r="680169" x14ac:dyDescent="0.35"/>
    <row r="680170" x14ac:dyDescent="0.35"/>
    <row r="680171" x14ac:dyDescent="0.35"/>
    <row r="680172" x14ac:dyDescent="0.35"/>
    <row r="680173" x14ac:dyDescent="0.35"/>
    <row r="680174" x14ac:dyDescent="0.35"/>
    <row r="680175" x14ac:dyDescent="0.35"/>
    <row r="680176" x14ac:dyDescent="0.35"/>
    <row r="680177" x14ac:dyDescent="0.35"/>
    <row r="680178" x14ac:dyDescent="0.35"/>
    <row r="680179" x14ac:dyDescent="0.35"/>
    <row r="680180" x14ac:dyDescent="0.35"/>
    <row r="680181" x14ac:dyDescent="0.35"/>
    <row r="680182" x14ac:dyDescent="0.35"/>
    <row r="680183" x14ac:dyDescent="0.35"/>
    <row r="680184" x14ac:dyDescent="0.35"/>
    <row r="680185" x14ac:dyDescent="0.35"/>
    <row r="680186" x14ac:dyDescent="0.35"/>
    <row r="680187" x14ac:dyDescent="0.35"/>
    <row r="680188" x14ac:dyDescent="0.35"/>
    <row r="680189" x14ac:dyDescent="0.35"/>
    <row r="680190" x14ac:dyDescent="0.35"/>
    <row r="680191" x14ac:dyDescent="0.35"/>
    <row r="680192" x14ac:dyDescent="0.35"/>
    <row r="680193" x14ac:dyDescent="0.35"/>
    <row r="680194" x14ac:dyDescent="0.35"/>
    <row r="680195" x14ac:dyDescent="0.35"/>
    <row r="680196" x14ac:dyDescent="0.35"/>
    <row r="680197" x14ac:dyDescent="0.35"/>
    <row r="680198" x14ac:dyDescent="0.35"/>
    <row r="680199" x14ac:dyDescent="0.35"/>
    <row r="680200" x14ac:dyDescent="0.35"/>
    <row r="680201" x14ac:dyDescent="0.35"/>
    <row r="680202" x14ac:dyDescent="0.35"/>
    <row r="680203" x14ac:dyDescent="0.35"/>
    <row r="680204" x14ac:dyDescent="0.35"/>
    <row r="680205" x14ac:dyDescent="0.35"/>
    <row r="680206" x14ac:dyDescent="0.35"/>
    <row r="680207" x14ac:dyDescent="0.35"/>
    <row r="680208" x14ac:dyDescent="0.35"/>
    <row r="680209" x14ac:dyDescent="0.35"/>
    <row r="680210" x14ac:dyDescent="0.35"/>
    <row r="680211" x14ac:dyDescent="0.35"/>
    <row r="680212" x14ac:dyDescent="0.35"/>
    <row r="680213" x14ac:dyDescent="0.35"/>
    <row r="680214" x14ac:dyDescent="0.35"/>
    <row r="680215" x14ac:dyDescent="0.35"/>
    <row r="680216" x14ac:dyDescent="0.35"/>
    <row r="680217" x14ac:dyDescent="0.35"/>
    <row r="680218" x14ac:dyDescent="0.35"/>
    <row r="680219" x14ac:dyDescent="0.35"/>
    <row r="680220" x14ac:dyDescent="0.35"/>
    <row r="680221" x14ac:dyDescent="0.35"/>
    <row r="680222" x14ac:dyDescent="0.35"/>
    <row r="680223" x14ac:dyDescent="0.35"/>
    <row r="680224" x14ac:dyDescent="0.35"/>
    <row r="680225" x14ac:dyDescent="0.35"/>
    <row r="680226" x14ac:dyDescent="0.35"/>
    <row r="680227" x14ac:dyDescent="0.35"/>
    <row r="680228" x14ac:dyDescent="0.35"/>
    <row r="680229" x14ac:dyDescent="0.35"/>
    <row r="680230" x14ac:dyDescent="0.35"/>
    <row r="680231" x14ac:dyDescent="0.35"/>
    <row r="680232" x14ac:dyDescent="0.35"/>
    <row r="680233" x14ac:dyDescent="0.35"/>
    <row r="680234" x14ac:dyDescent="0.35"/>
    <row r="680235" x14ac:dyDescent="0.35"/>
    <row r="680236" x14ac:dyDescent="0.35"/>
    <row r="680237" x14ac:dyDescent="0.35"/>
    <row r="680238" x14ac:dyDescent="0.35"/>
    <row r="680239" x14ac:dyDescent="0.35"/>
    <row r="680240" x14ac:dyDescent="0.35"/>
    <row r="680241" x14ac:dyDescent="0.35"/>
    <row r="680242" x14ac:dyDescent="0.35"/>
    <row r="680243" x14ac:dyDescent="0.35"/>
    <row r="680244" x14ac:dyDescent="0.35"/>
    <row r="680245" x14ac:dyDescent="0.35"/>
    <row r="680246" x14ac:dyDescent="0.35"/>
    <row r="680247" x14ac:dyDescent="0.35"/>
    <row r="680248" x14ac:dyDescent="0.35"/>
    <row r="680249" x14ac:dyDescent="0.35"/>
    <row r="680250" x14ac:dyDescent="0.35"/>
    <row r="680251" x14ac:dyDescent="0.35"/>
    <row r="680252" x14ac:dyDescent="0.35"/>
    <row r="680253" x14ac:dyDescent="0.35"/>
    <row r="680254" x14ac:dyDescent="0.35"/>
    <row r="680255" x14ac:dyDescent="0.35"/>
    <row r="680256" x14ac:dyDescent="0.35"/>
    <row r="680257" x14ac:dyDescent="0.35"/>
    <row r="680258" x14ac:dyDescent="0.35"/>
    <row r="680259" x14ac:dyDescent="0.35"/>
    <row r="680260" x14ac:dyDescent="0.35"/>
    <row r="680261" x14ac:dyDescent="0.35"/>
    <row r="680262" x14ac:dyDescent="0.35"/>
    <row r="680263" x14ac:dyDescent="0.35"/>
    <row r="680264" x14ac:dyDescent="0.35"/>
    <row r="680265" x14ac:dyDescent="0.35"/>
    <row r="680266" x14ac:dyDescent="0.35"/>
    <row r="680267" x14ac:dyDescent="0.35"/>
    <row r="680268" x14ac:dyDescent="0.35"/>
    <row r="680269" x14ac:dyDescent="0.35"/>
    <row r="680270" x14ac:dyDescent="0.35"/>
    <row r="680271" x14ac:dyDescent="0.35"/>
    <row r="680272" x14ac:dyDescent="0.35"/>
    <row r="680273" x14ac:dyDescent="0.35"/>
    <row r="680274" x14ac:dyDescent="0.35"/>
    <row r="680275" x14ac:dyDescent="0.35"/>
    <row r="680276" x14ac:dyDescent="0.35"/>
    <row r="680277" x14ac:dyDescent="0.35"/>
    <row r="680278" x14ac:dyDescent="0.35"/>
    <row r="680279" x14ac:dyDescent="0.35"/>
    <row r="680280" x14ac:dyDescent="0.35"/>
    <row r="680281" x14ac:dyDescent="0.35"/>
    <row r="680282" x14ac:dyDescent="0.35"/>
    <row r="680283" x14ac:dyDescent="0.35"/>
    <row r="680284" x14ac:dyDescent="0.35"/>
    <row r="680285" x14ac:dyDescent="0.35"/>
    <row r="680286" x14ac:dyDescent="0.35"/>
    <row r="680287" x14ac:dyDescent="0.35"/>
    <row r="680288" x14ac:dyDescent="0.35"/>
    <row r="680289" x14ac:dyDescent="0.35"/>
    <row r="680290" x14ac:dyDescent="0.35"/>
    <row r="680291" x14ac:dyDescent="0.35"/>
    <row r="680292" x14ac:dyDescent="0.35"/>
    <row r="680293" x14ac:dyDescent="0.35"/>
    <row r="680294" x14ac:dyDescent="0.35"/>
    <row r="680295" x14ac:dyDescent="0.35"/>
    <row r="680296" x14ac:dyDescent="0.35"/>
    <row r="680297" x14ac:dyDescent="0.35"/>
    <row r="680298" x14ac:dyDescent="0.35"/>
    <row r="680299" x14ac:dyDescent="0.35"/>
    <row r="680300" x14ac:dyDescent="0.35"/>
    <row r="680301" x14ac:dyDescent="0.35"/>
    <row r="680302" x14ac:dyDescent="0.35"/>
    <row r="680303" x14ac:dyDescent="0.35"/>
    <row r="680304" x14ac:dyDescent="0.35"/>
    <row r="680305" x14ac:dyDescent="0.35"/>
    <row r="680306" x14ac:dyDescent="0.35"/>
    <row r="680307" x14ac:dyDescent="0.35"/>
    <row r="680308" x14ac:dyDescent="0.35"/>
    <row r="680309" x14ac:dyDescent="0.35"/>
    <row r="680310" x14ac:dyDescent="0.35"/>
    <row r="680311" x14ac:dyDescent="0.35"/>
    <row r="680312" x14ac:dyDescent="0.35"/>
    <row r="680313" x14ac:dyDescent="0.35"/>
    <row r="680314" x14ac:dyDescent="0.35"/>
    <row r="680315" x14ac:dyDescent="0.35"/>
    <row r="680316" x14ac:dyDescent="0.35"/>
    <row r="680317" x14ac:dyDescent="0.35"/>
    <row r="680318" x14ac:dyDescent="0.35"/>
    <row r="680319" x14ac:dyDescent="0.35"/>
    <row r="680320" x14ac:dyDescent="0.35"/>
    <row r="680321" x14ac:dyDescent="0.35"/>
    <row r="680322" x14ac:dyDescent="0.35"/>
    <row r="680323" x14ac:dyDescent="0.35"/>
    <row r="680324" x14ac:dyDescent="0.35"/>
    <row r="680325" x14ac:dyDescent="0.35"/>
    <row r="680326" x14ac:dyDescent="0.35"/>
    <row r="680327" x14ac:dyDescent="0.35"/>
    <row r="680328" x14ac:dyDescent="0.35"/>
    <row r="680329" x14ac:dyDescent="0.35"/>
    <row r="680330" x14ac:dyDescent="0.35"/>
    <row r="680331" x14ac:dyDescent="0.35"/>
    <row r="680332" x14ac:dyDescent="0.35"/>
    <row r="680333" x14ac:dyDescent="0.35"/>
    <row r="680334" x14ac:dyDescent="0.35"/>
    <row r="680335" x14ac:dyDescent="0.35"/>
    <row r="680336" x14ac:dyDescent="0.35"/>
    <row r="680337" x14ac:dyDescent="0.35"/>
    <row r="680338" x14ac:dyDescent="0.35"/>
    <row r="680339" x14ac:dyDescent="0.35"/>
    <row r="680340" x14ac:dyDescent="0.35"/>
    <row r="680341" x14ac:dyDescent="0.35"/>
    <row r="680342" x14ac:dyDescent="0.35"/>
    <row r="680343" x14ac:dyDescent="0.35"/>
    <row r="680344" x14ac:dyDescent="0.35"/>
    <row r="680345" x14ac:dyDescent="0.35"/>
    <row r="680346" x14ac:dyDescent="0.35"/>
    <row r="680347" x14ac:dyDescent="0.35"/>
    <row r="680348" x14ac:dyDescent="0.35"/>
    <row r="680349" x14ac:dyDescent="0.35"/>
    <row r="680350" x14ac:dyDescent="0.35"/>
    <row r="680351" x14ac:dyDescent="0.35"/>
    <row r="680352" x14ac:dyDescent="0.35"/>
    <row r="680353" x14ac:dyDescent="0.35"/>
    <row r="680354" x14ac:dyDescent="0.35"/>
    <row r="680355" x14ac:dyDescent="0.35"/>
    <row r="680356" x14ac:dyDescent="0.35"/>
    <row r="680357" x14ac:dyDescent="0.35"/>
    <row r="680358" x14ac:dyDescent="0.35"/>
    <row r="680359" x14ac:dyDescent="0.35"/>
    <row r="680360" x14ac:dyDescent="0.35"/>
    <row r="680361" x14ac:dyDescent="0.35"/>
    <row r="680362" x14ac:dyDescent="0.35"/>
    <row r="680363" x14ac:dyDescent="0.35"/>
    <row r="680364" x14ac:dyDescent="0.35"/>
    <row r="680365" x14ac:dyDescent="0.35"/>
    <row r="680366" x14ac:dyDescent="0.35"/>
    <row r="680367" x14ac:dyDescent="0.35"/>
    <row r="680368" x14ac:dyDescent="0.35"/>
    <row r="680369" x14ac:dyDescent="0.35"/>
    <row r="680370" x14ac:dyDescent="0.35"/>
    <row r="680371" x14ac:dyDescent="0.35"/>
    <row r="680372" x14ac:dyDescent="0.35"/>
    <row r="680373" x14ac:dyDescent="0.35"/>
    <row r="680374" x14ac:dyDescent="0.35"/>
    <row r="680375" x14ac:dyDescent="0.35"/>
    <row r="680376" x14ac:dyDescent="0.35"/>
    <row r="680377" x14ac:dyDescent="0.35"/>
    <row r="680378" x14ac:dyDescent="0.35"/>
    <row r="680379" x14ac:dyDescent="0.35"/>
    <row r="680380" x14ac:dyDescent="0.35"/>
    <row r="680381" x14ac:dyDescent="0.35"/>
    <row r="680382" x14ac:dyDescent="0.35"/>
    <row r="680383" x14ac:dyDescent="0.35"/>
    <row r="680384" x14ac:dyDescent="0.35"/>
    <row r="680385" x14ac:dyDescent="0.35"/>
    <row r="680386" x14ac:dyDescent="0.35"/>
    <row r="680387" x14ac:dyDescent="0.35"/>
    <row r="680388" x14ac:dyDescent="0.35"/>
    <row r="680389" x14ac:dyDescent="0.35"/>
    <row r="680390" x14ac:dyDescent="0.35"/>
    <row r="680391" x14ac:dyDescent="0.35"/>
    <row r="680392" x14ac:dyDescent="0.35"/>
    <row r="680393" x14ac:dyDescent="0.35"/>
    <row r="680394" x14ac:dyDescent="0.35"/>
    <row r="680395" x14ac:dyDescent="0.35"/>
    <row r="680396" x14ac:dyDescent="0.35"/>
    <row r="680397" x14ac:dyDescent="0.35"/>
    <row r="680398" x14ac:dyDescent="0.35"/>
    <row r="680399" x14ac:dyDescent="0.35"/>
    <row r="680400" x14ac:dyDescent="0.35"/>
    <row r="680401" x14ac:dyDescent="0.35"/>
    <row r="680402" x14ac:dyDescent="0.35"/>
    <row r="680403" x14ac:dyDescent="0.35"/>
    <row r="680404" x14ac:dyDescent="0.35"/>
    <row r="680405" x14ac:dyDescent="0.35"/>
    <row r="680406" x14ac:dyDescent="0.35"/>
    <row r="680407" x14ac:dyDescent="0.35"/>
    <row r="680408" x14ac:dyDescent="0.35"/>
    <row r="680409" x14ac:dyDescent="0.35"/>
    <row r="680410" x14ac:dyDescent="0.35"/>
    <row r="680411" x14ac:dyDescent="0.35"/>
    <row r="680412" x14ac:dyDescent="0.35"/>
    <row r="680413" x14ac:dyDescent="0.35"/>
    <row r="680414" x14ac:dyDescent="0.35"/>
    <row r="680415" x14ac:dyDescent="0.35"/>
    <row r="680416" x14ac:dyDescent="0.35"/>
    <row r="680417" x14ac:dyDescent="0.35"/>
    <row r="680418" x14ac:dyDescent="0.35"/>
    <row r="680419" x14ac:dyDescent="0.35"/>
    <row r="680420" x14ac:dyDescent="0.35"/>
    <row r="680421" x14ac:dyDescent="0.35"/>
    <row r="680422" x14ac:dyDescent="0.35"/>
    <row r="680423" x14ac:dyDescent="0.35"/>
    <row r="680424" x14ac:dyDescent="0.35"/>
    <row r="680425" x14ac:dyDescent="0.35"/>
    <row r="680426" x14ac:dyDescent="0.35"/>
    <row r="680427" x14ac:dyDescent="0.35"/>
    <row r="680428" x14ac:dyDescent="0.35"/>
    <row r="680429" x14ac:dyDescent="0.35"/>
    <row r="680430" x14ac:dyDescent="0.35"/>
    <row r="680431" x14ac:dyDescent="0.35"/>
    <row r="680432" x14ac:dyDescent="0.35"/>
    <row r="680433" x14ac:dyDescent="0.35"/>
    <row r="680434" x14ac:dyDescent="0.35"/>
    <row r="680435" x14ac:dyDescent="0.35"/>
    <row r="680436" x14ac:dyDescent="0.35"/>
    <row r="680437" x14ac:dyDescent="0.35"/>
    <row r="680438" x14ac:dyDescent="0.35"/>
    <row r="680439" x14ac:dyDescent="0.35"/>
    <row r="680440" x14ac:dyDescent="0.35"/>
    <row r="680441" x14ac:dyDescent="0.35"/>
    <row r="680442" x14ac:dyDescent="0.35"/>
    <row r="680443" x14ac:dyDescent="0.35"/>
    <row r="680444" x14ac:dyDescent="0.35"/>
    <row r="680445" x14ac:dyDescent="0.35"/>
    <row r="680446" x14ac:dyDescent="0.35"/>
    <row r="680447" x14ac:dyDescent="0.35"/>
    <row r="680448" x14ac:dyDescent="0.35"/>
    <row r="680449" x14ac:dyDescent="0.35"/>
    <row r="680450" x14ac:dyDescent="0.35"/>
    <row r="680451" x14ac:dyDescent="0.35"/>
    <row r="680452" x14ac:dyDescent="0.35"/>
    <row r="680453" x14ac:dyDescent="0.35"/>
    <row r="680454" x14ac:dyDescent="0.35"/>
    <row r="680455" x14ac:dyDescent="0.35"/>
    <row r="680456" x14ac:dyDescent="0.35"/>
    <row r="680457" x14ac:dyDescent="0.35"/>
    <row r="680458" x14ac:dyDescent="0.35"/>
    <row r="680459" x14ac:dyDescent="0.35"/>
    <row r="680460" x14ac:dyDescent="0.35"/>
    <row r="680461" x14ac:dyDescent="0.35"/>
    <row r="680462" x14ac:dyDescent="0.35"/>
    <row r="680463" x14ac:dyDescent="0.35"/>
    <row r="680464" x14ac:dyDescent="0.35"/>
    <row r="680465" x14ac:dyDescent="0.35"/>
    <row r="680466" x14ac:dyDescent="0.35"/>
    <row r="680467" x14ac:dyDescent="0.35"/>
    <row r="680468" x14ac:dyDescent="0.35"/>
    <row r="680469" x14ac:dyDescent="0.35"/>
    <row r="680470" x14ac:dyDescent="0.35"/>
    <row r="680471" x14ac:dyDescent="0.35"/>
    <row r="680472" x14ac:dyDescent="0.35"/>
    <row r="680473" x14ac:dyDescent="0.35"/>
    <row r="680474" x14ac:dyDescent="0.35"/>
    <row r="680475" x14ac:dyDescent="0.35"/>
    <row r="680476" x14ac:dyDescent="0.35"/>
    <row r="680477" x14ac:dyDescent="0.35"/>
    <row r="680478" x14ac:dyDescent="0.35"/>
    <row r="680479" x14ac:dyDescent="0.35"/>
    <row r="680480" x14ac:dyDescent="0.35"/>
    <row r="680481" x14ac:dyDescent="0.35"/>
    <row r="680482" x14ac:dyDescent="0.35"/>
    <row r="680483" x14ac:dyDescent="0.35"/>
    <row r="680484" x14ac:dyDescent="0.35"/>
    <row r="680485" x14ac:dyDescent="0.35"/>
    <row r="680486" x14ac:dyDescent="0.35"/>
    <row r="680487" x14ac:dyDescent="0.35"/>
    <row r="680488" x14ac:dyDescent="0.35"/>
    <row r="680489" x14ac:dyDescent="0.35"/>
    <row r="680490" x14ac:dyDescent="0.35"/>
    <row r="680491" x14ac:dyDescent="0.35"/>
    <row r="680492" x14ac:dyDescent="0.35"/>
    <row r="680493" x14ac:dyDescent="0.35"/>
    <row r="680494" x14ac:dyDescent="0.35"/>
    <row r="680495" x14ac:dyDescent="0.35"/>
    <row r="680496" x14ac:dyDescent="0.35"/>
    <row r="680497" x14ac:dyDescent="0.35"/>
    <row r="680498" x14ac:dyDescent="0.35"/>
    <row r="680499" x14ac:dyDescent="0.35"/>
    <row r="680500" x14ac:dyDescent="0.35"/>
    <row r="680501" x14ac:dyDescent="0.35"/>
    <row r="680502" x14ac:dyDescent="0.35"/>
    <row r="680503" x14ac:dyDescent="0.35"/>
    <row r="680504" x14ac:dyDescent="0.35"/>
    <row r="680505" x14ac:dyDescent="0.35"/>
    <row r="680506" x14ac:dyDescent="0.35"/>
    <row r="680507" x14ac:dyDescent="0.35"/>
    <row r="680508" x14ac:dyDescent="0.35"/>
    <row r="680509" x14ac:dyDescent="0.35"/>
    <row r="680510" x14ac:dyDescent="0.35"/>
    <row r="680511" x14ac:dyDescent="0.35"/>
    <row r="680512" x14ac:dyDescent="0.35"/>
    <row r="680513" x14ac:dyDescent="0.35"/>
    <row r="680514" x14ac:dyDescent="0.35"/>
    <row r="680515" x14ac:dyDescent="0.35"/>
    <row r="680516" x14ac:dyDescent="0.35"/>
    <row r="680517" x14ac:dyDescent="0.35"/>
    <row r="680518" x14ac:dyDescent="0.35"/>
    <row r="680519" x14ac:dyDescent="0.35"/>
    <row r="680520" x14ac:dyDescent="0.35"/>
    <row r="680521" x14ac:dyDescent="0.35"/>
    <row r="680522" x14ac:dyDescent="0.35"/>
    <row r="680523" x14ac:dyDescent="0.35"/>
    <row r="680524" x14ac:dyDescent="0.35"/>
    <row r="680525" x14ac:dyDescent="0.35"/>
    <row r="680526" x14ac:dyDescent="0.35"/>
    <row r="680527" x14ac:dyDescent="0.35"/>
    <row r="680528" x14ac:dyDescent="0.35"/>
    <row r="680529" x14ac:dyDescent="0.35"/>
    <row r="680530" x14ac:dyDescent="0.35"/>
    <row r="680531" x14ac:dyDescent="0.35"/>
    <row r="680532" x14ac:dyDescent="0.35"/>
    <row r="680533" x14ac:dyDescent="0.35"/>
    <row r="680534" x14ac:dyDescent="0.35"/>
    <row r="680535" x14ac:dyDescent="0.35"/>
    <row r="680536" x14ac:dyDescent="0.35"/>
    <row r="680537" x14ac:dyDescent="0.35"/>
    <row r="680538" x14ac:dyDescent="0.35"/>
    <row r="680539" x14ac:dyDescent="0.35"/>
    <row r="680540" x14ac:dyDescent="0.35"/>
    <row r="680541" x14ac:dyDescent="0.35"/>
    <row r="680542" x14ac:dyDescent="0.35"/>
    <row r="680543" x14ac:dyDescent="0.35"/>
    <row r="680544" x14ac:dyDescent="0.35"/>
    <row r="680545" x14ac:dyDescent="0.35"/>
    <row r="680546" x14ac:dyDescent="0.35"/>
    <row r="680547" x14ac:dyDescent="0.35"/>
    <row r="680548" x14ac:dyDescent="0.35"/>
    <row r="680549" x14ac:dyDescent="0.35"/>
    <row r="680550" x14ac:dyDescent="0.35"/>
    <row r="680551" x14ac:dyDescent="0.35"/>
    <row r="680552" x14ac:dyDescent="0.35"/>
    <row r="680553" x14ac:dyDescent="0.35"/>
    <row r="680554" x14ac:dyDescent="0.35"/>
    <row r="680555" x14ac:dyDescent="0.35"/>
    <row r="680556" x14ac:dyDescent="0.35"/>
    <row r="680557" x14ac:dyDescent="0.35"/>
    <row r="680558" x14ac:dyDescent="0.35"/>
    <row r="680559" x14ac:dyDescent="0.35"/>
    <row r="680560" x14ac:dyDescent="0.35"/>
    <row r="680561" x14ac:dyDescent="0.35"/>
    <row r="680562" x14ac:dyDescent="0.35"/>
    <row r="680563" x14ac:dyDescent="0.35"/>
    <row r="680564" x14ac:dyDescent="0.35"/>
    <row r="680565" x14ac:dyDescent="0.35"/>
    <row r="680566" x14ac:dyDescent="0.35"/>
    <row r="680567" x14ac:dyDescent="0.35"/>
    <row r="680568" x14ac:dyDescent="0.35"/>
    <row r="680569" x14ac:dyDescent="0.35"/>
    <row r="680570" x14ac:dyDescent="0.35"/>
    <row r="680571" x14ac:dyDescent="0.35"/>
    <row r="680572" x14ac:dyDescent="0.35"/>
    <row r="680573" x14ac:dyDescent="0.35"/>
    <row r="680574" x14ac:dyDescent="0.35"/>
    <row r="680575" x14ac:dyDescent="0.35"/>
    <row r="680576" x14ac:dyDescent="0.35"/>
    <row r="680577" x14ac:dyDescent="0.35"/>
    <row r="680578" x14ac:dyDescent="0.35"/>
    <row r="680579" x14ac:dyDescent="0.35"/>
    <row r="680580" x14ac:dyDescent="0.35"/>
    <row r="680581" x14ac:dyDescent="0.35"/>
    <row r="680582" x14ac:dyDescent="0.35"/>
    <row r="680583" x14ac:dyDescent="0.35"/>
    <row r="680584" x14ac:dyDescent="0.35"/>
    <row r="680585" x14ac:dyDescent="0.35"/>
    <row r="680586" x14ac:dyDescent="0.35"/>
    <row r="680587" x14ac:dyDescent="0.35"/>
    <row r="680588" x14ac:dyDescent="0.35"/>
    <row r="680589" x14ac:dyDescent="0.35"/>
    <row r="680590" x14ac:dyDescent="0.35"/>
    <row r="680591" x14ac:dyDescent="0.35"/>
    <row r="680592" x14ac:dyDescent="0.35"/>
    <row r="680593" x14ac:dyDescent="0.35"/>
    <row r="680594" x14ac:dyDescent="0.35"/>
    <row r="680595" x14ac:dyDescent="0.35"/>
    <row r="680596" x14ac:dyDescent="0.35"/>
    <row r="680597" x14ac:dyDescent="0.35"/>
    <row r="680598" x14ac:dyDescent="0.35"/>
    <row r="680599" x14ac:dyDescent="0.35"/>
    <row r="680600" x14ac:dyDescent="0.35"/>
    <row r="680601" x14ac:dyDescent="0.35"/>
    <row r="680602" x14ac:dyDescent="0.35"/>
    <row r="680603" x14ac:dyDescent="0.35"/>
    <row r="680604" x14ac:dyDescent="0.35"/>
    <row r="680605" x14ac:dyDescent="0.35"/>
    <row r="680606" x14ac:dyDescent="0.35"/>
    <row r="680607" x14ac:dyDescent="0.35"/>
    <row r="680608" x14ac:dyDescent="0.35"/>
    <row r="680609" x14ac:dyDescent="0.35"/>
    <row r="680610" x14ac:dyDescent="0.35"/>
    <row r="680611" x14ac:dyDescent="0.35"/>
    <row r="680612" x14ac:dyDescent="0.35"/>
    <row r="680613" x14ac:dyDescent="0.35"/>
    <row r="680614" x14ac:dyDescent="0.35"/>
    <row r="680615" x14ac:dyDescent="0.35"/>
    <row r="680616" x14ac:dyDescent="0.35"/>
    <row r="680617" x14ac:dyDescent="0.35"/>
    <row r="680618" x14ac:dyDescent="0.35"/>
    <row r="680619" x14ac:dyDescent="0.35"/>
    <row r="680620" x14ac:dyDescent="0.35"/>
    <row r="680621" x14ac:dyDescent="0.35"/>
    <row r="680622" x14ac:dyDescent="0.35"/>
    <row r="680623" x14ac:dyDescent="0.35"/>
    <row r="680624" x14ac:dyDescent="0.35"/>
    <row r="680625" x14ac:dyDescent="0.35"/>
    <row r="680626" x14ac:dyDescent="0.35"/>
    <row r="680627" x14ac:dyDescent="0.35"/>
    <row r="680628" x14ac:dyDescent="0.35"/>
    <row r="680629" x14ac:dyDescent="0.35"/>
    <row r="680630" x14ac:dyDescent="0.35"/>
    <row r="680631" x14ac:dyDescent="0.35"/>
    <row r="680632" x14ac:dyDescent="0.35"/>
    <row r="680633" x14ac:dyDescent="0.35"/>
    <row r="680634" x14ac:dyDescent="0.35"/>
    <row r="680635" x14ac:dyDescent="0.35"/>
    <row r="680636" x14ac:dyDescent="0.35"/>
    <row r="680637" x14ac:dyDescent="0.35"/>
    <row r="680638" x14ac:dyDescent="0.35"/>
    <row r="680639" x14ac:dyDescent="0.35"/>
    <row r="680640" x14ac:dyDescent="0.35"/>
    <row r="680641" x14ac:dyDescent="0.35"/>
    <row r="680642" x14ac:dyDescent="0.35"/>
    <row r="680643" x14ac:dyDescent="0.35"/>
    <row r="680644" x14ac:dyDescent="0.35"/>
    <row r="680645" x14ac:dyDescent="0.35"/>
    <row r="680646" x14ac:dyDescent="0.35"/>
    <row r="680647" x14ac:dyDescent="0.35"/>
    <row r="680648" x14ac:dyDescent="0.35"/>
    <row r="680649" x14ac:dyDescent="0.35"/>
    <row r="680650" x14ac:dyDescent="0.35"/>
    <row r="680651" x14ac:dyDescent="0.35"/>
    <row r="680652" x14ac:dyDescent="0.35"/>
    <row r="680653" x14ac:dyDescent="0.35"/>
    <row r="680654" x14ac:dyDescent="0.35"/>
    <row r="680655" x14ac:dyDescent="0.35"/>
    <row r="680656" x14ac:dyDescent="0.35"/>
    <row r="680657" x14ac:dyDescent="0.35"/>
    <row r="680658" x14ac:dyDescent="0.35"/>
    <row r="680659" x14ac:dyDescent="0.35"/>
    <row r="680660" x14ac:dyDescent="0.35"/>
    <row r="680661" x14ac:dyDescent="0.35"/>
    <row r="680662" x14ac:dyDescent="0.35"/>
    <row r="680663" x14ac:dyDescent="0.35"/>
    <row r="680664" x14ac:dyDescent="0.35"/>
    <row r="680665" x14ac:dyDescent="0.35"/>
    <row r="680666" x14ac:dyDescent="0.35"/>
    <row r="680667" x14ac:dyDescent="0.35"/>
    <row r="680668" x14ac:dyDescent="0.35"/>
    <row r="680669" x14ac:dyDescent="0.35"/>
    <row r="680670" x14ac:dyDescent="0.35"/>
    <row r="680671" x14ac:dyDescent="0.35"/>
    <row r="680672" x14ac:dyDescent="0.35"/>
    <row r="680673" x14ac:dyDescent="0.35"/>
    <row r="680674" x14ac:dyDescent="0.35"/>
    <row r="680675" x14ac:dyDescent="0.35"/>
    <row r="680676" x14ac:dyDescent="0.35"/>
    <row r="680677" x14ac:dyDescent="0.35"/>
    <row r="680678" x14ac:dyDescent="0.35"/>
    <row r="680679" x14ac:dyDescent="0.35"/>
    <row r="680680" x14ac:dyDescent="0.35"/>
    <row r="680681" x14ac:dyDescent="0.35"/>
    <row r="680682" x14ac:dyDescent="0.35"/>
    <row r="680683" x14ac:dyDescent="0.35"/>
    <row r="680684" x14ac:dyDescent="0.35"/>
    <row r="680685" x14ac:dyDescent="0.35"/>
    <row r="680686" x14ac:dyDescent="0.35"/>
    <row r="680687" x14ac:dyDescent="0.35"/>
    <row r="680688" x14ac:dyDescent="0.35"/>
    <row r="680689" x14ac:dyDescent="0.35"/>
    <row r="680690" x14ac:dyDescent="0.35"/>
    <row r="680691" x14ac:dyDescent="0.35"/>
    <row r="680692" x14ac:dyDescent="0.35"/>
    <row r="680693" x14ac:dyDescent="0.35"/>
    <row r="680694" x14ac:dyDescent="0.35"/>
    <row r="680695" x14ac:dyDescent="0.35"/>
    <row r="680696" x14ac:dyDescent="0.35"/>
    <row r="680697" x14ac:dyDescent="0.35"/>
    <row r="680698" x14ac:dyDescent="0.35"/>
    <row r="680699" x14ac:dyDescent="0.35"/>
    <row r="680700" x14ac:dyDescent="0.35"/>
    <row r="680701" x14ac:dyDescent="0.35"/>
    <row r="680702" x14ac:dyDescent="0.35"/>
    <row r="680703" x14ac:dyDescent="0.35"/>
    <row r="680704" x14ac:dyDescent="0.35"/>
    <row r="680705" x14ac:dyDescent="0.35"/>
    <row r="680706" x14ac:dyDescent="0.35"/>
    <row r="680707" x14ac:dyDescent="0.35"/>
    <row r="680708" x14ac:dyDescent="0.35"/>
    <row r="680709" x14ac:dyDescent="0.35"/>
    <row r="680710" x14ac:dyDescent="0.35"/>
    <row r="680711" x14ac:dyDescent="0.35"/>
    <row r="680712" x14ac:dyDescent="0.35"/>
    <row r="680713" x14ac:dyDescent="0.35"/>
    <row r="680714" x14ac:dyDescent="0.35"/>
    <row r="680715" x14ac:dyDescent="0.35"/>
    <row r="680716" x14ac:dyDescent="0.35"/>
    <row r="680717" x14ac:dyDescent="0.35"/>
    <row r="680718" x14ac:dyDescent="0.35"/>
    <row r="680719" x14ac:dyDescent="0.35"/>
    <row r="680720" x14ac:dyDescent="0.35"/>
    <row r="680721" x14ac:dyDescent="0.35"/>
    <row r="680722" x14ac:dyDescent="0.35"/>
    <row r="680723" x14ac:dyDescent="0.35"/>
    <row r="680724" x14ac:dyDescent="0.35"/>
    <row r="680725" x14ac:dyDescent="0.35"/>
    <row r="680726" x14ac:dyDescent="0.35"/>
    <row r="680727" x14ac:dyDescent="0.35"/>
    <row r="680728" x14ac:dyDescent="0.35"/>
    <row r="680729" x14ac:dyDescent="0.35"/>
    <row r="680730" x14ac:dyDescent="0.35"/>
    <row r="680731" x14ac:dyDescent="0.35"/>
    <row r="680732" x14ac:dyDescent="0.35"/>
    <row r="680733" x14ac:dyDescent="0.35"/>
    <row r="680734" x14ac:dyDescent="0.35"/>
    <row r="680735" x14ac:dyDescent="0.35"/>
    <row r="680736" x14ac:dyDescent="0.35"/>
    <row r="680737" x14ac:dyDescent="0.35"/>
    <row r="680738" x14ac:dyDescent="0.35"/>
    <row r="680739" x14ac:dyDescent="0.35"/>
    <row r="680740" x14ac:dyDescent="0.35"/>
    <row r="680741" x14ac:dyDescent="0.35"/>
    <row r="680742" x14ac:dyDescent="0.35"/>
    <row r="680743" x14ac:dyDescent="0.35"/>
    <row r="680744" x14ac:dyDescent="0.35"/>
    <row r="680745" x14ac:dyDescent="0.35"/>
    <row r="680746" x14ac:dyDescent="0.35"/>
    <row r="680747" x14ac:dyDescent="0.35"/>
    <row r="680748" x14ac:dyDescent="0.35"/>
    <row r="680749" x14ac:dyDescent="0.35"/>
    <row r="680750" x14ac:dyDescent="0.35"/>
    <row r="680751" x14ac:dyDescent="0.35"/>
    <row r="680752" x14ac:dyDescent="0.35"/>
    <row r="680753" x14ac:dyDescent="0.35"/>
    <row r="680754" x14ac:dyDescent="0.35"/>
    <row r="680755" x14ac:dyDescent="0.35"/>
    <row r="680756" x14ac:dyDescent="0.35"/>
    <row r="680757" x14ac:dyDescent="0.35"/>
    <row r="680758" x14ac:dyDescent="0.35"/>
    <row r="680759" x14ac:dyDescent="0.35"/>
    <row r="680760" x14ac:dyDescent="0.35"/>
    <row r="680761" x14ac:dyDescent="0.35"/>
    <row r="680762" x14ac:dyDescent="0.35"/>
    <row r="680763" x14ac:dyDescent="0.35"/>
    <row r="680764" x14ac:dyDescent="0.35"/>
    <row r="680765" x14ac:dyDescent="0.35"/>
    <row r="680766" x14ac:dyDescent="0.35"/>
    <row r="680767" x14ac:dyDescent="0.35"/>
    <row r="680768" x14ac:dyDescent="0.35"/>
    <row r="680769" x14ac:dyDescent="0.35"/>
    <row r="680770" x14ac:dyDescent="0.35"/>
    <row r="680771" x14ac:dyDescent="0.35"/>
    <row r="680772" x14ac:dyDescent="0.35"/>
    <row r="680773" x14ac:dyDescent="0.35"/>
    <row r="680774" x14ac:dyDescent="0.35"/>
    <row r="680775" x14ac:dyDescent="0.35"/>
    <row r="680776" x14ac:dyDescent="0.35"/>
    <row r="680777" x14ac:dyDescent="0.35"/>
    <row r="680778" x14ac:dyDescent="0.35"/>
    <row r="680779" x14ac:dyDescent="0.35"/>
    <row r="680780" x14ac:dyDescent="0.35"/>
    <row r="680781" x14ac:dyDescent="0.35"/>
    <row r="680782" x14ac:dyDescent="0.35"/>
    <row r="680783" x14ac:dyDescent="0.35"/>
    <row r="680784" x14ac:dyDescent="0.35"/>
    <row r="680785" x14ac:dyDescent="0.35"/>
    <row r="680786" x14ac:dyDescent="0.35"/>
    <row r="680787" x14ac:dyDescent="0.35"/>
    <row r="680788" x14ac:dyDescent="0.35"/>
    <row r="680789" x14ac:dyDescent="0.35"/>
    <row r="680790" x14ac:dyDescent="0.35"/>
    <row r="680791" x14ac:dyDescent="0.35"/>
    <row r="680792" x14ac:dyDescent="0.35"/>
    <row r="680793" x14ac:dyDescent="0.35"/>
    <row r="680794" x14ac:dyDescent="0.35"/>
    <row r="680795" x14ac:dyDescent="0.35"/>
    <row r="680796" x14ac:dyDescent="0.35"/>
    <row r="680797" x14ac:dyDescent="0.35"/>
    <row r="680798" x14ac:dyDescent="0.35"/>
    <row r="680799" x14ac:dyDescent="0.35"/>
    <row r="680800" x14ac:dyDescent="0.35"/>
    <row r="680801" x14ac:dyDescent="0.35"/>
    <row r="680802" x14ac:dyDescent="0.35"/>
    <row r="680803" x14ac:dyDescent="0.35"/>
    <row r="680804" x14ac:dyDescent="0.35"/>
    <row r="680805" x14ac:dyDescent="0.35"/>
    <row r="680806" x14ac:dyDescent="0.35"/>
    <row r="680807" x14ac:dyDescent="0.35"/>
    <row r="680808" x14ac:dyDescent="0.35"/>
    <row r="680809" x14ac:dyDescent="0.35"/>
    <row r="680810" x14ac:dyDescent="0.35"/>
    <row r="680811" x14ac:dyDescent="0.35"/>
    <row r="680812" x14ac:dyDescent="0.35"/>
    <row r="680813" x14ac:dyDescent="0.35"/>
    <row r="680814" x14ac:dyDescent="0.35"/>
    <row r="680815" x14ac:dyDescent="0.35"/>
    <row r="680816" x14ac:dyDescent="0.35"/>
    <row r="680817" x14ac:dyDescent="0.35"/>
    <row r="680818" x14ac:dyDescent="0.35"/>
    <row r="680819" x14ac:dyDescent="0.35"/>
    <row r="680820" x14ac:dyDescent="0.35"/>
    <row r="680821" x14ac:dyDescent="0.35"/>
    <row r="680822" x14ac:dyDescent="0.35"/>
    <row r="680823" x14ac:dyDescent="0.35"/>
    <row r="680824" x14ac:dyDescent="0.35"/>
    <row r="680825" x14ac:dyDescent="0.35"/>
    <row r="680826" x14ac:dyDescent="0.35"/>
    <row r="680827" x14ac:dyDescent="0.35"/>
    <row r="680828" x14ac:dyDescent="0.35"/>
    <row r="680829" x14ac:dyDescent="0.35"/>
    <row r="680830" x14ac:dyDescent="0.35"/>
    <row r="680831" x14ac:dyDescent="0.35"/>
    <row r="680832" x14ac:dyDescent="0.35"/>
    <row r="680833" x14ac:dyDescent="0.35"/>
    <row r="680834" x14ac:dyDescent="0.35"/>
    <row r="680835" x14ac:dyDescent="0.35"/>
    <row r="680836" x14ac:dyDescent="0.35"/>
    <row r="680837" x14ac:dyDescent="0.35"/>
    <row r="680838" x14ac:dyDescent="0.35"/>
    <row r="680839" x14ac:dyDescent="0.35"/>
    <row r="680840" x14ac:dyDescent="0.35"/>
    <row r="680841" x14ac:dyDescent="0.35"/>
    <row r="680842" x14ac:dyDescent="0.35"/>
    <row r="680843" x14ac:dyDescent="0.35"/>
    <row r="680844" x14ac:dyDescent="0.35"/>
    <row r="680845" x14ac:dyDescent="0.35"/>
    <row r="680846" x14ac:dyDescent="0.35"/>
    <row r="680847" x14ac:dyDescent="0.35"/>
    <row r="680848" x14ac:dyDescent="0.35"/>
    <row r="680849" x14ac:dyDescent="0.35"/>
    <row r="680850" x14ac:dyDescent="0.35"/>
    <row r="680851" x14ac:dyDescent="0.35"/>
    <row r="680852" x14ac:dyDescent="0.35"/>
    <row r="680853" x14ac:dyDescent="0.35"/>
    <row r="680854" x14ac:dyDescent="0.35"/>
    <row r="680855" x14ac:dyDescent="0.35"/>
    <row r="680856" x14ac:dyDescent="0.35"/>
    <row r="680857" x14ac:dyDescent="0.35"/>
    <row r="680858" x14ac:dyDescent="0.35"/>
    <row r="680859" x14ac:dyDescent="0.35"/>
    <row r="680860" x14ac:dyDescent="0.35"/>
    <row r="680861" x14ac:dyDescent="0.35"/>
    <row r="680862" x14ac:dyDescent="0.35"/>
    <row r="680863" x14ac:dyDescent="0.35"/>
    <row r="680864" x14ac:dyDescent="0.35"/>
    <row r="680865" x14ac:dyDescent="0.35"/>
    <row r="680866" x14ac:dyDescent="0.35"/>
    <row r="680867" x14ac:dyDescent="0.35"/>
    <row r="680868" x14ac:dyDescent="0.35"/>
    <row r="680869" x14ac:dyDescent="0.35"/>
    <row r="680870" x14ac:dyDescent="0.35"/>
    <row r="680871" x14ac:dyDescent="0.35"/>
    <row r="680872" x14ac:dyDescent="0.35"/>
    <row r="680873" x14ac:dyDescent="0.35"/>
    <row r="680874" x14ac:dyDescent="0.35"/>
    <row r="680875" x14ac:dyDescent="0.35"/>
    <row r="680876" x14ac:dyDescent="0.35"/>
    <row r="680877" x14ac:dyDescent="0.35"/>
    <row r="680878" x14ac:dyDescent="0.35"/>
    <row r="680879" x14ac:dyDescent="0.35"/>
    <row r="680880" x14ac:dyDescent="0.35"/>
    <row r="680881" x14ac:dyDescent="0.35"/>
    <row r="680882" x14ac:dyDescent="0.35"/>
    <row r="680883" x14ac:dyDescent="0.35"/>
    <row r="680884" x14ac:dyDescent="0.35"/>
    <row r="680885" x14ac:dyDescent="0.35"/>
    <row r="680886" x14ac:dyDescent="0.35"/>
    <row r="680887" x14ac:dyDescent="0.35"/>
    <row r="680888" x14ac:dyDescent="0.35"/>
    <row r="680889" x14ac:dyDescent="0.35"/>
    <row r="680890" x14ac:dyDescent="0.35"/>
    <row r="680891" x14ac:dyDescent="0.35"/>
    <row r="680892" x14ac:dyDescent="0.35"/>
    <row r="680893" x14ac:dyDescent="0.35"/>
    <row r="680894" x14ac:dyDescent="0.35"/>
    <row r="680895" x14ac:dyDescent="0.35"/>
    <row r="680896" x14ac:dyDescent="0.35"/>
    <row r="680897" x14ac:dyDescent="0.35"/>
    <row r="680898" x14ac:dyDescent="0.35"/>
    <row r="680899" x14ac:dyDescent="0.35"/>
    <row r="680900" x14ac:dyDescent="0.35"/>
    <row r="680901" x14ac:dyDescent="0.35"/>
    <row r="680902" x14ac:dyDescent="0.35"/>
    <row r="680903" x14ac:dyDescent="0.35"/>
    <row r="680904" x14ac:dyDescent="0.35"/>
    <row r="680905" x14ac:dyDescent="0.35"/>
    <row r="680906" x14ac:dyDescent="0.35"/>
    <row r="680907" x14ac:dyDescent="0.35"/>
    <row r="680908" x14ac:dyDescent="0.35"/>
    <row r="680909" x14ac:dyDescent="0.35"/>
    <row r="680910" x14ac:dyDescent="0.35"/>
    <row r="680911" x14ac:dyDescent="0.35"/>
    <row r="680912" x14ac:dyDescent="0.35"/>
    <row r="680913" x14ac:dyDescent="0.35"/>
    <row r="680914" x14ac:dyDescent="0.35"/>
    <row r="680915" x14ac:dyDescent="0.35"/>
    <row r="680916" x14ac:dyDescent="0.35"/>
    <row r="680917" x14ac:dyDescent="0.35"/>
    <row r="680918" x14ac:dyDescent="0.35"/>
    <row r="680919" x14ac:dyDescent="0.35"/>
    <row r="680920" x14ac:dyDescent="0.35"/>
    <row r="680921" x14ac:dyDescent="0.35"/>
    <row r="680922" x14ac:dyDescent="0.35"/>
    <row r="680923" x14ac:dyDescent="0.35"/>
    <row r="680924" x14ac:dyDescent="0.35"/>
    <row r="680925" x14ac:dyDescent="0.35"/>
    <row r="680926" x14ac:dyDescent="0.35"/>
    <row r="680927" x14ac:dyDescent="0.35"/>
    <row r="680928" x14ac:dyDescent="0.35"/>
    <row r="680929" x14ac:dyDescent="0.35"/>
    <row r="680930" x14ac:dyDescent="0.35"/>
    <row r="680931" x14ac:dyDescent="0.35"/>
    <row r="680932" x14ac:dyDescent="0.35"/>
    <row r="680933" x14ac:dyDescent="0.35"/>
    <row r="680934" x14ac:dyDescent="0.35"/>
    <row r="680935" x14ac:dyDescent="0.35"/>
    <row r="680936" x14ac:dyDescent="0.35"/>
    <row r="680937" x14ac:dyDescent="0.35"/>
    <row r="680938" x14ac:dyDescent="0.35"/>
    <row r="680939" x14ac:dyDescent="0.35"/>
    <row r="680940" x14ac:dyDescent="0.35"/>
    <row r="680941" x14ac:dyDescent="0.35"/>
    <row r="680942" x14ac:dyDescent="0.35"/>
    <row r="680943" x14ac:dyDescent="0.35"/>
    <row r="680944" x14ac:dyDescent="0.35"/>
    <row r="680945" x14ac:dyDescent="0.35"/>
    <row r="680946" x14ac:dyDescent="0.35"/>
    <row r="680947" x14ac:dyDescent="0.35"/>
    <row r="680948" x14ac:dyDescent="0.35"/>
    <row r="680949" x14ac:dyDescent="0.35"/>
    <row r="680950" x14ac:dyDescent="0.35"/>
    <row r="680951" x14ac:dyDescent="0.35"/>
    <row r="680952" x14ac:dyDescent="0.35"/>
    <row r="680953" x14ac:dyDescent="0.35"/>
    <row r="680954" x14ac:dyDescent="0.35"/>
    <row r="680955" x14ac:dyDescent="0.35"/>
    <row r="680956" x14ac:dyDescent="0.35"/>
    <row r="680957" x14ac:dyDescent="0.35"/>
    <row r="680958" x14ac:dyDescent="0.35"/>
    <row r="680959" x14ac:dyDescent="0.35"/>
    <row r="680960" x14ac:dyDescent="0.35"/>
    <row r="680961" x14ac:dyDescent="0.35"/>
    <row r="680962" x14ac:dyDescent="0.35"/>
    <row r="680963" x14ac:dyDescent="0.35"/>
    <row r="680964" x14ac:dyDescent="0.35"/>
    <row r="680965" x14ac:dyDescent="0.35"/>
    <row r="680966" x14ac:dyDescent="0.35"/>
    <row r="680967" x14ac:dyDescent="0.35"/>
    <row r="680968" x14ac:dyDescent="0.35"/>
    <row r="680969" x14ac:dyDescent="0.35"/>
    <row r="680970" x14ac:dyDescent="0.35"/>
    <row r="680971" x14ac:dyDescent="0.35"/>
    <row r="680972" x14ac:dyDescent="0.35"/>
    <row r="680973" x14ac:dyDescent="0.35"/>
    <row r="680974" x14ac:dyDescent="0.35"/>
    <row r="680975" x14ac:dyDescent="0.35"/>
    <row r="680976" x14ac:dyDescent="0.35"/>
    <row r="680977" x14ac:dyDescent="0.35"/>
    <row r="680978" x14ac:dyDescent="0.35"/>
    <row r="680979" x14ac:dyDescent="0.35"/>
    <row r="680980" x14ac:dyDescent="0.35"/>
    <row r="680981" x14ac:dyDescent="0.35"/>
    <row r="680982" x14ac:dyDescent="0.35"/>
    <row r="680983" x14ac:dyDescent="0.35"/>
    <row r="680984" x14ac:dyDescent="0.35"/>
    <row r="680985" x14ac:dyDescent="0.35"/>
    <row r="680986" x14ac:dyDescent="0.35"/>
    <row r="680987" x14ac:dyDescent="0.35"/>
    <row r="680988" x14ac:dyDescent="0.35"/>
    <row r="680989" x14ac:dyDescent="0.35"/>
    <row r="680990" x14ac:dyDescent="0.35"/>
    <row r="680991" x14ac:dyDescent="0.35"/>
    <row r="680992" x14ac:dyDescent="0.35"/>
    <row r="680993" x14ac:dyDescent="0.35"/>
    <row r="680994" x14ac:dyDescent="0.35"/>
    <row r="680995" x14ac:dyDescent="0.35"/>
    <row r="680996" x14ac:dyDescent="0.35"/>
    <row r="680997" x14ac:dyDescent="0.35"/>
    <row r="680998" x14ac:dyDescent="0.35"/>
    <row r="680999" x14ac:dyDescent="0.35"/>
    <row r="681000" x14ac:dyDescent="0.35"/>
    <row r="681001" x14ac:dyDescent="0.35"/>
    <row r="681002" x14ac:dyDescent="0.35"/>
    <row r="681003" x14ac:dyDescent="0.35"/>
    <row r="681004" x14ac:dyDescent="0.35"/>
    <row r="681005" x14ac:dyDescent="0.35"/>
    <row r="681006" x14ac:dyDescent="0.35"/>
    <row r="681007" x14ac:dyDescent="0.35"/>
    <row r="681008" x14ac:dyDescent="0.35"/>
    <row r="681009" x14ac:dyDescent="0.35"/>
    <row r="681010" x14ac:dyDescent="0.35"/>
    <row r="681011" x14ac:dyDescent="0.35"/>
    <row r="681012" x14ac:dyDescent="0.35"/>
    <row r="681013" x14ac:dyDescent="0.35"/>
    <row r="681014" x14ac:dyDescent="0.35"/>
    <row r="681015" x14ac:dyDescent="0.35"/>
    <row r="681016" x14ac:dyDescent="0.35"/>
    <row r="681017" x14ac:dyDescent="0.35"/>
    <row r="681018" x14ac:dyDescent="0.35"/>
    <row r="681019" x14ac:dyDescent="0.35"/>
    <row r="681020" x14ac:dyDescent="0.35"/>
    <row r="681021" x14ac:dyDescent="0.35"/>
    <row r="681022" x14ac:dyDescent="0.35"/>
    <row r="681023" x14ac:dyDescent="0.35"/>
    <row r="681024" x14ac:dyDescent="0.35"/>
    <row r="681025" x14ac:dyDescent="0.35"/>
    <row r="681026" x14ac:dyDescent="0.35"/>
    <row r="681027" x14ac:dyDescent="0.35"/>
    <row r="681028" x14ac:dyDescent="0.35"/>
    <row r="681029" x14ac:dyDescent="0.35"/>
    <row r="681030" x14ac:dyDescent="0.35"/>
    <row r="681031" x14ac:dyDescent="0.35"/>
    <row r="681032" x14ac:dyDescent="0.35"/>
    <row r="681033" x14ac:dyDescent="0.35"/>
    <row r="681034" x14ac:dyDescent="0.35"/>
    <row r="681035" x14ac:dyDescent="0.35"/>
    <row r="681036" x14ac:dyDescent="0.35"/>
    <row r="681037" x14ac:dyDescent="0.35"/>
    <row r="681038" x14ac:dyDescent="0.35"/>
    <row r="681039" x14ac:dyDescent="0.35"/>
    <row r="681040" x14ac:dyDescent="0.35"/>
    <row r="681041" x14ac:dyDescent="0.35"/>
    <row r="681042" x14ac:dyDescent="0.35"/>
    <row r="681043" x14ac:dyDescent="0.35"/>
    <row r="681044" x14ac:dyDescent="0.35"/>
    <row r="681045" x14ac:dyDescent="0.35"/>
    <row r="681046" x14ac:dyDescent="0.35"/>
    <row r="681047" x14ac:dyDescent="0.35"/>
    <row r="681048" x14ac:dyDescent="0.35"/>
    <row r="681049" x14ac:dyDescent="0.35"/>
    <row r="681050" x14ac:dyDescent="0.35"/>
    <row r="681051" x14ac:dyDescent="0.35"/>
    <row r="681052" x14ac:dyDescent="0.35"/>
    <row r="681053" x14ac:dyDescent="0.35"/>
    <row r="681054" x14ac:dyDescent="0.35"/>
    <row r="681055" x14ac:dyDescent="0.35"/>
    <row r="681056" x14ac:dyDescent="0.35"/>
    <row r="681057" x14ac:dyDescent="0.35"/>
    <row r="681058" x14ac:dyDescent="0.35"/>
    <row r="681059" x14ac:dyDescent="0.35"/>
    <row r="681060" x14ac:dyDescent="0.35"/>
    <row r="681061" x14ac:dyDescent="0.35"/>
    <row r="681062" x14ac:dyDescent="0.35"/>
    <row r="681063" x14ac:dyDescent="0.35"/>
    <row r="681064" x14ac:dyDescent="0.35"/>
    <row r="681065" x14ac:dyDescent="0.35"/>
    <row r="681066" x14ac:dyDescent="0.35"/>
    <row r="681067" x14ac:dyDescent="0.35"/>
    <row r="681068" x14ac:dyDescent="0.35"/>
    <row r="681069" x14ac:dyDescent="0.35"/>
    <row r="681070" x14ac:dyDescent="0.35"/>
    <row r="681071" x14ac:dyDescent="0.35"/>
    <row r="681072" x14ac:dyDescent="0.35"/>
    <row r="681073" x14ac:dyDescent="0.35"/>
    <row r="681074" x14ac:dyDescent="0.35"/>
    <row r="681075" x14ac:dyDescent="0.35"/>
    <row r="681076" x14ac:dyDescent="0.35"/>
    <row r="681077" x14ac:dyDescent="0.35"/>
    <row r="681078" x14ac:dyDescent="0.35"/>
    <row r="681079" x14ac:dyDescent="0.35"/>
    <row r="681080" x14ac:dyDescent="0.35"/>
    <row r="681081" x14ac:dyDescent="0.35"/>
    <row r="681082" x14ac:dyDescent="0.35"/>
    <row r="681083" x14ac:dyDescent="0.35"/>
    <row r="681084" x14ac:dyDescent="0.35"/>
    <row r="681085" x14ac:dyDescent="0.35"/>
    <row r="681086" x14ac:dyDescent="0.35"/>
    <row r="681087" x14ac:dyDescent="0.35"/>
    <row r="681088" x14ac:dyDescent="0.35"/>
    <row r="681089" x14ac:dyDescent="0.35"/>
    <row r="681090" x14ac:dyDescent="0.35"/>
    <row r="681091" x14ac:dyDescent="0.35"/>
    <row r="681092" x14ac:dyDescent="0.35"/>
    <row r="681093" x14ac:dyDescent="0.35"/>
    <row r="681094" x14ac:dyDescent="0.35"/>
    <row r="681095" x14ac:dyDescent="0.35"/>
    <row r="681096" x14ac:dyDescent="0.35"/>
    <row r="681097" x14ac:dyDescent="0.35"/>
    <row r="681098" x14ac:dyDescent="0.35"/>
    <row r="681099" x14ac:dyDescent="0.35"/>
    <row r="681100" x14ac:dyDescent="0.35"/>
    <row r="681101" x14ac:dyDescent="0.35"/>
    <row r="681102" x14ac:dyDescent="0.35"/>
    <row r="681103" x14ac:dyDescent="0.35"/>
    <row r="681104" x14ac:dyDescent="0.35"/>
    <row r="681105" x14ac:dyDescent="0.35"/>
    <row r="681106" x14ac:dyDescent="0.35"/>
    <row r="681107" x14ac:dyDescent="0.35"/>
    <row r="681108" x14ac:dyDescent="0.35"/>
    <row r="681109" x14ac:dyDescent="0.35"/>
    <row r="681110" x14ac:dyDescent="0.35"/>
    <row r="681111" x14ac:dyDescent="0.35"/>
    <row r="681112" x14ac:dyDescent="0.35"/>
    <row r="681113" x14ac:dyDescent="0.35"/>
    <row r="681114" x14ac:dyDescent="0.35"/>
    <row r="681115" x14ac:dyDescent="0.35"/>
    <row r="681116" x14ac:dyDescent="0.35"/>
    <row r="681117" x14ac:dyDescent="0.35"/>
    <row r="681118" x14ac:dyDescent="0.35"/>
    <row r="681119" x14ac:dyDescent="0.35"/>
    <row r="681120" x14ac:dyDescent="0.35"/>
    <row r="681121" x14ac:dyDescent="0.35"/>
    <row r="681122" x14ac:dyDescent="0.35"/>
    <row r="681123" x14ac:dyDescent="0.35"/>
    <row r="681124" x14ac:dyDescent="0.35"/>
    <row r="681125" x14ac:dyDescent="0.35"/>
    <row r="681126" x14ac:dyDescent="0.35"/>
    <row r="681127" x14ac:dyDescent="0.35"/>
    <row r="681128" x14ac:dyDescent="0.35"/>
    <row r="681129" x14ac:dyDescent="0.35"/>
    <row r="681130" x14ac:dyDescent="0.35"/>
    <row r="681131" x14ac:dyDescent="0.35"/>
    <row r="681132" x14ac:dyDescent="0.35"/>
    <row r="681133" x14ac:dyDescent="0.35"/>
    <row r="681134" x14ac:dyDescent="0.35"/>
    <row r="681135" x14ac:dyDescent="0.35"/>
    <row r="681136" x14ac:dyDescent="0.35"/>
    <row r="681137" x14ac:dyDescent="0.35"/>
    <row r="681138" x14ac:dyDescent="0.35"/>
    <row r="681139" x14ac:dyDescent="0.35"/>
    <row r="681140" x14ac:dyDescent="0.35"/>
    <row r="681141" x14ac:dyDescent="0.35"/>
    <row r="681142" x14ac:dyDescent="0.35"/>
    <row r="681143" x14ac:dyDescent="0.35"/>
    <row r="681144" x14ac:dyDescent="0.35"/>
    <row r="681145" x14ac:dyDescent="0.35"/>
    <row r="681146" x14ac:dyDescent="0.35"/>
    <row r="681147" x14ac:dyDescent="0.35"/>
    <row r="681148" x14ac:dyDescent="0.35"/>
    <row r="681149" x14ac:dyDescent="0.35"/>
    <row r="681150" x14ac:dyDescent="0.35"/>
    <row r="681151" x14ac:dyDescent="0.35"/>
    <row r="681152" x14ac:dyDescent="0.35"/>
    <row r="681153" x14ac:dyDescent="0.35"/>
    <row r="681154" x14ac:dyDescent="0.35"/>
    <row r="681155" x14ac:dyDescent="0.35"/>
    <row r="681156" x14ac:dyDescent="0.35"/>
    <row r="681157" x14ac:dyDescent="0.35"/>
    <row r="681158" x14ac:dyDescent="0.35"/>
    <row r="681159" x14ac:dyDescent="0.35"/>
    <row r="681160" x14ac:dyDescent="0.35"/>
    <row r="681161" x14ac:dyDescent="0.35"/>
    <row r="681162" x14ac:dyDescent="0.35"/>
    <row r="681163" x14ac:dyDescent="0.35"/>
    <row r="681164" x14ac:dyDescent="0.35"/>
    <row r="681165" x14ac:dyDescent="0.35"/>
    <row r="681166" x14ac:dyDescent="0.35"/>
    <row r="681167" x14ac:dyDescent="0.35"/>
    <row r="681168" x14ac:dyDescent="0.35"/>
    <row r="681169" x14ac:dyDescent="0.35"/>
    <row r="681170" x14ac:dyDescent="0.35"/>
    <row r="681171" x14ac:dyDescent="0.35"/>
    <row r="681172" x14ac:dyDescent="0.35"/>
    <row r="681173" x14ac:dyDescent="0.35"/>
    <row r="681174" x14ac:dyDescent="0.35"/>
    <row r="681175" x14ac:dyDescent="0.35"/>
    <row r="681176" x14ac:dyDescent="0.35"/>
    <row r="681177" x14ac:dyDescent="0.35"/>
    <row r="681178" x14ac:dyDescent="0.35"/>
    <row r="681179" x14ac:dyDescent="0.35"/>
    <row r="681180" x14ac:dyDescent="0.35"/>
    <row r="681181" x14ac:dyDescent="0.35"/>
    <row r="681182" x14ac:dyDescent="0.35"/>
    <row r="681183" x14ac:dyDescent="0.35"/>
    <row r="681184" x14ac:dyDescent="0.35"/>
    <row r="681185" x14ac:dyDescent="0.35"/>
    <row r="681186" x14ac:dyDescent="0.35"/>
    <row r="681187" x14ac:dyDescent="0.35"/>
    <row r="681188" x14ac:dyDescent="0.35"/>
    <row r="681189" x14ac:dyDescent="0.35"/>
    <row r="681190" x14ac:dyDescent="0.35"/>
    <row r="681191" x14ac:dyDescent="0.35"/>
    <row r="681192" x14ac:dyDescent="0.35"/>
    <row r="681193" x14ac:dyDescent="0.35"/>
    <row r="681194" x14ac:dyDescent="0.35"/>
    <row r="681195" x14ac:dyDescent="0.35"/>
    <row r="681196" x14ac:dyDescent="0.35"/>
    <row r="681197" x14ac:dyDescent="0.35"/>
    <row r="681198" x14ac:dyDescent="0.35"/>
    <row r="681199" x14ac:dyDescent="0.35"/>
    <row r="681200" x14ac:dyDescent="0.35"/>
    <row r="681201" x14ac:dyDescent="0.35"/>
    <row r="681202" x14ac:dyDescent="0.35"/>
    <row r="681203" x14ac:dyDescent="0.35"/>
    <row r="681204" x14ac:dyDescent="0.35"/>
    <row r="681205" x14ac:dyDescent="0.35"/>
    <row r="681206" x14ac:dyDescent="0.35"/>
    <row r="681207" x14ac:dyDescent="0.35"/>
    <row r="681208" x14ac:dyDescent="0.35"/>
    <row r="681209" x14ac:dyDescent="0.35"/>
    <row r="681210" x14ac:dyDescent="0.35"/>
    <row r="681211" x14ac:dyDescent="0.35"/>
    <row r="681212" x14ac:dyDescent="0.35"/>
    <row r="681213" x14ac:dyDescent="0.35"/>
    <row r="681214" x14ac:dyDescent="0.35"/>
    <row r="681215" x14ac:dyDescent="0.35"/>
    <row r="681216" x14ac:dyDescent="0.35"/>
    <row r="681217" x14ac:dyDescent="0.35"/>
    <row r="681218" x14ac:dyDescent="0.35"/>
    <row r="681219" x14ac:dyDescent="0.35"/>
    <row r="681220" x14ac:dyDescent="0.35"/>
    <row r="681221" x14ac:dyDescent="0.35"/>
    <row r="681222" x14ac:dyDescent="0.35"/>
    <row r="681223" x14ac:dyDescent="0.35"/>
    <row r="681224" x14ac:dyDescent="0.35"/>
    <row r="681225" x14ac:dyDescent="0.35"/>
    <row r="681226" x14ac:dyDescent="0.35"/>
    <row r="681227" x14ac:dyDescent="0.35"/>
    <row r="681228" x14ac:dyDescent="0.35"/>
    <row r="681229" x14ac:dyDescent="0.35"/>
    <row r="681230" x14ac:dyDescent="0.35"/>
    <row r="681231" x14ac:dyDescent="0.35"/>
    <row r="681232" x14ac:dyDescent="0.35"/>
    <row r="681233" x14ac:dyDescent="0.35"/>
    <row r="681234" x14ac:dyDescent="0.35"/>
    <row r="681235" x14ac:dyDescent="0.35"/>
    <row r="681236" x14ac:dyDescent="0.35"/>
    <row r="681237" x14ac:dyDescent="0.35"/>
    <row r="681238" x14ac:dyDescent="0.35"/>
    <row r="681239" x14ac:dyDescent="0.35"/>
    <row r="681240" x14ac:dyDescent="0.35"/>
    <row r="681241" x14ac:dyDescent="0.35"/>
    <row r="681242" x14ac:dyDescent="0.35"/>
    <row r="681243" x14ac:dyDescent="0.35"/>
    <row r="681244" x14ac:dyDescent="0.35"/>
    <row r="681245" x14ac:dyDescent="0.35"/>
    <row r="681246" x14ac:dyDescent="0.35"/>
    <row r="681247" x14ac:dyDescent="0.35"/>
    <row r="681248" x14ac:dyDescent="0.35"/>
    <row r="681249" x14ac:dyDescent="0.35"/>
    <row r="681250" x14ac:dyDescent="0.35"/>
    <row r="681251" x14ac:dyDescent="0.35"/>
    <row r="681252" x14ac:dyDescent="0.35"/>
    <row r="681253" x14ac:dyDescent="0.35"/>
    <row r="681254" x14ac:dyDescent="0.35"/>
    <row r="681255" x14ac:dyDescent="0.35"/>
    <row r="681256" x14ac:dyDescent="0.35"/>
    <row r="681257" x14ac:dyDescent="0.35"/>
    <row r="681258" x14ac:dyDescent="0.35"/>
    <row r="681259" x14ac:dyDescent="0.35"/>
    <row r="681260" x14ac:dyDescent="0.35"/>
    <row r="681261" x14ac:dyDescent="0.35"/>
    <row r="681262" x14ac:dyDescent="0.35"/>
    <row r="681263" x14ac:dyDescent="0.35"/>
    <row r="681264" x14ac:dyDescent="0.35"/>
    <row r="681265" x14ac:dyDescent="0.35"/>
    <row r="681266" x14ac:dyDescent="0.35"/>
    <row r="681267" x14ac:dyDescent="0.35"/>
    <row r="681268" x14ac:dyDescent="0.35"/>
    <row r="681269" x14ac:dyDescent="0.35"/>
    <row r="681270" x14ac:dyDescent="0.35"/>
    <row r="681271" x14ac:dyDescent="0.35"/>
    <row r="681272" x14ac:dyDescent="0.35"/>
    <row r="681273" x14ac:dyDescent="0.35"/>
    <row r="681274" x14ac:dyDescent="0.35"/>
    <row r="681275" x14ac:dyDescent="0.35"/>
    <row r="681276" x14ac:dyDescent="0.35"/>
    <row r="681277" x14ac:dyDescent="0.35"/>
    <row r="681278" x14ac:dyDescent="0.35"/>
    <row r="681279" x14ac:dyDescent="0.35"/>
    <row r="681280" x14ac:dyDescent="0.35"/>
    <row r="681281" x14ac:dyDescent="0.35"/>
    <row r="681282" x14ac:dyDescent="0.35"/>
    <row r="681283" x14ac:dyDescent="0.35"/>
    <row r="681284" x14ac:dyDescent="0.35"/>
    <row r="681285" x14ac:dyDescent="0.35"/>
    <row r="681286" x14ac:dyDescent="0.35"/>
    <row r="681287" x14ac:dyDescent="0.35"/>
    <row r="681288" x14ac:dyDescent="0.35"/>
    <row r="681289" x14ac:dyDescent="0.35"/>
    <row r="681290" x14ac:dyDescent="0.35"/>
    <row r="681291" x14ac:dyDescent="0.35"/>
    <row r="681292" x14ac:dyDescent="0.35"/>
    <row r="681293" x14ac:dyDescent="0.35"/>
    <row r="681294" x14ac:dyDescent="0.35"/>
    <row r="681295" x14ac:dyDescent="0.35"/>
    <row r="681296" x14ac:dyDescent="0.35"/>
    <row r="681297" x14ac:dyDescent="0.35"/>
    <row r="681298" x14ac:dyDescent="0.35"/>
    <row r="681299" x14ac:dyDescent="0.35"/>
    <row r="681300" x14ac:dyDescent="0.35"/>
    <row r="681301" x14ac:dyDescent="0.35"/>
    <row r="681302" x14ac:dyDescent="0.35"/>
    <row r="681303" x14ac:dyDescent="0.35"/>
    <row r="681304" x14ac:dyDescent="0.35"/>
    <row r="681305" x14ac:dyDescent="0.35"/>
    <row r="681306" x14ac:dyDescent="0.35"/>
    <row r="681307" x14ac:dyDescent="0.35"/>
    <row r="681308" x14ac:dyDescent="0.35"/>
    <row r="681309" x14ac:dyDescent="0.35"/>
    <row r="681310" x14ac:dyDescent="0.35"/>
    <row r="681311" x14ac:dyDescent="0.35"/>
    <row r="681312" x14ac:dyDescent="0.35"/>
    <row r="681313" x14ac:dyDescent="0.35"/>
    <row r="681314" x14ac:dyDescent="0.35"/>
    <row r="681315" x14ac:dyDescent="0.35"/>
    <row r="681316" x14ac:dyDescent="0.35"/>
    <row r="681317" x14ac:dyDescent="0.35"/>
    <row r="681318" x14ac:dyDescent="0.35"/>
    <row r="681319" x14ac:dyDescent="0.35"/>
    <row r="681320" x14ac:dyDescent="0.35"/>
    <row r="681321" x14ac:dyDescent="0.35"/>
    <row r="681322" x14ac:dyDescent="0.35"/>
    <row r="681323" x14ac:dyDescent="0.35"/>
    <row r="681324" x14ac:dyDescent="0.35"/>
    <row r="681325" x14ac:dyDescent="0.35"/>
    <row r="681326" x14ac:dyDescent="0.35"/>
    <row r="681327" x14ac:dyDescent="0.35"/>
    <row r="681328" x14ac:dyDescent="0.35"/>
    <row r="681329" x14ac:dyDescent="0.35"/>
    <row r="681330" x14ac:dyDescent="0.35"/>
    <row r="681331" x14ac:dyDescent="0.35"/>
    <row r="681332" x14ac:dyDescent="0.35"/>
    <row r="681333" x14ac:dyDescent="0.35"/>
    <row r="681334" x14ac:dyDescent="0.35"/>
    <row r="681335" x14ac:dyDescent="0.35"/>
    <row r="681336" x14ac:dyDescent="0.35"/>
    <row r="681337" x14ac:dyDescent="0.35"/>
    <row r="681338" x14ac:dyDescent="0.35"/>
    <row r="681339" x14ac:dyDescent="0.35"/>
    <row r="681340" x14ac:dyDescent="0.35"/>
    <row r="681341" x14ac:dyDescent="0.35"/>
    <row r="681342" x14ac:dyDescent="0.35"/>
    <row r="681343" x14ac:dyDescent="0.35"/>
    <row r="681344" x14ac:dyDescent="0.35"/>
    <row r="681345" x14ac:dyDescent="0.35"/>
    <row r="681346" x14ac:dyDescent="0.35"/>
    <row r="681347" x14ac:dyDescent="0.35"/>
    <row r="681348" x14ac:dyDescent="0.35"/>
    <row r="681349" x14ac:dyDescent="0.35"/>
    <row r="681350" x14ac:dyDescent="0.35"/>
    <row r="681351" x14ac:dyDescent="0.35"/>
    <row r="681352" x14ac:dyDescent="0.35"/>
    <row r="681353" x14ac:dyDescent="0.35"/>
    <row r="681354" x14ac:dyDescent="0.35"/>
    <row r="681355" x14ac:dyDescent="0.35"/>
    <row r="681356" x14ac:dyDescent="0.35"/>
    <row r="681357" x14ac:dyDescent="0.35"/>
    <row r="681358" x14ac:dyDescent="0.35"/>
    <row r="681359" x14ac:dyDescent="0.35"/>
    <row r="681360" x14ac:dyDescent="0.35"/>
    <row r="681361" x14ac:dyDescent="0.35"/>
    <row r="681362" x14ac:dyDescent="0.35"/>
    <row r="681363" x14ac:dyDescent="0.35"/>
    <row r="681364" x14ac:dyDescent="0.35"/>
    <row r="681365" x14ac:dyDescent="0.35"/>
    <row r="681366" x14ac:dyDescent="0.35"/>
    <row r="681367" x14ac:dyDescent="0.35"/>
    <row r="681368" x14ac:dyDescent="0.35"/>
    <row r="681369" x14ac:dyDescent="0.35"/>
    <row r="681370" x14ac:dyDescent="0.35"/>
    <row r="681371" x14ac:dyDescent="0.35"/>
    <row r="681372" x14ac:dyDescent="0.35"/>
    <row r="681373" x14ac:dyDescent="0.35"/>
    <row r="681374" x14ac:dyDescent="0.35"/>
    <row r="681375" x14ac:dyDescent="0.35"/>
    <row r="681376" x14ac:dyDescent="0.35"/>
    <row r="681377" x14ac:dyDescent="0.35"/>
    <row r="681378" x14ac:dyDescent="0.35"/>
    <row r="681379" x14ac:dyDescent="0.35"/>
    <row r="681380" x14ac:dyDescent="0.35"/>
    <row r="681381" x14ac:dyDescent="0.35"/>
    <row r="681382" x14ac:dyDescent="0.35"/>
    <row r="681383" x14ac:dyDescent="0.35"/>
    <row r="681384" x14ac:dyDescent="0.35"/>
    <row r="681385" x14ac:dyDescent="0.35"/>
    <row r="681386" x14ac:dyDescent="0.35"/>
    <row r="681387" x14ac:dyDescent="0.35"/>
    <row r="681388" x14ac:dyDescent="0.35"/>
    <row r="681389" x14ac:dyDescent="0.35"/>
    <row r="681390" x14ac:dyDescent="0.35"/>
    <row r="681391" x14ac:dyDescent="0.35"/>
    <row r="681392" x14ac:dyDescent="0.35"/>
    <row r="681393" x14ac:dyDescent="0.35"/>
    <row r="681394" x14ac:dyDescent="0.35"/>
    <row r="681395" x14ac:dyDescent="0.35"/>
    <row r="681396" x14ac:dyDescent="0.35"/>
    <row r="681397" x14ac:dyDescent="0.35"/>
    <row r="681398" x14ac:dyDescent="0.35"/>
    <row r="681399" x14ac:dyDescent="0.35"/>
    <row r="681400" x14ac:dyDescent="0.35"/>
    <row r="681401" x14ac:dyDescent="0.35"/>
    <row r="681402" x14ac:dyDescent="0.35"/>
    <row r="681403" x14ac:dyDescent="0.35"/>
    <row r="681404" x14ac:dyDescent="0.35"/>
    <row r="681405" x14ac:dyDescent="0.35"/>
    <row r="681406" x14ac:dyDescent="0.35"/>
    <row r="681407" x14ac:dyDescent="0.35"/>
    <row r="681408" x14ac:dyDescent="0.35"/>
    <row r="681409" x14ac:dyDescent="0.35"/>
    <row r="681410" x14ac:dyDescent="0.35"/>
    <row r="681411" x14ac:dyDescent="0.35"/>
    <row r="681412" x14ac:dyDescent="0.35"/>
    <row r="681413" x14ac:dyDescent="0.35"/>
    <row r="681414" x14ac:dyDescent="0.35"/>
    <row r="681415" x14ac:dyDescent="0.35"/>
    <row r="681416" x14ac:dyDescent="0.35"/>
    <row r="681417" x14ac:dyDescent="0.35"/>
    <row r="681418" x14ac:dyDescent="0.35"/>
    <row r="681419" x14ac:dyDescent="0.35"/>
    <row r="681420" x14ac:dyDescent="0.35"/>
    <row r="681421" x14ac:dyDescent="0.35"/>
    <row r="681422" x14ac:dyDescent="0.35"/>
    <row r="681423" x14ac:dyDescent="0.35"/>
    <row r="681424" x14ac:dyDescent="0.35"/>
    <row r="681425" x14ac:dyDescent="0.35"/>
    <row r="681426" x14ac:dyDescent="0.35"/>
    <row r="681427" x14ac:dyDescent="0.35"/>
    <row r="681428" x14ac:dyDescent="0.35"/>
    <row r="681429" x14ac:dyDescent="0.35"/>
    <row r="681430" x14ac:dyDescent="0.35"/>
    <row r="681431" x14ac:dyDescent="0.35"/>
    <row r="681432" x14ac:dyDescent="0.35"/>
    <row r="681433" x14ac:dyDescent="0.35"/>
    <row r="681434" x14ac:dyDescent="0.35"/>
    <row r="681435" x14ac:dyDescent="0.35"/>
    <row r="681436" x14ac:dyDescent="0.35"/>
    <row r="681437" x14ac:dyDescent="0.35"/>
    <row r="681438" x14ac:dyDescent="0.35"/>
    <row r="681439" x14ac:dyDescent="0.35"/>
    <row r="681440" x14ac:dyDescent="0.35"/>
    <row r="681441" x14ac:dyDescent="0.35"/>
    <row r="681442" x14ac:dyDescent="0.35"/>
    <row r="681443" x14ac:dyDescent="0.35"/>
    <row r="681444" x14ac:dyDescent="0.35"/>
    <row r="681445" x14ac:dyDescent="0.35"/>
    <row r="681446" x14ac:dyDescent="0.35"/>
    <row r="681447" x14ac:dyDescent="0.35"/>
    <row r="681448" x14ac:dyDescent="0.35"/>
    <row r="681449" x14ac:dyDescent="0.35"/>
    <row r="681450" x14ac:dyDescent="0.35"/>
    <row r="681451" x14ac:dyDescent="0.35"/>
    <row r="681452" x14ac:dyDescent="0.35"/>
    <row r="681453" x14ac:dyDescent="0.35"/>
    <row r="681454" x14ac:dyDescent="0.35"/>
    <row r="681455" x14ac:dyDescent="0.35"/>
    <row r="681456" x14ac:dyDescent="0.35"/>
    <row r="681457" x14ac:dyDescent="0.35"/>
    <row r="681458" x14ac:dyDescent="0.35"/>
    <row r="681459" x14ac:dyDescent="0.35"/>
    <row r="681460" x14ac:dyDescent="0.35"/>
    <row r="681461" x14ac:dyDescent="0.35"/>
    <row r="681462" x14ac:dyDescent="0.35"/>
    <row r="681463" x14ac:dyDescent="0.35"/>
    <row r="681464" x14ac:dyDescent="0.35"/>
    <row r="681465" x14ac:dyDescent="0.35"/>
    <row r="681466" x14ac:dyDescent="0.35"/>
    <row r="681467" x14ac:dyDescent="0.35"/>
    <row r="681468" x14ac:dyDescent="0.35"/>
    <row r="681469" x14ac:dyDescent="0.35"/>
    <row r="681470" x14ac:dyDescent="0.35"/>
    <row r="681471" x14ac:dyDescent="0.35"/>
    <row r="681472" x14ac:dyDescent="0.35"/>
    <row r="681473" x14ac:dyDescent="0.35"/>
    <row r="681474" x14ac:dyDescent="0.35"/>
    <row r="681475" x14ac:dyDescent="0.35"/>
    <row r="681476" x14ac:dyDescent="0.35"/>
    <row r="681477" x14ac:dyDescent="0.35"/>
    <row r="681478" x14ac:dyDescent="0.35"/>
    <row r="681479" x14ac:dyDescent="0.35"/>
    <row r="681480" x14ac:dyDescent="0.35"/>
    <row r="681481" x14ac:dyDescent="0.35"/>
    <row r="681482" x14ac:dyDescent="0.35"/>
    <row r="681483" x14ac:dyDescent="0.35"/>
    <row r="681484" x14ac:dyDescent="0.35"/>
    <row r="681485" x14ac:dyDescent="0.35"/>
    <row r="681486" x14ac:dyDescent="0.35"/>
    <row r="681487" x14ac:dyDescent="0.35"/>
    <row r="681488" x14ac:dyDescent="0.35"/>
    <row r="681489" x14ac:dyDescent="0.35"/>
    <row r="681490" x14ac:dyDescent="0.35"/>
    <row r="681491" x14ac:dyDescent="0.35"/>
    <row r="681492" x14ac:dyDescent="0.35"/>
    <row r="681493" x14ac:dyDescent="0.35"/>
    <row r="681494" x14ac:dyDescent="0.35"/>
    <row r="681495" x14ac:dyDescent="0.35"/>
    <row r="681496" x14ac:dyDescent="0.35"/>
    <row r="681497" x14ac:dyDescent="0.35"/>
    <row r="681498" x14ac:dyDescent="0.35"/>
    <row r="681499" x14ac:dyDescent="0.35"/>
    <row r="681500" x14ac:dyDescent="0.35"/>
    <row r="681501" x14ac:dyDescent="0.35"/>
    <row r="681502" x14ac:dyDescent="0.35"/>
    <row r="681503" x14ac:dyDescent="0.35"/>
    <row r="681504" x14ac:dyDescent="0.35"/>
    <row r="681505" x14ac:dyDescent="0.35"/>
    <row r="681506" x14ac:dyDescent="0.35"/>
    <row r="681507" x14ac:dyDescent="0.35"/>
    <row r="681508" x14ac:dyDescent="0.35"/>
    <row r="681509" x14ac:dyDescent="0.35"/>
    <row r="681510" x14ac:dyDescent="0.35"/>
    <row r="681511" x14ac:dyDescent="0.35"/>
    <row r="681512" x14ac:dyDescent="0.35"/>
    <row r="681513" x14ac:dyDescent="0.35"/>
    <row r="681514" x14ac:dyDescent="0.35"/>
    <row r="681515" x14ac:dyDescent="0.35"/>
    <row r="681516" x14ac:dyDescent="0.35"/>
    <row r="681517" x14ac:dyDescent="0.35"/>
    <row r="681518" x14ac:dyDescent="0.35"/>
    <row r="681519" x14ac:dyDescent="0.35"/>
    <row r="681520" x14ac:dyDescent="0.35"/>
    <row r="681521" x14ac:dyDescent="0.35"/>
    <row r="681522" x14ac:dyDescent="0.35"/>
    <row r="681523" x14ac:dyDescent="0.35"/>
    <row r="681524" x14ac:dyDescent="0.35"/>
    <row r="681525" x14ac:dyDescent="0.35"/>
    <row r="681526" x14ac:dyDescent="0.35"/>
    <row r="681527" x14ac:dyDescent="0.35"/>
    <row r="681528" x14ac:dyDescent="0.35"/>
    <row r="681529" x14ac:dyDescent="0.35"/>
    <row r="681530" x14ac:dyDescent="0.35"/>
    <row r="681531" x14ac:dyDescent="0.35"/>
    <row r="681532" x14ac:dyDescent="0.35"/>
    <row r="681533" x14ac:dyDescent="0.35"/>
    <row r="681534" x14ac:dyDescent="0.35"/>
    <row r="681535" x14ac:dyDescent="0.35"/>
    <row r="681536" x14ac:dyDescent="0.35"/>
    <row r="681537" x14ac:dyDescent="0.35"/>
    <row r="681538" x14ac:dyDescent="0.35"/>
    <row r="681539" x14ac:dyDescent="0.35"/>
    <row r="681540" x14ac:dyDescent="0.35"/>
    <row r="681541" x14ac:dyDescent="0.35"/>
    <row r="681542" x14ac:dyDescent="0.35"/>
    <row r="681543" x14ac:dyDescent="0.35"/>
    <row r="681544" x14ac:dyDescent="0.35"/>
    <row r="681545" x14ac:dyDescent="0.35"/>
    <row r="681546" x14ac:dyDescent="0.35"/>
    <row r="681547" x14ac:dyDescent="0.35"/>
    <row r="681548" x14ac:dyDescent="0.35"/>
    <row r="681549" x14ac:dyDescent="0.35"/>
    <row r="681550" x14ac:dyDescent="0.35"/>
    <row r="681551" x14ac:dyDescent="0.35"/>
    <row r="681552" x14ac:dyDescent="0.35"/>
    <row r="681553" x14ac:dyDescent="0.35"/>
    <row r="681554" x14ac:dyDescent="0.35"/>
    <row r="681555" x14ac:dyDescent="0.35"/>
    <row r="681556" x14ac:dyDescent="0.35"/>
    <row r="681557" x14ac:dyDescent="0.35"/>
    <row r="681558" x14ac:dyDescent="0.35"/>
    <row r="681559" x14ac:dyDescent="0.35"/>
    <row r="681560" x14ac:dyDescent="0.35"/>
    <row r="681561" x14ac:dyDescent="0.35"/>
    <row r="681562" x14ac:dyDescent="0.35"/>
    <row r="681563" x14ac:dyDescent="0.35"/>
    <row r="681564" x14ac:dyDescent="0.35"/>
    <row r="681565" x14ac:dyDescent="0.35"/>
    <row r="681566" x14ac:dyDescent="0.35"/>
    <row r="681567" x14ac:dyDescent="0.35"/>
    <row r="681568" x14ac:dyDescent="0.35"/>
    <row r="681569" x14ac:dyDescent="0.35"/>
    <row r="681570" x14ac:dyDescent="0.35"/>
    <row r="681571" x14ac:dyDescent="0.35"/>
    <row r="681572" x14ac:dyDescent="0.35"/>
    <row r="681573" x14ac:dyDescent="0.35"/>
    <row r="681574" x14ac:dyDescent="0.35"/>
    <row r="681575" x14ac:dyDescent="0.35"/>
    <row r="681576" x14ac:dyDescent="0.35"/>
    <row r="681577" x14ac:dyDescent="0.35"/>
    <row r="681578" x14ac:dyDescent="0.35"/>
    <row r="681579" x14ac:dyDescent="0.35"/>
    <row r="681580" x14ac:dyDescent="0.35"/>
    <row r="681581" x14ac:dyDescent="0.35"/>
    <row r="681582" x14ac:dyDescent="0.35"/>
    <row r="681583" x14ac:dyDescent="0.35"/>
    <row r="681584" x14ac:dyDescent="0.35"/>
    <row r="681585" x14ac:dyDescent="0.35"/>
    <row r="681586" x14ac:dyDescent="0.35"/>
    <row r="681587" x14ac:dyDescent="0.35"/>
    <row r="681588" x14ac:dyDescent="0.35"/>
    <row r="681589" x14ac:dyDescent="0.35"/>
    <row r="681590" x14ac:dyDescent="0.35"/>
    <row r="681591" x14ac:dyDescent="0.35"/>
    <row r="681592" x14ac:dyDescent="0.35"/>
    <row r="681593" x14ac:dyDescent="0.35"/>
    <row r="681594" x14ac:dyDescent="0.35"/>
    <row r="681595" x14ac:dyDescent="0.35"/>
    <row r="681596" x14ac:dyDescent="0.35"/>
    <row r="681597" x14ac:dyDescent="0.35"/>
    <row r="681598" x14ac:dyDescent="0.35"/>
    <row r="681599" x14ac:dyDescent="0.35"/>
    <row r="681600" x14ac:dyDescent="0.35"/>
    <row r="681601" x14ac:dyDescent="0.35"/>
    <row r="681602" x14ac:dyDescent="0.35"/>
    <row r="681603" x14ac:dyDescent="0.35"/>
    <row r="681604" x14ac:dyDescent="0.35"/>
    <row r="681605" x14ac:dyDescent="0.35"/>
    <row r="681606" x14ac:dyDescent="0.35"/>
    <row r="681607" x14ac:dyDescent="0.35"/>
    <row r="681608" x14ac:dyDescent="0.35"/>
    <row r="681609" x14ac:dyDescent="0.35"/>
    <row r="681610" x14ac:dyDescent="0.35"/>
    <row r="681611" x14ac:dyDescent="0.35"/>
    <row r="681612" x14ac:dyDescent="0.35"/>
    <row r="681613" x14ac:dyDescent="0.35"/>
    <row r="681614" x14ac:dyDescent="0.35"/>
    <row r="681615" x14ac:dyDescent="0.35"/>
    <row r="681616" x14ac:dyDescent="0.35"/>
    <row r="681617" x14ac:dyDescent="0.35"/>
    <row r="681618" x14ac:dyDescent="0.35"/>
    <row r="681619" x14ac:dyDescent="0.35"/>
    <row r="681620" x14ac:dyDescent="0.35"/>
    <row r="681621" x14ac:dyDescent="0.35"/>
    <row r="681622" x14ac:dyDescent="0.35"/>
    <row r="681623" x14ac:dyDescent="0.35"/>
    <row r="681624" x14ac:dyDescent="0.35"/>
    <row r="681625" x14ac:dyDescent="0.35"/>
    <row r="681626" x14ac:dyDescent="0.35"/>
    <row r="681627" x14ac:dyDescent="0.35"/>
    <row r="681628" x14ac:dyDescent="0.35"/>
    <row r="681629" x14ac:dyDescent="0.35"/>
    <row r="681630" x14ac:dyDescent="0.35"/>
    <row r="681631" x14ac:dyDescent="0.35"/>
    <row r="681632" x14ac:dyDescent="0.35"/>
    <row r="681633" x14ac:dyDescent="0.35"/>
    <row r="681634" x14ac:dyDescent="0.35"/>
    <row r="681635" x14ac:dyDescent="0.35"/>
    <row r="681636" x14ac:dyDescent="0.35"/>
    <row r="681637" x14ac:dyDescent="0.35"/>
    <row r="681638" x14ac:dyDescent="0.35"/>
    <row r="681639" x14ac:dyDescent="0.35"/>
    <row r="681640" x14ac:dyDescent="0.35"/>
    <row r="681641" x14ac:dyDescent="0.35"/>
    <row r="681642" x14ac:dyDescent="0.35"/>
    <row r="681643" x14ac:dyDescent="0.35"/>
    <row r="681644" x14ac:dyDescent="0.35"/>
    <row r="681645" x14ac:dyDescent="0.35"/>
    <row r="681646" x14ac:dyDescent="0.35"/>
    <row r="681647" x14ac:dyDescent="0.35"/>
    <row r="681648" x14ac:dyDescent="0.35"/>
    <row r="681649" x14ac:dyDescent="0.35"/>
    <row r="681650" x14ac:dyDescent="0.35"/>
    <row r="681651" x14ac:dyDescent="0.35"/>
    <row r="681652" x14ac:dyDescent="0.35"/>
    <row r="681653" x14ac:dyDescent="0.35"/>
    <row r="681654" x14ac:dyDescent="0.35"/>
    <row r="681655" x14ac:dyDescent="0.35"/>
    <row r="681656" x14ac:dyDescent="0.35"/>
    <row r="681657" x14ac:dyDescent="0.35"/>
    <row r="681658" x14ac:dyDescent="0.35"/>
    <row r="681659" x14ac:dyDescent="0.35"/>
    <row r="681660" x14ac:dyDescent="0.35"/>
    <row r="681661" x14ac:dyDescent="0.35"/>
    <row r="681662" x14ac:dyDescent="0.35"/>
    <row r="681663" x14ac:dyDescent="0.35"/>
    <row r="681664" x14ac:dyDescent="0.35"/>
    <row r="681665" x14ac:dyDescent="0.35"/>
    <row r="681666" x14ac:dyDescent="0.35"/>
    <row r="681667" x14ac:dyDescent="0.35"/>
    <row r="681668" x14ac:dyDescent="0.35"/>
    <row r="681669" x14ac:dyDescent="0.35"/>
    <row r="681670" x14ac:dyDescent="0.35"/>
    <row r="681671" x14ac:dyDescent="0.35"/>
    <row r="681672" x14ac:dyDescent="0.35"/>
    <row r="681673" x14ac:dyDescent="0.35"/>
    <row r="681674" x14ac:dyDescent="0.35"/>
    <row r="681675" x14ac:dyDescent="0.35"/>
    <row r="681676" x14ac:dyDescent="0.35"/>
    <row r="681677" x14ac:dyDescent="0.35"/>
    <row r="681678" x14ac:dyDescent="0.35"/>
    <row r="681679" x14ac:dyDescent="0.35"/>
    <row r="681680" x14ac:dyDescent="0.35"/>
    <row r="681681" x14ac:dyDescent="0.35"/>
    <row r="681682" x14ac:dyDescent="0.35"/>
    <row r="681683" x14ac:dyDescent="0.35"/>
    <row r="681684" x14ac:dyDescent="0.35"/>
    <row r="681685" x14ac:dyDescent="0.35"/>
    <row r="681686" x14ac:dyDescent="0.35"/>
    <row r="681687" x14ac:dyDescent="0.35"/>
    <row r="681688" x14ac:dyDescent="0.35"/>
    <row r="681689" x14ac:dyDescent="0.35"/>
    <row r="681690" x14ac:dyDescent="0.35"/>
    <row r="681691" x14ac:dyDescent="0.35"/>
    <row r="681692" x14ac:dyDescent="0.35"/>
    <row r="681693" x14ac:dyDescent="0.35"/>
    <row r="681694" x14ac:dyDescent="0.35"/>
    <row r="681695" x14ac:dyDescent="0.35"/>
    <row r="681696" x14ac:dyDescent="0.35"/>
    <row r="681697" x14ac:dyDescent="0.35"/>
    <row r="681698" x14ac:dyDescent="0.35"/>
    <row r="681699" x14ac:dyDescent="0.35"/>
    <row r="681700" x14ac:dyDescent="0.35"/>
    <row r="681701" x14ac:dyDescent="0.35"/>
    <row r="681702" x14ac:dyDescent="0.35"/>
    <row r="681703" x14ac:dyDescent="0.35"/>
    <row r="681704" x14ac:dyDescent="0.35"/>
    <row r="681705" x14ac:dyDescent="0.35"/>
    <row r="681706" x14ac:dyDescent="0.35"/>
    <row r="681707" x14ac:dyDescent="0.35"/>
    <row r="681708" x14ac:dyDescent="0.35"/>
    <row r="681709" x14ac:dyDescent="0.35"/>
    <row r="681710" x14ac:dyDescent="0.35"/>
    <row r="681711" x14ac:dyDescent="0.35"/>
    <row r="681712" x14ac:dyDescent="0.35"/>
    <row r="681713" x14ac:dyDescent="0.35"/>
    <row r="681714" x14ac:dyDescent="0.35"/>
    <row r="681715" x14ac:dyDescent="0.35"/>
    <row r="681716" x14ac:dyDescent="0.35"/>
    <row r="681717" x14ac:dyDescent="0.35"/>
    <row r="681718" x14ac:dyDescent="0.35"/>
    <row r="681719" x14ac:dyDescent="0.35"/>
    <row r="681720" x14ac:dyDescent="0.35"/>
    <row r="681721" x14ac:dyDescent="0.35"/>
    <row r="681722" x14ac:dyDescent="0.35"/>
    <row r="681723" x14ac:dyDescent="0.35"/>
    <row r="681724" x14ac:dyDescent="0.35"/>
    <row r="681725" x14ac:dyDescent="0.35"/>
    <row r="681726" x14ac:dyDescent="0.35"/>
    <row r="681727" x14ac:dyDescent="0.35"/>
    <row r="681728" x14ac:dyDescent="0.35"/>
    <row r="681729" x14ac:dyDescent="0.35"/>
    <row r="681730" x14ac:dyDescent="0.35"/>
    <row r="681731" x14ac:dyDescent="0.35"/>
    <row r="681732" x14ac:dyDescent="0.35"/>
    <row r="681733" x14ac:dyDescent="0.35"/>
    <row r="681734" x14ac:dyDescent="0.35"/>
    <row r="681735" x14ac:dyDescent="0.35"/>
    <row r="681736" x14ac:dyDescent="0.35"/>
    <row r="681737" x14ac:dyDescent="0.35"/>
    <row r="681738" x14ac:dyDescent="0.35"/>
    <row r="681739" x14ac:dyDescent="0.35"/>
    <row r="681740" x14ac:dyDescent="0.35"/>
    <row r="681741" x14ac:dyDescent="0.35"/>
    <row r="681742" x14ac:dyDescent="0.35"/>
    <row r="681743" x14ac:dyDescent="0.35"/>
    <row r="681744" x14ac:dyDescent="0.35"/>
    <row r="681745" x14ac:dyDescent="0.35"/>
    <row r="681746" x14ac:dyDescent="0.35"/>
    <row r="681747" x14ac:dyDescent="0.35"/>
    <row r="681748" x14ac:dyDescent="0.35"/>
    <row r="681749" x14ac:dyDescent="0.35"/>
    <row r="681750" x14ac:dyDescent="0.35"/>
    <row r="681751" x14ac:dyDescent="0.35"/>
    <row r="681752" x14ac:dyDescent="0.35"/>
    <row r="681753" x14ac:dyDescent="0.35"/>
    <row r="681754" x14ac:dyDescent="0.35"/>
    <row r="681755" x14ac:dyDescent="0.35"/>
    <row r="681756" x14ac:dyDescent="0.35"/>
    <row r="681757" x14ac:dyDescent="0.35"/>
    <row r="681758" x14ac:dyDescent="0.35"/>
    <row r="681759" x14ac:dyDescent="0.35"/>
    <row r="681760" x14ac:dyDescent="0.35"/>
    <row r="681761" x14ac:dyDescent="0.35"/>
    <row r="681762" x14ac:dyDescent="0.35"/>
    <row r="681763" x14ac:dyDescent="0.35"/>
    <row r="681764" x14ac:dyDescent="0.35"/>
    <row r="681765" x14ac:dyDescent="0.35"/>
    <row r="681766" x14ac:dyDescent="0.35"/>
    <row r="681767" x14ac:dyDescent="0.35"/>
    <row r="681768" x14ac:dyDescent="0.35"/>
    <row r="681769" x14ac:dyDescent="0.35"/>
    <row r="681770" x14ac:dyDescent="0.35"/>
    <row r="681771" x14ac:dyDescent="0.35"/>
    <row r="681772" x14ac:dyDescent="0.35"/>
    <row r="681773" x14ac:dyDescent="0.35"/>
    <row r="681774" x14ac:dyDescent="0.35"/>
    <row r="681775" x14ac:dyDescent="0.35"/>
    <row r="681776" x14ac:dyDescent="0.35"/>
    <row r="681777" x14ac:dyDescent="0.35"/>
    <row r="681778" x14ac:dyDescent="0.35"/>
    <row r="681779" x14ac:dyDescent="0.35"/>
    <row r="681780" x14ac:dyDescent="0.35"/>
    <row r="681781" x14ac:dyDescent="0.35"/>
    <row r="681782" x14ac:dyDescent="0.35"/>
    <row r="681783" x14ac:dyDescent="0.35"/>
    <row r="681784" x14ac:dyDescent="0.35"/>
    <row r="681785" x14ac:dyDescent="0.35"/>
    <row r="681786" x14ac:dyDescent="0.35"/>
    <row r="681787" x14ac:dyDescent="0.35"/>
    <row r="681788" x14ac:dyDescent="0.35"/>
    <row r="681789" x14ac:dyDescent="0.35"/>
    <row r="681790" x14ac:dyDescent="0.35"/>
    <row r="681791" x14ac:dyDescent="0.35"/>
    <row r="681792" x14ac:dyDescent="0.35"/>
    <row r="681793" x14ac:dyDescent="0.35"/>
    <row r="681794" x14ac:dyDescent="0.35"/>
    <row r="681795" x14ac:dyDescent="0.35"/>
    <row r="681796" x14ac:dyDescent="0.35"/>
    <row r="681797" x14ac:dyDescent="0.35"/>
    <row r="681798" x14ac:dyDescent="0.35"/>
    <row r="681799" x14ac:dyDescent="0.35"/>
    <row r="681800" x14ac:dyDescent="0.35"/>
    <row r="681801" x14ac:dyDescent="0.35"/>
    <row r="681802" x14ac:dyDescent="0.35"/>
    <row r="681803" x14ac:dyDescent="0.35"/>
    <row r="681804" x14ac:dyDescent="0.35"/>
    <row r="681805" x14ac:dyDescent="0.35"/>
    <row r="681806" x14ac:dyDescent="0.35"/>
    <row r="681807" x14ac:dyDescent="0.35"/>
    <row r="681808" x14ac:dyDescent="0.35"/>
    <row r="681809" x14ac:dyDescent="0.35"/>
    <row r="681810" x14ac:dyDescent="0.35"/>
    <row r="681811" x14ac:dyDescent="0.35"/>
    <row r="681812" x14ac:dyDescent="0.35"/>
    <row r="681813" x14ac:dyDescent="0.35"/>
    <row r="681814" x14ac:dyDescent="0.35"/>
    <row r="681815" x14ac:dyDescent="0.35"/>
    <row r="681816" x14ac:dyDescent="0.35"/>
    <row r="681817" x14ac:dyDescent="0.35"/>
    <row r="681818" x14ac:dyDescent="0.35"/>
    <row r="681819" x14ac:dyDescent="0.35"/>
    <row r="681820" x14ac:dyDescent="0.35"/>
    <row r="681821" x14ac:dyDescent="0.35"/>
    <row r="681822" x14ac:dyDescent="0.35"/>
    <row r="681823" x14ac:dyDescent="0.35"/>
    <row r="681824" x14ac:dyDescent="0.35"/>
    <row r="681825" x14ac:dyDescent="0.35"/>
    <row r="681826" x14ac:dyDescent="0.35"/>
    <row r="681827" x14ac:dyDescent="0.35"/>
    <row r="681828" x14ac:dyDescent="0.35"/>
    <row r="681829" x14ac:dyDescent="0.35"/>
    <row r="681830" x14ac:dyDescent="0.35"/>
    <row r="681831" x14ac:dyDescent="0.35"/>
    <row r="681832" x14ac:dyDescent="0.35"/>
    <row r="681833" x14ac:dyDescent="0.35"/>
    <row r="681834" x14ac:dyDescent="0.35"/>
    <row r="681835" x14ac:dyDescent="0.35"/>
    <row r="681836" x14ac:dyDescent="0.35"/>
    <row r="681837" x14ac:dyDescent="0.35"/>
    <row r="681838" x14ac:dyDescent="0.35"/>
    <row r="681839" x14ac:dyDescent="0.35"/>
    <row r="681840" x14ac:dyDescent="0.35"/>
    <row r="681841" x14ac:dyDescent="0.35"/>
    <row r="681842" x14ac:dyDescent="0.35"/>
    <row r="681843" x14ac:dyDescent="0.35"/>
    <row r="681844" x14ac:dyDescent="0.35"/>
    <row r="681845" x14ac:dyDescent="0.35"/>
    <row r="681846" x14ac:dyDescent="0.35"/>
    <row r="681847" x14ac:dyDescent="0.35"/>
    <row r="681848" x14ac:dyDescent="0.35"/>
    <row r="681849" x14ac:dyDescent="0.35"/>
    <row r="681850" x14ac:dyDescent="0.35"/>
    <row r="681851" x14ac:dyDescent="0.35"/>
    <row r="681852" x14ac:dyDescent="0.35"/>
    <row r="681853" x14ac:dyDescent="0.35"/>
    <row r="681854" x14ac:dyDescent="0.35"/>
    <row r="681855" x14ac:dyDescent="0.35"/>
    <row r="681856" x14ac:dyDescent="0.35"/>
    <row r="681857" x14ac:dyDescent="0.35"/>
    <row r="681858" x14ac:dyDescent="0.35"/>
    <row r="681859" x14ac:dyDescent="0.35"/>
    <row r="681860" x14ac:dyDescent="0.35"/>
    <row r="681861" x14ac:dyDescent="0.35"/>
    <row r="681862" x14ac:dyDescent="0.35"/>
    <row r="681863" x14ac:dyDescent="0.35"/>
    <row r="681864" x14ac:dyDescent="0.35"/>
    <row r="681865" x14ac:dyDescent="0.35"/>
    <row r="681866" x14ac:dyDescent="0.35"/>
    <row r="681867" x14ac:dyDescent="0.35"/>
    <row r="681868" x14ac:dyDescent="0.35"/>
    <row r="681869" x14ac:dyDescent="0.35"/>
    <row r="681870" x14ac:dyDescent="0.35"/>
    <row r="681871" x14ac:dyDescent="0.35"/>
    <row r="681872" x14ac:dyDescent="0.35"/>
    <row r="681873" x14ac:dyDescent="0.35"/>
    <row r="681874" x14ac:dyDescent="0.35"/>
    <row r="681875" x14ac:dyDescent="0.35"/>
    <row r="681876" x14ac:dyDescent="0.35"/>
    <row r="681877" x14ac:dyDescent="0.35"/>
    <row r="681878" x14ac:dyDescent="0.35"/>
    <row r="681879" x14ac:dyDescent="0.35"/>
    <row r="681880" x14ac:dyDescent="0.35"/>
    <row r="681881" x14ac:dyDescent="0.35"/>
    <row r="681882" x14ac:dyDescent="0.35"/>
    <row r="681883" x14ac:dyDescent="0.35"/>
    <row r="681884" x14ac:dyDescent="0.35"/>
    <row r="681885" x14ac:dyDescent="0.35"/>
    <row r="681886" x14ac:dyDescent="0.35"/>
    <row r="681887" x14ac:dyDescent="0.35"/>
    <row r="681888" x14ac:dyDescent="0.35"/>
    <row r="681889" x14ac:dyDescent="0.35"/>
    <row r="681890" x14ac:dyDescent="0.35"/>
    <row r="681891" x14ac:dyDescent="0.35"/>
    <row r="681892" x14ac:dyDescent="0.35"/>
    <row r="681893" x14ac:dyDescent="0.35"/>
    <row r="681894" x14ac:dyDescent="0.35"/>
    <row r="681895" x14ac:dyDescent="0.35"/>
    <row r="681896" x14ac:dyDescent="0.35"/>
    <row r="681897" x14ac:dyDescent="0.35"/>
    <row r="681898" x14ac:dyDescent="0.35"/>
    <row r="681899" x14ac:dyDescent="0.35"/>
    <row r="681900" x14ac:dyDescent="0.35"/>
    <row r="681901" x14ac:dyDescent="0.35"/>
    <row r="681902" x14ac:dyDescent="0.35"/>
    <row r="681903" x14ac:dyDescent="0.35"/>
    <row r="681904" x14ac:dyDescent="0.35"/>
    <row r="681905" x14ac:dyDescent="0.35"/>
    <row r="681906" x14ac:dyDescent="0.35"/>
    <row r="681907" x14ac:dyDescent="0.35"/>
    <row r="681908" x14ac:dyDescent="0.35"/>
    <row r="681909" x14ac:dyDescent="0.35"/>
    <row r="681910" x14ac:dyDescent="0.35"/>
    <row r="681911" x14ac:dyDescent="0.35"/>
    <row r="681912" x14ac:dyDescent="0.35"/>
    <row r="681913" x14ac:dyDescent="0.35"/>
    <row r="681914" x14ac:dyDescent="0.35"/>
    <row r="681915" x14ac:dyDescent="0.35"/>
    <row r="681916" x14ac:dyDescent="0.35"/>
    <row r="681917" x14ac:dyDescent="0.35"/>
    <row r="681918" x14ac:dyDescent="0.35"/>
    <row r="681919" x14ac:dyDescent="0.35"/>
    <row r="681920" x14ac:dyDescent="0.35"/>
    <row r="681921" x14ac:dyDescent="0.35"/>
    <row r="681922" x14ac:dyDescent="0.35"/>
    <row r="681923" x14ac:dyDescent="0.35"/>
    <row r="681924" x14ac:dyDescent="0.35"/>
    <row r="681925" x14ac:dyDescent="0.35"/>
    <row r="681926" x14ac:dyDescent="0.35"/>
    <row r="681927" x14ac:dyDescent="0.35"/>
    <row r="681928" x14ac:dyDescent="0.35"/>
    <row r="681929" x14ac:dyDescent="0.35"/>
    <row r="681930" x14ac:dyDescent="0.35"/>
    <row r="681931" x14ac:dyDescent="0.35"/>
    <row r="681932" x14ac:dyDescent="0.35"/>
    <row r="681933" x14ac:dyDescent="0.35"/>
    <row r="681934" x14ac:dyDescent="0.35"/>
    <row r="681935" x14ac:dyDescent="0.35"/>
    <row r="681936" x14ac:dyDescent="0.35"/>
    <row r="681937" x14ac:dyDescent="0.35"/>
    <row r="681938" x14ac:dyDescent="0.35"/>
    <row r="681939" x14ac:dyDescent="0.35"/>
    <row r="681940" x14ac:dyDescent="0.35"/>
    <row r="681941" x14ac:dyDescent="0.35"/>
    <row r="681942" x14ac:dyDescent="0.35"/>
    <row r="681943" x14ac:dyDescent="0.35"/>
    <row r="681944" x14ac:dyDescent="0.35"/>
    <row r="681945" x14ac:dyDescent="0.35"/>
    <row r="681946" x14ac:dyDescent="0.35"/>
    <row r="681947" x14ac:dyDescent="0.35"/>
    <row r="681948" x14ac:dyDescent="0.35"/>
    <row r="681949" x14ac:dyDescent="0.35"/>
    <row r="681950" x14ac:dyDescent="0.35"/>
    <row r="681951" x14ac:dyDescent="0.35"/>
    <row r="681952" x14ac:dyDescent="0.35"/>
    <row r="681953" x14ac:dyDescent="0.35"/>
    <row r="681954" x14ac:dyDescent="0.35"/>
    <row r="681955" x14ac:dyDescent="0.35"/>
    <row r="681956" x14ac:dyDescent="0.35"/>
    <row r="681957" x14ac:dyDescent="0.35"/>
    <row r="681958" x14ac:dyDescent="0.35"/>
    <row r="681959" x14ac:dyDescent="0.35"/>
    <row r="681960" x14ac:dyDescent="0.35"/>
    <row r="681961" x14ac:dyDescent="0.35"/>
    <row r="681962" x14ac:dyDescent="0.35"/>
    <row r="681963" x14ac:dyDescent="0.35"/>
    <row r="681964" x14ac:dyDescent="0.35"/>
    <row r="681965" x14ac:dyDescent="0.35"/>
    <row r="681966" x14ac:dyDescent="0.35"/>
    <row r="681967" x14ac:dyDescent="0.35"/>
    <row r="681968" x14ac:dyDescent="0.35"/>
    <row r="681969" x14ac:dyDescent="0.35"/>
    <row r="681970" x14ac:dyDescent="0.35"/>
    <row r="681971" x14ac:dyDescent="0.35"/>
    <row r="681972" x14ac:dyDescent="0.35"/>
    <row r="681973" x14ac:dyDescent="0.35"/>
    <row r="681974" x14ac:dyDescent="0.35"/>
    <row r="681975" x14ac:dyDescent="0.35"/>
    <row r="681976" x14ac:dyDescent="0.35"/>
    <row r="681977" x14ac:dyDescent="0.35"/>
    <row r="681978" x14ac:dyDescent="0.35"/>
    <row r="681979" x14ac:dyDescent="0.35"/>
    <row r="681980" x14ac:dyDescent="0.35"/>
    <row r="681981" x14ac:dyDescent="0.35"/>
    <row r="681982" x14ac:dyDescent="0.35"/>
    <row r="681983" x14ac:dyDescent="0.35"/>
    <row r="681984" x14ac:dyDescent="0.35"/>
    <row r="681985" x14ac:dyDescent="0.35"/>
    <row r="681986" x14ac:dyDescent="0.35"/>
    <row r="681987" x14ac:dyDescent="0.35"/>
    <row r="681988" x14ac:dyDescent="0.35"/>
    <row r="681989" x14ac:dyDescent="0.35"/>
    <row r="681990" x14ac:dyDescent="0.35"/>
    <row r="681991" x14ac:dyDescent="0.35"/>
    <row r="681992" x14ac:dyDescent="0.35"/>
    <row r="681993" x14ac:dyDescent="0.35"/>
    <row r="681994" x14ac:dyDescent="0.35"/>
    <row r="681995" x14ac:dyDescent="0.35"/>
    <row r="681996" x14ac:dyDescent="0.35"/>
    <row r="681997" x14ac:dyDescent="0.35"/>
    <row r="681998" x14ac:dyDescent="0.35"/>
    <row r="681999" x14ac:dyDescent="0.35"/>
    <row r="682000" x14ac:dyDescent="0.35"/>
    <row r="682001" x14ac:dyDescent="0.35"/>
    <row r="682002" x14ac:dyDescent="0.35"/>
    <row r="682003" x14ac:dyDescent="0.35"/>
    <row r="682004" x14ac:dyDescent="0.35"/>
    <row r="682005" x14ac:dyDescent="0.35"/>
    <row r="682006" x14ac:dyDescent="0.35"/>
    <row r="682007" x14ac:dyDescent="0.35"/>
    <row r="682008" x14ac:dyDescent="0.35"/>
    <row r="682009" x14ac:dyDescent="0.35"/>
    <row r="682010" x14ac:dyDescent="0.35"/>
    <row r="682011" x14ac:dyDescent="0.35"/>
    <row r="682012" x14ac:dyDescent="0.35"/>
    <row r="682013" x14ac:dyDescent="0.35"/>
    <row r="682014" x14ac:dyDescent="0.35"/>
    <row r="682015" x14ac:dyDescent="0.35"/>
    <row r="682016" x14ac:dyDescent="0.35"/>
    <row r="682017" x14ac:dyDescent="0.35"/>
    <row r="682018" x14ac:dyDescent="0.35"/>
    <row r="682019" x14ac:dyDescent="0.35"/>
    <row r="682020" x14ac:dyDescent="0.35"/>
    <row r="682021" x14ac:dyDescent="0.35"/>
    <row r="682022" x14ac:dyDescent="0.35"/>
    <row r="682023" x14ac:dyDescent="0.35"/>
    <row r="682024" x14ac:dyDescent="0.35"/>
    <row r="682025" x14ac:dyDescent="0.35"/>
    <row r="682026" x14ac:dyDescent="0.35"/>
    <row r="682027" x14ac:dyDescent="0.35"/>
    <row r="682028" x14ac:dyDescent="0.35"/>
    <row r="682029" x14ac:dyDescent="0.35"/>
    <row r="682030" x14ac:dyDescent="0.35"/>
    <row r="682031" x14ac:dyDescent="0.35"/>
    <row r="682032" x14ac:dyDescent="0.35"/>
    <row r="682033" x14ac:dyDescent="0.35"/>
    <row r="682034" x14ac:dyDescent="0.35"/>
    <row r="682035" x14ac:dyDescent="0.35"/>
    <row r="682036" x14ac:dyDescent="0.35"/>
    <row r="682037" x14ac:dyDescent="0.35"/>
    <row r="682038" x14ac:dyDescent="0.35"/>
    <row r="682039" x14ac:dyDescent="0.35"/>
    <row r="682040" x14ac:dyDescent="0.35"/>
    <row r="682041" x14ac:dyDescent="0.35"/>
    <row r="682042" x14ac:dyDescent="0.35"/>
    <row r="682043" x14ac:dyDescent="0.35"/>
    <row r="682044" x14ac:dyDescent="0.35"/>
    <row r="682045" x14ac:dyDescent="0.35"/>
    <row r="682046" x14ac:dyDescent="0.35"/>
    <row r="682047" x14ac:dyDescent="0.35"/>
    <row r="682048" x14ac:dyDescent="0.35"/>
    <row r="682049" x14ac:dyDescent="0.35"/>
    <row r="682050" x14ac:dyDescent="0.35"/>
    <row r="682051" x14ac:dyDescent="0.35"/>
    <row r="682052" x14ac:dyDescent="0.35"/>
    <row r="682053" x14ac:dyDescent="0.35"/>
    <row r="682054" x14ac:dyDescent="0.35"/>
    <row r="682055" x14ac:dyDescent="0.35"/>
    <row r="682056" x14ac:dyDescent="0.35"/>
    <row r="682057" x14ac:dyDescent="0.35"/>
    <row r="682058" x14ac:dyDescent="0.35"/>
    <row r="682059" x14ac:dyDescent="0.35"/>
    <row r="682060" x14ac:dyDescent="0.35"/>
    <row r="682061" x14ac:dyDescent="0.35"/>
    <row r="682062" x14ac:dyDescent="0.35"/>
    <row r="682063" x14ac:dyDescent="0.35"/>
    <row r="682064" x14ac:dyDescent="0.35"/>
    <row r="682065" x14ac:dyDescent="0.35"/>
    <row r="682066" x14ac:dyDescent="0.35"/>
    <row r="682067" x14ac:dyDescent="0.35"/>
    <row r="682068" x14ac:dyDescent="0.35"/>
    <row r="682069" x14ac:dyDescent="0.35"/>
    <row r="682070" x14ac:dyDescent="0.35"/>
    <row r="682071" x14ac:dyDescent="0.35"/>
    <row r="682072" x14ac:dyDescent="0.35"/>
    <row r="682073" x14ac:dyDescent="0.35"/>
    <row r="682074" x14ac:dyDescent="0.35"/>
    <row r="682075" x14ac:dyDescent="0.35"/>
    <row r="682076" x14ac:dyDescent="0.35"/>
    <row r="682077" x14ac:dyDescent="0.35"/>
    <row r="682078" x14ac:dyDescent="0.35"/>
    <row r="682079" x14ac:dyDescent="0.35"/>
    <row r="682080" x14ac:dyDescent="0.35"/>
    <row r="682081" x14ac:dyDescent="0.35"/>
    <row r="682082" x14ac:dyDescent="0.35"/>
    <row r="682083" x14ac:dyDescent="0.35"/>
    <row r="682084" x14ac:dyDescent="0.35"/>
    <row r="682085" x14ac:dyDescent="0.35"/>
    <row r="682086" x14ac:dyDescent="0.35"/>
    <row r="682087" x14ac:dyDescent="0.35"/>
    <row r="682088" x14ac:dyDescent="0.35"/>
    <row r="682089" x14ac:dyDescent="0.35"/>
    <row r="682090" x14ac:dyDescent="0.35"/>
    <row r="682091" x14ac:dyDescent="0.35"/>
    <row r="682092" x14ac:dyDescent="0.35"/>
    <row r="682093" x14ac:dyDescent="0.35"/>
    <row r="682094" x14ac:dyDescent="0.35"/>
    <row r="682095" x14ac:dyDescent="0.35"/>
    <row r="682096" x14ac:dyDescent="0.35"/>
    <row r="682097" x14ac:dyDescent="0.35"/>
    <row r="682098" x14ac:dyDescent="0.35"/>
    <row r="682099" x14ac:dyDescent="0.35"/>
    <row r="682100" x14ac:dyDescent="0.35"/>
    <row r="682101" x14ac:dyDescent="0.35"/>
    <row r="682102" x14ac:dyDescent="0.35"/>
    <row r="682103" x14ac:dyDescent="0.35"/>
    <row r="682104" x14ac:dyDescent="0.35"/>
    <row r="682105" x14ac:dyDescent="0.35"/>
    <row r="682106" x14ac:dyDescent="0.35"/>
    <row r="682107" x14ac:dyDescent="0.35"/>
    <row r="682108" x14ac:dyDescent="0.35"/>
    <row r="682109" x14ac:dyDescent="0.35"/>
    <row r="682110" x14ac:dyDescent="0.35"/>
    <row r="682111" x14ac:dyDescent="0.35"/>
    <row r="682112" x14ac:dyDescent="0.35"/>
    <row r="682113" x14ac:dyDescent="0.35"/>
    <row r="682114" x14ac:dyDescent="0.35"/>
    <row r="682115" x14ac:dyDescent="0.35"/>
    <row r="682116" x14ac:dyDescent="0.35"/>
    <row r="682117" x14ac:dyDescent="0.35"/>
    <row r="682118" x14ac:dyDescent="0.35"/>
    <row r="682119" x14ac:dyDescent="0.35"/>
    <row r="682120" x14ac:dyDescent="0.35"/>
    <row r="682121" x14ac:dyDescent="0.35"/>
    <row r="682122" x14ac:dyDescent="0.35"/>
    <row r="682123" x14ac:dyDescent="0.35"/>
    <row r="682124" x14ac:dyDescent="0.35"/>
    <row r="682125" x14ac:dyDescent="0.35"/>
    <row r="682126" x14ac:dyDescent="0.35"/>
    <row r="682127" x14ac:dyDescent="0.35"/>
    <row r="682128" x14ac:dyDescent="0.35"/>
    <row r="682129" x14ac:dyDescent="0.35"/>
    <row r="682130" x14ac:dyDescent="0.35"/>
    <row r="682131" x14ac:dyDescent="0.35"/>
    <row r="682132" x14ac:dyDescent="0.35"/>
    <row r="682133" x14ac:dyDescent="0.35"/>
    <row r="682134" x14ac:dyDescent="0.35"/>
    <row r="682135" x14ac:dyDescent="0.35"/>
    <row r="682136" x14ac:dyDescent="0.35"/>
    <row r="682137" x14ac:dyDescent="0.35"/>
    <row r="682138" x14ac:dyDescent="0.35"/>
    <row r="682139" x14ac:dyDescent="0.35"/>
    <row r="682140" x14ac:dyDescent="0.35"/>
    <row r="682141" x14ac:dyDescent="0.35"/>
    <row r="682142" x14ac:dyDescent="0.35"/>
    <row r="682143" x14ac:dyDescent="0.35"/>
    <row r="682144" x14ac:dyDescent="0.35"/>
    <row r="682145" x14ac:dyDescent="0.35"/>
    <row r="682146" x14ac:dyDescent="0.35"/>
    <row r="682147" x14ac:dyDescent="0.35"/>
    <row r="682148" x14ac:dyDescent="0.35"/>
    <row r="682149" x14ac:dyDescent="0.35"/>
    <row r="682150" x14ac:dyDescent="0.35"/>
    <row r="682151" x14ac:dyDescent="0.35"/>
    <row r="682152" x14ac:dyDescent="0.35"/>
    <row r="682153" x14ac:dyDescent="0.35"/>
    <row r="682154" x14ac:dyDescent="0.35"/>
    <row r="682155" x14ac:dyDescent="0.35"/>
    <row r="682156" x14ac:dyDescent="0.35"/>
    <row r="682157" x14ac:dyDescent="0.35"/>
    <row r="682158" x14ac:dyDescent="0.35"/>
    <row r="682159" x14ac:dyDescent="0.35"/>
    <row r="682160" x14ac:dyDescent="0.35"/>
    <row r="682161" x14ac:dyDescent="0.35"/>
    <row r="682162" x14ac:dyDescent="0.35"/>
    <row r="682163" x14ac:dyDescent="0.35"/>
    <row r="682164" x14ac:dyDescent="0.35"/>
    <row r="682165" x14ac:dyDescent="0.35"/>
    <row r="682166" x14ac:dyDescent="0.35"/>
    <row r="682167" x14ac:dyDescent="0.35"/>
    <row r="682168" x14ac:dyDescent="0.35"/>
    <row r="682169" x14ac:dyDescent="0.35"/>
    <row r="682170" x14ac:dyDescent="0.35"/>
    <row r="682171" x14ac:dyDescent="0.35"/>
    <row r="682172" x14ac:dyDescent="0.35"/>
    <row r="682173" x14ac:dyDescent="0.35"/>
    <row r="682174" x14ac:dyDescent="0.35"/>
    <row r="682175" x14ac:dyDescent="0.35"/>
    <row r="682176" x14ac:dyDescent="0.35"/>
    <row r="682177" x14ac:dyDescent="0.35"/>
    <row r="682178" x14ac:dyDescent="0.35"/>
    <row r="682179" x14ac:dyDescent="0.35"/>
    <row r="682180" x14ac:dyDescent="0.35"/>
    <row r="682181" x14ac:dyDescent="0.35"/>
    <row r="682182" x14ac:dyDescent="0.35"/>
    <row r="682183" x14ac:dyDescent="0.35"/>
    <row r="682184" x14ac:dyDescent="0.35"/>
    <row r="682185" x14ac:dyDescent="0.35"/>
    <row r="682186" x14ac:dyDescent="0.35"/>
    <row r="682187" x14ac:dyDescent="0.35"/>
    <row r="682188" x14ac:dyDescent="0.35"/>
    <row r="682189" x14ac:dyDescent="0.35"/>
    <row r="682190" x14ac:dyDescent="0.35"/>
    <row r="682191" x14ac:dyDescent="0.35"/>
    <row r="682192" x14ac:dyDescent="0.35"/>
    <row r="682193" x14ac:dyDescent="0.35"/>
    <row r="682194" x14ac:dyDescent="0.35"/>
    <row r="682195" x14ac:dyDescent="0.35"/>
    <row r="682196" x14ac:dyDescent="0.35"/>
    <row r="682197" x14ac:dyDescent="0.35"/>
    <row r="682198" x14ac:dyDescent="0.35"/>
    <row r="682199" x14ac:dyDescent="0.35"/>
    <row r="682200" x14ac:dyDescent="0.35"/>
    <row r="682201" x14ac:dyDescent="0.35"/>
    <row r="682202" x14ac:dyDescent="0.35"/>
    <row r="682203" x14ac:dyDescent="0.35"/>
    <row r="682204" x14ac:dyDescent="0.35"/>
    <row r="682205" x14ac:dyDescent="0.35"/>
    <row r="682206" x14ac:dyDescent="0.35"/>
    <row r="682207" x14ac:dyDescent="0.35"/>
    <row r="682208" x14ac:dyDescent="0.35"/>
    <row r="682209" x14ac:dyDescent="0.35"/>
    <row r="682210" x14ac:dyDescent="0.35"/>
    <row r="682211" x14ac:dyDescent="0.35"/>
    <row r="682212" x14ac:dyDescent="0.35"/>
    <row r="682213" x14ac:dyDescent="0.35"/>
    <row r="682214" x14ac:dyDescent="0.35"/>
    <row r="682215" x14ac:dyDescent="0.35"/>
    <row r="682216" x14ac:dyDescent="0.35"/>
    <row r="682217" x14ac:dyDescent="0.35"/>
    <row r="682218" x14ac:dyDescent="0.35"/>
    <row r="682219" x14ac:dyDescent="0.35"/>
    <row r="682220" x14ac:dyDescent="0.35"/>
    <row r="682221" x14ac:dyDescent="0.35"/>
    <row r="682222" x14ac:dyDescent="0.35"/>
    <row r="682223" x14ac:dyDescent="0.35"/>
    <row r="682224" x14ac:dyDescent="0.35"/>
    <row r="682225" x14ac:dyDescent="0.35"/>
    <row r="682226" x14ac:dyDescent="0.35"/>
    <row r="682227" x14ac:dyDescent="0.35"/>
    <row r="682228" x14ac:dyDescent="0.35"/>
    <row r="682229" x14ac:dyDescent="0.35"/>
    <row r="682230" x14ac:dyDescent="0.35"/>
    <row r="682231" x14ac:dyDescent="0.35"/>
    <row r="682232" x14ac:dyDescent="0.35"/>
    <row r="682233" x14ac:dyDescent="0.35"/>
    <row r="682234" x14ac:dyDescent="0.35"/>
    <row r="682235" x14ac:dyDescent="0.35"/>
    <row r="682236" x14ac:dyDescent="0.35"/>
    <row r="682237" x14ac:dyDescent="0.35"/>
    <row r="682238" x14ac:dyDescent="0.35"/>
    <row r="682239" x14ac:dyDescent="0.35"/>
    <row r="682240" x14ac:dyDescent="0.35"/>
    <row r="682241" x14ac:dyDescent="0.35"/>
    <row r="682242" x14ac:dyDescent="0.35"/>
    <row r="682243" x14ac:dyDescent="0.35"/>
    <row r="682244" x14ac:dyDescent="0.35"/>
    <row r="682245" x14ac:dyDescent="0.35"/>
    <row r="682246" x14ac:dyDescent="0.35"/>
    <row r="682247" x14ac:dyDescent="0.35"/>
    <row r="682248" x14ac:dyDescent="0.35"/>
    <row r="682249" x14ac:dyDescent="0.35"/>
    <row r="682250" x14ac:dyDescent="0.35"/>
    <row r="682251" x14ac:dyDescent="0.35"/>
    <row r="682252" x14ac:dyDescent="0.35"/>
    <row r="682253" x14ac:dyDescent="0.35"/>
    <row r="682254" x14ac:dyDescent="0.35"/>
    <row r="682255" x14ac:dyDescent="0.35"/>
    <row r="682256" x14ac:dyDescent="0.35"/>
    <row r="682257" x14ac:dyDescent="0.35"/>
    <row r="682258" x14ac:dyDescent="0.35"/>
    <row r="682259" x14ac:dyDescent="0.35"/>
    <row r="682260" x14ac:dyDescent="0.35"/>
    <row r="682261" x14ac:dyDescent="0.35"/>
    <row r="682262" x14ac:dyDescent="0.35"/>
    <row r="682263" x14ac:dyDescent="0.35"/>
    <row r="682264" x14ac:dyDescent="0.35"/>
    <row r="682265" x14ac:dyDescent="0.35"/>
    <row r="682266" x14ac:dyDescent="0.35"/>
    <row r="682267" x14ac:dyDescent="0.35"/>
    <row r="682268" x14ac:dyDescent="0.35"/>
    <row r="682269" x14ac:dyDescent="0.35"/>
    <row r="682270" x14ac:dyDescent="0.35"/>
    <row r="682271" x14ac:dyDescent="0.35"/>
    <row r="682272" x14ac:dyDescent="0.35"/>
    <row r="682273" x14ac:dyDescent="0.35"/>
    <row r="682274" x14ac:dyDescent="0.35"/>
    <row r="682275" x14ac:dyDescent="0.35"/>
    <row r="682276" x14ac:dyDescent="0.35"/>
    <row r="682277" x14ac:dyDescent="0.35"/>
    <row r="682278" x14ac:dyDescent="0.35"/>
    <row r="682279" x14ac:dyDescent="0.35"/>
    <row r="682280" x14ac:dyDescent="0.35"/>
    <row r="682281" x14ac:dyDescent="0.35"/>
    <row r="682282" x14ac:dyDescent="0.35"/>
    <row r="682283" x14ac:dyDescent="0.35"/>
    <row r="682284" x14ac:dyDescent="0.35"/>
    <row r="682285" x14ac:dyDescent="0.35"/>
    <row r="682286" x14ac:dyDescent="0.35"/>
    <row r="682287" x14ac:dyDescent="0.35"/>
    <row r="682288" x14ac:dyDescent="0.35"/>
    <row r="682289" x14ac:dyDescent="0.35"/>
    <row r="682290" x14ac:dyDescent="0.35"/>
    <row r="682291" x14ac:dyDescent="0.35"/>
    <row r="682292" x14ac:dyDescent="0.35"/>
    <row r="682293" x14ac:dyDescent="0.35"/>
    <row r="682294" x14ac:dyDescent="0.35"/>
    <row r="682295" x14ac:dyDescent="0.35"/>
    <row r="682296" x14ac:dyDescent="0.35"/>
    <row r="682297" x14ac:dyDescent="0.35"/>
    <row r="682298" x14ac:dyDescent="0.35"/>
    <row r="682299" x14ac:dyDescent="0.35"/>
    <row r="682300" x14ac:dyDescent="0.35"/>
    <row r="682301" x14ac:dyDescent="0.35"/>
    <row r="682302" x14ac:dyDescent="0.35"/>
    <row r="682303" x14ac:dyDescent="0.35"/>
    <row r="682304" x14ac:dyDescent="0.35"/>
    <row r="682305" x14ac:dyDescent="0.35"/>
    <row r="682306" x14ac:dyDescent="0.35"/>
    <row r="682307" x14ac:dyDescent="0.35"/>
    <row r="682308" x14ac:dyDescent="0.35"/>
    <row r="682309" x14ac:dyDescent="0.35"/>
    <row r="682310" x14ac:dyDescent="0.35"/>
    <row r="682311" x14ac:dyDescent="0.35"/>
    <row r="682312" x14ac:dyDescent="0.35"/>
    <row r="682313" x14ac:dyDescent="0.35"/>
    <row r="682314" x14ac:dyDescent="0.35"/>
    <row r="682315" x14ac:dyDescent="0.35"/>
    <row r="682316" x14ac:dyDescent="0.35"/>
    <row r="682317" x14ac:dyDescent="0.35"/>
    <row r="682318" x14ac:dyDescent="0.35"/>
    <row r="682319" x14ac:dyDescent="0.35"/>
    <row r="682320" x14ac:dyDescent="0.35"/>
    <row r="682321" x14ac:dyDescent="0.35"/>
    <row r="682322" x14ac:dyDescent="0.35"/>
    <row r="682323" x14ac:dyDescent="0.35"/>
    <row r="682324" x14ac:dyDescent="0.35"/>
    <row r="682325" x14ac:dyDescent="0.35"/>
    <row r="682326" x14ac:dyDescent="0.35"/>
    <row r="682327" x14ac:dyDescent="0.35"/>
    <row r="682328" x14ac:dyDescent="0.35"/>
    <row r="682329" x14ac:dyDescent="0.35"/>
    <row r="682330" x14ac:dyDescent="0.35"/>
    <row r="682331" x14ac:dyDescent="0.35"/>
    <row r="682332" x14ac:dyDescent="0.35"/>
    <row r="682333" x14ac:dyDescent="0.35"/>
    <row r="682334" x14ac:dyDescent="0.35"/>
    <row r="682335" x14ac:dyDescent="0.35"/>
    <row r="682336" x14ac:dyDescent="0.35"/>
    <row r="682337" x14ac:dyDescent="0.35"/>
    <row r="682338" x14ac:dyDescent="0.35"/>
    <row r="682339" x14ac:dyDescent="0.35"/>
    <row r="682340" x14ac:dyDescent="0.35"/>
    <row r="682341" x14ac:dyDescent="0.35"/>
    <row r="682342" x14ac:dyDescent="0.35"/>
    <row r="682343" x14ac:dyDescent="0.35"/>
    <row r="682344" x14ac:dyDescent="0.35"/>
    <row r="682345" x14ac:dyDescent="0.35"/>
    <row r="682346" x14ac:dyDescent="0.35"/>
    <row r="682347" x14ac:dyDescent="0.35"/>
    <row r="682348" x14ac:dyDescent="0.35"/>
    <row r="682349" x14ac:dyDescent="0.35"/>
    <row r="682350" x14ac:dyDescent="0.35"/>
    <row r="682351" x14ac:dyDescent="0.35"/>
    <row r="682352" x14ac:dyDescent="0.35"/>
    <row r="682353" x14ac:dyDescent="0.35"/>
    <row r="682354" x14ac:dyDescent="0.35"/>
    <row r="682355" x14ac:dyDescent="0.35"/>
    <row r="682356" x14ac:dyDescent="0.35"/>
    <row r="682357" x14ac:dyDescent="0.35"/>
    <row r="682358" x14ac:dyDescent="0.35"/>
    <row r="682359" x14ac:dyDescent="0.35"/>
    <row r="682360" x14ac:dyDescent="0.35"/>
    <row r="682361" x14ac:dyDescent="0.35"/>
    <row r="682362" x14ac:dyDescent="0.35"/>
    <row r="682363" x14ac:dyDescent="0.35"/>
    <row r="682364" x14ac:dyDescent="0.35"/>
    <row r="682365" x14ac:dyDescent="0.35"/>
    <row r="682366" x14ac:dyDescent="0.35"/>
    <row r="682367" x14ac:dyDescent="0.35"/>
    <row r="682368" x14ac:dyDescent="0.35"/>
    <row r="682369" x14ac:dyDescent="0.35"/>
    <row r="682370" x14ac:dyDescent="0.35"/>
    <row r="682371" x14ac:dyDescent="0.35"/>
    <row r="682372" x14ac:dyDescent="0.35"/>
    <row r="682373" x14ac:dyDescent="0.35"/>
    <row r="682374" x14ac:dyDescent="0.35"/>
    <row r="682375" x14ac:dyDescent="0.35"/>
    <row r="682376" x14ac:dyDescent="0.35"/>
    <row r="682377" x14ac:dyDescent="0.35"/>
    <row r="682378" x14ac:dyDescent="0.35"/>
    <row r="682379" x14ac:dyDescent="0.35"/>
    <row r="682380" x14ac:dyDescent="0.35"/>
    <row r="682381" x14ac:dyDescent="0.35"/>
    <row r="682382" x14ac:dyDescent="0.35"/>
    <row r="682383" x14ac:dyDescent="0.35"/>
    <row r="682384" x14ac:dyDescent="0.35"/>
    <row r="682385" x14ac:dyDescent="0.35"/>
    <row r="682386" x14ac:dyDescent="0.35"/>
    <row r="682387" x14ac:dyDescent="0.35"/>
    <row r="682388" x14ac:dyDescent="0.35"/>
    <row r="682389" x14ac:dyDescent="0.35"/>
    <row r="682390" x14ac:dyDescent="0.35"/>
    <row r="682391" x14ac:dyDescent="0.35"/>
    <row r="682392" x14ac:dyDescent="0.35"/>
    <row r="682393" x14ac:dyDescent="0.35"/>
    <row r="682394" x14ac:dyDescent="0.35"/>
    <row r="682395" x14ac:dyDescent="0.35"/>
    <row r="682396" x14ac:dyDescent="0.35"/>
    <row r="682397" x14ac:dyDescent="0.35"/>
    <row r="682398" x14ac:dyDescent="0.35"/>
    <row r="682399" x14ac:dyDescent="0.35"/>
    <row r="682400" x14ac:dyDescent="0.35"/>
    <row r="682401" x14ac:dyDescent="0.35"/>
    <row r="682402" x14ac:dyDescent="0.35"/>
    <row r="682403" x14ac:dyDescent="0.35"/>
    <row r="682404" x14ac:dyDescent="0.35"/>
    <row r="682405" x14ac:dyDescent="0.35"/>
    <row r="682406" x14ac:dyDescent="0.35"/>
    <row r="682407" x14ac:dyDescent="0.35"/>
    <row r="682408" x14ac:dyDescent="0.35"/>
    <row r="682409" x14ac:dyDescent="0.35"/>
    <row r="682410" x14ac:dyDescent="0.35"/>
    <row r="682411" x14ac:dyDescent="0.35"/>
    <row r="682412" x14ac:dyDescent="0.35"/>
    <row r="682413" x14ac:dyDescent="0.35"/>
    <row r="682414" x14ac:dyDescent="0.35"/>
    <row r="682415" x14ac:dyDescent="0.35"/>
    <row r="682416" x14ac:dyDescent="0.35"/>
    <row r="682417" x14ac:dyDescent="0.35"/>
    <row r="682418" x14ac:dyDescent="0.35"/>
    <row r="682419" x14ac:dyDescent="0.35"/>
    <row r="682420" x14ac:dyDescent="0.35"/>
    <row r="682421" x14ac:dyDescent="0.35"/>
    <row r="682422" x14ac:dyDescent="0.35"/>
    <row r="682423" x14ac:dyDescent="0.35"/>
    <row r="682424" x14ac:dyDescent="0.35"/>
    <row r="682425" x14ac:dyDescent="0.35"/>
    <row r="682426" x14ac:dyDescent="0.35"/>
    <row r="682427" x14ac:dyDescent="0.35"/>
    <row r="682428" x14ac:dyDescent="0.35"/>
    <row r="682429" x14ac:dyDescent="0.35"/>
    <row r="682430" x14ac:dyDescent="0.35"/>
    <row r="682431" x14ac:dyDescent="0.35"/>
    <row r="682432" x14ac:dyDescent="0.35"/>
    <row r="682433" x14ac:dyDescent="0.35"/>
    <row r="682434" x14ac:dyDescent="0.35"/>
    <row r="682435" x14ac:dyDescent="0.35"/>
    <row r="682436" x14ac:dyDescent="0.35"/>
    <row r="682437" x14ac:dyDescent="0.35"/>
    <row r="682438" x14ac:dyDescent="0.35"/>
    <row r="682439" x14ac:dyDescent="0.35"/>
    <row r="682440" x14ac:dyDescent="0.35"/>
    <row r="682441" x14ac:dyDescent="0.35"/>
    <row r="682442" x14ac:dyDescent="0.35"/>
    <row r="682443" x14ac:dyDescent="0.35"/>
    <row r="682444" x14ac:dyDescent="0.35"/>
    <row r="682445" x14ac:dyDescent="0.35"/>
    <row r="682446" x14ac:dyDescent="0.35"/>
    <row r="682447" x14ac:dyDescent="0.35"/>
    <row r="682448" x14ac:dyDescent="0.35"/>
    <row r="682449" x14ac:dyDescent="0.35"/>
    <row r="682450" x14ac:dyDescent="0.35"/>
    <row r="682451" x14ac:dyDescent="0.35"/>
    <row r="682452" x14ac:dyDescent="0.35"/>
    <row r="682453" x14ac:dyDescent="0.35"/>
    <row r="682454" x14ac:dyDescent="0.35"/>
    <row r="682455" x14ac:dyDescent="0.35"/>
    <row r="682456" x14ac:dyDescent="0.35"/>
    <row r="682457" x14ac:dyDescent="0.35"/>
    <row r="682458" x14ac:dyDescent="0.35"/>
    <row r="682459" x14ac:dyDescent="0.35"/>
    <row r="682460" x14ac:dyDescent="0.35"/>
    <row r="682461" x14ac:dyDescent="0.35"/>
    <row r="682462" x14ac:dyDescent="0.35"/>
    <row r="682463" x14ac:dyDescent="0.35"/>
    <row r="682464" x14ac:dyDescent="0.35"/>
    <row r="682465" x14ac:dyDescent="0.35"/>
    <row r="682466" x14ac:dyDescent="0.35"/>
    <row r="682467" x14ac:dyDescent="0.35"/>
    <row r="682468" x14ac:dyDescent="0.35"/>
    <row r="682469" x14ac:dyDescent="0.35"/>
    <row r="682470" x14ac:dyDescent="0.35"/>
    <row r="682471" x14ac:dyDescent="0.35"/>
    <row r="682472" x14ac:dyDescent="0.35"/>
    <row r="682473" x14ac:dyDescent="0.35"/>
    <row r="682474" x14ac:dyDescent="0.35"/>
    <row r="682475" x14ac:dyDescent="0.35"/>
    <row r="682476" x14ac:dyDescent="0.35"/>
    <row r="682477" x14ac:dyDescent="0.35"/>
    <row r="682478" x14ac:dyDescent="0.35"/>
    <row r="682479" x14ac:dyDescent="0.35"/>
    <row r="682480" x14ac:dyDescent="0.35"/>
    <row r="682481" x14ac:dyDescent="0.35"/>
    <row r="682482" x14ac:dyDescent="0.35"/>
    <row r="682483" x14ac:dyDescent="0.35"/>
    <row r="682484" x14ac:dyDescent="0.35"/>
    <row r="682485" x14ac:dyDescent="0.35"/>
    <row r="682486" x14ac:dyDescent="0.35"/>
    <row r="682487" x14ac:dyDescent="0.35"/>
    <row r="682488" x14ac:dyDescent="0.35"/>
    <row r="682489" x14ac:dyDescent="0.35"/>
    <row r="682490" x14ac:dyDescent="0.35"/>
    <row r="682491" x14ac:dyDescent="0.35"/>
    <row r="682492" x14ac:dyDescent="0.35"/>
    <row r="682493" x14ac:dyDescent="0.35"/>
    <row r="682494" x14ac:dyDescent="0.35"/>
    <row r="682495" x14ac:dyDescent="0.35"/>
    <row r="682496" x14ac:dyDescent="0.35"/>
    <row r="682497" x14ac:dyDescent="0.35"/>
    <row r="682498" x14ac:dyDescent="0.35"/>
    <row r="682499" x14ac:dyDescent="0.35"/>
    <row r="682500" x14ac:dyDescent="0.35"/>
    <row r="682501" x14ac:dyDescent="0.35"/>
    <row r="682502" x14ac:dyDescent="0.35"/>
    <row r="682503" x14ac:dyDescent="0.35"/>
    <row r="682504" x14ac:dyDescent="0.35"/>
    <row r="682505" x14ac:dyDescent="0.35"/>
    <row r="682506" x14ac:dyDescent="0.35"/>
    <row r="682507" x14ac:dyDescent="0.35"/>
    <row r="682508" x14ac:dyDescent="0.35"/>
    <row r="682509" x14ac:dyDescent="0.35"/>
    <row r="682510" x14ac:dyDescent="0.35"/>
    <row r="682511" x14ac:dyDescent="0.35"/>
    <row r="682512" x14ac:dyDescent="0.35"/>
    <row r="682513" x14ac:dyDescent="0.35"/>
    <row r="682514" x14ac:dyDescent="0.35"/>
    <row r="682515" x14ac:dyDescent="0.35"/>
    <row r="682516" x14ac:dyDescent="0.35"/>
    <row r="682517" x14ac:dyDescent="0.35"/>
    <row r="682518" x14ac:dyDescent="0.35"/>
    <row r="682519" x14ac:dyDescent="0.35"/>
    <row r="682520" x14ac:dyDescent="0.35"/>
    <row r="682521" x14ac:dyDescent="0.35"/>
    <row r="682522" x14ac:dyDescent="0.35"/>
    <row r="682523" x14ac:dyDescent="0.35"/>
    <row r="682524" x14ac:dyDescent="0.35"/>
    <row r="682525" x14ac:dyDescent="0.35"/>
    <row r="682526" x14ac:dyDescent="0.35"/>
    <row r="682527" x14ac:dyDescent="0.35"/>
    <row r="682528" x14ac:dyDescent="0.35"/>
    <row r="682529" x14ac:dyDescent="0.35"/>
    <row r="682530" x14ac:dyDescent="0.35"/>
    <row r="682531" x14ac:dyDescent="0.35"/>
    <row r="682532" x14ac:dyDescent="0.35"/>
    <row r="682533" x14ac:dyDescent="0.35"/>
    <row r="682534" x14ac:dyDescent="0.35"/>
    <row r="682535" x14ac:dyDescent="0.35"/>
    <row r="682536" x14ac:dyDescent="0.35"/>
    <row r="682537" x14ac:dyDescent="0.35"/>
    <row r="682538" x14ac:dyDescent="0.35"/>
    <row r="682539" x14ac:dyDescent="0.35"/>
    <row r="682540" x14ac:dyDescent="0.35"/>
    <row r="682541" x14ac:dyDescent="0.35"/>
    <row r="682542" x14ac:dyDescent="0.35"/>
    <row r="682543" x14ac:dyDescent="0.35"/>
    <row r="682544" x14ac:dyDescent="0.35"/>
    <row r="682545" x14ac:dyDescent="0.35"/>
    <row r="682546" x14ac:dyDescent="0.35"/>
    <row r="682547" x14ac:dyDescent="0.35"/>
    <row r="682548" x14ac:dyDescent="0.35"/>
    <row r="682549" x14ac:dyDescent="0.35"/>
    <row r="682550" x14ac:dyDescent="0.35"/>
    <row r="682551" x14ac:dyDescent="0.35"/>
    <row r="682552" x14ac:dyDescent="0.35"/>
    <row r="682553" x14ac:dyDescent="0.35"/>
    <row r="682554" x14ac:dyDescent="0.35"/>
    <row r="682555" x14ac:dyDescent="0.35"/>
    <row r="682556" x14ac:dyDescent="0.35"/>
    <row r="682557" x14ac:dyDescent="0.35"/>
    <row r="682558" x14ac:dyDescent="0.35"/>
    <row r="682559" x14ac:dyDescent="0.35"/>
    <row r="682560" x14ac:dyDescent="0.35"/>
    <row r="682561" x14ac:dyDescent="0.35"/>
    <row r="682562" x14ac:dyDescent="0.35"/>
    <row r="682563" x14ac:dyDescent="0.35"/>
    <row r="682564" x14ac:dyDescent="0.35"/>
    <row r="682565" x14ac:dyDescent="0.35"/>
    <row r="682566" x14ac:dyDescent="0.35"/>
    <row r="682567" x14ac:dyDescent="0.35"/>
    <row r="682568" x14ac:dyDescent="0.35"/>
    <row r="682569" x14ac:dyDescent="0.35"/>
    <row r="682570" x14ac:dyDescent="0.35"/>
    <row r="682571" x14ac:dyDescent="0.35"/>
    <row r="682572" x14ac:dyDescent="0.35"/>
    <row r="682573" x14ac:dyDescent="0.35"/>
    <row r="682574" x14ac:dyDescent="0.35"/>
    <row r="682575" x14ac:dyDescent="0.35"/>
    <row r="682576" x14ac:dyDescent="0.35"/>
    <row r="682577" x14ac:dyDescent="0.35"/>
    <row r="682578" x14ac:dyDescent="0.35"/>
    <row r="682579" x14ac:dyDescent="0.35"/>
    <row r="682580" x14ac:dyDescent="0.35"/>
    <row r="682581" x14ac:dyDescent="0.35"/>
    <row r="682582" x14ac:dyDescent="0.35"/>
    <row r="682583" x14ac:dyDescent="0.35"/>
    <row r="682584" x14ac:dyDescent="0.35"/>
    <row r="682585" x14ac:dyDescent="0.35"/>
    <row r="682586" x14ac:dyDescent="0.35"/>
    <row r="682587" x14ac:dyDescent="0.35"/>
    <row r="682588" x14ac:dyDescent="0.35"/>
    <row r="682589" x14ac:dyDescent="0.35"/>
    <row r="682590" x14ac:dyDescent="0.35"/>
    <row r="682591" x14ac:dyDescent="0.35"/>
    <row r="682592" x14ac:dyDescent="0.35"/>
    <row r="682593" x14ac:dyDescent="0.35"/>
    <row r="682594" x14ac:dyDescent="0.35"/>
    <row r="682595" x14ac:dyDescent="0.35"/>
    <row r="682596" x14ac:dyDescent="0.35"/>
    <row r="682597" x14ac:dyDescent="0.35"/>
    <row r="682598" x14ac:dyDescent="0.35"/>
    <row r="682599" x14ac:dyDescent="0.35"/>
    <row r="682600" x14ac:dyDescent="0.35"/>
    <row r="682601" x14ac:dyDescent="0.35"/>
    <row r="682602" x14ac:dyDescent="0.35"/>
    <row r="682603" x14ac:dyDescent="0.35"/>
    <row r="682604" x14ac:dyDescent="0.35"/>
    <row r="682605" x14ac:dyDescent="0.35"/>
    <row r="682606" x14ac:dyDescent="0.35"/>
    <row r="682607" x14ac:dyDescent="0.35"/>
    <row r="682608" x14ac:dyDescent="0.35"/>
    <row r="682609" x14ac:dyDescent="0.35"/>
    <row r="682610" x14ac:dyDescent="0.35"/>
    <row r="682611" x14ac:dyDescent="0.35"/>
    <row r="682612" x14ac:dyDescent="0.35"/>
    <row r="682613" x14ac:dyDescent="0.35"/>
    <row r="682614" x14ac:dyDescent="0.35"/>
    <row r="682615" x14ac:dyDescent="0.35"/>
    <row r="682616" x14ac:dyDescent="0.35"/>
    <row r="682617" x14ac:dyDescent="0.35"/>
    <row r="682618" x14ac:dyDescent="0.35"/>
    <row r="682619" x14ac:dyDescent="0.35"/>
    <row r="682620" x14ac:dyDescent="0.35"/>
    <row r="682621" x14ac:dyDescent="0.35"/>
    <row r="682622" x14ac:dyDescent="0.35"/>
    <row r="682623" x14ac:dyDescent="0.35"/>
    <row r="682624" x14ac:dyDescent="0.35"/>
    <row r="682625" x14ac:dyDescent="0.35"/>
    <row r="682626" x14ac:dyDescent="0.35"/>
    <row r="682627" x14ac:dyDescent="0.35"/>
    <row r="682628" x14ac:dyDescent="0.35"/>
    <row r="682629" x14ac:dyDescent="0.35"/>
    <row r="682630" x14ac:dyDescent="0.35"/>
    <row r="682631" x14ac:dyDescent="0.35"/>
    <row r="682632" x14ac:dyDescent="0.35"/>
    <row r="682633" x14ac:dyDescent="0.35"/>
    <row r="682634" x14ac:dyDescent="0.35"/>
    <row r="682635" x14ac:dyDescent="0.35"/>
    <row r="682636" x14ac:dyDescent="0.35"/>
    <row r="682637" x14ac:dyDescent="0.35"/>
    <row r="682638" x14ac:dyDescent="0.35"/>
    <row r="682639" x14ac:dyDescent="0.35"/>
    <row r="682640" x14ac:dyDescent="0.35"/>
    <row r="682641" x14ac:dyDescent="0.35"/>
    <row r="682642" x14ac:dyDescent="0.35"/>
    <row r="682643" x14ac:dyDescent="0.35"/>
    <row r="682644" x14ac:dyDescent="0.35"/>
    <row r="682645" x14ac:dyDescent="0.35"/>
    <row r="682646" x14ac:dyDescent="0.35"/>
    <row r="682647" x14ac:dyDescent="0.35"/>
    <row r="682648" x14ac:dyDescent="0.35"/>
    <row r="682649" x14ac:dyDescent="0.35"/>
    <row r="682650" x14ac:dyDescent="0.35"/>
    <row r="682651" x14ac:dyDescent="0.35"/>
    <row r="682652" x14ac:dyDescent="0.35"/>
    <row r="682653" x14ac:dyDescent="0.35"/>
    <row r="682654" x14ac:dyDescent="0.35"/>
    <row r="682655" x14ac:dyDescent="0.35"/>
    <row r="682656" x14ac:dyDescent="0.35"/>
    <row r="682657" x14ac:dyDescent="0.35"/>
    <row r="682658" x14ac:dyDescent="0.35"/>
    <row r="682659" x14ac:dyDescent="0.35"/>
    <row r="682660" x14ac:dyDescent="0.35"/>
    <row r="682661" x14ac:dyDescent="0.35"/>
    <row r="682662" x14ac:dyDescent="0.35"/>
    <row r="682663" x14ac:dyDescent="0.35"/>
    <row r="682664" x14ac:dyDescent="0.35"/>
    <row r="682665" x14ac:dyDescent="0.35"/>
    <row r="682666" x14ac:dyDescent="0.35"/>
    <row r="682667" x14ac:dyDescent="0.35"/>
    <row r="682668" x14ac:dyDescent="0.35"/>
    <row r="682669" x14ac:dyDescent="0.35"/>
    <row r="682670" x14ac:dyDescent="0.35"/>
    <row r="682671" x14ac:dyDescent="0.35"/>
    <row r="682672" x14ac:dyDescent="0.35"/>
    <row r="682673" x14ac:dyDescent="0.35"/>
    <row r="682674" x14ac:dyDescent="0.35"/>
    <row r="682675" x14ac:dyDescent="0.35"/>
    <row r="682676" x14ac:dyDescent="0.35"/>
    <row r="682677" x14ac:dyDescent="0.35"/>
    <row r="682678" x14ac:dyDescent="0.35"/>
    <row r="682679" x14ac:dyDescent="0.35"/>
    <row r="682680" x14ac:dyDescent="0.35"/>
    <row r="682681" x14ac:dyDescent="0.35"/>
    <row r="682682" x14ac:dyDescent="0.35"/>
    <row r="682683" x14ac:dyDescent="0.35"/>
    <row r="682684" x14ac:dyDescent="0.35"/>
    <row r="682685" x14ac:dyDescent="0.35"/>
    <row r="682686" x14ac:dyDescent="0.35"/>
    <row r="682687" x14ac:dyDescent="0.35"/>
    <row r="682688" x14ac:dyDescent="0.35"/>
    <row r="682689" x14ac:dyDescent="0.35"/>
    <row r="682690" x14ac:dyDescent="0.35"/>
    <row r="682691" x14ac:dyDescent="0.35"/>
    <row r="682692" x14ac:dyDescent="0.35"/>
    <row r="682693" x14ac:dyDescent="0.35"/>
    <row r="682694" x14ac:dyDescent="0.35"/>
    <row r="682695" x14ac:dyDescent="0.35"/>
    <row r="682696" x14ac:dyDescent="0.35"/>
    <row r="682697" x14ac:dyDescent="0.35"/>
    <row r="682698" x14ac:dyDescent="0.35"/>
    <row r="682699" x14ac:dyDescent="0.35"/>
    <row r="682700" x14ac:dyDescent="0.35"/>
    <row r="682701" x14ac:dyDescent="0.35"/>
    <row r="682702" x14ac:dyDescent="0.35"/>
    <row r="682703" x14ac:dyDescent="0.35"/>
    <row r="682704" x14ac:dyDescent="0.35"/>
    <row r="682705" x14ac:dyDescent="0.35"/>
    <row r="682706" x14ac:dyDescent="0.35"/>
    <row r="682707" x14ac:dyDescent="0.35"/>
    <row r="682708" x14ac:dyDescent="0.35"/>
    <row r="682709" x14ac:dyDescent="0.35"/>
    <row r="682710" x14ac:dyDescent="0.35"/>
    <row r="682711" x14ac:dyDescent="0.35"/>
    <row r="682712" x14ac:dyDescent="0.35"/>
    <row r="682713" x14ac:dyDescent="0.35"/>
    <row r="682714" x14ac:dyDescent="0.35"/>
    <row r="682715" x14ac:dyDescent="0.35"/>
    <row r="682716" x14ac:dyDescent="0.35"/>
    <row r="682717" x14ac:dyDescent="0.35"/>
    <row r="682718" x14ac:dyDescent="0.35"/>
    <row r="682719" x14ac:dyDescent="0.35"/>
    <row r="682720" x14ac:dyDescent="0.35"/>
    <row r="682721" x14ac:dyDescent="0.35"/>
    <row r="682722" x14ac:dyDescent="0.35"/>
    <row r="682723" x14ac:dyDescent="0.35"/>
    <row r="682724" x14ac:dyDescent="0.35"/>
    <row r="682725" x14ac:dyDescent="0.35"/>
    <row r="682726" x14ac:dyDescent="0.35"/>
    <row r="682727" x14ac:dyDescent="0.35"/>
    <row r="682728" x14ac:dyDescent="0.35"/>
    <row r="682729" x14ac:dyDescent="0.35"/>
    <row r="682730" x14ac:dyDescent="0.35"/>
    <row r="682731" x14ac:dyDescent="0.35"/>
    <row r="682732" x14ac:dyDescent="0.35"/>
    <row r="682733" x14ac:dyDescent="0.35"/>
    <row r="682734" x14ac:dyDescent="0.35"/>
    <row r="682735" x14ac:dyDescent="0.35"/>
    <row r="682736" x14ac:dyDescent="0.35"/>
    <row r="682737" x14ac:dyDescent="0.35"/>
    <row r="682738" x14ac:dyDescent="0.35"/>
    <row r="682739" x14ac:dyDescent="0.35"/>
    <row r="682740" x14ac:dyDescent="0.35"/>
    <row r="682741" x14ac:dyDescent="0.35"/>
    <row r="682742" x14ac:dyDescent="0.35"/>
    <row r="682743" x14ac:dyDescent="0.35"/>
    <row r="682744" x14ac:dyDescent="0.35"/>
    <row r="682745" x14ac:dyDescent="0.35"/>
    <row r="682746" x14ac:dyDescent="0.35"/>
    <row r="682747" x14ac:dyDescent="0.35"/>
    <row r="682748" x14ac:dyDescent="0.35"/>
    <row r="682749" x14ac:dyDescent="0.35"/>
    <row r="682750" x14ac:dyDescent="0.35"/>
    <row r="682751" x14ac:dyDescent="0.35"/>
    <row r="682752" x14ac:dyDescent="0.35"/>
    <row r="682753" x14ac:dyDescent="0.35"/>
    <row r="682754" x14ac:dyDescent="0.35"/>
    <row r="682755" x14ac:dyDescent="0.35"/>
    <row r="682756" x14ac:dyDescent="0.35"/>
    <row r="682757" x14ac:dyDescent="0.35"/>
    <row r="682758" x14ac:dyDescent="0.35"/>
    <row r="682759" x14ac:dyDescent="0.35"/>
    <row r="682760" x14ac:dyDescent="0.35"/>
    <row r="682761" x14ac:dyDescent="0.35"/>
    <row r="682762" x14ac:dyDescent="0.35"/>
    <row r="682763" x14ac:dyDescent="0.35"/>
    <row r="682764" x14ac:dyDescent="0.35"/>
    <row r="682765" x14ac:dyDescent="0.35"/>
    <row r="682766" x14ac:dyDescent="0.35"/>
    <row r="682767" x14ac:dyDescent="0.35"/>
    <row r="682768" x14ac:dyDescent="0.35"/>
    <row r="682769" x14ac:dyDescent="0.35"/>
    <row r="682770" x14ac:dyDescent="0.35"/>
    <row r="682771" x14ac:dyDescent="0.35"/>
    <row r="682772" x14ac:dyDescent="0.35"/>
    <row r="682773" x14ac:dyDescent="0.35"/>
    <row r="682774" x14ac:dyDescent="0.35"/>
    <row r="682775" x14ac:dyDescent="0.35"/>
    <row r="682776" x14ac:dyDescent="0.35"/>
    <row r="682777" x14ac:dyDescent="0.35"/>
    <row r="682778" x14ac:dyDescent="0.35"/>
    <row r="682779" x14ac:dyDescent="0.35"/>
    <row r="682780" x14ac:dyDescent="0.35"/>
    <row r="682781" x14ac:dyDescent="0.35"/>
    <row r="682782" x14ac:dyDescent="0.35"/>
    <row r="682783" x14ac:dyDescent="0.35"/>
    <row r="682784" x14ac:dyDescent="0.35"/>
    <row r="682785" x14ac:dyDescent="0.35"/>
    <row r="682786" x14ac:dyDescent="0.35"/>
    <row r="682787" x14ac:dyDescent="0.35"/>
    <row r="682788" x14ac:dyDescent="0.35"/>
    <row r="682789" x14ac:dyDescent="0.35"/>
    <row r="682790" x14ac:dyDescent="0.35"/>
    <row r="682791" x14ac:dyDescent="0.35"/>
    <row r="682792" x14ac:dyDescent="0.35"/>
    <row r="682793" x14ac:dyDescent="0.35"/>
    <row r="682794" x14ac:dyDescent="0.35"/>
    <row r="682795" x14ac:dyDescent="0.35"/>
    <row r="682796" x14ac:dyDescent="0.35"/>
    <row r="682797" x14ac:dyDescent="0.35"/>
    <row r="682798" x14ac:dyDescent="0.35"/>
    <row r="682799" x14ac:dyDescent="0.35"/>
    <row r="682800" x14ac:dyDescent="0.35"/>
    <row r="682801" x14ac:dyDescent="0.35"/>
    <row r="682802" x14ac:dyDescent="0.35"/>
    <row r="682803" x14ac:dyDescent="0.35"/>
    <row r="682804" x14ac:dyDescent="0.35"/>
    <row r="682805" x14ac:dyDescent="0.35"/>
    <row r="682806" x14ac:dyDescent="0.35"/>
    <row r="682807" x14ac:dyDescent="0.35"/>
    <row r="682808" x14ac:dyDescent="0.35"/>
    <row r="682809" x14ac:dyDescent="0.35"/>
    <row r="682810" x14ac:dyDescent="0.35"/>
    <row r="682811" x14ac:dyDescent="0.35"/>
    <row r="682812" x14ac:dyDescent="0.35"/>
    <row r="682813" x14ac:dyDescent="0.35"/>
    <row r="682814" x14ac:dyDescent="0.35"/>
    <row r="682815" x14ac:dyDescent="0.35"/>
    <row r="682816" x14ac:dyDescent="0.35"/>
    <row r="682817" x14ac:dyDescent="0.35"/>
    <row r="682818" x14ac:dyDescent="0.35"/>
    <row r="682819" x14ac:dyDescent="0.35"/>
    <row r="682820" x14ac:dyDescent="0.35"/>
    <row r="682821" x14ac:dyDescent="0.35"/>
    <row r="682822" x14ac:dyDescent="0.35"/>
    <row r="682823" x14ac:dyDescent="0.35"/>
    <row r="682824" x14ac:dyDescent="0.35"/>
    <row r="682825" x14ac:dyDescent="0.35"/>
    <row r="682826" x14ac:dyDescent="0.35"/>
    <row r="682827" x14ac:dyDescent="0.35"/>
    <row r="682828" x14ac:dyDescent="0.35"/>
    <row r="682829" x14ac:dyDescent="0.35"/>
    <row r="682830" x14ac:dyDescent="0.35"/>
    <row r="682831" x14ac:dyDescent="0.35"/>
    <row r="682832" x14ac:dyDescent="0.35"/>
    <row r="682833" x14ac:dyDescent="0.35"/>
    <row r="682834" x14ac:dyDescent="0.35"/>
    <row r="682835" x14ac:dyDescent="0.35"/>
    <row r="682836" x14ac:dyDescent="0.35"/>
    <row r="682837" x14ac:dyDescent="0.35"/>
    <row r="682838" x14ac:dyDescent="0.35"/>
    <row r="682839" x14ac:dyDescent="0.35"/>
    <row r="682840" x14ac:dyDescent="0.35"/>
    <row r="682841" x14ac:dyDescent="0.35"/>
    <row r="682842" x14ac:dyDescent="0.35"/>
    <row r="682843" x14ac:dyDescent="0.35"/>
    <row r="682844" x14ac:dyDescent="0.35"/>
    <row r="682845" x14ac:dyDescent="0.35"/>
    <row r="682846" x14ac:dyDescent="0.35"/>
    <row r="682847" x14ac:dyDescent="0.35"/>
    <row r="682848" x14ac:dyDescent="0.35"/>
    <row r="682849" x14ac:dyDescent="0.35"/>
    <row r="682850" x14ac:dyDescent="0.35"/>
    <row r="682851" x14ac:dyDescent="0.35"/>
    <row r="682852" x14ac:dyDescent="0.35"/>
    <row r="682853" x14ac:dyDescent="0.35"/>
    <row r="682854" x14ac:dyDescent="0.35"/>
    <row r="682855" x14ac:dyDescent="0.35"/>
    <row r="682856" x14ac:dyDescent="0.35"/>
    <row r="682857" x14ac:dyDescent="0.35"/>
    <row r="682858" x14ac:dyDescent="0.35"/>
    <row r="682859" x14ac:dyDescent="0.35"/>
    <row r="682860" x14ac:dyDescent="0.35"/>
    <row r="682861" x14ac:dyDescent="0.35"/>
    <row r="682862" x14ac:dyDescent="0.35"/>
    <row r="682863" x14ac:dyDescent="0.35"/>
    <row r="682864" x14ac:dyDescent="0.35"/>
    <row r="682865" x14ac:dyDescent="0.35"/>
    <row r="682866" x14ac:dyDescent="0.35"/>
    <row r="682867" x14ac:dyDescent="0.35"/>
    <row r="682868" x14ac:dyDescent="0.35"/>
    <row r="682869" x14ac:dyDescent="0.35"/>
    <row r="682870" x14ac:dyDescent="0.35"/>
    <row r="682871" x14ac:dyDescent="0.35"/>
    <row r="682872" x14ac:dyDescent="0.35"/>
    <row r="682873" x14ac:dyDescent="0.35"/>
    <row r="682874" x14ac:dyDescent="0.35"/>
    <row r="682875" x14ac:dyDescent="0.35"/>
    <row r="682876" x14ac:dyDescent="0.35"/>
    <row r="682877" x14ac:dyDescent="0.35"/>
    <row r="682878" x14ac:dyDescent="0.35"/>
    <row r="682879" x14ac:dyDescent="0.35"/>
    <row r="682880" x14ac:dyDescent="0.35"/>
    <row r="682881" x14ac:dyDescent="0.35"/>
    <row r="682882" x14ac:dyDescent="0.35"/>
    <row r="682883" x14ac:dyDescent="0.35"/>
    <row r="682884" x14ac:dyDescent="0.35"/>
    <row r="682885" x14ac:dyDescent="0.35"/>
    <row r="682886" x14ac:dyDescent="0.35"/>
    <row r="682887" x14ac:dyDescent="0.35"/>
    <row r="682888" x14ac:dyDescent="0.35"/>
    <row r="682889" x14ac:dyDescent="0.35"/>
    <row r="682890" x14ac:dyDescent="0.35"/>
    <row r="682891" x14ac:dyDescent="0.35"/>
    <row r="682892" x14ac:dyDescent="0.35"/>
    <row r="682893" x14ac:dyDescent="0.35"/>
    <row r="682894" x14ac:dyDescent="0.35"/>
    <row r="682895" x14ac:dyDescent="0.35"/>
    <row r="682896" x14ac:dyDescent="0.35"/>
    <row r="682897" x14ac:dyDescent="0.35"/>
    <row r="682898" x14ac:dyDescent="0.35"/>
    <row r="682899" x14ac:dyDescent="0.35"/>
    <row r="682900" x14ac:dyDescent="0.35"/>
    <row r="682901" x14ac:dyDescent="0.35"/>
    <row r="682902" x14ac:dyDescent="0.35"/>
    <row r="682903" x14ac:dyDescent="0.35"/>
    <row r="682904" x14ac:dyDescent="0.35"/>
    <row r="682905" x14ac:dyDescent="0.35"/>
    <row r="682906" x14ac:dyDescent="0.35"/>
    <row r="682907" x14ac:dyDescent="0.35"/>
    <row r="682908" x14ac:dyDescent="0.35"/>
    <row r="682909" x14ac:dyDescent="0.35"/>
    <row r="682910" x14ac:dyDescent="0.35"/>
    <row r="682911" x14ac:dyDescent="0.35"/>
    <row r="682912" x14ac:dyDescent="0.35"/>
    <row r="682913" x14ac:dyDescent="0.35"/>
    <row r="682914" x14ac:dyDescent="0.35"/>
    <row r="682915" x14ac:dyDescent="0.35"/>
    <row r="682916" x14ac:dyDescent="0.35"/>
    <row r="682917" x14ac:dyDescent="0.35"/>
    <row r="682918" x14ac:dyDescent="0.35"/>
    <row r="682919" x14ac:dyDescent="0.35"/>
    <row r="682920" x14ac:dyDescent="0.35"/>
    <row r="682921" x14ac:dyDescent="0.35"/>
    <row r="682922" x14ac:dyDescent="0.35"/>
    <row r="682923" x14ac:dyDescent="0.35"/>
    <row r="682924" x14ac:dyDescent="0.35"/>
    <row r="682925" x14ac:dyDescent="0.35"/>
    <row r="682926" x14ac:dyDescent="0.35"/>
    <row r="682927" x14ac:dyDescent="0.35"/>
    <row r="682928" x14ac:dyDescent="0.35"/>
    <row r="682929" x14ac:dyDescent="0.35"/>
    <row r="682930" x14ac:dyDescent="0.35"/>
    <row r="682931" x14ac:dyDescent="0.35"/>
    <row r="682932" x14ac:dyDescent="0.35"/>
    <row r="682933" x14ac:dyDescent="0.35"/>
    <row r="682934" x14ac:dyDescent="0.35"/>
    <row r="682935" x14ac:dyDescent="0.35"/>
    <row r="682936" x14ac:dyDescent="0.35"/>
    <row r="682937" x14ac:dyDescent="0.35"/>
    <row r="682938" x14ac:dyDescent="0.35"/>
    <row r="682939" x14ac:dyDescent="0.35"/>
    <row r="682940" x14ac:dyDescent="0.35"/>
    <row r="682941" x14ac:dyDescent="0.35"/>
    <row r="682942" x14ac:dyDescent="0.35"/>
    <row r="682943" x14ac:dyDescent="0.35"/>
    <row r="682944" x14ac:dyDescent="0.35"/>
    <row r="682945" x14ac:dyDescent="0.35"/>
    <row r="682946" x14ac:dyDescent="0.35"/>
    <row r="682947" x14ac:dyDescent="0.35"/>
    <row r="682948" x14ac:dyDescent="0.35"/>
    <row r="682949" x14ac:dyDescent="0.35"/>
    <row r="682950" x14ac:dyDescent="0.35"/>
    <row r="682951" x14ac:dyDescent="0.35"/>
    <row r="682952" x14ac:dyDescent="0.35"/>
    <row r="682953" x14ac:dyDescent="0.35"/>
    <row r="682954" x14ac:dyDescent="0.35"/>
    <row r="682955" x14ac:dyDescent="0.35"/>
    <row r="682956" x14ac:dyDescent="0.35"/>
    <row r="682957" x14ac:dyDescent="0.35"/>
    <row r="682958" x14ac:dyDescent="0.35"/>
    <row r="682959" x14ac:dyDescent="0.35"/>
    <row r="682960" x14ac:dyDescent="0.35"/>
    <row r="682961" x14ac:dyDescent="0.35"/>
    <row r="682962" x14ac:dyDescent="0.35"/>
    <row r="682963" x14ac:dyDescent="0.35"/>
    <row r="682964" x14ac:dyDescent="0.35"/>
    <row r="682965" x14ac:dyDescent="0.35"/>
    <row r="682966" x14ac:dyDescent="0.35"/>
    <row r="682967" x14ac:dyDescent="0.35"/>
    <row r="682968" x14ac:dyDescent="0.35"/>
    <row r="682969" x14ac:dyDescent="0.35"/>
    <row r="682970" x14ac:dyDescent="0.35"/>
    <row r="682971" x14ac:dyDescent="0.35"/>
    <row r="682972" x14ac:dyDescent="0.35"/>
    <row r="682973" x14ac:dyDescent="0.35"/>
    <row r="682974" x14ac:dyDescent="0.35"/>
    <row r="682975" x14ac:dyDescent="0.35"/>
    <row r="682976" x14ac:dyDescent="0.35"/>
    <row r="682977" x14ac:dyDescent="0.35"/>
    <row r="682978" x14ac:dyDescent="0.35"/>
    <row r="682979" x14ac:dyDescent="0.35"/>
    <row r="682980" x14ac:dyDescent="0.35"/>
    <row r="682981" x14ac:dyDescent="0.35"/>
    <row r="682982" x14ac:dyDescent="0.35"/>
    <row r="682983" x14ac:dyDescent="0.35"/>
    <row r="682984" x14ac:dyDescent="0.35"/>
    <row r="682985" x14ac:dyDescent="0.35"/>
    <row r="682986" x14ac:dyDescent="0.35"/>
    <row r="682987" x14ac:dyDescent="0.35"/>
    <row r="682988" x14ac:dyDescent="0.35"/>
    <row r="682989" x14ac:dyDescent="0.35"/>
    <row r="682990" x14ac:dyDescent="0.35"/>
    <row r="682991" x14ac:dyDescent="0.35"/>
    <row r="682992" x14ac:dyDescent="0.35"/>
    <row r="682993" x14ac:dyDescent="0.35"/>
    <row r="682994" x14ac:dyDescent="0.35"/>
    <row r="682995" x14ac:dyDescent="0.35"/>
    <row r="682996" x14ac:dyDescent="0.35"/>
    <row r="682997" x14ac:dyDescent="0.35"/>
    <row r="682998" x14ac:dyDescent="0.35"/>
    <row r="682999" x14ac:dyDescent="0.35"/>
    <row r="683000" x14ac:dyDescent="0.35"/>
    <row r="683001" x14ac:dyDescent="0.35"/>
    <row r="683002" x14ac:dyDescent="0.35"/>
    <row r="683003" x14ac:dyDescent="0.35"/>
    <row r="683004" x14ac:dyDescent="0.35"/>
    <row r="683005" x14ac:dyDescent="0.35"/>
    <row r="683006" x14ac:dyDescent="0.35"/>
    <row r="683007" x14ac:dyDescent="0.35"/>
    <row r="683008" x14ac:dyDescent="0.35"/>
    <row r="683009" x14ac:dyDescent="0.35"/>
    <row r="683010" x14ac:dyDescent="0.35"/>
    <row r="683011" x14ac:dyDescent="0.35"/>
    <row r="683012" x14ac:dyDescent="0.35"/>
    <row r="683013" x14ac:dyDescent="0.35"/>
    <row r="683014" x14ac:dyDescent="0.35"/>
    <row r="683015" x14ac:dyDescent="0.35"/>
    <row r="683016" x14ac:dyDescent="0.35"/>
    <row r="683017" x14ac:dyDescent="0.35"/>
    <row r="683018" x14ac:dyDescent="0.35"/>
    <row r="683019" x14ac:dyDescent="0.35"/>
    <row r="683020" x14ac:dyDescent="0.35"/>
    <row r="683021" x14ac:dyDescent="0.35"/>
    <row r="683022" x14ac:dyDescent="0.35"/>
    <row r="683023" x14ac:dyDescent="0.35"/>
    <row r="683024" x14ac:dyDescent="0.35"/>
    <row r="683025" x14ac:dyDescent="0.35"/>
    <row r="683026" x14ac:dyDescent="0.35"/>
    <row r="683027" x14ac:dyDescent="0.35"/>
    <row r="683028" x14ac:dyDescent="0.35"/>
    <row r="683029" x14ac:dyDescent="0.35"/>
    <row r="683030" x14ac:dyDescent="0.35"/>
    <row r="683031" x14ac:dyDescent="0.35"/>
    <row r="683032" x14ac:dyDescent="0.35"/>
    <row r="683033" x14ac:dyDescent="0.35"/>
    <row r="683034" x14ac:dyDescent="0.35"/>
    <row r="683035" x14ac:dyDescent="0.35"/>
    <row r="683036" x14ac:dyDescent="0.35"/>
    <row r="683037" x14ac:dyDescent="0.35"/>
    <row r="683038" x14ac:dyDescent="0.35"/>
    <row r="683039" x14ac:dyDescent="0.35"/>
    <row r="683040" x14ac:dyDescent="0.35"/>
    <row r="683041" x14ac:dyDescent="0.35"/>
    <row r="683042" x14ac:dyDescent="0.35"/>
    <row r="683043" x14ac:dyDescent="0.35"/>
    <row r="683044" x14ac:dyDescent="0.35"/>
    <row r="683045" x14ac:dyDescent="0.35"/>
    <row r="683046" x14ac:dyDescent="0.35"/>
    <row r="683047" x14ac:dyDescent="0.35"/>
    <row r="683048" x14ac:dyDescent="0.35"/>
    <row r="683049" x14ac:dyDescent="0.35"/>
    <row r="683050" x14ac:dyDescent="0.35"/>
    <row r="683051" x14ac:dyDescent="0.35"/>
    <row r="683052" x14ac:dyDescent="0.35"/>
    <row r="683053" x14ac:dyDescent="0.35"/>
    <row r="683054" x14ac:dyDescent="0.35"/>
    <row r="683055" x14ac:dyDescent="0.35"/>
    <row r="683056" x14ac:dyDescent="0.35"/>
    <row r="683057" x14ac:dyDescent="0.35"/>
    <row r="683058" x14ac:dyDescent="0.35"/>
    <row r="683059" x14ac:dyDescent="0.35"/>
    <row r="683060" x14ac:dyDescent="0.35"/>
    <row r="683061" x14ac:dyDescent="0.35"/>
    <row r="683062" x14ac:dyDescent="0.35"/>
    <row r="683063" x14ac:dyDescent="0.35"/>
    <row r="683064" x14ac:dyDescent="0.35"/>
    <row r="683065" x14ac:dyDescent="0.35"/>
    <row r="683066" x14ac:dyDescent="0.35"/>
    <row r="683067" x14ac:dyDescent="0.35"/>
    <row r="683068" x14ac:dyDescent="0.35"/>
    <row r="683069" x14ac:dyDescent="0.35"/>
    <row r="683070" x14ac:dyDescent="0.35"/>
    <row r="683071" x14ac:dyDescent="0.35"/>
    <row r="683072" x14ac:dyDescent="0.35"/>
    <row r="683073" x14ac:dyDescent="0.35"/>
    <row r="683074" x14ac:dyDescent="0.35"/>
    <row r="683075" x14ac:dyDescent="0.35"/>
    <row r="683076" x14ac:dyDescent="0.35"/>
    <row r="683077" x14ac:dyDescent="0.35"/>
    <row r="683078" x14ac:dyDescent="0.35"/>
    <row r="683079" x14ac:dyDescent="0.35"/>
    <row r="683080" x14ac:dyDescent="0.35"/>
    <row r="683081" x14ac:dyDescent="0.35"/>
    <row r="683082" x14ac:dyDescent="0.35"/>
    <row r="683083" x14ac:dyDescent="0.35"/>
    <row r="683084" x14ac:dyDescent="0.35"/>
    <row r="683085" x14ac:dyDescent="0.35"/>
    <row r="683086" x14ac:dyDescent="0.35"/>
    <row r="683087" x14ac:dyDescent="0.35"/>
    <row r="683088" x14ac:dyDescent="0.35"/>
    <row r="683089" x14ac:dyDescent="0.35"/>
    <row r="683090" x14ac:dyDescent="0.35"/>
    <row r="683091" x14ac:dyDescent="0.35"/>
    <row r="683092" x14ac:dyDescent="0.35"/>
    <row r="683093" x14ac:dyDescent="0.35"/>
    <row r="683094" x14ac:dyDescent="0.35"/>
    <row r="683095" x14ac:dyDescent="0.35"/>
    <row r="683096" x14ac:dyDescent="0.35"/>
    <row r="683097" x14ac:dyDescent="0.35"/>
    <row r="683098" x14ac:dyDescent="0.35"/>
    <row r="683099" x14ac:dyDescent="0.35"/>
    <row r="683100" x14ac:dyDescent="0.35"/>
    <row r="683101" x14ac:dyDescent="0.35"/>
    <row r="683102" x14ac:dyDescent="0.35"/>
    <row r="683103" x14ac:dyDescent="0.35"/>
    <row r="683104" x14ac:dyDescent="0.35"/>
    <row r="683105" x14ac:dyDescent="0.35"/>
    <row r="683106" x14ac:dyDescent="0.35"/>
    <row r="683107" x14ac:dyDescent="0.35"/>
    <row r="683108" x14ac:dyDescent="0.35"/>
    <row r="683109" x14ac:dyDescent="0.35"/>
    <row r="683110" x14ac:dyDescent="0.35"/>
    <row r="683111" x14ac:dyDescent="0.35"/>
    <row r="683112" x14ac:dyDescent="0.35"/>
    <row r="683113" x14ac:dyDescent="0.35"/>
    <row r="683114" x14ac:dyDescent="0.35"/>
    <row r="683115" x14ac:dyDescent="0.35"/>
    <row r="683116" x14ac:dyDescent="0.35"/>
    <row r="683117" x14ac:dyDescent="0.35"/>
    <row r="683118" x14ac:dyDescent="0.35"/>
    <row r="683119" x14ac:dyDescent="0.35"/>
    <row r="683120" x14ac:dyDescent="0.35"/>
    <row r="683121" x14ac:dyDescent="0.35"/>
    <row r="683122" x14ac:dyDescent="0.35"/>
    <row r="683123" x14ac:dyDescent="0.35"/>
    <row r="683124" x14ac:dyDescent="0.35"/>
    <row r="683125" x14ac:dyDescent="0.35"/>
    <row r="683126" x14ac:dyDescent="0.35"/>
    <row r="683127" x14ac:dyDescent="0.35"/>
    <row r="683128" x14ac:dyDescent="0.35"/>
    <row r="683129" x14ac:dyDescent="0.35"/>
    <row r="683130" x14ac:dyDescent="0.35"/>
    <row r="683131" x14ac:dyDescent="0.35"/>
    <row r="683132" x14ac:dyDescent="0.35"/>
    <row r="683133" x14ac:dyDescent="0.35"/>
    <row r="683134" x14ac:dyDescent="0.35"/>
    <row r="683135" x14ac:dyDescent="0.35"/>
    <row r="683136" x14ac:dyDescent="0.35"/>
    <row r="683137" x14ac:dyDescent="0.35"/>
    <row r="683138" x14ac:dyDescent="0.35"/>
    <row r="683139" x14ac:dyDescent="0.35"/>
    <row r="683140" x14ac:dyDescent="0.35"/>
    <row r="683141" x14ac:dyDescent="0.35"/>
    <row r="683142" x14ac:dyDescent="0.35"/>
    <row r="683143" x14ac:dyDescent="0.35"/>
    <row r="683144" x14ac:dyDescent="0.35"/>
    <row r="683145" x14ac:dyDescent="0.35"/>
    <row r="683146" x14ac:dyDescent="0.35"/>
    <row r="683147" x14ac:dyDescent="0.35"/>
    <row r="683148" x14ac:dyDescent="0.35"/>
    <row r="683149" x14ac:dyDescent="0.35"/>
    <row r="683150" x14ac:dyDescent="0.35"/>
    <row r="683151" x14ac:dyDescent="0.35"/>
    <row r="683152" x14ac:dyDescent="0.35"/>
    <row r="683153" x14ac:dyDescent="0.35"/>
    <row r="683154" x14ac:dyDescent="0.35"/>
    <row r="683155" x14ac:dyDescent="0.35"/>
    <row r="683156" x14ac:dyDescent="0.35"/>
    <row r="683157" x14ac:dyDescent="0.35"/>
    <row r="683158" x14ac:dyDescent="0.35"/>
    <row r="683159" x14ac:dyDescent="0.35"/>
    <row r="683160" x14ac:dyDescent="0.35"/>
    <row r="683161" x14ac:dyDescent="0.35"/>
    <row r="683162" x14ac:dyDescent="0.35"/>
    <row r="683163" x14ac:dyDescent="0.35"/>
    <row r="683164" x14ac:dyDescent="0.35"/>
    <row r="683165" x14ac:dyDescent="0.35"/>
    <row r="683166" x14ac:dyDescent="0.35"/>
    <row r="683167" x14ac:dyDescent="0.35"/>
    <row r="683168" x14ac:dyDescent="0.35"/>
    <row r="683169" x14ac:dyDescent="0.35"/>
    <row r="683170" x14ac:dyDescent="0.35"/>
    <row r="683171" x14ac:dyDescent="0.35"/>
    <row r="683172" x14ac:dyDescent="0.35"/>
    <row r="683173" x14ac:dyDescent="0.35"/>
    <row r="683174" x14ac:dyDescent="0.35"/>
    <row r="683175" x14ac:dyDescent="0.35"/>
    <row r="683176" x14ac:dyDescent="0.35"/>
    <row r="683177" x14ac:dyDescent="0.35"/>
    <row r="683178" x14ac:dyDescent="0.35"/>
    <row r="683179" x14ac:dyDescent="0.35"/>
    <row r="683180" x14ac:dyDescent="0.35"/>
    <row r="683181" x14ac:dyDescent="0.35"/>
    <row r="683182" x14ac:dyDescent="0.35"/>
    <row r="683183" x14ac:dyDescent="0.35"/>
    <row r="683184" x14ac:dyDescent="0.35"/>
    <row r="683185" x14ac:dyDescent="0.35"/>
    <row r="683186" x14ac:dyDescent="0.35"/>
    <row r="683187" x14ac:dyDescent="0.35"/>
    <row r="683188" x14ac:dyDescent="0.35"/>
    <row r="683189" x14ac:dyDescent="0.35"/>
    <row r="683190" x14ac:dyDescent="0.35"/>
    <row r="683191" x14ac:dyDescent="0.35"/>
    <row r="683192" x14ac:dyDescent="0.35"/>
    <row r="683193" x14ac:dyDescent="0.35"/>
    <row r="683194" x14ac:dyDescent="0.35"/>
    <row r="683195" x14ac:dyDescent="0.35"/>
    <row r="683196" x14ac:dyDescent="0.35"/>
    <row r="683197" x14ac:dyDescent="0.35"/>
    <row r="683198" x14ac:dyDescent="0.35"/>
    <row r="683199" x14ac:dyDescent="0.35"/>
    <row r="683200" x14ac:dyDescent="0.35"/>
    <row r="683201" x14ac:dyDescent="0.35"/>
    <row r="683202" x14ac:dyDescent="0.35"/>
    <row r="683203" x14ac:dyDescent="0.35"/>
    <row r="683204" x14ac:dyDescent="0.35"/>
    <row r="683205" x14ac:dyDescent="0.35"/>
    <row r="683206" x14ac:dyDescent="0.35"/>
    <row r="683207" x14ac:dyDescent="0.35"/>
    <row r="683208" x14ac:dyDescent="0.35"/>
    <row r="683209" x14ac:dyDescent="0.35"/>
    <row r="683210" x14ac:dyDescent="0.35"/>
    <row r="683211" x14ac:dyDescent="0.35"/>
    <row r="683212" x14ac:dyDescent="0.35"/>
    <row r="683213" x14ac:dyDescent="0.35"/>
    <row r="683214" x14ac:dyDescent="0.35"/>
    <row r="683215" x14ac:dyDescent="0.35"/>
    <row r="683216" x14ac:dyDescent="0.35"/>
    <row r="683217" x14ac:dyDescent="0.35"/>
    <row r="683218" x14ac:dyDescent="0.35"/>
    <row r="683219" x14ac:dyDescent="0.35"/>
    <row r="683220" x14ac:dyDescent="0.35"/>
    <row r="683221" x14ac:dyDescent="0.35"/>
    <row r="683222" x14ac:dyDescent="0.35"/>
    <row r="683223" x14ac:dyDescent="0.35"/>
    <row r="683224" x14ac:dyDescent="0.35"/>
    <row r="683225" x14ac:dyDescent="0.35"/>
    <row r="683226" x14ac:dyDescent="0.35"/>
    <row r="683227" x14ac:dyDescent="0.35"/>
    <row r="683228" x14ac:dyDescent="0.35"/>
    <row r="683229" x14ac:dyDescent="0.35"/>
    <row r="683230" x14ac:dyDescent="0.35"/>
    <row r="683231" x14ac:dyDescent="0.35"/>
    <row r="683232" x14ac:dyDescent="0.35"/>
    <row r="683233" x14ac:dyDescent="0.35"/>
    <row r="683234" x14ac:dyDescent="0.35"/>
    <row r="683235" x14ac:dyDescent="0.35"/>
    <row r="683236" x14ac:dyDescent="0.35"/>
    <row r="683237" x14ac:dyDescent="0.35"/>
    <row r="683238" x14ac:dyDescent="0.35"/>
    <row r="683239" x14ac:dyDescent="0.35"/>
    <row r="683240" x14ac:dyDescent="0.35"/>
    <row r="683241" x14ac:dyDescent="0.35"/>
    <row r="683242" x14ac:dyDescent="0.35"/>
    <row r="683243" x14ac:dyDescent="0.35"/>
    <row r="683244" x14ac:dyDescent="0.35"/>
    <row r="683245" x14ac:dyDescent="0.35"/>
    <row r="683246" x14ac:dyDescent="0.35"/>
    <row r="683247" x14ac:dyDescent="0.35"/>
    <row r="683248" x14ac:dyDescent="0.35"/>
    <row r="683249" x14ac:dyDescent="0.35"/>
    <row r="683250" x14ac:dyDescent="0.35"/>
    <row r="683251" x14ac:dyDescent="0.35"/>
    <row r="683252" x14ac:dyDescent="0.35"/>
    <row r="683253" x14ac:dyDescent="0.35"/>
    <row r="683254" x14ac:dyDescent="0.35"/>
    <row r="683255" x14ac:dyDescent="0.35"/>
    <row r="683256" x14ac:dyDescent="0.35"/>
    <row r="683257" x14ac:dyDescent="0.35"/>
    <row r="683258" x14ac:dyDescent="0.35"/>
    <row r="683259" x14ac:dyDescent="0.35"/>
    <row r="683260" x14ac:dyDescent="0.35"/>
    <row r="683261" x14ac:dyDescent="0.35"/>
    <row r="683262" x14ac:dyDescent="0.35"/>
    <row r="683263" x14ac:dyDescent="0.35"/>
    <row r="683264" x14ac:dyDescent="0.35"/>
    <row r="683265" x14ac:dyDescent="0.35"/>
    <row r="683266" x14ac:dyDescent="0.35"/>
    <row r="683267" x14ac:dyDescent="0.35"/>
    <row r="683268" x14ac:dyDescent="0.35"/>
    <row r="683269" x14ac:dyDescent="0.35"/>
    <row r="683270" x14ac:dyDescent="0.35"/>
    <row r="683271" x14ac:dyDescent="0.35"/>
    <row r="683272" x14ac:dyDescent="0.35"/>
    <row r="683273" x14ac:dyDescent="0.35"/>
    <row r="683274" x14ac:dyDescent="0.35"/>
    <row r="683275" x14ac:dyDescent="0.35"/>
    <row r="683276" x14ac:dyDescent="0.35"/>
    <row r="683277" x14ac:dyDescent="0.35"/>
    <row r="683278" x14ac:dyDescent="0.35"/>
    <row r="683279" x14ac:dyDescent="0.35"/>
    <row r="683280" x14ac:dyDescent="0.35"/>
    <row r="683281" x14ac:dyDescent="0.35"/>
    <row r="683282" x14ac:dyDescent="0.35"/>
    <row r="683283" x14ac:dyDescent="0.35"/>
    <row r="683284" x14ac:dyDescent="0.35"/>
    <row r="683285" x14ac:dyDescent="0.35"/>
    <row r="683286" x14ac:dyDescent="0.35"/>
    <row r="683287" x14ac:dyDescent="0.35"/>
    <row r="683288" x14ac:dyDescent="0.35"/>
    <row r="683289" x14ac:dyDescent="0.35"/>
    <row r="683290" x14ac:dyDescent="0.35"/>
    <row r="683291" x14ac:dyDescent="0.35"/>
    <row r="683292" x14ac:dyDescent="0.35"/>
    <row r="683293" x14ac:dyDescent="0.35"/>
    <row r="683294" x14ac:dyDescent="0.35"/>
    <row r="683295" x14ac:dyDescent="0.35"/>
    <row r="683296" x14ac:dyDescent="0.35"/>
    <row r="683297" x14ac:dyDescent="0.35"/>
    <row r="683298" x14ac:dyDescent="0.35"/>
    <row r="683299" x14ac:dyDescent="0.35"/>
    <row r="683300" x14ac:dyDescent="0.35"/>
    <row r="683301" x14ac:dyDescent="0.35"/>
    <row r="683302" x14ac:dyDescent="0.35"/>
    <row r="683303" x14ac:dyDescent="0.35"/>
    <row r="683304" x14ac:dyDescent="0.35"/>
    <row r="683305" x14ac:dyDescent="0.35"/>
    <row r="683306" x14ac:dyDescent="0.35"/>
    <row r="683307" x14ac:dyDescent="0.35"/>
    <row r="683308" x14ac:dyDescent="0.35"/>
    <row r="683309" x14ac:dyDescent="0.35"/>
    <row r="683310" x14ac:dyDescent="0.35"/>
    <row r="683311" x14ac:dyDescent="0.35"/>
    <row r="683312" x14ac:dyDescent="0.35"/>
    <row r="683313" x14ac:dyDescent="0.35"/>
    <row r="683314" x14ac:dyDescent="0.35"/>
    <row r="683315" x14ac:dyDescent="0.35"/>
    <row r="683316" x14ac:dyDescent="0.35"/>
    <row r="683317" x14ac:dyDescent="0.35"/>
    <row r="683318" x14ac:dyDescent="0.35"/>
    <row r="683319" x14ac:dyDescent="0.35"/>
    <row r="683320" x14ac:dyDescent="0.35"/>
    <row r="683321" x14ac:dyDescent="0.35"/>
    <row r="683322" x14ac:dyDescent="0.35"/>
    <row r="683323" x14ac:dyDescent="0.35"/>
    <row r="683324" x14ac:dyDescent="0.35"/>
    <row r="683325" x14ac:dyDescent="0.35"/>
    <row r="683326" x14ac:dyDescent="0.35"/>
    <row r="683327" x14ac:dyDescent="0.35"/>
    <row r="683328" x14ac:dyDescent="0.35"/>
    <row r="683329" x14ac:dyDescent="0.35"/>
    <row r="683330" x14ac:dyDescent="0.35"/>
    <row r="683331" x14ac:dyDescent="0.35"/>
    <row r="683332" x14ac:dyDescent="0.35"/>
    <row r="683333" x14ac:dyDescent="0.35"/>
    <row r="683334" x14ac:dyDescent="0.35"/>
    <row r="683335" x14ac:dyDescent="0.35"/>
    <row r="683336" x14ac:dyDescent="0.35"/>
    <row r="683337" x14ac:dyDescent="0.35"/>
    <row r="683338" x14ac:dyDescent="0.35"/>
    <row r="683339" x14ac:dyDescent="0.35"/>
    <row r="683340" x14ac:dyDescent="0.35"/>
    <row r="683341" x14ac:dyDescent="0.35"/>
    <row r="683342" x14ac:dyDescent="0.35"/>
    <row r="683343" x14ac:dyDescent="0.35"/>
    <row r="683344" x14ac:dyDescent="0.35"/>
    <row r="683345" x14ac:dyDescent="0.35"/>
    <row r="683346" x14ac:dyDescent="0.35"/>
    <row r="683347" x14ac:dyDescent="0.35"/>
    <row r="683348" x14ac:dyDescent="0.35"/>
    <row r="683349" x14ac:dyDescent="0.35"/>
    <row r="683350" x14ac:dyDescent="0.35"/>
    <row r="683351" x14ac:dyDescent="0.35"/>
    <row r="683352" x14ac:dyDescent="0.35"/>
    <row r="683353" x14ac:dyDescent="0.35"/>
    <row r="683354" x14ac:dyDescent="0.35"/>
    <row r="683355" x14ac:dyDescent="0.35"/>
    <row r="683356" x14ac:dyDescent="0.35"/>
    <row r="683357" x14ac:dyDescent="0.35"/>
    <row r="683358" x14ac:dyDescent="0.35"/>
    <row r="683359" x14ac:dyDescent="0.35"/>
    <row r="683360" x14ac:dyDescent="0.35"/>
    <row r="683361" x14ac:dyDescent="0.35"/>
    <row r="683362" x14ac:dyDescent="0.35"/>
    <row r="683363" x14ac:dyDescent="0.35"/>
    <row r="683364" x14ac:dyDescent="0.35"/>
    <row r="683365" x14ac:dyDescent="0.35"/>
    <row r="683366" x14ac:dyDescent="0.35"/>
    <row r="683367" x14ac:dyDescent="0.35"/>
    <row r="683368" x14ac:dyDescent="0.35"/>
    <row r="683369" x14ac:dyDescent="0.35"/>
    <row r="683370" x14ac:dyDescent="0.35"/>
    <row r="683371" x14ac:dyDescent="0.35"/>
    <row r="683372" x14ac:dyDescent="0.35"/>
    <row r="683373" x14ac:dyDescent="0.35"/>
    <row r="683374" x14ac:dyDescent="0.35"/>
    <row r="683375" x14ac:dyDescent="0.35"/>
    <row r="683376" x14ac:dyDescent="0.35"/>
    <row r="683377" x14ac:dyDescent="0.35"/>
    <row r="683378" x14ac:dyDescent="0.35"/>
    <row r="683379" x14ac:dyDescent="0.35"/>
    <row r="683380" x14ac:dyDescent="0.35"/>
    <row r="683381" x14ac:dyDescent="0.35"/>
    <row r="683382" x14ac:dyDescent="0.35"/>
    <row r="683383" x14ac:dyDescent="0.35"/>
    <row r="683384" x14ac:dyDescent="0.35"/>
    <row r="683385" x14ac:dyDescent="0.35"/>
    <row r="683386" x14ac:dyDescent="0.35"/>
    <row r="683387" x14ac:dyDescent="0.35"/>
    <row r="683388" x14ac:dyDescent="0.35"/>
    <row r="683389" x14ac:dyDescent="0.35"/>
    <row r="683390" x14ac:dyDescent="0.35"/>
    <row r="683391" x14ac:dyDescent="0.35"/>
    <row r="683392" x14ac:dyDescent="0.35"/>
    <row r="683393" x14ac:dyDescent="0.35"/>
    <row r="683394" x14ac:dyDescent="0.35"/>
    <row r="683395" x14ac:dyDescent="0.35"/>
    <row r="683396" x14ac:dyDescent="0.35"/>
    <row r="683397" x14ac:dyDescent="0.35"/>
    <row r="683398" x14ac:dyDescent="0.35"/>
    <row r="683399" x14ac:dyDescent="0.35"/>
    <row r="683400" x14ac:dyDescent="0.35"/>
    <row r="683401" x14ac:dyDescent="0.35"/>
    <row r="683402" x14ac:dyDescent="0.35"/>
    <row r="683403" x14ac:dyDescent="0.35"/>
    <row r="683404" x14ac:dyDescent="0.35"/>
    <row r="683405" x14ac:dyDescent="0.35"/>
    <row r="683406" x14ac:dyDescent="0.35"/>
    <row r="683407" x14ac:dyDescent="0.35"/>
    <row r="683408" x14ac:dyDescent="0.35"/>
    <row r="683409" x14ac:dyDescent="0.35"/>
    <row r="683410" x14ac:dyDescent="0.35"/>
    <row r="683411" x14ac:dyDescent="0.35"/>
    <row r="683412" x14ac:dyDescent="0.35"/>
    <row r="683413" x14ac:dyDescent="0.35"/>
    <row r="683414" x14ac:dyDescent="0.35"/>
    <row r="683415" x14ac:dyDescent="0.35"/>
    <row r="683416" x14ac:dyDescent="0.35"/>
    <row r="683417" x14ac:dyDescent="0.35"/>
    <row r="683418" x14ac:dyDescent="0.35"/>
    <row r="683419" x14ac:dyDescent="0.35"/>
    <row r="683420" x14ac:dyDescent="0.35"/>
    <row r="683421" x14ac:dyDescent="0.35"/>
    <row r="683422" x14ac:dyDescent="0.35"/>
    <row r="683423" x14ac:dyDescent="0.35"/>
    <row r="683424" x14ac:dyDescent="0.35"/>
    <row r="683425" x14ac:dyDescent="0.35"/>
    <row r="683426" x14ac:dyDescent="0.35"/>
    <row r="683427" x14ac:dyDescent="0.35"/>
    <row r="683428" x14ac:dyDescent="0.35"/>
    <row r="683429" x14ac:dyDescent="0.35"/>
    <row r="683430" x14ac:dyDescent="0.35"/>
    <row r="683431" x14ac:dyDescent="0.35"/>
    <row r="683432" x14ac:dyDescent="0.35"/>
    <row r="683433" x14ac:dyDescent="0.35"/>
    <row r="683434" x14ac:dyDescent="0.35"/>
    <row r="683435" x14ac:dyDescent="0.35"/>
    <row r="683436" x14ac:dyDescent="0.35"/>
    <row r="683437" x14ac:dyDescent="0.35"/>
    <row r="683438" x14ac:dyDescent="0.35"/>
    <row r="683439" x14ac:dyDescent="0.35"/>
    <row r="683440" x14ac:dyDescent="0.35"/>
    <row r="683441" x14ac:dyDescent="0.35"/>
    <row r="683442" x14ac:dyDescent="0.35"/>
    <row r="683443" x14ac:dyDescent="0.35"/>
    <row r="683444" x14ac:dyDescent="0.35"/>
    <row r="683445" x14ac:dyDescent="0.35"/>
    <row r="683446" x14ac:dyDescent="0.35"/>
    <row r="683447" x14ac:dyDescent="0.35"/>
    <row r="683448" x14ac:dyDescent="0.35"/>
    <row r="683449" x14ac:dyDescent="0.35"/>
    <row r="683450" x14ac:dyDescent="0.35"/>
    <row r="683451" x14ac:dyDescent="0.35"/>
    <row r="683452" x14ac:dyDescent="0.35"/>
    <row r="683453" x14ac:dyDescent="0.35"/>
    <row r="683454" x14ac:dyDescent="0.35"/>
    <row r="683455" x14ac:dyDescent="0.35"/>
    <row r="683456" x14ac:dyDescent="0.35"/>
    <row r="683457" x14ac:dyDescent="0.35"/>
    <row r="683458" x14ac:dyDescent="0.35"/>
    <row r="683459" x14ac:dyDescent="0.35"/>
    <row r="683460" x14ac:dyDescent="0.35"/>
    <row r="683461" x14ac:dyDescent="0.35"/>
    <row r="683462" x14ac:dyDescent="0.35"/>
    <row r="683463" x14ac:dyDescent="0.35"/>
    <row r="683464" x14ac:dyDescent="0.35"/>
    <row r="683465" x14ac:dyDescent="0.35"/>
    <row r="683466" x14ac:dyDescent="0.35"/>
    <row r="683467" x14ac:dyDescent="0.35"/>
    <row r="683468" x14ac:dyDescent="0.35"/>
    <row r="683469" x14ac:dyDescent="0.35"/>
    <row r="683470" x14ac:dyDescent="0.35"/>
    <row r="683471" x14ac:dyDescent="0.35"/>
    <row r="683472" x14ac:dyDescent="0.35"/>
    <row r="683473" x14ac:dyDescent="0.35"/>
    <row r="683474" x14ac:dyDescent="0.35"/>
    <row r="683475" x14ac:dyDescent="0.35"/>
    <row r="683476" x14ac:dyDescent="0.35"/>
    <row r="683477" x14ac:dyDescent="0.35"/>
    <row r="683478" x14ac:dyDescent="0.35"/>
    <row r="683479" x14ac:dyDescent="0.35"/>
    <row r="683480" x14ac:dyDescent="0.35"/>
    <row r="683481" x14ac:dyDescent="0.35"/>
    <row r="683482" x14ac:dyDescent="0.35"/>
    <row r="683483" x14ac:dyDescent="0.35"/>
    <row r="683484" x14ac:dyDescent="0.35"/>
    <row r="683485" x14ac:dyDescent="0.35"/>
    <row r="683486" x14ac:dyDescent="0.35"/>
    <row r="683487" x14ac:dyDescent="0.35"/>
    <row r="683488" x14ac:dyDescent="0.35"/>
    <row r="683489" x14ac:dyDescent="0.35"/>
    <row r="683490" x14ac:dyDescent="0.35"/>
    <row r="683491" x14ac:dyDescent="0.35"/>
    <row r="683492" x14ac:dyDescent="0.35"/>
    <row r="683493" x14ac:dyDescent="0.35"/>
    <row r="683494" x14ac:dyDescent="0.35"/>
    <row r="683495" x14ac:dyDescent="0.35"/>
    <row r="683496" x14ac:dyDescent="0.35"/>
    <row r="683497" x14ac:dyDescent="0.35"/>
    <row r="683498" x14ac:dyDescent="0.35"/>
    <row r="683499" x14ac:dyDescent="0.35"/>
    <row r="683500" x14ac:dyDescent="0.35"/>
    <row r="683501" x14ac:dyDescent="0.35"/>
    <row r="683502" x14ac:dyDescent="0.35"/>
    <row r="683503" x14ac:dyDescent="0.35"/>
    <row r="683504" x14ac:dyDescent="0.35"/>
    <row r="683505" x14ac:dyDescent="0.35"/>
    <row r="683506" x14ac:dyDescent="0.35"/>
    <row r="683507" x14ac:dyDescent="0.35"/>
    <row r="683508" x14ac:dyDescent="0.35"/>
    <row r="683509" x14ac:dyDescent="0.35"/>
    <row r="683510" x14ac:dyDescent="0.35"/>
    <row r="683511" x14ac:dyDescent="0.35"/>
    <row r="683512" x14ac:dyDescent="0.35"/>
    <row r="683513" x14ac:dyDescent="0.35"/>
    <row r="683514" x14ac:dyDescent="0.35"/>
    <row r="683515" x14ac:dyDescent="0.35"/>
    <row r="683516" x14ac:dyDescent="0.35"/>
    <row r="683517" x14ac:dyDescent="0.35"/>
    <row r="683518" x14ac:dyDescent="0.35"/>
    <row r="683519" x14ac:dyDescent="0.35"/>
    <row r="683520" x14ac:dyDescent="0.35"/>
    <row r="683521" x14ac:dyDescent="0.35"/>
    <row r="683522" x14ac:dyDescent="0.35"/>
    <row r="683523" x14ac:dyDescent="0.35"/>
    <row r="683524" x14ac:dyDescent="0.35"/>
    <row r="683525" x14ac:dyDescent="0.35"/>
    <row r="683526" x14ac:dyDescent="0.35"/>
    <row r="683527" x14ac:dyDescent="0.35"/>
    <row r="683528" x14ac:dyDescent="0.35"/>
    <row r="683529" x14ac:dyDescent="0.35"/>
    <row r="683530" x14ac:dyDescent="0.35"/>
    <row r="683531" x14ac:dyDescent="0.35"/>
    <row r="683532" x14ac:dyDescent="0.35"/>
    <row r="683533" x14ac:dyDescent="0.35"/>
    <row r="683534" x14ac:dyDescent="0.35"/>
    <row r="683535" x14ac:dyDescent="0.35"/>
    <row r="683536" x14ac:dyDescent="0.35"/>
    <row r="683537" x14ac:dyDescent="0.35"/>
    <row r="683538" x14ac:dyDescent="0.35"/>
    <row r="683539" x14ac:dyDescent="0.35"/>
    <row r="683540" x14ac:dyDescent="0.35"/>
    <row r="683541" x14ac:dyDescent="0.35"/>
    <row r="683542" x14ac:dyDescent="0.35"/>
    <row r="683543" x14ac:dyDescent="0.35"/>
    <row r="683544" x14ac:dyDescent="0.35"/>
    <row r="683545" x14ac:dyDescent="0.35"/>
    <row r="683546" x14ac:dyDescent="0.35"/>
    <row r="683547" x14ac:dyDescent="0.35"/>
    <row r="683548" x14ac:dyDescent="0.35"/>
    <row r="683549" x14ac:dyDescent="0.35"/>
    <row r="683550" x14ac:dyDescent="0.35"/>
    <row r="683551" x14ac:dyDescent="0.35"/>
    <row r="683552" x14ac:dyDescent="0.35"/>
    <row r="683553" x14ac:dyDescent="0.35"/>
    <row r="683554" x14ac:dyDescent="0.35"/>
    <row r="683555" x14ac:dyDescent="0.35"/>
    <row r="683556" x14ac:dyDescent="0.35"/>
    <row r="683557" x14ac:dyDescent="0.35"/>
    <row r="683558" x14ac:dyDescent="0.35"/>
    <row r="683559" x14ac:dyDescent="0.35"/>
    <row r="683560" x14ac:dyDescent="0.35"/>
    <row r="683561" x14ac:dyDescent="0.35"/>
    <row r="683562" x14ac:dyDescent="0.35"/>
    <row r="683563" x14ac:dyDescent="0.35"/>
    <row r="683564" x14ac:dyDescent="0.35"/>
    <row r="683565" x14ac:dyDescent="0.35"/>
    <row r="683566" x14ac:dyDescent="0.35"/>
    <row r="683567" x14ac:dyDescent="0.35"/>
    <row r="683568" x14ac:dyDescent="0.35"/>
    <row r="683569" x14ac:dyDescent="0.35"/>
    <row r="683570" x14ac:dyDescent="0.35"/>
    <row r="683571" x14ac:dyDescent="0.35"/>
    <row r="683572" x14ac:dyDescent="0.35"/>
    <row r="683573" x14ac:dyDescent="0.35"/>
    <row r="683574" x14ac:dyDescent="0.35"/>
    <row r="683575" x14ac:dyDescent="0.35"/>
    <row r="683576" x14ac:dyDescent="0.35"/>
    <row r="683577" x14ac:dyDescent="0.35"/>
    <row r="683578" x14ac:dyDescent="0.35"/>
    <row r="683579" x14ac:dyDescent="0.35"/>
    <row r="683580" x14ac:dyDescent="0.35"/>
    <row r="683581" x14ac:dyDescent="0.35"/>
    <row r="683582" x14ac:dyDescent="0.35"/>
    <row r="683583" x14ac:dyDescent="0.35"/>
    <row r="683584" x14ac:dyDescent="0.35"/>
    <row r="683585" x14ac:dyDescent="0.35"/>
    <row r="683586" x14ac:dyDescent="0.35"/>
    <row r="683587" x14ac:dyDescent="0.35"/>
    <row r="683588" x14ac:dyDescent="0.35"/>
    <row r="683589" x14ac:dyDescent="0.35"/>
    <row r="683590" x14ac:dyDescent="0.35"/>
    <row r="683591" x14ac:dyDescent="0.35"/>
    <row r="683592" x14ac:dyDescent="0.35"/>
    <row r="683593" x14ac:dyDescent="0.35"/>
    <row r="683594" x14ac:dyDescent="0.35"/>
    <row r="683595" x14ac:dyDescent="0.35"/>
    <row r="683596" x14ac:dyDescent="0.35"/>
    <row r="683597" x14ac:dyDescent="0.35"/>
    <row r="683598" x14ac:dyDescent="0.35"/>
    <row r="683599" x14ac:dyDescent="0.35"/>
    <row r="683600" x14ac:dyDescent="0.35"/>
    <row r="683601" x14ac:dyDescent="0.35"/>
    <row r="683602" x14ac:dyDescent="0.35"/>
    <row r="683603" x14ac:dyDescent="0.35"/>
    <row r="683604" x14ac:dyDescent="0.35"/>
    <row r="683605" x14ac:dyDescent="0.35"/>
    <row r="683606" x14ac:dyDescent="0.35"/>
    <row r="683607" x14ac:dyDescent="0.35"/>
    <row r="683608" x14ac:dyDescent="0.35"/>
    <row r="683609" x14ac:dyDescent="0.35"/>
    <row r="683610" x14ac:dyDescent="0.35"/>
    <row r="683611" x14ac:dyDescent="0.35"/>
    <row r="683612" x14ac:dyDescent="0.35"/>
    <row r="683613" x14ac:dyDescent="0.35"/>
    <row r="683614" x14ac:dyDescent="0.35"/>
    <row r="683615" x14ac:dyDescent="0.35"/>
    <row r="683616" x14ac:dyDescent="0.35"/>
    <row r="683617" x14ac:dyDescent="0.35"/>
    <row r="683618" x14ac:dyDescent="0.35"/>
    <row r="683619" x14ac:dyDescent="0.35"/>
    <row r="683620" x14ac:dyDescent="0.35"/>
    <row r="683621" x14ac:dyDescent="0.35"/>
    <row r="683622" x14ac:dyDescent="0.35"/>
    <row r="683623" x14ac:dyDescent="0.35"/>
    <row r="683624" x14ac:dyDescent="0.35"/>
    <row r="683625" x14ac:dyDescent="0.35"/>
    <row r="683626" x14ac:dyDescent="0.35"/>
    <row r="683627" x14ac:dyDescent="0.35"/>
    <row r="683628" x14ac:dyDescent="0.35"/>
    <row r="683629" x14ac:dyDescent="0.35"/>
    <row r="683630" x14ac:dyDescent="0.35"/>
    <row r="683631" x14ac:dyDescent="0.35"/>
    <row r="683632" x14ac:dyDescent="0.35"/>
    <row r="683633" x14ac:dyDescent="0.35"/>
    <row r="683634" x14ac:dyDescent="0.35"/>
    <row r="683635" x14ac:dyDescent="0.35"/>
    <row r="683636" x14ac:dyDescent="0.35"/>
    <row r="683637" x14ac:dyDescent="0.35"/>
    <row r="683638" x14ac:dyDescent="0.35"/>
    <row r="683639" x14ac:dyDescent="0.35"/>
    <row r="683640" x14ac:dyDescent="0.35"/>
    <row r="683641" x14ac:dyDescent="0.35"/>
    <row r="683642" x14ac:dyDescent="0.35"/>
    <row r="683643" x14ac:dyDescent="0.35"/>
    <row r="683644" x14ac:dyDescent="0.35"/>
    <row r="683645" x14ac:dyDescent="0.35"/>
    <row r="683646" x14ac:dyDescent="0.35"/>
    <row r="683647" x14ac:dyDescent="0.35"/>
    <row r="683648" x14ac:dyDescent="0.35"/>
    <row r="683649" x14ac:dyDescent="0.35"/>
    <row r="683650" x14ac:dyDescent="0.35"/>
    <row r="683651" x14ac:dyDescent="0.35"/>
    <row r="683652" x14ac:dyDescent="0.35"/>
    <row r="683653" x14ac:dyDescent="0.35"/>
    <row r="683654" x14ac:dyDescent="0.35"/>
    <row r="683655" x14ac:dyDescent="0.35"/>
    <row r="683656" x14ac:dyDescent="0.35"/>
    <row r="683657" x14ac:dyDescent="0.35"/>
    <row r="683658" x14ac:dyDescent="0.35"/>
    <row r="683659" x14ac:dyDescent="0.35"/>
    <row r="683660" x14ac:dyDescent="0.35"/>
    <row r="683661" x14ac:dyDescent="0.35"/>
    <row r="683662" x14ac:dyDescent="0.35"/>
    <row r="683663" x14ac:dyDescent="0.35"/>
    <row r="683664" x14ac:dyDescent="0.35"/>
    <row r="683665" x14ac:dyDescent="0.35"/>
    <row r="683666" x14ac:dyDescent="0.35"/>
    <row r="683667" x14ac:dyDescent="0.35"/>
    <row r="683668" x14ac:dyDescent="0.35"/>
    <row r="683669" x14ac:dyDescent="0.35"/>
    <row r="683670" x14ac:dyDescent="0.35"/>
    <row r="683671" x14ac:dyDescent="0.35"/>
    <row r="683672" x14ac:dyDescent="0.35"/>
    <row r="683673" x14ac:dyDescent="0.35"/>
    <row r="683674" x14ac:dyDescent="0.35"/>
    <row r="683675" x14ac:dyDescent="0.35"/>
    <row r="683676" x14ac:dyDescent="0.35"/>
    <row r="683677" x14ac:dyDescent="0.35"/>
    <row r="683678" x14ac:dyDescent="0.35"/>
    <row r="683679" x14ac:dyDescent="0.35"/>
    <row r="683680" x14ac:dyDescent="0.35"/>
    <row r="683681" x14ac:dyDescent="0.35"/>
    <row r="683682" x14ac:dyDescent="0.35"/>
    <row r="683683" x14ac:dyDescent="0.35"/>
    <row r="683684" x14ac:dyDescent="0.35"/>
    <row r="683685" x14ac:dyDescent="0.35"/>
    <row r="683686" x14ac:dyDescent="0.35"/>
    <row r="683687" x14ac:dyDescent="0.35"/>
    <row r="683688" x14ac:dyDescent="0.35"/>
    <row r="683689" x14ac:dyDescent="0.35"/>
    <row r="683690" x14ac:dyDescent="0.35"/>
    <row r="683691" x14ac:dyDescent="0.35"/>
    <row r="683692" x14ac:dyDescent="0.35"/>
    <row r="683693" x14ac:dyDescent="0.35"/>
    <row r="683694" x14ac:dyDescent="0.35"/>
    <row r="683695" x14ac:dyDescent="0.35"/>
    <row r="683696" x14ac:dyDescent="0.35"/>
    <row r="683697" x14ac:dyDescent="0.35"/>
    <row r="683698" x14ac:dyDescent="0.35"/>
    <row r="683699" x14ac:dyDescent="0.35"/>
    <row r="683700" x14ac:dyDescent="0.35"/>
    <row r="683701" x14ac:dyDescent="0.35"/>
    <row r="683702" x14ac:dyDescent="0.35"/>
    <row r="683703" x14ac:dyDescent="0.35"/>
    <row r="683704" x14ac:dyDescent="0.35"/>
    <row r="683705" x14ac:dyDescent="0.35"/>
    <row r="683706" x14ac:dyDescent="0.35"/>
    <row r="683707" x14ac:dyDescent="0.35"/>
    <row r="683708" x14ac:dyDescent="0.35"/>
    <row r="683709" x14ac:dyDescent="0.35"/>
    <row r="683710" x14ac:dyDescent="0.35"/>
    <row r="683711" x14ac:dyDescent="0.35"/>
    <row r="683712" x14ac:dyDescent="0.35"/>
    <row r="683713" x14ac:dyDescent="0.35"/>
    <row r="683714" x14ac:dyDescent="0.35"/>
    <row r="683715" x14ac:dyDescent="0.35"/>
    <row r="683716" x14ac:dyDescent="0.35"/>
    <row r="683717" x14ac:dyDescent="0.35"/>
    <row r="683718" x14ac:dyDescent="0.35"/>
    <row r="683719" x14ac:dyDescent="0.35"/>
    <row r="683720" x14ac:dyDescent="0.35"/>
    <row r="683721" x14ac:dyDescent="0.35"/>
    <row r="683722" x14ac:dyDescent="0.35"/>
    <row r="683723" x14ac:dyDescent="0.35"/>
    <row r="683724" x14ac:dyDescent="0.35"/>
    <row r="683725" x14ac:dyDescent="0.35"/>
    <row r="683726" x14ac:dyDescent="0.35"/>
    <row r="683727" x14ac:dyDescent="0.35"/>
    <row r="683728" x14ac:dyDescent="0.35"/>
    <row r="683729" x14ac:dyDescent="0.35"/>
    <row r="683730" x14ac:dyDescent="0.35"/>
    <row r="683731" x14ac:dyDescent="0.35"/>
    <row r="683732" x14ac:dyDescent="0.35"/>
    <row r="683733" x14ac:dyDescent="0.35"/>
    <row r="683734" x14ac:dyDescent="0.35"/>
    <row r="683735" x14ac:dyDescent="0.35"/>
    <row r="683736" x14ac:dyDescent="0.35"/>
    <row r="683737" x14ac:dyDescent="0.35"/>
    <row r="683738" x14ac:dyDescent="0.35"/>
    <row r="683739" x14ac:dyDescent="0.35"/>
    <row r="683740" x14ac:dyDescent="0.35"/>
    <row r="683741" x14ac:dyDescent="0.35"/>
    <row r="683742" x14ac:dyDescent="0.35"/>
    <row r="683743" x14ac:dyDescent="0.35"/>
    <row r="683744" x14ac:dyDescent="0.35"/>
    <row r="683745" x14ac:dyDescent="0.35"/>
    <row r="683746" x14ac:dyDescent="0.35"/>
    <row r="683747" x14ac:dyDescent="0.35"/>
    <row r="683748" x14ac:dyDescent="0.35"/>
    <row r="683749" x14ac:dyDescent="0.35"/>
    <row r="683750" x14ac:dyDescent="0.35"/>
    <row r="683751" x14ac:dyDescent="0.35"/>
    <row r="683752" x14ac:dyDescent="0.35"/>
    <row r="683753" x14ac:dyDescent="0.35"/>
    <row r="683754" x14ac:dyDescent="0.35"/>
    <row r="683755" x14ac:dyDescent="0.35"/>
    <row r="683756" x14ac:dyDescent="0.35"/>
    <row r="683757" x14ac:dyDescent="0.35"/>
    <row r="683758" x14ac:dyDescent="0.35"/>
    <row r="683759" x14ac:dyDescent="0.35"/>
    <row r="683760" x14ac:dyDescent="0.35"/>
    <row r="683761" x14ac:dyDescent="0.35"/>
    <row r="683762" x14ac:dyDescent="0.35"/>
    <row r="683763" x14ac:dyDescent="0.35"/>
    <row r="683764" x14ac:dyDescent="0.35"/>
    <row r="683765" x14ac:dyDescent="0.35"/>
    <row r="683766" x14ac:dyDescent="0.35"/>
    <row r="683767" x14ac:dyDescent="0.35"/>
    <row r="683768" x14ac:dyDescent="0.35"/>
    <row r="683769" x14ac:dyDescent="0.35"/>
    <row r="683770" x14ac:dyDescent="0.35"/>
    <row r="683771" x14ac:dyDescent="0.35"/>
    <row r="683772" x14ac:dyDescent="0.35"/>
    <row r="683773" x14ac:dyDescent="0.35"/>
    <row r="683774" x14ac:dyDescent="0.35"/>
    <row r="683775" x14ac:dyDescent="0.35"/>
    <row r="683776" x14ac:dyDescent="0.35"/>
    <row r="683777" x14ac:dyDescent="0.35"/>
    <row r="683778" x14ac:dyDescent="0.35"/>
    <row r="683779" x14ac:dyDescent="0.35"/>
    <row r="683780" x14ac:dyDescent="0.35"/>
    <row r="683781" x14ac:dyDescent="0.35"/>
    <row r="683782" x14ac:dyDescent="0.35"/>
    <row r="683783" x14ac:dyDescent="0.35"/>
    <row r="683784" x14ac:dyDescent="0.35"/>
    <row r="683785" x14ac:dyDescent="0.35"/>
    <row r="683786" x14ac:dyDescent="0.35"/>
    <row r="683787" x14ac:dyDescent="0.35"/>
    <row r="683788" x14ac:dyDescent="0.35"/>
    <row r="683789" x14ac:dyDescent="0.35"/>
    <row r="683790" x14ac:dyDescent="0.35"/>
    <row r="683791" x14ac:dyDescent="0.35"/>
    <row r="683792" x14ac:dyDescent="0.35"/>
    <row r="683793" x14ac:dyDescent="0.35"/>
    <row r="683794" x14ac:dyDescent="0.35"/>
    <row r="683795" x14ac:dyDescent="0.35"/>
    <row r="683796" x14ac:dyDescent="0.35"/>
    <row r="683797" x14ac:dyDescent="0.35"/>
    <row r="683798" x14ac:dyDescent="0.35"/>
    <row r="683799" x14ac:dyDescent="0.35"/>
    <row r="683800" x14ac:dyDescent="0.35"/>
    <row r="683801" x14ac:dyDescent="0.35"/>
    <row r="683802" x14ac:dyDescent="0.35"/>
    <row r="683803" x14ac:dyDescent="0.35"/>
    <row r="683804" x14ac:dyDescent="0.35"/>
    <row r="683805" x14ac:dyDescent="0.35"/>
    <row r="683806" x14ac:dyDescent="0.35"/>
    <row r="683807" x14ac:dyDescent="0.35"/>
    <row r="683808" x14ac:dyDescent="0.35"/>
    <row r="683809" x14ac:dyDescent="0.35"/>
    <row r="683810" x14ac:dyDescent="0.35"/>
    <row r="683811" x14ac:dyDescent="0.35"/>
    <row r="683812" x14ac:dyDescent="0.35"/>
    <row r="683813" x14ac:dyDescent="0.35"/>
    <row r="683814" x14ac:dyDescent="0.35"/>
    <row r="683815" x14ac:dyDescent="0.35"/>
    <row r="683816" x14ac:dyDescent="0.35"/>
    <row r="683817" x14ac:dyDescent="0.35"/>
    <row r="683818" x14ac:dyDescent="0.35"/>
    <row r="683819" x14ac:dyDescent="0.35"/>
    <row r="683820" x14ac:dyDescent="0.35"/>
    <row r="683821" x14ac:dyDescent="0.35"/>
    <row r="683822" x14ac:dyDescent="0.35"/>
    <row r="683823" x14ac:dyDescent="0.35"/>
    <row r="683824" x14ac:dyDescent="0.35"/>
    <row r="683825" x14ac:dyDescent="0.35"/>
    <row r="683826" x14ac:dyDescent="0.35"/>
    <row r="683827" x14ac:dyDescent="0.35"/>
    <row r="683828" x14ac:dyDescent="0.35"/>
    <row r="683829" x14ac:dyDescent="0.35"/>
    <row r="683830" x14ac:dyDescent="0.35"/>
    <row r="683831" x14ac:dyDescent="0.35"/>
    <row r="683832" x14ac:dyDescent="0.35"/>
    <row r="683833" x14ac:dyDescent="0.35"/>
    <row r="683834" x14ac:dyDescent="0.35"/>
    <row r="683835" x14ac:dyDescent="0.35"/>
    <row r="683836" x14ac:dyDescent="0.35"/>
    <row r="683837" x14ac:dyDescent="0.35"/>
    <row r="683838" x14ac:dyDescent="0.35"/>
    <row r="683839" x14ac:dyDescent="0.35"/>
    <row r="683840" x14ac:dyDescent="0.35"/>
    <row r="683841" x14ac:dyDescent="0.35"/>
    <row r="683842" x14ac:dyDescent="0.35"/>
    <row r="683843" x14ac:dyDescent="0.35"/>
    <row r="683844" x14ac:dyDescent="0.35"/>
    <row r="683845" x14ac:dyDescent="0.35"/>
    <row r="683846" x14ac:dyDescent="0.35"/>
    <row r="683847" x14ac:dyDescent="0.35"/>
    <row r="683848" x14ac:dyDescent="0.35"/>
    <row r="683849" x14ac:dyDescent="0.35"/>
    <row r="683850" x14ac:dyDescent="0.35"/>
    <row r="683851" x14ac:dyDescent="0.35"/>
    <row r="683852" x14ac:dyDescent="0.35"/>
    <row r="683853" x14ac:dyDescent="0.35"/>
    <row r="683854" x14ac:dyDescent="0.35"/>
    <row r="683855" x14ac:dyDescent="0.35"/>
    <row r="683856" x14ac:dyDescent="0.35"/>
    <row r="683857" x14ac:dyDescent="0.35"/>
    <row r="683858" x14ac:dyDescent="0.35"/>
    <row r="683859" x14ac:dyDescent="0.35"/>
    <row r="683860" x14ac:dyDescent="0.35"/>
    <row r="683861" x14ac:dyDescent="0.35"/>
    <row r="683862" x14ac:dyDescent="0.35"/>
    <row r="683863" x14ac:dyDescent="0.35"/>
    <row r="683864" x14ac:dyDescent="0.35"/>
    <row r="683865" x14ac:dyDescent="0.35"/>
    <row r="683866" x14ac:dyDescent="0.35"/>
    <row r="683867" x14ac:dyDescent="0.35"/>
    <row r="683868" x14ac:dyDescent="0.35"/>
    <row r="683869" x14ac:dyDescent="0.35"/>
    <row r="683870" x14ac:dyDescent="0.35"/>
    <row r="683871" x14ac:dyDescent="0.35"/>
    <row r="683872" x14ac:dyDescent="0.35"/>
    <row r="683873" x14ac:dyDescent="0.35"/>
    <row r="683874" x14ac:dyDescent="0.35"/>
    <row r="683875" x14ac:dyDescent="0.35"/>
    <row r="683876" x14ac:dyDescent="0.35"/>
    <row r="683877" x14ac:dyDescent="0.35"/>
    <row r="683878" x14ac:dyDescent="0.35"/>
    <row r="683879" x14ac:dyDescent="0.35"/>
    <row r="683880" x14ac:dyDescent="0.35"/>
    <row r="683881" x14ac:dyDescent="0.35"/>
    <row r="683882" x14ac:dyDescent="0.35"/>
    <row r="683883" x14ac:dyDescent="0.35"/>
    <row r="683884" x14ac:dyDescent="0.35"/>
    <row r="683885" x14ac:dyDescent="0.35"/>
    <row r="683886" x14ac:dyDescent="0.35"/>
    <row r="683887" x14ac:dyDescent="0.35"/>
    <row r="683888" x14ac:dyDescent="0.35"/>
    <row r="683889" x14ac:dyDescent="0.35"/>
    <row r="683890" x14ac:dyDescent="0.35"/>
    <row r="683891" x14ac:dyDescent="0.35"/>
    <row r="683892" x14ac:dyDescent="0.35"/>
    <row r="683893" x14ac:dyDescent="0.35"/>
    <row r="683894" x14ac:dyDescent="0.35"/>
    <row r="683895" x14ac:dyDescent="0.35"/>
    <row r="683896" x14ac:dyDescent="0.35"/>
    <row r="683897" x14ac:dyDescent="0.35"/>
    <row r="683898" x14ac:dyDescent="0.35"/>
    <row r="683899" x14ac:dyDescent="0.35"/>
    <row r="683900" x14ac:dyDescent="0.35"/>
    <row r="683901" x14ac:dyDescent="0.35"/>
    <row r="683902" x14ac:dyDescent="0.35"/>
    <row r="683903" x14ac:dyDescent="0.35"/>
    <row r="683904" x14ac:dyDescent="0.35"/>
    <row r="683905" x14ac:dyDescent="0.35"/>
    <row r="683906" x14ac:dyDescent="0.35"/>
    <row r="683907" x14ac:dyDescent="0.35"/>
    <row r="683908" x14ac:dyDescent="0.35"/>
    <row r="683909" x14ac:dyDescent="0.35"/>
    <row r="683910" x14ac:dyDescent="0.35"/>
    <row r="683911" x14ac:dyDescent="0.35"/>
    <row r="683912" x14ac:dyDescent="0.35"/>
    <row r="683913" x14ac:dyDescent="0.35"/>
    <row r="683914" x14ac:dyDescent="0.35"/>
    <row r="683915" x14ac:dyDescent="0.35"/>
    <row r="683916" x14ac:dyDescent="0.35"/>
    <row r="683917" x14ac:dyDescent="0.35"/>
    <row r="683918" x14ac:dyDescent="0.35"/>
    <row r="683919" x14ac:dyDescent="0.35"/>
    <row r="683920" x14ac:dyDescent="0.35"/>
    <row r="683921" x14ac:dyDescent="0.35"/>
    <row r="683922" x14ac:dyDescent="0.35"/>
    <row r="683923" x14ac:dyDescent="0.35"/>
    <row r="683924" x14ac:dyDescent="0.35"/>
    <row r="683925" x14ac:dyDescent="0.35"/>
    <row r="683926" x14ac:dyDescent="0.35"/>
    <row r="683927" x14ac:dyDescent="0.35"/>
    <row r="683928" x14ac:dyDescent="0.35"/>
    <row r="683929" x14ac:dyDescent="0.35"/>
    <row r="683930" x14ac:dyDescent="0.35"/>
    <row r="683931" x14ac:dyDescent="0.35"/>
    <row r="683932" x14ac:dyDescent="0.35"/>
    <row r="683933" x14ac:dyDescent="0.35"/>
    <row r="683934" x14ac:dyDescent="0.35"/>
    <row r="683935" x14ac:dyDescent="0.35"/>
    <row r="683936" x14ac:dyDescent="0.35"/>
    <row r="683937" x14ac:dyDescent="0.35"/>
    <row r="683938" x14ac:dyDescent="0.35"/>
    <row r="683939" x14ac:dyDescent="0.35"/>
    <row r="683940" x14ac:dyDescent="0.35"/>
    <row r="683941" x14ac:dyDescent="0.35"/>
    <row r="683942" x14ac:dyDescent="0.35"/>
    <row r="683943" x14ac:dyDescent="0.35"/>
    <row r="683944" x14ac:dyDescent="0.35"/>
    <row r="683945" x14ac:dyDescent="0.35"/>
    <row r="683946" x14ac:dyDescent="0.35"/>
    <row r="683947" x14ac:dyDescent="0.35"/>
    <row r="683948" x14ac:dyDescent="0.35"/>
    <row r="683949" x14ac:dyDescent="0.35"/>
    <row r="683950" x14ac:dyDescent="0.35"/>
    <row r="683951" x14ac:dyDescent="0.35"/>
    <row r="683952" x14ac:dyDescent="0.35"/>
    <row r="683953" x14ac:dyDescent="0.35"/>
    <row r="683954" x14ac:dyDescent="0.35"/>
    <row r="683955" x14ac:dyDescent="0.35"/>
    <row r="683956" x14ac:dyDescent="0.35"/>
    <row r="683957" x14ac:dyDescent="0.35"/>
    <row r="683958" x14ac:dyDescent="0.35"/>
    <row r="683959" x14ac:dyDescent="0.35"/>
    <row r="683960" x14ac:dyDescent="0.35"/>
    <row r="683961" x14ac:dyDescent="0.35"/>
    <row r="683962" x14ac:dyDescent="0.35"/>
    <row r="683963" x14ac:dyDescent="0.35"/>
    <row r="683964" x14ac:dyDescent="0.35"/>
    <row r="683965" x14ac:dyDescent="0.35"/>
    <row r="683966" x14ac:dyDescent="0.35"/>
    <row r="683967" x14ac:dyDescent="0.35"/>
    <row r="683968" x14ac:dyDescent="0.35"/>
    <row r="683969" x14ac:dyDescent="0.35"/>
    <row r="683970" x14ac:dyDescent="0.35"/>
    <row r="683971" x14ac:dyDescent="0.35"/>
    <row r="683972" x14ac:dyDescent="0.35"/>
    <row r="683973" x14ac:dyDescent="0.35"/>
    <row r="683974" x14ac:dyDescent="0.35"/>
    <row r="683975" x14ac:dyDescent="0.35"/>
    <row r="683976" x14ac:dyDescent="0.35"/>
    <row r="683977" x14ac:dyDescent="0.35"/>
    <row r="683978" x14ac:dyDescent="0.35"/>
    <row r="683979" x14ac:dyDescent="0.35"/>
    <row r="683980" x14ac:dyDescent="0.35"/>
    <row r="683981" x14ac:dyDescent="0.35"/>
    <row r="683982" x14ac:dyDescent="0.35"/>
    <row r="683983" x14ac:dyDescent="0.35"/>
    <row r="683984" x14ac:dyDescent="0.35"/>
    <row r="683985" x14ac:dyDescent="0.35"/>
    <row r="683986" x14ac:dyDescent="0.35"/>
    <row r="683987" x14ac:dyDescent="0.35"/>
    <row r="683988" x14ac:dyDescent="0.35"/>
    <row r="683989" x14ac:dyDescent="0.35"/>
    <row r="683990" x14ac:dyDescent="0.35"/>
    <row r="683991" x14ac:dyDescent="0.35"/>
    <row r="683992" x14ac:dyDescent="0.35"/>
    <row r="683993" x14ac:dyDescent="0.35"/>
    <row r="683994" x14ac:dyDescent="0.35"/>
    <row r="683995" x14ac:dyDescent="0.35"/>
    <row r="683996" x14ac:dyDescent="0.35"/>
    <row r="683997" x14ac:dyDescent="0.35"/>
    <row r="683998" x14ac:dyDescent="0.35"/>
    <row r="683999" x14ac:dyDescent="0.35"/>
    <row r="684000" x14ac:dyDescent="0.35"/>
    <row r="684001" x14ac:dyDescent="0.35"/>
    <row r="684002" x14ac:dyDescent="0.35"/>
    <row r="684003" x14ac:dyDescent="0.35"/>
    <row r="684004" x14ac:dyDescent="0.35"/>
    <row r="684005" x14ac:dyDescent="0.35"/>
    <row r="684006" x14ac:dyDescent="0.35"/>
    <row r="684007" x14ac:dyDescent="0.35"/>
    <row r="684008" x14ac:dyDescent="0.35"/>
    <row r="684009" x14ac:dyDescent="0.35"/>
    <row r="684010" x14ac:dyDescent="0.35"/>
    <row r="684011" x14ac:dyDescent="0.35"/>
    <row r="684012" x14ac:dyDescent="0.35"/>
    <row r="684013" x14ac:dyDescent="0.35"/>
    <row r="684014" x14ac:dyDescent="0.35"/>
    <row r="684015" x14ac:dyDescent="0.35"/>
    <row r="684016" x14ac:dyDescent="0.35"/>
    <row r="684017" x14ac:dyDescent="0.35"/>
    <row r="684018" x14ac:dyDescent="0.35"/>
    <row r="684019" x14ac:dyDescent="0.35"/>
    <row r="684020" x14ac:dyDescent="0.35"/>
    <row r="684021" x14ac:dyDescent="0.35"/>
    <row r="684022" x14ac:dyDescent="0.35"/>
    <row r="684023" x14ac:dyDescent="0.35"/>
    <row r="684024" x14ac:dyDescent="0.35"/>
    <row r="684025" x14ac:dyDescent="0.35"/>
    <row r="684026" x14ac:dyDescent="0.35"/>
    <row r="684027" x14ac:dyDescent="0.35"/>
    <row r="684028" x14ac:dyDescent="0.35"/>
    <row r="684029" x14ac:dyDescent="0.35"/>
    <row r="684030" x14ac:dyDescent="0.35"/>
    <row r="684031" x14ac:dyDescent="0.35"/>
    <row r="684032" x14ac:dyDescent="0.35"/>
    <row r="684033" x14ac:dyDescent="0.35"/>
    <row r="684034" x14ac:dyDescent="0.35"/>
    <row r="684035" x14ac:dyDescent="0.35"/>
    <row r="684036" x14ac:dyDescent="0.35"/>
    <row r="684037" x14ac:dyDescent="0.35"/>
    <row r="684038" x14ac:dyDescent="0.35"/>
    <row r="684039" x14ac:dyDescent="0.35"/>
    <row r="684040" x14ac:dyDescent="0.35"/>
    <row r="684041" x14ac:dyDescent="0.35"/>
    <row r="684042" x14ac:dyDescent="0.35"/>
    <row r="684043" x14ac:dyDescent="0.35"/>
    <row r="684044" x14ac:dyDescent="0.35"/>
    <row r="684045" x14ac:dyDescent="0.35"/>
    <row r="684046" x14ac:dyDescent="0.35"/>
    <row r="684047" x14ac:dyDescent="0.35"/>
    <row r="684048" x14ac:dyDescent="0.35"/>
    <row r="684049" x14ac:dyDescent="0.35"/>
    <row r="684050" x14ac:dyDescent="0.35"/>
    <row r="684051" x14ac:dyDescent="0.35"/>
    <row r="684052" x14ac:dyDescent="0.35"/>
    <row r="684053" x14ac:dyDescent="0.35"/>
    <row r="684054" x14ac:dyDescent="0.35"/>
    <row r="684055" x14ac:dyDescent="0.35"/>
    <row r="684056" x14ac:dyDescent="0.35"/>
    <row r="684057" x14ac:dyDescent="0.35"/>
    <row r="684058" x14ac:dyDescent="0.35"/>
    <row r="684059" x14ac:dyDescent="0.35"/>
    <row r="684060" x14ac:dyDescent="0.35"/>
    <row r="684061" x14ac:dyDescent="0.35"/>
    <row r="684062" x14ac:dyDescent="0.35"/>
    <row r="684063" x14ac:dyDescent="0.35"/>
    <row r="684064" x14ac:dyDescent="0.35"/>
    <row r="684065" x14ac:dyDescent="0.35"/>
    <row r="684066" x14ac:dyDescent="0.35"/>
    <row r="684067" x14ac:dyDescent="0.35"/>
    <row r="684068" x14ac:dyDescent="0.35"/>
    <row r="684069" x14ac:dyDescent="0.35"/>
    <row r="684070" x14ac:dyDescent="0.35"/>
    <row r="684071" x14ac:dyDescent="0.35"/>
    <row r="684072" x14ac:dyDescent="0.35"/>
    <row r="684073" x14ac:dyDescent="0.35"/>
    <row r="684074" x14ac:dyDescent="0.35"/>
    <row r="684075" x14ac:dyDescent="0.35"/>
    <row r="684076" x14ac:dyDescent="0.35"/>
    <row r="684077" x14ac:dyDescent="0.35"/>
    <row r="684078" x14ac:dyDescent="0.35"/>
    <row r="684079" x14ac:dyDescent="0.35"/>
    <row r="684080" x14ac:dyDescent="0.35"/>
    <row r="684081" x14ac:dyDescent="0.35"/>
    <row r="684082" x14ac:dyDescent="0.35"/>
    <row r="684083" x14ac:dyDescent="0.35"/>
    <row r="684084" x14ac:dyDescent="0.35"/>
    <row r="684085" x14ac:dyDescent="0.35"/>
    <row r="684086" x14ac:dyDescent="0.35"/>
    <row r="684087" x14ac:dyDescent="0.35"/>
    <row r="684088" x14ac:dyDescent="0.35"/>
    <row r="684089" x14ac:dyDescent="0.35"/>
    <row r="684090" x14ac:dyDescent="0.35"/>
    <row r="684091" x14ac:dyDescent="0.35"/>
    <row r="684092" x14ac:dyDescent="0.35"/>
    <row r="684093" x14ac:dyDescent="0.35"/>
    <row r="684094" x14ac:dyDescent="0.35"/>
    <row r="684095" x14ac:dyDescent="0.35"/>
    <row r="684096" x14ac:dyDescent="0.35"/>
    <row r="684097" x14ac:dyDescent="0.35"/>
    <row r="684098" x14ac:dyDescent="0.35"/>
    <row r="684099" x14ac:dyDescent="0.35"/>
    <row r="684100" x14ac:dyDescent="0.35"/>
    <row r="684101" x14ac:dyDescent="0.35"/>
    <row r="684102" x14ac:dyDescent="0.35"/>
    <row r="684103" x14ac:dyDescent="0.35"/>
    <row r="684104" x14ac:dyDescent="0.35"/>
    <row r="684105" x14ac:dyDescent="0.35"/>
    <row r="684106" x14ac:dyDescent="0.35"/>
    <row r="684107" x14ac:dyDescent="0.35"/>
    <row r="684108" x14ac:dyDescent="0.35"/>
    <row r="684109" x14ac:dyDescent="0.35"/>
    <row r="684110" x14ac:dyDescent="0.35"/>
    <row r="684111" x14ac:dyDescent="0.35"/>
    <row r="684112" x14ac:dyDescent="0.35"/>
    <row r="684113" x14ac:dyDescent="0.35"/>
    <row r="684114" x14ac:dyDescent="0.35"/>
    <row r="684115" x14ac:dyDescent="0.35"/>
    <row r="684116" x14ac:dyDescent="0.35"/>
    <row r="684117" x14ac:dyDescent="0.35"/>
    <row r="684118" x14ac:dyDescent="0.35"/>
    <row r="684119" x14ac:dyDescent="0.35"/>
    <row r="684120" x14ac:dyDescent="0.35"/>
    <row r="684121" x14ac:dyDescent="0.35"/>
    <row r="684122" x14ac:dyDescent="0.35"/>
    <row r="684123" x14ac:dyDescent="0.35"/>
    <row r="684124" x14ac:dyDescent="0.35"/>
    <row r="684125" x14ac:dyDescent="0.35"/>
    <row r="684126" x14ac:dyDescent="0.35"/>
    <row r="684127" x14ac:dyDescent="0.35"/>
    <row r="684128" x14ac:dyDescent="0.35"/>
    <row r="684129" x14ac:dyDescent="0.35"/>
    <row r="684130" x14ac:dyDescent="0.35"/>
    <row r="684131" x14ac:dyDescent="0.35"/>
    <row r="684132" x14ac:dyDescent="0.35"/>
    <row r="684133" x14ac:dyDescent="0.35"/>
    <row r="684134" x14ac:dyDescent="0.35"/>
    <row r="684135" x14ac:dyDescent="0.35"/>
    <row r="684136" x14ac:dyDescent="0.35"/>
    <row r="684137" x14ac:dyDescent="0.35"/>
    <row r="684138" x14ac:dyDescent="0.35"/>
    <row r="684139" x14ac:dyDescent="0.35"/>
    <row r="684140" x14ac:dyDescent="0.35"/>
    <row r="684141" x14ac:dyDescent="0.35"/>
    <row r="684142" x14ac:dyDescent="0.35"/>
    <row r="684143" x14ac:dyDescent="0.35"/>
    <row r="684144" x14ac:dyDescent="0.35"/>
    <row r="684145" x14ac:dyDescent="0.35"/>
    <row r="684146" x14ac:dyDescent="0.35"/>
    <row r="684147" x14ac:dyDescent="0.35"/>
    <row r="684148" x14ac:dyDescent="0.35"/>
    <row r="684149" x14ac:dyDescent="0.35"/>
    <row r="684150" x14ac:dyDescent="0.35"/>
    <row r="684151" x14ac:dyDescent="0.35"/>
    <row r="684152" x14ac:dyDescent="0.35"/>
    <row r="684153" x14ac:dyDescent="0.35"/>
    <row r="684154" x14ac:dyDescent="0.35"/>
    <row r="684155" x14ac:dyDescent="0.35"/>
    <row r="684156" x14ac:dyDescent="0.35"/>
    <row r="684157" x14ac:dyDescent="0.35"/>
    <row r="684158" x14ac:dyDescent="0.35"/>
    <row r="684159" x14ac:dyDescent="0.35"/>
    <row r="684160" x14ac:dyDescent="0.35"/>
    <row r="684161" x14ac:dyDescent="0.35"/>
    <row r="684162" x14ac:dyDescent="0.35"/>
    <row r="684163" x14ac:dyDescent="0.35"/>
    <row r="684164" x14ac:dyDescent="0.35"/>
    <row r="684165" x14ac:dyDescent="0.35"/>
    <row r="684166" x14ac:dyDescent="0.35"/>
    <row r="684167" x14ac:dyDescent="0.35"/>
    <row r="684168" x14ac:dyDescent="0.35"/>
    <row r="684169" x14ac:dyDescent="0.35"/>
    <row r="684170" x14ac:dyDescent="0.35"/>
    <row r="684171" x14ac:dyDescent="0.35"/>
    <row r="684172" x14ac:dyDescent="0.35"/>
    <row r="684173" x14ac:dyDescent="0.35"/>
    <row r="684174" x14ac:dyDescent="0.35"/>
    <row r="684175" x14ac:dyDescent="0.35"/>
    <row r="684176" x14ac:dyDescent="0.35"/>
    <row r="684177" x14ac:dyDescent="0.35"/>
    <row r="684178" x14ac:dyDescent="0.35"/>
    <row r="684179" x14ac:dyDescent="0.35"/>
    <row r="684180" x14ac:dyDescent="0.35"/>
    <row r="684181" x14ac:dyDescent="0.35"/>
    <row r="684182" x14ac:dyDescent="0.35"/>
    <row r="684183" x14ac:dyDescent="0.35"/>
    <row r="684184" x14ac:dyDescent="0.35"/>
    <row r="684185" x14ac:dyDescent="0.35"/>
    <row r="684186" x14ac:dyDescent="0.35"/>
    <row r="684187" x14ac:dyDescent="0.35"/>
    <row r="684188" x14ac:dyDescent="0.35"/>
    <row r="684189" x14ac:dyDescent="0.35"/>
    <row r="684190" x14ac:dyDescent="0.35"/>
    <row r="684191" x14ac:dyDescent="0.35"/>
    <row r="684192" x14ac:dyDescent="0.35"/>
    <row r="684193" x14ac:dyDescent="0.35"/>
    <row r="684194" x14ac:dyDescent="0.35"/>
    <row r="684195" x14ac:dyDescent="0.35"/>
    <row r="684196" x14ac:dyDescent="0.35"/>
    <row r="684197" x14ac:dyDescent="0.35"/>
    <row r="684198" x14ac:dyDescent="0.35"/>
    <row r="684199" x14ac:dyDescent="0.35"/>
    <row r="684200" x14ac:dyDescent="0.35"/>
    <row r="684201" x14ac:dyDescent="0.35"/>
    <row r="684202" x14ac:dyDescent="0.35"/>
    <row r="684203" x14ac:dyDescent="0.35"/>
    <row r="684204" x14ac:dyDescent="0.35"/>
    <row r="684205" x14ac:dyDescent="0.35"/>
    <row r="684206" x14ac:dyDescent="0.35"/>
    <row r="684207" x14ac:dyDescent="0.35"/>
    <row r="684208" x14ac:dyDescent="0.35"/>
    <row r="684209" x14ac:dyDescent="0.35"/>
    <row r="684210" x14ac:dyDescent="0.35"/>
    <row r="684211" x14ac:dyDescent="0.35"/>
    <row r="684212" x14ac:dyDescent="0.35"/>
    <row r="684213" x14ac:dyDescent="0.35"/>
    <row r="684214" x14ac:dyDescent="0.35"/>
    <row r="684215" x14ac:dyDescent="0.35"/>
    <row r="684216" x14ac:dyDescent="0.35"/>
    <row r="684217" x14ac:dyDescent="0.35"/>
    <row r="684218" x14ac:dyDescent="0.35"/>
    <row r="684219" x14ac:dyDescent="0.35"/>
    <row r="684220" x14ac:dyDescent="0.35"/>
    <row r="684221" x14ac:dyDescent="0.35"/>
    <row r="684222" x14ac:dyDescent="0.35"/>
    <row r="684223" x14ac:dyDescent="0.35"/>
    <row r="684224" x14ac:dyDescent="0.35"/>
    <row r="684225" x14ac:dyDescent="0.35"/>
    <row r="684226" x14ac:dyDescent="0.35"/>
    <row r="684227" x14ac:dyDescent="0.35"/>
    <row r="684228" x14ac:dyDescent="0.35"/>
    <row r="684229" x14ac:dyDescent="0.35"/>
    <row r="684230" x14ac:dyDescent="0.35"/>
    <row r="684231" x14ac:dyDescent="0.35"/>
    <row r="684232" x14ac:dyDescent="0.35"/>
    <row r="684233" x14ac:dyDescent="0.35"/>
    <row r="684234" x14ac:dyDescent="0.35"/>
    <row r="684235" x14ac:dyDescent="0.35"/>
    <row r="684236" x14ac:dyDescent="0.35"/>
    <row r="684237" x14ac:dyDescent="0.35"/>
    <row r="684238" x14ac:dyDescent="0.35"/>
    <row r="684239" x14ac:dyDescent="0.35"/>
    <row r="684240" x14ac:dyDescent="0.35"/>
    <row r="684241" x14ac:dyDescent="0.35"/>
    <row r="684242" x14ac:dyDescent="0.35"/>
    <row r="684243" x14ac:dyDescent="0.35"/>
    <row r="684244" x14ac:dyDescent="0.35"/>
    <row r="684245" x14ac:dyDescent="0.35"/>
    <row r="684246" x14ac:dyDescent="0.35"/>
    <row r="684247" x14ac:dyDescent="0.35"/>
    <row r="684248" x14ac:dyDescent="0.35"/>
    <row r="684249" x14ac:dyDescent="0.35"/>
    <row r="684250" x14ac:dyDescent="0.35"/>
    <row r="684251" x14ac:dyDescent="0.35"/>
    <row r="684252" x14ac:dyDescent="0.35"/>
    <row r="684253" x14ac:dyDescent="0.35"/>
    <row r="684254" x14ac:dyDescent="0.35"/>
    <row r="684255" x14ac:dyDescent="0.35"/>
    <row r="684256" x14ac:dyDescent="0.35"/>
    <row r="684257" x14ac:dyDescent="0.35"/>
    <row r="684258" x14ac:dyDescent="0.35"/>
    <row r="684259" x14ac:dyDescent="0.35"/>
    <row r="684260" x14ac:dyDescent="0.35"/>
    <row r="684261" x14ac:dyDescent="0.35"/>
    <row r="684262" x14ac:dyDescent="0.35"/>
    <row r="684263" x14ac:dyDescent="0.35"/>
    <row r="684264" x14ac:dyDescent="0.35"/>
    <row r="684265" x14ac:dyDescent="0.35"/>
    <row r="684266" x14ac:dyDescent="0.35"/>
    <row r="684267" x14ac:dyDescent="0.35"/>
    <row r="684268" x14ac:dyDescent="0.35"/>
    <row r="684269" x14ac:dyDescent="0.35"/>
    <row r="684270" x14ac:dyDescent="0.35"/>
    <row r="684271" x14ac:dyDescent="0.35"/>
    <row r="684272" x14ac:dyDescent="0.35"/>
    <row r="684273" x14ac:dyDescent="0.35"/>
    <row r="684274" x14ac:dyDescent="0.35"/>
    <row r="684275" x14ac:dyDescent="0.35"/>
    <row r="684276" x14ac:dyDescent="0.35"/>
    <row r="684277" x14ac:dyDescent="0.35"/>
    <row r="684278" x14ac:dyDescent="0.35"/>
    <row r="684279" x14ac:dyDescent="0.35"/>
    <row r="684280" x14ac:dyDescent="0.35"/>
    <row r="684281" x14ac:dyDescent="0.35"/>
    <row r="684282" x14ac:dyDescent="0.35"/>
    <row r="684283" x14ac:dyDescent="0.35"/>
    <row r="684284" x14ac:dyDescent="0.35"/>
    <row r="684285" x14ac:dyDescent="0.35"/>
    <row r="684286" x14ac:dyDescent="0.35"/>
    <row r="684287" x14ac:dyDescent="0.35"/>
    <row r="684288" x14ac:dyDescent="0.35"/>
    <row r="684289" x14ac:dyDescent="0.35"/>
    <row r="684290" x14ac:dyDescent="0.35"/>
    <row r="684291" x14ac:dyDescent="0.35"/>
    <row r="684292" x14ac:dyDescent="0.35"/>
    <row r="684293" x14ac:dyDescent="0.35"/>
    <row r="684294" x14ac:dyDescent="0.35"/>
    <row r="684295" x14ac:dyDescent="0.35"/>
    <row r="684296" x14ac:dyDescent="0.35"/>
    <row r="684297" x14ac:dyDescent="0.35"/>
    <row r="684298" x14ac:dyDescent="0.35"/>
    <row r="684299" x14ac:dyDescent="0.35"/>
    <row r="684300" x14ac:dyDescent="0.35"/>
    <row r="684301" x14ac:dyDescent="0.35"/>
    <row r="684302" x14ac:dyDescent="0.35"/>
    <row r="684303" x14ac:dyDescent="0.35"/>
    <row r="684304" x14ac:dyDescent="0.35"/>
    <row r="684305" x14ac:dyDescent="0.35"/>
    <row r="684306" x14ac:dyDescent="0.35"/>
    <row r="684307" x14ac:dyDescent="0.35"/>
    <row r="684308" x14ac:dyDescent="0.35"/>
    <row r="684309" x14ac:dyDescent="0.35"/>
    <row r="684310" x14ac:dyDescent="0.35"/>
    <row r="684311" x14ac:dyDescent="0.35"/>
    <row r="684312" x14ac:dyDescent="0.35"/>
    <row r="684313" x14ac:dyDescent="0.35"/>
    <row r="684314" x14ac:dyDescent="0.35"/>
    <row r="684315" x14ac:dyDescent="0.35"/>
    <row r="684316" x14ac:dyDescent="0.35"/>
    <row r="684317" x14ac:dyDescent="0.35"/>
    <row r="684318" x14ac:dyDescent="0.35"/>
    <row r="684319" x14ac:dyDescent="0.35"/>
    <row r="684320" x14ac:dyDescent="0.35"/>
    <row r="684321" x14ac:dyDescent="0.35"/>
    <row r="684322" x14ac:dyDescent="0.35"/>
    <row r="684323" x14ac:dyDescent="0.35"/>
    <row r="684324" x14ac:dyDescent="0.35"/>
    <row r="684325" x14ac:dyDescent="0.35"/>
    <row r="684326" x14ac:dyDescent="0.35"/>
    <row r="684327" x14ac:dyDescent="0.35"/>
    <row r="684328" x14ac:dyDescent="0.35"/>
    <row r="684329" x14ac:dyDescent="0.35"/>
    <row r="684330" x14ac:dyDescent="0.35"/>
    <row r="684331" x14ac:dyDescent="0.35"/>
    <row r="684332" x14ac:dyDescent="0.35"/>
    <row r="684333" x14ac:dyDescent="0.35"/>
    <row r="684334" x14ac:dyDescent="0.35"/>
    <row r="684335" x14ac:dyDescent="0.35"/>
    <row r="684336" x14ac:dyDescent="0.35"/>
    <row r="684337" x14ac:dyDescent="0.35"/>
    <row r="684338" x14ac:dyDescent="0.35"/>
    <row r="684339" x14ac:dyDescent="0.35"/>
    <row r="684340" x14ac:dyDescent="0.35"/>
    <row r="684341" x14ac:dyDescent="0.35"/>
    <row r="684342" x14ac:dyDescent="0.35"/>
    <row r="684343" x14ac:dyDescent="0.35"/>
    <row r="684344" x14ac:dyDescent="0.35"/>
    <row r="684345" x14ac:dyDescent="0.35"/>
    <row r="684346" x14ac:dyDescent="0.35"/>
    <row r="684347" x14ac:dyDescent="0.35"/>
    <row r="684348" x14ac:dyDescent="0.35"/>
    <row r="684349" x14ac:dyDescent="0.35"/>
    <row r="684350" x14ac:dyDescent="0.35"/>
    <row r="684351" x14ac:dyDescent="0.35"/>
    <row r="684352" x14ac:dyDescent="0.35"/>
    <row r="684353" x14ac:dyDescent="0.35"/>
    <row r="684354" x14ac:dyDescent="0.35"/>
    <row r="684355" x14ac:dyDescent="0.35"/>
    <row r="684356" x14ac:dyDescent="0.35"/>
    <row r="684357" x14ac:dyDescent="0.35"/>
    <row r="684358" x14ac:dyDescent="0.35"/>
    <row r="684359" x14ac:dyDescent="0.35"/>
    <row r="684360" x14ac:dyDescent="0.35"/>
    <row r="684361" x14ac:dyDescent="0.35"/>
    <row r="684362" x14ac:dyDescent="0.35"/>
    <row r="684363" x14ac:dyDescent="0.35"/>
    <row r="684364" x14ac:dyDescent="0.35"/>
    <row r="684365" x14ac:dyDescent="0.35"/>
    <row r="684366" x14ac:dyDescent="0.35"/>
    <row r="684367" x14ac:dyDescent="0.35"/>
    <row r="684368" x14ac:dyDescent="0.35"/>
    <row r="684369" x14ac:dyDescent="0.35"/>
    <row r="684370" x14ac:dyDescent="0.35"/>
    <row r="684371" x14ac:dyDescent="0.35"/>
    <row r="684372" x14ac:dyDescent="0.35"/>
    <row r="684373" x14ac:dyDescent="0.35"/>
    <row r="684374" x14ac:dyDescent="0.35"/>
    <row r="684375" x14ac:dyDescent="0.35"/>
    <row r="684376" x14ac:dyDescent="0.35"/>
    <row r="684377" x14ac:dyDescent="0.35"/>
    <row r="684378" x14ac:dyDescent="0.35"/>
    <row r="684379" x14ac:dyDescent="0.35"/>
    <row r="684380" x14ac:dyDescent="0.35"/>
    <row r="684381" x14ac:dyDescent="0.35"/>
    <row r="684382" x14ac:dyDescent="0.35"/>
    <row r="684383" x14ac:dyDescent="0.35"/>
    <row r="684384" x14ac:dyDescent="0.35"/>
    <row r="684385" x14ac:dyDescent="0.35"/>
    <row r="684386" x14ac:dyDescent="0.35"/>
    <row r="684387" x14ac:dyDescent="0.35"/>
    <row r="684388" x14ac:dyDescent="0.35"/>
    <row r="684389" x14ac:dyDescent="0.35"/>
    <row r="684390" x14ac:dyDescent="0.35"/>
    <row r="684391" x14ac:dyDescent="0.35"/>
    <row r="684392" x14ac:dyDescent="0.35"/>
    <row r="684393" x14ac:dyDescent="0.35"/>
    <row r="684394" x14ac:dyDescent="0.35"/>
    <row r="684395" x14ac:dyDescent="0.35"/>
    <row r="684396" x14ac:dyDescent="0.35"/>
    <row r="684397" x14ac:dyDescent="0.35"/>
    <row r="684398" x14ac:dyDescent="0.35"/>
    <row r="684399" x14ac:dyDescent="0.35"/>
    <row r="684400" x14ac:dyDescent="0.35"/>
    <row r="684401" x14ac:dyDescent="0.35"/>
    <row r="684402" x14ac:dyDescent="0.35"/>
    <row r="684403" x14ac:dyDescent="0.35"/>
    <row r="684404" x14ac:dyDescent="0.35"/>
    <row r="684405" x14ac:dyDescent="0.35"/>
    <row r="684406" x14ac:dyDescent="0.35"/>
    <row r="684407" x14ac:dyDescent="0.35"/>
    <row r="684408" x14ac:dyDescent="0.35"/>
    <row r="684409" x14ac:dyDescent="0.35"/>
    <row r="684410" x14ac:dyDescent="0.35"/>
    <row r="684411" x14ac:dyDescent="0.35"/>
    <row r="684412" x14ac:dyDescent="0.35"/>
    <row r="684413" x14ac:dyDescent="0.35"/>
    <row r="684414" x14ac:dyDescent="0.35"/>
    <row r="684415" x14ac:dyDescent="0.35"/>
    <row r="684416" x14ac:dyDescent="0.35"/>
    <row r="684417" x14ac:dyDescent="0.35"/>
    <row r="684418" x14ac:dyDescent="0.35"/>
    <row r="684419" x14ac:dyDescent="0.35"/>
    <row r="684420" x14ac:dyDescent="0.35"/>
    <row r="684421" x14ac:dyDescent="0.35"/>
    <row r="684422" x14ac:dyDescent="0.35"/>
    <row r="684423" x14ac:dyDescent="0.35"/>
    <row r="684424" x14ac:dyDescent="0.35"/>
    <row r="684425" x14ac:dyDescent="0.35"/>
    <row r="684426" x14ac:dyDescent="0.35"/>
    <row r="684427" x14ac:dyDescent="0.35"/>
    <row r="684428" x14ac:dyDescent="0.35"/>
    <row r="684429" x14ac:dyDescent="0.35"/>
    <row r="684430" x14ac:dyDescent="0.35"/>
    <row r="684431" x14ac:dyDescent="0.35"/>
    <row r="684432" x14ac:dyDescent="0.35"/>
    <row r="684433" x14ac:dyDescent="0.35"/>
    <row r="684434" x14ac:dyDescent="0.35"/>
    <row r="684435" x14ac:dyDescent="0.35"/>
    <row r="684436" x14ac:dyDescent="0.35"/>
    <row r="684437" x14ac:dyDescent="0.35"/>
    <row r="684438" x14ac:dyDescent="0.35"/>
    <row r="684439" x14ac:dyDescent="0.35"/>
    <row r="684440" x14ac:dyDescent="0.35"/>
    <row r="684441" x14ac:dyDescent="0.35"/>
    <row r="684442" x14ac:dyDescent="0.35"/>
    <row r="684443" x14ac:dyDescent="0.35"/>
    <row r="684444" x14ac:dyDescent="0.35"/>
    <row r="684445" x14ac:dyDescent="0.35"/>
    <row r="684446" x14ac:dyDescent="0.35"/>
    <row r="684447" x14ac:dyDescent="0.35"/>
    <row r="684448" x14ac:dyDescent="0.35"/>
    <row r="684449" x14ac:dyDescent="0.35"/>
    <row r="684450" x14ac:dyDescent="0.35"/>
    <row r="684451" x14ac:dyDescent="0.35"/>
    <row r="684452" x14ac:dyDescent="0.35"/>
    <row r="684453" x14ac:dyDescent="0.35"/>
    <row r="684454" x14ac:dyDescent="0.35"/>
    <row r="684455" x14ac:dyDescent="0.35"/>
    <row r="684456" x14ac:dyDescent="0.35"/>
    <row r="684457" x14ac:dyDescent="0.35"/>
    <row r="684458" x14ac:dyDescent="0.35"/>
    <row r="684459" x14ac:dyDescent="0.35"/>
    <row r="684460" x14ac:dyDescent="0.35"/>
    <row r="684461" x14ac:dyDescent="0.35"/>
    <row r="684462" x14ac:dyDescent="0.35"/>
    <row r="684463" x14ac:dyDescent="0.35"/>
    <row r="684464" x14ac:dyDescent="0.35"/>
    <row r="684465" x14ac:dyDescent="0.35"/>
    <row r="684466" x14ac:dyDescent="0.35"/>
    <row r="684467" x14ac:dyDescent="0.35"/>
    <row r="684468" x14ac:dyDescent="0.35"/>
    <row r="684469" x14ac:dyDescent="0.35"/>
    <row r="684470" x14ac:dyDescent="0.35"/>
    <row r="684471" x14ac:dyDescent="0.35"/>
    <row r="684472" x14ac:dyDescent="0.35"/>
    <row r="684473" x14ac:dyDescent="0.35"/>
    <row r="684474" x14ac:dyDescent="0.35"/>
    <row r="684475" x14ac:dyDescent="0.35"/>
    <row r="684476" x14ac:dyDescent="0.35"/>
    <row r="684477" x14ac:dyDescent="0.35"/>
    <row r="684478" x14ac:dyDescent="0.35"/>
    <row r="684479" x14ac:dyDescent="0.35"/>
    <row r="684480" x14ac:dyDescent="0.35"/>
    <row r="684481" x14ac:dyDescent="0.35"/>
    <row r="684482" x14ac:dyDescent="0.35"/>
    <row r="684483" x14ac:dyDescent="0.35"/>
    <row r="684484" x14ac:dyDescent="0.35"/>
    <row r="684485" x14ac:dyDescent="0.35"/>
    <row r="684486" x14ac:dyDescent="0.35"/>
    <row r="684487" x14ac:dyDescent="0.35"/>
    <row r="684488" x14ac:dyDescent="0.35"/>
    <row r="684489" x14ac:dyDescent="0.35"/>
    <row r="684490" x14ac:dyDescent="0.35"/>
    <row r="684491" x14ac:dyDescent="0.35"/>
    <row r="684492" x14ac:dyDescent="0.35"/>
    <row r="684493" x14ac:dyDescent="0.35"/>
    <row r="684494" x14ac:dyDescent="0.35"/>
    <row r="684495" x14ac:dyDescent="0.35"/>
    <row r="684496" x14ac:dyDescent="0.35"/>
    <row r="684497" x14ac:dyDescent="0.35"/>
    <row r="684498" x14ac:dyDescent="0.35"/>
    <row r="684499" x14ac:dyDescent="0.35"/>
    <row r="684500" x14ac:dyDescent="0.35"/>
    <row r="684501" x14ac:dyDescent="0.35"/>
    <row r="684502" x14ac:dyDescent="0.35"/>
    <row r="684503" x14ac:dyDescent="0.35"/>
    <row r="684504" x14ac:dyDescent="0.35"/>
    <row r="684505" x14ac:dyDescent="0.35"/>
    <row r="684506" x14ac:dyDescent="0.35"/>
    <row r="684507" x14ac:dyDescent="0.35"/>
    <row r="684508" x14ac:dyDescent="0.35"/>
    <row r="684509" x14ac:dyDescent="0.35"/>
    <row r="684510" x14ac:dyDescent="0.35"/>
    <row r="684511" x14ac:dyDescent="0.35"/>
    <row r="684512" x14ac:dyDescent="0.35"/>
    <row r="684513" x14ac:dyDescent="0.35"/>
    <row r="684514" x14ac:dyDescent="0.35"/>
    <row r="684515" x14ac:dyDescent="0.35"/>
    <row r="684516" x14ac:dyDescent="0.35"/>
    <row r="684517" x14ac:dyDescent="0.35"/>
    <row r="684518" x14ac:dyDescent="0.35"/>
    <row r="684519" x14ac:dyDescent="0.35"/>
    <row r="684520" x14ac:dyDescent="0.35"/>
    <row r="684521" x14ac:dyDescent="0.35"/>
    <row r="684522" x14ac:dyDescent="0.35"/>
    <row r="684523" x14ac:dyDescent="0.35"/>
    <row r="684524" x14ac:dyDescent="0.35"/>
    <row r="684525" x14ac:dyDescent="0.35"/>
    <row r="684526" x14ac:dyDescent="0.35"/>
    <row r="684527" x14ac:dyDescent="0.35"/>
    <row r="684528" x14ac:dyDescent="0.35"/>
    <row r="684529" x14ac:dyDescent="0.35"/>
    <row r="684530" x14ac:dyDescent="0.35"/>
    <row r="684531" x14ac:dyDescent="0.35"/>
    <row r="684532" x14ac:dyDescent="0.35"/>
    <row r="684533" x14ac:dyDescent="0.35"/>
    <row r="684534" x14ac:dyDescent="0.35"/>
    <row r="684535" x14ac:dyDescent="0.35"/>
    <row r="684536" x14ac:dyDescent="0.35"/>
    <row r="684537" x14ac:dyDescent="0.35"/>
    <row r="684538" x14ac:dyDescent="0.35"/>
    <row r="684539" x14ac:dyDescent="0.35"/>
    <row r="684540" x14ac:dyDescent="0.35"/>
    <row r="684541" x14ac:dyDescent="0.35"/>
    <row r="684542" x14ac:dyDescent="0.35"/>
    <row r="684543" x14ac:dyDescent="0.35"/>
    <row r="684544" x14ac:dyDescent="0.35"/>
    <row r="684545" x14ac:dyDescent="0.35"/>
    <row r="684546" x14ac:dyDescent="0.35"/>
    <row r="684547" x14ac:dyDescent="0.35"/>
    <row r="684548" x14ac:dyDescent="0.35"/>
    <row r="684549" x14ac:dyDescent="0.35"/>
    <row r="684550" x14ac:dyDescent="0.35"/>
    <row r="684551" x14ac:dyDescent="0.35"/>
    <row r="684552" x14ac:dyDescent="0.35"/>
    <row r="684553" x14ac:dyDescent="0.35"/>
    <row r="684554" x14ac:dyDescent="0.35"/>
    <row r="684555" x14ac:dyDescent="0.35"/>
    <row r="684556" x14ac:dyDescent="0.35"/>
    <row r="684557" x14ac:dyDescent="0.35"/>
    <row r="684558" x14ac:dyDescent="0.35"/>
    <row r="684559" x14ac:dyDescent="0.35"/>
    <row r="684560" x14ac:dyDescent="0.35"/>
    <row r="684561" x14ac:dyDescent="0.35"/>
    <row r="684562" x14ac:dyDescent="0.35"/>
    <row r="684563" x14ac:dyDescent="0.35"/>
    <row r="684564" x14ac:dyDescent="0.35"/>
    <row r="684565" x14ac:dyDescent="0.35"/>
    <row r="684566" x14ac:dyDescent="0.35"/>
    <row r="684567" x14ac:dyDescent="0.35"/>
    <row r="684568" x14ac:dyDescent="0.35"/>
    <row r="684569" x14ac:dyDescent="0.35"/>
    <row r="684570" x14ac:dyDescent="0.35"/>
    <row r="684571" x14ac:dyDescent="0.35"/>
    <row r="684572" x14ac:dyDescent="0.35"/>
    <row r="684573" x14ac:dyDescent="0.35"/>
    <row r="684574" x14ac:dyDescent="0.35"/>
    <row r="684575" x14ac:dyDescent="0.35"/>
    <row r="684576" x14ac:dyDescent="0.35"/>
    <row r="684577" x14ac:dyDescent="0.35"/>
    <row r="684578" x14ac:dyDescent="0.35"/>
    <row r="684579" x14ac:dyDescent="0.35"/>
    <row r="684580" x14ac:dyDescent="0.35"/>
    <row r="684581" x14ac:dyDescent="0.35"/>
    <row r="684582" x14ac:dyDescent="0.35"/>
    <row r="684583" x14ac:dyDescent="0.35"/>
    <row r="684584" x14ac:dyDescent="0.35"/>
    <row r="684585" x14ac:dyDescent="0.35"/>
    <row r="684586" x14ac:dyDescent="0.35"/>
    <row r="684587" x14ac:dyDescent="0.35"/>
    <row r="684588" x14ac:dyDescent="0.35"/>
    <row r="684589" x14ac:dyDescent="0.35"/>
    <row r="684590" x14ac:dyDescent="0.35"/>
    <row r="684591" x14ac:dyDescent="0.35"/>
    <row r="684592" x14ac:dyDescent="0.35"/>
    <row r="684593" x14ac:dyDescent="0.35"/>
    <row r="684594" x14ac:dyDescent="0.35"/>
    <row r="684595" x14ac:dyDescent="0.35"/>
    <row r="684596" x14ac:dyDescent="0.35"/>
    <row r="684597" x14ac:dyDescent="0.35"/>
    <row r="684598" x14ac:dyDescent="0.35"/>
    <row r="684599" x14ac:dyDescent="0.35"/>
    <row r="684600" x14ac:dyDescent="0.35"/>
    <row r="684601" x14ac:dyDescent="0.35"/>
    <row r="684602" x14ac:dyDescent="0.35"/>
    <row r="684603" x14ac:dyDescent="0.35"/>
    <row r="684604" x14ac:dyDescent="0.35"/>
    <row r="684605" x14ac:dyDescent="0.35"/>
    <row r="684606" x14ac:dyDescent="0.35"/>
    <row r="684607" x14ac:dyDescent="0.35"/>
    <row r="684608" x14ac:dyDescent="0.35"/>
    <row r="684609" x14ac:dyDescent="0.35"/>
    <row r="684610" x14ac:dyDescent="0.35"/>
    <row r="684611" x14ac:dyDescent="0.35"/>
    <row r="684612" x14ac:dyDescent="0.35"/>
    <row r="684613" x14ac:dyDescent="0.35"/>
    <row r="684614" x14ac:dyDescent="0.35"/>
    <row r="684615" x14ac:dyDescent="0.35"/>
    <row r="684616" x14ac:dyDescent="0.35"/>
    <row r="684617" x14ac:dyDescent="0.35"/>
    <row r="684618" x14ac:dyDescent="0.35"/>
    <row r="684619" x14ac:dyDescent="0.35"/>
    <row r="684620" x14ac:dyDescent="0.35"/>
    <row r="684621" x14ac:dyDescent="0.35"/>
    <row r="684622" x14ac:dyDescent="0.35"/>
    <row r="684623" x14ac:dyDescent="0.35"/>
    <row r="684624" x14ac:dyDescent="0.35"/>
    <row r="684625" x14ac:dyDescent="0.35"/>
    <row r="684626" x14ac:dyDescent="0.35"/>
    <row r="684627" x14ac:dyDescent="0.35"/>
    <row r="684628" x14ac:dyDescent="0.35"/>
    <row r="684629" x14ac:dyDescent="0.35"/>
    <row r="684630" x14ac:dyDescent="0.35"/>
    <row r="684631" x14ac:dyDescent="0.35"/>
    <row r="684632" x14ac:dyDescent="0.35"/>
    <row r="684633" x14ac:dyDescent="0.35"/>
    <row r="684634" x14ac:dyDescent="0.35"/>
    <row r="684635" x14ac:dyDescent="0.35"/>
    <row r="684636" x14ac:dyDescent="0.35"/>
    <row r="684637" x14ac:dyDescent="0.35"/>
    <row r="684638" x14ac:dyDescent="0.35"/>
    <row r="684639" x14ac:dyDescent="0.35"/>
    <row r="684640" x14ac:dyDescent="0.35"/>
    <row r="684641" x14ac:dyDescent="0.35"/>
    <row r="684642" x14ac:dyDescent="0.35"/>
    <row r="684643" x14ac:dyDescent="0.35"/>
    <row r="684644" x14ac:dyDescent="0.35"/>
    <row r="684645" x14ac:dyDescent="0.35"/>
    <row r="684646" x14ac:dyDescent="0.35"/>
    <row r="684647" x14ac:dyDescent="0.35"/>
    <row r="684648" x14ac:dyDescent="0.35"/>
    <row r="684649" x14ac:dyDescent="0.35"/>
    <row r="684650" x14ac:dyDescent="0.35"/>
    <row r="684651" x14ac:dyDescent="0.35"/>
    <row r="684652" x14ac:dyDescent="0.35"/>
    <row r="684653" x14ac:dyDescent="0.35"/>
    <row r="684654" x14ac:dyDescent="0.35"/>
    <row r="684655" x14ac:dyDescent="0.35"/>
    <row r="684656" x14ac:dyDescent="0.35"/>
    <row r="684657" x14ac:dyDescent="0.35"/>
    <row r="684658" x14ac:dyDescent="0.35"/>
    <row r="684659" x14ac:dyDescent="0.35"/>
    <row r="684660" x14ac:dyDescent="0.35"/>
    <row r="684661" x14ac:dyDescent="0.35"/>
    <row r="684662" x14ac:dyDescent="0.35"/>
    <row r="684663" x14ac:dyDescent="0.35"/>
    <row r="684664" x14ac:dyDescent="0.35"/>
    <row r="684665" x14ac:dyDescent="0.35"/>
    <row r="684666" x14ac:dyDescent="0.35"/>
    <row r="684667" x14ac:dyDescent="0.35"/>
    <row r="684668" x14ac:dyDescent="0.35"/>
    <row r="684669" x14ac:dyDescent="0.35"/>
    <row r="684670" x14ac:dyDescent="0.35"/>
    <row r="684671" x14ac:dyDescent="0.35"/>
    <row r="684672" x14ac:dyDescent="0.35"/>
    <row r="684673" x14ac:dyDescent="0.35"/>
    <row r="684674" x14ac:dyDescent="0.35"/>
    <row r="684675" x14ac:dyDescent="0.35"/>
    <row r="684676" x14ac:dyDescent="0.35"/>
    <row r="684677" x14ac:dyDescent="0.35"/>
    <row r="684678" x14ac:dyDescent="0.35"/>
    <row r="684679" x14ac:dyDescent="0.35"/>
    <row r="684680" x14ac:dyDescent="0.35"/>
    <row r="684681" x14ac:dyDescent="0.35"/>
    <row r="684682" x14ac:dyDescent="0.35"/>
    <row r="684683" x14ac:dyDescent="0.35"/>
    <row r="684684" x14ac:dyDescent="0.35"/>
    <row r="684685" x14ac:dyDescent="0.35"/>
    <row r="684686" x14ac:dyDescent="0.35"/>
    <row r="684687" x14ac:dyDescent="0.35"/>
    <row r="684688" x14ac:dyDescent="0.35"/>
    <row r="684689" x14ac:dyDescent="0.35"/>
    <row r="684690" x14ac:dyDescent="0.35"/>
    <row r="684691" x14ac:dyDescent="0.35"/>
    <row r="684692" x14ac:dyDescent="0.35"/>
    <row r="684693" x14ac:dyDescent="0.35"/>
    <row r="684694" x14ac:dyDescent="0.35"/>
    <row r="684695" x14ac:dyDescent="0.35"/>
    <row r="684696" x14ac:dyDescent="0.35"/>
    <row r="684697" x14ac:dyDescent="0.35"/>
    <row r="684698" x14ac:dyDescent="0.35"/>
    <row r="684699" x14ac:dyDescent="0.35"/>
    <row r="684700" x14ac:dyDescent="0.35"/>
    <row r="684701" x14ac:dyDescent="0.35"/>
    <row r="684702" x14ac:dyDescent="0.35"/>
    <row r="684703" x14ac:dyDescent="0.35"/>
    <row r="684704" x14ac:dyDescent="0.35"/>
    <row r="684705" x14ac:dyDescent="0.35"/>
    <row r="684706" x14ac:dyDescent="0.35"/>
    <row r="684707" x14ac:dyDescent="0.35"/>
    <row r="684708" x14ac:dyDescent="0.35"/>
    <row r="684709" x14ac:dyDescent="0.35"/>
    <row r="684710" x14ac:dyDescent="0.35"/>
    <row r="684711" x14ac:dyDescent="0.35"/>
    <row r="684712" x14ac:dyDescent="0.35"/>
    <row r="684713" x14ac:dyDescent="0.35"/>
    <row r="684714" x14ac:dyDescent="0.35"/>
    <row r="684715" x14ac:dyDescent="0.35"/>
    <row r="684716" x14ac:dyDescent="0.35"/>
    <row r="684717" x14ac:dyDescent="0.35"/>
    <row r="684718" x14ac:dyDescent="0.35"/>
    <row r="684719" x14ac:dyDescent="0.35"/>
    <row r="684720" x14ac:dyDescent="0.35"/>
    <row r="684721" x14ac:dyDescent="0.35"/>
    <row r="684722" x14ac:dyDescent="0.35"/>
    <row r="684723" x14ac:dyDescent="0.35"/>
    <row r="684724" x14ac:dyDescent="0.35"/>
    <row r="684725" x14ac:dyDescent="0.35"/>
    <row r="684726" x14ac:dyDescent="0.35"/>
    <row r="684727" x14ac:dyDescent="0.35"/>
    <row r="684728" x14ac:dyDescent="0.35"/>
    <row r="684729" x14ac:dyDescent="0.35"/>
    <row r="684730" x14ac:dyDescent="0.35"/>
    <row r="684731" x14ac:dyDescent="0.35"/>
    <row r="684732" x14ac:dyDescent="0.35"/>
    <row r="684733" x14ac:dyDescent="0.35"/>
    <row r="684734" x14ac:dyDescent="0.35"/>
    <row r="684735" x14ac:dyDescent="0.35"/>
    <row r="684736" x14ac:dyDescent="0.35"/>
    <row r="684737" x14ac:dyDescent="0.35"/>
    <row r="684738" x14ac:dyDescent="0.35"/>
    <row r="684739" x14ac:dyDescent="0.35"/>
    <row r="684740" x14ac:dyDescent="0.35"/>
    <row r="684741" x14ac:dyDescent="0.35"/>
    <row r="684742" x14ac:dyDescent="0.35"/>
    <row r="684743" x14ac:dyDescent="0.35"/>
    <row r="684744" x14ac:dyDescent="0.35"/>
    <row r="684745" x14ac:dyDescent="0.35"/>
    <row r="684746" x14ac:dyDescent="0.35"/>
    <row r="684747" x14ac:dyDescent="0.35"/>
    <row r="684748" x14ac:dyDescent="0.35"/>
    <row r="684749" x14ac:dyDescent="0.35"/>
    <row r="684750" x14ac:dyDescent="0.35"/>
    <row r="684751" x14ac:dyDescent="0.35"/>
    <row r="684752" x14ac:dyDescent="0.35"/>
    <row r="684753" x14ac:dyDescent="0.35"/>
    <row r="684754" x14ac:dyDescent="0.35"/>
    <row r="684755" x14ac:dyDescent="0.35"/>
    <row r="684756" x14ac:dyDescent="0.35"/>
    <row r="684757" x14ac:dyDescent="0.35"/>
    <row r="684758" x14ac:dyDescent="0.35"/>
    <row r="684759" x14ac:dyDescent="0.35"/>
    <row r="684760" x14ac:dyDescent="0.35"/>
    <row r="684761" x14ac:dyDescent="0.35"/>
    <row r="684762" x14ac:dyDescent="0.35"/>
    <row r="684763" x14ac:dyDescent="0.35"/>
    <row r="684764" x14ac:dyDescent="0.35"/>
    <row r="684765" x14ac:dyDescent="0.35"/>
    <row r="684766" x14ac:dyDescent="0.35"/>
    <row r="684767" x14ac:dyDescent="0.35"/>
    <row r="684768" x14ac:dyDescent="0.35"/>
    <row r="684769" x14ac:dyDescent="0.35"/>
    <row r="684770" x14ac:dyDescent="0.35"/>
    <row r="684771" x14ac:dyDescent="0.35"/>
    <row r="684772" x14ac:dyDescent="0.35"/>
    <row r="684773" x14ac:dyDescent="0.35"/>
    <row r="684774" x14ac:dyDescent="0.35"/>
    <row r="684775" x14ac:dyDescent="0.35"/>
    <row r="684776" x14ac:dyDescent="0.35"/>
    <row r="684777" x14ac:dyDescent="0.35"/>
    <row r="684778" x14ac:dyDescent="0.35"/>
    <row r="684779" x14ac:dyDescent="0.35"/>
    <row r="684780" x14ac:dyDescent="0.35"/>
    <row r="684781" x14ac:dyDescent="0.35"/>
    <row r="684782" x14ac:dyDescent="0.35"/>
    <row r="684783" x14ac:dyDescent="0.35"/>
    <row r="684784" x14ac:dyDescent="0.35"/>
    <row r="684785" x14ac:dyDescent="0.35"/>
    <row r="684786" x14ac:dyDescent="0.35"/>
    <row r="684787" x14ac:dyDescent="0.35"/>
    <row r="684788" x14ac:dyDescent="0.35"/>
    <row r="684789" x14ac:dyDescent="0.35"/>
    <row r="684790" x14ac:dyDescent="0.35"/>
    <row r="684791" x14ac:dyDescent="0.35"/>
    <row r="684792" x14ac:dyDescent="0.35"/>
    <row r="684793" x14ac:dyDescent="0.35"/>
    <row r="684794" x14ac:dyDescent="0.35"/>
    <row r="684795" x14ac:dyDescent="0.35"/>
    <row r="684796" x14ac:dyDescent="0.35"/>
    <row r="684797" x14ac:dyDescent="0.35"/>
    <row r="684798" x14ac:dyDescent="0.35"/>
    <row r="684799" x14ac:dyDescent="0.35"/>
    <row r="684800" x14ac:dyDescent="0.35"/>
    <row r="684801" x14ac:dyDescent="0.35"/>
    <row r="684802" x14ac:dyDescent="0.35"/>
    <row r="684803" x14ac:dyDescent="0.35"/>
    <row r="684804" x14ac:dyDescent="0.35"/>
    <row r="684805" x14ac:dyDescent="0.35"/>
    <row r="684806" x14ac:dyDescent="0.35"/>
    <row r="684807" x14ac:dyDescent="0.35"/>
    <row r="684808" x14ac:dyDescent="0.35"/>
    <row r="684809" x14ac:dyDescent="0.35"/>
    <row r="684810" x14ac:dyDescent="0.35"/>
    <row r="684811" x14ac:dyDescent="0.35"/>
    <row r="684812" x14ac:dyDescent="0.35"/>
    <row r="684813" x14ac:dyDescent="0.35"/>
    <row r="684814" x14ac:dyDescent="0.35"/>
    <row r="684815" x14ac:dyDescent="0.35"/>
    <row r="684816" x14ac:dyDescent="0.35"/>
    <row r="684817" x14ac:dyDescent="0.35"/>
    <row r="684818" x14ac:dyDescent="0.35"/>
    <row r="684819" x14ac:dyDescent="0.35"/>
    <row r="684820" x14ac:dyDescent="0.35"/>
    <row r="684821" x14ac:dyDescent="0.35"/>
    <row r="684822" x14ac:dyDescent="0.35"/>
    <row r="684823" x14ac:dyDescent="0.35"/>
    <row r="684824" x14ac:dyDescent="0.35"/>
    <row r="684825" x14ac:dyDescent="0.35"/>
    <row r="684826" x14ac:dyDescent="0.35"/>
    <row r="684827" x14ac:dyDescent="0.35"/>
    <row r="684828" x14ac:dyDescent="0.35"/>
    <row r="684829" x14ac:dyDescent="0.35"/>
    <row r="684830" x14ac:dyDescent="0.35"/>
    <row r="684831" x14ac:dyDescent="0.35"/>
    <row r="684832" x14ac:dyDescent="0.35"/>
    <row r="684833" x14ac:dyDescent="0.35"/>
    <row r="684834" x14ac:dyDescent="0.35"/>
    <row r="684835" x14ac:dyDescent="0.35"/>
    <row r="684836" x14ac:dyDescent="0.35"/>
    <row r="684837" x14ac:dyDescent="0.35"/>
    <row r="684838" x14ac:dyDescent="0.35"/>
    <row r="684839" x14ac:dyDescent="0.35"/>
    <row r="684840" x14ac:dyDescent="0.35"/>
    <row r="684841" x14ac:dyDescent="0.35"/>
    <row r="684842" x14ac:dyDescent="0.35"/>
    <row r="684843" x14ac:dyDescent="0.35"/>
    <row r="684844" x14ac:dyDescent="0.35"/>
    <row r="684845" x14ac:dyDescent="0.35"/>
    <row r="684846" x14ac:dyDescent="0.35"/>
    <row r="684847" x14ac:dyDescent="0.35"/>
    <row r="684848" x14ac:dyDescent="0.35"/>
    <row r="684849" x14ac:dyDescent="0.35"/>
    <row r="684850" x14ac:dyDescent="0.35"/>
    <row r="684851" x14ac:dyDescent="0.35"/>
    <row r="684852" x14ac:dyDescent="0.35"/>
    <row r="684853" x14ac:dyDescent="0.35"/>
    <row r="684854" x14ac:dyDescent="0.35"/>
    <row r="684855" x14ac:dyDescent="0.35"/>
    <row r="684856" x14ac:dyDescent="0.35"/>
    <row r="684857" x14ac:dyDescent="0.35"/>
    <row r="684858" x14ac:dyDescent="0.35"/>
    <row r="684859" x14ac:dyDescent="0.35"/>
    <row r="684860" x14ac:dyDescent="0.35"/>
    <row r="684861" x14ac:dyDescent="0.35"/>
    <row r="684862" x14ac:dyDescent="0.35"/>
    <row r="684863" x14ac:dyDescent="0.35"/>
    <row r="684864" x14ac:dyDescent="0.35"/>
    <row r="684865" x14ac:dyDescent="0.35"/>
    <row r="684866" x14ac:dyDescent="0.35"/>
    <row r="684867" x14ac:dyDescent="0.35"/>
    <row r="684868" x14ac:dyDescent="0.35"/>
    <row r="684869" x14ac:dyDescent="0.35"/>
    <row r="684870" x14ac:dyDescent="0.35"/>
    <row r="684871" x14ac:dyDescent="0.35"/>
    <row r="684872" x14ac:dyDescent="0.35"/>
    <row r="684873" x14ac:dyDescent="0.35"/>
    <row r="684874" x14ac:dyDescent="0.35"/>
    <row r="684875" x14ac:dyDescent="0.35"/>
    <row r="684876" x14ac:dyDescent="0.35"/>
    <row r="684877" x14ac:dyDescent="0.35"/>
    <row r="684878" x14ac:dyDescent="0.35"/>
    <row r="684879" x14ac:dyDescent="0.35"/>
    <row r="684880" x14ac:dyDescent="0.35"/>
    <row r="684881" x14ac:dyDescent="0.35"/>
    <row r="684882" x14ac:dyDescent="0.35"/>
    <row r="684883" x14ac:dyDescent="0.35"/>
    <row r="684884" x14ac:dyDescent="0.35"/>
    <row r="684885" x14ac:dyDescent="0.35"/>
    <row r="684886" x14ac:dyDescent="0.35"/>
    <row r="684887" x14ac:dyDescent="0.35"/>
    <row r="684888" x14ac:dyDescent="0.35"/>
    <row r="684889" x14ac:dyDescent="0.35"/>
    <row r="684890" x14ac:dyDescent="0.35"/>
    <row r="684891" x14ac:dyDescent="0.35"/>
    <row r="684892" x14ac:dyDescent="0.35"/>
    <row r="684893" x14ac:dyDescent="0.35"/>
    <row r="684894" x14ac:dyDescent="0.35"/>
    <row r="684895" x14ac:dyDescent="0.35"/>
    <row r="684896" x14ac:dyDescent="0.35"/>
    <row r="684897" x14ac:dyDescent="0.35"/>
    <row r="684898" x14ac:dyDescent="0.35"/>
    <row r="684899" x14ac:dyDescent="0.35"/>
    <row r="684900" x14ac:dyDescent="0.35"/>
    <row r="684901" x14ac:dyDescent="0.35"/>
    <row r="684902" x14ac:dyDescent="0.35"/>
    <row r="684903" x14ac:dyDescent="0.35"/>
    <row r="684904" x14ac:dyDescent="0.35"/>
    <row r="684905" x14ac:dyDescent="0.35"/>
    <row r="684906" x14ac:dyDescent="0.35"/>
    <row r="684907" x14ac:dyDescent="0.35"/>
    <row r="684908" x14ac:dyDescent="0.35"/>
    <row r="684909" x14ac:dyDescent="0.35"/>
    <row r="684910" x14ac:dyDescent="0.35"/>
    <row r="684911" x14ac:dyDescent="0.35"/>
    <row r="684912" x14ac:dyDescent="0.35"/>
    <row r="684913" x14ac:dyDescent="0.35"/>
    <row r="684914" x14ac:dyDescent="0.35"/>
    <row r="684915" x14ac:dyDescent="0.35"/>
    <row r="684916" x14ac:dyDescent="0.35"/>
    <row r="684917" x14ac:dyDescent="0.35"/>
    <row r="684918" x14ac:dyDescent="0.35"/>
    <row r="684919" x14ac:dyDescent="0.35"/>
    <row r="684920" x14ac:dyDescent="0.35"/>
    <row r="684921" x14ac:dyDescent="0.35"/>
    <row r="684922" x14ac:dyDescent="0.35"/>
    <row r="684923" x14ac:dyDescent="0.35"/>
    <row r="684924" x14ac:dyDescent="0.35"/>
    <row r="684925" x14ac:dyDescent="0.35"/>
    <row r="684926" x14ac:dyDescent="0.35"/>
    <row r="684927" x14ac:dyDescent="0.35"/>
    <row r="684928" x14ac:dyDescent="0.35"/>
    <row r="684929" x14ac:dyDescent="0.35"/>
    <row r="684930" x14ac:dyDescent="0.35"/>
    <row r="684931" x14ac:dyDescent="0.35"/>
    <row r="684932" x14ac:dyDescent="0.35"/>
    <row r="684933" x14ac:dyDescent="0.35"/>
    <row r="684934" x14ac:dyDescent="0.35"/>
    <row r="684935" x14ac:dyDescent="0.35"/>
    <row r="684936" x14ac:dyDescent="0.35"/>
    <row r="684937" x14ac:dyDescent="0.35"/>
    <row r="684938" x14ac:dyDescent="0.35"/>
    <row r="684939" x14ac:dyDescent="0.35"/>
    <row r="684940" x14ac:dyDescent="0.35"/>
    <row r="684941" x14ac:dyDescent="0.35"/>
    <row r="684942" x14ac:dyDescent="0.35"/>
    <row r="684943" x14ac:dyDescent="0.35"/>
    <row r="684944" x14ac:dyDescent="0.35"/>
    <row r="684945" x14ac:dyDescent="0.35"/>
    <row r="684946" x14ac:dyDescent="0.35"/>
    <row r="684947" x14ac:dyDescent="0.35"/>
    <row r="684948" x14ac:dyDescent="0.35"/>
    <row r="684949" x14ac:dyDescent="0.35"/>
    <row r="684950" x14ac:dyDescent="0.35"/>
    <row r="684951" x14ac:dyDescent="0.35"/>
    <row r="684952" x14ac:dyDescent="0.35"/>
    <row r="684953" x14ac:dyDescent="0.35"/>
    <row r="684954" x14ac:dyDescent="0.35"/>
    <row r="684955" x14ac:dyDescent="0.35"/>
    <row r="684956" x14ac:dyDescent="0.35"/>
    <row r="684957" x14ac:dyDescent="0.35"/>
    <row r="684958" x14ac:dyDescent="0.35"/>
    <row r="684959" x14ac:dyDescent="0.35"/>
    <row r="684960" x14ac:dyDescent="0.35"/>
    <row r="684961" x14ac:dyDescent="0.35"/>
    <row r="684962" x14ac:dyDescent="0.35"/>
    <row r="684963" x14ac:dyDescent="0.35"/>
    <row r="684964" x14ac:dyDescent="0.35"/>
    <row r="684965" x14ac:dyDescent="0.35"/>
    <row r="684966" x14ac:dyDescent="0.35"/>
    <row r="684967" x14ac:dyDescent="0.35"/>
    <row r="684968" x14ac:dyDescent="0.35"/>
    <row r="684969" x14ac:dyDescent="0.35"/>
    <row r="684970" x14ac:dyDescent="0.35"/>
    <row r="684971" x14ac:dyDescent="0.35"/>
    <row r="684972" x14ac:dyDescent="0.35"/>
    <row r="684973" x14ac:dyDescent="0.35"/>
    <row r="684974" x14ac:dyDescent="0.35"/>
    <row r="684975" x14ac:dyDescent="0.35"/>
    <row r="684976" x14ac:dyDescent="0.35"/>
    <row r="684977" x14ac:dyDescent="0.35"/>
    <row r="684978" x14ac:dyDescent="0.35"/>
    <row r="684979" x14ac:dyDescent="0.35"/>
    <row r="684980" x14ac:dyDescent="0.35"/>
    <row r="684981" x14ac:dyDescent="0.35"/>
    <row r="684982" x14ac:dyDescent="0.35"/>
    <row r="684983" x14ac:dyDescent="0.35"/>
    <row r="684984" x14ac:dyDescent="0.35"/>
    <row r="684985" x14ac:dyDescent="0.35"/>
    <row r="684986" x14ac:dyDescent="0.35"/>
    <row r="684987" x14ac:dyDescent="0.35"/>
    <row r="684988" x14ac:dyDescent="0.35"/>
    <row r="684989" x14ac:dyDescent="0.35"/>
    <row r="684990" x14ac:dyDescent="0.35"/>
    <row r="684991" x14ac:dyDescent="0.35"/>
    <row r="684992" x14ac:dyDescent="0.35"/>
    <row r="684993" x14ac:dyDescent="0.35"/>
    <row r="684994" x14ac:dyDescent="0.35"/>
    <row r="684995" x14ac:dyDescent="0.35"/>
    <row r="684996" x14ac:dyDescent="0.35"/>
    <row r="684997" x14ac:dyDescent="0.35"/>
    <row r="684998" x14ac:dyDescent="0.35"/>
    <row r="684999" x14ac:dyDescent="0.35"/>
    <row r="685000" x14ac:dyDescent="0.35"/>
    <row r="685001" x14ac:dyDescent="0.35"/>
    <row r="685002" x14ac:dyDescent="0.35"/>
    <row r="685003" x14ac:dyDescent="0.35"/>
    <row r="685004" x14ac:dyDescent="0.35"/>
    <row r="685005" x14ac:dyDescent="0.35"/>
    <row r="685006" x14ac:dyDescent="0.35"/>
    <row r="685007" x14ac:dyDescent="0.35"/>
    <row r="685008" x14ac:dyDescent="0.35"/>
    <row r="685009" x14ac:dyDescent="0.35"/>
    <row r="685010" x14ac:dyDescent="0.35"/>
    <row r="685011" x14ac:dyDescent="0.35"/>
    <row r="685012" x14ac:dyDescent="0.35"/>
    <row r="685013" x14ac:dyDescent="0.35"/>
    <row r="685014" x14ac:dyDescent="0.35"/>
    <row r="685015" x14ac:dyDescent="0.35"/>
    <row r="685016" x14ac:dyDescent="0.35"/>
    <row r="685017" x14ac:dyDescent="0.35"/>
    <row r="685018" x14ac:dyDescent="0.35"/>
    <row r="685019" x14ac:dyDescent="0.35"/>
    <row r="685020" x14ac:dyDescent="0.35"/>
    <row r="685021" x14ac:dyDescent="0.35"/>
    <row r="685022" x14ac:dyDescent="0.35"/>
    <row r="685023" x14ac:dyDescent="0.35"/>
    <row r="685024" x14ac:dyDescent="0.35"/>
    <row r="685025" x14ac:dyDescent="0.35"/>
    <row r="685026" x14ac:dyDescent="0.35"/>
    <row r="685027" x14ac:dyDescent="0.35"/>
    <row r="685028" x14ac:dyDescent="0.35"/>
    <row r="685029" x14ac:dyDescent="0.35"/>
    <row r="685030" x14ac:dyDescent="0.35"/>
    <row r="685031" x14ac:dyDescent="0.35"/>
    <row r="685032" x14ac:dyDescent="0.35"/>
    <row r="685033" x14ac:dyDescent="0.35"/>
    <row r="685034" x14ac:dyDescent="0.35"/>
    <row r="685035" x14ac:dyDescent="0.35"/>
    <row r="685036" x14ac:dyDescent="0.35"/>
    <row r="685037" x14ac:dyDescent="0.35"/>
    <row r="685038" x14ac:dyDescent="0.35"/>
    <row r="685039" x14ac:dyDescent="0.35"/>
    <row r="685040" x14ac:dyDescent="0.35"/>
    <row r="685041" x14ac:dyDescent="0.35"/>
    <row r="685042" x14ac:dyDescent="0.35"/>
    <row r="685043" x14ac:dyDescent="0.35"/>
    <row r="685044" x14ac:dyDescent="0.35"/>
    <row r="685045" x14ac:dyDescent="0.35"/>
    <row r="685046" x14ac:dyDescent="0.35"/>
    <row r="685047" x14ac:dyDescent="0.35"/>
    <row r="685048" x14ac:dyDescent="0.35"/>
    <row r="685049" x14ac:dyDescent="0.35"/>
    <row r="685050" x14ac:dyDescent="0.35"/>
    <row r="685051" x14ac:dyDescent="0.35"/>
    <row r="685052" x14ac:dyDescent="0.35"/>
    <row r="685053" x14ac:dyDescent="0.35"/>
    <row r="685054" x14ac:dyDescent="0.35"/>
    <row r="685055" x14ac:dyDescent="0.35"/>
    <row r="685056" x14ac:dyDescent="0.35"/>
    <row r="685057" x14ac:dyDescent="0.35"/>
    <row r="685058" x14ac:dyDescent="0.35"/>
    <row r="685059" x14ac:dyDescent="0.35"/>
    <row r="685060" x14ac:dyDescent="0.35"/>
    <row r="685061" x14ac:dyDescent="0.35"/>
    <row r="685062" x14ac:dyDescent="0.35"/>
    <row r="685063" x14ac:dyDescent="0.35"/>
    <row r="685064" x14ac:dyDescent="0.35"/>
    <row r="685065" x14ac:dyDescent="0.35"/>
    <row r="685066" x14ac:dyDescent="0.35"/>
    <row r="685067" x14ac:dyDescent="0.35"/>
    <row r="685068" x14ac:dyDescent="0.35"/>
    <row r="685069" x14ac:dyDescent="0.35"/>
    <row r="685070" x14ac:dyDescent="0.35"/>
    <row r="685071" x14ac:dyDescent="0.35"/>
    <row r="685072" x14ac:dyDescent="0.35"/>
    <row r="685073" x14ac:dyDescent="0.35"/>
    <row r="685074" x14ac:dyDescent="0.35"/>
    <row r="685075" x14ac:dyDescent="0.35"/>
    <row r="685076" x14ac:dyDescent="0.35"/>
    <row r="685077" x14ac:dyDescent="0.35"/>
    <row r="685078" x14ac:dyDescent="0.35"/>
    <row r="685079" x14ac:dyDescent="0.35"/>
    <row r="685080" x14ac:dyDescent="0.35"/>
    <row r="685081" x14ac:dyDescent="0.35"/>
    <row r="685082" x14ac:dyDescent="0.35"/>
    <row r="685083" x14ac:dyDescent="0.35"/>
    <row r="685084" x14ac:dyDescent="0.35"/>
    <row r="685085" x14ac:dyDescent="0.35"/>
    <row r="685086" x14ac:dyDescent="0.35"/>
    <row r="685087" x14ac:dyDescent="0.35"/>
    <row r="685088" x14ac:dyDescent="0.35"/>
    <row r="685089" x14ac:dyDescent="0.35"/>
    <row r="685090" x14ac:dyDescent="0.35"/>
    <row r="685091" x14ac:dyDescent="0.35"/>
    <row r="685092" x14ac:dyDescent="0.35"/>
    <row r="685093" x14ac:dyDescent="0.35"/>
    <row r="685094" x14ac:dyDescent="0.35"/>
    <row r="685095" x14ac:dyDescent="0.35"/>
    <row r="685096" x14ac:dyDescent="0.35"/>
    <row r="685097" x14ac:dyDescent="0.35"/>
    <row r="685098" x14ac:dyDescent="0.35"/>
    <row r="685099" x14ac:dyDescent="0.35"/>
    <row r="685100" x14ac:dyDescent="0.35"/>
    <row r="685101" x14ac:dyDescent="0.35"/>
    <row r="685102" x14ac:dyDescent="0.35"/>
    <row r="685103" x14ac:dyDescent="0.35"/>
    <row r="685104" x14ac:dyDescent="0.35"/>
    <row r="685105" x14ac:dyDescent="0.35"/>
    <row r="685106" x14ac:dyDescent="0.35"/>
    <row r="685107" x14ac:dyDescent="0.35"/>
    <row r="685108" x14ac:dyDescent="0.35"/>
    <row r="685109" x14ac:dyDescent="0.35"/>
    <row r="685110" x14ac:dyDescent="0.35"/>
    <row r="685111" x14ac:dyDescent="0.35"/>
    <row r="685112" x14ac:dyDescent="0.35"/>
    <row r="685113" x14ac:dyDescent="0.35"/>
    <row r="685114" x14ac:dyDescent="0.35"/>
    <row r="685115" x14ac:dyDescent="0.35"/>
    <row r="685116" x14ac:dyDescent="0.35"/>
    <row r="685117" x14ac:dyDescent="0.35"/>
    <row r="685118" x14ac:dyDescent="0.35"/>
    <row r="685119" x14ac:dyDescent="0.35"/>
    <row r="685120" x14ac:dyDescent="0.35"/>
    <row r="685121" x14ac:dyDescent="0.35"/>
    <row r="685122" x14ac:dyDescent="0.35"/>
    <row r="685123" x14ac:dyDescent="0.35"/>
    <row r="685124" x14ac:dyDescent="0.35"/>
    <row r="685125" x14ac:dyDescent="0.35"/>
    <row r="685126" x14ac:dyDescent="0.35"/>
    <row r="685127" x14ac:dyDescent="0.35"/>
    <row r="685128" x14ac:dyDescent="0.35"/>
    <row r="685129" x14ac:dyDescent="0.35"/>
    <row r="685130" x14ac:dyDescent="0.35"/>
    <row r="685131" x14ac:dyDescent="0.35"/>
    <row r="685132" x14ac:dyDescent="0.35"/>
    <row r="685133" x14ac:dyDescent="0.35"/>
    <row r="685134" x14ac:dyDescent="0.35"/>
    <row r="685135" x14ac:dyDescent="0.35"/>
    <row r="685136" x14ac:dyDescent="0.35"/>
    <row r="685137" x14ac:dyDescent="0.35"/>
    <row r="685138" x14ac:dyDescent="0.35"/>
    <row r="685139" x14ac:dyDescent="0.35"/>
    <row r="685140" x14ac:dyDescent="0.35"/>
    <row r="685141" x14ac:dyDescent="0.35"/>
    <row r="685142" x14ac:dyDescent="0.35"/>
    <row r="685143" x14ac:dyDescent="0.35"/>
    <row r="685144" x14ac:dyDescent="0.35"/>
    <row r="685145" x14ac:dyDescent="0.35"/>
    <row r="685146" x14ac:dyDescent="0.35"/>
    <row r="685147" x14ac:dyDescent="0.35"/>
    <row r="685148" x14ac:dyDescent="0.35"/>
    <row r="685149" x14ac:dyDescent="0.35"/>
    <row r="685150" x14ac:dyDescent="0.35"/>
    <row r="685151" x14ac:dyDescent="0.35"/>
    <row r="685152" x14ac:dyDescent="0.35"/>
    <row r="685153" x14ac:dyDescent="0.35"/>
    <row r="685154" x14ac:dyDescent="0.35"/>
    <row r="685155" x14ac:dyDescent="0.35"/>
    <row r="685156" x14ac:dyDescent="0.35"/>
    <row r="685157" x14ac:dyDescent="0.35"/>
    <row r="685158" x14ac:dyDescent="0.35"/>
    <row r="685159" x14ac:dyDescent="0.35"/>
    <row r="685160" x14ac:dyDescent="0.35"/>
    <row r="685161" x14ac:dyDescent="0.35"/>
    <row r="685162" x14ac:dyDescent="0.35"/>
    <row r="685163" x14ac:dyDescent="0.35"/>
    <row r="685164" x14ac:dyDescent="0.35"/>
    <row r="685165" x14ac:dyDescent="0.35"/>
    <row r="685166" x14ac:dyDescent="0.35"/>
    <row r="685167" x14ac:dyDescent="0.35"/>
    <row r="685168" x14ac:dyDescent="0.35"/>
    <row r="685169" x14ac:dyDescent="0.35"/>
    <row r="685170" x14ac:dyDescent="0.35"/>
    <row r="685171" x14ac:dyDescent="0.35"/>
    <row r="685172" x14ac:dyDescent="0.35"/>
    <row r="685173" x14ac:dyDescent="0.35"/>
    <row r="685174" x14ac:dyDescent="0.35"/>
    <row r="685175" x14ac:dyDescent="0.35"/>
    <row r="685176" x14ac:dyDescent="0.35"/>
    <row r="685177" x14ac:dyDescent="0.35"/>
    <row r="685178" x14ac:dyDescent="0.35"/>
    <row r="685179" x14ac:dyDescent="0.35"/>
    <row r="685180" x14ac:dyDescent="0.35"/>
    <row r="685181" x14ac:dyDescent="0.35"/>
    <row r="685182" x14ac:dyDescent="0.35"/>
    <row r="685183" x14ac:dyDescent="0.35"/>
    <row r="685184" x14ac:dyDescent="0.35"/>
    <row r="685185" x14ac:dyDescent="0.35"/>
    <row r="685186" x14ac:dyDescent="0.35"/>
    <row r="685187" x14ac:dyDescent="0.35"/>
    <row r="685188" x14ac:dyDescent="0.35"/>
    <row r="685189" x14ac:dyDescent="0.35"/>
    <row r="685190" x14ac:dyDescent="0.35"/>
    <row r="685191" x14ac:dyDescent="0.35"/>
    <row r="685192" x14ac:dyDescent="0.35"/>
    <row r="685193" x14ac:dyDescent="0.35"/>
    <row r="685194" x14ac:dyDescent="0.35"/>
    <row r="685195" x14ac:dyDescent="0.35"/>
    <row r="685196" x14ac:dyDescent="0.35"/>
    <row r="685197" x14ac:dyDescent="0.35"/>
    <row r="685198" x14ac:dyDescent="0.35"/>
    <row r="685199" x14ac:dyDescent="0.35"/>
    <row r="685200" x14ac:dyDescent="0.35"/>
    <row r="685201" x14ac:dyDescent="0.35"/>
    <row r="685202" x14ac:dyDescent="0.35"/>
    <row r="685203" x14ac:dyDescent="0.35"/>
    <row r="685204" x14ac:dyDescent="0.35"/>
    <row r="685205" x14ac:dyDescent="0.35"/>
    <row r="685206" x14ac:dyDescent="0.35"/>
    <row r="685207" x14ac:dyDescent="0.35"/>
    <row r="685208" x14ac:dyDescent="0.35"/>
    <row r="685209" x14ac:dyDescent="0.35"/>
    <row r="685210" x14ac:dyDescent="0.35"/>
    <row r="685211" x14ac:dyDescent="0.35"/>
    <row r="685212" x14ac:dyDescent="0.35"/>
    <row r="685213" x14ac:dyDescent="0.35"/>
    <row r="685214" x14ac:dyDescent="0.35"/>
    <row r="685215" x14ac:dyDescent="0.35"/>
    <row r="685216" x14ac:dyDescent="0.35"/>
    <row r="685217" x14ac:dyDescent="0.35"/>
    <row r="685218" x14ac:dyDescent="0.35"/>
    <row r="685219" x14ac:dyDescent="0.35"/>
    <row r="685220" x14ac:dyDescent="0.35"/>
    <row r="685221" x14ac:dyDescent="0.35"/>
    <row r="685222" x14ac:dyDescent="0.35"/>
    <row r="685223" x14ac:dyDescent="0.35"/>
    <row r="685224" x14ac:dyDescent="0.35"/>
    <row r="685225" x14ac:dyDescent="0.35"/>
    <row r="685226" x14ac:dyDescent="0.35"/>
    <row r="685227" x14ac:dyDescent="0.35"/>
    <row r="685228" x14ac:dyDescent="0.35"/>
    <row r="685229" x14ac:dyDescent="0.35"/>
    <row r="685230" x14ac:dyDescent="0.35"/>
    <row r="685231" x14ac:dyDescent="0.35"/>
    <row r="685232" x14ac:dyDescent="0.35"/>
    <row r="685233" x14ac:dyDescent="0.35"/>
    <row r="685234" x14ac:dyDescent="0.35"/>
    <row r="685235" x14ac:dyDescent="0.35"/>
    <row r="685236" x14ac:dyDescent="0.35"/>
    <row r="685237" x14ac:dyDescent="0.35"/>
    <row r="685238" x14ac:dyDescent="0.35"/>
    <row r="685239" x14ac:dyDescent="0.35"/>
    <row r="685240" x14ac:dyDescent="0.35"/>
    <row r="685241" x14ac:dyDescent="0.35"/>
    <row r="685242" x14ac:dyDescent="0.35"/>
    <row r="685243" x14ac:dyDescent="0.35"/>
    <row r="685244" x14ac:dyDescent="0.35"/>
    <row r="685245" x14ac:dyDescent="0.35"/>
    <row r="685246" x14ac:dyDescent="0.35"/>
    <row r="685247" x14ac:dyDescent="0.35"/>
    <row r="685248" x14ac:dyDescent="0.35"/>
    <row r="685249" x14ac:dyDescent="0.35"/>
    <row r="685250" x14ac:dyDescent="0.35"/>
    <row r="685251" x14ac:dyDescent="0.35"/>
    <row r="685252" x14ac:dyDescent="0.35"/>
    <row r="685253" x14ac:dyDescent="0.35"/>
    <row r="685254" x14ac:dyDescent="0.35"/>
    <row r="685255" x14ac:dyDescent="0.35"/>
    <row r="685256" x14ac:dyDescent="0.35"/>
    <row r="685257" x14ac:dyDescent="0.35"/>
    <row r="685258" x14ac:dyDescent="0.35"/>
    <row r="685259" x14ac:dyDescent="0.35"/>
    <row r="685260" x14ac:dyDescent="0.35"/>
    <row r="685261" x14ac:dyDescent="0.35"/>
    <row r="685262" x14ac:dyDescent="0.35"/>
    <row r="685263" x14ac:dyDescent="0.35"/>
    <row r="685264" x14ac:dyDescent="0.35"/>
    <row r="685265" x14ac:dyDescent="0.35"/>
    <row r="685266" x14ac:dyDescent="0.35"/>
    <row r="685267" x14ac:dyDescent="0.35"/>
    <row r="685268" x14ac:dyDescent="0.35"/>
    <row r="685269" x14ac:dyDescent="0.35"/>
    <row r="685270" x14ac:dyDescent="0.35"/>
    <row r="685271" x14ac:dyDescent="0.35"/>
    <row r="685272" x14ac:dyDescent="0.35"/>
    <row r="685273" x14ac:dyDescent="0.35"/>
    <row r="685274" x14ac:dyDescent="0.35"/>
    <row r="685275" x14ac:dyDescent="0.35"/>
    <row r="685276" x14ac:dyDescent="0.35"/>
    <row r="685277" x14ac:dyDescent="0.35"/>
    <row r="685278" x14ac:dyDescent="0.35"/>
    <row r="685279" x14ac:dyDescent="0.35"/>
    <row r="685280" x14ac:dyDescent="0.35"/>
    <row r="685281" x14ac:dyDescent="0.35"/>
    <row r="685282" x14ac:dyDescent="0.35"/>
    <row r="685283" x14ac:dyDescent="0.35"/>
    <row r="685284" x14ac:dyDescent="0.35"/>
    <row r="685285" x14ac:dyDescent="0.35"/>
    <row r="685286" x14ac:dyDescent="0.35"/>
    <row r="685287" x14ac:dyDescent="0.35"/>
    <row r="685288" x14ac:dyDescent="0.35"/>
    <row r="685289" x14ac:dyDescent="0.35"/>
    <row r="685290" x14ac:dyDescent="0.35"/>
    <row r="685291" x14ac:dyDescent="0.35"/>
    <row r="685292" x14ac:dyDescent="0.35"/>
    <row r="685293" x14ac:dyDescent="0.35"/>
    <row r="685294" x14ac:dyDescent="0.35"/>
    <row r="685295" x14ac:dyDescent="0.35"/>
    <row r="685296" x14ac:dyDescent="0.35"/>
    <row r="685297" x14ac:dyDescent="0.35"/>
    <row r="685298" x14ac:dyDescent="0.35"/>
    <row r="685299" x14ac:dyDescent="0.35"/>
    <row r="685300" x14ac:dyDescent="0.35"/>
    <row r="685301" x14ac:dyDescent="0.35"/>
    <row r="685302" x14ac:dyDescent="0.35"/>
    <row r="685303" x14ac:dyDescent="0.35"/>
    <row r="685304" x14ac:dyDescent="0.35"/>
    <row r="685305" x14ac:dyDescent="0.35"/>
    <row r="685306" x14ac:dyDescent="0.35"/>
    <row r="685307" x14ac:dyDescent="0.35"/>
    <row r="685308" x14ac:dyDescent="0.35"/>
    <row r="685309" x14ac:dyDescent="0.35"/>
    <row r="685310" x14ac:dyDescent="0.35"/>
    <row r="685311" x14ac:dyDescent="0.35"/>
    <row r="685312" x14ac:dyDescent="0.35"/>
    <row r="685313" x14ac:dyDescent="0.35"/>
    <row r="685314" x14ac:dyDescent="0.35"/>
    <row r="685315" x14ac:dyDescent="0.35"/>
    <row r="685316" x14ac:dyDescent="0.35"/>
    <row r="685317" x14ac:dyDescent="0.35"/>
    <row r="685318" x14ac:dyDescent="0.35"/>
    <row r="685319" x14ac:dyDescent="0.35"/>
    <row r="685320" x14ac:dyDescent="0.35"/>
    <row r="685321" x14ac:dyDescent="0.35"/>
    <row r="685322" x14ac:dyDescent="0.35"/>
    <row r="685323" x14ac:dyDescent="0.35"/>
    <row r="685324" x14ac:dyDescent="0.35"/>
    <row r="685325" x14ac:dyDescent="0.35"/>
    <row r="685326" x14ac:dyDescent="0.35"/>
    <row r="685327" x14ac:dyDescent="0.35"/>
    <row r="685328" x14ac:dyDescent="0.35"/>
    <row r="685329" x14ac:dyDescent="0.35"/>
    <row r="685330" x14ac:dyDescent="0.35"/>
    <row r="685331" x14ac:dyDescent="0.35"/>
    <row r="685332" x14ac:dyDescent="0.35"/>
    <row r="685333" x14ac:dyDescent="0.35"/>
    <row r="685334" x14ac:dyDescent="0.35"/>
    <row r="685335" x14ac:dyDescent="0.35"/>
    <row r="685336" x14ac:dyDescent="0.35"/>
    <row r="685337" x14ac:dyDescent="0.35"/>
    <row r="685338" x14ac:dyDescent="0.35"/>
    <row r="685339" x14ac:dyDescent="0.35"/>
    <row r="685340" x14ac:dyDescent="0.35"/>
    <row r="685341" x14ac:dyDescent="0.35"/>
    <row r="685342" x14ac:dyDescent="0.35"/>
    <row r="685343" x14ac:dyDescent="0.35"/>
    <row r="685344" x14ac:dyDescent="0.35"/>
    <row r="685345" x14ac:dyDescent="0.35"/>
    <row r="685346" x14ac:dyDescent="0.35"/>
    <row r="685347" x14ac:dyDescent="0.35"/>
    <row r="685348" x14ac:dyDescent="0.35"/>
    <row r="685349" x14ac:dyDescent="0.35"/>
    <row r="685350" x14ac:dyDescent="0.35"/>
    <row r="685351" x14ac:dyDescent="0.35"/>
    <row r="685352" x14ac:dyDescent="0.35"/>
    <row r="685353" x14ac:dyDescent="0.35"/>
    <row r="685354" x14ac:dyDescent="0.35"/>
    <row r="685355" x14ac:dyDescent="0.35"/>
    <row r="685356" x14ac:dyDescent="0.35"/>
    <row r="685357" x14ac:dyDescent="0.35"/>
    <row r="685358" x14ac:dyDescent="0.35"/>
    <row r="685359" x14ac:dyDescent="0.35"/>
    <row r="685360" x14ac:dyDescent="0.35"/>
    <row r="685361" x14ac:dyDescent="0.35"/>
    <row r="685362" x14ac:dyDescent="0.35"/>
    <row r="685363" x14ac:dyDescent="0.35"/>
    <row r="685364" x14ac:dyDescent="0.35"/>
    <row r="685365" x14ac:dyDescent="0.35"/>
    <row r="685366" x14ac:dyDescent="0.35"/>
    <row r="685367" x14ac:dyDescent="0.35"/>
    <row r="685368" x14ac:dyDescent="0.35"/>
    <row r="685369" x14ac:dyDescent="0.35"/>
    <row r="685370" x14ac:dyDescent="0.35"/>
    <row r="685371" x14ac:dyDescent="0.35"/>
    <row r="685372" x14ac:dyDescent="0.35"/>
    <row r="685373" x14ac:dyDescent="0.35"/>
    <row r="685374" x14ac:dyDescent="0.35"/>
    <row r="685375" x14ac:dyDescent="0.35"/>
    <row r="685376" x14ac:dyDescent="0.35"/>
    <row r="685377" x14ac:dyDescent="0.35"/>
    <row r="685378" x14ac:dyDescent="0.35"/>
    <row r="685379" x14ac:dyDescent="0.35"/>
    <row r="685380" x14ac:dyDescent="0.35"/>
    <row r="685381" x14ac:dyDescent="0.35"/>
    <row r="685382" x14ac:dyDescent="0.35"/>
    <row r="685383" x14ac:dyDescent="0.35"/>
    <row r="685384" x14ac:dyDescent="0.35"/>
    <row r="685385" x14ac:dyDescent="0.35"/>
    <row r="685386" x14ac:dyDescent="0.35"/>
    <row r="685387" x14ac:dyDescent="0.35"/>
    <row r="685388" x14ac:dyDescent="0.35"/>
    <row r="685389" x14ac:dyDescent="0.35"/>
    <row r="685390" x14ac:dyDescent="0.35"/>
    <row r="685391" x14ac:dyDescent="0.35"/>
    <row r="685392" x14ac:dyDescent="0.35"/>
    <row r="685393" x14ac:dyDescent="0.35"/>
    <row r="685394" x14ac:dyDescent="0.35"/>
    <row r="685395" x14ac:dyDescent="0.35"/>
    <row r="685396" x14ac:dyDescent="0.35"/>
    <row r="685397" x14ac:dyDescent="0.35"/>
    <row r="685398" x14ac:dyDescent="0.35"/>
    <row r="685399" x14ac:dyDescent="0.35"/>
    <row r="685400" x14ac:dyDescent="0.35"/>
    <row r="685401" x14ac:dyDescent="0.35"/>
    <row r="685402" x14ac:dyDescent="0.35"/>
    <row r="685403" x14ac:dyDescent="0.35"/>
    <row r="685404" x14ac:dyDescent="0.35"/>
    <row r="685405" x14ac:dyDescent="0.35"/>
    <row r="685406" x14ac:dyDescent="0.35"/>
    <row r="685407" x14ac:dyDescent="0.35"/>
    <row r="685408" x14ac:dyDescent="0.35"/>
    <row r="685409" x14ac:dyDescent="0.35"/>
    <row r="685410" x14ac:dyDescent="0.35"/>
    <row r="685411" x14ac:dyDescent="0.35"/>
    <row r="685412" x14ac:dyDescent="0.35"/>
    <row r="685413" x14ac:dyDescent="0.35"/>
    <row r="685414" x14ac:dyDescent="0.35"/>
    <row r="685415" x14ac:dyDescent="0.35"/>
    <row r="685416" x14ac:dyDescent="0.35"/>
    <row r="685417" x14ac:dyDescent="0.35"/>
    <row r="685418" x14ac:dyDescent="0.35"/>
    <row r="685419" x14ac:dyDescent="0.35"/>
    <row r="685420" x14ac:dyDescent="0.35"/>
    <row r="685421" x14ac:dyDescent="0.35"/>
    <row r="685422" x14ac:dyDescent="0.35"/>
    <row r="685423" x14ac:dyDescent="0.35"/>
    <row r="685424" x14ac:dyDescent="0.35"/>
    <row r="685425" x14ac:dyDescent="0.35"/>
    <row r="685426" x14ac:dyDescent="0.35"/>
    <row r="685427" x14ac:dyDescent="0.35"/>
    <row r="685428" x14ac:dyDescent="0.35"/>
    <row r="685429" x14ac:dyDescent="0.35"/>
    <row r="685430" x14ac:dyDescent="0.35"/>
    <row r="685431" x14ac:dyDescent="0.35"/>
    <row r="685432" x14ac:dyDescent="0.35"/>
    <row r="685433" x14ac:dyDescent="0.35"/>
    <row r="685434" x14ac:dyDescent="0.35"/>
    <row r="685435" x14ac:dyDescent="0.35"/>
    <row r="685436" x14ac:dyDescent="0.35"/>
    <row r="685437" x14ac:dyDescent="0.35"/>
    <row r="685438" x14ac:dyDescent="0.35"/>
    <row r="685439" x14ac:dyDescent="0.35"/>
    <row r="685440" x14ac:dyDescent="0.35"/>
    <row r="685441" x14ac:dyDescent="0.35"/>
    <row r="685442" x14ac:dyDescent="0.35"/>
    <row r="685443" x14ac:dyDescent="0.35"/>
    <row r="685444" x14ac:dyDescent="0.35"/>
    <row r="685445" x14ac:dyDescent="0.35"/>
    <row r="685446" x14ac:dyDescent="0.35"/>
    <row r="685447" x14ac:dyDescent="0.35"/>
    <row r="685448" x14ac:dyDescent="0.35"/>
    <row r="685449" x14ac:dyDescent="0.35"/>
    <row r="685450" x14ac:dyDescent="0.35"/>
    <row r="685451" x14ac:dyDescent="0.35"/>
    <row r="685452" x14ac:dyDescent="0.35"/>
    <row r="685453" x14ac:dyDescent="0.35"/>
    <row r="685454" x14ac:dyDescent="0.35"/>
    <row r="685455" x14ac:dyDescent="0.35"/>
    <row r="685456" x14ac:dyDescent="0.35"/>
    <row r="685457" x14ac:dyDescent="0.35"/>
    <row r="685458" x14ac:dyDescent="0.35"/>
    <row r="685459" x14ac:dyDescent="0.35"/>
    <row r="685460" x14ac:dyDescent="0.35"/>
    <row r="685461" x14ac:dyDescent="0.35"/>
    <row r="685462" x14ac:dyDescent="0.35"/>
    <row r="685463" x14ac:dyDescent="0.35"/>
    <row r="685464" x14ac:dyDescent="0.35"/>
    <row r="685465" x14ac:dyDescent="0.35"/>
    <row r="685466" x14ac:dyDescent="0.35"/>
    <row r="685467" x14ac:dyDescent="0.35"/>
    <row r="685468" x14ac:dyDescent="0.35"/>
    <row r="685469" x14ac:dyDescent="0.35"/>
    <row r="685470" x14ac:dyDescent="0.35"/>
    <row r="685471" x14ac:dyDescent="0.35"/>
    <row r="685472" x14ac:dyDescent="0.35"/>
    <row r="685473" x14ac:dyDescent="0.35"/>
    <row r="685474" x14ac:dyDescent="0.35"/>
    <row r="685475" x14ac:dyDescent="0.35"/>
    <row r="685476" x14ac:dyDescent="0.35"/>
    <row r="685477" x14ac:dyDescent="0.35"/>
    <row r="685478" x14ac:dyDescent="0.35"/>
    <row r="685479" x14ac:dyDescent="0.35"/>
    <row r="685480" x14ac:dyDescent="0.35"/>
    <row r="685481" x14ac:dyDescent="0.35"/>
    <row r="685482" x14ac:dyDescent="0.35"/>
    <row r="685483" x14ac:dyDescent="0.35"/>
    <row r="685484" x14ac:dyDescent="0.35"/>
    <row r="685485" x14ac:dyDescent="0.35"/>
    <row r="685486" x14ac:dyDescent="0.35"/>
    <row r="685487" x14ac:dyDescent="0.35"/>
    <row r="685488" x14ac:dyDescent="0.35"/>
    <row r="685489" x14ac:dyDescent="0.35"/>
    <row r="685490" x14ac:dyDescent="0.35"/>
    <row r="685491" x14ac:dyDescent="0.35"/>
    <row r="685492" x14ac:dyDescent="0.35"/>
    <row r="685493" x14ac:dyDescent="0.35"/>
    <row r="685494" x14ac:dyDescent="0.35"/>
    <row r="685495" x14ac:dyDescent="0.35"/>
    <row r="685496" x14ac:dyDescent="0.35"/>
    <row r="685497" x14ac:dyDescent="0.35"/>
    <row r="685498" x14ac:dyDescent="0.35"/>
    <row r="685499" x14ac:dyDescent="0.35"/>
    <row r="685500" x14ac:dyDescent="0.35"/>
    <row r="685501" x14ac:dyDescent="0.35"/>
    <row r="685502" x14ac:dyDescent="0.35"/>
    <row r="685503" x14ac:dyDescent="0.35"/>
    <row r="685504" x14ac:dyDescent="0.35"/>
    <row r="685505" x14ac:dyDescent="0.35"/>
    <row r="685506" x14ac:dyDescent="0.35"/>
    <row r="685507" x14ac:dyDescent="0.35"/>
    <row r="685508" x14ac:dyDescent="0.35"/>
    <row r="685509" x14ac:dyDescent="0.35"/>
    <row r="685510" x14ac:dyDescent="0.35"/>
    <row r="685511" x14ac:dyDescent="0.35"/>
    <row r="685512" x14ac:dyDescent="0.35"/>
    <row r="685513" x14ac:dyDescent="0.35"/>
    <row r="685514" x14ac:dyDescent="0.35"/>
    <row r="685515" x14ac:dyDescent="0.35"/>
    <row r="685516" x14ac:dyDescent="0.35"/>
    <row r="685517" x14ac:dyDescent="0.35"/>
    <row r="685518" x14ac:dyDescent="0.35"/>
    <row r="685519" x14ac:dyDescent="0.35"/>
    <row r="685520" x14ac:dyDescent="0.35"/>
    <row r="685521" x14ac:dyDescent="0.35"/>
    <row r="685522" x14ac:dyDescent="0.35"/>
    <row r="685523" x14ac:dyDescent="0.35"/>
    <row r="685524" x14ac:dyDescent="0.35"/>
    <row r="685525" x14ac:dyDescent="0.35"/>
    <row r="685526" x14ac:dyDescent="0.35"/>
    <row r="685527" x14ac:dyDescent="0.35"/>
    <row r="685528" x14ac:dyDescent="0.35"/>
    <row r="685529" x14ac:dyDescent="0.35"/>
    <row r="685530" x14ac:dyDescent="0.35"/>
    <row r="685531" x14ac:dyDescent="0.35"/>
    <row r="685532" x14ac:dyDescent="0.35"/>
    <row r="685533" x14ac:dyDescent="0.35"/>
    <row r="685534" x14ac:dyDescent="0.35"/>
    <row r="685535" x14ac:dyDescent="0.35"/>
    <row r="685536" x14ac:dyDescent="0.35"/>
    <row r="685537" x14ac:dyDescent="0.35"/>
    <row r="685538" x14ac:dyDescent="0.35"/>
    <row r="685539" x14ac:dyDescent="0.35"/>
    <row r="685540" x14ac:dyDescent="0.35"/>
    <row r="685541" x14ac:dyDescent="0.35"/>
    <row r="685542" x14ac:dyDescent="0.35"/>
    <row r="685543" x14ac:dyDescent="0.35"/>
    <row r="685544" x14ac:dyDescent="0.35"/>
    <row r="685545" x14ac:dyDescent="0.35"/>
    <row r="685546" x14ac:dyDescent="0.35"/>
    <row r="685547" x14ac:dyDescent="0.35"/>
    <row r="685548" x14ac:dyDescent="0.35"/>
    <row r="685549" x14ac:dyDescent="0.35"/>
    <row r="685550" x14ac:dyDescent="0.35"/>
    <row r="685551" x14ac:dyDescent="0.35"/>
    <row r="685552" x14ac:dyDescent="0.35"/>
    <row r="685553" x14ac:dyDescent="0.35"/>
    <row r="685554" x14ac:dyDescent="0.35"/>
    <row r="685555" x14ac:dyDescent="0.35"/>
    <row r="685556" x14ac:dyDescent="0.35"/>
    <row r="685557" x14ac:dyDescent="0.35"/>
    <row r="685558" x14ac:dyDescent="0.35"/>
    <row r="685559" x14ac:dyDescent="0.35"/>
    <row r="685560" x14ac:dyDescent="0.35"/>
    <row r="685561" x14ac:dyDescent="0.35"/>
    <row r="685562" x14ac:dyDescent="0.35"/>
    <row r="685563" x14ac:dyDescent="0.35"/>
    <row r="685564" x14ac:dyDescent="0.35"/>
    <row r="685565" x14ac:dyDescent="0.35"/>
    <row r="685566" x14ac:dyDescent="0.35"/>
    <row r="685567" x14ac:dyDescent="0.35"/>
    <row r="685568" x14ac:dyDescent="0.35"/>
    <row r="685569" x14ac:dyDescent="0.35"/>
    <row r="685570" x14ac:dyDescent="0.35"/>
    <row r="685571" x14ac:dyDescent="0.35"/>
    <row r="685572" x14ac:dyDescent="0.35"/>
    <row r="685573" x14ac:dyDescent="0.35"/>
    <row r="685574" x14ac:dyDescent="0.35"/>
    <row r="685575" x14ac:dyDescent="0.35"/>
    <row r="685576" x14ac:dyDescent="0.35"/>
    <row r="685577" x14ac:dyDescent="0.35"/>
    <row r="685578" x14ac:dyDescent="0.35"/>
    <row r="685579" x14ac:dyDescent="0.35"/>
    <row r="685580" x14ac:dyDescent="0.35"/>
    <row r="685581" x14ac:dyDescent="0.35"/>
    <row r="685582" x14ac:dyDescent="0.35"/>
    <row r="685583" x14ac:dyDescent="0.35"/>
    <row r="685584" x14ac:dyDescent="0.35"/>
    <row r="685585" x14ac:dyDescent="0.35"/>
    <row r="685586" x14ac:dyDescent="0.35"/>
    <row r="685587" x14ac:dyDescent="0.35"/>
    <row r="685588" x14ac:dyDescent="0.35"/>
    <row r="685589" x14ac:dyDescent="0.35"/>
    <row r="685590" x14ac:dyDescent="0.35"/>
    <row r="685591" x14ac:dyDescent="0.35"/>
    <row r="685592" x14ac:dyDescent="0.35"/>
    <row r="685593" x14ac:dyDescent="0.35"/>
    <row r="685594" x14ac:dyDescent="0.35"/>
    <row r="685595" x14ac:dyDescent="0.35"/>
    <row r="685596" x14ac:dyDescent="0.35"/>
    <row r="685597" x14ac:dyDescent="0.35"/>
    <row r="685598" x14ac:dyDescent="0.35"/>
    <row r="685599" x14ac:dyDescent="0.35"/>
    <row r="685600" x14ac:dyDescent="0.35"/>
    <row r="685601" x14ac:dyDescent="0.35"/>
    <row r="685602" x14ac:dyDescent="0.35"/>
    <row r="685603" x14ac:dyDescent="0.35"/>
    <row r="685604" x14ac:dyDescent="0.35"/>
    <row r="685605" x14ac:dyDescent="0.35"/>
    <row r="685606" x14ac:dyDescent="0.35"/>
    <row r="685607" x14ac:dyDescent="0.35"/>
    <row r="685608" x14ac:dyDescent="0.35"/>
    <row r="685609" x14ac:dyDescent="0.35"/>
    <row r="685610" x14ac:dyDescent="0.35"/>
    <row r="685611" x14ac:dyDescent="0.35"/>
    <row r="685612" x14ac:dyDescent="0.35"/>
    <row r="685613" x14ac:dyDescent="0.35"/>
    <row r="685614" x14ac:dyDescent="0.35"/>
    <row r="685615" x14ac:dyDescent="0.35"/>
    <row r="685616" x14ac:dyDescent="0.35"/>
    <row r="685617" x14ac:dyDescent="0.35"/>
    <row r="685618" x14ac:dyDescent="0.35"/>
    <row r="685619" x14ac:dyDescent="0.35"/>
    <row r="685620" x14ac:dyDescent="0.35"/>
    <row r="685621" x14ac:dyDescent="0.35"/>
    <row r="685622" x14ac:dyDescent="0.35"/>
    <row r="685623" x14ac:dyDescent="0.35"/>
    <row r="685624" x14ac:dyDescent="0.35"/>
    <row r="685625" x14ac:dyDescent="0.35"/>
    <row r="685626" x14ac:dyDescent="0.35"/>
    <row r="685627" x14ac:dyDescent="0.35"/>
    <row r="685628" x14ac:dyDescent="0.35"/>
    <row r="685629" x14ac:dyDescent="0.35"/>
    <row r="685630" x14ac:dyDescent="0.35"/>
    <row r="685631" x14ac:dyDescent="0.35"/>
    <row r="685632" x14ac:dyDescent="0.35"/>
    <row r="685633" x14ac:dyDescent="0.35"/>
    <row r="685634" x14ac:dyDescent="0.35"/>
    <row r="685635" x14ac:dyDescent="0.35"/>
    <row r="685636" x14ac:dyDescent="0.35"/>
    <row r="685637" x14ac:dyDescent="0.35"/>
    <row r="685638" x14ac:dyDescent="0.35"/>
    <row r="685639" x14ac:dyDescent="0.35"/>
    <row r="685640" x14ac:dyDescent="0.35"/>
    <row r="685641" x14ac:dyDescent="0.35"/>
    <row r="685642" x14ac:dyDescent="0.35"/>
    <row r="685643" x14ac:dyDescent="0.35"/>
    <row r="685644" x14ac:dyDescent="0.35"/>
    <row r="685645" x14ac:dyDescent="0.35"/>
    <row r="685646" x14ac:dyDescent="0.35"/>
    <row r="685647" x14ac:dyDescent="0.35"/>
    <row r="685648" x14ac:dyDescent="0.35"/>
    <row r="685649" x14ac:dyDescent="0.35"/>
    <row r="685650" x14ac:dyDescent="0.35"/>
    <row r="685651" x14ac:dyDescent="0.35"/>
    <row r="685652" x14ac:dyDescent="0.35"/>
    <row r="685653" x14ac:dyDescent="0.35"/>
    <row r="685654" x14ac:dyDescent="0.35"/>
    <row r="685655" x14ac:dyDescent="0.35"/>
    <row r="685656" x14ac:dyDescent="0.35"/>
    <row r="685657" x14ac:dyDescent="0.35"/>
    <row r="685658" x14ac:dyDescent="0.35"/>
    <row r="685659" x14ac:dyDescent="0.35"/>
    <row r="685660" x14ac:dyDescent="0.35"/>
    <row r="685661" x14ac:dyDescent="0.35"/>
    <row r="685662" x14ac:dyDescent="0.35"/>
    <row r="685663" x14ac:dyDescent="0.35"/>
    <row r="685664" x14ac:dyDescent="0.35"/>
    <row r="685665" x14ac:dyDescent="0.35"/>
    <row r="685666" x14ac:dyDescent="0.35"/>
    <row r="685667" x14ac:dyDescent="0.35"/>
    <row r="685668" x14ac:dyDescent="0.35"/>
    <row r="685669" x14ac:dyDescent="0.35"/>
    <row r="685670" x14ac:dyDescent="0.35"/>
    <row r="685671" x14ac:dyDescent="0.35"/>
    <row r="685672" x14ac:dyDescent="0.35"/>
    <row r="685673" x14ac:dyDescent="0.35"/>
    <row r="685674" x14ac:dyDescent="0.35"/>
    <row r="685675" x14ac:dyDescent="0.35"/>
    <row r="685676" x14ac:dyDescent="0.35"/>
    <row r="685677" x14ac:dyDescent="0.35"/>
    <row r="685678" x14ac:dyDescent="0.35"/>
    <row r="685679" x14ac:dyDescent="0.35"/>
    <row r="685680" x14ac:dyDescent="0.35"/>
    <row r="685681" x14ac:dyDescent="0.35"/>
    <row r="685682" x14ac:dyDescent="0.35"/>
    <row r="685683" x14ac:dyDescent="0.35"/>
    <row r="685684" x14ac:dyDescent="0.35"/>
    <row r="685685" x14ac:dyDescent="0.35"/>
    <row r="685686" x14ac:dyDescent="0.35"/>
    <row r="685687" x14ac:dyDescent="0.35"/>
    <row r="685688" x14ac:dyDescent="0.35"/>
    <row r="685689" x14ac:dyDescent="0.35"/>
    <row r="685690" x14ac:dyDescent="0.35"/>
    <row r="685691" x14ac:dyDescent="0.35"/>
    <row r="685692" x14ac:dyDescent="0.35"/>
    <row r="685693" x14ac:dyDescent="0.35"/>
    <row r="685694" x14ac:dyDescent="0.35"/>
    <row r="685695" x14ac:dyDescent="0.35"/>
    <row r="685696" x14ac:dyDescent="0.35"/>
    <row r="685697" x14ac:dyDescent="0.35"/>
    <row r="685698" x14ac:dyDescent="0.35"/>
    <row r="685699" x14ac:dyDescent="0.35"/>
    <row r="685700" x14ac:dyDescent="0.35"/>
    <row r="685701" x14ac:dyDescent="0.35"/>
    <row r="685702" x14ac:dyDescent="0.35"/>
    <row r="685703" x14ac:dyDescent="0.35"/>
    <row r="685704" x14ac:dyDescent="0.35"/>
    <row r="685705" x14ac:dyDescent="0.35"/>
    <row r="685706" x14ac:dyDescent="0.35"/>
    <row r="685707" x14ac:dyDescent="0.35"/>
    <row r="685708" x14ac:dyDescent="0.35"/>
    <row r="685709" x14ac:dyDescent="0.35"/>
    <row r="685710" x14ac:dyDescent="0.35"/>
    <row r="685711" x14ac:dyDescent="0.35"/>
    <row r="685712" x14ac:dyDescent="0.35"/>
    <row r="685713" x14ac:dyDescent="0.35"/>
    <row r="685714" x14ac:dyDescent="0.35"/>
    <row r="685715" x14ac:dyDescent="0.35"/>
    <row r="685716" x14ac:dyDescent="0.35"/>
    <row r="685717" x14ac:dyDescent="0.35"/>
    <row r="685718" x14ac:dyDescent="0.35"/>
    <row r="685719" x14ac:dyDescent="0.35"/>
    <row r="685720" x14ac:dyDescent="0.35"/>
    <row r="685721" x14ac:dyDescent="0.35"/>
    <row r="685722" x14ac:dyDescent="0.35"/>
    <row r="685723" x14ac:dyDescent="0.35"/>
    <row r="685724" x14ac:dyDescent="0.35"/>
    <row r="685725" x14ac:dyDescent="0.35"/>
    <row r="685726" x14ac:dyDescent="0.35"/>
    <row r="685727" x14ac:dyDescent="0.35"/>
    <row r="685728" x14ac:dyDescent="0.35"/>
    <row r="685729" x14ac:dyDescent="0.35"/>
    <row r="685730" x14ac:dyDescent="0.35"/>
    <row r="685731" x14ac:dyDescent="0.35"/>
    <row r="685732" x14ac:dyDescent="0.35"/>
    <row r="685733" x14ac:dyDescent="0.35"/>
    <row r="685734" x14ac:dyDescent="0.35"/>
    <row r="685735" x14ac:dyDescent="0.35"/>
    <row r="685736" x14ac:dyDescent="0.35"/>
    <row r="685737" x14ac:dyDescent="0.35"/>
    <row r="685738" x14ac:dyDescent="0.35"/>
    <row r="685739" x14ac:dyDescent="0.35"/>
    <row r="685740" x14ac:dyDescent="0.35"/>
    <row r="685741" x14ac:dyDescent="0.35"/>
    <row r="685742" x14ac:dyDescent="0.35"/>
    <row r="685743" x14ac:dyDescent="0.35"/>
    <row r="685744" x14ac:dyDescent="0.35"/>
    <row r="685745" x14ac:dyDescent="0.35"/>
    <row r="685746" x14ac:dyDescent="0.35"/>
    <row r="685747" x14ac:dyDescent="0.35"/>
    <row r="685748" x14ac:dyDescent="0.35"/>
    <row r="685749" x14ac:dyDescent="0.35"/>
    <row r="685750" x14ac:dyDescent="0.35"/>
    <row r="685751" x14ac:dyDescent="0.35"/>
    <row r="685752" x14ac:dyDescent="0.35"/>
    <row r="685753" x14ac:dyDescent="0.35"/>
    <row r="685754" x14ac:dyDescent="0.35"/>
    <row r="685755" x14ac:dyDescent="0.35"/>
    <row r="685756" x14ac:dyDescent="0.35"/>
    <row r="685757" x14ac:dyDescent="0.35"/>
    <row r="685758" x14ac:dyDescent="0.35"/>
    <row r="685759" x14ac:dyDescent="0.35"/>
    <row r="685760" x14ac:dyDescent="0.35"/>
    <row r="685761" x14ac:dyDescent="0.35"/>
    <row r="685762" x14ac:dyDescent="0.35"/>
    <row r="685763" x14ac:dyDescent="0.35"/>
    <row r="685764" x14ac:dyDescent="0.35"/>
    <row r="685765" x14ac:dyDescent="0.35"/>
    <row r="685766" x14ac:dyDescent="0.35"/>
    <row r="685767" x14ac:dyDescent="0.35"/>
    <row r="685768" x14ac:dyDescent="0.35"/>
    <row r="685769" x14ac:dyDescent="0.35"/>
    <row r="685770" x14ac:dyDescent="0.35"/>
    <row r="685771" x14ac:dyDescent="0.35"/>
    <row r="685772" x14ac:dyDescent="0.35"/>
    <row r="685773" x14ac:dyDescent="0.35"/>
    <row r="685774" x14ac:dyDescent="0.35"/>
    <row r="685775" x14ac:dyDescent="0.35"/>
    <row r="685776" x14ac:dyDescent="0.35"/>
    <row r="685777" x14ac:dyDescent="0.35"/>
    <row r="685778" x14ac:dyDescent="0.35"/>
    <row r="685779" x14ac:dyDescent="0.35"/>
    <row r="685780" x14ac:dyDescent="0.35"/>
    <row r="685781" x14ac:dyDescent="0.35"/>
    <row r="685782" x14ac:dyDescent="0.35"/>
    <row r="685783" x14ac:dyDescent="0.35"/>
    <row r="685784" x14ac:dyDescent="0.35"/>
    <row r="685785" x14ac:dyDescent="0.35"/>
    <row r="685786" x14ac:dyDescent="0.35"/>
    <row r="685787" x14ac:dyDescent="0.35"/>
    <row r="685788" x14ac:dyDescent="0.35"/>
    <row r="685789" x14ac:dyDescent="0.35"/>
    <row r="685790" x14ac:dyDescent="0.35"/>
    <row r="685791" x14ac:dyDescent="0.35"/>
    <row r="685792" x14ac:dyDescent="0.35"/>
    <row r="685793" x14ac:dyDescent="0.35"/>
    <row r="685794" x14ac:dyDescent="0.35"/>
    <row r="685795" x14ac:dyDescent="0.35"/>
    <row r="685796" x14ac:dyDescent="0.35"/>
    <row r="685797" x14ac:dyDescent="0.35"/>
    <row r="685798" x14ac:dyDescent="0.35"/>
    <row r="685799" x14ac:dyDescent="0.35"/>
    <row r="685800" x14ac:dyDescent="0.35"/>
    <row r="685801" x14ac:dyDescent="0.35"/>
    <row r="685802" x14ac:dyDescent="0.35"/>
    <row r="685803" x14ac:dyDescent="0.35"/>
    <row r="685804" x14ac:dyDescent="0.35"/>
    <row r="685805" x14ac:dyDescent="0.35"/>
    <row r="685806" x14ac:dyDescent="0.35"/>
    <row r="685807" x14ac:dyDescent="0.35"/>
    <row r="685808" x14ac:dyDescent="0.35"/>
    <row r="685809" x14ac:dyDescent="0.35"/>
    <row r="685810" x14ac:dyDescent="0.35"/>
    <row r="685811" x14ac:dyDescent="0.35"/>
    <row r="685812" x14ac:dyDescent="0.35"/>
    <row r="685813" x14ac:dyDescent="0.35"/>
    <row r="685814" x14ac:dyDescent="0.35"/>
    <row r="685815" x14ac:dyDescent="0.35"/>
    <row r="685816" x14ac:dyDescent="0.35"/>
    <row r="685817" x14ac:dyDescent="0.35"/>
    <row r="685818" x14ac:dyDescent="0.35"/>
    <row r="685819" x14ac:dyDescent="0.35"/>
    <row r="685820" x14ac:dyDescent="0.35"/>
    <row r="685821" x14ac:dyDescent="0.35"/>
    <row r="685822" x14ac:dyDescent="0.35"/>
    <row r="685823" x14ac:dyDescent="0.35"/>
    <row r="685824" x14ac:dyDescent="0.35"/>
    <row r="685825" x14ac:dyDescent="0.35"/>
    <row r="685826" x14ac:dyDescent="0.35"/>
    <row r="685827" x14ac:dyDescent="0.35"/>
    <row r="685828" x14ac:dyDescent="0.35"/>
    <row r="685829" x14ac:dyDescent="0.35"/>
    <row r="685830" x14ac:dyDescent="0.35"/>
    <row r="685831" x14ac:dyDescent="0.35"/>
    <row r="685832" x14ac:dyDescent="0.35"/>
    <row r="685833" x14ac:dyDescent="0.35"/>
    <row r="685834" x14ac:dyDescent="0.35"/>
    <row r="685835" x14ac:dyDescent="0.35"/>
    <row r="685836" x14ac:dyDescent="0.35"/>
    <row r="685837" x14ac:dyDescent="0.35"/>
    <row r="685838" x14ac:dyDescent="0.35"/>
    <row r="685839" x14ac:dyDescent="0.35"/>
    <row r="685840" x14ac:dyDescent="0.35"/>
    <row r="685841" x14ac:dyDescent="0.35"/>
    <row r="685842" x14ac:dyDescent="0.35"/>
    <row r="685843" x14ac:dyDescent="0.35"/>
    <row r="685844" x14ac:dyDescent="0.35"/>
    <row r="685845" x14ac:dyDescent="0.35"/>
    <row r="685846" x14ac:dyDescent="0.35"/>
    <row r="685847" x14ac:dyDescent="0.35"/>
    <row r="685848" x14ac:dyDescent="0.35"/>
    <row r="685849" x14ac:dyDescent="0.35"/>
    <row r="685850" x14ac:dyDescent="0.35"/>
    <row r="685851" x14ac:dyDescent="0.35"/>
    <row r="685852" x14ac:dyDescent="0.35"/>
    <row r="685853" x14ac:dyDescent="0.35"/>
    <row r="685854" x14ac:dyDescent="0.35"/>
    <row r="685855" x14ac:dyDescent="0.35"/>
    <row r="685856" x14ac:dyDescent="0.35"/>
    <row r="685857" x14ac:dyDescent="0.35"/>
    <row r="685858" x14ac:dyDescent="0.35"/>
    <row r="685859" x14ac:dyDescent="0.35"/>
    <row r="685860" x14ac:dyDescent="0.35"/>
    <row r="685861" x14ac:dyDescent="0.35"/>
    <row r="685862" x14ac:dyDescent="0.35"/>
    <row r="685863" x14ac:dyDescent="0.35"/>
    <row r="685864" x14ac:dyDescent="0.35"/>
    <row r="685865" x14ac:dyDescent="0.35"/>
    <row r="685866" x14ac:dyDescent="0.35"/>
    <row r="685867" x14ac:dyDescent="0.35"/>
    <row r="685868" x14ac:dyDescent="0.35"/>
    <row r="685869" x14ac:dyDescent="0.35"/>
    <row r="685870" x14ac:dyDescent="0.35"/>
    <row r="685871" x14ac:dyDescent="0.35"/>
    <row r="685872" x14ac:dyDescent="0.35"/>
    <row r="685873" x14ac:dyDescent="0.35"/>
    <row r="685874" x14ac:dyDescent="0.35"/>
    <row r="685875" x14ac:dyDescent="0.35"/>
    <row r="685876" x14ac:dyDescent="0.35"/>
    <row r="685877" x14ac:dyDescent="0.35"/>
    <row r="685878" x14ac:dyDescent="0.35"/>
    <row r="685879" x14ac:dyDescent="0.35"/>
    <row r="685880" x14ac:dyDescent="0.35"/>
    <row r="685881" x14ac:dyDescent="0.35"/>
    <row r="685882" x14ac:dyDescent="0.35"/>
    <row r="685883" x14ac:dyDescent="0.35"/>
    <row r="685884" x14ac:dyDescent="0.35"/>
    <row r="685885" x14ac:dyDescent="0.35"/>
    <row r="685886" x14ac:dyDescent="0.35"/>
    <row r="685887" x14ac:dyDescent="0.35"/>
    <row r="685888" x14ac:dyDescent="0.35"/>
    <row r="685889" x14ac:dyDescent="0.35"/>
    <row r="685890" x14ac:dyDescent="0.35"/>
    <row r="685891" x14ac:dyDescent="0.35"/>
    <row r="685892" x14ac:dyDescent="0.35"/>
    <row r="685893" x14ac:dyDescent="0.35"/>
    <row r="685894" x14ac:dyDescent="0.35"/>
    <row r="685895" x14ac:dyDescent="0.35"/>
    <row r="685896" x14ac:dyDescent="0.35"/>
    <row r="685897" x14ac:dyDescent="0.35"/>
    <row r="685898" x14ac:dyDescent="0.35"/>
    <row r="685899" x14ac:dyDescent="0.35"/>
    <row r="685900" x14ac:dyDescent="0.35"/>
    <row r="685901" x14ac:dyDescent="0.35"/>
    <row r="685902" x14ac:dyDescent="0.35"/>
    <row r="685903" x14ac:dyDescent="0.35"/>
    <row r="685904" x14ac:dyDescent="0.35"/>
    <row r="685905" x14ac:dyDescent="0.35"/>
    <row r="685906" x14ac:dyDescent="0.35"/>
    <row r="685907" x14ac:dyDescent="0.35"/>
    <row r="685908" x14ac:dyDescent="0.35"/>
    <row r="685909" x14ac:dyDescent="0.35"/>
    <row r="685910" x14ac:dyDescent="0.35"/>
    <row r="685911" x14ac:dyDescent="0.35"/>
    <row r="685912" x14ac:dyDescent="0.35"/>
    <row r="685913" x14ac:dyDescent="0.35"/>
    <row r="685914" x14ac:dyDescent="0.35"/>
    <row r="685915" x14ac:dyDescent="0.35"/>
    <row r="685916" x14ac:dyDescent="0.35"/>
    <row r="685917" x14ac:dyDescent="0.35"/>
    <row r="685918" x14ac:dyDescent="0.35"/>
    <row r="685919" x14ac:dyDescent="0.35"/>
    <row r="685920" x14ac:dyDescent="0.35"/>
    <row r="685921" x14ac:dyDescent="0.35"/>
    <row r="685922" x14ac:dyDescent="0.35"/>
    <row r="685923" x14ac:dyDescent="0.35"/>
    <row r="685924" x14ac:dyDescent="0.35"/>
    <row r="685925" x14ac:dyDescent="0.35"/>
    <row r="685926" x14ac:dyDescent="0.35"/>
    <row r="685927" x14ac:dyDescent="0.35"/>
    <row r="685928" x14ac:dyDescent="0.35"/>
    <row r="685929" x14ac:dyDescent="0.35"/>
    <row r="685930" x14ac:dyDescent="0.35"/>
    <row r="685931" x14ac:dyDescent="0.35"/>
    <row r="685932" x14ac:dyDescent="0.35"/>
    <row r="685933" x14ac:dyDescent="0.35"/>
    <row r="685934" x14ac:dyDescent="0.35"/>
    <row r="685935" x14ac:dyDescent="0.35"/>
    <row r="685936" x14ac:dyDescent="0.35"/>
    <row r="685937" x14ac:dyDescent="0.35"/>
    <row r="685938" x14ac:dyDescent="0.35"/>
    <row r="685939" x14ac:dyDescent="0.35"/>
    <row r="685940" x14ac:dyDescent="0.35"/>
    <row r="685941" x14ac:dyDescent="0.35"/>
    <row r="685942" x14ac:dyDescent="0.35"/>
    <row r="685943" x14ac:dyDescent="0.35"/>
    <row r="685944" x14ac:dyDescent="0.35"/>
    <row r="685945" x14ac:dyDescent="0.35"/>
    <row r="685946" x14ac:dyDescent="0.35"/>
    <row r="685947" x14ac:dyDescent="0.35"/>
    <row r="685948" x14ac:dyDescent="0.35"/>
    <row r="685949" x14ac:dyDescent="0.35"/>
    <row r="685950" x14ac:dyDescent="0.35"/>
    <row r="685951" x14ac:dyDescent="0.35"/>
    <row r="685952" x14ac:dyDescent="0.35"/>
    <row r="685953" x14ac:dyDescent="0.35"/>
    <row r="685954" x14ac:dyDescent="0.35"/>
    <row r="685955" x14ac:dyDescent="0.35"/>
    <row r="685956" x14ac:dyDescent="0.35"/>
    <row r="685957" x14ac:dyDescent="0.35"/>
    <row r="685958" x14ac:dyDescent="0.35"/>
    <row r="685959" x14ac:dyDescent="0.35"/>
    <row r="685960" x14ac:dyDescent="0.35"/>
    <row r="685961" x14ac:dyDescent="0.35"/>
    <row r="685962" x14ac:dyDescent="0.35"/>
    <row r="685963" x14ac:dyDescent="0.35"/>
    <row r="685964" x14ac:dyDescent="0.35"/>
    <row r="685965" x14ac:dyDescent="0.35"/>
    <row r="685966" x14ac:dyDescent="0.35"/>
    <row r="685967" x14ac:dyDescent="0.35"/>
    <row r="685968" x14ac:dyDescent="0.35"/>
    <row r="685969" x14ac:dyDescent="0.35"/>
    <row r="685970" x14ac:dyDescent="0.35"/>
    <row r="685971" x14ac:dyDescent="0.35"/>
    <row r="685972" x14ac:dyDescent="0.35"/>
    <row r="685973" x14ac:dyDescent="0.35"/>
    <row r="685974" x14ac:dyDescent="0.35"/>
    <row r="685975" x14ac:dyDescent="0.35"/>
    <row r="685976" x14ac:dyDescent="0.35"/>
    <row r="685977" x14ac:dyDescent="0.35"/>
    <row r="685978" x14ac:dyDescent="0.35"/>
    <row r="685979" x14ac:dyDescent="0.35"/>
    <row r="685980" x14ac:dyDescent="0.35"/>
    <row r="685981" x14ac:dyDescent="0.35"/>
    <row r="685982" x14ac:dyDescent="0.35"/>
    <row r="685983" x14ac:dyDescent="0.35"/>
    <row r="685984" x14ac:dyDescent="0.35"/>
    <row r="685985" x14ac:dyDescent="0.35"/>
    <row r="685986" x14ac:dyDescent="0.35"/>
    <row r="685987" x14ac:dyDescent="0.35"/>
    <row r="685988" x14ac:dyDescent="0.35"/>
    <row r="685989" x14ac:dyDescent="0.35"/>
    <row r="685990" x14ac:dyDescent="0.35"/>
    <row r="685991" x14ac:dyDescent="0.35"/>
    <row r="685992" x14ac:dyDescent="0.35"/>
    <row r="685993" x14ac:dyDescent="0.35"/>
    <row r="685994" x14ac:dyDescent="0.35"/>
    <row r="685995" x14ac:dyDescent="0.35"/>
    <row r="685996" x14ac:dyDescent="0.35"/>
    <row r="685997" x14ac:dyDescent="0.35"/>
    <row r="685998" x14ac:dyDescent="0.35"/>
    <row r="685999" x14ac:dyDescent="0.35"/>
    <row r="686000" x14ac:dyDescent="0.35"/>
    <row r="686001" x14ac:dyDescent="0.35"/>
    <row r="686002" x14ac:dyDescent="0.35"/>
    <row r="686003" x14ac:dyDescent="0.35"/>
    <row r="686004" x14ac:dyDescent="0.35"/>
    <row r="686005" x14ac:dyDescent="0.35"/>
    <row r="686006" x14ac:dyDescent="0.35"/>
    <row r="686007" x14ac:dyDescent="0.35"/>
    <row r="686008" x14ac:dyDescent="0.35"/>
    <row r="686009" x14ac:dyDescent="0.35"/>
    <row r="686010" x14ac:dyDescent="0.35"/>
    <row r="686011" x14ac:dyDescent="0.35"/>
    <row r="686012" x14ac:dyDescent="0.35"/>
    <row r="686013" x14ac:dyDescent="0.35"/>
    <row r="686014" x14ac:dyDescent="0.35"/>
    <row r="686015" x14ac:dyDescent="0.35"/>
    <row r="686016" x14ac:dyDescent="0.35"/>
    <row r="686017" x14ac:dyDescent="0.35"/>
    <row r="686018" x14ac:dyDescent="0.35"/>
    <row r="686019" x14ac:dyDescent="0.35"/>
    <row r="686020" x14ac:dyDescent="0.35"/>
    <row r="686021" x14ac:dyDescent="0.35"/>
    <row r="686022" x14ac:dyDescent="0.35"/>
    <row r="686023" x14ac:dyDescent="0.35"/>
    <row r="686024" x14ac:dyDescent="0.35"/>
    <row r="686025" x14ac:dyDescent="0.35"/>
    <row r="686026" x14ac:dyDescent="0.35"/>
    <row r="686027" x14ac:dyDescent="0.35"/>
    <row r="686028" x14ac:dyDescent="0.35"/>
    <row r="686029" x14ac:dyDescent="0.35"/>
    <row r="686030" x14ac:dyDescent="0.35"/>
    <row r="686031" x14ac:dyDescent="0.35"/>
    <row r="686032" x14ac:dyDescent="0.35"/>
    <row r="686033" x14ac:dyDescent="0.35"/>
    <row r="686034" x14ac:dyDescent="0.35"/>
    <row r="686035" x14ac:dyDescent="0.35"/>
    <row r="686036" x14ac:dyDescent="0.35"/>
    <row r="686037" x14ac:dyDescent="0.35"/>
    <row r="686038" x14ac:dyDescent="0.35"/>
    <row r="686039" x14ac:dyDescent="0.35"/>
    <row r="686040" x14ac:dyDescent="0.35"/>
    <row r="686041" x14ac:dyDescent="0.35"/>
    <row r="686042" x14ac:dyDescent="0.35"/>
    <row r="686043" x14ac:dyDescent="0.35"/>
    <row r="686044" x14ac:dyDescent="0.35"/>
    <row r="686045" x14ac:dyDescent="0.35"/>
    <row r="686046" x14ac:dyDescent="0.35"/>
    <row r="686047" x14ac:dyDescent="0.35"/>
    <row r="686048" x14ac:dyDescent="0.35"/>
    <row r="686049" x14ac:dyDescent="0.35"/>
    <row r="686050" x14ac:dyDescent="0.35"/>
    <row r="686051" x14ac:dyDescent="0.35"/>
    <row r="686052" x14ac:dyDescent="0.35"/>
    <row r="686053" x14ac:dyDescent="0.35"/>
    <row r="686054" x14ac:dyDescent="0.35"/>
    <row r="686055" x14ac:dyDescent="0.35"/>
    <row r="686056" x14ac:dyDescent="0.35"/>
    <row r="686057" x14ac:dyDescent="0.35"/>
    <row r="686058" x14ac:dyDescent="0.35"/>
    <row r="686059" x14ac:dyDescent="0.35"/>
    <row r="686060" x14ac:dyDescent="0.35"/>
    <row r="686061" x14ac:dyDescent="0.35"/>
    <row r="686062" x14ac:dyDescent="0.35"/>
    <row r="686063" x14ac:dyDescent="0.35"/>
    <row r="686064" x14ac:dyDescent="0.35"/>
    <row r="686065" x14ac:dyDescent="0.35"/>
    <row r="686066" x14ac:dyDescent="0.35"/>
    <row r="686067" x14ac:dyDescent="0.35"/>
    <row r="686068" x14ac:dyDescent="0.35"/>
    <row r="686069" x14ac:dyDescent="0.35"/>
    <row r="686070" x14ac:dyDescent="0.35"/>
    <row r="686071" x14ac:dyDescent="0.35"/>
    <row r="686072" x14ac:dyDescent="0.35"/>
    <row r="686073" x14ac:dyDescent="0.35"/>
    <row r="686074" x14ac:dyDescent="0.35"/>
    <row r="686075" x14ac:dyDescent="0.35"/>
    <row r="686076" x14ac:dyDescent="0.35"/>
    <row r="686077" x14ac:dyDescent="0.35"/>
    <row r="686078" x14ac:dyDescent="0.35"/>
    <row r="686079" x14ac:dyDescent="0.35"/>
    <row r="686080" x14ac:dyDescent="0.35"/>
    <row r="686081" x14ac:dyDescent="0.35"/>
    <row r="686082" x14ac:dyDescent="0.35"/>
    <row r="686083" x14ac:dyDescent="0.35"/>
    <row r="686084" x14ac:dyDescent="0.35"/>
    <row r="686085" x14ac:dyDescent="0.35"/>
    <row r="686086" x14ac:dyDescent="0.35"/>
    <row r="686087" x14ac:dyDescent="0.35"/>
    <row r="686088" x14ac:dyDescent="0.35"/>
    <row r="686089" x14ac:dyDescent="0.35"/>
    <row r="686090" x14ac:dyDescent="0.35"/>
    <row r="686091" x14ac:dyDescent="0.35"/>
    <row r="686092" x14ac:dyDescent="0.35"/>
    <row r="686093" x14ac:dyDescent="0.35"/>
    <row r="686094" x14ac:dyDescent="0.35"/>
    <row r="686095" x14ac:dyDescent="0.35"/>
    <row r="686096" x14ac:dyDescent="0.35"/>
    <row r="686097" x14ac:dyDescent="0.35"/>
    <row r="686098" x14ac:dyDescent="0.35"/>
    <row r="686099" x14ac:dyDescent="0.35"/>
    <row r="686100" x14ac:dyDescent="0.35"/>
    <row r="686101" x14ac:dyDescent="0.35"/>
    <row r="686102" x14ac:dyDescent="0.35"/>
    <row r="686103" x14ac:dyDescent="0.35"/>
    <row r="686104" x14ac:dyDescent="0.35"/>
    <row r="686105" x14ac:dyDescent="0.35"/>
    <row r="686106" x14ac:dyDescent="0.35"/>
    <row r="686107" x14ac:dyDescent="0.35"/>
    <row r="686108" x14ac:dyDescent="0.35"/>
    <row r="686109" x14ac:dyDescent="0.35"/>
    <row r="686110" x14ac:dyDescent="0.35"/>
    <row r="686111" x14ac:dyDescent="0.35"/>
    <row r="686112" x14ac:dyDescent="0.35"/>
    <row r="686113" x14ac:dyDescent="0.35"/>
    <row r="686114" x14ac:dyDescent="0.35"/>
    <row r="686115" x14ac:dyDescent="0.35"/>
    <row r="686116" x14ac:dyDescent="0.35"/>
    <row r="686117" x14ac:dyDescent="0.35"/>
    <row r="686118" x14ac:dyDescent="0.35"/>
    <row r="686119" x14ac:dyDescent="0.35"/>
    <row r="686120" x14ac:dyDescent="0.35"/>
    <row r="686121" x14ac:dyDescent="0.35"/>
    <row r="686122" x14ac:dyDescent="0.35"/>
    <row r="686123" x14ac:dyDescent="0.35"/>
    <row r="686124" x14ac:dyDescent="0.35"/>
    <row r="686125" x14ac:dyDescent="0.35"/>
    <row r="686126" x14ac:dyDescent="0.35"/>
    <row r="686127" x14ac:dyDescent="0.35"/>
    <row r="686128" x14ac:dyDescent="0.35"/>
    <row r="686129" x14ac:dyDescent="0.35"/>
    <row r="686130" x14ac:dyDescent="0.35"/>
    <row r="686131" x14ac:dyDescent="0.35"/>
    <row r="686132" x14ac:dyDescent="0.35"/>
    <row r="686133" x14ac:dyDescent="0.35"/>
    <row r="686134" x14ac:dyDescent="0.35"/>
    <row r="686135" x14ac:dyDescent="0.35"/>
    <row r="686136" x14ac:dyDescent="0.35"/>
    <row r="686137" x14ac:dyDescent="0.35"/>
    <row r="686138" x14ac:dyDescent="0.35"/>
    <row r="686139" x14ac:dyDescent="0.35"/>
    <row r="686140" x14ac:dyDescent="0.35"/>
    <row r="686141" x14ac:dyDescent="0.35"/>
    <row r="686142" x14ac:dyDescent="0.35"/>
    <row r="686143" x14ac:dyDescent="0.35"/>
    <row r="686144" x14ac:dyDescent="0.35"/>
    <row r="686145" x14ac:dyDescent="0.35"/>
    <row r="686146" x14ac:dyDescent="0.35"/>
    <row r="686147" x14ac:dyDescent="0.35"/>
    <row r="686148" x14ac:dyDescent="0.35"/>
    <row r="686149" x14ac:dyDescent="0.35"/>
    <row r="686150" x14ac:dyDescent="0.35"/>
    <row r="686151" x14ac:dyDescent="0.35"/>
    <row r="686152" x14ac:dyDescent="0.35"/>
    <row r="686153" x14ac:dyDescent="0.35"/>
    <row r="686154" x14ac:dyDescent="0.35"/>
    <row r="686155" x14ac:dyDescent="0.35"/>
    <row r="686156" x14ac:dyDescent="0.35"/>
    <row r="686157" x14ac:dyDescent="0.35"/>
    <row r="686158" x14ac:dyDescent="0.35"/>
    <row r="686159" x14ac:dyDescent="0.35"/>
    <row r="686160" x14ac:dyDescent="0.35"/>
    <row r="686161" x14ac:dyDescent="0.35"/>
    <row r="686162" x14ac:dyDescent="0.35"/>
    <row r="686163" x14ac:dyDescent="0.35"/>
    <row r="686164" x14ac:dyDescent="0.35"/>
    <row r="686165" x14ac:dyDescent="0.35"/>
    <row r="686166" x14ac:dyDescent="0.35"/>
    <row r="686167" x14ac:dyDescent="0.35"/>
    <row r="686168" x14ac:dyDescent="0.35"/>
    <row r="686169" x14ac:dyDescent="0.35"/>
    <row r="686170" x14ac:dyDescent="0.35"/>
    <row r="686171" x14ac:dyDescent="0.35"/>
    <row r="686172" x14ac:dyDescent="0.35"/>
    <row r="686173" x14ac:dyDescent="0.35"/>
    <row r="686174" x14ac:dyDescent="0.35"/>
    <row r="686175" x14ac:dyDescent="0.35"/>
    <row r="686176" x14ac:dyDescent="0.35"/>
    <row r="686177" x14ac:dyDescent="0.35"/>
    <row r="686178" x14ac:dyDescent="0.35"/>
    <row r="686179" x14ac:dyDescent="0.35"/>
    <row r="686180" x14ac:dyDescent="0.35"/>
    <row r="686181" x14ac:dyDescent="0.35"/>
    <row r="686182" x14ac:dyDescent="0.35"/>
    <row r="686183" x14ac:dyDescent="0.35"/>
    <row r="686184" x14ac:dyDescent="0.35"/>
    <row r="686185" x14ac:dyDescent="0.35"/>
    <row r="686186" x14ac:dyDescent="0.35"/>
    <row r="686187" x14ac:dyDescent="0.35"/>
    <row r="686188" x14ac:dyDescent="0.35"/>
    <row r="686189" x14ac:dyDescent="0.35"/>
    <row r="686190" x14ac:dyDescent="0.35"/>
    <row r="686191" x14ac:dyDescent="0.35"/>
    <row r="686192" x14ac:dyDescent="0.35"/>
    <row r="686193" x14ac:dyDescent="0.35"/>
    <row r="686194" x14ac:dyDescent="0.35"/>
    <row r="686195" x14ac:dyDescent="0.35"/>
    <row r="686196" x14ac:dyDescent="0.35"/>
    <row r="686197" x14ac:dyDescent="0.35"/>
    <row r="686198" x14ac:dyDescent="0.35"/>
    <row r="686199" x14ac:dyDescent="0.35"/>
    <row r="686200" x14ac:dyDescent="0.35"/>
    <row r="686201" x14ac:dyDescent="0.35"/>
    <row r="686202" x14ac:dyDescent="0.35"/>
    <row r="686203" x14ac:dyDescent="0.35"/>
    <row r="686204" x14ac:dyDescent="0.35"/>
    <row r="686205" x14ac:dyDescent="0.35"/>
    <row r="686206" x14ac:dyDescent="0.35"/>
    <row r="686207" x14ac:dyDescent="0.35"/>
    <row r="686208" x14ac:dyDescent="0.35"/>
    <row r="686209" x14ac:dyDescent="0.35"/>
    <row r="686210" x14ac:dyDescent="0.35"/>
    <row r="686211" x14ac:dyDescent="0.35"/>
    <row r="686212" x14ac:dyDescent="0.35"/>
    <row r="686213" x14ac:dyDescent="0.35"/>
    <row r="686214" x14ac:dyDescent="0.35"/>
    <row r="686215" x14ac:dyDescent="0.35"/>
    <row r="686216" x14ac:dyDescent="0.35"/>
    <row r="686217" x14ac:dyDescent="0.35"/>
    <row r="686218" x14ac:dyDescent="0.35"/>
    <row r="686219" x14ac:dyDescent="0.35"/>
    <row r="686220" x14ac:dyDescent="0.35"/>
    <row r="686221" x14ac:dyDescent="0.35"/>
    <row r="686222" x14ac:dyDescent="0.35"/>
    <row r="686223" x14ac:dyDescent="0.35"/>
    <row r="686224" x14ac:dyDescent="0.35"/>
    <row r="686225" x14ac:dyDescent="0.35"/>
    <row r="686226" x14ac:dyDescent="0.35"/>
    <row r="686227" x14ac:dyDescent="0.35"/>
    <row r="686228" x14ac:dyDescent="0.35"/>
    <row r="686229" x14ac:dyDescent="0.35"/>
    <row r="686230" x14ac:dyDescent="0.35"/>
    <row r="686231" x14ac:dyDescent="0.35"/>
    <row r="686232" x14ac:dyDescent="0.35"/>
    <row r="686233" x14ac:dyDescent="0.35"/>
    <row r="686234" x14ac:dyDescent="0.35"/>
    <row r="686235" x14ac:dyDescent="0.35"/>
    <row r="686236" x14ac:dyDescent="0.35"/>
    <row r="686237" x14ac:dyDescent="0.35"/>
    <row r="686238" x14ac:dyDescent="0.35"/>
    <row r="686239" x14ac:dyDescent="0.35"/>
    <row r="686240" x14ac:dyDescent="0.35"/>
    <row r="686241" x14ac:dyDescent="0.35"/>
    <row r="686242" x14ac:dyDescent="0.35"/>
    <row r="686243" x14ac:dyDescent="0.35"/>
    <row r="686244" x14ac:dyDescent="0.35"/>
    <row r="686245" x14ac:dyDescent="0.35"/>
    <row r="686246" x14ac:dyDescent="0.35"/>
    <row r="686247" x14ac:dyDescent="0.35"/>
    <row r="686248" x14ac:dyDescent="0.35"/>
    <row r="686249" x14ac:dyDescent="0.35"/>
    <row r="686250" x14ac:dyDescent="0.35"/>
    <row r="686251" x14ac:dyDescent="0.35"/>
    <row r="686252" x14ac:dyDescent="0.35"/>
    <row r="686253" x14ac:dyDescent="0.35"/>
    <row r="686254" x14ac:dyDescent="0.35"/>
    <row r="686255" x14ac:dyDescent="0.35"/>
    <row r="686256" x14ac:dyDescent="0.35"/>
    <row r="686257" x14ac:dyDescent="0.35"/>
    <row r="686258" x14ac:dyDescent="0.35"/>
    <row r="686259" x14ac:dyDescent="0.35"/>
    <row r="686260" x14ac:dyDescent="0.35"/>
    <row r="686261" x14ac:dyDescent="0.35"/>
    <row r="686262" x14ac:dyDescent="0.35"/>
    <row r="686263" x14ac:dyDescent="0.35"/>
    <row r="686264" x14ac:dyDescent="0.35"/>
    <row r="686265" x14ac:dyDescent="0.35"/>
    <row r="686266" x14ac:dyDescent="0.35"/>
    <row r="686267" x14ac:dyDescent="0.35"/>
    <row r="686268" x14ac:dyDescent="0.35"/>
    <row r="686269" x14ac:dyDescent="0.35"/>
    <row r="686270" x14ac:dyDescent="0.35"/>
    <row r="686271" x14ac:dyDescent="0.35"/>
    <row r="686272" x14ac:dyDescent="0.35"/>
    <row r="686273" x14ac:dyDescent="0.35"/>
    <row r="686274" x14ac:dyDescent="0.35"/>
    <row r="686275" x14ac:dyDescent="0.35"/>
    <row r="686276" x14ac:dyDescent="0.35"/>
    <row r="686277" x14ac:dyDescent="0.35"/>
    <row r="686278" x14ac:dyDescent="0.35"/>
    <row r="686279" x14ac:dyDescent="0.35"/>
    <row r="686280" x14ac:dyDescent="0.35"/>
    <row r="686281" x14ac:dyDescent="0.35"/>
    <row r="686282" x14ac:dyDescent="0.35"/>
    <row r="686283" x14ac:dyDescent="0.35"/>
    <row r="686284" x14ac:dyDescent="0.35"/>
    <row r="686285" x14ac:dyDescent="0.35"/>
    <row r="686286" x14ac:dyDescent="0.35"/>
    <row r="686287" x14ac:dyDescent="0.35"/>
    <row r="686288" x14ac:dyDescent="0.35"/>
    <row r="686289" x14ac:dyDescent="0.35"/>
    <row r="686290" x14ac:dyDescent="0.35"/>
    <row r="686291" x14ac:dyDescent="0.35"/>
    <row r="686292" x14ac:dyDescent="0.35"/>
    <row r="686293" x14ac:dyDescent="0.35"/>
    <row r="686294" x14ac:dyDescent="0.35"/>
    <row r="686295" x14ac:dyDescent="0.35"/>
    <row r="686296" x14ac:dyDescent="0.35"/>
    <row r="686297" x14ac:dyDescent="0.35"/>
    <row r="686298" x14ac:dyDescent="0.35"/>
    <row r="686299" x14ac:dyDescent="0.35"/>
    <row r="686300" x14ac:dyDescent="0.35"/>
    <row r="686301" x14ac:dyDescent="0.35"/>
    <row r="686302" x14ac:dyDescent="0.35"/>
    <row r="686303" x14ac:dyDescent="0.35"/>
    <row r="686304" x14ac:dyDescent="0.35"/>
    <row r="686305" x14ac:dyDescent="0.35"/>
    <row r="686306" x14ac:dyDescent="0.35"/>
    <row r="686307" x14ac:dyDescent="0.35"/>
    <row r="686308" x14ac:dyDescent="0.35"/>
    <row r="686309" x14ac:dyDescent="0.35"/>
    <row r="686310" x14ac:dyDescent="0.35"/>
    <row r="686311" x14ac:dyDescent="0.35"/>
    <row r="686312" x14ac:dyDescent="0.35"/>
    <row r="686313" x14ac:dyDescent="0.35"/>
    <row r="686314" x14ac:dyDescent="0.35"/>
    <row r="686315" x14ac:dyDescent="0.35"/>
    <row r="686316" x14ac:dyDescent="0.35"/>
    <row r="686317" x14ac:dyDescent="0.35"/>
    <row r="686318" x14ac:dyDescent="0.35"/>
    <row r="686319" x14ac:dyDescent="0.35"/>
    <row r="686320" x14ac:dyDescent="0.35"/>
    <row r="686321" x14ac:dyDescent="0.35"/>
    <row r="686322" x14ac:dyDescent="0.35"/>
    <row r="686323" x14ac:dyDescent="0.35"/>
    <row r="686324" x14ac:dyDescent="0.35"/>
    <row r="686325" x14ac:dyDescent="0.35"/>
    <row r="686326" x14ac:dyDescent="0.35"/>
    <row r="686327" x14ac:dyDescent="0.35"/>
    <row r="686328" x14ac:dyDescent="0.35"/>
    <row r="686329" x14ac:dyDescent="0.35"/>
    <row r="686330" x14ac:dyDescent="0.35"/>
    <row r="686331" x14ac:dyDescent="0.35"/>
    <row r="686332" x14ac:dyDescent="0.35"/>
    <row r="686333" x14ac:dyDescent="0.35"/>
    <row r="686334" x14ac:dyDescent="0.35"/>
    <row r="686335" x14ac:dyDescent="0.35"/>
    <row r="686336" x14ac:dyDescent="0.35"/>
    <row r="686337" x14ac:dyDescent="0.35"/>
    <row r="686338" x14ac:dyDescent="0.35"/>
    <row r="686339" x14ac:dyDescent="0.35"/>
    <row r="686340" x14ac:dyDescent="0.35"/>
    <row r="686341" x14ac:dyDescent="0.35"/>
    <row r="686342" x14ac:dyDescent="0.35"/>
    <row r="686343" x14ac:dyDescent="0.35"/>
    <row r="686344" x14ac:dyDescent="0.35"/>
    <row r="686345" x14ac:dyDescent="0.35"/>
    <row r="686346" x14ac:dyDescent="0.35"/>
    <row r="686347" x14ac:dyDescent="0.35"/>
    <row r="686348" x14ac:dyDescent="0.35"/>
    <row r="686349" x14ac:dyDescent="0.35"/>
    <row r="686350" x14ac:dyDescent="0.35"/>
    <row r="686351" x14ac:dyDescent="0.35"/>
    <row r="686352" x14ac:dyDescent="0.35"/>
    <row r="686353" x14ac:dyDescent="0.35"/>
    <row r="686354" x14ac:dyDescent="0.35"/>
    <row r="686355" x14ac:dyDescent="0.35"/>
    <row r="686356" x14ac:dyDescent="0.35"/>
    <row r="686357" x14ac:dyDescent="0.35"/>
    <row r="686358" x14ac:dyDescent="0.35"/>
    <row r="686359" x14ac:dyDescent="0.35"/>
    <row r="686360" x14ac:dyDescent="0.35"/>
    <row r="686361" x14ac:dyDescent="0.35"/>
    <row r="686362" x14ac:dyDescent="0.35"/>
    <row r="686363" x14ac:dyDescent="0.35"/>
    <row r="686364" x14ac:dyDescent="0.35"/>
    <row r="686365" x14ac:dyDescent="0.35"/>
    <row r="686366" x14ac:dyDescent="0.35"/>
    <row r="686367" x14ac:dyDescent="0.35"/>
    <row r="686368" x14ac:dyDescent="0.35"/>
    <row r="686369" x14ac:dyDescent="0.35"/>
    <row r="686370" x14ac:dyDescent="0.35"/>
    <row r="686371" x14ac:dyDescent="0.35"/>
    <row r="686372" x14ac:dyDescent="0.35"/>
    <row r="686373" x14ac:dyDescent="0.35"/>
    <row r="686374" x14ac:dyDescent="0.35"/>
    <row r="686375" x14ac:dyDescent="0.35"/>
    <row r="686376" x14ac:dyDescent="0.35"/>
    <row r="686377" x14ac:dyDescent="0.35"/>
    <row r="686378" x14ac:dyDescent="0.35"/>
    <row r="686379" x14ac:dyDescent="0.35"/>
    <row r="686380" x14ac:dyDescent="0.35"/>
    <row r="686381" x14ac:dyDescent="0.35"/>
    <row r="686382" x14ac:dyDescent="0.35"/>
    <row r="686383" x14ac:dyDescent="0.35"/>
    <row r="686384" x14ac:dyDescent="0.35"/>
    <row r="686385" x14ac:dyDescent="0.35"/>
    <row r="686386" x14ac:dyDescent="0.35"/>
    <row r="686387" x14ac:dyDescent="0.35"/>
    <row r="686388" x14ac:dyDescent="0.35"/>
    <row r="686389" x14ac:dyDescent="0.35"/>
    <row r="686390" x14ac:dyDescent="0.35"/>
    <row r="686391" x14ac:dyDescent="0.35"/>
    <row r="686392" x14ac:dyDescent="0.35"/>
    <row r="686393" x14ac:dyDescent="0.35"/>
    <row r="686394" x14ac:dyDescent="0.35"/>
    <row r="686395" x14ac:dyDescent="0.35"/>
    <row r="686396" x14ac:dyDescent="0.35"/>
    <row r="686397" x14ac:dyDescent="0.35"/>
    <row r="686398" x14ac:dyDescent="0.35"/>
    <row r="686399" x14ac:dyDescent="0.35"/>
    <row r="686400" x14ac:dyDescent="0.35"/>
    <row r="686401" x14ac:dyDescent="0.35"/>
    <row r="686402" x14ac:dyDescent="0.35"/>
    <row r="686403" x14ac:dyDescent="0.35"/>
    <row r="686404" x14ac:dyDescent="0.35"/>
    <row r="686405" x14ac:dyDescent="0.35"/>
    <row r="686406" x14ac:dyDescent="0.35"/>
    <row r="686407" x14ac:dyDescent="0.35"/>
    <row r="686408" x14ac:dyDescent="0.35"/>
    <row r="686409" x14ac:dyDescent="0.35"/>
    <row r="686410" x14ac:dyDescent="0.35"/>
    <row r="686411" x14ac:dyDescent="0.35"/>
    <row r="686412" x14ac:dyDescent="0.35"/>
    <row r="686413" x14ac:dyDescent="0.35"/>
    <row r="686414" x14ac:dyDescent="0.35"/>
    <row r="686415" x14ac:dyDescent="0.35"/>
    <row r="686416" x14ac:dyDescent="0.35"/>
    <row r="686417" x14ac:dyDescent="0.35"/>
    <row r="686418" x14ac:dyDescent="0.35"/>
    <row r="686419" x14ac:dyDescent="0.35"/>
    <row r="686420" x14ac:dyDescent="0.35"/>
    <row r="686421" x14ac:dyDescent="0.35"/>
    <row r="686422" x14ac:dyDescent="0.35"/>
    <row r="686423" x14ac:dyDescent="0.35"/>
    <row r="686424" x14ac:dyDescent="0.35"/>
    <row r="686425" x14ac:dyDescent="0.35"/>
    <row r="686426" x14ac:dyDescent="0.35"/>
    <row r="686427" x14ac:dyDescent="0.35"/>
    <row r="686428" x14ac:dyDescent="0.35"/>
    <row r="686429" x14ac:dyDescent="0.35"/>
    <row r="686430" x14ac:dyDescent="0.35"/>
    <row r="686431" x14ac:dyDescent="0.35"/>
    <row r="686432" x14ac:dyDescent="0.35"/>
    <row r="686433" x14ac:dyDescent="0.35"/>
    <row r="686434" x14ac:dyDescent="0.35"/>
    <row r="686435" x14ac:dyDescent="0.35"/>
    <row r="686436" x14ac:dyDescent="0.35"/>
    <row r="686437" x14ac:dyDescent="0.35"/>
    <row r="686438" x14ac:dyDescent="0.35"/>
    <row r="686439" x14ac:dyDescent="0.35"/>
    <row r="686440" x14ac:dyDescent="0.35"/>
    <row r="686441" x14ac:dyDescent="0.35"/>
    <row r="686442" x14ac:dyDescent="0.35"/>
    <row r="686443" x14ac:dyDescent="0.35"/>
    <row r="686444" x14ac:dyDescent="0.35"/>
    <row r="686445" x14ac:dyDescent="0.35"/>
    <row r="686446" x14ac:dyDescent="0.35"/>
    <row r="686447" x14ac:dyDescent="0.35"/>
    <row r="686448" x14ac:dyDescent="0.35"/>
    <row r="686449" x14ac:dyDescent="0.35"/>
    <row r="686450" x14ac:dyDescent="0.35"/>
    <row r="686451" x14ac:dyDescent="0.35"/>
    <row r="686452" x14ac:dyDescent="0.35"/>
    <row r="686453" x14ac:dyDescent="0.35"/>
    <row r="686454" x14ac:dyDescent="0.35"/>
    <row r="686455" x14ac:dyDescent="0.35"/>
    <row r="686456" x14ac:dyDescent="0.35"/>
    <row r="686457" x14ac:dyDescent="0.35"/>
    <row r="686458" x14ac:dyDescent="0.35"/>
    <row r="686459" x14ac:dyDescent="0.35"/>
    <row r="686460" x14ac:dyDescent="0.35"/>
    <row r="686461" x14ac:dyDescent="0.35"/>
    <row r="686462" x14ac:dyDescent="0.35"/>
    <row r="686463" x14ac:dyDescent="0.35"/>
    <row r="686464" x14ac:dyDescent="0.35"/>
    <row r="686465" x14ac:dyDescent="0.35"/>
    <row r="686466" x14ac:dyDescent="0.35"/>
    <row r="686467" x14ac:dyDescent="0.35"/>
    <row r="686468" x14ac:dyDescent="0.35"/>
    <row r="686469" x14ac:dyDescent="0.35"/>
    <row r="686470" x14ac:dyDescent="0.35"/>
    <row r="686471" x14ac:dyDescent="0.35"/>
    <row r="686472" x14ac:dyDescent="0.35"/>
    <row r="686473" x14ac:dyDescent="0.35"/>
    <row r="686474" x14ac:dyDescent="0.35"/>
    <row r="686475" x14ac:dyDescent="0.35"/>
    <row r="686476" x14ac:dyDescent="0.35"/>
    <row r="686477" x14ac:dyDescent="0.35"/>
    <row r="686478" x14ac:dyDescent="0.35"/>
    <row r="686479" x14ac:dyDescent="0.35"/>
    <row r="686480" x14ac:dyDescent="0.35"/>
    <row r="686481" x14ac:dyDescent="0.35"/>
    <row r="686482" x14ac:dyDescent="0.35"/>
    <row r="686483" x14ac:dyDescent="0.35"/>
    <row r="686484" x14ac:dyDescent="0.35"/>
    <row r="686485" x14ac:dyDescent="0.35"/>
    <row r="686486" x14ac:dyDescent="0.35"/>
    <row r="686487" x14ac:dyDescent="0.35"/>
    <row r="686488" x14ac:dyDescent="0.35"/>
    <row r="686489" x14ac:dyDescent="0.35"/>
    <row r="686490" x14ac:dyDescent="0.35"/>
    <row r="686491" x14ac:dyDescent="0.35"/>
    <row r="686492" x14ac:dyDescent="0.35"/>
    <row r="686493" x14ac:dyDescent="0.35"/>
    <row r="686494" x14ac:dyDescent="0.35"/>
    <row r="686495" x14ac:dyDescent="0.35"/>
    <row r="686496" x14ac:dyDescent="0.35"/>
    <row r="686497" x14ac:dyDescent="0.35"/>
    <row r="686498" x14ac:dyDescent="0.35"/>
    <row r="686499" x14ac:dyDescent="0.35"/>
    <row r="686500" x14ac:dyDescent="0.35"/>
    <row r="686501" x14ac:dyDescent="0.35"/>
    <row r="686502" x14ac:dyDescent="0.35"/>
    <row r="686503" x14ac:dyDescent="0.35"/>
    <row r="686504" x14ac:dyDescent="0.35"/>
    <row r="686505" x14ac:dyDescent="0.35"/>
    <row r="686506" x14ac:dyDescent="0.35"/>
    <row r="686507" x14ac:dyDescent="0.35"/>
    <row r="686508" x14ac:dyDescent="0.35"/>
    <row r="686509" x14ac:dyDescent="0.35"/>
    <row r="686510" x14ac:dyDescent="0.35"/>
    <row r="686511" x14ac:dyDescent="0.35"/>
    <row r="686512" x14ac:dyDescent="0.35"/>
    <row r="686513" x14ac:dyDescent="0.35"/>
    <row r="686514" x14ac:dyDescent="0.35"/>
    <row r="686515" x14ac:dyDescent="0.35"/>
    <row r="686516" x14ac:dyDescent="0.35"/>
    <row r="686517" x14ac:dyDescent="0.35"/>
    <row r="686518" x14ac:dyDescent="0.35"/>
    <row r="686519" x14ac:dyDescent="0.35"/>
    <row r="686520" x14ac:dyDescent="0.35"/>
    <row r="686521" x14ac:dyDescent="0.35"/>
    <row r="686522" x14ac:dyDescent="0.35"/>
    <row r="686523" x14ac:dyDescent="0.35"/>
    <row r="686524" x14ac:dyDescent="0.35"/>
    <row r="686525" x14ac:dyDescent="0.35"/>
    <row r="686526" x14ac:dyDescent="0.35"/>
    <row r="686527" x14ac:dyDescent="0.35"/>
    <row r="686528" x14ac:dyDescent="0.35"/>
    <row r="686529" x14ac:dyDescent="0.35"/>
    <row r="686530" x14ac:dyDescent="0.35"/>
    <row r="686531" x14ac:dyDescent="0.35"/>
    <row r="686532" x14ac:dyDescent="0.35"/>
    <row r="686533" x14ac:dyDescent="0.35"/>
    <row r="686534" x14ac:dyDescent="0.35"/>
    <row r="686535" x14ac:dyDescent="0.35"/>
    <row r="686536" x14ac:dyDescent="0.35"/>
    <row r="686537" x14ac:dyDescent="0.35"/>
    <row r="686538" x14ac:dyDescent="0.35"/>
    <row r="686539" x14ac:dyDescent="0.35"/>
    <row r="686540" x14ac:dyDescent="0.35"/>
    <row r="686541" x14ac:dyDescent="0.35"/>
    <row r="686542" x14ac:dyDescent="0.35"/>
    <row r="686543" x14ac:dyDescent="0.35"/>
    <row r="686544" x14ac:dyDescent="0.35"/>
    <row r="686545" x14ac:dyDescent="0.35"/>
    <row r="686546" x14ac:dyDescent="0.35"/>
    <row r="686547" x14ac:dyDescent="0.35"/>
    <row r="686548" x14ac:dyDescent="0.35"/>
    <row r="686549" x14ac:dyDescent="0.35"/>
    <row r="686550" x14ac:dyDescent="0.35"/>
    <row r="686551" x14ac:dyDescent="0.35"/>
    <row r="686552" x14ac:dyDescent="0.35"/>
    <row r="686553" x14ac:dyDescent="0.35"/>
    <row r="686554" x14ac:dyDescent="0.35"/>
    <row r="686555" x14ac:dyDescent="0.35"/>
    <row r="686556" x14ac:dyDescent="0.35"/>
    <row r="686557" x14ac:dyDescent="0.35"/>
    <row r="686558" x14ac:dyDescent="0.35"/>
    <row r="686559" x14ac:dyDescent="0.35"/>
    <row r="686560" x14ac:dyDescent="0.35"/>
    <row r="686561" x14ac:dyDescent="0.35"/>
    <row r="686562" x14ac:dyDescent="0.35"/>
    <row r="686563" x14ac:dyDescent="0.35"/>
    <row r="686564" x14ac:dyDescent="0.35"/>
    <row r="686565" x14ac:dyDescent="0.35"/>
    <row r="686566" x14ac:dyDescent="0.35"/>
    <row r="686567" x14ac:dyDescent="0.35"/>
    <row r="686568" x14ac:dyDescent="0.35"/>
    <row r="686569" x14ac:dyDescent="0.35"/>
    <row r="686570" x14ac:dyDescent="0.35"/>
    <row r="686571" x14ac:dyDescent="0.35"/>
    <row r="686572" x14ac:dyDescent="0.35"/>
    <row r="686573" x14ac:dyDescent="0.35"/>
    <row r="686574" x14ac:dyDescent="0.35"/>
    <row r="686575" x14ac:dyDescent="0.35"/>
    <row r="686576" x14ac:dyDescent="0.35"/>
    <row r="686577" x14ac:dyDescent="0.35"/>
    <row r="686578" x14ac:dyDescent="0.35"/>
    <row r="686579" x14ac:dyDescent="0.35"/>
    <row r="686580" x14ac:dyDescent="0.35"/>
    <row r="686581" x14ac:dyDescent="0.35"/>
    <row r="686582" x14ac:dyDescent="0.35"/>
    <row r="686583" x14ac:dyDescent="0.35"/>
    <row r="686584" x14ac:dyDescent="0.35"/>
    <row r="686585" x14ac:dyDescent="0.35"/>
    <row r="686586" x14ac:dyDescent="0.35"/>
    <row r="686587" x14ac:dyDescent="0.35"/>
    <row r="686588" x14ac:dyDescent="0.35"/>
    <row r="686589" x14ac:dyDescent="0.35"/>
    <row r="686590" x14ac:dyDescent="0.35"/>
    <row r="686591" x14ac:dyDescent="0.35"/>
    <row r="686592" x14ac:dyDescent="0.35"/>
    <row r="686593" x14ac:dyDescent="0.35"/>
    <row r="686594" x14ac:dyDescent="0.35"/>
    <row r="686595" x14ac:dyDescent="0.35"/>
    <row r="686596" x14ac:dyDescent="0.35"/>
    <row r="686597" x14ac:dyDescent="0.35"/>
    <row r="686598" x14ac:dyDescent="0.35"/>
    <row r="686599" x14ac:dyDescent="0.35"/>
    <row r="686600" x14ac:dyDescent="0.35"/>
    <row r="686601" x14ac:dyDescent="0.35"/>
    <row r="686602" x14ac:dyDescent="0.35"/>
    <row r="686603" x14ac:dyDescent="0.35"/>
    <row r="686604" x14ac:dyDescent="0.35"/>
    <row r="686605" x14ac:dyDescent="0.35"/>
    <row r="686606" x14ac:dyDescent="0.35"/>
    <row r="686607" x14ac:dyDescent="0.35"/>
    <row r="686608" x14ac:dyDescent="0.35"/>
    <row r="686609" x14ac:dyDescent="0.35"/>
    <row r="686610" x14ac:dyDescent="0.35"/>
    <row r="686611" x14ac:dyDescent="0.35"/>
    <row r="686612" x14ac:dyDescent="0.35"/>
    <row r="686613" x14ac:dyDescent="0.35"/>
    <row r="686614" x14ac:dyDescent="0.35"/>
    <row r="686615" x14ac:dyDescent="0.35"/>
    <row r="686616" x14ac:dyDescent="0.35"/>
    <row r="686617" x14ac:dyDescent="0.35"/>
    <row r="686618" x14ac:dyDescent="0.35"/>
    <row r="686619" x14ac:dyDescent="0.35"/>
    <row r="686620" x14ac:dyDescent="0.35"/>
    <row r="686621" x14ac:dyDescent="0.35"/>
    <row r="686622" x14ac:dyDescent="0.35"/>
    <row r="686623" x14ac:dyDescent="0.35"/>
    <row r="686624" x14ac:dyDescent="0.35"/>
    <row r="686625" x14ac:dyDescent="0.35"/>
    <row r="686626" x14ac:dyDescent="0.35"/>
    <row r="686627" x14ac:dyDescent="0.35"/>
    <row r="686628" x14ac:dyDescent="0.35"/>
    <row r="686629" x14ac:dyDescent="0.35"/>
    <row r="686630" x14ac:dyDescent="0.35"/>
    <row r="686631" x14ac:dyDescent="0.35"/>
    <row r="686632" x14ac:dyDescent="0.35"/>
    <row r="686633" x14ac:dyDescent="0.35"/>
    <row r="686634" x14ac:dyDescent="0.35"/>
    <row r="686635" x14ac:dyDescent="0.35"/>
    <row r="686636" x14ac:dyDescent="0.35"/>
    <row r="686637" x14ac:dyDescent="0.35"/>
    <row r="686638" x14ac:dyDescent="0.35"/>
    <row r="686639" x14ac:dyDescent="0.35"/>
    <row r="686640" x14ac:dyDescent="0.35"/>
    <row r="686641" x14ac:dyDescent="0.35"/>
    <row r="686642" x14ac:dyDescent="0.35"/>
    <row r="686643" x14ac:dyDescent="0.35"/>
    <row r="686644" x14ac:dyDescent="0.35"/>
    <row r="686645" x14ac:dyDescent="0.35"/>
    <row r="686646" x14ac:dyDescent="0.35"/>
    <row r="686647" x14ac:dyDescent="0.35"/>
    <row r="686648" x14ac:dyDescent="0.35"/>
    <row r="686649" x14ac:dyDescent="0.35"/>
    <row r="686650" x14ac:dyDescent="0.35"/>
    <row r="686651" x14ac:dyDescent="0.35"/>
    <row r="686652" x14ac:dyDescent="0.35"/>
    <row r="686653" x14ac:dyDescent="0.35"/>
    <row r="686654" x14ac:dyDescent="0.35"/>
    <row r="686655" x14ac:dyDescent="0.35"/>
    <row r="686656" x14ac:dyDescent="0.35"/>
    <row r="686657" x14ac:dyDescent="0.35"/>
    <row r="686658" x14ac:dyDescent="0.35"/>
    <row r="686659" x14ac:dyDescent="0.35"/>
    <row r="686660" x14ac:dyDescent="0.35"/>
    <row r="686661" x14ac:dyDescent="0.35"/>
    <row r="686662" x14ac:dyDescent="0.35"/>
    <row r="686663" x14ac:dyDescent="0.35"/>
    <row r="686664" x14ac:dyDescent="0.35"/>
    <row r="686665" x14ac:dyDescent="0.35"/>
    <row r="686666" x14ac:dyDescent="0.35"/>
    <row r="686667" x14ac:dyDescent="0.35"/>
    <row r="686668" x14ac:dyDescent="0.35"/>
    <row r="686669" x14ac:dyDescent="0.35"/>
    <row r="686670" x14ac:dyDescent="0.35"/>
    <row r="686671" x14ac:dyDescent="0.35"/>
    <row r="686672" x14ac:dyDescent="0.35"/>
    <row r="686673" x14ac:dyDescent="0.35"/>
    <row r="686674" x14ac:dyDescent="0.35"/>
    <row r="686675" x14ac:dyDescent="0.35"/>
    <row r="686676" x14ac:dyDescent="0.35"/>
    <row r="686677" x14ac:dyDescent="0.35"/>
    <row r="686678" x14ac:dyDescent="0.35"/>
    <row r="686679" x14ac:dyDescent="0.35"/>
    <row r="686680" x14ac:dyDescent="0.35"/>
    <row r="686681" x14ac:dyDescent="0.35"/>
    <row r="686682" x14ac:dyDescent="0.35"/>
    <row r="686683" x14ac:dyDescent="0.35"/>
    <row r="686684" x14ac:dyDescent="0.35"/>
    <row r="686685" x14ac:dyDescent="0.35"/>
    <row r="686686" x14ac:dyDescent="0.35"/>
    <row r="686687" x14ac:dyDescent="0.35"/>
    <row r="686688" x14ac:dyDescent="0.35"/>
    <row r="686689" x14ac:dyDescent="0.35"/>
    <row r="686690" x14ac:dyDescent="0.35"/>
    <row r="686691" x14ac:dyDescent="0.35"/>
    <row r="686692" x14ac:dyDescent="0.35"/>
    <row r="686693" x14ac:dyDescent="0.35"/>
    <row r="686694" x14ac:dyDescent="0.35"/>
    <row r="686695" x14ac:dyDescent="0.35"/>
    <row r="686696" x14ac:dyDescent="0.35"/>
    <row r="686697" x14ac:dyDescent="0.35"/>
    <row r="686698" x14ac:dyDescent="0.35"/>
    <row r="686699" x14ac:dyDescent="0.35"/>
    <row r="686700" x14ac:dyDescent="0.35"/>
    <row r="686701" x14ac:dyDescent="0.35"/>
    <row r="686702" x14ac:dyDescent="0.35"/>
    <row r="686703" x14ac:dyDescent="0.35"/>
    <row r="686704" x14ac:dyDescent="0.35"/>
    <row r="686705" x14ac:dyDescent="0.35"/>
    <row r="686706" x14ac:dyDescent="0.35"/>
    <row r="686707" x14ac:dyDescent="0.35"/>
    <row r="686708" x14ac:dyDescent="0.35"/>
    <row r="686709" x14ac:dyDescent="0.35"/>
    <row r="686710" x14ac:dyDescent="0.35"/>
    <row r="686711" x14ac:dyDescent="0.35"/>
    <row r="686712" x14ac:dyDescent="0.35"/>
    <row r="686713" x14ac:dyDescent="0.35"/>
    <row r="686714" x14ac:dyDescent="0.35"/>
    <row r="686715" x14ac:dyDescent="0.35"/>
    <row r="686716" x14ac:dyDescent="0.35"/>
    <row r="686717" x14ac:dyDescent="0.35"/>
    <row r="686718" x14ac:dyDescent="0.35"/>
    <row r="686719" x14ac:dyDescent="0.35"/>
    <row r="686720" x14ac:dyDescent="0.35"/>
    <row r="686721" x14ac:dyDescent="0.35"/>
    <row r="686722" x14ac:dyDescent="0.35"/>
    <row r="686723" x14ac:dyDescent="0.35"/>
    <row r="686724" x14ac:dyDescent="0.35"/>
    <row r="686725" x14ac:dyDescent="0.35"/>
    <row r="686726" x14ac:dyDescent="0.35"/>
    <row r="686727" x14ac:dyDescent="0.35"/>
    <row r="686728" x14ac:dyDescent="0.35"/>
    <row r="686729" x14ac:dyDescent="0.35"/>
    <row r="686730" x14ac:dyDescent="0.35"/>
    <row r="686731" x14ac:dyDescent="0.35"/>
    <row r="686732" x14ac:dyDescent="0.35"/>
    <row r="686733" x14ac:dyDescent="0.35"/>
    <row r="686734" x14ac:dyDescent="0.35"/>
    <row r="686735" x14ac:dyDescent="0.35"/>
    <row r="686736" x14ac:dyDescent="0.35"/>
    <row r="686737" x14ac:dyDescent="0.35"/>
    <row r="686738" x14ac:dyDescent="0.35"/>
    <row r="686739" x14ac:dyDescent="0.35"/>
    <row r="686740" x14ac:dyDescent="0.35"/>
    <row r="686741" x14ac:dyDescent="0.35"/>
    <row r="686742" x14ac:dyDescent="0.35"/>
    <row r="686743" x14ac:dyDescent="0.35"/>
    <row r="686744" x14ac:dyDescent="0.35"/>
    <row r="686745" x14ac:dyDescent="0.35"/>
    <row r="686746" x14ac:dyDescent="0.35"/>
    <row r="686747" x14ac:dyDescent="0.35"/>
    <row r="686748" x14ac:dyDescent="0.35"/>
    <row r="686749" x14ac:dyDescent="0.35"/>
    <row r="686750" x14ac:dyDescent="0.35"/>
    <row r="686751" x14ac:dyDescent="0.35"/>
    <row r="686752" x14ac:dyDescent="0.35"/>
    <row r="686753" x14ac:dyDescent="0.35"/>
    <row r="686754" x14ac:dyDescent="0.35"/>
    <row r="686755" x14ac:dyDescent="0.35"/>
    <row r="686756" x14ac:dyDescent="0.35"/>
    <row r="686757" x14ac:dyDescent="0.35"/>
    <row r="686758" x14ac:dyDescent="0.35"/>
    <row r="686759" x14ac:dyDescent="0.35"/>
    <row r="686760" x14ac:dyDescent="0.35"/>
    <row r="686761" x14ac:dyDescent="0.35"/>
    <row r="686762" x14ac:dyDescent="0.35"/>
    <row r="686763" x14ac:dyDescent="0.35"/>
    <row r="686764" x14ac:dyDescent="0.35"/>
    <row r="686765" x14ac:dyDescent="0.35"/>
    <row r="686766" x14ac:dyDescent="0.35"/>
    <row r="686767" x14ac:dyDescent="0.35"/>
    <row r="686768" x14ac:dyDescent="0.35"/>
    <row r="686769" x14ac:dyDescent="0.35"/>
    <row r="686770" x14ac:dyDescent="0.35"/>
    <row r="686771" x14ac:dyDescent="0.35"/>
    <row r="686772" x14ac:dyDescent="0.35"/>
    <row r="686773" x14ac:dyDescent="0.35"/>
    <row r="686774" x14ac:dyDescent="0.35"/>
    <row r="686775" x14ac:dyDescent="0.35"/>
    <row r="686776" x14ac:dyDescent="0.35"/>
    <row r="686777" x14ac:dyDescent="0.35"/>
    <row r="686778" x14ac:dyDescent="0.35"/>
    <row r="686779" x14ac:dyDescent="0.35"/>
    <row r="686780" x14ac:dyDescent="0.35"/>
    <row r="686781" x14ac:dyDescent="0.35"/>
    <row r="686782" x14ac:dyDescent="0.35"/>
    <row r="686783" x14ac:dyDescent="0.35"/>
    <row r="686784" x14ac:dyDescent="0.35"/>
    <row r="686785" x14ac:dyDescent="0.35"/>
    <row r="686786" x14ac:dyDescent="0.35"/>
    <row r="686787" x14ac:dyDescent="0.35"/>
    <row r="686788" x14ac:dyDescent="0.35"/>
    <row r="686789" x14ac:dyDescent="0.35"/>
    <row r="686790" x14ac:dyDescent="0.35"/>
    <row r="686791" x14ac:dyDescent="0.35"/>
    <row r="686792" x14ac:dyDescent="0.35"/>
    <row r="686793" x14ac:dyDescent="0.35"/>
    <row r="686794" x14ac:dyDescent="0.35"/>
    <row r="686795" x14ac:dyDescent="0.35"/>
    <row r="686796" x14ac:dyDescent="0.35"/>
    <row r="686797" x14ac:dyDescent="0.35"/>
    <row r="686798" x14ac:dyDescent="0.35"/>
    <row r="686799" x14ac:dyDescent="0.35"/>
    <row r="686800" x14ac:dyDescent="0.35"/>
    <row r="686801" x14ac:dyDescent="0.35"/>
    <row r="686802" x14ac:dyDescent="0.35"/>
    <row r="686803" x14ac:dyDescent="0.35"/>
    <row r="686804" x14ac:dyDescent="0.35"/>
    <row r="686805" x14ac:dyDescent="0.35"/>
    <row r="686806" x14ac:dyDescent="0.35"/>
    <row r="686807" x14ac:dyDescent="0.35"/>
    <row r="686808" x14ac:dyDescent="0.35"/>
    <row r="686809" x14ac:dyDescent="0.35"/>
    <row r="686810" x14ac:dyDescent="0.35"/>
    <row r="686811" x14ac:dyDescent="0.35"/>
    <row r="686812" x14ac:dyDescent="0.35"/>
    <row r="686813" x14ac:dyDescent="0.35"/>
    <row r="686814" x14ac:dyDescent="0.35"/>
    <row r="686815" x14ac:dyDescent="0.35"/>
    <row r="686816" x14ac:dyDescent="0.35"/>
    <row r="686817" x14ac:dyDescent="0.35"/>
    <row r="686818" x14ac:dyDescent="0.35"/>
    <row r="686819" x14ac:dyDescent="0.35"/>
    <row r="686820" x14ac:dyDescent="0.35"/>
    <row r="686821" x14ac:dyDescent="0.35"/>
    <row r="686822" x14ac:dyDescent="0.35"/>
    <row r="686823" x14ac:dyDescent="0.35"/>
    <row r="686824" x14ac:dyDescent="0.35"/>
    <row r="686825" x14ac:dyDescent="0.35"/>
    <row r="686826" x14ac:dyDescent="0.35"/>
    <row r="686827" x14ac:dyDescent="0.35"/>
    <row r="686828" x14ac:dyDescent="0.35"/>
    <row r="686829" x14ac:dyDescent="0.35"/>
    <row r="686830" x14ac:dyDescent="0.35"/>
    <row r="686831" x14ac:dyDescent="0.35"/>
    <row r="686832" x14ac:dyDescent="0.35"/>
    <row r="686833" x14ac:dyDescent="0.35"/>
    <row r="686834" x14ac:dyDescent="0.35"/>
    <row r="686835" x14ac:dyDescent="0.35"/>
    <row r="686836" x14ac:dyDescent="0.35"/>
    <row r="686837" x14ac:dyDescent="0.35"/>
    <row r="686838" x14ac:dyDescent="0.35"/>
    <row r="686839" x14ac:dyDescent="0.35"/>
    <row r="686840" x14ac:dyDescent="0.35"/>
    <row r="686841" x14ac:dyDescent="0.35"/>
    <row r="686842" x14ac:dyDescent="0.35"/>
    <row r="686843" x14ac:dyDescent="0.35"/>
    <row r="686844" x14ac:dyDescent="0.35"/>
    <row r="686845" x14ac:dyDescent="0.35"/>
    <row r="686846" x14ac:dyDescent="0.35"/>
    <row r="686847" x14ac:dyDescent="0.35"/>
    <row r="686848" x14ac:dyDescent="0.35"/>
    <row r="686849" x14ac:dyDescent="0.35"/>
    <row r="686850" x14ac:dyDescent="0.35"/>
    <row r="686851" x14ac:dyDescent="0.35"/>
    <row r="686852" x14ac:dyDescent="0.35"/>
    <row r="686853" x14ac:dyDescent="0.35"/>
    <row r="686854" x14ac:dyDescent="0.35"/>
    <row r="686855" x14ac:dyDescent="0.35"/>
    <row r="686856" x14ac:dyDescent="0.35"/>
    <row r="686857" x14ac:dyDescent="0.35"/>
    <row r="686858" x14ac:dyDescent="0.35"/>
    <row r="686859" x14ac:dyDescent="0.35"/>
    <row r="686860" x14ac:dyDescent="0.35"/>
    <row r="686861" x14ac:dyDescent="0.35"/>
    <row r="686862" x14ac:dyDescent="0.35"/>
    <row r="686863" x14ac:dyDescent="0.35"/>
    <row r="686864" x14ac:dyDescent="0.35"/>
    <row r="686865" x14ac:dyDescent="0.35"/>
    <row r="686866" x14ac:dyDescent="0.35"/>
    <row r="686867" x14ac:dyDescent="0.35"/>
    <row r="686868" x14ac:dyDescent="0.35"/>
    <row r="686869" x14ac:dyDescent="0.35"/>
    <row r="686870" x14ac:dyDescent="0.35"/>
    <row r="686871" x14ac:dyDescent="0.35"/>
    <row r="686872" x14ac:dyDescent="0.35"/>
    <row r="686873" x14ac:dyDescent="0.35"/>
    <row r="686874" x14ac:dyDescent="0.35"/>
    <row r="686875" x14ac:dyDescent="0.35"/>
    <row r="686876" x14ac:dyDescent="0.35"/>
    <row r="686877" x14ac:dyDescent="0.35"/>
    <row r="686878" x14ac:dyDescent="0.35"/>
    <row r="686879" x14ac:dyDescent="0.35"/>
    <row r="686880" x14ac:dyDescent="0.35"/>
    <row r="686881" x14ac:dyDescent="0.35"/>
    <row r="686882" x14ac:dyDescent="0.35"/>
    <row r="686883" x14ac:dyDescent="0.35"/>
    <row r="686884" x14ac:dyDescent="0.35"/>
    <row r="686885" x14ac:dyDescent="0.35"/>
    <row r="686886" x14ac:dyDescent="0.35"/>
    <row r="686887" x14ac:dyDescent="0.35"/>
    <row r="686888" x14ac:dyDescent="0.35"/>
    <row r="686889" x14ac:dyDescent="0.35"/>
    <row r="686890" x14ac:dyDescent="0.35"/>
    <row r="686891" x14ac:dyDescent="0.35"/>
    <row r="686892" x14ac:dyDescent="0.35"/>
    <row r="686893" x14ac:dyDescent="0.35"/>
    <row r="686894" x14ac:dyDescent="0.35"/>
    <row r="686895" x14ac:dyDescent="0.35"/>
    <row r="686896" x14ac:dyDescent="0.35"/>
    <row r="686897" x14ac:dyDescent="0.35"/>
    <row r="686898" x14ac:dyDescent="0.35"/>
    <row r="686899" x14ac:dyDescent="0.35"/>
    <row r="686900" x14ac:dyDescent="0.35"/>
    <row r="686901" x14ac:dyDescent="0.35"/>
    <row r="686902" x14ac:dyDescent="0.35"/>
    <row r="686903" x14ac:dyDescent="0.35"/>
    <row r="686904" x14ac:dyDescent="0.35"/>
    <row r="686905" x14ac:dyDescent="0.35"/>
    <row r="686906" x14ac:dyDescent="0.35"/>
    <row r="686907" x14ac:dyDescent="0.35"/>
    <row r="686908" x14ac:dyDescent="0.35"/>
    <row r="686909" x14ac:dyDescent="0.35"/>
    <row r="686910" x14ac:dyDescent="0.35"/>
    <row r="686911" x14ac:dyDescent="0.35"/>
    <row r="686912" x14ac:dyDescent="0.35"/>
    <row r="686913" x14ac:dyDescent="0.35"/>
    <row r="686914" x14ac:dyDescent="0.35"/>
    <row r="686915" x14ac:dyDescent="0.35"/>
    <row r="686916" x14ac:dyDescent="0.35"/>
    <row r="686917" x14ac:dyDescent="0.35"/>
    <row r="686918" x14ac:dyDescent="0.35"/>
    <row r="686919" x14ac:dyDescent="0.35"/>
    <row r="686920" x14ac:dyDescent="0.35"/>
    <row r="686921" x14ac:dyDescent="0.35"/>
    <row r="686922" x14ac:dyDescent="0.35"/>
    <row r="686923" x14ac:dyDescent="0.35"/>
    <row r="686924" x14ac:dyDescent="0.35"/>
    <row r="686925" x14ac:dyDescent="0.35"/>
    <row r="686926" x14ac:dyDescent="0.35"/>
    <row r="686927" x14ac:dyDescent="0.35"/>
    <row r="686928" x14ac:dyDescent="0.35"/>
    <row r="686929" x14ac:dyDescent="0.35"/>
    <row r="686930" x14ac:dyDescent="0.35"/>
    <row r="686931" x14ac:dyDescent="0.35"/>
    <row r="686932" x14ac:dyDescent="0.35"/>
    <row r="686933" x14ac:dyDescent="0.35"/>
    <row r="686934" x14ac:dyDescent="0.35"/>
    <row r="686935" x14ac:dyDescent="0.35"/>
    <row r="686936" x14ac:dyDescent="0.35"/>
    <row r="686937" x14ac:dyDescent="0.35"/>
    <row r="686938" x14ac:dyDescent="0.35"/>
    <row r="686939" x14ac:dyDescent="0.35"/>
    <row r="686940" x14ac:dyDescent="0.35"/>
    <row r="686941" x14ac:dyDescent="0.35"/>
    <row r="686942" x14ac:dyDescent="0.35"/>
    <row r="686943" x14ac:dyDescent="0.35"/>
    <row r="686944" x14ac:dyDescent="0.35"/>
    <row r="686945" x14ac:dyDescent="0.35"/>
    <row r="686946" x14ac:dyDescent="0.35"/>
    <row r="686947" x14ac:dyDescent="0.35"/>
    <row r="686948" x14ac:dyDescent="0.35"/>
    <row r="686949" x14ac:dyDescent="0.35"/>
    <row r="686950" x14ac:dyDescent="0.35"/>
    <row r="686951" x14ac:dyDescent="0.35"/>
    <row r="686952" x14ac:dyDescent="0.35"/>
    <row r="686953" x14ac:dyDescent="0.35"/>
    <row r="686954" x14ac:dyDescent="0.35"/>
    <row r="686955" x14ac:dyDescent="0.35"/>
    <row r="686956" x14ac:dyDescent="0.35"/>
    <row r="686957" x14ac:dyDescent="0.35"/>
    <row r="686958" x14ac:dyDescent="0.35"/>
    <row r="686959" x14ac:dyDescent="0.35"/>
    <row r="686960" x14ac:dyDescent="0.35"/>
    <row r="686961" x14ac:dyDescent="0.35"/>
    <row r="686962" x14ac:dyDescent="0.35"/>
    <row r="686963" x14ac:dyDescent="0.35"/>
    <row r="686964" x14ac:dyDescent="0.35"/>
    <row r="686965" x14ac:dyDescent="0.35"/>
    <row r="686966" x14ac:dyDescent="0.35"/>
    <row r="686967" x14ac:dyDescent="0.35"/>
    <row r="686968" x14ac:dyDescent="0.35"/>
    <row r="686969" x14ac:dyDescent="0.35"/>
    <row r="686970" x14ac:dyDescent="0.35"/>
    <row r="686971" x14ac:dyDescent="0.35"/>
    <row r="686972" x14ac:dyDescent="0.35"/>
    <row r="686973" x14ac:dyDescent="0.35"/>
    <row r="686974" x14ac:dyDescent="0.35"/>
    <row r="686975" x14ac:dyDescent="0.35"/>
    <row r="686976" x14ac:dyDescent="0.35"/>
    <row r="686977" x14ac:dyDescent="0.35"/>
    <row r="686978" x14ac:dyDescent="0.35"/>
    <row r="686979" x14ac:dyDescent="0.35"/>
    <row r="686980" x14ac:dyDescent="0.35"/>
    <row r="686981" x14ac:dyDescent="0.35"/>
    <row r="686982" x14ac:dyDescent="0.35"/>
    <row r="686983" x14ac:dyDescent="0.35"/>
    <row r="686984" x14ac:dyDescent="0.35"/>
    <row r="686985" x14ac:dyDescent="0.35"/>
    <row r="686986" x14ac:dyDescent="0.35"/>
    <row r="686987" x14ac:dyDescent="0.35"/>
    <row r="686988" x14ac:dyDescent="0.35"/>
    <row r="686989" x14ac:dyDescent="0.35"/>
    <row r="686990" x14ac:dyDescent="0.35"/>
    <row r="686991" x14ac:dyDescent="0.35"/>
    <row r="686992" x14ac:dyDescent="0.35"/>
    <row r="686993" x14ac:dyDescent="0.35"/>
    <row r="686994" x14ac:dyDescent="0.35"/>
    <row r="686995" x14ac:dyDescent="0.35"/>
    <row r="686996" x14ac:dyDescent="0.35"/>
    <row r="686997" x14ac:dyDescent="0.35"/>
    <row r="686998" x14ac:dyDescent="0.35"/>
    <row r="686999" x14ac:dyDescent="0.35"/>
    <row r="687000" x14ac:dyDescent="0.35"/>
    <row r="687001" x14ac:dyDescent="0.35"/>
    <row r="687002" x14ac:dyDescent="0.35"/>
    <row r="687003" x14ac:dyDescent="0.35"/>
    <row r="687004" x14ac:dyDescent="0.35"/>
    <row r="687005" x14ac:dyDescent="0.35"/>
    <row r="687006" x14ac:dyDescent="0.35"/>
    <row r="687007" x14ac:dyDescent="0.35"/>
    <row r="687008" x14ac:dyDescent="0.35"/>
    <row r="687009" x14ac:dyDescent="0.35"/>
    <row r="687010" x14ac:dyDescent="0.35"/>
    <row r="687011" x14ac:dyDescent="0.35"/>
    <row r="687012" x14ac:dyDescent="0.35"/>
    <row r="687013" x14ac:dyDescent="0.35"/>
    <row r="687014" x14ac:dyDescent="0.35"/>
    <row r="687015" x14ac:dyDescent="0.35"/>
    <row r="687016" x14ac:dyDescent="0.35"/>
    <row r="687017" x14ac:dyDescent="0.35"/>
    <row r="687018" x14ac:dyDescent="0.35"/>
    <row r="687019" x14ac:dyDescent="0.35"/>
    <row r="687020" x14ac:dyDescent="0.35"/>
    <row r="687021" x14ac:dyDescent="0.35"/>
    <row r="687022" x14ac:dyDescent="0.35"/>
    <row r="687023" x14ac:dyDescent="0.35"/>
    <row r="687024" x14ac:dyDescent="0.35"/>
    <row r="687025" x14ac:dyDescent="0.35"/>
    <row r="687026" x14ac:dyDescent="0.35"/>
    <row r="687027" x14ac:dyDescent="0.35"/>
    <row r="687028" x14ac:dyDescent="0.35"/>
    <row r="687029" x14ac:dyDescent="0.35"/>
    <row r="687030" x14ac:dyDescent="0.35"/>
    <row r="687031" x14ac:dyDescent="0.35"/>
    <row r="687032" x14ac:dyDescent="0.35"/>
    <row r="687033" x14ac:dyDescent="0.35"/>
    <row r="687034" x14ac:dyDescent="0.35"/>
    <row r="687035" x14ac:dyDescent="0.35"/>
    <row r="687036" x14ac:dyDescent="0.35"/>
    <row r="687037" x14ac:dyDescent="0.35"/>
    <row r="687038" x14ac:dyDescent="0.35"/>
    <row r="687039" x14ac:dyDescent="0.35"/>
    <row r="687040" x14ac:dyDescent="0.35"/>
    <row r="687041" x14ac:dyDescent="0.35"/>
    <row r="687042" x14ac:dyDescent="0.35"/>
    <row r="687043" x14ac:dyDescent="0.35"/>
    <row r="687044" x14ac:dyDescent="0.35"/>
    <row r="687045" x14ac:dyDescent="0.35"/>
    <row r="687046" x14ac:dyDescent="0.35"/>
    <row r="687047" x14ac:dyDescent="0.35"/>
    <row r="687048" x14ac:dyDescent="0.35"/>
    <row r="687049" x14ac:dyDescent="0.35"/>
    <row r="687050" x14ac:dyDescent="0.35"/>
    <row r="687051" x14ac:dyDescent="0.35"/>
    <row r="687052" x14ac:dyDescent="0.35"/>
    <row r="687053" x14ac:dyDescent="0.35"/>
    <row r="687054" x14ac:dyDescent="0.35"/>
    <row r="687055" x14ac:dyDescent="0.35"/>
    <row r="687056" x14ac:dyDescent="0.35"/>
    <row r="687057" x14ac:dyDescent="0.35"/>
    <row r="687058" x14ac:dyDescent="0.35"/>
    <row r="687059" x14ac:dyDescent="0.35"/>
    <row r="687060" x14ac:dyDescent="0.35"/>
    <row r="687061" x14ac:dyDescent="0.35"/>
    <row r="687062" x14ac:dyDescent="0.35"/>
    <row r="687063" x14ac:dyDescent="0.35"/>
    <row r="687064" x14ac:dyDescent="0.35"/>
    <row r="687065" x14ac:dyDescent="0.35"/>
    <row r="687066" x14ac:dyDescent="0.35"/>
    <row r="687067" x14ac:dyDescent="0.35"/>
    <row r="687068" x14ac:dyDescent="0.35"/>
    <row r="687069" x14ac:dyDescent="0.35"/>
    <row r="687070" x14ac:dyDescent="0.35"/>
    <row r="687071" x14ac:dyDescent="0.35"/>
    <row r="687072" x14ac:dyDescent="0.35"/>
    <row r="687073" x14ac:dyDescent="0.35"/>
    <row r="687074" x14ac:dyDescent="0.35"/>
    <row r="687075" x14ac:dyDescent="0.35"/>
    <row r="687076" x14ac:dyDescent="0.35"/>
    <row r="687077" x14ac:dyDescent="0.35"/>
    <row r="687078" x14ac:dyDescent="0.35"/>
    <row r="687079" x14ac:dyDescent="0.35"/>
    <row r="687080" x14ac:dyDescent="0.35"/>
    <row r="687081" x14ac:dyDescent="0.35"/>
    <row r="687082" x14ac:dyDescent="0.35"/>
    <row r="687083" x14ac:dyDescent="0.35"/>
    <row r="687084" x14ac:dyDescent="0.35"/>
    <row r="687085" x14ac:dyDescent="0.35"/>
    <row r="687086" x14ac:dyDescent="0.35"/>
    <row r="687087" x14ac:dyDescent="0.35"/>
    <row r="687088" x14ac:dyDescent="0.35"/>
    <row r="687089" x14ac:dyDescent="0.35"/>
    <row r="687090" x14ac:dyDescent="0.35"/>
    <row r="687091" x14ac:dyDescent="0.35"/>
    <row r="687092" x14ac:dyDescent="0.35"/>
    <row r="687093" x14ac:dyDescent="0.35"/>
    <row r="687094" x14ac:dyDescent="0.35"/>
    <row r="687095" x14ac:dyDescent="0.35"/>
    <row r="687096" x14ac:dyDescent="0.35"/>
    <row r="687097" x14ac:dyDescent="0.35"/>
    <row r="687098" x14ac:dyDescent="0.35"/>
    <row r="687099" x14ac:dyDescent="0.35"/>
    <row r="687100" x14ac:dyDescent="0.35"/>
    <row r="687101" x14ac:dyDescent="0.35"/>
    <row r="687102" x14ac:dyDescent="0.35"/>
    <row r="687103" x14ac:dyDescent="0.35"/>
    <row r="687104" x14ac:dyDescent="0.35"/>
    <row r="687105" x14ac:dyDescent="0.35"/>
    <row r="687106" x14ac:dyDescent="0.35"/>
    <row r="687107" x14ac:dyDescent="0.35"/>
    <row r="687108" x14ac:dyDescent="0.35"/>
    <row r="687109" x14ac:dyDescent="0.35"/>
    <row r="687110" x14ac:dyDescent="0.35"/>
    <row r="687111" x14ac:dyDescent="0.35"/>
    <row r="687112" x14ac:dyDescent="0.35"/>
    <row r="687113" x14ac:dyDescent="0.35"/>
    <row r="687114" x14ac:dyDescent="0.35"/>
    <row r="687115" x14ac:dyDescent="0.35"/>
    <row r="687116" x14ac:dyDescent="0.35"/>
    <row r="687117" x14ac:dyDescent="0.35"/>
    <row r="687118" x14ac:dyDescent="0.35"/>
    <row r="687119" x14ac:dyDescent="0.35"/>
    <row r="687120" x14ac:dyDescent="0.35"/>
    <row r="687121" x14ac:dyDescent="0.35"/>
    <row r="687122" x14ac:dyDescent="0.35"/>
    <row r="687123" x14ac:dyDescent="0.35"/>
    <row r="687124" x14ac:dyDescent="0.35"/>
    <row r="687125" x14ac:dyDescent="0.35"/>
    <row r="687126" x14ac:dyDescent="0.35"/>
    <row r="687127" x14ac:dyDescent="0.35"/>
    <row r="687128" x14ac:dyDescent="0.35"/>
    <row r="687129" x14ac:dyDescent="0.35"/>
    <row r="687130" x14ac:dyDescent="0.35"/>
    <row r="687131" x14ac:dyDescent="0.35"/>
    <row r="687132" x14ac:dyDescent="0.35"/>
    <row r="687133" x14ac:dyDescent="0.35"/>
    <row r="687134" x14ac:dyDescent="0.35"/>
    <row r="687135" x14ac:dyDescent="0.35"/>
    <row r="687136" x14ac:dyDescent="0.35"/>
    <row r="687137" x14ac:dyDescent="0.35"/>
    <row r="687138" x14ac:dyDescent="0.35"/>
    <row r="687139" x14ac:dyDescent="0.35"/>
    <row r="687140" x14ac:dyDescent="0.35"/>
    <row r="687141" x14ac:dyDescent="0.35"/>
    <row r="687142" x14ac:dyDescent="0.35"/>
    <row r="687143" x14ac:dyDescent="0.35"/>
    <row r="687144" x14ac:dyDescent="0.35"/>
    <row r="687145" x14ac:dyDescent="0.35"/>
    <row r="687146" x14ac:dyDescent="0.35"/>
    <row r="687147" x14ac:dyDescent="0.35"/>
    <row r="687148" x14ac:dyDescent="0.35"/>
    <row r="687149" x14ac:dyDescent="0.35"/>
    <row r="687150" x14ac:dyDescent="0.35"/>
    <row r="687151" x14ac:dyDescent="0.35"/>
    <row r="687152" x14ac:dyDescent="0.35"/>
    <row r="687153" x14ac:dyDescent="0.35"/>
    <row r="687154" x14ac:dyDescent="0.35"/>
    <row r="687155" x14ac:dyDescent="0.35"/>
    <row r="687156" x14ac:dyDescent="0.35"/>
    <row r="687157" x14ac:dyDescent="0.35"/>
    <row r="687158" x14ac:dyDescent="0.35"/>
    <row r="687159" x14ac:dyDescent="0.35"/>
    <row r="687160" x14ac:dyDescent="0.35"/>
    <row r="687161" x14ac:dyDescent="0.35"/>
    <row r="687162" x14ac:dyDescent="0.35"/>
    <row r="687163" x14ac:dyDescent="0.35"/>
    <row r="687164" x14ac:dyDescent="0.35"/>
    <row r="687165" x14ac:dyDescent="0.35"/>
    <row r="687166" x14ac:dyDescent="0.35"/>
    <row r="687167" x14ac:dyDescent="0.35"/>
    <row r="687168" x14ac:dyDescent="0.35"/>
    <row r="687169" x14ac:dyDescent="0.35"/>
    <row r="687170" x14ac:dyDescent="0.35"/>
    <row r="687171" x14ac:dyDescent="0.35"/>
    <row r="687172" x14ac:dyDescent="0.35"/>
    <row r="687173" x14ac:dyDescent="0.35"/>
    <row r="687174" x14ac:dyDescent="0.35"/>
    <row r="687175" x14ac:dyDescent="0.35"/>
    <row r="687176" x14ac:dyDescent="0.35"/>
    <row r="687177" x14ac:dyDescent="0.35"/>
    <row r="687178" x14ac:dyDescent="0.35"/>
    <row r="687179" x14ac:dyDescent="0.35"/>
    <row r="687180" x14ac:dyDescent="0.35"/>
    <row r="687181" x14ac:dyDescent="0.35"/>
    <row r="687182" x14ac:dyDescent="0.35"/>
    <row r="687183" x14ac:dyDescent="0.35"/>
    <row r="687184" x14ac:dyDescent="0.35"/>
    <row r="687185" x14ac:dyDescent="0.35"/>
    <row r="687186" x14ac:dyDescent="0.35"/>
    <row r="687187" x14ac:dyDescent="0.35"/>
    <row r="687188" x14ac:dyDescent="0.35"/>
    <row r="687189" x14ac:dyDescent="0.35"/>
    <row r="687190" x14ac:dyDescent="0.35"/>
    <row r="687191" x14ac:dyDescent="0.35"/>
    <row r="687192" x14ac:dyDescent="0.35"/>
    <row r="687193" x14ac:dyDescent="0.35"/>
    <row r="687194" x14ac:dyDescent="0.35"/>
    <row r="687195" x14ac:dyDescent="0.35"/>
    <row r="687196" x14ac:dyDescent="0.35"/>
    <row r="687197" x14ac:dyDescent="0.35"/>
    <row r="687198" x14ac:dyDescent="0.35"/>
    <row r="687199" x14ac:dyDescent="0.35"/>
    <row r="687200" x14ac:dyDescent="0.35"/>
    <row r="687201" x14ac:dyDescent="0.35"/>
    <row r="687202" x14ac:dyDescent="0.35"/>
    <row r="687203" x14ac:dyDescent="0.35"/>
    <row r="687204" x14ac:dyDescent="0.35"/>
    <row r="687205" x14ac:dyDescent="0.35"/>
    <row r="687206" x14ac:dyDescent="0.35"/>
    <row r="687207" x14ac:dyDescent="0.35"/>
    <row r="687208" x14ac:dyDescent="0.35"/>
    <row r="687209" x14ac:dyDescent="0.35"/>
    <row r="687210" x14ac:dyDescent="0.35"/>
    <row r="687211" x14ac:dyDescent="0.35"/>
    <row r="687212" x14ac:dyDescent="0.35"/>
    <row r="687213" x14ac:dyDescent="0.35"/>
    <row r="687214" x14ac:dyDescent="0.35"/>
    <row r="687215" x14ac:dyDescent="0.35"/>
    <row r="687216" x14ac:dyDescent="0.35"/>
    <row r="687217" x14ac:dyDescent="0.35"/>
    <row r="687218" x14ac:dyDescent="0.35"/>
    <row r="687219" x14ac:dyDescent="0.35"/>
    <row r="687220" x14ac:dyDescent="0.35"/>
    <row r="687221" x14ac:dyDescent="0.35"/>
    <row r="687222" x14ac:dyDescent="0.35"/>
    <row r="687223" x14ac:dyDescent="0.35"/>
    <row r="687224" x14ac:dyDescent="0.35"/>
    <row r="687225" x14ac:dyDescent="0.35"/>
    <row r="687226" x14ac:dyDescent="0.35"/>
    <row r="687227" x14ac:dyDescent="0.35"/>
    <row r="687228" x14ac:dyDescent="0.35"/>
    <row r="687229" x14ac:dyDescent="0.35"/>
    <row r="687230" x14ac:dyDescent="0.35"/>
    <row r="687231" x14ac:dyDescent="0.35"/>
    <row r="687232" x14ac:dyDescent="0.35"/>
    <row r="687233" x14ac:dyDescent="0.35"/>
    <row r="687234" x14ac:dyDescent="0.35"/>
    <row r="687235" x14ac:dyDescent="0.35"/>
    <row r="687236" x14ac:dyDescent="0.35"/>
    <row r="687237" x14ac:dyDescent="0.35"/>
    <row r="687238" x14ac:dyDescent="0.35"/>
    <row r="687239" x14ac:dyDescent="0.35"/>
    <row r="687240" x14ac:dyDescent="0.35"/>
    <row r="687241" x14ac:dyDescent="0.35"/>
    <row r="687242" x14ac:dyDescent="0.35"/>
    <row r="687243" x14ac:dyDescent="0.35"/>
    <row r="687244" x14ac:dyDescent="0.35"/>
    <row r="687245" x14ac:dyDescent="0.35"/>
    <row r="687246" x14ac:dyDescent="0.35"/>
    <row r="687247" x14ac:dyDescent="0.35"/>
    <row r="687248" x14ac:dyDescent="0.35"/>
    <row r="687249" x14ac:dyDescent="0.35"/>
    <row r="687250" x14ac:dyDescent="0.35"/>
    <row r="687251" x14ac:dyDescent="0.35"/>
    <row r="687252" x14ac:dyDescent="0.35"/>
    <row r="687253" x14ac:dyDescent="0.35"/>
    <row r="687254" x14ac:dyDescent="0.35"/>
    <row r="687255" x14ac:dyDescent="0.35"/>
    <row r="687256" x14ac:dyDescent="0.35"/>
    <row r="687257" x14ac:dyDescent="0.35"/>
    <row r="687258" x14ac:dyDescent="0.35"/>
    <row r="687259" x14ac:dyDescent="0.35"/>
    <row r="687260" x14ac:dyDescent="0.35"/>
    <row r="687261" x14ac:dyDescent="0.35"/>
    <row r="687262" x14ac:dyDescent="0.35"/>
    <row r="687263" x14ac:dyDescent="0.35"/>
    <row r="687264" x14ac:dyDescent="0.35"/>
    <row r="687265" x14ac:dyDescent="0.35"/>
    <row r="687266" x14ac:dyDescent="0.35"/>
    <row r="687267" x14ac:dyDescent="0.35"/>
    <row r="687268" x14ac:dyDescent="0.35"/>
    <row r="687269" x14ac:dyDescent="0.35"/>
    <row r="687270" x14ac:dyDescent="0.35"/>
    <row r="687271" x14ac:dyDescent="0.35"/>
    <row r="687272" x14ac:dyDescent="0.35"/>
    <row r="687273" x14ac:dyDescent="0.35"/>
    <row r="687274" x14ac:dyDescent="0.35"/>
    <row r="687275" x14ac:dyDescent="0.35"/>
    <row r="687276" x14ac:dyDescent="0.35"/>
    <row r="687277" x14ac:dyDescent="0.35"/>
    <row r="687278" x14ac:dyDescent="0.35"/>
    <row r="687279" x14ac:dyDescent="0.35"/>
    <row r="687280" x14ac:dyDescent="0.35"/>
    <row r="687281" x14ac:dyDescent="0.35"/>
    <row r="687282" x14ac:dyDescent="0.35"/>
    <row r="687283" x14ac:dyDescent="0.35"/>
    <row r="687284" x14ac:dyDescent="0.35"/>
    <row r="687285" x14ac:dyDescent="0.35"/>
    <row r="687286" x14ac:dyDescent="0.35"/>
    <row r="687287" x14ac:dyDescent="0.35"/>
    <row r="687288" x14ac:dyDescent="0.35"/>
    <row r="687289" x14ac:dyDescent="0.35"/>
    <row r="687290" x14ac:dyDescent="0.35"/>
    <row r="687291" x14ac:dyDescent="0.35"/>
    <row r="687292" x14ac:dyDescent="0.35"/>
    <row r="687293" x14ac:dyDescent="0.35"/>
    <row r="687294" x14ac:dyDescent="0.35"/>
    <row r="687295" x14ac:dyDescent="0.35"/>
    <row r="687296" x14ac:dyDescent="0.35"/>
    <row r="687297" x14ac:dyDescent="0.35"/>
    <row r="687298" x14ac:dyDescent="0.35"/>
    <row r="687299" x14ac:dyDescent="0.35"/>
    <row r="687300" x14ac:dyDescent="0.35"/>
    <row r="687301" x14ac:dyDescent="0.35"/>
    <row r="687302" x14ac:dyDescent="0.35"/>
    <row r="687303" x14ac:dyDescent="0.35"/>
    <row r="687304" x14ac:dyDescent="0.35"/>
    <row r="687305" x14ac:dyDescent="0.35"/>
    <row r="687306" x14ac:dyDescent="0.35"/>
    <row r="687307" x14ac:dyDescent="0.35"/>
    <row r="687308" x14ac:dyDescent="0.35"/>
    <row r="687309" x14ac:dyDescent="0.35"/>
    <row r="687310" x14ac:dyDescent="0.35"/>
    <row r="687311" x14ac:dyDescent="0.35"/>
    <row r="687312" x14ac:dyDescent="0.35"/>
    <row r="687313" x14ac:dyDescent="0.35"/>
    <row r="687314" x14ac:dyDescent="0.35"/>
    <row r="687315" x14ac:dyDescent="0.35"/>
    <row r="687316" x14ac:dyDescent="0.35"/>
    <row r="687317" x14ac:dyDescent="0.35"/>
    <row r="687318" x14ac:dyDescent="0.35"/>
    <row r="687319" x14ac:dyDescent="0.35"/>
    <row r="687320" x14ac:dyDescent="0.35"/>
    <row r="687321" x14ac:dyDescent="0.35"/>
    <row r="687322" x14ac:dyDescent="0.35"/>
    <row r="687323" x14ac:dyDescent="0.35"/>
    <row r="687324" x14ac:dyDescent="0.35"/>
    <row r="687325" x14ac:dyDescent="0.35"/>
    <row r="687326" x14ac:dyDescent="0.35"/>
    <row r="687327" x14ac:dyDescent="0.35"/>
    <row r="687328" x14ac:dyDescent="0.35"/>
    <row r="687329" x14ac:dyDescent="0.35"/>
    <row r="687330" x14ac:dyDescent="0.35"/>
    <row r="687331" x14ac:dyDescent="0.35"/>
    <row r="687332" x14ac:dyDescent="0.35"/>
    <row r="687333" x14ac:dyDescent="0.35"/>
    <row r="687334" x14ac:dyDescent="0.35"/>
    <row r="687335" x14ac:dyDescent="0.35"/>
    <row r="687336" x14ac:dyDescent="0.35"/>
    <row r="687337" x14ac:dyDescent="0.35"/>
    <row r="687338" x14ac:dyDescent="0.35"/>
    <row r="687339" x14ac:dyDescent="0.35"/>
    <row r="687340" x14ac:dyDescent="0.35"/>
    <row r="687341" x14ac:dyDescent="0.35"/>
    <row r="687342" x14ac:dyDescent="0.35"/>
    <row r="687343" x14ac:dyDescent="0.35"/>
    <row r="687344" x14ac:dyDescent="0.35"/>
    <row r="687345" x14ac:dyDescent="0.35"/>
    <row r="687346" x14ac:dyDescent="0.35"/>
    <row r="687347" x14ac:dyDescent="0.35"/>
    <row r="687348" x14ac:dyDescent="0.35"/>
    <row r="687349" x14ac:dyDescent="0.35"/>
    <row r="687350" x14ac:dyDescent="0.35"/>
    <row r="687351" x14ac:dyDescent="0.35"/>
    <row r="687352" x14ac:dyDescent="0.35"/>
    <row r="687353" x14ac:dyDescent="0.35"/>
    <row r="687354" x14ac:dyDescent="0.35"/>
    <row r="687355" x14ac:dyDescent="0.35"/>
    <row r="687356" x14ac:dyDescent="0.35"/>
    <row r="687357" x14ac:dyDescent="0.35"/>
    <row r="687358" x14ac:dyDescent="0.35"/>
    <row r="687359" x14ac:dyDescent="0.35"/>
    <row r="687360" x14ac:dyDescent="0.35"/>
    <row r="687361" x14ac:dyDescent="0.35"/>
    <row r="687362" x14ac:dyDescent="0.35"/>
    <row r="687363" x14ac:dyDescent="0.35"/>
    <row r="687364" x14ac:dyDescent="0.35"/>
    <row r="687365" x14ac:dyDescent="0.35"/>
    <row r="687366" x14ac:dyDescent="0.35"/>
    <row r="687367" x14ac:dyDescent="0.35"/>
    <row r="687368" x14ac:dyDescent="0.35"/>
    <row r="687369" x14ac:dyDescent="0.35"/>
    <row r="687370" x14ac:dyDescent="0.35"/>
    <row r="687371" x14ac:dyDescent="0.35"/>
    <row r="687372" x14ac:dyDescent="0.35"/>
    <row r="687373" x14ac:dyDescent="0.35"/>
    <row r="687374" x14ac:dyDescent="0.35"/>
    <row r="687375" x14ac:dyDescent="0.35"/>
    <row r="687376" x14ac:dyDescent="0.35"/>
    <row r="687377" x14ac:dyDescent="0.35"/>
    <row r="687378" x14ac:dyDescent="0.35"/>
    <row r="687379" x14ac:dyDescent="0.35"/>
    <row r="687380" x14ac:dyDescent="0.35"/>
    <row r="687381" x14ac:dyDescent="0.35"/>
    <row r="687382" x14ac:dyDescent="0.35"/>
    <row r="687383" x14ac:dyDescent="0.35"/>
    <row r="687384" x14ac:dyDescent="0.35"/>
    <row r="687385" x14ac:dyDescent="0.35"/>
    <row r="687386" x14ac:dyDescent="0.35"/>
    <row r="687387" x14ac:dyDescent="0.35"/>
    <row r="687388" x14ac:dyDescent="0.35"/>
    <row r="687389" x14ac:dyDescent="0.35"/>
    <row r="687390" x14ac:dyDescent="0.35"/>
    <row r="687391" x14ac:dyDescent="0.35"/>
    <row r="687392" x14ac:dyDescent="0.35"/>
    <row r="687393" x14ac:dyDescent="0.35"/>
    <row r="687394" x14ac:dyDescent="0.35"/>
    <row r="687395" x14ac:dyDescent="0.35"/>
    <row r="687396" x14ac:dyDescent="0.35"/>
    <row r="687397" x14ac:dyDescent="0.35"/>
    <row r="687398" x14ac:dyDescent="0.35"/>
    <row r="687399" x14ac:dyDescent="0.35"/>
    <row r="687400" x14ac:dyDescent="0.35"/>
    <row r="687401" x14ac:dyDescent="0.35"/>
    <row r="687402" x14ac:dyDescent="0.35"/>
    <row r="687403" x14ac:dyDescent="0.35"/>
    <row r="687404" x14ac:dyDescent="0.35"/>
    <row r="687405" x14ac:dyDescent="0.35"/>
    <row r="687406" x14ac:dyDescent="0.35"/>
    <row r="687407" x14ac:dyDescent="0.35"/>
    <row r="687408" x14ac:dyDescent="0.35"/>
    <row r="687409" x14ac:dyDescent="0.35"/>
    <row r="687410" x14ac:dyDescent="0.35"/>
    <row r="687411" x14ac:dyDescent="0.35"/>
    <row r="687412" x14ac:dyDescent="0.35"/>
    <row r="687413" x14ac:dyDescent="0.35"/>
    <row r="687414" x14ac:dyDescent="0.35"/>
    <row r="687415" x14ac:dyDescent="0.35"/>
    <row r="687416" x14ac:dyDescent="0.35"/>
    <row r="687417" x14ac:dyDescent="0.35"/>
    <row r="687418" x14ac:dyDescent="0.35"/>
    <row r="687419" x14ac:dyDescent="0.35"/>
    <row r="687420" x14ac:dyDescent="0.35"/>
    <row r="687421" x14ac:dyDescent="0.35"/>
    <row r="687422" x14ac:dyDescent="0.35"/>
    <row r="687423" x14ac:dyDescent="0.35"/>
    <row r="687424" x14ac:dyDescent="0.35"/>
    <row r="687425" x14ac:dyDescent="0.35"/>
    <row r="687426" x14ac:dyDescent="0.35"/>
    <row r="687427" x14ac:dyDescent="0.35"/>
    <row r="687428" x14ac:dyDescent="0.35"/>
    <row r="687429" x14ac:dyDescent="0.35"/>
    <row r="687430" x14ac:dyDescent="0.35"/>
    <row r="687431" x14ac:dyDescent="0.35"/>
    <row r="687432" x14ac:dyDescent="0.35"/>
    <row r="687433" x14ac:dyDescent="0.35"/>
    <row r="687434" x14ac:dyDescent="0.35"/>
    <row r="687435" x14ac:dyDescent="0.35"/>
    <row r="687436" x14ac:dyDescent="0.35"/>
    <row r="687437" x14ac:dyDescent="0.35"/>
    <row r="687438" x14ac:dyDescent="0.35"/>
    <row r="687439" x14ac:dyDescent="0.35"/>
    <row r="687440" x14ac:dyDescent="0.35"/>
    <row r="687441" x14ac:dyDescent="0.35"/>
    <row r="687442" x14ac:dyDescent="0.35"/>
    <row r="687443" x14ac:dyDescent="0.35"/>
    <row r="687444" x14ac:dyDescent="0.35"/>
    <row r="687445" x14ac:dyDescent="0.35"/>
    <row r="687446" x14ac:dyDescent="0.35"/>
    <row r="687447" x14ac:dyDescent="0.35"/>
    <row r="687448" x14ac:dyDescent="0.35"/>
    <row r="687449" x14ac:dyDescent="0.35"/>
    <row r="687450" x14ac:dyDescent="0.35"/>
    <row r="687451" x14ac:dyDescent="0.35"/>
    <row r="687452" x14ac:dyDescent="0.35"/>
    <row r="687453" x14ac:dyDescent="0.35"/>
    <row r="687454" x14ac:dyDescent="0.35"/>
    <row r="687455" x14ac:dyDescent="0.35"/>
    <row r="687456" x14ac:dyDescent="0.35"/>
    <row r="687457" x14ac:dyDescent="0.35"/>
    <row r="687458" x14ac:dyDescent="0.35"/>
    <row r="687459" x14ac:dyDescent="0.35"/>
    <row r="687460" x14ac:dyDescent="0.35"/>
    <row r="687461" x14ac:dyDescent="0.35"/>
    <row r="687462" x14ac:dyDescent="0.35"/>
    <row r="687463" x14ac:dyDescent="0.35"/>
    <row r="687464" x14ac:dyDescent="0.35"/>
    <row r="687465" x14ac:dyDescent="0.35"/>
    <row r="687466" x14ac:dyDescent="0.35"/>
    <row r="687467" x14ac:dyDescent="0.35"/>
    <row r="687468" x14ac:dyDescent="0.35"/>
    <row r="687469" x14ac:dyDescent="0.35"/>
    <row r="687470" x14ac:dyDescent="0.35"/>
    <row r="687471" x14ac:dyDescent="0.35"/>
    <row r="687472" x14ac:dyDescent="0.35"/>
    <row r="687473" x14ac:dyDescent="0.35"/>
    <row r="687474" x14ac:dyDescent="0.35"/>
    <row r="687475" x14ac:dyDescent="0.35"/>
    <row r="687476" x14ac:dyDescent="0.35"/>
    <row r="687477" x14ac:dyDescent="0.35"/>
    <row r="687478" x14ac:dyDescent="0.35"/>
    <row r="687479" x14ac:dyDescent="0.35"/>
    <row r="687480" x14ac:dyDescent="0.35"/>
    <row r="687481" x14ac:dyDescent="0.35"/>
    <row r="687482" x14ac:dyDescent="0.35"/>
    <row r="687483" x14ac:dyDescent="0.35"/>
    <row r="687484" x14ac:dyDescent="0.35"/>
    <row r="687485" x14ac:dyDescent="0.35"/>
    <row r="687486" x14ac:dyDescent="0.35"/>
    <row r="687487" x14ac:dyDescent="0.35"/>
    <row r="687488" x14ac:dyDescent="0.35"/>
    <row r="687489" x14ac:dyDescent="0.35"/>
    <row r="687490" x14ac:dyDescent="0.35"/>
    <row r="687491" x14ac:dyDescent="0.35"/>
    <row r="687492" x14ac:dyDescent="0.35"/>
    <row r="687493" x14ac:dyDescent="0.35"/>
    <row r="687494" x14ac:dyDescent="0.35"/>
    <row r="687495" x14ac:dyDescent="0.35"/>
    <row r="687496" x14ac:dyDescent="0.35"/>
    <row r="687497" x14ac:dyDescent="0.35"/>
    <row r="687498" x14ac:dyDescent="0.35"/>
    <row r="687499" x14ac:dyDescent="0.35"/>
    <row r="687500" x14ac:dyDescent="0.35"/>
    <row r="687501" x14ac:dyDescent="0.35"/>
    <row r="687502" x14ac:dyDescent="0.35"/>
    <row r="687503" x14ac:dyDescent="0.35"/>
    <row r="687504" x14ac:dyDescent="0.35"/>
    <row r="687505" x14ac:dyDescent="0.35"/>
    <row r="687506" x14ac:dyDescent="0.35"/>
    <row r="687507" x14ac:dyDescent="0.35"/>
    <row r="687508" x14ac:dyDescent="0.35"/>
    <row r="687509" x14ac:dyDescent="0.35"/>
    <row r="687510" x14ac:dyDescent="0.35"/>
    <row r="687511" x14ac:dyDescent="0.35"/>
    <row r="687512" x14ac:dyDescent="0.35"/>
    <row r="687513" x14ac:dyDescent="0.35"/>
    <row r="687514" x14ac:dyDescent="0.35"/>
    <row r="687515" x14ac:dyDescent="0.35"/>
    <row r="687516" x14ac:dyDescent="0.35"/>
    <row r="687517" x14ac:dyDescent="0.35"/>
    <row r="687518" x14ac:dyDescent="0.35"/>
    <row r="687519" x14ac:dyDescent="0.35"/>
    <row r="687520" x14ac:dyDescent="0.35"/>
    <row r="687521" x14ac:dyDescent="0.35"/>
    <row r="687522" x14ac:dyDescent="0.35"/>
    <row r="687523" x14ac:dyDescent="0.35"/>
    <row r="687524" x14ac:dyDescent="0.35"/>
    <row r="687525" x14ac:dyDescent="0.35"/>
    <row r="687526" x14ac:dyDescent="0.35"/>
    <row r="687527" x14ac:dyDescent="0.35"/>
    <row r="687528" x14ac:dyDescent="0.35"/>
    <row r="687529" x14ac:dyDescent="0.35"/>
    <row r="687530" x14ac:dyDescent="0.35"/>
    <row r="687531" x14ac:dyDescent="0.35"/>
    <row r="687532" x14ac:dyDescent="0.35"/>
    <row r="687533" x14ac:dyDescent="0.35"/>
    <row r="687534" x14ac:dyDescent="0.35"/>
    <row r="687535" x14ac:dyDescent="0.35"/>
    <row r="687536" x14ac:dyDescent="0.35"/>
    <row r="687537" x14ac:dyDescent="0.35"/>
    <row r="687538" x14ac:dyDescent="0.35"/>
    <row r="687539" x14ac:dyDescent="0.35"/>
    <row r="687540" x14ac:dyDescent="0.35"/>
    <row r="687541" x14ac:dyDescent="0.35"/>
    <row r="687542" x14ac:dyDescent="0.35"/>
    <row r="687543" x14ac:dyDescent="0.35"/>
    <row r="687544" x14ac:dyDescent="0.35"/>
    <row r="687545" x14ac:dyDescent="0.35"/>
    <row r="687546" x14ac:dyDescent="0.35"/>
    <row r="687547" x14ac:dyDescent="0.35"/>
    <row r="687548" x14ac:dyDescent="0.35"/>
    <row r="687549" x14ac:dyDescent="0.35"/>
    <row r="687550" x14ac:dyDescent="0.35"/>
    <row r="687551" x14ac:dyDescent="0.35"/>
    <row r="687552" x14ac:dyDescent="0.35"/>
    <row r="687553" x14ac:dyDescent="0.35"/>
    <row r="687554" x14ac:dyDescent="0.35"/>
    <row r="687555" x14ac:dyDescent="0.35"/>
    <row r="687556" x14ac:dyDescent="0.35"/>
    <row r="687557" x14ac:dyDescent="0.35"/>
    <row r="687558" x14ac:dyDescent="0.35"/>
    <row r="687559" x14ac:dyDescent="0.35"/>
    <row r="687560" x14ac:dyDescent="0.35"/>
    <row r="687561" x14ac:dyDescent="0.35"/>
    <row r="687562" x14ac:dyDescent="0.35"/>
    <row r="687563" x14ac:dyDescent="0.35"/>
    <row r="687564" x14ac:dyDescent="0.35"/>
    <row r="687565" x14ac:dyDescent="0.35"/>
    <row r="687566" x14ac:dyDescent="0.35"/>
    <row r="687567" x14ac:dyDescent="0.35"/>
    <row r="687568" x14ac:dyDescent="0.35"/>
    <row r="687569" x14ac:dyDescent="0.35"/>
    <row r="687570" x14ac:dyDescent="0.35"/>
    <row r="687571" x14ac:dyDescent="0.35"/>
    <row r="687572" x14ac:dyDescent="0.35"/>
    <row r="687573" x14ac:dyDescent="0.35"/>
    <row r="687574" x14ac:dyDescent="0.35"/>
    <row r="687575" x14ac:dyDescent="0.35"/>
    <row r="687576" x14ac:dyDescent="0.35"/>
    <row r="687577" x14ac:dyDescent="0.35"/>
    <row r="687578" x14ac:dyDescent="0.35"/>
    <row r="687579" x14ac:dyDescent="0.35"/>
    <row r="687580" x14ac:dyDescent="0.35"/>
    <row r="687581" x14ac:dyDescent="0.35"/>
    <row r="687582" x14ac:dyDescent="0.35"/>
    <row r="687583" x14ac:dyDescent="0.35"/>
    <row r="687584" x14ac:dyDescent="0.35"/>
    <row r="687585" x14ac:dyDescent="0.35"/>
    <row r="687586" x14ac:dyDescent="0.35"/>
    <row r="687587" x14ac:dyDescent="0.35"/>
    <row r="687588" x14ac:dyDescent="0.35"/>
    <row r="687589" x14ac:dyDescent="0.35"/>
    <row r="687590" x14ac:dyDescent="0.35"/>
    <row r="687591" x14ac:dyDescent="0.35"/>
    <row r="687592" x14ac:dyDescent="0.35"/>
    <row r="687593" x14ac:dyDescent="0.35"/>
    <row r="687594" x14ac:dyDescent="0.35"/>
    <row r="687595" x14ac:dyDescent="0.35"/>
    <row r="687596" x14ac:dyDescent="0.35"/>
    <row r="687597" x14ac:dyDescent="0.35"/>
    <row r="687598" x14ac:dyDescent="0.35"/>
    <row r="687599" x14ac:dyDescent="0.35"/>
    <row r="687600" x14ac:dyDescent="0.35"/>
    <row r="687601" x14ac:dyDescent="0.35"/>
    <row r="687602" x14ac:dyDescent="0.35"/>
    <row r="687603" x14ac:dyDescent="0.35"/>
    <row r="687604" x14ac:dyDescent="0.35"/>
    <row r="687605" x14ac:dyDescent="0.35"/>
    <row r="687606" x14ac:dyDescent="0.35"/>
    <row r="687607" x14ac:dyDescent="0.35"/>
    <row r="687608" x14ac:dyDescent="0.35"/>
    <row r="687609" x14ac:dyDescent="0.35"/>
    <row r="687610" x14ac:dyDescent="0.35"/>
    <row r="687611" x14ac:dyDescent="0.35"/>
    <row r="687612" x14ac:dyDescent="0.35"/>
    <row r="687613" x14ac:dyDescent="0.35"/>
    <row r="687614" x14ac:dyDescent="0.35"/>
    <row r="687615" x14ac:dyDescent="0.35"/>
    <row r="687616" x14ac:dyDescent="0.35"/>
    <row r="687617" x14ac:dyDescent="0.35"/>
    <row r="687618" x14ac:dyDescent="0.35"/>
    <row r="687619" x14ac:dyDescent="0.35"/>
    <row r="687620" x14ac:dyDescent="0.35"/>
    <row r="687621" x14ac:dyDescent="0.35"/>
    <row r="687622" x14ac:dyDescent="0.35"/>
    <row r="687623" x14ac:dyDescent="0.35"/>
    <row r="687624" x14ac:dyDescent="0.35"/>
    <row r="687625" x14ac:dyDescent="0.35"/>
    <row r="687626" x14ac:dyDescent="0.35"/>
    <row r="687627" x14ac:dyDescent="0.35"/>
    <row r="687628" x14ac:dyDescent="0.35"/>
    <row r="687629" x14ac:dyDescent="0.35"/>
    <row r="687630" x14ac:dyDescent="0.35"/>
    <row r="687631" x14ac:dyDescent="0.35"/>
    <row r="687632" x14ac:dyDescent="0.35"/>
    <row r="687633" x14ac:dyDescent="0.35"/>
    <row r="687634" x14ac:dyDescent="0.35"/>
    <row r="687635" x14ac:dyDescent="0.35"/>
    <row r="687636" x14ac:dyDescent="0.35"/>
    <row r="687637" x14ac:dyDescent="0.35"/>
    <row r="687638" x14ac:dyDescent="0.35"/>
    <row r="687639" x14ac:dyDescent="0.35"/>
    <row r="687640" x14ac:dyDescent="0.35"/>
    <row r="687641" x14ac:dyDescent="0.35"/>
    <row r="687642" x14ac:dyDescent="0.35"/>
    <row r="687643" x14ac:dyDescent="0.35"/>
    <row r="687644" x14ac:dyDescent="0.35"/>
    <row r="687645" x14ac:dyDescent="0.35"/>
    <row r="687646" x14ac:dyDescent="0.35"/>
    <row r="687647" x14ac:dyDescent="0.35"/>
    <row r="687648" x14ac:dyDescent="0.35"/>
    <row r="687649" x14ac:dyDescent="0.35"/>
    <row r="687650" x14ac:dyDescent="0.35"/>
    <row r="687651" x14ac:dyDescent="0.35"/>
    <row r="687652" x14ac:dyDescent="0.35"/>
    <row r="687653" x14ac:dyDescent="0.35"/>
    <row r="687654" x14ac:dyDescent="0.35"/>
    <row r="687655" x14ac:dyDescent="0.35"/>
    <row r="687656" x14ac:dyDescent="0.35"/>
    <row r="687657" x14ac:dyDescent="0.35"/>
    <row r="687658" x14ac:dyDescent="0.35"/>
    <row r="687659" x14ac:dyDescent="0.35"/>
    <row r="687660" x14ac:dyDescent="0.35"/>
    <row r="687661" x14ac:dyDescent="0.35"/>
    <row r="687662" x14ac:dyDescent="0.35"/>
    <row r="687663" x14ac:dyDescent="0.35"/>
    <row r="687664" x14ac:dyDescent="0.35"/>
    <row r="687665" x14ac:dyDescent="0.35"/>
    <row r="687666" x14ac:dyDescent="0.35"/>
    <row r="687667" x14ac:dyDescent="0.35"/>
    <row r="687668" x14ac:dyDescent="0.35"/>
    <row r="687669" x14ac:dyDescent="0.35"/>
    <row r="687670" x14ac:dyDescent="0.35"/>
    <row r="687671" x14ac:dyDescent="0.35"/>
    <row r="687672" x14ac:dyDescent="0.35"/>
    <row r="687673" x14ac:dyDescent="0.35"/>
    <row r="687674" x14ac:dyDescent="0.35"/>
    <row r="687675" x14ac:dyDescent="0.35"/>
    <row r="687676" x14ac:dyDescent="0.35"/>
    <row r="687677" x14ac:dyDescent="0.35"/>
    <row r="687678" x14ac:dyDescent="0.35"/>
    <row r="687679" x14ac:dyDescent="0.35"/>
    <row r="687680" x14ac:dyDescent="0.35"/>
    <row r="687681" x14ac:dyDescent="0.35"/>
    <row r="687682" x14ac:dyDescent="0.35"/>
    <row r="687683" x14ac:dyDescent="0.35"/>
    <row r="687684" x14ac:dyDescent="0.35"/>
    <row r="687685" x14ac:dyDescent="0.35"/>
    <row r="687686" x14ac:dyDescent="0.35"/>
    <row r="687687" x14ac:dyDescent="0.35"/>
    <row r="687688" x14ac:dyDescent="0.35"/>
    <row r="687689" x14ac:dyDescent="0.35"/>
    <row r="687690" x14ac:dyDescent="0.35"/>
    <row r="687691" x14ac:dyDescent="0.35"/>
    <row r="687692" x14ac:dyDescent="0.35"/>
    <row r="687693" x14ac:dyDescent="0.35"/>
    <row r="687694" x14ac:dyDescent="0.35"/>
    <row r="687695" x14ac:dyDescent="0.35"/>
    <row r="687696" x14ac:dyDescent="0.35"/>
    <row r="687697" x14ac:dyDescent="0.35"/>
    <row r="687698" x14ac:dyDescent="0.35"/>
    <row r="687699" x14ac:dyDescent="0.35"/>
    <row r="687700" x14ac:dyDescent="0.35"/>
    <row r="687701" x14ac:dyDescent="0.35"/>
    <row r="687702" x14ac:dyDescent="0.35"/>
    <row r="687703" x14ac:dyDescent="0.35"/>
    <row r="687704" x14ac:dyDescent="0.35"/>
    <row r="687705" x14ac:dyDescent="0.35"/>
    <row r="687706" x14ac:dyDescent="0.35"/>
    <row r="687707" x14ac:dyDescent="0.35"/>
    <row r="687708" x14ac:dyDescent="0.35"/>
    <row r="687709" x14ac:dyDescent="0.35"/>
    <row r="687710" x14ac:dyDescent="0.35"/>
    <row r="687711" x14ac:dyDescent="0.35"/>
    <row r="687712" x14ac:dyDescent="0.35"/>
    <row r="687713" x14ac:dyDescent="0.35"/>
    <row r="687714" x14ac:dyDescent="0.35"/>
    <row r="687715" x14ac:dyDescent="0.35"/>
    <row r="687716" x14ac:dyDescent="0.35"/>
    <row r="687717" x14ac:dyDescent="0.35"/>
    <row r="687718" x14ac:dyDescent="0.35"/>
    <row r="687719" x14ac:dyDescent="0.35"/>
    <row r="687720" x14ac:dyDescent="0.35"/>
    <row r="687721" x14ac:dyDescent="0.35"/>
    <row r="687722" x14ac:dyDescent="0.35"/>
    <row r="687723" x14ac:dyDescent="0.35"/>
    <row r="687724" x14ac:dyDescent="0.35"/>
    <row r="687725" x14ac:dyDescent="0.35"/>
    <row r="687726" x14ac:dyDescent="0.35"/>
    <row r="687727" x14ac:dyDescent="0.35"/>
    <row r="687728" x14ac:dyDescent="0.35"/>
    <row r="687729" x14ac:dyDescent="0.35"/>
    <row r="687730" x14ac:dyDescent="0.35"/>
    <row r="687731" x14ac:dyDescent="0.35"/>
    <row r="687732" x14ac:dyDescent="0.35"/>
    <row r="687733" x14ac:dyDescent="0.35"/>
    <row r="687734" x14ac:dyDescent="0.35"/>
    <row r="687735" x14ac:dyDescent="0.35"/>
    <row r="687736" x14ac:dyDescent="0.35"/>
    <row r="687737" x14ac:dyDescent="0.35"/>
    <row r="687738" x14ac:dyDescent="0.35"/>
    <row r="687739" x14ac:dyDescent="0.35"/>
    <row r="687740" x14ac:dyDescent="0.35"/>
    <row r="687741" x14ac:dyDescent="0.35"/>
    <row r="687742" x14ac:dyDescent="0.35"/>
    <row r="687743" x14ac:dyDescent="0.35"/>
    <row r="687744" x14ac:dyDescent="0.35"/>
    <row r="687745" x14ac:dyDescent="0.35"/>
    <row r="687746" x14ac:dyDescent="0.35"/>
    <row r="687747" x14ac:dyDescent="0.35"/>
    <row r="687748" x14ac:dyDescent="0.35"/>
    <row r="687749" x14ac:dyDescent="0.35"/>
    <row r="687750" x14ac:dyDescent="0.35"/>
    <row r="687751" x14ac:dyDescent="0.35"/>
    <row r="687752" x14ac:dyDescent="0.35"/>
    <row r="687753" x14ac:dyDescent="0.35"/>
    <row r="687754" x14ac:dyDescent="0.35"/>
    <row r="687755" x14ac:dyDescent="0.35"/>
    <row r="687756" x14ac:dyDescent="0.35"/>
    <row r="687757" x14ac:dyDescent="0.35"/>
    <row r="687758" x14ac:dyDescent="0.35"/>
    <row r="687759" x14ac:dyDescent="0.35"/>
    <row r="687760" x14ac:dyDescent="0.35"/>
    <row r="687761" x14ac:dyDescent="0.35"/>
    <row r="687762" x14ac:dyDescent="0.35"/>
    <row r="687763" x14ac:dyDescent="0.35"/>
    <row r="687764" x14ac:dyDescent="0.35"/>
    <row r="687765" x14ac:dyDescent="0.35"/>
    <row r="687766" x14ac:dyDescent="0.35"/>
    <row r="687767" x14ac:dyDescent="0.35"/>
    <row r="687768" x14ac:dyDescent="0.35"/>
    <row r="687769" x14ac:dyDescent="0.35"/>
    <row r="687770" x14ac:dyDescent="0.35"/>
    <row r="687771" x14ac:dyDescent="0.35"/>
    <row r="687772" x14ac:dyDescent="0.35"/>
    <row r="687773" x14ac:dyDescent="0.35"/>
    <row r="687774" x14ac:dyDescent="0.35"/>
    <row r="687775" x14ac:dyDescent="0.35"/>
    <row r="687776" x14ac:dyDescent="0.35"/>
    <row r="687777" x14ac:dyDescent="0.35"/>
    <row r="687778" x14ac:dyDescent="0.35"/>
    <row r="687779" x14ac:dyDescent="0.35"/>
    <row r="687780" x14ac:dyDescent="0.35"/>
    <row r="687781" x14ac:dyDescent="0.35"/>
    <row r="687782" x14ac:dyDescent="0.35"/>
    <row r="687783" x14ac:dyDescent="0.35"/>
    <row r="687784" x14ac:dyDescent="0.35"/>
    <row r="687785" x14ac:dyDescent="0.35"/>
    <row r="687786" x14ac:dyDescent="0.35"/>
    <row r="687787" x14ac:dyDescent="0.35"/>
    <row r="687788" x14ac:dyDescent="0.35"/>
    <row r="687789" x14ac:dyDescent="0.35"/>
    <row r="687790" x14ac:dyDescent="0.35"/>
    <row r="687791" x14ac:dyDescent="0.35"/>
    <row r="687792" x14ac:dyDescent="0.35"/>
    <row r="687793" x14ac:dyDescent="0.35"/>
    <row r="687794" x14ac:dyDescent="0.35"/>
    <row r="687795" x14ac:dyDescent="0.35"/>
    <row r="687796" x14ac:dyDescent="0.35"/>
    <row r="687797" x14ac:dyDescent="0.35"/>
    <row r="687798" x14ac:dyDescent="0.35"/>
    <row r="687799" x14ac:dyDescent="0.35"/>
    <row r="687800" x14ac:dyDescent="0.35"/>
    <row r="687801" x14ac:dyDescent="0.35"/>
    <row r="687802" x14ac:dyDescent="0.35"/>
    <row r="687803" x14ac:dyDescent="0.35"/>
    <row r="687804" x14ac:dyDescent="0.35"/>
    <row r="687805" x14ac:dyDescent="0.35"/>
    <row r="687806" x14ac:dyDescent="0.35"/>
    <row r="687807" x14ac:dyDescent="0.35"/>
    <row r="687808" x14ac:dyDescent="0.35"/>
    <row r="687809" x14ac:dyDescent="0.35"/>
    <row r="687810" x14ac:dyDescent="0.35"/>
    <row r="687811" x14ac:dyDescent="0.35"/>
    <row r="687812" x14ac:dyDescent="0.35"/>
    <row r="687813" x14ac:dyDescent="0.35"/>
    <row r="687814" x14ac:dyDescent="0.35"/>
    <row r="687815" x14ac:dyDescent="0.35"/>
    <row r="687816" x14ac:dyDescent="0.35"/>
    <row r="687817" x14ac:dyDescent="0.35"/>
    <row r="687818" x14ac:dyDescent="0.35"/>
    <row r="687819" x14ac:dyDescent="0.35"/>
    <row r="687820" x14ac:dyDescent="0.35"/>
    <row r="687821" x14ac:dyDescent="0.35"/>
    <row r="687822" x14ac:dyDescent="0.35"/>
    <row r="687823" x14ac:dyDescent="0.35"/>
    <row r="687824" x14ac:dyDescent="0.35"/>
    <row r="687825" x14ac:dyDescent="0.35"/>
    <row r="687826" x14ac:dyDescent="0.35"/>
    <row r="687827" x14ac:dyDescent="0.35"/>
    <row r="687828" x14ac:dyDescent="0.35"/>
    <row r="687829" x14ac:dyDescent="0.35"/>
    <row r="687830" x14ac:dyDescent="0.35"/>
    <row r="687831" x14ac:dyDescent="0.35"/>
    <row r="687832" x14ac:dyDescent="0.35"/>
    <row r="687833" x14ac:dyDescent="0.35"/>
    <row r="687834" x14ac:dyDescent="0.35"/>
    <row r="687835" x14ac:dyDescent="0.35"/>
    <row r="687836" x14ac:dyDescent="0.35"/>
    <row r="687837" x14ac:dyDescent="0.35"/>
    <row r="687838" x14ac:dyDescent="0.35"/>
    <row r="687839" x14ac:dyDescent="0.35"/>
    <row r="687840" x14ac:dyDescent="0.35"/>
    <row r="687841" x14ac:dyDescent="0.35"/>
    <row r="687842" x14ac:dyDescent="0.35"/>
    <row r="687843" x14ac:dyDescent="0.35"/>
    <row r="687844" x14ac:dyDescent="0.35"/>
    <row r="687845" x14ac:dyDescent="0.35"/>
    <row r="687846" x14ac:dyDescent="0.35"/>
    <row r="687847" x14ac:dyDescent="0.35"/>
    <row r="687848" x14ac:dyDescent="0.35"/>
    <row r="687849" x14ac:dyDescent="0.35"/>
    <row r="687850" x14ac:dyDescent="0.35"/>
    <row r="687851" x14ac:dyDescent="0.35"/>
    <row r="687852" x14ac:dyDescent="0.35"/>
    <row r="687853" x14ac:dyDescent="0.35"/>
    <row r="687854" x14ac:dyDescent="0.35"/>
    <row r="687855" x14ac:dyDescent="0.35"/>
    <row r="687856" x14ac:dyDescent="0.35"/>
    <row r="687857" x14ac:dyDescent="0.35"/>
    <row r="687858" x14ac:dyDescent="0.35"/>
    <row r="687859" x14ac:dyDescent="0.35"/>
    <row r="687860" x14ac:dyDescent="0.35"/>
    <row r="687861" x14ac:dyDescent="0.35"/>
    <row r="687862" x14ac:dyDescent="0.35"/>
    <row r="687863" x14ac:dyDescent="0.35"/>
    <row r="687864" x14ac:dyDescent="0.35"/>
    <row r="687865" x14ac:dyDescent="0.35"/>
    <row r="687866" x14ac:dyDescent="0.35"/>
    <row r="687867" x14ac:dyDescent="0.35"/>
    <row r="687868" x14ac:dyDescent="0.35"/>
    <row r="687869" x14ac:dyDescent="0.35"/>
    <row r="687870" x14ac:dyDescent="0.35"/>
    <row r="687871" x14ac:dyDescent="0.35"/>
    <row r="687872" x14ac:dyDescent="0.35"/>
    <row r="687873" x14ac:dyDescent="0.35"/>
    <row r="687874" x14ac:dyDescent="0.35"/>
    <row r="687875" x14ac:dyDescent="0.35"/>
    <row r="687876" x14ac:dyDescent="0.35"/>
    <row r="687877" x14ac:dyDescent="0.35"/>
    <row r="687878" x14ac:dyDescent="0.35"/>
    <row r="687879" x14ac:dyDescent="0.35"/>
    <row r="687880" x14ac:dyDescent="0.35"/>
    <row r="687881" x14ac:dyDescent="0.35"/>
    <row r="687882" x14ac:dyDescent="0.35"/>
    <row r="687883" x14ac:dyDescent="0.35"/>
    <row r="687884" x14ac:dyDescent="0.35"/>
    <row r="687885" x14ac:dyDescent="0.35"/>
    <row r="687886" x14ac:dyDescent="0.35"/>
    <row r="687887" x14ac:dyDescent="0.35"/>
    <row r="687888" x14ac:dyDescent="0.35"/>
    <row r="687889" x14ac:dyDescent="0.35"/>
    <row r="687890" x14ac:dyDescent="0.35"/>
    <row r="687891" x14ac:dyDescent="0.35"/>
    <row r="687892" x14ac:dyDescent="0.35"/>
    <row r="687893" x14ac:dyDescent="0.35"/>
    <row r="687894" x14ac:dyDescent="0.35"/>
    <row r="687895" x14ac:dyDescent="0.35"/>
    <row r="687896" x14ac:dyDescent="0.35"/>
    <row r="687897" x14ac:dyDescent="0.35"/>
    <row r="687898" x14ac:dyDescent="0.35"/>
    <row r="687899" x14ac:dyDescent="0.35"/>
    <row r="687900" x14ac:dyDescent="0.35"/>
    <row r="687901" x14ac:dyDescent="0.35"/>
    <row r="687902" x14ac:dyDescent="0.35"/>
    <row r="687903" x14ac:dyDescent="0.35"/>
    <row r="687904" x14ac:dyDescent="0.35"/>
    <row r="687905" x14ac:dyDescent="0.35"/>
    <row r="687906" x14ac:dyDescent="0.35"/>
    <row r="687907" x14ac:dyDescent="0.35"/>
    <row r="687908" x14ac:dyDescent="0.35"/>
    <row r="687909" x14ac:dyDescent="0.35"/>
    <row r="687910" x14ac:dyDescent="0.35"/>
    <row r="687911" x14ac:dyDescent="0.35"/>
    <row r="687912" x14ac:dyDescent="0.35"/>
    <row r="687913" x14ac:dyDescent="0.35"/>
    <row r="687914" x14ac:dyDescent="0.35"/>
    <row r="687915" x14ac:dyDescent="0.35"/>
    <row r="687916" x14ac:dyDescent="0.35"/>
    <row r="687917" x14ac:dyDescent="0.35"/>
    <row r="687918" x14ac:dyDescent="0.35"/>
    <row r="687919" x14ac:dyDescent="0.35"/>
    <row r="687920" x14ac:dyDescent="0.35"/>
    <row r="687921" x14ac:dyDescent="0.35"/>
    <row r="687922" x14ac:dyDescent="0.35"/>
    <row r="687923" x14ac:dyDescent="0.35"/>
    <row r="687924" x14ac:dyDescent="0.35"/>
    <row r="687925" x14ac:dyDescent="0.35"/>
    <row r="687926" x14ac:dyDescent="0.35"/>
    <row r="687927" x14ac:dyDescent="0.35"/>
    <row r="687928" x14ac:dyDescent="0.35"/>
    <row r="687929" x14ac:dyDescent="0.35"/>
    <row r="687930" x14ac:dyDescent="0.35"/>
    <row r="687931" x14ac:dyDescent="0.35"/>
    <row r="687932" x14ac:dyDescent="0.35"/>
    <row r="687933" x14ac:dyDescent="0.35"/>
    <row r="687934" x14ac:dyDescent="0.35"/>
    <row r="687935" x14ac:dyDescent="0.35"/>
    <row r="687936" x14ac:dyDescent="0.35"/>
    <row r="687937" x14ac:dyDescent="0.35"/>
    <row r="687938" x14ac:dyDescent="0.35"/>
    <row r="687939" x14ac:dyDescent="0.35"/>
    <row r="687940" x14ac:dyDescent="0.35"/>
    <row r="687941" x14ac:dyDescent="0.35"/>
    <row r="687942" x14ac:dyDescent="0.35"/>
    <row r="687943" x14ac:dyDescent="0.35"/>
    <row r="687944" x14ac:dyDescent="0.35"/>
    <row r="687945" x14ac:dyDescent="0.35"/>
    <row r="687946" x14ac:dyDescent="0.35"/>
    <row r="687947" x14ac:dyDescent="0.35"/>
    <row r="687948" x14ac:dyDescent="0.35"/>
    <row r="687949" x14ac:dyDescent="0.35"/>
    <row r="687950" x14ac:dyDescent="0.35"/>
    <row r="687951" x14ac:dyDescent="0.35"/>
    <row r="687952" x14ac:dyDescent="0.35"/>
    <row r="687953" x14ac:dyDescent="0.35"/>
    <row r="687954" x14ac:dyDescent="0.35"/>
    <row r="687955" x14ac:dyDescent="0.35"/>
    <row r="687956" x14ac:dyDescent="0.35"/>
    <row r="687957" x14ac:dyDescent="0.35"/>
    <row r="687958" x14ac:dyDescent="0.35"/>
    <row r="687959" x14ac:dyDescent="0.35"/>
    <row r="687960" x14ac:dyDescent="0.35"/>
    <row r="687961" x14ac:dyDescent="0.35"/>
    <row r="687962" x14ac:dyDescent="0.35"/>
    <row r="687963" x14ac:dyDescent="0.35"/>
    <row r="687964" x14ac:dyDescent="0.35"/>
    <row r="687965" x14ac:dyDescent="0.35"/>
    <row r="687966" x14ac:dyDescent="0.35"/>
    <row r="687967" x14ac:dyDescent="0.35"/>
    <row r="687968" x14ac:dyDescent="0.35"/>
    <row r="687969" x14ac:dyDescent="0.35"/>
    <row r="687970" x14ac:dyDescent="0.35"/>
    <row r="687971" x14ac:dyDescent="0.35"/>
    <row r="687972" x14ac:dyDescent="0.35"/>
    <row r="687973" x14ac:dyDescent="0.35"/>
    <row r="687974" x14ac:dyDescent="0.35"/>
    <row r="687975" x14ac:dyDescent="0.35"/>
    <row r="687976" x14ac:dyDescent="0.35"/>
    <row r="687977" x14ac:dyDescent="0.35"/>
    <row r="687978" x14ac:dyDescent="0.35"/>
    <row r="687979" x14ac:dyDescent="0.35"/>
    <row r="687980" x14ac:dyDescent="0.35"/>
    <row r="687981" x14ac:dyDescent="0.35"/>
    <row r="687982" x14ac:dyDescent="0.35"/>
    <row r="687983" x14ac:dyDescent="0.35"/>
    <row r="687984" x14ac:dyDescent="0.35"/>
    <row r="687985" x14ac:dyDescent="0.35"/>
    <row r="687986" x14ac:dyDescent="0.35"/>
    <row r="687987" x14ac:dyDescent="0.35"/>
    <row r="687988" x14ac:dyDescent="0.35"/>
    <row r="687989" x14ac:dyDescent="0.35"/>
    <row r="687990" x14ac:dyDescent="0.35"/>
    <row r="687991" x14ac:dyDescent="0.35"/>
    <row r="687992" x14ac:dyDescent="0.35"/>
    <row r="687993" x14ac:dyDescent="0.35"/>
    <row r="687994" x14ac:dyDescent="0.35"/>
    <row r="687995" x14ac:dyDescent="0.35"/>
    <row r="687996" x14ac:dyDescent="0.35"/>
    <row r="687997" x14ac:dyDescent="0.35"/>
    <row r="687998" x14ac:dyDescent="0.35"/>
    <row r="687999" x14ac:dyDescent="0.35"/>
    <row r="688000" x14ac:dyDescent="0.35"/>
    <row r="688001" x14ac:dyDescent="0.35"/>
    <row r="688002" x14ac:dyDescent="0.35"/>
    <row r="688003" x14ac:dyDescent="0.35"/>
    <row r="688004" x14ac:dyDescent="0.35"/>
    <row r="688005" x14ac:dyDescent="0.35"/>
    <row r="688006" x14ac:dyDescent="0.35"/>
    <row r="688007" x14ac:dyDescent="0.35"/>
    <row r="688008" x14ac:dyDescent="0.35"/>
    <row r="688009" x14ac:dyDescent="0.35"/>
    <row r="688010" x14ac:dyDescent="0.35"/>
    <row r="688011" x14ac:dyDescent="0.35"/>
    <row r="688012" x14ac:dyDescent="0.35"/>
    <row r="688013" x14ac:dyDescent="0.35"/>
    <row r="688014" x14ac:dyDescent="0.35"/>
    <row r="688015" x14ac:dyDescent="0.35"/>
    <row r="688016" x14ac:dyDescent="0.35"/>
    <row r="688017" x14ac:dyDescent="0.35"/>
    <row r="688018" x14ac:dyDescent="0.35"/>
    <row r="688019" x14ac:dyDescent="0.35"/>
    <row r="688020" x14ac:dyDescent="0.35"/>
    <row r="688021" x14ac:dyDescent="0.35"/>
    <row r="688022" x14ac:dyDescent="0.35"/>
    <row r="688023" x14ac:dyDescent="0.35"/>
    <row r="688024" x14ac:dyDescent="0.35"/>
    <row r="688025" x14ac:dyDescent="0.35"/>
    <row r="688026" x14ac:dyDescent="0.35"/>
    <row r="688027" x14ac:dyDescent="0.35"/>
    <row r="688028" x14ac:dyDescent="0.35"/>
    <row r="688029" x14ac:dyDescent="0.35"/>
    <row r="688030" x14ac:dyDescent="0.35"/>
    <row r="688031" x14ac:dyDescent="0.35"/>
    <row r="688032" x14ac:dyDescent="0.35"/>
    <row r="688033" x14ac:dyDescent="0.35"/>
    <row r="688034" x14ac:dyDescent="0.35"/>
    <row r="688035" x14ac:dyDescent="0.35"/>
    <row r="688036" x14ac:dyDescent="0.35"/>
    <row r="688037" x14ac:dyDescent="0.35"/>
    <row r="688038" x14ac:dyDescent="0.35"/>
    <row r="688039" x14ac:dyDescent="0.35"/>
    <row r="688040" x14ac:dyDescent="0.35"/>
    <row r="688041" x14ac:dyDescent="0.35"/>
    <row r="688042" x14ac:dyDescent="0.35"/>
    <row r="688043" x14ac:dyDescent="0.35"/>
    <row r="688044" x14ac:dyDescent="0.35"/>
    <row r="688045" x14ac:dyDescent="0.35"/>
    <row r="688046" x14ac:dyDescent="0.35"/>
    <row r="688047" x14ac:dyDescent="0.35"/>
    <row r="688048" x14ac:dyDescent="0.35"/>
    <row r="688049" x14ac:dyDescent="0.35"/>
    <row r="688050" x14ac:dyDescent="0.35"/>
    <row r="688051" x14ac:dyDescent="0.35"/>
    <row r="688052" x14ac:dyDescent="0.35"/>
    <row r="688053" x14ac:dyDescent="0.35"/>
    <row r="688054" x14ac:dyDescent="0.35"/>
    <row r="688055" x14ac:dyDescent="0.35"/>
    <row r="688056" x14ac:dyDescent="0.35"/>
    <row r="688057" x14ac:dyDescent="0.35"/>
    <row r="688058" x14ac:dyDescent="0.35"/>
    <row r="688059" x14ac:dyDescent="0.35"/>
    <row r="688060" x14ac:dyDescent="0.35"/>
    <row r="688061" x14ac:dyDescent="0.35"/>
    <row r="688062" x14ac:dyDescent="0.35"/>
    <row r="688063" x14ac:dyDescent="0.35"/>
    <row r="688064" x14ac:dyDescent="0.35"/>
    <row r="688065" x14ac:dyDescent="0.35"/>
    <row r="688066" x14ac:dyDescent="0.35"/>
    <row r="688067" x14ac:dyDescent="0.35"/>
    <row r="688068" x14ac:dyDescent="0.35"/>
    <row r="688069" x14ac:dyDescent="0.35"/>
    <row r="688070" x14ac:dyDescent="0.35"/>
    <row r="688071" x14ac:dyDescent="0.35"/>
    <row r="688072" x14ac:dyDescent="0.35"/>
    <row r="688073" x14ac:dyDescent="0.35"/>
    <row r="688074" x14ac:dyDescent="0.35"/>
    <row r="688075" x14ac:dyDescent="0.35"/>
    <row r="688076" x14ac:dyDescent="0.35"/>
    <row r="688077" x14ac:dyDescent="0.35"/>
    <row r="688078" x14ac:dyDescent="0.35"/>
    <row r="688079" x14ac:dyDescent="0.35"/>
    <row r="688080" x14ac:dyDescent="0.35"/>
    <row r="688081" x14ac:dyDescent="0.35"/>
    <row r="688082" x14ac:dyDescent="0.35"/>
    <row r="688083" x14ac:dyDescent="0.35"/>
    <row r="688084" x14ac:dyDescent="0.35"/>
    <row r="688085" x14ac:dyDescent="0.35"/>
    <row r="688086" x14ac:dyDescent="0.35"/>
    <row r="688087" x14ac:dyDescent="0.35"/>
    <row r="688088" x14ac:dyDescent="0.35"/>
    <row r="688089" x14ac:dyDescent="0.35"/>
    <row r="688090" x14ac:dyDescent="0.35"/>
    <row r="688091" x14ac:dyDescent="0.35"/>
    <row r="688092" x14ac:dyDescent="0.35"/>
    <row r="688093" x14ac:dyDescent="0.35"/>
    <row r="688094" x14ac:dyDescent="0.35"/>
    <row r="688095" x14ac:dyDescent="0.35"/>
    <row r="688096" x14ac:dyDescent="0.35"/>
    <row r="688097" x14ac:dyDescent="0.35"/>
    <row r="688098" x14ac:dyDescent="0.35"/>
    <row r="688099" x14ac:dyDescent="0.35"/>
    <row r="688100" x14ac:dyDescent="0.35"/>
    <row r="688101" x14ac:dyDescent="0.35"/>
    <row r="688102" x14ac:dyDescent="0.35"/>
    <row r="688103" x14ac:dyDescent="0.35"/>
    <row r="688104" x14ac:dyDescent="0.35"/>
    <row r="688105" x14ac:dyDescent="0.35"/>
    <row r="688106" x14ac:dyDescent="0.35"/>
    <row r="688107" x14ac:dyDescent="0.35"/>
    <row r="688108" x14ac:dyDescent="0.35"/>
    <row r="688109" x14ac:dyDescent="0.35"/>
    <row r="688110" x14ac:dyDescent="0.35"/>
    <row r="688111" x14ac:dyDescent="0.35"/>
    <row r="688112" x14ac:dyDescent="0.35"/>
    <row r="688113" x14ac:dyDescent="0.35"/>
    <row r="688114" x14ac:dyDescent="0.35"/>
    <row r="688115" x14ac:dyDescent="0.35"/>
    <row r="688116" x14ac:dyDescent="0.35"/>
    <row r="688117" x14ac:dyDescent="0.35"/>
    <row r="688118" x14ac:dyDescent="0.35"/>
    <row r="688119" x14ac:dyDescent="0.35"/>
    <row r="688120" x14ac:dyDescent="0.35"/>
    <row r="688121" x14ac:dyDescent="0.35"/>
    <row r="688122" x14ac:dyDescent="0.35"/>
    <row r="688123" x14ac:dyDescent="0.35"/>
    <row r="688124" x14ac:dyDescent="0.35"/>
    <row r="688125" x14ac:dyDescent="0.35"/>
    <row r="688126" x14ac:dyDescent="0.35"/>
    <row r="688127" x14ac:dyDescent="0.35"/>
    <row r="688128" x14ac:dyDescent="0.35"/>
    <row r="688129" x14ac:dyDescent="0.35"/>
    <row r="688130" x14ac:dyDescent="0.35"/>
    <row r="688131" x14ac:dyDescent="0.35"/>
    <row r="688132" x14ac:dyDescent="0.35"/>
    <row r="688133" x14ac:dyDescent="0.35"/>
    <row r="688134" x14ac:dyDescent="0.35"/>
    <row r="688135" x14ac:dyDescent="0.35"/>
    <row r="688136" x14ac:dyDescent="0.35"/>
    <row r="688137" x14ac:dyDescent="0.35"/>
    <row r="688138" x14ac:dyDescent="0.35"/>
    <row r="688139" x14ac:dyDescent="0.35"/>
    <row r="688140" x14ac:dyDescent="0.35"/>
    <row r="688141" x14ac:dyDescent="0.35"/>
    <row r="688142" x14ac:dyDescent="0.35"/>
    <row r="688143" x14ac:dyDescent="0.35"/>
    <row r="688144" x14ac:dyDescent="0.35"/>
    <row r="688145" x14ac:dyDescent="0.35"/>
    <row r="688146" x14ac:dyDescent="0.35"/>
    <row r="688147" x14ac:dyDescent="0.35"/>
    <row r="688148" x14ac:dyDescent="0.35"/>
    <row r="688149" x14ac:dyDescent="0.35"/>
    <row r="688150" x14ac:dyDescent="0.35"/>
    <row r="688151" x14ac:dyDescent="0.35"/>
    <row r="688152" x14ac:dyDescent="0.35"/>
    <row r="688153" x14ac:dyDescent="0.35"/>
    <row r="688154" x14ac:dyDescent="0.35"/>
    <row r="688155" x14ac:dyDescent="0.35"/>
    <row r="688156" x14ac:dyDescent="0.35"/>
    <row r="688157" x14ac:dyDescent="0.35"/>
    <row r="688158" x14ac:dyDescent="0.35"/>
    <row r="688159" x14ac:dyDescent="0.35"/>
    <row r="688160" x14ac:dyDescent="0.35"/>
    <row r="688161" x14ac:dyDescent="0.35"/>
    <row r="688162" x14ac:dyDescent="0.35"/>
    <row r="688163" x14ac:dyDescent="0.35"/>
    <row r="688164" x14ac:dyDescent="0.35"/>
    <row r="688165" x14ac:dyDescent="0.35"/>
    <row r="688166" x14ac:dyDescent="0.35"/>
    <row r="688167" x14ac:dyDescent="0.35"/>
    <row r="688168" x14ac:dyDescent="0.35"/>
    <row r="688169" x14ac:dyDescent="0.35"/>
    <row r="688170" x14ac:dyDescent="0.35"/>
    <row r="688171" x14ac:dyDescent="0.35"/>
    <row r="688172" x14ac:dyDescent="0.35"/>
    <row r="688173" x14ac:dyDescent="0.35"/>
    <row r="688174" x14ac:dyDescent="0.35"/>
    <row r="688175" x14ac:dyDescent="0.35"/>
    <row r="688176" x14ac:dyDescent="0.35"/>
    <row r="688177" x14ac:dyDescent="0.35"/>
    <row r="688178" x14ac:dyDescent="0.35"/>
    <row r="688179" x14ac:dyDescent="0.35"/>
    <row r="688180" x14ac:dyDescent="0.35"/>
    <row r="688181" x14ac:dyDescent="0.35"/>
    <row r="688182" x14ac:dyDescent="0.35"/>
    <row r="688183" x14ac:dyDescent="0.35"/>
    <row r="688184" x14ac:dyDescent="0.35"/>
    <row r="688185" x14ac:dyDescent="0.35"/>
    <row r="688186" x14ac:dyDescent="0.35"/>
    <row r="688187" x14ac:dyDescent="0.35"/>
    <row r="688188" x14ac:dyDescent="0.35"/>
    <row r="688189" x14ac:dyDescent="0.35"/>
    <row r="688190" x14ac:dyDescent="0.35"/>
    <row r="688191" x14ac:dyDescent="0.35"/>
    <row r="688192" x14ac:dyDescent="0.35"/>
    <row r="688193" x14ac:dyDescent="0.35"/>
    <row r="688194" x14ac:dyDescent="0.35"/>
    <row r="688195" x14ac:dyDescent="0.35"/>
    <row r="688196" x14ac:dyDescent="0.35"/>
    <row r="688197" x14ac:dyDescent="0.35"/>
    <row r="688198" x14ac:dyDescent="0.35"/>
    <row r="688199" x14ac:dyDescent="0.35"/>
    <row r="688200" x14ac:dyDescent="0.35"/>
    <row r="688201" x14ac:dyDescent="0.35"/>
    <row r="688202" x14ac:dyDescent="0.35"/>
    <row r="688203" x14ac:dyDescent="0.35"/>
    <row r="688204" x14ac:dyDescent="0.35"/>
    <row r="688205" x14ac:dyDescent="0.35"/>
    <row r="688206" x14ac:dyDescent="0.35"/>
    <row r="688207" x14ac:dyDescent="0.35"/>
    <row r="688208" x14ac:dyDescent="0.35"/>
    <row r="688209" x14ac:dyDescent="0.35"/>
    <row r="688210" x14ac:dyDescent="0.35"/>
    <row r="688211" x14ac:dyDescent="0.35"/>
    <row r="688212" x14ac:dyDescent="0.35"/>
    <row r="688213" x14ac:dyDescent="0.35"/>
    <row r="688214" x14ac:dyDescent="0.35"/>
    <row r="688215" x14ac:dyDescent="0.35"/>
    <row r="688216" x14ac:dyDescent="0.35"/>
    <row r="688217" x14ac:dyDescent="0.35"/>
    <row r="688218" x14ac:dyDescent="0.35"/>
    <row r="688219" x14ac:dyDescent="0.35"/>
    <row r="688220" x14ac:dyDescent="0.35"/>
    <row r="688221" x14ac:dyDescent="0.35"/>
    <row r="688222" x14ac:dyDescent="0.35"/>
    <row r="688223" x14ac:dyDescent="0.35"/>
    <row r="688224" x14ac:dyDescent="0.35"/>
    <row r="688225" x14ac:dyDescent="0.35"/>
    <row r="688226" x14ac:dyDescent="0.35"/>
    <row r="688227" x14ac:dyDescent="0.35"/>
    <row r="688228" x14ac:dyDescent="0.35"/>
    <row r="688229" x14ac:dyDescent="0.35"/>
    <row r="688230" x14ac:dyDescent="0.35"/>
    <row r="688231" x14ac:dyDescent="0.35"/>
    <row r="688232" x14ac:dyDescent="0.35"/>
    <row r="688233" x14ac:dyDescent="0.35"/>
    <row r="688234" x14ac:dyDescent="0.35"/>
    <row r="688235" x14ac:dyDescent="0.35"/>
    <row r="688236" x14ac:dyDescent="0.35"/>
    <row r="688237" x14ac:dyDescent="0.35"/>
    <row r="688238" x14ac:dyDescent="0.35"/>
    <row r="688239" x14ac:dyDescent="0.35"/>
    <row r="688240" x14ac:dyDescent="0.35"/>
    <row r="688241" x14ac:dyDescent="0.35"/>
    <row r="688242" x14ac:dyDescent="0.35"/>
    <row r="688243" x14ac:dyDescent="0.35"/>
    <row r="688244" x14ac:dyDescent="0.35"/>
    <row r="688245" x14ac:dyDescent="0.35"/>
    <row r="688246" x14ac:dyDescent="0.35"/>
    <row r="688247" x14ac:dyDescent="0.35"/>
    <row r="688248" x14ac:dyDescent="0.35"/>
    <row r="688249" x14ac:dyDescent="0.35"/>
    <row r="688250" x14ac:dyDescent="0.35"/>
    <row r="688251" x14ac:dyDescent="0.35"/>
    <row r="688252" x14ac:dyDescent="0.35"/>
    <row r="688253" x14ac:dyDescent="0.35"/>
    <row r="688254" x14ac:dyDescent="0.35"/>
    <row r="688255" x14ac:dyDescent="0.35"/>
    <row r="688256" x14ac:dyDescent="0.35"/>
    <row r="688257" x14ac:dyDescent="0.35"/>
    <row r="688258" x14ac:dyDescent="0.35"/>
    <row r="688259" x14ac:dyDescent="0.35"/>
    <row r="688260" x14ac:dyDescent="0.35"/>
    <row r="688261" x14ac:dyDescent="0.35"/>
    <row r="688262" x14ac:dyDescent="0.35"/>
    <row r="688263" x14ac:dyDescent="0.35"/>
    <row r="688264" x14ac:dyDescent="0.35"/>
    <row r="688265" x14ac:dyDescent="0.35"/>
    <row r="688266" x14ac:dyDescent="0.35"/>
    <row r="688267" x14ac:dyDescent="0.35"/>
    <row r="688268" x14ac:dyDescent="0.35"/>
    <row r="688269" x14ac:dyDescent="0.35"/>
    <row r="688270" x14ac:dyDescent="0.35"/>
    <row r="688271" x14ac:dyDescent="0.35"/>
    <row r="688272" x14ac:dyDescent="0.35"/>
    <row r="688273" x14ac:dyDescent="0.35"/>
    <row r="688274" x14ac:dyDescent="0.35"/>
    <row r="688275" x14ac:dyDescent="0.35"/>
    <row r="688276" x14ac:dyDescent="0.35"/>
    <row r="688277" x14ac:dyDescent="0.35"/>
    <row r="688278" x14ac:dyDescent="0.35"/>
    <row r="688279" x14ac:dyDescent="0.35"/>
    <row r="688280" x14ac:dyDescent="0.35"/>
    <row r="688281" x14ac:dyDescent="0.35"/>
    <row r="688282" x14ac:dyDescent="0.35"/>
    <row r="688283" x14ac:dyDescent="0.35"/>
    <row r="688284" x14ac:dyDescent="0.35"/>
    <row r="688285" x14ac:dyDescent="0.35"/>
    <row r="688286" x14ac:dyDescent="0.35"/>
    <row r="688287" x14ac:dyDescent="0.35"/>
    <row r="688288" x14ac:dyDescent="0.35"/>
    <row r="688289" x14ac:dyDescent="0.35"/>
    <row r="688290" x14ac:dyDescent="0.35"/>
    <row r="688291" x14ac:dyDescent="0.35"/>
    <row r="688292" x14ac:dyDescent="0.35"/>
    <row r="688293" x14ac:dyDescent="0.35"/>
    <row r="688294" x14ac:dyDescent="0.35"/>
    <row r="688295" x14ac:dyDescent="0.35"/>
    <row r="688296" x14ac:dyDescent="0.35"/>
    <row r="688297" x14ac:dyDescent="0.35"/>
    <row r="688298" x14ac:dyDescent="0.35"/>
    <row r="688299" x14ac:dyDescent="0.35"/>
    <row r="688300" x14ac:dyDescent="0.35"/>
    <row r="688301" x14ac:dyDescent="0.35"/>
    <row r="688302" x14ac:dyDescent="0.35"/>
    <row r="688303" x14ac:dyDescent="0.35"/>
    <row r="688304" x14ac:dyDescent="0.35"/>
    <row r="688305" x14ac:dyDescent="0.35"/>
    <row r="688306" x14ac:dyDescent="0.35"/>
    <row r="688307" x14ac:dyDescent="0.35"/>
    <row r="688308" x14ac:dyDescent="0.35"/>
    <row r="688309" x14ac:dyDescent="0.35"/>
    <row r="688310" x14ac:dyDescent="0.35"/>
    <row r="688311" x14ac:dyDescent="0.35"/>
    <row r="688312" x14ac:dyDescent="0.35"/>
    <row r="688313" x14ac:dyDescent="0.35"/>
    <row r="688314" x14ac:dyDescent="0.35"/>
    <row r="688315" x14ac:dyDescent="0.35"/>
    <row r="688316" x14ac:dyDescent="0.35"/>
    <row r="688317" x14ac:dyDescent="0.35"/>
    <row r="688318" x14ac:dyDescent="0.35"/>
    <row r="688319" x14ac:dyDescent="0.35"/>
    <row r="688320" x14ac:dyDescent="0.35"/>
    <row r="688321" x14ac:dyDescent="0.35"/>
    <row r="688322" x14ac:dyDescent="0.35"/>
    <row r="688323" x14ac:dyDescent="0.35"/>
    <row r="688324" x14ac:dyDescent="0.35"/>
    <row r="688325" x14ac:dyDescent="0.35"/>
    <row r="688326" x14ac:dyDescent="0.35"/>
    <row r="688327" x14ac:dyDescent="0.35"/>
    <row r="688328" x14ac:dyDescent="0.35"/>
    <row r="688329" x14ac:dyDescent="0.35"/>
    <row r="688330" x14ac:dyDescent="0.35"/>
    <row r="688331" x14ac:dyDescent="0.35"/>
    <row r="688332" x14ac:dyDescent="0.35"/>
    <row r="688333" x14ac:dyDescent="0.35"/>
    <row r="688334" x14ac:dyDescent="0.35"/>
    <row r="688335" x14ac:dyDescent="0.35"/>
    <row r="688336" x14ac:dyDescent="0.35"/>
    <row r="688337" x14ac:dyDescent="0.35"/>
    <row r="688338" x14ac:dyDescent="0.35"/>
    <row r="688339" x14ac:dyDescent="0.35"/>
    <row r="688340" x14ac:dyDescent="0.35"/>
    <row r="688341" x14ac:dyDescent="0.35"/>
    <row r="688342" x14ac:dyDescent="0.35"/>
    <row r="688343" x14ac:dyDescent="0.35"/>
    <row r="688344" x14ac:dyDescent="0.35"/>
    <row r="688345" x14ac:dyDescent="0.35"/>
    <row r="688346" x14ac:dyDescent="0.35"/>
    <row r="688347" x14ac:dyDescent="0.35"/>
    <row r="688348" x14ac:dyDescent="0.35"/>
    <row r="688349" x14ac:dyDescent="0.35"/>
    <row r="688350" x14ac:dyDescent="0.35"/>
    <row r="688351" x14ac:dyDescent="0.35"/>
    <row r="688352" x14ac:dyDescent="0.35"/>
    <row r="688353" x14ac:dyDescent="0.35"/>
    <row r="688354" x14ac:dyDescent="0.35"/>
    <row r="688355" x14ac:dyDescent="0.35"/>
    <row r="688356" x14ac:dyDescent="0.35"/>
    <row r="688357" x14ac:dyDescent="0.35"/>
    <row r="688358" x14ac:dyDescent="0.35"/>
    <row r="688359" x14ac:dyDescent="0.35"/>
    <row r="688360" x14ac:dyDescent="0.35"/>
    <row r="688361" x14ac:dyDescent="0.35"/>
    <row r="688362" x14ac:dyDescent="0.35"/>
    <row r="688363" x14ac:dyDescent="0.35"/>
    <row r="688364" x14ac:dyDescent="0.35"/>
    <row r="688365" x14ac:dyDescent="0.35"/>
    <row r="688366" x14ac:dyDescent="0.35"/>
    <row r="688367" x14ac:dyDescent="0.35"/>
    <row r="688368" x14ac:dyDescent="0.35"/>
    <row r="688369" x14ac:dyDescent="0.35"/>
    <row r="688370" x14ac:dyDescent="0.35"/>
    <row r="688371" x14ac:dyDescent="0.35"/>
    <row r="688372" x14ac:dyDescent="0.35"/>
    <row r="688373" x14ac:dyDescent="0.35"/>
    <row r="688374" x14ac:dyDescent="0.35"/>
    <row r="688375" x14ac:dyDescent="0.35"/>
    <row r="688376" x14ac:dyDescent="0.35"/>
    <row r="688377" x14ac:dyDescent="0.35"/>
    <row r="688378" x14ac:dyDescent="0.35"/>
    <row r="688379" x14ac:dyDescent="0.35"/>
    <row r="688380" x14ac:dyDescent="0.35"/>
    <row r="688381" x14ac:dyDescent="0.35"/>
    <row r="688382" x14ac:dyDescent="0.35"/>
    <row r="688383" x14ac:dyDescent="0.35"/>
    <row r="688384" x14ac:dyDescent="0.35"/>
    <row r="688385" x14ac:dyDescent="0.35"/>
    <row r="688386" x14ac:dyDescent="0.35"/>
    <row r="688387" x14ac:dyDescent="0.35"/>
    <row r="688388" x14ac:dyDescent="0.35"/>
    <row r="688389" x14ac:dyDescent="0.35"/>
    <row r="688390" x14ac:dyDescent="0.35"/>
    <row r="688391" x14ac:dyDescent="0.35"/>
    <row r="688392" x14ac:dyDescent="0.35"/>
    <row r="688393" x14ac:dyDescent="0.35"/>
    <row r="688394" x14ac:dyDescent="0.35"/>
    <row r="688395" x14ac:dyDescent="0.35"/>
    <row r="688396" x14ac:dyDescent="0.35"/>
    <row r="688397" x14ac:dyDescent="0.35"/>
    <row r="688398" x14ac:dyDescent="0.35"/>
    <row r="688399" x14ac:dyDescent="0.35"/>
    <row r="688400" x14ac:dyDescent="0.35"/>
    <row r="688401" x14ac:dyDescent="0.35"/>
    <row r="688402" x14ac:dyDescent="0.35"/>
    <row r="688403" x14ac:dyDescent="0.35"/>
    <row r="688404" x14ac:dyDescent="0.35"/>
    <row r="688405" x14ac:dyDescent="0.35"/>
    <row r="688406" x14ac:dyDescent="0.35"/>
    <row r="688407" x14ac:dyDescent="0.35"/>
    <row r="688408" x14ac:dyDescent="0.35"/>
    <row r="688409" x14ac:dyDescent="0.35"/>
    <row r="688410" x14ac:dyDescent="0.35"/>
    <row r="688411" x14ac:dyDescent="0.35"/>
    <row r="688412" x14ac:dyDescent="0.35"/>
    <row r="688413" x14ac:dyDescent="0.35"/>
    <row r="688414" x14ac:dyDescent="0.35"/>
    <row r="688415" x14ac:dyDescent="0.35"/>
    <row r="688416" x14ac:dyDescent="0.35"/>
    <row r="688417" x14ac:dyDescent="0.35"/>
    <row r="688418" x14ac:dyDescent="0.35"/>
    <row r="688419" x14ac:dyDescent="0.35"/>
    <row r="688420" x14ac:dyDescent="0.35"/>
    <row r="688421" x14ac:dyDescent="0.35"/>
    <row r="688422" x14ac:dyDescent="0.35"/>
    <row r="688423" x14ac:dyDescent="0.35"/>
    <row r="688424" x14ac:dyDescent="0.35"/>
    <row r="688425" x14ac:dyDescent="0.35"/>
    <row r="688426" x14ac:dyDescent="0.35"/>
    <row r="688427" x14ac:dyDescent="0.35"/>
    <row r="688428" x14ac:dyDescent="0.35"/>
    <row r="688429" x14ac:dyDescent="0.35"/>
    <row r="688430" x14ac:dyDescent="0.35"/>
    <row r="688431" x14ac:dyDescent="0.35"/>
    <row r="688432" x14ac:dyDescent="0.35"/>
    <row r="688433" x14ac:dyDescent="0.35"/>
    <row r="688434" x14ac:dyDescent="0.35"/>
    <row r="688435" x14ac:dyDescent="0.35"/>
    <row r="688436" x14ac:dyDescent="0.35"/>
    <row r="688437" x14ac:dyDescent="0.35"/>
    <row r="688438" x14ac:dyDescent="0.35"/>
    <row r="688439" x14ac:dyDescent="0.35"/>
    <row r="688440" x14ac:dyDescent="0.35"/>
    <row r="688441" x14ac:dyDescent="0.35"/>
    <row r="688442" x14ac:dyDescent="0.35"/>
    <row r="688443" x14ac:dyDescent="0.35"/>
    <row r="688444" x14ac:dyDescent="0.35"/>
    <row r="688445" x14ac:dyDescent="0.35"/>
    <row r="688446" x14ac:dyDescent="0.35"/>
    <row r="688447" x14ac:dyDescent="0.35"/>
    <row r="688448" x14ac:dyDescent="0.35"/>
    <row r="688449" x14ac:dyDescent="0.35"/>
    <row r="688450" x14ac:dyDescent="0.35"/>
    <row r="688451" x14ac:dyDescent="0.35"/>
    <row r="688452" x14ac:dyDescent="0.35"/>
    <row r="688453" x14ac:dyDescent="0.35"/>
    <row r="688454" x14ac:dyDescent="0.35"/>
    <row r="688455" x14ac:dyDescent="0.35"/>
    <row r="688456" x14ac:dyDescent="0.35"/>
    <row r="688457" x14ac:dyDescent="0.35"/>
    <row r="688458" x14ac:dyDescent="0.35"/>
    <row r="688459" x14ac:dyDescent="0.35"/>
    <row r="688460" x14ac:dyDescent="0.35"/>
    <row r="688461" x14ac:dyDescent="0.35"/>
    <row r="688462" x14ac:dyDescent="0.35"/>
    <row r="688463" x14ac:dyDescent="0.35"/>
    <row r="688464" x14ac:dyDescent="0.35"/>
    <row r="688465" x14ac:dyDescent="0.35"/>
    <row r="688466" x14ac:dyDescent="0.35"/>
    <row r="688467" x14ac:dyDescent="0.35"/>
    <row r="688468" x14ac:dyDescent="0.35"/>
    <row r="688469" x14ac:dyDescent="0.35"/>
    <row r="688470" x14ac:dyDescent="0.35"/>
    <row r="688471" x14ac:dyDescent="0.35"/>
    <row r="688472" x14ac:dyDescent="0.35"/>
    <row r="688473" x14ac:dyDescent="0.35"/>
    <row r="688474" x14ac:dyDescent="0.35"/>
    <row r="688475" x14ac:dyDescent="0.35"/>
    <row r="688476" x14ac:dyDescent="0.35"/>
    <row r="688477" x14ac:dyDescent="0.35"/>
    <row r="688478" x14ac:dyDescent="0.35"/>
    <row r="688479" x14ac:dyDescent="0.35"/>
    <row r="688480" x14ac:dyDescent="0.35"/>
    <row r="688481" x14ac:dyDescent="0.35"/>
    <row r="688482" x14ac:dyDescent="0.35"/>
    <row r="688483" x14ac:dyDescent="0.35"/>
    <row r="688484" x14ac:dyDescent="0.35"/>
    <row r="688485" x14ac:dyDescent="0.35"/>
    <row r="688486" x14ac:dyDescent="0.35"/>
    <row r="688487" x14ac:dyDescent="0.35"/>
    <row r="688488" x14ac:dyDescent="0.35"/>
    <row r="688489" x14ac:dyDescent="0.35"/>
    <row r="688490" x14ac:dyDescent="0.35"/>
    <row r="688491" x14ac:dyDescent="0.35"/>
    <row r="688492" x14ac:dyDescent="0.35"/>
    <row r="688493" x14ac:dyDescent="0.35"/>
    <row r="688494" x14ac:dyDescent="0.35"/>
    <row r="688495" x14ac:dyDescent="0.35"/>
    <row r="688496" x14ac:dyDescent="0.35"/>
    <row r="688497" x14ac:dyDescent="0.35"/>
    <row r="688498" x14ac:dyDescent="0.35"/>
    <row r="688499" x14ac:dyDescent="0.35"/>
    <row r="688500" x14ac:dyDescent="0.35"/>
    <row r="688501" x14ac:dyDescent="0.35"/>
    <row r="688502" x14ac:dyDescent="0.35"/>
    <row r="688503" x14ac:dyDescent="0.35"/>
    <row r="688504" x14ac:dyDescent="0.35"/>
    <row r="688505" x14ac:dyDescent="0.35"/>
    <row r="688506" x14ac:dyDescent="0.35"/>
    <row r="688507" x14ac:dyDescent="0.35"/>
    <row r="688508" x14ac:dyDescent="0.35"/>
    <row r="688509" x14ac:dyDescent="0.35"/>
    <row r="688510" x14ac:dyDescent="0.35"/>
    <row r="688511" x14ac:dyDescent="0.35"/>
    <row r="688512" x14ac:dyDescent="0.35"/>
    <row r="688513" x14ac:dyDescent="0.35"/>
    <row r="688514" x14ac:dyDescent="0.35"/>
    <row r="688515" x14ac:dyDescent="0.35"/>
    <row r="688516" x14ac:dyDescent="0.35"/>
    <row r="688517" x14ac:dyDescent="0.35"/>
    <row r="688518" x14ac:dyDescent="0.35"/>
    <row r="688519" x14ac:dyDescent="0.35"/>
    <row r="688520" x14ac:dyDescent="0.35"/>
    <row r="688521" x14ac:dyDescent="0.35"/>
    <row r="688522" x14ac:dyDescent="0.35"/>
    <row r="688523" x14ac:dyDescent="0.35"/>
    <row r="688524" x14ac:dyDescent="0.35"/>
    <row r="688525" x14ac:dyDescent="0.35"/>
    <row r="688526" x14ac:dyDescent="0.35"/>
    <row r="688527" x14ac:dyDescent="0.35"/>
    <row r="688528" x14ac:dyDescent="0.35"/>
    <row r="688529" x14ac:dyDescent="0.35"/>
    <row r="688530" x14ac:dyDescent="0.35"/>
    <row r="688531" x14ac:dyDescent="0.35"/>
    <row r="688532" x14ac:dyDescent="0.35"/>
    <row r="688533" x14ac:dyDescent="0.35"/>
    <row r="688534" x14ac:dyDescent="0.35"/>
    <row r="688535" x14ac:dyDescent="0.35"/>
    <row r="688536" x14ac:dyDescent="0.35"/>
    <row r="688537" x14ac:dyDescent="0.35"/>
    <row r="688538" x14ac:dyDescent="0.35"/>
    <row r="688539" x14ac:dyDescent="0.35"/>
    <row r="688540" x14ac:dyDescent="0.35"/>
    <row r="688541" x14ac:dyDescent="0.35"/>
    <row r="688542" x14ac:dyDescent="0.35"/>
    <row r="688543" x14ac:dyDescent="0.35"/>
    <row r="688544" x14ac:dyDescent="0.35"/>
    <row r="688545" x14ac:dyDescent="0.35"/>
    <row r="688546" x14ac:dyDescent="0.35"/>
    <row r="688547" x14ac:dyDescent="0.35"/>
    <row r="688548" x14ac:dyDescent="0.35"/>
    <row r="688549" x14ac:dyDescent="0.35"/>
    <row r="688550" x14ac:dyDescent="0.35"/>
    <row r="688551" x14ac:dyDescent="0.35"/>
    <row r="688552" x14ac:dyDescent="0.35"/>
    <row r="688553" x14ac:dyDescent="0.35"/>
    <row r="688554" x14ac:dyDescent="0.35"/>
    <row r="688555" x14ac:dyDescent="0.35"/>
    <row r="688556" x14ac:dyDescent="0.35"/>
    <row r="688557" x14ac:dyDescent="0.35"/>
    <row r="688558" x14ac:dyDescent="0.35"/>
    <row r="688559" x14ac:dyDescent="0.35"/>
    <row r="688560" x14ac:dyDescent="0.35"/>
    <row r="688561" x14ac:dyDescent="0.35"/>
    <row r="688562" x14ac:dyDescent="0.35"/>
    <row r="688563" x14ac:dyDescent="0.35"/>
    <row r="688564" x14ac:dyDescent="0.35"/>
    <row r="688565" x14ac:dyDescent="0.35"/>
    <row r="688566" x14ac:dyDescent="0.35"/>
    <row r="688567" x14ac:dyDescent="0.35"/>
    <row r="688568" x14ac:dyDescent="0.35"/>
    <row r="688569" x14ac:dyDescent="0.35"/>
    <row r="688570" x14ac:dyDescent="0.35"/>
    <row r="688571" x14ac:dyDescent="0.35"/>
    <row r="688572" x14ac:dyDescent="0.35"/>
    <row r="688573" x14ac:dyDescent="0.35"/>
    <row r="688574" x14ac:dyDescent="0.35"/>
    <row r="688575" x14ac:dyDescent="0.35"/>
    <row r="688576" x14ac:dyDescent="0.35"/>
    <row r="688577" x14ac:dyDescent="0.35"/>
    <row r="688578" x14ac:dyDescent="0.35"/>
    <row r="688579" x14ac:dyDescent="0.35"/>
    <row r="688580" x14ac:dyDescent="0.35"/>
    <row r="688581" x14ac:dyDescent="0.35"/>
    <row r="688582" x14ac:dyDescent="0.35"/>
    <row r="688583" x14ac:dyDescent="0.35"/>
    <row r="688584" x14ac:dyDescent="0.35"/>
    <row r="688585" x14ac:dyDescent="0.35"/>
    <row r="688586" x14ac:dyDescent="0.35"/>
    <row r="688587" x14ac:dyDescent="0.35"/>
    <row r="688588" x14ac:dyDescent="0.35"/>
    <row r="688589" x14ac:dyDescent="0.35"/>
    <row r="688590" x14ac:dyDescent="0.35"/>
    <row r="688591" x14ac:dyDescent="0.35"/>
    <row r="688592" x14ac:dyDescent="0.35"/>
    <row r="688593" x14ac:dyDescent="0.35"/>
    <row r="688594" x14ac:dyDescent="0.35"/>
    <row r="688595" x14ac:dyDescent="0.35"/>
    <row r="688596" x14ac:dyDescent="0.35"/>
    <row r="688597" x14ac:dyDescent="0.35"/>
    <row r="688598" x14ac:dyDescent="0.35"/>
    <row r="688599" x14ac:dyDescent="0.35"/>
    <row r="688600" x14ac:dyDescent="0.35"/>
    <row r="688601" x14ac:dyDescent="0.35"/>
    <row r="688602" x14ac:dyDescent="0.35"/>
    <row r="688603" x14ac:dyDescent="0.35"/>
    <row r="688604" x14ac:dyDescent="0.35"/>
    <row r="688605" x14ac:dyDescent="0.35"/>
    <row r="688606" x14ac:dyDescent="0.35"/>
    <row r="688607" x14ac:dyDescent="0.35"/>
    <row r="688608" x14ac:dyDescent="0.35"/>
    <row r="688609" x14ac:dyDescent="0.35"/>
    <row r="688610" x14ac:dyDescent="0.35"/>
    <row r="688611" x14ac:dyDescent="0.35"/>
    <row r="688612" x14ac:dyDescent="0.35"/>
    <row r="688613" x14ac:dyDescent="0.35"/>
    <row r="688614" x14ac:dyDescent="0.35"/>
    <row r="688615" x14ac:dyDescent="0.35"/>
    <row r="688616" x14ac:dyDescent="0.35"/>
    <row r="688617" x14ac:dyDescent="0.35"/>
    <row r="688618" x14ac:dyDescent="0.35"/>
    <row r="688619" x14ac:dyDescent="0.35"/>
    <row r="688620" x14ac:dyDescent="0.35"/>
    <row r="688621" x14ac:dyDescent="0.35"/>
    <row r="688622" x14ac:dyDescent="0.35"/>
    <row r="688623" x14ac:dyDescent="0.35"/>
    <row r="688624" x14ac:dyDescent="0.35"/>
    <row r="688625" x14ac:dyDescent="0.35"/>
    <row r="688626" x14ac:dyDescent="0.35"/>
    <row r="688627" x14ac:dyDescent="0.35"/>
    <row r="688628" x14ac:dyDescent="0.35"/>
    <row r="688629" x14ac:dyDescent="0.35"/>
    <row r="688630" x14ac:dyDescent="0.35"/>
    <row r="688631" x14ac:dyDescent="0.35"/>
    <row r="688632" x14ac:dyDescent="0.35"/>
    <row r="688633" x14ac:dyDescent="0.35"/>
    <row r="688634" x14ac:dyDescent="0.35"/>
    <row r="688635" x14ac:dyDescent="0.35"/>
    <row r="688636" x14ac:dyDescent="0.35"/>
    <row r="688637" x14ac:dyDescent="0.35"/>
    <row r="688638" x14ac:dyDescent="0.35"/>
    <row r="688639" x14ac:dyDescent="0.35"/>
    <row r="688640" x14ac:dyDescent="0.35"/>
    <row r="688641" x14ac:dyDescent="0.35"/>
    <row r="688642" x14ac:dyDescent="0.35"/>
    <row r="688643" x14ac:dyDescent="0.35"/>
    <row r="688644" x14ac:dyDescent="0.35"/>
    <row r="688645" x14ac:dyDescent="0.35"/>
    <row r="688646" x14ac:dyDescent="0.35"/>
    <row r="688647" x14ac:dyDescent="0.35"/>
    <row r="688648" x14ac:dyDescent="0.35"/>
    <row r="688649" x14ac:dyDescent="0.35"/>
    <row r="688650" x14ac:dyDescent="0.35"/>
    <row r="688651" x14ac:dyDescent="0.35"/>
    <row r="688652" x14ac:dyDescent="0.35"/>
    <row r="688653" x14ac:dyDescent="0.35"/>
    <row r="688654" x14ac:dyDescent="0.35"/>
    <row r="688655" x14ac:dyDescent="0.35"/>
    <row r="688656" x14ac:dyDescent="0.35"/>
    <row r="688657" x14ac:dyDescent="0.35"/>
    <row r="688658" x14ac:dyDescent="0.35"/>
    <row r="688659" x14ac:dyDescent="0.35"/>
    <row r="688660" x14ac:dyDescent="0.35"/>
    <row r="688661" x14ac:dyDescent="0.35"/>
    <row r="688662" x14ac:dyDescent="0.35"/>
    <row r="688663" x14ac:dyDescent="0.35"/>
    <row r="688664" x14ac:dyDescent="0.35"/>
    <row r="688665" x14ac:dyDescent="0.35"/>
    <row r="688666" x14ac:dyDescent="0.35"/>
    <row r="688667" x14ac:dyDescent="0.35"/>
    <row r="688668" x14ac:dyDescent="0.35"/>
    <row r="688669" x14ac:dyDescent="0.35"/>
    <row r="688670" x14ac:dyDescent="0.35"/>
    <row r="688671" x14ac:dyDescent="0.35"/>
    <row r="688672" x14ac:dyDescent="0.35"/>
    <row r="688673" x14ac:dyDescent="0.35"/>
    <row r="688674" x14ac:dyDescent="0.35"/>
    <row r="688675" x14ac:dyDescent="0.35"/>
    <row r="688676" x14ac:dyDescent="0.35"/>
    <row r="688677" x14ac:dyDescent="0.35"/>
    <row r="688678" x14ac:dyDescent="0.35"/>
    <row r="688679" x14ac:dyDescent="0.35"/>
    <row r="688680" x14ac:dyDescent="0.35"/>
    <row r="688681" x14ac:dyDescent="0.35"/>
    <row r="688682" x14ac:dyDescent="0.35"/>
    <row r="688683" x14ac:dyDescent="0.35"/>
    <row r="688684" x14ac:dyDescent="0.35"/>
    <row r="688685" x14ac:dyDescent="0.35"/>
    <row r="688686" x14ac:dyDescent="0.35"/>
    <row r="688687" x14ac:dyDescent="0.35"/>
    <row r="688688" x14ac:dyDescent="0.35"/>
    <row r="688689" x14ac:dyDescent="0.35"/>
    <row r="688690" x14ac:dyDescent="0.35"/>
    <row r="688691" x14ac:dyDescent="0.35"/>
    <row r="688692" x14ac:dyDescent="0.35"/>
    <row r="688693" x14ac:dyDescent="0.35"/>
    <row r="688694" x14ac:dyDescent="0.35"/>
    <row r="688695" x14ac:dyDescent="0.35"/>
    <row r="688696" x14ac:dyDescent="0.35"/>
    <row r="688697" x14ac:dyDescent="0.35"/>
    <row r="688698" x14ac:dyDescent="0.35"/>
    <row r="688699" x14ac:dyDescent="0.35"/>
    <row r="688700" x14ac:dyDescent="0.35"/>
    <row r="688701" x14ac:dyDescent="0.35"/>
    <row r="688702" x14ac:dyDescent="0.35"/>
    <row r="688703" x14ac:dyDescent="0.35"/>
    <row r="688704" x14ac:dyDescent="0.35"/>
    <row r="688705" x14ac:dyDescent="0.35"/>
    <row r="688706" x14ac:dyDescent="0.35"/>
    <row r="688707" x14ac:dyDescent="0.35"/>
    <row r="688708" x14ac:dyDescent="0.35"/>
    <row r="688709" x14ac:dyDescent="0.35"/>
    <row r="688710" x14ac:dyDescent="0.35"/>
    <row r="688711" x14ac:dyDescent="0.35"/>
    <row r="688712" x14ac:dyDescent="0.35"/>
    <row r="688713" x14ac:dyDescent="0.35"/>
    <row r="688714" x14ac:dyDescent="0.35"/>
    <row r="688715" x14ac:dyDescent="0.35"/>
    <row r="688716" x14ac:dyDescent="0.35"/>
    <row r="688717" x14ac:dyDescent="0.35"/>
    <row r="688718" x14ac:dyDescent="0.35"/>
    <row r="688719" x14ac:dyDescent="0.35"/>
    <row r="688720" x14ac:dyDescent="0.35"/>
    <row r="688721" x14ac:dyDescent="0.35"/>
    <row r="688722" x14ac:dyDescent="0.35"/>
    <row r="688723" x14ac:dyDescent="0.35"/>
    <row r="688724" x14ac:dyDescent="0.35"/>
    <row r="688725" x14ac:dyDescent="0.35"/>
    <row r="688726" x14ac:dyDescent="0.35"/>
    <row r="688727" x14ac:dyDescent="0.35"/>
    <row r="688728" x14ac:dyDescent="0.35"/>
    <row r="688729" x14ac:dyDescent="0.35"/>
    <row r="688730" x14ac:dyDescent="0.35"/>
    <row r="688731" x14ac:dyDescent="0.35"/>
    <row r="688732" x14ac:dyDescent="0.35"/>
    <row r="688733" x14ac:dyDescent="0.35"/>
    <row r="688734" x14ac:dyDescent="0.35"/>
    <row r="688735" x14ac:dyDescent="0.35"/>
    <row r="688736" x14ac:dyDescent="0.35"/>
    <row r="688737" x14ac:dyDescent="0.35"/>
    <row r="688738" x14ac:dyDescent="0.35"/>
    <row r="688739" x14ac:dyDescent="0.35"/>
    <row r="688740" x14ac:dyDescent="0.35"/>
    <row r="688741" x14ac:dyDescent="0.35"/>
    <row r="688742" x14ac:dyDescent="0.35"/>
    <row r="688743" x14ac:dyDescent="0.35"/>
    <row r="688744" x14ac:dyDescent="0.35"/>
    <row r="688745" x14ac:dyDescent="0.35"/>
    <row r="688746" x14ac:dyDescent="0.35"/>
    <row r="688747" x14ac:dyDescent="0.35"/>
    <row r="688748" x14ac:dyDescent="0.35"/>
    <row r="688749" x14ac:dyDescent="0.35"/>
    <row r="688750" x14ac:dyDescent="0.35"/>
    <row r="688751" x14ac:dyDescent="0.35"/>
    <row r="688752" x14ac:dyDescent="0.35"/>
    <row r="688753" x14ac:dyDescent="0.35"/>
    <row r="688754" x14ac:dyDescent="0.35"/>
    <row r="688755" x14ac:dyDescent="0.35"/>
    <row r="688756" x14ac:dyDescent="0.35"/>
    <row r="688757" x14ac:dyDescent="0.35"/>
    <row r="688758" x14ac:dyDescent="0.35"/>
    <row r="688759" x14ac:dyDescent="0.35"/>
    <row r="688760" x14ac:dyDescent="0.35"/>
    <row r="688761" x14ac:dyDescent="0.35"/>
    <row r="688762" x14ac:dyDescent="0.35"/>
    <row r="688763" x14ac:dyDescent="0.35"/>
    <row r="688764" x14ac:dyDescent="0.35"/>
    <row r="688765" x14ac:dyDescent="0.35"/>
    <row r="688766" x14ac:dyDescent="0.35"/>
    <row r="688767" x14ac:dyDescent="0.35"/>
    <row r="688768" x14ac:dyDescent="0.35"/>
    <row r="688769" x14ac:dyDescent="0.35"/>
    <row r="688770" x14ac:dyDescent="0.35"/>
    <row r="688771" x14ac:dyDescent="0.35"/>
    <row r="688772" x14ac:dyDescent="0.35"/>
    <row r="688773" x14ac:dyDescent="0.35"/>
    <row r="688774" x14ac:dyDescent="0.35"/>
    <row r="688775" x14ac:dyDescent="0.35"/>
    <row r="688776" x14ac:dyDescent="0.35"/>
    <row r="688777" x14ac:dyDescent="0.35"/>
    <row r="688778" x14ac:dyDescent="0.35"/>
    <row r="688779" x14ac:dyDescent="0.35"/>
    <row r="688780" x14ac:dyDescent="0.35"/>
    <row r="688781" x14ac:dyDescent="0.35"/>
    <row r="688782" x14ac:dyDescent="0.35"/>
    <row r="688783" x14ac:dyDescent="0.35"/>
    <row r="688784" x14ac:dyDescent="0.35"/>
    <row r="688785" x14ac:dyDescent="0.35"/>
    <row r="688786" x14ac:dyDescent="0.35"/>
    <row r="688787" x14ac:dyDescent="0.35"/>
    <row r="688788" x14ac:dyDescent="0.35"/>
    <row r="688789" x14ac:dyDescent="0.35"/>
    <row r="688790" x14ac:dyDescent="0.35"/>
    <row r="688791" x14ac:dyDescent="0.35"/>
    <row r="688792" x14ac:dyDescent="0.35"/>
    <row r="688793" x14ac:dyDescent="0.35"/>
    <row r="688794" x14ac:dyDescent="0.35"/>
    <row r="688795" x14ac:dyDescent="0.35"/>
    <row r="688796" x14ac:dyDescent="0.35"/>
    <row r="688797" x14ac:dyDescent="0.35"/>
    <row r="688798" x14ac:dyDescent="0.35"/>
    <row r="688799" x14ac:dyDescent="0.35"/>
    <row r="688800" x14ac:dyDescent="0.35"/>
    <row r="688801" x14ac:dyDescent="0.35"/>
    <row r="688802" x14ac:dyDescent="0.35"/>
    <row r="688803" x14ac:dyDescent="0.35"/>
    <row r="688804" x14ac:dyDescent="0.35"/>
    <row r="688805" x14ac:dyDescent="0.35"/>
    <row r="688806" x14ac:dyDescent="0.35"/>
    <row r="688807" x14ac:dyDescent="0.35"/>
    <row r="688808" x14ac:dyDescent="0.35"/>
    <row r="688809" x14ac:dyDescent="0.35"/>
    <row r="688810" x14ac:dyDescent="0.35"/>
    <row r="688811" x14ac:dyDescent="0.35"/>
    <row r="688812" x14ac:dyDescent="0.35"/>
    <row r="688813" x14ac:dyDescent="0.35"/>
    <row r="688814" x14ac:dyDescent="0.35"/>
    <row r="688815" x14ac:dyDescent="0.35"/>
    <row r="688816" x14ac:dyDescent="0.35"/>
    <row r="688817" x14ac:dyDescent="0.35"/>
    <row r="688818" x14ac:dyDescent="0.35"/>
    <row r="688819" x14ac:dyDescent="0.35"/>
    <row r="688820" x14ac:dyDescent="0.35"/>
    <row r="688821" x14ac:dyDescent="0.35"/>
    <row r="688822" x14ac:dyDescent="0.35"/>
    <row r="688823" x14ac:dyDescent="0.35"/>
    <row r="688824" x14ac:dyDescent="0.35"/>
    <row r="688825" x14ac:dyDescent="0.35"/>
    <row r="688826" x14ac:dyDescent="0.35"/>
    <row r="688827" x14ac:dyDescent="0.35"/>
    <row r="688828" x14ac:dyDescent="0.35"/>
    <row r="688829" x14ac:dyDescent="0.35"/>
    <row r="688830" x14ac:dyDescent="0.35"/>
    <row r="688831" x14ac:dyDescent="0.35"/>
    <row r="688832" x14ac:dyDescent="0.35"/>
    <row r="688833" x14ac:dyDescent="0.35"/>
    <row r="688834" x14ac:dyDescent="0.35"/>
    <row r="688835" x14ac:dyDescent="0.35"/>
    <row r="688836" x14ac:dyDescent="0.35"/>
    <row r="688837" x14ac:dyDescent="0.35"/>
    <row r="688838" x14ac:dyDescent="0.35"/>
    <row r="688839" x14ac:dyDescent="0.35"/>
    <row r="688840" x14ac:dyDescent="0.35"/>
    <row r="688841" x14ac:dyDescent="0.35"/>
    <row r="688842" x14ac:dyDescent="0.35"/>
    <row r="688843" x14ac:dyDescent="0.35"/>
    <row r="688844" x14ac:dyDescent="0.35"/>
    <row r="688845" x14ac:dyDescent="0.35"/>
    <row r="688846" x14ac:dyDescent="0.35"/>
    <row r="688847" x14ac:dyDescent="0.35"/>
    <row r="688848" x14ac:dyDescent="0.35"/>
    <row r="688849" x14ac:dyDescent="0.35"/>
    <row r="688850" x14ac:dyDescent="0.35"/>
    <row r="688851" x14ac:dyDescent="0.35"/>
    <row r="688852" x14ac:dyDescent="0.35"/>
    <row r="688853" x14ac:dyDescent="0.35"/>
    <row r="688854" x14ac:dyDescent="0.35"/>
    <row r="688855" x14ac:dyDescent="0.35"/>
    <row r="688856" x14ac:dyDescent="0.35"/>
    <row r="688857" x14ac:dyDescent="0.35"/>
    <row r="688858" x14ac:dyDescent="0.35"/>
    <row r="688859" x14ac:dyDescent="0.35"/>
    <row r="688860" x14ac:dyDescent="0.35"/>
    <row r="688861" x14ac:dyDescent="0.35"/>
    <row r="688862" x14ac:dyDescent="0.35"/>
    <row r="688863" x14ac:dyDescent="0.35"/>
    <row r="688864" x14ac:dyDescent="0.35"/>
    <row r="688865" x14ac:dyDescent="0.35"/>
    <row r="688866" x14ac:dyDescent="0.35"/>
    <row r="688867" x14ac:dyDescent="0.35"/>
    <row r="688868" x14ac:dyDescent="0.35"/>
    <row r="688869" x14ac:dyDescent="0.35"/>
    <row r="688870" x14ac:dyDescent="0.35"/>
    <row r="688871" x14ac:dyDescent="0.35"/>
    <row r="688872" x14ac:dyDescent="0.35"/>
    <row r="688873" x14ac:dyDescent="0.35"/>
    <row r="688874" x14ac:dyDescent="0.35"/>
    <row r="688875" x14ac:dyDescent="0.35"/>
    <row r="688876" x14ac:dyDescent="0.35"/>
    <row r="688877" x14ac:dyDescent="0.35"/>
    <row r="688878" x14ac:dyDescent="0.35"/>
    <row r="688879" x14ac:dyDescent="0.35"/>
    <row r="688880" x14ac:dyDescent="0.35"/>
    <row r="688881" x14ac:dyDescent="0.35"/>
    <row r="688882" x14ac:dyDescent="0.35"/>
    <row r="688883" x14ac:dyDescent="0.35"/>
    <row r="688884" x14ac:dyDescent="0.35"/>
    <row r="688885" x14ac:dyDescent="0.35"/>
    <row r="688886" x14ac:dyDescent="0.35"/>
    <row r="688887" x14ac:dyDescent="0.35"/>
    <row r="688888" x14ac:dyDescent="0.35"/>
    <row r="688889" x14ac:dyDescent="0.35"/>
    <row r="688890" x14ac:dyDescent="0.35"/>
    <row r="688891" x14ac:dyDescent="0.35"/>
    <row r="688892" x14ac:dyDescent="0.35"/>
    <row r="688893" x14ac:dyDescent="0.35"/>
    <row r="688894" x14ac:dyDescent="0.35"/>
    <row r="688895" x14ac:dyDescent="0.35"/>
    <row r="688896" x14ac:dyDescent="0.35"/>
    <row r="688897" x14ac:dyDescent="0.35"/>
    <row r="688898" x14ac:dyDescent="0.35"/>
    <row r="688899" x14ac:dyDescent="0.35"/>
    <row r="688900" x14ac:dyDescent="0.35"/>
    <row r="688901" x14ac:dyDescent="0.35"/>
    <row r="688902" x14ac:dyDescent="0.35"/>
    <row r="688903" x14ac:dyDescent="0.35"/>
    <row r="688904" x14ac:dyDescent="0.35"/>
    <row r="688905" x14ac:dyDescent="0.35"/>
    <row r="688906" x14ac:dyDescent="0.35"/>
    <row r="688907" x14ac:dyDescent="0.35"/>
    <row r="688908" x14ac:dyDescent="0.35"/>
    <row r="688909" x14ac:dyDescent="0.35"/>
    <row r="688910" x14ac:dyDescent="0.35"/>
    <row r="688911" x14ac:dyDescent="0.35"/>
    <row r="688912" x14ac:dyDescent="0.35"/>
    <row r="688913" x14ac:dyDescent="0.35"/>
    <row r="688914" x14ac:dyDescent="0.35"/>
    <row r="688915" x14ac:dyDescent="0.35"/>
    <row r="688916" x14ac:dyDescent="0.35"/>
    <row r="688917" x14ac:dyDescent="0.35"/>
    <row r="688918" x14ac:dyDescent="0.35"/>
    <row r="688919" x14ac:dyDescent="0.35"/>
    <row r="688920" x14ac:dyDescent="0.35"/>
    <row r="688921" x14ac:dyDescent="0.35"/>
    <row r="688922" x14ac:dyDescent="0.35"/>
    <row r="688923" x14ac:dyDescent="0.35"/>
    <row r="688924" x14ac:dyDescent="0.35"/>
    <row r="688925" x14ac:dyDescent="0.35"/>
    <row r="688926" x14ac:dyDescent="0.35"/>
    <row r="688927" x14ac:dyDescent="0.35"/>
    <row r="688928" x14ac:dyDescent="0.35"/>
    <row r="688929" x14ac:dyDescent="0.35"/>
    <row r="688930" x14ac:dyDescent="0.35"/>
    <row r="688931" x14ac:dyDescent="0.35"/>
    <row r="688932" x14ac:dyDescent="0.35"/>
    <row r="688933" x14ac:dyDescent="0.35"/>
    <row r="688934" x14ac:dyDescent="0.35"/>
    <row r="688935" x14ac:dyDescent="0.35"/>
    <row r="688936" x14ac:dyDescent="0.35"/>
    <row r="688937" x14ac:dyDescent="0.35"/>
    <row r="688938" x14ac:dyDescent="0.35"/>
    <row r="688939" x14ac:dyDescent="0.35"/>
    <row r="688940" x14ac:dyDescent="0.35"/>
    <row r="688941" x14ac:dyDescent="0.35"/>
    <row r="688942" x14ac:dyDescent="0.35"/>
    <row r="688943" x14ac:dyDescent="0.35"/>
    <row r="688944" x14ac:dyDescent="0.35"/>
    <row r="688945" x14ac:dyDescent="0.35"/>
    <row r="688946" x14ac:dyDescent="0.35"/>
    <row r="688947" x14ac:dyDescent="0.35"/>
    <row r="688948" x14ac:dyDescent="0.35"/>
    <row r="688949" x14ac:dyDescent="0.35"/>
    <row r="688950" x14ac:dyDescent="0.35"/>
    <row r="688951" x14ac:dyDescent="0.35"/>
    <row r="688952" x14ac:dyDescent="0.35"/>
    <row r="688953" x14ac:dyDescent="0.35"/>
    <row r="688954" x14ac:dyDescent="0.35"/>
    <row r="688955" x14ac:dyDescent="0.35"/>
    <row r="688956" x14ac:dyDescent="0.35"/>
    <row r="688957" x14ac:dyDescent="0.35"/>
    <row r="688958" x14ac:dyDescent="0.35"/>
    <row r="688959" x14ac:dyDescent="0.35"/>
    <row r="688960" x14ac:dyDescent="0.35"/>
    <row r="688961" x14ac:dyDescent="0.35"/>
    <row r="688962" x14ac:dyDescent="0.35"/>
    <row r="688963" x14ac:dyDescent="0.35"/>
    <row r="688964" x14ac:dyDescent="0.35"/>
    <row r="688965" x14ac:dyDescent="0.35"/>
    <row r="688966" x14ac:dyDescent="0.35"/>
    <row r="688967" x14ac:dyDescent="0.35"/>
    <row r="688968" x14ac:dyDescent="0.35"/>
    <row r="688969" x14ac:dyDescent="0.35"/>
    <row r="688970" x14ac:dyDescent="0.35"/>
    <row r="688971" x14ac:dyDescent="0.35"/>
    <row r="688972" x14ac:dyDescent="0.35"/>
    <row r="688973" x14ac:dyDescent="0.35"/>
    <row r="688974" x14ac:dyDescent="0.35"/>
    <row r="688975" x14ac:dyDescent="0.35"/>
    <row r="688976" x14ac:dyDescent="0.35"/>
    <row r="688977" x14ac:dyDescent="0.35"/>
    <row r="688978" x14ac:dyDescent="0.35"/>
    <row r="688979" x14ac:dyDescent="0.35"/>
    <row r="688980" x14ac:dyDescent="0.35"/>
    <row r="688981" x14ac:dyDescent="0.35"/>
    <row r="688982" x14ac:dyDescent="0.35"/>
    <row r="688983" x14ac:dyDescent="0.35"/>
    <row r="688984" x14ac:dyDescent="0.35"/>
    <row r="688985" x14ac:dyDescent="0.35"/>
    <row r="688986" x14ac:dyDescent="0.35"/>
    <row r="688987" x14ac:dyDescent="0.35"/>
    <row r="688988" x14ac:dyDescent="0.35"/>
    <row r="688989" x14ac:dyDescent="0.35"/>
    <row r="688990" x14ac:dyDescent="0.35"/>
    <row r="688991" x14ac:dyDescent="0.35"/>
    <row r="688992" x14ac:dyDescent="0.35"/>
    <row r="688993" x14ac:dyDescent="0.35"/>
    <row r="688994" x14ac:dyDescent="0.35"/>
    <row r="688995" x14ac:dyDescent="0.35"/>
    <row r="688996" x14ac:dyDescent="0.35"/>
    <row r="688997" x14ac:dyDescent="0.35"/>
    <row r="688998" x14ac:dyDescent="0.35"/>
    <row r="688999" x14ac:dyDescent="0.35"/>
    <row r="689000" x14ac:dyDescent="0.35"/>
    <row r="689001" x14ac:dyDescent="0.35"/>
    <row r="689002" x14ac:dyDescent="0.35"/>
    <row r="689003" x14ac:dyDescent="0.35"/>
    <row r="689004" x14ac:dyDescent="0.35"/>
    <row r="689005" x14ac:dyDescent="0.35"/>
    <row r="689006" x14ac:dyDescent="0.35"/>
    <row r="689007" x14ac:dyDescent="0.35"/>
    <row r="689008" x14ac:dyDescent="0.35"/>
    <row r="689009" x14ac:dyDescent="0.35"/>
    <row r="689010" x14ac:dyDescent="0.35"/>
    <row r="689011" x14ac:dyDescent="0.35"/>
    <row r="689012" x14ac:dyDescent="0.35"/>
    <row r="689013" x14ac:dyDescent="0.35"/>
    <row r="689014" x14ac:dyDescent="0.35"/>
    <row r="689015" x14ac:dyDescent="0.35"/>
    <row r="689016" x14ac:dyDescent="0.35"/>
    <row r="689017" x14ac:dyDescent="0.35"/>
    <row r="689018" x14ac:dyDescent="0.35"/>
    <row r="689019" x14ac:dyDescent="0.35"/>
    <row r="689020" x14ac:dyDescent="0.35"/>
    <row r="689021" x14ac:dyDescent="0.35"/>
    <row r="689022" x14ac:dyDescent="0.35"/>
    <row r="689023" x14ac:dyDescent="0.35"/>
    <row r="689024" x14ac:dyDescent="0.35"/>
    <row r="689025" x14ac:dyDescent="0.35"/>
    <row r="689026" x14ac:dyDescent="0.35"/>
    <row r="689027" x14ac:dyDescent="0.35"/>
    <row r="689028" x14ac:dyDescent="0.35"/>
    <row r="689029" x14ac:dyDescent="0.35"/>
    <row r="689030" x14ac:dyDescent="0.35"/>
    <row r="689031" x14ac:dyDescent="0.35"/>
    <row r="689032" x14ac:dyDescent="0.35"/>
    <row r="689033" x14ac:dyDescent="0.35"/>
    <row r="689034" x14ac:dyDescent="0.35"/>
    <row r="689035" x14ac:dyDescent="0.35"/>
    <row r="689036" x14ac:dyDescent="0.35"/>
    <row r="689037" x14ac:dyDescent="0.35"/>
    <row r="689038" x14ac:dyDescent="0.35"/>
    <row r="689039" x14ac:dyDescent="0.35"/>
    <row r="689040" x14ac:dyDescent="0.35"/>
    <row r="689041" x14ac:dyDescent="0.35"/>
    <row r="689042" x14ac:dyDescent="0.35"/>
    <row r="689043" x14ac:dyDescent="0.35"/>
    <row r="689044" x14ac:dyDescent="0.35"/>
    <row r="689045" x14ac:dyDescent="0.35"/>
    <row r="689046" x14ac:dyDescent="0.35"/>
    <row r="689047" x14ac:dyDescent="0.35"/>
    <row r="689048" x14ac:dyDescent="0.35"/>
    <row r="689049" x14ac:dyDescent="0.35"/>
    <row r="689050" x14ac:dyDescent="0.35"/>
    <row r="689051" x14ac:dyDescent="0.35"/>
    <row r="689052" x14ac:dyDescent="0.35"/>
    <row r="689053" x14ac:dyDescent="0.35"/>
    <row r="689054" x14ac:dyDescent="0.35"/>
    <row r="689055" x14ac:dyDescent="0.35"/>
    <row r="689056" x14ac:dyDescent="0.35"/>
    <row r="689057" x14ac:dyDescent="0.35"/>
    <row r="689058" x14ac:dyDescent="0.35"/>
    <row r="689059" x14ac:dyDescent="0.35"/>
    <row r="689060" x14ac:dyDescent="0.35"/>
    <row r="689061" x14ac:dyDescent="0.35"/>
    <row r="689062" x14ac:dyDescent="0.35"/>
    <row r="689063" x14ac:dyDescent="0.35"/>
    <row r="689064" x14ac:dyDescent="0.35"/>
    <row r="689065" x14ac:dyDescent="0.35"/>
    <row r="689066" x14ac:dyDescent="0.35"/>
    <row r="689067" x14ac:dyDescent="0.35"/>
    <row r="689068" x14ac:dyDescent="0.35"/>
    <row r="689069" x14ac:dyDescent="0.35"/>
    <row r="689070" x14ac:dyDescent="0.35"/>
    <row r="689071" x14ac:dyDescent="0.35"/>
    <row r="689072" x14ac:dyDescent="0.35"/>
    <row r="689073" x14ac:dyDescent="0.35"/>
    <row r="689074" x14ac:dyDescent="0.35"/>
    <row r="689075" x14ac:dyDescent="0.35"/>
    <row r="689076" x14ac:dyDescent="0.35"/>
    <row r="689077" x14ac:dyDescent="0.35"/>
    <row r="689078" x14ac:dyDescent="0.35"/>
    <row r="689079" x14ac:dyDescent="0.35"/>
    <row r="689080" x14ac:dyDescent="0.35"/>
    <row r="689081" x14ac:dyDescent="0.35"/>
    <row r="689082" x14ac:dyDescent="0.35"/>
    <row r="689083" x14ac:dyDescent="0.35"/>
    <row r="689084" x14ac:dyDescent="0.35"/>
    <row r="689085" x14ac:dyDescent="0.35"/>
    <row r="689086" x14ac:dyDescent="0.35"/>
    <row r="689087" x14ac:dyDescent="0.35"/>
    <row r="689088" x14ac:dyDescent="0.35"/>
    <row r="689089" x14ac:dyDescent="0.35"/>
    <row r="689090" x14ac:dyDescent="0.35"/>
    <row r="689091" x14ac:dyDescent="0.35"/>
    <row r="689092" x14ac:dyDescent="0.35"/>
    <row r="689093" x14ac:dyDescent="0.35"/>
    <row r="689094" x14ac:dyDescent="0.35"/>
    <row r="689095" x14ac:dyDescent="0.35"/>
    <row r="689096" x14ac:dyDescent="0.35"/>
    <row r="689097" x14ac:dyDescent="0.35"/>
    <row r="689098" x14ac:dyDescent="0.35"/>
    <row r="689099" x14ac:dyDescent="0.35"/>
    <row r="689100" x14ac:dyDescent="0.35"/>
    <row r="689101" x14ac:dyDescent="0.35"/>
    <row r="689102" x14ac:dyDescent="0.35"/>
    <row r="689103" x14ac:dyDescent="0.35"/>
    <row r="689104" x14ac:dyDescent="0.35"/>
    <row r="689105" x14ac:dyDescent="0.35"/>
    <row r="689106" x14ac:dyDescent="0.35"/>
    <row r="689107" x14ac:dyDescent="0.35"/>
    <row r="689108" x14ac:dyDescent="0.35"/>
    <row r="689109" x14ac:dyDescent="0.35"/>
    <row r="689110" x14ac:dyDescent="0.35"/>
    <row r="689111" x14ac:dyDescent="0.35"/>
    <row r="689112" x14ac:dyDescent="0.35"/>
    <row r="689113" x14ac:dyDescent="0.35"/>
    <row r="689114" x14ac:dyDescent="0.35"/>
    <row r="689115" x14ac:dyDescent="0.35"/>
    <row r="689116" x14ac:dyDescent="0.35"/>
    <row r="689117" x14ac:dyDescent="0.35"/>
    <row r="689118" x14ac:dyDescent="0.35"/>
    <row r="689119" x14ac:dyDescent="0.35"/>
    <row r="689120" x14ac:dyDescent="0.35"/>
    <row r="689121" x14ac:dyDescent="0.35"/>
    <row r="689122" x14ac:dyDescent="0.35"/>
    <row r="689123" x14ac:dyDescent="0.35"/>
    <row r="689124" x14ac:dyDescent="0.35"/>
    <row r="689125" x14ac:dyDescent="0.35"/>
    <row r="689126" x14ac:dyDescent="0.35"/>
    <row r="689127" x14ac:dyDescent="0.35"/>
    <row r="689128" x14ac:dyDescent="0.35"/>
    <row r="689129" x14ac:dyDescent="0.35"/>
    <row r="689130" x14ac:dyDescent="0.35"/>
    <row r="689131" x14ac:dyDescent="0.35"/>
    <row r="689132" x14ac:dyDescent="0.35"/>
    <row r="689133" x14ac:dyDescent="0.35"/>
    <row r="689134" x14ac:dyDescent="0.35"/>
    <row r="689135" x14ac:dyDescent="0.35"/>
    <row r="689136" x14ac:dyDescent="0.35"/>
    <row r="689137" x14ac:dyDescent="0.35"/>
    <row r="689138" x14ac:dyDescent="0.35"/>
    <row r="689139" x14ac:dyDescent="0.35"/>
    <row r="689140" x14ac:dyDescent="0.35"/>
    <row r="689141" x14ac:dyDescent="0.35"/>
    <row r="689142" x14ac:dyDescent="0.35"/>
    <row r="689143" x14ac:dyDescent="0.35"/>
    <row r="689144" x14ac:dyDescent="0.35"/>
    <row r="689145" x14ac:dyDescent="0.35"/>
    <row r="689146" x14ac:dyDescent="0.35"/>
    <row r="689147" x14ac:dyDescent="0.35"/>
    <row r="689148" x14ac:dyDescent="0.35"/>
    <row r="689149" x14ac:dyDescent="0.35"/>
    <row r="689150" x14ac:dyDescent="0.35"/>
    <row r="689151" x14ac:dyDescent="0.35"/>
    <row r="689152" x14ac:dyDescent="0.35"/>
    <row r="689153" x14ac:dyDescent="0.35"/>
    <row r="689154" x14ac:dyDescent="0.35"/>
    <row r="689155" x14ac:dyDescent="0.35"/>
    <row r="689156" x14ac:dyDescent="0.35"/>
    <row r="689157" x14ac:dyDescent="0.35"/>
    <row r="689158" x14ac:dyDescent="0.35"/>
    <row r="689159" x14ac:dyDescent="0.35"/>
    <row r="689160" x14ac:dyDescent="0.35"/>
    <row r="689161" x14ac:dyDescent="0.35"/>
    <row r="689162" x14ac:dyDescent="0.35"/>
    <row r="689163" x14ac:dyDescent="0.35"/>
    <row r="689164" x14ac:dyDescent="0.35"/>
    <row r="689165" x14ac:dyDescent="0.35"/>
    <row r="689166" x14ac:dyDescent="0.35"/>
    <row r="689167" x14ac:dyDescent="0.35"/>
    <row r="689168" x14ac:dyDescent="0.35"/>
    <row r="689169" x14ac:dyDescent="0.35"/>
    <row r="689170" x14ac:dyDescent="0.35"/>
    <row r="689171" x14ac:dyDescent="0.35"/>
    <row r="689172" x14ac:dyDescent="0.35"/>
    <row r="689173" x14ac:dyDescent="0.35"/>
    <row r="689174" x14ac:dyDescent="0.35"/>
    <row r="689175" x14ac:dyDescent="0.35"/>
    <row r="689176" x14ac:dyDescent="0.35"/>
    <row r="689177" x14ac:dyDescent="0.35"/>
    <row r="689178" x14ac:dyDescent="0.35"/>
    <row r="689179" x14ac:dyDescent="0.35"/>
    <row r="689180" x14ac:dyDescent="0.35"/>
    <row r="689181" x14ac:dyDescent="0.35"/>
    <row r="689182" x14ac:dyDescent="0.35"/>
    <row r="689183" x14ac:dyDescent="0.35"/>
    <row r="689184" x14ac:dyDescent="0.35"/>
    <row r="689185" x14ac:dyDescent="0.35"/>
    <row r="689186" x14ac:dyDescent="0.35"/>
    <row r="689187" x14ac:dyDescent="0.35"/>
    <row r="689188" x14ac:dyDescent="0.35"/>
    <row r="689189" x14ac:dyDescent="0.35"/>
    <row r="689190" x14ac:dyDescent="0.35"/>
    <row r="689191" x14ac:dyDescent="0.35"/>
    <row r="689192" x14ac:dyDescent="0.35"/>
    <row r="689193" x14ac:dyDescent="0.35"/>
    <row r="689194" x14ac:dyDescent="0.35"/>
    <row r="689195" x14ac:dyDescent="0.35"/>
    <row r="689196" x14ac:dyDescent="0.35"/>
    <row r="689197" x14ac:dyDescent="0.35"/>
    <row r="689198" x14ac:dyDescent="0.35"/>
    <row r="689199" x14ac:dyDescent="0.35"/>
    <row r="689200" x14ac:dyDescent="0.35"/>
    <row r="689201" x14ac:dyDescent="0.35"/>
    <row r="689202" x14ac:dyDescent="0.35"/>
    <row r="689203" x14ac:dyDescent="0.35"/>
    <row r="689204" x14ac:dyDescent="0.35"/>
    <row r="689205" x14ac:dyDescent="0.35"/>
    <row r="689206" x14ac:dyDescent="0.35"/>
    <row r="689207" x14ac:dyDescent="0.35"/>
    <row r="689208" x14ac:dyDescent="0.35"/>
    <row r="689209" x14ac:dyDescent="0.35"/>
    <row r="689210" x14ac:dyDescent="0.35"/>
    <row r="689211" x14ac:dyDescent="0.35"/>
    <row r="689212" x14ac:dyDescent="0.35"/>
    <row r="689213" x14ac:dyDescent="0.35"/>
    <row r="689214" x14ac:dyDescent="0.35"/>
    <row r="689215" x14ac:dyDescent="0.35"/>
    <row r="689216" x14ac:dyDescent="0.35"/>
    <row r="689217" x14ac:dyDescent="0.35"/>
    <row r="689218" x14ac:dyDescent="0.35"/>
    <row r="689219" x14ac:dyDescent="0.35"/>
    <row r="689220" x14ac:dyDescent="0.35"/>
    <row r="689221" x14ac:dyDescent="0.35"/>
    <row r="689222" x14ac:dyDescent="0.35"/>
    <row r="689223" x14ac:dyDescent="0.35"/>
    <row r="689224" x14ac:dyDescent="0.35"/>
    <row r="689225" x14ac:dyDescent="0.35"/>
    <row r="689226" x14ac:dyDescent="0.35"/>
    <row r="689227" x14ac:dyDescent="0.35"/>
    <row r="689228" x14ac:dyDescent="0.35"/>
    <row r="689229" x14ac:dyDescent="0.35"/>
    <row r="689230" x14ac:dyDescent="0.35"/>
    <row r="689231" x14ac:dyDescent="0.35"/>
    <row r="689232" x14ac:dyDescent="0.35"/>
    <row r="689233" x14ac:dyDescent="0.35"/>
    <row r="689234" x14ac:dyDescent="0.35"/>
    <row r="689235" x14ac:dyDescent="0.35"/>
    <row r="689236" x14ac:dyDescent="0.35"/>
    <row r="689237" x14ac:dyDescent="0.35"/>
    <row r="689238" x14ac:dyDescent="0.35"/>
    <row r="689239" x14ac:dyDescent="0.35"/>
    <row r="689240" x14ac:dyDescent="0.35"/>
    <row r="689241" x14ac:dyDescent="0.35"/>
    <row r="689242" x14ac:dyDescent="0.35"/>
    <row r="689243" x14ac:dyDescent="0.35"/>
    <row r="689244" x14ac:dyDescent="0.35"/>
    <row r="689245" x14ac:dyDescent="0.35"/>
    <row r="689246" x14ac:dyDescent="0.35"/>
    <row r="689247" x14ac:dyDescent="0.35"/>
    <row r="689248" x14ac:dyDescent="0.35"/>
    <row r="689249" x14ac:dyDescent="0.35"/>
    <row r="689250" x14ac:dyDescent="0.35"/>
    <row r="689251" x14ac:dyDescent="0.35"/>
    <row r="689252" x14ac:dyDescent="0.35"/>
    <row r="689253" x14ac:dyDescent="0.35"/>
    <row r="689254" x14ac:dyDescent="0.35"/>
    <row r="689255" x14ac:dyDescent="0.35"/>
    <row r="689256" x14ac:dyDescent="0.35"/>
    <row r="689257" x14ac:dyDescent="0.35"/>
    <row r="689258" x14ac:dyDescent="0.35"/>
    <row r="689259" x14ac:dyDescent="0.35"/>
    <row r="689260" x14ac:dyDescent="0.35"/>
    <row r="689261" x14ac:dyDescent="0.35"/>
    <row r="689262" x14ac:dyDescent="0.35"/>
    <row r="689263" x14ac:dyDescent="0.35"/>
    <row r="689264" x14ac:dyDescent="0.35"/>
    <row r="689265" x14ac:dyDescent="0.35"/>
    <row r="689266" x14ac:dyDescent="0.35"/>
    <row r="689267" x14ac:dyDescent="0.35"/>
    <row r="689268" x14ac:dyDescent="0.35"/>
    <row r="689269" x14ac:dyDescent="0.35"/>
    <row r="689270" x14ac:dyDescent="0.35"/>
    <row r="689271" x14ac:dyDescent="0.35"/>
    <row r="689272" x14ac:dyDescent="0.35"/>
    <row r="689273" x14ac:dyDescent="0.35"/>
    <row r="689274" x14ac:dyDescent="0.35"/>
    <row r="689275" x14ac:dyDescent="0.35"/>
    <row r="689276" x14ac:dyDescent="0.35"/>
    <row r="689277" x14ac:dyDescent="0.35"/>
    <row r="689278" x14ac:dyDescent="0.35"/>
    <row r="689279" x14ac:dyDescent="0.35"/>
    <row r="689280" x14ac:dyDescent="0.35"/>
    <row r="689281" x14ac:dyDescent="0.35"/>
    <row r="689282" x14ac:dyDescent="0.35"/>
    <row r="689283" x14ac:dyDescent="0.35"/>
    <row r="689284" x14ac:dyDescent="0.35"/>
    <row r="689285" x14ac:dyDescent="0.35"/>
    <row r="689286" x14ac:dyDescent="0.35"/>
    <row r="689287" x14ac:dyDescent="0.35"/>
    <row r="689288" x14ac:dyDescent="0.35"/>
    <row r="689289" x14ac:dyDescent="0.35"/>
    <row r="689290" x14ac:dyDescent="0.35"/>
    <row r="689291" x14ac:dyDescent="0.35"/>
    <row r="689292" x14ac:dyDescent="0.35"/>
    <row r="689293" x14ac:dyDescent="0.35"/>
    <row r="689294" x14ac:dyDescent="0.35"/>
    <row r="689295" x14ac:dyDescent="0.35"/>
    <row r="689296" x14ac:dyDescent="0.35"/>
    <row r="689297" x14ac:dyDescent="0.35"/>
    <row r="689298" x14ac:dyDescent="0.35"/>
    <row r="689299" x14ac:dyDescent="0.35"/>
    <row r="689300" x14ac:dyDescent="0.35"/>
    <row r="689301" x14ac:dyDescent="0.35"/>
    <row r="689302" x14ac:dyDescent="0.35"/>
    <row r="689303" x14ac:dyDescent="0.35"/>
    <row r="689304" x14ac:dyDescent="0.35"/>
    <row r="689305" x14ac:dyDescent="0.35"/>
    <row r="689306" x14ac:dyDescent="0.35"/>
    <row r="689307" x14ac:dyDescent="0.35"/>
    <row r="689308" x14ac:dyDescent="0.35"/>
    <row r="689309" x14ac:dyDescent="0.35"/>
    <row r="689310" x14ac:dyDescent="0.35"/>
    <row r="689311" x14ac:dyDescent="0.35"/>
    <row r="689312" x14ac:dyDescent="0.35"/>
    <row r="689313" x14ac:dyDescent="0.35"/>
    <row r="689314" x14ac:dyDescent="0.35"/>
    <row r="689315" x14ac:dyDescent="0.35"/>
    <row r="689316" x14ac:dyDescent="0.35"/>
    <row r="689317" x14ac:dyDescent="0.35"/>
    <row r="689318" x14ac:dyDescent="0.35"/>
    <row r="689319" x14ac:dyDescent="0.35"/>
    <row r="689320" x14ac:dyDescent="0.35"/>
    <row r="689321" x14ac:dyDescent="0.35"/>
    <row r="689322" x14ac:dyDescent="0.35"/>
    <row r="689323" x14ac:dyDescent="0.35"/>
    <row r="689324" x14ac:dyDescent="0.35"/>
    <row r="689325" x14ac:dyDescent="0.35"/>
    <row r="689326" x14ac:dyDescent="0.35"/>
    <row r="689327" x14ac:dyDescent="0.35"/>
    <row r="689328" x14ac:dyDescent="0.35"/>
    <row r="689329" x14ac:dyDescent="0.35"/>
    <row r="689330" x14ac:dyDescent="0.35"/>
    <row r="689331" x14ac:dyDescent="0.35"/>
    <row r="689332" x14ac:dyDescent="0.35"/>
    <row r="689333" x14ac:dyDescent="0.35"/>
    <row r="689334" x14ac:dyDescent="0.35"/>
    <row r="689335" x14ac:dyDescent="0.35"/>
    <row r="689336" x14ac:dyDescent="0.35"/>
    <row r="689337" x14ac:dyDescent="0.35"/>
    <row r="689338" x14ac:dyDescent="0.35"/>
    <row r="689339" x14ac:dyDescent="0.35"/>
    <row r="689340" x14ac:dyDescent="0.35"/>
    <row r="689341" x14ac:dyDescent="0.35"/>
    <row r="689342" x14ac:dyDescent="0.35"/>
    <row r="689343" x14ac:dyDescent="0.35"/>
    <row r="689344" x14ac:dyDescent="0.35"/>
    <row r="689345" x14ac:dyDescent="0.35"/>
    <row r="689346" x14ac:dyDescent="0.35"/>
    <row r="689347" x14ac:dyDescent="0.35"/>
    <row r="689348" x14ac:dyDescent="0.35"/>
    <row r="689349" x14ac:dyDescent="0.35"/>
    <row r="689350" x14ac:dyDescent="0.35"/>
    <row r="689351" x14ac:dyDescent="0.35"/>
    <row r="689352" x14ac:dyDescent="0.35"/>
    <row r="689353" x14ac:dyDescent="0.35"/>
    <row r="689354" x14ac:dyDescent="0.35"/>
    <row r="689355" x14ac:dyDescent="0.35"/>
    <row r="689356" x14ac:dyDescent="0.35"/>
    <row r="689357" x14ac:dyDescent="0.35"/>
    <row r="689358" x14ac:dyDescent="0.35"/>
    <row r="689359" x14ac:dyDescent="0.35"/>
    <row r="689360" x14ac:dyDescent="0.35"/>
    <row r="689361" x14ac:dyDescent="0.35"/>
    <row r="689362" x14ac:dyDescent="0.35"/>
    <row r="689363" x14ac:dyDescent="0.35"/>
    <row r="689364" x14ac:dyDescent="0.35"/>
    <row r="689365" x14ac:dyDescent="0.35"/>
    <row r="689366" x14ac:dyDescent="0.35"/>
    <row r="689367" x14ac:dyDescent="0.35"/>
    <row r="689368" x14ac:dyDescent="0.35"/>
    <row r="689369" x14ac:dyDescent="0.35"/>
    <row r="689370" x14ac:dyDescent="0.35"/>
    <row r="689371" x14ac:dyDescent="0.35"/>
    <row r="689372" x14ac:dyDescent="0.35"/>
    <row r="689373" x14ac:dyDescent="0.35"/>
    <row r="689374" x14ac:dyDescent="0.35"/>
    <row r="689375" x14ac:dyDescent="0.35"/>
    <row r="689376" x14ac:dyDescent="0.35"/>
    <row r="689377" x14ac:dyDescent="0.35"/>
    <row r="689378" x14ac:dyDescent="0.35"/>
    <row r="689379" x14ac:dyDescent="0.35"/>
    <row r="689380" x14ac:dyDescent="0.35"/>
    <row r="689381" x14ac:dyDescent="0.35"/>
    <row r="689382" x14ac:dyDescent="0.35"/>
    <row r="689383" x14ac:dyDescent="0.35"/>
    <row r="689384" x14ac:dyDescent="0.35"/>
    <row r="689385" x14ac:dyDescent="0.35"/>
    <row r="689386" x14ac:dyDescent="0.35"/>
    <row r="689387" x14ac:dyDescent="0.35"/>
    <row r="689388" x14ac:dyDescent="0.35"/>
    <row r="689389" x14ac:dyDescent="0.35"/>
    <row r="689390" x14ac:dyDescent="0.35"/>
    <row r="689391" x14ac:dyDescent="0.35"/>
    <row r="689392" x14ac:dyDescent="0.35"/>
    <row r="689393" x14ac:dyDescent="0.35"/>
    <row r="689394" x14ac:dyDescent="0.35"/>
    <row r="689395" x14ac:dyDescent="0.35"/>
    <row r="689396" x14ac:dyDescent="0.35"/>
    <row r="689397" x14ac:dyDescent="0.35"/>
    <row r="689398" x14ac:dyDescent="0.35"/>
    <row r="689399" x14ac:dyDescent="0.35"/>
    <row r="689400" x14ac:dyDescent="0.35"/>
    <row r="689401" x14ac:dyDescent="0.35"/>
    <row r="689402" x14ac:dyDescent="0.35"/>
    <row r="689403" x14ac:dyDescent="0.35"/>
    <row r="689404" x14ac:dyDescent="0.35"/>
    <row r="689405" x14ac:dyDescent="0.35"/>
    <row r="689406" x14ac:dyDescent="0.35"/>
    <row r="689407" x14ac:dyDescent="0.35"/>
    <row r="689408" x14ac:dyDescent="0.35"/>
    <row r="689409" x14ac:dyDescent="0.35"/>
    <row r="689410" x14ac:dyDescent="0.35"/>
    <row r="689411" x14ac:dyDescent="0.35"/>
    <row r="689412" x14ac:dyDescent="0.35"/>
    <row r="689413" x14ac:dyDescent="0.35"/>
    <row r="689414" x14ac:dyDescent="0.35"/>
    <row r="689415" x14ac:dyDescent="0.35"/>
    <row r="689416" x14ac:dyDescent="0.35"/>
    <row r="689417" x14ac:dyDescent="0.35"/>
    <row r="689418" x14ac:dyDescent="0.35"/>
    <row r="689419" x14ac:dyDescent="0.35"/>
    <row r="689420" x14ac:dyDescent="0.35"/>
    <row r="689421" x14ac:dyDescent="0.35"/>
    <row r="689422" x14ac:dyDescent="0.35"/>
    <row r="689423" x14ac:dyDescent="0.35"/>
    <row r="689424" x14ac:dyDescent="0.35"/>
    <row r="689425" x14ac:dyDescent="0.35"/>
    <row r="689426" x14ac:dyDescent="0.35"/>
    <row r="689427" x14ac:dyDescent="0.35"/>
    <row r="689428" x14ac:dyDescent="0.35"/>
    <row r="689429" x14ac:dyDescent="0.35"/>
    <row r="689430" x14ac:dyDescent="0.35"/>
    <row r="689431" x14ac:dyDescent="0.35"/>
    <row r="689432" x14ac:dyDescent="0.35"/>
    <row r="689433" x14ac:dyDescent="0.35"/>
    <row r="689434" x14ac:dyDescent="0.35"/>
    <row r="689435" x14ac:dyDescent="0.35"/>
    <row r="689436" x14ac:dyDescent="0.35"/>
    <row r="689437" x14ac:dyDescent="0.35"/>
    <row r="689438" x14ac:dyDescent="0.35"/>
    <row r="689439" x14ac:dyDescent="0.35"/>
    <row r="689440" x14ac:dyDescent="0.35"/>
    <row r="689441" x14ac:dyDescent="0.35"/>
    <row r="689442" x14ac:dyDescent="0.35"/>
    <row r="689443" x14ac:dyDescent="0.35"/>
    <row r="689444" x14ac:dyDescent="0.35"/>
    <row r="689445" x14ac:dyDescent="0.35"/>
    <row r="689446" x14ac:dyDescent="0.35"/>
    <row r="689447" x14ac:dyDescent="0.35"/>
    <row r="689448" x14ac:dyDescent="0.35"/>
    <row r="689449" x14ac:dyDescent="0.35"/>
    <row r="689450" x14ac:dyDescent="0.35"/>
    <row r="689451" x14ac:dyDescent="0.35"/>
    <row r="689452" x14ac:dyDescent="0.35"/>
    <row r="689453" x14ac:dyDescent="0.35"/>
    <row r="689454" x14ac:dyDescent="0.35"/>
    <row r="689455" x14ac:dyDescent="0.35"/>
    <row r="689456" x14ac:dyDescent="0.35"/>
    <row r="689457" x14ac:dyDescent="0.35"/>
    <row r="689458" x14ac:dyDescent="0.35"/>
    <row r="689459" x14ac:dyDescent="0.35"/>
    <row r="689460" x14ac:dyDescent="0.35"/>
    <row r="689461" x14ac:dyDescent="0.35"/>
    <row r="689462" x14ac:dyDescent="0.35"/>
    <row r="689463" x14ac:dyDescent="0.35"/>
    <row r="689464" x14ac:dyDescent="0.35"/>
    <row r="689465" x14ac:dyDescent="0.35"/>
    <row r="689466" x14ac:dyDescent="0.35"/>
    <row r="689467" x14ac:dyDescent="0.35"/>
    <row r="689468" x14ac:dyDescent="0.35"/>
    <row r="689469" x14ac:dyDescent="0.35"/>
    <row r="689470" x14ac:dyDescent="0.35"/>
    <row r="689471" x14ac:dyDescent="0.35"/>
    <row r="689472" x14ac:dyDescent="0.35"/>
    <row r="689473" x14ac:dyDescent="0.35"/>
    <row r="689474" x14ac:dyDescent="0.35"/>
    <row r="689475" x14ac:dyDescent="0.35"/>
    <row r="689476" x14ac:dyDescent="0.35"/>
    <row r="689477" x14ac:dyDescent="0.35"/>
    <row r="689478" x14ac:dyDescent="0.35"/>
    <row r="689479" x14ac:dyDescent="0.35"/>
    <row r="689480" x14ac:dyDescent="0.35"/>
    <row r="689481" x14ac:dyDescent="0.35"/>
    <row r="689482" x14ac:dyDescent="0.35"/>
    <row r="689483" x14ac:dyDescent="0.35"/>
    <row r="689484" x14ac:dyDescent="0.35"/>
    <row r="689485" x14ac:dyDescent="0.35"/>
    <row r="689486" x14ac:dyDescent="0.35"/>
    <row r="689487" x14ac:dyDescent="0.35"/>
    <row r="689488" x14ac:dyDescent="0.35"/>
    <row r="689489" x14ac:dyDescent="0.35"/>
    <row r="689490" x14ac:dyDescent="0.35"/>
    <row r="689491" x14ac:dyDescent="0.35"/>
    <row r="689492" x14ac:dyDescent="0.35"/>
    <row r="689493" x14ac:dyDescent="0.35"/>
    <row r="689494" x14ac:dyDescent="0.35"/>
    <row r="689495" x14ac:dyDescent="0.35"/>
    <row r="689496" x14ac:dyDescent="0.35"/>
    <row r="689497" x14ac:dyDescent="0.35"/>
    <row r="689498" x14ac:dyDescent="0.35"/>
    <row r="689499" x14ac:dyDescent="0.35"/>
    <row r="689500" x14ac:dyDescent="0.35"/>
    <row r="689501" x14ac:dyDescent="0.35"/>
    <row r="689502" x14ac:dyDescent="0.35"/>
    <row r="689503" x14ac:dyDescent="0.35"/>
    <row r="689504" x14ac:dyDescent="0.35"/>
    <row r="689505" x14ac:dyDescent="0.35"/>
    <row r="689506" x14ac:dyDescent="0.35"/>
    <row r="689507" x14ac:dyDescent="0.35"/>
    <row r="689508" x14ac:dyDescent="0.35"/>
    <row r="689509" x14ac:dyDescent="0.35"/>
    <row r="689510" x14ac:dyDescent="0.35"/>
    <row r="689511" x14ac:dyDescent="0.35"/>
    <row r="689512" x14ac:dyDescent="0.35"/>
    <row r="689513" x14ac:dyDescent="0.35"/>
    <row r="689514" x14ac:dyDescent="0.35"/>
    <row r="689515" x14ac:dyDescent="0.35"/>
    <row r="689516" x14ac:dyDescent="0.35"/>
    <row r="689517" x14ac:dyDescent="0.35"/>
    <row r="689518" x14ac:dyDescent="0.35"/>
    <row r="689519" x14ac:dyDescent="0.35"/>
    <row r="689520" x14ac:dyDescent="0.35"/>
    <row r="689521" x14ac:dyDescent="0.35"/>
    <row r="689522" x14ac:dyDescent="0.35"/>
    <row r="689523" x14ac:dyDescent="0.35"/>
    <row r="689524" x14ac:dyDescent="0.35"/>
    <row r="689525" x14ac:dyDescent="0.35"/>
    <row r="689526" x14ac:dyDescent="0.35"/>
    <row r="689527" x14ac:dyDescent="0.35"/>
    <row r="689528" x14ac:dyDescent="0.35"/>
    <row r="689529" x14ac:dyDescent="0.35"/>
    <row r="689530" x14ac:dyDescent="0.35"/>
    <row r="689531" x14ac:dyDescent="0.35"/>
    <row r="689532" x14ac:dyDescent="0.35"/>
    <row r="689533" x14ac:dyDescent="0.35"/>
    <row r="689534" x14ac:dyDescent="0.35"/>
    <row r="689535" x14ac:dyDescent="0.35"/>
    <row r="689536" x14ac:dyDescent="0.35"/>
    <row r="689537" x14ac:dyDescent="0.35"/>
    <row r="689538" x14ac:dyDescent="0.35"/>
    <row r="689539" x14ac:dyDescent="0.35"/>
    <row r="689540" x14ac:dyDescent="0.35"/>
    <row r="689541" x14ac:dyDescent="0.35"/>
    <row r="689542" x14ac:dyDescent="0.35"/>
    <row r="689543" x14ac:dyDescent="0.35"/>
    <row r="689544" x14ac:dyDescent="0.35"/>
    <row r="689545" x14ac:dyDescent="0.35"/>
    <row r="689546" x14ac:dyDescent="0.35"/>
    <row r="689547" x14ac:dyDescent="0.35"/>
    <row r="689548" x14ac:dyDescent="0.35"/>
    <row r="689549" x14ac:dyDescent="0.35"/>
    <row r="689550" x14ac:dyDescent="0.35"/>
    <row r="689551" x14ac:dyDescent="0.35"/>
    <row r="689552" x14ac:dyDescent="0.35"/>
    <row r="689553" x14ac:dyDescent="0.35"/>
    <row r="689554" x14ac:dyDescent="0.35"/>
    <row r="689555" x14ac:dyDescent="0.35"/>
    <row r="689556" x14ac:dyDescent="0.35"/>
    <row r="689557" x14ac:dyDescent="0.35"/>
    <row r="689558" x14ac:dyDescent="0.35"/>
    <row r="689559" x14ac:dyDescent="0.35"/>
    <row r="689560" x14ac:dyDescent="0.35"/>
    <row r="689561" x14ac:dyDescent="0.35"/>
    <row r="689562" x14ac:dyDescent="0.35"/>
    <row r="689563" x14ac:dyDescent="0.35"/>
    <row r="689564" x14ac:dyDescent="0.35"/>
    <row r="689565" x14ac:dyDescent="0.35"/>
    <row r="689566" x14ac:dyDescent="0.35"/>
    <row r="689567" x14ac:dyDescent="0.35"/>
    <row r="689568" x14ac:dyDescent="0.35"/>
    <row r="689569" x14ac:dyDescent="0.35"/>
    <row r="689570" x14ac:dyDescent="0.35"/>
    <row r="689571" x14ac:dyDescent="0.35"/>
    <row r="689572" x14ac:dyDescent="0.35"/>
    <row r="689573" x14ac:dyDescent="0.35"/>
    <row r="689574" x14ac:dyDescent="0.35"/>
    <row r="689575" x14ac:dyDescent="0.35"/>
    <row r="689576" x14ac:dyDescent="0.35"/>
    <row r="689577" x14ac:dyDescent="0.35"/>
    <row r="689578" x14ac:dyDescent="0.35"/>
    <row r="689579" x14ac:dyDescent="0.35"/>
    <row r="689580" x14ac:dyDescent="0.35"/>
    <row r="689581" x14ac:dyDescent="0.35"/>
    <row r="689582" x14ac:dyDescent="0.35"/>
    <row r="689583" x14ac:dyDescent="0.35"/>
    <row r="689584" x14ac:dyDescent="0.35"/>
    <row r="689585" x14ac:dyDescent="0.35"/>
    <row r="689586" x14ac:dyDescent="0.35"/>
    <row r="689587" x14ac:dyDescent="0.35"/>
    <row r="689588" x14ac:dyDescent="0.35"/>
    <row r="689589" x14ac:dyDescent="0.35"/>
    <row r="689590" x14ac:dyDescent="0.35"/>
    <row r="689591" x14ac:dyDescent="0.35"/>
    <row r="689592" x14ac:dyDescent="0.35"/>
    <row r="689593" x14ac:dyDescent="0.35"/>
    <row r="689594" x14ac:dyDescent="0.35"/>
    <row r="689595" x14ac:dyDescent="0.35"/>
    <row r="689596" x14ac:dyDescent="0.35"/>
    <row r="689597" x14ac:dyDescent="0.35"/>
    <row r="689598" x14ac:dyDescent="0.35"/>
    <row r="689599" x14ac:dyDescent="0.35"/>
    <row r="689600" x14ac:dyDescent="0.35"/>
    <row r="689601" x14ac:dyDescent="0.35"/>
    <row r="689602" x14ac:dyDescent="0.35"/>
    <row r="689603" x14ac:dyDescent="0.35"/>
    <row r="689604" x14ac:dyDescent="0.35"/>
    <row r="689605" x14ac:dyDescent="0.35"/>
    <row r="689606" x14ac:dyDescent="0.35"/>
    <row r="689607" x14ac:dyDescent="0.35"/>
    <row r="689608" x14ac:dyDescent="0.35"/>
    <row r="689609" x14ac:dyDescent="0.35"/>
    <row r="689610" x14ac:dyDescent="0.35"/>
    <row r="689611" x14ac:dyDescent="0.35"/>
    <row r="689612" x14ac:dyDescent="0.35"/>
    <row r="689613" x14ac:dyDescent="0.35"/>
    <row r="689614" x14ac:dyDescent="0.35"/>
    <row r="689615" x14ac:dyDescent="0.35"/>
    <row r="689616" x14ac:dyDescent="0.35"/>
    <row r="689617" x14ac:dyDescent="0.35"/>
    <row r="689618" x14ac:dyDescent="0.35"/>
    <row r="689619" x14ac:dyDescent="0.35"/>
    <row r="689620" x14ac:dyDescent="0.35"/>
    <row r="689621" x14ac:dyDescent="0.35"/>
    <row r="689622" x14ac:dyDescent="0.35"/>
    <row r="689623" x14ac:dyDescent="0.35"/>
    <row r="689624" x14ac:dyDescent="0.35"/>
    <row r="689625" x14ac:dyDescent="0.35"/>
    <row r="689626" x14ac:dyDescent="0.35"/>
    <row r="689627" x14ac:dyDescent="0.35"/>
    <row r="689628" x14ac:dyDescent="0.35"/>
    <row r="689629" x14ac:dyDescent="0.35"/>
    <row r="689630" x14ac:dyDescent="0.35"/>
    <row r="689631" x14ac:dyDescent="0.35"/>
    <row r="689632" x14ac:dyDescent="0.35"/>
    <row r="689633" x14ac:dyDescent="0.35"/>
    <row r="689634" x14ac:dyDescent="0.35"/>
    <row r="689635" x14ac:dyDescent="0.35"/>
    <row r="689636" x14ac:dyDescent="0.35"/>
    <row r="689637" x14ac:dyDescent="0.35"/>
    <row r="689638" x14ac:dyDescent="0.35"/>
    <row r="689639" x14ac:dyDescent="0.35"/>
    <row r="689640" x14ac:dyDescent="0.35"/>
    <row r="689641" x14ac:dyDescent="0.35"/>
    <row r="689642" x14ac:dyDescent="0.35"/>
    <row r="689643" x14ac:dyDescent="0.35"/>
    <row r="689644" x14ac:dyDescent="0.35"/>
    <row r="689645" x14ac:dyDescent="0.35"/>
    <row r="689646" x14ac:dyDescent="0.35"/>
    <row r="689647" x14ac:dyDescent="0.35"/>
    <row r="689648" x14ac:dyDescent="0.35"/>
    <row r="689649" x14ac:dyDescent="0.35"/>
    <row r="689650" x14ac:dyDescent="0.35"/>
    <row r="689651" x14ac:dyDescent="0.35"/>
    <row r="689652" x14ac:dyDescent="0.35"/>
    <row r="689653" x14ac:dyDescent="0.35"/>
    <row r="689654" x14ac:dyDescent="0.35"/>
    <row r="689655" x14ac:dyDescent="0.35"/>
    <row r="689656" x14ac:dyDescent="0.35"/>
    <row r="689657" x14ac:dyDescent="0.35"/>
    <row r="689658" x14ac:dyDescent="0.35"/>
    <row r="689659" x14ac:dyDescent="0.35"/>
    <row r="689660" x14ac:dyDescent="0.35"/>
    <row r="689661" x14ac:dyDescent="0.35"/>
    <row r="689662" x14ac:dyDescent="0.35"/>
    <row r="689663" x14ac:dyDescent="0.35"/>
    <row r="689664" x14ac:dyDescent="0.35"/>
    <row r="689665" x14ac:dyDescent="0.35"/>
    <row r="689666" x14ac:dyDescent="0.35"/>
    <row r="689667" x14ac:dyDescent="0.35"/>
    <row r="689668" x14ac:dyDescent="0.35"/>
    <row r="689669" x14ac:dyDescent="0.35"/>
    <row r="689670" x14ac:dyDescent="0.35"/>
    <row r="689671" x14ac:dyDescent="0.35"/>
    <row r="689672" x14ac:dyDescent="0.35"/>
    <row r="689673" x14ac:dyDescent="0.35"/>
    <row r="689674" x14ac:dyDescent="0.35"/>
    <row r="689675" x14ac:dyDescent="0.35"/>
    <row r="689676" x14ac:dyDescent="0.35"/>
    <row r="689677" x14ac:dyDescent="0.35"/>
    <row r="689678" x14ac:dyDescent="0.35"/>
    <row r="689679" x14ac:dyDescent="0.35"/>
    <row r="689680" x14ac:dyDescent="0.35"/>
    <row r="689681" x14ac:dyDescent="0.35"/>
    <row r="689682" x14ac:dyDescent="0.35"/>
    <row r="689683" x14ac:dyDescent="0.35"/>
    <row r="689684" x14ac:dyDescent="0.35"/>
    <row r="689685" x14ac:dyDescent="0.35"/>
    <row r="689686" x14ac:dyDescent="0.35"/>
    <row r="689687" x14ac:dyDescent="0.35"/>
    <row r="689688" x14ac:dyDescent="0.35"/>
    <row r="689689" x14ac:dyDescent="0.35"/>
    <row r="689690" x14ac:dyDescent="0.35"/>
    <row r="689691" x14ac:dyDescent="0.35"/>
    <row r="689692" x14ac:dyDescent="0.35"/>
    <row r="689693" x14ac:dyDescent="0.35"/>
    <row r="689694" x14ac:dyDescent="0.35"/>
    <row r="689695" x14ac:dyDescent="0.35"/>
    <row r="689696" x14ac:dyDescent="0.35"/>
    <row r="689697" x14ac:dyDescent="0.35"/>
    <row r="689698" x14ac:dyDescent="0.35"/>
    <row r="689699" x14ac:dyDescent="0.35"/>
    <row r="689700" x14ac:dyDescent="0.35"/>
    <row r="689701" x14ac:dyDescent="0.35"/>
    <row r="689702" x14ac:dyDescent="0.35"/>
    <row r="689703" x14ac:dyDescent="0.35"/>
    <row r="689704" x14ac:dyDescent="0.35"/>
    <row r="689705" x14ac:dyDescent="0.35"/>
    <row r="689706" x14ac:dyDescent="0.35"/>
    <row r="689707" x14ac:dyDescent="0.35"/>
    <row r="689708" x14ac:dyDescent="0.35"/>
    <row r="689709" x14ac:dyDescent="0.35"/>
    <row r="689710" x14ac:dyDescent="0.35"/>
    <row r="689711" x14ac:dyDescent="0.35"/>
    <row r="689712" x14ac:dyDescent="0.35"/>
    <row r="689713" x14ac:dyDescent="0.35"/>
    <row r="689714" x14ac:dyDescent="0.35"/>
    <row r="689715" x14ac:dyDescent="0.35"/>
    <row r="689716" x14ac:dyDescent="0.35"/>
    <row r="689717" x14ac:dyDescent="0.35"/>
    <row r="689718" x14ac:dyDescent="0.35"/>
    <row r="689719" x14ac:dyDescent="0.35"/>
    <row r="689720" x14ac:dyDescent="0.35"/>
    <row r="689721" x14ac:dyDescent="0.35"/>
    <row r="689722" x14ac:dyDescent="0.35"/>
    <row r="689723" x14ac:dyDescent="0.35"/>
    <row r="689724" x14ac:dyDescent="0.35"/>
    <row r="689725" x14ac:dyDescent="0.35"/>
    <row r="689726" x14ac:dyDescent="0.35"/>
    <row r="689727" x14ac:dyDescent="0.35"/>
    <row r="689728" x14ac:dyDescent="0.35"/>
    <row r="689729" x14ac:dyDescent="0.35"/>
    <row r="689730" x14ac:dyDescent="0.35"/>
    <row r="689731" x14ac:dyDescent="0.35"/>
    <row r="689732" x14ac:dyDescent="0.35"/>
    <row r="689733" x14ac:dyDescent="0.35"/>
    <row r="689734" x14ac:dyDescent="0.35"/>
    <row r="689735" x14ac:dyDescent="0.35"/>
    <row r="689736" x14ac:dyDescent="0.35"/>
    <row r="689737" x14ac:dyDescent="0.35"/>
    <row r="689738" x14ac:dyDescent="0.35"/>
    <row r="689739" x14ac:dyDescent="0.35"/>
    <row r="689740" x14ac:dyDescent="0.35"/>
    <row r="689741" x14ac:dyDescent="0.35"/>
    <row r="689742" x14ac:dyDescent="0.35"/>
    <row r="689743" x14ac:dyDescent="0.35"/>
    <row r="689744" x14ac:dyDescent="0.35"/>
    <row r="689745" x14ac:dyDescent="0.35"/>
    <row r="689746" x14ac:dyDescent="0.35"/>
    <row r="689747" x14ac:dyDescent="0.35"/>
    <row r="689748" x14ac:dyDescent="0.35"/>
    <row r="689749" x14ac:dyDescent="0.35"/>
    <row r="689750" x14ac:dyDescent="0.35"/>
    <row r="689751" x14ac:dyDescent="0.35"/>
    <row r="689752" x14ac:dyDescent="0.35"/>
    <row r="689753" x14ac:dyDescent="0.35"/>
    <row r="689754" x14ac:dyDescent="0.35"/>
    <row r="689755" x14ac:dyDescent="0.35"/>
    <row r="689756" x14ac:dyDescent="0.35"/>
    <row r="689757" x14ac:dyDescent="0.35"/>
    <row r="689758" x14ac:dyDescent="0.35"/>
    <row r="689759" x14ac:dyDescent="0.35"/>
    <row r="689760" x14ac:dyDescent="0.35"/>
    <row r="689761" x14ac:dyDescent="0.35"/>
    <row r="689762" x14ac:dyDescent="0.35"/>
    <row r="689763" x14ac:dyDescent="0.35"/>
    <row r="689764" x14ac:dyDescent="0.35"/>
    <row r="689765" x14ac:dyDescent="0.35"/>
    <row r="689766" x14ac:dyDescent="0.35"/>
    <row r="689767" x14ac:dyDescent="0.35"/>
    <row r="689768" x14ac:dyDescent="0.35"/>
    <row r="689769" x14ac:dyDescent="0.35"/>
    <row r="689770" x14ac:dyDescent="0.35"/>
    <row r="689771" x14ac:dyDescent="0.35"/>
    <row r="689772" x14ac:dyDescent="0.35"/>
    <row r="689773" x14ac:dyDescent="0.35"/>
    <row r="689774" x14ac:dyDescent="0.35"/>
    <row r="689775" x14ac:dyDescent="0.35"/>
    <row r="689776" x14ac:dyDescent="0.35"/>
    <row r="689777" x14ac:dyDescent="0.35"/>
    <row r="689778" x14ac:dyDescent="0.35"/>
    <row r="689779" x14ac:dyDescent="0.35"/>
    <row r="689780" x14ac:dyDescent="0.35"/>
    <row r="689781" x14ac:dyDescent="0.35"/>
    <row r="689782" x14ac:dyDescent="0.35"/>
    <row r="689783" x14ac:dyDescent="0.35"/>
    <row r="689784" x14ac:dyDescent="0.35"/>
    <row r="689785" x14ac:dyDescent="0.35"/>
    <row r="689786" x14ac:dyDescent="0.35"/>
    <row r="689787" x14ac:dyDescent="0.35"/>
    <row r="689788" x14ac:dyDescent="0.35"/>
    <row r="689789" x14ac:dyDescent="0.35"/>
    <row r="689790" x14ac:dyDescent="0.35"/>
    <row r="689791" x14ac:dyDescent="0.35"/>
    <row r="689792" x14ac:dyDescent="0.35"/>
    <row r="689793" x14ac:dyDescent="0.35"/>
    <row r="689794" x14ac:dyDescent="0.35"/>
    <row r="689795" x14ac:dyDescent="0.35"/>
    <row r="689796" x14ac:dyDescent="0.35"/>
    <row r="689797" x14ac:dyDescent="0.35"/>
    <row r="689798" x14ac:dyDescent="0.35"/>
    <row r="689799" x14ac:dyDescent="0.35"/>
    <row r="689800" x14ac:dyDescent="0.35"/>
    <row r="689801" x14ac:dyDescent="0.35"/>
    <row r="689802" x14ac:dyDescent="0.35"/>
    <row r="689803" x14ac:dyDescent="0.35"/>
    <row r="689804" x14ac:dyDescent="0.35"/>
    <row r="689805" x14ac:dyDescent="0.35"/>
    <row r="689806" x14ac:dyDescent="0.35"/>
    <row r="689807" x14ac:dyDescent="0.35"/>
    <row r="689808" x14ac:dyDescent="0.35"/>
    <row r="689809" x14ac:dyDescent="0.35"/>
    <row r="689810" x14ac:dyDescent="0.35"/>
    <row r="689811" x14ac:dyDescent="0.35"/>
    <row r="689812" x14ac:dyDescent="0.35"/>
    <row r="689813" x14ac:dyDescent="0.35"/>
    <row r="689814" x14ac:dyDescent="0.35"/>
    <row r="689815" x14ac:dyDescent="0.35"/>
    <row r="689816" x14ac:dyDescent="0.35"/>
    <row r="689817" x14ac:dyDescent="0.35"/>
    <row r="689818" x14ac:dyDescent="0.35"/>
    <row r="689819" x14ac:dyDescent="0.35"/>
    <row r="689820" x14ac:dyDescent="0.35"/>
    <row r="689821" x14ac:dyDescent="0.35"/>
    <row r="689822" x14ac:dyDescent="0.35"/>
    <row r="689823" x14ac:dyDescent="0.35"/>
    <row r="689824" x14ac:dyDescent="0.35"/>
    <row r="689825" x14ac:dyDescent="0.35"/>
    <row r="689826" x14ac:dyDescent="0.35"/>
    <row r="689827" x14ac:dyDescent="0.35"/>
    <row r="689828" x14ac:dyDescent="0.35"/>
    <row r="689829" x14ac:dyDescent="0.35"/>
    <row r="689830" x14ac:dyDescent="0.35"/>
    <row r="689831" x14ac:dyDescent="0.35"/>
    <row r="689832" x14ac:dyDescent="0.35"/>
    <row r="689833" x14ac:dyDescent="0.35"/>
    <row r="689834" x14ac:dyDescent="0.35"/>
    <row r="689835" x14ac:dyDescent="0.35"/>
    <row r="689836" x14ac:dyDescent="0.35"/>
    <row r="689837" x14ac:dyDescent="0.35"/>
    <row r="689838" x14ac:dyDescent="0.35"/>
    <row r="689839" x14ac:dyDescent="0.35"/>
    <row r="689840" x14ac:dyDescent="0.35"/>
    <row r="689841" x14ac:dyDescent="0.35"/>
    <row r="689842" x14ac:dyDescent="0.35"/>
    <row r="689843" x14ac:dyDescent="0.35"/>
    <row r="689844" x14ac:dyDescent="0.35"/>
    <row r="689845" x14ac:dyDescent="0.35"/>
    <row r="689846" x14ac:dyDescent="0.35"/>
    <row r="689847" x14ac:dyDescent="0.35"/>
    <row r="689848" x14ac:dyDescent="0.35"/>
    <row r="689849" x14ac:dyDescent="0.35"/>
    <row r="689850" x14ac:dyDescent="0.35"/>
    <row r="689851" x14ac:dyDescent="0.35"/>
    <row r="689852" x14ac:dyDescent="0.35"/>
    <row r="689853" x14ac:dyDescent="0.35"/>
    <row r="689854" x14ac:dyDescent="0.35"/>
    <row r="689855" x14ac:dyDescent="0.35"/>
    <row r="689856" x14ac:dyDescent="0.35"/>
    <row r="689857" x14ac:dyDescent="0.35"/>
    <row r="689858" x14ac:dyDescent="0.35"/>
    <row r="689859" x14ac:dyDescent="0.35"/>
    <row r="689860" x14ac:dyDescent="0.35"/>
    <row r="689861" x14ac:dyDescent="0.35"/>
    <row r="689862" x14ac:dyDescent="0.35"/>
    <row r="689863" x14ac:dyDescent="0.35"/>
    <row r="689864" x14ac:dyDescent="0.35"/>
    <row r="689865" x14ac:dyDescent="0.35"/>
    <row r="689866" x14ac:dyDescent="0.35"/>
    <row r="689867" x14ac:dyDescent="0.35"/>
    <row r="689868" x14ac:dyDescent="0.35"/>
    <row r="689869" x14ac:dyDescent="0.35"/>
    <row r="689870" x14ac:dyDescent="0.35"/>
    <row r="689871" x14ac:dyDescent="0.35"/>
    <row r="689872" x14ac:dyDescent="0.35"/>
    <row r="689873" x14ac:dyDescent="0.35"/>
    <row r="689874" x14ac:dyDescent="0.35"/>
    <row r="689875" x14ac:dyDescent="0.35"/>
    <row r="689876" x14ac:dyDescent="0.35"/>
    <row r="689877" x14ac:dyDescent="0.35"/>
    <row r="689878" x14ac:dyDescent="0.35"/>
    <row r="689879" x14ac:dyDescent="0.35"/>
    <row r="689880" x14ac:dyDescent="0.35"/>
    <row r="689881" x14ac:dyDescent="0.35"/>
    <row r="689882" x14ac:dyDescent="0.35"/>
    <row r="689883" x14ac:dyDescent="0.35"/>
    <row r="689884" x14ac:dyDescent="0.35"/>
    <row r="689885" x14ac:dyDescent="0.35"/>
    <row r="689886" x14ac:dyDescent="0.35"/>
    <row r="689887" x14ac:dyDescent="0.35"/>
    <row r="689888" x14ac:dyDescent="0.35"/>
    <row r="689889" x14ac:dyDescent="0.35"/>
    <row r="689890" x14ac:dyDescent="0.35"/>
    <row r="689891" x14ac:dyDescent="0.35"/>
    <row r="689892" x14ac:dyDescent="0.35"/>
    <row r="689893" x14ac:dyDescent="0.35"/>
    <row r="689894" x14ac:dyDescent="0.35"/>
    <row r="689895" x14ac:dyDescent="0.35"/>
    <row r="689896" x14ac:dyDescent="0.35"/>
    <row r="689897" x14ac:dyDescent="0.35"/>
    <row r="689898" x14ac:dyDescent="0.35"/>
    <row r="689899" x14ac:dyDescent="0.35"/>
    <row r="689900" x14ac:dyDescent="0.35"/>
    <row r="689901" x14ac:dyDescent="0.35"/>
    <row r="689902" x14ac:dyDescent="0.35"/>
    <row r="689903" x14ac:dyDescent="0.35"/>
    <row r="689904" x14ac:dyDescent="0.35"/>
    <row r="689905" x14ac:dyDescent="0.35"/>
    <row r="689906" x14ac:dyDescent="0.35"/>
    <row r="689907" x14ac:dyDescent="0.35"/>
    <row r="689908" x14ac:dyDescent="0.35"/>
    <row r="689909" x14ac:dyDescent="0.35"/>
    <row r="689910" x14ac:dyDescent="0.35"/>
    <row r="689911" x14ac:dyDescent="0.35"/>
    <row r="689912" x14ac:dyDescent="0.35"/>
    <row r="689913" x14ac:dyDescent="0.35"/>
    <row r="689914" x14ac:dyDescent="0.35"/>
    <row r="689915" x14ac:dyDescent="0.35"/>
    <row r="689916" x14ac:dyDescent="0.35"/>
    <row r="689917" x14ac:dyDescent="0.35"/>
    <row r="689918" x14ac:dyDescent="0.35"/>
    <row r="689919" x14ac:dyDescent="0.35"/>
    <row r="689920" x14ac:dyDescent="0.35"/>
    <row r="689921" x14ac:dyDescent="0.35"/>
    <row r="689922" x14ac:dyDescent="0.35"/>
    <row r="689923" x14ac:dyDescent="0.35"/>
    <row r="689924" x14ac:dyDescent="0.35"/>
    <row r="689925" x14ac:dyDescent="0.35"/>
    <row r="689926" x14ac:dyDescent="0.35"/>
    <row r="689927" x14ac:dyDescent="0.35"/>
    <row r="689928" x14ac:dyDescent="0.35"/>
    <row r="689929" x14ac:dyDescent="0.35"/>
    <row r="689930" x14ac:dyDescent="0.35"/>
    <row r="689931" x14ac:dyDescent="0.35"/>
    <row r="689932" x14ac:dyDescent="0.35"/>
    <row r="689933" x14ac:dyDescent="0.35"/>
    <row r="689934" x14ac:dyDescent="0.35"/>
    <row r="689935" x14ac:dyDescent="0.35"/>
    <row r="689936" x14ac:dyDescent="0.35"/>
    <row r="689937" x14ac:dyDescent="0.35"/>
    <row r="689938" x14ac:dyDescent="0.35"/>
    <row r="689939" x14ac:dyDescent="0.35"/>
    <row r="689940" x14ac:dyDescent="0.35"/>
    <row r="689941" x14ac:dyDescent="0.35"/>
    <row r="689942" x14ac:dyDescent="0.35"/>
    <row r="689943" x14ac:dyDescent="0.35"/>
    <row r="689944" x14ac:dyDescent="0.35"/>
    <row r="689945" x14ac:dyDescent="0.35"/>
    <row r="689946" x14ac:dyDescent="0.35"/>
    <row r="689947" x14ac:dyDescent="0.35"/>
    <row r="689948" x14ac:dyDescent="0.35"/>
    <row r="689949" x14ac:dyDescent="0.35"/>
    <row r="689950" x14ac:dyDescent="0.35"/>
    <row r="689951" x14ac:dyDescent="0.35"/>
    <row r="689952" x14ac:dyDescent="0.35"/>
    <row r="689953" x14ac:dyDescent="0.35"/>
    <row r="689954" x14ac:dyDescent="0.35"/>
    <row r="689955" x14ac:dyDescent="0.35"/>
    <row r="689956" x14ac:dyDescent="0.35"/>
    <row r="689957" x14ac:dyDescent="0.35"/>
    <row r="689958" x14ac:dyDescent="0.35"/>
    <row r="689959" x14ac:dyDescent="0.35"/>
    <row r="689960" x14ac:dyDescent="0.35"/>
    <row r="689961" x14ac:dyDescent="0.35"/>
    <row r="689962" x14ac:dyDescent="0.35"/>
    <row r="689963" x14ac:dyDescent="0.35"/>
    <row r="689964" x14ac:dyDescent="0.35"/>
    <row r="689965" x14ac:dyDescent="0.35"/>
    <row r="689966" x14ac:dyDescent="0.35"/>
    <row r="689967" x14ac:dyDescent="0.35"/>
    <row r="689968" x14ac:dyDescent="0.35"/>
    <row r="689969" x14ac:dyDescent="0.35"/>
    <row r="689970" x14ac:dyDescent="0.35"/>
    <row r="689971" x14ac:dyDescent="0.35"/>
    <row r="689972" x14ac:dyDescent="0.35"/>
    <row r="689973" x14ac:dyDescent="0.35"/>
    <row r="689974" x14ac:dyDescent="0.35"/>
    <row r="689975" x14ac:dyDescent="0.35"/>
    <row r="689976" x14ac:dyDescent="0.35"/>
    <row r="689977" x14ac:dyDescent="0.35"/>
    <row r="689978" x14ac:dyDescent="0.35"/>
    <row r="689979" x14ac:dyDescent="0.35"/>
    <row r="689980" x14ac:dyDescent="0.35"/>
    <row r="689981" x14ac:dyDescent="0.35"/>
    <row r="689982" x14ac:dyDescent="0.35"/>
    <row r="689983" x14ac:dyDescent="0.35"/>
    <row r="689984" x14ac:dyDescent="0.35"/>
    <row r="689985" x14ac:dyDescent="0.35"/>
    <row r="689986" x14ac:dyDescent="0.35"/>
    <row r="689987" x14ac:dyDescent="0.35"/>
    <row r="689988" x14ac:dyDescent="0.35"/>
    <row r="689989" x14ac:dyDescent="0.35"/>
    <row r="689990" x14ac:dyDescent="0.35"/>
    <row r="689991" x14ac:dyDescent="0.35"/>
    <row r="689992" x14ac:dyDescent="0.35"/>
    <row r="689993" x14ac:dyDescent="0.35"/>
    <row r="689994" x14ac:dyDescent="0.35"/>
    <row r="689995" x14ac:dyDescent="0.35"/>
    <row r="689996" x14ac:dyDescent="0.35"/>
    <row r="689997" x14ac:dyDescent="0.35"/>
    <row r="689998" x14ac:dyDescent="0.35"/>
    <row r="689999" x14ac:dyDescent="0.35"/>
    <row r="690000" x14ac:dyDescent="0.35"/>
    <row r="690001" x14ac:dyDescent="0.35"/>
    <row r="690002" x14ac:dyDescent="0.35"/>
    <row r="690003" x14ac:dyDescent="0.35"/>
    <row r="690004" x14ac:dyDescent="0.35"/>
    <row r="690005" x14ac:dyDescent="0.35"/>
    <row r="690006" x14ac:dyDescent="0.35"/>
    <row r="690007" x14ac:dyDescent="0.35"/>
    <row r="690008" x14ac:dyDescent="0.35"/>
    <row r="690009" x14ac:dyDescent="0.35"/>
    <row r="690010" x14ac:dyDescent="0.35"/>
    <row r="690011" x14ac:dyDescent="0.35"/>
    <row r="690012" x14ac:dyDescent="0.35"/>
    <row r="690013" x14ac:dyDescent="0.35"/>
    <row r="690014" x14ac:dyDescent="0.35"/>
    <row r="690015" x14ac:dyDescent="0.35"/>
    <row r="690016" x14ac:dyDescent="0.35"/>
    <row r="690017" x14ac:dyDescent="0.35"/>
    <row r="690018" x14ac:dyDescent="0.35"/>
    <row r="690019" x14ac:dyDescent="0.35"/>
    <row r="690020" x14ac:dyDescent="0.35"/>
    <row r="690021" x14ac:dyDescent="0.35"/>
    <row r="690022" x14ac:dyDescent="0.35"/>
    <row r="690023" x14ac:dyDescent="0.35"/>
    <row r="690024" x14ac:dyDescent="0.35"/>
    <row r="690025" x14ac:dyDescent="0.35"/>
    <row r="690026" x14ac:dyDescent="0.35"/>
    <row r="690027" x14ac:dyDescent="0.35"/>
    <row r="690028" x14ac:dyDescent="0.35"/>
    <row r="690029" x14ac:dyDescent="0.35"/>
    <row r="690030" x14ac:dyDescent="0.35"/>
    <row r="690031" x14ac:dyDescent="0.35"/>
    <row r="690032" x14ac:dyDescent="0.35"/>
    <row r="690033" x14ac:dyDescent="0.35"/>
    <row r="690034" x14ac:dyDescent="0.35"/>
    <row r="690035" x14ac:dyDescent="0.35"/>
    <row r="690036" x14ac:dyDescent="0.35"/>
    <row r="690037" x14ac:dyDescent="0.35"/>
    <row r="690038" x14ac:dyDescent="0.35"/>
    <row r="690039" x14ac:dyDescent="0.35"/>
    <row r="690040" x14ac:dyDescent="0.35"/>
    <row r="690041" x14ac:dyDescent="0.35"/>
    <row r="690042" x14ac:dyDescent="0.35"/>
    <row r="690043" x14ac:dyDescent="0.35"/>
    <row r="690044" x14ac:dyDescent="0.35"/>
    <row r="690045" x14ac:dyDescent="0.35"/>
    <row r="690046" x14ac:dyDescent="0.35"/>
    <row r="690047" x14ac:dyDescent="0.35"/>
    <row r="690048" x14ac:dyDescent="0.35"/>
    <row r="690049" x14ac:dyDescent="0.35"/>
    <row r="690050" x14ac:dyDescent="0.35"/>
    <row r="690051" x14ac:dyDescent="0.35"/>
    <row r="690052" x14ac:dyDescent="0.35"/>
    <row r="690053" x14ac:dyDescent="0.35"/>
    <row r="690054" x14ac:dyDescent="0.35"/>
    <row r="690055" x14ac:dyDescent="0.35"/>
    <row r="690056" x14ac:dyDescent="0.35"/>
    <row r="690057" x14ac:dyDescent="0.35"/>
    <row r="690058" x14ac:dyDescent="0.35"/>
    <row r="690059" x14ac:dyDescent="0.35"/>
    <row r="690060" x14ac:dyDescent="0.35"/>
    <row r="690061" x14ac:dyDescent="0.35"/>
    <row r="690062" x14ac:dyDescent="0.35"/>
    <row r="690063" x14ac:dyDescent="0.35"/>
    <row r="690064" x14ac:dyDescent="0.35"/>
    <row r="690065" x14ac:dyDescent="0.35"/>
    <row r="690066" x14ac:dyDescent="0.35"/>
    <row r="690067" x14ac:dyDescent="0.35"/>
    <row r="690068" x14ac:dyDescent="0.35"/>
    <row r="690069" x14ac:dyDescent="0.35"/>
    <row r="690070" x14ac:dyDescent="0.35"/>
    <row r="690071" x14ac:dyDescent="0.35"/>
    <row r="690072" x14ac:dyDescent="0.35"/>
    <row r="690073" x14ac:dyDescent="0.35"/>
    <row r="690074" x14ac:dyDescent="0.35"/>
    <row r="690075" x14ac:dyDescent="0.35"/>
    <row r="690076" x14ac:dyDescent="0.35"/>
    <row r="690077" x14ac:dyDescent="0.35"/>
    <row r="690078" x14ac:dyDescent="0.35"/>
    <row r="690079" x14ac:dyDescent="0.35"/>
    <row r="690080" x14ac:dyDescent="0.35"/>
    <row r="690081" x14ac:dyDescent="0.35"/>
    <row r="690082" x14ac:dyDescent="0.35"/>
    <row r="690083" x14ac:dyDescent="0.35"/>
    <row r="690084" x14ac:dyDescent="0.35"/>
    <row r="690085" x14ac:dyDescent="0.35"/>
    <row r="690086" x14ac:dyDescent="0.35"/>
    <row r="690087" x14ac:dyDescent="0.35"/>
    <row r="690088" x14ac:dyDescent="0.35"/>
    <row r="690089" x14ac:dyDescent="0.35"/>
    <row r="690090" x14ac:dyDescent="0.35"/>
    <row r="690091" x14ac:dyDescent="0.35"/>
    <row r="690092" x14ac:dyDescent="0.35"/>
    <row r="690093" x14ac:dyDescent="0.35"/>
    <row r="690094" x14ac:dyDescent="0.35"/>
    <row r="690095" x14ac:dyDescent="0.35"/>
    <row r="690096" x14ac:dyDescent="0.35"/>
    <row r="690097" x14ac:dyDescent="0.35"/>
    <row r="690098" x14ac:dyDescent="0.35"/>
    <row r="690099" x14ac:dyDescent="0.35"/>
    <row r="690100" x14ac:dyDescent="0.35"/>
    <row r="690101" x14ac:dyDescent="0.35"/>
    <row r="690102" x14ac:dyDescent="0.35"/>
    <row r="690103" x14ac:dyDescent="0.35"/>
    <row r="690104" x14ac:dyDescent="0.35"/>
    <row r="690105" x14ac:dyDescent="0.35"/>
    <row r="690106" x14ac:dyDescent="0.35"/>
    <row r="690107" x14ac:dyDescent="0.35"/>
    <row r="690108" x14ac:dyDescent="0.35"/>
    <row r="690109" x14ac:dyDescent="0.35"/>
    <row r="690110" x14ac:dyDescent="0.35"/>
    <row r="690111" x14ac:dyDescent="0.35"/>
    <row r="690112" x14ac:dyDescent="0.35"/>
    <row r="690113" x14ac:dyDescent="0.35"/>
    <row r="690114" x14ac:dyDescent="0.35"/>
    <row r="690115" x14ac:dyDescent="0.35"/>
    <row r="690116" x14ac:dyDescent="0.35"/>
    <row r="690117" x14ac:dyDescent="0.35"/>
    <row r="690118" x14ac:dyDescent="0.35"/>
    <row r="690119" x14ac:dyDescent="0.35"/>
    <row r="690120" x14ac:dyDescent="0.35"/>
    <row r="690121" x14ac:dyDescent="0.35"/>
    <row r="690122" x14ac:dyDescent="0.35"/>
    <row r="690123" x14ac:dyDescent="0.35"/>
    <row r="690124" x14ac:dyDescent="0.35"/>
    <row r="690125" x14ac:dyDescent="0.35"/>
    <row r="690126" x14ac:dyDescent="0.35"/>
    <row r="690127" x14ac:dyDescent="0.35"/>
    <row r="690128" x14ac:dyDescent="0.35"/>
    <row r="690129" x14ac:dyDescent="0.35"/>
    <row r="690130" x14ac:dyDescent="0.35"/>
    <row r="690131" x14ac:dyDescent="0.35"/>
    <row r="690132" x14ac:dyDescent="0.35"/>
    <row r="690133" x14ac:dyDescent="0.35"/>
    <row r="690134" x14ac:dyDescent="0.35"/>
    <row r="690135" x14ac:dyDescent="0.35"/>
    <row r="690136" x14ac:dyDescent="0.35"/>
    <row r="690137" x14ac:dyDescent="0.35"/>
    <row r="690138" x14ac:dyDescent="0.35"/>
    <row r="690139" x14ac:dyDescent="0.35"/>
    <row r="690140" x14ac:dyDescent="0.35"/>
    <row r="690141" x14ac:dyDescent="0.35"/>
    <row r="690142" x14ac:dyDescent="0.35"/>
    <row r="690143" x14ac:dyDescent="0.35"/>
    <row r="690144" x14ac:dyDescent="0.35"/>
    <row r="690145" x14ac:dyDescent="0.35"/>
    <row r="690146" x14ac:dyDescent="0.35"/>
    <row r="690147" x14ac:dyDescent="0.35"/>
    <row r="690148" x14ac:dyDescent="0.35"/>
    <row r="690149" x14ac:dyDescent="0.35"/>
    <row r="690150" x14ac:dyDescent="0.35"/>
    <row r="690151" x14ac:dyDescent="0.35"/>
    <row r="690152" x14ac:dyDescent="0.35"/>
    <row r="690153" x14ac:dyDescent="0.35"/>
    <row r="690154" x14ac:dyDescent="0.35"/>
    <row r="690155" x14ac:dyDescent="0.35"/>
    <row r="690156" x14ac:dyDescent="0.35"/>
    <row r="690157" x14ac:dyDescent="0.35"/>
    <row r="690158" x14ac:dyDescent="0.35"/>
    <row r="690159" x14ac:dyDescent="0.35"/>
    <row r="690160" x14ac:dyDescent="0.35"/>
    <row r="690161" x14ac:dyDescent="0.35"/>
    <row r="690162" x14ac:dyDescent="0.35"/>
    <row r="690163" x14ac:dyDescent="0.35"/>
    <row r="690164" x14ac:dyDescent="0.35"/>
    <row r="690165" x14ac:dyDescent="0.35"/>
    <row r="690166" x14ac:dyDescent="0.35"/>
    <row r="690167" x14ac:dyDescent="0.35"/>
    <row r="690168" x14ac:dyDescent="0.35"/>
    <row r="690169" x14ac:dyDescent="0.35"/>
    <row r="690170" x14ac:dyDescent="0.35"/>
    <row r="690171" x14ac:dyDescent="0.35"/>
    <row r="690172" x14ac:dyDescent="0.35"/>
    <row r="690173" x14ac:dyDescent="0.35"/>
    <row r="690174" x14ac:dyDescent="0.35"/>
    <row r="690175" x14ac:dyDescent="0.35"/>
    <row r="690176" x14ac:dyDescent="0.35"/>
    <row r="690177" x14ac:dyDescent="0.35"/>
    <row r="690178" x14ac:dyDescent="0.35"/>
    <row r="690179" x14ac:dyDescent="0.35"/>
    <row r="690180" x14ac:dyDescent="0.35"/>
    <row r="690181" x14ac:dyDescent="0.35"/>
    <row r="690182" x14ac:dyDescent="0.35"/>
    <row r="690183" x14ac:dyDescent="0.35"/>
    <row r="690184" x14ac:dyDescent="0.35"/>
    <row r="690185" x14ac:dyDescent="0.35"/>
    <row r="690186" x14ac:dyDescent="0.35"/>
    <row r="690187" x14ac:dyDescent="0.35"/>
    <row r="690188" x14ac:dyDescent="0.35"/>
    <row r="690189" x14ac:dyDescent="0.35"/>
    <row r="690190" x14ac:dyDescent="0.35"/>
    <row r="690191" x14ac:dyDescent="0.35"/>
    <row r="690192" x14ac:dyDescent="0.35"/>
    <row r="690193" x14ac:dyDescent="0.35"/>
    <row r="690194" x14ac:dyDescent="0.35"/>
    <row r="690195" x14ac:dyDescent="0.35"/>
    <row r="690196" x14ac:dyDescent="0.35"/>
    <row r="690197" x14ac:dyDescent="0.35"/>
    <row r="690198" x14ac:dyDescent="0.35"/>
    <row r="690199" x14ac:dyDescent="0.35"/>
    <row r="690200" x14ac:dyDescent="0.35"/>
    <row r="690201" x14ac:dyDescent="0.35"/>
    <row r="690202" x14ac:dyDescent="0.35"/>
    <row r="690203" x14ac:dyDescent="0.35"/>
    <row r="690204" x14ac:dyDescent="0.35"/>
    <row r="690205" x14ac:dyDescent="0.35"/>
    <row r="690206" x14ac:dyDescent="0.35"/>
    <row r="690207" x14ac:dyDescent="0.35"/>
    <row r="690208" x14ac:dyDescent="0.35"/>
    <row r="690209" x14ac:dyDescent="0.35"/>
    <row r="690210" x14ac:dyDescent="0.35"/>
    <row r="690211" x14ac:dyDescent="0.35"/>
    <row r="690212" x14ac:dyDescent="0.35"/>
    <row r="690213" x14ac:dyDescent="0.35"/>
    <row r="690214" x14ac:dyDescent="0.35"/>
    <row r="690215" x14ac:dyDescent="0.35"/>
    <row r="690216" x14ac:dyDescent="0.35"/>
    <row r="690217" x14ac:dyDescent="0.35"/>
    <row r="690218" x14ac:dyDescent="0.35"/>
    <row r="690219" x14ac:dyDescent="0.35"/>
    <row r="690220" x14ac:dyDescent="0.35"/>
    <row r="690221" x14ac:dyDescent="0.35"/>
    <row r="690222" x14ac:dyDescent="0.35"/>
    <row r="690223" x14ac:dyDescent="0.35"/>
    <row r="690224" x14ac:dyDescent="0.35"/>
    <row r="690225" x14ac:dyDescent="0.35"/>
    <row r="690226" x14ac:dyDescent="0.35"/>
    <row r="690227" x14ac:dyDescent="0.35"/>
    <row r="690228" x14ac:dyDescent="0.35"/>
    <row r="690229" x14ac:dyDescent="0.35"/>
    <row r="690230" x14ac:dyDescent="0.35"/>
    <row r="690231" x14ac:dyDescent="0.35"/>
    <row r="690232" x14ac:dyDescent="0.35"/>
    <row r="690233" x14ac:dyDescent="0.35"/>
    <row r="690234" x14ac:dyDescent="0.35"/>
    <row r="690235" x14ac:dyDescent="0.35"/>
    <row r="690236" x14ac:dyDescent="0.35"/>
    <row r="690237" x14ac:dyDescent="0.35"/>
    <row r="690238" x14ac:dyDescent="0.35"/>
    <row r="690239" x14ac:dyDescent="0.35"/>
    <row r="690240" x14ac:dyDescent="0.35"/>
    <row r="690241" x14ac:dyDescent="0.35"/>
    <row r="690242" x14ac:dyDescent="0.35"/>
    <row r="690243" x14ac:dyDescent="0.35"/>
    <row r="690244" x14ac:dyDescent="0.35"/>
    <row r="690245" x14ac:dyDescent="0.35"/>
    <row r="690246" x14ac:dyDescent="0.35"/>
    <row r="690247" x14ac:dyDescent="0.35"/>
    <row r="690248" x14ac:dyDescent="0.35"/>
    <row r="690249" x14ac:dyDescent="0.35"/>
    <row r="690250" x14ac:dyDescent="0.35"/>
    <row r="690251" x14ac:dyDescent="0.35"/>
    <row r="690252" x14ac:dyDescent="0.35"/>
    <row r="690253" x14ac:dyDescent="0.35"/>
    <row r="690254" x14ac:dyDescent="0.35"/>
    <row r="690255" x14ac:dyDescent="0.35"/>
    <row r="690256" x14ac:dyDescent="0.35"/>
    <row r="690257" x14ac:dyDescent="0.35"/>
    <row r="690258" x14ac:dyDescent="0.35"/>
    <row r="690259" x14ac:dyDescent="0.35"/>
    <row r="690260" x14ac:dyDescent="0.35"/>
    <row r="690261" x14ac:dyDescent="0.35"/>
    <row r="690262" x14ac:dyDescent="0.35"/>
    <row r="690263" x14ac:dyDescent="0.35"/>
    <row r="690264" x14ac:dyDescent="0.35"/>
    <row r="690265" x14ac:dyDescent="0.35"/>
    <row r="690266" x14ac:dyDescent="0.35"/>
    <row r="690267" x14ac:dyDescent="0.35"/>
    <row r="690268" x14ac:dyDescent="0.35"/>
    <row r="690269" x14ac:dyDescent="0.35"/>
    <row r="690270" x14ac:dyDescent="0.35"/>
    <row r="690271" x14ac:dyDescent="0.35"/>
    <row r="690272" x14ac:dyDescent="0.35"/>
    <row r="690273" x14ac:dyDescent="0.35"/>
    <row r="690274" x14ac:dyDescent="0.35"/>
    <row r="690275" x14ac:dyDescent="0.35"/>
    <row r="690276" x14ac:dyDescent="0.35"/>
    <row r="690277" x14ac:dyDescent="0.35"/>
    <row r="690278" x14ac:dyDescent="0.35"/>
    <row r="690279" x14ac:dyDescent="0.35"/>
    <row r="690280" x14ac:dyDescent="0.35"/>
    <row r="690281" x14ac:dyDescent="0.35"/>
    <row r="690282" x14ac:dyDescent="0.35"/>
    <row r="690283" x14ac:dyDescent="0.35"/>
    <row r="690284" x14ac:dyDescent="0.35"/>
    <row r="690285" x14ac:dyDescent="0.35"/>
    <row r="690286" x14ac:dyDescent="0.35"/>
    <row r="690287" x14ac:dyDescent="0.35"/>
    <row r="690288" x14ac:dyDescent="0.35"/>
    <row r="690289" x14ac:dyDescent="0.35"/>
    <row r="690290" x14ac:dyDescent="0.35"/>
    <row r="690291" x14ac:dyDescent="0.35"/>
    <row r="690292" x14ac:dyDescent="0.35"/>
    <row r="690293" x14ac:dyDescent="0.35"/>
    <row r="690294" x14ac:dyDescent="0.35"/>
    <row r="690295" x14ac:dyDescent="0.35"/>
    <row r="690296" x14ac:dyDescent="0.35"/>
    <row r="690297" x14ac:dyDescent="0.35"/>
    <row r="690298" x14ac:dyDescent="0.35"/>
    <row r="690299" x14ac:dyDescent="0.35"/>
    <row r="690300" x14ac:dyDescent="0.35"/>
    <row r="690301" x14ac:dyDescent="0.35"/>
    <row r="690302" x14ac:dyDescent="0.35"/>
    <row r="690303" x14ac:dyDescent="0.35"/>
    <row r="690304" x14ac:dyDescent="0.35"/>
    <row r="690305" x14ac:dyDescent="0.35"/>
    <row r="690306" x14ac:dyDescent="0.35"/>
    <row r="690307" x14ac:dyDescent="0.35"/>
    <row r="690308" x14ac:dyDescent="0.35"/>
    <row r="690309" x14ac:dyDescent="0.35"/>
    <row r="690310" x14ac:dyDescent="0.35"/>
    <row r="690311" x14ac:dyDescent="0.35"/>
    <row r="690312" x14ac:dyDescent="0.35"/>
    <row r="690313" x14ac:dyDescent="0.35"/>
    <row r="690314" x14ac:dyDescent="0.35"/>
    <row r="690315" x14ac:dyDescent="0.35"/>
    <row r="690316" x14ac:dyDescent="0.35"/>
    <row r="690317" x14ac:dyDescent="0.35"/>
    <row r="690318" x14ac:dyDescent="0.35"/>
    <row r="690319" x14ac:dyDescent="0.35"/>
    <row r="690320" x14ac:dyDescent="0.35"/>
    <row r="690321" x14ac:dyDescent="0.35"/>
    <row r="690322" x14ac:dyDescent="0.35"/>
    <row r="690323" x14ac:dyDescent="0.35"/>
    <row r="690324" x14ac:dyDescent="0.35"/>
    <row r="690325" x14ac:dyDescent="0.35"/>
    <row r="690326" x14ac:dyDescent="0.35"/>
    <row r="690327" x14ac:dyDescent="0.35"/>
    <row r="690328" x14ac:dyDescent="0.35"/>
    <row r="690329" x14ac:dyDescent="0.35"/>
    <row r="690330" x14ac:dyDescent="0.35"/>
    <row r="690331" x14ac:dyDescent="0.35"/>
    <row r="690332" x14ac:dyDescent="0.35"/>
    <row r="690333" x14ac:dyDescent="0.35"/>
    <row r="690334" x14ac:dyDescent="0.35"/>
    <row r="690335" x14ac:dyDescent="0.35"/>
    <row r="690336" x14ac:dyDescent="0.35"/>
    <row r="690337" x14ac:dyDescent="0.35"/>
    <row r="690338" x14ac:dyDescent="0.35"/>
    <row r="690339" x14ac:dyDescent="0.35"/>
    <row r="690340" x14ac:dyDescent="0.35"/>
    <row r="690341" x14ac:dyDescent="0.35"/>
    <row r="690342" x14ac:dyDescent="0.35"/>
    <row r="690343" x14ac:dyDescent="0.35"/>
    <row r="690344" x14ac:dyDescent="0.35"/>
    <row r="690345" x14ac:dyDescent="0.35"/>
    <row r="690346" x14ac:dyDescent="0.35"/>
    <row r="690347" x14ac:dyDescent="0.35"/>
    <row r="690348" x14ac:dyDescent="0.35"/>
    <row r="690349" x14ac:dyDescent="0.35"/>
    <row r="690350" x14ac:dyDescent="0.35"/>
    <row r="690351" x14ac:dyDescent="0.35"/>
    <row r="690352" x14ac:dyDescent="0.35"/>
    <row r="690353" x14ac:dyDescent="0.35"/>
    <row r="690354" x14ac:dyDescent="0.35"/>
    <row r="690355" x14ac:dyDescent="0.35"/>
    <row r="690356" x14ac:dyDescent="0.35"/>
    <row r="690357" x14ac:dyDescent="0.35"/>
    <row r="690358" x14ac:dyDescent="0.35"/>
    <row r="690359" x14ac:dyDescent="0.35"/>
    <row r="690360" x14ac:dyDescent="0.35"/>
    <row r="690361" x14ac:dyDescent="0.35"/>
    <row r="690362" x14ac:dyDescent="0.35"/>
    <row r="690363" x14ac:dyDescent="0.35"/>
    <row r="690364" x14ac:dyDescent="0.35"/>
    <row r="690365" x14ac:dyDescent="0.35"/>
    <row r="690366" x14ac:dyDescent="0.35"/>
    <row r="690367" x14ac:dyDescent="0.35"/>
    <row r="690368" x14ac:dyDescent="0.35"/>
    <row r="690369" x14ac:dyDescent="0.35"/>
    <row r="690370" x14ac:dyDescent="0.35"/>
    <row r="690371" x14ac:dyDescent="0.35"/>
    <row r="690372" x14ac:dyDescent="0.35"/>
    <row r="690373" x14ac:dyDescent="0.35"/>
    <row r="690374" x14ac:dyDescent="0.35"/>
    <row r="690375" x14ac:dyDescent="0.35"/>
    <row r="690376" x14ac:dyDescent="0.35"/>
    <row r="690377" x14ac:dyDescent="0.35"/>
    <row r="690378" x14ac:dyDescent="0.35"/>
    <row r="690379" x14ac:dyDescent="0.35"/>
    <row r="690380" x14ac:dyDescent="0.35"/>
    <row r="690381" x14ac:dyDescent="0.35"/>
    <row r="690382" x14ac:dyDescent="0.35"/>
    <row r="690383" x14ac:dyDescent="0.35"/>
    <row r="690384" x14ac:dyDescent="0.35"/>
    <row r="690385" x14ac:dyDescent="0.35"/>
    <row r="690386" x14ac:dyDescent="0.35"/>
    <row r="690387" x14ac:dyDescent="0.35"/>
    <row r="690388" x14ac:dyDescent="0.35"/>
    <row r="690389" x14ac:dyDescent="0.35"/>
    <row r="690390" x14ac:dyDescent="0.35"/>
    <row r="690391" x14ac:dyDescent="0.35"/>
    <row r="690392" x14ac:dyDescent="0.35"/>
    <row r="690393" x14ac:dyDescent="0.35"/>
    <row r="690394" x14ac:dyDescent="0.35"/>
    <row r="690395" x14ac:dyDescent="0.35"/>
    <row r="690396" x14ac:dyDescent="0.35"/>
    <row r="690397" x14ac:dyDescent="0.35"/>
    <row r="690398" x14ac:dyDescent="0.35"/>
    <row r="690399" x14ac:dyDescent="0.35"/>
    <row r="690400" x14ac:dyDescent="0.35"/>
    <row r="690401" x14ac:dyDescent="0.35"/>
    <row r="690402" x14ac:dyDescent="0.35"/>
    <row r="690403" x14ac:dyDescent="0.35"/>
    <row r="690404" x14ac:dyDescent="0.35"/>
    <row r="690405" x14ac:dyDescent="0.35"/>
    <row r="690406" x14ac:dyDescent="0.35"/>
    <row r="690407" x14ac:dyDescent="0.35"/>
    <row r="690408" x14ac:dyDescent="0.35"/>
    <row r="690409" x14ac:dyDescent="0.35"/>
    <row r="690410" x14ac:dyDescent="0.35"/>
    <row r="690411" x14ac:dyDescent="0.35"/>
    <row r="690412" x14ac:dyDescent="0.35"/>
    <row r="690413" x14ac:dyDescent="0.35"/>
    <row r="690414" x14ac:dyDescent="0.35"/>
    <row r="690415" x14ac:dyDescent="0.35"/>
    <row r="690416" x14ac:dyDescent="0.35"/>
    <row r="690417" x14ac:dyDescent="0.35"/>
    <row r="690418" x14ac:dyDescent="0.35"/>
    <row r="690419" x14ac:dyDescent="0.35"/>
    <row r="690420" x14ac:dyDescent="0.35"/>
    <row r="690421" x14ac:dyDescent="0.35"/>
    <row r="690422" x14ac:dyDescent="0.35"/>
    <row r="690423" x14ac:dyDescent="0.35"/>
    <row r="690424" x14ac:dyDescent="0.35"/>
    <row r="690425" x14ac:dyDescent="0.35"/>
    <row r="690426" x14ac:dyDescent="0.35"/>
    <row r="690427" x14ac:dyDescent="0.35"/>
    <row r="690428" x14ac:dyDescent="0.35"/>
    <row r="690429" x14ac:dyDescent="0.35"/>
    <row r="690430" x14ac:dyDescent="0.35"/>
    <row r="690431" x14ac:dyDescent="0.35"/>
    <row r="690432" x14ac:dyDescent="0.35"/>
    <row r="690433" x14ac:dyDescent="0.35"/>
    <row r="690434" x14ac:dyDescent="0.35"/>
    <row r="690435" x14ac:dyDescent="0.35"/>
    <row r="690436" x14ac:dyDescent="0.35"/>
    <row r="690437" x14ac:dyDescent="0.35"/>
    <row r="690438" x14ac:dyDescent="0.35"/>
    <row r="690439" x14ac:dyDescent="0.35"/>
    <row r="690440" x14ac:dyDescent="0.35"/>
    <row r="690441" x14ac:dyDescent="0.35"/>
    <row r="690442" x14ac:dyDescent="0.35"/>
    <row r="690443" x14ac:dyDescent="0.35"/>
    <row r="690444" x14ac:dyDescent="0.35"/>
    <row r="690445" x14ac:dyDescent="0.35"/>
    <row r="690446" x14ac:dyDescent="0.35"/>
    <row r="690447" x14ac:dyDescent="0.35"/>
    <row r="690448" x14ac:dyDescent="0.35"/>
    <row r="690449" x14ac:dyDescent="0.35"/>
    <row r="690450" x14ac:dyDescent="0.35"/>
    <row r="690451" x14ac:dyDescent="0.35"/>
    <row r="690452" x14ac:dyDescent="0.35"/>
    <row r="690453" x14ac:dyDescent="0.35"/>
    <row r="690454" x14ac:dyDescent="0.35"/>
    <row r="690455" x14ac:dyDescent="0.35"/>
    <row r="690456" x14ac:dyDescent="0.35"/>
    <row r="690457" x14ac:dyDescent="0.35"/>
    <row r="690458" x14ac:dyDescent="0.35"/>
    <row r="690459" x14ac:dyDescent="0.35"/>
    <row r="690460" x14ac:dyDescent="0.35"/>
    <row r="690461" x14ac:dyDescent="0.35"/>
    <row r="690462" x14ac:dyDescent="0.35"/>
    <row r="690463" x14ac:dyDescent="0.35"/>
    <row r="690464" x14ac:dyDescent="0.35"/>
    <row r="690465" x14ac:dyDescent="0.35"/>
    <row r="690466" x14ac:dyDescent="0.35"/>
    <row r="690467" x14ac:dyDescent="0.35"/>
    <row r="690468" x14ac:dyDescent="0.35"/>
    <row r="690469" x14ac:dyDescent="0.35"/>
    <row r="690470" x14ac:dyDescent="0.35"/>
    <row r="690471" x14ac:dyDescent="0.35"/>
    <row r="690472" x14ac:dyDescent="0.35"/>
    <row r="690473" x14ac:dyDescent="0.35"/>
    <row r="690474" x14ac:dyDescent="0.35"/>
    <row r="690475" x14ac:dyDescent="0.35"/>
    <row r="690476" x14ac:dyDescent="0.35"/>
    <row r="690477" x14ac:dyDescent="0.35"/>
    <row r="690478" x14ac:dyDescent="0.35"/>
    <row r="690479" x14ac:dyDescent="0.35"/>
    <row r="690480" x14ac:dyDescent="0.35"/>
    <row r="690481" x14ac:dyDescent="0.35"/>
    <row r="690482" x14ac:dyDescent="0.35"/>
    <row r="690483" x14ac:dyDescent="0.35"/>
    <row r="690484" x14ac:dyDescent="0.35"/>
    <row r="690485" x14ac:dyDescent="0.35"/>
    <row r="690486" x14ac:dyDescent="0.35"/>
    <row r="690487" x14ac:dyDescent="0.35"/>
    <row r="690488" x14ac:dyDescent="0.35"/>
    <row r="690489" x14ac:dyDescent="0.35"/>
    <row r="690490" x14ac:dyDescent="0.35"/>
    <row r="690491" x14ac:dyDescent="0.35"/>
    <row r="690492" x14ac:dyDescent="0.35"/>
    <row r="690493" x14ac:dyDescent="0.35"/>
    <row r="690494" x14ac:dyDescent="0.35"/>
    <row r="690495" x14ac:dyDescent="0.35"/>
    <row r="690496" x14ac:dyDescent="0.35"/>
    <row r="690497" x14ac:dyDescent="0.35"/>
    <row r="690498" x14ac:dyDescent="0.35"/>
    <row r="690499" x14ac:dyDescent="0.35"/>
    <row r="690500" x14ac:dyDescent="0.35"/>
    <row r="690501" x14ac:dyDescent="0.35"/>
    <row r="690502" x14ac:dyDescent="0.35"/>
    <row r="690503" x14ac:dyDescent="0.35"/>
    <row r="690504" x14ac:dyDescent="0.35"/>
    <row r="690505" x14ac:dyDescent="0.35"/>
    <row r="690506" x14ac:dyDescent="0.35"/>
    <row r="690507" x14ac:dyDescent="0.35"/>
    <row r="690508" x14ac:dyDescent="0.35"/>
    <row r="690509" x14ac:dyDescent="0.35"/>
    <row r="690510" x14ac:dyDescent="0.35"/>
    <row r="690511" x14ac:dyDescent="0.35"/>
    <row r="690512" x14ac:dyDescent="0.35"/>
    <row r="690513" x14ac:dyDescent="0.35"/>
    <row r="690514" x14ac:dyDescent="0.35"/>
    <row r="690515" x14ac:dyDescent="0.35"/>
    <row r="690516" x14ac:dyDescent="0.35"/>
    <row r="690517" x14ac:dyDescent="0.35"/>
    <row r="690518" x14ac:dyDescent="0.35"/>
    <row r="690519" x14ac:dyDescent="0.35"/>
    <row r="690520" x14ac:dyDescent="0.35"/>
    <row r="690521" x14ac:dyDescent="0.35"/>
    <row r="690522" x14ac:dyDescent="0.35"/>
    <row r="690523" x14ac:dyDescent="0.35"/>
    <row r="690524" x14ac:dyDescent="0.35"/>
    <row r="690525" x14ac:dyDescent="0.35"/>
    <row r="690526" x14ac:dyDescent="0.35"/>
    <row r="690527" x14ac:dyDescent="0.35"/>
    <row r="690528" x14ac:dyDescent="0.35"/>
    <row r="690529" x14ac:dyDescent="0.35"/>
    <row r="690530" x14ac:dyDescent="0.35"/>
    <row r="690531" x14ac:dyDescent="0.35"/>
    <row r="690532" x14ac:dyDescent="0.35"/>
    <row r="690533" x14ac:dyDescent="0.35"/>
    <row r="690534" x14ac:dyDescent="0.35"/>
    <row r="690535" x14ac:dyDescent="0.35"/>
    <row r="690536" x14ac:dyDescent="0.35"/>
    <row r="690537" x14ac:dyDescent="0.35"/>
    <row r="690538" x14ac:dyDescent="0.35"/>
    <row r="690539" x14ac:dyDescent="0.35"/>
    <row r="690540" x14ac:dyDescent="0.35"/>
    <row r="690541" x14ac:dyDescent="0.35"/>
    <row r="690542" x14ac:dyDescent="0.35"/>
    <row r="690543" x14ac:dyDescent="0.35"/>
    <row r="690544" x14ac:dyDescent="0.35"/>
    <row r="690545" x14ac:dyDescent="0.35"/>
    <row r="690546" x14ac:dyDescent="0.35"/>
    <row r="690547" x14ac:dyDescent="0.35"/>
    <row r="690548" x14ac:dyDescent="0.35"/>
    <row r="690549" x14ac:dyDescent="0.35"/>
    <row r="690550" x14ac:dyDescent="0.35"/>
    <row r="690551" x14ac:dyDescent="0.35"/>
    <row r="690552" x14ac:dyDescent="0.35"/>
    <row r="690553" x14ac:dyDescent="0.35"/>
    <row r="690554" x14ac:dyDescent="0.35"/>
    <row r="690555" x14ac:dyDescent="0.35"/>
    <row r="690556" x14ac:dyDescent="0.35"/>
    <row r="690557" x14ac:dyDescent="0.35"/>
    <row r="690558" x14ac:dyDescent="0.35"/>
    <row r="690559" x14ac:dyDescent="0.35"/>
    <row r="690560" x14ac:dyDescent="0.35"/>
    <row r="690561" x14ac:dyDescent="0.35"/>
    <row r="690562" x14ac:dyDescent="0.35"/>
    <row r="690563" x14ac:dyDescent="0.35"/>
    <row r="690564" x14ac:dyDescent="0.35"/>
    <row r="690565" x14ac:dyDescent="0.35"/>
    <row r="690566" x14ac:dyDescent="0.35"/>
    <row r="690567" x14ac:dyDescent="0.35"/>
    <row r="690568" x14ac:dyDescent="0.35"/>
    <row r="690569" x14ac:dyDescent="0.35"/>
    <row r="690570" x14ac:dyDescent="0.35"/>
    <row r="690571" x14ac:dyDescent="0.35"/>
    <row r="690572" x14ac:dyDescent="0.35"/>
    <row r="690573" x14ac:dyDescent="0.35"/>
    <row r="690574" x14ac:dyDescent="0.35"/>
    <row r="690575" x14ac:dyDescent="0.35"/>
    <row r="690576" x14ac:dyDescent="0.35"/>
    <row r="690577" x14ac:dyDescent="0.35"/>
    <row r="690578" x14ac:dyDescent="0.35"/>
    <row r="690579" x14ac:dyDescent="0.35"/>
    <row r="690580" x14ac:dyDescent="0.35"/>
    <row r="690581" x14ac:dyDescent="0.35"/>
    <row r="690582" x14ac:dyDescent="0.35"/>
    <row r="690583" x14ac:dyDescent="0.35"/>
    <row r="690584" x14ac:dyDescent="0.35"/>
    <row r="690585" x14ac:dyDescent="0.35"/>
    <row r="690586" x14ac:dyDescent="0.35"/>
    <row r="690587" x14ac:dyDescent="0.35"/>
    <row r="690588" x14ac:dyDescent="0.35"/>
    <row r="690589" x14ac:dyDescent="0.35"/>
    <row r="690590" x14ac:dyDescent="0.35"/>
    <row r="690591" x14ac:dyDescent="0.35"/>
    <row r="690592" x14ac:dyDescent="0.35"/>
    <row r="690593" x14ac:dyDescent="0.35"/>
    <row r="690594" x14ac:dyDescent="0.35"/>
    <row r="690595" x14ac:dyDescent="0.35"/>
    <row r="690596" x14ac:dyDescent="0.35"/>
    <row r="690597" x14ac:dyDescent="0.35"/>
    <row r="690598" x14ac:dyDescent="0.35"/>
    <row r="690599" x14ac:dyDescent="0.35"/>
    <row r="690600" x14ac:dyDescent="0.35"/>
    <row r="690601" x14ac:dyDescent="0.35"/>
    <row r="690602" x14ac:dyDescent="0.35"/>
    <row r="690603" x14ac:dyDescent="0.35"/>
    <row r="690604" x14ac:dyDescent="0.35"/>
    <row r="690605" x14ac:dyDescent="0.35"/>
    <row r="690606" x14ac:dyDescent="0.35"/>
    <row r="690607" x14ac:dyDescent="0.35"/>
    <row r="690608" x14ac:dyDescent="0.35"/>
    <row r="690609" x14ac:dyDescent="0.35"/>
    <row r="690610" x14ac:dyDescent="0.35"/>
    <row r="690611" x14ac:dyDescent="0.35"/>
    <row r="690612" x14ac:dyDescent="0.35"/>
    <row r="690613" x14ac:dyDescent="0.35"/>
    <row r="690614" x14ac:dyDescent="0.35"/>
    <row r="690615" x14ac:dyDescent="0.35"/>
    <row r="690616" x14ac:dyDescent="0.35"/>
    <row r="690617" x14ac:dyDescent="0.35"/>
    <row r="690618" x14ac:dyDescent="0.35"/>
    <row r="690619" x14ac:dyDescent="0.35"/>
    <row r="690620" x14ac:dyDescent="0.35"/>
    <row r="690621" x14ac:dyDescent="0.35"/>
    <row r="690622" x14ac:dyDescent="0.35"/>
    <row r="690623" x14ac:dyDescent="0.35"/>
    <row r="690624" x14ac:dyDescent="0.35"/>
    <row r="690625" x14ac:dyDescent="0.35"/>
    <row r="690626" x14ac:dyDescent="0.35"/>
    <row r="690627" x14ac:dyDescent="0.35"/>
    <row r="690628" x14ac:dyDescent="0.35"/>
    <row r="690629" x14ac:dyDescent="0.35"/>
    <row r="690630" x14ac:dyDescent="0.35"/>
    <row r="690631" x14ac:dyDescent="0.35"/>
    <row r="690632" x14ac:dyDescent="0.35"/>
    <row r="690633" x14ac:dyDescent="0.35"/>
    <row r="690634" x14ac:dyDescent="0.35"/>
    <row r="690635" x14ac:dyDescent="0.35"/>
    <row r="690636" x14ac:dyDescent="0.35"/>
    <row r="690637" x14ac:dyDescent="0.35"/>
    <row r="690638" x14ac:dyDescent="0.35"/>
    <row r="690639" x14ac:dyDescent="0.35"/>
    <row r="690640" x14ac:dyDescent="0.35"/>
    <row r="690641" x14ac:dyDescent="0.35"/>
    <row r="690642" x14ac:dyDescent="0.35"/>
    <row r="690643" x14ac:dyDescent="0.35"/>
    <row r="690644" x14ac:dyDescent="0.35"/>
    <row r="690645" x14ac:dyDescent="0.35"/>
    <row r="690646" x14ac:dyDescent="0.35"/>
    <row r="690647" x14ac:dyDescent="0.35"/>
    <row r="690648" x14ac:dyDescent="0.35"/>
    <row r="690649" x14ac:dyDescent="0.35"/>
    <row r="690650" x14ac:dyDescent="0.35"/>
    <row r="690651" x14ac:dyDescent="0.35"/>
    <row r="690652" x14ac:dyDescent="0.35"/>
    <row r="690653" x14ac:dyDescent="0.35"/>
    <row r="690654" x14ac:dyDescent="0.35"/>
    <row r="690655" x14ac:dyDescent="0.35"/>
    <row r="690656" x14ac:dyDescent="0.35"/>
    <row r="690657" x14ac:dyDescent="0.35"/>
    <row r="690658" x14ac:dyDescent="0.35"/>
    <row r="690659" x14ac:dyDescent="0.35"/>
    <row r="690660" x14ac:dyDescent="0.35"/>
    <row r="690661" x14ac:dyDescent="0.35"/>
    <row r="690662" x14ac:dyDescent="0.35"/>
    <row r="690663" x14ac:dyDescent="0.35"/>
    <row r="690664" x14ac:dyDescent="0.35"/>
    <row r="690665" x14ac:dyDescent="0.35"/>
    <row r="690666" x14ac:dyDescent="0.35"/>
    <row r="690667" x14ac:dyDescent="0.35"/>
    <row r="690668" x14ac:dyDescent="0.35"/>
    <row r="690669" x14ac:dyDescent="0.35"/>
    <row r="690670" x14ac:dyDescent="0.35"/>
    <row r="690671" x14ac:dyDescent="0.35"/>
    <row r="690672" x14ac:dyDescent="0.35"/>
    <row r="690673" x14ac:dyDescent="0.35"/>
    <row r="690674" x14ac:dyDescent="0.35"/>
    <row r="690675" x14ac:dyDescent="0.35"/>
    <row r="690676" x14ac:dyDescent="0.35"/>
    <row r="690677" x14ac:dyDescent="0.35"/>
    <row r="690678" x14ac:dyDescent="0.35"/>
    <row r="690679" x14ac:dyDescent="0.35"/>
    <row r="690680" x14ac:dyDescent="0.35"/>
    <row r="690681" x14ac:dyDescent="0.35"/>
    <row r="690682" x14ac:dyDescent="0.35"/>
    <row r="690683" x14ac:dyDescent="0.35"/>
    <row r="690684" x14ac:dyDescent="0.35"/>
    <row r="690685" x14ac:dyDescent="0.35"/>
    <row r="690686" x14ac:dyDescent="0.35"/>
    <row r="690687" x14ac:dyDescent="0.35"/>
    <row r="690688" x14ac:dyDescent="0.35"/>
    <row r="690689" x14ac:dyDescent="0.35"/>
    <row r="690690" x14ac:dyDescent="0.35"/>
    <row r="690691" x14ac:dyDescent="0.35"/>
    <row r="690692" x14ac:dyDescent="0.35"/>
    <row r="690693" x14ac:dyDescent="0.35"/>
    <row r="690694" x14ac:dyDescent="0.35"/>
    <row r="690695" x14ac:dyDescent="0.35"/>
    <row r="690696" x14ac:dyDescent="0.35"/>
    <row r="690697" x14ac:dyDescent="0.35"/>
    <row r="690698" x14ac:dyDescent="0.35"/>
    <row r="690699" x14ac:dyDescent="0.35"/>
    <row r="690700" x14ac:dyDescent="0.35"/>
    <row r="690701" x14ac:dyDescent="0.35"/>
    <row r="690702" x14ac:dyDescent="0.35"/>
    <row r="690703" x14ac:dyDescent="0.35"/>
    <row r="690704" x14ac:dyDescent="0.35"/>
    <row r="690705" x14ac:dyDescent="0.35"/>
    <row r="690706" x14ac:dyDescent="0.35"/>
    <row r="690707" x14ac:dyDescent="0.35"/>
    <row r="690708" x14ac:dyDescent="0.35"/>
    <row r="690709" x14ac:dyDescent="0.35"/>
    <row r="690710" x14ac:dyDescent="0.35"/>
    <row r="690711" x14ac:dyDescent="0.35"/>
    <row r="690712" x14ac:dyDescent="0.35"/>
    <row r="690713" x14ac:dyDescent="0.35"/>
    <row r="690714" x14ac:dyDescent="0.35"/>
    <row r="690715" x14ac:dyDescent="0.35"/>
    <row r="690716" x14ac:dyDescent="0.35"/>
    <row r="690717" x14ac:dyDescent="0.35"/>
    <row r="690718" x14ac:dyDescent="0.35"/>
    <row r="690719" x14ac:dyDescent="0.35"/>
    <row r="690720" x14ac:dyDescent="0.35"/>
    <row r="690721" x14ac:dyDescent="0.35"/>
    <row r="690722" x14ac:dyDescent="0.35"/>
    <row r="690723" x14ac:dyDescent="0.35"/>
    <row r="690724" x14ac:dyDescent="0.35"/>
    <row r="690725" x14ac:dyDescent="0.35"/>
    <row r="690726" x14ac:dyDescent="0.35"/>
    <row r="690727" x14ac:dyDescent="0.35"/>
    <row r="690728" x14ac:dyDescent="0.35"/>
    <row r="690729" x14ac:dyDescent="0.35"/>
    <row r="690730" x14ac:dyDescent="0.35"/>
    <row r="690731" x14ac:dyDescent="0.35"/>
    <row r="690732" x14ac:dyDescent="0.35"/>
    <row r="690733" x14ac:dyDescent="0.35"/>
    <row r="690734" x14ac:dyDescent="0.35"/>
    <row r="690735" x14ac:dyDescent="0.35"/>
    <row r="690736" x14ac:dyDescent="0.35"/>
    <row r="690737" x14ac:dyDescent="0.35"/>
    <row r="690738" x14ac:dyDescent="0.35"/>
    <row r="690739" x14ac:dyDescent="0.35"/>
    <row r="690740" x14ac:dyDescent="0.35"/>
    <row r="690741" x14ac:dyDescent="0.35"/>
    <row r="690742" x14ac:dyDescent="0.35"/>
    <row r="690743" x14ac:dyDescent="0.35"/>
    <row r="690744" x14ac:dyDescent="0.35"/>
    <row r="690745" x14ac:dyDescent="0.35"/>
    <row r="690746" x14ac:dyDescent="0.35"/>
    <row r="690747" x14ac:dyDescent="0.35"/>
    <row r="690748" x14ac:dyDescent="0.35"/>
    <row r="690749" x14ac:dyDescent="0.35"/>
    <row r="690750" x14ac:dyDescent="0.35"/>
    <row r="690751" x14ac:dyDescent="0.35"/>
    <row r="690752" x14ac:dyDescent="0.35"/>
    <row r="690753" x14ac:dyDescent="0.35"/>
    <row r="690754" x14ac:dyDescent="0.35"/>
    <row r="690755" x14ac:dyDescent="0.35"/>
    <row r="690756" x14ac:dyDescent="0.35"/>
    <row r="690757" x14ac:dyDescent="0.35"/>
    <row r="690758" x14ac:dyDescent="0.35"/>
    <row r="690759" x14ac:dyDescent="0.35"/>
    <row r="690760" x14ac:dyDescent="0.35"/>
    <row r="690761" x14ac:dyDescent="0.35"/>
    <row r="690762" x14ac:dyDescent="0.35"/>
    <row r="690763" x14ac:dyDescent="0.35"/>
    <row r="690764" x14ac:dyDescent="0.35"/>
    <row r="690765" x14ac:dyDescent="0.35"/>
    <row r="690766" x14ac:dyDescent="0.35"/>
    <row r="690767" x14ac:dyDescent="0.35"/>
    <row r="690768" x14ac:dyDescent="0.35"/>
    <row r="690769" x14ac:dyDescent="0.35"/>
    <row r="690770" x14ac:dyDescent="0.35"/>
    <row r="690771" x14ac:dyDescent="0.35"/>
    <row r="690772" x14ac:dyDescent="0.35"/>
    <row r="690773" x14ac:dyDescent="0.35"/>
    <row r="690774" x14ac:dyDescent="0.35"/>
    <row r="690775" x14ac:dyDescent="0.35"/>
    <row r="690776" x14ac:dyDescent="0.35"/>
    <row r="690777" x14ac:dyDescent="0.35"/>
    <row r="690778" x14ac:dyDescent="0.35"/>
    <row r="690779" x14ac:dyDescent="0.35"/>
    <row r="690780" x14ac:dyDescent="0.35"/>
    <row r="690781" x14ac:dyDescent="0.35"/>
    <row r="690782" x14ac:dyDescent="0.35"/>
    <row r="690783" x14ac:dyDescent="0.35"/>
    <row r="690784" x14ac:dyDescent="0.35"/>
    <row r="690785" x14ac:dyDescent="0.35"/>
    <row r="690786" x14ac:dyDescent="0.35"/>
    <row r="690787" x14ac:dyDescent="0.35"/>
    <row r="690788" x14ac:dyDescent="0.35"/>
    <row r="690789" x14ac:dyDescent="0.35"/>
    <row r="690790" x14ac:dyDescent="0.35"/>
    <row r="690791" x14ac:dyDescent="0.35"/>
    <row r="690792" x14ac:dyDescent="0.35"/>
    <row r="690793" x14ac:dyDescent="0.35"/>
    <row r="690794" x14ac:dyDescent="0.35"/>
    <row r="690795" x14ac:dyDescent="0.35"/>
    <row r="690796" x14ac:dyDescent="0.35"/>
    <row r="690797" x14ac:dyDescent="0.35"/>
    <row r="690798" x14ac:dyDescent="0.35"/>
    <row r="690799" x14ac:dyDescent="0.35"/>
    <row r="690800" x14ac:dyDescent="0.35"/>
    <row r="690801" x14ac:dyDescent="0.35"/>
    <row r="690802" x14ac:dyDescent="0.35"/>
    <row r="690803" x14ac:dyDescent="0.35"/>
    <row r="690804" x14ac:dyDescent="0.35"/>
    <row r="690805" x14ac:dyDescent="0.35"/>
    <row r="690806" x14ac:dyDescent="0.35"/>
    <row r="690807" x14ac:dyDescent="0.35"/>
    <row r="690808" x14ac:dyDescent="0.35"/>
    <row r="690809" x14ac:dyDescent="0.35"/>
    <row r="690810" x14ac:dyDescent="0.35"/>
    <row r="690811" x14ac:dyDescent="0.35"/>
    <row r="690812" x14ac:dyDescent="0.35"/>
    <row r="690813" x14ac:dyDescent="0.35"/>
    <row r="690814" x14ac:dyDescent="0.35"/>
    <row r="690815" x14ac:dyDescent="0.35"/>
    <row r="690816" x14ac:dyDescent="0.35"/>
    <row r="690817" x14ac:dyDescent="0.35"/>
    <row r="690818" x14ac:dyDescent="0.35"/>
    <row r="690819" x14ac:dyDescent="0.35"/>
    <row r="690820" x14ac:dyDescent="0.35"/>
    <row r="690821" x14ac:dyDescent="0.35"/>
    <row r="690822" x14ac:dyDescent="0.35"/>
    <row r="690823" x14ac:dyDescent="0.35"/>
    <row r="690824" x14ac:dyDescent="0.35"/>
    <row r="690825" x14ac:dyDescent="0.35"/>
    <row r="690826" x14ac:dyDescent="0.35"/>
    <row r="690827" x14ac:dyDescent="0.35"/>
    <row r="690828" x14ac:dyDescent="0.35"/>
    <row r="690829" x14ac:dyDescent="0.35"/>
    <row r="690830" x14ac:dyDescent="0.35"/>
    <row r="690831" x14ac:dyDescent="0.35"/>
    <row r="690832" x14ac:dyDescent="0.35"/>
    <row r="690833" x14ac:dyDescent="0.35"/>
    <row r="690834" x14ac:dyDescent="0.35"/>
    <row r="690835" x14ac:dyDescent="0.35"/>
    <row r="690836" x14ac:dyDescent="0.35"/>
    <row r="690837" x14ac:dyDescent="0.35"/>
    <row r="690838" x14ac:dyDescent="0.35"/>
    <row r="690839" x14ac:dyDescent="0.35"/>
    <row r="690840" x14ac:dyDescent="0.35"/>
    <row r="690841" x14ac:dyDescent="0.35"/>
    <row r="690842" x14ac:dyDescent="0.35"/>
    <row r="690843" x14ac:dyDescent="0.35"/>
    <row r="690844" x14ac:dyDescent="0.35"/>
    <row r="690845" x14ac:dyDescent="0.35"/>
    <row r="690846" x14ac:dyDescent="0.35"/>
    <row r="690847" x14ac:dyDescent="0.35"/>
    <row r="690848" x14ac:dyDescent="0.35"/>
    <row r="690849" x14ac:dyDescent="0.35"/>
    <row r="690850" x14ac:dyDescent="0.35"/>
    <row r="690851" x14ac:dyDescent="0.35"/>
    <row r="690852" x14ac:dyDescent="0.35"/>
    <row r="690853" x14ac:dyDescent="0.35"/>
    <row r="690854" x14ac:dyDescent="0.35"/>
    <row r="690855" x14ac:dyDescent="0.35"/>
    <row r="690856" x14ac:dyDescent="0.35"/>
    <row r="690857" x14ac:dyDescent="0.35"/>
    <row r="690858" x14ac:dyDescent="0.35"/>
    <row r="690859" x14ac:dyDescent="0.35"/>
    <row r="690860" x14ac:dyDescent="0.35"/>
    <row r="690861" x14ac:dyDescent="0.35"/>
    <row r="690862" x14ac:dyDescent="0.35"/>
    <row r="690863" x14ac:dyDescent="0.35"/>
    <row r="690864" x14ac:dyDescent="0.35"/>
    <row r="690865" x14ac:dyDescent="0.35"/>
    <row r="690866" x14ac:dyDescent="0.35"/>
    <row r="690867" x14ac:dyDescent="0.35"/>
    <row r="690868" x14ac:dyDescent="0.35"/>
    <row r="690869" x14ac:dyDescent="0.35"/>
    <row r="690870" x14ac:dyDescent="0.35"/>
    <row r="690871" x14ac:dyDescent="0.35"/>
    <row r="690872" x14ac:dyDescent="0.35"/>
    <row r="690873" x14ac:dyDescent="0.35"/>
    <row r="690874" x14ac:dyDescent="0.35"/>
    <row r="690875" x14ac:dyDescent="0.35"/>
    <row r="690876" x14ac:dyDescent="0.35"/>
    <row r="690877" x14ac:dyDescent="0.35"/>
    <row r="690878" x14ac:dyDescent="0.35"/>
    <row r="690879" x14ac:dyDescent="0.35"/>
    <row r="690880" x14ac:dyDescent="0.35"/>
    <row r="690881" x14ac:dyDescent="0.35"/>
    <row r="690882" x14ac:dyDescent="0.35"/>
    <row r="690883" x14ac:dyDescent="0.35"/>
    <row r="690884" x14ac:dyDescent="0.35"/>
    <row r="690885" x14ac:dyDescent="0.35"/>
    <row r="690886" x14ac:dyDescent="0.35"/>
    <row r="690887" x14ac:dyDescent="0.35"/>
    <row r="690888" x14ac:dyDescent="0.35"/>
    <row r="690889" x14ac:dyDescent="0.35"/>
    <row r="690890" x14ac:dyDescent="0.35"/>
    <row r="690891" x14ac:dyDescent="0.35"/>
    <row r="690892" x14ac:dyDescent="0.35"/>
    <row r="690893" x14ac:dyDescent="0.35"/>
    <row r="690894" x14ac:dyDescent="0.35"/>
    <row r="690895" x14ac:dyDescent="0.35"/>
    <row r="690896" x14ac:dyDescent="0.35"/>
    <row r="690897" x14ac:dyDescent="0.35"/>
    <row r="690898" x14ac:dyDescent="0.35"/>
    <row r="690899" x14ac:dyDescent="0.35"/>
    <row r="690900" x14ac:dyDescent="0.35"/>
    <row r="690901" x14ac:dyDescent="0.35"/>
    <row r="690902" x14ac:dyDescent="0.35"/>
    <row r="690903" x14ac:dyDescent="0.35"/>
    <row r="690904" x14ac:dyDescent="0.35"/>
    <row r="690905" x14ac:dyDescent="0.35"/>
    <row r="690906" x14ac:dyDescent="0.35"/>
    <row r="690907" x14ac:dyDescent="0.35"/>
    <row r="690908" x14ac:dyDescent="0.35"/>
    <row r="690909" x14ac:dyDescent="0.35"/>
    <row r="690910" x14ac:dyDescent="0.35"/>
    <row r="690911" x14ac:dyDescent="0.35"/>
    <row r="690912" x14ac:dyDescent="0.35"/>
    <row r="690913" x14ac:dyDescent="0.35"/>
    <row r="690914" x14ac:dyDescent="0.35"/>
    <row r="690915" x14ac:dyDescent="0.35"/>
    <row r="690916" x14ac:dyDescent="0.35"/>
    <row r="690917" x14ac:dyDescent="0.35"/>
    <row r="690918" x14ac:dyDescent="0.35"/>
    <row r="690919" x14ac:dyDescent="0.35"/>
    <row r="690920" x14ac:dyDescent="0.35"/>
    <row r="690921" x14ac:dyDescent="0.35"/>
    <row r="690922" x14ac:dyDescent="0.35"/>
    <row r="690923" x14ac:dyDescent="0.35"/>
    <row r="690924" x14ac:dyDescent="0.35"/>
    <row r="690925" x14ac:dyDescent="0.35"/>
    <row r="690926" x14ac:dyDescent="0.35"/>
    <row r="690927" x14ac:dyDescent="0.35"/>
    <row r="690928" x14ac:dyDescent="0.35"/>
    <row r="690929" x14ac:dyDescent="0.35"/>
    <row r="690930" x14ac:dyDescent="0.35"/>
    <row r="690931" x14ac:dyDescent="0.35"/>
    <row r="690932" x14ac:dyDescent="0.35"/>
    <row r="690933" x14ac:dyDescent="0.35"/>
    <row r="690934" x14ac:dyDescent="0.35"/>
    <row r="690935" x14ac:dyDescent="0.35"/>
    <row r="690936" x14ac:dyDescent="0.35"/>
    <row r="690937" x14ac:dyDescent="0.35"/>
    <row r="690938" x14ac:dyDescent="0.35"/>
    <row r="690939" x14ac:dyDescent="0.35"/>
    <row r="690940" x14ac:dyDescent="0.35"/>
    <row r="690941" x14ac:dyDescent="0.35"/>
    <row r="690942" x14ac:dyDescent="0.35"/>
    <row r="690943" x14ac:dyDescent="0.35"/>
    <row r="690944" x14ac:dyDescent="0.35"/>
    <row r="690945" x14ac:dyDescent="0.35"/>
    <row r="690946" x14ac:dyDescent="0.35"/>
    <row r="690947" x14ac:dyDescent="0.35"/>
    <row r="690948" x14ac:dyDescent="0.35"/>
    <row r="690949" x14ac:dyDescent="0.35"/>
    <row r="690950" x14ac:dyDescent="0.35"/>
    <row r="690951" x14ac:dyDescent="0.35"/>
    <row r="690952" x14ac:dyDescent="0.35"/>
    <row r="690953" x14ac:dyDescent="0.35"/>
    <row r="690954" x14ac:dyDescent="0.35"/>
    <row r="690955" x14ac:dyDescent="0.35"/>
    <row r="690956" x14ac:dyDescent="0.35"/>
    <row r="690957" x14ac:dyDescent="0.35"/>
    <row r="690958" x14ac:dyDescent="0.35"/>
    <row r="690959" x14ac:dyDescent="0.35"/>
    <row r="690960" x14ac:dyDescent="0.35"/>
    <row r="690961" x14ac:dyDescent="0.35"/>
    <row r="690962" x14ac:dyDescent="0.35"/>
    <row r="690963" x14ac:dyDescent="0.35"/>
    <row r="690964" x14ac:dyDescent="0.35"/>
    <row r="690965" x14ac:dyDescent="0.35"/>
    <row r="690966" x14ac:dyDescent="0.35"/>
    <row r="690967" x14ac:dyDescent="0.35"/>
    <row r="690968" x14ac:dyDescent="0.35"/>
    <row r="690969" x14ac:dyDescent="0.35"/>
    <row r="690970" x14ac:dyDescent="0.35"/>
    <row r="690971" x14ac:dyDescent="0.35"/>
    <row r="690972" x14ac:dyDescent="0.35"/>
    <row r="690973" x14ac:dyDescent="0.35"/>
    <row r="690974" x14ac:dyDescent="0.35"/>
    <row r="690975" x14ac:dyDescent="0.35"/>
    <row r="690976" x14ac:dyDescent="0.35"/>
    <row r="690977" x14ac:dyDescent="0.35"/>
    <row r="690978" x14ac:dyDescent="0.35"/>
    <row r="690979" x14ac:dyDescent="0.35"/>
    <row r="690980" x14ac:dyDescent="0.35"/>
    <row r="690981" x14ac:dyDescent="0.35"/>
    <row r="690982" x14ac:dyDescent="0.35"/>
    <row r="690983" x14ac:dyDescent="0.35"/>
    <row r="690984" x14ac:dyDescent="0.35"/>
    <row r="690985" x14ac:dyDescent="0.35"/>
    <row r="690986" x14ac:dyDescent="0.35"/>
    <row r="690987" x14ac:dyDescent="0.35"/>
    <row r="690988" x14ac:dyDescent="0.35"/>
    <row r="690989" x14ac:dyDescent="0.35"/>
    <row r="690990" x14ac:dyDescent="0.35"/>
    <row r="690991" x14ac:dyDescent="0.35"/>
    <row r="690992" x14ac:dyDescent="0.35"/>
    <row r="690993" x14ac:dyDescent="0.35"/>
    <row r="690994" x14ac:dyDescent="0.35"/>
    <row r="690995" x14ac:dyDescent="0.35"/>
    <row r="690996" x14ac:dyDescent="0.35"/>
    <row r="690997" x14ac:dyDescent="0.35"/>
    <row r="690998" x14ac:dyDescent="0.35"/>
    <row r="690999" x14ac:dyDescent="0.35"/>
    <row r="691000" x14ac:dyDescent="0.35"/>
    <row r="691001" x14ac:dyDescent="0.35"/>
    <row r="691002" x14ac:dyDescent="0.35"/>
    <row r="691003" x14ac:dyDescent="0.35"/>
    <row r="691004" x14ac:dyDescent="0.35"/>
    <row r="691005" x14ac:dyDescent="0.35"/>
    <row r="691006" x14ac:dyDescent="0.35"/>
    <row r="691007" x14ac:dyDescent="0.35"/>
    <row r="691008" x14ac:dyDescent="0.35"/>
    <row r="691009" x14ac:dyDescent="0.35"/>
    <row r="691010" x14ac:dyDescent="0.35"/>
    <row r="691011" x14ac:dyDescent="0.35"/>
    <row r="691012" x14ac:dyDescent="0.35"/>
    <row r="691013" x14ac:dyDescent="0.35"/>
    <row r="691014" x14ac:dyDescent="0.35"/>
    <row r="691015" x14ac:dyDescent="0.35"/>
    <row r="691016" x14ac:dyDescent="0.35"/>
    <row r="691017" x14ac:dyDescent="0.35"/>
    <row r="691018" x14ac:dyDescent="0.35"/>
    <row r="691019" x14ac:dyDescent="0.35"/>
    <row r="691020" x14ac:dyDescent="0.35"/>
    <row r="691021" x14ac:dyDescent="0.35"/>
    <row r="691022" x14ac:dyDescent="0.35"/>
    <row r="691023" x14ac:dyDescent="0.35"/>
    <row r="691024" x14ac:dyDescent="0.35"/>
    <row r="691025" x14ac:dyDescent="0.35"/>
    <row r="691026" x14ac:dyDescent="0.35"/>
    <row r="691027" x14ac:dyDescent="0.35"/>
    <row r="691028" x14ac:dyDescent="0.35"/>
    <row r="691029" x14ac:dyDescent="0.35"/>
    <row r="691030" x14ac:dyDescent="0.35"/>
    <row r="691031" x14ac:dyDescent="0.35"/>
    <row r="691032" x14ac:dyDescent="0.35"/>
    <row r="691033" x14ac:dyDescent="0.35"/>
    <row r="691034" x14ac:dyDescent="0.35"/>
    <row r="691035" x14ac:dyDescent="0.35"/>
    <row r="691036" x14ac:dyDescent="0.35"/>
    <row r="691037" x14ac:dyDescent="0.35"/>
    <row r="691038" x14ac:dyDescent="0.35"/>
    <row r="691039" x14ac:dyDescent="0.35"/>
    <row r="691040" x14ac:dyDescent="0.35"/>
    <row r="691041" x14ac:dyDescent="0.35"/>
    <row r="691042" x14ac:dyDescent="0.35"/>
    <row r="691043" x14ac:dyDescent="0.35"/>
    <row r="691044" x14ac:dyDescent="0.35"/>
    <row r="691045" x14ac:dyDescent="0.35"/>
    <row r="691046" x14ac:dyDescent="0.35"/>
    <row r="691047" x14ac:dyDescent="0.35"/>
    <row r="691048" x14ac:dyDescent="0.35"/>
    <row r="691049" x14ac:dyDescent="0.35"/>
    <row r="691050" x14ac:dyDescent="0.35"/>
    <row r="691051" x14ac:dyDescent="0.35"/>
    <row r="691052" x14ac:dyDescent="0.35"/>
    <row r="691053" x14ac:dyDescent="0.35"/>
    <row r="691054" x14ac:dyDescent="0.35"/>
    <row r="691055" x14ac:dyDescent="0.35"/>
    <row r="691056" x14ac:dyDescent="0.35"/>
    <row r="691057" x14ac:dyDescent="0.35"/>
    <row r="691058" x14ac:dyDescent="0.35"/>
    <row r="691059" x14ac:dyDescent="0.35"/>
    <row r="691060" x14ac:dyDescent="0.35"/>
    <row r="691061" x14ac:dyDescent="0.35"/>
    <row r="691062" x14ac:dyDescent="0.35"/>
    <row r="691063" x14ac:dyDescent="0.35"/>
    <row r="691064" x14ac:dyDescent="0.35"/>
    <row r="691065" x14ac:dyDescent="0.35"/>
    <row r="691066" x14ac:dyDescent="0.35"/>
    <row r="691067" x14ac:dyDescent="0.35"/>
    <row r="691068" x14ac:dyDescent="0.35"/>
    <row r="691069" x14ac:dyDescent="0.35"/>
    <row r="691070" x14ac:dyDescent="0.35"/>
    <row r="691071" x14ac:dyDescent="0.35"/>
    <row r="691072" x14ac:dyDescent="0.35"/>
    <row r="691073" x14ac:dyDescent="0.35"/>
    <row r="691074" x14ac:dyDescent="0.35"/>
    <row r="691075" x14ac:dyDescent="0.35"/>
    <row r="691076" x14ac:dyDescent="0.35"/>
    <row r="691077" x14ac:dyDescent="0.35"/>
    <row r="691078" x14ac:dyDescent="0.35"/>
    <row r="691079" x14ac:dyDescent="0.35"/>
    <row r="691080" x14ac:dyDescent="0.35"/>
    <row r="691081" x14ac:dyDescent="0.35"/>
    <row r="691082" x14ac:dyDescent="0.35"/>
    <row r="691083" x14ac:dyDescent="0.35"/>
    <row r="691084" x14ac:dyDescent="0.35"/>
    <row r="691085" x14ac:dyDescent="0.35"/>
    <row r="691086" x14ac:dyDescent="0.35"/>
    <row r="691087" x14ac:dyDescent="0.35"/>
    <row r="691088" x14ac:dyDescent="0.35"/>
    <row r="691089" x14ac:dyDescent="0.35"/>
    <row r="691090" x14ac:dyDescent="0.35"/>
    <row r="691091" x14ac:dyDescent="0.35"/>
    <row r="691092" x14ac:dyDescent="0.35"/>
    <row r="691093" x14ac:dyDescent="0.35"/>
    <row r="691094" x14ac:dyDescent="0.35"/>
    <row r="691095" x14ac:dyDescent="0.35"/>
    <row r="691096" x14ac:dyDescent="0.35"/>
    <row r="691097" x14ac:dyDescent="0.35"/>
    <row r="691098" x14ac:dyDescent="0.35"/>
    <row r="691099" x14ac:dyDescent="0.35"/>
    <row r="691100" x14ac:dyDescent="0.35"/>
    <row r="691101" x14ac:dyDescent="0.35"/>
    <row r="691102" x14ac:dyDescent="0.35"/>
    <row r="691103" x14ac:dyDescent="0.35"/>
    <row r="691104" x14ac:dyDescent="0.35"/>
    <row r="691105" x14ac:dyDescent="0.35"/>
    <row r="691106" x14ac:dyDescent="0.35"/>
    <row r="691107" x14ac:dyDescent="0.35"/>
    <row r="691108" x14ac:dyDescent="0.35"/>
    <row r="691109" x14ac:dyDescent="0.35"/>
    <row r="691110" x14ac:dyDescent="0.35"/>
    <row r="691111" x14ac:dyDescent="0.35"/>
    <row r="691112" x14ac:dyDescent="0.35"/>
    <row r="691113" x14ac:dyDescent="0.35"/>
    <row r="691114" x14ac:dyDescent="0.35"/>
    <row r="691115" x14ac:dyDescent="0.35"/>
    <row r="691116" x14ac:dyDescent="0.35"/>
    <row r="691117" x14ac:dyDescent="0.35"/>
    <row r="691118" x14ac:dyDescent="0.35"/>
    <row r="691119" x14ac:dyDescent="0.35"/>
    <row r="691120" x14ac:dyDescent="0.35"/>
    <row r="691121" x14ac:dyDescent="0.35"/>
    <row r="691122" x14ac:dyDescent="0.35"/>
    <row r="691123" x14ac:dyDescent="0.35"/>
    <row r="691124" x14ac:dyDescent="0.35"/>
    <row r="691125" x14ac:dyDescent="0.35"/>
    <row r="691126" x14ac:dyDescent="0.35"/>
    <row r="691127" x14ac:dyDescent="0.35"/>
    <row r="691128" x14ac:dyDescent="0.35"/>
    <row r="691129" x14ac:dyDescent="0.35"/>
    <row r="691130" x14ac:dyDescent="0.35"/>
    <row r="691131" x14ac:dyDescent="0.35"/>
    <row r="691132" x14ac:dyDescent="0.35"/>
    <row r="691133" x14ac:dyDescent="0.35"/>
    <row r="691134" x14ac:dyDescent="0.35"/>
    <row r="691135" x14ac:dyDescent="0.35"/>
    <row r="691136" x14ac:dyDescent="0.35"/>
    <row r="691137" x14ac:dyDescent="0.35"/>
    <row r="691138" x14ac:dyDescent="0.35"/>
    <row r="691139" x14ac:dyDescent="0.35"/>
    <row r="691140" x14ac:dyDescent="0.35"/>
    <row r="691141" x14ac:dyDescent="0.35"/>
    <row r="691142" x14ac:dyDescent="0.35"/>
    <row r="691143" x14ac:dyDescent="0.35"/>
    <row r="691144" x14ac:dyDescent="0.35"/>
    <row r="691145" x14ac:dyDescent="0.35"/>
    <row r="691146" x14ac:dyDescent="0.35"/>
    <row r="691147" x14ac:dyDescent="0.35"/>
    <row r="691148" x14ac:dyDescent="0.35"/>
    <row r="691149" x14ac:dyDescent="0.35"/>
    <row r="691150" x14ac:dyDescent="0.35"/>
    <row r="691151" x14ac:dyDescent="0.35"/>
    <row r="691152" x14ac:dyDescent="0.35"/>
    <row r="691153" x14ac:dyDescent="0.35"/>
    <row r="691154" x14ac:dyDescent="0.35"/>
    <row r="691155" x14ac:dyDescent="0.35"/>
    <row r="691156" x14ac:dyDescent="0.35"/>
    <row r="691157" x14ac:dyDescent="0.35"/>
    <row r="691158" x14ac:dyDescent="0.35"/>
    <row r="691159" x14ac:dyDescent="0.35"/>
    <row r="691160" x14ac:dyDescent="0.35"/>
    <row r="691161" x14ac:dyDescent="0.35"/>
    <row r="691162" x14ac:dyDescent="0.35"/>
    <row r="691163" x14ac:dyDescent="0.35"/>
    <row r="691164" x14ac:dyDescent="0.35"/>
    <row r="691165" x14ac:dyDescent="0.35"/>
    <row r="691166" x14ac:dyDescent="0.35"/>
    <row r="691167" x14ac:dyDescent="0.35"/>
    <row r="691168" x14ac:dyDescent="0.35"/>
    <row r="691169" x14ac:dyDescent="0.35"/>
    <row r="691170" x14ac:dyDescent="0.35"/>
    <row r="691171" x14ac:dyDescent="0.35"/>
    <row r="691172" x14ac:dyDescent="0.35"/>
    <row r="691173" x14ac:dyDescent="0.35"/>
    <row r="691174" x14ac:dyDescent="0.35"/>
    <row r="691175" x14ac:dyDescent="0.35"/>
    <row r="691176" x14ac:dyDescent="0.35"/>
    <row r="691177" x14ac:dyDescent="0.35"/>
    <row r="691178" x14ac:dyDescent="0.35"/>
    <row r="691179" x14ac:dyDescent="0.35"/>
    <row r="691180" x14ac:dyDescent="0.35"/>
    <row r="691181" x14ac:dyDescent="0.35"/>
    <row r="691182" x14ac:dyDescent="0.35"/>
    <row r="691183" x14ac:dyDescent="0.35"/>
    <row r="691184" x14ac:dyDescent="0.35"/>
    <row r="691185" x14ac:dyDescent="0.35"/>
    <row r="691186" x14ac:dyDescent="0.35"/>
    <row r="691187" x14ac:dyDescent="0.35"/>
    <row r="691188" x14ac:dyDescent="0.35"/>
    <row r="691189" x14ac:dyDescent="0.35"/>
    <row r="691190" x14ac:dyDescent="0.35"/>
    <row r="691191" x14ac:dyDescent="0.35"/>
    <row r="691192" x14ac:dyDescent="0.35"/>
    <row r="691193" x14ac:dyDescent="0.35"/>
    <row r="691194" x14ac:dyDescent="0.35"/>
    <row r="691195" x14ac:dyDescent="0.35"/>
    <row r="691196" x14ac:dyDescent="0.35"/>
    <row r="691197" x14ac:dyDescent="0.35"/>
    <row r="691198" x14ac:dyDescent="0.35"/>
    <row r="691199" x14ac:dyDescent="0.35"/>
    <row r="691200" x14ac:dyDescent="0.35"/>
    <row r="691201" x14ac:dyDescent="0.35"/>
    <row r="691202" x14ac:dyDescent="0.35"/>
    <row r="691203" x14ac:dyDescent="0.35"/>
    <row r="691204" x14ac:dyDescent="0.35"/>
    <row r="691205" x14ac:dyDescent="0.35"/>
    <row r="691206" x14ac:dyDescent="0.35"/>
    <row r="691207" x14ac:dyDescent="0.35"/>
    <row r="691208" x14ac:dyDescent="0.35"/>
    <row r="691209" x14ac:dyDescent="0.35"/>
    <row r="691210" x14ac:dyDescent="0.35"/>
    <row r="691211" x14ac:dyDescent="0.35"/>
    <row r="691212" x14ac:dyDescent="0.35"/>
    <row r="691213" x14ac:dyDescent="0.35"/>
    <row r="691214" x14ac:dyDescent="0.35"/>
    <row r="691215" x14ac:dyDescent="0.35"/>
    <row r="691216" x14ac:dyDescent="0.35"/>
    <row r="691217" x14ac:dyDescent="0.35"/>
    <row r="691218" x14ac:dyDescent="0.35"/>
    <row r="691219" x14ac:dyDescent="0.35"/>
    <row r="691220" x14ac:dyDescent="0.35"/>
    <row r="691221" x14ac:dyDescent="0.35"/>
    <row r="691222" x14ac:dyDescent="0.35"/>
    <row r="691223" x14ac:dyDescent="0.35"/>
    <row r="691224" x14ac:dyDescent="0.35"/>
    <row r="691225" x14ac:dyDescent="0.35"/>
    <row r="691226" x14ac:dyDescent="0.35"/>
    <row r="691227" x14ac:dyDescent="0.35"/>
    <row r="691228" x14ac:dyDescent="0.35"/>
    <row r="691229" x14ac:dyDescent="0.35"/>
    <row r="691230" x14ac:dyDescent="0.35"/>
    <row r="691231" x14ac:dyDescent="0.35"/>
    <row r="691232" x14ac:dyDescent="0.35"/>
    <row r="691233" x14ac:dyDescent="0.35"/>
    <row r="691234" x14ac:dyDescent="0.35"/>
    <row r="691235" x14ac:dyDescent="0.35"/>
    <row r="691236" x14ac:dyDescent="0.35"/>
    <row r="691237" x14ac:dyDescent="0.35"/>
    <row r="691238" x14ac:dyDescent="0.35"/>
    <row r="691239" x14ac:dyDescent="0.35"/>
    <row r="691240" x14ac:dyDescent="0.35"/>
    <row r="691241" x14ac:dyDescent="0.35"/>
    <row r="691242" x14ac:dyDescent="0.35"/>
    <row r="691243" x14ac:dyDescent="0.35"/>
    <row r="691244" x14ac:dyDescent="0.35"/>
    <row r="691245" x14ac:dyDescent="0.35"/>
    <row r="691246" x14ac:dyDescent="0.35"/>
    <row r="691247" x14ac:dyDescent="0.35"/>
    <row r="691248" x14ac:dyDescent="0.35"/>
    <row r="691249" x14ac:dyDescent="0.35"/>
    <row r="691250" x14ac:dyDescent="0.35"/>
    <row r="691251" x14ac:dyDescent="0.35"/>
    <row r="691252" x14ac:dyDescent="0.35"/>
    <row r="691253" x14ac:dyDescent="0.35"/>
    <row r="691254" x14ac:dyDescent="0.35"/>
    <row r="691255" x14ac:dyDescent="0.35"/>
    <row r="691256" x14ac:dyDescent="0.35"/>
    <row r="691257" x14ac:dyDescent="0.35"/>
    <row r="691258" x14ac:dyDescent="0.35"/>
    <row r="691259" x14ac:dyDescent="0.35"/>
    <row r="691260" x14ac:dyDescent="0.35"/>
    <row r="691261" x14ac:dyDescent="0.35"/>
    <row r="691262" x14ac:dyDescent="0.35"/>
    <row r="691263" x14ac:dyDescent="0.35"/>
    <row r="691264" x14ac:dyDescent="0.35"/>
    <row r="691265" x14ac:dyDescent="0.35"/>
    <row r="691266" x14ac:dyDescent="0.35"/>
    <row r="691267" x14ac:dyDescent="0.35"/>
    <row r="691268" x14ac:dyDescent="0.35"/>
    <row r="691269" x14ac:dyDescent="0.35"/>
    <row r="691270" x14ac:dyDescent="0.35"/>
    <row r="691271" x14ac:dyDescent="0.35"/>
    <row r="691272" x14ac:dyDescent="0.35"/>
    <row r="691273" x14ac:dyDescent="0.35"/>
    <row r="691274" x14ac:dyDescent="0.35"/>
    <row r="691275" x14ac:dyDescent="0.35"/>
    <row r="691276" x14ac:dyDescent="0.35"/>
    <row r="691277" x14ac:dyDescent="0.35"/>
    <row r="691278" x14ac:dyDescent="0.35"/>
    <row r="691279" x14ac:dyDescent="0.35"/>
    <row r="691280" x14ac:dyDescent="0.35"/>
    <row r="691281" x14ac:dyDescent="0.35"/>
    <row r="691282" x14ac:dyDescent="0.35"/>
    <row r="691283" x14ac:dyDescent="0.35"/>
    <row r="691284" x14ac:dyDescent="0.35"/>
    <row r="691285" x14ac:dyDescent="0.35"/>
    <row r="691286" x14ac:dyDescent="0.35"/>
    <row r="691287" x14ac:dyDescent="0.35"/>
    <row r="691288" x14ac:dyDescent="0.35"/>
    <row r="691289" x14ac:dyDescent="0.35"/>
    <row r="691290" x14ac:dyDescent="0.35"/>
    <row r="691291" x14ac:dyDescent="0.35"/>
    <row r="691292" x14ac:dyDescent="0.35"/>
    <row r="691293" x14ac:dyDescent="0.35"/>
    <row r="691294" x14ac:dyDescent="0.35"/>
    <row r="691295" x14ac:dyDescent="0.35"/>
    <row r="691296" x14ac:dyDescent="0.35"/>
    <row r="691297" x14ac:dyDescent="0.35"/>
    <row r="691298" x14ac:dyDescent="0.35"/>
    <row r="691299" x14ac:dyDescent="0.35"/>
    <row r="691300" x14ac:dyDescent="0.35"/>
    <row r="691301" x14ac:dyDescent="0.35"/>
    <row r="691302" x14ac:dyDescent="0.35"/>
    <row r="691303" x14ac:dyDescent="0.35"/>
    <row r="691304" x14ac:dyDescent="0.35"/>
    <row r="691305" x14ac:dyDescent="0.35"/>
    <row r="691306" x14ac:dyDescent="0.35"/>
    <row r="691307" x14ac:dyDescent="0.35"/>
    <row r="691308" x14ac:dyDescent="0.35"/>
    <row r="691309" x14ac:dyDescent="0.35"/>
    <row r="691310" x14ac:dyDescent="0.35"/>
    <row r="691311" x14ac:dyDescent="0.35"/>
    <row r="691312" x14ac:dyDescent="0.35"/>
    <row r="691313" x14ac:dyDescent="0.35"/>
    <row r="691314" x14ac:dyDescent="0.35"/>
    <row r="691315" x14ac:dyDescent="0.35"/>
    <row r="691316" x14ac:dyDescent="0.35"/>
    <row r="691317" x14ac:dyDescent="0.35"/>
    <row r="691318" x14ac:dyDescent="0.35"/>
    <row r="691319" x14ac:dyDescent="0.35"/>
    <row r="691320" x14ac:dyDescent="0.35"/>
    <row r="691321" x14ac:dyDescent="0.35"/>
    <row r="691322" x14ac:dyDescent="0.35"/>
    <row r="691323" x14ac:dyDescent="0.35"/>
    <row r="691324" x14ac:dyDescent="0.35"/>
    <row r="691325" x14ac:dyDescent="0.35"/>
    <row r="691326" x14ac:dyDescent="0.35"/>
    <row r="691327" x14ac:dyDescent="0.35"/>
    <row r="691328" x14ac:dyDescent="0.35"/>
    <row r="691329" x14ac:dyDescent="0.35"/>
    <row r="691330" x14ac:dyDescent="0.35"/>
    <row r="691331" x14ac:dyDescent="0.35"/>
    <row r="691332" x14ac:dyDescent="0.35"/>
    <row r="691333" x14ac:dyDescent="0.35"/>
    <row r="691334" x14ac:dyDescent="0.35"/>
    <row r="691335" x14ac:dyDescent="0.35"/>
    <row r="691336" x14ac:dyDescent="0.35"/>
    <row r="691337" x14ac:dyDescent="0.35"/>
    <row r="691338" x14ac:dyDescent="0.35"/>
    <row r="691339" x14ac:dyDescent="0.35"/>
    <row r="691340" x14ac:dyDescent="0.35"/>
    <row r="691341" x14ac:dyDescent="0.35"/>
    <row r="691342" x14ac:dyDescent="0.35"/>
    <row r="691343" x14ac:dyDescent="0.35"/>
    <row r="691344" x14ac:dyDescent="0.35"/>
    <row r="691345" x14ac:dyDescent="0.35"/>
    <row r="691346" x14ac:dyDescent="0.35"/>
    <row r="691347" x14ac:dyDescent="0.35"/>
    <row r="691348" x14ac:dyDescent="0.35"/>
    <row r="691349" x14ac:dyDescent="0.35"/>
    <row r="691350" x14ac:dyDescent="0.35"/>
    <row r="691351" x14ac:dyDescent="0.35"/>
    <row r="691352" x14ac:dyDescent="0.35"/>
    <row r="691353" x14ac:dyDescent="0.35"/>
    <row r="691354" x14ac:dyDescent="0.35"/>
    <row r="691355" x14ac:dyDescent="0.35"/>
    <row r="691356" x14ac:dyDescent="0.35"/>
    <row r="691357" x14ac:dyDescent="0.35"/>
    <row r="691358" x14ac:dyDescent="0.35"/>
    <row r="691359" x14ac:dyDescent="0.35"/>
    <row r="691360" x14ac:dyDescent="0.35"/>
    <row r="691361" x14ac:dyDescent="0.35"/>
    <row r="691362" x14ac:dyDescent="0.35"/>
    <row r="691363" x14ac:dyDescent="0.35"/>
    <row r="691364" x14ac:dyDescent="0.35"/>
    <row r="691365" x14ac:dyDescent="0.35"/>
    <row r="691366" x14ac:dyDescent="0.35"/>
    <row r="691367" x14ac:dyDescent="0.35"/>
    <row r="691368" x14ac:dyDescent="0.35"/>
    <row r="691369" x14ac:dyDescent="0.35"/>
    <row r="691370" x14ac:dyDescent="0.35"/>
    <row r="691371" x14ac:dyDescent="0.35"/>
    <row r="691372" x14ac:dyDescent="0.35"/>
    <row r="691373" x14ac:dyDescent="0.35"/>
    <row r="691374" x14ac:dyDescent="0.35"/>
    <row r="691375" x14ac:dyDescent="0.35"/>
    <row r="691376" x14ac:dyDescent="0.35"/>
    <row r="691377" x14ac:dyDescent="0.35"/>
    <row r="691378" x14ac:dyDescent="0.35"/>
    <row r="691379" x14ac:dyDescent="0.35"/>
    <row r="691380" x14ac:dyDescent="0.35"/>
    <row r="691381" x14ac:dyDescent="0.35"/>
    <row r="691382" x14ac:dyDescent="0.35"/>
    <row r="691383" x14ac:dyDescent="0.35"/>
    <row r="691384" x14ac:dyDescent="0.35"/>
    <row r="691385" x14ac:dyDescent="0.35"/>
    <row r="691386" x14ac:dyDescent="0.35"/>
    <row r="691387" x14ac:dyDescent="0.35"/>
    <row r="691388" x14ac:dyDescent="0.35"/>
    <row r="691389" x14ac:dyDescent="0.35"/>
    <row r="691390" x14ac:dyDescent="0.35"/>
    <row r="691391" x14ac:dyDescent="0.35"/>
    <row r="691392" x14ac:dyDescent="0.35"/>
    <row r="691393" x14ac:dyDescent="0.35"/>
    <row r="691394" x14ac:dyDescent="0.35"/>
    <row r="691395" x14ac:dyDescent="0.35"/>
    <row r="691396" x14ac:dyDescent="0.35"/>
    <row r="691397" x14ac:dyDescent="0.35"/>
    <row r="691398" x14ac:dyDescent="0.35"/>
    <row r="691399" x14ac:dyDescent="0.35"/>
    <row r="691400" x14ac:dyDescent="0.35"/>
    <row r="691401" x14ac:dyDescent="0.35"/>
    <row r="691402" x14ac:dyDescent="0.35"/>
    <row r="691403" x14ac:dyDescent="0.35"/>
    <row r="691404" x14ac:dyDescent="0.35"/>
    <row r="691405" x14ac:dyDescent="0.35"/>
    <row r="691406" x14ac:dyDescent="0.35"/>
    <row r="691407" x14ac:dyDescent="0.35"/>
    <row r="691408" x14ac:dyDescent="0.35"/>
    <row r="691409" x14ac:dyDescent="0.35"/>
    <row r="691410" x14ac:dyDescent="0.35"/>
    <row r="691411" x14ac:dyDescent="0.35"/>
    <row r="691412" x14ac:dyDescent="0.35"/>
    <row r="691413" x14ac:dyDescent="0.35"/>
    <row r="691414" x14ac:dyDescent="0.35"/>
    <row r="691415" x14ac:dyDescent="0.35"/>
    <row r="691416" x14ac:dyDescent="0.35"/>
    <row r="691417" x14ac:dyDescent="0.35"/>
    <row r="691418" x14ac:dyDescent="0.35"/>
    <row r="691419" x14ac:dyDescent="0.35"/>
    <row r="691420" x14ac:dyDescent="0.35"/>
    <row r="691421" x14ac:dyDescent="0.35"/>
    <row r="691422" x14ac:dyDescent="0.35"/>
    <row r="691423" x14ac:dyDescent="0.35"/>
    <row r="691424" x14ac:dyDescent="0.35"/>
    <row r="691425" x14ac:dyDescent="0.35"/>
    <row r="691426" x14ac:dyDescent="0.35"/>
    <row r="691427" x14ac:dyDescent="0.35"/>
    <row r="691428" x14ac:dyDescent="0.35"/>
    <row r="691429" x14ac:dyDescent="0.35"/>
    <row r="691430" x14ac:dyDescent="0.35"/>
    <row r="691431" x14ac:dyDescent="0.35"/>
    <row r="691432" x14ac:dyDescent="0.35"/>
    <row r="691433" x14ac:dyDescent="0.35"/>
    <row r="691434" x14ac:dyDescent="0.35"/>
    <row r="691435" x14ac:dyDescent="0.35"/>
    <row r="691436" x14ac:dyDescent="0.35"/>
    <row r="691437" x14ac:dyDescent="0.35"/>
    <row r="691438" x14ac:dyDescent="0.35"/>
    <row r="691439" x14ac:dyDescent="0.35"/>
    <row r="691440" x14ac:dyDescent="0.35"/>
    <row r="691441" x14ac:dyDescent="0.35"/>
    <row r="691442" x14ac:dyDescent="0.35"/>
    <row r="691443" x14ac:dyDescent="0.35"/>
    <row r="691444" x14ac:dyDescent="0.35"/>
    <row r="691445" x14ac:dyDescent="0.35"/>
    <row r="691446" x14ac:dyDescent="0.35"/>
    <row r="691447" x14ac:dyDescent="0.35"/>
    <row r="691448" x14ac:dyDescent="0.35"/>
    <row r="691449" x14ac:dyDescent="0.35"/>
    <row r="691450" x14ac:dyDescent="0.35"/>
    <row r="691451" x14ac:dyDescent="0.35"/>
    <row r="691452" x14ac:dyDescent="0.35"/>
    <row r="691453" x14ac:dyDescent="0.35"/>
    <row r="691454" x14ac:dyDescent="0.35"/>
    <row r="691455" x14ac:dyDescent="0.35"/>
    <row r="691456" x14ac:dyDescent="0.35"/>
    <row r="691457" x14ac:dyDescent="0.35"/>
    <row r="691458" x14ac:dyDescent="0.35"/>
    <row r="691459" x14ac:dyDescent="0.35"/>
    <row r="691460" x14ac:dyDescent="0.35"/>
    <row r="691461" x14ac:dyDescent="0.35"/>
    <row r="691462" x14ac:dyDescent="0.35"/>
    <row r="691463" x14ac:dyDescent="0.35"/>
    <row r="691464" x14ac:dyDescent="0.35"/>
    <row r="691465" x14ac:dyDescent="0.35"/>
    <row r="691466" x14ac:dyDescent="0.35"/>
    <row r="691467" x14ac:dyDescent="0.35"/>
    <row r="691468" x14ac:dyDescent="0.35"/>
    <row r="691469" x14ac:dyDescent="0.35"/>
    <row r="691470" x14ac:dyDescent="0.35"/>
    <row r="691471" x14ac:dyDescent="0.35"/>
    <row r="691472" x14ac:dyDescent="0.35"/>
    <row r="691473" x14ac:dyDescent="0.35"/>
    <row r="691474" x14ac:dyDescent="0.35"/>
    <row r="691475" x14ac:dyDescent="0.35"/>
    <row r="691476" x14ac:dyDescent="0.35"/>
    <row r="691477" x14ac:dyDescent="0.35"/>
    <row r="691478" x14ac:dyDescent="0.35"/>
    <row r="691479" x14ac:dyDescent="0.35"/>
    <row r="691480" x14ac:dyDescent="0.35"/>
    <row r="691481" x14ac:dyDescent="0.35"/>
    <row r="691482" x14ac:dyDescent="0.35"/>
    <row r="691483" x14ac:dyDescent="0.35"/>
    <row r="691484" x14ac:dyDescent="0.35"/>
    <row r="691485" x14ac:dyDescent="0.35"/>
    <row r="691486" x14ac:dyDescent="0.35"/>
    <row r="691487" x14ac:dyDescent="0.35"/>
    <row r="691488" x14ac:dyDescent="0.35"/>
    <row r="691489" x14ac:dyDescent="0.35"/>
    <row r="691490" x14ac:dyDescent="0.35"/>
    <row r="691491" x14ac:dyDescent="0.35"/>
    <row r="691492" x14ac:dyDescent="0.35"/>
    <row r="691493" x14ac:dyDescent="0.35"/>
    <row r="691494" x14ac:dyDescent="0.35"/>
    <row r="691495" x14ac:dyDescent="0.35"/>
    <row r="691496" x14ac:dyDescent="0.35"/>
    <row r="691497" x14ac:dyDescent="0.35"/>
    <row r="691498" x14ac:dyDescent="0.35"/>
    <row r="691499" x14ac:dyDescent="0.35"/>
    <row r="691500" x14ac:dyDescent="0.35"/>
    <row r="691501" x14ac:dyDescent="0.35"/>
    <row r="691502" x14ac:dyDescent="0.35"/>
    <row r="691503" x14ac:dyDescent="0.35"/>
    <row r="691504" x14ac:dyDescent="0.35"/>
    <row r="691505" x14ac:dyDescent="0.35"/>
    <row r="691506" x14ac:dyDescent="0.35"/>
    <row r="691507" x14ac:dyDescent="0.35"/>
    <row r="691508" x14ac:dyDescent="0.35"/>
    <row r="691509" x14ac:dyDescent="0.35"/>
    <row r="691510" x14ac:dyDescent="0.35"/>
    <row r="691511" x14ac:dyDescent="0.35"/>
    <row r="691512" x14ac:dyDescent="0.35"/>
    <row r="691513" x14ac:dyDescent="0.35"/>
    <row r="691514" x14ac:dyDescent="0.35"/>
    <row r="691515" x14ac:dyDescent="0.35"/>
    <row r="691516" x14ac:dyDescent="0.35"/>
    <row r="691517" x14ac:dyDescent="0.35"/>
    <row r="691518" x14ac:dyDescent="0.35"/>
    <row r="691519" x14ac:dyDescent="0.35"/>
    <row r="691520" x14ac:dyDescent="0.35"/>
    <row r="691521" x14ac:dyDescent="0.35"/>
    <row r="691522" x14ac:dyDescent="0.35"/>
    <row r="691523" x14ac:dyDescent="0.35"/>
    <row r="691524" x14ac:dyDescent="0.35"/>
    <row r="691525" x14ac:dyDescent="0.35"/>
    <row r="691526" x14ac:dyDescent="0.35"/>
    <row r="691527" x14ac:dyDescent="0.35"/>
    <row r="691528" x14ac:dyDescent="0.35"/>
    <row r="691529" x14ac:dyDescent="0.35"/>
    <row r="691530" x14ac:dyDescent="0.35"/>
    <row r="691531" x14ac:dyDescent="0.35"/>
    <row r="691532" x14ac:dyDescent="0.35"/>
    <row r="691533" x14ac:dyDescent="0.35"/>
    <row r="691534" x14ac:dyDescent="0.35"/>
    <row r="691535" x14ac:dyDescent="0.35"/>
    <row r="691536" x14ac:dyDescent="0.35"/>
    <row r="691537" x14ac:dyDescent="0.35"/>
    <row r="691538" x14ac:dyDescent="0.35"/>
    <row r="691539" x14ac:dyDescent="0.35"/>
    <row r="691540" x14ac:dyDescent="0.35"/>
    <row r="691541" x14ac:dyDescent="0.35"/>
    <row r="691542" x14ac:dyDescent="0.35"/>
    <row r="691543" x14ac:dyDescent="0.35"/>
    <row r="691544" x14ac:dyDescent="0.35"/>
    <row r="691545" x14ac:dyDescent="0.35"/>
    <row r="691546" x14ac:dyDescent="0.35"/>
    <row r="691547" x14ac:dyDescent="0.35"/>
    <row r="691548" x14ac:dyDescent="0.35"/>
    <row r="691549" x14ac:dyDescent="0.35"/>
    <row r="691550" x14ac:dyDescent="0.35"/>
    <row r="691551" x14ac:dyDescent="0.35"/>
    <row r="691552" x14ac:dyDescent="0.35"/>
    <row r="691553" x14ac:dyDescent="0.35"/>
    <row r="691554" x14ac:dyDescent="0.35"/>
    <row r="691555" x14ac:dyDescent="0.35"/>
    <row r="691556" x14ac:dyDescent="0.35"/>
    <row r="691557" x14ac:dyDescent="0.35"/>
    <row r="691558" x14ac:dyDescent="0.35"/>
    <row r="691559" x14ac:dyDescent="0.35"/>
    <row r="691560" x14ac:dyDescent="0.35"/>
    <row r="691561" x14ac:dyDescent="0.35"/>
    <row r="691562" x14ac:dyDescent="0.35"/>
    <row r="691563" x14ac:dyDescent="0.35"/>
    <row r="691564" x14ac:dyDescent="0.35"/>
    <row r="691565" x14ac:dyDescent="0.35"/>
    <row r="691566" x14ac:dyDescent="0.35"/>
    <row r="691567" x14ac:dyDescent="0.35"/>
    <row r="691568" x14ac:dyDescent="0.35"/>
    <row r="691569" x14ac:dyDescent="0.35"/>
    <row r="691570" x14ac:dyDescent="0.35"/>
    <row r="691571" x14ac:dyDescent="0.35"/>
    <row r="691572" x14ac:dyDescent="0.35"/>
    <row r="691573" x14ac:dyDescent="0.35"/>
    <row r="691574" x14ac:dyDescent="0.35"/>
    <row r="691575" x14ac:dyDescent="0.35"/>
    <row r="691576" x14ac:dyDescent="0.35"/>
    <row r="691577" x14ac:dyDescent="0.35"/>
    <row r="691578" x14ac:dyDescent="0.35"/>
    <row r="691579" x14ac:dyDescent="0.35"/>
    <row r="691580" x14ac:dyDescent="0.35"/>
    <row r="691581" x14ac:dyDescent="0.35"/>
    <row r="691582" x14ac:dyDescent="0.35"/>
    <row r="691583" x14ac:dyDescent="0.35"/>
    <row r="691584" x14ac:dyDescent="0.35"/>
    <row r="691585" x14ac:dyDescent="0.35"/>
    <row r="691586" x14ac:dyDescent="0.35"/>
    <row r="691587" x14ac:dyDescent="0.35"/>
    <row r="691588" x14ac:dyDescent="0.35"/>
    <row r="691589" x14ac:dyDescent="0.35"/>
    <row r="691590" x14ac:dyDescent="0.35"/>
    <row r="691591" x14ac:dyDescent="0.35"/>
    <row r="691592" x14ac:dyDescent="0.35"/>
    <row r="691593" x14ac:dyDescent="0.35"/>
    <row r="691594" x14ac:dyDescent="0.35"/>
    <row r="691595" x14ac:dyDescent="0.35"/>
    <row r="691596" x14ac:dyDescent="0.35"/>
    <row r="691597" x14ac:dyDescent="0.35"/>
    <row r="691598" x14ac:dyDescent="0.35"/>
    <row r="691599" x14ac:dyDescent="0.35"/>
    <row r="691600" x14ac:dyDescent="0.35"/>
    <row r="691601" x14ac:dyDescent="0.35"/>
    <row r="691602" x14ac:dyDescent="0.35"/>
    <row r="691603" x14ac:dyDescent="0.35"/>
    <row r="691604" x14ac:dyDescent="0.35"/>
    <row r="691605" x14ac:dyDescent="0.35"/>
    <row r="691606" x14ac:dyDescent="0.35"/>
    <row r="691607" x14ac:dyDescent="0.35"/>
    <row r="691608" x14ac:dyDescent="0.35"/>
    <row r="691609" x14ac:dyDescent="0.35"/>
    <row r="691610" x14ac:dyDescent="0.35"/>
    <row r="691611" x14ac:dyDescent="0.35"/>
    <row r="691612" x14ac:dyDescent="0.35"/>
    <row r="691613" x14ac:dyDescent="0.35"/>
    <row r="691614" x14ac:dyDescent="0.35"/>
    <row r="691615" x14ac:dyDescent="0.35"/>
    <row r="691616" x14ac:dyDescent="0.35"/>
    <row r="691617" x14ac:dyDescent="0.35"/>
    <row r="691618" x14ac:dyDescent="0.35"/>
    <row r="691619" x14ac:dyDescent="0.35"/>
    <row r="691620" x14ac:dyDescent="0.35"/>
    <row r="691621" x14ac:dyDescent="0.35"/>
    <row r="691622" x14ac:dyDescent="0.35"/>
    <row r="691623" x14ac:dyDescent="0.35"/>
    <row r="691624" x14ac:dyDescent="0.35"/>
    <row r="691625" x14ac:dyDescent="0.35"/>
    <row r="691626" x14ac:dyDescent="0.35"/>
    <row r="691627" x14ac:dyDescent="0.35"/>
    <row r="691628" x14ac:dyDescent="0.35"/>
    <row r="691629" x14ac:dyDescent="0.35"/>
    <row r="691630" x14ac:dyDescent="0.35"/>
    <row r="691631" x14ac:dyDescent="0.35"/>
    <row r="691632" x14ac:dyDescent="0.35"/>
    <row r="691633" x14ac:dyDescent="0.35"/>
    <row r="691634" x14ac:dyDescent="0.35"/>
    <row r="691635" x14ac:dyDescent="0.35"/>
    <row r="691636" x14ac:dyDescent="0.35"/>
    <row r="691637" x14ac:dyDescent="0.35"/>
    <row r="691638" x14ac:dyDescent="0.35"/>
    <row r="691639" x14ac:dyDescent="0.35"/>
    <row r="691640" x14ac:dyDescent="0.35"/>
    <row r="691641" x14ac:dyDescent="0.35"/>
    <row r="691642" x14ac:dyDescent="0.35"/>
    <row r="691643" x14ac:dyDescent="0.35"/>
    <row r="691644" x14ac:dyDescent="0.35"/>
    <row r="691645" x14ac:dyDescent="0.35"/>
    <row r="691646" x14ac:dyDescent="0.35"/>
    <row r="691647" x14ac:dyDescent="0.35"/>
    <row r="691648" x14ac:dyDescent="0.35"/>
    <row r="691649" x14ac:dyDescent="0.35"/>
    <row r="691650" x14ac:dyDescent="0.35"/>
    <row r="691651" x14ac:dyDescent="0.35"/>
    <row r="691652" x14ac:dyDescent="0.35"/>
    <row r="691653" x14ac:dyDescent="0.35"/>
    <row r="691654" x14ac:dyDescent="0.35"/>
    <row r="691655" x14ac:dyDescent="0.35"/>
    <row r="691656" x14ac:dyDescent="0.35"/>
    <row r="691657" x14ac:dyDescent="0.35"/>
    <row r="691658" x14ac:dyDescent="0.35"/>
    <row r="691659" x14ac:dyDescent="0.35"/>
    <row r="691660" x14ac:dyDescent="0.35"/>
    <row r="691661" x14ac:dyDescent="0.35"/>
    <row r="691662" x14ac:dyDescent="0.35"/>
    <row r="691663" x14ac:dyDescent="0.35"/>
    <row r="691664" x14ac:dyDescent="0.35"/>
    <row r="691665" x14ac:dyDescent="0.35"/>
    <row r="691666" x14ac:dyDescent="0.35"/>
    <row r="691667" x14ac:dyDescent="0.35"/>
    <row r="691668" x14ac:dyDescent="0.35"/>
    <row r="691669" x14ac:dyDescent="0.35"/>
    <row r="691670" x14ac:dyDescent="0.35"/>
    <row r="691671" x14ac:dyDescent="0.35"/>
    <row r="691672" x14ac:dyDescent="0.35"/>
    <row r="691673" x14ac:dyDescent="0.35"/>
    <row r="691674" x14ac:dyDescent="0.35"/>
    <row r="691675" x14ac:dyDescent="0.35"/>
    <row r="691676" x14ac:dyDescent="0.35"/>
    <row r="691677" x14ac:dyDescent="0.35"/>
    <row r="691678" x14ac:dyDescent="0.35"/>
    <row r="691679" x14ac:dyDescent="0.35"/>
    <row r="691680" x14ac:dyDescent="0.35"/>
    <row r="691681" x14ac:dyDescent="0.35"/>
    <row r="691682" x14ac:dyDescent="0.35"/>
    <row r="691683" x14ac:dyDescent="0.35"/>
    <row r="691684" x14ac:dyDescent="0.35"/>
    <row r="691685" x14ac:dyDescent="0.35"/>
    <row r="691686" x14ac:dyDescent="0.35"/>
    <row r="691687" x14ac:dyDescent="0.35"/>
    <row r="691688" x14ac:dyDescent="0.35"/>
    <row r="691689" x14ac:dyDescent="0.35"/>
    <row r="691690" x14ac:dyDescent="0.35"/>
    <row r="691691" x14ac:dyDescent="0.35"/>
    <row r="691692" x14ac:dyDescent="0.35"/>
    <row r="691693" x14ac:dyDescent="0.35"/>
    <row r="691694" x14ac:dyDescent="0.35"/>
    <row r="691695" x14ac:dyDescent="0.35"/>
    <row r="691696" x14ac:dyDescent="0.35"/>
    <row r="691697" x14ac:dyDescent="0.35"/>
    <row r="691698" x14ac:dyDescent="0.35"/>
    <row r="691699" x14ac:dyDescent="0.35"/>
    <row r="691700" x14ac:dyDescent="0.35"/>
    <row r="691701" x14ac:dyDescent="0.35"/>
    <row r="691702" x14ac:dyDescent="0.35"/>
    <row r="691703" x14ac:dyDescent="0.35"/>
    <row r="691704" x14ac:dyDescent="0.35"/>
    <row r="691705" x14ac:dyDescent="0.35"/>
    <row r="691706" x14ac:dyDescent="0.35"/>
    <row r="691707" x14ac:dyDescent="0.35"/>
    <row r="691708" x14ac:dyDescent="0.35"/>
    <row r="691709" x14ac:dyDescent="0.35"/>
    <row r="691710" x14ac:dyDescent="0.35"/>
    <row r="691711" x14ac:dyDescent="0.35"/>
    <row r="691712" x14ac:dyDescent="0.35"/>
    <row r="691713" x14ac:dyDescent="0.35"/>
    <row r="691714" x14ac:dyDescent="0.35"/>
    <row r="691715" x14ac:dyDescent="0.35"/>
    <row r="691716" x14ac:dyDescent="0.35"/>
    <row r="691717" x14ac:dyDescent="0.35"/>
    <row r="691718" x14ac:dyDescent="0.35"/>
    <row r="691719" x14ac:dyDescent="0.35"/>
    <row r="691720" x14ac:dyDescent="0.35"/>
    <row r="691721" x14ac:dyDescent="0.35"/>
    <row r="691722" x14ac:dyDescent="0.35"/>
    <row r="691723" x14ac:dyDescent="0.35"/>
    <row r="691724" x14ac:dyDescent="0.35"/>
    <row r="691725" x14ac:dyDescent="0.35"/>
    <row r="691726" x14ac:dyDescent="0.35"/>
    <row r="691727" x14ac:dyDescent="0.35"/>
    <row r="691728" x14ac:dyDescent="0.35"/>
    <row r="691729" x14ac:dyDescent="0.35"/>
    <row r="691730" x14ac:dyDescent="0.35"/>
    <row r="691731" x14ac:dyDescent="0.35"/>
    <row r="691732" x14ac:dyDescent="0.35"/>
    <row r="691733" x14ac:dyDescent="0.35"/>
    <row r="691734" x14ac:dyDescent="0.35"/>
    <row r="691735" x14ac:dyDescent="0.35"/>
    <row r="691736" x14ac:dyDescent="0.35"/>
    <row r="691737" x14ac:dyDescent="0.35"/>
    <row r="691738" x14ac:dyDescent="0.35"/>
    <row r="691739" x14ac:dyDescent="0.35"/>
    <row r="691740" x14ac:dyDescent="0.35"/>
    <row r="691741" x14ac:dyDescent="0.35"/>
    <row r="691742" x14ac:dyDescent="0.35"/>
    <row r="691743" x14ac:dyDescent="0.35"/>
    <row r="691744" x14ac:dyDescent="0.35"/>
    <row r="691745" x14ac:dyDescent="0.35"/>
    <row r="691746" x14ac:dyDescent="0.35"/>
    <row r="691747" x14ac:dyDescent="0.35"/>
    <row r="691748" x14ac:dyDescent="0.35"/>
    <row r="691749" x14ac:dyDescent="0.35"/>
    <row r="691750" x14ac:dyDescent="0.35"/>
    <row r="691751" x14ac:dyDescent="0.35"/>
    <row r="691752" x14ac:dyDescent="0.35"/>
    <row r="691753" x14ac:dyDescent="0.35"/>
    <row r="691754" x14ac:dyDescent="0.35"/>
    <row r="691755" x14ac:dyDescent="0.35"/>
    <row r="691756" x14ac:dyDescent="0.35"/>
    <row r="691757" x14ac:dyDescent="0.35"/>
    <row r="691758" x14ac:dyDescent="0.35"/>
    <row r="691759" x14ac:dyDescent="0.35"/>
    <row r="691760" x14ac:dyDescent="0.35"/>
    <row r="691761" x14ac:dyDescent="0.35"/>
    <row r="691762" x14ac:dyDescent="0.35"/>
    <row r="691763" x14ac:dyDescent="0.35"/>
    <row r="691764" x14ac:dyDescent="0.35"/>
    <row r="691765" x14ac:dyDescent="0.35"/>
    <row r="691766" x14ac:dyDescent="0.35"/>
    <row r="691767" x14ac:dyDescent="0.35"/>
    <row r="691768" x14ac:dyDescent="0.35"/>
    <row r="691769" x14ac:dyDescent="0.35"/>
    <row r="691770" x14ac:dyDescent="0.35"/>
    <row r="691771" x14ac:dyDescent="0.35"/>
    <row r="691772" x14ac:dyDescent="0.35"/>
    <row r="691773" x14ac:dyDescent="0.35"/>
    <row r="691774" x14ac:dyDescent="0.35"/>
    <row r="691775" x14ac:dyDescent="0.35"/>
    <row r="691776" x14ac:dyDescent="0.35"/>
    <row r="691777" x14ac:dyDescent="0.35"/>
    <row r="691778" x14ac:dyDescent="0.35"/>
    <row r="691779" x14ac:dyDescent="0.35"/>
    <row r="691780" x14ac:dyDescent="0.35"/>
    <row r="691781" x14ac:dyDescent="0.35"/>
    <row r="691782" x14ac:dyDescent="0.35"/>
    <row r="691783" x14ac:dyDescent="0.35"/>
    <row r="691784" x14ac:dyDescent="0.35"/>
    <row r="691785" x14ac:dyDescent="0.35"/>
    <row r="691786" x14ac:dyDescent="0.35"/>
    <row r="691787" x14ac:dyDescent="0.35"/>
    <row r="691788" x14ac:dyDescent="0.35"/>
    <row r="691789" x14ac:dyDescent="0.35"/>
    <row r="691790" x14ac:dyDescent="0.35"/>
    <row r="691791" x14ac:dyDescent="0.35"/>
    <row r="691792" x14ac:dyDescent="0.35"/>
    <row r="691793" x14ac:dyDescent="0.35"/>
    <row r="691794" x14ac:dyDescent="0.35"/>
    <row r="691795" x14ac:dyDescent="0.35"/>
    <row r="691796" x14ac:dyDescent="0.35"/>
    <row r="691797" x14ac:dyDescent="0.35"/>
    <row r="691798" x14ac:dyDescent="0.35"/>
    <row r="691799" x14ac:dyDescent="0.35"/>
    <row r="691800" x14ac:dyDescent="0.35"/>
    <row r="691801" x14ac:dyDescent="0.35"/>
    <row r="691802" x14ac:dyDescent="0.35"/>
    <row r="691803" x14ac:dyDescent="0.35"/>
    <row r="691804" x14ac:dyDescent="0.35"/>
    <row r="691805" x14ac:dyDescent="0.35"/>
    <row r="691806" x14ac:dyDescent="0.35"/>
    <row r="691807" x14ac:dyDescent="0.35"/>
    <row r="691808" x14ac:dyDescent="0.35"/>
    <row r="691809" x14ac:dyDescent="0.35"/>
    <row r="691810" x14ac:dyDescent="0.35"/>
    <row r="691811" x14ac:dyDescent="0.35"/>
    <row r="691812" x14ac:dyDescent="0.35"/>
    <row r="691813" x14ac:dyDescent="0.35"/>
    <row r="691814" x14ac:dyDescent="0.35"/>
    <row r="691815" x14ac:dyDescent="0.35"/>
    <row r="691816" x14ac:dyDescent="0.35"/>
    <row r="691817" x14ac:dyDescent="0.35"/>
    <row r="691818" x14ac:dyDescent="0.35"/>
    <row r="691819" x14ac:dyDescent="0.35"/>
    <row r="691820" x14ac:dyDescent="0.35"/>
    <row r="691821" x14ac:dyDescent="0.35"/>
    <row r="691822" x14ac:dyDescent="0.35"/>
    <row r="691823" x14ac:dyDescent="0.35"/>
    <row r="691824" x14ac:dyDescent="0.35"/>
    <row r="691825" x14ac:dyDescent="0.35"/>
    <row r="691826" x14ac:dyDescent="0.35"/>
    <row r="691827" x14ac:dyDescent="0.35"/>
    <row r="691828" x14ac:dyDescent="0.35"/>
    <row r="691829" x14ac:dyDescent="0.35"/>
    <row r="691830" x14ac:dyDescent="0.35"/>
    <row r="691831" x14ac:dyDescent="0.35"/>
    <row r="691832" x14ac:dyDescent="0.35"/>
    <row r="691833" x14ac:dyDescent="0.35"/>
    <row r="691834" x14ac:dyDescent="0.35"/>
    <row r="691835" x14ac:dyDescent="0.35"/>
    <row r="691836" x14ac:dyDescent="0.35"/>
    <row r="691837" x14ac:dyDescent="0.35"/>
    <row r="691838" x14ac:dyDescent="0.35"/>
    <row r="691839" x14ac:dyDescent="0.35"/>
    <row r="691840" x14ac:dyDescent="0.35"/>
    <row r="691841" x14ac:dyDescent="0.35"/>
    <row r="691842" x14ac:dyDescent="0.35"/>
    <row r="691843" x14ac:dyDescent="0.35"/>
    <row r="691844" x14ac:dyDescent="0.35"/>
    <row r="691845" x14ac:dyDescent="0.35"/>
    <row r="691846" x14ac:dyDescent="0.35"/>
    <row r="691847" x14ac:dyDescent="0.35"/>
    <row r="691848" x14ac:dyDescent="0.35"/>
    <row r="691849" x14ac:dyDescent="0.35"/>
    <row r="691850" x14ac:dyDescent="0.35"/>
    <row r="691851" x14ac:dyDescent="0.35"/>
    <row r="691852" x14ac:dyDescent="0.35"/>
    <row r="691853" x14ac:dyDescent="0.35"/>
    <row r="691854" x14ac:dyDescent="0.35"/>
    <row r="691855" x14ac:dyDescent="0.35"/>
    <row r="691856" x14ac:dyDescent="0.35"/>
    <row r="691857" x14ac:dyDescent="0.35"/>
    <row r="691858" x14ac:dyDescent="0.35"/>
    <row r="691859" x14ac:dyDescent="0.35"/>
    <row r="691860" x14ac:dyDescent="0.35"/>
    <row r="691861" x14ac:dyDescent="0.35"/>
    <row r="691862" x14ac:dyDescent="0.35"/>
    <row r="691863" x14ac:dyDescent="0.35"/>
    <row r="691864" x14ac:dyDescent="0.35"/>
    <row r="691865" x14ac:dyDescent="0.35"/>
    <row r="691866" x14ac:dyDescent="0.35"/>
    <row r="691867" x14ac:dyDescent="0.35"/>
    <row r="691868" x14ac:dyDescent="0.35"/>
    <row r="691869" x14ac:dyDescent="0.35"/>
    <row r="691870" x14ac:dyDescent="0.35"/>
    <row r="691871" x14ac:dyDescent="0.35"/>
    <row r="691872" x14ac:dyDescent="0.35"/>
    <row r="691873" x14ac:dyDescent="0.35"/>
    <row r="691874" x14ac:dyDescent="0.35"/>
    <row r="691875" x14ac:dyDescent="0.35"/>
    <row r="691876" x14ac:dyDescent="0.35"/>
    <row r="691877" x14ac:dyDescent="0.35"/>
    <row r="691878" x14ac:dyDescent="0.35"/>
    <row r="691879" x14ac:dyDescent="0.35"/>
    <row r="691880" x14ac:dyDescent="0.35"/>
    <row r="691881" x14ac:dyDescent="0.35"/>
    <row r="691882" x14ac:dyDescent="0.35"/>
    <row r="691883" x14ac:dyDescent="0.35"/>
    <row r="691884" x14ac:dyDescent="0.35"/>
    <row r="691885" x14ac:dyDescent="0.35"/>
    <row r="691886" x14ac:dyDescent="0.35"/>
    <row r="691887" x14ac:dyDescent="0.35"/>
    <row r="691888" x14ac:dyDescent="0.35"/>
    <row r="691889" x14ac:dyDescent="0.35"/>
    <row r="691890" x14ac:dyDescent="0.35"/>
    <row r="691891" x14ac:dyDescent="0.35"/>
    <row r="691892" x14ac:dyDescent="0.35"/>
    <row r="691893" x14ac:dyDescent="0.35"/>
    <row r="691894" x14ac:dyDescent="0.35"/>
    <row r="691895" x14ac:dyDescent="0.35"/>
    <row r="691896" x14ac:dyDescent="0.35"/>
    <row r="691897" x14ac:dyDescent="0.35"/>
    <row r="691898" x14ac:dyDescent="0.35"/>
    <row r="691899" x14ac:dyDescent="0.35"/>
    <row r="691900" x14ac:dyDescent="0.35"/>
    <row r="691901" x14ac:dyDescent="0.35"/>
    <row r="691902" x14ac:dyDescent="0.35"/>
    <row r="691903" x14ac:dyDescent="0.35"/>
    <row r="691904" x14ac:dyDescent="0.35"/>
    <row r="691905" x14ac:dyDescent="0.35"/>
    <row r="691906" x14ac:dyDescent="0.35"/>
    <row r="691907" x14ac:dyDescent="0.35"/>
    <row r="691908" x14ac:dyDescent="0.35"/>
    <row r="691909" x14ac:dyDescent="0.35"/>
    <row r="691910" x14ac:dyDescent="0.35"/>
    <row r="691911" x14ac:dyDescent="0.35"/>
    <row r="691912" x14ac:dyDescent="0.35"/>
    <row r="691913" x14ac:dyDescent="0.35"/>
    <row r="691914" x14ac:dyDescent="0.35"/>
    <row r="691915" x14ac:dyDescent="0.35"/>
    <row r="691916" x14ac:dyDescent="0.35"/>
    <row r="691917" x14ac:dyDescent="0.35"/>
    <row r="691918" x14ac:dyDescent="0.35"/>
    <row r="691919" x14ac:dyDescent="0.35"/>
    <row r="691920" x14ac:dyDescent="0.35"/>
    <row r="691921" x14ac:dyDescent="0.35"/>
    <row r="691922" x14ac:dyDescent="0.35"/>
    <row r="691923" x14ac:dyDescent="0.35"/>
    <row r="691924" x14ac:dyDescent="0.35"/>
    <row r="691925" x14ac:dyDescent="0.35"/>
    <row r="691926" x14ac:dyDescent="0.35"/>
    <row r="691927" x14ac:dyDescent="0.35"/>
    <row r="691928" x14ac:dyDescent="0.35"/>
    <row r="691929" x14ac:dyDescent="0.35"/>
    <row r="691930" x14ac:dyDescent="0.35"/>
    <row r="691931" x14ac:dyDescent="0.35"/>
    <row r="691932" x14ac:dyDescent="0.35"/>
    <row r="691933" x14ac:dyDescent="0.35"/>
    <row r="691934" x14ac:dyDescent="0.35"/>
    <row r="691935" x14ac:dyDescent="0.35"/>
    <row r="691936" x14ac:dyDescent="0.35"/>
    <row r="691937" x14ac:dyDescent="0.35"/>
    <row r="691938" x14ac:dyDescent="0.35"/>
    <row r="691939" x14ac:dyDescent="0.35"/>
    <row r="691940" x14ac:dyDescent="0.35"/>
    <row r="691941" x14ac:dyDescent="0.35"/>
    <row r="691942" x14ac:dyDescent="0.35"/>
    <row r="691943" x14ac:dyDescent="0.35"/>
    <row r="691944" x14ac:dyDescent="0.35"/>
    <row r="691945" x14ac:dyDescent="0.35"/>
    <row r="691946" x14ac:dyDescent="0.35"/>
    <row r="691947" x14ac:dyDescent="0.35"/>
    <row r="691948" x14ac:dyDescent="0.35"/>
    <row r="691949" x14ac:dyDescent="0.35"/>
    <row r="691950" x14ac:dyDescent="0.35"/>
    <row r="691951" x14ac:dyDescent="0.35"/>
    <row r="691952" x14ac:dyDescent="0.35"/>
    <row r="691953" x14ac:dyDescent="0.35"/>
    <row r="691954" x14ac:dyDescent="0.35"/>
    <row r="691955" x14ac:dyDescent="0.35"/>
    <row r="691956" x14ac:dyDescent="0.35"/>
    <row r="691957" x14ac:dyDescent="0.35"/>
    <row r="691958" x14ac:dyDescent="0.35"/>
    <row r="691959" x14ac:dyDescent="0.35"/>
    <row r="691960" x14ac:dyDescent="0.35"/>
    <row r="691961" x14ac:dyDescent="0.35"/>
    <row r="691962" x14ac:dyDescent="0.35"/>
    <row r="691963" x14ac:dyDescent="0.35"/>
    <row r="691964" x14ac:dyDescent="0.35"/>
    <row r="691965" x14ac:dyDescent="0.35"/>
    <row r="691966" x14ac:dyDescent="0.35"/>
    <row r="691967" x14ac:dyDescent="0.35"/>
    <row r="691968" x14ac:dyDescent="0.35"/>
    <row r="691969" x14ac:dyDescent="0.35"/>
    <row r="691970" x14ac:dyDescent="0.35"/>
    <row r="691971" x14ac:dyDescent="0.35"/>
    <row r="691972" x14ac:dyDescent="0.35"/>
    <row r="691973" x14ac:dyDescent="0.35"/>
    <row r="691974" x14ac:dyDescent="0.35"/>
    <row r="691975" x14ac:dyDescent="0.35"/>
    <row r="691976" x14ac:dyDescent="0.35"/>
    <row r="691977" x14ac:dyDescent="0.35"/>
    <row r="691978" x14ac:dyDescent="0.35"/>
    <row r="691979" x14ac:dyDescent="0.35"/>
    <row r="691980" x14ac:dyDescent="0.35"/>
    <row r="691981" x14ac:dyDescent="0.35"/>
    <row r="691982" x14ac:dyDescent="0.35"/>
    <row r="691983" x14ac:dyDescent="0.35"/>
    <row r="691984" x14ac:dyDescent="0.35"/>
    <row r="691985" x14ac:dyDescent="0.35"/>
    <row r="691986" x14ac:dyDescent="0.35"/>
    <row r="691987" x14ac:dyDescent="0.35"/>
    <row r="691988" x14ac:dyDescent="0.35"/>
    <row r="691989" x14ac:dyDescent="0.35"/>
    <row r="691990" x14ac:dyDescent="0.35"/>
    <row r="691991" x14ac:dyDescent="0.35"/>
    <row r="691992" x14ac:dyDescent="0.35"/>
    <row r="691993" x14ac:dyDescent="0.35"/>
    <row r="691994" x14ac:dyDescent="0.35"/>
    <row r="691995" x14ac:dyDescent="0.35"/>
    <row r="691996" x14ac:dyDescent="0.35"/>
    <row r="691997" x14ac:dyDescent="0.35"/>
    <row r="691998" x14ac:dyDescent="0.35"/>
    <row r="691999" x14ac:dyDescent="0.35"/>
    <row r="692000" x14ac:dyDescent="0.35"/>
    <row r="692001" x14ac:dyDescent="0.35"/>
    <row r="692002" x14ac:dyDescent="0.35"/>
    <row r="692003" x14ac:dyDescent="0.35"/>
    <row r="692004" x14ac:dyDescent="0.35"/>
    <row r="692005" x14ac:dyDescent="0.35"/>
    <row r="692006" x14ac:dyDescent="0.35"/>
    <row r="692007" x14ac:dyDescent="0.35"/>
    <row r="692008" x14ac:dyDescent="0.35"/>
    <row r="692009" x14ac:dyDescent="0.35"/>
    <row r="692010" x14ac:dyDescent="0.35"/>
    <row r="692011" x14ac:dyDescent="0.35"/>
    <row r="692012" x14ac:dyDescent="0.35"/>
    <row r="692013" x14ac:dyDescent="0.35"/>
    <row r="692014" x14ac:dyDescent="0.35"/>
    <row r="692015" x14ac:dyDescent="0.35"/>
    <row r="692016" x14ac:dyDescent="0.35"/>
    <row r="692017" x14ac:dyDescent="0.35"/>
    <row r="692018" x14ac:dyDescent="0.35"/>
    <row r="692019" x14ac:dyDescent="0.35"/>
    <row r="692020" x14ac:dyDescent="0.35"/>
    <row r="692021" x14ac:dyDescent="0.35"/>
    <row r="692022" x14ac:dyDescent="0.35"/>
    <row r="692023" x14ac:dyDescent="0.35"/>
    <row r="692024" x14ac:dyDescent="0.35"/>
    <row r="692025" x14ac:dyDescent="0.35"/>
    <row r="692026" x14ac:dyDescent="0.35"/>
    <row r="692027" x14ac:dyDescent="0.35"/>
    <row r="692028" x14ac:dyDescent="0.35"/>
    <row r="692029" x14ac:dyDescent="0.35"/>
    <row r="692030" x14ac:dyDescent="0.35"/>
    <row r="692031" x14ac:dyDescent="0.35"/>
    <row r="692032" x14ac:dyDescent="0.35"/>
    <row r="692033" x14ac:dyDescent="0.35"/>
    <row r="692034" x14ac:dyDescent="0.35"/>
    <row r="692035" x14ac:dyDescent="0.35"/>
    <row r="692036" x14ac:dyDescent="0.35"/>
    <row r="692037" x14ac:dyDescent="0.35"/>
    <row r="692038" x14ac:dyDescent="0.35"/>
    <row r="692039" x14ac:dyDescent="0.35"/>
    <row r="692040" x14ac:dyDescent="0.35"/>
    <row r="692041" x14ac:dyDescent="0.35"/>
    <row r="692042" x14ac:dyDescent="0.35"/>
    <row r="692043" x14ac:dyDescent="0.35"/>
    <row r="692044" x14ac:dyDescent="0.35"/>
    <row r="692045" x14ac:dyDescent="0.35"/>
    <row r="692046" x14ac:dyDescent="0.35"/>
    <row r="692047" x14ac:dyDescent="0.35"/>
    <row r="692048" x14ac:dyDescent="0.35"/>
    <row r="692049" x14ac:dyDescent="0.35"/>
    <row r="692050" x14ac:dyDescent="0.35"/>
    <row r="692051" x14ac:dyDescent="0.35"/>
    <row r="692052" x14ac:dyDescent="0.35"/>
    <row r="692053" x14ac:dyDescent="0.35"/>
    <row r="692054" x14ac:dyDescent="0.35"/>
    <row r="692055" x14ac:dyDescent="0.35"/>
    <row r="692056" x14ac:dyDescent="0.35"/>
    <row r="692057" x14ac:dyDescent="0.35"/>
    <row r="692058" x14ac:dyDescent="0.35"/>
    <row r="692059" x14ac:dyDescent="0.35"/>
    <row r="692060" x14ac:dyDescent="0.35"/>
    <row r="692061" x14ac:dyDescent="0.35"/>
    <row r="692062" x14ac:dyDescent="0.35"/>
    <row r="692063" x14ac:dyDescent="0.35"/>
    <row r="692064" x14ac:dyDescent="0.35"/>
    <row r="692065" x14ac:dyDescent="0.35"/>
    <row r="692066" x14ac:dyDescent="0.35"/>
    <row r="692067" x14ac:dyDescent="0.35"/>
    <row r="692068" x14ac:dyDescent="0.35"/>
    <row r="692069" x14ac:dyDescent="0.35"/>
    <row r="692070" x14ac:dyDescent="0.35"/>
    <row r="692071" x14ac:dyDescent="0.35"/>
    <row r="692072" x14ac:dyDescent="0.35"/>
    <row r="692073" x14ac:dyDescent="0.35"/>
    <row r="692074" x14ac:dyDescent="0.35"/>
    <row r="692075" x14ac:dyDescent="0.35"/>
    <row r="692076" x14ac:dyDescent="0.35"/>
    <row r="692077" x14ac:dyDescent="0.35"/>
    <row r="692078" x14ac:dyDescent="0.35"/>
    <row r="692079" x14ac:dyDescent="0.35"/>
    <row r="692080" x14ac:dyDescent="0.35"/>
    <row r="692081" x14ac:dyDescent="0.35"/>
    <row r="692082" x14ac:dyDescent="0.35"/>
    <row r="692083" x14ac:dyDescent="0.35"/>
    <row r="692084" x14ac:dyDescent="0.35"/>
    <row r="692085" x14ac:dyDescent="0.35"/>
    <row r="692086" x14ac:dyDescent="0.35"/>
    <row r="692087" x14ac:dyDescent="0.35"/>
    <row r="692088" x14ac:dyDescent="0.35"/>
    <row r="692089" x14ac:dyDescent="0.35"/>
    <row r="692090" x14ac:dyDescent="0.35"/>
    <row r="692091" x14ac:dyDescent="0.35"/>
    <row r="692092" x14ac:dyDescent="0.35"/>
    <row r="692093" x14ac:dyDescent="0.35"/>
    <row r="692094" x14ac:dyDescent="0.35"/>
    <row r="692095" x14ac:dyDescent="0.35"/>
    <row r="692096" x14ac:dyDescent="0.35"/>
    <row r="692097" x14ac:dyDescent="0.35"/>
    <row r="692098" x14ac:dyDescent="0.35"/>
    <row r="692099" x14ac:dyDescent="0.35"/>
    <row r="692100" x14ac:dyDescent="0.35"/>
    <row r="692101" x14ac:dyDescent="0.35"/>
    <row r="692102" x14ac:dyDescent="0.35"/>
    <row r="692103" x14ac:dyDescent="0.35"/>
    <row r="692104" x14ac:dyDescent="0.35"/>
    <row r="692105" x14ac:dyDescent="0.35"/>
    <row r="692106" x14ac:dyDescent="0.35"/>
    <row r="692107" x14ac:dyDescent="0.35"/>
    <row r="692108" x14ac:dyDescent="0.35"/>
    <row r="692109" x14ac:dyDescent="0.35"/>
    <row r="692110" x14ac:dyDescent="0.35"/>
    <row r="692111" x14ac:dyDescent="0.35"/>
    <row r="692112" x14ac:dyDescent="0.35"/>
    <row r="692113" x14ac:dyDescent="0.35"/>
    <row r="692114" x14ac:dyDescent="0.35"/>
    <row r="692115" x14ac:dyDescent="0.35"/>
    <row r="692116" x14ac:dyDescent="0.35"/>
    <row r="692117" x14ac:dyDescent="0.35"/>
    <row r="692118" x14ac:dyDescent="0.35"/>
    <row r="692119" x14ac:dyDescent="0.35"/>
    <row r="692120" x14ac:dyDescent="0.35"/>
    <row r="692121" x14ac:dyDescent="0.35"/>
    <row r="692122" x14ac:dyDescent="0.35"/>
    <row r="692123" x14ac:dyDescent="0.35"/>
    <row r="692124" x14ac:dyDescent="0.35"/>
    <row r="692125" x14ac:dyDescent="0.35"/>
    <row r="692126" x14ac:dyDescent="0.35"/>
    <row r="692127" x14ac:dyDescent="0.35"/>
    <row r="692128" x14ac:dyDescent="0.35"/>
    <row r="692129" x14ac:dyDescent="0.35"/>
    <row r="692130" x14ac:dyDescent="0.35"/>
    <row r="692131" x14ac:dyDescent="0.35"/>
    <row r="692132" x14ac:dyDescent="0.35"/>
    <row r="692133" x14ac:dyDescent="0.35"/>
    <row r="692134" x14ac:dyDescent="0.35"/>
    <row r="692135" x14ac:dyDescent="0.35"/>
    <row r="692136" x14ac:dyDescent="0.35"/>
    <row r="692137" x14ac:dyDescent="0.35"/>
    <row r="692138" x14ac:dyDescent="0.35"/>
    <row r="692139" x14ac:dyDescent="0.35"/>
    <row r="692140" x14ac:dyDescent="0.35"/>
    <row r="692141" x14ac:dyDescent="0.35"/>
    <row r="692142" x14ac:dyDescent="0.35"/>
    <row r="692143" x14ac:dyDescent="0.35"/>
    <row r="692144" x14ac:dyDescent="0.35"/>
    <row r="692145" x14ac:dyDescent="0.35"/>
    <row r="692146" x14ac:dyDescent="0.35"/>
    <row r="692147" x14ac:dyDescent="0.35"/>
    <row r="692148" x14ac:dyDescent="0.35"/>
    <row r="692149" x14ac:dyDescent="0.35"/>
    <row r="692150" x14ac:dyDescent="0.35"/>
    <row r="692151" x14ac:dyDescent="0.35"/>
    <row r="692152" x14ac:dyDescent="0.35"/>
    <row r="692153" x14ac:dyDescent="0.35"/>
    <row r="692154" x14ac:dyDescent="0.35"/>
    <row r="692155" x14ac:dyDescent="0.35"/>
    <row r="692156" x14ac:dyDescent="0.35"/>
    <row r="692157" x14ac:dyDescent="0.35"/>
    <row r="692158" x14ac:dyDescent="0.35"/>
    <row r="692159" x14ac:dyDescent="0.35"/>
    <row r="692160" x14ac:dyDescent="0.35"/>
    <row r="692161" x14ac:dyDescent="0.35"/>
    <row r="692162" x14ac:dyDescent="0.35"/>
    <row r="692163" x14ac:dyDescent="0.35"/>
    <row r="692164" x14ac:dyDescent="0.35"/>
    <row r="692165" x14ac:dyDescent="0.35"/>
    <row r="692166" x14ac:dyDescent="0.35"/>
    <row r="692167" x14ac:dyDescent="0.35"/>
    <row r="692168" x14ac:dyDescent="0.35"/>
    <row r="692169" x14ac:dyDescent="0.35"/>
    <row r="692170" x14ac:dyDescent="0.35"/>
    <row r="692171" x14ac:dyDescent="0.35"/>
    <row r="692172" x14ac:dyDescent="0.35"/>
    <row r="692173" x14ac:dyDescent="0.35"/>
    <row r="692174" x14ac:dyDescent="0.35"/>
    <row r="692175" x14ac:dyDescent="0.35"/>
    <row r="692176" x14ac:dyDescent="0.35"/>
    <row r="692177" x14ac:dyDescent="0.35"/>
    <row r="692178" x14ac:dyDescent="0.35"/>
    <row r="692179" x14ac:dyDescent="0.35"/>
    <row r="692180" x14ac:dyDescent="0.35"/>
    <row r="692181" x14ac:dyDescent="0.35"/>
    <row r="692182" x14ac:dyDescent="0.35"/>
    <row r="692183" x14ac:dyDescent="0.35"/>
    <row r="692184" x14ac:dyDescent="0.35"/>
    <row r="692185" x14ac:dyDescent="0.35"/>
    <row r="692186" x14ac:dyDescent="0.35"/>
    <row r="692187" x14ac:dyDescent="0.35"/>
    <row r="692188" x14ac:dyDescent="0.35"/>
    <row r="692189" x14ac:dyDescent="0.35"/>
    <row r="692190" x14ac:dyDescent="0.35"/>
    <row r="692191" x14ac:dyDescent="0.35"/>
    <row r="692192" x14ac:dyDescent="0.35"/>
    <row r="692193" x14ac:dyDescent="0.35"/>
    <row r="692194" x14ac:dyDescent="0.35"/>
    <row r="692195" x14ac:dyDescent="0.35"/>
    <row r="692196" x14ac:dyDescent="0.35"/>
    <row r="692197" x14ac:dyDescent="0.35"/>
    <row r="692198" x14ac:dyDescent="0.35"/>
    <row r="692199" x14ac:dyDescent="0.35"/>
    <row r="692200" x14ac:dyDescent="0.35"/>
    <row r="692201" x14ac:dyDescent="0.35"/>
    <row r="692202" x14ac:dyDescent="0.35"/>
    <row r="692203" x14ac:dyDescent="0.35"/>
    <row r="692204" x14ac:dyDescent="0.35"/>
    <row r="692205" x14ac:dyDescent="0.35"/>
    <row r="692206" x14ac:dyDescent="0.35"/>
    <row r="692207" x14ac:dyDescent="0.35"/>
    <row r="692208" x14ac:dyDescent="0.35"/>
    <row r="692209" x14ac:dyDescent="0.35"/>
    <row r="692210" x14ac:dyDescent="0.35"/>
    <row r="692211" x14ac:dyDescent="0.35"/>
    <row r="692212" x14ac:dyDescent="0.35"/>
    <row r="692213" x14ac:dyDescent="0.35"/>
    <row r="692214" x14ac:dyDescent="0.35"/>
    <row r="692215" x14ac:dyDescent="0.35"/>
    <row r="692216" x14ac:dyDescent="0.35"/>
    <row r="692217" x14ac:dyDescent="0.35"/>
    <row r="692218" x14ac:dyDescent="0.35"/>
    <row r="692219" x14ac:dyDescent="0.35"/>
    <row r="692220" x14ac:dyDescent="0.35"/>
    <row r="692221" x14ac:dyDescent="0.35"/>
    <row r="692222" x14ac:dyDescent="0.35"/>
    <row r="692223" x14ac:dyDescent="0.35"/>
    <row r="692224" x14ac:dyDescent="0.35"/>
    <row r="692225" x14ac:dyDescent="0.35"/>
    <row r="692226" x14ac:dyDescent="0.35"/>
    <row r="692227" x14ac:dyDescent="0.35"/>
    <row r="692228" x14ac:dyDescent="0.35"/>
    <row r="692229" x14ac:dyDescent="0.35"/>
    <row r="692230" x14ac:dyDescent="0.35"/>
    <row r="692231" x14ac:dyDescent="0.35"/>
    <row r="692232" x14ac:dyDescent="0.35"/>
    <row r="692233" x14ac:dyDescent="0.35"/>
    <row r="692234" x14ac:dyDescent="0.35"/>
    <row r="692235" x14ac:dyDescent="0.35"/>
    <row r="692236" x14ac:dyDescent="0.35"/>
    <row r="692237" x14ac:dyDescent="0.35"/>
    <row r="692238" x14ac:dyDescent="0.35"/>
    <row r="692239" x14ac:dyDescent="0.35"/>
    <row r="692240" x14ac:dyDescent="0.35"/>
    <row r="692241" x14ac:dyDescent="0.35"/>
    <row r="692242" x14ac:dyDescent="0.35"/>
    <row r="692243" x14ac:dyDescent="0.35"/>
    <row r="692244" x14ac:dyDescent="0.35"/>
    <row r="692245" x14ac:dyDescent="0.35"/>
    <row r="692246" x14ac:dyDescent="0.35"/>
    <row r="692247" x14ac:dyDescent="0.35"/>
    <row r="692248" x14ac:dyDescent="0.35"/>
    <row r="692249" x14ac:dyDescent="0.35"/>
    <row r="692250" x14ac:dyDescent="0.35"/>
    <row r="692251" x14ac:dyDescent="0.35"/>
    <row r="692252" x14ac:dyDescent="0.35"/>
    <row r="692253" x14ac:dyDescent="0.35"/>
    <row r="692254" x14ac:dyDescent="0.35"/>
    <row r="692255" x14ac:dyDescent="0.35"/>
    <row r="692256" x14ac:dyDescent="0.35"/>
    <row r="692257" x14ac:dyDescent="0.35"/>
    <row r="692258" x14ac:dyDescent="0.35"/>
    <row r="692259" x14ac:dyDescent="0.35"/>
    <row r="692260" x14ac:dyDescent="0.35"/>
    <row r="692261" x14ac:dyDescent="0.35"/>
    <row r="692262" x14ac:dyDescent="0.35"/>
    <row r="692263" x14ac:dyDescent="0.35"/>
    <row r="692264" x14ac:dyDescent="0.35"/>
    <row r="692265" x14ac:dyDescent="0.35"/>
    <row r="692266" x14ac:dyDescent="0.35"/>
    <row r="692267" x14ac:dyDescent="0.35"/>
    <row r="692268" x14ac:dyDescent="0.35"/>
    <row r="692269" x14ac:dyDescent="0.35"/>
    <row r="692270" x14ac:dyDescent="0.35"/>
    <row r="692271" x14ac:dyDescent="0.35"/>
    <row r="692272" x14ac:dyDescent="0.35"/>
    <row r="692273" x14ac:dyDescent="0.35"/>
    <row r="692274" x14ac:dyDescent="0.35"/>
    <row r="692275" x14ac:dyDescent="0.35"/>
    <row r="692276" x14ac:dyDescent="0.35"/>
    <row r="692277" x14ac:dyDescent="0.35"/>
    <row r="692278" x14ac:dyDescent="0.35"/>
    <row r="692279" x14ac:dyDescent="0.35"/>
    <row r="692280" x14ac:dyDescent="0.35"/>
    <row r="692281" x14ac:dyDescent="0.35"/>
    <row r="692282" x14ac:dyDescent="0.35"/>
    <row r="692283" x14ac:dyDescent="0.35"/>
    <row r="692284" x14ac:dyDescent="0.35"/>
    <row r="692285" x14ac:dyDescent="0.35"/>
    <row r="692286" x14ac:dyDescent="0.35"/>
    <row r="692287" x14ac:dyDescent="0.35"/>
    <row r="692288" x14ac:dyDescent="0.35"/>
    <row r="692289" x14ac:dyDescent="0.35"/>
    <row r="692290" x14ac:dyDescent="0.35"/>
    <row r="692291" x14ac:dyDescent="0.35"/>
    <row r="692292" x14ac:dyDescent="0.35"/>
    <row r="692293" x14ac:dyDescent="0.35"/>
    <row r="692294" x14ac:dyDescent="0.35"/>
    <row r="692295" x14ac:dyDescent="0.35"/>
    <row r="692296" x14ac:dyDescent="0.35"/>
    <row r="692297" x14ac:dyDescent="0.35"/>
    <row r="692298" x14ac:dyDescent="0.35"/>
    <row r="692299" x14ac:dyDescent="0.35"/>
    <row r="692300" x14ac:dyDescent="0.35"/>
    <row r="692301" x14ac:dyDescent="0.35"/>
    <row r="692302" x14ac:dyDescent="0.35"/>
    <row r="692303" x14ac:dyDescent="0.35"/>
    <row r="692304" x14ac:dyDescent="0.35"/>
    <row r="692305" x14ac:dyDescent="0.35"/>
    <row r="692306" x14ac:dyDescent="0.35"/>
    <row r="692307" x14ac:dyDescent="0.35"/>
    <row r="692308" x14ac:dyDescent="0.35"/>
    <row r="692309" x14ac:dyDescent="0.35"/>
    <row r="692310" x14ac:dyDescent="0.35"/>
    <row r="692311" x14ac:dyDescent="0.35"/>
    <row r="692312" x14ac:dyDescent="0.35"/>
    <row r="692313" x14ac:dyDescent="0.35"/>
    <row r="692314" x14ac:dyDescent="0.35"/>
    <row r="692315" x14ac:dyDescent="0.35"/>
    <row r="692316" x14ac:dyDescent="0.35"/>
    <row r="692317" x14ac:dyDescent="0.35"/>
    <row r="692318" x14ac:dyDescent="0.35"/>
    <row r="692319" x14ac:dyDescent="0.35"/>
    <row r="692320" x14ac:dyDescent="0.35"/>
    <row r="692321" x14ac:dyDescent="0.35"/>
    <row r="692322" x14ac:dyDescent="0.35"/>
    <row r="692323" x14ac:dyDescent="0.35"/>
    <row r="692324" x14ac:dyDescent="0.35"/>
    <row r="692325" x14ac:dyDescent="0.35"/>
    <row r="692326" x14ac:dyDescent="0.35"/>
    <row r="692327" x14ac:dyDescent="0.35"/>
    <row r="692328" x14ac:dyDescent="0.35"/>
    <row r="692329" x14ac:dyDescent="0.35"/>
    <row r="692330" x14ac:dyDescent="0.35"/>
    <row r="692331" x14ac:dyDescent="0.35"/>
    <row r="692332" x14ac:dyDescent="0.35"/>
    <row r="692333" x14ac:dyDescent="0.35"/>
    <row r="692334" x14ac:dyDescent="0.35"/>
    <row r="692335" x14ac:dyDescent="0.35"/>
    <row r="692336" x14ac:dyDescent="0.35"/>
    <row r="692337" x14ac:dyDescent="0.35"/>
    <row r="692338" x14ac:dyDescent="0.35"/>
    <row r="692339" x14ac:dyDescent="0.35"/>
    <row r="692340" x14ac:dyDescent="0.35"/>
    <row r="692341" x14ac:dyDescent="0.35"/>
    <row r="692342" x14ac:dyDescent="0.35"/>
    <row r="692343" x14ac:dyDescent="0.35"/>
    <row r="692344" x14ac:dyDescent="0.35"/>
    <row r="692345" x14ac:dyDescent="0.35"/>
    <row r="692346" x14ac:dyDescent="0.35"/>
    <row r="692347" x14ac:dyDescent="0.35"/>
    <row r="692348" x14ac:dyDescent="0.35"/>
    <row r="692349" x14ac:dyDescent="0.35"/>
    <row r="692350" x14ac:dyDescent="0.35"/>
    <row r="692351" x14ac:dyDescent="0.35"/>
    <row r="692352" x14ac:dyDescent="0.35"/>
    <row r="692353" x14ac:dyDescent="0.35"/>
    <row r="692354" x14ac:dyDescent="0.35"/>
    <row r="692355" x14ac:dyDescent="0.35"/>
    <row r="692356" x14ac:dyDescent="0.35"/>
    <row r="692357" x14ac:dyDescent="0.35"/>
    <row r="692358" x14ac:dyDescent="0.35"/>
    <row r="692359" x14ac:dyDescent="0.35"/>
    <row r="692360" x14ac:dyDescent="0.35"/>
    <row r="692361" x14ac:dyDescent="0.35"/>
    <row r="692362" x14ac:dyDescent="0.35"/>
    <row r="692363" x14ac:dyDescent="0.35"/>
    <row r="692364" x14ac:dyDescent="0.35"/>
    <row r="692365" x14ac:dyDescent="0.35"/>
    <row r="692366" x14ac:dyDescent="0.35"/>
    <row r="692367" x14ac:dyDescent="0.35"/>
    <row r="692368" x14ac:dyDescent="0.35"/>
    <row r="692369" x14ac:dyDescent="0.35"/>
    <row r="692370" x14ac:dyDescent="0.35"/>
    <row r="692371" x14ac:dyDescent="0.35"/>
    <row r="692372" x14ac:dyDescent="0.35"/>
    <row r="692373" x14ac:dyDescent="0.35"/>
    <row r="692374" x14ac:dyDescent="0.35"/>
    <row r="692375" x14ac:dyDescent="0.35"/>
    <row r="692376" x14ac:dyDescent="0.35"/>
    <row r="692377" x14ac:dyDescent="0.35"/>
    <row r="692378" x14ac:dyDescent="0.35"/>
    <row r="692379" x14ac:dyDescent="0.35"/>
    <row r="692380" x14ac:dyDescent="0.35"/>
    <row r="692381" x14ac:dyDescent="0.35"/>
    <row r="692382" x14ac:dyDescent="0.35"/>
    <row r="692383" x14ac:dyDescent="0.35"/>
    <row r="692384" x14ac:dyDescent="0.35"/>
    <row r="692385" x14ac:dyDescent="0.35"/>
    <row r="692386" x14ac:dyDescent="0.35"/>
    <row r="692387" x14ac:dyDescent="0.35"/>
    <row r="692388" x14ac:dyDescent="0.35"/>
    <row r="692389" x14ac:dyDescent="0.35"/>
    <row r="692390" x14ac:dyDescent="0.35"/>
    <row r="692391" x14ac:dyDescent="0.35"/>
    <row r="692392" x14ac:dyDescent="0.35"/>
    <row r="692393" x14ac:dyDescent="0.35"/>
    <row r="692394" x14ac:dyDescent="0.35"/>
    <row r="692395" x14ac:dyDescent="0.35"/>
    <row r="692396" x14ac:dyDescent="0.35"/>
    <row r="692397" x14ac:dyDescent="0.35"/>
    <row r="692398" x14ac:dyDescent="0.35"/>
    <row r="692399" x14ac:dyDescent="0.35"/>
    <row r="692400" x14ac:dyDescent="0.35"/>
    <row r="692401" x14ac:dyDescent="0.35"/>
    <row r="692402" x14ac:dyDescent="0.35"/>
    <row r="692403" x14ac:dyDescent="0.35"/>
    <row r="692404" x14ac:dyDescent="0.35"/>
    <row r="692405" x14ac:dyDescent="0.35"/>
    <row r="692406" x14ac:dyDescent="0.35"/>
    <row r="692407" x14ac:dyDescent="0.35"/>
    <row r="692408" x14ac:dyDescent="0.35"/>
    <row r="692409" x14ac:dyDescent="0.35"/>
    <row r="692410" x14ac:dyDescent="0.35"/>
    <row r="692411" x14ac:dyDescent="0.35"/>
    <row r="692412" x14ac:dyDescent="0.35"/>
    <row r="692413" x14ac:dyDescent="0.35"/>
    <row r="692414" x14ac:dyDescent="0.35"/>
    <row r="692415" x14ac:dyDescent="0.35"/>
    <row r="692416" x14ac:dyDescent="0.35"/>
    <row r="692417" x14ac:dyDescent="0.35"/>
    <row r="692418" x14ac:dyDescent="0.35"/>
    <row r="692419" x14ac:dyDescent="0.35"/>
    <row r="692420" x14ac:dyDescent="0.35"/>
    <row r="692421" x14ac:dyDescent="0.35"/>
    <row r="692422" x14ac:dyDescent="0.35"/>
    <row r="692423" x14ac:dyDescent="0.35"/>
    <row r="692424" x14ac:dyDescent="0.35"/>
    <row r="692425" x14ac:dyDescent="0.35"/>
    <row r="692426" x14ac:dyDescent="0.35"/>
    <row r="692427" x14ac:dyDescent="0.35"/>
    <row r="692428" x14ac:dyDescent="0.35"/>
    <row r="692429" x14ac:dyDescent="0.35"/>
    <row r="692430" x14ac:dyDescent="0.35"/>
    <row r="692431" x14ac:dyDescent="0.35"/>
    <row r="692432" x14ac:dyDescent="0.35"/>
    <row r="692433" x14ac:dyDescent="0.35"/>
    <row r="692434" x14ac:dyDescent="0.35"/>
    <row r="692435" x14ac:dyDescent="0.35"/>
    <row r="692436" x14ac:dyDescent="0.35"/>
    <row r="692437" x14ac:dyDescent="0.35"/>
    <row r="692438" x14ac:dyDescent="0.35"/>
    <row r="692439" x14ac:dyDescent="0.35"/>
    <row r="692440" x14ac:dyDescent="0.35"/>
    <row r="692441" x14ac:dyDescent="0.35"/>
    <row r="692442" x14ac:dyDescent="0.35"/>
    <row r="692443" x14ac:dyDescent="0.35"/>
    <row r="692444" x14ac:dyDescent="0.35"/>
    <row r="692445" x14ac:dyDescent="0.35"/>
    <row r="692446" x14ac:dyDescent="0.35"/>
    <row r="692447" x14ac:dyDescent="0.35"/>
    <row r="692448" x14ac:dyDescent="0.35"/>
    <row r="692449" x14ac:dyDescent="0.35"/>
    <row r="692450" x14ac:dyDescent="0.35"/>
    <row r="692451" x14ac:dyDescent="0.35"/>
    <row r="692452" x14ac:dyDescent="0.35"/>
    <row r="692453" x14ac:dyDescent="0.35"/>
    <row r="692454" x14ac:dyDescent="0.35"/>
    <row r="692455" x14ac:dyDescent="0.35"/>
    <row r="692456" x14ac:dyDescent="0.35"/>
    <row r="692457" x14ac:dyDescent="0.35"/>
    <row r="692458" x14ac:dyDescent="0.35"/>
    <row r="692459" x14ac:dyDescent="0.35"/>
    <row r="692460" x14ac:dyDescent="0.35"/>
    <row r="692461" x14ac:dyDescent="0.35"/>
    <row r="692462" x14ac:dyDescent="0.35"/>
    <row r="692463" x14ac:dyDescent="0.35"/>
    <row r="692464" x14ac:dyDescent="0.35"/>
    <row r="692465" x14ac:dyDescent="0.35"/>
    <row r="692466" x14ac:dyDescent="0.35"/>
    <row r="692467" x14ac:dyDescent="0.35"/>
    <row r="692468" x14ac:dyDescent="0.35"/>
    <row r="692469" x14ac:dyDescent="0.35"/>
    <row r="692470" x14ac:dyDescent="0.35"/>
    <row r="692471" x14ac:dyDescent="0.35"/>
    <row r="692472" x14ac:dyDescent="0.35"/>
    <row r="692473" x14ac:dyDescent="0.35"/>
    <row r="692474" x14ac:dyDescent="0.35"/>
    <row r="692475" x14ac:dyDescent="0.35"/>
    <row r="692476" x14ac:dyDescent="0.35"/>
    <row r="692477" x14ac:dyDescent="0.35"/>
    <row r="692478" x14ac:dyDescent="0.35"/>
    <row r="692479" x14ac:dyDescent="0.35"/>
    <row r="692480" x14ac:dyDescent="0.35"/>
    <row r="692481" x14ac:dyDescent="0.35"/>
    <row r="692482" x14ac:dyDescent="0.35"/>
    <row r="692483" x14ac:dyDescent="0.35"/>
    <row r="692484" x14ac:dyDescent="0.35"/>
    <row r="692485" x14ac:dyDescent="0.35"/>
    <row r="692486" x14ac:dyDescent="0.35"/>
    <row r="692487" x14ac:dyDescent="0.35"/>
    <row r="692488" x14ac:dyDescent="0.35"/>
    <row r="692489" x14ac:dyDescent="0.35"/>
    <row r="692490" x14ac:dyDescent="0.35"/>
    <row r="692491" x14ac:dyDescent="0.35"/>
    <row r="692492" x14ac:dyDescent="0.35"/>
    <row r="692493" x14ac:dyDescent="0.35"/>
    <row r="692494" x14ac:dyDescent="0.35"/>
    <row r="692495" x14ac:dyDescent="0.35"/>
    <row r="692496" x14ac:dyDescent="0.35"/>
    <row r="692497" x14ac:dyDescent="0.35"/>
    <row r="692498" x14ac:dyDescent="0.35"/>
    <row r="692499" x14ac:dyDescent="0.35"/>
    <row r="692500" x14ac:dyDescent="0.35"/>
    <row r="692501" x14ac:dyDescent="0.35"/>
    <row r="692502" x14ac:dyDescent="0.35"/>
    <row r="692503" x14ac:dyDescent="0.35"/>
    <row r="692504" x14ac:dyDescent="0.35"/>
    <row r="692505" x14ac:dyDescent="0.35"/>
    <row r="692506" x14ac:dyDescent="0.35"/>
    <row r="692507" x14ac:dyDescent="0.35"/>
    <row r="692508" x14ac:dyDescent="0.35"/>
    <row r="692509" x14ac:dyDescent="0.35"/>
    <row r="692510" x14ac:dyDescent="0.35"/>
    <row r="692511" x14ac:dyDescent="0.35"/>
    <row r="692512" x14ac:dyDescent="0.35"/>
    <row r="692513" x14ac:dyDescent="0.35"/>
    <row r="692514" x14ac:dyDescent="0.35"/>
    <row r="692515" x14ac:dyDescent="0.35"/>
    <row r="692516" x14ac:dyDescent="0.35"/>
    <row r="692517" x14ac:dyDescent="0.35"/>
    <row r="692518" x14ac:dyDescent="0.35"/>
    <row r="692519" x14ac:dyDescent="0.35"/>
    <row r="692520" x14ac:dyDescent="0.35"/>
    <row r="692521" x14ac:dyDescent="0.35"/>
    <row r="692522" x14ac:dyDescent="0.35"/>
    <row r="692523" x14ac:dyDescent="0.35"/>
    <row r="692524" x14ac:dyDescent="0.35"/>
    <row r="692525" x14ac:dyDescent="0.35"/>
    <row r="692526" x14ac:dyDescent="0.35"/>
    <row r="692527" x14ac:dyDescent="0.35"/>
    <row r="692528" x14ac:dyDescent="0.35"/>
    <row r="692529" x14ac:dyDescent="0.35"/>
    <row r="692530" x14ac:dyDescent="0.35"/>
    <row r="692531" x14ac:dyDescent="0.35"/>
    <row r="692532" x14ac:dyDescent="0.35"/>
    <row r="692533" x14ac:dyDescent="0.35"/>
    <row r="692534" x14ac:dyDescent="0.35"/>
    <row r="692535" x14ac:dyDescent="0.35"/>
    <row r="692536" x14ac:dyDescent="0.35"/>
    <row r="692537" x14ac:dyDescent="0.35"/>
    <row r="692538" x14ac:dyDescent="0.35"/>
    <row r="692539" x14ac:dyDescent="0.35"/>
    <row r="692540" x14ac:dyDescent="0.35"/>
    <row r="692541" x14ac:dyDescent="0.35"/>
    <row r="692542" x14ac:dyDescent="0.35"/>
    <row r="692543" x14ac:dyDescent="0.35"/>
    <row r="692544" x14ac:dyDescent="0.35"/>
    <row r="692545" x14ac:dyDescent="0.35"/>
    <row r="692546" x14ac:dyDescent="0.35"/>
    <row r="692547" x14ac:dyDescent="0.35"/>
    <row r="692548" x14ac:dyDescent="0.35"/>
    <row r="692549" x14ac:dyDescent="0.35"/>
    <row r="692550" x14ac:dyDescent="0.35"/>
    <row r="692551" x14ac:dyDescent="0.35"/>
    <row r="692552" x14ac:dyDescent="0.35"/>
    <row r="692553" x14ac:dyDescent="0.35"/>
    <row r="692554" x14ac:dyDescent="0.35"/>
    <row r="692555" x14ac:dyDescent="0.35"/>
    <row r="692556" x14ac:dyDescent="0.35"/>
    <row r="692557" x14ac:dyDescent="0.35"/>
    <row r="692558" x14ac:dyDescent="0.35"/>
    <row r="692559" x14ac:dyDescent="0.35"/>
    <row r="692560" x14ac:dyDescent="0.35"/>
    <row r="692561" x14ac:dyDescent="0.35"/>
    <row r="692562" x14ac:dyDescent="0.35"/>
    <row r="692563" x14ac:dyDescent="0.35"/>
    <row r="692564" x14ac:dyDescent="0.35"/>
    <row r="692565" x14ac:dyDescent="0.35"/>
    <row r="692566" x14ac:dyDescent="0.35"/>
    <row r="692567" x14ac:dyDescent="0.35"/>
    <row r="692568" x14ac:dyDescent="0.35"/>
    <row r="692569" x14ac:dyDescent="0.35"/>
    <row r="692570" x14ac:dyDescent="0.35"/>
    <row r="692571" x14ac:dyDescent="0.35"/>
    <row r="692572" x14ac:dyDescent="0.35"/>
    <row r="692573" x14ac:dyDescent="0.35"/>
    <row r="692574" x14ac:dyDescent="0.35"/>
    <row r="692575" x14ac:dyDescent="0.35"/>
    <row r="692576" x14ac:dyDescent="0.35"/>
    <row r="692577" x14ac:dyDescent="0.35"/>
    <row r="692578" x14ac:dyDescent="0.35"/>
    <row r="692579" x14ac:dyDescent="0.35"/>
    <row r="692580" x14ac:dyDescent="0.35"/>
    <row r="692581" x14ac:dyDescent="0.35"/>
    <row r="692582" x14ac:dyDescent="0.35"/>
    <row r="692583" x14ac:dyDescent="0.35"/>
    <row r="692584" x14ac:dyDescent="0.35"/>
    <row r="692585" x14ac:dyDescent="0.35"/>
    <row r="692586" x14ac:dyDescent="0.35"/>
    <row r="692587" x14ac:dyDescent="0.35"/>
    <row r="692588" x14ac:dyDescent="0.35"/>
    <row r="692589" x14ac:dyDescent="0.35"/>
    <row r="692590" x14ac:dyDescent="0.35"/>
    <row r="692591" x14ac:dyDescent="0.35"/>
    <row r="692592" x14ac:dyDescent="0.35"/>
    <row r="692593" x14ac:dyDescent="0.35"/>
    <row r="692594" x14ac:dyDescent="0.35"/>
    <row r="692595" x14ac:dyDescent="0.35"/>
    <row r="692596" x14ac:dyDescent="0.35"/>
    <row r="692597" x14ac:dyDescent="0.35"/>
    <row r="692598" x14ac:dyDescent="0.35"/>
    <row r="692599" x14ac:dyDescent="0.35"/>
    <row r="692600" x14ac:dyDescent="0.35"/>
    <row r="692601" x14ac:dyDescent="0.35"/>
    <row r="692602" x14ac:dyDescent="0.35"/>
    <row r="692603" x14ac:dyDescent="0.35"/>
    <row r="692604" x14ac:dyDescent="0.35"/>
    <row r="692605" x14ac:dyDescent="0.35"/>
    <row r="692606" x14ac:dyDescent="0.35"/>
    <row r="692607" x14ac:dyDescent="0.35"/>
    <row r="692608" x14ac:dyDescent="0.35"/>
    <row r="692609" x14ac:dyDescent="0.35"/>
    <row r="692610" x14ac:dyDescent="0.35"/>
    <row r="692611" x14ac:dyDescent="0.35"/>
    <row r="692612" x14ac:dyDescent="0.35"/>
    <row r="692613" x14ac:dyDescent="0.35"/>
    <row r="692614" x14ac:dyDescent="0.35"/>
    <row r="692615" x14ac:dyDescent="0.35"/>
    <row r="692616" x14ac:dyDescent="0.35"/>
    <row r="692617" x14ac:dyDescent="0.35"/>
    <row r="692618" x14ac:dyDescent="0.35"/>
    <row r="692619" x14ac:dyDescent="0.35"/>
    <row r="692620" x14ac:dyDescent="0.35"/>
    <row r="692621" x14ac:dyDescent="0.35"/>
    <row r="692622" x14ac:dyDescent="0.35"/>
    <row r="692623" x14ac:dyDescent="0.35"/>
    <row r="692624" x14ac:dyDescent="0.35"/>
    <row r="692625" x14ac:dyDescent="0.35"/>
    <row r="692626" x14ac:dyDescent="0.35"/>
    <row r="692627" x14ac:dyDescent="0.35"/>
    <row r="692628" x14ac:dyDescent="0.35"/>
    <row r="692629" x14ac:dyDescent="0.35"/>
    <row r="692630" x14ac:dyDescent="0.35"/>
    <row r="692631" x14ac:dyDescent="0.35"/>
    <row r="692632" x14ac:dyDescent="0.35"/>
    <row r="692633" x14ac:dyDescent="0.35"/>
    <row r="692634" x14ac:dyDescent="0.35"/>
    <row r="692635" x14ac:dyDescent="0.35"/>
    <row r="692636" x14ac:dyDescent="0.35"/>
    <row r="692637" x14ac:dyDescent="0.35"/>
    <row r="692638" x14ac:dyDescent="0.35"/>
    <row r="692639" x14ac:dyDescent="0.35"/>
    <row r="692640" x14ac:dyDescent="0.35"/>
    <row r="692641" x14ac:dyDescent="0.35"/>
    <row r="692642" x14ac:dyDescent="0.35"/>
    <row r="692643" x14ac:dyDescent="0.35"/>
    <row r="692644" x14ac:dyDescent="0.35"/>
    <row r="692645" x14ac:dyDescent="0.35"/>
    <row r="692646" x14ac:dyDescent="0.35"/>
    <row r="692647" x14ac:dyDescent="0.35"/>
    <row r="692648" x14ac:dyDescent="0.35"/>
    <row r="692649" x14ac:dyDescent="0.35"/>
    <row r="692650" x14ac:dyDescent="0.35"/>
    <row r="692651" x14ac:dyDescent="0.35"/>
    <row r="692652" x14ac:dyDescent="0.35"/>
    <row r="692653" x14ac:dyDescent="0.35"/>
    <row r="692654" x14ac:dyDescent="0.35"/>
    <row r="692655" x14ac:dyDescent="0.35"/>
    <row r="692656" x14ac:dyDescent="0.35"/>
    <row r="692657" x14ac:dyDescent="0.35"/>
    <row r="692658" x14ac:dyDescent="0.35"/>
    <row r="692659" x14ac:dyDescent="0.35"/>
    <row r="692660" x14ac:dyDescent="0.35"/>
    <row r="692661" x14ac:dyDescent="0.35"/>
    <row r="692662" x14ac:dyDescent="0.35"/>
    <row r="692663" x14ac:dyDescent="0.35"/>
    <row r="692664" x14ac:dyDescent="0.35"/>
    <row r="692665" x14ac:dyDescent="0.35"/>
    <row r="692666" x14ac:dyDescent="0.35"/>
    <row r="692667" x14ac:dyDescent="0.35"/>
    <row r="692668" x14ac:dyDescent="0.35"/>
    <row r="692669" x14ac:dyDescent="0.35"/>
    <row r="692670" x14ac:dyDescent="0.35"/>
    <row r="692671" x14ac:dyDescent="0.35"/>
    <row r="692672" x14ac:dyDescent="0.35"/>
    <row r="692673" x14ac:dyDescent="0.35"/>
    <row r="692674" x14ac:dyDescent="0.35"/>
    <row r="692675" x14ac:dyDescent="0.35"/>
    <row r="692676" x14ac:dyDescent="0.35"/>
    <row r="692677" x14ac:dyDescent="0.35"/>
    <row r="692678" x14ac:dyDescent="0.35"/>
    <row r="692679" x14ac:dyDescent="0.35"/>
    <row r="692680" x14ac:dyDescent="0.35"/>
    <row r="692681" x14ac:dyDescent="0.35"/>
    <row r="692682" x14ac:dyDescent="0.35"/>
    <row r="692683" x14ac:dyDescent="0.35"/>
    <row r="692684" x14ac:dyDescent="0.35"/>
    <row r="692685" x14ac:dyDescent="0.35"/>
    <row r="692686" x14ac:dyDescent="0.35"/>
    <row r="692687" x14ac:dyDescent="0.35"/>
    <row r="692688" x14ac:dyDescent="0.35"/>
    <row r="692689" x14ac:dyDescent="0.35"/>
    <row r="692690" x14ac:dyDescent="0.35"/>
    <row r="692691" x14ac:dyDescent="0.35"/>
    <row r="692692" x14ac:dyDescent="0.35"/>
    <row r="692693" x14ac:dyDescent="0.35"/>
    <row r="692694" x14ac:dyDescent="0.35"/>
    <row r="692695" x14ac:dyDescent="0.35"/>
    <row r="692696" x14ac:dyDescent="0.35"/>
    <row r="692697" x14ac:dyDescent="0.35"/>
    <row r="692698" x14ac:dyDescent="0.35"/>
    <row r="692699" x14ac:dyDescent="0.35"/>
    <row r="692700" x14ac:dyDescent="0.35"/>
    <row r="692701" x14ac:dyDescent="0.35"/>
    <row r="692702" x14ac:dyDescent="0.35"/>
    <row r="692703" x14ac:dyDescent="0.35"/>
    <row r="692704" x14ac:dyDescent="0.35"/>
    <row r="692705" x14ac:dyDescent="0.35"/>
    <row r="692706" x14ac:dyDescent="0.35"/>
    <row r="692707" x14ac:dyDescent="0.35"/>
    <row r="692708" x14ac:dyDescent="0.35"/>
    <row r="692709" x14ac:dyDescent="0.35"/>
    <row r="692710" x14ac:dyDescent="0.35"/>
    <row r="692711" x14ac:dyDescent="0.35"/>
    <row r="692712" x14ac:dyDescent="0.35"/>
    <row r="692713" x14ac:dyDescent="0.35"/>
    <row r="692714" x14ac:dyDescent="0.35"/>
    <row r="692715" x14ac:dyDescent="0.35"/>
    <row r="692716" x14ac:dyDescent="0.35"/>
    <row r="692717" x14ac:dyDescent="0.35"/>
    <row r="692718" x14ac:dyDescent="0.35"/>
    <row r="692719" x14ac:dyDescent="0.35"/>
    <row r="692720" x14ac:dyDescent="0.35"/>
    <row r="692721" x14ac:dyDescent="0.35"/>
    <row r="692722" x14ac:dyDescent="0.35"/>
    <row r="692723" x14ac:dyDescent="0.35"/>
    <row r="692724" x14ac:dyDescent="0.35"/>
    <row r="692725" x14ac:dyDescent="0.35"/>
    <row r="692726" x14ac:dyDescent="0.35"/>
    <row r="692727" x14ac:dyDescent="0.35"/>
    <row r="692728" x14ac:dyDescent="0.35"/>
    <row r="692729" x14ac:dyDescent="0.35"/>
    <row r="692730" x14ac:dyDescent="0.35"/>
    <row r="692731" x14ac:dyDescent="0.35"/>
    <row r="692732" x14ac:dyDescent="0.35"/>
    <row r="692733" x14ac:dyDescent="0.35"/>
    <row r="692734" x14ac:dyDescent="0.35"/>
    <row r="692735" x14ac:dyDescent="0.35"/>
    <row r="692736" x14ac:dyDescent="0.35"/>
    <row r="692737" x14ac:dyDescent="0.35"/>
    <row r="692738" x14ac:dyDescent="0.35"/>
    <row r="692739" x14ac:dyDescent="0.35"/>
    <row r="692740" x14ac:dyDescent="0.35"/>
    <row r="692741" x14ac:dyDescent="0.35"/>
    <row r="692742" x14ac:dyDescent="0.35"/>
    <row r="692743" x14ac:dyDescent="0.35"/>
    <row r="692744" x14ac:dyDescent="0.35"/>
    <row r="692745" x14ac:dyDescent="0.35"/>
    <row r="692746" x14ac:dyDescent="0.35"/>
    <row r="692747" x14ac:dyDescent="0.35"/>
    <row r="692748" x14ac:dyDescent="0.35"/>
    <row r="692749" x14ac:dyDescent="0.35"/>
    <row r="692750" x14ac:dyDescent="0.35"/>
    <row r="692751" x14ac:dyDescent="0.35"/>
    <row r="692752" x14ac:dyDescent="0.35"/>
    <row r="692753" x14ac:dyDescent="0.35"/>
    <row r="692754" x14ac:dyDescent="0.35"/>
    <row r="692755" x14ac:dyDescent="0.35"/>
    <row r="692756" x14ac:dyDescent="0.35"/>
    <row r="692757" x14ac:dyDescent="0.35"/>
    <row r="692758" x14ac:dyDescent="0.35"/>
    <row r="692759" x14ac:dyDescent="0.35"/>
    <row r="692760" x14ac:dyDescent="0.35"/>
    <row r="692761" x14ac:dyDescent="0.35"/>
    <row r="692762" x14ac:dyDescent="0.35"/>
    <row r="692763" x14ac:dyDescent="0.35"/>
    <row r="692764" x14ac:dyDescent="0.35"/>
    <row r="692765" x14ac:dyDescent="0.35"/>
    <row r="692766" x14ac:dyDescent="0.35"/>
    <row r="692767" x14ac:dyDescent="0.35"/>
    <row r="692768" x14ac:dyDescent="0.35"/>
    <row r="692769" x14ac:dyDescent="0.35"/>
    <row r="692770" x14ac:dyDescent="0.35"/>
    <row r="692771" x14ac:dyDescent="0.35"/>
    <row r="692772" x14ac:dyDescent="0.35"/>
    <row r="692773" x14ac:dyDescent="0.35"/>
    <row r="692774" x14ac:dyDescent="0.35"/>
    <row r="692775" x14ac:dyDescent="0.35"/>
    <row r="692776" x14ac:dyDescent="0.35"/>
    <row r="692777" x14ac:dyDescent="0.35"/>
    <row r="692778" x14ac:dyDescent="0.35"/>
    <row r="692779" x14ac:dyDescent="0.35"/>
    <row r="692780" x14ac:dyDescent="0.35"/>
    <row r="692781" x14ac:dyDescent="0.35"/>
    <row r="692782" x14ac:dyDescent="0.35"/>
    <row r="692783" x14ac:dyDescent="0.35"/>
    <row r="692784" x14ac:dyDescent="0.35"/>
    <row r="692785" x14ac:dyDescent="0.35"/>
    <row r="692786" x14ac:dyDescent="0.35"/>
    <row r="692787" x14ac:dyDescent="0.35"/>
    <row r="692788" x14ac:dyDescent="0.35"/>
    <row r="692789" x14ac:dyDescent="0.35"/>
    <row r="692790" x14ac:dyDescent="0.35"/>
    <row r="692791" x14ac:dyDescent="0.35"/>
    <row r="692792" x14ac:dyDescent="0.35"/>
    <row r="692793" x14ac:dyDescent="0.35"/>
    <row r="692794" x14ac:dyDescent="0.35"/>
    <row r="692795" x14ac:dyDescent="0.35"/>
    <row r="692796" x14ac:dyDescent="0.35"/>
    <row r="692797" x14ac:dyDescent="0.35"/>
    <row r="692798" x14ac:dyDescent="0.35"/>
    <row r="692799" x14ac:dyDescent="0.35"/>
    <row r="692800" x14ac:dyDescent="0.35"/>
    <row r="692801" x14ac:dyDescent="0.35"/>
    <row r="692802" x14ac:dyDescent="0.35"/>
    <row r="692803" x14ac:dyDescent="0.35"/>
    <row r="692804" x14ac:dyDescent="0.35"/>
    <row r="692805" x14ac:dyDescent="0.35"/>
    <row r="692806" x14ac:dyDescent="0.35"/>
    <row r="692807" x14ac:dyDescent="0.35"/>
    <row r="692808" x14ac:dyDescent="0.35"/>
    <row r="692809" x14ac:dyDescent="0.35"/>
    <row r="692810" x14ac:dyDescent="0.35"/>
    <row r="692811" x14ac:dyDescent="0.35"/>
    <row r="692812" x14ac:dyDescent="0.35"/>
    <row r="692813" x14ac:dyDescent="0.35"/>
    <row r="692814" x14ac:dyDescent="0.35"/>
    <row r="692815" x14ac:dyDescent="0.35"/>
    <row r="692816" x14ac:dyDescent="0.35"/>
    <row r="692817" x14ac:dyDescent="0.35"/>
    <row r="692818" x14ac:dyDescent="0.35"/>
    <row r="692819" x14ac:dyDescent="0.35"/>
    <row r="692820" x14ac:dyDescent="0.35"/>
    <row r="692821" x14ac:dyDescent="0.35"/>
    <row r="692822" x14ac:dyDescent="0.35"/>
    <row r="692823" x14ac:dyDescent="0.35"/>
    <row r="692824" x14ac:dyDescent="0.35"/>
    <row r="692825" x14ac:dyDescent="0.35"/>
    <row r="692826" x14ac:dyDescent="0.35"/>
    <row r="692827" x14ac:dyDescent="0.35"/>
    <row r="692828" x14ac:dyDescent="0.35"/>
    <row r="692829" x14ac:dyDescent="0.35"/>
    <row r="692830" x14ac:dyDescent="0.35"/>
    <row r="692831" x14ac:dyDescent="0.35"/>
    <row r="692832" x14ac:dyDescent="0.35"/>
    <row r="692833" x14ac:dyDescent="0.35"/>
    <row r="692834" x14ac:dyDescent="0.35"/>
    <row r="692835" x14ac:dyDescent="0.35"/>
    <row r="692836" x14ac:dyDescent="0.35"/>
    <row r="692837" x14ac:dyDescent="0.35"/>
    <row r="692838" x14ac:dyDescent="0.35"/>
    <row r="692839" x14ac:dyDescent="0.35"/>
    <row r="692840" x14ac:dyDescent="0.35"/>
    <row r="692841" x14ac:dyDescent="0.35"/>
    <row r="692842" x14ac:dyDescent="0.35"/>
    <row r="692843" x14ac:dyDescent="0.35"/>
    <row r="692844" x14ac:dyDescent="0.35"/>
    <row r="692845" x14ac:dyDescent="0.35"/>
    <row r="692846" x14ac:dyDescent="0.35"/>
    <row r="692847" x14ac:dyDescent="0.35"/>
    <row r="692848" x14ac:dyDescent="0.35"/>
    <row r="692849" x14ac:dyDescent="0.35"/>
    <row r="692850" x14ac:dyDescent="0.35"/>
    <row r="692851" x14ac:dyDescent="0.35"/>
    <row r="692852" x14ac:dyDescent="0.35"/>
    <row r="692853" x14ac:dyDescent="0.35"/>
    <row r="692854" x14ac:dyDescent="0.35"/>
    <row r="692855" x14ac:dyDescent="0.35"/>
    <row r="692856" x14ac:dyDescent="0.35"/>
    <row r="692857" x14ac:dyDescent="0.35"/>
    <row r="692858" x14ac:dyDescent="0.35"/>
    <row r="692859" x14ac:dyDescent="0.35"/>
    <row r="692860" x14ac:dyDescent="0.35"/>
    <row r="692861" x14ac:dyDescent="0.35"/>
    <row r="692862" x14ac:dyDescent="0.35"/>
    <row r="692863" x14ac:dyDescent="0.35"/>
    <row r="692864" x14ac:dyDescent="0.35"/>
    <row r="692865" x14ac:dyDescent="0.35"/>
    <row r="692866" x14ac:dyDescent="0.35"/>
    <row r="692867" x14ac:dyDescent="0.35"/>
    <row r="692868" x14ac:dyDescent="0.35"/>
    <row r="692869" x14ac:dyDescent="0.35"/>
    <row r="692870" x14ac:dyDescent="0.35"/>
    <row r="692871" x14ac:dyDescent="0.35"/>
    <row r="692872" x14ac:dyDescent="0.35"/>
    <row r="692873" x14ac:dyDescent="0.35"/>
    <row r="692874" x14ac:dyDescent="0.35"/>
    <row r="692875" x14ac:dyDescent="0.35"/>
    <row r="692876" x14ac:dyDescent="0.35"/>
    <row r="692877" x14ac:dyDescent="0.35"/>
    <row r="692878" x14ac:dyDescent="0.35"/>
    <row r="692879" x14ac:dyDescent="0.35"/>
    <row r="692880" x14ac:dyDescent="0.35"/>
    <row r="692881" x14ac:dyDescent="0.35"/>
    <row r="692882" x14ac:dyDescent="0.35"/>
    <row r="692883" x14ac:dyDescent="0.35"/>
    <row r="692884" x14ac:dyDescent="0.35"/>
    <row r="692885" x14ac:dyDescent="0.35"/>
    <row r="692886" x14ac:dyDescent="0.35"/>
    <row r="692887" x14ac:dyDescent="0.35"/>
    <row r="692888" x14ac:dyDescent="0.35"/>
    <row r="692889" x14ac:dyDescent="0.35"/>
    <row r="692890" x14ac:dyDescent="0.35"/>
    <row r="692891" x14ac:dyDescent="0.35"/>
    <row r="692892" x14ac:dyDescent="0.35"/>
    <row r="692893" x14ac:dyDescent="0.35"/>
    <row r="692894" x14ac:dyDescent="0.35"/>
    <row r="692895" x14ac:dyDescent="0.35"/>
    <row r="692896" x14ac:dyDescent="0.35"/>
    <row r="692897" x14ac:dyDescent="0.35"/>
    <row r="692898" x14ac:dyDescent="0.35"/>
    <row r="692899" x14ac:dyDescent="0.35"/>
    <row r="692900" x14ac:dyDescent="0.35"/>
    <row r="692901" x14ac:dyDescent="0.35"/>
    <row r="692902" x14ac:dyDescent="0.35"/>
    <row r="692903" x14ac:dyDescent="0.35"/>
    <row r="692904" x14ac:dyDescent="0.35"/>
    <row r="692905" x14ac:dyDescent="0.35"/>
    <row r="692906" x14ac:dyDescent="0.35"/>
    <row r="692907" x14ac:dyDescent="0.35"/>
    <row r="692908" x14ac:dyDescent="0.35"/>
    <row r="692909" x14ac:dyDescent="0.35"/>
    <row r="692910" x14ac:dyDescent="0.35"/>
    <row r="692911" x14ac:dyDescent="0.35"/>
    <row r="692912" x14ac:dyDescent="0.35"/>
    <row r="692913" x14ac:dyDescent="0.35"/>
    <row r="692914" x14ac:dyDescent="0.35"/>
    <row r="692915" x14ac:dyDescent="0.35"/>
    <row r="692916" x14ac:dyDescent="0.35"/>
    <row r="692917" x14ac:dyDescent="0.35"/>
    <row r="692918" x14ac:dyDescent="0.35"/>
    <row r="692919" x14ac:dyDescent="0.35"/>
    <row r="692920" x14ac:dyDescent="0.35"/>
    <row r="692921" x14ac:dyDescent="0.35"/>
    <row r="692922" x14ac:dyDescent="0.35"/>
    <row r="692923" x14ac:dyDescent="0.35"/>
    <row r="692924" x14ac:dyDescent="0.35"/>
    <row r="692925" x14ac:dyDescent="0.35"/>
    <row r="692926" x14ac:dyDescent="0.35"/>
    <row r="692927" x14ac:dyDescent="0.35"/>
    <row r="692928" x14ac:dyDescent="0.35"/>
    <row r="692929" x14ac:dyDescent="0.35"/>
    <row r="692930" x14ac:dyDescent="0.35"/>
    <row r="692931" x14ac:dyDescent="0.35"/>
    <row r="692932" x14ac:dyDescent="0.35"/>
    <row r="692933" x14ac:dyDescent="0.35"/>
    <row r="692934" x14ac:dyDescent="0.35"/>
    <row r="692935" x14ac:dyDescent="0.35"/>
    <row r="692936" x14ac:dyDescent="0.35"/>
    <row r="692937" x14ac:dyDescent="0.35"/>
    <row r="692938" x14ac:dyDescent="0.35"/>
    <row r="692939" x14ac:dyDescent="0.35"/>
    <row r="692940" x14ac:dyDescent="0.35"/>
    <row r="692941" x14ac:dyDescent="0.35"/>
    <row r="692942" x14ac:dyDescent="0.35"/>
    <row r="692943" x14ac:dyDescent="0.35"/>
    <row r="692944" x14ac:dyDescent="0.35"/>
    <row r="692945" x14ac:dyDescent="0.35"/>
    <row r="692946" x14ac:dyDescent="0.35"/>
    <row r="692947" x14ac:dyDescent="0.35"/>
    <row r="692948" x14ac:dyDescent="0.35"/>
    <row r="692949" x14ac:dyDescent="0.35"/>
    <row r="692950" x14ac:dyDescent="0.35"/>
    <row r="692951" x14ac:dyDescent="0.35"/>
    <row r="692952" x14ac:dyDescent="0.35"/>
    <row r="692953" x14ac:dyDescent="0.35"/>
    <row r="692954" x14ac:dyDescent="0.35"/>
    <row r="692955" x14ac:dyDescent="0.35"/>
    <row r="692956" x14ac:dyDescent="0.35"/>
    <row r="692957" x14ac:dyDescent="0.35"/>
    <row r="692958" x14ac:dyDescent="0.35"/>
    <row r="692959" x14ac:dyDescent="0.35"/>
    <row r="692960" x14ac:dyDescent="0.35"/>
    <row r="692961" x14ac:dyDescent="0.35"/>
    <row r="692962" x14ac:dyDescent="0.35"/>
    <row r="692963" x14ac:dyDescent="0.35"/>
    <row r="692964" x14ac:dyDescent="0.35"/>
    <row r="692965" x14ac:dyDescent="0.35"/>
    <row r="692966" x14ac:dyDescent="0.35"/>
    <row r="692967" x14ac:dyDescent="0.35"/>
    <row r="692968" x14ac:dyDescent="0.35"/>
    <row r="692969" x14ac:dyDescent="0.35"/>
    <row r="692970" x14ac:dyDescent="0.35"/>
    <row r="692971" x14ac:dyDescent="0.35"/>
    <row r="692972" x14ac:dyDescent="0.35"/>
    <row r="692973" x14ac:dyDescent="0.35"/>
    <row r="692974" x14ac:dyDescent="0.35"/>
    <row r="692975" x14ac:dyDescent="0.35"/>
    <row r="692976" x14ac:dyDescent="0.35"/>
    <row r="692977" x14ac:dyDescent="0.35"/>
    <row r="692978" x14ac:dyDescent="0.35"/>
    <row r="692979" x14ac:dyDescent="0.35"/>
    <row r="692980" x14ac:dyDescent="0.35"/>
    <row r="692981" x14ac:dyDescent="0.35"/>
    <row r="692982" x14ac:dyDescent="0.35"/>
    <row r="692983" x14ac:dyDescent="0.35"/>
    <row r="692984" x14ac:dyDescent="0.35"/>
    <row r="692985" x14ac:dyDescent="0.35"/>
    <row r="692986" x14ac:dyDescent="0.35"/>
    <row r="692987" x14ac:dyDescent="0.35"/>
    <row r="692988" x14ac:dyDescent="0.35"/>
    <row r="692989" x14ac:dyDescent="0.35"/>
    <row r="692990" x14ac:dyDescent="0.35"/>
    <row r="692991" x14ac:dyDescent="0.35"/>
    <row r="692992" x14ac:dyDescent="0.35"/>
    <row r="692993" x14ac:dyDescent="0.35"/>
    <row r="692994" x14ac:dyDescent="0.35"/>
    <row r="692995" x14ac:dyDescent="0.35"/>
    <row r="692996" x14ac:dyDescent="0.35"/>
    <row r="692997" x14ac:dyDescent="0.35"/>
    <row r="692998" x14ac:dyDescent="0.35"/>
    <row r="692999" x14ac:dyDescent="0.35"/>
    <row r="693000" x14ac:dyDescent="0.35"/>
    <row r="693001" x14ac:dyDescent="0.35"/>
    <row r="693002" x14ac:dyDescent="0.35"/>
    <row r="693003" x14ac:dyDescent="0.35"/>
    <row r="693004" x14ac:dyDescent="0.35"/>
    <row r="693005" x14ac:dyDescent="0.35"/>
    <row r="693006" x14ac:dyDescent="0.35"/>
    <row r="693007" x14ac:dyDescent="0.35"/>
    <row r="693008" x14ac:dyDescent="0.35"/>
    <row r="693009" x14ac:dyDescent="0.35"/>
    <row r="693010" x14ac:dyDescent="0.35"/>
    <row r="693011" x14ac:dyDescent="0.35"/>
    <row r="693012" x14ac:dyDescent="0.35"/>
    <row r="693013" x14ac:dyDescent="0.35"/>
    <row r="693014" x14ac:dyDescent="0.35"/>
    <row r="693015" x14ac:dyDescent="0.35"/>
    <row r="693016" x14ac:dyDescent="0.35"/>
    <row r="693017" x14ac:dyDescent="0.35"/>
    <row r="693018" x14ac:dyDescent="0.35"/>
    <row r="693019" x14ac:dyDescent="0.35"/>
    <row r="693020" x14ac:dyDescent="0.35"/>
    <row r="693021" x14ac:dyDescent="0.35"/>
    <row r="693022" x14ac:dyDescent="0.35"/>
    <row r="693023" x14ac:dyDescent="0.35"/>
    <row r="693024" x14ac:dyDescent="0.35"/>
    <row r="693025" x14ac:dyDescent="0.35"/>
    <row r="693026" x14ac:dyDescent="0.35"/>
    <row r="693027" x14ac:dyDescent="0.35"/>
    <row r="693028" x14ac:dyDescent="0.35"/>
    <row r="693029" x14ac:dyDescent="0.35"/>
    <row r="693030" x14ac:dyDescent="0.35"/>
    <row r="693031" x14ac:dyDescent="0.35"/>
    <row r="693032" x14ac:dyDescent="0.35"/>
    <row r="693033" x14ac:dyDescent="0.35"/>
    <row r="693034" x14ac:dyDescent="0.35"/>
    <row r="693035" x14ac:dyDescent="0.35"/>
    <row r="693036" x14ac:dyDescent="0.35"/>
    <row r="693037" x14ac:dyDescent="0.35"/>
    <row r="693038" x14ac:dyDescent="0.35"/>
    <row r="693039" x14ac:dyDescent="0.35"/>
    <row r="693040" x14ac:dyDescent="0.35"/>
    <row r="693041" x14ac:dyDescent="0.35"/>
    <row r="693042" x14ac:dyDescent="0.35"/>
    <row r="693043" x14ac:dyDescent="0.35"/>
    <row r="693044" x14ac:dyDescent="0.35"/>
    <row r="693045" x14ac:dyDescent="0.35"/>
    <row r="693046" x14ac:dyDescent="0.35"/>
    <row r="693047" x14ac:dyDescent="0.35"/>
    <row r="693048" x14ac:dyDescent="0.35"/>
    <row r="693049" x14ac:dyDescent="0.35"/>
    <row r="693050" x14ac:dyDescent="0.35"/>
    <row r="693051" x14ac:dyDescent="0.35"/>
    <row r="693052" x14ac:dyDescent="0.35"/>
    <row r="693053" x14ac:dyDescent="0.35"/>
    <row r="693054" x14ac:dyDescent="0.35"/>
    <row r="693055" x14ac:dyDescent="0.35"/>
    <row r="693056" x14ac:dyDescent="0.35"/>
    <row r="693057" x14ac:dyDescent="0.35"/>
    <row r="693058" x14ac:dyDescent="0.35"/>
    <row r="693059" x14ac:dyDescent="0.35"/>
    <row r="693060" x14ac:dyDescent="0.35"/>
    <row r="693061" x14ac:dyDescent="0.35"/>
    <row r="693062" x14ac:dyDescent="0.35"/>
    <row r="693063" x14ac:dyDescent="0.35"/>
    <row r="693064" x14ac:dyDescent="0.35"/>
    <row r="693065" x14ac:dyDescent="0.35"/>
    <row r="693066" x14ac:dyDescent="0.35"/>
    <row r="693067" x14ac:dyDescent="0.35"/>
    <row r="693068" x14ac:dyDescent="0.35"/>
    <row r="693069" x14ac:dyDescent="0.35"/>
    <row r="693070" x14ac:dyDescent="0.35"/>
    <row r="693071" x14ac:dyDescent="0.35"/>
    <row r="693072" x14ac:dyDescent="0.35"/>
    <row r="693073" x14ac:dyDescent="0.35"/>
    <row r="693074" x14ac:dyDescent="0.35"/>
    <row r="693075" x14ac:dyDescent="0.35"/>
    <row r="693076" x14ac:dyDescent="0.35"/>
    <row r="693077" x14ac:dyDescent="0.35"/>
    <row r="693078" x14ac:dyDescent="0.35"/>
    <row r="693079" x14ac:dyDescent="0.35"/>
    <row r="693080" x14ac:dyDescent="0.35"/>
    <row r="693081" x14ac:dyDescent="0.35"/>
    <row r="693082" x14ac:dyDescent="0.35"/>
    <row r="693083" x14ac:dyDescent="0.35"/>
    <row r="693084" x14ac:dyDescent="0.35"/>
    <row r="693085" x14ac:dyDescent="0.35"/>
    <row r="693086" x14ac:dyDescent="0.35"/>
    <row r="693087" x14ac:dyDescent="0.35"/>
    <row r="693088" x14ac:dyDescent="0.35"/>
    <row r="693089" x14ac:dyDescent="0.35"/>
    <row r="693090" x14ac:dyDescent="0.35"/>
    <row r="693091" x14ac:dyDescent="0.35"/>
    <row r="693092" x14ac:dyDescent="0.35"/>
    <row r="693093" x14ac:dyDescent="0.35"/>
    <row r="693094" x14ac:dyDescent="0.35"/>
    <row r="693095" x14ac:dyDescent="0.35"/>
    <row r="693096" x14ac:dyDescent="0.35"/>
    <row r="693097" x14ac:dyDescent="0.35"/>
    <row r="693098" x14ac:dyDescent="0.35"/>
    <row r="693099" x14ac:dyDescent="0.35"/>
    <row r="693100" x14ac:dyDescent="0.35"/>
    <row r="693101" x14ac:dyDescent="0.35"/>
    <row r="693102" x14ac:dyDescent="0.35"/>
    <row r="693103" x14ac:dyDescent="0.35"/>
    <row r="693104" x14ac:dyDescent="0.35"/>
    <row r="693105" x14ac:dyDescent="0.35"/>
    <row r="693106" x14ac:dyDescent="0.35"/>
    <row r="693107" x14ac:dyDescent="0.35"/>
    <row r="693108" x14ac:dyDescent="0.35"/>
    <row r="693109" x14ac:dyDescent="0.35"/>
    <row r="693110" x14ac:dyDescent="0.35"/>
    <row r="693111" x14ac:dyDescent="0.35"/>
    <row r="693112" x14ac:dyDescent="0.35"/>
    <row r="693113" x14ac:dyDescent="0.35"/>
    <row r="693114" x14ac:dyDescent="0.35"/>
    <row r="693115" x14ac:dyDescent="0.35"/>
    <row r="693116" x14ac:dyDescent="0.35"/>
    <row r="693117" x14ac:dyDescent="0.35"/>
    <row r="693118" x14ac:dyDescent="0.35"/>
    <row r="693119" x14ac:dyDescent="0.35"/>
    <row r="693120" x14ac:dyDescent="0.35"/>
    <row r="693121" x14ac:dyDescent="0.35"/>
    <row r="693122" x14ac:dyDescent="0.35"/>
    <row r="693123" x14ac:dyDescent="0.35"/>
    <row r="693124" x14ac:dyDescent="0.35"/>
    <row r="693125" x14ac:dyDescent="0.35"/>
    <row r="693126" x14ac:dyDescent="0.35"/>
    <row r="693127" x14ac:dyDescent="0.35"/>
    <row r="693128" x14ac:dyDescent="0.35"/>
    <row r="693129" x14ac:dyDescent="0.35"/>
    <row r="693130" x14ac:dyDescent="0.35"/>
    <row r="693131" x14ac:dyDescent="0.35"/>
    <row r="693132" x14ac:dyDescent="0.35"/>
    <row r="693133" x14ac:dyDescent="0.35"/>
    <row r="693134" x14ac:dyDescent="0.35"/>
    <row r="693135" x14ac:dyDescent="0.35"/>
    <row r="693136" x14ac:dyDescent="0.35"/>
    <row r="693137" x14ac:dyDescent="0.35"/>
    <row r="693138" x14ac:dyDescent="0.35"/>
    <row r="693139" x14ac:dyDescent="0.35"/>
    <row r="693140" x14ac:dyDescent="0.35"/>
    <row r="693141" x14ac:dyDescent="0.35"/>
    <row r="693142" x14ac:dyDescent="0.35"/>
    <row r="693143" x14ac:dyDescent="0.35"/>
    <row r="693144" x14ac:dyDescent="0.35"/>
    <row r="693145" x14ac:dyDescent="0.35"/>
    <row r="693146" x14ac:dyDescent="0.35"/>
    <row r="693147" x14ac:dyDescent="0.35"/>
    <row r="693148" x14ac:dyDescent="0.35"/>
    <row r="693149" x14ac:dyDescent="0.35"/>
    <row r="693150" x14ac:dyDescent="0.35"/>
    <row r="693151" x14ac:dyDescent="0.35"/>
    <row r="693152" x14ac:dyDescent="0.35"/>
    <row r="693153" x14ac:dyDescent="0.35"/>
    <row r="693154" x14ac:dyDescent="0.35"/>
    <row r="693155" x14ac:dyDescent="0.35"/>
    <row r="693156" x14ac:dyDescent="0.35"/>
    <row r="693157" x14ac:dyDescent="0.35"/>
    <row r="693158" x14ac:dyDescent="0.35"/>
    <row r="693159" x14ac:dyDescent="0.35"/>
    <row r="693160" x14ac:dyDescent="0.35"/>
    <row r="693161" x14ac:dyDescent="0.35"/>
    <row r="693162" x14ac:dyDescent="0.35"/>
    <row r="693163" x14ac:dyDescent="0.35"/>
    <row r="693164" x14ac:dyDescent="0.35"/>
    <row r="693165" x14ac:dyDescent="0.35"/>
    <row r="693166" x14ac:dyDescent="0.35"/>
    <row r="693167" x14ac:dyDescent="0.35"/>
    <row r="693168" x14ac:dyDescent="0.35"/>
    <row r="693169" x14ac:dyDescent="0.35"/>
    <row r="693170" x14ac:dyDescent="0.35"/>
    <row r="693171" x14ac:dyDescent="0.35"/>
    <row r="693172" x14ac:dyDescent="0.35"/>
    <row r="693173" x14ac:dyDescent="0.35"/>
    <row r="693174" x14ac:dyDescent="0.35"/>
    <row r="693175" x14ac:dyDescent="0.35"/>
    <row r="693176" x14ac:dyDescent="0.35"/>
    <row r="693177" x14ac:dyDescent="0.35"/>
    <row r="693178" x14ac:dyDescent="0.35"/>
    <row r="693179" x14ac:dyDescent="0.35"/>
    <row r="693180" x14ac:dyDescent="0.35"/>
    <row r="693181" x14ac:dyDescent="0.35"/>
    <row r="693182" x14ac:dyDescent="0.35"/>
    <row r="693183" x14ac:dyDescent="0.35"/>
    <row r="693184" x14ac:dyDescent="0.35"/>
    <row r="693185" x14ac:dyDescent="0.35"/>
    <row r="693186" x14ac:dyDescent="0.35"/>
    <row r="693187" x14ac:dyDescent="0.35"/>
    <row r="693188" x14ac:dyDescent="0.35"/>
    <row r="693189" x14ac:dyDescent="0.35"/>
    <row r="693190" x14ac:dyDescent="0.35"/>
    <row r="693191" x14ac:dyDescent="0.35"/>
    <row r="693192" x14ac:dyDescent="0.35"/>
    <row r="693193" x14ac:dyDescent="0.35"/>
    <row r="693194" x14ac:dyDescent="0.35"/>
    <row r="693195" x14ac:dyDescent="0.35"/>
    <row r="693196" x14ac:dyDescent="0.35"/>
    <row r="693197" x14ac:dyDescent="0.35"/>
    <row r="693198" x14ac:dyDescent="0.35"/>
    <row r="693199" x14ac:dyDescent="0.35"/>
    <row r="693200" x14ac:dyDescent="0.35"/>
    <row r="693201" x14ac:dyDescent="0.35"/>
    <row r="693202" x14ac:dyDescent="0.35"/>
    <row r="693203" x14ac:dyDescent="0.35"/>
    <row r="693204" x14ac:dyDescent="0.35"/>
    <row r="693205" x14ac:dyDescent="0.35"/>
    <row r="693206" x14ac:dyDescent="0.35"/>
    <row r="693207" x14ac:dyDescent="0.35"/>
    <row r="693208" x14ac:dyDescent="0.35"/>
    <row r="693209" x14ac:dyDescent="0.35"/>
    <row r="693210" x14ac:dyDescent="0.35"/>
    <row r="693211" x14ac:dyDescent="0.35"/>
    <row r="693212" x14ac:dyDescent="0.35"/>
    <row r="693213" x14ac:dyDescent="0.35"/>
    <row r="693214" x14ac:dyDescent="0.35"/>
    <row r="693215" x14ac:dyDescent="0.35"/>
    <row r="693216" x14ac:dyDescent="0.35"/>
    <row r="693217" x14ac:dyDescent="0.35"/>
    <row r="693218" x14ac:dyDescent="0.35"/>
    <row r="693219" x14ac:dyDescent="0.35"/>
    <row r="693220" x14ac:dyDescent="0.35"/>
    <row r="693221" x14ac:dyDescent="0.35"/>
    <row r="693222" x14ac:dyDescent="0.35"/>
    <row r="693223" x14ac:dyDescent="0.35"/>
    <row r="693224" x14ac:dyDescent="0.35"/>
    <row r="693225" x14ac:dyDescent="0.35"/>
    <row r="693226" x14ac:dyDescent="0.35"/>
    <row r="693227" x14ac:dyDescent="0.35"/>
    <row r="693228" x14ac:dyDescent="0.35"/>
    <row r="693229" x14ac:dyDescent="0.35"/>
    <row r="693230" x14ac:dyDescent="0.35"/>
    <row r="693231" x14ac:dyDescent="0.35"/>
    <row r="693232" x14ac:dyDescent="0.35"/>
    <row r="693233" x14ac:dyDescent="0.35"/>
    <row r="693234" x14ac:dyDescent="0.35"/>
    <row r="693235" x14ac:dyDescent="0.35"/>
    <row r="693236" x14ac:dyDescent="0.35"/>
    <row r="693237" x14ac:dyDescent="0.35"/>
    <row r="693238" x14ac:dyDescent="0.35"/>
    <row r="693239" x14ac:dyDescent="0.35"/>
    <row r="693240" x14ac:dyDescent="0.35"/>
    <row r="693241" x14ac:dyDescent="0.35"/>
    <row r="693242" x14ac:dyDescent="0.35"/>
    <row r="693243" x14ac:dyDescent="0.35"/>
    <row r="693244" x14ac:dyDescent="0.35"/>
    <row r="693245" x14ac:dyDescent="0.35"/>
    <row r="693246" x14ac:dyDescent="0.35"/>
    <row r="693247" x14ac:dyDescent="0.35"/>
    <row r="693248" x14ac:dyDescent="0.35"/>
    <row r="693249" x14ac:dyDescent="0.35"/>
    <row r="693250" x14ac:dyDescent="0.35"/>
    <row r="693251" x14ac:dyDescent="0.35"/>
    <row r="693252" x14ac:dyDescent="0.35"/>
    <row r="693253" x14ac:dyDescent="0.35"/>
    <row r="693254" x14ac:dyDescent="0.35"/>
    <row r="693255" x14ac:dyDescent="0.35"/>
    <row r="693256" x14ac:dyDescent="0.35"/>
    <row r="693257" x14ac:dyDescent="0.35"/>
    <row r="693258" x14ac:dyDescent="0.35"/>
    <row r="693259" x14ac:dyDescent="0.35"/>
    <row r="693260" x14ac:dyDescent="0.35"/>
    <row r="693261" x14ac:dyDescent="0.35"/>
    <row r="693262" x14ac:dyDescent="0.35"/>
    <row r="693263" x14ac:dyDescent="0.35"/>
    <row r="693264" x14ac:dyDescent="0.35"/>
    <row r="693265" x14ac:dyDescent="0.35"/>
    <row r="693266" x14ac:dyDescent="0.35"/>
    <row r="693267" x14ac:dyDescent="0.35"/>
    <row r="693268" x14ac:dyDescent="0.35"/>
    <row r="693269" x14ac:dyDescent="0.35"/>
    <row r="693270" x14ac:dyDescent="0.35"/>
    <row r="693271" x14ac:dyDescent="0.35"/>
    <row r="693272" x14ac:dyDescent="0.35"/>
    <row r="693273" x14ac:dyDescent="0.35"/>
    <row r="693274" x14ac:dyDescent="0.35"/>
    <row r="693275" x14ac:dyDescent="0.35"/>
    <row r="693276" x14ac:dyDescent="0.35"/>
    <row r="693277" x14ac:dyDescent="0.35"/>
    <row r="693278" x14ac:dyDescent="0.35"/>
    <row r="693279" x14ac:dyDescent="0.35"/>
    <row r="693280" x14ac:dyDescent="0.35"/>
    <row r="693281" x14ac:dyDescent="0.35"/>
    <row r="693282" x14ac:dyDescent="0.35"/>
    <row r="693283" x14ac:dyDescent="0.35"/>
    <row r="693284" x14ac:dyDescent="0.35"/>
    <row r="693285" x14ac:dyDescent="0.35"/>
    <row r="693286" x14ac:dyDescent="0.35"/>
    <row r="693287" x14ac:dyDescent="0.35"/>
    <row r="693288" x14ac:dyDescent="0.35"/>
    <row r="693289" x14ac:dyDescent="0.35"/>
    <row r="693290" x14ac:dyDescent="0.35"/>
    <row r="693291" x14ac:dyDescent="0.35"/>
    <row r="693292" x14ac:dyDescent="0.35"/>
    <row r="693293" x14ac:dyDescent="0.35"/>
    <row r="693294" x14ac:dyDescent="0.35"/>
    <row r="693295" x14ac:dyDescent="0.35"/>
    <row r="693296" x14ac:dyDescent="0.35"/>
    <row r="693297" x14ac:dyDescent="0.35"/>
    <row r="693298" x14ac:dyDescent="0.35"/>
    <row r="693299" x14ac:dyDescent="0.35"/>
    <row r="693300" x14ac:dyDescent="0.35"/>
    <row r="693301" x14ac:dyDescent="0.35"/>
    <row r="693302" x14ac:dyDescent="0.35"/>
    <row r="693303" x14ac:dyDescent="0.35"/>
    <row r="693304" x14ac:dyDescent="0.35"/>
    <row r="693305" x14ac:dyDescent="0.35"/>
    <row r="693306" x14ac:dyDescent="0.35"/>
    <row r="693307" x14ac:dyDescent="0.35"/>
    <row r="693308" x14ac:dyDescent="0.35"/>
    <row r="693309" x14ac:dyDescent="0.35"/>
    <row r="693310" x14ac:dyDescent="0.35"/>
    <row r="693311" x14ac:dyDescent="0.35"/>
    <row r="693312" x14ac:dyDescent="0.35"/>
    <row r="693313" x14ac:dyDescent="0.35"/>
    <row r="693314" x14ac:dyDescent="0.35"/>
    <row r="693315" x14ac:dyDescent="0.35"/>
    <row r="693316" x14ac:dyDescent="0.35"/>
    <row r="693317" x14ac:dyDescent="0.35"/>
    <row r="693318" x14ac:dyDescent="0.35"/>
    <row r="693319" x14ac:dyDescent="0.35"/>
    <row r="693320" x14ac:dyDescent="0.35"/>
    <row r="693321" x14ac:dyDescent="0.35"/>
    <row r="693322" x14ac:dyDescent="0.35"/>
    <row r="693323" x14ac:dyDescent="0.35"/>
    <row r="693324" x14ac:dyDescent="0.35"/>
    <row r="693325" x14ac:dyDescent="0.35"/>
    <row r="693326" x14ac:dyDescent="0.35"/>
    <row r="693327" x14ac:dyDescent="0.35"/>
    <row r="693328" x14ac:dyDescent="0.35"/>
    <row r="693329" x14ac:dyDescent="0.35"/>
    <row r="693330" x14ac:dyDescent="0.35"/>
    <row r="693331" x14ac:dyDescent="0.35"/>
    <row r="693332" x14ac:dyDescent="0.35"/>
    <row r="693333" x14ac:dyDescent="0.35"/>
    <row r="693334" x14ac:dyDescent="0.35"/>
    <row r="693335" x14ac:dyDescent="0.35"/>
    <row r="693336" x14ac:dyDescent="0.35"/>
    <row r="693337" x14ac:dyDescent="0.35"/>
    <row r="693338" x14ac:dyDescent="0.35"/>
    <row r="693339" x14ac:dyDescent="0.35"/>
    <row r="693340" x14ac:dyDescent="0.35"/>
    <row r="693341" x14ac:dyDescent="0.35"/>
    <row r="693342" x14ac:dyDescent="0.35"/>
    <row r="693343" x14ac:dyDescent="0.35"/>
    <row r="693344" x14ac:dyDescent="0.35"/>
    <row r="693345" x14ac:dyDescent="0.35"/>
    <row r="693346" x14ac:dyDescent="0.35"/>
    <row r="693347" x14ac:dyDescent="0.35"/>
    <row r="693348" x14ac:dyDescent="0.35"/>
    <row r="693349" x14ac:dyDescent="0.35"/>
    <row r="693350" x14ac:dyDescent="0.35"/>
    <row r="693351" x14ac:dyDescent="0.35"/>
    <row r="693352" x14ac:dyDescent="0.35"/>
    <row r="693353" x14ac:dyDescent="0.35"/>
    <row r="693354" x14ac:dyDescent="0.35"/>
    <row r="693355" x14ac:dyDescent="0.35"/>
    <row r="693356" x14ac:dyDescent="0.35"/>
    <row r="693357" x14ac:dyDescent="0.35"/>
    <row r="693358" x14ac:dyDescent="0.35"/>
    <row r="693359" x14ac:dyDescent="0.35"/>
    <row r="693360" x14ac:dyDescent="0.35"/>
    <row r="693361" x14ac:dyDescent="0.35"/>
    <row r="693362" x14ac:dyDescent="0.35"/>
    <row r="693363" x14ac:dyDescent="0.35"/>
    <row r="693364" x14ac:dyDescent="0.35"/>
    <row r="693365" x14ac:dyDescent="0.35"/>
    <row r="693366" x14ac:dyDescent="0.35"/>
    <row r="693367" x14ac:dyDescent="0.35"/>
    <row r="693368" x14ac:dyDescent="0.35"/>
    <row r="693369" x14ac:dyDescent="0.35"/>
    <row r="693370" x14ac:dyDescent="0.35"/>
    <row r="693371" x14ac:dyDescent="0.35"/>
    <row r="693372" x14ac:dyDescent="0.35"/>
    <row r="693373" x14ac:dyDescent="0.35"/>
    <row r="693374" x14ac:dyDescent="0.35"/>
    <row r="693375" x14ac:dyDescent="0.35"/>
    <row r="693376" x14ac:dyDescent="0.35"/>
    <row r="693377" x14ac:dyDescent="0.35"/>
    <row r="693378" x14ac:dyDescent="0.35"/>
    <row r="693379" x14ac:dyDescent="0.35"/>
    <row r="693380" x14ac:dyDescent="0.35"/>
    <row r="693381" x14ac:dyDescent="0.35"/>
    <row r="693382" x14ac:dyDescent="0.35"/>
    <row r="693383" x14ac:dyDescent="0.35"/>
    <row r="693384" x14ac:dyDescent="0.35"/>
    <row r="693385" x14ac:dyDescent="0.35"/>
    <row r="693386" x14ac:dyDescent="0.35"/>
    <row r="693387" x14ac:dyDescent="0.35"/>
    <row r="693388" x14ac:dyDescent="0.35"/>
    <row r="693389" x14ac:dyDescent="0.35"/>
    <row r="693390" x14ac:dyDescent="0.35"/>
    <row r="693391" x14ac:dyDescent="0.35"/>
    <row r="693392" x14ac:dyDescent="0.35"/>
    <row r="693393" x14ac:dyDescent="0.35"/>
    <row r="693394" x14ac:dyDescent="0.35"/>
    <row r="693395" x14ac:dyDescent="0.35"/>
    <row r="693396" x14ac:dyDescent="0.35"/>
    <row r="693397" x14ac:dyDescent="0.35"/>
    <row r="693398" x14ac:dyDescent="0.35"/>
    <row r="693399" x14ac:dyDescent="0.35"/>
    <row r="693400" x14ac:dyDescent="0.35"/>
    <row r="693401" x14ac:dyDescent="0.35"/>
    <row r="693402" x14ac:dyDescent="0.35"/>
    <row r="693403" x14ac:dyDescent="0.35"/>
    <row r="693404" x14ac:dyDescent="0.35"/>
    <row r="693405" x14ac:dyDescent="0.35"/>
    <row r="693406" x14ac:dyDescent="0.35"/>
    <row r="693407" x14ac:dyDescent="0.35"/>
    <row r="693408" x14ac:dyDescent="0.35"/>
    <row r="693409" x14ac:dyDescent="0.35"/>
    <row r="693410" x14ac:dyDescent="0.35"/>
    <row r="693411" x14ac:dyDescent="0.35"/>
    <row r="693412" x14ac:dyDescent="0.35"/>
    <row r="693413" x14ac:dyDescent="0.35"/>
    <row r="693414" x14ac:dyDescent="0.35"/>
    <row r="693415" x14ac:dyDescent="0.35"/>
    <row r="693416" x14ac:dyDescent="0.35"/>
    <row r="693417" x14ac:dyDescent="0.35"/>
    <row r="693418" x14ac:dyDescent="0.35"/>
    <row r="693419" x14ac:dyDescent="0.35"/>
    <row r="693420" x14ac:dyDescent="0.35"/>
    <row r="693421" x14ac:dyDescent="0.35"/>
    <row r="693422" x14ac:dyDescent="0.35"/>
    <row r="693423" x14ac:dyDescent="0.35"/>
    <row r="693424" x14ac:dyDescent="0.35"/>
    <row r="693425" x14ac:dyDescent="0.35"/>
    <row r="693426" x14ac:dyDescent="0.35"/>
    <row r="693427" x14ac:dyDescent="0.35"/>
    <row r="693428" x14ac:dyDescent="0.35"/>
    <row r="693429" x14ac:dyDescent="0.35"/>
    <row r="693430" x14ac:dyDescent="0.35"/>
    <row r="693431" x14ac:dyDescent="0.35"/>
    <row r="693432" x14ac:dyDescent="0.35"/>
    <row r="693433" x14ac:dyDescent="0.35"/>
    <row r="693434" x14ac:dyDescent="0.35"/>
    <row r="693435" x14ac:dyDescent="0.35"/>
    <row r="693436" x14ac:dyDescent="0.35"/>
    <row r="693437" x14ac:dyDescent="0.35"/>
    <row r="693438" x14ac:dyDescent="0.35"/>
    <row r="693439" x14ac:dyDescent="0.35"/>
    <row r="693440" x14ac:dyDescent="0.35"/>
    <row r="693441" x14ac:dyDescent="0.35"/>
    <row r="693442" x14ac:dyDescent="0.35"/>
    <row r="693443" x14ac:dyDescent="0.35"/>
    <row r="693444" x14ac:dyDescent="0.35"/>
    <row r="693445" x14ac:dyDescent="0.35"/>
    <row r="693446" x14ac:dyDescent="0.35"/>
    <row r="693447" x14ac:dyDescent="0.35"/>
    <row r="693448" x14ac:dyDescent="0.35"/>
    <row r="693449" x14ac:dyDescent="0.35"/>
    <row r="693450" x14ac:dyDescent="0.35"/>
    <row r="693451" x14ac:dyDescent="0.35"/>
    <row r="693452" x14ac:dyDescent="0.35"/>
    <row r="693453" x14ac:dyDescent="0.35"/>
    <row r="693454" x14ac:dyDescent="0.35"/>
    <row r="693455" x14ac:dyDescent="0.35"/>
    <row r="693456" x14ac:dyDescent="0.35"/>
    <row r="693457" x14ac:dyDescent="0.35"/>
    <row r="693458" x14ac:dyDescent="0.35"/>
    <row r="693459" x14ac:dyDescent="0.35"/>
    <row r="693460" x14ac:dyDescent="0.35"/>
    <row r="693461" x14ac:dyDescent="0.35"/>
    <row r="693462" x14ac:dyDescent="0.35"/>
    <row r="693463" x14ac:dyDescent="0.35"/>
    <row r="693464" x14ac:dyDescent="0.35"/>
    <row r="693465" x14ac:dyDescent="0.35"/>
    <row r="693466" x14ac:dyDescent="0.35"/>
    <row r="693467" x14ac:dyDescent="0.35"/>
    <row r="693468" x14ac:dyDescent="0.35"/>
    <row r="693469" x14ac:dyDescent="0.35"/>
    <row r="693470" x14ac:dyDescent="0.35"/>
    <row r="693471" x14ac:dyDescent="0.35"/>
    <row r="693472" x14ac:dyDescent="0.35"/>
    <row r="693473" x14ac:dyDescent="0.35"/>
    <row r="693474" x14ac:dyDescent="0.35"/>
    <row r="693475" x14ac:dyDescent="0.35"/>
    <row r="693476" x14ac:dyDescent="0.35"/>
    <row r="693477" x14ac:dyDescent="0.35"/>
    <row r="693478" x14ac:dyDescent="0.35"/>
    <row r="693479" x14ac:dyDescent="0.35"/>
    <row r="693480" x14ac:dyDescent="0.35"/>
    <row r="693481" x14ac:dyDescent="0.35"/>
    <row r="693482" x14ac:dyDescent="0.35"/>
    <row r="693483" x14ac:dyDescent="0.35"/>
    <row r="693484" x14ac:dyDescent="0.35"/>
    <row r="693485" x14ac:dyDescent="0.35"/>
    <row r="693486" x14ac:dyDescent="0.35"/>
    <row r="693487" x14ac:dyDescent="0.35"/>
    <row r="693488" x14ac:dyDescent="0.35"/>
    <row r="693489" x14ac:dyDescent="0.35"/>
    <row r="693490" x14ac:dyDescent="0.35"/>
    <row r="693491" x14ac:dyDescent="0.35"/>
    <row r="693492" x14ac:dyDescent="0.35"/>
    <row r="693493" x14ac:dyDescent="0.35"/>
    <row r="693494" x14ac:dyDescent="0.35"/>
    <row r="693495" x14ac:dyDescent="0.35"/>
    <row r="693496" x14ac:dyDescent="0.35"/>
    <row r="693497" x14ac:dyDescent="0.35"/>
    <row r="693498" x14ac:dyDescent="0.35"/>
    <row r="693499" x14ac:dyDescent="0.35"/>
    <row r="693500" x14ac:dyDescent="0.35"/>
    <row r="693501" x14ac:dyDescent="0.35"/>
    <row r="693502" x14ac:dyDescent="0.35"/>
    <row r="693503" x14ac:dyDescent="0.35"/>
    <row r="693504" x14ac:dyDescent="0.35"/>
    <row r="693505" x14ac:dyDescent="0.35"/>
    <row r="693506" x14ac:dyDescent="0.35"/>
    <row r="693507" x14ac:dyDescent="0.35"/>
    <row r="693508" x14ac:dyDescent="0.35"/>
    <row r="693509" x14ac:dyDescent="0.35"/>
    <row r="693510" x14ac:dyDescent="0.35"/>
    <row r="693511" x14ac:dyDescent="0.35"/>
    <row r="693512" x14ac:dyDescent="0.35"/>
    <row r="693513" x14ac:dyDescent="0.35"/>
    <row r="693514" x14ac:dyDescent="0.35"/>
    <row r="693515" x14ac:dyDescent="0.35"/>
    <row r="693516" x14ac:dyDescent="0.35"/>
    <row r="693517" x14ac:dyDescent="0.35"/>
    <row r="693518" x14ac:dyDescent="0.35"/>
    <row r="693519" x14ac:dyDescent="0.35"/>
    <row r="693520" x14ac:dyDescent="0.35"/>
    <row r="693521" x14ac:dyDescent="0.35"/>
    <row r="693522" x14ac:dyDescent="0.35"/>
    <row r="693523" x14ac:dyDescent="0.35"/>
    <row r="693524" x14ac:dyDescent="0.35"/>
    <row r="693525" x14ac:dyDescent="0.35"/>
    <row r="693526" x14ac:dyDescent="0.35"/>
    <row r="693527" x14ac:dyDescent="0.35"/>
    <row r="693528" x14ac:dyDescent="0.35"/>
    <row r="693529" x14ac:dyDescent="0.35"/>
    <row r="693530" x14ac:dyDescent="0.35"/>
    <row r="693531" x14ac:dyDescent="0.35"/>
    <row r="693532" x14ac:dyDescent="0.35"/>
    <row r="693533" x14ac:dyDescent="0.35"/>
    <row r="693534" x14ac:dyDescent="0.35"/>
    <row r="693535" x14ac:dyDescent="0.35"/>
    <row r="693536" x14ac:dyDescent="0.35"/>
    <row r="693537" x14ac:dyDescent="0.35"/>
    <row r="693538" x14ac:dyDescent="0.35"/>
    <row r="693539" x14ac:dyDescent="0.35"/>
    <row r="693540" x14ac:dyDescent="0.35"/>
    <row r="693541" x14ac:dyDescent="0.35"/>
    <row r="693542" x14ac:dyDescent="0.35"/>
    <row r="693543" x14ac:dyDescent="0.35"/>
    <row r="693544" x14ac:dyDescent="0.35"/>
    <row r="693545" x14ac:dyDescent="0.35"/>
    <row r="693546" x14ac:dyDescent="0.35"/>
    <row r="693547" x14ac:dyDescent="0.35"/>
    <row r="693548" x14ac:dyDescent="0.35"/>
    <row r="693549" x14ac:dyDescent="0.35"/>
    <row r="693550" x14ac:dyDescent="0.35"/>
    <row r="693551" x14ac:dyDescent="0.35"/>
    <row r="693552" x14ac:dyDescent="0.35"/>
    <row r="693553" x14ac:dyDescent="0.35"/>
    <row r="693554" x14ac:dyDescent="0.35"/>
    <row r="693555" x14ac:dyDescent="0.35"/>
    <row r="693556" x14ac:dyDescent="0.35"/>
    <row r="693557" x14ac:dyDescent="0.35"/>
    <row r="693558" x14ac:dyDescent="0.35"/>
    <row r="693559" x14ac:dyDescent="0.35"/>
    <row r="693560" x14ac:dyDescent="0.35"/>
    <row r="693561" x14ac:dyDescent="0.35"/>
    <row r="693562" x14ac:dyDescent="0.35"/>
    <row r="693563" x14ac:dyDescent="0.35"/>
    <row r="693564" x14ac:dyDescent="0.35"/>
    <row r="693565" x14ac:dyDescent="0.35"/>
    <row r="693566" x14ac:dyDescent="0.35"/>
    <row r="693567" x14ac:dyDescent="0.35"/>
    <row r="693568" x14ac:dyDescent="0.35"/>
    <row r="693569" x14ac:dyDescent="0.35"/>
    <row r="693570" x14ac:dyDescent="0.35"/>
    <row r="693571" x14ac:dyDescent="0.35"/>
    <row r="693572" x14ac:dyDescent="0.35"/>
    <row r="693573" x14ac:dyDescent="0.35"/>
    <row r="693574" x14ac:dyDescent="0.35"/>
    <row r="693575" x14ac:dyDescent="0.35"/>
    <row r="693576" x14ac:dyDescent="0.35"/>
    <row r="693577" x14ac:dyDescent="0.35"/>
    <row r="693578" x14ac:dyDescent="0.35"/>
    <row r="693579" x14ac:dyDescent="0.35"/>
    <row r="693580" x14ac:dyDescent="0.35"/>
    <row r="693581" x14ac:dyDescent="0.35"/>
    <row r="693582" x14ac:dyDescent="0.35"/>
    <row r="693583" x14ac:dyDescent="0.35"/>
    <row r="693584" x14ac:dyDescent="0.35"/>
    <row r="693585" x14ac:dyDescent="0.35"/>
    <row r="693586" x14ac:dyDescent="0.35"/>
    <row r="693587" x14ac:dyDescent="0.35"/>
    <row r="693588" x14ac:dyDescent="0.35"/>
    <row r="693589" x14ac:dyDescent="0.35"/>
    <row r="693590" x14ac:dyDescent="0.35"/>
    <row r="693591" x14ac:dyDescent="0.35"/>
    <row r="693592" x14ac:dyDescent="0.35"/>
    <row r="693593" x14ac:dyDescent="0.35"/>
    <row r="693594" x14ac:dyDescent="0.35"/>
    <row r="693595" x14ac:dyDescent="0.35"/>
    <row r="693596" x14ac:dyDescent="0.35"/>
    <row r="693597" x14ac:dyDescent="0.35"/>
    <row r="693598" x14ac:dyDescent="0.35"/>
    <row r="693599" x14ac:dyDescent="0.35"/>
    <row r="693600" x14ac:dyDescent="0.35"/>
    <row r="693601" x14ac:dyDescent="0.35"/>
    <row r="693602" x14ac:dyDescent="0.35"/>
    <row r="693603" x14ac:dyDescent="0.35"/>
    <row r="693604" x14ac:dyDescent="0.35"/>
    <row r="693605" x14ac:dyDescent="0.35"/>
    <row r="693606" x14ac:dyDescent="0.35"/>
    <row r="693607" x14ac:dyDescent="0.35"/>
    <row r="693608" x14ac:dyDescent="0.35"/>
    <row r="693609" x14ac:dyDescent="0.35"/>
    <row r="693610" x14ac:dyDescent="0.35"/>
    <row r="693611" x14ac:dyDescent="0.35"/>
    <row r="693612" x14ac:dyDescent="0.35"/>
    <row r="693613" x14ac:dyDescent="0.35"/>
    <row r="693614" x14ac:dyDescent="0.35"/>
    <row r="693615" x14ac:dyDescent="0.35"/>
    <row r="693616" x14ac:dyDescent="0.35"/>
    <row r="693617" x14ac:dyDescent="0.35"/>
    <row r="693618" x14ac:dyDescent="0.35"/>
    <row r="693619" x14ac:dyDescent="0.35"/>
    <row r="693620" x14ac:dyDescent="0.35"/>
    <row r="693621" x14ac:dyDescent="0.35"/>
    <row r="693622" x14ac:dyDescent="0.35"/>
    <row r="693623" x14ac:dyDescent="0.35"/>
    <row r="693624" x14ac:dyDescent="0.35"/>
    <row r="693625" x14ac:dyDescent="0.35"/>
    <row r="693626" x14ac:dyDescent="0.35"/>
    <row r="693627" x14ac:dyDescent="0.35"/>
    <row r="693628" x14ac:dyDescent="0.35"/>
    <row r="693629" x14ac:dyDescent="0.35"/>
    <row r="693630" x14ac:dyDescent="0.35"/>
    <row r="693631" x14ac:dyDescent="0.35"/>
    <row r="693632" x14ac:dyDescent="0.35"/>
    <row r="693633" x14ac:dyDescent="0.35"/>
    <row r="693634" x14ac:dyDescent="0.35"/>
    <row r="693635" x14ac:dyDescent="0.35"/>
    <row r="693636" x14ac:dyDescent="0.35"/>
    <row r="693637" x14ac:dyDescent="0.35"/>
    <row r="693638" x14ac:dyDescent="0.35"/>
    <row r="693639" x14ac:dyDescent="0.35"/>
    <row r="693640" x14ac:dyDescent="0.35"/>
    <row r="693641" x14ac:dyDescent="0.35"/>
    <row r="693642" x14ac:dyDescent="0.35"/>
    <row r="693643" x14ac:dyDescent="0.35"/>
    <row r="693644" x14ac:dyDescent="0.35"/>
    <row r="693645" x14ac:dyDescent="0.35"/>
    <row r="693646" x14ac:dyDescent="0.35"/>
    <row r="693647" x14ac:dyDescent="0.35"/>
    <row r="693648" x14ac:dyDescent="0.35"/>
    <row r="693649" x14ac:dyDescent="0.35"/>
    <row r="693650" x14ac:dyDescent="0.35"/>
    <row r="693651" x14ac:dyDescent="0.35"/>
    <row r="693652" x14ac:dyDescent="0.35"/>
    <row r="693653" x14ac:dyDescent="0.35"/>
    <row r="693654" x14ac:dyDescent="0.35"/>
    <row r="693655" x14ac:dyDescent="0.35"/>
    <row r="693656" x14ac:dyDescent="0.35"/>
    <row r="693657" x14ac:dyDescent="0.35"/>
    <row r="693658" x14ac:dyDescent="0.35"/>
    <row r="693659" x14ac:dyDescent="0.35"/>
    <row r="693660" x14ac:dyDescent="0.35"/>
    <row r="693661" x14ac:dyDescent="0.35"/>
    <row r="693662" x14ac:dyDescent="0.35"/>
    <row r="693663" x14ac:dyDescent="0.35"/>
    <row r="693664" x14ac:dyDescent="0.35"/>
    <row r="693665" x14ac:dyDescent="0.35"/>
    <row r="693666" x14ac:dyDescent="0.35"/>
    <row r="693667" x14ac:dyDescent="0.35"/>
    <row r="693668" x14ac:dyDescent="0.35"/>
    <row r="693669" x14ac:dyDescent="0.35"/>
    <row r="693670" x14ac:dyDescent="0.35"/>
    <row r="693671" x14ac:dyDescent="0.35"/>
    <row r="693672" x14ac:dyDescent="0.35"/>
    <row r="693673" x14ac:dyDescent="0.35"/>
    <row r="693674" x14ac:dyDescent="0.35"/>
    <row r="693675" x14ac:dyDescent="0.35"/>
    <row r="693676" x14ac:dyDescent="0.35"/>
    <row r="693677" x14ac:dyDescent="0.35"/>
    <row r="693678" x14ac:dyDescent="0.35"/>
    <row r="693679" x14ac:dyDescent="0.35"/>
    <row r="693680" x14ac:dyDescent="0.35"/>
    <row r="693681" x14ac:dyDescent="0.35"/>
    <row r="693682" x14ac:dyDescent="0.35"/>
    <row r="693683" x14ac:dyDescent="0.35"/>
    <row r="693684" x14ac:dyDescent="0.35"/>
    <row r="693685" x14ac:dyDescent="0.35"/>
    <row r="693686" x14ac:dyDescent="0.35"/>
    <row r="693687" x14ac:dyDescent="0.35"/>
    <row r="693688" x14ac:dyDescent="0.35"/>
    <row r="693689" x14ac:dyDescent="0.35"/>
    <row r="693690" x14ac:dyDescent="0.35"/>
    <row r="693691" x14ac:dyDescent="0.35"/>
    <row r="693692" x14ac:dyDescent="0.35"/>
    <row r="693693" x14ac:dyDescent="0.35"/>
    <row r="693694" x14ac:dyDescent="0.35"/>
    <row r="693695" x14ac:dyDescent="0.35"/>
    <row r="693696" x14ac:dyDescent="0.35"/>
    <row r="693697" x14ac:dyDescent="0.35"/>
    <row r="693698" x14ac:dyDescent="0.35"/>
    <row r="693699" x14ac:dyDescent="0.35"/>
    <row r="693700" x14ac:dyDescent="0.35"/>
    <row r="693701" x14ac:dyDescent="0.35"/>
    <row r="693702" x14ac:dyDescent="0.35"/>
    <row r="693703" x14ac:dyDescent="0.35"/>
    <row r="693704" x14ac:dyDescent="0.35"/>
    <row r="693705" x14ac:dyDescent="0.35"/>
    <row r="693706" x14ac:dyDescent="0.35"/>
    <row r="693707" x14ac:dyDescent="0.35"/>
    <row r="693708" x14ac:dyDescent="0.35"/>
    <row r="693709" x14ac:dyDescent="0.35"/>
    <row r="693710" x14ac:dyDescent="0.35"/>
    <row r="693711" x14ac:dyDescent="0.35"/>
    <row r="693712" x14ac:dyDescent="0.35"/>
    <row r="693713" x14ac:dyDescent="0.35"/>
    <row r="693714" x14ac:dyDescent="0.35"/>
    <row r="693715" x14ac:dyDescent="0.35"/>
    <row r="693716" x14ac:dyDescent="0.35"/>
    <row r="693717" x14ac:dyDescent="0.35"/>
    <row r="693718" x14ac:dyDescent="0.35"/>
    <row r="693719" x14ac:dyDescent="0.35"/>
    <row r="693720" x14ac:dyDescent="0.35"/>
    <row r="693721" x14ac:dyDescent="0.35"/>
    <row r="693722" x14ac:dyDescent="0.35"/>
    <row r="693723" x14ac:dyDescent="0.35"/>
    <row r="693724" x14ac:dyDescent="0.35"/>
    <row r="693725" x14ac:dyDescent="0.35"/>
    <row r="693726" x14ac:dyDescent="0.35"/>
    <row r="693727" x14ac:dyDescent="0.35"/>
    <row r="693728" x14ac:dyDescent="0.35"/>
    <row r="693729" x14ac:dyDescent="0.35"/>
    <row r="693730" x14ac:dyDescent="0.35"/>
    <row r="693731" x14ac:dyDescent="0.35"/>
    <row r="693732" x14ac:dyDescent="0.35"/>
    <row r="693733" x14ac:dyDescent="0.35"/>
    <row r="693734" x14ac:dyDescent="0.35"/>
    <row r="693735" x14ac:dyDescent="0.35"/>
    <row r="693736" x14ac:dyDescent="0.35"/>
    <row r="693737" x14ac:dyDescent="0.35"/>
    <row r="693738" x14ac:dyDescent="0.35"/>
    <row r="693739" x14ac:dyDescent="0.35"/>
    <row r="693740" x14ac:dyDescent="0.35"/>
    <row r="693741" x14ac:dyDescent="0.35"/>
    <row r="693742" x14ac:dyDescent="0.35"/>
    <row r="693743" x14ac:dyDescent="0.35"/>
    <row r="693744" x14ac:dyDescent="0.35"/>
    <row r="693745" x14ac:dyDescent="0.35"/>
    <row r="693746" x14ac:dyDescent="0.35"/>
    <row r="693747" x14ac:dyDescent="0.35"/>
    <row r="693748" x14ac:dyDescent="0.35"/>
    <row r="693749" x14ac:dyDescent="0.35"/>
    <row r="693750" x14ac:dyDescent="0.35"/>
    <row r="693751" x14ac:dyDescent="0.35"/>
    <row r="693752" x14ac:dyDescent="0.35"/>
    <row r="693753" x14ac:dyDescent="0.35"/>
    <row r="693754" x14ac:dyDescent="0.35"/>
    <row r="693755" x14ac:dyDescent="0.35"/>
    <row r="693756" x14ac:dyDescent="0.35"/>
    <row r="693757" x14ac:dyDescent="0.35"/>
    <row r="693758" x14ac:dyDescent="0.35"/>
    <row r="693759" x14ac:dyDescent="0.35"/>
    <row r="693760" x14ac:dyDescent="0.35"/>
    <row r="693761" x14ac:dyDescent="0.35"/>
    <row r="693762" x14ac:dyDescent="0.35"/>
    <row r="693763" x14ac:dyDescent="0.35"/>
    <row r="693764" x14ac:dyDescent="0.35"/>
    <row r="693765" x14ac:dyDescent="0.35"/>
    <row r="693766" x14ac:dyDescent="0.35"/>
    <row r="693767" x14ac:dyDescent="0.35"/>
    <row r="693768" x14ac:dyDescent="0.35"/>
    <row r="693769" x14ac:dyDescent="0.35"/>
    <row r="693770" x14ac:dyDescent="0.35"/>
    <row r="693771" x14ac:dyDescent="0.35"/>
    <row r="693772" x14ac:dyDescent="0.35"/>
    <row r="693773" x14ac:dyDescent="0.35"/>
    <row r="693774" x14ac:dyDescent="0.35"/>
    <row r="693775" x14ac:dyDescent="0.35"/>
    <row r="693776" x14ac:dyDescent="0.35"/>
    <row r="693777" x14ac:dyDescent="0.35"/>
    <row r="693778" x14ac:dyDescent="0.35"/>
    <row r="693779" x14ac:dyDescent="0.35"/>
    <row r="693780" x14ac:dyDescent="0.35"/>
    <row r="693781" x14ac:dyDescent="0.35"/>
    <row r="693782" x14ac:dyDescent="0.35"/>
    <row r="693783" x14ac:dyDescent="0.35"/>
    <row r="693784" x14ac:dyDescent="0.35"/>
    <row r="693785" x14ac:dyDescent="0.35"/>
    <row r="693786" x14ac:dyDescent="0.35"/>
    <row r="693787" x14ac:dyDescent="0.35"/>
    <row r="693788" x14ac:dyDescent="0.35"/>
    <row r="693789" x14ac:dyDescent="0.35"/>
    <row r="693790" x14ac:dyDescent="0.35"/>
    <row r="693791" x14ac:dyDescent="0.35"/>
    <row r="693792" x14ac:dyDescent="0.35"/>
    <row r="693793" x14ac:dyDescent="0.35"/>
    <row r="693794" x14ac:dyDescent="0.35"/>
    <row r="693795" x14ac:dyDescent="0.35"/>
    <row r="693796" x14ac:dyDescent="0.35"/>
    <row r="693797" x14ac:dyDescent="0.35"/>
    <row r="693798" x14ac:dyDescent="0.35"/>
    <row r="693799" x14ac:dyDescent="0.35"/>
    <row r="693800" x14ac:dyDescent="0.35"/>
    <row r="693801" x14ac:dyDescent="0.35"/>
    <row r="693802" x14ac:dyDescent="0.35"/>
    <row r="693803" x14ac:dyDescent="0.35"/>
    <row r="693804" x14ac:dyDescent="0.35"/>
    <row r="693805" x14ac:dyDescent="0.35"/>
    <row r="693806" x14ac:dyDescent="0.35"/>
    <row r="693807" x14ac:dyDescent="0.35"/>
    <row r="693808" x14ac:dyDescent="0.35"/>
    <row r="693809" x14ac:dyDescent="0.35"/>
    <row r="693810" x14ac:dyDescent="0.35"/>
    <row r="693811" x14ac:dyDescent="0.35"/>
    <row r="693812" x14ac:dyDescent="0.35"/>
    <row r="693813" x14ac:dyDescent="0.35"/>
    <row r="693814" x14ac:dyDescent="0.35"/>
    <row r="693815" x14ac:dyDescent="0.35"/>
    <row r="693816" x14ac:dyDescent="0.35"/>
    <row r="693817" x14ac:dyDescent="0.35"/>
    <row r="693818" x14ac:dyDescent="0.35"/>
    <row r="693819" x14ac:dyDescent="0.35"/>
    <row r="693820" x14ac:dyDescent="0.35"/>
    <row r="693821" x14ac:dyDescent="0.35"/>
    <row r="693822" x14ac:dyDescent="0.35"/>
    <row r="693823" x14ac:dyDescent="0.35"/>
    <row r="693824" x14ac:dyDescent="0.35"/>
    <row r="693825" x14ac:dyDescent="0.35"/>
    <row r="693826" x14ac:dyDescent="0.35"/>
    <row r="693827" x14ac:dyDescent="0.35"/>
    <row r="693828" x14ac:dyDescent="0.35"/>
    <row r="693829" x14ac:dyDescent="0.35"/>
    <row r="693830" x14ac:dyDescent="0.35"/>
    <row r="693831" x14ac:dyDescent="0.35"/>
    <row r="693832" x14ac:dyDescent="0.35"/>
    <row r="693833" x14ac:dyDescent="0.35"/>
    <row r="693834" x14ac:dyDescent="0.35"/>
    <row r="693835" x14ac:dyDescent="0.35"/>
    <row r="693836" x14ac:dyDescent="0.35"/>
    <row r="693837" x14ac:dyDescent="0.35"/>
    <row r="693838" x14ac:dyDescent="0.35"/>
    <row r="693839" x14ac:dyDescent="0.35"/>
    <row r="693840" x14ac:dyDescent="0.35"/>
    <row r="693841" x14ac:dyDescent="0.35"/>
    <row r="693842" x14ac:dyDescent="0.35"/>
    <row r="693843" x14ac:dyDescent="0.35"/>
    <row r="693844" x14ac:dyDescent="0.35"/>
    <row r="693845" x14ac:dyDescent="0.35"/>
    <row r="693846" x14ac:dyDescent="0.35"/>
    <row r="693847" x14ac:dyDescent="0.35"/>
    <row r="693848" x14ac:dyDescent="0.35"/>
    <row r="693849" x14ac:dyDescent="0.35"/>
    <row r="693850" x14ac:dyDescent="0.35"/>
    <row r="693851" x14ac:dyDescent="0.35"/>
    <row r="693852" x14ac:dyDescent="0.35"/>
    <row r="693853" x14ac:dyDescent="0.35"/>
    <row r="693854" x14ac:dyDescent="0.35"/>
    <row r="693855" x14ac:dyDescent="0.35"/>
    <row r="693856" x14ac:dyDescent="0.35"/>
    <row r="693857" x14ac:dyDescent="0.35"/>
    <row r="693858" x14ac:dyDescent="0.35"/>
    <row r="693859" x14ac:dyDescent="0.35"/>
    <row r="693860" x14ac:dyDescent="0.35"/>
    <row r="693861" x14ac:dyDescent="0.35"/>
    <row r="693862" x14ac:dyDescent="0.35"/>
    <row r="693863" x14ac:dyDescent="0.35"/>
    <row r="693864" x14ac:dyDescent="0.35"/>
    <row r="693865" x14ac:dyDescent="0.35"/>
    <row r="693866" x14ac:dyDescent="0.35"/>
    <row r="693867" x14ac:dyDescent="0.35"/>
    <row r="693868" x14ac:dyDescent="0.35"/>
    <row r="693869" x14ac:dyDescent="0.35"/>
    <row r="693870" x14ac:dyDescent="0.35"/>
    <row r="693871" x14ac:dyDescent="0.35"/>
    <row r="693872" x14ac:dyDescent="0.35"/>
    <row r="693873" x14ac:dyDescent="0.35"/>
    <row r="693874" x14ac:dyDescent="0.35"/>
    <row r="693875" x14ac:dyDescent="0.35"/>
    <row r="693876" x14ac:dyDescent="0.35"/>
    <row r="693877" x14ac:dyDescent="0.35"/>
    <row r="693878" x14ac:dyDescent="0.35"/>
    <row r="693879" x14ac:dyDescent="0.35"/>
    <row r="693880" x14ac:dyDescent="0.35"/>
    <row r="693881" x14ac:dyDescent="0.35"/>
    <row r="693882" x14ac:dyDescent="0.35"/>
    <row r="693883" x14ac:dyDescent="0.35"/>
    <row r="693884" x14ac:dyDescent="0.35"/>
    <row r="693885" x14ac:dyDescent="0.35"/>
    <row r="693886" x14ac:dyDescent="0.35"/>
    <row r="693887" x14ac:dyDescent="0.35"/>
    <row r="693888" x14ac:dyDescent="0.35"/>
    <row r="693889" x14ac:dyDescent="0.35"/>
    <row r="693890" x14ac:dyDescent="0.35"/>
    <row r="693891" x14ac:dyDescent="0.35"/>
    <row r="693892" x14ac:dyDescent="0.35"/>
    <row r="693893" x14ac:dyDescent="0.35"/>
    <row r="693894" x14ac:dyDescent="0.35"/>
    <row r="693895" x14ac:dyDescent="0.35"/>
    <row r="693896" x14ac:dyDescent="0.35"/>
    <row r="693897" x14ac:dyDescent="0.35"/>
    <row r="693898" x14ac:dyDescent="0.35"/>
    <row r="693899" x14ac:dyDescent="0.35"/>
    <row r="693900" x14ac:dyDescent="0.35"/>
    <row r="693901" x14ac:dyDescent="0.35"/>
    <row r="693902" x14ac:dyDescent="0.35"/>
    <row r="693903" x14ac:dyDescent="0.35"/>
    <row r="693904" x14ac:dyDescent="0.35"/>
    <row r="693905" x14ac:dyDescent="0.35"/>
    <row r="693906" x14ac:dyDescent="0.35"/>
    <row r="693907" x14ac:dyDescent="0.35"/>
    <row r="693908" x14ac:dyDescent="0.35"/>
    <row r="693909" x14ac:dyDescent="0.35"/>
    <row r="693910" x14ac:dyDescent="0.35"/>
    <row r="693911" x14ac:dyDescent="0.35"/>
    <row r="693912" x14ac:dyDescent="0.35"/>
    <row r="693913" x14ac:dyDescent="0.35"/>
    <row r="693914" x14ac:dyDescent="0.35"/>
    <row r="693915" x14ac:dyDescent="0.35"/>
    <row r="693916" x14ac:dyDescent="0.35"/>
    <row r="693917" x14ac:dyDescent="0.35"/>
    <row r="693918" x14ac:dyDescent="0.35"/>
    <row r="693919" x14ac:dyDescent="0.35"/>
    <row r="693920" x14ac:dyDescent="0.35"/>
    <row r="693921" x14ac:dyDescent="0.35"/>
    <row r="693922" x14ac:dyDescent="0.35"/>
    <row r="693923" x14ac:dyDescent="0.35"/>
    <row r="693924" x14ac:dyDescent="0.35"/>
    <row r="693925" x14ac:dyDescent="0.35"/>
    <row r="693926" x14ac:dyDescent="0.35"/>
    <row r="693927" x14ac:dyDescent="0.35"/>
    <row r="693928" x14ac:dyDescent="0.35"/>
    <row r="693929" x14ac:dyDescent="0.35"/>
    <row r="693930" x14ac:dyDescent="0.35"/>
    <row r="693931" x14ac:dyDescent="0.35"/>
    <row r="693932" x14ac:dyDescent="0.35"/>
    <row r="693933" x14ac:dyDescent="0.35"/>
    <row r="693934" x14ac:dyDescent="0.35"/>
    <row r="693935" x14ac:dyDescent="0.35"/>
    <row r="693936" x14ac:dyDescent="0.35"/>
    <row r="693937" x14ac:dyDescent="0.35"/>
    <row r="693938" x14ac:dyDescent="0.35"/>
    <row r="693939" x14ac:dyDescent="0.35"/>
    <row r="693940" x14ac:dyDescent="0.35"/>
    <row r="693941" x14ac:dyDescent="0.35"/>
    <row r="693942" x14ac:dyDescent="0.35"/>
    <row r="693943" x14ac:dyDescent="0.35"/>
    <row r="693944" x14ac:dyDescent="0.35"/>
    <row r="693945" x14ac:dyDescent="0.35"/>
    <row r="693946" x14ac:dyDescent="0.35"/>
    <row r="693947" x14ac:dyDescent="0.35"/>
    <row r="693948" x14ac:dyDescent="0.35"/>
    <row r="693949" x14ac:dyDescent="0.35"/>
    <row r="693950" x14ac:dyDescent="0.35"/>
    <row r="693951" x14ac:dyDescent="0.35"/>
    <row r="693952" x14ac:dyDescent="0.35"/>
    <row r="693953" x14ac:dyDescent="0.35"/>
    <row r="693954" x14ac:dyDescent="0.35"/>
    <row r="693955" x14ac:dyDescent="0.35"/>
    <row r="693956" x14ac:dyDescent="0.35"/>
    <row r="693957" x14ac:dyDescent="0.35"/>
    <row r="693958" x14ac:dyDescent="0.35"/>
    <row r="693959" x14ac:dyDescent="0.35"/>
    <row r="693960" x14ac:dyDescent="0.35"/>
    <row r="693961" x14ac:dyDescent="0.35"/>
    <row r="693962" x14ac:dyDescent="0.35"/>
    <row r="693963" x14ac:dyDescent="0.35"/>
    <row r="693964" x14ac:dyDescent="0.35"/>
    <row r="693965" x14ac:dyDescent="0.35"/>
    <row r="693966" x14ac:dyDescent="0.35"/>
    <row r="693967" x14ac:dyDescent="0.35"/>
    <row r="693968" x14ac:dyDescent="0.35"/>
    <row r="693969" x14ac:dyDescent="0.35"/>
    <row r="693970" x14ac:dyDescent="0.35"/>
    <row r="693971" x14ac:dyDescent="0.35"/>
    <row r="693972" x14ac:dyDescent="0.35"/>
    <row r="693973" x14ac:dyDescent="0.35"/>
    <row r="693974" x14ac:dyDescent="0.35"/>
    <row r="693975" x14ac:dyDescent="0.35"/>
    <row r="693976" x14ac:dyDescent="0.35"/>
    <row r="693977" x14ac:dyDescent="0.35"/>
    <row r="693978" x14ac:dyDescent="0.35"/>
    <row r="693979" x14ac:dyDescent="0.35"/>
    <row r="693980" x14ac:dyDescent="0.35"/>
    <row r="693981" x14ac:dyDescent="0.35"/>
    <row r="693982" x14ac:dyDescent="0.35"/>
    <row r="693983" x14ac:dyDescent="0.35"/>
    <row r="693984" x14ac:dyDescent="0.35"/>
    <row r="693985" x14ac:dyDescent="0.35"/>
    <row r="693986" x14ac:dyDescent="0.35"/>
    <row r="693987" x14ac:dyDescent="0.35"/>
    <row r="693988" x14ac:dyDescent="0.35"/>
    <row r="693989" x14ac:dyDescent="0.35"/>
    <row r="693990" x14ac:dyDescent="0.35"/>
    <row r="693991" x14ac:dyDescent="0.35"/>
    <row r="693992" x14ac:dyDescent="0.35"/>
    <row r="693993" x14ac:dyDescent="0.35"/>
    <row r="693994" x14ac:dyDescent="0.35"/>
    <row r="693995" x14ac:dyDescent="0.35"/>
    <row r="693996" x14ac:dyDescent="0.35"/>
    <row r="693997" x14ac:dyDescent="0.35"/>
    <row r="693998" x14ac:dyDescent="0.35"/>
    <row r="693999" x14ac:dyDescent="0.35"/>
    <row r="694000" x14ac:dyDescent="0.35"/>
    <row r="694001" x14ac:dyDescent="0.35"/>
    <row r="694002" x14ac:dyDescent="0.35"/>
    <row r="694003" x14ac:dyDescent="0.35"/>
    <row r="694004" x14ac:dyDescent="0.35"/>
    <row r="694005" x14ac:dyDescent="0.35"/>
    <row r="694006" x14ac:dyDescent="0.35"/>
    <row r="694007" x14ac:dyDescent="0.35"/>
    <row r="694008" x14ac:dyDescent="0.35"/>
    <row r="694009" x14ac:dyDescent="0.35"/>
    <row r="694010" x14ac:dyDescent="0.35"/>
    <row r="694011" x14ac:dyDescent="0.35"/>
    <row r="694012" x14ac:dyDescent="0.35"/>
    <row r="694013" x14ac:dyDescent="0.35"/>
    <row r="694014" x14ac:dyDescent="0.35"/>
    <row r="694015" x14ac:dyDescent="0.35"/>
    <row r="694016" x14ac:dyDescent="0.35"/>
    <row r="694017" x14ac:dyDescent="0.35"/>
    <row r="694018" x14ac:dyDescent="0.35"/>
    <row r="694019" x14ac:dyDescent="0.35"/>
    <row r="694020" x14ac:dyDescent="0.35"/>
    <row r="694021" x14ac:dyDescent="0.35"/>
    <row r="694022" x14ac:dyDescent="0.35"/>
    <row r="694023" x14ac:dyDescent="0.35"/>
    <row r="694024" x14ac:dyDescent="0.35"/>
    <row r="694025" x14ac:dyDescent="0.35"/>
    <row r="694026" x14ac:dyDescent="0.35"/>
    <row r="694027" x14ac:dyDescent="0.35"/>
    <row r="694028" x14ac:dyDescent="0.35"/>
    <row r="694029" x14ac:dyDescent="0.35"/>
    <row r="694030" x14ac:dyDescent="0.35"/>
    <row r="694031" x14ac:dyDescent="0.35"/>
    <row r="694032" x14ac:dyDescent="0.35"/>
    <row r="694033" x14ac:dyDescent="0.35"/>
    <row r="694034" x14ac:dyDescent="0.35"/>
    <row r="694035" x14ac:dyDescent="0.35"/>
    <row r="694036" x14ac:dyDescent="0.35"/>
    <row r="694037" x14ac:dyDescent="0.35"/>
    <row r="694038" x14ac:dyDescent="0.35"/>
    <row r="694039" x14ac:dyDescent="0.35"/>
    <row r="694040" x14ac:dyDescent="0.35"/>
    <row r="694041" x14ac:dyDescent="0.35"/>
    <row r="694042" x14ac:dyDescent="0.35"/>
    <row r="694043" x14ac:dyDescent="0.35"/>
    <row r="694044" x14ac:dyDescent="0.35"/>
    <row r="694045" x14ac:dyDescent="0.35"/>
    <row r="694046" x14ac:dyDescent="0.35"/>
    <row r="694047" x14ac:dyDescent="0.35"/>
    <row r="694048" x14ac:dyDescent="0.35"/>
    <row r="694049" x14ac:dyDescent="0.35"/>
    <row r="694050" x14ac:dyDescent="0.35"/>
    <row r="694051" x14ac:dyDescent="0.35"/>
    <row r="694052" x14ac:dyDescent="0.35"/>
    <row r="694053" x14ac:dyDescent="0.35"/>
    <row r="694054" x14ac:dyDescent="0.35"/>
    <row r="694055" x14ac:dyDescent="0.35"/>
    <row r="694056" x14ac:dyDescent="0.35"/>
    <row r="694057" x14ac:dyDescent="0.35"/>
    <row r="694058" x14ac:dyDescent="0.35"/>
    <row r="694059" x14ac:dyDescent="0.35"/>
    <row r="694060" x14ac:dyDescent="0.35"/>
    <row r="694061" x14ac:dyDescent="0.35"/>
    <row r="694062" x14ac:dyDescent="0.35"/>
    <row r="694063" x14ac:dyDescent="0.35"/>
    <row r="694064" x14ac:dyDescent="0.35"/>
    <row r="694065" x14ac:dyDescent="0.35"/>
    <row r="694066" x14ac:dyDescent="0.35"/>
    <row r="694067" x14ac:dyDescent="0.35"/>
    <row r="694068" x14ac:dyDescent="0.35"/>
    <row r="694069" x14ac:dyDescent="0.35"/>
    <row r="694070" x14ac:dyDescent="0.35"/>
    <row r="694071" x14ac:dyDescent="0.35"/>
    <row r="694072" x14ac:dyDescent="0.35"/>
    <row r="694073" x14ac:dyDescent="0.35"/>
    <row r="694074" x14ac:dyDescent="0.35"/>
    <row r="694075" x14ac:dyDescent="0.35"/>
    <row r="694076" x14ac:dyDescent="0.35"/>
    <row r="694077" x14ac:dyDescent="0.35"/>
    <row r="694078" x14ac:dyDescent="0.35"/>
    <row r="694079" x14ac:dyDescent="0.35"/>
    <row r="694080" x14ac:dyDescent="0.35"/>
    <row r="694081" x14ac:dyDescent="0.35"/>
    <row r="694082" x14ac:dyDescent="0.35"/>
    <row r="694083" x14ac:dyDescent="0.35"/>
    <row r="694084" x14ac:dyDescent="0.35"/>
    <row r="694085" x14ac:dyDescent="0.35"/>
    <row r="694086" x14ac:dyDescent="0.35"/>
    <row r="694087" x14ac:dyDescent="0.35"/>
    <row r="694088" x14ac:dyDescent="0.35"/>
    <row r="694089" x14ac:dyDescent="0.35"/>
    <row r="694090" x14ac:dyDescent="0.35"/>
    <row r="694091" x14ac:dyDescent="0.35"/>
    <row r="694092" x14ac:dyDescent="0.35"/>
    <row r="694093" x14ac:dyDescent="0.35"/>
    <row r="694094" x14ac:dyDescent="0.35"/>
    <row r="694095" x14ac:dyDescent="0.35"/>
    <row r="694096" x14ac:dyDescent="0.35"/>
    <row r="694097" x14ac:dyDescent="0.35"/>
    <row r="694098" x14ac:dyDescent="0.35"/>
    <row r="694099" x14ac:dyDescent="0.35"/>
    <row r="694100" x14ac:dyDescent="0.35"/>
    <row r="694101" x14ac:dyDescent="0.35"/>
    <row r="694102" x14ac:dyDescent="0.35"/>
    <row r="694103" x14ac:dyDescent="0.35"/>
    <row r="694104" x14ac:dyDescent="0.35"/>
    <row r="694105" x14ac:dyDescent="0.35"/>
    <row r="694106" x14ac:dyDescent="0.35"/>
    <row r="694107" x14ac:dyDescent="0.35"/>
    <row r="694108" x14ac:dyDescent="0.35"/>
    <row r="694109" x14ac:dyDescent="0.35"/>
    <row r="694110" x14ac:dyDescent="0.35"/>
    <row r="694111" x14ac:dyDescent="0.35"/>
    <row r="694112" x14ac:dyDescent="0.35"/>
    <row r="694113" x14ac:dyDescent="0.35"/>
    <row r="694114" x14ac:dyDescent="0.35"/>
    <row r="694115" x14ac:dyDescent="0.35"/>
    <row r="694116" x14ac:dyDescent="0.35"/>
    <row r="694117" x14ac:dyDescent="0.35"/>
    <row r="694118" x14ac:dyDescent="0.35"/>
    <row r="694119" x14ac:dyDescent="0.35"/>
    <row r="694120" x14ac:dyDescent="0.35"/>
    <row r="694121" x14ac:dyDescent="0.35"/>
    <row r="694122" x14ac:dyDescent="0.35"/>
    <row r="694123" x14ac:dyDescent="0.35"/>
    <row r="694124" x14ac:dyDescent="0.35"/>
    <row r="694125" x14ac:dyDescent="0.35"/>
    <row r="694126" x14ac:dyDescent="0.35"/>
    <row r="694127" x14ac:dyDescent="0.35"/>
    <row r="694128" x14ac:dyDescent="0.35"/>
    <row r="694129" x14ac:dyDescent="0.35"/>
    <row r="694130" x14ac:dyDescent="0.35"/>
    <row r="694131" x14ac:dyDescent="0.35"/>
    <row r="694132" x14ac:dyDescent="0.35"/>
    <row r="694133" x14ac:dyDescent="0.35"/>
    <row r="694134" x14ac:dyDescent="0.35"/>
    <row r="694135" x14ac:dyDescent="0.35"/>
    <row r="694136" x14ac:dyDescent="0.35"/>
    <row r="694137" x14ac:dyDescent="0.35"/>
    <row r="694138" x14ac:dyDescent="0.35"/>
    <row r="694139" x14ac:dyDescent="0.35"/>
    <row r="694140" x14ac:dyDescent="0.35"/>
    <row r="694141" x14ac:dyDescent="0.35"/>
    <row r="694142" x14ac:dyDescent="0.35"/>
    <row r="694143" x14ac:dyDescent="0.35"/>
    <row r="694144" x14ac:dyDescent="0.35"/>
    <row r="694145" x14ac:dyDescent="0.35"/>
    <row r="694146" x14ac:dyDescent="0.35"/>
    <row r="694147" x14ac:dyDescent="0.35"/>
    <row r="694148" x14ac:dyDescent="0.35"/>
    <row r="694149" x14ac:dyDescent="0.35"/>
    <row r="694150" x14ac:dyDescent="0.35"/>
    <row r="694151" x14ac:dyDescent="0.35"/>
    <row r="694152" x14ac:dyDescent="0.35"/>
    <row r="694153" x14ac:dyDescent="0.35"/>
    <row r="694154" x14ac:dyDescent="0.35"/>
    <row r="694155" x14ac:dyDescent="0.35"/>
    <row r="694156" x14ac:dyDescent="0.35"/>
    <row r="694157" x14ac:dyDescent="0.35"/>
    <row r="694158" x14ac:dyDescent="0.35"/>
    <row r="694159" x14ac:dyDescent="0.35"/>
    <row r="694160" x14ac:dyDescent="0.35"/>
    <row r="694161" x14ac:dyDescent="0.35"/>
    <row r="694162" x14ac:dyDescent="0.35"/>
    <row r="694163" x14ac:dyDescent="0.35"/>
    <row r="694164" x14ac:dyDescent="0.35"/>
    <row r="694165" x14ac:dyDescent="0.35"/>
    <row r="694166" x14ac:dyDescent="0.35"/>
    <row r="694167" x14ac:dyDescent="0.35"/>
    <row r="694168" x14ac:dyDescent="0.35"/>
    <row r="694169" x14ac:dyDescent="0.35"/>
    <row r="694170" x14ac:dyDescent="0.35"/>
    <row r="694171" x14ac:dyDescent="0.35"/>
    <row r="694172" x14ac:dyDescent="0.35"/>
    <row r="694173" x14ac:dyDescent="0.35"/>
    <row r="694174" x14ac:dyDescent="0.35"/>
    <row r="694175" x14ac:dyDescent="0.35"/>
    <row r="694176" x14ac:dyDescent="0.35"/>
    <row r="694177" x14ac:dyDescent="0.35"/>
    <row r="694178" x14ac:dyDescent="0.35"/>
    <row r="694179" x14ac:dyDescent="0.35"/>
    <row r="694180" x14ac:dyDescent="0.35"/>
    <row r="694181" x14ac:dyDescent="0.35"/>
    <row r="694182" x14ac:dyDescent="0.35"/>
    <row r="694183" x14ac:dyDescent="0.35"/>
    <row r="694184" x14ac:dyDescent="0.35"/>
    <row r="694185" x14ac:dyDescent="0.35"/>
    <row r="694186" x14ac:dyDescent="0.35"/>
    <row r="694187" x14ac:dyDescent="0.35"/>
    <row r="694188" x14ac:dyDescent="0.35"/>
    <row r="694189" x14ac:dyDescent="0.35"/>
    <row r="694190" x14ac:dyDescent="0.35"/>
    <row r="694191" x14ac:dyDescent="0.35"/>
    <row r="694192" x14ac:dyDescent="0.35"/>
    <row r="694193" x14ac:dyDescent="0.35"/>
    <row r="694194" x14ac:dyDescent="0.35"/>
    <row r="694195" x14ac:dyDescent="0.35"/>
    <row r="694196" x14ac:dyDescent="0.35"/>
    <row r="694197" x14ac:dyDescent="0.35"/>
    <row r="694198" x14ac:dyDescent="0.35"/>
    <row r="694199" x14ac:dyDescent="0.35"/>
    <row r="694200" x14ac:dyDescent="0.35"/>
    <row r="694201" x14ac:dyDescent="0.35"/>
    <row r="694202" x14ac:dyDescent="0.35"/>
    <row r="694203" x14ac:dyDescent="0.35"/>
    <row r="694204" x14ac:dyDescent="0.35"/>
    <row r="694205" x14ac:dyDescent="0.35"/>
    <row r="694206" x14ac:dyDescent="0.35"/>
    <row r="694207" x14ac:dyDescent="0.35"/>
    <row r="694208" x14ac:dyDescent="0.35"/>
    <row r="694209" x14ac:dyDescent="0.35"/>
    <row r="694210" x14ac:dyDescent="0.35"/>
    <row r="694211" x14ac:dyDescent="0.35"/>
    <row r="694212" x14ac:dyDescent="0.35"/>
    <row r="694213" x14ac:dyDescent="0.35"/>
    <row r="694214" x14ac:dyDescent="0.35"/>
    <row r="694215" x14ac:dyDescent="0.35"/>
    <row r="694216" x14ac:dyDescent="0.35"/>
    <row r="694217" x14ac:dyDescent="0.35"/>
    <row r="694218" x14ac:dyDescent="0.35"/>
    <row r="694219" x14ac:dyDescent="0.35"/>
    <row r="694220" x14ac:dyDescent="0.35"/>
    <row r="694221" x14ac:dyDescent="0.35"/>
    <row r="694222" x14ac:dyDescent="0.35"/>
    <row r="694223" x14ac:dyDescent="0.35"/>
    <row r="694224" x14ac:dyDescent="0.35"/>
    <row r="694225" x14ac:dyDescent="0.35"/>
    <row r="694226" x14ac:dyDescent="0.35"/>
    <row r="694227" x14ac:dyDescent="0.35"/>
    <row r="694228" x14ac:dyDescent="0.35"/>
    <row r="694229" x14ac:dyDescent="0.35"/>
    <row r="694230" x14ac:dyDescent="0.35"/>
    <row r="694231" x14ac:dyDescent="0.35"/>
    <row r="694232" x14ac:dyDescent="0.35"/>
    <row r="694233" x14ac:dyDescent="0.35"/>
    <row r="694234" x14ac:dyDescent="0.35"/>
    <row r="694235" x14ac:dyDescent="0.35"/>
    <row r="694236" x14ac:dyDescent="0.35"/>
    <row r="694237" x14ac:dyDescent="0.35"/>
    <row r="694238" x14ac:dyDescent="0.35"/>
    <row r="694239" x14ac:dyDescent="0.35"/>
    <row r="694240" x14ac:dyDescent="0.35"/>
    <row r="694241" x14ac:dyDescent="0.35"/>
    <row r="694242" x14ac:dyDescent="0.35"/>
    <row r="694243" x14ac:dyDescent="0.35"/>
    <row r="694244" x14ac:dyDescent="0.35"/>
    <row r="694245" x14ac:dyDescent="0.35"/>
    <row r="694246" x14ac:dyDescent="0.35"/>
    <row r="694247" x14ac:dyDescent="0.35"/>
    <row r="694248" x14ac:dyDescent="0.35"/>
    <row r="694249" x14ac:dyDescent="0.35"/>
    <row r="694250" x14ac:dyDescent="0.35"/>
    <row r="694251" x14ac:dyDescent="0.35"/>
    <row r="694252" x14ac:dyDescent="0.35"/>
    <row r="694253" x14ac:dyDescent="0.35"/>
    <row r="694254" x14ac:dyDescent="0.35"/>
    <row r="694255" x14ac:dyDescent="0.35"/>
    <row r="694256" x14ac:dyDescent="0.35"/>
    <row r="694257" x14ac:dyDescent="0.35"/>
    <row r="694258" x14ac:dyDescent="0.35"/>
    <row r="694259" x14ac:dyDescent="0.35"/>
    <row r="694260" x14ac:dyDescent="0.35"/>
    <row r="694261" x14ac:dyDescent="0.35"/>
    <row r="694262" x14ac:dyDescent="0.35"/>
    <row r="694263" x14ac:dyDescent="0.35"/>
    <row r="694264" x14ac:dyDescent="0.35"/>
    <row r="694265" x14ac:dyDescent="0.35"/>
    <row r="694266" x14ac:dyDescent="0.35"/>
    <row r="694267" x14ac:dyDescent="0.35"/>
    <row r="694268" x14ac:dyDescent="0.35"/>
    <row r="694269" x14ac:dyDescent="0.35"/>
    <row r="694270" x14ac:dyDescent="0.35"/>
    <row r="694271" x14ac:dyDescent="0.35"/>
    <row r="694272" x14ac:dyDescent="0.35"/>
    <row r="694273" x14ac:dyDescent="0.35"/>
    <row r="694274" x14ac:dyDescent="0.35"/>
    <row r="694275" x14ac:dyDescent="0.35"/>
    <row r="694276" x14ac:dyDescent="0.35"/>
    <row r="694277" x14ac:dyDescent="0.35"/>
    <row r="694278" x14ac:dyDescent="0.35"/>
    <row r="694279" x14ac:dyDescent="0.35"/>
    <row r="694280" x14ac:dyDescent="0.35"/>
    <row r="694281" x14ac:dyDescent="0.35"/>
    <row r="694282" x14ac:dyDescent="0.35"/>
    <row r="694283" x14ac:dyDescent="0.35"/>
    <row r="694284" x14ac:dyDescent="0.35"/>
    <row r="694285" x14ac:dyDescent="0.35"/>
    <row r="694286" x14ac:dyDescent="0.35"/>
    <row r="694287" x14ac:dyDescent="0.35"/>
    <row r="694288" x14ac:dyDescent="0.35"/>
    <row r="694289" x14ac:dyDescent="0.35"/>
    <row r="694290" x14ac:dyDescent="0.35"/>
    <row r="694291" x14ac:dyDescent="0.35"/>
    <row r="694292" x14ac:dyDescent="0.35"/>
    <row r="694293" x14ac:dyDescent="0.35"/>
    <row r="694294" x14ac:dyDescent="0.35"/>
    <row r="694295" x14ac:dyDescent="0.35"/>
    <row r="694296" x14ac:dyDescent="0.35"/>
    <row r="694297" x14ac:dyDescent="0.35"/>
    <row r="694298" x14ac:dyDescent="0.35"/>
    <row r="694299" x14ac:dyDescent="0.35"/>
    <row r="694300" x14ac:dyDescent="0.35"/>
    <row r="694301" x14ac:dyDescent="0.35"/>
    <row r="694302" x14ac:dyDescent="0.35"/>
    <row r="694303" x14ac:dyDescent="0.35"/>
    <row r="694304" x14ac:dyDescent="0.35"/>
    <row r="694305" x14ac:dyDescent="0.35"/>
    <row r="694306" x14ac:dyDescent="0.35"/>
    <row r="694307" x14ac:dyDescent="0.35"/>
    <row r="694308" x14ac:dyDescent="0.35"/>
    <row r="694309" x14ac:dyDescent="0.35"/>
    <row r="694310" x14ac:dyDescent="0.35"/>
    <row r="694311" x14ac:dyDescent="0.35"/>
    <row r="694312" x14ac:dyDescent="0.35"/>
    <row r="694313" x14ac:dyDescent="0.35"/>
    <row r="694314" x14ac:dyDescent="0.35"/>
    <row r="694315" x14ac:dyDescent="0.35"/>
    <row r="694316" x14ac:dyDescent="0.35"/>
    <row r="694317" x14ac:dyDescent="0.35"/>
    <row r="694318" x14ac:dyDescent="0.35"/>
    <row r="694319" x14ac:dyDescent="0.35"/>
    <row r="694320" x14ac:dyDescent="0.35"/>
    <row r="694321" x14ac:dyDescent="0.35"/>
    <row r="694322" x14ac:dyDescent="0.35"/>
    <row r="694323" x14ac:dyDescent="0.35"/>
    <row r="694324" x14ac:dyDescent="0.35"/>
    <row r="694325" x14ac:dyDescent="0.35"/>
    <row r="694326" x14ac:dyDescent="0.35"/>
    <row r="694327" x14ac:dyDescent="0.35"/>
    <row r="694328" x14ac:dyDescent="0.35"/>
    <row r="694329" x14ac:dyDescent="0.35"/>
    <row r="694330" x14ac:dyDescent="0.35"/>
    <row r="694331" x14ac:dyDescent="0.35"/>
    <row r="694332" x14ac:dyDescent="0.35"/>
    <row r="694333" x14ac:dyDescent="0.35"/>
    <row r="694334" x14ac:dyDescent="0.35"/>
    <row r="694335" x14ac:dyDescent="0.35"/>
    <row r="694336" x14ac:dyDescent="0.35"/>
    <row r="694337" x14ac:dyDescent="0.35"/>
    <row r="694338" x14ac:dyDescent="0.35"/>
    <row r="694339" x14ac:dyDescent="0.35"/>
    <row r="694340" x14ac:dyDescent="0.35"/>
    <row r="694341" x14ac:dyDescent="0.35"/>
    <row r="694342" x14ac:dyDescent="0.35"/>
    <row r="694343" x14ac:dyDescent="0.35"/>
    <row r="694344" x14ac:dyDescent="0.35"/>
    <row r="694345" x14ac:dyDescent="0.35"/>
    <row r="694346" x14ac:dyDescent="0.35"/>
    <row r="694347" x14ac:dyDescent="0.35"/>
    <row r="694348" x14ac:dyDescent="0.35"/>
    <row r="694349" x14ac:dyDescent="0.35"/>
    <row r="694350" x14ac:dyDescent="0.35"/>
    <row r="694351" x14ac:dyDescent="0.35"/>
    <row r="694352" x14ac:dyDescent="0.35"/>
    <row r="694353" x14ac:dyDescent="0.35"/>
    <row r="694354" x14ac:dyDescent="0.35"/>
    <row r="694355" x14ac:dyDescent="0.35"/>
    <row r="694356" x14ac:dyDescent="0.35"/>
    <row r="694357" x14ac:dyDescent="0.35"/>
    <row r="694358" x14ac:dyDescent="0.35"/>
    <row r="694359" x14ac:dyDescent="0.35"/>
    <row r="694360" x14ac:dyDescent="0.35"/>
    <row r="694361" x14ac:dyDescent="0.35"/>
    <row r="694362" x14ac:dyDescent="0.35"/>
    <row r="694363" x14ac:dyDescent="0.35"/>
    <row r="694364" x14ac:dyDescent="0.35"/>
    <row r="694365" x14ac:dyDescent="0.35"/>
    <row r="694366" x14ac:dyDescent="0.35"/>
    <row r="694367" x14ac:dyDescent="0.35"/>
    <row r="694368" x14ac:dyDescent="0.35"/>
    <row r="694369" x14ac:dyDescent="0.35"/>
    <row r="694370" x14ac:dyDescent="0.35"/>
    <row r="694371" x14ac:dyDescent="0.35"/>
    <row r="694372" x14ac:dyDescent="0.35"/>
    <row r="694373" x14ac:dyDescent="0.35"/>
    <row r="694374" x14ac:dyDescent="0.35"/>
    <row r="694375" x14ac:dyDescent="0.35"/>
    <row r="694376" x14ac:dyDescent="0.35"/>
    <row r="694377" x14ac:dyDescent="0.35"/>
    <row r="694378" x14ac:dyDescent="0.35"/>
    <row r="694379" x14ac:dyDescent="0.35"/>
    <row r="694380" x14ac:dyDescent="0.35"/>
    <row r="694381" x14ac:dyDescent="0.35"/>
    <row r="694382" x14ac:dyDescent="0.35"/>
    <row r="694383" x14ac:dyDescent="0.35"/>
    <row r="694384" x14ac:dyDescent="0.35"/>
    <row r="694385" x14ac:dyDescent="0.35"/>
    <row r="694386" x14ac:dyDescent="0.35"/>
    <row r="694387" x14ac:dyDescent="0.35"/>
    <row r="694388" x14ac:dyDescent="0.35"/>
    <row r="694389" x14ac:dyDescent="0.35"/>
    <row r="694390" x14ac:dyDescent="0.35"/>
    <row r="694391" x14ac:dyDescent="0.35"/>
    <row r="694392" x14ac:dyDescent="0.35"/>
    <row r="694393" x14ac:dyDescent="0.35"/>
    <row r="694394" x14ac:dyDescent="0.35"/>
    <row r="694395" x14ac:dyDescent="0.35"/>
    <row r="694396" x14ac:dyDescent="0.35"/>
    <row r="694397" x14ac:dyDescent="0.35"/>
    <row r="694398" x14ac:dyDescent="0.35"/>
    <row r="694399" x14ac:dyDescent="0.35"/>
    <row r="694400" x14ac:dyDescent="0.35"/>
    <row r="694401" x14ac:dyDescent="0.35"/>
    <row r="694402" x14ac:dyDescent="0.35"/>
    <row r="694403" x14ac:dyDescent="0.35"/>
    <row r="694404" x14ac:dyDescent="0.35"/>
    <row r="694405" x14ac:dyDescent="0.35"/>
    <row r="694406" x14ac:dyDescent="0.35"/>
    <row r="694407" x14ac:dyDescent="0.35"/>
    <row r="694408" x14ac:dyDescent="0.35"/>
    <row r="694409" x14ac:dyDescent="0.35"/>
    <row r="694410" x14ac:dyDescent="0.35"/>
    <row r="694411" x14ac:dyDescent="0.35"/>
    <row r="694412" x14ac:dyDescent="0.35"/>
    <row r="694413" x14ac:dyDescent="0.35"/>
    <row r="694414" x14ac:dyDescent="0.35"/>
    <row r="694415" x14ac:dyDescent="0.35"/>
    <row r="694416" x14ac:dyDescent="0.35"/>
    <row r="694417" x14ac:dyDescent="0.35"/>
    <row r="694418" x14ac:dyDescent="0.35"/>
    <row r="694419" x14ac:dyDescent="0.35"/>
    <row r="694420" x14ac:dyDescent="0.35"/>
    <row r="694421" x14ac:dyDescent="0.35"/>
    <row r="694422" x14ac:dyDescent="0.35"/>
    <row r="694423" x14ac:dyDescent="0.35"/>
    <row r="694424" x14ac:dyDescent="0.35"/>
    <row r="694425" x14ac:dyDescent="0.35"/>
    <row r="694426" x14ac:dyDescent="0.35"/>
    <row r="694427" x14ac:dyDescent="0.35"/>
    <row r="694428" x14ac:dyDescent="0.35"/>
    <row r="694429" x14ac:dyDescent="0.35"/>
    <row r="694430" x14ac:dyDescent="0.35"/>
    <row r="694431" x14ac:dyDescent="0.35"/>
    <row r="694432" x14ac:dyDescent="0.35"/>
    <row r="694433" x14ac:dyDescent="0.35"/>
    <row r="694434" x14ac:dyDescent="0.35"/>
    <row r="694435" x14ac:dyDescent="0.35"/>
    <row r="694436" x14ac:dyDescent="0.35"/>
    <row r="694437" x14ac:dyDescent="0.35"/>
    <row r="694438" x14ac:dyDescent="0.35"/>
    <row r="694439" x14ac:dyDescent="0.35"/>
    <row r="694440" x14ac:dyDescent="0.35"/>
    <row r="694441" x14ac:dyDescent="0.35"/>
    <row r="694442" x14ac:dyDescent="0.35"/>
    <row r="694443" x14ac:dyDescent="0.35"/>
    <row r="694444" x14ac:dyDescent="0.35"/>
    <row r="694445" x14ac:dyDescent="0.35"/>
    <row r="694446" x14ac:dyDescent="0.35"/>
    <row r="694447" x14ac:dyDescent="0.35"/>
    <row r="694448" x14ac:dyDescent="0.35"/>
    <row r="694449" x14ac:dyDescent="0.35"/>
    <row r="694450" x14ac:dyDescent="0.35"/>
    <row r="694451" x14ac:dyDescent="0.35"/>
    <row r="694452" x14ac:dyDescent="0.35"/>
    <row r="694453" x14ac:dyDescent="0.35"/>
    <row r="694454" x14ac:dyDescent="0.35"/>
    <row r="694455" x14ac:dyDescent="0.35"/>
    <row r="694456" x14ac:dyDescent="0.35"/>
    <row r="694457" x14ac:dyDescent="0.35"/>
    <row r="694458" x14ac:dyDescent="0.35"/>
    <row r="694459" x14ac:dyDescent="0.35"/>
    <row r="694460" x14ac:dyDescent="0.35"/>
    <row r="694461" x14ac:dyDescent="0.35"/>
    <row r="694462" x14ac:dyDescent="0.35"/>
    <row r="694463" x14ac:dyDescent="0.35"/>
    <row r="694464" x14ac:dyDescent="0.35"/>
    <row r="694465" x14ac:dyDescent="0.35"/>
    <row r="694466" x14ac:dyDescent="0.35"/>
    <row r="694467" x14ac:dyDescent="0.35"/>
    <row r="694468" x14ac:dyDescent="0.35"/>
    <row r="694469" x14ac:dyDescent="0.35"/>
    <row r="694470" x14ac:dyDescent="0.35"/>
    <row r="694471" x14ac:dyDescent="0.35"/>
    <row r="694472" x14ac:dyDescent="0.35"/>
    <row r="694473" x14ac:dyDescent="0.35"/>
    <row r="694474" x14ac:dyDescent="0.35"/>
    <row r="694475" x14ac:dyDescent="0.35"/>
    <row r="694476" x14ac:dyDescent="0.35"/>
    <row r="694477" x14ac:dyDescent="0.35"/>
    <row r="694478" x14ac:dyDescent="0.35"/>
    <row r="694479" x14ac:dyDescent="0.35"/>
    <row r="694480" x14ac:dyDescent="0.35"/>
    <row r="694481" x14ac:dyDescent="0.35"/>
    <row r="694482" x14ac:dyDescent="0.35"/>
    <row r="694483" x14ac:dyDescent="0.35"/>
    <row r="694484" x14ac:dyDescent="0.35"/>
    <row r="694485" x14ac:dyDescent="0.35"/>
    <row r="694486" x14ac:dyDescent="0.35"/>
    <row r="694487" x14ac:dyDescent="0.35"/>
    <row r="694488" x14ac:dyDescent="0.35"/>
    <row r="694489" x14ac:dyDescent="0.35"/>
    <row r="694490" x14ac:dyDescent="0.35"/>
    <row r="694491" x14ac:dyDescent="0.35"/>
    <row r="694492" x14ac:dyDescent="0.35"/>
    <row r="694493" x14ac:dyDescent="0.35"/>
    <row r="694494" x14ac:dyDescent="0.35"/>
    <row r="694495" x14ac:dyDescent="0.35"/>
    <row r="694496" x14ac:dyDescent="0.35"/>
    <row r="694497" x14ac:dyDescent="0.35"/>
    <row r="694498" x14ac:dyDescent="0.35"/>
    <row r="694499" x14ac:dyDescent="0.35"/>
    <row r="694500" x14ac:dyDescent="0.35"/>
    <row r="694501" x14ac:dyDescent="0.35"/>
    <row r="694502" x14ac:dyDescent="0.35"/>
    <row r="694503" x14ac:dyDescent="0.35"/>
    <row r="694504" x14ac:dyDescent="0.35"/>
    <row r="694505" x14ac:dyDescent="0.35"/>
    <row r="694506" x14ac:dyDescent="0.35"/>
    <row r="694507" x14ac:dyDescent="0.35"/>
    <row r="694508" x14ac:dyDescent="0.35"/>
    <row r="694509" x14ac:dyDescent="0.35"/>
    <row r="694510" x14ac:dyDescent="0.35"/>
    <row r="694511" x14ac:dyDescent="0.35"/>
    <row r="694512" x14ac:dyDescent="0.35"/>
    <row r="694513" x14ac:dyDescent="0.35"/>
    <row r="694514" x14ac:dyDescent="0.35"/>
    <row r="694515" x14ac:dyDescent="0.35"/>
    <row r="694516" x14ac:dyDescent="0.35"/>
    <row r="694517" x14ac:dyDescent="0.35"/>
    <row r="694518" x14ac:dyDescent="0.35"/>
    <row r="694519" x14ac:dyDescent="0.35"/>
    <row r="694520" x14ac:dyDescent="0.35"/>
    <row r="694521" x14ac:dyDescent="0.35"/>
    <row r="694522" x14ac:dyDescent="0.35"/>
    <row r="694523" x14ac:dyDescent="0.35"/>
    <row r="694524" x14ac:dyDescent="0.35"/>
    <row r="694525" x14ac:dyDescent="0.35"/>
    <row r="694526" x14ac:dyDescent="0.35"/>
    <row r="694527" x14ac:dyDescent="0.35"/>
    <row r="694528" x14ac:dyDescent="0.35"/>
    <row r="694529" x14ac:dyDescent="0.35"/>
    <row r="694530" x14ac:dyDescent="0.35"/>
    <row r="694531" x14ac:dyDescent="0.35"/>
    <row r="694532" x14ac:dyDescent="0.35"/>
    <row r="694533" x14ac:dyDescent="0.35"/>
    <row r="694534" x14ac:dyDescent="0.35"/>
    <row r="694535" x14ac:dyDescent="0.35"/>
    <row r="694536" x14ac:dyDescent="0.35"/>
    <row r="694537" x14ac:dyDescent="0.35"/>
    <row r="694538" x14ac:dyDescent="0.35"/>
    <row r="694539" x14ac:dyDescent="0.35"/>
    <row r="694540" x14ac:dyDescent="0.35"/>
    <row r="694541" x14ac:dyDescent="0.35"/>
    <row r="694542" x14ac:dyDescent="0.35"/>
    <row r="694543" x14ac:dyDescent="0.35"/>
    <row r="694544" x14ac:dyDescent="0.35"/>
    <row r="694545" x14ac:dyDescent="0.35"/>
    <row r="694546" x14ac:dyDescent="0.35"/>
    <row r="694547" x14ac:dyDescent="0.35"/>
    <row r="694548" x14ac:dyDescent="0.35"/>
    <row r="694549" x14ac:dyDescent="0.35"/>
    <row r="694550" x14ac:dyDescent="0.35"/>
    <row r="694551" x14ac:dyDescent="0.35"/>
    <row r="694552" x14ac:dyDescent="0.35"/>
    <row r="694553" x14ac:dyDescent="0.35"/>
    <row r="694554" x14ac:dyDescent="0.35"/>
    <row r="694555" x14ac:dyDescent="0.35"/>
    <row r="694556" x14ac:dyDescent="0.35"/>
    <row r="694557" x14ac:dyDescent="0.35"/>
    <row r="694558" x14ac:dyDescent="0.35"/>
    <row r="694559" x14ac:dyDescent="0.35"/>
    <row r="694560" x14ac:dyDescent="0.35"/>
    <row r="694561" x14ac:dyDescent="0.35"/>
    <row r="694562" x14ac:dyDescent="0.35"/>
    <row r="694563" x14ac:dyDescent="0.35"/>
    <row r="694564" x14ac:dyDescent="0.35"/>
    <row r="694565" x14ac:dyDescent="0.35"/>
    <row r="694566" x14ac:dyDescent="0.35"/>
    <row r="694567" x14ac:dyDescent="0.35"/>
    <row r="694568" x14ac:dyDescent="0.35"/>
    <row r="694569" x14ac:dyDescent="0.35"/>
    <row r="694570" x14ac:dyDescent="0.35"/>
    <row r="694571" x14ac:dyDescent="0.35"/>
    <row r="694572" x14ac:dyDescent="0.35"/>
    <row r="694573" x14ac:dyDescent="0.35"/>
    <row r="694574" x14ac:dyDescent="0.35"/>
    <row r="694575" x14ac:dyDescent="0.35"/>
    <row r="694576" x14ac:dyDescent="0.35"/>
    <row r="694577" x14ac:dyDescent="0.35"/>
    <row r="694578" x14ac:dyDescent="0.35"/>
    <row r="694579" x14ac:dyDescent="0.35"/>
    <row r="694580" x14ac:dyDescent="0.35"/>
    <row r="694581" x14ac:dyDescent="0.35"/>
    <row r="694582" x14ac:dyDescent="0.35"/>
    <row r="694583" x14ac:dyDescent="0.35"/>
    <row r="694584" x14ac:dyDescent="0.35"/>
    <row r="694585" x14ac:dyDescent="0.35"/>
    <row r="694586" x14ac:dyDescent="0.35"/>
    <row r="694587" x14ac:dyDescent="0.35"/>
    <row r="694588" x14ac:dyDescent="0.35"/>
    <row r="694589" x14ac:dyDescent="0.35"/>
    <row r="694590" x14ac:dyDescent="0.35"/>
    <row r="694591" x14ac:dyDescent="0.35"/>
    <row r="694592" x14ac:dyDescent="0.35"/>
    <row r="694593" x14ac:dyDescent="0.35"/>
    <row r="694594" x14ac:dyDescent="0.35"/>
    <row r="694595" x14ac:dyDescent="0.35"/>
    <row r="694596" x14ac:dyDescent="0.35"/>
    <row r="694597" x14ac:dyDescent="0.35"/>
    <row r="694598" x14ac:dyDescent="0.35"/>
    <row r="694599" x14ac:dyDescent="0.35"/>
    <row r="694600" x14ac:dyDescent="0.35"/>
    <row r="694601" x14ac:dyDescent="0.35"/>
    <row r="694602" x14ac:dyDescent="0.35"/>
    <row r="694603" x14ac:dyDescent="0.35"/>
    <row r="694604" x14ac:dyDescent="0.35"/>
    <row r="694605" x14ac:dyDescent="0.35"/>
    <row r="694606" x14ac:dyDescent="0.35"/>
    <row r="694607" x14ac:dyDescent="0.35"/>
    <row r="694608" x14ac:dyDescent="0.35"/>
    <row r="694609" x14ac:dyDescent="0.35"/>
    <row r="694610" x14ac:dyDescent="0.35"/>
    <row r="694611" x14ac:dyDescent="0.35"/>
    <row r="694612" x14ac:dyDescent="0.35"/>
    <row r="694613" x14ac:dyDescent="0.35"/>
    <row r="694614" x14ac:dyDescent="0.35"/>
    <row r="694615" x14ac:dyDescent="0.35"/>
    <row r="694616" x14ac:dyDescent="0.35"/>
    <row r="694617" x14ac:dyDescent="0.35"/>
    <row r="694618" x14ac:dyDescent="0.35"/>
    <row r="694619" x14ac:dyDescent="0.35"/>
    <row r="694620" x14ac:dyDescent="0.35"/>
    <row r="694621" x14ac:dyDescent="0.35"/>
    <row r="694622" x14ac:dyDescent="0.35"/>
    <row r="694623" x14ac:dyDescent="0.35"/>
    <row r="694624" x14ac:dyDescent="0.35"/>
    <row r="694625" x14ac:dyDescent="0.35"/>
    <row r="694626" x14ac:dyDescent="0.35"/>
    <row r="694627" x14ac:dyDescent="0.35"/>
    <row r="694628" x14ac:dyDescent="0.35"/>
    <row r="694629" x14ac:dyDescent="0.35"/>
    <row r="694630" x14ac:dyDescent="0.35"/>
    <row r="694631" x14ac:dyDescent="0.35"/>
    <row r="694632" x14ac:dyDescent="0.35"/>
    <row r="694633" x14ac:dyDescent="0.35"/>
    <row r="694634" x14ac:dyDescent="0.35"/>
    <row r="694635" x14ac:dyDescent="0.35"/>
    <row r="694636" x14ac:dyDescent="0.35"/>
    <row r="694637" x14ac:dyDescent="0.35"/>
    <row r="694638" x14ac:dyDescent="0.35"/>
    <row r="694639" x14ac:dyDescent="0.35"/>
    <row r="694640" x14ac:dyDescent="0.35"/>
    <row r="694641" x14ac:dyDescent="0.35"/>
    <row r="694642" x14ac:dyDescent="0.35"/>
    <row r="694643" x14ac:dyDescent="0.35"/>
    <row r="694644" x14ac:dyDescent="0.35"/>
    <row r="694645" x14ac:dyDescent="0.35"/>
    <row r="694646" x14ac:dyDescent="0.35"/>
    <row r="694647" x14ac:dyDescent="0.35"/>
    <row r="694648" x14ac:dyDescent="0.35"/>
    <row r="694649" x14ac:dyDescent="0.35"/>
    <row r="694650" x14ac:dyDescent="0.35"/>
    <row r="694651" x14ac:dyDescent="0.35"/>
    <row r="694652" x14ac:dyDescent="0.35"/>
    <row r="694653" x14ac:dyDescent="0.35"/>
    <row r="694654" x14ac:dyDescent="0.35"/>
    <row r="694655" x14ac:dyDescent="0.35"/>
    <row r="694656" x14ac:dyDescent="0.35"/>
    <row r="694657" x14ac:dyDescent="0.35"/>
    <row r="694658" x14ac:dyDescent="0.35"/>
    <row r="694659" x14ac:dyDescent="0.35"/>
    <row r="694660" x14ac:dyDescent="0.35"/>
    <row r="694661" x14ac:dyDescent="0.35"/>
    <row r="694662" x14ac:dyDescent="0.35"/>
    <row r="694663" x14ac:dyDescent="0.35"/>
    <row r="694664" x14ac:dyDescent="0.35"/>
    <row r="694665" x14ac:dyDescent="0.35"/>
    <row r="694666" x14ac:dyDescent="0.35"/>
    <row r="694667" x14ac:dyDescent="0.35"/>
    <row r="694668" x14ac:dyDescent="0.35"/>
    <row r="694669" x14ac:dyDescent="0.35"/>
    <row r="694670" x14ac:dyDescent="0.35"/>
    <row r="694671" x14ac:dyDescent="0.35"/>
    <row r="694672" x14ac:dyDescent="0.35"/>
    <row r="694673" x14ac:dyDescent="0.35"/>
    <row r="694674" x14ac:dyDescent="0.35"/>
    <row r="694675" x14ac:dyDescent="0.35"/>
    <row r="694676" x14ac:dyDescent="0.35"/>
    <row r="694677" x14ac:dyDescent="0.35"/>
    <row r="694678" x14ac:dyDescent="0.35"/>
    <row r="694679" x14ac:dyDescent="0.35"/>
    <row r="694680" x14ac:dyDescent="0.35"/>
    <row r="694681" x14ac:dyDescent="0.35"/>
    <row r="694682" x14ac:dyDescent="0.35"/>
    <row r="694683" x14ac:dyDescent="0.35"/>
    <row r="694684" x14ac:dyDescent="0.35"/>
    <row r="694685" x14ac:dyDescent="0.35"/>
    <row r="694686" x14ac:dyDescent="0.35"/>
    <row r="694687" x14ac:dyDescent="0.35"/>
    <row r="694688" x14ac:dyDescent="0.35"/>
    <row r="694689" x14ac:dyDescent="0.35"/>
    <row r="694690" x14ac:dyDescent="0.35"/>
    <row r="694691" x14ac:dyDescent="0.35"/>
    <row r="694692" x14ac:dyDescent="0.35"/>
    <row r="694693" x14ac:dyDescent="0.35"/>
    <row r="694694" x14ac:dyDescent="0.35"/>
    <row r="694695" x14ac:dyDescent="0.35"/>
    <row r="694696" x14ac:dyDescent="0.35"/>
    <row r="694697" x14ac:dyDescent="0.35"/>
    <row r="694698" x14ac:dyDescent="0.35"/>
    <row r="694699" x14ac:dyDescent="0.35"/>
    <row r="694700" x14ac:dyDescent="0.35"/>
    <row r="694701" x14ac:dyDescent="0.35"/>
    <row r="694702" x14ac:dyDescent="0.35"/>
    <row r="694703" x14ac:dyDescent="0.35"/>
    <row r="694704" x14ac:dyDescent="0.35"/>
    <row r="694705" x14ac:dyDescent="0.35"/>
    <row r="694706" x14ac:dyDescent="0.35"/>
    <row r="694707" x14ac:dyDescent="0.35"/>
    <row r="694708" x14ac:dyDescent="0.35"/>
    <row r="694709" x14ac:dyDescent="0.35"/>
    <row r="694710" x14ac:dyDescent="0.35"/>
    <row r="694711" x14ac:dyDescent="0.35"/>
    <row r="694712" x14ac:dyDescent="0.35"/>
    <row r="694713" x14ac:dyDescent="0.35"/>
    <row r="694714" x14ac:dyDescent="0.35"/>
    <row r="694715" x14ac:dyDescent="0.35"/>
    <row r="694716" x14ac:dyDescent="0.35"/>
    <row r="694717" x14ac:dyDescent="0.35"/>
    <row r="694718" x14ac:dyDescent="0.35"/>
    <row r="694719" x14ac:dyDescent="0.35"/>
    <row r="694720" x14ac:dyDescent="0.35"/>
    <row r="694721" x14ac:dyDescent="0.35"/>
    <row r="694722" x14ac:dyDescent="0.35"/>
    <row r="694723" x14ac:dyDescent="0.35"/>
    <row r="694724" x14ac:dyDescent="0.35"/>
    <row r="694725" x14ac:dyDescent="0.35"/>
    <row r="694726" x14ac:dyDescent="0.35"/>
    <row r="694727" x14ac:dyDescent="0.35"/>
    <row r="694728" x14ac:dyDescent="0.35"/>
    <row r="694729" x14ac:dyDescent="0.35"/>
    <row r="694730" x14ac:dyDescent="0.35"/>
    <row r="694731" x14ac:dyDescent="0.35"/>
    <row r="694732" x14ac:dyDescent="0.35"/>
    <row r="694733" x14ac:dyDescent="0.35"/>
    <row r="694734" x14ac:dyDescent="0.35"/>
    <row r="694735" x14ac:dyDescent="0.35"/>
    <row r="694736" x14ac:dyDescent="0.35"/>
    <row r="694737" x14ac:dyDescent="0.35"/>
    <row r="694738" x14ac:dyDescent="0.35"/>
    <row r="694739" x14ac:dyDescent="0.35"/>
    <row r="694740" x14ac:dyDescent="0.35"/>
    <row r="694741" x14ac:dyDescent="0.35"/>
    <row r="694742" x14ac:dyDescent="0.35"/>
    <row r="694743" x14ac:dyDescent="0.35"/>
    <row r="694744" x14ac:dyDescent="0.35"/>
    <row r="694745" x14ac:dyDescent="0.35"/>
    <row r="694746" x14ac:dyDescent="0.35"/>
    <row r="694747" x14ac:dyDescent="0.35"/>
    <row r="694748" x14ac:dyDescent="0.35"/>
    <row r="694749" x14ac:dyDescent="0.35"/>
    <row r="694750" x14ac:dyDescent="0.35"/>
    <row r="694751" x14ac:dyDescent="0.35"/>
    <row r="694752" x14ac:dyDescent="0.35"/>
    <row r="694753" x14ac:dyDescent="0.35"/>
    <row r="694754" x14ac:dyDescent="0.35"/>
    <row r="694755" x14ac:dyDescent="0.35"/>
    <row r="694756" x14ac:dyDescent="0.35"/>
    <row r="694757" x14ac:dyDescent="0.35"/>
    <row r="694758" x14ac:dyDescent="0.35"/>
    <row r="694759" x14ac:dyDescent="0.35"/>
    <row r="694760" x14ac:dyDescent="0.35"/>
    <row r="694761" x14ac:dyDescent="0.35"/>
    <row r="694762" x14ac:dyDescent="0.35"/>
    <row r="694763" x14ac:dyDescent="0.35"/>
    <row r="694764" x14ac:dyDescent="0.35"/>
    <row r="694765" x14ac:dyDescent="0.35"/>
    <row r="694766" x14ac:dyDescent="0.35"/>
    <row r="694767" x14ac:dyDescent="0.35"/>
    <row r="694768" x14ac:dyDescent="0.35"/>
    <row r="694769" x14ac:dyDescent="0.35"/>
    <row r="694770" x14ac:dyDescent="0.35"/>
    <row r="694771" x14ac:dyDescent="0.35"/>
    <row r="694772" x14ac:dyDescent="0.35"/>
    <row r="694773" x14ac:dyDescent="0.35"/>
    <row r="694774" x14ac:dyDescent="0.35"/>
    <row r="694775" x14ac:dyDescent="0.35"/>
    <row r="694776" x14ac:dyDescent="0.35"/>
    <row r="694777" x14ac:dyDescent="0.35"/>
    <row r="694778" x14ac:dyDescent="0.35"/>
    <row r="694779" x14ac:dyDescent="0.35"/>
    <row r="694780" x14ac:dyDescent="0.35"/>
    <row r="694781" x14ac:dyDescent="0.35"/>
    <row r="694782" x14ac:dyDescent="0.35"/>
    <row r="694783" x14ac:dyDescent="0.35"/>
    <row r="694784" x14ac:dyDescent="0.35"/>
    <row r="694785" x14ac:dyDescent="0.35"/>
    <row r="694786" x14ac:dyDescent="0.35"/>
    <row r="694787" x14ac:dyDescent="0.35"/>
    <row r="694788" x14ac:dyDescent="0.35"/>
    <row r="694789" x14ac:dyDescent="0.35"/>
    <row r="694790" x14ac:dyDescent="0.35"/>
    <row r="694791" x14ac:dyDescent="0.35"/>
    <row r="694792" x14ac:dyDescent="0.35"/>
    <row r="694793" x14ac:dyDescent="0.35"/>
    <row r="694794" x14ac:dyDescent="0.35"/>
    <row r="694795" x14ac:dyDescent="0.35"/>
    <row r="694796" x14ac:dyDescent="0.35"/>
    <row r="694797" x14ac:dyDescent="0.35"/>
    <row r="694798" x14ac:dyDescent="0.35"/>
    <row r="694799" x14ac:dyDescent="0.35"/>
    <row r="694800" x14ac:dyDescent="0.35"/>
    <row r="694801" x14ac:dyDescent="0.35"/>
    <row r="694802" x14ac:dyDescent="0.35"/>
    <row r="694803" x14ac:dyDescent="0.35"/>
    <row r="694804" x14ac:dyDescent="0.35"/>
    <row r="694805" x14ac:dyDescent="0.35"/>
    <row r="694806" x14ac:dyDescent="0.35"/>
    <row r="694807" x14ac:dyDescent="0.35"/>
    <row r="694808" x14ac:dyDescent="0.35"/>
    <row r="694809" x14ac:dyDescent="0.35"/>
    <row r="694810" x14ac:dyDescent="0.35"/>
    <row r="694811" x14ac:dyDescent="0.35"/>
    <row r="694812" x14ac:dyDescent="0.35"/>
    <row r="694813" x14ac:dyDescent="0.35"/>
    <row r="694814" x14ac:dyDescent="0.35"/>
    <row r="694815" x14ac:dyDescent="0.35"/>
    <row r="694816" x14ac:dyDescent="0.35"/>
    <row r="694817" x14ac:dyDescent="0.35"/>
    <row r="694818" x14ac:dyDescent="0.35"/>
    <row r="694819" x14ac:dyDescent="0.35"/>
    <row r="694820" x14ac:dyDescent="0.35"/>
    <row r="694821" x14ac:dyDescent="0.35"/>
    <row r="694822" x14ac:dyDescent="0.35"/>
    <row r="694823" x14ac:dyDescent="0.35"/>
    <row r="694824" x14ac:dyDescent="0.35"/>
    <row r="694825" x14ac:dyDescent="0.35"/>
    <row r="694826" x14ac:dyDescent="0.35"/>
    <row r="694827" x14ac:dyDescent="0.35"/>
    <row r="694828" x14ac:dyDescent="0.35"/>
    <row r="694829" x14ac:dyDescent="0.35"/>
    <row r="694830" x14ac:dyDescent="0.35"/>
    <row r="694831" x14ac:dyDescent="0.35"/>
    <row r="694832" x14ac:dyDescent="0.35"/>
    <row r="694833" x14ac:dyDescent="0.35"/>
    <row r="694834" x14ac:dyDescent="0.35"/>
    <row r="694835" x14ac:dyDescent="0.35"/>
    <row r="694836" x14ac:dyDescent="0.35"/>
    <row r="694837" x14ac:dyDescent="0.35"/>
    <row r="694838" x14ac:dyDescent="0.35"/>
    <row r="694839" x14ac:dyDescent="0.35"/>
    <row r="694840" x14ac:dyDescent="0.35"/>
    <row r="694841" x14ac:dyDescent="0.35"/>
    <row r="694842" x14ac:dyDescent="0.35"/>
    <row r="694843" x14ac:dyDescent="0.35"/>
    <row r="694844" x14ac:dyDescent="0.35"/>
    <row r="694845" x14ac:dyDescent="0.35"/>
    <row r="694846" x14ac:dyDescent="0.35"/>
    <row r="694847" x14ac:dyDescent="0.35"/>
    <row r="694848" x14ac:dyDescent="0.35"/>
    <row r="694849" x14ac:dyDescent="0.35"/>
    <row r="694850" x14ac:dyDescent="0.35"/>
    <row r="694851" x14ac:dyDescent="0.35"/>
    <row r="694852" x14ac:dyDescent="0.35"/>
    <row r="694853" x14ac:dyDescent="0.35"/>
    <row r="694854" x14ac:dyDescent="0.35"/>
    <row r="694855" x14ac:dyDescent="0.35"/>
    <row r="694856" x14ac:dyDescent="0.35"/>
    <row r="694857" x14ac:dyDescent="0.35"/>
    <row r="694858" x14ac:dyDescent="0.35"/>
    <row r="694859" x14ac:dyDescent="0.35"/>
    <row r="694860" x14ac:dyDescent="0.35"/>
    <row r="694861" x14ac:dyDescent="0.35"/>
    <row r="694862" x14ac:dyDescent="0.35"/>
    <row r="694863" x14ac:dyDescent="0.35"/>
    <row r="694864" x14ac:dyDescent="0.35"/>
    <row r="694865" x14ac:dyDescent="0.35"/>
    <row r="694866" x14ac:dyDescent="0.35"/>
    <row r="694867" x14ac:dyDescent="0.35"/>
    <row r="694868" x14ac:dyDescent="0.35"/>
    <row r="694869" x14ac:dyDescent="0.35"/>
    <row r="694870" x14ac:dyDescent="0.35"/>
    <row r="694871" x14ac:dyDescent="0.35"/>
    <row r="694872" x14ac:dyDescent="0.35"/>
    <row r="694873" x14ac:dyDescent="0.35"/>
    <row r="694874" x14ac:dyDescent="0.35"/>
    <row r="694875" x14ac:dyDescent="0.35"/>
    <row r="694876" x14ac:dyDescent="0.35"/>
    <row r="694877" x14ac:dyDescent="0.35"/>
    <row r="694878" x14ac:dyDescent="0.35"/>
    <row r="694879" x14ac:dyDescent="0.35"/>
    <row r="694880" x14ac:dyDescent="0.35"/>
    <row r="694881" x14ac:dyDescent="0.35"/>
    <row r="694882" x14ac:dyDescent="0.35"/>
    <row r="694883" x14ac:dyDescent="0.35"/>
    <row r="694884" x14ac:dyDescent="0.35"/>
    <row r="694885" x14ac:dyDescent="0.35"/>
    <row r="694886" x14ac:dyDescent="0.35"/>
    <row r="694887" x14ac:dyDescent="0.35"/>
    <row r="694888" x14ac:dyDescent="0.35"/>
    <row r="694889" x14ac:dyDescent="0.35"/>
    <row r="694890" x14ac:dyDescent="0.35"/>
    <row r="694891" x14ac:dyDescent="0.35"/>
    <row r="694892" x14ac:dyDescent="0.35"/>
    <row r="694893" x14ac:dyDescent="0.35"/>
    <row r="694894" x14ac:dyDescent="0.35"/>
    <row r="694895" x14ac:dyDescent="0.35"/>
    <row r="694896" x14ac:dyDescent="0.35"/>
    <row r="694897" x14ac:dyDescent="0.35"/>
    <row r="694898" x14ac:dyDescent="0.35"/>
    <row r="694899" x14ac:dyDescent="0.35"/>
    <row r="694900" x14ac:dyDescent="0.35"/>
    <row r="694901" x14ac:dyDescent="0.35"/>
    <row r="694902" x14ac:dyDescent="0.35"/>
    <row r="694903" x14ac:dyDescent="0.35"/>
    <row r="694904" x14ac:dyDescent="0.35"/>
    <row r="694905" x14ac:dyDescent="0.35"/>
    <row r="694906" x14ac:dyDescent="0.35"/>
    <row r="694907" x14ac:dyDescent="0.35"/>
    <row r="694908" x14ac:dyDescent="0.35"/>
    <row r="694909" x14ac:dyDescent="0.35"/>
    <row r="694910" x14ac:dyDescent="0.35"/>
    <row r="694911" x14ac:dyDescent="0.35"/>
    <row r="694912" x14ac:dyDescent="0.35"/>
    <row r="694913" x14ac:dyDescent="0.35"/>
    <row r="694914" x14ac:dyDescent="0.35"/>
    <row r="694915" x14ac:dyDescent="0.35"/>
    <row r="694916" x14ac:dyDescent="0.35"/>
    <row r="694917" x14ac:dyDescent="0.35"/>
    <row r="694918" x14ac:dyDescent="0.35"/>
    <row r="694919" x14ac:dyDescent="0.35"/>
    <row r="694920" x14ac:dyDescent="0.35"/>
    <row r="694921" x14ac:dyDescent="0.35"/>
    <row r="694922" x14ac:dyDescent="0.35"/>
    <row r="694923" x14ac:dyDescent="0.35"/>
    <row r="694924" x14ac:dyDescent="0.35"/>
    <row r="694925" x14ac:dyDescent="0.35"/>
    <row r="694926" x14ac:dyDescent="0.35"/>
    <row r="694927" x14ac:dyDescent="0.35"/>
    <row r="694928" x14ac:dyDescent="0.35"/>
    <row r="694929" x14ac:dyDescent="0.35"/>
    <row r="694930" x14ac:dyDescent="0.35"/>
    <row r="694931" x14ac:dyDescent="0.35"/>
    <row r="694932" x14ac:dyDescent="0.35"/>
    <row r="694933" x14ac:dyDescent="0.35"/>
    <row r="694934" x14ac:dyDescent="0.35"/>
    <row r="694935" x14ac:dyDescent="0.35"/>
    <row r="694936" x14ac:dyDescent="0.35"/>
    <row r="694937" x14ac:dyDescent="0.35"/>
    <row r="694938" x14ac:dyDescent="0.35"/>
    <row r="694939" x14ac:dyDescent="0.35"/>
    <row r="694940" x14ac:dyDescent="0.35"/>
    <row r="694941" x14ac:dyDescent="0.35"/>
    <row r="694942" x14ac:dyDescent="0.35"/>
    <row r="694943" x14ac:dyDescent="0.35"/>
    <row r="694944" x14ac:dyDescent="0.35"/>
    <row r="694945" x14ac:dyDescent="0.35"/>
    <row r="694946" x14ac:dyDescent="0.35"/>
    <row r="694947" x14ac:dyDescent="0.35"/>
    <row r="694948" x14ac:dyDescent="0.35"/>
    <row r="694949" x14ac:dyDescent="0.35"/>
    <row r="694950" x14ac:dyDescent="0.35"/>
    <row r="694951" x14ac:dyDescent="0.35"/>
    <row r="694952" x14ac:dyDescent="0.35"/>
    <row r="694953" x14ac:dyDescent="0.35"/>
    <row r="694954" x14ac:dyDescent="0.35"/>
    <row r="694955" x14ac:dyDescent="0.35"/>
    <row r="694956" x14ac:dyDescent="0.35"/>
    <row r="694957" x14ac:dyDescent="0.35"/>
    <row r="694958" x14ac:dyDescent="0.35"/>
    <row r="694959" x14ac:dyDescent="0.35"/>
    <row r="694960" x14ac:dyDescent="0.35"/>
    <row r="694961" x14ac:dyDescent="0.35"/>
    <row r="694962" x14ac:dyDescent="0.35"/>
    <row r="694963" x14ac:dyDescent="0.35"/>
    <row r="694964" x14ac:dyDescent="0.35"/>
    <row r="694965" x14ac:dyDescent="0.35"/>
    <row r="694966" x14ac:dyDescent="0.35"/>
    <row r="694967" x14ac:dyDescent="0.35"/>
    <row r="694968" x14ac:dyDescent="0.35"/>
    <row r="694969" x14ac:dyDescent="0.35"/>
    <row r="694970" x14ac:dyDescent="0.35"/>
    <row r="694971" x14ac:dyDescent="0.35"/>
    <row r="694972" x14ac:dyDescent="0.35"/>
    <row r="694973" x14ac:dyDescent="0.35"/>
    <row r="694974" x14ac:dyDescent="0.35"/>
    <row r="694975" x14ac:dyDescent="0.35"/>
    <row r="694976" x14ac:dyDescent="0.35"/>
    <row r="694977" x14ac:dyDescent="0.35"/>
    <row r="694978" x14ac:dyDescent="0.35"/>
    <row r="694979" x14ac:dyDescent="0.35"/>
    <row r="694980" x14ac:dyDescent="0.35"/>
    <row r="694981" x14ac:dyDescent="0.35"/>
    <row r="694982" x14ac:dyDescent="0.35"/>
    <row r="694983" x14ac:dyDescent="0.35"/>
    <row r="694984" x14ac:dyDescent="0.35"/>
    <row r="694985" x14ac:dyDescent="0.35"/>
    <row r="694986" x14ac:dyDescent="0.35"/>
    <row r="694987" x14ac:dyDescent="0.35"/>
    <row r="694988" x14ac:dyDescent="0.35"/>
    <row r="694989" x14ac:dyDescent="0.35"/>
    <row r="694990" x14ac:dyDescent="0.35"/>
    <row r="694991" x14ac:dyDescent="0.35"/>
    <row r="694992" x14ac:dyDescent="0.35"/>
    <row r="694993" x14ac:dyDescent="0.35"/>
    <row r="694994" x14ac:dyDescent="0.35"/>
    <row r="694995" x14ac:dyDescent="0.35"/>
    <row r="694996" x14ac:dyDescent="0.35"/>
    <row r="694997" x14ac:dyDescent="0.35"/>
    <row r="694998" x14ac:dyDescent="0.35"/>
    <row r="694999" x14ac:dyDescent="0.35"/>
    <row r="695000" x14ac:dyDescent="0.35"/>
    <row r="695001" x14ac:dyDescent="0.35"/>
    <row r="695002" x14ac:dyDescent="0.35"/>
    <row r="695003" x14ac:dyDescent="0.35"/>
    <row r="695004" x14ac:dyDescent="0.35"/>
    <row r="695005" x14ac:dyDescent="0.35"/>
    <row r="695006" x14ac:dyDescent="0.35"/>
    <row r="695007" x14ac:dyDescent="0.35"/>
    <row r="695008" x14ac:dyDescent="0.35"/>
    <row r="695009" x14ac:dyDescent="0.35"/>
    <row r="695010" x14ac:dyDescent="0.35"/>
    <row r="695011" x14ac:dyDescent="0.35"/>
    <row r="695012" x14ac:dyDescent="0.35"/>
    <row r="695013" x14ac:dyDescent="0.35"/>
    <row r="695014" x14ac:dyDescent="0.35"/>
    <row r="695015" x14ac:dyDescent="0.35"/>
    <row r="695016" x14ac:dyDescent="0.35"/>
    <row r="695017" x14ac:dyDescent="0.35"/>
    <row r="695018" x14ac:dyDescent="0.35"/>
    <row r="695019" x14ac:dyDescent="0.35"/>
    <row r="695020" x14ac:dyDescent="0.35"/>
    <row r="695021" x14ac:dyDescent="0.35"/>
    <row r="695022" x14ac:dyDescent="0.35"/>
    <row r="695023" x14ac:dyDescent="0.35"/>
    <row r="695024" x14ac:dyDescent="0.35"/>
    <row r="695025" x14ac:dyDescent="0.35"/>
    <row r="695026" x14ac:dyDescent="0.35"/>
    <row r="695027" x14ac:dyDescent="0.35"/>
    <row r="695028" x14ac:dyDescent="0.35"/>
    <row r="695029" x14ac:dyDescent="0.35"/>
    <row r="695030" x14ac:dyDescent="0.35"/>
    <row r="695031" x14ac:dyDescent="0.35"/>
    <row r="695032" x14ac:dyDescent="0.35"/>
    <row r="695033" x14ac:dyDescent="0.35"/>
    <row r="695034" x14ac:dyDescent="0.35"/>
    <row r="695035" x14ac:dyDescent="0.35"/>
    <row r="695036" x14ac:dyDescent="0.35"/>
    <row r="695037" x14ac:dyDescent="0.35"/>
    <row r="695038" x14ac:dyDescent="0.35"/>
    <row r="695039" x14ac:dyDescent="0.35"/>
    <row r="695040" x14ac:dyDescent="0.35"/>
    <row r="695041" x14ac:dyDescent="0.35"/>
    <row r="695042" x14ac:dyDescent="0.35"/>
    <row r="695043" x14ac:dyDescent="0.35"/>
    <row r="695044" x14ac:dyDescent="0.35"/>
    <row r="695045" x14ac:dyDescent="0.35"/>
    <row r="695046" x14ac:dyDescent="0.35"/>
    <row r="695047" x14ac:dyDescent="0.35"/>
    <row r="695048" x14ac:dyDescent="0.35"/>
    <row r="695049" x14ac:dyDescent="0.35"/>
    <row r="695050" x14ac:dyDescent="0.35"/>
    <row r="695051" x14ac:dyDescent="0.35"/>
    <row r="695052" x14ac:dyDescent="0.35"/>
    <row r="695053" x14ac:dyDescent="0.35"/>
    <row r="695054" x14ac:dyDescent="0.35"/>
    <row r="695055" x14ac:dyDescent="0.35"/>
    <row r="695056" x14ac:dyDescent="0.35"/>
    <row r="695057" x14ac:dyDescent="0.35"/>
    <row r="695058" x14ac:dyDescent="0.35"/>
    <row r="695059" x14ac:dyDescent="0.35"/>
    <row r="695060" x14ac:dyDescent="0.35"/>
    <row r="695061" x14ac:dyDescent="0.35"/>
    <row r="695062" x14ac:dyDescent="0.35"/>
    <row r="695063" x14ac:dyDescent="0.35"/>
    <row r="695064" x14ac:dyDescent="0.35"/>
    <row r="695065" x14ac:dyDescent="0.35"/>
    <row r="695066" x14ac:dyDescent="0.35"/>
    <row r="695067" x14ac:dyDescent="0.35"/>
    <row r="695068" x14ac:dyDescent="0.35"/>
    <row r="695069" x14ac:dyDescent="0.35"/>
    <row r="695070" x14ac:dyDescent="0.35"/>
    <row r="695071" x14ac:dyDescent="0.35"/>
    <row r="695072" x14ac:dyDescent="0.35"/>
    <row r="695073" x14ac:dyDescent="0.35"/>
    <row r="695074" x14ac:dyDescent="0.35"/>
    <row r="695075" x14ac:dyDescent="0.35"/>
    <row r="695076" x14ac:dyDescent="0.35"/>
    <row r="695077" x14ac:dyDescent="0.35"/>
    <row r="695078" x14ac:dyDescent="0.35"/>
    <row r="695079" x14ac:dyDescent="0.35"/>
    <row r="695080" x14ac:dyDescent="0.35"/>
    <row r="695081" x14ac:dyDescent="0.35"/>
    <row r="695082" x14ac:dyDescent="0.35"/>
    <row r="695083" x14ac:dyDescent="0.35"/>
    <row r="695084" x14ac:dyDescent="0.35"/>
    <row r="695085" x14ac:dyDescent="0.35"/>
    <row r="695086" x14ac:dyDescent="0.35"/>
    <row r="695087" x14ac:dyDescent="0.35"/>
    <row r="695088" x14ac:dyDescent="0.35"/>
    <row r="695089" x14ac:dyDescent="0.35"/>
    <row r="695090" x14ac:dyDescent="0.35"/>
    <row r="695091" x14ac:dyDescent="0.35"/>
    <row r="695092" x14ac:dyDescent="0.35"/>
    <row r="695093" x14ac:dyDescent="0.35"/>
    <row r="695094" x14ac:dyDescent="0.35"/>
    <row r="695095" x14ac:dyDescent="0.35"/>
    <row r="695096" x14ac:dyDescent="0.35"/>
    <row r="695097" x14ac:dyDescent="0.35"/>
    <row r="695098" x14ac:dyDescent="0.35"/>
    <row r="695099" x14ac:dyDescent="0.35"/>
    <row r="695100" x14ac:dyDescent="0.35"/>
    <row r="695101" x14ac:dyDescent="0.35"/>
    <row r="695102" x14ac:dyDescent="0.35"/>
    <row r="695103" x14ac:dyDescent="0.35"/>
    <row r="695104" x14ac:dyDescent="0.35"/>
    <row r="695105" x14ac:dyDescent="0.35"/>
    <row r="695106" x14ac:dyDescent="0.35"/>
    <row r="695107" x14ac:dyDescent="0.35"/>
    <row r="695108" x14ac:dyDescent="0.35"/>
    <row r="695109" x14ac:dyDescent="0.35"/>
    <row r="695110" x14ac:dyDescent="0.35"/>
    <row r="695111" x14ac:dyDescent="0.35"/>
    <row r="695112" x14ac:dyDescent="0.35"/>
    <row r="695113" x14ac:dyDescent="0.35"/>
    <row r="695114" x14ac:dyDescent="0.35"/>
    <row r="695115" x14ac:dyDescent="0.35"/>
    <row r="695116" x14ac:dyDescent="0.35"/>
    <row r="695117" x14ac:dyDescent="0.35"/>
    <row r="695118" x14ac:dyDescent="0.35"/>
    <row r="695119" x14ac:dyDescent="0.35"/>
    <row r="695120" x14ac:dyDescent="0.35"/>
    <row r="695121" x14ac:dyDescent="0.35"/>
    <row r="695122" x14ac:dyDescent="0.35"/>
    <row r="695123" x14ac:dyDescent="0.35"/>
    <row r="695124" x14ac:dyDescent="0.35"/>
    <row r="695125" x14ac:dyDescent="0.35"/>
    <row r="695126" x14ac:dyDescent="0.35"/>
    <row r="695127" x14ac:dyDescent="0.35"/>
    <row r="695128" x14ac:dyDescent="0.35"/>
    <row r="695129" x14ac:dyDescent="0.35"/>
    <row r="695130" x14ac:dyDescent="0.35"/>
    <row r="695131" x14ac:dyDescent="0.35"/>
    <row r="695132" x14ac:dyDescent="0.35"/>
    <row r="695133" x14ac:dyDescent="0.35"/>
    <row r="695134" x14ac:dyDescent="0.35"/>
    <row r="695135" x14ac:dyDescent="0.35"/>
    <row r="695136" x14ac:dyDescent="0.35"/>
    <row r="695137" x14ac:dyDescent="0.35"/>
    <row r="695138" x14ac:dyDescent="0.35"/>
    <row r="695139" x14ac:dyDescent="0.35"/>
    <row r="695140" x14ac:dyDescent="0.35"/>
    <row r="695141" x14ac:dyDescent="0.35"/>
    <row r="695142" x14ac:dyDescent="0.35"/>
    <row r="695143" x14ac:dyDescent="0.35"/>
    <row r="695144" x14ac:dyDescent="0.35"/>
    <row r="695145" x14ac:dyDescent="0.35"/>
    <row r="695146" x14ac:dyDescent="0.35"/>
    <row r="695147" x14ac:dyDescent="0.35"/>
    <row r="695148" x14ac:dyDescent="0.35"/>
    <row r="695149" x14ac:dyDescent="0.35"/>
    <row r="695150" x14ac:dyDescent="0.35"/>
    <row r="695151" x14ac:dyDescent="0.35"/>
    <row r="695152" x14ac:dyDescent="0.35"/>
    <row r="695153" x14ac:dyDescent="0.35"/>
    <row r="695154" x14ac:dyDescent="0.35"/>
    <row r="695155" x14ac:dyDescent="0.35"/>
    <row r="695156" x14ac:dyDescent="0.35"/>
    <row r="695157" x14ac:dyDescent="0.35"/>
    <row r="695158" x14ac:dyDescent="0.35"/>
    <row r="695159" x14ac:dyDescent="0.35"/>
    <row r="695160" x14ac:dyDescent="0.35"/>
    <row r="695161" x14ac:dyDescent="0.35"/>
    <row r="695162" x14ac:dyDescent="0.35"/>
    <row r="695163" x14ac:dyDescent="0.35"/>
    <row r="695164" x14ac:dyDescent="0.35"/>
    <row r="695165" x14ac:dyDescent="0.35"/>
    <row r="695166" x14ac:dyDescent="0.35"/>
    <row r="695167" x14ac:dyDescent="0.35"/>
    <row r="695168" x14ac:dyDescent="0.35"/>
    <row r="695169" x14ac:dyDescent="0.35"/>
    <row r="695170" x14ac:dyDescent="0.35"/>
    <row r="695171" x14ac:dyDescent="0.35"/>
    <row r="695172" x14ac:dyDescent="0.35"/>
    <row r="695173" x14ac:dyDescent="0.35"/>
    <row r="695174" x14ac:dyDescent="0.35"/>
    <row r="695175" x14ac:dyDescent="0.35"/>
    <row r="695176" x14ac:dyDescent="0.35"/>
    <row r="695177" x14ac:dyDescent="0.35"/>
    <row r="695178" x14ac:dyDescent="0.35"/>
    <row r="695179" x14ac:dyDescent="0.35"/>
    <row r="695180" x14ac:dyDescent="0.35"/>
    <row r="695181" x14ac:dyDescent="0.35"/>
    <row r="695182" x14ac:dyDescent="0.35"/>
    <row r="695183" x14ac:dyDescent="0.35"/>
    <row r="695184" x14ac:dyDescent="0.35"/>
    <row r="695185" x14ac:dyDescent="0.35"/>
    <row r="695186" x14ac:dyDescent="0.35"/>
    <row r="695187" x14ac:dyDescent="0.35"/>
    <row r="695188" x14ac:dyDescent="0.35"/>
    <row r="695189" x14ac:dyDescent="0.35"/>
    <row r="695190" x14ac:dyDescent="0.35"/>
    <row r="695191" x14ac:dyDescent="0.35"/>
    <row r="695192" x14ac:dyDescent="0.35"/>
    <row r="695193" x14ac:dyDescent="0.35"/>
    <row r="695194" x14ac:dyDescent="0.35"/>
    <row r="695195" x14ac:dyDescent="0.35"/>
    <row r="695196" x14ac:dyDescent="0.35"/>
    <row r="695197" x14ac:dyDescent="0.35"/>
    <row r="695198" x14ac:dyDescent="0.35"/>
    <row r="695199" x14ac:dyDescent="0.35"/>
    <row r="695200" x14ac:dyDescent="0.35"/>
    <row r="695201" x14ac:dyDescent="0.35"/>
    <row r="695202" x14ac:dyDescent="0.35"/>
    <row r="695203" x14ac:dyDescent="0.35"/>
    <row r="695204" x14ac:dyDescent="0.35"/>
    <row r="695205" x14ac:dyDescent="0.35"/>
    <row r="695206" x14ac:dyDescent="0.35"/>
    <row r="695207" x14ac:dyDescent="0.35"/>
    <row r="695208" x14ac:dyDescent="0.35"/>
    <row r="695209" x14ac:dyDescent="0.35"/>
    <row r="695210" x14ac:dyDescent="0.35"/>
    <row r="695211" x14ac:dyDescent="0.35"/>
    <row r="695212" x14ac:dyDescent="0.35"/>
    <row r="695213" x14ac:dyDescent="0.35"/>
    <row r="695214" x14ac:dyDescent="0.35"/>
    <row r="695215" x14ac:dyDescent="0.35"/>
    <row r="695216" x14ac:dyDescent="0.35"/>
    <row r="695217" x14ac:dyDescent="0.35"/>
    <row r="695218" x14ac:dyDescent="0.35"/>
    <row r="695219" x14ac:dyDescent="0.35"/>
    <row r="695220" x14ac:dyDescent="0.35"/>
    <row r="695221" x14ac:dyDescent="0.35"/>
    <row r="695222" x14ac:dyDescent="0.35"/>
    <row r="695223" x14ac:dyDescent="0.35"/>
    <row r="695224" x14ac:dyDescent="0.35"/>
    <row r="695225" x14ac:dyDescent="0.35"/>
    <row r="695226" x14ac:dyDescent="0.35"/>
    <row r="695227" x14ac:dyDescent="0.35"/>
    <row r="695228" x14ac:dyDescent="0.35"/>
    <row r="695229" x14ac:dyDescent="0.35"/>
    <row r="695230" x14ac:dyDescent="0.35"/>
    <row r="695231" x14ac:dyDescent="0.35"/>
    <row r="695232" x14ac:dyDescent="0.35"/>
    <row r="695233" x14ac:dyDescent="0.35"/>
    <row r="695234" x14ac:dyDescent="0.35"/>
    <row r="695235" x14ac:dyDescent="0.35"/>
    <row r="695236" x14ac:dyDescent="0.35"/>
    <row r="695237" x14ac:dyDescent="0.35"/>
    <row r="695238" x14ac:dyDescent="0.35"/>
    <row r="695239" x14ac:dyDescent="0.35"/>
    <row r="695240" x14ac:dyDescent="0.35"/>
    <row r="695241" x14ac:dyDescent="0.35"/>
    <row r="695242" x14ac:dyDescent="0.35"/>
    <row r="695243" x14ac:dyDescent="0.35"/>
    <row r="695244" x14ac:dyDescent="0.35"/>
    <row r="695245" x14ac:dyDescent="0.35"/>
    <row r="695246" x14ac:dyDescent="0.35"/>
    <row r="695247" x14ac:dyDescent="0.35"/>
    <row r="695248" x14ac:dyDescent="0.35"/>
    <row r="695249" x14ac:dyDescent="0.35"/>
    <row r="695250" x14ac:dyDescent="0.35"/>
    <row r="695251" x14ac:dyDescent="0.35"/>
    <row r="695252" x14ac:dyDescent="0.35"/>
    <row r="695253" x14ac:dyDescent="0.35"/>
    <row r="695254" x14ac:dyDescent="0.35"/>
    <row r="695255" x14ac:dyDescent="0.35"/>
    <row r="695256" x14ac:dyDescent="0.35"/>
    <row r="695257" x14ac:dyDescent="0.35"/>
    <row r="695258" x14ac:dyDescent="0.35"/>
    <row r="695259" x14ac:dyDescent="0.35"/>
    <row r="695260" x14ac:dyDescent="0.35"/>
    <row r="695261" x14ac:dyDescent="0.35"/>
    <row r="695262" x14ac:dyDescent="0.35"/>
    <row r="695263" x14ac:dyDescent="0.35"/>
    <row r="695264" x14ac:dyDescent="0.35"/>
    <row r="695265" x14ac:dyDescent="0.35"/>
    <row r="695266" x14ac:dyDescent="0.35"/>
    <row r="695267" x14ac:dyDescent="0.35"/>
    <row r="695268" x14ac:dyDescent="0.35"/>
    <row r="695269" x14ac:dyDescent="0.35"/>
    <row r="695270" x14ac:dyDescent="0.35"/>
    <row r="695271" x14ac:dyDescent="0.35"/>
    <row r="695272" x14ac:dyDescent="0.35"/>
    <row r="695273" x14ac:dyDescent="0.35"/>
    <row r="695274" x14ac:dyDescent="0.35"/>
    <row r="695275" x14ac:dyDescent="0.35"/>
    <row r="695276" x14ac:dyDescent="0.35"/>
    <row r="695277" x14ac:dyDescent="0.35"/>
    <row r="695278" x14ac:dyDescent="0.35"/>
    <row r="695279" x14ac:dyDescent="0.35"/>
    <row r="695280" x14ac:dyDescent="0.35"/>
    <row r="695281" x14ac:dyDescent="0.35"/>
    <row r="695282" x14ac:dyDescent="0.35"/>
    <row r="695283" x14ac:dyDescent="0.35"/>
    <row r="695284" x14ac:dyDescent="0.35"/>
    <row r="695285" x14ac:dyDescent="0.35"/>
    <row r="695286" x14ac:dyDescent="0.35"/>
    <row r="695287" x14ac:dyDescent="0.35"/>
    <row r="695288" x14ac:dyDescent="0.35"/>
    <row r="695289" x14ac:dyDescent="0.35"/>
    <row r="695290" x14ac:dyDescent="0.35"/>
    <row r="695291" x14ac:dyDescent="0.35"/>
    <row r="695292" x14ac:dyDescent="0.35"/>
    <row r="695293" x14ac:dyDescent="0.35"/>
    <row r="695294" x14ac:dyDescent="0.35"/>
    <row r="695295" x14ac:dyDescent="0.35"/>
    <row r="695296" x14ac:dyDescent="0.35"/>
    <row r="695297" x14ac:dyDescent="0.35"/>
    <row r="695298" x14ac:dyDescent="0.35"/>
    <row r="695299" x14ac:dyDescent="0.35"/>
    <row r="695300" x14ac:dyDescent="0.35"/>
    <row r="695301" x14ac:dyDescent="0.35"/>
    <row r="695302" x14ac:dyDescent="0.35"/>
    <row r="695303" x14ac:dyDescent="0.35"/>
    <row r="695304" x14ac:dyDescent="0.35"/>
    <row r="695305" x14ac:dyDescent="0.35"/>
    <row r="695306" x14ac:dyDescent="0.35"/>
    <row r="695307" x14ac:dyDescent="0.35"/>
    <row r="695308" x14ac:dyDescent="0.35"/>
    <row r="695309" x14ac:dyDescent="0.35"/>
    <row r="695310" x14ac:dyDescent="0.35"/>
    <row r="695311" x14ac:dyDescent="0.35"/>
    <row r="695312" x14ac:dyDescent="0.35"/>
    <row r="695313" x14ac:dyDescent="0.35"/>
    <row r="695314" x14ac:dyDescent="0.35"/>
    <row r="695315" x14ac:dyDescent="0.35"/>
    <row r="695316" x14ac:dyDescent="0.35"/>
    <row r="695317" x14ac:dyDescent="0.35"/>
    <row r="695318" x14ac:dyDescent="0.35"/>
    <row r="695319" x14ac:dyDescent="0.35"/>
    <row r="695320" x14ac:dyDescent="0.35"/>
    <row r="695321" x14ac:dyDescent="0.35"/>
    <row r="695322" x14ac:dyDescent="0.35"/>
    <row r="695323" x14ac:dyDescent="0.35"/>
    <row r="695324" x14ac:dyDescent="0.35"/>
    <row r="695325" x14ac:dyDescent="0.35"/>
    <row r="695326" x14ac:dyDescent="0.35"/>
    <row r="695327" x14ac:dyDescent="0.35"/>
    <row r="695328" x14ac:dyDescent="0.35"/>
    <row r="695329" x14ac:dyDescent="0.35"/>
    <row r="695330" x14ac:dyDescent="0.35"/>
    <row r="695331" x14ac:dyDescent="0.35"/>
    <row r="695332" x14ac:dyDescent="0.35"/>
    <row r="695333" x14ac:dyDescent="0.35"/>
    <row r="695334" x14ac:dyDescent="0.35"/>
    <row r="695335" x14ac:dyDescent="0.35"/>
    <row r="695336" x14ac:dyDescent="0.35"/>
    <row r="695337" x14ac:dyDescent="0.35"/>
    <row r="695338" x14ac:dyDescent="0.35"/>
    <row r="695339" x14ac:dyDescent="0.35"/>
    <row r="695340" x14ac:dyDescent="0.35"/>
    <row r="695341" x14ac:dyDescent="0.35"/>
    <row r="695342" x14ac:dyDescent="0.35"/>
    <row r="695343" x14ac:dyDescent="0.35"/>
    <row r="695344" x14ac:dyDescent="0.35"/>
    <row r="695345" x14ac:dyDescent="0.35"/>
    <row r="695346" x14ac:dyDescent="0.35"/>
    <row r="695347" x14ac:dyDescent="0.35"/>
    <row r="695348" x14ac:dyDescent="0.35"/>
    <row r="695349" x14ac:dyDescent="0.35"/>
    <row r="695350" x14ac:dyDescent="0.35"/>
    <row r="695351" x14ac:dyDescent="0.35"/>
    <row r="695352" x14ac:dyDescent="0.35"/>
    <row r="695353" x14ac:dyDescent="0.35"/>
    <row r="695354" x14ac:dyDescent="0.35"/>
    <row r="695355" x14ac:dyDescent="0.35"/>
    <row r="695356" x14ac:dyDescent="0.35"/>
    <row r="695357" x14ac:dyDescent="0.35"/>
    <row r="695358" x14ac:dyDescent="0.35"/>
    <row r="695359" x14ac:dyDescent="0.35"/>
    <row r="695360" x14ac:dyDescent="0.35"/>
    <row r="695361" x14ac:dyDescent="0.35"/>
    <row r="695362" x14ac:dyDescent="0.35"/>
    <row r="695363" x14ac:dyDescent="0.35"/>
    <row r="695364" x14ac:dyDescent="0.35"/>
    <row r="695365" x14ac:dyDescent="0.35"/>
    <row r="695366" x14ac:dyDescent="0.35"/>
    <row r="695367" x14ac:dyDescent="0.35"/>
    <row r="695368" x14ac:dyDescent="0.35"/>
    <row r="695369" x14ac:dyDescent="0.35"/>
    <row r="695370" x14ac:dyDescent="0.35"/>
    <row r="695371" x14ac:dyDescent="0.35"/>
    <row r="695372" x14ac:dyDescent="0.35"/>
    <row r="695373" x14ac:dyDescent="0.35"/>
    <row r="695374" x14ac:dyDescent="0.35"/>
    <row r="695375" x14ac:dyDescent="0.35"/>
    <row r="695376" x14ac:dyDescent="0.35"/>
    <row r="695377" x14ac:dyDescent="0.35"/>
    <row r="695378" x14ac:dyDescent="0.35"/>
    <row r="695379" x14ac:dyDescent="0.35"/>
    <row r="695380" x14ac:dyDescent="0.35"/>
    <row r="695381" x14ac:dyDescent="0.35"/>
    <row r="695382" x14ac:dyDescent="0.35"/>
    <row r="695383" x14ac:dyDescent="0.35"/>
    <row r="695384" x14ac:dyDescent="0.35"/>
    <row r="695385" x14ac:dyDescent="0.35"/>
    <row r="695386" x14ac:dyDescent="0.35"/>
    <row r="695387" x14ac:dyDescent="0.35"/>
    <row r="695388" x14ac:dyDescent="0.35"/>
    <row r="695389" x14ac:dyDescent="0.35"/>
    <row r="695390" x14ac:dyDescent="0.35"/>
    <row r="695391" x14ac:dyDescent="0.35"/>
    <row r="695392" x14ac:dyDescent="0.35"/>
    <row r="695393" x14ac:dyDescent="0.35"/>
    <row r="695394" x14ac:dyDescent="0.35"/>
    <row r="695395" x14ac:dyDescent="0.35"/>
    <row r="695396" x14ac:dyDescent="0.35"/>
    <row r="695397" x14ac:dyDescent="0.35"/>
    <row r="695398" x14ac:dyDescent="0.35"/>
    <row r="695399" x14ac:dyDescent="0.35"/>
    <row r="695400" x14ac:dyDescent="0.35"/>
    <row r="695401" x14ac:dyDescent="0.35"/>
    <row r="695402" x14ac:dyDescent="0.35"/>
    <row r="695403" x14ac:dyDescent="0.35"/>
    <row r="695404" x14ac:dyDescent="0.35"/>
    <row r="695405" x14ac:dyDescent="0.35"/>
    <row r="695406" x14ac:dyDescent="0.35"/>
    <row r="695407" x14ac:dyDescent="0.35"/>
    <row r="695408" x14ac:dyDescent="0.35"/>
    <row r="695409" x14ac:dyDescent="0.35"/>
    <row r="695410" x14ac:dyDescent="0.35"/>
    <row r="695411" x14ac:dyDescent="0.35"/>
    <row r="695412" x14ac:dyDescent="0.35"/>
    <row r="695413" x14ac:dyDescent="0.35"/>
    <row r="695414" x14ac:dyDescent="0.35"/>
    <row r="695415" x14ac:dyDescent="0.35"/>
    <row r="695416" x14ac:dyDescent="0.35"/>
    <row r="695417" x14ac:dyDescent="0.35"/>
    <row r="695418" x14ac:dyDescent="0.35"/>
    <row r="695419" x14ac:dyDescent="0.35"/>
    <row r="695420" x14ac:dyDescent="0.35"/>
    <row r="695421" x14ac:dyDescent="0.35"/>
    <row r="695422" x14ac:dyDescent="0.35"/>
    <row r="695423" x14ac:dyDescent="0.35"/>
    <row r="695424" x14ac:dyDescent="0.35"/>
    <row r="695425" x14ac:dyDescent="0.35"/>
    <row r="695426" x14ac:dyDescent="0.35"/>
    <row r="695427" x14ac:dyDescent="0.35"/>
    <row r="695428" x14ac:dyDescent="0.35"/>
    <row r="695429" x14ac:dyDescent="0.35"/>
    <row r="695430" x14ac:dyDescent="0.35"/>
    <row r="695431" x14ac:dyDescent="0.35"/>
    <row r="695432" x14ac:dyDescent="0.35"/>
    <row r="695433" x14ac:dyDescent="0.35"/>
    <row r="695434" x14ac:dyDescent="0.35"/>
    <row r="695435" x14ac:dyDescent="0.35"/>
    <row r="695436" x14ac:dyDescent="0.35"/>
    <row r="695437" x14ac:dyDescent="0.35"/>
    <row r="695438" x14ac:dyDescent="0.35"/>
    <row r="695439" x14ac:dyDescent="0.35"/>
    <row r="695440" x14ac:dyDescent="0.35"/>
    <row r="695441" x14ac:dyDescent="0.35"/>
    <row r="695442" x14ac:dyDescent="0.35"/>
    <row r="695443" x14ac:dyDescent="0.35"/>
    <row r="695444" x14ac:dyDescent="0.35"/>
    <row r="695445" x14ac:dyDescent="0.35"/>
    <row r="695446" x14ac:dyDescent="0.35"/>
    <row r="695447" x14ac:dyDescent="0.35"/>
    <row r="695448" x14ac:dyDescent="0.35"/>
    <row r="695449" x14ac:dyDescent="0.35"/>
    <row r="695450" x14ac:dyDescent="0.35"/>
    <row r="695451" x14ac:dyDescent="0.35"/>
    <row r="695452" x14ac:dyDescent="0.35"/>
    <row r="695453" x14ac:dyDescent="0.35"/>
    <row r="695454" x14ac:dyDescent="0.35"/>
    <row r="695455" x14ac:dyDescent="0.35"/>
    <row r="695456" x14ac:dyDescent="0.35"/>
    <row r="695457" x14ac:dyDescent="0.35"/>
    <row r="695458" x14ac:dyDescent="0.35"/>
    <row r="695459" x14ac:dyDescent="0.35"/>
    <row r="695460" x14ac:dyDescent="0.35"/>
    <row r="695461" x14ac:dyDescent="0.35"/>
    <row r="695462" x14ac:dyDescent="0.35"/>
    <row r="695463" x14ac:dyDescent="0.35"/>
    <row r="695464" x14ac:dyDescent="0.35"/>
    <row r="695465" x14ac:dyDescent="0.35"/>
    <row r="695466" x14ac:dyDescent="0.35"/>
    <row r="695467" x14ac:dyDescent="0.35"/>
    <row r="695468" x14ac:dyDescent="0.35"/>
    <row r="695469" x14ac:dyDescent="0.35"/>
    <row r="695470" x14ac:dyDescent="0.35"/>
    <row r="695471" x14ac:dyDescent="0.35"/>
    <row r="695472" x14ac:dyDescent="0.35"/>
    <row r="695473" x14ac:dyDescent="0.35"/>
    <row r="695474" x14ac:dyDescent="0.35"/>
    <row r="695475" x14ac:dyDescent="0.35"/>
    <row r="695476" x14ac:dyDescent="0.35"/>
    <row r="695477" x14ac:dyDescent="0.35"/>
    <row r="695478" x14ac:dyDescent="0.35"/>
    <row r="695479" x14ac:dyDescent="0.35"/>
    <row r="695480" x14ac:dyDescent="0.35"/>
    <row r="695481" x14ac:dyDescent="0.35"/>
    <row r="695482" x14ac:dyDescent="0.35"/>
    <row r="695483" x14ac:dyDescent="0.35"/>
    <row r="695484" x14ac:dyDescent="0.35"/>
    <row r="695485" x14ac:dyDescent="0.35"/>
    <row r="695486" x14ac:dyDescent="0.35"/>
    <row r="695487" x14ac:dyDescent="0.35"/>
    <row r="695488" x14ac:dyDescent="0.35"/>
    <row r="695489" x14ac:dyDescent="0.35"/>
    <row r="695490" x14ac:dyDescent="0.35"/>
    <row r="695491" x14ac:dyDescent="0.35"/>
    <row r="695492" x14ac:dyDescent="0.35"/>
    <row r="695493" x14ac:dyDescent="0.35"/>
    <row r="695494" x14ac:dyDescent="0.35"/>
    <row r="695495" x14ac:dyDescent="0.35"/>
    <row r="695496" x14ac:dyDescent="0.35"/>
    <row r="695497" x14ac:dyDescent="0.35"/>
    <row r="695498" x14ac:dyDescent="0.35"/>
    <row r="695499" x14ac:dyDescent="0.35"/>
    <row r="695500" x14ac:dyDescent="0.35"/>
    <row r="695501" x14ac:dyDescent="0.35"/>
    <row r="695502" x14ac:dyDescent="0.35"/>
    <row r="695503" x14ac:dyDescent="0.35"/>
    <row r="695504" x14ac:dyDescent="0.35"/>
    <row r="695505" x14ac:dyDescent="0.35"/>
    <row r="695506" x14ac:dyDescent="0.35"/>
    <row r="695507" x14ac:dyDescent="0.35"/>
    <row r="695508" x14ac:dyDescent="0.35"/>
    <row r="695509" x14ac:dyDescent="0.35"/>
    <row r="695510" x14ac:dyDescent="0.35"/>
    <row r="695511" x14ac:dyDescent="0.35"/>
    <row r="695512" x14ac:dyDescent="0.35"/>
    <row r="695513" x14ac:dyDescent="0.35"/>
    <row r="695514" x14ac:dyDescent="0.35"/>
    <row r="695515" x14ac:dyDescent="0.35"/>
    <row r="695516" x14ac:dyDescent="0.35"/>
    <row r="695517" x14ac:dyDescent="0.35"/>
    <row r="695518" x14ac:dyDescent="0.35"/>
    <row r="695519" x14ac:dyDescent="0.35"/>
    <row r="695520" x14ac:dyDescent="0.35"/>
    <row r="695521" x14ac:dyDescent="0.35"/>
    <row r="695522" x14ac:dyDescent="0.35"/>
    <row r="695523" x14ac:dyDescent="0.35"/>
    <row r="695524" x14ac:dyDescent="0.35"/>
    <row r="695525" x14ac:dyDescent="0.35"/>
    <row r="695526" x14ac:dyDescent="0.35"/>
    <row r="695527" x14ac:dyDescent="0.35"/>
    <row r="695528" x14ac:dyDescent="0.35"/>
    <row r="695529" x14ac:dyDescent="0.35"/>
    <row r="695530" x14ac:dyDescent="0.35"/>
    <row r="695531" x14ac:dyDescent="0.35"/>
    <row r="695532" x14ac:dyDescent="0.35"/>
    <row r="695533" x14ac:dyDescent="0.35"/>
    <row r="695534" x14ac:dyDescent="0.35"/>
    <row r="695535" x14ac:dyDescent="0.35"/>
    <row r="695536" x14ac:dyDescent="0.35"/>
    <row r="695537" x14ac:dyDescent="0.35"/>
    <row r="695538" x14ac:dyDescent="0.35"/>
    <row r="695539" x14ac:dyDescent="0.35"/>
    <row r="695540" x14ac:dyDescent="0.35"/>
    <row r="695541" x14ac:dyDescent="0.35"/>
    <row r="695542" x14ac:dyDescent="0.35"/>
    <row r="695543" x14ac:dyDescent="0.35"/>
    <row r="695544" x14ac:dyDescent="0.35"/>
    <row r="695545" x14ac:dyDescent="0.35"/>
    <row r="695546" x14ac:dyDescent="0.35"/>
    <row r="695547" x14ac:dyDescent="0.35"/>
    <row r="695548" x14ac:dyDescent="0.35"/>
    <row r="695549" x14ac:dyDescent="0.35"/>
    <row r="695550" x14ac:dyDescent="0.35"/>
    <row r="695551" x14ac:dyDescent="0.35"/>
    <row r="695552" x14ac:dyDescent="0.35"/>
    <row r="695553" x14ac:dyDescent="0.35"/>
    <row r="695554" x14ac:dyDescent="0.35"/>
    <row r="695555" x14ac:dyDescent="0.35"/>
    <row r="695556" x14ac:dyDescent="0.35"/>
    <row r="695557" x14ac:dyDescent="0.35"/>
    <row r="695558" x14ac:dyDescent="0.35"/>
    <row r="695559" x14ac:dyDescent="0.35"/>
    <row r="695560" x14ac:dyDescent="0.35"/>
    <row r="695561" x14ac:dyDescent="0.35"/>
    <row r="695562" x14ac:dyDescent="0.35"/>
    <row r="695563" x14ac:dyDescent="0.35"/>
    <row r="695564" x14ac:dyDescent="0.35"/>
    <row r="695565" x14ac:dyDescent="0.35"/>
    <row r="695566" x14ac:dyDescent="0.35"/>
    <row r="695567" x14ac:dyDescent="0.35"/>
    <row r="695568" x14ac:dyDescent="0.35"/>
    <row r="695569" x14ac:dyDescent="0.35"/>
    <row r="695570" x14ac:dyDescent="0.35"/>
    <row r="695571" x14ac:dyDescent="0.35"/>
    <row r="695572" x14ac:dyDescent="0.35"/>
    <row r="695573" x14ac:dyDescent="0.35"/>
    <row r="695574" x14ac:dyDescent="0.35"/>
    <row r="695575" x14ac:dyDescent="0.35"/>
    <row r="695576" x14ac:dyDescent="0.35"/>
    <row r="695577" x14ac:dyDescent="0.35"/>
    <row r="695578" x14ac:dyDescent="0.35"/>
    <row r="695579" x14ac:dyDescent="0.35"/>
    <row r="695580" x14ac:dyDescent="0.35"/>
    <row r="695581" x14ac:dyDescent="0.35"/>
    <row r="695582" x14ac:dyDescent="0.35"/>
    <row r="695583" x14ac:dyDescent="0.35"/>
    <row r="695584" x14ac:dyDescent="0.35"/>
    <row r="695585" x14ac:dyDescent="0.35"/>
    <row r="695586" x14ac:dyDescent="0.35"/>
    <row r="695587" x14ac:dyDescent="0.35"/>
    <row r="695588" x14ac:dyDescent="0.35"/>
    <row r="695589" x14ac:dyDescent="0.35"/>
    <row r="695590" x14ac:dyDescent="0.35"/>
    <row r="695591" x14ac:dyDescent="0.35"/>
    <row r="695592" x14ac:dyDescent="0.35"/>
    <row r="695593" x14ac:dyDescent="0.35"/>
    <row r="695594" x14ac:dyDescent="0.35"/>
    <row r="695595" x14ac:dyDescent="0.35"/>
    <row r="695596" x14ac:dyDescent="0.35"/>
    <row r="695597" x14ac:dyDescent="0.35"/>
    <row r="695598" x14ac:dyDescent="0.35"/>
    <row r="695599" x14ac:dyDescent="0.35"/>
    <row r="695600" x14ac:dyDescent="0.35"/>
    <row r="695601" x14ac:dyDescent="0.35"/>
    <row r="695602" x14ac:dyDescent="0.35"/>
    <row r="695603" x14ac:dyDescent="0.35"/>
    <row r="695604" x14ac:dyDescent="0.35"/>
    <row r="695605" x14ac:dyDescent="0.35"/>
    <row r="695606" x14ac:dyDescent="0.35"/>
    <row r="695607" x14ac:dyDescent="0.35"/>
    <row r="695608" x14ac:dyDescent="0.35"/>
    <row r="695609" x14ac:dyDescent="0.35"/>
    <row r="695610" x14ac:dyDescent="0.35"/>
    <row r="695611" x14ac:dyDescent="0.35"/>
    <row r="695612" x14ac:dyDescent="0.35"/>
    <row r="695613" x14ac:dyDescent="0.35"/>
    <row r="695614" x14ac:dyDescent="0.35"/>
    <row r="695615" x14ac:dyDescent="0.35"/>
    <row r="695616" x14ac:dyDescent="0.35"/>
    <row r="695617" x14ac:dyDescent="0.35"/>
    <row r="695618" x14ac:dyDescent="0.35"/>
    <row r="695619" x14ac:dyDescent="0.35"/>
    <row r="695620" x14ac:dyDescent="0.35"/>
    <row r="695621" x14ac:dyDescent="0.35"/>
    <row r="695622" x14ac:dyDescent="0.35"/>
    <row r="695623" x14ac:dyDescent="0.35"/>
    <row r="695624" x14ac:dyDescent="0.35"/>
    <row r="695625" x14ac:dyDescent="0.35"/>
    <row r="695626" x14ac:dyDescent="0.35"/>
    <row r="695627" x14ac:dyDescent="0.35"/>
    <row r="695628" x14ac:dyDescent="0.35"/>
    <row r="695629" x14ac:dyDescent="0.35"/>
    <row r="695630" x14ac:dyDescent="0.35"/>
    <row r="695631" x14ac:dyDescent="0.35"/>
    <row r="695632" x14ac:dyDescent="0.35"/>
    <row r="695633" x14ac:dyDescent="0.35"/>
    <row r="695634" x14ac:dyDescent="0.35"/>
    <row r="695635" x14ac:dyDescent="0.35"/>
    <row r="695636" x14ac:dyDescent="0.35"/>
    <row r="695637" x14ac:dyDescent="0.35"/>
    <row r="695638" x14ac:dyDescent="0.35"/>
    <row r="695639" x14ac:dyDescent="0.35"/>
    <row r="695640" x14ac:dyDescent="0.35"/>
    <row r="695641" x14ac:dyDescent="0.35"/>
    <row r="695642" x14ac:dyDescent="0.35"/>
    <row r="695643" x14ac:dyDescent="0.35"/>
    <row r="695644" x14ac:dyDescent="0.35"/>
    <row r="695645" x14ac:dyDescent="0.35"/>
    <row r="695646" x14ac:dyDescent="0.35"/>
    <row r="695647" x14ac:dyDescent="0.35"/>
    <row r="695648" x14ac:dyDescent="0.35"/>
    <row r="695649" x14ac:dyDescent="0.35"/>
    <row r="695650" x14ac:dyDescent="0.35"/>
    <row r="695651" x14ac:dyDescent="0.35"/>
    <row r="695652" x14ac:dyDescent="0.35"/>
    <row r="695653" x14ac:dyDescent="0.35"/>
    <row r="695654" x14ac:dyDescent="0.35"/>
    <row r="695655" x14ac:dyDescent="0.35"/>
    <row r="695656" x14ac:dyDescent="0.35"/>
    <row r="695657" x14ac:dyDescent="0.35"/>
    <row r="695658" x14ac:dyDescent="0.35"/>
    <row r="695659" x14ac:dyDescent="0.35"/>
    <row r="695660" x14ac:dyDescent="0.35"/>
    <row r="695661" x14ac:dyDescent="0.35"/>
    <row r="695662" x14ac:dyDescent="0.35"/>
    <row r="695663" x14ac:dyDescent="0.35"/>
    <row r="695664" x14ac:dyDescent="0.35"/>
    <row r="695665" x14ac:dyDescent="0.35"/>
    <row r="695666" x14ac:dyDescent="0.35"/>
    <row r="695667" x14ac:dyDescent="0.35"/>
    <row r="695668" x14ac:dyDescent="0.35"/>
    <row r="695669" x14ac:dyDescent="0.35"/>
    <row r="695670" x14ac:dyDescent="0.35"/>
    <row r="695671" x14ac:dyDescent="0.35"/>
    <row r="695672" x14ac:dyDescent="0.35"/>
    <row r="695673" x14ac:dyDescent="0.35"/>
    <row r="695674" x14ac:dyDescent="0.35"/>
    <row r="695675" x14ac:dyDescent="0.35"/>
    <row r="695676" x14ac:dyDescent="0.35"/>
    <row r="695677" x14ac:dyDescent="0.35"/>
    <row r="695678" x14ac:dyDescent="0.35"/>
    <row r="695679" x14ac:dyDescent="0.35"/>
    <row r="695680" x14ac:dyDescent="0.35"/>
    <row r="695681" x14ac:dyDescent="0.35"/>
    <row r="695682" x14ac:dyDescent="0.35"/>
    <row r="695683" x14ac:dyDescent="0.35"/>
    <row r="695684" x14ac:dyDescent="0.35"/>
    <row r="695685" x14ac:dyDescent="0.35"/>
    <row r="695686" x14ac:dyDescent="0.35"/>
    <row r="695687" x14ac:dyDescent="0.35"/>
    <row r="695688" x14ac:dyDescent="0.35"/>
    <row r="695689" x14ac:dyDescent="0.35"/>
    <row r="695690" x14ac:dyDescent="0.35"/>
    <row r="695691" x14ac:dyDescent="0.35"/>
    <row r="695692" x14ac:dyDescent="0.35"/>
    <row r="695693" x14ac:dyDescent="0.35"/>
    <row r="695694" x14ac:dyDescent="0.35"/>
    <row r="695695" x14ac:dyDescent="0.35"/>
    <row r="695696" x14ac:dyDescent="0.35"/>
    <row r="695697" x14ac:dyDescent="0.35"/>
    <row r="695698" x14ac:dyDescent="0.35"/>
    <row r="695699" x14ac:dyDescent="0.35"/>
    <row r="695700" x14ac:dyDescent="0.35"/>
    <row r="695701" x14ac:dyDescent="0.35"/>
    <row r="695702" x14ac:dyDescent="0.35"/>
    <row r="695703" x14ac:dyDescent="0.35"/>
    <row r="695704" x14ac:dyDescent="0.35"/>
    <row r="695705" x14ac:dyDescent="0.35"/>
    <row r="695706" x14ac:dyDescent="0.35"/>
    <row r="695707" x14ac:dyDescent="0.35"/>
    <row r="695708" x14ac:dyDescent="0.35"/>
    <row r="695709" x14ac:dyDescent="0.35"/>
    <row r="695710" x14ac:dyDescent="0.35"/>
    <row r="695711" x14ac:dyDescent="0.35"/>
    <row r="695712" x14ac:dyDescent="0.35"/>
    <row r="695713" x14ac:dyDescent="0.35"/>
    <row r="695714" x14ac:dyDescent="0.35"/>
    <row r="695715" x14ac:dyDescent="0.35"/>
    <row r="695716" x14ac:dyDescent="0.35"/>
    <row r="695717" x14ac:dyDescent="0.35"/>
    <row r="695718" x14ac:dyDescent="0.35"/>
    <row r="695719" x14ac:dyDescent="0.35"/>
    <row r="695720" x14ac:dyDescent="0.35"/>
    <row r="695721" x14ac:dyDescent="0.35"/>
    <row r="695722" x14ac:dyDescent="0.35"/>
    <row r="695723" x14ac:dyDescent="0.35"/>
    <row r="695724" x14ac:dyDescent="0.35"/>
    <row r="695725" x14ac:dyDescent="0.35"/>
    <row r="695726" x14ac:dyDescent="0.35"/>
    <row r="695727" x14ac:dyDescent="0.35"/>
    <row r="695728" x14ac:dyDescent="0.35"/>
    <row r="695729" x14ac:dyDescent="0.35"/>
    <row r="695730" x14ac:dyDescent="0.35"/>
    <row r="695731" x14ac:dyDescent="0.35"/>
    <row r="695732" x14ac:dyDescent="0.35"/>
    <row r="695733" x14ac:dyDescent="0.35"/>
    <row r="695734" x14ac:dyDescent="0.35"/>
    <row r="695735" x14ac:dyDescent="0.35"/>
    <row r="695736" x14ac:dyDescent="0.35"/>
    <row r="695737" x14ac:dyDescent="0.35"/>
    <row r="695738" x14ac:dyDescent="0.35"/>
    <row r="695739" x14ac:dyDescent="0.35"/>
    <row r="695740" x14ac:dyDescent="0.35"/>
    <row r="695741" x14ac:dyDescent="0.35"/>
    <row r="695742" x14ac:dyDescent="0.35"/>
    <row r="695743" x14ac:dyDescent="0.35"/>
    <row r="695744" x14ac:dyDescent="0.35"/>
    <row r="695745" x14ac:dyDescent="0.35"/>
    <row r="695746" x14ac:dyDescent="0.35"/>
    <row r="695747" x14ac:dyDescent="0.35"/>
    <row r="695748" x14ac:dyDescent="0.35"/>
    <row r="695749" x14ac:dyDescent="0.35"/>
    <row r="695750" x14ac:dyDescent="0.35"/>
    <row r="695751" x14ac:dyDescent="0.35"/>
    <row r="695752" x14ac:dyDescent="0.35"/>
    <row r="695753" x14ac:dyDescent="0.35"/>
    <row r="695754" x14ac:dyDescent="0.35"/>
    <row r="695755" x14ac:dyDescent="0.35"/>
    <row r="695756" x14ac:dyDescent="0.35"/>
    <row r="695757" x14ac:dyDescent="0.35"/>
    <row r="695758" x14ac:dyDescent="0.35"/>
    <row r="695759" x14ac:dyDescent="0.35"/>
    <row r="695760" x14ac:dyDescent="0.35"/>
    <row r="695761" x14ac:dyDescent="0.35"/>
    <row r="695762" x14ac:dyDescent="0.35"/>
    <row r="695763" x14ac:dyDescent="0.35"/>
    <row r="695764" x14ac:dyDescent="0.35"/>
    <row r="695765" x14ac:dyDescent="0.35"/>
    <row r="695766" x14ac:dyDescent="0.35"/>
    <row r="695767" x14ac:dyDescent="0.35"/>
    <row r="695768" x14ac:dyDescent="0.35"/>
    <row r="695769" x14ac:dyDescent="0.35"/>
    <row r="695770" x14ac:dyDescent="0.35"/>
    <row r="695771" x14ac:dyDescent="0.35"/>
    <row r="695772" x14ac:dyDescent="0.35"/>
    <row r="695773" x14ac:dyDescent="0.35"/>
    <row r="695774" x14ac:dyDescent="0.35"/>
    <row r="695775" x14ac:dyDescent="0.35"/>
    <row r="695776" x14ac:dyDescent="0.35"/>
    <row r="695777" x14ac:dyDescent="0.35"/>
    <row r="695778" x14ac:dyDescent="0.35"/>
    <row r="695779" x14ac:dyDescent="0.35"/>
    <row r="695780" x14ac:dyDescent="0.35"/>
    <row r="695781" x14ac:dyDescent="0.35"/>
    <row r="695782" x14ac:dyDescent="0.35"/>
    <row r="695783" x14ac:dyDescent="0.35"/>
    <row r="695784" x14ac:dyDescent="0.35"/>
    <row r="695785" x14ac:dyDescent="0.35"/>
    <row r="695786" x14ac:dyDescent="0.35"/>
    <row r="695787" x14ac:dyDescent="0.35"/>
    <row r="695788" x14ac:dyDescent="0.35"/>
    <row r="695789" x14ac:dyDescent="0.35"/>
    <row r="695790" x14ac:dyDescent="0.35"/>
    <row r="695791" x14ac:dyDescent="0.35"/>
    <row r="695792" x14ac:dyDescent="0.35"/>
    <row r="695793" x14ac:dyDescent="0.35"/>
    <row r="695794" x14ac:dyDescent="0.35"/>
    <row r="695795" x14ac:dyDescent="0.35"/>
    <row r="695796" x14ac:dyDescent="0.35"/>
    <row r="695797" x14ac:dyDescent="0.35"/>
    <row r="695798" x14ac:dyDescent="0.35"/>
    <row r="695799" x14ac:dyDescent="0.35"/>
    <row r="695800" x14ac:dyDescent="0.35"/>
    <row r="695801" x14ac:dyDescent="0.35"/>
    <row r="695802" x14ac:dyDescent="0.35"/>
    <row r="695803" x14ac:dyDescent="0.35"/>
    <row r="695804" x14ac:dyDescent="0.35"/>
    <row r="695805" x14ac:dyDescent="0.35"/>
    <row r="695806" x14ac:dyDescent="0.35"/>
    <row r="695807" x14ac:dyDescent="0.35"/>
    <row r="695808" x14ac:dyDescent="0.35"/>
    <row r="695809" x14ac:dyDescent="0.35"/>
    <row r="695810" x14ac:dyDescent="0.35"/>
    <row r="695811" x14ac:dyDescent="0.35"/>
    <row r="695812" x14ac:dyDescent="0.35"/>
    <row r="695813" x14ac:dyDescent="0.35"/>
    <row r="695814" x14ac:dyDescent="0.35"/>
    <row r="695815" x14ac:dyDescent="0.35"/>
    <row r="695816" x14ac:dyDescent="0.35"/>
    <row r="695817" x14ac:dyDescent="0.35"/>
    <row r="695818" x14ac:dyDescent="0.35"/>
    <row r="695819" x14ac:dyDescent="0.35"/>
    <row r="695820" x14ac:dyDescent="0.35"/>
    <row r="695821" x14ac:dyDescent="0.35"/>
    <row r="695822" x14ac:dyDescent="0.35"/>
    <row r="695823" x14ac:dyDescent="0.35"/>
    <row r="695824" x14ac:dyDescent="0.35"/>
    <row r="695825" x14ac:dyDescent="0.35"/>
    <row r="695826" x14ac:dyDescent="0.35"/>
    <row r="695827" x14ac:dyDescent="0.35"/>
    <row r="695828" x14ac:dyDescent="0.35"/>
    <row r="695829" x14ac:dyDescent="0.35"/>
    <row r="695830" x14ac:dyDescent="0.35"/>
    <row r="695831" x14ac:dyDescent="0.35"/>
    <row r="695832" x14ac:dyDescent="0.35"/>
    <row r="695833" x14ac:dyDescent="0.35"/>
    <row r="695834" x14ac:dyDescent="0.35"/>
    <row r="695835" x14ac:dyDescent="0.35"/>
    <row r="695836" x14ac:dyDescent="0.35"/>
    <row r="695837" x14ac:dyDescent="0.35"/>
    <row r="695838" x14ac:dyDescent="0.35"/>
    <row r="695839" x14ac:dyDescent="0.35"/>
    <row r="695840" x14ac:dyDescent="0.35"/>
    <row r="695841" x14ac:dyDescent="0.35"/>
    <row r="695842" x14ac:dyDescent="0.35"/>
    <row r="695843" x14ac:dyDescent="0.35"/>
    <row r="695844" x14ac:dyDescent="0.35"/>
    <row r="695845" x14ac:dyDescent="0.35"/>
    <row r="695846" x14ac:dyDescent="0.35"/>
    <row r="695847" x14ac:dyDescent="0.35"/>
    <row r="695848" x14ac:dyDescent="0.35"/>
    <row r="695849" x14ac:dyDescent="0.35"/>
    <row r="695850" x14ac:dyDescent="0.35"/>
    <row r="695851" x14ac:dyDescent="0.35"/>
    <row r="695852" x14ac:dyDescent="0.35"/>
    <row r="695853" x14ac:dyDescent="0.35"/>
    <row r="695854" x14ac:dyDescent="0.35"/>
    <row r="695855" x14ac:dyDescent="0.35"/>
    <row r="695856" x14ac:dyDescent="0.35"/>
    <row r="695857" x14ac:dyDescent="0.35"/>
    <row r="695858" x14ac:dyDescent="0.35"/>
    <row r="695859" x14ac:dyDescent="0.35"/>
    <row r="695860" x14ac:dyDescent="0.35"/>
    <row r="695861" x14ac:dyDescent="0.35"/>
    <row r="695862" x14ac:dyDescent="0.35"/>
    <row r="695863" x14ac:dyDescent="0.35"/>
    <row r="695864" x14ac:dyDescent="0.35"/>
    <row r="695865" x14ac:dyDescent="0.35"/>
    <row r="695866" x14ac:dyDescent="0.35"/>
    <row r="695867" x14ac:dyDescent="0.35"/>
    <row r="695868" x14ac:dyDescent="0.35"/>
    <row r="695869" x14ac:dyDescent="0.35"/>
    <row r="695870" x14ac:dyDescent="0.35"/>
    <row r="695871" x14ac:dyDescent="0.35"/>
    <row r="695872" x14ac:dyDescent="0.35"/>
    <row r="695873" x14ac:dyDescent="0.35"/>
    <row r="695874" x14ac:dyDescent="0.35"/>
    <row r="695875" x14ac:dyDescent="0.35"/>
    <row r="695876" x14ac:dyDescent="0.35"/>
    <row r="695877" x14ac:dyDescent="0.35"/>
    <row r="695878" x14ac:dyDescent="0.35"/>
    <row r="695879" x14ac:dyDescent="0.35"/>
    <row r="695880" x14ac:dyDescent="0.35"/>
    <row r="695881" x14ac:dyDescent="0.35"/>
    <row r="695882" x14ac:dyDescent="0.35"/>
    <row r="695883" x14ac:dyDescent="0.35"/>
    <row r="695884" x14ac:dyDescent="0.35"/>
    <row r="695885" x14ac:dyDescent="0.35"/>
    <row r="695886" x14ac:dyDescent="0.35"/>
    <row r="695887" x14ac:dyDescent="0.35"/>
    <row r="695888" x14ac:dyDescent="0.35"/>
    <row r="695889" x14ac:dyDescent="0.35"/>
    <row r="695890" x14ac:dyDescent="0.35"/>
    <row r="695891" x14ac:dyDescent="0.35"/>
    <row r="695892" x14ac:dyDescent="0.35"/>
    <row r="695893" x14ac:dyDescent="0.35"/>
    <row r="695894" x14ac:dyDescent="0.35"/>
    <row r="695895" x14ac:dyDescent="0.35"/>
    <row r="695896" x14ac:dyDescent="0.35"/>
    <row r="695897" x14ac:dyDescent="0.35"/>
    <row r="695898" x14ac:dyDescent="0.35"/>
    <row r="695899" x14ac:dyDescent="0.35"/>
    <row r="695900" x14ac:dyDescent="0.35"/>
    <row r="695901" x14ac:dyDescent="0.35"/>
    <row r="695902" x14ac:dyDescent="0.35"/>
    <row r="695903" x14ac:dyDescent="0.35"/>
    <row r="695904" x14ac:dyDescent="0.35"/>
    <row r="695905" x14ac:dyDescent="0.35"/>
    <row r="695906" x14ac:dyDescent="0.35"/>
    <row r="695907" x14ac:dyDescent="0.35"/>
    <row r="695908" x14ac:dyDescent="0.35"/>
    <row r="695909" x14ac:dyDescent="0.35"/>
    <row r="695910" x14ac:dyDescent="0.35"/>
    <row r="695911" x14ac:dyDescent="0.35"/>
    <row r="695912" x14ac:dyDescent="0.35"/>
    <row r="695913" x14ac:dyDescent="0.35"/>
    <row r="695914" x14ac:dyDescent="0.35"/>
    <row r="695915" x14ac:dyDescent="0.35"/>
    <row r="695916" x14ac:dyDescent="0.35"/>
    <row r="695917" x14ac:dyDescent="0.35"/>
    <row r="695918" x14ac:dyDescent="0.35"/>
    <row r="695919" x14ac:dyDescent="0.35"/>
    <row r="695920" x14ac:dyDescent="0.35"/>
    <row r="695921" x14ac:dyDescent="0.35"/>
    <row r="695922" x14ac:dyDescent="0.35"/>
    <row r="695923" x14ac:dyDescent="0.35"/>
    <row r="695924" x14ac:dyDescent="0.35"/>
    <row r="695925" x14ac:dyDescent="0.35"/>
    <row r="695926" x14ac:dyDescent="0.35"/>
    <row r="695927" x14ac:dyDescent="0.35"/>
    <row r="695928" x14ac:dyDescent="0.35"/>
    <row r="695929" x14ac:dyDescent="0.35"/>
    <row r="695930" x14ac:dyDescent="0.35"/>
    <row r="695931" x14ac:dyDescent="0.35"/>
    <row r="695932" x14ac:dyDescent="0.35"/>
    <row r="695933" x14ac:dyDescent="0.35"/>
    <row r="695934" x14ac:dyDescent="0.35"/>
    <row r="695935" x14ac:dyDescent="0.35"/>
    <row r="695936" x14ac:dyDescent="0.35"/>
    <row r="695937" x14ac:dyDescent="0.35"/>
    <row r="695938" x14ac:dyDescent="0.35"/>
    <row r="695939" x14ac:dyDescent="0.35"/>
    <row r="695940" x14ac:dyDescent="0.35"/>
    <row r="695941" x14ac:dyDescent="0.35"/>
    <row r="695942" x14ac:dyDescent="0.35"/>
    <row r="695943" x14ac:dyDescent="0.35"/>
    <row r="695944" x14ac:dyDescent="0.35"/>
    <row r="695945" x14ac:dyDescent="0.35"/>
    <row r="695946" x14ac:dyDescent="0.35"/>
    <row r="695947" x14ac:dyDescent="0.35"/>
    <row r="695948" x14ac:dyDescent="0.35"/>
    <row r="695949" x14ac:dyDescent="0.35"/>
    <row r="695950" x14ac:dyDescent="0.35"/>
    <row r="695951" x14ac:dyDescent="0.35"/>
    <row r="695952" x14ac:dyDescent="0.35"/>
    <row r="695953" x14ac:dyDescent="0.35"/>
    <row r="695954" x14ac:dyDescent="0.35"/>
    <row r="695955" x14ac:dyDescent="0.35"/>
    <row r="695956" x14ac:dyDescent="0.35"/>
    <row r="695957" x14ac:dyDescent="0.35"/>
    <row r="695958" x14ac:dyDescent="0.35"/>
    <row r="695959" x14ac:dyDescent="0.35"/>
    <row r="695960" x14ac:dyDescent="0.35"/>
    <row r="695961" x14ac:dyDescent="0.35"/>
    <row r="695962" x14ac:dyDescent="0.35"/>
    <row r="695963" x14ac:dyDescent="0.35"/>
    <row r="695964" x14ac:dyDescent="0.35"/>
    <row r="695965" x14ac:dyDescent="0.35"/>
    <row r="695966" x14ac:dyDescent="0.35"/>
    <row r="695967" x14ac:dyDescent="0.35"/>
    <row r="695968" x14ac:dyDescent="0.35"/>
    <row r="695969" x14ac:dyDescent="0.35"/>
    <row r="695970" x14ac:dyDescent="0.35"/>
    <row r="695971" x14ac:dyDescent="0.35"/>
    <row r="695972" x14ac:dyDescent="0.35"/>
    <row r="695973" x14ac:dyDescent="0.35"/>
    <row r="695974" x14ac:dyDescent="0.35"/>
    <row r="695975" x14ac:dyDescent="0.35"/>
    <row r="695976" x14ac:dyDescent="0.35"/>
    <row r="695977" x14ac:dyDescent="0.35"/>
    <row r="695978" x14ac:dyDescent="0.35"/>
    <row r="695979" x14ac:dyDescent="0.35"/>
    <row r="695980" x14ac:dyDescent="0.35"/>
    <row r="695981" x14ac:dyDescent="0.35"/>
    <row r="695982" x14ac:dyDescent="0.35"/>
    <row r="695983" x14ac:dyDescent="0.35"/>
    <row r="695984" x14ac:dyDescent="0.35"/>
    <row r="695985" x14ac:dyDescent="0.35"/>
    <row r="695986" x14ac:dyDescent="0.35"/>
    <row r="695987" x14ac:dyDescent="0.35"/>
    <row r="695988" x14ac:dyDescent="0.35"/>
    <row r="695989" x14ac:dyDescent="0.35"/>
    <row r="695990" x14ac:dyDescent="0.35"/>
    <row r="695991" x14ac:dyDescent="0.35"/>
    <row r="695992" x14ac:dyDescent="0.35"/>
    <row r="695993" x14ac:dyDescent="0.35"/>
    <row r="695994" x14ac:dyDescent="0.35"/>
    <row r="695995" x14ac:dyDescent="0.35"/>
    <row r="695996" x14ac:dyDescent="0.35"/>
    <row r="695997" x14ac:dyDescent="0.35"/>
    <row r="695998" x14ac:dyDescent="0.35"/>
    <row r="695999" x14ac:dyDescent="0.35"/>
    <row r="696000" x14ac:dyDescent="0.35"/>
    <row r="696001" x14ac:dyDescent="0.35"/>
    <row r="696002" x14ac:dyDescent="0.35"/>
    <row r="696003" x14ac:dyDescent="0.35"/>
    <row r="696004" x14ac:dyDescent="0.35"/>
    <row r="696005" x14ac:dyDescent="0.35"/>
    <row r="696006" x14ac:dyDescent="0.35"/>
    <row r="696007" x14ac:dyDescent="0.35"/>
    <row r="696008" x14ac:dyDescent="0.35"/>
    <row r="696009" x14ac:dyDescent="0.35"/>
    <row r="696010" x14ac:dyDescent="0.35"/>
    <row r="696011" x14ac:dyDescent="0.35"/>
    <row r="696012" x14ac:dyDescent="0.35"/>
    <row r="696013" x14ac:dyDescent="0.35"/>
    <row r="696014" x14ac:dyDescent="0.35"/>
    <row r="696015" x14ac:dyDescent="0.35"/>
    <row r="696016" x14ac:dyDescent="0.35"/>
    <row r="696017" x14ac:dyDescent="0.35"/>
    <row r="696018" x14ac:dyDescent="0.35"/>
    <row r="696019" x14ac:dyDescent="0.35"/>
    <row r="696020" x14ac:dyDescent="0.35"/>
    <row r="696021" x14ac:dyDescent="0.35"/>
    <row r="696022" x14ac:dyDescent="0.35"/>
    <row r="696023" x14ac:dyDescent="0.35"/>
    <row r="696024" x14ac:dyDescent="0.35"/>
    <row r="696025" x14ac:dyDescent="0.35"/>
    <row r="696026" x14ac:dyDescent="0.35"/>
    <row r="696027" x14ac:dyDescent="0.35"/>
    <row r="696028" x14ac:dyDescent="0.35"/>
    <row r="696029" x14ac:dyDescent="0.35"/>
    <row r="696030" x14ac:dyDescent="0.35"/>
    <row r="696031" x14ac:dyDescent="0.35"/>
    <row r="696032" x14ac:dyDescent="0.35"/>
    <row r="696033" x14ac:dyDescent="0.35"/>
    <row r="696034" x14ac:dyDescent="0.35"/>
    <row r="696035" x14ac:dyDescent="0.35"/>
    <row r="696036" x14ac:dyDescent="0.35"/>
    <row r="696037" x14ac:dyDescent="0.35"/>
    <row r="696038" x14ac:dyDescent="0.35"/>
    <row r="696039" x14ac:dyDescent="0.35"/>
    <row r="696040" x14ac:dyDescent="0.35"/>
    <row r="696041" x14ac:dyDescent="0.35"/>
    <row r="696042" x14ac:dyDescent="0.35"/>
    <row r="696043" x14ac:dyDescent="0.35"/>
    <row r="696044" x14ac:dyDescent="0.35"/>
    <row r="696045" x14ac:dyDescent="0.35"/>
    <row r="696046" x14ac:dyDescent="0.35"/>
    <row r="696047" x14ac:dyDescent="0.35"/>
    <row r="696048" x14ac:dyDescent="0.35"/>
    <row r="696049" x14ac:dyDescent="0.35"/>
    <row r="696050" x14ac:dyDescent="0.35"/>
    <row r="696051" x14ac:dyDescent="0.35"/>
    <row r="696052" x14ac:dyDescent="0.35"/>
    <row r="696053" x14ac:dyDescent="0.35"/>
    <row r="696054" x14ac:dyDescent="0.35"/>
    <row r="696055" x14ac:dyDescent="0.35"/>
    <row r="696056" x14ac:dyDescent="0.35"/>
    <row r="696057" x14ac:dyDescent="0.35"/>
    <row r="696058" x14ac:dyDescent="0.35"/>
    <row r="696059" x14ac:dyDescent="0.35"/>
    <row r="696060" x14ac:dyDescent="0.35"/>
    <row r="696061" x14ac:dyDescent="0.35"/>
    <row r="696062" x14ac:dyDescent="0.35"/>
    <row r="696063" x14ac:dyDescent="0.35"/>
    <row r="696064" x14ac:dyDescent="0.35"/>
    <row r="696065" x14ac:dyDescent="0.35"/>
    <row r="696066" x14ac:dyDescent="0.35"/>
    <row r="696067" x14ac:dyDescent="0.35"/>
    <row r="696068" x14ac:dyDescent="0.35"/>
    <row r="696069" x14ac:dyDescent="0.35"/>
    <row r="696070" x14ac:dyDescent="0.35"/>
    <row r="696071" x14ac:dyDescent="0.35"/>
    <row r="696072" x14ac:dyDescent="0.35"/>
    <row r="696073" x14ac:dyDescent="0.35"/>
    <row r="696074" x14ac:dyDescent="0.35"/>
    <row r="696075" x14ac:dyDescent="0.35"/>
    <row r="696076" x14ac:dyDescent="0.35"/>
    <row r="696077" x14ac:dyDescent="0.35"/>
    <row r="696078" x14ac:dyDescent="0.35"/>
    <row r="696079" x14ac:dyDescent="0.35"/>
    <row r="696080" x14ac:dyDescent="0.35"/>
    <row r="696081" x14ac:dyDescent="0.35"/>
    <row r="696082" x14ac:dyDescent="0.35"/>
    <row r="696083" x14ac:dyDescent="0.35"/>
    <row r="696084" x14ac:dyDescent="0.35"/>
    <row r="696085" x14ac:dyDescent="0.35"/>
    <row r="696086" x14ac:dyDescent="0.35"/>
    <row r="696087" x14ac:dyDescent="0.35"/>
    <row r="696088" x14ac:dyDescent="0.35"/>
    <row r="696089" x14ac:dyDescent="0.35"/>
    <row r="696090" x14ac:dyDescent="0.35"/>
    <row r="696091" x14ac:dyDescent="0.35"/>
    <row r="696092" x14ac:dyDescent="0.35"/>
    <row r="696093" x14ac:dyDescent="0.35"/>
    <row r="696094" x14ac:dyDescent="0.35"/>
    <row r="696095" x14ac:dyDescent="0.35"/>
    <row r="696096" x14ac:dyDescent="0.35"/>
    <row r="696097" x14ac:dyDescent="0.35"/>
    <row r="696098" x14ac:dyDescent="0.35"/>
    <row r="696099" x14ac:dyDescent="0.35"/>
    <row r="696100" x14ac:dyDescent="0.35"/>
    <row r="696101" x14ac:dyDescent="0.35"/>
    <row r="696102" x14ac:dyDescent="0.35"/>
    <row r="696103" x14ac:dyDescent="0.35"/>
    <row r="696104" x14ac:dyDescent="0.35"/>
    <row r="696105" x14ac:dyDescent="0.35"/>
    <row r="696106" x14ac:dyDescent="0.35"/>
    <row r="696107" x14ac:dyDescent="0.35"/>
    <row r="696108" x14ac:dyDescent="0.35"/>
    <row r="696109" x14ac:dyDescent="0.35"/>
    <row r="696110" x14ac:dyDescent="0.35"/>
    <row r="696111" x14ac:dyDescent="0.35"/>
    <row r="696112" x14ac:dyDescent="0.35"/>
    <row r="696113" x14ac:dyDescent="0.35"/>
    <row r="696114" x14ac:dyDescent="0.35"/>
    <row r="696115" x14ac:dyDescent="0.35"/>
    <row r="696116" x14ac:dyDescent="0.35"/>
    <row r="696117" x14ac:dyDescent="0.35"/>
    <row r="696118" x14ac:dyDescent="0.35"/>
    <row r="696119" x14ac:dyDescent="0.35"/>
    <row r="696120" x14ac:dyDescent="0.35"/>
    <row r="696121" x14ac:dyDescent="0.35"/>
    <row r="696122" x14ac:dyDescent="0.35"/>
    <row r="696123" x14ac:dyDescent="0.35"/>
    <row r="696124" x14ac:dyDescent="0.35"/>
    <row r="696125" x14ac:dyDescent="0.35"/>
    <row r="696126" x14ac:dyDescent="0.35"/>
    <row r="696127" x14ac:dyDescent="0.35"/>
    <row r="696128" x14ac:dyDescent="0.35"/>
    <row r="696129" x14ac:dyDescent="0.35"/>
    <row r="696130" x14ac:dyDescent="0.35"/>
    <row r="696131" x14ac:dyDescent="0.35"/>
    <row r="696132" x14ac:dyDescent="0.35"/>
    <row r="696133" x14ac:dyDescent="0.35"/>
    <row r="696134" x14ac:dyDescent="0.35"/>
    <row r="696135" x14ac:dyDescent="0.35"/>
    <row r="696136" x14ac:dyDescent="0.35"/>
    <row r="696137" x14ac:dyDescent="0.35"/>
    <row r="696138" x14ac:dyDescent="0.35"/>
    <row r="696139" x14ac:dyDescent="0.35"/>
    <row r="696140" x14ac:dyDescent="0.35"/>
    <row r="696141" x14ac:dyDescent="0.35"/>
    <row r="696142" x14ac:dyDescent="0.35"/>
    <row r="696143" x14ac:dyDescent="0.35"/>
    <row r="696144" x14ac:dyDescent="0.35"/>
    <row r="696145" x14ac:dyDescent="0.35"/>
    <row r="696146" x14ac:dyDescent="0.35"/>
    <row r="696147" x14ac:dyDescent="0.35"/>
    <row r="696148" x14ac:dyDescent="0.35"/>
    <row r="696149" x14ac:dyDescent="0.35"/>
    <row r="696150" x14ac:dyDescent="0.35"/>
    <row r="696151" x14ac:dyDescent="0.35"/>
    <row r="696152" x14ac:dyDescent="0.35"/>
    <row r="696153" x14ac:dyDescent="0.35"/>
    <row r="696154" x14ac:dyDescent="0.35"/>
    <row r="696155" x14ac:dyDescent="0.35"/>
    <row r="696156" x14ac:dyDescent="0.35"/>
    <row r="696157" x14ac:dyDescent="0.35"/>
    <row r="696158" x14ac:dyDescent="0.35"/>
    <row r="696159" x14ac:dyDescent="0.35"/>
    <row r="696160" x14ac:dyDescent="0.35"/>
    <row r="696161" x14ac:dyDescent="0.35"/>
    <row r="696162" x14ac:dyDescent="0.35"/>
    <row r="696163" x14ac:dyDescent="0.35"/>
    <row r="696164" x14ac:dyDescent="0.35"/>
    <row r="696165" x14ac:dyDescent="0.35"/>
    <row r="696166" x14ac:dyDescent="0.35"/>
    <row r="696167" x14ac:dyDescent="0.35"/>
    <row r="696168" x14ac:dyDescent="0.35"/>
    <row r="696169" x14ac:dyDescent="0.35"/>
    <row r="696170" x14ac:dyDescent="0.35"/>
    <row r="696171" x14ac:dyDescent="0.35"/>
    <row r="696172" x14ac:dyDescent="0.35"/>
    <row r="696173" x14ac:dyDescent="0.35"/>
    <row r="696174" x14ac:dyDescent="0.35"/>
    <row r="696175" x14ac:dyDescent="0.35"/>
    <row r="696176" x14ac:dyDescent="0.35"/>
    <row r="696177" x14ac:dyDescent="0.35"/>
    <row r="696178" x14ac:dyDescent="0.35"/>
    <row r="696179" x14ac:dyDescent="0.35"/>
    <row r="696180" x14ac:dyDescent="0.35"/>
    <row r="696181" x14ac:dyDescent="0.35"/>
    <row r="696182" x14ac:dyDescent="0.35"/>
    <row r="696183" x14ac:dyDescent="0.35"/>
    <row r="696184" x14ac:dyDescent="0.35"/>
    <row r="696185" x14ac:dyDescent="0.35"/>
    <row r="696186" x14ac:dyDescent="0.35"/>
    <row r="696187" x14ac:dyDescent="0.35"/>
    <row r="696188" x14ac:dyDescent="0.35"/>
    <row r="696189" x14ac:dyDescent="0.35"/>
    <row r="696190" x14ac:dyDescent="0.35"/>
    <row r="696191" x14ac:dyDescent="0.35"/>
    <row r="696192" x14ac:dyDescent="0.35"/>
    <row r="696193" x14ac:dyDescent="0.35"/>
    <row r="696194" x14ac:dyDescent="0.35"/>
    <row r="696195" x14ac:dyDescent="0.35"/>
    <row r="696196" x14ac:dyDescent="0.35"/>
    <row r="696197" x14ac:dyDescent="0.35"/>
    <row r="696198" x14ac:dyDescent="0.35"/>
    <row r="696199" x14ac:dyDescent="0.35"/>
    <row r="696200" x14ac:dyDescent="0.35"/>
    <row r="696201" x14ac:dyDescent="0.35"/>
    <row r="696202" x14ac:dyDescent="0.35"/>
    <row r="696203" x14ac:dyDescent="0.35"/>
    <row r="696204" x14ac:dyDescent="0.35"/>
    <row r="696205" x14ac:dyDescent="0.35"/>
    <row r="696206" x14ac:dyDescent="0.35"/>
    <row r="696207" x14ac:dyDescent="0.35"/>
    <row r="696208" x14ac:dyDescent="0.35"/>
    <row r="696209" x14ac:dyDescent="0.35"/>
    <row r="696210" x14ac:dyDescent="0.35"/>
    <row r="696211" x14ac:dyDescent="0.35"/>
    <row r="696212" x14ac:dyDescent="0.35"/>
    <row r="696213" x14ac:dyDescent="0.35"/>
    <row r="696214" x14ac:dyDescent="0.35"/>
    <row r="696215" x14ac:dyDescent="0.35"/>
    <row r="696216" x14ac:dyDescent="0.35"/>
    <row r="696217" x14ac:dyDescent="0.35"/>
    <row r="696218" x14ac:dyDescent="0.35"/>
    <row r="696219" x14ac:dyDescent="0.35"/>
    <row r="696220" x14ac:dyDescent="0.35"/>
    <row r="696221" x14ac:dyDescent="0.35"/>
    <row r="696222" x14ac:dyDescent="0.35"/>
    <row r="696223" x14ac:dyDescent="0.35"/>
    <row r="696224" x14ac:dyDescent="0.35"/>
    <row r="696225" x14ac:dyDescent="0.35"/>
    <row r="696226" x14ac:dyDescent="0.35"/>
    <row r="696227" x14ac:dyDescent="0.35"/>
    <row r="696228" x14ac:dyDescent="0.35"/>
    <row r="696229" x14ac:dyDescent="0.35"/>
    <row r="696230" x14ac:dyDescent="0.35"/>
    <row r="696231" x14ac:dyDescent="0.35"/>
    <row r="696232" x14ac:dyDescent="0.35"/>
    <row r="696233" x14ac:dyDescent="0.35"/>
    <row r="696234" x14ac:dyDescent="0.35"/>
    <row r="696235" x14ac:dyDescent="0.35"/>
    <row r="696236" x14ac:dyDescent="0.35"/>
    <row r="696237" x14ac:dyDescent="0.35"/>
    <row r="696238" x14ac:dyDescent="0.35"/>
    <row r="696239" x14ac:dyDescent="0.35"/>
    <row r="696240" x14ac:dyDescent="0.35"/>
    <row r="696241" x14ac:dyDescent="0.35"/>
    <row r="696242" x14ac:dyDescent="0.35"/>
    <row r="696243" x14ac:dyDescent="0.35"/>
    <row r="696244" x14ac:dyDescent="0.35"/>
    <row r="696245" x14ac:dyDescent="0.35"/>
    <row r="696246" x14ac:dyDescent="0.35"/>
    <row r="696247" x14ac:dyDescent="0.35"/>
    <row r="696248" x14ac:dyDescent="0.35"/>
    <row r="696249" x14ac:dyDescent="0.35"/>
    <row r="696250" x14ac:dyDescent="0.35"/>
    <row r="696251" x14ac:dyDescent="0.35"/>
    <row r="696252" x14ac:dyDescent="0.35"/>
    <row r="696253" x14ac:dyDescent="0.35"/>
    <row r="696254" x14ac:dyDescent="0.35"/>
    <row r="696255" x14ac:dyDescent="0.35"/>
    <row r="696256" x14ac:dyDescent="0.35"/>
    <row r="696257" x14ac:dyDescent="0.35"/>
    <row r="696258" x14ac:dyDescent="0.35"/>
    <row r="696259" x14ac:dyDescent="0.35"/>
    <row r="696260" x14ac:dyDescent="0.35"/>
    <row r="696261" x14ac:dyDescent="0.35"/>
    <row r="696262" x14ac:dyDescent="0.35"/>
    <row r="696263" x14ac:dyDescent="0.35"/>
    <row r="696264" x14ac:dyDescent="0.35"/>
    <row r="696265" x14ac:dyDescent="0.35"/>
    <row r="696266" x14ac:dyDescent="0.35"/>
    <row r="696267" x14ac:dyDescent="0.35"/>
    <row r="696268" x14ac:dyDescent="0.35"/>
    <row r="696269" x14ac:dyDescent="0.35"/>
    <row r="696270" x14ac:dyDescent="0.35"/>
    <row r="696271" x14ac:dyDescent="0.35"/>
    <row r="696272" x14ac:dyDescent="0.35"/>
    <row r="696273" x14ac:dyDescent="0.35"/>
    <row r="696274" x14ac:dyDescent="0.35"/>
    <row r="696275" x14ac:dyDescent="0.35"/>
    <row r="696276" x14ac:dyDescent="0.35"/>
    <row r="696277" x14ac:dyDescent="0.35"/>
    <row r="696278" x14ac:dyDescent="0.35"/>
    <row r="696279" x14ac:dyDescent="0.35"/>
    <row r="696280" x14ac:dyDescent="0.35"/>
    <row r="696281" x14ac:dyDescent="0.35"/>
    <row r="696282" x14ac:dyDescent="0.35"/>
    <row r="696283" x14ac:dyDescent="0.35"/>
    <row r="696284" x14ac:dyDescent="0.35"/>
    <row r="696285" x14ac:dyDescent="0.35"/>
    <row r="696286" x14ac:dyDescent="0.35"/>
    <row r="696287" x14ac:dyDescent="0.35"/>
    <row r="696288" x14ac:dyDescent="0.35"/>
    <row r="696289" x14ac:dyDescent="0.35"/>
    <row r="696290" x14ac:dyDescent="0.35"/>
    <row r="696291" x14ac:dyDescent="0.35"/>
    <row r="696292" x14ac:dyDescent="0.35"/>
    <row r="696293" x14ac:dyDescent="0.35"/>
    <row r="696294" x14ac:dyDescent="0.35"/>
    <row r="696295" x14ac:dyDescent="0.35"/>
    <row r="696296" x14ac:dyDescent="0.35"/>
    <row r="696297" x14ac:dyDescent="0.35"/>
    <row r="696298" x14ac:dyDescent="0.35"/>
    <row r="696299" x14ac:dyDescent="0.35"/>
    <row r="696300" x14ac:dyDescent="0.35"/>
    <row r="696301" x14ac:dyDescent="0.35"/>
    <row r="696302" x14ac:dyDescent="0.35"/>
    <row r="696303" x14ac:dyDescent="0.35"/>
    <row r="696304" x14ac:dyDescent="0.35"/>
    <row r="696305" x14ac:dyDescent="0.35"/>
    <row r="696306" x14ac:dyDescent="0.35"/>
    <row r="696307" x14ac:dyDescent="0.35"/>
    <row r="696308" x14ac:dyDescent="0.35"/>
    <row r="696309" x14ac:dyDescent="0.35"/>
    <row r="696310" x14ac:dyDescent="0.35"/>
    <row r="696311" x14ac:dyDescent="0.35"/>
    <row r="696312" x14ac:dyDescent="0.35"/>
    <row r="696313" x14ac:dyDescent="0.35"/>
    <row r="696314" x14ac:dyDescent="0.35"/>
    <row r="696315" x14ac:dyDescent="0.35"/>
    <row r="696316" x14ac:dyDescent="0.35"/>
    <row r="696317" x14ac:dyDescent="0.35"/>
    <row r="696318" x14ac:dyDescent="0.35"/>
    <row r="696319" x14ac:dyDescent="0.35"/>
    <row r="696320" x14ac:dyDescent="0.35"/>
    <row r="696321" x14ac:dyDescent="0.35"/>
    <row r="696322" x14ac:dyDescent="0.35"/>
    <row r="696323" x14ac:dyDescent="0.35"/>
    <row r="696324" x14ac:dyDescent="0.35"/>
    <row r="696325" x14ac:dyDescent="0.35"/>
    <row r="696326" x14ac:dyDescent="0.35"/>
    <row r="696327" x14ac:dyDescent="0.35"/>
    <row r="696328" x14ac:dyDescent="0.35"/>
    <row r="696329" x14ac:dyDescent="0.35"/>
    <row r="696330" x14ac:dyDescent="0.35"/>
    <row r="696331" x14ac:dyDescent="0.35"/>
    <row r="696332" x14ac:dyDescent="0.35"/>
    <row r="696333" x14ac:dyDescent="0.35"/>
    <row r="696334" x14ac:dyDescent="0.35"/>
    <row r="696335" x14ac:dyDescent="0.35"/>
    <row r="696336" x14ac:dyDescent="0.35"/>
    <row r="696337" x14ac:dyDescent="0.35"/>
    <row r="696338" x14ac:dyDescent="0.35"/>
    <row r="696339" x14ac:dyDescent="0.35"/>
    <row r="696340" x14ac:dyDescent="0.35"/>
    <row r="696341" x14ac:dyDescent="0.35"/>
    <row r="696342" x14ac:dyDescent="0.35"/>
    <row r="696343" x14ac:dyDescent="0.35"/>
    <row r="696344" x14ac:dyDescent="0.35"/>
    <row r="696345" x14ac:dyDescent="0.35"/>
    <row r="696346" x14ac:dyDescent="0.35"/>
    <row r="696347" x14ac:dyDescent="0.35"/>
    <row r="696348" x14ac:dyDescent="0.35"/>
    <row r="696349" x14ac:dyDescent="0.35"/>
    <row r="696350" x14ac:dyDescent="0.35"/>
    <row r="696351" x14ac:dyDescent="0.35"/>
    <row r="696352" x14ac:dyDescent="0.35"/>
    <row r="696353" x14ac:dyDescent="0.35"/>
    <row r="696354" x14ac:dyDescent="0.35"/>
    <row r="696355" x14ac:dyDescent="0.35"/>
    <row r="696356" x14ac:dyDescent="0.35"/>
    <row r="696357" x14ac:dyDescent="0.35"/>
    <row r="696358" x14ac:dyDescent="0.35"/>
    <row r="696359" x14ac:dyDescent="0.35"/>
    <row r="696360" x14ac:dyDescent="0.35"/>
    <row r="696361" x14ac:dyDescent="0.35"/>
    <row r="696362" x14ac:dyDescent="0.35"/>
    <row r="696363" x14ac:dyDescent="0.35"/>
    <row r="696364" x14ac:dyDescent="0.35"/>
    <row r="696365" x14ac:dyDescent="0.35"/>
    <row r="696366" x14ac:dyDescent="0.35"/>
    <row r="696367" x14ac:dyDescent="0.35"/>
    <row r="696368" x14ac:dyDescent="0.35"/>
    <row r="696369" x14ac:dyDescent="0.35"/>
    <row r="696370" x14ac:dyDescent="0.35"/>
    <row r="696371" x14ac:dyDescent="0.35"/>
    <row r="696372" x14ac:dyDescent="0.35"/>
    <row r="696373" x14ac:dyDescent="0.35"/>
    <row r="696374" x14ac:dyDescent="0.35"/>
    <row r="696375" x14ac:dyDescent="0.35"/>
    <row r="696376" x14ac:dyDescent="0.35"/>
    <row r="696377" x14ac:dyDescent="0.35"/>
    <row r="696378" x14ac:dyDescent="0.35"/>
    <row r="696379" x14ac:dyDescent="0.35"/>
    <row r="696380" x14ac:dyDescent="0.35"/>
    <row r="696381" x14ac:dyDescent="0.35"/>
    <row r="696382" x14ac:dyDescent="0.35"/>
    <row r="696383" x14ac:dyDescent="0.35"/>
    <row r="696384" x14ac:dyDescent="0.35"/>
    <row r="696385" x14ac:dyDescent="0.35"/>
    <row r="696386" x14ac:dyDescent="0.35"/>
    <row r="696387" x14ac:dyDescent="0.35"/>
    <row r="696388" x14ac:dyDescent="0.35"/>
    <row r="696389" x14ac:dyDescent="0.35"/>
    <row r="696390" x14ac:dyDescent="0.35"/>
    <row r="696391" x14ac:dyDescent="0.35"/>
    <row r="696392" x14ac:dyDescent="0.35"/>
    <row r="696393" x14ac:dyDescent="0.35"/>
    <row r="696394" x14ac:dyDescent="0.35"/>
    <row r="696395" x14ac:dyDescent="0.35"/>
    <row r="696396" x14ac:dyDescent="0.35"/>
    <row r="696397" x14ac:dyDescent="0.35"/>
    <row r="696398" x14ac:dyDescent="0.35"/>
    <row r="696399" x14ac:dyDescent="0.35"/>
    <row r="696400" x14ac:dyDescent="0.35"/>
    <row r="696401" x14ac:dyDescent="0.35"/>
    <row r="696402" x14ac:dyDescent="0.35"/>
    <row r="696403" x14ac:dyDescent="0.35"/>
    <row r="696404" x14ac:dyDescent="0.35"/>
    <row r="696405" x14ac:dyDescent="0.35"/>
    <row r="696406" x14ac:dyDescent="0.35"/>
    <row r="696407" x14ac:dyDescent="0.35"/>
    <row r="696408" x14ac:dyDescent="0.35"/>
    <row r="696409" x14ac:dyDescent="0.35"/>
    <row r="696410" x14ac:dyDescent="0.35"/>
    <row r="696411" x14ac:dyDescent="0.35"/>
    <row r="696412" x14ac:dyDescent="0.35"/>
    <row r="696413" x14ac:dyDescent="0.35"/>
    <row r="696414" x14ac:dyDescent="0.35"/>
    <row r="696415" x14ac:dyDescent="0.35"/>
    <row r="696416" x14ac:dyDescent="0.35"/>
    <row r="696417" x14ac:dyDescent="0.35"/>
    <row r="696418" x14ac:dyDescent="0.35"/>
    <row r="696419" x14ac:dyDescent="0.35"/>
    <row r="696420" x14ac:dyDescent="0.35"/>
    <row r="696421" x14ac:dyDescent="0.35"/>
    <row r="696422" x14ac:dyDescent="0.35"/>
    <row r="696423" x14ac:dyDescent="0.35"/>
    <row r="696424" x14ac:dyDescent="0.35"/>
    <row r="696425" x14ac:dyDescent="0.35"/>
    <row r="696426" x14ac:dyDescent="0.35"/>
    <row r="696427" x14ac:dyDescent="0.35"/>
    <row r="696428" x14ac:dyDescent="0.35"/>
    <row r="696429" x14ac:dyDescent="0.35"/>
    <row r="696430" x14ac:dyDescent="0.35"/>
    <row r="696431" x14ac:dyDescent="0.35"/>
    <row r="696432" x14ac:dyDescent="0.35"/>
    <row r="696433" x14ac:dyDescent="0.35"/>
    <row r="696434" x14ac:dyDescent="0.35"/>
    <row r="696435" x14ac:dyDescent="0.35"/>
    <row r="696436" x14ac:dyDescent="0.35"/>
    <row r="696437" x14ac:dyDescent="0.35"/>
    <row r="696438" x14ac:dyDescent="0.35"/>
    <row r="696439" x14ac:dyDescent="0.35"/>
    <row r="696440" x14ac:dyDescent="0.35"/>
    <row r="696441" x14ac:dyDescent="0.35"/>
    <row r="696442" x14ac:dyDescent="0.35"/>
    <row r="696443" x14ac:dyDescent="0.35"/>
    <row r="696444" x14ac:dyDescent="0.35"/>
    <row r="696445" x14ac:dyDescent="0.35"/>
    <row r="696446" x14ac:dyDescent="0.35"/>
    <row r="696447" x14ac:dyDescent="0.35"/>
    <row r="696448" x14ac:dyDescent="0.35"/>
    <row r="696449" x14ac:dyDescent="0.35"/>
    <row r="696450" x14ac:dyDescent="0.35"/>
    <row r="696451" x14ac:dyDescent="0.35"/>
    <row r="696452" x14ac:dyDescent="0.35"/>
    <row r="696453" x14ac:dyDescent="0.35"/>
    <row r="696454" x14ac:dyDescent="0.35"/>
    <row r="696455" x14ac:dyDescent="0.35"/>
    <row r="696456" x14ac:dyDescent="0.35"/>
    <row r="696457" x14ac:dyDescent="0.35"/>
    <row r="696458" x14ac:dyDescent="0.35"/>
    <row r="696459" x14ac:dyDescent="0.35"/>
    <row r="696460" x14ac:dyDescent="0.35"/>
    <row r="696461" x14ac:dyDescent="0.35"/>
    <row r="696462" x14ac:dyDescent="0.35"/>
    <row r="696463" x14ac:dyDescent="0.35"/>
    <row r="696464" x14ac:dyDescent="0.35"/>
    <row r="696465" x14ac:dyDescent="0.35"/>
    <row r="696466" x14ac:dyDescent="0.35"/>
    <row r="696467" x14ac:dyDescent="0.35"/>
    <row r="696468" x14ac:dyDescent="0.35"/>
    <row r="696469" x14ac:dyDescent="0.35"/>
    <row r="696470" x14ac:dyDescent="0.35"/>
    <row r="696471" x14ac:dyDescent="0.35"/>
    <row r="696472" x14ac:dyDescent="0.35"/>
    <row r="696473" x14ac:dyDescent="0.35"/>
    <row r="696474" x14ac:dyDescent="0.35"/>
    <row r="696475" x14ac:dyDescent="0.35"/>
    <row r="696476" x14ac:dyDescent="0.35"/>
    <row r="696477" x14ac:dyDescent="0.35"/>
    <row r="696478" x14ac:dyDescent="0.35"/>
    <row r="696479" x14ac:dyDescent="0.35"/>
    <row r="696480" x14ac:dyDescent="0.35"/>
    <row r="696481" x14ac:dyDescent="0.35"/>
    <row r="696482" x14ac:dyDescent="0.35"/>
    <row r="696483" x14ac:dyDescent="0.35"/>
    <row r="696484" x14ac:dyDescent="0.35"/>
    <row r="696485" x14ac:dyDescent="0.35"/>
    <row r="696486" x14ac:dyDescent="0.35"/>
    <row r="696487" x14ac:dyDescent="0.35"/>
    <row r="696488" x14ac:dyDescent="0.35"/>
    <row r="696489" x14ac:dyDescent="0.35"/>
    <row r="696490" x14ac:dyDescent="0.35"/>
    <row r="696491" x14ac:dyDescent="0.35"/>
    <row r="696492" x14ac:dyDescent="0.35"/>
    <row r="696493" x14ac:dyDescent="0.35"/>
    <row r="696494" x14ac:dyDescent="0.35"/>
    <row r="696495" x14ac:dyDescent="0.35"/>
    <row r="696496" x14ac:dyDescent="0.35"/>
    <row r="696497" x14ac:dyDescent="0.35"/>
    <row r="696498" x14ac:dyDescent="0.35"/>
    <row r="696499" x14ac:dyDescent="0.35"/>
    <row r="696500" x14ac:dyDescent="0.35"/>
    <row r="696501" x14ac:dyDescent="0.35"/>
    <row r="696502" x14ac:dyDescent="0.35"/>
    <row r="696503" x14ac:dyDescent="0.35"/>
    <row r="696504" x14ac:dyDescent="0.35"/>
    <row r="696505" x14ac:dyDescent="0.35"/>
    <row r="696506" x14ac:dyDescent="0.35"/>
    <row r="696507" x14ac:dyDescent="0.35"/>
    <row r="696508" x14ac:dyDescent="0.35"/>
    <row r="696509" x14ac:dyDescent="0.35"/>
    <row r="696510" x14ac:dyDescent="0.35"/>
    <row r="696511" x14ac:dyDescent="0.35"/>
    <row r="696512" x14ac:dyDescent="0.35"/>
    <row r="696513" x14ac:dyDescent="0.35"/>
    <row r="696514" x14ac:dyDescent="0.35"/>
    <row r="696515" x14ac:dyDescent="0.35"/>
    <row r="696516" x14ac:dyDescent="0.35"/>
    <row r="696517" x14ac:dyDescent="0.35"/>
    <row r="696518" x14ac:dyDescent="0.35"/>
    <row r="696519" x14ac:dyDescent="0.35"/>
    <row r="696520" x14ac:dyDescent="0.35"/>
    <row r="696521" x14ac:dyDescent="0.35"/>
    <row r="696522" x14ac:dyDescent="0.35"/>
    <row r="696523" x14ac:dyDescent="0.35"/>
    <row r="696524" x14ac:dyDescent="0.35"/>
    <row r="696525" x14ac:dyDescent="0.35"/>
    <row r="696526" x14ac:dyDescent="0.35"/>
    <row r="696527" x14ac:dyDescent="0.35"/>
    <row r="696528" x14ac:dyDescent="0.35"/>
    <row r="696529" x14ac:dyDescent="0.35"/>
    <row r="696530" x14ac:dyDescent="0.35"/>
    <row r="696531" x14ac:dyDescent="0.35"/>
    <row r="696532" x14ac:dyDescent="0.35"/>
    <row r="696533" x14ac:dyDescent="0.35"/>
    <row r="696534" x14ac:dyDescent="0.35"/>
    <row r="696535" x14ac:dyDescent="0.35"/>
    <row r="696536" x14ac:dyDescent="0.35"/>
    <row r="696537" x14ac:dyDescent="0.35"/>
    <row r="696538" x14ac:dyDescent="0.35"/>
    <row r="696539" x14ac:dyDescent="0.35"/>
    <row r="696540" x14ac:dyDescent="0.35"/>
    <row r="696541" x14ac:dyDescent="0.35"/>
    <row r="696542" x14ac:dyDescent="0.35"/>
    <row r="696543" x14ac:dyDescent="0.35"/>
    <row r="696544" x14ac:dyDescent="0.35"/>
    <row r="696545" x14ac:dyDescent="0.35"/>
    <row r="696546" x14ac:dyDescent="0.35"/>
    <row r="696547" x14ac:dyDescent="0.35"/>
    <row r="696548" x14ac:dyDescent="0.35"/>
    <row r="696549" x14ac:dyDescent="0.35"/>
    <row r="696550" x14ac:dyDescent="0.35"/>
    <row r="696551" x14ac:dyDescent="0.35"/>
    <row r="696552" x14ac:dyDescent="0.35"/>
    <row r="696553" x14ac:dyDescent="0.35"/>
    <row r="696554" x14ac:dyDescent="0.35"/>
    <row r="696555" x14ac:dyDescent="0.35"/>
    <row r="696556" x14ac:dyDescent="0.35"/>
    <row r="696557" x14ac:dyDescent="0.35"/>
    <row r="696558" x14ac:dyDescent="0.35"/>
    <row r="696559" x14ac:dyDescent="0.35"/>
    <row r="696560" x14ac:dyDescent="0.35"/>
    <row r="696561" x14ac:dyDescent="0.35"/>
    <row r="696562" x14ac:dyDescent="0.35"/>
    <row r="696563" x14ac:dyDescent="0.35"/>
    <row r="696564" x14ac:dyDescent="0.35"/>
    <row r="696565" x14ac:dyDescent="0.35"/>
    <row r="696566" x14ac:dyDescent="0.35"/>
    <row r="696567" x14ac:dyDescent="0.35"/>
    <row r="696568" x14ac:dyDescent="0.35"/>
    <row r="696569" x14ac:dyDescent="0.35"/>
    <row r="696570" x14ac:dyDescent="0.35"/>
    <row r="696571" x14ac:dyDescent="0.35"/>
    <row r="696572" x14ac:dyDescent="0.35"/>
    <row r="696573" x14ac:dyDescent="0.35"/>
    <row r="696574" x14ac:dyDescent="0.35"/>
    <row r="696575" x14ac:dyDescent="0.35"/>
    <row r="696576" x14ac:dyDescent="0.35"/>
    <row r="696577" x14ac:dyDescent="0.35"/>
    <row r="696578" x14ac:dyDescent="0.35"/>
    <row r="696579" x14ac:dyDescent="0.35"/>
    <row r="696580" x14ac:dyDescent="0.35"/>
    <row r="696581" x14ac:dyDescent="0.35"/>
    <row r="696582" x14ac:dyDescent="0.35"/>
    <row r="696583" x14ac:dyDescent="0.35"/>
    <row r="696584" x14ac:dyDescent="0.35"/>
    <row r="696585" x14ac:dyDescent="0.35"/>
    <row r="696586" x14ac:dyDescent="0.35"/>
    <row r="696587" x14ac:dyDescent="0.35"/>
    <row r="696588" x14ac:dyDescent="0.35"/>
    <row r="696589" x14ac:dyDescent="0.35"/>
    <row r="696590" x14ac:dyDescent="0.35"/>
    <row r="696591" x14ac:dyDescent="0.35"/>
    <row r="696592" x14ac:dyDescent="0.35"/>
    <row r="696593" x14ac:dyDescent="0.35"/>
    <row r="696594" x14ac:dyDescent="0.35"/>
    <row r="696595" x14ac:dyDescent="0.35"/>
    <row r="696596" x14ac:dyDescent="0.35"/>
    <row r="696597" x14ac:dyDescent="0.35"/>
    <row r="696598" x14ac:dyDescent="0.35"/>
    <row r="696599" x14ac:dyDescent="0.35"/>
    <row r="696600" x14ac:dyDescent="0.35"/>
    <row r="696601" x14ac:dyDescent="0.35"/>
    <row r="696602" x14ac:dyDescent="0.35"/>
    <row r="696603" x14ac:dyDescent="0.35"/>
    <row r="696604" x14ac:dyDescent="0.35"/>
    <row r="696605" x14ac:dyDescent="0.35"/>
    <row r="696606" x14ac:dyDescent="0.35"/>
    <row r="696607" x14ac:dyDescent="0.35"/>
    <row r="696608" x14ac:dyDescent="0.35"/>
    <row r="696609" x14ac:dyDescent="0.35"/>
    <row r="696610" x14ac:dyDescent="0.35"/>
    <row r="696611" x14ac:dyDescent="0.35"/>
    <row r="696612" x14ac:dyDescent="0.35"/>
    <row r="696613" x14ac:dyDescent="0.35"/>
    <row r="696614" x14ac:dyDescent="0.35"/>
    <row r="696615" x14ac:dyDescent="0.35"/>
    <row r="696616" x14ac:dyDescent="0.35"/>
    <row r="696617" x14ac:dyDescent="0.35"/>
    <row r="696618" x14ac:dyDescent="0.35"/>
    <row r="696619" x14ac:dyDescent="0.35"/>
    <row r="696620" x14ac:dyDescent="0.35"/>
    <row r="696621" x14ac:dyDescent="0.35"/>
    <row r="696622" x14ac:dyDescent="0.35"/>
    <row r="696623" x14ac:dyDescent="0.35"/>
    <row r="696624" x14ac:dyDescent="0.35"/>
    <row r="696625" x14ac:dyDescent="0.35"/>
    <row r="696626" x14ac:dyDescent="0.35"/>
    <row r="696627" x14ac:dyDescent="0.35"/>
    <row r="696628" x14ac:dyDescent="0.35"/>
    <row r="696629" x14ac:dyDescent="0.35"/>
    <row r="696630" x14ac:dyDescent="0.35"/>
    <row r="696631" x14ac:dyDescent="0.35"/>
    <row r="696632" x14ac:dyDescent="0.35"/>
    <row r="696633" x14ac:dyDescent="0.35"/>
    <row r="696634" x14ac:dyDescent="0.35"/>
    <row r="696635" x14ac:dyDescent="0.35"/>
    <row r="696636" x14ac:dyDescent="0.35"/>
    <row r="696637" x14ac:dyDescent="0.35"/>
    <row r="696638" x14ac:dyDescent="0.35"/>
    <row r="696639" x14ac:dyDescent="0.35"/>
    <row r="696640" x14ac:dyDescent="0.35"/>
    <row r="696641" x14ac:dyDescent="0.35"/>
    <row r="696642" x14ac:dyDescent="0.35"/>
    <row r="696643" x14ac:dyDescent="0.35"/>
    <row r="696644" x14ac:dyDescent="0.35"/>
    <row r="696645" x14ac:dyDescent="0.35"/>
    <row r="696646" x14ac:dyDescent="0.35"/>
    <row r="696647" x14ac:dyDescent="0.35"/>
    <row r="696648" x14ac:dyDescent="0.35"/>
    <row r="696649" x14ac:dyDescent="0.35"/>
    <row r="696650" x14ac:dyDescent="0.35"/>
    <row r="696651" x14ac:dyDescent="0.35"/>
    <row r="696652" x14ac:dyDescent="0.35"/>
    <row r="696653" x14ac:dyDescent="0.35"/>
    <row r="696654" x14ac:dyDescent="0.35"/>
    <row r="696655" x14ac:dyDescent="0.35"/>
    <row r="696656" x14ac:dyDescent="0.35"/>
    <row r="696657" x14ac:dyDescent="0.35"/>
    <row r="696658" x14ac:dyDescent="0.35"/>
    <row r="696659" x14ac:dyDescent="0.35"/>
    <row r="696660" x14ac:dyDescent="0.35"/>
    <row r="696661" x14ac:dyDescent="0.35"/>
    <row r="696662" x14ac:dyDescent="0.35"/>
    <row r="696663" x14ac:dyDescent="0.35"/>
    <row r="696664" x14ac:dyDescent="0.35"/>
    <row r="696665" x14ac:dyDescent="0.35"/>
    <row r="696666" x14ac:dyDescent="0.35"/>
    <row r="696667" x14ac:dyDescent="0.35"/>
    <row r="696668" x14ac:dyDescent="0.35"/>
    <row r="696669" x14ac:dyDescent="0.35"/>
    <row r="696670" x14ac:dyDescent="0.35"/>
    <row r="696671" x14ac:dyDescent="0.35"/>
    <row r="696672" x14ac:dyDescent="0.35"/>
    <row r="696673" x14ac:dyDescent="0.35"/>
    <row r="696674" x14ac:dyDescent="0.35"/>
    <row r="696675" x14ac:dyDescent="0.35"/>
    <row r="696676" x14ac:dyDescent="0.35"/>
    <row r="696677" x14ac:dyDescent="0.35"/>
    <row r="696678" x14ac:dyDescent="0.35"/>
    <row r="696679" x14ac:dyDescent="0.35"/>
    <row r="696680" x14ac:dyDescent="0.35"/>
    <row r="696681" x14ac:dyDescent="0.35"/>
    <row r="696682" x14ac:dyDescent="0.35"/>
    <row r="696683" x14ac:dyDescent="0.35"/>
    <row r="696684" x14ac:dyDescent="0.35"/>
    <row r="696685" x14ac:dyDescent="0.35"/>
    <row r="696686" x14ac:dyDescent="0.35"/>
    <row r="696687" x14ac:dyDescent="0.35"/>
    <row r="696688" x14ac:dyDescent="0.35"/>
    <row r="696689" x14ac:dyDescent="0.35"/>
    <row r="696690" x14ac:dyDescent="0.35"/>
    <row r="696691" x14ac:dyDescent="0.35"/>
    <row r="696692" x14ac:dyDescent="0.35"/>
    <row r="696693" x14ac:dyDescent="0.35"/>
    <row r="696694" x14ac:dyDescent="0.35"/>
    <row r="696695" x14ac:dyDescent="0.35"/>
    <row r="696696" x14ac:dyDescent="0.35"/>
    <row r="696697" x14ac:dyDescent="0.35"/>
    <row r="696698" x14ac:dyDescent="0.35"/>
    <row r="696699" x14ac:dyDescent="0.35"/>
    <row r="696700" x14ac:dyDescent="0.35"/>
    <row r="696701" x14ac:dyDescent="0.35"/>
    <row r="696702" x14ac:dyDescent="0.35"/>
    <row r="696703" x14ac:dyDescent="0.35"/>
    <row r="696704" x14ac:dyDescent="0.35"/>
    <row r="696705" x14ac:dyDescent="0.35"/>
    <row r="696706" x14ac:dyDescent="0.35"/>
    <row r="696707" x14ac:dyDescent="0.35"/>
    <row r="696708" x14ac:dyDescent="0.35"/>
    <row r="696709" x14ac:dyDescent="0.35"/>
    <row r="696710" x14ac:dyDescent="0.35"/>
    <row r="696711" x14ac:dyDescent="0.35"/>
    <row r="696712" x14ac:dyDescent="0.35"/>
    <row r="696713" x14ac:dyDescent="0.35"/>
    <row r="696714" x14ac:dyDescent="0.35"/>
    <row r="696715" x14ac:dyDescent="0.35"/>
    <row r="696716" x14ac:dyDescent="0.35"/>
    <row r="696717" x14ac:dyDescent="0.35"/>
    <row r="696718" x14ac:dyDescent="0.35"/>
    <row r="696719" x14ac:dyDescent="0.35"/>
    <row r="696720" x14ac:dyDescent="0.35"/>
    <row r="696721" x14ac:dyDescent="0.35"/>
    <row r="696722" x14ac:dyDescent="0.35"/>
    <row r="696723" x14ac:dyDescent="0.35"/>
    <row r="696724" x14ac:dyDescent="0.35"/>
    <row r="696725" x14ac:dyDescent="0.35"/>
    <row r="696726" x14ac:dyDescent="0.35"/>
    <row r="696727" x14ac:dyDescent="0.35"/>
    <row r="696728" x14ac:dyDescent="0.35"/>
    <row r="696729" x14ac:dyDescent="0.35"/>
    <row r="696730" x14ac:dyDescent="0.35"/>
    <row r="696731" x14ac:dyDescent="0.35"/>
    <row r="696732" x14ac:dyDescent="0.35"/>
    <row r="696733" x14ac:dyDescent="0.35"/>
    <row r="696734" x14ac:dyDescent="0.35"/>
    <row r="696735" x14ac:dyDescent="0.35"/>
    <row r="696736" x14ac:dyDescent="0.35"/>
    <row r="696737" x14ac:dyDescent="0.35"/>
    <row r="696738" x14ac:dyDescent="0.35"/>
    <row r="696739" x14ac:dyDescent="0.35"/>
    <row r="696740" x14ac:dyDescent="0.35"/>
    <row r="696741" x14ac:dyDescent="0.35"/>
    <row r="696742" x14ac:dyDescent="0.35"/>
    <row r="696743" x14ac:dyDescent="0.35"/>
    <row r="696744" x14ac:dyDescent="0.35"/>
    <row r="696745" x14ac:dyDescent="0.35"/>
    <row r="696746" x14ac:dyDescent="0.35"/>
    <row r="696747" x14ac:dyDescent="0.35"/>
    <row r="696748" x14ac:dyDescent="0.35"/>
    <row r="696749" x14ac:dyDescent="0.35"/>
    <row r="696750" x14ac:dyDescent="0.35"/>
    <row r="696751" x14ac:dyDescent="0.35"/>
    <row r="696752" x14ac:dyDescent="0.35"/>
    <row r="696753" x14ac:dyDescent="0.35"/>
    <row r="696754" x14ac:dyDescent="0.35"/>
    <row r="696755" x14ac:dyDescent="0.35"/>
    <row r="696756" x14ac:dyDescent="0.35"/>
    <row r="696757" x14ac:dyDescent="0.35"/>
    <row r="696758" x14ac:dyDescent="0.35"/>
    <row r="696759" x14ac:dyDescent="0.35"/>
    <row r="696760" x14ac:dyDescent="0.35"/>
    <row r="696761" x14ac:dyDescent="0.35"/>
    <row r="696762" x14ac:dyDescent="0.35"/>
    <row r="696763" x14ac:dyDescent="0.35"/>
    <row r="696764" x14ac:dyDescent="0.35"/>
    <row r="696765" x14ac:dyDescent="0.35"/>
    <row r="696766" x14ac:dyDescent="0.35"/>
    <row r="696767" x14ac:dyDescent="0.35"/>
    <row r="696768" x14ac:dyDescent="0.35"/>
    <row r="696769" x14ac:dyDescent="0.35"/>
    <row r="696770" x14ac:dyDescent="0.35"/>
    <row r="696771" x14ac:dyDescent="0.35"/>
    <row r="696772" x14ac:dyDescent="0.35"/>
    <row r="696773" x14ac:dyDescent="0.35"/>
    <row r="696774" x14ac:dyDescent="0.35"/>
    <row r="696775" x14ac:dyDescent="0.35"/>
    <row r="696776" x14ac:dyDescent="0.35"/>
    <row r="696777" x14ac:dyDescent="0.35"/>
    <row r="696778" x14ac:dyDescent="0.35"/>
    <row r="696779" x14ac:dyDescent="0.35"/>
    <row r="696780" x14ac:dyDescent="0.35"/>
    <row r="696781" x14ac:dyDescent="0.35"/>
    <row r="696782" x14ac:dyDescent="0.35"/>
    <row r="696783" x14ac:dyDescent="0.35"/>
    <row r="696784" x14ac:dyDescent="0.35"/>
    <row r="696785" x14ac:dyDescent="0.35"/>
    <row r="696786" x14ac:dyDescent="0.35"/>
    <row r="696787" x14ac:dyDescent="0.35"/>
    <row r="696788" x14ac:dyDescent="0.35"/>
    <row r="696789" x14ac:dyDescent="0.35"/>
    <row r="696790" x14ac:dyDescent="0.35"/>
    <row r="696791" x14ac:dyDescent="0.35"/>
    <row r="696792" x14ac:dyDescent="0.35"/>
    <row r="696793" x14ac:dyDescent="0.35"/>
    <row r="696794" x14ac:dyDescent="0.35"/>
    <row r="696795" x14ac:dyDescent="0.35"/>
    <row r="696796" x14ac:dyDescent="0.35"/>
    <row r="696797" x14ac:dyDescent="0.35"/>
    <row r="696798" x14ac:dyDescent="0.35"/>
    <row r="696799" x14ac:dyDescent="0.35"/>
    <row r="696800" x14ac:dyDescent="0.35"/>
    <row r="696801" x14ac:dyDescent="0.35"/>
    <row r="696802" x14ac:dyDescent="0.35"/>
    <row r="696803" x14ac:dyDescent="0.35"/>
    <row r="696804" x14ac:dyDescent="0.35"/>
    <row r="696805" x14ac:dyDescent="0.35"/>
    <row r="696806" x14ac:dyDescent="0.35"/>
    <row r="696807" x14ac:dyDescent="0.35"/>
    <row r="696808" x14ac:dyDescent="0.35"/>
    <row r="696809" x14ac:dyDescent="0.35"/>
    <row r="696810" x14ac:dyDescent="0.35"/>
    <row r="696811" x14ac:dyDescent="0.35"/>
    <row r="696812" x14ac:dyDescent="0.35"/>
    <row r="696813" x14ac:dyDescent="0.35"/>
    <row r="696814" x14ac:dyDescent="0.35"/>
    <row r="696815" x14ac:dyDescent="0.35"/>
    <row r="696816" x14ac:dyDescent="0.35"/>
    <row r="696817" x14ac:dyDescent="0.35"/>
    <row r="696818" x14ac:dyDescent="0.35"/>
    <row r="696819" x14ac:dyDescent="0.35"/>
    <row r="696820" x14ac:dyDescent="0.35"/>
    <row r="696821" x14ac:dyDescent="0.35"/>
    <row r="696822" x14ac:dyDescent="0.35"/>
    <row r="696823" x14ac:dyDescent="0.35"/>
    <row r="696824" x14ac:dyDescent="0.35"/>
    <row r="696825" x14ac:dyDescent="0.35"/>
    <row r="696826" x14ac:dyDescent="0.35"/>
    <row r="696827" x14ac:dyDescent="0.35"/>
    <row r="696828" x14ac:dyDescent="0.35"/>
    <row r="696829" x14ac:dyDescent="0.35"/>
    <row r="696830" x14ac:dyDescent="0.35"/>
    <row r="696831" x14ac:dyDescent="0.35"/>
    <row r="696832" x14ac:dyDescent="0.35"/>
    <row r="696833" x14ac:dyDescent="0.35"/>
    <row r="696834" x14ac:dyDescent="0.35"/>
    <row r="696835" x14ac:dyDescent="0.35"/>
    <row r="696836" x14ac:dyDescent="0.35"/>
    <row r="696837" x14ac:dyDescent="0.35"/>
    <row r="696838" x14ac:dyDescent="0.35"/>
    <row r="696839" x14ac:dyDescent="0.35"/>
    <row r="696840" x14ac:dyDescent="0.35"/>
    <row r="696841" x14ac:dyDescent="0.35"/>
    <row r="696842" x14ac:dyDescent="0.35"/>
    <row r="696843" x14ac:dyDescent="0.35"/>
    <row r="696844" x14ac:dyDescent="0.35"/>
    <row r="696845" x14ac:dyDescent="0.35"/>
    <row r="696846" x14ac:dyDescent="0.35"/>
    <row r="696847" x14ac:dyDescent="0.35"/>
    <row r="696848" x14ac:dyDescent="0.35"/>
    <row r="696849" x14ac:dyDescent="0.35"/>
    <row r="696850" x14ac:dyDescent="0.35"/>
    <row r="696851" x14ac:dyDescent="0.35"/>
    <row r="696852" x14ac:dyDescent="0.35"/>
    <row r="696853" x14ac:dyDescent="0.35"/>
    <row r="696854" x14ac:dyDescent="0.35"/>
    <row r="696855" x14ac:dyDescent="0.35"/>
    <row r="696856" x14ac:dyDescent="0.35"/>
    <row r="696857" x14ac:dyDescent="0.35"/>
    <row r="696858" x14ac:dyDescent="0.35"/>
    <row r="696859" x14ac:dyDescent="0.35"/>
    <row r="696860" x14ac:dyDescent="0.35"/>
    <row r="696861" x14ac:dyDescent="0.35"/>
    <row r="696862" x14ac:dyDescent="0.35"/>
    <row r="696863" x14ac:dyDescent="0.35"/>
    <row r="696864" x14ac:dyDescent="0.35"/>
    <row r="696865" x14ac:dyDescent="0.35"/>
    <row r="696866" x14ac:dyDescent="0.35"/>
    <row r="696867" x14ac:dyDescent="0.35"/>
    <row r="696868" x14ac:dyDescent="0.35"/>
    <row r="696869" x14ac:dyDescent="0.35"/>
    <row r="696870" x14ac:dyDescent="0.35"/>
    <row r="696871" x14ac:dyDescent="0.35"/>
    <row r="696872" x14ac:dyDescent="0.35"/>
    <row r="696873" x14ac:dyDescent="0.35"/>
    <row r="696874" x14ac:dyDescent="0.35"/>
    <row r="696875" x14ac:dyDescent="0.35"/>
    <row r="696876" x14ac:dyDescent="0.35"/>
    <row r="696877" x14ac:dyDescent="0.35"/>
    <row r="696878" x14ac:dyDescent="0.35"/>
    <row r="696879" x14ac:dyDescent="0.35"/>
    <row r="696880" x14ac:dyDescent="0.35"/>
    <row r="696881" x14ac:dyDescent="0.35"/>
    <row r="696882" x14ac:dyDescent="0.35"/>
    <row r="696883" x14ac:dyDescent="0.35"/>
    <row r="696884" x14ac:dyDescent="0.35"/>
    <row r="696885" x14ac:dyDescent="0.35"/>
    <row r="696886" x14ac:dyDescent="0.35"/>
    <row r="696887" x14ac:dyDescent="0.35"/>
    <row r="696888" x14ac:dyDescent="0.35"/>
    <row r="696889" x14ac:dyDescent="0.35"/>
    <row r="696890" x14ac:dyDescent="0.35"/>
    <row r="696891" x14ac:dyDescent="0.35"/>
    <row r="696892" x14ac:dyDescent="0.35"/>
    <row r="696893" x14ac:dyDescent="0.35"/>
    <row r="696894" x14ac:dyDescent="0.35"/>
    <row r="696895" x14ac:dyDescent="0.35"/>
    <row r="696896" x14ac:dyDescent="0.35"/>
    <row r="696897" x14ac:dyDescent="0.35"/>
    <row r="696898" x14ac:dyDescent="0.35"/>
    <row r="696899" x14ac:dyDescent="0.35"/>
    <row r="696900" x14ac:dyDescent="0.35"/>
    <row r="696901" x14ac:dyDescent="0.35"/>
    <row r="696902" x14ac:dyDescent="0.35"/>
    <row r="696903" x14ac:dyDescent="0.35"/>
    <row r="696904" x14ac:dyDescent="0.35"/>
    <row r="696905" x14ac:dyDescent="0.35"/>
    <row r="696906" x14ac:dyDescent="0.35"/>
    <row r="696907" x14ac:dyDescent="0.35"/>
    <row r="696908" x14ac:dyDescent="0.35"/>
    <row r="696909" x14ac:dyDescent="0.35"/>
    <row r="696910" x14ac:dyDescent="0.35"/>
    <row r="696911" x14ac:dyDescent="0.35"/>
    <row r="696912" x14ac:dyDescent="0.35"/>
    <row r="696913" x14ac:dyDescent="0.35"/>
    <row r="696914" x14ac:dyDescent="0.35"/>
    <row r="696915" x14ac:dyDescent="0.35"/>
    <row r="696916" x14ac:dyDescent="0.35"/>
    <row r="696917" x14ac:dyDescent="0.35"/>
    <row r="696918" x14ac:dyDescent="0.35"/>
    <row r="696919" x14ac:dyDescent="0.35"/>
    <row r="696920" x14ac:dyDescent="0.35"/>
    <row r="696921" x14ac:dyDescent="0.35"/>
    <row r="696922" x14ac:dyDescent="0.35"/>
    <row r="696923" x14ac:dyDescent="0.35"/>
    <row r="696924" x14ac:dyDescent="0.35"/>
    <row r="696925" x14ac:dyDescent="0.35"/>
    <row r="696926" x14ac:dyDescent="0.35"/>
    <row r="696927" x14ac:dyDescent="0.35"/>
    <row r="696928" x14ac:dyDescent="0.35"/>
    <row r="696929" x14ac:dyDescent="0.35"/>
    <row r="696930" x14ac:dyDescent="0.35"/>
    <row r="696931" x14ac:dyDescent="0.35"/>
    <row r="696932" x14ac:dyDescent="0.35"/>
    <row r="696933" x14ac:dyDescent="0.35"/>
    <row r="696934" x14ac:dyDescent="0.35"/>
    <row r="696935" x14ac:dyDescent="0.35"/>
    <row r="696936" x14ac:dyDescent="0.35"/>
    <row r="696937" x14ac:dyDescent="0.35"/>
    <row r="696938" x14ac:dyDescent="0.35"/>
    <row r="696939" x14ac:dyDescent="0.35"/>
    <row r="696940" x14ac:dyDescent="0.35"/>
    <row r="696941" x14ac:dyDescent="0.35"/>
    <row r="696942" x14ac:dyDescent="0.35"/>
    <row r="696943" x14ac:dyDescent="0.35"/>
    <row r="696944" x14ac:dyDescent="0.35"/>
    <row r="696945" x14ac:dyDescent="0.35"/>
    <row r="696946" x14ac:dyDescent="0.35"/>
    <row r="696947" x14ac:dyDescent="0.35"/>
    <row r="696948" x14ac:dyDescent="0.35"/>
    <row r="696949" x14ac:dyDescent="0.35"/>
    <row r="696950" x14ac:dyDescent="0.35"/>
    <row r="696951" x14ac:dyDescent="0.35"/>
    <row r="696952" x14ac:dyDescent="0.35"/>
    <row r="696953" x14ac:dyDescent="0.35"/>
    <row r="696954" x14ac:dyDescent="0.35"/>
    <row r="696955" x14ac:dyDescent="0.35"/>
    <row r="696956" x14ac:dyDescent="0.35"/>
    <row r="696957" x14ac:dyDescent="0.35"/>
    <row r="696958" x14ac:dyDescent="0.35"/>
    <row r="696959" x14ac:dyDescent="0.35"/>
    <row r="696960" x14ac:dyDescent="0.35"/>
    <row r="696961" x14ac:dyDescent="0.35"/>
    <row r="696962" x14ac:dyDescent="0.35"/>
    <row r="696963" x14ac:dyDescent="0.35"/>
    <row r="696964" x14ac:dyDescent="0.35"/>
    <row r="696965" x14ac:dyDescent="0.35"/>
    <row r="696966" x14ac:dyDescent="0.35"/>
    <row r="696967" x14ac:dyDescent="0.35"/>
    <row r="696968" x14ac:dyDescent="0.35"/>
    <row r="696969" x14ac:dyDescent="0.35"/>
    <row r="696970" x14ac:dyDescent="0.35"/>
    <row r="696971" x14ac:dyDescent="0.35"/>
    <row r="696972" x14ac:dyDescent="0.35"/>
    <row r="696973" x14ac:dyDescent="0.35"/>
    <row r="696974" x14ac:dyDescent="0.35"/>
    <row r="696975" x14ac:dyDescent="0.35"/>
    <row r="696976" x14ac:dyDescent="0.35"/>
    <row r="696977" x14ac:dyDescent="0.35"/>
    <row r="696978" x14ac:dyDescent="0.35"/>
    <row r="696979" x14ac:dyDescent="0.35"/>
    <row r="696980" x14ac:dyDescent="0.35"/>
    <row r="696981" x14ac:dyDescent="0.35"/>
    <row r="696982" x14ac:dyDescent="0.35"/>
    <row r="696983" x14ac:dyDescent="0.35"/>
    <row r="696984" x14ac:dyDescent="0.35"/>
    <row r="696985" x14ac:dyDescent="0.35"/>
    <row r="696986" x14ac:dyDescent="0.35"/>
    <row r="696987" x14ac:dyDescent="0.35"/>
    <row r="696988" x14ac:dyDescent="0.35"/>
    <row r="696989" x14ac:dyDescent="0.35"/>
    <row r="696990" x14ac:dyDescent="0.35"/>
    <row r="696991" x14ac:dyDescent="0.35"/>
    <row r="696992" x14ac:dyDescent="0.35"/>
    <row r="696993" x14ac:dyDescent="0.35"/>
    <row r="696994" x14ac:dyDescent="0.35"/>
    <row r="696995" x14ac:dyDescent="0.35"/>
    <row r="696996" x14ac:dyDescent="0.35"/>
    <row r="696997" x14ac:dyDescent="0.35"/>
    <row r="696998" x14ac:dyDescent="0.35"/>
    <row r="696999" x14ac:dyDescent="0.35"/>
    <row r="697000" x14ac:dyDescent="0.35"/>
    <row r="697001" x14ac:dyDescent="0.35"/>
    <row r="697002" x14ac:dyDescent="0.35"/>
    <row r="697003" x14ac:dyDescent="0.35"/>
    <row r="697004" x14ac:dyDescent="0.35"/>
    <row r="697005" x14ac:dyDescent="0.35"/>
    <row r="697006" x14ac:dyDescent="0.35"/>
    <row r="697007" x14ac:dyDescent="0.35"/>
    <row r="697008" x14ac:dyDescent="0.35"/>
    <row r="697009" x14ac:dyDescent="0.35"/>
    <row r="697010" x14ac:dyDescent="0.35"/>
    <row r="697011" x14ac:dyDescent="0.35"/>
    <row r="697012" x14ac:dyDescent="0.35"/>
    <row r="697013" x14ac:dyDescent="0.35"/>
    <row r="697014" x14ac:dyDescent="0.35"/>
    <row r="697015" x14ac:dyDescent="0.35"/>
    <row r="697016" x14ac:dyDescent="0.35"/>
    <row r="697017" x14ac:dyDescent="0.35"/>
    <row r="697018" x14ac:dyDescent="0.35"/>
    <row r="697019" x14ac:dyDescent="0.35"/>
    <row r="697020" x14ac:dyDescent="0.35"/>
    <row r="697021" x14ac:dyDescent="0.35"/>
    <row r="697022" x14ac:dyDescent="0.35"/>
    <row r="697023" x14ac:dyDescent="0.35"/>
    <row r="697024" x14ac:dyDescent="0.35"/>
    <row r="697025" x14ac:dyDescent="0.35"/>
    <row r="697026" x14ac:dyDescent="0.35"/>
    <row r="697027" x14ac:dyDescent="0.35"/>
    <row r="697028" x14ac:dyDescent="0.35"/>
    <row r="697029" x14ac:dyDescent="0.35"/>
    <row r="697030" x14ac:dyDescent="0.35"/>
    <row r="697031" x14ac:dyDescent="0.35"/>
    <row r="697032" x14ac:dyDescent="0.35"/>
    <row r="697033" x14ac:dyDescent="0.35"/>
    <row r="697034" x14ac:dyDescent="0.35"/>
    <row r="697035" x14ac:dyDescent="0.35"/>
    <row r="697036" x14ac:dyDescent="0.35"/>
    <row r="697037" x14ac:dyDescent="0.35"/>
    <row r="697038" x14ac:dyDescent="0.35"/>
    <row r="697039" x14ac:dyDescent="0.35"/>
    <row r="697040" x14ac:dyDescent="0.35"/>
    <row r="697041" x14ac:dyDescent="0.35"/>
    <row r="697042" x14ac:dyDescent="0.35"/>
    <row r="697043" x14ac:dyDescent="0.35"/>
    <row r="697044" x14ac:dyDescent="0.35"/>
    <row r="697045" x14ac:dyDescent="0.35"/>
    <row r="697046" x14ac:dyDescent="0.35"/>
    <row r="697047" x14ac:dyDescent="0.35"/>
    <row r="697048" x14ac:dyDescent="0.35"/>
    <row r="697049" x14ac:dyDescent="0.35"/>
    <row r="697050" x14ac:dyDescent="0.35"/>
    <row r="697051" x14ac:dyDescent="0.35"/>
    <row r="697052" x14ac:dyDescent="0.35"/>
    <row r="697053" x14ac:dyDescent="0.35"/>
    <row r="697054" x14ac:dyDescent="0.35"/>
    <row r="697055" x14ac:dyDescent="0.35"/>
    <row r="697056" x14ac:dyDescent="0.35"/>
    <row r="697057" x14ac:dyDescent="0.35"/>
    <row r="697058" x14ac:dyDescent="0.35"/>
    <row r="697059" x14ac:dyDescent="0.35"/>
    <row r="697060" x14ac:dyDescent="0.35"/>
    <row r="697061" x14ac:dyDescent="0.35"/>
    <row r="697062" x14ac:dyDescent="0.35"/>
    <row r="697063" x14ac:dyDescent="0.35"/>
    <row r="697064" x14ac:dyDescent="0.35"/>
    <row r="697065" x14ac:dyDescent="0.35"/>
    <row r="697066" x14ac:dyDescent="0.35"/>
    <row r="697067" x14ac:dyDescent="0.35"/>
    <row r="697068" x14ac:dyDescent="0.35"/>
    <row r="697069" x14ac:dyDescent="0.35"/>
    <row r="697070" x14ac:dyDescent="0.35"/>
    <row r="697071" x14ac:dyDescent="0.35"/>
    <row r="697072" x14ac:dyDescent="0.35"/>
    <row r="697073" x14ac:dyDescent="0.35"/>
    <row r="697074" x14ac:dyDescent="0.35"/>
    <row r="697075" x14ac:dyDescent="0.35"/>
    <row r="697076" x14ac:dyDescent="0.35"/>
    <row r="697077" x14ac:dyDescent="0.35"/>
    <row r="697078" x14ac:dyDescent="0.35"/>
    <row r="697079" x14ac:dyDescent="0.35"/>
    <row r="697080" x14ac:dyDescent="0.35"/>
    <row r="697081" x14ac:dyDescent="0.35"/>
    <row r="697082" x14ac:dyDescent="0.35"/>
    <row r="697083" x14ac:dyDescent="0.35"/>
    <row r="697084" x14ac:dyDescent="0.35"/>
    <row r="697085" x14ac:dyDescent="0.35"/>
    <row r="697086" x14ac:dyDescent="0.35"/>
    <row r="697087" x14ac:dyDescent="0.35"/>
    <row r="697088" x14ac:dyDescent="0.35"/>
    <row r="697089" x14ac:dyDescent="0.35"/>
    <row r="697090" x14ac:dyDescent="0.35"/>
    <row r="697091" x14ac:dyDescent="0.35"/>
    <row r="697092" x14ac:dyDescent="0.35"/>
    <row r="697093" x14ac:dyDescent="0.35"/>
    <row r="697094" x14ac:dyDescent="0.35"/>
    <row r="697095" x14ac:dyDescent="0.35"/>
    <row r="697096" x14ac:dyDescent="0.35"/>
    <row r="697097" x14ac:dyDescent="0.35"/>
    <row r="697098" x14ac:dyDescent="0.35"/>
    <row r="697099" x14ac:dyDescent="0.35"/>
    <row r="697100" x14ac:dyDescent="0.35"/>
    <row r="697101" x14ac:dyDescent="0.35"/>
    <row r="697102" x14ac:dyDescent="0.35"/>
    <row r="697103" x14ac:dyDescent="0.35"/>
    <row r="697104" x14ac:dyDescent="0.35"/>
    <row r="697105" x14ac:dyDescent="0.35"/>
    <row r="697106" x14ac:dyDescent="0.35"/>
    <row r="697107" x14ac:dyDescent="0.35"/>
    <row r="697108" x14ac:dyDescent="0.35"/>
    <row r="697109" x14ac:dyDescent="0.35"/>
    <row r="697110" x14ac:dyDescent="0.35"/>
    <row r="697111" x14ac:dyDescent="0.35"/>
    <row r="697112" x14ac:dyDescent="0.35"/>
    <row r="697113" x14ac:dyDescent="0.35"/>
    <row r="697114" x14ac:dyDescent="0.35"/>
    <row r="697115" x14ac:dyDescent="0.35"/>
    <row r="697116" x14ac:dyDescent="0.35"/>
    <row r="697117" x14ac:dyDescent="0.35"/>
    <row r="697118" x14ac:dyDescent="0.35"/>
    <row r="697119" x14ac:dyDescent="0.35"/>
    <row r="697120" x14ac:dyDescent="0.35"/>
    <row r="697121" x14ac:dyDescent="0.35"/>
    <row r="697122" x14ac:dyDescent="0.35"/>
    <row r="697123" x14ac:dyDescent="0.35"/>
    <row r="697124" x14ac:dyDescent="0.35"/>
    <row r="697125" x14ac:dyDescent="0.35"/>
    <row r="697126" x14ac:dyDescent="0.35"/>
    <row r="697127" x14ac:dyDescent="0.35"/>
    <row r="697128" x14ac:dyDescent="0.35"/>
    <row r="697129" x14ac:dyDescent="0.35"/>
    <row r="697130" x14ac:dyDescent="0.35"/>
    <row r="697131" x14ac:dyDescent="0.35"/>
    <row r="697132" x14ac:dyDescent="0.35"/>
    <row r="697133" x14ac:dyDescent="0.35"/>
    <row r="697134" x14ac:dyDescent="0.35"/>
    <row r="697135" x14ac:dyDescent="0.35"/>
    <row r="697136" x14ac:dyDescent="0.35"/>
    <row r="697137" x14ac:dyDescent="0.35"/>
    <row r="697138" x14ac:dyDescent="0.35"/>
    <row r="697139" x14ac:dyDescent="0.35"/>
    <row r="697140" x14ac:dyDescent="0.35"/>
    <row r="697141" x14ac:dyDescent="0.35"/>
    <row r="697142" x14ac:dyDescent="0.35"/>
    <row r="697143" x14ac:dyDescent="0.35"/>
    <row r="697144" x14ac:dyDescent="0.35"/>
    <row r="697145" x14ac:dyDescent="0.35"/>
    <row r="697146" x14ac:dyDescent="0.35"/>
    <row r="697147" x14ac:dyDescent="0.35"/>
    <row r="697148" x14ac:dyDescent="0.35"/>
    <row r="697149" x14ac:dyDescent="0.35"/>
    <row r="697150" x14ac:dyDescent="0.35"/>
    <row r="697151" x14ac:dyDescent="0.35"/>
    <row r="697152" x14ac:dyDescent="0.35"/>
    <row r="697153" x14ac:dyDescent="0.35"/>
    <row r="697154" x14ac:dyDescent="0.35"/>
    <row r="697155" x14ac:dyDescent="0.35"/>
    <row r="697156" x14ac:dyDescent="0.35"/>
    <row r="697157" x14ac:dyDescent="0.35"/>
    <row r="697158" x14ac:dyDescent="0.35"/>
    <row r="697159" x14ac:dyDescent="0.35"/>
    <row r="697160" x14ac:dyDescent="0.35"/>
    <row r="697161" x14ac:dyDescent="0.35"/>
    <row r="697162" x14ac:dyDescent="0.35"/>
    <row r="697163" x14ac:dyDescent="0.35"/>
    <row r="697164" x14ac:dyDescent="0.35"/>
    <row r="697165" x14ac:dyDescent="0.35"/>
    <row r="697166" x14ac:dyDescent="0.35"/>
    <row r="697167" x14ac:dyDescent="0.35"/>
    <row r="697168" x14ac:dyDescent="0.35"/>
    <row r="697169" x14ac:dyDescent="0.35"/>
    <row r="697170" x14ac:dyDescent="0.35"/>
    <row r="697171" x14ac:dyDescent="0.35"/>
    <row r="697172" x14ac:dyDescent="0.35"/>
    <row r="697173" x14ac:dyDescent="0.35"/>
    <row r="697174" x14ac:dyDescent="0.35"/>
    <row r="697175" x14ac:dyDescent="0.35"/>
    <row r="697176" x14ac:dyDescent="0.35"/>
    <row r="697177" x14ac:dyDescent="0.35"/>
    <row r="697178" x14ac:dyDescent="0.35"/>
    <row r="697179" x14ac:dyDescent="0.35"/>
    <row r="697180" x14ac:dyDescent="0.35"/>
    <row r="697181" x14ac:dyDescent="0.35"/>
    <row r="697182" x14ac:dyDescent="0.35"/>
    <row r="697183" x14ac:dyDescent="0.35"/>
    <row r="697184" x14ac:dyDescent="0.35"/>
    <row r="697185" x14ac:dyDescent="0.35"/>
    <row r="697186" x14ac:dyDescent="0.35"/>
    <row r="697187" x14ac:dyDescent="0.35"/>
    <row r="697188" x14ac:dyDescent="0.35"/>
    <row r="697189" x14ac:dyDescent="0.35"/>
    <row r="697190" x14ac:dyDescent="0.35"/>
    <row r="697191" x14ac:dyDescent="0.35"/>
    <row r="697192" x14ac:dyDescent="0.35"/>
    <row r="697193" x14ac:dyDescent="0.35"/>
    <row r="697194" x14ac:dyDescent="0.35"/>
    <row r="697195" x14ac:dyDescent="0.35"/>
    <row r="697196" x14ac:dyDescent="0.35"/>
    <row r="697197" x14ac:dyDescent="0.35"/>
    <row r="697198" x14ac:dyDescent="0.35"/>
    <row r="697199" x14ac:dyDescent="0.35"/>
    <row r="697200" x14ac:dyDescent="0.35"/>
    <row r="697201" x14ac:dyDescent="0.35"/>
    <row r="697202" x14ac:dyDescent="0.35"/>
    <row r="697203" x14ac:dyDescent="0.35"/>
    <row r="697204" x14ac:dyDescent="0.35"/>
    <row r="697205" x14ac:dyDescent="0.35"/>
    <row r="697206" x14ac:dyDescent="0.35"/>
    <row r="697207" x14ac:dyDescent="0.35"/>
    <row r="697208" x14ac:dyDescent="0.35"/>
    <row r="697209" x14ac:dyDescent="0.35"/>
    <row r="697210" x14ac:dyDescent="0.35"/>
    <row r="697211" x14ac:dyDescent="0.35"/>
    <row r="697212" x14ac:dyDescent="0.35"/>
    <row r="697213" x14ac:dyDescent="0.35"/>
    <row r="697214" x14ac:dyDescent="0.35"/>
    <row r="697215" x14ac:dyDescent="0.35"/>
    <row r="697216" x14ac:dyDescent="0.35"/>
    <row r="697217" x14ac:dyDescent="0.35"/>
    <row r="697218" x14ac:dyDescent="0.35"/>
    <row r="697219" x14ac:dyDescent="0.35"/>
    <row r="697220" x14ac:dyDescent="0.35"/>
    <row r="697221" x14ac:dyDescent="0.35"/>
    <row r="697222" x14ac:dyDescent="0.35"/>
    <row r="697223" x14ac:dyDescent="0.35"/>
    <row r="697224" x14ac:dyDescent="0.35"/>
    <row r="697225" x14ac:dyDescent="0.35"/>
    <row r="697226" x14ac:dyDescent="0.35"/>
    <row r="697227" x14ac:dyDescent="0.35"/>
    <row r="697228" x14ac:dyDescent="0.35"/>
    <row r="697229" x14ac:dyDescent="0.35"/>
    <row r="697230" x14ac:dyDescent="0.35"/>
    <row r="697231" x14ac:dyDescent="0.35"/>
    <row r="697232" x14ac:dyDescent="0.35"/>
    <row r="697233" x14ac:dyDescent="0.35"/>
    <row r="697234" x14ac:dyDescent="0.35"/>
    <row r="697235" x14ac:dyDescent="0.35"/>
    <row r="697236" x14ac:dyDescent="0.35"/>
    <row r="697237" x14ac:dyDescent="0.35"/>
    <row r="697238" x14ac:dyDescent="0.35"/>
    <row r="697239" x14ac:dyDescent="0.35"/>
    <row r="697240" x14ac:dyDescent="0.35"/>
    <row r="697241" x14ac:dyDescent="0.35"/>
    <row r="697242" x14ac:dyDescent="0.35"/>
    <row r="697243" x14ac:dyDescent="0.35"/>
    <row r="697244" x14ac:dyDescent="0.35"/>
    <row r="697245" x14ac:dyDescent="0.35"/>
    <row r="697246" x14ac:dyDescent="0.35"/>
    <row r="697247" x14ac:dyDescent="0.35"/>
    <row r="697248" x14ac:dyDescent="0.35"/>
    <row r="697249" x14ac:dyDescent="0.35"/>
    <row r="697250" x14ac:dyDescent="0.35"/>
    <row r="697251" x14ac:dyDescent="0.35"/>
    <row r="697252" x14ac:dyDescent="0.35"/>
    <row r="697253" x14ac:dyDescent="0.35"/>
    <row r="697254" x14ac:dyDescent="0.35"/>
    <row r="697255" x14ac:dyDescent="0.35"/>
    <row r="697256" x14ac:dyDescent="0.35"/>
    <row r="697257" x14ac:dyDescent="0.35"/>
    <row r="697258" x14ac:dyDescent="0.35"/>
    <row r="697259" x14ac:dyDescent="0.35"/>
    <row r="697260" x14ac:dyDescent="0.35"/>
    <row r="697261" x14ac:dyDescent="0.35"/>
    <row r="697262" x14ac:dyDescent="0.35"/>
    <row r="697263" x14ac:dyDescent="0.35"/>
    <row r="697264" x14ac:dyDescent="0.35"/>
    <row r="697265" x14ac:dyDescent="0.35"/>
    <row r="697266" x14ac:dyDescent="0.35"/>
    <row r="697267" x14ac:dyDescent="0.35"/>
    <row r="697268" x14ac:dyDescent="0.35"/>
    <row r="697269" x14ac:dyDescent="0.35"/>
    <row r="697270" x14ac:dyDescent="0.35"/>
    <row r="697271" x14ac:dyDescent="0.35"/>
    <row r="697272" x14ac:dyDescent="0.35"/>
    <row r="697273" x14ac:dyDescent="0.35"/>
    <row r="697274" x14ac:dyDescent="0.35"/>
    <row r="697275" x14ac:dyDescent="0.35"/>
    <row r="697276" x14ac:dyDescent="0.35"/>
    <row r="697277" x14ac:dyDescent="0.35"/>
    <row r="697278" x14ac:dyDescent="0.35"/>
    <row r="697279" x14ac:dyDescent="0.35"/>
    <row r="697280" x14ac:dyDescent="0.35"/>
    <row r="697281" x14ac:dyDescent="0.35"/>
    <row r="697282" x14ac:dyDescent="0.35"/>
    <row r="697283" x14ac:dyDescent="0.35"/>
    <row r="697284" x14ac:dyDescent="0.35"/>
    <row r="697285" x14ac:dyDescent="0.35"/>
    <row r="697286" x14ac:dyDescent="0.35"/>
    <row r="697287" x14ac:dyDescent="0.35"/>
    <row r="697288" x14ac:dyDescent="0.35"/>
    <row r="697289" x14ac:dyDescent="0.35"/>
    <row r="697290" x14ac:dyDescent="0.35"/>
    <row r="697291" x14ac:dyDescent="0.35"/>
    <row r="697292" x14ac:dyDescent="0.35"/>
    <row r="697293" x14ac:dyDescent="0.35"/>
    <row r="697294" x14ac:dyDescent="0.35"/>
    <row r="697295" x14ac:dyDescent="0.35"/>
    <row r="697296" x14ac:dyDescent="0.35"/>
    <row r="697297" x14ac:dyDescent="0.35"/>
    <row r="697298" x14ac:dyDescent="0.35"/>
    <row r="697299" x14ac:dyDescent="0.35"/>
    <row r="697300" x14ac:dyDescent="0.35"/>
    <row r="697301" x14ac:dyDescent="0.35"/>
    <row r="697302" x14ac:dyDescent="0.35"/>
    <row r="697303" x14ac:dyDescent="0.35"/>
    <row r="697304" x14ac:dyDescent="0.35"/>
    <row r="697305" x14ac:dyDescent="0.35"/>
    <row r="697306" x14ac:dyDescent="0.35"/>
    <row r="697307" x14ac:dyDescent="0.35"/>
    <row r="697308" x14ac:dyDescent="0.35"/>
    <row r="697309" x14ac:dyDescent="0.35"/>
    <row r="697310" x14ac:dyDescent="0.35"/>
    <row r="697311" x14ac:dyDescent="0.35"/>
    <row r="697312" x14ac:dyDescent="0.35"/>
    <row r="697313" x14ac:dyDescent="0.35"/>
    <row r="697314" x14ac:dyDescent="0.35"/>
    <row r="697315" x14ac:dyDescent="0.35"/>
    <row r="697316" x14ac:dyDescent="0.35"/>
    <row r="697317" x14ac:dyDescent="0.35"/>
    <row r="697318" x14ac:dyDescent="0.35"/>
    <row r="697319" x14ac:dyDescent="0.35"/>
    <row r="697320" x14ac:dyDescent="0.35"/>
    <row r="697321" x14ac:dyDescent="0.35"/>
    <row r="697322" x14ac:dyDescent="0.35"/>
    <row r="697323" x14ac:dyDescent="0.35"/>
    <row r="697324" x14ac:dyDescent="0.35"/>
    <row r="697325" x14ac:dyDescent="0.35"/>
    <row r="697326" x14ac:dyDescent="0.35"/>
    <row r="697327" x14ac:dyDescent="0.35"/>
    <row r="697328" x14ac:dyDescent="0.35"/>
    <row r="697329" x14ac:dyDescent="0.35"/>
    <row r="697330" x14ac:dyDescent="0.35"/>
    <row r="697331" x14ac:dyDescent="0.35"/>
    <row r="697332" x14ac:dyDescent="0.35"/>
    <row r="697333" x14ac:dyDescent="0.35"/>
    <row r="697334" x14ac:dyDescent="0.35"/>
    <row r="697335" x14ac:dyDescent="0.35"/>
    <row r="697336" x14ac:dyDescent="0.35"/>
    <row r="697337" x14ac:dyDescent="0.35"/>
    <row r="697338" x14ac:dyDescent="0.35"/>
    <row r="697339" x14ac:dyDescent="0.35"/>
    <row r="697340" x14ac:dyDescent="0.35"/>
    <row r="697341" x14ac:dyDescent="0.35"/>
    <row r="697342" x14ac:dyDescent="0.35"/>
    <row r="697343" x14ac:dyDescent="0.35"/>
    <row r="697344" x14ac:dyDescent="0.35"/>
    <row r="697345" x14ac:dyDescent="0.35"/>
    <row r="697346" x14ac:dyDescent="0.35"/>
    <row r="697347" x14ac:dyDescent="0.35"/>
    <row r="697348" x14ac:dyDescent="0.35"/>
    <row r="697349" x14ac:dyDescent="0.35"/>
    <row r="697350" x14ac:dyDescent="0.35"/>
    <row r="697351" x14ac:dyDescent="0.35"/>
    <row r="697352" x14ac:dyDescent="0.35"/>
    <row r="697353" x14ac:dyDescent="0.35"/>
    <row r="697354" x14ac:dyDescent="0.35"/>
    <row r="697355" x14ac:dyDescent="0.35"/>
    <row r="697356" x14ac:dyDescent="0.35"/>
    <row r="697357" x14ac:dyDescent="0.35"/>
    <row r="697358" x14ac:dyDescent="0.35"/>
    <row r="697359" x14ac:dyDescent="0.35"/>
    <row r="697360" x14ac:dyDescent="0.35"/>
    <row r="697361" x14ac:dyDescent="0.35"/>
    <row r="697362" x14ac:dyDescent="0.35"/>
    <row r="697363" x14ac:dyDescent="0.35"/>
    <row r="697364" x14ac:dyDescent="0.35"/>
    <row r="697365" x14ac:dyDescent="0.35"/>
    <row r="697366" x14ac:dyDescent="0.35"/>
    <row r="697367" x14ac:dyDescent="0.35"/>
    <row r="697368" x14ac:dyDescent="0.35"/>
    <row r="697369" x14ac:dyDescent="0.35"/>
    <row r="697370" x14ac:dyDescent="0.35"/>
    <row r="697371" x14ac:dyDescent="0.35"/>
    <row r="697372" x14ac:dyDescent="0.35"/>
    <row r="697373" x14ac:dyDescent="0.35"/>
    <row r="697374" x14ac:dyDescent="0.35"/>
    <row r="697375" x14ac:dyDescent="0.35"/>
    <row r="697376" x14ac:dyDescent="0.35"/>
    <row r="697377" x14ac:dyDescent="0.35"/>
    <row r="697378" x14ac:dyDescent="0.35"/>
    <row r="697379" x14ac:dyDescent="0.35"/>
    <row r="697380" x14ac:dyDescent="0.35"/>
    <row r="697381" x14ac:dyDescent="0.35"/>
    <row r="697382" x14ac:dyDescent="0.35"/>
    <row r="697383" x14ac:dyDescent="0.35"/>
    <row r="697384" x14ac:dyDescent="0.35"/>
    <row r="697385" x14ac:dyDescent="0.35"/>
    <row r="697386" x14ac:dyDescent="0.35"/>
    <row r="697387" x14ac:dyDescent="0.35"/>
    <row r="697388" x14ac:dyDescent="0.35"/>
    <row r="697389" x14ac:dyDescent="0.35"/>
    <row r="697390" x14ac:dyDescent="0.35"/>
    <row r="697391" x14ac:dyDescent="0.35"/>
    <row r="697392" x14ac:dyDescent="0.35"/>
    <row r="697393" x14ac:dyDescent="0.35"/>
    <row r="697394" x14ac:dyDescent="0.35"/>
    <row r="697395" x14ac:dyDescent="0.35"/>
    <row r="697396" x14ac:dyDescent="0.35"/>
    <row r="697397" x14ac:dyDescent="0.35"/>
    <row r="697398" x14ac:dyDescent="0.35"/>
    <row r="697399" x14ac:dyDescent="0.35"/>
    <row r="697400" x14ac:dyDescent="0.35"/>
    <row r="697401" x14ac:dyDescent="0.35"/>
    <row r="697402" x14ac:dyDescent="0.35"/>
    <row r="697403" x14ac:dyDescent="0.35"/>
    <row r="697404" x14ac:dyDescent="0.35"/>
    <row r="697405" x14ac:dyDescent="0.35"/>
    <row r="697406" x14ac:dyDescent="0.35"/>
    <row r="697407" x14ac:dyDescent="0.35"/>
    <row r="697408" x14ac:dyDescent="0.35"/>
    <row r="697409" x14ac:dyDescent="0.35"/>
    <row r="697410" x14ac:dyDescent="0.35"/>
    <row r="697411" x14ac:dyDescent="0.35"/>
    <row r="697412" x14ac:dyDescent="0.35"/>
    <row r="697413" x14ac:dyDescent="0.35"/>
    <row r="697414" x14ac:dyDescent="0.35"/>
    <row r="697415" x14ac:dyDescent="0.35"/>
    <row r="697416" x14ac:dyDescent="0.35"/>
    <row r="697417" x14ac:dyDescent="0.35"/>
    <row r="697418" x14ac:dyDescent="0.35"/>
    <row r="697419" x14ac:dyDescent="0.35"/>
    <row r="697420" x14ac:dyDescent="0.35"/>
    <row r="697421" x14ac:dyDescent="0.35"/>
    <row r="697422" x14ac:dyDescent="0.35"/>
    <row r="697423" x14ac:dyDescent="0.35"/>
    <row r="697424" x14ac:dyDescent="0.35"/>
    <row r="697425" x14ac:dyDescent="0.35"/>
    <row r="697426" x14ac:dyDescent="0.35"/>
    <row r="697427" x14ac:dyDescent="0.35"/>
    <row r="697428" x14ac:dyDescent="0.35"/>
    <row r="697429" x14ac:dyDescent="0.35"/>
    <row r="697430" x14ac:dyDescent="0.35"/>
    <row r="697431" x14ac:dyDescent="0.35"/>
    <row r="697432" x14ac:dyDescent="0.35"/>
    <row r="697433" x14ac:dyDescent="0.35"/>
    <row r="697434" x14ac:dyDescent="0.35"/>
    <row r="697435" x14ac:dyDescent="0.35"/>
    <row r="697436" x14ac:dyDescent="0.35"/>
    <row r="697437" x14ac:dyDescent="0.35"/>
    <row r="697438" x14ac:dyDescent="0.35"/>
    <row r="697439" x14ac:dyDescent="0.35"/>
    <row r="697440" x14ac:dyDescent="0.35"/>
    <row r="697441" x14ac:dyDescent="0.35"/>
    <row r="697442" x14ac:dyDescent="0.35"/>
    <row r="697443" x14ac:dyDescent="0.35"/>
    <row r="697444" x14ac:dyDescent="0.35"/>
    <row r="697445" x14ac:dyDescent="0.35"/>
    <row r="697446" x14ac:dyDescent="0.35"/>
    <row r="697447" x14ac:dyDescent="0.35"/>
    <row r="697448" x14ac:dyDescent="0.35"/>
    <row r="697449" x14ac:dyDescent="0.35"/>
    <row r="697450" x14ac:dyDescent="0.35"/>
    <row r="697451" x14ac:dyDescent="0.35"/>
    <row r="697452" x14ac:dyDescent="0.35"/>
    <row r="697453" x14ac:dyDescent="0.35"/>
    <row r="697454" x14ac:dyDescent="0.35"/>
    <row r="697455" x14ac:dyDescent="0.35"/>
    <row r="697456" x14ac:dyDescent="0.35"/>
    <row r="697457" x14ac:dyDescent="0.35"/>
    <row r="697458" x14ac:dyDescent="0.35"/>
    <row r="697459" x14ac:dyDescent="0.35"/>
    <row r="697460" x14ac:dyDescent="0.35"/>
    <row r="697461" x14ac:dyDescent="0.35"/>
    <row r="697462" x14ac:dyDescent="0.35"/>
    <row r="697463" x14ac:dyDescent="0.35"/>
    <row r="697464" x14ac:dyDescent="0.35"/>
    <row r="697465" x14ac:dyDescent="0.35"/>
    <row r="697466" x14ac:dyDescent="0.35"/>
    <row r="697467" x14ac:dyDescent="0.35"/>
    <row r="697468" x14ac:dyDescent="0.35"/>
    <row r="697469" x14ac:dyDescent="0.35"/>
    <row r="697470" x14ac:dyDescent="0.35"/>
    <row r="697471" x14ac:dyDescent="0.35"/>
    <row r="697472" x14ac:dyDescent="0.35"/>
    <row r="697473" x14ac:dyDescent="0.35"/>
    <row r="697474" x14ac:dyDescent="0.35"/>
    <row r="697475" x14ac:dyDescent="0.35"/>
    <row r="697476" x14ac:dyDescent="0.35"/>
    <row r="697477" x14ac:dyDescent="0.35"/>
    <row r="697478" x14ac:dyDescent="0.35"/>
    <row r="697479" x14ac:dyDescent="0.35"/>
    <row r="697480" x14ac:dyDescent="0.35"/>
    <row r="697481" x14ac:dyDescent="0.35"/>
    <row r="697482" x14ac:dyDescent="0.35"/>
    <row r="697483" x14ac:dyDescent="0.35"/>
    <row r="697484" x14ac:dyDescent="0.35"/>
    <row r="697485" x14ac:dyDescent="0.35"/>
    <row r="697486" x14ac:dyDescent="0.35"/>
    <row r="697487" x14ac:dyDescent="0.35"/>
    <row r="697488" x14ac:dyDescent="0.35"/>
    <row r="697489" x14ac:dyDescent="0.35"/>
    <row r="697490" x14ac:dyDescent="0.35"/>
    <row r="697491" x14ac:dyDescent="0.35"/>
    <row r="697492" x14ac:dyDescent="0.35"/>
    <row r="697493" x14ac:dyDescent="0.35"/>
    <row r="697494" x14ac:dyDescent="0.35"/>
    <row r="697495" x14ac:dyDescent="0.35"/>
    <row r="697496" x14ac:dyDescent="0.35"/>
    <row r="697497" x14ac:dyDescent="0.35"/>
    <row r="697498" x14ac:dyDescent="0.35"/>
    <row r="697499" x14ac:dyDescent="0.35"/>
    <row r="697500" x14ac:dyDescent="0.35"/>
    <row r="697501" x14ac:dyDescent="0.35"/>
    <row r="697502" x14ac:dyDescent="0.35"/>
    <row r="697503" x14ac:dyDescent="0.35"/>
    <row r="697504" x14ac:dyDescent="0.35"/>
    <row r="697505" x14ac:dyDescent="0.35"/>
    <row r="697506" x14ac:dyDescent="0.35"/>
    <row r="697507" x14ac:dyDescent="0.35"/>
    <row r="697508" x14ac:dyDescent="0.35"/>
    <row r="697509" x14ac:dyDescent="0.35"/>
    <row r="697510" x14ac:dyDescent="0.35"/>
    <row r="697511" x14ac:dyDescent="0.35"/>
    <row r="697512" x14ac:dyDescent="0.35"/>
    <row r="697513" x14ac:dyDescent="0.35"/>
    <row r="697514" x14ac:dyDescent="0.35"/>
    <row r="697515" x14ac:dyDescent="0.35"/>
    <row r="697516" x14ac:dyDescent="0.35"/>
    <row r="697517" x14ac:dyDescent="0.35"/>
    <row r="697518" x14ac:dyDescent="0.35"/>
    <row r="697519" x14ac:dyDescent="0.35"/>
    <row r="697520" x14ac:dyDescent="0.35"/>
    <row r="697521" x14ac:dyDescent="0.35"/>
    <row r="697522" x14ac:dyDescent="0.35"/>
    <row r="697523" x14ac:dyDescent="0.35"/>
    <row r="697524" x14ac:dyDescent="0.35"/>
    <row r="697525" x14ac:dyDescent="0.35"/>
    <row r="697526" x14ac:dyDescent="0.35"/>
    <row r="697527" x14ac:dyDescent="0.35"/>
    <row r="697528" x14ac:dyDescent="0.35"/>
    <row r="697529" x14ac:dyDescent="0.35"/>
    <row r="697530" x14ac:dyDescent="0.35"/>
    <row r="697531" x14ac:dyDescent="0.35"/>
    <row r="697532" x14ac:dyDescent="0.35"/>
    <row r="697533" x14ac:dyDescent="0.35"/>
    <row r="697534" x14ac:dyDescent="0.35"/>
    <row r="697535" x14ac:dyDescent="0.35"/>
    <row r="697536" x14ac:dyDescent="0.35"/>
    <row r="697537" x14ac:dyDescent="0.35"/>
    <row r="697538" x14ac:dyDescent="0.35"/>
    <row r="697539" x14ac:dyDescent="0.35"/>
    <row r="697540" x14ac:dyDescent="0.35"/>
    <row r="697541" x14ac:dyDescent="0.35"/>
    <row r="697542" x14ac:dyDescent="0.35"/>
    <row r="697543" x14ac:dyDescent="0.35"/>
    <row r="697544" x14ac:dyDescent="0.35"/>
    <row r="697545" x14ac:dyDescent="0.35"/>
    <row r="697546" x14ac:dyDescent="0.35"/>
    <row r="697547" x14ac:dyDescent="0.35"/>
    <row r="697548" x14ac:dyDescent="0.35"/>
    <row r="697549" x14ac:dyDescent="0.35"/>
    <row r="697550" x14ac:dyDescent="0.35"/>
    <row r="697551" x14ac:dyDescent="0.35"/>
    <row r="697552" x14ac:dyDescent="0.35"/>
    <row r="697553" x14ac:dyDescent="0.35"/>
    <row r="697554" x14ac:dyDescent="0.35"/>
    <row r="697555" x14ac:dyDescent="0.35"/>
    <row r="697556" x14ac:dyDescent="0.35"/>
    <row r="697557" x14ac:dyDescent="0.35"/>
    <row r="697558" x14ac:dyDescent="0.35"/>
    <row r="697559" x14ac:dyDescent="0.35"/>
    <row r="697560" x14ac:dyDescent="0.35"/>
    <row r="697561" x14ac:dyDescent="0.35"/>
    <row r="697562" x14ac:dyDescent="0.35"/>
    <row r="697563" x14ac:dyDescent="0.35"/>
    <row r="697564" x14ac:dyDescent="0.35"/>
    <row r="697565" x14ac:dyDescent="0.35"/>
    <row r="697566" x14ac:dyDescent="0.35"/>
    <row r="697567" x14ac:dyDescent="0.35"/>
    <row r="697568" x14ac:dyDescent="0.35"/>
    <row r="697569" x14ac:dyDescent="0.35"/>
    <row r="697570" x14ac:dyDescent="0.35"/>
    <row r="697571" x14ac:dyDescent="0.35"/>
    <row r="697572" x14ac:dyDescent="0.35"/>
    <row r="697573" x14ac:dyDescent="0.35"/>
    <row r="697574" x14ac:dyDescent="0.35"/>
    <row r="697575" x14ac:dyDescent="0.35"/>
    <row r="697576" x14ac:dyDescent="0.35"/>
    <row r="697577" x14ac:dyDescent="0.35"/>
    <row r="697578" x14ac:dyDescent="0.35"/>
    <row r="697579" x14ac:dyDescent="0.35"/>
    <row r="697580" x14ac:dyDescent="0.35"/>
    <row r="697581" x14ac:dyDescent="0.35"/>
    <row r="697582" x14ac:dyDescent="0.35"/>
    <row r="697583" x14ac:dyDescent="0.35"/>
    <row r="697584" x14ac:dyDescent="0.35"/>
    <row r="697585" x14ac:dyDescent="0.35"/>
    <row r="697586" x14ac:dyDescent="0.35"/>
    <row r="697587" x14ac:dyDescent="0.35"/>
    <row r="697588" x14ac:dyDescent="0.35"/>
    <row r="697589" x14ac:dyDescent="0.35"/>
    <row r="697590" x14ac:dyDescent="0.35"/>
    <row r="697591" x14ac:dyDescent="0.35"/>
    <row r="697592" x14ac:dyDescent="0.35"/>
    <row r="697593" x14ac:dyDescent="0.35"/>
    <row r="697594" x14ac:dyDescent="0.35"/>
    <row r="697595" x14ac:dyDescent="0.35"/>
    <row r="697596" x14ac:dyDescent="0.35"/>
    <row r="697597" x14ac:dyDescent="0.35"/>
    <row r="697598" x14ac:dyDescent="0.35"/>
    <row r="697599" x14ac:dyDescent="0.35"/>
    <row r="697600" x14ac:dyDescent="0.35"/>
    <row r="697601" x14ac:dyDescent="0.35"/>
    <row r="697602" x14ac:dyDescent="0.35"/>
    <row r="697603" x14ac:dyDescent="0.35"/>
    <row r="697604" x14ac:dyDescent="0.35"/>
    <row r="697605" x14ac:dyDescent="0.35"/>
    <row r="697606" x14ac:dyDescent="0.35"/>
    <row r="697607" x14ac:dyDescent="0.35"/>
    <row r="697608" x14ac:dyDescent="0.35"/>
    <row r="697609" x14ac:dyDescent="0.35"/>
    <row r="697610" x14ac:dyDescent="0.35"/>
    <row r="697611" x14ac:dyDescent="0.35"/>
    <row r="697612" x14ac:dyDescent="0.35"/>
    <row r="697613" x14ac:dyDescent="0.35"/>
    <row r="697614" x14ac:dyDescent="0.35"/>
    <row r="697615" x14ac:dyDescent="0.35"/>
    <row r="697616" x14ac:dyDescent="0.35"/>
    <row r="697617" x14ac:dyDescent="0.35"/>
    <row r="697618" x14ac:dyDescent="0.35"/>
    <row r="697619" x14ac:dyDescent="0.35"/>
    <row r="697620" x14ac:dyDescent="0.35"/>
    <row r="697621" x14ac:dyDescent="0.35"/>
    <row r="697622" x14ac:dyDescent="0.35"/>
    <row r="697623" x14ac:dyDescent="0.35"/>
    <row r="697624" x14ac:dyDescent="0.35"/>
    <row r="697625" x14ac:dyDescent="0.35"/>
    <row r="697626" x14ac:dyDescent="0.35"/>
    <row r="697627" x14ac:dyDescent="0.35"/>
    <row r="697628" x14ac:dyDescent="0.35"/>
    <row r="697629" x14ac:dyDescent="0.35"/>
    <row r="697630" x14ac:dyDescent="0.35"/>
    <row r="697631" x14ac:dyDescent="0.35"/>
    <row r="697632" x14ac:dyDescent="0.35"/>
    <row r="697633" x14ac:dyDescent="0.35"/>
    <row r="697634" x14ac:dyDescent="0.35"/>
    <row r="697635" x14ac:dyDescent="0.35"/>
    <row r="697636" x14ac:dyDescent="0.35"/>
    <row r="697637" x14ac:dyDescent="0.35"/>
    <row r="697638" x14ac:dyDescent="0.35"/>
    <row r="697639" x14ac:dyDescent="0.35"/>
    <row r="697640" x14ac:dyDescent="0.35"/>
    <row r="697641" x14ac:dyDescent="0.35"/>
    <row r="697642" x14ac:dyDescent="0.35"/>
    <row r="697643" x14ac:dyDescent="0.35"/>
    <row r="697644" x14ac:dyDescent="0.35"/>
    <row r="697645" x14ac:dyDescent="0.35"/>
    <row r="697646" x14ac:dyDescent="0.35"/>
    <row r="697647" x14ac:dyDescent="0.35"/>
    <row r="697648" x14ac:dyDescent="0.35"/>
    <row r="697649" x14ac:dyDescent="0.35"/>
    <row r="697650" x14ac:dyDescent="0.35"/>
    <row r="697651" x14ac:dyDescent="0.35"/>
    <row r="697652" x14ac:dyDescent="0.35"/>
    <row r="697653" x14ac:dyDescent="0.35"/>
    <row r="697654" x14ac:dyDescent="0.35"/>
    <row r="697655" x14ac:dyDescent="0.35"/>
    <row r="697656" x14ac:dyDescent="0.35"/>
    <row r="697657" x14ac:dyDescent="0.35"/>
    <row r="697658" x14ac:dyDescent="0.35"/>
    <row r="697659" x14ac:dyDescent="0.35"/>
    <row r="697660" x14ac:dyDescent="0.35"/>
    <row r="697661" x14ac:dyDescent="0.35"/>
    <row r="697662" x14ac:dyDescent="0.35"/>
    <row r="697663" x14ac:dyDescent="0.35"/>
    <row r="697664" x14ac:dyDescent="0.35"/>
    <row r="697665" x14ac:dyDescent="0.35"/>
    <row r="697666" x14ac:dyDescent="0.35"/>
    <row r="697667" x14ac:dyDescent="0.35"/>
    <row r="697668" x14ac:dyDescent="0.35"/>
    <row r="697669" x14ac:dyDescent="0.35"/>
    <row r="697670" x14ac:dyDescent="0.35"/>
    <row r="697671" x14ac:dyDescent="0.35"/>
    <row r="697672" x14ac:dyDescent="0.35"/>
    <row r="697673" x14ac:dyDescent="0.35"/>
    <row r="697674" x14ac:dyDescent="0.35"/>
    <row r="697675" x14ac:dyDescent="0.35"/>
    <row r="697676" x14ac:dyDescent="0.35"/>
    <row r="697677" x14ac:dyDescent="0.35"/>
    <row r="697678" x14ac:dyDescent="0.35"/>
    <row r="697679" x14ac:dyDescent="0.35"/>
    <row r="697680" x14ac:dyDescent="0.35"/>
    <row r="697681" x14ac:dyDescent="0.35"/>
    <row r="697682" x14ac:dyDescent="0.35"/>
    <row r="697683" x14ac:dyDescent="0.35"/>
    <row r="697684" x14ac:dyDescent="0.35"/>
    <row r="697685" x14ac:dyDescent="0.35"/>
    <row r="697686" x14ac:dyDescent="0.35"/>
    <row r="697687" x14ac:dyDescent="0.35"/>
    <row r="697688" x14ac:dyDescent="0.35"/>
    <row r="697689" x14ac:dyDescent="0.35"/>
    <row r="697690" x14ac:dyDescent="0.35"/>
    <row r="697691" x14ac:dyDescent="0.35"/>
    <row r="697692" x14ac:dyDescent="0.35"/>
    <row r="697693" x14ac:dyDescent="0.35"/>
    <row r="697694" x14ac:dyDescent="0.35"/>
    <row r="697695" x14ac:dyDescent="0.35"/>
    <row r="697696" x14ac:dyDescent="0.35"/>
    <row r="697697" x14ac:dyDescent="0.35"/>
    <row r="697698" x14ac:dyDescent="0.35"/>
    <row r="697699" x14ac:dyDescent="0.35"/>
    <row r="697700" x14ac:dyDescent="0.35"/>
    <row r="697701" x14ac:dyDescent="0.35"/>
    <row r="697702" x14ac:dyDescent="0.35"/>
    <row r="697703" x14ac:dyDescent="0.35"/>
    <row r="697704" x14ac:dyDescent="0.35"/>
    <row r="697705" x14ac:dyDescent="0.35"/>
    <row r="697706" x14ac:dyDescent="0.35"/>
    <row r="697707" x14ac:dyDescent="0.35"/>
    <row r="697708" x14ac:dyDescent="0.35"/>
    <row r="697709" x14ac:dyDescent="0.35"/>
    <row r="697710" x14ac:dyDescent="0.35"/>
    <row r="697711" x14ac:dyDescent="0.35"/>
    <row r="697712" x14ac:dyDescent="0.35"/>
    <row r="697713" x14ac:dyDescent="0.35"/>
    <row r="697714" x14ac:dyDescent="0.35"/>
    <row r="697715" x14ac:dyDescent="0.35"/>
    <row r="697716" x14ac:dyDescent="0.35"/>
    <row r="697717" x14ac:dyDescent="0.35"/>
    <row r="697718" x14ac:dyDescent="0.35"/>
    <row r="697719" x14ac:dyDescent="0.35"/>
    <row r="697720" x14ac:dyDescent="0.35"/>
    <row r="697721" x14ac:dyDescent="0.35"/>
    <row r="697722" x14ac:dyDescent="0.35"/>
    <row r="697723" x14ac:dyDescent="0.35"/>
    <row r="697724" x14ac:dyDescent="0.35"/>
    <row r="697725" x14ac:dyDescent="0.35"/>
    <row r="697726" x14ac:dyDescent="0.35"/>
    <row r="697727" x14ac:dyDescent="0.35"/>
    <row r="697728" x14ac:dyDescent="0.35"/>
    <row r="697729" x14ac:dyDescent="0.35"/>
    <row r="697730" x14ac:dyDescent="0.35"/>
    <row r="697731" x14ac:dyDescent="0.35"/>
    <row r="697732" x14ac:dyDescent="0.35"/>
    <row r="697733" x14ac:dyDescent="0.35"/>
    <row r="697734" x14ac:dyDescent="0.35"/>
    <row r="697735" x14ac:dyDescent="0.35"/>
    <row r="697736" x14ac:dyDescent="0.35"/>
    <row r="697737" x14ac:dyDescent="0.35"/>
    <row r="697738" x14ac:dyDescent="0.35"/>
    <row r="697739" x14ac:dyDescent="0.35"/>
    <row r="697740" x14ac:dyDescent="0.35"/>
    <row r="697741" x14ac:dyDescent="0.35"/>
    <row r="697742" x14ac:dyDescent="0.35"/>
    <row r="697743" x14ac:dyDescent="0.35"/>
    <row r="697744" x14ac:dyDescent="0.35"/>
    <row r="697745" x14ac:dyDescent="0.35"/>
    <row r="697746" x14ac:dyDescent="0.35"/>
    <row r="697747" x14ac:dyDescent="0.35"/>
    <row r="697748" x14ac:dyDescent="0.35"/>
    <row r="697749" x14ac:dyDescent="0.35"/>
    <row r="697750" x14ac:dyDescent="0.35"/>
    <row r="697751" x14ac:dyDescent="0.35"/>
    <row r="697752" x14ac:dyDescent="0.35"/>
    <row r="697753" x14ac:dyDescent="0.35"/>
    <row r="697754" x14ac:dyDescent="0.35"/>
    <row r="697755" x14ac:dyDescent="0.35"/>
    <row r="697756" x14ac:dyDescent="0.35"/>
    <row r="697757" x14ac:dyDescent="0.35"/>
    <row r="697758" x14ac:dyDescent="0.35"/>
    <row r="697759" x14ac:dyDescent="0.35"/>
    <row r="697760" x14ac:dyDescent="0.35"/>
    <row r="697761" x14ac:dyDescent="0.35"/>
    <row r="697762" x14ac:dyDescent="0.35"/>
    <row r="697763" x14ac:dyDescent="0.35"/>
    <row r="697764" x14ac:dyDescent="0.35"/>
    <row r="697765" x14ac:dyDescent="0.35"/>
    <row r="697766" x14ac:dyDescent="0.35"/>
    <row r="697767" x14ac:dyDescent="0.35"/>
    <row r="697768" x14ac:dyDescent="0.35"/>
    <row r="697769" x14ac:dyDescent="0.35"/>
    <row r="697770" x14ac:dyDescent="0.35"/>
    <row r="697771" x14ac:dyDescent="0.35"/>
    <row r="697772" x14ac:dyDescent="0.35"/>
    <row r="697773" x14ac:dyDescent="0.35"/>
    <row r="697774" x14ac:dyDescent="0.35"/>
    <row r="697775" x14ac:dyDescent="0.35"/>
    <row r="697776" x14ac:dyDescent="0.35"/>
    <row r="697777" x14ac:dyDescent="0.35"/>
    <row r="697778" x14ac:dyDescent="0.35"/>
    <row r="697779" x14ac:dyDescent="0.35"/>
    <row r="697780" x14ac:dyDescent="0.35"/>
    <row r="697781" x14ac:dyDescent="0.35"/>
    <row r="697782" x14ac:dyDescent="0.35"/>
    <row r="697783" x14ac:dyDescent="0.35"/>
    <row r="697784" x14ac:dyDescent="0.35"/>
    <row r="697785" x14ac:dyDescent="0.35"/>
    <row r="697786" x14ac:dyDescent="0.35"/>
    <row r="697787" x14ac:dyDescent="0.35"/>
    <row r="697788" x14ac:dyDescent="0.35"/>
    <row r="697789" x14ac:dyDescent="0.35"/>
    <row r="697790" x14ac:dyDescent="0.35"/>
    <row r="697791" x14ac:dyDescent="0.35"/>
    <row r="697792" x14ac:dyDescent="0.35"/>
    <row r="697793" x14ac:dyDescent="0.35"/>
    <row r="697794" x14ac:dyDescent="0.35"/>
    <row r="697795" x14ac:dyDescent="0.35"/>
    <row r="697796" x14ac:dyDescent="0.35"/>
    <row r="697797" x14ac:dyDescent="0.35"/>
    <row r="697798" x14ac:dyDescent="0.35"/>
    <row r="697799" x14ac:dyDescent="0.35"/>
    <row r="697800" x14ac:dyDescent="0.35"/>
    <row r="697801" x14ac:dyDescent="0.35"/>
    <row r="697802" x14ac:dyDescent="0.35"/>
    <row r="697803" x14ac:dyDescent="0.35"/>
    <row r="697804" x14ac:dyDescent="0.35"/>
    <row r="697805" x14ac:dyDescent="0.35"/>
    <row r="697806" x14ac:dyDescent="0.35"/>
    <row r="697807" x14ac:dyDescent="0.35"/>
    <row r="697808" x14ac:dyDescent="0.35"/>
    <row r="697809" x14ac:dyDescent="0.35"/>
    <row r="697810" x14ac:dyDescent="0.35"/>
    <row r="697811" x14ac:dyDescent="0.35"/>
    <row r="697812" x14ac:dyDescent="0.35"/>
    <row r="697813" x14ac:dyDescent="0.35"/>
    <row r="697814" x14ac:dyDescent="0.35"/>
    <row r="697815" x14ac:dyDescent="0.35"/>
    <row r="697816" x14ac:dyDescent="0.35"/>
    <row r="697817" x14ac:dyDescent="0.35"/>
    <row r="697818" x14ac:dyDescent="0.35"/>
    <row r="697819" x14ac:dyDescent="0.35"/>
    <row r="697820" x14ac:dyDescent="0.35"/>
    <row r="697821" x14ac:dyDescent="0.35"/>
    <row r="697822" x14ac:dyDescent="0.35"/>
    <row r="697823" x14ac:dyDescent="0.35"/>
    <row r="697824" x14ac:dyDescent="0.35"/>
    <row r="697825" x14ac:dyDescent="0.35"/>
    <row r="697826" x14ac:dyDescent="0.35"/>
    <row r="697827" x14ac:dyDescent="0.35"/>
    <row r="697828" x14ac:dyDescent="0.35"/>
    <row r="697829" x14ac:dyDescent="0.35"/>
    <row r="697830" x14ac:dyDescent="0.35"/>
    <row r="697831" x14ac:dyDescent="0.35"/>
    <row r="697832" x14ac:dyDescent="0.35"/>
    <row r="697833" x14ac:dyDescent="0.35"/>
    <row r="697834" x14ac:dyDescent="0.35"/>
    <row r="697835" x14ac:dyDescent="0.35"/>
    <row r="697836" x14ac:dyDescent="0.35"/>
    <row r="697837" x14ac:dyDescent="0.35"/>
    <row r="697838" x14ac:dyDescent="0.35"/>
    <row r="697839" x14ac:dyDescent="0.35"/>
    <row r="697840" x14ac:dyDescent="0.35"/>
    <row r="697841" x14ac:dyDescent="0.35"/>
    <row r="697842" x14ac:dyDescent="0.35"/>
    <row r="697843" x14ac:dyDescent="0.35"/>
    <row r="697844" x14ac:dyDescent="0.35"/>
    <row r="697845" x14ac:dyDescent="0.35"/>
    <row r="697846" x14ac:dyDescent="0.35"/>
    <row r="697847" x14ac:dyDescent="0.35"/>
    <row r="697848" x14ac:dyDescent="0.35"/>
    <row r="697849" x14ac:dyDescent="0.35"/>
    <row r="697850" x14ac:dyDescent="0.35"/>
    <row r="697851" x14ac:dyDescent="0.35"/>
    <row r="697852" x14ac:dyDescent="0.35"/>
    <row r="697853" x14ac:dyDescent="0.35"/>
    <row r="697854" x14ac:dyDescent="0.35"/>
    <row r="697855" x14ac:dyDescent="0.35"/>
    <row r="697856" x14ac:dyDescent="0.35"/>
    <row r="697857" x14ac:dyDescent="0.35"/>
    <row r="697858" x14ac:dyDescent="0.35"/>
    <row r="697859" x14ac:dyDescent="0.35"/>
    <row r="697860" x14ac:dyDescent="0.35"/>
    <row r="697861" x14ac:dyDescent="0.35"/>
    <row r="697862" x14ac:dyDescent="0.35"/>
    <row r="697863" x14ac:dyDescent="0.35"/>
    <row r="697864" x14ac:dyDescent="0.35"/>
    <row r="697865" x14ac:dyDescent="0.35"/>
    <row r="697866" x14ac:dyDescent="0.35"/>
    <row r="697867" x14ac:dyDescent="0.35"/>
    <row r="697868" x14ac:dyDescent="0.35"/>
    <row r="697869" x14ac:dyDescent="0.35"/>
    <row r="697870" x14ac:dyDescent="0.35"/>
    <row r="697871" x14ac:dyDescent="0.35"/>
    <row r="697872" x14ac:dyDescent="0.35"/>
    <row r="697873" x14ac:dyDescent="0.35"/>
    <row r="697874" x14ac:dyDescent="0.35"/>
    <row r="697875" x14ac:dyDescent="0.35"/>
    <row r="697876" x14ac:dyDescent="0.35"/>
    <row r="697877" x14ac:dyDescent="0.35"/>
    <row r="697878" x14ac:dyDescent="0.35"/>
    <row r="697879" x14ac:dyDescent="0.35"/>
    <row r="697880" x14ac:dyDescent="0.35"/>
    <row r="697881" x14ac:dyDescent="0.35"/>
    <row r="697882" x14ac:dyDescent="0.35"/>
    <row r="697883" x14ac:dyDescent="0.35"/>
    <row r="697884" x14ac:dyDescent="0.35"/>
    <row r="697885" x14ac:dyDescent="0.35"/>
    <row r="697886" x14ac:dyDescent="0.35"/>
    <row r="697887" x14ac:dyDescent="0.35"/>
    <row r="697888" x14ac:dyDescent="0.35"/>
    <row r="697889" x14ac:dyDescent="0.35"/>
    <row r="697890" x14ac:dyDescent="0.35"/>
    <row r="697891" x14ac:dyDescent="0.35"/>
    <row r="697892" x14ac:dyDescent="0.35"/>
    <row r="697893" x14ac:dyDescent="0.35"/>
    <row r="697894" x14ac:dyDescent="0.35"/>
    <row r="697895" x14ac:dyDescent="0.35"/>
    <row r="697896" x14ac:dyDescent="0.35"/>
    <row r="697897" x14ac:dyDescent="0.35"/>
    <row r="697898" x14ac:dyDescent="0.35"/>
    <row r="697899" x14ac:dyDescent="0.35"/>
    <row r="697900" x14ac:dyDescent="0.35"/>
    <row r="697901" x14ac:dyDescent="0.35"/>
    <row r="697902" x14ac:dyDescent="0.35"/>
    <row r="697903" x14ac:dyDescent="0.35"/>
    <row r="697904" x14ac:dyDescent="0.35"/>
    <row r="697905" x14ac:dyDescent="0.35"/>
    <row r="697906" x14ac:dyDescent="0.35"/>
    <row r="697907" x14ac:dyDescent="0.35"/>
    <row r="697908" x14ac:dyDescent="0.35"/>
    <row r="697909" x14ac:dyDescent="0.35"/>
    <row r="697910" x14ac:dyDescent="0.35"/>
    <row r="697911" x14ac:dyDescent="0.35"/>
    <row r="697912" x14ac:dyDescent="0.35"/>
    <row r="697913" x14ac:dyDescent="0.35"/>
    <row r="697914" x14ac:dyDescent="0.35"/>
    <row r="697915" x14ac:dyDescent="0.35"/>
    <row r="697916" x14ac:dyDescent="0.35"/>
    <row r="697917" x14ac:dyDescent="0.35"/>
    <row r="697918" x14ac:dyDescent="0.35"/>
    <row r="697919" x14ac:dyDescent="0.35"/>
    <row r="697920" x14ac:dyDescent="0.35"/>
    <row r="697921" x14ac:dyDescent="0.35"/>
    <row r="697922" x14ac:dyDescent="0.35"/>
    <row r="697923" x14ac:dyDescent="0.35"/>
    <row r="697924" x14ac:dyDescent="0.35"/>
    <row r="697925" x14ac:dyDescent="0.35"/>
    <row r="697926" x14ac:dyDescent="0.35"/>
    <row r="697927" x14ac:dyDescent="0.35"/>
    <row r="697928" x14ac:dyDescent="0.35"/>
    <row r="697929" x14ac:dyDescent="0.35"/>
    <row r="697930" x14ac:dyDescent="0.35"/>
    <row r="697931" x14ac:dyDescent="0.35"/>
    <row r="697932" x14ac:dyDescent="0.35"/>
    <row r="697933" x14ac:dyDescent="0.35"/>
    <row r="697934" x14ac:dyDescent="0.35"/>
    <row r="697935" x14ac:dyDescent="0.35"/>
    <row r="697936" x14ac:dyDescent="0.35"/>
    <row r="697937" x14ac:dyDescent="0.35"/>
    <row r="697938" x14ac:dyDescent="0.35"/>
    <row r="697939" x14ac:dyDescent="0.35"/>
    <row r="697940" x14ac:dyDescent="0.35"/>
    <row r="697941" x14ac:dyDescent="0.35"/>
    <row r="697942" x14ac:dyDescent="0.35"/>
    <row r="697943" x14ac:dyDescent="0.35"/>
    <row r="697944" x14ac:dyDescent="0.35"/>
    <row r="697945" x14ac:dyDescent="0.35"/>
    <row r="697946" x14ac:dyDescent="0.35"/>
    <row r="697947" x14ac:dyDescent="0.35"/>
    <row r="697948" x14ac:dyDescent="0.35"/>
    <row r="697949" x14ac:dyDescent="0.35"/>
    <row r="697950" x14ac:dyDescent="0.35"/>
    <row r="697951" x14ac:dyDescent="0.35"/>
    <row r="697952" x14ac:dyDescent="0.35"/>
    <row r="697953" x14ac:dyDescent="0.35"/>
    <row r="697954" x14ac:dyDescent="0.35"/>
    <row r="697955" x14ac:dyDescent="0.35"/>
    <row r="697956" x14ac:dyDescent="0.35"/>
    <row r="697957" x14ac:dyDescent="0.35"/>
    <row r="697958" x14ac:dyDescent="0.35"/>
    <row r="697959" x14ac:dyDescent="0.35"/>
    <row r="697960" x14ac:dyDescent="0.35"/>
    <row r="697961" x14ac:dyDescent="0.35"/>
    <row r="697962" x14ac:dyDescent="0.35"/>
    <row r="697963" x14ac:dyDescent="0.35"/>
    <row r="697964" x14ac:dyDescent="0.35"/>
    <row r="697965" x14ac:dyDescent="0.35"/>
    <row r="697966" x14ac:dyDescent="0.35"/>
    <row r="697967" x14ac:dyDescent="0.35"/>
    <row r="697968" x14ac:dyDescent="0.35"/>
    <row r="697969" x14ac:dyDescent="0.35"/>
    <row r="697970" x14ac:dyDescent="0.35"/>
    <row r="697971" x14ac:dyDescent="0.35"/>
    <row r="697972" x14ac:dyDescent="0.35"/>
    <row r="697973" x14ac:dyDescent="0.35"/>
    <row r="697974" x14ac:dyDescent="0.35"/>
    <row r="697975" x14ac:dyDescent="0.35"/>
    <row r="697976" x14ac:dyDescent="0.35"/>
    <row r="697977" x14ac:dyDescent="0.35"/>
    <row r="697978" x14ac:dyDescent="0.35"/>
    <row r="697979" x14ac:dyDescent="0.35"/>
    <row r="697980" x14ac:dyDescent="0.35"/>
    <row r="697981" x14ac:dyDescent="0.35"/>
    <row r="697982" x14ac:dyDescent="0.35"/>
    <row r="697983" x14ac:dyDescent="0.35"/>
    <row r="697984" x14ac:dyDescent="0.35"/>
    <row r="697985" x14ac:dyDescent="0.35"/>
    <row r="697986" x14ac:dyDescent="0.35"/>
    <row r="697987" x14ac:dyDescent="0.35"/>
    <row r="697988" x14ac:dyDescent="0.35"/>
    <row r="697989" x14ac:dyDescent="0.35"/>
    <row r="697990" x14ac:dyDescent="0.35"/>
    <row r="697991" x14ac:dyDescent="0.35"/>
    <row r="697992" x14ac:dyDescent="0.35"/>
    <row r="697993" x14ac:dyDescent="0.35"/>
    <row r="697994" x14ac:dyDescent="0.35"/>
    <row r="697995" x14ac:dyDescent="0.35"/>
    <row r="697996" x14ac:dyDescent="0.35"/>
    <row r="697997" x14ac:dyDescent="0.35"/>
    <row r="697998" x14ac:dyDescent="0.35"/>
    <row r="697999" x14ac:dyDescent="0.35"/>
    <row r="698000" x14ac:dyDescent="0.35"/>
    <row r="698001" x14ac:dyDescent="0.35"/>
    <row r="698002" x14ac:dyDescent="0.35"/>
    <row r="698003" x14ac:dyDescent="0.35"/>
    <row r="698004" x14ac:dyDescent="0.35"/>
    <row r="698005" x14ac:dyDescent="0.35"/>
    <row r="698006" x14ac:dyDescent="0.35"/>
    <row r="698007" x14ac:dyDescent="0.35"/>
    <row r="698008" x14ac:dyDescent="0.35"/>
    <row r="698009" x14ac:dyDescent="0.35"/>
    <row r="698010" x14ac:dyDescent="0.35"/>
    <row r="698011" x14ac:dyDescent="0.35"/>
    <row r="698012" x14ac:dyDescent="0.35"/>
    <row r="698013" x14ac:dyDescent="0.35"/>
    <row r="698014" x14ac:dyDescent="0.35"/>
    <row r="698015" x14ac:dyDescent="0.35"/>
    <row r="698016" x14ac:dyDescent="0.35"/>
    <row r="698017" x14ac:dyDescent="0.35"/>
    <row r="698018" x14ac:dyDescent="0.35"/>
    <row r="698019" x14ac:dyDescent="0.35"/>
    <row r="698020" x14ac:dyDescent="0.35"/>
    <row r="698021" x14ac:dyDescent="0.35"/>
    <row r="698022" x14ac:dyDescent="0.35"/>
    <row r="698023" x14ac:dyDescent="0.35"/>
    <row r="698024" x14ac:dyDescent="0.35"/>
    <row r="698025" x14ac:dyDescent="0.35"/>
    <row r="698026" x14ac:dyDescent="0.35"/>
    <row r="698027" x14ac:dyDescent="0.35"/>
    <row r="698028" x14ac:dyDescent="0.35"/>
    <row r="698029" x14ac:dyDescent="0.35"/>
    <row r="698030" x14ac:dyDescent="0.35"/>
    <row r="698031" x14ac:dyDescent="0.35"/>
    <row r="698032" x14ac:dyDescent="0.35"/>
    <row r="698033" x14ac:dyDescent="0.35"/>
    <row r="698034" x14ac:dyDescent="0.35"/>
    <row r="698035" x14ac:dyDescent="0.35"/>
    <row r="698036" x14ac:dyDescent="0.35"/>
    <row r="698037" x14ac:dyDescent="0.35"/>
    <row r="698038" x14ac:dyDescent="0.35"/>
    <row r="698039" x14ac:dyDescent="0.35"/>
    <row r="698040" x14ac:dyDescent="0.35"/>
    <row r="698041" x14ac:dyDescent="0.35"/>
    <row r="698042" x14ac:dyDescent="0.35"/>
    <row r="698043" x14ac:dyDescent="0.35"/>
    <row r="698044" x14ac:dyDescent="0.35"/>
    <row r="698045" x14ac:dyDescent="0.35"/>
    <row r="698046" x14ac:dyDescent="0.35"/>
    <row r="698047" x14ac:dyDescent="0.35"/>
    <row r="698048" x14ac:dyDescent="0.35"/>
    <row r="698049" x14ac:dyDescent="0.35"/>
    <row r="698050" x14ac:dyDescent="0.35"/>
    <row r="698051" x14ac:dyDescent="0.35"/>
    <row r="698052" x14ac:dyDescent="0.35"/>
    <row r="698053" x14ac:dyDescent="0.35"/>
    <row r="698054" x14ac:dyDescent="0.35"/>
    <row r="698055" x14ac:dyDescent="0.35"/>
    <row r="698056" x14ac:dyDescent="0.35"/>
    <row r="698057" x14ac:dyDescent="0.35"/>
    <row r="698058" x14ac:dyDescent="0.35"/>
    <row r="698059" x14ac:dyDescent="0.35"/>
    <row r="698060" x14ac:dyDescent="0.35"/>
    <row r="698061" x14ac:dyDescent="0.35"/>
    <row r="698062" x14ac:dyDescent="0.35"/>
    <row r="698063" x14ac:dyDescent="0.35"/>
    <row r="698064" x14ac:dyDescent="0.35"/>
    <row r="698065" x14ac:dyDescent="0.35"/>
    <row r="698066" x14ac:dyDescent="0.35"/>
    <row r="698067" x14ac:dyDescent="0.35"/>
    <row r="698068" x14ac:dyDescent="0.35"/>
    <row r="698069" x14ac:dyDescent="0.35"/>
    <row r="698070" x14ac:dyDescent="0.35"/>
    <row r="698071" x14ac:dyDescent="0.35"/>
    <row r="698072" x14ac:dyDescent="0.35"/>
    <row r="698073" x14ac:dyDescent="0.35"/>
    <row r="698074" x14ac:dyDescent="0.35"/>
    <row r="698075" x14ac:dyDescent="0.35"/>
    <row r="698076" x14ac:dyDescent="0.35"/>
    <row r="698077" x14ac:dyDescent="0.35"/>
    <row r="698078" x14ac:dyDescent="0.35"/>
    <row r="698079" x14ac:dyDescent="0.35"/>
    <row r="698080" x14ac:dyDescent="0.35"/>
    <row r="698081" x14ac:dyDescent="0.35"/>
    <row r="698082" x14ac:dyDescent="0.35"/>
    <row r="698083" x14ac:dyDescent="0.35"/>
    <row r="698084" x14ac:dyDescent="0.35"/>
    <row r="698085" x14ac:dyDescent="0.35"/>
    <row r="698086" x14ac:dyDescent="0.35"/>
    <row r="698087" x14ac:dyDescent="0.35"/>
    <row r="698088" x14ac:dyDescent="0.35"/>
    <row r="698089" x14ac:dyDescent="0.35"/>
    <row r="698090" x14ac:dyDescent="0.35"/>
    <row r="698091" x14ac:dyDescent="0.35"/>
    <row r="698092" x14ac:dyDescent="0.35"/>
    <row r="698093" x14ac:dyDescent="0.35"/>
    <row r="698094" x14ac:dyDescent="0.35"/>
    <row r="698095" x14ac:dyDescent="0.35"/>
    <row r="698096" x14ac:dyDescent="0.35"/>
    <row r="698097" x14ac:dyDescent="0.35"/>
    <row r="698098" x14ac:dyDescent="0.35"/>
    <row r="698099" x14ac:dyDescent="0.35"/>
    <row r="698100" x14ac:dyDescent="0.35"/>
    <row r="698101" x14ac:dyDescent="0.35"/>
    <row r="698102" x14ac:dyDescent="0.35"/>
    <row r="698103" x14ac:dyDescent="0.35"/>
    <row r="698104" x14ac:dyDescent="0.35"/>
    <row r="698105" x14ac:dyDescent="0.35"/>
    <row r="698106" x14ac:dyDescent="0.35"/>
    <row r="698107" x14ac:dyDescent="0.35"/>
    <row r="698108" x14ac:dyDescent="0.35"/>
    <row r="698109" x14ac:dyDescent="0.35"/>
    <row r="698110" x14ac:dyDescent="0.35"/>
    <row r="698111" x14ac:dyDescent="0.35"/>
    <row r="698112" x14ac:dyDescent="0.35"/>
    <row r="698113" x14ac:dyDescent="0.35"/>
    <row r="698114" x14ac:dyDescent="0.35"/>
    <row r="698115" x14ac:dyDescent="0.35"/>
    <row r="698116" x14ac:dyDescent="0.35"/>
    <row r="698117" x14ac:dyDescent="0.35"/>
    <row r="698118" x14ac:dyDescent="0.35"/>
    <row r="698119" x14ac:dyDescent="0.35"/>
    <row r="698120" x14ac:dyDescent="0.35"/>
    <row r="698121" x14ac:dyDescent="0.35"/>
    <row r="698122" x14ac:dyDescent="0.35"/>
    <row r="698123" x14ac:dyDescent="0.35"/>
    <row r="698124" x14ac:dyDescent="0.35"/>
    <row r="698125" x14ac:dyDescent="0.35"/>
    <row r="698126" x14ac:dyDescent="0.35"/>
    <row r="698127" x14ac:dyDescent="0.35"/>
    <row r="698128" x14ac:dyDescent="0.35"/>
    <row r="698129" x14ac:dyDescent="0.35"/>
    <row r="698130" x14ac:dyDescent="0.35"/>
    <row r="698131" x14ac:dyDescent="0.35"/>
    <row r="698132" x14ac:dyDescent="0.35"/>
    <row r="698133" x14ac:dyDescent="0.35"/>
    <row r="698134" x14ac:dyDescent="0.35"/>
    <row r="698135" x14ac:dyDescent="0.35"/>
    <row r="698136" x14ac:dyDescent="0.35"/>
    <row r="698137" x14ac:dyDescent="0.35"/>
    <row r="698138" x14ac:dyDescent="0.35"/>
    <row r="698139" x14ac:dyDescent="0.35"/>
    <row r="698140" x14ac:dyDescent="0.35"/>
    <row r="698141" x14ac:dyDescent="0.35"/>
    <row r="698142" x14ac:dyDescent="0.35"/>
    <row r="698143" x14ac:dyDescent="0.35"/>
    <row r="698144" x14ac:dyDescent="0.35"/>
    <row r="698145" x14ac:dyDescent="0.35"/>
    <row r="698146" x14ac:dyDescent="0.35"/>
    <row r="698147" x14ac:dyDescent="0.35"/>
    <row r="698148" x14ac:dyDescent="0.35"/>
    <row r="698149" x14ac:dyDescent="0.35"/>
    <row r="698150" x14ac:dyDescent="0.35"/>
    <row r="698151" x14ac:dyDescent="0.35"/>
    <row r="698152" x14ac:dyDescent="0.35"/>
    <row r="698153" x14ac:dyDescent="0.35"/>
    <row r="698154" x14ac:dyDescent="0.35"/>
    <row r="698155" x14ac:dyDescent="0.35"/>
    <row r="698156" x14ac:dyDescent="0.35"/>
    <row r="698157" x14ac:dyDescent="0.35"/>
    <row r="698158" x14ac:dyDescent="0.35"/>
    <row r="698159" x14ac:dyDescent="0.35"/>
    <row r="698160" x14ac:dyDescent="0.35"/>
    <row r="698161" x14ac:dyDescent="0.35"/>
    <row r="698162" x14ac:dyDescent="0.35"/>
    <row r="698163" x14ac:dyDescent="0.35"/>
    <row r="698164" x14ac:dyDescent="0.35"/>
    <row r="698165" x14ac:dyDescent="0.35"/>
    <row r="698166" x14ac:dyDescent="0.35"/>
    <row r="698167" x14ac:dyDescent="0.35"/>
    <row r="698168" x14ac:dyDescent="0.35"/>
    <row r="698169" x14ac:dyDescent="0.35"/>
    <row r="698170" x14ac:dyDescent="0.35"/>
    <row r="698171" x14ac:dyDescent="0.35"/>
    <row r="698172" x14ac:dyDescent="0.35"/>
    <row r="698173" x14ac:dyDescent="0.35"/>
    <row r="698174" x14ac:dyDescent="0.35"/>
    <row r="698175" x14ac:dyDescent="0.35"/>
    <row r="698176" x14ac:dyDescent="0.35"/>
    <row r="698177" x14ac:dyDescent="0.35"/>
    <row r="698178" x14ac:dyDescent="0.35"/>
    <row r="698179" x14ac:dyDescent="0.35"/>
    <row r="698180" x14ac:dyDescent="0.35"/>
    <row r="698181" x14ac:dyDescent="0.35"/>
    <row r="698182" x14ac:dyDescent="0.35"/>
    <row r="698183" x14ac:dyDescent="0.35"/>
    <row r="698184" x14ac:dyDescent="0.35"/>
    <row r="698185" x14ac:dyDescent="0.35"/>
    <row r="698186" x14ac:dyDescent="0.35"/>
    <row r="698187" x14ac:dyDescent="0.35"/>
    <row r="698188" x14ac:dyDescent="0.35"/>
    <row r="698189" x14ac:dyDescent="0.35"/>
    <row r="698190" x14ac:dyDescent="0.35"/>
    <row r="698191" x14ac:dyDescent="0.35"/>
    <row r="698192" x14ac:dyDescent="0.35"/>
    <row r="698193" x14ac:dyDescent="0.35"/>
    <row r="698194" x14ac:dyDescent="0.35"/>
    <row r="698195" x14ac:dyDescent="0.35"/>
    <row r="698196" x14ac:dyDescent="0.35"/>
    <row r="698197" x14ac:dyDescent="0.35"/>
    <row r="698198" x14ac:dyDescent="0.35"/>
    <row r="698199" x14ac:dyDescent="0.35"/>
    <row r="698200" x14ac:dyDescent="0.35"/>
    <row r="698201" x14ac:dyDescent="0.35"/>
    <row r="698202" x14ac:dyDescent="0.35"/>
    <row r="698203" x14ac:dyDescent="0.35"/>
    <row r="698204" x14ac:dyDescent="0.35"/>
    <row r="698205" x14ac:dyDescent="0.35"/>
    <row r="698206" x14ac:dyDescent="0.35"/>
    <row r="698207" x14ac:dyDescent="0.35"/>
    <row r="698208" x14ac:dyDescent="0.35"/>
    <row r="698209" x14ac:dyDescent="0.35"/>
    <row r="698210" x14ac:dyDescent="0.35"/>
    <row r="698211" x14ac:dyDescent="0.35"/>
    <row r="698212" x14ac:dyDescent="0.35"/>
    <row r="698213" x14ac:dyDescent="0.35"/>
    <row r="698214" x14ac:dyDescent="0.35"/>
    <row r="698215" x14ac:dyDescent="0.35"/>
    <row r="698216" x14ac:dyDescent="0.35"/>
    <row r="698217" x14ac:dyDescent="0.35"/>
    <row r="698218" x14ac:dyDescent="0.35"/>
    <row r="698219" x14ac:dyDescent="0.35"/>
    <row r="698220" x14ac:dyDescent="0.35"/>
    <row r="698221" x14ac:dyDescent="0.35"/>
    <row r="698222" x14ac:dyDescent="0.35"/>
    <row r="698223" x14ac:dyDescent="0.35"/>
    <row r="698224" x14ac:dyDescent="0.35"/>
    <row r="698225" x14ac:dyDescent="0.35"/>
    <row r="698226" x14ac:dyDescent="0.35"/>
    <row r="698227" x14ac:dyDescent="0.35"/>
    <row r="698228" x14ac:dyDescent="0.35"/>
    <row r="698229" x14ac:dyDescent="0.35"/>
    <row r="698230" x14ac:dyDescent="0.35"/>
    <row r="698231" x14ac:dyDescent="0.35"/>
    <row r="698232" x14ac:dyDescent="0.35"/>
    <row r="698233" x14ac:dyDescent="0.35"/>
    <row r="698234" x14ac:dyDescent="0.35"/>
    <row r="698235" x14ac:dyDescent="0.35"/>
    <row r="698236" x14ac:dyDescent="0.35"/>
    <row r="698237" x14ac:dyDescent="0.35"/>
    <row r="698238" x14ac:dyDescent="0.35"/>
    <row r="698239" x14ac:dyDescent="0.35"/>
    <row r="698240" x14ac:dyDescent="0.35"/>
    <row r="698241" x14ac:dyDescent="0.35"/>
    <row r="698242" x14ac:dyDescent="0.35"/>
    <row r="698243" x14ac:dyDescent="0.35"/>
    <row r="698244" x14ac:dyDescent="0.35"/>
    <row r="698245" x14ac:dyDescent="0.35"/>
    <row r="698246" x14ac:dyDescent="0.35"/>
    <row r="698247" x14ac:dyDescent="0.35"/>
    <row r="698248" x14ac:dyDescent="0.35"/>
    <row r="698249" x14ac:dyDescent="0.35"/>
    <row r="698250" x14ac:dyDescent="0.35"/>
    <row r="698251" x14ac:dyDescent="0.35"/>
    <row r="698252" x14ac:dyDescent="0.35"/>
    <row r="698253" x14ac:dyDescent="0.35"/>
    <row r="698254" x14ac:dyDescent="0.35"/>
    <row r="698255" x14ac:dyDescent="0.35"/>
    <row r="698256" x14ac:dyDescent="0.35"/>
    <row r="698257" x14ac:dyDescent="0.35"/>
    <row r="698258" x14ac:dyDescent="0.35"/>
    <row r="698259" x14ac:dyDescent="0.35"/>
    <row r="698260" x14ac:dyDescent="0.35"/>
    <row r="698261" x14ac:dyDescent="0.35"/>
    <row r="698262" x14ac:dyDescent="0.35"/>
    <row r="698263" x14ac:dyDescent="0.35"/>
    <row r="698264" x14ac:dyDescent="0.35"/>
    <row r="698265" x14ac:dyDescent="0.35"/>
    <row r="698266" x14ac:dyDescent="0.35"/>
    <row r="698267" x14ac:dyDescent="0.35"/>
    <row r="698268" x14ac:dyDescent="0.35"/>
    <row r="698269" x14ac:dyDescent="0.35"/>
    <row r="698270" x14ac:dyDescent="0.35"/>
    <row r="698271" x14ac:dyDescent="0.35"/>
    <row r="698272" x14ac:dyDescent="0.35"/>
    <row r="698273" x14ac:dyDescent="0.35"/>
    <row r="698274" x14ac:dyDescent="0.35"/>
    <row r="698275" x14ac:dyDescent="0.35"/>
    <row r="698276" x14ac:dyDescent="0.35"/>
    <row r="698277" x14ac:dyDescent="0.35"/>
    <row r="698278" x14ac:dyDescent="0.35"/>
    <row r="698279" x14ac:dyDescent="0.35"/>
    <row r="698280" x14ac:dyDescent="0.35"/>
    <row r="698281" x14ac:dyDescent="0.35"/>
    <row r="698282" x14ac:dyDescent="0.35"/>
    <row r="698283" x14ac:dyDescent="0.35"/>
    <row r="698284" x14ac:dyDescent="0.35"/>
    <row r="698285" x14ac:dyDescent="0.35"/>
    <row r="698286" x14ac:dyDescent="0.35"/>
    <row r="698287" x14ac:dyDescent="0.35"/>
    <row r="698288" x14ac:dyDescent="0.35"/>
    <row r="698289" x14ac:dyDescent="0.35"/>
    <row r="698290" x14ac:dyDescent="0.35"/>
    <row r="698291" x14ac:dyDescent="0.35"/>
    <row r="698292" x14ac:dyDescent="0.35"/>
    <row r="698293" x14ac:dyDescent="0.35"/>
    <row r="698294" x14ac:dyDescent="0.35"/>
    <row r="698295" x14ac:dyDescent="0.35"/>
    <row r="698296" x14ac:dyDescent="0.35"/>
    <row r="698297" x14ac:dyDescent="0.35"/>
    <row r="698298" x14ac:dyDescent="0.35"/>
    <row r="698299" x14ac:dyDescent="0.35"/>
    <row r="698300" x14ac:dyDescent="0.35"/>
    <row r="698301" x14ac:dyDescent="0.35"/>
    <row r="698302" x14ac:dyDescent="0.35"/>
    <row r="698303" x14ac:dyDescent="0.35"/>
    <row r="698304" x14ac:dyDescent="0.35"/>
    <row r="698305" x14ac:dyDescent="0.35"/>
    <row r="698306" x14ac:dyDescent="0.35"/>
    <row r="698307" x14ac:dyDescent="0.35"/>
    <row r="698308" x14ac:dyDescent="0.35"/>
    <row r="698309" x14ac:dyDescent="0.35"/>
    <row r="698310" x14ac:dyDescent="0.35"/>
    <row r="698311" x14ac:dyDescent="0.35"/>
    <row r="698312" x14ac:dyDescent="0.35"/>
    <row r="698313" x14ac:dyDescent="0.35"/>
    <row r="698314" x14ac:dyDescent="0.35"/>
    <row r="698315" x14ac:dyDescent="0.35"/>
    <row r="698316" x14ac:dyDescent="0.35"/>
    <row r="698317" x14ac:dyDescent="0.35"/>
    <row r="698318" x14ac:dyDescent="0.35"/>
    <row r="698319" x14ac:dyDescent="0.35"/>
    <row r="698320" x14ac:dyDescent="0.35"/>
    <row r="698321" x14ac:dyDescent="0.35"/>
    <row r="698322" x14ac:dyDescent="0.35"/>
    <row r="698323" x14ac:dyDescent="0.35"/>
    <row r="698324" x14ac:dyDescent="0.35"/>
    <row r="698325" x14ac:dyDescent="0.35"/>
    <row r="698326" x14ac:dyDescent="0.35"/>
    <row r="698327" x14ac:dyDescent="0.35"/>
    <row r="698328" x14ac:dyDescent="0.35"/>
    <row r="698329" x14ac:dyDescent="0.35"/>
    <row r="698330" x14ac:dyDescent="0.35"/>
    <row r="698331" x14ac:dyDescent="0.35"/>
    <row r="698332" x14ac:dyDescent="0.35"/>
    <row r="698333" x14ac:dyDescent="0.35"/>
    <row r="698334" x14ac:dyDescent="0.35"/>
    <row r="698335" x14ac:dyDescent="0.35"/>
    <row r="698336" x14ac:dyDescent="0.35"/>
    <row r="698337" x14ac:dyDescent="0.35"/>
    <row r="698338" x14ac:dyDescent="0.35"/>
    <row r="698339" x14ac:dyDescent="0.35"/>
    <row r="698340" x14ac:dyDescent="0.35"/>
    <row r="698341" x14ac:dyDescent="0.35"/>
    <row r="698342" x14ac:dyDescent="0.35"/>
    <row r="698343" x14ac:dyDescent="0.35"/>
    <row r="698344" x14ac:dyDescent="0.35"/>
    <row r="698345" x14ac:dyDescent="0.35"/>
    <row r="698346" x14ac:dyDescent="0.35"/>
    <row r="698347" x14ac:dyDescent="0.35"/>
    <row r="698348" x14ac:dyDescent="0.35"/>
    <row r="698349" x14ac:dyDescent="0.35"/>
    <row r="698350" x14ac:dyDescent="0.35"/>
    <row r="698351" x14ac:dyDescent="0.35"/>
    <row r="698352" x14ac:dyDescent="0.35"/>
    <row r="698353" x14ac:dyDescent="0.35"/>
    <row r="698354" x14ac:dyDescent="0.35"/>
    <row r="698355" x14ac:dyDescent="0.35"/>
    <row r="698356" x14ac:dyDescent="0.35"/>
    <row r="698357" x14ac:dyDescent="0.35"/>
    <row r="698358" x14ac:dyDescent="0.35"/>
    <row r="698359" x14ac:dyDescent="0.35"/>
    <row r="698360" x14ac:dyDescent="0.35"/>
    <row r="698361" x14ac:dyDescent="0.35"/>
    <row r="698362" x14ac:dyDescent="0.35"/>
    <row r="698363" x14ac:dyDescent="0.35"/>
    <row r="698364" x14ac:dyDescent="0.35"/>
    <row r="698365" x14ac:dyDescent="0.35"/>
    <row r="698366" x14ac:dyDescent="0.35"/>
    <row r="698367" x14ac:dyDescent="0.35"/>
    <row r="698368" x14ac:dyDescent="0.35"/>
    <row r="698369" x14ac:dyDescent="0.35"/>
    <row r="698370" x14ac:dyDescent="0.35"/>
    <row r="698371" x14ac:dyDescent="0.35"/>
    <row r="698372" x14ac:dyDescent="0.35"/>
    <row r="698373" x14ac:dyDescent="0.35"/>
    <row r="698374" x14ac:dyDescent="0.35"/>
    <row r="698375" x14ac:dyDescent="0.35"/>
    <row r="698376" x14ac:dyDescent="0.35"/>
    <row r="698377" x14ac:dyDescent="0.35"/>
    <row r="698378" x14ac:dyDescent="0.35"/>
    <row r="698379" x14ac:dyDescent="0.35"/>
    <row r="698380" x14ac:dyDescent="0.35"/>
    <row r="698381" x14ac:dyDescent="0.35"/>
    <row r="698382" x14ac:dyDescent="0.35"/>
    <row r="698383" x14ac:dyDescent="0.35"/>
    <row r="698384" x14ac:dyDescent="0.35"/>
    <row r="698385" x14ac:dyDescent="0.35"/>
    <row r="698386" x14ac:dyDescent="0.35"/>
    <row r="698387" x14ac:dyDescent="0.35"/>
    <row r="698388" x14ac:dyDescent="0.35"/>
    <row r="698389" x14ac:dyDescent="0.35"/>
    <row r="698390" x14ac:dyDescent="0.35"/>
    <row r="698391" x14ac:dyDescent="0.35"/>
    <row r="698392" x14ac:dyDescent="0.35"/>
    <row r="698393" x14ac:dyDescent="0.35"/>
    <row r="698394" x14ac:dyDescent="0.35"/>
    <row r="698395" x14ac:dyDescent="0.35"/>
    <row r="698396" x14ac:dyDescent="0.35"/>
    <row r="698397" x14ac:dyDescent="0.35"/>
    <row r="698398" x14ac:dyDescent="0.35"/>
    <row r="698399" x14ac:dyDescent="0.35"/>
    <row r="698400" x14ac:dyDescent="0.35"/>
    <row r="698401" x14ac:dyDescent="0.35"/>
    <row r="698402" x14ac:dyDescent="0.35"/>
    <row r="698403" x14ac:dyDescent="0.35"/>
    <row r="698404" x14ac:dyDescent="0.35"/>
    <row r="698405" x14ac:dyDescent="0.35"/>
    <row r="698406" x14ac:dyDescent="0.35"/>
    <row r="698407" x14ac:dyDescent="0.35"/>
    <row r="698408" x14ac:dyDescent="0.35"/>
    <row r="698409" x14ac:dyDescent="0.35"/>
    <row r="698410" x14ac:dyDescent="0.35"/>
    <row r="698411" x14ac:dyDescent="0.35"/>
    <row r="698412" x14ac:dyDescent="0.35"/>
    <row r="698413" x14ac:dyDescent="0.35"/>
    <row r="698414" x14ac:dyDescent="0.35"/>
    <row r="698415" x14ac:dyDescent="0.35"/>
    <row r="698416" x14ac:dyDescent="0.35"/>
    <row r="698417" x14ac:dyDescent="0.35"/>
    <row r="698418" x14ac:dyDescent="0.35"/>
    <row r="698419" x14ac:dyDescent="0.35"/>
    <row r="698420" x14ac:dyDescent="0.35"/>
    <row r="698421" x14ac:dyDescent="0.35"/>
    <row r="698422" x14ac:dyDescent="0.35"/>
    <row r="698423" x14ac:dyDescent="0.35"/>
    <row r="698424" x14ac:dyDescent="0.35"/>
    <row r="698425" x14ac:dyDescent="0.35"/>
    <row r="698426" x14ac:dyDescent="0.35"/>
    <row r="698427" x14ac:dyDescent="0.35"/>
    <row r="698428" x14ac:dyDescent="0.35"/>
    <row r="698429" x14ac:dyDescent="0.35"/>
    <row r="698430" x14ac:dyDescent="0.35"/>
    <row r="698431" x14ac:dyDescent="0.35"/>
    <row r="698432" x14ac:dyDescent="0.35"/>
    <row r="698433" x14ac:dyDescent="0.35"/>
    <row r="698434" x14ac:dyDescent="0.35"/>
    <row r="698435" x14ac:dyDescent="0.35"/>
    <row r="698436" x14ac:dyDescent="0.35"/>
    <row r="698437" x14ac:dyDescent="0.35"/>
    <row r="698438" x14ac:dyDescent="0.35"/>
    <row r="698439" x14ac:dyDescent="0.35"/>
    <row r="698440" x14ac:dyDescent="0.35"/>
    <row r="698441" x14ac:dyDescent="0.35"/>
    <row r="698442" x14ac:dyDescent="0.35"/>
    <row r="698443" x14ac:dyDescent="0.35"/>
    <row r="698444" x14ac:dyDescent="0.35"/>
    <row r="698445" x14ac:dyDescent="0.35"/>
    <row r="698446" x14ac:dyDescent="0.35"/>
    <row r="698447" x14ac:dyDescent="0.35"/>
    <row r="698448" x14ac:dyDescent="0.35"/>
    <row r="698449" x14ac:dyDescent="0.35"/>
    <row r="698450" x14ac:dyDescent="0.35"/>
    <row r="698451" x14ac:dyDescent="0.35"/>
    <row r="698452" x14ac:dyDescent="0.35"/>
    <row r="698453" x14ac:dyDescent="0.35"/>
    <row r="698454" x14ac:dyDescent="0.35"/>
    <row r="698455" x14ac:dyDescent="0.35"/>
    <row r="698456" x14ac:dyDescent="0.35"/>
    <row r="698457" x14ac:dyDescent="0.35"/>
    <row r="698458" x14ac:dyDescent="0.35"/>
    <row r="698459" x14ac:dyDescent="0.35"/>
    <row r="698460" x14ac:dyDescent="0.35"/>
    <row r="698461" x14ac:dyDescent="0.35"/>
    <row r="698462" x14ac:dyDescent="0.35"/>
    <row r="698463" x14ac:dyDescent="0.35"/>
    <row r="698464" x14ac:dyDescent="0.35"/>
    <row r="698465" x14ac:dyDescent="0.35"/>
    <row r="698466" x14ac:dyDescent="0.35"/>
    <row r="698467" x14ac:dyDescent="0.35"/>
    <row r="698468" x14ac:dyDescent="0.35"/>
    <row r="698469" x14ac:dyDescent="0.35"/>
    <row r="698470" x14ac:dyDescent="0.35"/>
    <row r="698471" x14ac:dyDescent="0.35"/>
    <row r="698472" x14ac:dyDescent="0.35"/>
    <row r="698473" x14ac:dyDescent="0.35"/>
    <row r="698474" x14ac:dyDescent="0.35"/>
    <row r="698475" x14ac:dyDescent="0.35"/>
    <row r="698476" x14ac:dyDescent="0.35"/>
    <row r="698477" x14ac:dyDescent="0.35"/>
    <row r="698478" x14ac:dyDescent="0.35"/>
    <row r="698479" x14ac:dyDescent="0.35"/>
    <row r="698480" x14ac:dyDescent="0.35"/>
    <row r="698481" x14ac:dyDescent="0.35"/>
    <row r="698482" x14ac:dyDescent="0.35"/>
    <row r="698483" x14ac:dyDescent="0.35"/>
    <row r="698484" x14ac:dyDescent="0.35"/>
    <row r="698485" x14ac:dyDescent="0.35"/>
    <row r="698486" x14ac:dyDescent="0.35"/>
    <row r="698487" x14ac:dyDescent="0.35"/>
    <row r="698488" x14ac:dyDescent="0.35"/>
    <row r="698489" x14ac:dyDescent="0.35"/>
    <row r="698490" x14ac:dyDescent="0.35"/>
    <row r="698491" x14ac:dyDescent="0.35"/>
    <row r="698492" x14ac:dyDescent="0.35"/>
    <row r="698493" x14ac:dyDescent="0.35"/>
    <row r="698494" x14ac:dyDescent="0.35"/>
    <row r="698495" x14ac:dyDescent="0.35"/>
    <row r="698496" x14ac:dyDescent="0.35"/>
    <row r="698497" x14ac:dyDescent="0.35"/>
    <row r="698498" x14ac:dyDescent="0.35"/>
    <row r="698499" x14ac:dyDescent="0.35"/>
    <row r="698500" x14ac:dyDescent="0.35"/>
    <row r="698501" x14ac:dyDescent="0.35"/>
    <row r="698502" x14ac:dyDescent="0.35"/>
    <row r="698503" x14ac:dyDescent="0.35"/>
    <row r="698504" x14ac:dyDescent="0.35"/>
    <row r="698505" x14ac:dyDescent="0.35"/>
    <row r="698506" x14ac:dyDescent="0.35"/>
    <row r="698507" x14ac:dyDescent="0.35"/>
    <row r="698508" x14ac:dyDescent="0.35"/>
    <row r="698509" x14ac:dyDescent="0.35"/>
    <row r="698510" x14ac:dyDescent="0.35"/>
    <row r="698511" x14ac:dyDescent="0.35"/>
    <row r="698512" x14ac:dyDescent="0.35"/>
    <row r="698513" x14ac:dyDescent="0.35"/>
    <row r="698514" x14ac:dyDescent="0.35"/>
    <row r="698515" x14ac:dyDescent="0.35"/>
    <row r="698516" x14ac:dyDescent="0.35"/>
    <row r="698517" x14ac:dyDescent="0.35"/>
    <row r="698518" x14ac:dyDescent="0.35"/>
    <row r="698519" x14ac:dyDescent="0.35"/>
    <row r="698520" x14ac:dyDescent="0.35"/>
    <row r="698521" x14ac:dyDescent="0.35"/>
    <row r="698522" x14ac:dyDescent="0.35"/>
    <row r="698523" x14ac:dyDescent="0.35"/>
    <row r="698524" x14ac:dyDescent="0.35"/>
    <row r="698525" x14ac:dyDescent="0.35"/>
    <row r="698526" x14ac:dyDescent="0.35"/>
    <row r="698527" x14ac:dyDescent="0.35"/>
    <row r="698528" x14ac:dyDescent="0.35"/>
    <row r="698529" x14ac:dyDescent="0.35"/>
    <row r="698530" x14ac:dyDescent="0.35"/>
    <row r="698531" x14ac:dyDescent="0.35"/>
    <row r="698532" x14ac:dyDescent="0.35"/>
    <row r="698533" x14ac:dyDescent="0.35"/>
    <row r="698534" x14ac:dyDescent="0.35"/>
    <row r="698535" x14ac:dyDescent="0.35"/>
    <row r="698536" x14ac:dyDescent="0.35"/>
    <row r="698537" x14ac:dyDescent="0.35"/>
    <row r="698538" x14ac:dyDescent="0.35"/>
    <row r="698539" x14ac:dyDescent="0.35"/>
    <row r="698540" x14ac:dyDescent="0.35"/>
    <row r="698541" x14ac:dyDescent="0.35"/>
    <row r="698542" x14ac:dyDescent="0.35"/>
    <row r="698543" x14ac:dyDescent="0.35"/>
    <row r="698544" x14ac:dyDescent="0.35"/>
    <row r="698545" x14ac:dyDescent="0.35"/>
    <row r="698546" x14ac:dyDescent="0.35"/>
    <row r="698547" x14ac:dyDescent="0.35"/>
    <row r="698548" x14ac:dyDescent="0.35"/>
    <row r="698549" x14ac:dyDescent="0.35"/>
    <row r="698550" x14ac:dyDescent="0.35"/>
    <row r="698551" x14ac:dyDescent="0.35"/>
    <row r="698552" x14ac:dyDescent="0.35"/>
    <row r="698553" x14ac:dyDescent="0.35"/>
    <row r="698554" x14ac:dyDescent="0.35"/>
    <row r="698555" x14ac:dyDescent="0.35"/>
    <row r="698556" x14ac:dyDescent="0.35"/>
    <row r="698557" x14ac:dyDescent="0.35"/>
    <row r="698558" x14ac:dyDescent="0.35"/>
    <row r="698559" x14ac:dyDescent="0.35"/>
    <row r="698560" x14ac:dyDescent="0.35"/>
    <row r="698561" x14ac:dyDescent="0.35"/>
    <row r="698562" x14ac:dyDescent="0.35"/>
    <row r="698563" x14ac:dyDescent="0.35"/>
    <row r="698564" x14ac:dyDescent="0.35"/>
    <row r="698565" x14ac:dyDescent="0.35"/>
    <row r="698566" x14ac:dyDescent="0.35"/>
    <row r="698567" x14ac:dyDescent="0.35"/>
    <row r="698568" x14ac:dyDescent="0.35"/>
    <row r="698569" x14ac:dyDescent="0.35"/>
    <row r="698570" x14ac:dyDescent="0.35"/>
    <row r="698571" x14ac:dyDescent="0.35"/>
    <row r="698572" x14ac:dyDescent="0.35"/>
    <row r="698573" x14ac:dyDescent="0.35"/>
    <row r="698574" x14ac:dyDescent="0.35"/>
    <row r="698575" x14ac:dyDescent="0.35"/>
    <row r="698576" x14ac:dyDescent="0.35"/>
    <row r="698577" x14ac:dyDescent="0.35"/>
    <row r="698578" x14ac:dyDescent="0.35"/>
    <row r="698579" x14ac:dyDescent="0.35"/>
    <row r="698580" x14ac:dyDescent="0.35"/>
    <row r="698581" x14ac:dyDescent="0.35"/>
    <row r="698582" x14ac:dyDescent="0.35"/>
    <row r="698583" x14ac:dyDescent="0.35"/>
    <row r="698584" x14ac:dyDescent="0.35"/>
    <row r="698585" x14ac:dyDescent="0.35"/>
    <row r="698586" x14ac:dyDescent="0.35"/>
    <row r="698587" x14ac:dyDescent="0.35"/>
    <row r="698588" x14ac:dyDescent="0.35"/>
    <row r="698589" x14ac:dyDescent="0.35"/>
    <row r="698590" x14ac:dyDescent="0.35"/>
    <row r="698591" x14ac:dyDescent="0.35"/>
    <row r="698592" x14ac:dyDescent="0.35"/>
    <row r="698593" x14ac:dyDescent="0.35"/>
    <row r="698594" x14ac:dyDescent="0.35"/>
    <row r="698595" x14ac:dyDescent="0.35"/>
    <row r="698596" x14ac:dyDescent="0.35"/>
    <row r="698597" x14ac:dyDescent="0.35"/>
    <row r="698598" x14ac:dyDescent="0.35"/>
    <row r="698599" x14ac:dyDescent="0.35"/>
    <row r="698600" x14ac:dyDescent="0.35"/>
    <row r="698601" x14ac:dyDescent="0.35"/>
    <row r="698602" x14ac:dyDescent="0.35"/>
    <row r="698603" x14ac:dyDescent="0.35"/>
    <row r="698604" x14ac:dyDescent="0.35"/>
    <row r="698605" x14ac:dyDescent="0.35"/>
    <row r="698606" x14ac:dyDescent="0.35"/>
    <row r="698607" x14ac:dyDescent="0.35"/>
    <row r="698608" x14ac:dyDescent="0.35"/>
    <row r="698609" x14ac:dyDescent="0.35"/>
    <row r="698610" x14ac:dyDescent="0.35"/>
    <row r="698611" x14ac:dyDescent="0.35"/>
    <row r="698612" x14ac:dyDescent="0.35"/>
    <row r="698613" x14ac:dyDescent="0.35"/>
    <row r="698614" x14ac:dyDescent="0.35"/>
    <row r="698615" x14ac:dyDescent="0.35"/>
    <row r="698616" x14ac:dyDescent="0.35"/>
    <row r="698617" x14ac:dyDescent="0.35"/>
    <row r="698618" x14ac:dyDescent="0.35"/>
    <row r="698619" x14ac:dyDescent="0.35"/>
    <row r="698620" x14ac:dyDescent="0.35"/>
    <row r="698621" x14ac:dyDescent="0.35"/>
    <row r="698622" x14ac:dyDescent="0.35"/>
    <row r="698623" x14ac:dyDescent="0.35"/>
    <row r="698624" x14ac:dyDescent="0.35"/>
    <row r="698625" x14ac:dyDescent="0.35"/>
    <row r="698626" x14ac:dyDescent="0.35"/>
    <row r="698627" x14ac:dyDescent="0.35"/>
    <row r="698628" x14ac:dyDescent="0.35"/>
    <row r="698629" x14ac:dyDescent="0.35"/>
    <row r="698630" x14ac:dyDescent="0.35"/>
    <row r="698631" x14ac:dyDescent="0.35"/>
    <row r="698632" x14ac:dyDescent="0.35"/>
    <row r="698633" x14ac:dyDescent="0.35"/>
    <row r="698634" x14ac:dyDescent="0.35"/>
    <row r="698635" x14ac:dyDescent="0.35"/>
    <row r="698636" x14ac:dyDescent="0.35"/>
    <row r="698637" x14ac:dyDescent="0.35"/>
    <row r="698638" x14ac:dyDescent="0.35"/>
    <row r="698639" x14ac:dyDescent="0.35"/>
    <row r="698640" x14ac:dyDescent="0.35"/>
    <row r="698641" x14ac:dyDescent="0.35"/>
    <row r="698642" x14ac:dyDescent="0.35"/>
    <row r="698643" x14ac:dyDescent="0.35"/>
    <row r="698644" x14ac:dyDescent="0.35"/>
    <row r="698645" x14ac:dyDescent="0.35"/>
    <row r="698646" x14ac:dyDescent="0.35"/>
    <row r="698647" x14ac:dyDescent="0.35"/>
    <row r="698648" x14ac:dyDescent="0.35"/>
    <row r="698649" x14ac:dyDescent="0.35"/>
    <row r="698650" x14ac:dyDescent="0.35"/>
    <row r="698651" x14ac:dyDescent="0.35"/>
    <row r="698652" x14ac:dyDescent="0.35"/>
    <row r="698653" x14ac:dyDescent="0.35"/>
    <row r="698654" x14ac:dyDescent="0.35"/>
    <row r="698655" x14ac:dyDescent="0.35"/>
    <row r="698656" x14ac:dyDescent="0.35"/>
    <row r="698657" x14ac:dyDescent="0.35"/>
    <row r="698658" x14ac:dyDescent="0.35"/>
    <row r="698659" x14ac:dyDescent="0.35"/>
    <row r="698660" x14ac:dyDescent="0.35"/>
    <row r="698661" x14ac:dyDescent="0.35"/>
    <row r="698662" x14ac:dyDescent="0.35"/>
    <row r="698663" x14ac:dyDescent="0.35"/>
    <row r="698664" x14ac:dyDescent="0.35"/>
    <row r="698665" x14ac:dyDescent="0.35"/>
    <row r="698666" x14ac:dyDescent="0.35"/>
    <row r="698667" x14ac:dyDescent="0.35"/>
    <row r="698668" x14ac:dyDescent="0.35"/>
    <row r="698669" x14ac:dyDescent="0.35"/>
    <row r="698670" x14ac:dyDescent="0.35"/>
    <row r="698671" x14ac:dyDescent="0.35"/>
    <row r="698672" x14ac:dyDescent="0.35"/>
    <row r="698673" x14ac:dyDescent="0.35"/>
    <row r="698674" x14ac:dyDescent="0.35"/>
    <row r="698675" x14ac:dyDescent="0.35"/>
    <row r="698676" x14ac:dyDescent="0.35"/>
    <row r="698677" x14ac:dyDescent="0.35"/>
    <row r="698678" x14ac:dyDescent="0.35"/>
    <row r="698679" x14ac:dyDescent="0.35"/>
    <row r="698680" x14ac:dyDescent="0.35"/>
    <row r="698681" x14ac:dyDescent="0.35"/>
    <row r="698682" x14ac:dyDescent="0.35"/>
    <row r="698683" x14ac:dyDescent="0.35"/>
    <row r="698684" x14ac:dyDescent="0.35"/>
    <row r="698685" x14ac:dyDescent="0.35"/>
    <row r="698686" x14ac:dyDescent="0.35"/>
    <row r="698687" x14ac:dyDescent="0.35"/>
    <row r="698688" x14ac:dyDescent="0.35"/>
    <row r="698689" x14ac:dyDescent="0.35"/>
    <row r="698690" x14ac:dyDescent="0.35"/>
    <row r="698691" x14ac:dyDescent="0.35"/>
    <row r="698692" x14ac:dyDescent="0.35"/>
    <row r="698693" x14ac:dyDescent="0.35"/>
    <row r="698694" x14ac:dyDescent="0.35"/>
    <row r="698695" x14ac:dyDescent="0.35"/>
    <row r="698696" x14ac:dyDescent="0.35"/>
    <row r="698697" x14ac:dyDescent="0.35"/>
    <row r="698698" x14ac:dyDescent="0.35"/>
    <row r="698699" x14ac:dyDescent="0.35"/>
    <row r="698700" x14ac:dyDescent="0.35"/>
    <row r="698701" x14ac:dyDescent="0.35"/>
    <row r="698702" x14ac:dyDescent="0.35"/>
    <row r="698703" x14ac:dyDescent="0.35"/>
    <row r="698704" x14ac:dyDescent="0.35"/>
    <row r="698705" x14ac:dyDescent="0.35"/>
    <row r="698706" x14ac:dyDescent="0.35"/>
    <row r="698707" x14ac:dyDescent="0.35"/>
    <row r="698708" x14ac:dyDescent="0.35"/>
    <row r="698709" x14ac:dyDescent="0.35"/>
    <row r="698710" x14ac:dyDescent="0.35"/>
    <row r="698711" x14ac:dyDescent="0.35"/>
    <row r="698712" x14ac:dyDescent="0.35"/>
    <row r="698713" x14ac:dyDescent="0.35"/>
    <row r="698714" x14ac:dyDescent="0.35"/>
    <row r="698715" x14ac:dyDescent="0.35"/>
    <row r="698716" x14ac:dyDescent="0.35"/>
    <row r="698717" x14ac:dyDescent="0.35"/>
    <row r="698718" x14ac:dyDescent="0.35"/>
    <row r="698719" x14ac:dyDescent="0.35"/>
    <row r="698720" x14ac:dyDescent="0.35"/>
    <row r="698721" x14ac:dyDescent="0.35"/>
    <row r="698722" x14ac:dyDescent="0.35"/>
    <row r="698723" x14ac:dyDescent="0.35"/>
    <row r="698724" x14ac:dyDescent="0.35"/>
    <row r="698725" x14ac:dyDescent="0.35"/>
    <row r="698726" x14ac:dyDescent="0.35"/>
    <row r="698727" x14ac:dyDescent="0.35"/>
    <row r="698728" x14ac:dyDescent="0.35"/>
    <row r="698729" x14ac:dyDescent="0.35"/>
    <row r="698730" x14ac:dyDescent="0.35"/>
    <row r="698731" x14ac:dyDescent="0.35"/>
    <row r="698732" x14ac:dyDescent="0.35"/>
    <row r="698733" x14ac:dyDescent="0.35"/>
    <row r="698734" x14ac:dyDescent="0.35"/>
    <row r="698735" x14ac:dyDescent="0.35"/>
    <row r="698736" x14ac:dyDescent="0.35"/>
    <row r="698737" x14ac:dyDescent="0.35"/>
    <row r="698738" x14ac:dyDescent="0.35"/>
    <row r="698739" x14ac:dyDescent="0.35"/>
    <row r="698740" x14ac:dyDescent="0.35"/>
    <row r="698741" x14ac:dyDescent="0.35"/>
    <row r="698742" x14ac:dyDescent="0.35"/>
    <row r="698743" x14ac:dyDescent="0.35"/>
    <row r="698744" x14ac:dyDescent="0.35"/>
    <row r="698745" x14ac:dyDescent="0.35"/>
    <row r="698746" x14ac:dyDescent="0.35"/>
    <row r="698747" x14ac:dyDescent="0.35"/>
    <row r="698748" x14ac:dyDescent="0.35"/>
    <row r="698749" x14ac:dyDescent="0.35"/>
    <row r="698750" x14ac:dyDescent="0.35"/>
    <row r="698751" x14ac:dyDescent="0.35"/>
    <row r="698752" x14ac:dyDescent="0.35"/>
    <row r="698753" x14ac:dyDescent="0.35"/>
    <row r="698754" x14ac:dyDescent="0.35"/>
    <row r="698755" x14ac:dyDescent="0.35"/>
    <row r="698756" x14ac:dyDescent="0.35"/>
    <row r="698757" x14ac:dyDescent="0.35"/>
    <row r="698758" x14ac:dyDescent="0.35"/>
    <row r="698759" x14ac:dyDescent="0.35"/>
    <row r="698760" x14ac:dyDescent="0.35"/>
    <row r="698761" x14ac:dyDescent="0.35"/>
    <row r="698762" x14ac:dyDescent="0.35"/>
    <row r="698763" x14ac:dyDescent="0.35"/>
    <row r="698764" x14ac:dyDescent="0.35"/>
    <row r="698765" x14ac:dyDescent="0.35"/>
    <row r="698766" x14ac:dyDescent="0.35"/>
    <row r="698767" x14ac:dyDescent="0.35"/>
    <row r="698768" x14ac:dyDescent="0.35"/>
    <row r="698769" x14ac:dyDescent="0.35"/>
    <row r="698770" x14ac:dyDescent="0.35"/>
    <row r="698771" x14ac:dyDescent="0.35"/>
    <row r="698772" x14ac:dyDescent="0.35"/>
    <row r="698773" x14ac:dyDescent="0.35"/>
    <row r="698774" x14ac:dyDescent="0.35"/>
    <row r="698775" x14ac:dyDescent="0.35"/>
    <row r="698776" x14ac:dyDescent="0.35"/>
    <row r="698777" x14ac:dyDescent="0.35"/>
    <row r="698778" x14ac:dyDescent="0.35"/>
    <row r="698779" x14ac:dyDescent="0.35"/>
    <row r="698780" x14ac:dyDescent="0.35"/>
    <row r="698781" x14ac:dyDescent="0.35"/>
    <row r="698782" x14ac:dyDescent="0.35"/>
    <row r="698783" x14ac:dyDescent="0.35"/>
    <row r="698784" x14ac:dyDescent="0.35"/>
    <row r="698785" x14ac:dyDescent="0.35"/>
    <row r="698786" x14ac:dyDescent="0.35"/>
    <row r="698787" x14ac:dyDescent="0.35"/>
    <row r="698788" x14ac:dyDescent="0.35"/>
    <row r="698789" x14ac:dyDescent="0.35"/>
    <row r="698790" x14ac:dyDescent="0.35"/>
    <row r="698791" x14ac:dyDescent="0.35"/>
    <row r="698792" x14ac:dyDescent="0.35"/>
    <row r="698793" x14ac:dyDescent="0.35"/>
    <row r="698794" x14ac:dyDescent="0.35"/>
    <row r="698795" x14ac:dyDescent="0.35"/>
    <row r="698796" x14ac:dyDescent="0.35"/>
    <row r="698797" x14ac:dyDescent="0.35"/>
    <row r="698798" x14ac:dyDescent="0.35"/>
    <row r="698799" x14ac:dyDescent="0.35"/>
    <row r="698800" x14ac:dyDescent="0.35"/>
    <row r="698801" x14ac:dyDescent="0.35"/>
    <row r="698802" x14ac:dyDescent="0.35"/>
    <row r="698803" x14ac:dyDescent="0.35"/>
    <row r="698804" x14ac:dyDescent="0.35"/>
    <row r="698805" x14ac:dyDescent="0.35"/>
    <row r="698806" x14ac:dyDescent="0.35"/>
    <row r="698807" x14ac:dyDescent="0.35"/>
    <row r="698808" x14ac:dyDescent="0.35"/>
    <row r="698809" x14ac:dyDescent="0.35"/>
    <row r="698810" x14ac:dyDescent="0.35"/>
    <row r="698811" x14ac:dyDescent="0.35"/>
    <row r="698812" x14ac:dyDescent="0.35"/>
    <row r="698813" x14ac:dyDescent="0.35"/>
    <row r="698814" x14ac:dyDescent="0.35"/>
    <row r="698815" x14ac:dyDescent="0.35"/>
    <row r="698816" x14ac:dyDescent="0.35"/>
    <row r="698817" x14ac:dyDescent="0.35"/>
    <row r="698818" x14ac:dyDescent="0.35"/>
    <row r="698819" x14ac:dyDescent="0.35"/>
    <row r="698820" x14ac:dyDescent="0.35"/>
    <row r="698821" x14ac:dyDescent="0.35"/>
    <row r="698822" x14ac:dyDescent="0.35"/>
    <row r="698823" x14ac:dyDescent="0.35"/>
    <row r="698824" x14ac:dyDescent="0.35"/>
    <row r="698825" x14ac:dyDescent="0.35"/>
    <row r="698826" x14ac:dyDescent="0.35"/>
    <row r="698827" x14ac:dyDescent="0.35"/>
    <row r="698828" x14ac:dyDescent="0.35"/>
    <row r="698829" x14ac:dyDescent="0.35"/>
    <row r="698830" x14ac:dyDescent="0.35"/>
    <row r="698831" x14ac:dyDescent="0.35"/>
    <row r="698832" x14ac:dyDescent="0.35"/>
    <row r="698833" x14ac:dyDescent="0.35"/>
    <row r="698834" x14ac:dyDescent="0.35"/>
    <row r="698835" x14ac:dyDescent="0.35"/>
    <row r="698836" x14ac:dyDescent="0.35"/>
    <row r="698837" x14ac:dyDescent="0.35"/>
    <row r="698838" x14ac:dyDescent="0.35"/>
    <row r="698839" x14ac:dyDescent="0.35"/>
    <row r="698840" x14ac:dyDescent="0.35"/>
    <row r="698841" x14ac:dyDescent="0.35"/>
    <row r="698842" x14ac:dyDescent="0.35"/>
    <row r="698843" x14ac:dyDescent="0.35"/>
    <row r="698844" x14ac:dyDescent="0.35"/>
    <row r="698845" x14ac:dyDescent="0.35"/>
    <row r="698846" x14ac:dyDescent="0.35"/>
    <row r="698847" x14ac:dyDescent="0.35"/>
    <row r="698848" x14ac:dyDescent="0.35"/>
    <row r="698849" x14ac:dyDescent="0.35"/>
    <row r="698850" x14ac:dyDescent="0.35"/>
    <row r="698851" x14ac:dyDescent="0.35"/>
    <row r="698852" x14ac:dyDescent="0.35"/>
    <row r="698853" x14ac:dyDescent="0.35"/>
    <row r="698854" x14ac:dyDescent="0.35"/>
    <row r="698855" x14ac:dyDescent="0.35"/>
    <row r="698856" x14ac:dyDescent="0.35"/>
    <row r="698857" x14ac:dyDescent="0.35"/>
    <row r="698858" x14ac:dyDescent="0.35"/>
    <row r="698859" x14ac:dyDescent="0.35"/>
    <row r="698860" x14ac:dyDescent="0.35"/>
    <row r="698861" x14ac:dyDescent="0.35"/>
    <row r="698862" x14ac:dyDescent="0.35"/>
    <row r="698863" x14ac:dyDescent="0.35"/>
    <row r="698864" x14ac:dyDescent="0.35"/>
    <row r="698865" x14ac:dyDescent="0.35"/>
    <row r="698866" x14ac:dyDescent="0.35"/>
    <row r="698867" x14ac:dyDescent="0.35"/>
    <row r="698868" x14ac:dyDescent="0.35"/>
    <row r="698869" x14ac:dyDescent="0.35"/>
    <row r="698870" x14ac:dyDescent="0.35"/>
    <row r="698871" x14ac:dyDescent="0.35"/>
    <row r="698872" x14ac:dyDescent="0.35"/>
    <row r="698873" x14ac:dyDescent="0.35"/>
    <row r="698874" x14ac:dyDescent="0.35"/>
    <row r="698875" x14ac:dyDescent="0.35"/>
    <row r="698876" x14ac:dyDescent="0.35"/>
    <row r="698877" x14ac:dyDescent="0.35"/>
    <row r="698878" x14ac:dyDescent="0.35"/>
    <row r="698879" x14ac:dyDescent="0.35"/>
    <row r="698880" x14ac:dyDescent="0.35"/>
    <row r="698881" x14ac:dyDescent="0.35"/>
    <row r="698882" x14ac:dyDescent="0.35"/>
    <row r="698883" x14ac:dyDescent="0.35"/>
    <row r="698884" x14ac:dyDescent="0.35"/>
    <row r="698885" x14ac:dyDescent="0.35"/>
    <row r="698886" x14ac:dyDescent="0.35"/>
    <row r="698887" x14ac:dyDescent="0.35"/>
    <row r="698888" x14ac:dyDescent="0.35"/>
    <row r="698889" x14ac:dyDescent="0.35"/>
    <row r="698890" x14ac:dyDescent="0.35"/>
    <row r="698891" x14ac:dyDescent="0.35"/>
    <row r="698892" x14ac:dyDescent="0.35"/>
    <row r="698893" x14ac:dyDescent="0.35"/>
    <row r="698894" x14ac:dyDescent="0.35"/>
    <row r="698895" x14ac:dyDescent="0.35"/>
    <row r="698896" x14ac:dyDescent="0.35"/>
    <row r="698897" x14ac:dyDescent="0.35"/>
    <row r="698898" x14ac:dyDescent="0.35"/>
    <row r="698899" x14ac:dyDescent="0.35"/>
    <row r="698900" x14ac:dyDescent="0.35"/>
    <row r="698901" x14ac:dyDescent="0.35"/>
    <row r="698902" x14ac:dyDescent="0.35"/>
    <row r="698903" x14ac:dyDescent="0.35"/>
    <row r="698904" x14ac:dyDescent="0.35"/>
    <row r="698905" x14ac:dyDescent="0.35"/>
    <row r="698906" x14ac:dyDescent="0.35"/>
    <row r="698907" x14ac:dyDescent="0.35"/>
    <row r="698908" x14ac:dyDescent="0.35"/>
    <row r="698909" x14ac:dyDescent="0.35"/>
    <row r="698910" x14ac:dyDescent="0.35"/>
    <row r="698911" x14ac:dyDescent="0.35"/>
    <row r="698912" x14ac:dyDescent="0.35"/>
    <row r="698913" x14ac:dyDescent="0.35"/>
    <row r="698914" x14ac:dyDescent="0.35"/>
    <row r="698915" x14ac:dyDescent="0.35"/>
    <row r="698916" x14ac:dyDescent="0.35"/>
    <row r="698917" x14ac:dyDescent="0.35"/>
    <row r="698918" x14ac:dyDescent="0.35"/>
    <row r="698919" x14ac:dyDescent="0.35"/>
    <row r="698920" x14ac:dyDescent="0.35"/>
    <row r="698921" x14ac:dyDescent="0.35"/>
    <row r="698922" x14ac:dyDescent="0.35"/>
    <row r="698923" x14ac:dyDescent="0.35"/>
    <row r="698924" x14ac:dyDescent="0.35"/>
    <row r="698925" x14ac:dyDescent="0.35"/>
    <row r="698926" x14ac:dyDescent="0.35"/>
    <row r="698927" x14ac:dyDescent="0.35"/>
    <row r="698928" x14ac:dyDescent="0.35"/>
    <row r="698929" x14ac:dyDescent="0.35"/>
    <row r="698930" x14ac:dyDescent="0.35"/>
    <row r="698931" x14ac:dyDescent="0.35"/>
    <row r="698932" x14ac:dyDescent="0.35"/>
    <row r="698933" x14ac:dyDescent="0.35"/>
    <row r="698934" x14ac:dyDescent="0.35"/>
    <row r="698935" x14ac:dyDescent="0.35"/>
    <row r="698936" x14ac:dyDescent="0.35"/>
    <row r="698937" x14ac:dyDescent="0.35"/>
    <row r="698938" x14ac:dyDescent="0.35"/>
    <row r="698939" x14ac:dyDescent="0.35"/>
    <row r="698940" x14ac:dyDescent="0.35"/>
    <row r="698941" x14ac:dyDescent="0.35"/>
    <row r="698942" x14ac:dyDescent="0.35"/>
    <row r="698943" x14ac:dyDescent="0.35"/>
    <row r="698944" x14ac:dyDescent="0.35"/>
    <row r="698945" x14ac:dyDescent="0.35"/>
    <row r="698946" x14ac:dyDescent="0.35"/>
    <row r="698947" x14ac:dyDescent="0.35"/>
    <row r="698948" x14ac:dyDescent="0.35"/>
    <row r="698949" x14ac:dyDescent="0.35"/>
    <row r="698950" x14ac:dyDescent="0.35"/>
    <row r="698951" x14ac:dyDescent="0.35"/>
    <row r="698952" x14ac:dyDescent="0.35"/>
    <row r="698953" x14ac:dyDescent="0.35"/>
    <row r="698954" x14ac:dyDescent="0.35"/>
    <row r="698955" x14ac:dyDescent="0.35"/>
    <row r="698956" x14ac:dyDescent="0.35"/>
    <row r="698957" x14ac:dyDescent="0.35"/>
    <row r="698958" x14ac:dyDescent="0.35"/>
    <row r="698959" x14ac:dyDescent="0.35"/>
    <row r="698960" x14ac:dyDescent="0.35"/>
    <row r="698961" x14ac:dyDescent="0.35"/>
    <row r="698962" x14ac:dyDescent="0.35"/>
    <row r="698963" x14ac:dyDescent="0.35"/>
    <row r="698964" x14ac:dyDescent="0.35"/>
    <row r="698965" x14ac:dyDescent="0.35"/>
    <row r="698966" x14ac:dyDescent="0.35"/>
    <row r="698967" x14ac:dyDescent="0.35"/>
    <row r="698968" x14ac:dyDescent="0.35"/>
    <row r="698969" x14ac:dyDescent="0.35"/>
    <row r="698970" x14ac:dyDescent="0.35"/>
    <row r="698971" x14ac:dyDescent="0.35"/>
    <row r="698972" x14ac:dyDescent="0.35"/>
    <row r="698973" x14ac:dyDescent="0.35"/>
    <row r="698974" x14ac:dyDescent="0.35"/>
    <row r="698975" x14ac:dyDescent="0.35"/>
    <row r="698976" x14ac:dyDescent="0.35"/>
    <row r="698977" x14ac:dyDescent="0.35"/>
    <row r="698978" x14ac:dyDescent="0.35"/>
    <row r="698979" x14ac:dyDescent="0.35"/>
    <row r="698980" x14ac:dyDescent="0.35"/>
    <row r="698981" x14ac:dyDescent="0.35"/>
    <row r="698982" x14ac:dyDescent="0.35"/>
    <row r="698983" x14ac:dyDescent="0.35"/>
    <row r="698984" x14ac:dyDescent="0.35"/>
    <row r="698985" x14ac:dyDescent="0.35"/>
    <row r="698986" x14ac:dyDescent="0.35"/>
    <row r="698987" x14ac:dyDescent="0.35"/>
    <row r="698988" x14ac:dyDescent="0.35"/>
    <row r="698989" x14ac:dyDescent="0.35"/>
    <row r="698990" x14ac:dyDescent="0.35"/>
    <row r="698991" x14ac:dyDescent="0.35"/>
    <row r="698992" x14ac:dyDescent="0.35"/>
    <row r="698993" x14ac:dyDescent="0.35"/>
    <row r="698994" x14ac:dyDescent="0.35"/>
    <row r="698995" x14ac:dyDescent="0.35"/>
    <row r="698996" x14ac:dyDescent="0.35"/>
    <row r="698997" x14ac:dyDescent="0.35"/>
    <row r="698998" x14ac:dyDescent="0.35"/>
    <row r="698999" x14ac:dyDescent="0.35"/>
    <row r="699000" x14ac:dyDescent="0.35"/>
    <row r="699001" x14ac:dyDescent="0.35"/>
    <row r="699002" x14ac:dyDescent="0.35"/>
    <row r="699003" x14ac:dyDescent="0.35"/>
    <row r="699004" x14ac:dyDescent="0.35"/>
    <row r="699005" x14ac:dyDescent="0.35"/>
    <row r="699006" x14ac:dyDescent="0.35"/>
    <row r="699007" x14ac:dyDescent="0.35"/>
    <row r="699008" x14ac:dyDescent="0.35"/>
    <row r="699009" x14ac:dyDescent="0.35"/>
    <row r="699010" x14ac:dyDescent="0.35"/>
    <row r="699011" x14ac:dyDescent="0.35"/>
    <row r="699012" x14ac:dyDescent="0.35"/>
    <row r="699013" x14ac:dyDescent="0.35"/>
    <row r="699014" x14ac:dyDescent="0.35"/>
    <row r="699015" x14ac:dyDescent="0.35"/>
    <row r="699016" x14ac:dyDescent="0.35"/>
    <row r="699017" x14ac:dyDescent="0.35"/>
    <row r="699018" x14ac:dyDescent="0.35"/>
    <row r="699019" x14ac:dyDescent="0.35"/>
    <row r="699020" x14ac:dyDescent="0.35"/>
    <row r="699021" x14ac:dyDescent="0.35"/>
    <row r="699022" x14ac:dyDescent="0.35"/>
    <row r="699023" x14ac:dyDescent="0.35"/>
    <row r="699024" x14ac:dyDescent="0.35"/>
    <row r="699025" x14ac:dyDescent="0.35"/>
    <row r="699026" x14ac:dyDescent="0.35"/>
    <row r="699027" x14ac:dyDescent="0.35"/>
    <row r="699028" x14ac:dyDescent="0.35"/>
    <row r="699029" x14ac:dyDescent="0.35"/>
    <row r="699030" x14ac:dyDescent="0.35"/>
    <row r="699031" x14ac:dyDescent="0.35"/>
    <row r="699032" x14ac:dyDescent="0.35"/>
    <row r="699033" x14ac:dyDescent="0.35"/>
    <row r="699034" x14ac:dyDescent="0.35"/>
    <row r="699035" x14ac:dyDescent="0.35"/>
    <row r="699036" x14ac:dyDescent="0.35"/>
    <row r="699037" x14ac:dyDescent="0.35"/>
    <row r="699038" x14ac:dyDescent="0.35"/>
    <row r="699039" x14ac:dyDescent="0.35"/>
    <row r="699040" x14ac:dyDescent="0.35"/>
    <row r="699041" x14ac:dyDescent="0.35"/>
    <row r="699042" x14ac:dyDescent="0.35"/>
    <row r="699043" x14ac:dyDescent="0.35"/>
    <row r="699044" x14ac:dyDescent="0.35"/>
    <row r="699045" x14ac:dyDescent="0.35"/>
    <row r="699046" x14ac:dyDescent="0.35"/>
    <row r="699047" x14ac:dyDescent="0.35"/>
    <row r="699048" x14ac:dyDescent="0.35"/>
    <row r="699049" x14ac:dyDescent="0.35"/>
    <row r="699050" x14ac:dyDescent="0.35"/>
    <row r="699051" x14ac:dyDescent="0.35"/>
    <row r="699052" x14ac:dyDescent="0.35"/>
    <row r="699053" x14ac:dyDescent="0.35"/>
    <row r="699054" x14ac:dyDescent="0.35"/>
    <row r="699055" x14ac:dyDescent="0.35"/>
    <row r="699056" x14ac:dyDescent="0.35"/>
    <row r="699057" x14ac:dyDescent="0.35"/>
    <row r="699058" x14ac:dyDescent="0.35"/>
    <row r="699059" x14ac:dyDescent="0.35"/>
    <row r="699060" x14ac:dyDescent="0.35"/>
    <row r="699061" x14ac:dyDescent="0.35"/>
    <row r="699062" x14ac:dyDescent="0.35"/>
    <row r="699063" x14ac:dyDescent="0.35"/>
    <row r="699064" x14ac:dyDescent="0.35"/>
    <row r="699065" x14ac:dyDescent="0.35"/>
    <row r="699066" x14ac:dyDescent="0.35"/>
    <row r="699067" x14ac:dyDescent="0.35"/>
    <row r="699068" x14ac:dyDescent="0.35"/>
    <row r="699069" x14ac:dyDescent="0.35"/>
    <row r="699070" x14ac:dyDescent="0.35"/>
    <row r="699071" x14ac:dyDescent="0.35"/>
    <row r="699072" x14ac:dyDescent="0.35"/>
    <row r="699073" x14ac:dyDescent="0.35"/>
    <row r="699074" x14ac:dyDescent="0.35"/>
    <row r="699075" x14ac:dyDescent="0.35"/>
    <row r="699076" x14ac:dyDescent="0.35"/>
    <row r="699077" x14ac:dyDescent="0.35"/>
    <row r="699078" x14ac:dyDescent="0.35"/>
    <row r="699079" x14ac:dyDescent="0.35"/>
    <row r="699080" x14ac:dyDescent="0.35"/>
    <row r="699081" x14ac:dyDescent="0.35"/>
    <row r="699082" x14ac:dyDescent="0.35"/>
    <row r="699083" x14ac:dyDescent="0.35"/>
    <row r="699084" x14ac:dyDescent="0.35"/>
    <row r="699085" x14ac:dyDescent="0.35"/>
    <row r="699086" x14ac:dyDescent="0.35"/>
    <row r="699087" x14ac:dyDescent="0.35"/>
    <row r="699088" x14ac:dyDescent="0.35"/>
    <row r="699089" x14ac:dyDescent="0.35"/>
    <row r="699090" x14ac:dyDescent="0.35"/>
    <row r="699091" x14ac:dyDescent="0.35"/>
    <row r="699092" x14ac:dyDescent="0.35"/>
    <row r="699093" x14ac:dyDescent="0.35"/>
    <row r="699094" x14ac:dyDescent="0.35"/>
    <row r="699095" x14ac:dyDescent="0.35"/>
    <row r="699096" x14ac:dyDescent="0.35"/>
    <row r="699097" x14ac:dyDescent="0.35"/>
    <row r="699098" x14ac:dyDescent="0.35"/>
    <row r="699099" x14ac:dyDescent="0.35"/>
    <row r="699100" x14ac:dyDescent="0.35"/>
    <row r="699101" x14ac:dyDescent="0.35"/>
    <row r="699102" x14ac:dyDescent="0.35"/>
    <row r="699103" x14ac:dyDescent="0.35"/>
    <row r="699104" x14ac:dyDescent="0.35"/>
    <row r="699105" x14ac:dyDescent="0.35"/>
    <row r="699106" x14ac:dyDescent="0.35"/>
    <row r="699107" x14ac:dyDescent="0.35"/>
    <row r="699108" x14ac:dyDescent="0.35"/>
    <row r="699109" x14ac:dyDescent="0.35"/>
    <row r="699110" x14ac:dyDescent="0.35"/>
    <row r="699111" x14ac:dyDescent="0.35"/>
    <row r="699112" x14ac:dyDescent="0.35"/>
    <row r="699113" x14ac:dyDescent="0.35"/>
    <row r="699114" x14ac:dyDescent="0.35"/>
    <row r="699115" x14ac:dyDescent="0.35"/>
    <row r="699116" x14ac:dyDescent="0.35"/>
    <row r="699117" x14ac:dyDescent="0.35"/>
    <row r="699118" x14ac:dyDescent="0.35"/>
    <row r="699119" x14ac:dyDescent="0.35"/>
    <row r="699120" x14ac:dyDescent="0.35"/>
    <row r="699121" x14ac:dyDescent="0.35"/>
    <row r="699122" x14ac:dyDescent="0.35"/>
    <row r="699123" x14ac:dyDescent="0.35"/>
    <row r="699124" x14ac:dyDescent="0.35"/>
    <row r="699125" x14ac:dyDescent="0.35"/>
    <row r="699126" x14ac:dyDescent="0.35"/>
    <row r="699127" x14ac:dyDescent="0.35"/>
    <row r="699128" x14ac:dyDescent="0.35"/>
    <row r="699129" x14ac:dyDescent="0.35"/>
    <row r="699130" x14ac:dyDescent="0.35"/>
    <row r="699131" x14ac:dyDescent="0.35"/>
    <row r="699132" x14ac:dyDescent="0.35"/>
    <row r="699133" x14ac:dyDescent="0.35"/>
    <row r="699134" x14ac:dyDescent="0.35"/>
    <row r="699135" x14ac:dyDescent="0.35"/>
    <row r="699136" x14ac:dyDescent="0.35"/>
    <row r="699137" x14ac:dyDescent="0.35"/>
    <row r="699138" x14ac:dyDescent="0.35"/>
    <row r="699139" x14ac:dyDescent="0.35"/>
    <row r="699140" x14ac:dyDescent="0.35"/>
    <row r="699141" x14ac:dyDescent="0.35"/>
    <row r="699142" x14ac:dyDescent="0.35"/>
    <row r="699143" x14ac:dyDescent="0.35"/>
    <row r="699144" x14ac:dyDescent="0.35"/>
    <row r="699145" x14ac:dyDescent="0.35"/>
    <row r="699146" x14ac:dyDescent="0.35"/>
    <row r="699147" x14ac:dyDescent="0.35"/>
    <row r="699148" x14ac:dyDescent="0.35"/>
    <row r="699149" x14ac:dyDescent="0.35"/>
    <row r="699150" x14ac:dyDescent="0.35"/>
    <row r="699151" x14ac:dyDescent="0.35"/>
    <row r="699152" x14ac:dyDescent="0.35"/>
    <row r="699153" x14ac:dyDescent="0.35"/>
    <row r="699154" x14ac:dyDescent="0.35"/>
    <row r="699155" x14ac:dyDescent="0.35"/>
    <row r="699156" x14ac:dyDescent="0.35"/>
    <row r="699157" x14ac:dyDescent="0.35"/>
    <row r="699158" x14ac:dyDescent="0.35"/>
    <row r="699159" x14ac:dyDescent="0.35"/>
    <row r="699160" x14ac:dyDescent="0.35"/>
    <row r="699161" x14ac:dyDescent="0.35"/>
    <row r="699162" x14ac:dyDescent="0.35"/>
    <row r="699163" x14ac:dyDescent="0.35"/>
    <row r="699164" x14ac:dyDescent="0.35"/>
    <row r="699165" x14ac:dyDescent="0.35"/>
    <row r="699166" x14ac:dyDescent="0.35"/>
    <row r="699167" x14ac:dyDescent="0.35"/>
    <row r="699168" x14ac:dyDescent="0.35"/>
    <row r="699169" x14ac:dyDescent="0.35"/>
    <row r="699170" x14ac:dyDescent="0.35"/>
    <row r="699171" x14ac:dyDescent="0.35"/>
    <row r="699172" x14ac:dyDescent="0.35"/>
    <row r="699173" x14ac:dyDescent="0.35"/>
    <row r="699174" x14ac:dyDescent="0.35"/>
    <row r="699175" x14ac:dyDescent="0.35"/>
    <row r="699176" x14ac:dyDescent="0.35"/>
    <row r="699177" x14ac:dyDescent="0.35"/>
    <row r="699178" x14ac:dyDescent="0.35"/>
    <row r="699179" x14ac:dyDescent="0.35"/>
    <row r="699180" x14ac:dyDescent="0.35"/>
    <row r="699181" x14ac:dyDescent="0.35"/>
    <row r="699182" x14ac:dyDescent="0.35"/>
    <row r="699183" x14ac:dyDescent="0.35"/>
    <row r="699184" x14ac:dyDescent="0.35"/>
    <row r="699185" x14ac:dyDescent="0.35"/>
    <row r="699186" x14ac:dyDescent="0.35"/>
    <row r="699187" x14ac:dyDescent="0.35"/>
    <row r="699188" x14ac:dyDescent="0.35"/>
    <row r="699189" x14ac:dyDescent="0.35"/>
    <row r="699190" x14ac:dyDescent="0.35"/>
    <row r="699191" x14ac:dyDescent="0.35"/>
    <row r="699192" x14ac:dyDescent="0.35"/>
    <row r="699193" x14ac:dyDescent="0.35"/>
    <row r="699194" x14ac:dyDescent="0.35"/>
    <row r="699195" x14ac:dyDescent="0.35"/>
    <row r="699196" x14ac:dyDescent="0.35"/>
    <row r="699197" x14ac:dyDescent="0.35"/>
    <row r="699198" x14ac:dyDescent="0.35"/>
    <row r="699199" x14ac:dyDescent="0.35"/>
    <row r="699200" x14ac:dyDescent="0.35"/>
    <row r="699201" x14ac:dyDescent="0.35"/>
    <row r="699202" x14ac:dyDescent="0.35"/>
    <row r="699203" x14ac:dyDescent="0.35"/>
    <row r="699204" x14ac:dyDescent="0.35"/>
    <row r="699205" x14ac:dyDescent="0.35"/>
    <row r="699206" x14ac:dyDescent="0.35"/>
    <row r="699207" x14ac:dyDescent="0.35"/>
    <row r="699208" x14ac:dyDescent="0.35"/>
    <row r="699209" x14ac:dyDescent="0.35"/>
    <row r="699210" x14ac:dyDescent="0.35"/>
    <row r="699211" x14ac:dyDescent="0.35"/>
    <row r="699212" x14ac:dyDescent="0.35"/>
    <row r="699213" x14ac:dyDescent="0.35"/>
    <row r="699214" x14ac:dyDescent="0.35"/>
    <row r="699215" x14ac:dyDescent="0.35"/>
    <row r="699216" x14ac:dyDescent="0.35"/>
    <row r="699217" x14ac:dyDescent="0.35"/>
    <row r="699218" x14ac:dyDescent="0.35"/>
    <row r="699219" x14ac:dyDescent="0.35"/>
    <row r="699220" x14ac:dyDescent="0.35"/>
    <row r="699221" x14ac:dyDescent="0.35"/>
    <row r="699222" x14ac:dyDescent="0.35"/>
    <row r="699223" x14ac:dyDescent="0.35"/>
    <row r="699224" x14ac:dyDescent="0.35"/>
    <row r="699225" x14ac:dyDescent="0.35"/>
    <row r="699226" x14ac:dyDescent="0.35"/>
    <row r="699227" x14ac:dyDescent="0.35"/>
    <row r="699228" x14ac:dyDescent="0.35"/>
    <row r="699229" x14ac:dyDescent="0.35"/>
    <row r="699230" x14ac:dyDescent="0.35"/>
    <row r="699231" x14ac:dyDescent="0.35"/>
    <row r="699232" x14ac:dyDescent="0.35"/>
    <row r="699233" x14ac:dyDescent="0.35"/>
    <row r="699234" x14ac:dyDescent="0.35"/>
    <row r="699235" x14ac:dyDescent="0.35"/>
    <row r="699236" x14ac:dyDescent="0.35"/>
    <row r="699237" x14ac:dyDescent="0.35"/>
    <row r="699238" x14ac:dyDescent="0.35"/>
    <row r="699239" x14ac:dyDescent="0.35"/>
    <row r="699240" x14ac:dyDescent="0.35"/>
    <row r="699241" x14ac:dyDescent="0.35"/>
    <row r="699242" x14ac:dyDescent="0.35"/>
    <row r="699243" x14ac:dyDescent="0.35"/>
    <row r="699244" x14ac:dyDescent="0.35"/>
    <row r="699245" x14ac:dyDescent="0.35"/>
    <row r="699246" x14ac:dyDescent="0.35"/>
    <row r="699247" x14ac:dyDescent="0.35"/>
    <row r="699248" x14ac:dyDescent="0.35"/>
    <row r="699249" x14ac:dyDescent="0.35"/>
    <row r="699250" x14ac:dyDescent="0.35"/>
    <row r="699251" x14ac:dyDescent="0.35"/>
    <row r="699252" x14ac:dyDescent="0.35"/>
    <row r="699253" x14ac:dyDescent="0.35"/>
    <row r="699254" x14ac:dyDescent="0.35"/>
    <row r="699255" x14ac:dyDescent="0.35"/>
    <row r="699256" x14ac:dyDescent="0.35"/>
    <row r="699257" x14ac:dyDescent="0.35"/>
    <row r="699258" x14ac:dyDescent="0.35"/>
    <row r="699259" x14ac:dyDescent="0.35"/>
    <row r="699260" x14ac:dyDescent="0.35"/>
    <row r="699261" x14ac:dyDescent="0.35"/>
    <row r="699262" x14ac:dyDescent="0.35"/>
    <row r="699263" x14ac:dyDescent="0.35"/>
    <row r="699264" x14ac:dyDescent="0.35"/>
    <row r="699265" x14ac:dyDescent="0.35"/>
    <row r="699266" x14ac:dyDescent="0.35"/>
    <row r="699267" x14ac:dyDescent="0.35"/>
    <row r="699268" x14ac:dyDescent="0.35"/>
    <row r="699269" x14ac:dyDescent="0.35"/>
    <row r="699270" x14ac:dyDescent="0.35"/>
    <row r="699271" x14ac:dyDescent="0.35"/>
    <row r="699272" x14ac:dyDescent="0.35"/>
    <row r="699273" x14ac:dyDescent="0.35"/>
    <row r="699274" x14ac:dyDescent="0.35"/>
    <row r="699275" x14ac:dyDescent="0.35"/>
    <row r="699276" x14ac:dyDescent="0.35"/>
    <row r="699277" x14ac:dyDescent="0.35"/>
    <row r="699278" x14ac:dyDescent="0.35"/>
    <row r="699279" x14ac:dyDescent="0.35"/>
    <row r="699280" x14ac:dyDescent="0.35"/>
    <row r="699281" x14ac:dyDescent="0.35"/>
    <row r="699282" x14ac:dyDescent="0.35"/>
    <row r="699283" x14ac:dyDescent="0.35"/>
    <row r="699284" x14ac:dyDescent="0.35"/>
    <row r="699285" x14ac:dyDescent="0.35"/>
    <row r="699286" x14ac:dyDescent="0.35"/>
    <row r="699287" x14ac:dyDescent="0.35"/>
    <row r="699288" x14ac:dyDescent="0.35"/>
    <row r="699289" x14ac:dyDescent="0.35"/>
    <row r="699290" x14ac:dyDescent="0.35"/>
    <row r="699291" x14ac:dyDescent="0.35"/>
    <row r="699292" x14ac:dyDescent="0.35"/>
    <row r="699293" x14ac:dyDescent="0.35"/>
    <row r="699294" x14ac:dyDescent="0.35"/>
    <row r="699295" x14ac:dyDescent="0.35"/>
    <row r="699296" x14ac:dyDescent="0.35"/>
    <row r="699297" x14ac:dyDescent="0.35"/>
    <row r="699298" x14ac:dyDescent="0.35"/>
    <row r="699299" x14ac:dyDescent="0.35"/>
    <row r="699300" x14ac:dyDescent="0.35"/>
    <row r="699301" x14ac:dyDescent="0.35"/>
    <row r="699302" x14ac:dyDescent="0.35"/>
    <row r="699303" x14ac:dyDescent="0.35"/>
    <row r="699304" x14ac:dyDescent="0.35"/>
    <row r="699305" x14ac:dyDescent="0.35"/>
    <row r="699306" x14ac:dyDescent="0.35"/>
    <row r="699307" x14ac:dyDescent="0.35"/>
    <row r="699308" x14ac:dyDescent="0.35"/>
    <row r="699309" x14ac:dyDescent="0.35"/>
    <row r="699310" x14ac:dyDescent="0.35"/>
    <row r="699311" x14ac:dyDescent="0.35"/>
    <row r="699312" x14ac:dyDescent="0.35"/>
    <row r="699313" x14ac:dyDescent="0.35"/>
    <row r="699314" x14ac:dyDescent="0.35"/>
    <row r="699315" x14ac:dyDescent="0.35"/>
    <row r="699316" x14ac:dyDescent="0.35"/>
    <row r="699317" x14ac:dyDescent="0.35"/>
    <row r="699318" x14ac:dyDescent="0.35"/>
    <row r="699319" x14ac:dyDescent="0.35"/>
    <row r="699320" x14ac:dyDescent="0.35"/>
    <row r="699321" x14ac:dyDescent="0.35"/>
    <row r="699322" x14ac:dyDescent="0.35"/>
    <row r="699323" x14ac:dyDescent="0.35"/>
    <row r="699324" x14ac:dyDescent="0.35"/>
    <row r="699325" x14ac:dyDescent="0.35"/>
    <row r="699326" x14ac:dyDescent="0.35"/>
    <row r="699327" x14ac:dyDescent="0.35"/>
    <row r="699328" x14ac:dyDescent="0.35"/>
    <row r="699329" x14ac:dyDescent="0.35"/>
    <row r="699330" x14ac:dyDescent="0.35"/>
    <row r="699331" x14ac:dyDescent="0.35"/>
    <row r="699332" x14ac:dyDescent="0.35"/>
    <row r="699333" x14ac:dyDescent="0.35"/>
    <row r="699334" x14ac:dyDescent="0.35"/>
    <row r="699335" x14ac:dyDescent="0.35"/>
    <row r="699336" x14ac:dyDescent="0.35"/>
    <row r="699337" x14ac:dyDescent="0.35"/>
    <row r="699338" x14ac:dyDescent="0.35"/>
    <row r="699339" x14ac:dyDescent="0.35"/>
    <row r="699340" x14ac:dyDescent="0.35"/>
    <row r="699341" x14ac:dyDescent="0.35"/>
    <row r="699342" x14ac:dyDescent="0.35"/>
    <row r="699343" x14ac:dyDescent="0.35"/>
    <row r="699344" x14ac:dyDescent="0.35"/>
    <row r="699345" x14ac:dyDescent="0.35"/>
    <row r="699346" x14ac:dyDescent="0.35"/>
    <row r="699347" x14ac:dyDescent="0.35"/>
    <row r="699348" x14ac:dyDescent="0.35"/>
    <row r="699349" x14ac:dyDescent="0.35"/>
    <row r="699350" x14ac:dyDescent="0.35"/>
    <row r="699351" x14ac:dyDescent="0.35"/>
    <row r="699352" x14ac:dyDescent="0.35"/>
    <row r="699353" x14ac:dyDescent="0.35"/>
    <row r="699354" x14ac:dyDescent="0.35"/>
    <row r="699355" x14ac:dyDescent="0.35"/>
    <row r="699356" x14ac:dyDescent="0.35"/>
    <row r="699357" x14ac:dyDescent="0.35"/>
    <row r="699358" x14ac:dyDescent="0.35"/>
    <row r="699359" x14ac:dyDescent="0.35"/>
    <row r="699360" x14ac:dyDescent="0.35"/>
    <row r="699361" x14ac:dyDescent="0.35"/>
    <row r="699362" x14ac:dyDescent="0.35"/>
    <row r="699363" x14ac:dyDescent="0.35"/>
    <row r="699364" x14ac:dyDescent="0.35"/>
    <row r="699365" x14ac:dyDescent="0.35"/>
    <row r="699366" x14ac:dyDescent="0.35"/>
    <row r="699367" x14ac:dyDescent="0.35"/>
    <row r="699368" x14ac:dyDescent="0.35"/>
    <row r="699369" x14ac:dyDescent="0.35"/>
    <row r="699370" x14ac:dyDescent="0.35"/>
    <row r="699371" x14ac:dyDescent="0.35"/>
    <row r="699372" x14ac:dyDescent="0.35"/>
    <row r="699373" x14ac:dyDescent="0.35"/>
    <row r="699374" x14ac:dyDescent="0.35"/>
    <row r="699375" x14ac:dyDescent="0.35"/>
    <row r="699376" x14ac:dyDescent="0.35"/>
    <row r="699377" x14ac:dyDescent="0.35"/>
    <row r="699378" x14ac:dyDescent="0.35"/>
    <row r="699379" x14ac:dyDescent="0.35"/>
    <row r="699380" x14ac:dyDescent="0.35"/>
    <row r="699381" x14ac:dyDescent="0.35"/>
    <row r="699382" x14ac:dyDescent="0.35"/>
    <row r="699383" x14ac:dyDescent="0.35"/>
    <row r="699384" x14ac:dyDescent="0.35"/>
    <row r="699385" x14ac:dyDescent="0.35"/>
    <row r="699386" x14ac:dyDescent="0.35"/>
    <row r="699387" x14ac:dyDescent="0.35"/>
    <row r="699388" x14ac:dyDescent="0.35"/>
    <row r="699389" x14ac:dyDescent="0.35"/>
    <row r="699390" x14ac:dyDescent="0.35"/>
    <row r="699391" x14ac:dyDescent="0.35"/>
    <row r="699392" x14ac:dyDescent="0.35"/>
    <row r="699393" x14ac:dyDescent="0.35"/>
    <row r="699394" x14ac:dyDescent="0.35"/>
    <row r="699395" x14ac:dyDescent="0.35"/>
    <row r="699396" x14ac:dyDescent="0.35"/>
    <row r="699397" x14ac:dyDescent="0.35"/>
    <row r="699398" x14ac:dyDescent="0.35"/>
    <row r="699399" x14ac:dyDescent="0.35"/>
    <row r="699400" x14ac:dyDescent="0.35"/>
    <row r="699401" x14ac:dyDescent="0.35"/>
    <row r="699402" x14ac:dyDescent="0.35"/>
    <row r="699403" x14ac:dyDescent="0.35"/>
    <row r="699404" x14ac:dyDescent="0.35"/>
    <row r="699405" x14ac:dyDescent="0.35"/>
    <row r="699406" x14ac:dyDescent="0.35"/>
    <row r="699407" x14ac:dyDescent="0.35"/>
    <row r="699408" x14ac:dyDescent="0.35"/>
    <row r="699409" x14ac:dyDescent="0.35"/>
    <row r="699410" x14ac:dyDescent="0.35"/>
    <row r="699411" x14ac:dyDescent="0.35"/>
    <row r="699412" x14ac:dyDescent="0.35"/>
    <row r="699413" x14ac:dyDescent="0.35"/>
    <row r="699414" x14ac:dyDescent="0.35"/>
    <row r="699415" x14ac:dyDescent="0.35"/>
    <row r="699416" x14ac:dyDescent="0.35"/>
    <row r="699417" x14ac:dyDescent="0.35"/>
    <row r="699418" x14ac:dyDescent="0.35"/>
    <row r="699419" x14ac:dyDescent="0.35"/>
    <row r="699420" x14ac:dyDescent="0.35"/>
    <row r="699421" x14ac:dyDescent="0.35"/>
    <row r="699422" x14ac:dyDescent="0.35"/>
    <row r="699423" x14ac:dyDescent="0.35"/>
    <row r="699424" x14ac:dyDescent="0.35"/>
    <row r="699425" x14ac:dyDescent="0.35"/>
    <row r="699426" x14ac:dyDescent="0.35"/>
    <row r="699427" x14ac:dyDescent="0.35"/>
    <row r="699428" x14ac:dyDescent="0.35"/>
    <row r="699429" x14ac:dyDescent="0.35"/>
    <row r="699430" x14ac:dyDescent="0.35"/>
    <row r="699431" x14ac:dyDescent="0.35"/>
    <row r="699432" x14ac:dyDescent="0.35"/>
    <row r="699433" x14ac:dyDescent="0.35"/>
    <row r="699434" x14ac:dyDescent="0.35"/>
    <row r="699435" x14ac:dyDescent="0.35"/>
    <row r="699436" x14ac:dyDescent="0.35"/>
    <row r="699437" x14ac:dyDescent="0.35"/>
    <row r="699438" x14ac:dyDescent="0.35"/>
    <row r="699439" x14ac:dyDescent="0.35"/>
    <row r="699440" x14ac:dyDescent="0.35"/>
    <row r="699441" x14ac:dyDescent="0.35"/>
    <row r="699442" x14ac:dyDescent="0.35"/>
    <row r="699443" x14ac:dyDescent="0.35"/>
    <row r="699444" x14ac:dyDescent="0.35"/>
    <row r="699445" x14ac:dyDescent="0.35"/>
    <row r="699446" x14ac:dyDescent="0.35"/>
    <row r="699447" x14ac:dyDescent="0.35"/>
    <row r="699448" x14ac:dyDescent="0.35"/>
    <row r="699449" x14ac:dyDescent="0.35"/>
    <row r="699450" x14ac:dyDescent="0.35"/>
    <row r="699451" x14ac:dyDescent="0.35"/>
    <row r="699452" x14ac:dyDescent="0.35"/>
    <row r="699453" x14ac:dyDescent="0.35"/>
    <row r="699454" x14ac:dyDescent="0.35"/>
    <row r="699455" x14ac:dyDescent="0.35"/>
    <row r="699456" x14ac:dyDescent="0.35"/>
    <row r="699457" x14ac:dyDescent="0.35"/>
    <row r="699458" x14ac:dyDescent="0.35"/>
    <row r="699459" x14ac:dyDescent="0.35"/>
    <row r="699460" x14ac:dyDescent="0.35"/>
    <row r="699461" x14ac:dyDescent="0.35"/>
    <row r="699462" x14ac:dyDescent="0.35"/>
    <row r="699463" x14ac:dyDescent="0.35"/>
    <row r="699464" x14ac:dyDescent="0.35"/>
    <row r="699465" x14ac:dyDescent="0.35"/>
    <row r="699466" x14ac:dyDescent="0.35"/>
    <row r="699467" x14ac:dyDescent="0.35"/>
    <row r="699468" x14ac:dyDescent="0.35"/>
    <row r="699469" x14ac:dyDescent="0.35"/>
    <row r="699470" x14ac:dyDescent="0.35"/>
    <row r="699471" x14ac:dyDescent="0.35"/>
    <row r="699472" x14ac:dyDescent="0.35"/>
    <row r="699473" x14ac:dyDescent="0.35"/>
    <row r="699474" x14ac:dyDescent="0.35"/>
    <row r="699475" x14ac:dyDescent="0.35"/>
    <row r="699476" x14ac:dyDescent="0.35"/>
    <row r="699477" x14ac:dyDescent="0.35"/>
    <row r="699478" x14ac:dyDescent="0.35"/>
    <row r="699479" x14ac:dyDescent="0.35"/>
    <row r="699480" x14ac:dyDescent="0.35"/>
    <row r="699481" x14ac:dyDescent="0.35"/>
    <row r="699482" x14ac:dyDescent="0.35"/>
    <row r="699483" x14ac:dyDescent="0.35"/>
    <row r="699484" x14ac:dyDescent="0.35"/>
    <row r="699485" x14ac:dyDescent="0.35"/>
    <row r="699486" x14ac:dyDescent="0.35"/>
    <row r="699487" x14ac:dyDescent="0.35"/>
    <row r="699488" x14ac:dyDescent="0.35"/>
    <row r="699489" x14ac:dyDescent="0.35"/>
    <row r="699490" x14ac:dyDescent="0.35"/>
    <row r="699491" x14ac:dyDescent="0.35"/>
    <row r="699492" x14ac:dyDescent="0.35"/>
    <row r="699493" x14ac:dyDescent="0.35"/>
    <row r="699494" x14ac:dyDescent="0.35"/>
    <row r="699495" x14ac:dyDescent="0.35"/>
    <row r="699496" x14ac:dyDescent="0.35"/>
    <row r="699497" x14ac:dyDescent="0.35"/>
    <row r="699498" x14ac:dyDescent="0.35"/>
    <row r="699499" x14ac:dyDescent="0.35"/>
    <row r="699500" x14ac:dyDescent="0.35"/>
    <row r="699501" x14ac:dyDescent="0.35"/>
    <row r="699502" x14ac:dyDescent="0.35"/>
    <row r="699503" x14ac:dyDescent="0.35"/>
    <row r="699504" x14ac:dyDescent="0.35"/>
    <row r="699505" x14ac:dyDescent="0.35"/>
    <row r="699506" x14ac:dyDescent="0.35"/>
    <row r="699507" x14ac:dyDescent="0.35"/>
    <row r="699508" x14ac:dyDescent="0.35"/>
    <row r="699509" x14ac:dyDescent="0.35"/>
    <row r="699510" x14ac:dyDescent="0.35"/>
    <row r="699511" x14ac:dyDescent="0.35"/>
    <row r="699512" x14ac:dyDescent="0.35"/>
    <row r="699513" x14ac:dyDescent="0.35"/>
    <row r="699514" x14ac:dyDescent="0.35"/>
    <row r="699515" x14ac:dyDescent="0.35"/>
    <row r="699516" x14ac:dyDescent="0.35"/>
    <row r="699517" x14ac:dyDescent="0.35"/>
    <row r="699518" x14ac:dyDescent="0.35"/>
    <row r="699519" x14ac:dyDescent="0.35"/>
    <row r="699520" x14ac:dyDescent="0.35"/>
    <row r="699521" x14ac:dyDescent="0.35"/>
    <row r="699522" x14ac:dyDescent="0.35"/>
    <row r="699523" x14ac:dyDescent="0.35"/>
    <row r="699524" x14ac:dyDescent="0.35"/>
    <row r="699525" x14ac:dyDescent="0.35"/>
    <row r="699526" x14ac:dyDescent="0.35"/>
    <row r="699527" x14ac:dyDescent="0.35"/>
    <row r="699528" x14ac:dyDescent="0.35"/>
    <row r="699529" x14ac:dyDescent="0.35"/>
    <row r="699530" x14ac:dyDescent="0.35"/>
    <row r="699531" x14ac:dyDescent="0.35"/>
    <row r="699532" x14ac:dyDescent="0.35"/>
    <row r="699533" x14ac:dyDescent="0.35"/>
    <row r="699534" x14ac:dyDescent="0.35"/>
    <row r="699535" x14ac:dyDescent="0.35"/>
    <row r="699536" x14ac:dyDescent="0.35"/>
    <row r="699537" x14ac:dyDescent="0.35"/>
    <row r="699538" x14ac:dyDescent="0.35"/>
    <row r="699539" x14ac:dyDescent="0.35"/>
    <row r="699540" x14ac:dyDescent="0.35"/>
    <row r="699541" x14ac:dyDescent="0.35"/>
    <row r="699542" x14ac:dyDescent="0.35"/>
    <row r="699543" x14ac:dyDescent="0.35"/>
    <row r="699544" x14ac:dyDescent="0.35"/>
    <row r="699545" x14ac:dyDescent="0.35"/>
    <row r="699546" x14ac:dyDescent="0.35"/>
    <row r="699547" x14ac:dyDescent="0.35"/>
    <row r="699548" x14ac:dyDescent="0.35"/>
    <row r="699549" x14ac:dyDescent="0.35"/>
    <row r="699550" x14ac:dyDescent="0.35"/>
    <row r="699551" x14ac:dyDescent="0.35"/>
    <row r="699552" x14ac:dyDescent="0.35"/>
    <row r="699553" x14ac:dyDescent="0.35"/>
    <row r="699554" x14ac:dyDescent="0.35"/>
    <row r="699555" x14ac:dyDescent="0.35"/>
    <row r="699556" x14ac:dyDescent="0.35"/>
    <row r="699557" x14ac:dyDescent="0.35"/>
    <row r="699558" x14ac:dyDescent="0.35"/>
    <row r="699559" x14ac:dyDescent="0.35"/>
    <row r="699560" x14ac:dyDescent="0.35"/>
    <row r="699561" x14ac:dyDescent="0.35"/>
    <row r="699562" x14ac:dyDescent="0.35"/>
    <row r="699563" x14ac:dyDescent="0.35"/>
    <row r="699564" x14ac:dyDescent="0.35"/>
    <row r="699565" x14ac:dyDescent="0.35"/>
    <row r="699566" x14ac:dyDescent="0.35"/>
    <row r="699567" x14ac:dyDescent="0.35"/>
    <row r="699568" x14ac:dyDescent="0.35"/>
    <row r="699569" x14ac:dyDescent="0.35"/>
    <row r="699570" x14ac:dyDescent="0.35"/>
    <row r="699571" x14ac:dyDescent="0.35"/>
    <row r="699572" x14ac:dyDescent="0.35"/>
    <row r="699573" x14ac:dyDescent="0.35"/>
    <row r="699574" x14ac:dyDescent="0.35"/>
    <row r="699575" x14ac:dyDescent="0.35"/>
    <row r="699576" x14ac:dyDescent="0.35"/>
    <row r="699577" x14ac:dyDescent="0.35"/>
    <row r="699578" x14ac:dyDescent="0.35"/>
    <row r="699579" x14ac:dyDescent="0.35"/>
    <row r="699580" x14ac:dyDescent="0.35"/>
    <row r="699581" x14ac:dyDescent="0.35"/>
    <row r="699582" x14ac:dyDescent="0.35"/>
    <row r="699583" x14ac:dyDescent="0.35"/>
    <row r="699584" x14ac:dyDescent="0.35"/>
    <row r="699585" x14ac:dyDescent="0.35"/>
    <row r="699586" x14ac:dyDescent="0.35"/>
    <row r="699587" x14ac:dyDescent="0.35"/>
    <row r="699588" x14ac:dyDescent="0.35"/>
    <row r="699589" x14ac:dyDescent="0.35"/>
    <row r="699590" x14ac:dyDescent="0.35"/>
    <row r="699591" x14ac:dyDescent="0.35"/>
    <row r="699592" x14ac:dyDescent="0.35"/>
    <row r="699593" x14ac:dyDescent="0.35"/>
    <row r="699594" x14ac:dyDescent="0.35"/>
    <row r="699595" x14ac:dyDescent="0.35"/>
    <row r="699596" x14ac:dyDescent="0.35"/>
    <row r="699597" x14ac:dyDescent="0.35"/>
    <row r="699598" x14ac:dyDescent="0.35"/>
    <row r="699599" x14ac:dyDescent="0.35"/>
    <row r="699600" x14ac:dyDescent="0.35"/>
    <row r="699601" x14ac:dyDescent="0.35"/>
    <row r="699602" x14ac:dyDescent="0.35"/>
    <row r="699603" x14ac:dyDescent="0.35"/>
    <row r="699604" x14ac:dyDescent="0.35"/>
    <row r="699605" x14ac:dyDescent="0.35"/>
    <row r="699606" x14ac:dyDescent="0.35"/>
    <row r="699607" x14ac:dyDescent="0.35"/>
    <row r="699608" x14ac:dyDescent="0.35"/>
    <row r="699609" x14ac:dyDescent="0.35"/>
    <row r="699610" x14ac:dyDescent="0.35"/>
    <row r="699611" x14ac:dyDescent="0.35"/>
    <row r="699612" x14ac:dyDescent="0.35"/>
    <row r="699613" x14ac:dyDescent="0.35"/>
    <row r="699614" x14ac:dyDescent="0.35"/>
    <row r="699615" x14ac:dyDescent="0.35"/>
    <row r="699616" x14ac:dyDescent="0.35"/>
    <row r="699617" x14ac:dyDescent="0.35"/>
    <row r="699618" x14ac:dyDescent="0.35"/>
    <row r="699619" x14ac:dyDescent="0.35"/>
    <row r="699620" x14ac:dyDescent="0.35"/>
    <row r="699621" x14ac:dyDescent="0.35"/>
    <row r="699622" x14ac:dyDescent="0.35"/>
    <row r="699623" x14ac:dyDescent="0.35"/>
    <row r="699624" x14ac:dyDescent="0.35"/>
    <row r="699625" x14ac:dyDescent="0.35"/>
    <row r="699626" x14ac:dyDescent="0.35"/>
    <row r="699627" x14ac:dyDescent="0.35"/>
    <row r="699628" x14ac:dyDescent="0.35"/>
    <row r="699629" x14ac:dyDescent="0.35"/>
    <row r="699630" x14ac:dyDescent="0.35"/>
    <row r="699631" x14ac:dyDescent="0.35"/>
    <row r="699632" x14ac:dyDescent="0.35"/>
    <row r="699633" x14ac:dyDescent="0.35"/>
    <row r="699634" x14ac:dyDescent="0.35"/>
    <row r="699635" x14ac:dyDescent="0.35"/>
    <row r="699636" x14ac:dyDescent="0.35"/>
    <row r="699637" x14ac:dyDescent="0.35"/>
    <row r="699638" x14ac:dyDescent="0.35"/>
    <row r="699639" x14ac:dyDescent="0.35"/>
    <row r="699640" x14ac:dyDescent="0.35"/>
    <row r="699641" x14ac:dyDescent="0.35"/>
    <row r="699642" x14ac:dyDescent="0.35"/>
    <row r="699643" x14ac:dyDescent="0.35"/>
    <row r="699644" x14ac:dyDescent="0.35"/>
    <row r="699645" x14ac:dyDescent="0.35"/>
    <row r="699646" x14ac:dyDescent="0.35"/>
    <row r="699647" x14ac:dyDescent="0.35"/>
    <row r="699648" x14ac:dyDescent="0.35"/>
    <row r="699649" x14ac:dyDescent="0.35"/>
    <row r="699650" x14ac:dyDescent="0.35"/>
    <row r="699651" x14ac:dyDescent="0.35"/>
    <row r="699652" x14ac:dyDescent="0.35"/>
    <row r="699653" x14ac:dyDescent="0.35"/>
    <row r="699654" x14ac:dyDescent="0.35"/>
    <row r="699655" x14ac:dyDescent="0.35"/>
    <row r="699656" x14ac:dyDescent="0.35"/>
    <row r="699657" x14ac:dyDescent="0.35"/>
    <row r="699658" x14ac:dyDescent="0.35"/>
    <row r="699659" x14ac:dyDescent="0.35"/>
    <row r="699660" x14ac:dyDescent="0.35"/>
    <row r="699661" x14ac:dyDescent="0.35"/>
    <row r="699662" x14ac:dyDescent="0.35"/>
    <row r="699663" x14ac:dyDescent="0.35"/>
    <row r="699664" x14ac:dyDescent="0.35"/>
    <row r="699665" x14ac:dyDescent="0.35"/>
    <row r="699666" x14ac:dyDescent="0.35"/>
    <row r="699667" x14ac:dyDescent="0.35"/>
    <row r="699668" x14ac:dyDescent="0.35"/>
    <row r="699669" x14ac:dyDescent="0.35"/>
    <row r="699670" x14ac:dyDescent="0.35"/>
    <row r="699671" x14ac:dyDescent="0.35"/>
    <row r="699672" x14ac:dyDescent="0.35"/>
    <row r="699673" x14ac:dyDescent="0.35"/>
    <row r="699674" x14ac:dyDescent="0.35"/>
    <row r="699675" x14ac:dyDescent="0.35"/>
    <row r="699676" x14ac:dyDescent="0.35"/>
    <row r="699677" x14ac:dyDescent="0.35"/>
    <row r="699678" x14ac:dyDescent="0.35"/>
    <row r="699679" x14ac:dyDescent="0.35"/>
    <row r="699680" x14ac:dyDescent="0.35"/>
    <row r="699681" x14ac:dyDescent="0.35"/>
    <row r="699682" x14ac:dyDescent="0.35"/>
    <row r="699683" x14ac:dyDescent="0.35"/>
    <row r="699684" x14ac:dyDescent="0.35"/>
    <row r="699685" x14ac:dyDescent="0.35"/>
    <row r="699686" x14ac:dyDescent="0.35"/>
    <row r="699687" x14ac:dyDescent="0.35"/>
    <row r="699688" x14ac:dyDescent="0.35"/>
    <row r="699689" x14ac:dyDescent="0.35"/>
    <row r="699690" x14ac:dyDescent="0.35"/>
    <row r="699691" x14ac:dyDescent="0.35"/>
    <row r="699692" x14ac:dyDescent="0.35"/>
    <row r="699693" x14ac:dyDescent="0.35"/>
    <row r="699694" x14ac:dyDescent="0.35"/>
    <row r="699695" x14ac:dyDescent="0.35"/>
    <row r="699696" x14ac:dyDescent="0.35"/>
    <row r="699697" x14ac:dyDescent="0.35"/>
    <row r="699698" x14ac:dyDescent="0.35"/>
    <row r="699699" x14ac:dyDescent="0.35"/>
    <row r="699700" x14ac:dyDescent="0.35"/>
    <row r="699701" x14ac:dyDescent="0.35"/>
    <row r="699702" x14ac:dyDescent="0.35"/>
    <row r="699703" x14ac:dyDescent="0.35"/>
    <row r="699704" x14ac:dyDescent="0.35"/>
    <row r="699705" x14ac:dyDescent="0.35"/>
    <row r="699706" x14ac:dyDescent="0.35"/>
    <row r="699707" x14ac:dyDescent="0.35"/>
    <row r="699708" x14ac:dyDescent="0.35"/>
    <row r="699709" x14ac:dyDescent="0.35"/>
    <row r="699710" x14ac:dyDescent="0.35"/>
    <row r="699711" x14ac:dyDescent="0.35"/>
    <row r="699712" x14ac:dyDescent="0.35"/>
    <row r="699713" x14ac:dyDescent="0.35"/>
    <row r="699714" x14ac:dyDescent="0.35"/>
    <row r="699715" x14ac:dyDescent="0.35"/>
    <row r="699716" x14ac:dyDescent="0.35"/>
    <row r="699717" x14ac:dyDescent="0.35"/>
    <row r="699718" x14ac:dyDescent="0.35"/>
    <row r="699719" x14ac:dyDescent="0.35"/>
    <row r="699720" x14ac:dyDescent="0.35"/>
    <row r="699721" x14ac:dyDescent="0.35"/>
    <row r="699722" x14ac:dyDescent="0.35"/>
    <row r="699723" x14ac:dyDescent="0.35"/>
    <row r="699724" x14ac:dyDescent="0.35"/>
    <row r="699725" x14ac:dyDescent="0.35"/>
    <row r="699726" x14ac:dyDescent="0.35"/>
    <row r="699727" x14ac:dyDescent="0.35"/>
    <row r="699728" x14ac:dyDescent="0.35"/>
    <row r="699729" x14ac:dyDescent="0.35"/>
    <row r="699730" x14ac:dyDescent="0.35"/>
    <row r="699731" x14ac:dyDescent="0.35"/>
    <row r="699732" x14ac:dyDescent="0.35"/>
    <row r="699733" x14ac:dyDescent="0.35"/>
    <row r="699734" x14ac:dyDescent="0.35"/>
    <row r="699735" x14ac:dyDescent="0.35"/>
    <row r="699736" x14ac:dyDescent="0.35"/>
    <row r="699737" x14ac:dyDescent="0.35"/>
    <row r="699738" x14ac:dyDescent="0.35"/>
    <row r="699739" x14ac:dyDescent="0.35"/>
    <row r="699740" x14ac:dyDescent="0.35"/>
    <row r="699741" x14ac:dyDescent="0.35"/>
    <row r="699742" x14ac:dyDescent="0.35"/>
    <row r="699743" x14ac:dyDescent="0.35"/>
    <row r="699744" x14ac:dyDescent="0.35"/>
    <row r="699745" x14ac:dyDescent="0.35"/>
    <row r="699746" x14ac:dyDescent="0.35"/>
    <row r="699747" x14ac:dyDescent="0.35"/>
    <row r="699748" x14ac:dyDescent="0.35"/>
    <row r="699749" x14ac:dyDescent="0.35"/>
    <row r="699750" x14ac:dyDescent="0.35"/>
    <row r="699751" x14ac:dyDescent="0.35"/>
    <row r="699752" x14ac:dyDescent="0.35"/>
    <row r="699753" x14ac:dyDescent="0.35"/>
    <row r="699754" x14ac:dyDescent="0.35"/>
    <row r="699755" x14ac:dyDescent="0.35"/>
    <row r="699756" x14ac:dyDescent="0.35"/>
    <row r="699757" x14ac:dyDescent="0.35"/>
    <row r="699758" x14ac:dyDescent="0.35"/>
    <row r="699759" x14ac:dyDescent="0.35"/>
    <row r="699760" x14ac:dyDescent="0.35"/>
    <row r="699761" x14ac:dyDescent="0.35"/>
    <row r="699762" x14ac:dyDescent="0.35"/>
    <row r="699763" x14ac:dyDescent="0.35"/>
    <row r="699764" x14ac:dyDescent="0.35"/>
    <row r="699765" x14ac:dyDescent="0.35"/>
    <row r="699766" x14ac:dyDescent="0.35"/>
    <row r="699767" x14ac:dyDescent="0.35"/>
    <row r="699768" x14ac:dyDescent="0.35"/>
    <row r="699769" x14ac:dyDescent="0.35"/>
    <row r="699770" x14ac:dyDescent="0.35"/>
    <row r="699771" x14ac:dyDescent="0.35"/>
    <row r="699772" x14ac:dyDescent="0.35"/>
    <row r="699773" x14ac:dyDescent="0.35"/>
    <row r="699774" x14ac:dyDescent="0.35"/>
    <row r="699775" x14ac:dyDescent="0.35"/>
    <row r="699776" x14ac:dyDescent="0.35"/>
    <row r="699777" x14ac:dyDescent="0.35"/>
    <row r="699778" x14ac:dyDescent="0.35"/>
    <row r="699779" x14ac:dyDescent="0.35"/>
    <row r="699780" x14ac:dyDescent="0.35"/>
    <row r="699781" x14ac:dyDescent="0.35"/>
    <row r="699782" x14ac:dyDescent="0.35"/>
    <row r="699783" x14ac:dyDescent="0.35"/>
    <row r="699784" x14ac:dyDescent="0.35"/>
    <row r="699785" x14ac:dyDescent="0.35"/>
    <row r="699786" x14ac:dyDescent="0.35"/>
    <row r="699787" x14ac:dyDescent="0.35"/>
    <row r="699788" x14ac:dyDescent="0.35"/>
    <row r="699789" x14ac:dyDescent="0.35"/>
    <row r="699790" x14ac:dyDescent="0.35"/>
    <row r="699791" x14ac:dyDescent="0.35"/>
    <row r="699792" x14ac:dyDescent="0.35"/>
    <row r="699793" x14ac:dyDescent="0.35"/>
    <row r="699794" x14ac:dyDescent="0.35"/>
    <row r="699795" x14ac:dyDescent="0.35"/>
    <row r="699796" x14ac:dyDescent="0.35"/>
    <row r="699797" x14ac:dyDescent="0.35"/>
    <row r="699798" x14ac:dyDescent="0.35"/>
    <row r="699799" x14ac:dyDescent="0.35"/>
    <row r="699800" x14ac:dyDescent="0.35"/>
    <row r="699801" x14ac:dyDescent="0.35"/>
    <row r="699802" x14ac:dyDescent="0.35"/>
    <row r="699803" x14ac:dyDescent="0.35"/>
    <row r="699804" x14ac:dyDescent="0.35"/>
    <row r="699805" x14ac:dyDescent="0.35"/>
    <row r="699806" x14ac:dyDescent="0.35"/>
    <row r="699807" x14ac:dyDescent="0.35"/>
    <row r="699808" x14ac:dyDescent="0.35"/>
    <row r="699809" x14ac:dyDescent="0.35"/>
    <row r="699810" x14ac:dyDescent="0.35"/>
    <row r="699811" x14ac:dyDescent="0.35"/>
    <row r="699812" x14ac:dyDescent="0.35"/>
    <row r="699813" x14ac:dyDescent="0.35"/>
    <row r="699814" x14ac:dyDescent="0.35"/>
    <row r="699815" x14ac:dyDescent="0.35"/>
    <row r="699816" x14ac:dyDescent="0.35"/>
    <row r="699817" x14ac:dyDescent="0.35"/>
    <row r="699818" x14ac:dyDescent="0.35"/>
    <row r="699819" x14ac:dyDescent="0.35"/>
    <row r="699820" x14ac:dyDescent="0.35"/>
    <row r="699821" x14ac:dyDescent="0.35"/>
    <row r="699822" x14ac:dyDescent="0.35"/>
    <row r="699823" x14ac:dyDescent="0.35"/>
    <row r="699824" x14ac:dyDescent="0.35"/>
    <row r="699825" x14ac:dyDescent="0.35"/>
    <row r="699826" x14ac:dyDescent="0.35"/>
    <row r="699827" x14ac:dyDescent="0.35"/>
    <row r="699828" x14ac:dyDescent="0.35"/>
    <row r="699829" x14ac:dyDescent="0.35"/>
    <row r="699830" x14ac:dyDescent="0.35"/>
    <row r="699831" x14ac:dyDescent="0.35"/>
    <row r="699832" x14ac:dyDescent="0.35"/>
    <row r="699833" x14ac:dyDescent="0.35"/>
    <row r="699834" x14ac:dyDescent="0.35"/>
    <row r="699835" x14ac:dyDescent="0.35"/>
    <row r="699836" x14ac:dyDescent="0.35"/>
    <row r="699837" x14ac:dyDescent="0.35"/>
    <row r="699838" x14ac:dyDescent="0.35"/>
    <row r="699839" x14ac:dyDescent="0.35"/>
    <row r="699840" x14ac:dyDescent="0.35"/>
    <row r="699841" x14ac:dyDescent="0.35"/>
    <row r="699842" x14ac:dyDescent="0.35"/>
    <row r="699843" x14ac:dyDescent="0.35"/>
    <row r="699844" x14ac:dyDescent="0.35"/>
    <row r="699845" x14ac:dyDescent="0.35"/>
    <row r="699846" x14ac:dyDescent="0.35"/>
    <row r="699847" x14ac:dyDescent="0.35"/>
    <row r="699848" x14ac:dyDescent="0.35"/>
    <row r="699849" x14ac:dyDescent="0.35"/>
    <row r="699850" x14ac:dyDescent="0.35"/>
    <row r="699851" x14ac:dyDescent="0.35"/>
    <row r="699852" x14ac:dyDescent="0.35"/>
    <row r="699853" x14ac:dyDescent="0.35"/>
    <row r="699854" x14ac:dyDescent="0.35"/>
    <row r="699855" x14ac:dyDescent="0.35"/>
    <row r="699856" x14ac:dyDescent="0.35"/>
    <row r="699857" x14ac:dyDescent="0.35"/>
    <row r="699858" x14ac:dyDescent="0.35"/>
    <row r="699859" x14ac:dyDescent="0.35"/>
    <row r="699860" x14ac:dyDescent="0.35"/>
    <row r="699861" x14ac:dyDescent="0.35"/>
    <row r="699862" x14ac:dyDescent="0.35"/>
    <row r="699863" x14ac:dyDescent="0.35"/>
    <row r="699864" x14ac:dyDescent="0.35"/>
    <row r="699865" x14ac:dyDescent="0.35"/>
    <row r="699866" x14ac:dyDescent="0.35"/>
    <row r="699867" x14ac:dyDescent="0.35"/>
    <row r="699868" x14ac:dyDescent="0.35"/>
    <row r="699869" x14ac:dyDescent="0.35"/>
    <row r="699870" x14ac:dyDescent="0.35"/>
    <row r="699871" x14ac:dyDescent="0.35"/>
    <row r="699872" x14ac:dyDescent="0.35"/>
    <row r="699873" x14ac:dyDescent="0.35"/>
    <row r="699874" x14ac:dyDescent="0.35"/>
    <row r="699875" x14ac:dyDescent="0.35"/>
    <row r="699876" x14ac:dyDescent="0.35"/>
    <row r="699877" x14ac:dyDescent="0.35"/>
    <row r="699878" x14ac:dyDescent="0.35"/>
    <row r="699879" x14ac:dyDescent="0.35"/>
    <row r="699880" x14ac:dyDescent="0.35"/>
    <row r="699881" x14ac:dyDescent="0.35"/>
    <row r="699882" x14ac:dyDescent="0.35"/>
    <row r="699883" x14ac:dyDescent="0.35"/>
    <row r="699884" x14ac:dyDescent="0.35"/>
    <row r="699885" x14ac:dyDescent="0.35"/>
    <row r="699886" x14ac:dyDescent="0.35"/>
    <row r="699887" x14ac:dyDescent="0.35"/>
    <row r="699888" x14ac:dyDescent="0.35"/>
    <row r="699889" x14ac:dyDescent="0.35"/>
    <row r="699890" x14ac:dyDescent="0.35"/>
    <row r="699891" x14ac:dyDescent="0.35"/>
    <row r="699892" x14ac:dyDescent="0.35"/>
    <row r="699893" x14ac:dyDescent="0.35"/>
    <row r="699894" x14ac:dyDescent="0.35"/>
    <row r="699895" x14ac:dyDescent="0.35"/>
    <row r="699896" x14ac:dyDescent="0.35"/>
    <row r="699897" x14ac:dyDescent="0.35"/>
    <row r="699898" x14ac:dyDescent="0.35"/>
    <row r="699899" x14ac:dyDescent="0.35"/>
    <row r="699900" x14ac:dyDescent="0.35"/>
    <row r="699901" x14ac:dyDescent="0.35"/>
    <row r="699902" x14ac:dyDescent="0.35"/>
    <row r="699903" x14ac:dyDescent="0.35"/>
    <row r="699904" x14ac:dyDescent="0.35"/>
    <row r="699905" x14ac:dyDescent="0.35"/>
    <row r="699906" x14ac:dyDescent="0.35"/>
    <row r="699907" x14ac:dyDescent="0.35"/>
    <row r="699908" x14ac:dyDescent="0.35"/>
    <row r="699909" x14ac:dyDescent="0.35"/>
    <row r="699910" x14ac:dyDescent="0.35"/>
    <row r="699911" x14ac:dyDescent="0.35"/>
    <row r="699912" x14ac:dyDescent="0.35"/>
    <row r="699913" x14ac:dyDescent="0.35"/>
    <row r="699914" x14ac:dyDescent="0.35"/>
    <row r="699915" x14ac:dyDescent="0.35"/>
    <row r="699916" x14ac:dyDescent="0.35"/>
    <row r="699917" x14ac:dyDescent="0.35"/>
    <row r="699918" x14ac:dyDescent="0.35"/>
    <row r="699919" x14ac:dyDescent="0.35"/>
    <row r="699920" x14ac:dyDescent="0.35"/>
    <row r="699921" x14ac:dyDescent="0.35"/>
    <row r="699922" x14ac:dyDescent="0.35"/>
    <row r="699923" x14ac:dyDescent="0.35"/>
    <row r="699924" x14ac:dyDescent="0.35"/>
    <row r="699925" x14ac:dyDescent="0.35"/>
    <row r="699926" x14ac:dyDescent="0.35"/>
    <row r="699927" x14ac:dyDescent="0.35"/>
    <row r="699928" x14ac:dyDescent="0.35"/>
    <row r="699929" x14ac:dyDescent="0.35"/>
    <row r="699930" x14ac:dyDescent="0.35"/>
    <row r="699931" x14ac:dyDescent="0.35"/>
    <row r="699932" x14ac:dyDescent="0.35"/>
    <row r="699933" x14ac:dyDescent="0.35"/>
    <row r="699934" x14ac:dyDescent="0.35"/>
    <row r="699935" x14ac:dyDescent="0.35"/>
    <row r="699936" x14ac:dyDescent="0.35"/>
    <row r="699937" x14ac:dyDescent="0.35"/>
    <row r="699938" x14ac:dyDescent="0.35"/>
    <row r="699939" x14ac:dyDescent="0.35"/>
    <row r="699940" x14ac:dyDescent="0.35"/>
    <row r="699941" x14ac:dyDescent="0.35"/>
    <row r="699942" x14ac:dyDescent="0.35"/>
    <row r="699943" x14ac:dyDescent="0.35"/>
    <row r="699944" x14ac:dyDescent="0.35"/>
    <row r="699945" x14ac:dyDescent="0.35"/>
    <row r="699946" x14ac:dyDescent="0.35"/>
    <row r="699947" x14ac:dyDescent="0.35"/>
    <row r="699948" x14ac:dyDescent="0.35"/>
    <row r="699949" x14ac:dyDescent="0.35"/>
    <row r="699950" x14ac:dyDescent="0.35"/>
    <row r="699951" x14ac:dyDescent="0.35"/>
    <row r="699952" x14ac:dyDescent="0.35"/>
    <row r="699953" x14ac:dyDescent="0.35"/>
    <row r="699954" x14ac:dyDescent="0.35"/>
    <row r="699955" x14ac:dyDescent="0.35"/>
    <row r="699956" x14ac:dyDescent="0.35"/>
    <row r="699957" x14ac:dyDescent="0.35"/>
    <row r="699958" x14ac:dyDescent="0.35"/>
    <row r="699959" x14ac:dyDescent="0.35"/>
    <row r="699960" x14ac:dyDescent="0.35"/>
    <row r="699961" x14ac:dyDescent="0.35"/>
    <row r="699962" x14ac:dyDescent="0.35"/>
    <row r="699963" x14ac:dyDescent="0.35"/>
    <row r="699964" x14ac:dyDescent="0.35"/>
    <row r="699965" x14ac:dyDescent="0.35"/>
    <row r="699966" x14ac:dyDescent="0.35"/>
    <row r="699967" x14ac:dyDescent="0.35"/>
    <row r="699968" x14ac:dyDescent="0.35"/>
    <row r="699969" x14ac:dyDescent="0.35"/>
    <row r="699970" x14ac:dyDescent="0.35"/>
    <row r="699971" x14ac:dyDescent="0.35"/>
    <row r="699972" x14ac:dyDescent="0.35"/>
    <row r="699973" x14ac:dyDescent="0.35"/>
    <row r="699974" x14ac:dyDescent="0.35"/>
    <row r="699975" x14ac:dyDescent="0.35"/>
    <row r="699976" x14ac:dyDescent="0.35"/>
    <row r="699977" x14ac:dyDescent="0.35"/>
    <row r="699978" x14ac:dyDescent="0.35"/>
    <row r="699979" x14ac:dyDescent="0.35"/>
    <row r="699980" x14ac:dyDescent="0.35"/>
    <row r="699981" x14ac:dyDescent="0.35"/>
    <row r="699982" x14ac:dyDescent="0.35"/>
    <row r="699983" x14ac:dyDescent="0.35"/>
    <row r="699984" x14ac:dyDescent="0.35"/>
    <row r="699985" x14ac:dyDescent="0.35"/>
    <row r="699986" x14ac:dyDescent="0.35"/>
    <row r="699987" x14ac:dyDescent="0.35"/>
    <row r="699988" x14ac:dyDescent="0.35"/>
    <row r="699989" x14ac:dyDescent="0.35"/>
    <row r="699990" x14ac:dyDescent="0.35"/>
    <row r="699991" x14ac:dyDescent="0.35"/>
    <row r="699992" x14ac:dyDescent="0.35"/>
    <row r="699993" x14ac:dyDescent="0.35"/>
    <row r="699994" x14ac:dyDescent="0.35"/>
    <row r="699995" x14ac:dyDescent="0.35"/>
    <row r="699996" x14ac:dyDescent="0.35"/>
    <row r="699997" x14ac:dyDescent="0.35"/>
    <row r="699998" x14ac:dyDescent="0.35"/>
    <row r="699999" x14ac:dyDescent="0.35"/>
    <row r="700000" x14ac:dyDescent="0.35"/>
    <row r="700001" x14ac:dyDescent="0.35"/>
    <row r="700002" x14ac:dyDescent="0.35"/>
    <row r="700003" x14ac:dyDescent="0.35"/>
    <row r="700004" x14ac:dyDescent="0.35"/>
    <row r="700005" x14ac:dyDescent="0.35"/>
    <row r="700006" x14ac:dyDescent="0.35"/>
    <row r="700007" x14ac:dyDescent="0.35"/>
    <row r="700008" x14ac:dyDescent="0.35"/>
    <row r="700009" x14ac:dyDescent="0.35"/>
    <row r="700010" x14ac:dyDescent="0.35"/>
    <row r="700011" x14ac:dyDescent="0.35"/>
    <row r="700012" x14ac:dyDescent="0.35"/>
    <row r="700013" x14ac:dyDescent="0.35"/>
    <row r="700014" x14ac:dyDescent="0.35"/>
    <row r="700015" x14ac:dyDescent="0.35"/>
    <row r="700016" x14ac:dyDescent="0.35"/>
    <row r="700017" x14ac:dyDescent="0.35"/>
    <row r="700018" x14ac:dyDescent="0.35"/>
    <row r="700019" x14ac:dyDescent="0.35"/>
    <row r="700020" x14ac:dyDescent="0.35"/>
    <row r="700021" x14ac:dyDescent="0.35"/>
    <row r="700022" x14ac:dyDescent="0.35"/>
    <row r="700023" x14ac:dyDescent="0.35"/>
    <row r="700024" x14ac:dyDescent="0.35"/>
    <row r="700025" x14ac:dyDescent="0.35"/>
    <row r="700026" x14ac:dyDescent="0.35"/>
    <row r="700027" x14ac:dyDescent="0.35"/>
    <row r="700028" x14ac:dyDescent="0.35"/>
    <row r="700029" x14ac:dyDescent="0.35"/>
    <row r="700030" x14ac:dyDescent="0.35"/>
    <row r="700031" x14ac:dyDescent="0.35"/>
    <row r="700032" x14ac:dyDescent="0.35"/>
    <row r="700033" x14ac:dyDescent="0.35"/>
    <row r="700034" x14ac:dyDescent="0.35"/>
    <row r="700035" x14ac:dyDescent="0.35"/>
    <row r="700036" x14ac:dyDescent="0.35"/>
    <row r="700037" x14ac:dyDescent="0.35"/>
    <row r="700038" x14ac:dyDescent="0.35"/>
    <row r="700039" x14ac:dyDescent="0.35"/>
    <row r="700040" x14ac:dyDescent="0.35"/>
    <row r="700041" x14ac:dyDescent="0.35"/>
    <row r="700042" x14ac:dyDescent="0.35"/>
    <row r="700043" x14ac:dyDescent="0.35"/>
    <row r="700044" x14ac:dyDescent="0.35"/>
    <row r="700045" x14ac:dyDescent="0.35"/>
    <row r="700046" x14ac:dyDescent="0.35"/>
    <row r="700047" x14ac:dyDescent="0.35"/>
    <row r="700048" x14ac:dyDescent="0.35"/>
    <row r="700049" x14ac:dyDescent="0.35"/>
    <row r="700050" x14ac:dyDescent="0.35"/>
    <row r="700051" x14ac:dyDescent="0.35"/>
    <row r="700052" x14ac:dyDescent="0.35"/>
    <row r="700053" x14ac:dyDescent="0.35"/>
    <row r="700054" x14ac:dyDescent="0.35"/>
    <row r="700055" x14ac:dyDescent="0.35"/>
    <row r="700056" x14ac:dyDescent="0.35"/>
    <row r="700057" x14ac:dyDescent="0.35"/>
    <row r="700058" x14ac:dyDescent="0.35"/>
    <row r="700059" x14ac:dyDescent="0.35"/>
    <row r="700060" x14ac:dyDescent="0.35"/>
    <row r="700061" x14ac:dyDescent="0.35"/>
    <row r="700062" x14ac:dyDescent="0.35"/>
    <row r="700063" x14ac:dyDescent="0.35"/>
    <row r="700064" x14ac:dyDescent="0.35"/>
    <row r="700065" x14ac:dyDescent="0.35"/>
    <row r="700066" x14ac:dyDescent="0.35"/>
    <row r="700067" x14ac:dyDescent="0.35"/>
    <row r="700068" x14ac:dyDescent="0.35"/>
    <row r="700069" x14ac:dyDescent="0.35"/>
    <row r="700070" x14ac:dyDescent="0.35"/>
    <row r="700071" x14ac:dyDescent="0.35"/>
    <row r="700072" x14ac:dyDescent="0.35"/>
    <row r="700073" x14ac:dyDescent="0.35"/>
    <row r="700074" x14ac:dyDescent="0.35"/>
    <row r="700075" x14ac:dyDescent="0.35"/>
    <row r="700076" x14ac:dyDescent="0.35"/>
    <row r="700077" x14ac:dyDescent="0.35"/>
    <row r="700078" x14ac:dyDescent="0.35"/>
    <row r="700079" x14ac:dyDescent="0.35"/>
    <row r="700080" x14ac:dyDescent="0.35"/>
    <row r="700081" x14ac:dyDescent="0.35"/>
    <row r="700082" x14ac:dyDescent="0.35"/>
    <row r="700083" x14ac:dyDescent="0.35"/>
    <row r="700084" x14ac:dyDescent="0.35"/>
    <row r="700085" x14ac:dyDescent="0.35"/>
    <row r="700086" x14ac:dyDescent="0.35"/>
    <row r="700087" x14ac:dyDescent="0.35"/>
    <row r="700088" x14ac:dyDescent="0.35"/>
    <row r="700089" x14ac:dyDescent="0.35"/>
    <row r="700090" x14ac:dyDescent="0.35"/>
    <row r="700091" x14ac:dyDescent="0.35"/>
    <row r="700092" x14ac:dyDescent="0.35"/>
    <row r="700093" x14ac:dyDescent="0.35"/>
    <row r="700094" x14ac:dyDescent="0.35"/>
    <row r="700095" x14ac:dyDescent="0.35"/>
    <row r="700096" x14ac:dyDescent="0.35"/>
    <row r="700097" x14ac:dyDescent="0.35"/>
    <row r="700098" x14ac:dyDescent="0.35"/>
    <row r="700099" x14ac:dyDescent="0.35"/>
    <row r="700100" x14ac:dyDescent="0.35"/>
    <row r="700101" x14ac:dyDescent="0.35"/>
    <row r="700102" x14ac:dyDescent="0.35"/>
    <row r="700103" x14ac:dyDescent="0.35"/>
    <row r="700104" x14ac:dyDescent="0.35"/>
    <row r="700105" x14ac:dyDescent="0.35"/>
    <row r="700106" x14ac:dyDescent="0.35"/>
    <row r="700107" x14ac:dyDescent="0.35"/>
    <row r="700108" x14ac:dyDescent="0.35"/>
    <row r="700109" x14ac:dyDescent="0.35"/>
    <row r="700110" x14ac:dyDescent="0.35"/>
    <row r="700111" x14ac:dyDescent="0.35"/>
    <row r="700112" x14ac:dyDescent="0.35"/>
    <row r="700113" x14ac:dyDescent="0.35"/>
    <row r="700114" x14ac:dyDescent="0.35"/>
    <row r="700115" x14ac:dyDescent="0.35"/>
    <row r="700116" x14ac:dyDescent="0.35"/>
    <row r="700117" x14ac:dyDescent="0.35"/>
    <row r="700118" x14ac:dyDescent="0.35"/>
    <row r="700119" x14ac:dyDescent="0.35"/>
    <row r="700120" x14ac:dyDescent="0.35"/>
    <row r="700121" x14ac:dyDescent="0.35"/>
    <row r="700122" x14ac:dyDescent="0.35"/>
    <row r="700123" x14ac:dyDescent="0.35"/>
    <row r="700124" x14ac:dyDescent="0.35"/>
    <row r="700125" x14ac:dyDescent="0.35"/>
    <row r="700126" x14ac:dyDescent="0.35"/>
    <row r="700127" x14ac:dyDescent="0.35"/>
    <row r="700128" x14ac:dyDescent="0.35"/>
    <row r="700129" x14ac:dyDescent="0.35"/>
    <row r="700130" x14ac:dyDescent="0.35"/>
    <row r="700131" x14ac:dyDescent="0.35"/>
    <row r="700132" x14ac:dyDescent="0.35"/>
    <row r="700133" x14ac:dyDescent="0.35"/>
    <row r="700134" x14ac:dyDescent="0.35"/>
    <row r="700135" x14ac:dyDescent="0.35"/>
    <row r="700136" x14ac:dyDescent="0.35"/>
    <row r="700137" x14ac:dyDescent="0.35"/>
    <row r="700138" x14ac:dyDescent="0.35"/>
    <row r="700139" x14ac:dyDescent="0.35"/>
    <row r="700140" x14ac:dyDescent="0.35"/>
    <row r="700141" x14ac:dyDescent="0.35"/>
    <row r="700142" x14ac:dyDescent="0.35"/>
    <row r="700143" x14ac:dyDescent="0.35"/>
    <row r="700144" x14ac:dyDescent="0.35"/>
    <row r="700145" x14ac:dyDescent="0.35"/>
    <row r="700146" x14ac:dyDescent="0.35"/>
    <row r="700147" x14ac:dyDescent="0.35"/>
    <row r="700148" x14ac:dyDescent="0.35"/>
    <row r="700149" x14ac:dyDescent="0.35"/>
    <row r="700150" x14ac:dyDescent="0.35"/>
    <row r="700151" x14ac:dyDescent="0.35"/>
    <row r="700152" x14ac:dyDescent="0.35"/>
    <row r="700153" x14ac:dyDescent="0.35"/>
    <row r="700154" x14ac:dyDescent="0.35"/>
    <row r="700155" x14ac:dyDescent="0.35"/>
    <row r="700156" x14ac:dyDescent="0.35"/>
    <row r="700157" x14ac:dyDescent="0.35"/>
    <row r="700158" x14ac:dyDescent="0.35"/>
    <row r="700159" x14ac:dyDescent="0.35"/>
    <row r="700160" x14ac:dyDescent="0.35"/>
    <row r="700161" x14ac:dyDescent="0.35"/>
    <row r="700162" x14ac:dyDescent="0.35"/>
    <row r="700163" x14ac:dyDescent="0.35"/>
    <row r="700164" x14ac:dyDescent="0.35"/>
    <row r="700165" x14ac:dyDescent="0.35"/>
    <row r="700166" x14ac:dyDescent="0.35"/>
    <row r="700167" x14ac:dyDescent="0.35"/>
    <row r="700168" x14ac:dyDescent="0.35"/>
    <row r="700169" x14ac:dyDescent="0.35"/>
    <row r="700170" x14ac:dyDescent="0.35"/>
    <row r="700171" x14ac:dyDescent="0.35"/>
    <row r="700172" x14ac:dyDescent="0.35"/>
    <row r="700173" x14ac:dyDescent="0.35"/>
    <row r="700174" x14ac:dyDescent="0.35"/>
    <row r="700175" x14ac:dyDescent="0.35"/>
    <row r="700176" x14ac:dyDescent="0.35"/>
    <row r="700177" x14ac:dyDescent="0.35"/>
    <row r="700178" x14ac:dyDescent="0.35"/>
    <row r="700179" x14ac:dyDescent="0.35"/>
    <row r="700180" x14ac:dyDescent="0.35"/>
    <row r="700181" x14ac:dyDescent="0.35"/>
    <row r="700182" x14ac:dyDescent="0.35"/>
    <row r="700183" x14ac:dyDescent="0.35"/>
    <row r="700184" x14ac:dyDescent="0.35"/>
    <row r="700185" x14ac:dyDescent="0.35"/>
    <row r="700186" x14ac:dyDescent="0.35"/>
    <row r="700187" x14ac:dyDescent="0.35"/>
    <row r="700188" x14ac:dyDescent="0.35"/>
    <row r="700189" x14ac:dyDescent="0.35"/>
    <row r="700190" x14ac:dyDescent="0.35"/>
    <row r="700191" x14ac:dyDescent="0.35"/>
    <row r="700192" x14ac:dyDescent="0.35"/>
    <row r="700193" x14ac:dyDescent="0.35"/>
    <row r="700194" x14ac:dyDescent="0.35"/>
    <row r="700195" x14ac:dyDescent="0.35"/>
    <row r="700196" x14ac:dyDescent="0.35"/>
    <row r="700197" x14ac:dyDescent="0.35"/>
    <row r="700198" x14ac:dyDescent="0.35"/>
    <row r="700199" x14ac:dyDescent="0.35"/>
    <row r="700200" x14ac:dyDescent="0.35"/>
    <row r="700201" x14ac:dyDescent="0.35"/>
    <row r="700202" x14ac:dyDescent="0.35"/>
    <row r="700203" x14ac:dyDescent="0.35"/>
    <row r="700204" x14ac:dyDescent="0.35"/>
    <row r="700205" x14ac:dyDescent="0.35"/>
    <row r="700206" x14ac:dyDescent="0.35"/>
    <row r="700207" x14ac:dyDescent="0.35"/>
    <row r="700208" x14ac:dyDescent="0.35"/>
    <row r="700209" x14ac:dyDescent="0.35"/>
    <row r="700210" x14ac:dyDescent="0.35"/>
    <row r="700211" x14ac:dyDescent="0.35"/>
    <row r="700212" x14ac:dyDescent="0.35"/>
    <row r="700213" x14ac:dyDescent="0.35"/>
    <row r="700214" x14ac:dyDescent="0.35"/>
    <row r="700215" x14ac:dyDescent="0.35"/>
    <row r="700216" x14ac:dyDescent="0.35"/>
    <row r="700217" x14ac:dyDescent="0.35"/>
    <row r="700218" x14ac:dyDescent="0.35"/>
    <row r="700219" x14ac:dyDescent="0.35"/>
    <row r="700220" x14ac:dyDescent="0.35"/>
    <row r="700221" x14ac:dyDescent="0.35"/>
    <row r="700222" x14ac:dyDescent="0.35"/>
    <row r="700223" x14ac:dyDescent="0.35"/>
    <row r="700224" x14ac:dyDescent="0.35"/>
    <row r="700225" x14ac:dyDescent="0.35"/>
    <row r="700226" x14ac:dyDescent="0.35"/>
    <row r="700227" x14ac:dyDescent="0.35"/>
    <row r="700228" x14ac:dyDescent="0.35"/>
    <row r="700229" x14ac:dyDescent="0.35"/>
    <row r="700230" x14ac:dyDescent="0.35"/>
    <row r="700231" x14ac:dyDescent="0.35"/>
    <row r="700232" x14ac:dyDescent="0.35"/>
    <row r="700233" x14ac:dyDescent="0.35"/>
    <row r="700234" x14ac:dyDescent="0.35"/>
    <row r="700235" x14ac:dyDescent="0.35"/>
    <row r="700236" x14ac:dyDescent="0.35"/>
    <row r="700237" x14ac:dyDescent="0.35"/>
    <row r="700238" x14ac:dyDescent="0.35"/>
    <row r="700239" x14ac:dyDescent="0.35"/>
    <row r="700240" x14ac:dyDescent="0.35"/>
    <row r="700241" x14ac:dyDescent="0.35"/>
    <row r="700242" x14ac:dyDescent="0.35"/>
    <row r="700243" x14ac:dyDescent="0.35"/>
    <row r="700244" x14ac:dyDescent="0.35"/>
    <row r="700245" x14ac:dyDescent="0.35"/>
    <row r="700246" x14ac:dyDescent="0.35"/>
    <row r="700247" x14ac:dyDescent="0.35"/>
    <row r="700248" x14ac:dyDescent="0.35"/>
    <row r="700249" x14ac:dyDescent="0.35"/>
    <row r="700250" x14ac:dyDescent="0.35"/>
    <row r="700251" x14ac:dyDescent="0.35"/>
    <row r="700252" x14ac:dyDescent="0.35"/>
    <row r="700253" x14ac:dyDescent="0.35"/>
    <row r="700254" x14ac:dyDescent="0.35"/>
    <row r="700255" x14ac:dyDescent="0.35"/>
    <row r="700256" x14ac:dyDescent="0.35"/>
    <row r="700257" x14ac:dyDescent="0.35"/>
    <row r="700258" x14ac:dyDescent="0.35"/>
    <row r="700259" x14ac:dyDescent="0.35"/>
    <row r="700260" x14ac:dyDescent="0.35"/>
    <row r="700261" x14ac:dyDescent="0.35"/>
    <row r="700262" x14ac:dyDescent="0.35"/>
    <row r="700263" x14ac:dyDescent="0.35"/>
    <row r="700264" x14ac:dyDescent="0.35"/>
    <row r="700265" x14ac:dyDescent="0.35"/>
    <row r="700266" x14ac:dyDescent="0.35"/>
    <row r="700267" x14ac:dyDescent="0.35"/>
    <row r="700268" x14ac:dyDescent="0.35"/>
    <row r="700269" x14ac:dyDescent="0.35"/>
    <row r="700270" x14ac:dyDescent="0.35"/>
    <row r="700271" x14ac:dyDescent="0.35"/>
    <row r="700272" x14ac:dyDescent="0.35"/>
    <row r="700273" x14ac:dyDescent="0.35"/>
    <row r="700274" x14ac:dyDescent="0.35"/>
    <row r="700275" x14ac:dyDescent="0.35"/>
    <row r="700276" x14ac:dyDescent="0.35"/>
    <row r="700277" x14ac:dyDescent="0.35"/>
    <row r="700278" x14ac:dyDescent="0.35"/>
    <row r="700279" x14ac:dyDescent="0.35"/>
    <row r="700280" x14ac:dyDescent="0.35"/>
    <row r="700281" x14ac:dyDescent="0.35"/>
    <row r="700282" x14ac:dyDescent="0.35"/>
    <row r="700283" x14ac:dyDescent="0.35"/>
    <row r="700284" x14ac:dyDescent="0.35"/>
    <row r="700285" x14ac:dyDescent="0.35"/>
    <row r="700286" x14ac:dyDescent="0.35"/>
    <row r="700287" x14ac:dyDescent="0.35"/>
    <row r="700288" x14ac:dyDescent="0.35"/>
    <row r="700289" x14ac:dyDescent="0.35"/>
    <row r="700290" x14ac:dyDescent="0.35"/>
    <row r="700291" x14ac:dyDescent="0.35"/>
    <row r="700292" x14ac:dyDescent="0.35"/>
    <row r="700293" x14ac:dyDescent="0.35"/>
    <row r="700294" x14ac:dyDescent="0.35"/>
    <row r="700295" x14ac:dyDescent="0.35"/>
    <row r="700296" x14ac:dyDescent="0.35"/>
    <row r="700297" x14ac:dyDescent="0.35"/>
    <row r="700298" x14ac:dyDescent="0.35"/>
    <row r="700299" x14ac:dyDescent="0.35"/>
    <row r="700300" x14ac:dyDescent="0.35"/>
    <row r="700301" x14ac:dyDescent="0.35"/>
    <row r="700302" x14ac:dyDescent="0.35"/>
    <row r="700303" x14ac:dyDescent="0.35"/>
    <row r="700304" x14ac:dyDescent="0.35"/>
    <row r="700305" x14ac:dyDescent="0.35"/>
    <row r="700306" x14ac:dyDescent="0.35"/>
    <row r="700307" x14ac:dyDescent="0.35"/>
    <row r="700308" x14ac:dyDescent="0.35"/>
    <row r="700309" x14ac:dyDescent="0.35"/>
    <row r="700310" x14ac:dyDescent="0.35"/>
    <row r="700311" x14ac:dyDescent="0.35"/>
    <row r="700312" x14ac:dyDescent="0.35"/>
    <row r="700313" x14ac:dyDescent="0.35"/>
    <row r="700314" x14ac:dyDescent="0.35"/>
    <row r="700315" x14ac:dyDescent="0.35"/>
    <row r="700316" x14ac:dyDescent="0.35"/>
    <row r="700317" x14ac:dyDescent="0.35"/>
    <row r="700318" x14ac:dyDescent="0.35"/>
    <row r="700319" x14ac:dyDescent="0.35"/>
    <row r="700320" x14ac:dyDescent="0.35"/>
    <row r="700321" x14ac:dyDescent="0.35"/>
    <row r="700322" x14ac:dyDescent="0.35"/>
    <row r="700323" x14ac:dyDescent="0.35"/>
    <row r="700324" x14ac:dyDescent="0.35"/>
    <row r="700325" x14ac:dyDescent="0.35"/>
    <row r="700326" x14ac:dyDescent="0.35"/>
    <row r="700327" x14ac:dyDescent="0.35"/>
    <row r="700328" x14ac:dyDescent="0.35"/>
    <row r="700329" x14ac:dyDescent="0.35"/>
    <row r="700330" x14ac:dyDescent="0.35"/>
    <row r="700331" x14ac:dyDescent="0.35"/>
    <row r="700332" x14ac:dyDescent="0.35"/>
    <row r="700333" x14ac:dyDescent="0.35"/>
    <row r="700334" x14ac:dyDescent="0.35"/>
    <row r="700335" x14ac:dyDescent="0.35"/>
    <row r="700336" x14ac:dyDescent="0.35"/>
    <row r="700337" x14ac:dyDescent="0.35"/>
    <row r="700338" x14ac:dyDescent="0.35"/>
    <row r="700339" x14ac:dyDescent="0.35"/>
    <row r="700340" x14ac:dyDescent="0.35"/>
    <row r="700341" x14ac:dyDescent="0.35"/>
    <row r="700342" x14ac:dyDescent="0.35"/>
    <row r="700343" x14ac:dyDescent="0.35"/>
    <row r="700344" x14ac:dyDescent="0.35"/>
    <row r="700345" x14ac:dyDescent="0.35"/>
    <row r="700346" x14ac:dyDescent="0.35"/>
    <row r="700347" x14ac:dyDescent="0.35"/>
    <row r="700348" x14ac:dyDescent="0.35"/>
    <row r="700349" x14ac:dyDescent="0.35"/>
    <row r="700350" x14ac:dyDescent="0.35"/>
    <row r="700351" x14ac:dyDescent="0.35"/>
    <row r="700352" x14ac:dyDescent="0.35"/>
    <row r="700353" x14ac:dyDescent="0.35"/>
    <row r="700354" x14ac:dyDescent="0.35"/>
    <row r="700355" x14ac:dyDescent="0.35"/>
    <row r="700356" x14ac:dyDescent="0.35"/>
    <row r="700357" x14ac:dyDescent="0.35"/>
    <row r="700358" x14ac:dyDescent="0.35"/>
    <row r="700359" x14ac:dyDescent="0.35"/>
    <row r="700360" x14ac:dyDescent="0.35"/>
    <row r="700361" x14ac:dyDescent="0.35"/>
    <row r="700362" x14ac:dyDescent="0.35"/>
    <row r="700363" x14ac:dyDescent="0.35"/>
    <row r="700364" x14ac:dyDescent="0.35"/>
    <row r="700365" x14ac:dyDescent="0.35"/>
    <row r="700366" x14ac:dyDescent="0.35"/>
    <row r="700367" x14ac:dyDescent="0.35"/>
    <row r="700368" x14ac:dyDescent="0.35"/>
    <row r="700369" x14ac:dyDescent="0.35"/>
    <row r="700370" x14ac:dyDescent="0.35"/>
    <row r="700371" x14ac:dyDescent="0.35"/>
    <row r="700372" x14ac:dyDescent="0.35"/>
    <row r="700373" x14ac:dyDescent="0.35"/>
    <row r="700374" x14ac:dyDescent="0.35"/>
    <row r="700375" x14ac:dyDescent="0.35"/>
    <row r="700376" x14ac:dyDescent="0.35"/>
    <row r="700377" x14ac:dyDescent="0.35"/>
    <row r="700378" x14ac:dyDescent="0.35"/>
    <row r="700379" x14ac:dyDescent="0.35"/>
    <row r="700380" x14ac:dyDescent="0.35"/>
    <row r="700381" x14ac:dyDescent="0.35"/>
    <row r="700382" x14ac:dyDescent="0.35"/>
    <row r="700383" x14ac:dyDescent="0.35"/>
    <row r="700384" x14ac:dyDescent="0.35"/>
    <row r="700385" x14ac:dyDescent="0.35"/>
    <row r="700386" x14ac:dyDescent="0.35"/>
    <row r="700387" x14ac:dyDescent="0.35"/>
    <row r="700388" x14ac:dyDescent="0.35"/>
    <row r="700389" x14ac:dyDescent="0.35"/>
    <row r="700390" x14ac:dyDescent="0.35"/>
    <row r="700391" x14ac:dyDescent="0.35"/>
    <row r="700392" x14ac:dyDescent="0.35"/>
    <row r="700393" x14ac:dyDescent="0.35"/>
    <row r="700394" x14ac:dyDescent="0.35"/>
    <row r="700395" x14ac:dyDescent="0.35"/>
    <row r="700396" x14ac:dyDescent="0.35"/>
    <row r="700397" x14ac:dyDescent="0.35"/>
    <row r="700398" x14ac:dyDescent="0.35"/>
    <row r="700399" x14ac:dyDescent="0.35"/>
    <row r="700400" x14ac:dyDescent="0.35"/>
    <row r="700401" x14ac:dyDescent="0.35"/>
    <row r="700402" x14ac:dyDescent="0.35"/>
    <row r="700403" x14ac:dyDescent="0.35"/>
    <row r="700404" x14ac:dyDescent="0.35"/>
    <row r="700405" x14ac:dyDescent="0.35"/>
    <row r="700406" x14ac:dyDescent="0.35"/>
    <row r="700407" x14ac:dyDescent="0.35"/>
    <row r="700408" x14ac:dyDescent="0.35"/>
    <row r="700409" x14ac:dyDescent="0.35"/>
    <row r="700410" x14ac:dyDescent="0.35"/>
    <row r="700411" x14ac:dyDescent="0.35"/>
    <row r="700412" x14ac:dyDescent="0.35"/>
    <row r="700413" x14ac:dyDescent="0.35"/>
    <row r="700414" x14ac:dyDescent="0.35"/>
    <row r="700415" x14ac:dyDescent="0.35"/>
    <row r="700416" x14ac:dyDescent="0.35"/>
    <row r="700417" x14ac:dyDescent="0.35"/>
    <row r="700418" x14ac:dyDescent="0.35"/>
    <row r="700419" x14ac:dyDescent="0.35"/>
    <row r="700420" x14ac:dyDescent="0.35"/>
    <row r="700421" x14ac:dyDescent="0.35"/>
    <row r="700422" x14ac:dyDescent="0.35"/>
    <row r="700423" x14ac:dyDescent="0.35"/>
    <row r="700424" x14ac:dyDescent="0.35"/>
    <row r="700425" x14ac:dyDescent="0.35"/>
    <row r="700426" x14ac:dyDescent="0.35"/>
    <row r="700427" x14ac:dyDescent="0.35"/>
    <row r="700428" x14ac:dyDescent="0.35"/>
    <row r="700429" x14ac:dyDescent="0.35"/>
    <row r="700430" x14ac:dyDescent="0.35"/>
    <row r="700431" x14ac:dyDescent="0.35"/>
    <row r="700432" x14ac:dyDescent="0.35"/>
    <row r="700433" x14ac:dyDescent="0.35"/>
    <row r="700434" x14ac:dyDescent="0.35"/>
    <row r="700435" x14ac:dyDescent="0.35"/>
    <row r="700436" x14ac:dyDescent="0.35"/>
    <row r="700437" x14ac:dyDescent="0.35"/>
    <row r="700438" x14ac:dyDescent="0.35"/>
    <row r="700439" x14ac:dyDescent="0.35"/>
    <row r="700440" x14ac:dyDescent="0.35"/>
    <row r="700441" x14ac:dyDescent="0.35"/>
    <row r="700442" x14ac:dyDescent="0.35"/>
    <row r="700443" x14ac:dyDescent="0.35"/>
    <row r="700444" x14ac:dyDescent="0.35"/>
    <row r="700445" x14ac:dyDescent="0.35"/>
    <row r="700446" x14ac:dyDescent="0.35"/>
    <row r="700447" x14ac:dyDescent="0.35"/>
    <row r="700448" x14ac:dyDescent="0.35"/>
    <row r="700449" x14ac:dyDescent="0.35"/>
    <row r="700450" x14ac:dyDescent="0.35"/>
    <row r="700451" x14ac:dyDescent="0.35"/>
    <row r="700452" x14ac:dyDescent="0.35"/>
    <row r="700453" x14ac:dyDescent="0.35"/>
    <row r="700454" x14ac:dyDescent="0.35"/>
    <row r="700455" x14ac:dyDescent="0.35"/>
    <row r="700456" x14ac:dyDescent="0.35"/>
    <row r="700457" x14ac:dyDescent="0.35"/>
    <row r="700458" x14ac:dyDescent="0.35"/>
    <row r="700459" x14ac:dyDescent="0.35"/>
    <row r="700460" x14ac:dyDescent="0.35"/>
    <row r="700461" x14ac:dyDescent="0.35"/>
    <row r="700462" x14ac:dyDescent="0.35"/>
    <row r="700463" x14ac:dyDescent="0.35"/>
    <row r="700464" x14ac:dyDescent="0.35"/>
    <row r="700465" x14ac:dyDescent="0.35"/>
    <row r="700466" x14ac:dyDescent="0.35"/>
    <row r="700467" x14ac:dyDescent="0.35"/>
    <row r="700468" x14ac:dyDescent="0.35"/>
    <row r="700469" x14ac:dyDescent="0.35"/>
    <row r="700470" x14ac:dyDescent="0.35"/>
    <row r="700471" x14ac:dyDescent="0.35"/>
    <row r="700472" x14ac:dyDescent="0.35"/>
    <row r="700473" x14ac:dyDescent="0.35"/>
    <row r="700474" x14ac:dyDescent="0.35"/>
    <row r="700475" x14ac:dyDescent="0.35"/>
    <row r="700476" x14ac:dyDescent="0.35"/>
    <row r="700477" x14ac:dyDescent="0.35"/>
    <row r="700478" x14ac:dyDescent="0.35"/>
    <row r="700479" x14ac:dyDescent="0.35"/>
    <row r="700480" x14ac:dyDescent="0.35"/>
    <row r="700481" x14ac:dyDescent="0.35"/>
    <row r="700482" x14ac:dyDescent="0.35"/>
    <row r="700483" x14ac:dyDescent="0.35"/>
    <row r="700484" x14ac:dyDescent="0.35"/>
    <row r="700485" x14ac:dyDescent="0.35"/>
    <row r="700486" x14ac:dyDescent="0.35"/>
    <row r="700487" x14ac:dyDescent="0.35"/>
    <row r="700488" x14ac:dyDescent="0.35"/>
    <row r="700489" x14ac:dyDescent="0.35"/>
    <row r="700490" x14ac:dyDescent="0.35"/>
    <row r="700491" x14ac:dyDescent="0.35"/>
    <row r="700492" x14ac:dyDescent="0.35"/>
    <row r="700493" x14ac:dyDescent="0.35"/>
    <row r="700494" x14ac:dyDescent="0.35"/>
    <row r="700495" x14ac:dyDescent="0.35"/>
    <row r="700496" x14ac:dyDescent="0.35"/>
    <row r="700497" x14ac:dyDescent="0.35"/>
    <row r="700498" x14ac:dyDescent="0.35"/>
    <row r="700499" x14ac:dyDescent="0.35"/>
    <row r="700500" x14ac:dyDescent="0.35"/>
    <row r="700501" x14ac:dyDescent="0.35"/>
    <row r="700502" x14ac:dyDescent="0.35"/>
    <row r="700503" x14ac:dyDescent="0.35"/>
    <row r="700504" x14ac:dyDescent="0.35"/>
    <row r="700505" x14ac:dyDescent="0.35"/>
    <row r="700506" x14ac:dyDescent="0.35"/>
    <row r="700507" x14ac:dyDescent="0.35"/>
    <row r="700508" x14ac:dyDescent="0.35"/>
    <row r="700509" x14ac:dyDescent="0.35"/>
    <row r="700510" x14ac:dyDescent="0.35"/>
    <row r="700511" x14ac:dyDescent="0.35"/>
    <row r="700512" x14ac:dyDescent="0.35"/>
    <row r="700513" x14ac:dyDescent="0.35"/>
    <row r="700514" x14ac:dyDescent="0.35"/>
    <row r="700515" x14ac:dyDescent="0.35"/>
    <row r="700516" x14ac:dyDescent="0.35"/>
    <row r="700517" x14ac:dyDescent="0.35"/>
    <row r="700518" x14ac:dyDescent="0.35"/>
    <row r="700519" x14ac:dyDescent="0.35"/>
    <row r="700520" x14ac:dyDescent="0.35"/>
    <row r="700521" x14ac:dyDescent="0.35"/>
    <row r="700522" x14ac:dyDescent="0.35"/>
    <row r="700523" x14ac:dyDescent="0.35"/>
    <row r="700524" x14ac:dyDescent="0.35"/>
    <row r="700525" x14ac:dyDescent="0.35"/>
    <row r="700526" x14ac:dyDescent="0.35"/>
    <row r="700527" x14ac:dyDescent="0.35"/>
    <row r="700528" x14ac:dyDescent="0.35"/>
    <row r="700529" x14ac:dyDescent="0.35"/>
    <row r="700530" x14ac:dyDescent="0.35"/>
    <row r="700531" x14ac:dyDescent="0.35"/>
    <row r="700532" x14ac:dyDescent="0.35"/>
    <row r="700533" x14ac:dyDescent="0.35"/>
    <row r="700534" x14ac:dyDescent="0.35"/>
    <row r="700535" x14ac:dyDescent="0.35"/>
    <row r="700536" x14ac:dyDescent="0.35"/>
    <row r="700537" x14ac:dyDescent="0.35"/>
    <row r="700538" x14ac:dyDescent="0.35"/>
    <row r="700539" x14ac:dyDescent="0.35"/>
    <row r="700540" x14ac:dyDescent="0.35"/>
    <row r="700541" x14ac:dyDescent="0.35"/>
    <row r="700542" x14ac:dyDescent="0.35"/>
    <row r="700543" x14ac:dyDescent="0.35"/>
    <row r="700544" x14ac:dyDescent="0.35"/>
    <row r="700545" x14ac:dyDescent="0.35"/>
    <row r="700546" x14ac:dyDescent="0.35"/>
    <row r="700547" x14ac:dyDescent="0.35"/>
    <row r="700548" x14ac:dyDescent="0.35"/>
    <row r="700549" x14ac:dyDescent="0.35"/>
    <row r="700550" x14ac:dyDescent="0.35"/>
    <row r="700551" x14ac:dyDescent="0.35"/>
    <row r="700552" x14ac:dyDescent="0.35"/>
    <row r="700553" x14ac:dyDescent="0.35"/>
    <row r="700554" x14ac:dyDescent="0.35"/>
    <row r="700555" x14ac:dyDescent="0.35"/>
    <row r="700556" x14ac:dyDescent="0.35"/>
    <row r="700557" x14ac:dyDescent="0.35"/>
    <row r="700558" x14ac:dyDescent="0.35"/>
    <row r="700559" x14ac:dyDescent="0.35"/>
    <row r="700560" x14ac:dyDescent="0.35"/>
    <row r="700561" x14ac:dyDescent="0.35"/>
    <row r="700562" x14ac:dyDescent="0.35"/>
    <row r="700563" x14ac:dyDescent="0.35"/>
    <row r="700564" x14ac:dyDescent="0.35"/>
    <row r="700565" x14ac:dyDescent="0.35"/>
    <row r="700566" x14ac:dyDescent="0.35"/>
    <row r="700567" x14ac:dyDescent="0.35"/>
    <row r="700568" x14ac:dyDescent="0.35"/>
    <row r="700569" x14ac:dyDescent="0.35"/>
    <row r="700570" x14ac:dyDescent="0.35"/>
    <row r="700571" x14ac:dyDescent="0.35"/>
    <row r="700572" x14ac:dyDescent="0.35"/>
    <row r="700573" x14ac:dyDescent="0.35"/>
    <row r="700574" x14ac:dyDescent="0.35"/>
    <row r="700575" x14ac:dyDescent="0.35"/>
    <row r="700576" x14ac:dyDescent="0.35"/>
    <row r="700577" x14ac:dyDescent="0.35"/>
    <row r="700578" x14ac:dyDescent="0.35"/>
    <row r="700579" x14ac:dyDescent="0.35"/>
    <row r="700580" x14ac:dyDescent="0.35"/>
    <row r="700581" x14ac:dyDescent="0.35"/>
    <row r="700582" x14ac:dyDescent="0.35"/>
    <row r="700583" x14ac:dyDescent="0.35"/>
    <row r="700584" x14ac:dyDescent="0.35"/>
    <row r="700585" x14ac:dyDescent="0.35"/>
    <row r="700586" x14ac:dyDescent="0.35"/>
    <row r="700587" x14ac:dyDescent="0.35"/>
    <row r="700588" x14ac:dyDescent="0.35"/>
    <row r="700589" x14ac:dyDescent="0.35"/>
    <row r="700590" x14ac:dyDescent="0.35"/>
    <row r="700591" x14ac:dyDescent="0.35"/>
    <row r="700592" x14ac:dyDescent="0.35"/>
    <row r="700593" x14ac:dyDescent="0.35"/>
    <row r="700594" x14ac:dyDescent="0.35"/>
    <row r="700595" x14ac:dyDescent="0.35"/>
    <row r="700596" x14ac:dyDescent="0.35"/>
    <row r="700597" x14ac:dyDescent="0.35"/>
    <row r="700598" x14ac:dyDescent="0.35"/>
    <row r="700599" x14ac:dyDescent="0.35"/>
    <row r="700600" x14ac:dyDescent="0.35"/>
    <row r="700601" x14ac:dyDescent="0.35"/>
    <row r="700602" x14ac:dyDescent="0.35"/>
    <row r="700603" x14ac:dyDescent="0.35"/>
    <row r="700604" x14ac:dyDescent="0.35"/>
    <row r="700605" x14ac:dyDescent="0.35"/>
    <row r="700606" x14ac:dyDescent="0.35"/>
    <row r="700607" x14ac:dyDescent="0.35"/>
    <row r="700608" x14ac:dyDescent="0.35"/>
    <row r="700609" x14ac:dyDescent="0.35"/>
    <row r="700610" x14ac:dyDescent="0.35"/>
    <row r="700611" x14ac:dyDescent="0.35"/>
    <row r="700612" x14ac:dyDescent="0.35"/>
    <row r="700613" x14ac:dyDescent="0.35"/>
    <row r="700614" x14ac:dyDescent="0.35"/>
    <row r="700615" x14ac:dyDescent="0.35"/>
    <row r="700616" x14ac:dyDescent="0.35"/>
    <row r="700617" x14ac:dyDescent="0.35"/>
    <row r="700618" x14ac:dyDescent="0.35"/>
    <row r="700619" x14ac:dyDescent="0.35"/>
    <row r="700620" x14ac:dyDescent="0.35"/>
    <row r="700621" x14ac:dyDescent="0.35"/>
    <row r="700622" x14ac:dyDescent="0.35"/>
    <row r="700623" x14ac:dyDescent="0.35"/>
    <row r="700624" x14ac:dyDescent="0.35"/>
    <row r="700625" x14ac:dyDescent="0.35"/>
    <row r="700626" x14ac:dyDescent="0.35"/>
    <row r="700627" x14ac:dyDescent="0.35"/>
    <row r="700628" x14ac:dyDescent="0.35"/>
    <row r="700629" x14ac:dyDescent="0.35"/>
    <row r="700630" x14ac:dyDescent="0.35"/>
    <row r="700631" x14ac:dyDescent="0.35"/>
    <row r="700632" x14ac:dyDescent="0.35"/>
    <row r="700633" x14ac:dyDescent="0.35"/>
    <row r="700634" x14ac:dyDescent="0.35"/>
    <row r="700635" x14ac:dyDescent="0.35"/>
    <row r="700636" x14ac:dyDescent="0.35"/>
    <row r="700637" x14ac:dyDescent="0.35"/>
    <row r="700638" x14ac:dyDescent="0.35"/>
    <row r="700639" x14ac:dyDescent="0.35"/>
    <row r="700640" x14ac:dyDescent="0.35"/>
    <row r="700641" x14ac:dyDescent="0.35"/>
    <row r="700642" x14ac:dyDescent="0.35"/>
    <row r="700643" x14ac:dyDescent="0.35"/>
    <row r="700644" x14ac:dyDescent="0.35"/>
    <row r="700645" x14ac:dyDescent="0.35"/>
    <row r="700646" x14ac:dyDescent="0.35"/>
    <row r="700647" x14ac:dyDescent="0.35"/>
    <row r="700648" x14ac:dyDescent="0.35"/>
    <row r="700649" x14ac:dyDescent="0.35"/>
    <row r="700650" x14ac:dyDescent="0.35"/>
    <row r="700651" x14ac:dyDescent="0.35"/>
    <row r="700652" x14ac:dyDescent="0.35"/>
    <row r="700653" x14ac:dyDescent="0.35"/>
    <row r="700654" x14ac:dyDescent="0.35"/>
    <row r="700655" x14ac:dyDescent="0.35"/>
    <row r="700656" x14ac:dyDescent="0.35"/>
    <row r="700657" x14ac:dyDescent="0.35"/>
    <row r="700658" x14ac:dyDescent="0.35"/>
    <row r="700659" x14ac:dyDescent="0.35"/>
    <row r="700660" x14ac:dyDescent="0.35"/>
    <row r="700661" x14ac:dyDescent="0.35"/>
    <row r="700662" x14ac:dyDescent="0.35"/>
    <row r="700663" x14ac:dyDescent="0.35"/>
    <row r="700664" x14ac:dyDescent="0.35"/>
    <row r="700665" x14ac:dyDescent="0.35"/>
    <row r="700666" x14ac:dyDescent="0.35"/>
    <row r="700667" x14ac:dyDescent="0.35"/>
    <row r="700668" x14ac:dyDescent="0.35"/>
    <row r="700669" x14ac:dyDescent="0.35"/>
    <row r="700670" x14ac:dyDescent="0.35"/>
    <row r="700671" x14ac:dyDescent="0.35"/>
    <row r="700672" x14ac:dyDescent="0.35"/>
    <row r="700673" x14ac:dyDescent="0.35"/>
    <row r="700674" x14ac:dyDescent="0.35"/>
    <row r="700675" x14ac:dyDescent="0.35"/>
    <row r="700676" x14ac:dyDescent="0.35"/>
    <row r="700677" x14ac:dyDescent="0.35"/>
    <row r="700678" x14ac:dyDescent="0.35"/>
    <row r="700679" x14ac:dyDescent="0.35"/>
    <row r="700680" x14ac:dyDescent="0.35"/>
    <row r="700681" x14ac:dyDescent="0.35"/>
    <row r="700682" x14ac:dyDescent="0.35"/>
    <row r="700683" x14ac:dyDescent="0.35"/>
    <row r="700684" x14ac:dyDescent="0.35"/>
    <row r="700685" x14ac:dyDescent="0.35"/>
    <row r="700686" x14ac:dyDescent="0.35"/>
    <row r="700687" x14ac:dyDescent="0.35"/>
    <row r="700688" x14ac:dyDescent="0.35"/>
    <row r="700689" x14ac:dyDescent="0.35"/>
    <row r="700690" x14ac:dyDescent="0.35"/>
    <row r="700691" x14ac:dyDescent="0.35"/>
    <row r="700692" x14ac:dyDescent="0.35"/>
    <row r="700693" x14ac:dyDescent="0.35"/>
    <row r="700694" x14ac:dyDescent="0.35"/>
    <row r="700695" x14ac:dyDescent="0.35"/>
    <row r="700696" x14ac:dyDescent="0.35"/>
    <row r="700697" x14ac:dyDescent="0.35"/>
    <row r="700698" x14ac:dyDescent="0.35"/>
    <row r="700699" x14ac:dyDescent="0.35"/>
    <row r="700700" x14ac:dyDescent="0.35"/>
    <row r="700701" x14ac:dyDescent="0.35"/>
    <row r="700702" x14ac:dyDescent="0.35"/>
    <row r="700703" x14ac:dyDescent="0.35"/>
    <row r="700704" x14ac:dyDescent="0.35"/>
    <row r="700705" x14ac:dyDescent="0.35"/>
    <row r="700706" x14ac:dyDescent="0.35"/>
    <row r="700707" x14ac:dyDescent="0.35"/>
    <row r="700708" x14ac:dyDescent="0.35"/>
    <row r="700709" x14ac:dyDescent="0.35"/>
    <row r="700710" x14ac:dyDescent="0.35"/>
    <row r="700711" x14ac:dyDescent="0.35"/>
    <row r="700712" x14ac:dyDescent="0.35"/>
    <row r="700713" x14ac:dyDescent="0.35"/>
    <row r="700714" x14ac:dyDescent="0.35"/>
    <row r="700715" x14ac:dyDescent="0.35"/>
    <row r="700716" x14ac:dyDescent="0.35"/>
    <row r="700717" x14ac:dyDescent="0.35"/>
    <row r="700718" x14ac:dyDescent="0.35"/>
    <row r="700719" x14ac:dyDescent="0.35"/>
    <row r="700720" x14ac:dyDescent="0.35"/>
    <row r="700721" x14ac:dyDescent="0.35"/>
    <row r="700722" x14ac:dyDescent="0.35"/>
    <row r="700723" x14ac:dyDescent="0.35"/>
    <row r="700724" x14ac:dyDescent="0.35"/>
    <row r="700725" x14ac:dyDescent="0.35"/>
    <row r="700726" x14ac:dyDescent="0.35"/>
    <row r="700727" x14ac:dyDescent="0.35"/>
    <row r="700728" x14ac:dyDescent="0.35"/>
    <row r="700729" x14ac:dyDescent="0.35"/>
    <row r="700730" x14ac:dyDescent="0.35"/>
    <row r="700731" x14ac:dyDescent="0.35"/>
    <row r="700732" x14ac:dyDescent="0.35"/>
    <row r="700733" x14ac:dyDescent="0.35"/>
    <row r="700734" x14ac:dyDescent="0.35"/>
    <row r="700735" x14ac:dyDescent="0.35"/>
    <row r="700736" x14ac:dyDescent="0.35"/>
    <row r="700737" x14ac:dyDescent="0.35"/>
    <row r="700738" x14ac:dyDescent="0.35"/>
    <row r="700739" x14ac:dyDescent="0.35"/>
    <row r="700740" x14ac:dyDescent="0.35"/>
    <row r="700741" x14ac:dyDescent="0.35"/>
    <row r="700742" x14ac:dyDescent="0.35"/>
    <row r="700743" x14ac:dyDescent="0.35"/>
    <row r="700744" x14ac:dyDescent="0.35"/>
    <row r="700745" x14ac:dyDescent="0.35"/>
    <row r="700746" x14ac:dyDescent="0.35"/>
    <row r="700747" x14ac:dyDescent="0.35"/>
    <row r="700748" x14ac:dyDescent="0.35"/>
    <row r="700749" x14ac:dyDescent="0.35"/>
    <row r="700750" x14ac:dyDescent="0.35"/>
    <row r="700751" x14ac:dyDescent="0.35"/>
    <row r="700752" x14ac:dyDescent="0.35"/>
    <row r="700753" x14ac:dyDescent="0.35"/>
    <row r="700754" x14ac:dyDescent="0.35"/>
    <row r="700755" x14ac:dyDescent="0.35"/>
    <row r="700756" x14ac:dyDescent="0.35"/>
    <row r="700757" x14ac:dyDescent="0.35"/>
    <row r="700758" x14ac:dyDescent="0.35"/>
    <row r="700759" x14ac:dyDescent="0.35"/>
    <row r="700760" x14ac:dyDescent="0.35"/>
    <row r="700761" x14ac:dyDescent="0.35"/>
    <row r="700762" x14ac:dyDescent="0.35"/>
    <row r="700763" x14ac:dyDescent="0.35"/>
    <row r="700764" x14ac:dyDescent="0.35"/>
    <row r="700765" x14ac:dyDescent="0.35"/>
    <row r="700766" x14ac:dyDescent="0.35"/>
    <row r="700767" x14ac:dyDescent="0.35"/>
    <row r="700768" x14ac:dyDescent="0.35"/>
    <row r="700769" x14ac:dyDescent="0.35"/>
    <row r="700770" x14ac:dyDescent="0.35"/>
    <row r="700771" x14ac:dyDescent="0.35"/>
    <row r="700772" x14ac:dyDescent="0.35"/>
    <row r="700773" x14ac:dyDescent="0.35"/>
    <row r="700774" x14ac:dyDescent="0.35"/>
    <row r="700775" x14ac:dyDescent="0.35"/>
    <row r="700776" x14ac:dyDescent="0.35"/>
    <row r="700777" x14ac:dyDescent="0.35"/>
    <row r="700778" x14ac:dyDescent="0.35"/>
    <row r="700779" x14ac:dyDescent="0.35"/>
    <row r="700780" x14ac:dyDescent="0.35"/>
    <row r="700781" x14ac:dyDescent="0.35"/>
    <row r="700782" x14ac:dyDescent="0.35"/>
    <row r="700783" x14ac:dyDescent="0.35"/>
    <row r="700784" x14ac:dyDescent="0.35"/>
    <row r="700785" x14ac:dyDescent="0.35"/>
    <row r="700786" x14ac:dyDescent="0.35"/>
    <row r="700787" x14ac:dyDescent="0.35"/>
    <row r="700788" x14ac:dyDescent="0.35"/>
    <row r="700789" x14ac:dyDescent="0.35"/>
    <row r="700790" x14ac:dyDescent="0.35"/>
    <row r="700791" x14ac:dyDescent="0.35"/>
    <row r="700792" x14ac:dyDescent="0.35"/>
    <row r="700793" x14ac:dyDescent="0.35"/>
    <row r="700794" x14ac:dyDescent="0.35"/>
    <row r="700795" x14ac:dyDescent="0.35"/>
    <row r="700796" x14ac:dyDescent="0.35"/>
    <row r="700797" x14ac:dyDescent="0.35"/>
    <row r="700798" x14ac:dyDescent="0.35"/>
    <row r="700799" x14ac:dyDescent="0.35"/>
    <row r="700800" x14ac:dyDescent="0.35"/>
    <row r="700801" x14ac:dyDescent="0.35"/>
    <row r="700802" x14ac:dyDescent="0.35"/>
    <row r="700803" x14ac:dyDescent="0.35"/>
    <row r="700804" x14ac:dyDescent="0.35"/>
    <row r="700805" x14ac:dyDescent="0.35"/>
    <row r="700806" x14ac:dyDescent="0.35"/>
    <row r="700807" x14ac:dyDescent="0.35"/>
    <row r="700808" x14ac:dyDescent="0.35"/>
    <row r="700809" x14ac:dyDescent="0.35"/>
    <row r="700810" x14ac:dyDescent="0.35"/>
    <row r="700811" x14ac:dyDescent="0.35"/>
    <row r="700812" x14ac:dyDescent="0.35"/>
    <row r="700813" x14ac:dyDescent="0.35"/>
    <row r="700814" x14ac:dyDescent="0.35"/>
    <row r="700815" x14ac:dyDescent="0.35"/>
    <row r="700816" x14ac:dyDescent="0.35"/>
    <row r="700817" x14ac:dyDescent="0.35"/>
    <row r="700818" x14ac:dyDescent="0.35"/>
    <row r="700819" x14ac:dyDescent="0.35"/>
    <row r="700820" x14ac:dyDescent="0.35"/>
    <row r="700821" x14ac:dyDescent="0.35"/>
    <row r="700822" x14ac:dyDescent="0.35"/>
    <row r="700823" x14ac:dyDescent="0.35"/>
    <row r="700824" x14ac:dyDescent="0.35"/>
    <row r="700825" x14ac:dyDescent="0.35"/>
    <row r="700826" x14ac:dyDescent="0.35"/>
    <row r="700827" x14ac:dyDescent="0.35"/>
    <row r="700828" x14ac:dyDescent="0.35"/>
    <row r="700829" x14ac:dyDescent="0.35"/>
    <row r="700830" x14ac:dyDescent="0.35"/>
    <row r="700831" x14ac:dyDescent="0.35"/>
    <row r="700832" x14ac:dyDescent="0.35"/>
    <row r="700833" x14ac:dyDescent="0.35"/>
    <row r="700834" x14ac:dyDescent="0.35"/>
    <row r="700835" x14ac:dyDescent="0.35"/>
    <row r="700836" x14ac:dyDescent="0.35"/>
    <row r="700837" x14ac:dyDescent="0.35"/>
    <row r="700838" x14ac:dyDescent="0.35"/>
    <row r="700839" x14ac:dyDescent="0.35"/>
    <row r="700840" x14ac:dyDescent="0.35"/>
    <row r="700841" x14ac:dyDescent="0.35"/>
    <row r="700842" x14ac:dyDescent="0.35"/>
    <row r="700843" x14ac:dyDescent="0.35"/>
    <row r="700844" x14ac:dyDescent="0.35"/>
    <row r="700845" x14ac:dyDescent="0.35"/>
    <row r="700846" x14ac:dyDescent="0.35"/>
    <row r="700847" x14ac:dyDescent="0.35"/>
    <row r="700848" x14ac:dyDescent="0.35"/>
    <row r="700849" x14ac:dyDescent="0.35"/>
    <row r="700850" x14ac:dyDescent="0.35"/>
    <row r="700851" x14ac:dyDescent="0.35"/>
    <row r="700852" x14ac:dyDescent="0.35"/>
    <row r="700853" x14ac:dyDescent="0.35"/>
    <row r="700854" x14ac:dyDescent="0.35"/>
    <row r="700855" x14ac:dyDescent="0.35"/>
    <row r="700856" x14ac:dyDescent="0.35"/>
    <row r="700857" x14ac:dyDescent="0.35"/>
    <row r="700858" x14ac:dyDescent="0.35"/>
    <row r="700859" x14ac:dyDescent="0.35"/>
    <row r="700860" x14ac:dyDescent="0.35"/>
    <row r="700861" x14ac:dyDescent="0.35"/>
    <row r="700862" x14ac:dyDescent="0.35"/>
    <row r="700863" x14ac:dyDescent="0.35"/>
    <row r="700864" x14ac:dyDescent="0.35"/>
    <row r="700865" x14ac:dyDescent="0.35"/>
    <row r="700866" x14ac:dyDescent="0.35"/>
    <row r="700867" x14ac:dyDescent="0.35"/>
    <row r="700868" x14ac:dyDescent="0.35"/>
    <row r="700869" x14ac:dyDescent="0.35"/>
    <row r="700870" x14ac:dyDescent="0.35"/>
    <row r="700871" x14ac:dyDescent="0.35"/>
    <row r="700872" x14ac:dyDescent="0.35"/>
    <row r="700873" x14ac:dyDescent="0.35"/>
    <row r="700874" x14ac:dyDescent="0.35"/>
    <row r="700875" x14ac:dyDescent="0.35"/>
    <row r="700876" x14ac:dyDescent="0.35"/>
    <row r="700877" x14ac:dyDescent="0.35"/>
    <row r="700878" x14ac:dyDescent="0.35"/>
    <row r="700879" x14ac:dyDescent="0.35"/>
    <row r="700880" x14ac:dyDescent="0.35"/>
    <row r="700881" x14ac:dyDescent="0.35"/>
    <row r="700882" x14ac:dyDescent="0.35"/>
    <row r="700883" x14ac:dyDescent="0.35"/>
    <row r="700884" x14ac:dyDescent="0.35"/>
    <row r="700885" x14ac:dyDescent="0.35"/>
    <row r="700886" x14ac:dyDescent="0.35"/>
    <row r="700887" x14ac:dyDescent="0.35"/>
    <row r="700888" x14ac:dyDescent="0.35"/>
    <row r="700889" x14ac:dyDescent="0.35"/>
    <row r="700890" x14ac:dyDescent="0.35"/>
    <row r="700891" x14ac:dyDescent="0.35"/>
    <row r="700892" x14ac:dyDescent="0.35"/>
    <row r="700893" x14ac:dyDescent="0.35"/>
    <row r="700894" x14ac:dyDescent="0.35"/>
    <row r="700895" x14ac:dyDescent="0.35"/>
    <row r="700896" x14ac:dyDescent="0.35"/>
    <row r="700897" x14ac:dyDescent="0.35"/>
    <row r="700898" x14ac:dyDescent="0.35"/>
    <row r="700899" x14ac:dyDescent="0.35"/>
    <row r="700900" x14ac:dyDescent="0.35"/>
    <row r="700901" x14ac:dyDescent="0.35"/>
    <row r="700902" x14ac:dyDescent="0.35"/>
    <row r="700903" x14ac:dyDescent="0.35"/>
    <row r="700904" x14ac:dyDescent="0.35"/>
    <row r="700905" x14ac:dyDescent="0.35"/>
    <row r="700906" x14ac:dyDescent="0.35"/>
    <row r="700907" x14ac:dyDescent="0.35"/>
    <row r="700908" x14ac:dyDescent="0.35"/>
    <row r="700909" x14ac:dyDescent="0.35"/>
    <row r="700910" x14ac:dyDescent="0.35"/>
    <row r="700911" x14ac:dyDescent="0.35"/>
    <row r="700912" x14ac:dyDescent="0.35"/>
    <row r="700913" x14ac:dyDescent="0.35"/>
    <row r="700914" x14ac:dyDescent="0.35"/>
    <row r="700915" x14ac:dyDescent="0.35"/>
    <row r="700916" x14ac:dyDescent="0.35"/>
    <row r="700917" x14ac:dyDescent="0.35"/>
    <row r="700918" x14ac:dyDescent="0.35"/>
    <row r="700919" x14ac:dyDescent="0.35"/>
    <row r="700920" x14ac:dyDescent="0.35"/>
    <row r="700921" x14ac:dyDescent="0.35"/>
    <row r="700922" x14ac:dyDescent="0.35"/>
    <row r="700923" x14ac:dyDescent="0.35"/>
    <row r="700924" x14ac:dyDescent="0.35"/>
    <row r="700925" x14ac:dyDescent="0.35"/>
    <row r="700926" x14ac:dyDescent="0.35"/>
    <row r="700927" x14ac:dyDescent="0.35"/>
    <row r="700928" x14ac:dyDescent="0.35"/>
    <row r="700929" x14ac:dyDescent="0.35"/>
    <row r="700930" x14ac:dyDescent="0.35"/>
    <row r="700931" x14ac:dyDescent="0.35"/>
    <row r="700932" x14ac:dyDescent="0.35"/>
    <row r="700933" x14ac:dyDescent="0.35"/>
    <row r="700934" x14ac:dyDescent="0.35"/>
    <row r="700935" x14ac:dyDescent="0.35"/>
    <row r="700936" x14ac:dyDescent="0.35"/>
    <row r="700937" x14ac:dyDescent="0.35"/>
    <row r="700938" x14ac:dyDescent="0.35"/>
    <row r="700939" x14ac:dyDescent="0.35"/>
    <row r="700940" x14ac:dyDescent="0.35"/>
    <row r="700941" x14ac:dyDescent="0.35"/>
    <row r="700942" x14ac:dyDescent="0.35"/>
    <row r="700943" x14ac:dyDescent="0.35"/>
    <row r="700944" x14ac:dyDescent="0.35"/>
    <row r="700945" x14ac:dyDescent="0.35"/>
    <row r="700946" x14ac:dyDescent="0.35"/>
    <row r="700947" x14ac:dyDescent="0.35"/>
    <row r="700948" x14ac:dyDescent="0.35"/>
    <row r="700949" x14ac:dyDescent="0.35"/>
    <row r="700950" x14ac:dyDescent="0.35"/>
    <row r="700951" x14ac:dyDescent="0.35"/>
    <row r="700952" x14ac:dyDescent="0.35"/>
    <row r="700953" x14ac:dyDescent="0.35"/>
    <row r="700954" x14ac:dyDescent="0.35"/>
    <row r="700955" x14ac:dyDescent="0.35"/>
    <row r="700956" x14ac:dyDescent="0.35"/>
    <row r="700957" x14ac:dyDescent="0.35"/>
    <row r="700958" x14ac:dyDescent="0.35"/>
    <row r="700959" x14ac:dyDescent="0.35"/>
    <row r="700960" x14ac:dyDescent="0.35"/>
    <row r="700961" x14ac:dyDescent="0.35"/>
    <row r="700962" x14ac:dyDescent="0.35"/>
    <row r="700963" x14ac:dyDescent="0.35"/>
    <row r="700964" x14ac:dyDescent="0.35"/>
    <row r="700965" x14ac:dyDescent="0.35"/>
    <row r="700966" x14ac:dyDescent="0.35"/>
    <row r="700967" x14ac:dyDescent="0.35"/>
    <row r="700968" x14ac:dyDescent="0.35"/>
    <row r="700969" x14ac:dyDescent="0.35"/>
    <row r="700970" x14ac:dyDescent="0.35"/>
    <row r="700971" x14ac:dyDescent="0.35"/>
    <row r="700972" x14ac:dyDescent="0.35"/>
    <row r="700973" x14ac:dyDescent="0.35"/>
    <row r="700974" x14ac:dyDescent="0.35"/>
    <row r="700975" x14ac:dyDescent="0.35"/>
    <row r="700976" x14ac:dyDescent="0.35"/>
    <row r="700977" x14ac:dyDescent="0.35"/>
    <row r="700978" x14ac:dyDescent="0.35"/>
    <row r="700979" x14ac:dyDescent="0.35"/>
    <row r="700980" x14ac:dyDescent="0.35"/>
    <row r="700981" x14ac:dyDescent="0.35"/>
    <row r="700982" x14ac:dyDescent="0.35"/>
    <row r="700983" x14ac:dyDescent="0.35"/>
    <row r="700984" x14ac:dyDescent="0.35"/>
    <row r="700985" x14ac:dyDescent="0.35"/>
    <row r="700986" x14ac:dyDescent="0.35"/>
    <row r="700987" x14ac:dyDescent="0.35"/>
    <row r="700988" x14ac:dyDescent="0.35"/>
    <row r="700989" x14ac:dyDescent="0.35"/>
    <row r="700990" x14ac:dyDescent="0.35"/>
    <row r="700991" x14ac:dyDescent="0.35"/>
    <row r="700992" x14ac:dyDescent="0.35"/>
    <row r="700993" x14ac:dyDescent="0.35"/>
    <row r="700994" x14ac:dyDescent="0.35"/>
    <row r="700995" x14ac:dyDescent="0.35"/>
    <row r="700996" x14ac:dyDescent="0.35"/>
    <row r="700997" x14ac:dyDescent="0.35"/>
    <row r="700998" x14ac:dyDescent="0.35"/>
    <row r="700999" x14ac:dyDescent="0.35"/>
    <row r="701000" x14ac:dyDescent="0.35"/>
    <row r="701001" x14ac:dyDescent="0.35"/>
    <row r="701002" x14ac:dyDescent="0.35"/>
    <row r="701003" x14ac:dyDescent="0.35"/>
    <row r="701004" x14ac:dyDescent="0.35"/>
    <row r="701005" x14ac:dyDescent="0.35"/>
    <row r="701006" x14ac:dyDescent="0.35"/>
    <row r="701007" x14ac:dyDescent="0.35"/>
    <row r="701008" x14ac:dyDescent="0.35"/>
    <row r="701009" x14ac:dyDescent="0.35"/>
    <row r="701010" x14ac:dyDescent="0.35"/>
    <row r="701011" x14ac:dyDescent="0.35"/>
    <row r="701012" x14ac:dyDescent="0.35"/>
    <row r="701013" x14ac:dyDescent="0.35"/>
    <row r="701014" x14ac:dyDescent="0.35"/>
    <row r="701015" x14ac:dyDescent="0.35"/>
    <row r="701016" x14ac:dyDescent="0.35"/>
    <row r="701017" x14ac:dyDescent="0.35"/>
    <row r="701018" x14ac:dyDescent="0.35"/>
    <row r="701019" x14ac:dyDescent="0.35"/>
    <row r="701020" x14ac:dyDescent="0.35"/>
    <row r="701021" x14ac:dyDescent="0.35"/>
    <row r="701022" x14ac:dyDescent="0.35"/>
    <row r="701023" x14ac:dyDescent="0.35"/>
    <row r="701024" x14ac:dyDescent="0.35"/>
    <row r="701025" x14ac:dyDescent="0.35"/>
    <row r="701026" x14ac:dyDescent="0.35"/>
    <row r="701027" x14ac:dyDescent="0.35"/>
    <row r="701028" x14ac:dyDescent="0.35"/>
    <row r="701029" x14ac:dyDescent="0.35"/>
    <row r="701030" x14ac:dyDescent="0.35"/>
    <row r="701031" x14ac:dyDescent="0.35"/>
    <row r="701032" x14ac:dyDescent="0.35"/>
    <row r="701033" x14ac:dyDescent="0.35"/>
    <row r="701034" x14ac:dyDescent="0.35"/>
    <row r="701035" x14ac:dyDescent="0.35"/>
    <row r="701036" x14ac:dyDescent="0.35"/>
    <row r="701037" x14ac:dyDescent="0.35"/>
    <row r="701038" x14ac:dyDescent="0.35"/>
    <row r="701039" x14ac:dyDescent="0.35"/>
    <row r="701040" x14ac:dyDescent="0.35"/>
    <row r="701041" x14ac:dyDescent="0.35"/>
    <row r="701042" x14ac:dyDescent="0.35"/>
    <row r="701043" x14ac:dyDescent="0.35"/>
    <row r="701044" x14ac:dyDescent="0.35"/>
    <row r="701045" x14ac:dyDescent="0.35"/>
    <row r="701046" x14ac:dyDescent="0.35"/>
    <row r="701047" x14ac:dyDescent="0.35"/>
    <row r="701048" x14ac:dyDescent="0.35"/>
    <row r="701049" x14ac:dyDescent="0.35"/>
    <row r="701050" x14ac:dyDescent="0.35"/>
    <row r="701051" x14ac:dyDescent="0.35"/>
    <row r="701052" x14ac:dyDescent="0.35"/>
    <row r="701053" x14ac:dyDescent="0.35"/>
    <row r="701054" x14ac:dyDescent="0.35"/>
    <row r="701055" x14ac:dyDescent="0.35"/>
    <row r="701056" x14ac:dyDescent="0.35"/>
    <row r="701057" x14ac:dyDescent="0.35"/>
    <row r="701058" x14ac:dyDescent="0.35"/>
    <row r="701059" x14ac:dyDescent="0.35"/>
    <row r="701060" x14ac:dyDescent="0.35"/>
    <row r="701061" x14ac:dyDescent="0.35"/>
    <row r="701062" x14ac:dyDescent="0.35"/>
    <row r="701063" x14ac:dyDescent="0.35"/>
    <row r="701064" x14ac:dyDescent="0.35"/>
    <row r="701065" x14ac:dyDescent="0.35"/>
    <row r="701066" x14ac:dyDescent="0.35"/>
    <row r="701067" x14ac:dyDescent="0.35"/>
    <row r="701068" x14ac:dyDescent="0.35"/>
    <row r="701069" x14ac:dyDescent="0.35"/>
    <row r="701070" x14ac:dyDescent="0.35"/>
    <row r="701071" x14ac:dyDescent="0.35"/>
    <row r="701072" x14ac:dyDescent="0.35"/>
    <row r="701073" x14ac:dyDescent="0.35"/>
    <row r="701074" x14ac:dyDescent="0.35"/>
    <row r="701075" x14ac:dyDescent="0.35"/>
    <row r="701076" x14ac:dyDescent="0.35"/>
    <row r="701077" x14ac:dyDescent="0.35"/>
    <row r="701078" x14ac:dyDescent="0.35"/>
    <row r="701079" x14ac:dyDescent="0.35"/>
    <row r="701080" x14ac:dyDescent="0.35"/>
    <row r="701081" x14ac:dyDescent="0.35"/>
    <row r="701082" x14ac:dyDescent="0.35"/>
    <row r="701083" x14ac:dyDescent="0.35"/>
    <row r="701084" x14ac:dyDescent="0.35"/>
    <row r="701085" x14ac:dyDescent="0.35"/>
    <row r="701086" x14ac:dyDescent="0.35"/>
    <row r="701087" x14ac:dyDescent="0.35"/>
    <row r="701088" x14ac:dyDescent="0.35"/>
    <row r="701089" x14ac:dyDescent="0.35"/>
    <row r="701090" x14ac:dyDescent="0.35"/>
    <row r="701091" x14ac:dyDescent="0.35"/>
    <row r="701092" x14ac:dyDescent="0.35"/>
    <row r="701093" x14ac:dyDescent="0.35"/>
    <row r="701094" x14ac:dyDescent="0.35"/>
    <row r="701095" x14ac:dyDescent="0.35"/>
    <row r="701096" x14ac:dyDescent="0.35"/>
    <row r="701097" x14ac:dyDescent="0.35"/>
    <row r="701098" x14ac:dyDescent="0.35"/>
    <row r="701099" x14ac:dyDescent="0.35"/>
    <row r="701100" x14ac:dyDescent="0.35"/>
    <row r="701101" x14ac:dyDescent="0.35"/>
    <row r="701102" x14ac:dyDescent="0.35"/>
    <row r="701103" x14ac:dyDescent="0.35"/>
    <row r="701104" x14ac:dyDescent="0.35"/>
    <row r="701105" x14ac:dyDescent="0.35"/>
    <row r="701106" x14ac:dyDescent="0.35"/>
    <row r="701107" x14ac:dyDescent="0.35"/>
    <row r="701108" x14ac:dyDescent="0.35"/>
    <row r="701109" x14ac:dyDescent="0.35"/>
    <row r="701110" x14ac:dyDescent="0.35"/>
    <row r="701111" x14ac:dyDescent="0.35"/>
    <row r="701112" x14ac:dyDescent="0.35"/>
    <row r="701113" x14ac:dyDescent="0.35"/>
    <row r="701114" x14ac:dyDescent="0.35"/>
    <row r="701115" x14ac:dyDescent="0.35"/>
    <row r="701116" x14ac:dyDescent="0.35"/>
    <row r="701117" x14ac:dyDescent="0.35"/>
    <row r="701118" x14ac:dyDescent="0.35"/>
    <row r="701119" x14ac:dyDescent="0.35"/>
    <row r="701120" x14ac:dyDescent="0.35"/>
    <row r="701121" x14ac:dyDescent="0.35"/>
    <row r="701122" x14ac:dyDescent="0.35"/>
    <row r="701123" x14ac:dyDescent="0.35"/>
    <row r="701124" x14ac:dyDescent="0.35"/>
    <row r="701125" x14ac:dyDescent="0.35"/>
    <row r="701126" x14ac:dyDescent="0.35"/>
    <row r="701127" x14ac:dyDescent="0.35"/>
    <row r="701128" x14ac:dyDescent="0.35"/>
    <row r="701129" x14ac:dyDescent="0.35"/>
    <row r="701130" x14ac:dyDescent="0.35"/>
    <row r="701131" x14ac:dyDescent="0.35"/>
    <row r="701132" x14ac:dyDescent="0.35"/>
    <row r="701133" x14ac:dyDescent="0.35"/>
    <row r="701134" x14ac:dyDescent="0.35"/>
    <row r="701135" x14ac:dyDescent="0.35"/>
    <row r="701136" x14ac:dyDescent="0.35"/>
    <row r="701137" x14ac:dyDescent="0.35"/>
    <row r="701138" x14ac:dyDescent="0.35"/>
    <row r="701139" x14ac:dyDescent="0.35"/>
    <row r="701140" x14ac:dyDescent="0.35"/>
    <row r="701141" x14ac:dyDescent="0.35"/>
    <row r="701142" x14ac:dyDescent="0.35"/>
    <row r="701143" x14ac:dyDescent="0.35"/>
    <row r="701144" x14ac:dyDescent="0.35"/>
    <row r="701145" x14ac:dyDescent="0.35"/>
    <row r="701146" x14ac:dyDescent="0.35"/>
    <row r="701147" x14ac:dyDescent="0.35"/>
    <row r="701148" x14ac:dyDescent="0.35"/>
    <row r="701149" x14ac:dyDescent="0.35"/>
    <row r="701150" x14ac:dyDescent="0.35"/>
    <row r="701151" x14ac:dyDescent="0.35"/>
    <row r="701152" x14ac:dyDescent="0.35"/>
    <row r="701153" x14ac:dyDescent="0.35"/>
    <row r="701154" x14ac:dyDescent="0.35"/>
    <row r="701155" x14ac:dyDescent="0.35"/>
    <row r="701156" x14ac:dyDescent="0.35"/>
    <row r="701157" x14ac:dyDescent="0.35"/>
    <row r="701158" x14ac:dyDescent="0.35"/>
    <row r="701159" x14ac:dyDescent="0.35"/>
    <row r="701160" x14ac:dyDescent="0.35"/>
    <row r="701161" x14ac:dyDescent="0.35"/>
    <row r="701162" x14ac:dyDescent="0.35"/>
    <row r="701163" x14ac:dyDescent="0.35"/>
    <row r="701164" x14ac:dyDescent="0.35"/>
    <row r="701165" x14ac:dyDescent="0.35"/>
    <row r="701166" x14ac:dyDescent="0.35"/>
    <row r="701167" x14ac:dyDescent="0.35"/>
    <row r="701168" x14ac:dyDescent="0.35"/>
    <row r="701169" x14ac:dyDescent="0.35"/>
    <row r="701170" x14ac:dyDescent="0.35"/>
    <row r="701171" x14ac:dyDescent="0.35"/>
    <row r="701172" x14ac:dyDescent="0.35"/>
    <row r="701173" x14ac:dyDescent="0.35"/>
    <row r="701174" x14ac:dyDescent="0.35"/>
    <row r="701175" x14ac:dyDescent="0.35"/>
    <row r="701176" x14ac:dyDescent="0.35"/>
    <row r="701177" x14ac:dyDescent="0.35"/>
    <row r="701178" x14ac:dyDescent="0.35"/>
    <row r="701179" x14ac:dyDescent="0.35"/>
    <row r="701180" x14ac:dyDescent="0.35"/>
    <row r="701181" x14ac:dyDescent="0.35"/>
    <row r="701182" x14ac:dyDescent="0.35"/>
    <row r="701183" x14ac:dyDescent="0.35"/>
    <row r="701184" x14ac:dyDescent="0.35"/>
    <row r="701185" x14ac:dyDescent="0.35"/>
    <row r="701186" x14ac:dyDescent="0.35"/>
    <row r="701187" x14ac:dyDescent="0.35"/>
    <row r="701188" x14ac:dyDescent="0.35"/>
    <row r="701189" x14ac:dyDescent="0.35"/>
    <row r="701190" x14ac:dyDescent="0.35"/>
    <row r="701191" x14ac:dyDescent="0.35"/>
    <row r="701192" x14ac:dyDescent="0.35"/>
    <row r="701193" x14ac:dyDescent="0.35"/>
    <row r="701194" x14ac:dyDescent="0.35"/>
    <row r="701195" x14ac:dyDescent="0.35"/>
    <row r="701196" x14ac:dyDescent="0.35"/>
    <row r="701197" x14ac:dyDescent="0.35"/>
    <row r="701198" x14ac:dyDescent="0.35"/>
    <row r="701199" x14ac:dyDescent="0.35"/>
    <row r="701200" x14ac:dyDescent="0.35"/>
    <row r="701201" x14ac:dyDescent="0.35"/>
    <row r="701202" x14ac:dyDescent="0.35"/>
    <row r="701203" x14ac:dyDescent="0.35"/>
    <row r="701204" x14ac:dyDescent="0.35"/>
    <row r="701205" x14ac:dyDescent="0.35"/>
    <row r="701206" x14ac:dyDescent="0.35"/>
    <row r="701207" x14ac:dyDescent="0.35"/>
    <row r="701208" x14ac:dyDescent="0.35"/>
    <row r="701209" x14ac:dyDescent="0.35"/>
    <row r="701210" x14ac:dyDescent="0.35"/>
    <row r="701211" x14ac:dyDescent="0.35"/>
    <row r="701212" x14ac:dyDescent="0.35"/>
    <row r="701213" x14ac:dyDescent="0.35"/>
    <row r="701214" x14ac:dyDescent="0.35"/>
    <row r="701215" x14ac:dyDescent="0.35"/>
    <row r="701216" x14ac:dyDescent="0.35"/>
    <row r="701217" x14ac:dyDescent="0.35"/>
    <row r="701218" x14ac:dyDescent="0.35"/>
    <row r="701219" x14ac:dyDescent="0.35"/>
    <row r="701220" x14ac:dyDescent="0.35"/>
    <row r="701221" x14ac:dyDescent="0.35"/>
    <row r="701222" x14ac:dyDescent="0.35"/>
    <row r="701223" x14ac:dyDescent="0.35"/>
    <row r="701224" x14ac:dyDescent="0.35"/>
    <row r="701225" x14ac:dyDescent="0.35"/>
    <row r="701226" x14ac:dyDescent="0.35"/>
    <row r="701227" x14ac:dyDescent="0.35"/>
    <row r="701228" x14ac:dyDescent="0.35"/>
    <row r="701229" x14ac:dyDescent="0.35"/>
    <row r="701230" x14ac:dyDescent="0.35"/>
    <row r="701231" x14ac:dyDescent="0.35"/>
    <row r="701232" x14ac:dyDescent="0.35"/>
    <row r="701233" x14ac:dyDescent="0.35"/>
    <row r="701234" x14ac:dyDescent="0.35"/>
    <row r="701235" x14ac:dyDescent="0.35"/>
    <row r="701236" x14ac:dyDescent="0.35"/>
    <row r="701237" x14ac:dyDescent="0.35"/>
    <row r="701238" x14ac:dyDescent="0.35"/>
    <row r="701239" x14ac:dyDescent="0.35"/>
    <row r="701240" x14ac:dyDescent="0.35"/>
    <row r="701241" x14ac:dyDescent="0.35"/>
    <row r="701242" x14ac:dyDescent="0.35"/>
    <row r="701243" x14ac:dyDescent="0.35"/>
    <row r="701244" x14ac:dyDescent="0.35"/>
    <row r="701245" x14ac:dyDescent="0.35"/>
    <row r="701246" x14ac:dyDescent="0.35"/>
    <row r="701247" x14ac:dyDescent="0.35"/>
    <row r="701248" x14ac:dyDescent="0.35"/>
    <row r="701249" x14ac:dyDescent="0.35"/>
    <row r="701250" x14ac:dyDescent="0.35"/>
    <row r="701251" x14ac:dyDescent="0.35"/>
    <row r="701252" x14ac:dyDescent="0.35"/>
    <row r="701253" x14ac:dyDescent="0.35"/>
    <row r="701254" x14ac:dyDescent="0.35"/>
    <row r="701255" x14ac:dyDescent="0.35"/>
    <row r="701256" x14ac:dyDescent="0.35"/>
    <row r="701257" x14ac:dyDescent="0.35"/>
    <row r="701258" x14ac:dyDescent="0.35"/>
    <row r="701259" x14ac:dyDescent="0.35"/>
    <row r="701260" x14ac:dyDescent="0.35"/>
    <row r="701261" x14ac:dyDescent="0.35"/>
    <row r="701262" x14ac:dyDescent="0.35"/>
    <row r="701263" x14ac:dyDescent="0.35"/>
    <row r="701264" x14ac:dyDescent="0.35"/>
    <row r="701265" x14ac:dyDescent="0.35"/>
    <row r="701266" x14ac:dyDescent="0.35"/>
    <row r="701267" x14ac:dyDescent="0.35"/>
    <row r="701268" x14ac:dyDescent="0.35"/>
    <row r="701269" x14ac:dyDescent="0.35"/>
    <row r="701270" x14ac:dyDescent="0.35"/>
    <row r="701271" x14ac:dyDescent="0.35"/>
    <row r="701272" x14ac:dyDescent="0.35"/>
    <row r="701273" x14ac:dyDescent="0.35"/>
    <row r="701274" x14ac:dyDescent="0.35"/>
    <row r="701275" x14ac:dyDescent="0.35"/>
    <row r="701276" x14ac:dyDescent="0.35"/>
    <row r="701277" x14ac:dyDescent="0.35"/>
    <row r="701278" x14ac:dyDescent="0.35"/>
    <row r="701279" x14ac:dyDescent="0.35"/>
    <row r="701280" x14ac:dyDescent="0.35"/>
    <row r="701281" x14ac:dyDescent="0.35"/>
    <row r="701282" x14ac:dyDescent="0.35"/>
    <row r="701283" x14ac:dyDescent="0.35"/>
    <row r="701284" x14ac:dyDescent="0.35"/>
    <row r="701285" x14ac:dyDescent="0.35"/>
    <row r="701286" x14ac:dyDescent="0.35"/>
    <row r="701287" x14ac:dyDescent="0.35"/>
    <row r="701288" x14ac:dyDescent="0.35"/>
    <row r="701289" x14ac:dyDescent="0.35"/>
    <row r="701290" x14ac:dyDescent="0.35"/>
    <row r="701291" x14ac:dyDescent="0.35"/>
    <row r="701292" x14ac:dyDescent="0.35"/>
    <row r="701293" x14ac:dyDescent="0.35"/>
    <row r="701294" x14ac:dyDescent="0.35"/>
    <row r="701295" x14ac:dyDescent="0.35"/>
    <row r="701296" x14ac:dyDescent="0.35"/>
    <row r="701297" x14ac:dyDescent="0.35"/>
    <row r="701298" x14ac:dyDescent="0.35"/>
    <row r="701299" x14ac:dyDescent="0.35"/>
    <row r="701300" x14ac:dyDescent="0.35"/>
    <row r="701301" x14ac:dyDescent="0.35"/>
    <row r="701302" x14ac:dyDescent="0.35"/>
    <row r="701303" x14ac:dyDescent="0.35"/>
    <row r="701304" x14ac:dyDescent="0.35"/>
    <row r="701305" x14ac:dyDescent="0.35"/>
    <row r="701306" x14ac:dyDescent="0.35"/>
    <row r="701307" x14ac:dyDescent="0.35"/>
    <row r="701308" x14ac:dyDescent="0.35"/>
    <row r="701309" x14ac:dyDescent="0.35"/>
    <row r="701310" x14ac:dyDescent="0.35"/>
    <row r="701311" x14ac:dyDescent="0.35"/>
    <row r="701312" x14ac:dyDescent="0.35"/>
    <row r="701313" x14ac:dyDescent="0.35"/>
    <row r="701314" x14ac:dyDescent="0.35"/>
    <row r="701315" x14ac:dyDescent="0.35"/>
    <row r="701316" x14ac:dyDescent="0.35"/>
    <row r="701317" x14ac:dyDescent="0.35"/>
    <row r="701318" x14ac:dyDescent="0.35"/>
    <row r="701319" x14ac:dyDescent="0.35"/>
    <row r="701320" x14ac:dyDescent="0.35"/>
    <row r="701321" x14ac:dyDescent="0.35"/>
    <row r="701322" x14ac:dyDescent="0.35"/>
    <row r="701323" x14ac:dyDescent="0.35"/>
    <row r="701324" x14ac:dyDescent="0.35"/>
    <row r="701325" x14ac:dyDescent="0.35"/>
    <row r="701326" x14ac:dyDescent="0.35"/>
    <row r="701327" x14ac:dyDescent="0.35"/>
    <row r="701328" x14ac:dyDescent="0.35"/>
    <row r="701329" x14ac:dyDescent="0.35"/>
    <row r="701330" x14ac:dyDescent="0.35"/>
    <row r="701331" x14ac:dyDescent="0.35"/>
    <row r="701332" x14ac:dyDescent="0.35"/>
    <row r="701333" x14ac:dyDescent="0.35"/>
    <row r="701334" x14ac:dyDescent="0.35"/>
    <row r="701335" x14ac:dyDescent="0.35"/>
    <row r="701336" x14ac:dyDescent="0.35"/>
    <row r="701337" x14ac:dyDescent="0.35"/>
    <row r="701338" x14ac:dyDescent="0.35"/>
    <row r="701339" x14ac:dyDescent="0.35"/>
    <row r="701340" x14ac:dyDescent="0.35"/>
    <row r="701341" x14ac:dyDescent="0.35"/>
    <row r="701342" x14ac:dyDescent="0.35"/>
    <row r="701343" x14ac:dyDescent="0.35"/>
    <row r="701344" x14ac:dyDescent="0.35"/>
    <row r="701345" x14ac:dyDescent="0.35"/>
    <row r="701346" x14ac:dyDescent="0.35"/>
    <row r="701347" x14ac:dyDescent="0.35"/>
    <row r="701348" x14ac:dyDescent="0.35"/>
    <row r="701349" x14ac:dyDescent="0.35"/>
    <row r="701350" x14ac:dyDescent="0.35"/>
    <row r="701351" x14ac:dyDescent="0.35"/>
    <row r="701352" x14ac:dyDescent="0.35"/>
    <row r="701353" x14ac:dyDescent="0.35"/>
    <row r="701354" x14ac:dyDescent="0.35"/>
    <row r="701355" x14ac:dyDescent="0.35"/>
    <row r="701356" x14ac:dyDescent="0.35"/>
    <row r="701357" x14ac:dyDescent="0.35"/>
    <row r="701358" x14ac:dyDescent="0.35"/>
    <row r="701359" x14ac:dyDescent="0.35"/>
    <row r="701360" x14ac:dyDescent="0.35"/>
    <row r="701361" x14ac:dyDescent="0.35"/>
    <row r="701362" x14ac:dyDescent="0.35"/>
    <row r="701363" x14ac:dyDescent="0.35"/>
    <row r="701364" x14ac:dyDescent="0.35"/>
    <row r="701365" x14ac:dyDescent="0.35"/>
    <row r="701366" x14ac:dyDescent="0.35"/>
    <row r="701367" x14ac:dyDescent="0.35"/>
    <row r="701368" x14ac:dyDescent="0.35"/>
    <row r="701369" x14ac:dyDescent="0.35"/>
    <row r="701370" x14ac:dyDescent="0.35"/>
    <row r="701371" x14ac:dyDescent="0.35"/>
    <row r="701372" x14ac:dyDescent="0.35"/>
    <row r="701373" x14ac:dyDescent="0.35"/>
    <row r="701374" x14ac:dyDescent="0.35"/>
    <row r="701375" x14ac:dyDescent="0.35"/>
    <row r="701376" x14ac:dyDescent="0.35"/>
    <row r="701377" x14ac:dyDescent="0.35"/>
    <row r="701378" x14ac:dyDescent="0.35"/>
    <row r="701379" x14ac:dyDescent="0.35"/>
    <row r="701380" x14ac:dyDescent="0.35"/>
    <row r="701381" x14ac:dyDescent="0.35"/>
    <row r="701382" x14ac:dyDescent="0.35"/>
    <row r="701383" x14ac:dyDescent="0.35"/>
    <row r="701384" x14ac:dyDescent="0.35"/>
    <row r="701385" x14ac:dyDescent="0.35"/>
    <row r="701386" x14ac:dyDescent="0.35"/>
    <row r="701387" x14ac:dyDescent="0.35"/>
    <row r="701388" x14ac:dyDescent="0.35"/>
    <row r="701389" x14ac:dyDescent="0.35"/>
    <row r="701390" x14ac:dyDescent="0.35"/>
    <row r="701391" x14ac:dyDescent="0.35"/>
    <row r="701392" x14ac:dyDescent="0.35"/>
    <row r="701393" x14ac:dyDescent="0.35"/>
    <row r="701394" x14ac:dyDescent="0.35"/>
    <row r="701395" x14ac:dyDescent="0.35"/>
    <row r="701396" x14ac:dyDescent="0.35"/>
    <row r="701397" x14ac:dyDescent="0.35"/>
    <row r="701398" x14ac:dyDescent="0.35"/>
    <row r="701399" x14ac:dyDescent="0.35"/>
    <row r="701400" x14ac:dyDescent="0.35"/>
    <row r="701401" x14ac:dyDescent="0.35"/>
    <row r="701402" x14ac:dyDescent="0.35"/>
    <row r="701403" x14ac:dyDescent="0.35"/>
    <row r="701404" x14ac:dyDescent="0.35"/>
    <row r="701405" x14ac:dyDescent="0.35"/>
    <row r="701406" x14ac:dyDescent="0.35"/>
    <row r="701407" x14ac:dyDescent="0.35"/>
    <row r="701408" x14ac:dyDescent="0.35"/>
    <row r="701409" x14ac:dyDescent="0.35"/>
    <row r="701410" x14ac:dyDescent="0.35"/>
    <row r="701411" x14ac:dyDescent="0.35"/>
    <row r="701412" x14ac:dyDescent="0.35"/>
    <row r="701413" x14ac:dyDescent="0.35"/>
    <row r="701414" x14ac:dyDescent="0.35"/>
    <row r="701415" x14ac:dyDescent="0.35"/>
    <row r="701416" x14ac:dyDescent="0.35"/>
    <row r="701417" x14ac:dyDescent="0.35"/>
    <row r="701418" x14ac:dyDescent="0.35"/>
    <row r="701419" x14ac:dyDescent="0.35"/>
    <row r="701420" x14ac:dyDescent="0.35"/>
    <row r="701421" x14ac:dyDescent="0.35"/>
    <row r="701422" x14ac:dyDescent="0.35"/>
    <row r="701423" x14ac:dyDescent="0.35"/>
    <row r="701424" x14ac:dyDescent="0.35"/>
    <row r="701425" x14ac:dyDescent="0.35"/>
    <row r="701426" x14ac:dyDescent="0.35"/>
    <row r="701427" x14ac:dyDescent="0.35"/>
    <row r="701428" x14ac:dyDescent="0.35"/>
    <row r="701429" x14ac:dyDescent="0.35"/>
    <row r="701430" x14ac:dyDescent="0.35"/>
    <row r="701431" x14ac:dyDescent="0.35"/>
    <row r="701432" x14ac:dyDescent="0.35"/>
    <row r="701433" x14ac:dyDescent="0.35"/>
    <row r="701434" x14ac:dyDescent="0.35"/>
    <row r="701435" x14ac:dyDescent="0.35"/>
    <row r="701436" x14ac:dyDescent="0.35"/>
    <row r="701437" x14ac:dyDescent="0.35"/>
    <row r="701438" x14ac:dyDescent="0.35"/>
    <row r="701439" x14ac:dyDescent="0.35"/>
    <row r="701440" x14ac:dyDescent="0.35"/>
    <row r="701441" x14ac:dyDescent="0.35"/>
    <row r="701442" x14ac:dyDescent="0.35"/>
    <row r="701443" x14ac:dyDescent="0.35"/>
    <row r="701444" x14ac:dyDescent="0.35"/>
    <row r="701445" x14ac:dyDescent="0.35"/>
    <row r="701446" x14ac:dyDescent="0.35"/>
    <row r="701447" x14ac:dyDescent="0.35"/>
    <row r="701448" x14ac:dyDescent="0.35"/>
    <row r="701449" x14ac:dyDescent="0.35"/>
    <row r="701450" x14ac:dyDescent="0.35"/>
    <row r="701451" x14ac:dyDescent="0.35"/>
    <row r="701452" x14ac:dyDescent="0.35"/>
    <row r="701453" x14ac:dyDescent="0.35"/>
    <row r="701454" x14ac:dyDescent="0.35"/>
    <row r="701455" x14ac:dyDescent="0.35"/>
    <row r="701456" x14ac:dyDescent="0.35"/>
    <row r="701457" x14ac:dyDescent="0.35"/>
    <row r="701458" x14ac:dyDescent="0.35"/>
    <row r="701459" x14ac:dyDescent="0.35"/>
    <row r="701460" x14ac:dyDescent="0.35"/>
    <row r="701461" x14ac:dyDescent="0.35"/>
    <row r="701462" x14ac:dyDescent="0.35"/>
    <row r="701463" x14ac:dyDescent="0.35"/>
    <row r="701464" x14ac:dyDescent="0.35"/>
    <row r="701465" x14ac:dyDescent="0.35"/>
    <row r="701466" x14ac:dyDescent="0.35"/>
    <row r="701467" x14ac:dyDescent="0.35"/>
    <row r="701468" x14ac:dyDescent="0.35"/>
    <row r="701469" x14ac:dyDescent="0.35"/>
    <row r="701470" x14ac:dyDescent="0.35"/>
    <row r="701471" x14ac:dyDescent="0.35"/>
    <row r="701472" x14ac:dyDescent="0.35"/>
    <row r="701473" x14ac:dyDescent="0.35"/>
    <row r="701474" x14ac:dyDescent="0.35"/>
    <row r="701475" x14ac:dyDescent="0.35"/>
    <row r="701476" x14ac:dyDescent="0.35"/>
    <row r="701477" x14ac:dyDescent="0.35"/>
    <row r="701478" x14ac:dyDescent="0.35"/>
    <row r="701479" x14ac:dyDescent="0.35"/>
    <row r="701480" x14ac:dyDescent="0.35"/>
    <row r="701481" x14ac:dyDescent="0.35"/>
    <row r="701482" x14ac:dyDescent="0.35"/>
    <row r="701483" x14ac:dyDescent="0.35"/>
    <row r="701484" x14ac:dyDescent="0.35"/>
    <row r="701485" x14ac:dyDescent="0.35"/>
    <row r="701486" x14ac:dyDescent="0.35"/>
    <row r="701487" x14ac:dyDescent="0.35"/>
    <row r="701488" x14ac:dyDescent="0.35"/>
    <row r="701489" x14ac:dyDescent="0.35"/>
    <row r="701490" x14ac:dyDescent="0.35"/>
    <row r="701491" x14ac:dyDescent="0.35"/>
    <row r="701492" x14ac:dyDescent="0.35"/>
    <row r="701493" x14ac:dyDescent="0.35"/>
    <row r="701494" x14ac:dyDescent="0.35"/>
    <row r="701495" x14ac:dyDescent="0.35"/>
    <row r="701496" x14ac:dyDescent="0.35"/>
    <row r="701497" x14ac:dyDescent="0.35"/>
    <row r="701498" x14ac:dyDescent="0.35"/>
    <row r="701499" x14ac:dyDescent="0.35"/>
    <row r="701500" x14ac:dyDescent="0.35"/>
    <row r="701501" x14ac:dyDescent="0.35"/>
    <row r="701502" x14ac:dyDescent="0.35"/>
    <row r="701503" x14ac:dyDescent="0.35"/>
    <row r="701504" x14ac:dyDescent="0.35"/>
    <row r="701505" x14ac:dyDescent="0.35"/>
    <row r="701506" x14ac:dyDescent="0.35"/>
    <row r="701507" x14ac:dyDescent="0.35"/>
    <row r="701508" x14ac:dyDescent="0.35"/>
    <row r="701509" x14ac:dyDescent="0.35"/>
    <row r="701510" x14ac:dyDescent="0.35"/>
    <row r="701511" x14ac:dyDescent="0.35"/>
    <row r="701512" x14ac:dyDescent="0.35"/>
    <row r="701513" x14ac:dyDescent="0.35"/>
    <row r="701514" x14ac:dyDescent="0.35"/>
    <row r="701515" x14ac:dyDescent="0.35"/>
    <row r="701516" x14ac:dyDescent="0.35"/>
    <row r="701517" x14ac:dyDescent="0.35"/>
    <row r="701518" x14ac:dyDescent="0.35"/>
    <row r="701519" x14ac:dyDescent="0.35"/>
    <row r="701520" x14ac:dyDescent="0.35"/>
    <row r="701521" x14ac:dyDescent="0.35"/>
    <row r="701522" x14ac:dyDescent="0.35"/>
    <row r="701523" x14ac:dyDescent="0.35"/>
    <row r="701524" x14ac:dyDescent="0.35"/>
    <row r="701525" x14ac:dyDescent="0.35"/>
    <row r="701526" x14ac:dyDescent="0.35"/>
    <row r="701527" x14ac:dyDescent="0.35"/>
    <row r="701528" x14ac:dyDescent="0.35"/>
    <row r="701529" x14ac:dyDescent="0.35"/>
    <row r="701530" x14ac:dyDescent="0.35"/>
    <row r="701531" x14ac:dyDescent="0.35"/>
    <row r="701532" x14ac:dyDescent="0.35"/>
    <row r="701533" x14ac:dyDescent="0.35"/>
    <row r="701534" x14ac:dyDescent="0.35"/>
    <row r="701535" x14ac:dyDescent="0.35"/>
    <row r="701536" x14ac:dyDescent="0.35"/>
    <row r="701537" x14ac:dyDescent="0.35"/>
    <row r="701538" x14ac:dyDescent="0.35"/>
    <row r="701539" x14ac:dyDescent="0.35"/>
    <row r="701540" x14ac:dyDescent="0.35"/>
    <row r="701541" x14ac:dyDescent="0.35"/>
    <row r="701542" x14ac:dyDescent="0.35"/>
    <row r="701543" x14ac:dyDescent="0.35"/>
    <row r="701544" x14ac:dyDescent="0.35"/>
    <row r="701545" x14ac:dyDescent="0.35"/>
    <row r="701546" x14ac:dyDescent="0.35"/>
    <row r="701547" x14ac:dyDescent="0.35"/>
    <row r="701548" x14ac:dyDescent="0.35"/>
    <row r="701549" x14ac:dyDescent="0.35"/>
    <row r="701550" x14ac:dyDescent="0.35"/>
    <row r="701551" x14ac:dyDescent="0.35"/>
    <row r="701552" x14ac:dyDescent="0.35"/>
    <row r="701553" x14ac:dyDescent="0.35"/>
    <row r="701554" x14ac:dyDescent="0.35"/>
    <row r="701555" x14ac:dyDescent="0.35"/>
    <row r="701556" x14ac:dyDescent="0.35"/>
    <row r="701557" x14ac:dyDescent="0.35"/>
    <row r="701558" x14ac:dyDescent="0.35"/>
    <row r="701559" x14ac:dyDescent="0.35"/>
    <row r="701560" x14ac:dyDescent="0.35"/>
    <row r="701561" x14ac:dyDescent="0.35"/>
    <row r="701562" x14ac:dyDescent="0.35"/>
    <row r="701563" x14ac:dyDescent="0.35"/>
    <row r="701564" x14ac:dyDescent="0.35"/>
    <row r="701565" x14ac:dyDescent="0.35"/>
    <row r="701566" x14ac:dyDescent="0.35"/>
    <row r="701567" x14ac:dyDescent="0.35"/>
    <row r="701568" x14ac:dyDescent="0.35"/>
    <row r="701569" x14ac:dyDescent="0.35"/>
    <row r="701570" x14ac:dyDescent="0.35"/>
    <row r="701571" x14ac:dyDescent="0.35"/>
    <row r="701572" x14ac:dyDescent="0.35"/>
    <row r="701573" x14ac:dyDescent="0.35"/>
    <row r="701574" x14ac:dyDescent="0.35"/>
    <row r="701575" x14ac:dyDescent="0.35"/>
    <row r="701576" x14ac:dyDescent="0.35"/>
    <row r="701577" x14ac:dyDescent="0.35"/>
    <row r="701578" x14ac:dyDescent="0.35"/>
    <row r="701579" x14ac:dyDescent="0.35"/>
    <row r="701580" x14ac:dyDescent="0.35"/>
    <row r="701581" x14ac:dyDescent="0.35"/>
    <row r="701582" x14ac:dyDescent="0.35"/>
    <row r="701583" x14ac:dyDescent="0.35"/>
    <row r="701584" x14ac:dyDescent="0.35"/>
    <row r="701585" x14ac:dyDescent="0.35"/>
    <row r="701586" x14ac:dyDescent="0.35"/>
    <row r="701587" x14ac:dyDescent="0.35"/>
    <row r="701588" x14ac:dyDescent="0.35"/>
    <row r="701589" x14ac:dyDescent="0.35"/>
    <row r="701590" x14ac:dyDescent="0.35"/>
    <row r="701591" x14ac:dyDescent="0.35"/>
    <row r="701592" x14ac:dyDescent="0.35"/>
    <row r="701593" x14ac:dyDescent="0.35"/>
    <row r="701594" x14ac:dyDescent="0.35"/>
    <row r="701595" x14ac:dyDescent="0.35"/>
    <row r="701596" x14ac:dyDescent="0.35"/>
    <row r="701597" x14ac:dyDescent="0.35"/>
    <row r="701598" x14ac:dyDescent="0.35"/>
    <row r="701599" x14ac:dyDescent="0.35"/>
    <row r="701600" x14ac:dyDescent="0.35"/>
    <row r="701601" x14ac:dyDescent="0.35"/>
    <row r="701602" x14ac:dyDescent="0.35"/>
    <row r="701603" x14ac:dyDescent="0.35"/>
    <row r="701604" x14ac:dyDescent="0.35"/>
    <row r="701605" x14ac:dyDescent="0.35"/>
    <row r="701606" x14ac:dyDescent="0.35"/>
    <row r="701607" x14ac:dyDescent="0.35"/>
    <row r="701608" x14ac:dyDescent="0.35"/>
    <row r="701609" x14ac:dyDescent="0.35"/>
    <row r="701610" x14ac:dyDescent="0.35"/>
    <row r="701611" x14ac:dyDescent="0.35"/>
    <row r="701612" x14ac:dyDescent="0.35"/>
    <row r="701613" x14ac:dyDescent="0.35"/>
    <row r="701614" x14ac:dyDescent="0.35"/>
    <row r="701615" x14ac:dyDescent="0.35"/>
    <row r="701616" x14ac:dyDescent="0.35"/>
    <row r="701617" x14ac:dyDescent="0.35"/>
    <row r="701618" x14ac:dyDescent="0.35"/>
    <row r="701619" x14ac:dyDescent="0.35"/>
    <row r="701620" x14ac:dyDescent="0.35"/>
    <row r="701621" x14ac:dyDescent="0.35"/>
    <row r="701622" x14ac:dyDescent="0.35"/>
    <row r="701623" x14ac:dyDescent="0.35"/>
    <row r="701624" x14ac:dyDescent="0.35"/>
    <row r="701625" x14ac:dyDescent="0.35"/>
    <row r="701626" x14ac:dyDescent="0.35"/>
    <row r="701627" x14ac:dyDescent="0.35"/>
    <row r="701628" x14ac:dyDescent="0.35"/>
    <row r="701629" x14ac:dyDescent="0.35"/>
    <row r="701630" x14ac:dyDescent="0.35"/>
    <row r="701631" x14ac:dyDescent="0.35"/>
    <row r="701632" x14ac:dyDescent="0.35"/>
    <row r="701633" x14ac:dyDescent="0.35"/>
    <row r="701634" x14ac:dyDescent="0.35"/>
    <row r="701635" x14ac:dyDescent="0.35"/>
    <row r="701636" x14ac:dyDescent="0.35"/>
    <row r="701637" x14ac:dyDescent="0.35"/>
    <row r="701638" x14ac:dyDescent="0.35"/>
    <row r="701639" x14ac:dyDescent="0.35"/>
    <row r="701640" x14ac:dyDescent="0.35"/>
    <row r="701641" x14ac:dyDescent="0.35"/>
    <row r="701642" x14ac:dyDescent="0.35"/>
    <row r="701643" x14ac:dyDescent="0.35"/>
    <row r="701644" x14ac:dyDescent="0.35"/>
    <row r="701645" x14ac:dyDescent="0.35"/>
    <row r="701646" x14ac:dyDescent="0.35"/>
    <row r="701647" x14ac:dyDescent="0.35"/>
    <row r="701648" x14ac:dyDescent="0.35"/>
    <row r="701649" x14ac:dyDescent="0.35"/>
    <row r="701650" x14ac:dyDescent="0.35"/>
    <row r="701651" x14ac:dyDescent="0.35"/>
    <row r="701652" x14ac:dyDescent="0.35"/>
    <row r="701653" x14ac:dyDescent="0.35"/>
    <row r="701654" x14ac:dyDescent="0.35"/>
    <row r="701655" x14ac:dyDescent="0.35"/>
    <row r="701656" x14ac:dyDescent="0.35"/>
    <row r="701657" x14ac:dyDescent="0.35"/>
    <row r="701658" x14ac:dyDescent="0.35"/>
    <row r="701659" x14ac:dyDescent="0.35"/>
    <row r="701660" x14ac:dyDescent="0.35"/>
    <row r="701661" x14ac:dyDescent="0.35"/>
    <row r="701662" x14ac:dyDescent="0.35"/>
    <row r="701663" x14ac:dyDescent="0.35"/>
    <row r="701664" x14ac:dyDescent="0.35"/>
    <row r="701665" x14ac:dyDescent="0.35"/>
    <row r="701666" x14ac:dyDescent="0.35"/>
    <row r="701667" x14ac:dyDescent="0.35"/>
    <row r="701668" x14ac:dyDescent="0.35"/>
    <row r="701669" x14ac:dyDescent="0.35"/>
    <row r="701670" x14ac:dyDescent="0.35"/>
    <row r="701671" x14ac:dyDescent="0.35"/>
    <row r="701672" x14ac:dyDescent="0.35"/>
    <row r="701673" x14ac:dyDescent="0.35"/>
    <row r="701674" x14ac:dyDescent="0.35"/>
    <row r="701675" x14ac:dyDescent="0.35"/>
    <row r="701676" x14ac:dyDescent="0.35"/>
    <row r="701677" x14ac:dyDescent="0.35"/>
    <row r="701678" x14ac:dyDescent="0.35"/>
    <row r="701679" x14ac:dyDescent="0.35"/>
    <row r="701680" x14ac:dyDescent="0.35"/>
    <row r="701681" x14ac:dyDescent="0.35"/>
    <row r="701682" x14ac:dyDescent="0.35"/>
    <row r="701683" x14ac:dyDescent="0.35"/>
    <row r="701684" x14ac:dyDescent="0.35"/>
    <row r="701685" x14ac:dyDescent="0.35"/>
    <row r="701686" x14ac:dyDescent="0.35"/>
    <row r="701687" x14ac:dyDescent="0.35"/>
    <row r="701688" x14ac:dyDescent="0.35"/>
    <row r="701689" x14ac:dyDescent="0.35"/>
    <row r="701690" x14ac:dyDescent="0.35"/>
    <row r="701691" x14ac:dyDescent="0.35"/>
    <row r="701692" x14ac:dyDescent="0.35"/>
    <row r="701693" x14ac:dyDescent="0.35"/>
    <row r="701694" x14ac:dyDescent="0.35"/>
    <row r="701695" x14ac:dyDescent="0.35"/>
    <row r="701696" x14ac:dyDescent="0.35"/>
    <row r="701697" x14ac:dyDescent="0.35"/>
    <row r="701698" x14ac:dyDescent="0.35"/>
    <row r="701699" x14ac:dyDescent="0.35"/>
    <row r="701700" x14ac:dyDescent="0.35"/>
    <row r="701701" x14ac:dyDescent="0.35"/>
    <row r="701702" x14ac:dyDescent="0.35"/>
    <row r="701703" x14ac:dyDescent="0.35"/>
    <row r="701704" x14ac:dyDescent="0.35"/>
    <row r="701705" x14ac:dyDescent="0.35"/>
    <row r="701706" x14ac:dyDescent="0.35"/>
    <row r="701707" x14ac:dyDescent="0.35"/>
    <row r="701708" x14ac:dyDescent="0.35"/>
    <row r="701709" x14ac:dyDescent="0.35"/>
    <row r="701710" x14ac:dyDescent="0.35"/>
    <row r="701711" x14ac:dyDescent="0.35"/>
    <row r="701712" x14ac:dyDescent="0.35"/>
    <row r="701713" x14ac:dyDescent="0.35"/>
    <row r="701714" x14ac:dyDescent="0.35"/>
    <row r="701715" x14ac:dyDescent="0.35"/>
    <row r="701716" x14ac:dyDescent="0.35"/>
    <row r="701717" x14ac:dyDescent="0.35"/>
    <row r="701718" x14ac:dyDescent="0.35"/>
    <row r="701719" x14ac:dyDescent="0.35"/>
    <row r="701720" x14ac:dyDescent="0.35"/>
    <row r="701721" x14ac:dyDescent="0.35"/>
    <row r="701722" x14ac:dyDescent="0.35"/>
    <row r="701723" x14ac:dyDescent="0.35"/>
    <row r="701724" x14ac:dyDescent="0.35"/>
    <row r="701725" x14ac:dyDescent="0.35"/>
    <row r="701726" x14ac:dyDescent="0.35"/>
    <row r="701727" x14ac:dyDescent="0.35"/>
    <row r="701728" x14ac:dyDescent="0.35"/>
    <row r="701729" x14ac:dyDescent="0.35"/>
    <row r="701730" x14ac:dyDescent="0.35"/>
    <row r="701731" x14ac:dyDescent="0.35"/>
    <row r="701732" x14ac:dyDescent="0.35"/>
    <row r="701733" x14ac:dyDescent="0.35"/>
    <row r="701734" x14ac:dyDescent="0.35"/>
    <row r="701735" x14ac:dyDescent="0.35"/>
    <row r="701736" x14ac:dyDescent="0.35"/>
    <row r="701737" x14ac:dyDescent="0.35"/>
    <row r="701738" x14ac:dyDescent="0.35"/>
    <row r="701739" x14ac:dyDescent="0.35"/>
    <row r="701740" x14ac:dyDescent="0.35"/>
    <row r="701741" x14ac:dyDescent="0.35"/>
    <row r="701742" x14ac:dyDescent="0.35"/>
    <row r="701743" x14ac:dyDescent="0.35"/>
    <row r="701744" x14ac:dyDescent="0.35"/>
    <row r="701745" x14ac:dyDescent="0.35"/>
    <row r="701746" x14ac:dyDescent="0.35"/>
    <row r="701747" x14ac:dyDescent="0.35"/>
    <row r="701748" x14ac:dyDescent="0.35"/>
    <row r="701749" x14ac:dyDescent="0.35"/>
    <row r="701750" x14ac:dyDescent="0.35"/>
    <row r="701751" x14ac:dyDescent="0.35"/>
    <row r="701752" x14ac:dyDescent="0.35"/>
    <row r="701753" x14ac:dyDescent="0.35"/>
    <row r="701754" x14ac:dyDescent="0.35"/>
    <row r="701755" x14ac:dyDescent="0.35"/>
    <row r="701756" x14ac:dyDescent="0.35"/>
    <row r="701757" x14ac:dyDescent="0.35"/>
    <row r="701758" x14ac:dyDescent="0.35"/>
    <row r="701759" x14ac:dyDescent="0.35"/>
    <row r="701760" x14ac:dyDescent="0.35"/>
    <row r="701761" x14ac:dyDescent="0.35"/>
    <row r="701762" x14ac:dyDescent="0.35"/>
    <row r="701763" x14ac:dyDescent="0.35"/>
    <row r="701764" x14ac:dyDescent="0.35"/>
    <row r="701765" x14ac:dyDescent="0.35"/>
    <row r="701766" x14ac:dyDescent="0.35"/>
    <row r="701767" x14ac:dyDescent="0.35"/>
    <row r="701768" x14ac:dyDescent="0.35"/>
    <row r="701769" x14ac:dyDescent="0.35"/>
    <row r="701770" x14ac:dyDescent="0.35"/>
    <row r="701771" x14ac:dyDescent="0.35"/>
    <row r="701772" x14ac:dyDescent="0.35"/>
    <row r="701773" x14ac:dyDescent="0.35"/>
    <row r="701774" x14ac:dyDescent="0.35"/>
    <row r="701775" x14ac:dyDescent="0.35"/>
    <row r="701776" x14ac:dyDescent="0.35"/>
    <row r="701777" x14ac:dyDescent="0.35"/>
    <row r="701778" x14ac:dyDescent="0.35"/>
    <row r="701779" x14ac:dyDescent="0.35"/>
    <row r="701780" x14ac:dyDescent="0.35"/>
    <row r="701781" x14ac:dyDescent="0.35"/>
    <row r="701782" x14ac:dyDescent="0.35"/>
    <row r="701783" x14ac:dyDescent="0.35"/>
    <row r="701784" x14ac:dyDescent="0.35"/>
    <row r="701785" x14ac:dyDescent="0.35"/>
    <row r="701786" x14ac:dyDescent="0.35"/>
    <row r="701787" x14ac:dyDescent="0.35"/>
    <row r="701788" x14ac:dyDescent="0.35"/>
    <row r="701789" x14ac:dyDescent="0.35"/>
    <row r="701790" x14ac:dyDescent="0.35"/>
    <row r="701791" x14ac:dyDescent="0.35"/>
    <row r="701792" x14ac:dyDescent="0.35"/>
    <row r="701793" x14ac:dyDescent="0.35"/>
    <row r="701794" x14ac:dyDescent="0.35"/>
    <row r="701795" x14ac:dyDescent="0.35"/>
    <row r="701796" x14ac:dyDescent="0.35"/>
    <row r="701797" x14ac:dyDescent="0.35"/>
    <row r="701798" x14ac:dyDescent="0.35"/>
    <row r="701799" x14ac:dyDescent="0.35"/>
    <row r="701800" x14ac:dyDescent="0.35"/>
    <row r="701801" x14ac:dyDescent="0.35"/>
    <row r="701802" x14ac:dyDescent="0.35"/>
    <row r="701803" x14ac:dyDescent="0.35"/>
    <row r="701804" x14ac:dyDescent="0.35"/>
    <row r="701805" x14ac:dyDescent="0.35"/>
    <row r="701806" x14ac:dyDescent="0.35"/>
    <row r="701807" x14ac:dyDescent="0.35"/>
    <row r="701808" x14ac:dyDescent="0.35"/>
    <row r="701809" x14ac:dyDescent="0.35"/>
    <row r="701810" x14ac:dyDescent="0.35"/>
    <row r="701811" x14ac:dyDescent="0.35"/>
    <row r="701812" x14ac:dyDescent="0.35"/>
    <row r="701813" x14ac:dyDescent="0.35"/>
    <row r="701814" x14ac:dyDescent="0.35"/>
    <row r="701815" x14ac:dyDescent="0.35"/>
    <row r="701816" x14ac:dyDescent="0.35"/>
    <row r="701817" x14ac:dyDescent="0.35"/>
    <row r="701818" x14ac:dyDescent="0.35"/>
    <row r="701819" x14ac:dyDescent="0.35"/>
    <row r="701820" x14ac:dyDescent="0.35"/>
    <row r="701821" x14ac:dyDescent="0.35"/>
    <row r="701822" x14ac:dyDescent="0.35"/>
    <row r="701823" x14ac:dyDescent="0.35"/>
    <row r="701824" x14ac:dyDescent="0.35"/>
    <row r="701825" x14ac:dyDescent="0.35"/>
    <row r="701826" x14ac:dyDescent="0.35"/>
    <row r="701827" x14ac:dyDescent="0.35"/>
    <row r="701828" x14ac:dyDescent="0.35"/>
    <row r="701829" x14ac:dyDescent="0.35"/>
    <row r="701830" x14ac:dyDescent="0.35"/>
    <row r="701831" x14ac:dyDescent="0.35"/>
    <row r="701832" x14ac:dyDescent="0.35"/>
    <row r="701833" x14ac:dyDescent="0.35"/>
    <row r="701834" x14ac:dyDescent="0.35"/>
    <row r="701835" x14ac:dyDescent="0.35"/>
    <row r="701836" x14ac:dyDescent="0.35"/>
    <row r="701837" x14ac:dyDescent="0.35"/>
    <row r="701838" x14ac:dyDescent="0.35"/>
    <row r="701839" x14ac:dyDescent="0.35"/>
    <row r="701840" x14ac:dyDescent="0.35"/>
    <row r="701841" x14ac:dyDescent="0.35"/>
    <row r="701842" x14ac:dyDescent="0.35"/>
    <row r="701843" x14ac:dyDescent="0.35"/>
    <row r="701844" x14ac:dyDescent="0.35"/>
    <row r="701845" x14ac:dyDescent="0.35"/>
    <row r="701846" x14ac:dyDescent="0.35"/>
    <row r="701847" x14ac:dyDescent="0.35"/>
    <row r="701848" x14ac:dyDescent="0.35"/>
    <row r="701849" x14ac:dyDescent="0.35"/>
    <row r="701850" x14ac:dyDescent="0.35"/>
    <row r="701851" x14ac:dyDescent="0.35"/>
    <row r="701852" x14ac:dyDescent="0.35"/>
    <row r="701853" x14ac:dyDescent="0.35"/>
    <row r="701854" x14ac:dyDescent="0.35"/>
    <row r="701855" x14ac:dyDescent="0.35"/>
    <row r="701856" x14ac:dyDescent="0.35"/>
    <row r="701857" x14ac:dyDescent="0.35"/>
    <row r="701858" x14ac:dyDescent="0.35"/>
    <row r="701859" x14ac:dyDescent="0.35"/>
    <row r="701860" x14ac:dyDescent="0.35"/>
    <row r="701861" x14ac:dyDescent="0.35"/>
    <row r="701862" x14ac:dyDescent="0.35"/>
    <row r="701863" x14ac:dyDescent="0.35"/>
    <row r="701864" x14ac:dyDescent="0.35"/>
    <row r="701865" x14ac:dyDescent="0.35"/>
    <row r="701866" x14ac:dyDescent="0.35"/>
    <row r="701867" x14ac:dyDescent="0.35"/>
    <row r="701868" x14ac:dyDescent="0.35"/>
    <row r="701869" x14ac:dyDescent="0.35"/>
    <row r="701870" x14ac:dyDescent="0.35"/>
    <row r="701871" x14ac:dyDescent="0.35"/>
    <row r="701872" x14ac:dyDescent="0.35"/>
    <row r="701873" x14ac:dyDescent="0.35"/>
    <row r="701874" x14ac:dyDescent="0.35"/>
    <row r="701875" x14ac:dyDescent="0.35"/>
    <row r="701876" x14ac:dyDescent="0.35"/>
    <row r="701877" x14ac:dyDescent="0.35"/>
    <row r="701878" x14ac:dyDescent="0.35"/>
    <row r="701879" x14ac:dyDescent="0.35"/>
    <row r="701880" x14ac:dyDescent="0.35"/>
    <row r="701881" x14ac:dyDescent="0.35"/>
    <row r="701882" x14ac:dyDescent="0.35"/>
    <row r="701883" x14ac:dyDescent="0.35"/>
    <row r="701884" x14ac:dyDescent="0.35"/>
    <row r="701885" x14ac:dyDescent="0.35"/>
    <row r="701886" x14ac:dyDescent="0.35"/>
    <row r="701887" x14ac:dyDescent="0.35"/>
    <row r="701888" x14ac:dyDescent="0.35"/>
    <row r="701889" x14ac:dyDescent="0.35"/>
    <row r="701890" x14ac:dyDescent="0.35"/>
    <row r="701891" x14ac:dyDescent="0.35"/>
    <row r="701892" x14ac:dyDescent="0.35"/>
    <row r="701893" x14ac:dyDescent="0.35"/>
    <row r="701894" x14ac:dyDescent="0.35"/>
    <row r="701895" x14ac:dyDescent="0.35"/>
    <row r="701896" x14ac:dyDescent="0.35"/>
    <row r="701897" x14ac:dyDescent="0.35"/>
    <row r="701898" x14ac:dyDescent="0.35"/>
    <row r="701899" x14ac:dyDescent="0.35"/>
    <row r="701900" x14ac:dyDescent="0.35"/>
    <row r="701901" x14ac:dyDescent="0.35"/>
    <row r="701902" x14ac:dyDescent="0.35"/>
    <row r="701903" x14ac:dyDescent="0.35"/>
    <row r="701904" x14ac:dyDescent="0.35"/>
    <row r="701905" x14ac:dyDescent="0.35"/>
    <row r="701906" x14ac:dyDescent="0.35"/>
    <row r="701907" x14ac:dyDescent="0.35"/>
    <row r="701908" x14ac:dyDescent="0.35"/>
    <row r="701909" x14ac:dyDescent="0.35"/>
    <row r="701910" x14ac:dyDescent="0.35"/>
    <row r="701911" x14ac:dyDescent="0.35"/>
    <row r="701912" x14ac:dyDescent="0.35"/>
    <row r="701913" x14ac:dyDescent="0.35"/>
    <row r="701914" x14ac:dyDescent="0.35"/>
    <row r="701915" x14ac:dyDescent="0.35"/>
    <row r="701916" x14ac:dyDescent="0.35"/>
    <row r="701917" x14ac:dyDescent="0.35"/>
    <row r="701918" x14ac:dyDescent="0.35"/>
    <row r="701919" x14ac:dyDescent="0.35"/>
    <row r="701920" x14ac:dyDescent="0.35"/>
    <row r="701921" x14ac:dyDescent="0.35"/>
    <row r="701922" x14ac:dyDescent="0.35"/>
    <row r="701923" x14ac:dyDescent="0.35"/>
    <row r="701924" x14ac:dyDescent="0.35"/>
    <row r="701925" x14ac:dyDescent="0.35"/>
    <row r="701926" x14ac:dyDescent="0.35"/>
    <row r="701927" x14ac:dyDescent="0.35"/>
    <row r="701928" x14ac:dyDescent="0.35"/>
    <row r="701929" x14ac:dyDescent="0.35"/>
    <row r="701930" x14ac:dyDescent="0.35"/>
    <row r="701931" x14ac:dyDescent="0.35"/>
    <row r="701932" x14ac:dyDescent="0.35"/>
    <row r="701933" x14ac:dyDescent="0.35"/>
    <row r="701934" x14ac:dyDescent="0.35"/>
    <row r="701935" x14ac:dyDescent="0.35"/>
    <row r="701936" x14ac:dyDescent="0.35"/>
    <row r="701937" x14ac:dyDescent="0.35"/>
    <row r="701938" x14ac:dyDescent="0.35"/>
    <row r="701939" x14ac:dyDescent="0.35"/>
    <row r="701940" x14ac:dyDescent="0.35"/>
    <row r="701941" x14ac:dyDescent="0.35"/>
    <row r="701942" x14ac:dyDescent="0.35"/>
    <row r="701943" x14ac:dyDescent="0.35"/>
    <row r="701944" x14ac:dyDescent="0.35"/>
    <row r="701945" x14ac:dyDescent="0.35"/>
    <row r="701946" x14ac:dyDescent="0.35"/>
    <row r="701947" x14ac:dyDescent="0.35"/>
    <row r="701948" x14ac:dyDescent="0.35"/>
    <row r="701949" x14ac:dyDescent="0.35"/>
    <row r="701950" x14ac:dyDescent="0.35"/>
    <row r="701951" x14ac:dyDescent="0.35"/>
    <row r="701952" x14ac:dyDescent="0.35"/>
    <row r="701953" x14ac:dyDescent="0.35"/>
    <row r="701954" x14ac:dyDescent="0.35"/>
    <row r="701955" x14ac:dyDescent="0.35"/>
    <row r="701956" x14ac:dyDescent="0.35"/>
    <row r="701957" x14ac:dyDescent="0.35"/>
    <row r="701958" x14ac:dyDescent="0.35"/>
    <row r="701959" x14ac:dyDescent="0.35"/>
    <row r="701960" x14ac:dyDescent="0.35"/>
    <row r="701961" x14ac:dyDescent="0.35"/>
    <row r="701962" x14ac:dyDescent="0.35"/>
    <row r="701963" x14ac:dyDescent="0.35"/>
    <row r="701964" x14ac:dyDescent="0.35"/>
    <row r="701965" x14ac:dyDescent="0.35"/>
    <row r="701966" x14ac:dyDescent="0.35"/>
    <row r="701967" x14ac:dyDescent="0.35"/>
    <row r="701968" x14ac:dyDescent="0.35"/>
    <row r="701969" x14ac:dyDescent="0.35"/>
    <row r="701970" x14ac:dyDescent="0.35"/>
    <row r="701971" x14ac:dyDescent="0.35"/>
    <row r="701972" x14ac:dyDescent="0.35"/>
    <row r="701973" x14ac:dyDescent="0.35"/>
    <row r="701974" x14ac:dyDescent="0.35"/>
    <row r="701975" x14ac:dyDescent="0.35"/>
    <row r="701976" x14ac:dyDescent="0.35"/>
    <row r="701977" x14ac:dyDescent="0.35"/>
    <row r="701978" x14ac:dyDescent="0.35"/>
    <row r="701979" x14ac:dyDescent="0.35"/>
    <row r="701980" x14ac:dyDescent="0.35"/>
    <row r="701981" x14ac:dyDescent="0.35"/>
    <row r="701982" x14ac:dyDescent="0.35"/>
    <row r="701983" x14ac:dyDescent="0.35"/>
    <row r="701984" x14ac:dyDescent="0.35"/>
    <row r="701985" x14ac:dyDescent="0.35"/>
    <row r="701986" x14ac:dyDescent="0.35"/>
    <row r="701987" x14ac:dyDescent="0.35"/>
    <row r="701988" x14ac:dyDescent="0.35"/>
    <row r="701989" x14ac:dyDescent="0.35"/>
    <row r="701990" x14ac:dyDescent="0.35"/>
    <row r="701991" x14ac:dyDescent="0.35"/>
    <row r="701992" x14ac:dyDescent="0.35"/>
    <row r="701993" x14ac:dyDescent="0.35"/>
    <row r="701994" x14ac:dyDescent="0.35"/>
    <row r="701995" x14ac:dyDescent="0.35"/>
    <row r="701996" x14ac:dyDescent="0.35"/>
    <row r="701997" x14ac:dyDescent="0.35"/>
    <row r="701998" x14ac:dyDescent="0.35"/>
    <row r="701999" x14ac:dyDescent="0.35"/>
    <row r="702000" x14ac:dyDescent="0.35"/>
    <row r="702001" x14ac:dyDescent="0.35"/>
    <row r="702002" x14ac:dyDescent="0.35"/>
    <row r="702003" x14ac:dyDescent="0.35"/>
    <row r="702004" x14ac:dyDescent="0.35"/>
    <row r="702005" x14ac:dyDescent="0.35"/>
    <row r="702006" x14ac:dyDescent="0.35"/>
    <row r="702007" x14ac:dyDescent="0.35"/>
    <row r="702008" x14ac:dyDescent="0.35"/>
    <row r="702009" x14ac:dyDescent="0.35"/>
    <row r="702010" x14ac:dyDescent="0.35"/>
    <row r="702011" x14ac:dyDescent="0.35"/>
    <row r="702012" x14ac:dyDescent="0.35"/>
    <row r="702013" x14ac:dyDescent="0.35"/>
    <row r="702014" x14ac:dyDescent="0.35"/>
    <row r="702015" x14ac:dyDescent="0.35"/>
    <row r="702016" x14ac:dyDescent="0.35"/>
    <row r="702017" x14ac:dyDescent="0.35"/>
    <row r="702018" x14ac:dyDescent="0.35"/>
    <row r="702019" x14ac:dyDescent="0.35"/>
    <row r="702020" x14ac:dyDescent="0.35"/>
    <row r="702021" x14ac:dyDescent="0.35"/>
    <row r="702022" x14ac:dyDescent="0.35"/>
    <row r="702023" x14ac:dyDescent="0.35"/>
    <row r="702024" x14ac:dyDescent="0.35"/>
    <row r="702025" x14ac:dyDescent="0.35"/>
    <row r="702026" x14ac:dyDescent="0.35"/>
    <row r="702027" x14ac:dyDescent="0.35"/>
    <row r="702028" x14ac:dyDescent="0.35"/>
    <row r="702029" x14ac:dyDescent="0.35"/>
    <row r="702030" x14ac:dyDescent="0.35"/>
    <row r="702031" x14ac:dyDescent="0.35"/>
    <row r="702032" x14ac:dyDescent="0.35"/>
    <row r="702033" x14ac:dyDescent="0.35"/>
    <row r="702034" x14ac:dyDescent="0.35"/>
    <row r="702035" x14ac:dyDescent="0.35"/>
    <row r="702036" x14ac:dyDescent="0.35"/>
    <row r="702037" x14ac:dyDescent="0.35"/>
    <row r="702038" x14ac:dyDescent="0.35"/>
    <row r="702039" x14ac:dyDescent="0.35"/>
    <row r="702040" x14ac:dyDescent="0.35"/>
    <row r="702041" x14ac:dyDescent="0.35"/>
    <row r="702042" x14ac:dyDescent="0.35"/>
    <row r="702043" x14ac:dyDescent="0.35"/>
    <row r="702044" x14ac:dyDescent="0.35"/>
    <row r="702045" x14ac:dyDescent="0.35"/>
    <row r="702046" x14ac:dyDescent="0.35"/>
    <row r="702047" x14ac:dyDescent="0.35"/>
    <row r="702048" x14ac:dyDescent="0.35"/>
    <row r="702049" x14ac:dyDescent="0.35"/>
    <row r="702050" x14ac:dyDescent="0.35"/>
    <row r="702051" x14ac:dyDescent="0.35"/>
    <row r="702052" x14ac:dyDescent="0.35"/>
    <row r="702053" x14ac:dyDescent="0.35"/>
    <row r="702054" x14ac:dyDescent="0.35"/>
    <row r="702055" x14ac:dyDescent="0.35"/>
    <row r="702056" x14ac:dyDescent="0.35"/>
    <row r="702057" x14ac:dyDescent="0.35"/>
    <row r="702058" x14ac:dyDescent="0.35"/>
    <row r="702059" x14ac:dyDescent="0.35"/>
    <row r="702060" x14ac:dyDescent="0.35"/>
    <row r="702061" x14ac:dyDescent="0.35"/>
    <row r="702062" x14ac:dyDescent="0.35"/>
    <row r="702063" x14ac:dyDescent="0.35"/>
    <row r="702064" x14ac:dyDescent="0.35"/>
    <row r="702065" x14ac:dyDescent="0.35"/>
    <row r="702066" x14ac:dyDescent="0.35"/>
    <row r="702067" x14ac:dyDescent="0.35"/>
    <row r="702068" x14ac:dyDescent="0.35"/>
    <row r="702069" x14ac:dyDescent="0.35"/>
    <row r="702070" x14ac:dyDescent="0.35"/>
    <row r="702071" x14ac:dyDescent="0.35"/>
    <row r="702072" x14ac:dyDescent="0.35"/>
    <row r="702073" x14ac:dyDescent="0.35"/>
    <row r="702074" x14ac:dyDescent="0.35"/>
    <row r="702075" x14ac:dyDescent="0.35"/>
    <row r="702076" x14ac:dyDescent="0.35"/>
    <row r="702077" x14ac:dyDescent="0.35"/>
    <row r="702078" x14ac:dyDescent="0.35"/>
    <row r="702079" x14ac:dyDescent="0.35"/>
    <row r="702080" x14ac:dyDescent="0.35"/>
    <row r="702081" x14ac:dyDescent="0.35"/>
    <row r="702082" x14ac:dyDescent="0.35"/>
    <row r="702083" x14ac:dyDescent="0.35"/>
    <row r="702084" x14ac:dyDescent="0.35"/>
    <row r="702085" x14ac:dyDescent="0.35"/>
    <row r="702086" x14ac:dyDescent="0.35"/>
    <row r="702087" x14ac:dyDescent="0.35"/>
    <row r="702088" x14ac:dyDescent="0.35"/>
    <row r="702089" x14ac:dyDescent="0.35"/>
    <row r="702090" x14ac:dyDescent="0.35"/>
    <row r="702091" x14ac:dyDescent="0.35"/>
    <row r="702092" x14ac:dyDescent="0.35"/>
    <row r="702093" x14ac:dyDescent="0.35"/>
    <row r="702094" x14ac:dyDescent="0.35"/>
    <row r="702095" x14ac:dyDescent="0.35"/>
    <row r="702096" x14ac:dyDescent="0.35"/>
    <row r="702097" x14ac:dyDescent="0.35"/>
    <row r="702098" x14ac:dyDescent="0.35"/>
    <row r="702099" x14ac:dyDescent="0.35"/>
    <row r="702100" x14ac:dyDescent="0.35"/>
    <row r="702101" x14ac:dyDescent="0.35"/>
    <row r="702102" x14ac:dyDescent="0.35"/>
    <row r="702103" x14ac:dyDescent="0.35"/>
    <row r="702104" x14ac:dyDescent="0.35"/>
    <row r="702105" x14ac:dyDescent="0.35"/>
    <row r="702106" x14ac:dyDescent="0.35"/>
    <row r="702107" x14ac:dyDescent="0.35"/>
    <row r="702108" x14ac:dyDescent="0.35"/>
    <row r="702109" x14ac:dyDescent="0.35"/>
    <row r="702110" x14ac:dyDescent="0.35"/>
    <row r="702111" x14ac:dyDescent="0.35"/>
    <row r="702112" x14ac:dyDescent="0.35"/>
    <row r="702113" x14ac:dyDescent="0.35"/>
    <row r="702114" x14ac:dyDescent="0.35"/>
    <row r="702115" x14ac:dyDescent="0.35"/>
    <row r="702116" x14ac:dyDescent="0.35"/>
    <row r="702117" x14ac:dyDescent="0.35"/>
    <row r="702118" x14ac:dyDescent="0.35"/>
    <row r="702119" x14ac:dyDescent="0.35"/>
    <row r="702120" x14ac:dyDescent="0.35"/>
    <row r="702121" x14ac:dyDescent="0.35"/>
    <row r="702122" x14ac:dyDescent="0.35"/>
    <row r="702123" x14ac:dyDescent="0.35"/>
    <row r="702124" x14ac:dyDescent="0.35"/>
    <row r="702125" x14ac:dyDescent="0.35"/>
    <row r="702126" x14ac:dyDescent="0.35"/>
    <row r="702127" x14ac:dyDescent="0.35"/>
    <row r="702128" x14ac:dyDescent="0.35"/>
    <row r="702129" x14ac:dyDescent="0.35"/>
    <row r="702130" x14ac:dyDescent="0.35"/>
    <row r="702131" x14ac:dyDescent="0.35"/>
    <row r="702132" x14ac:dyDescent="0.35"/>
    <row r="702133" x14ac:dyDescent="0.35"/>
    <row r="702134" x14ac:dyDescent="0.35"/>
    <row r="702135" x14ac:dyDescent="0.35"/>
    <row r="702136" x14ac:dyDescent="0.35"/>
    <row r="702137" x14ac:dyDescent="0.35"/>
    <row r="702138" x14ac:dyDescent="0.35"/>
    <row r="702139" x14ac:dyDescent="0.35"/>
    <row r="702140" x14ac:dyDescent="0.35"/>
    <row r="702141" x14ac:dyDescent="0.35"/>
    <row r="702142" x14ac:dyDescent="0.35"/>
    <row r="702143" x14ac:dyDescent="0.35"/>
    <row r="702144" x14ac:dyDescent="0.35"/>
    <row r="702145" x14ac:dyDescent="0.35"/>
    <row r="702146" x14ac:dyDescent="0.35"/>
    <row r="702147" x14ac:dyDescent="0.35"/>
    <row r="702148" x14ac:dyDescent="0.35"/>
    <row r="702149" x14ac:dyDescent="0.35"/>
    <row r="702150" x14ac:dyDescent="0.35"/>
    <row r="702151" x14ac:dyDescent="0.35"/>
    <row r="702152" x14ac:dyDescent="0.35"/>
    <row r="702153" x14ac:dyDescent="0.35"/>
    <row r="702154" x14ac:dyDescent="0.35"/>
    <row r="702155" x14ac:dyDescent="0.35"/>
    <row r="702156" x14ac:dyDescent="0.35"/>
    <row r="702157" x14ac:dyDescent="0.35"/>
    <row r="702158" x14ac:dyDescent="0.35"/>
    <row r="702159" x14ac:dyDescent="0.35"/>
    <row r="702160" x14ac:dyDescent="0.35"/>
    <row r="702161" x14ac:dyDescent="0.35"/>
    <row r="702162" x14ac:dyDescent="0.35"/>
    <row r="702163" x14ac:dyDescent="0.35"/>
    <row r="702164" x14ac:dyDescent="0.35"/>
    <row r="702165" x14ac:dyDescent="0.35"/>
    <row r="702166" x14ac:dyDescent="0.35"/>
    <row r="702167" x14ac:dyDescent="0.35"/>
    <row r="702168" x14ac:dyDescent="0.35"/>
    <row r="702169" x14ac:dyDescent="0.35"/>
    <row r="702170" x14ac:dyDescent="0.35"/>
    <row r="702171" x14ac:dyDescent="0.35"/>
    <row r="702172" x14ac:dyDescent="0.35"/>
    <row r="702173" x14ac:dyDescent="0.35"/>
    <row r="702174" x14ac:dyDescent="0.35"/>
    <row r="702175" x14ac:dyDescent="0.35"/>
    <row r="702176" x14ac:dyDescent="0.35"/>
    <row r="702177" x14ac:dyDescent="0.35"/>
    <row r="702178" x14ac:dyDescent="0.35"/>
    <row r="702179" x14ac:dyDescent="0.35"/>
    <row r="702180" x14ac:dyDescent="0.35"/>
    <row r="702181" x14ac:dyDescent="0.35"/>
    <row r="702182" x14ac:dyDescent="0.35"/>
    <row r="702183" x14ac:dyDescent="0.35"/>
    <row r="702184" x14ac:dyDescent="0.35"/>
    <row r="702185" x14ac:dyDescent="0.35"/>
    <row r="702186" x14ac:dyDescent="0.35"/>
    <row r="702187" x14ac:dyDescent="0.35"/>
    <row r="702188" x14ac:dyDescent="0.35"/>
    <row r="702189" x14ac:dyDescent="0.35"/>
    <row r="702190" x14ac:dyDescent="0.35"/>
    <row r="702191" x14ac:dyDescent="0.35"/>
    <row r="702192" x14ac:dyDescent="0.35"/>
    <row r="702193" x14ac:dyDescent="0.35"/>
    <row r="702194" x14ac:dyDescent="0.35"/>
    <row r="702195" x14ac:dyDescent="0.35"/>
    <row r="702196" x14ac:dyDescent="0.35"/>
    <row r="702197" x14ac:dyDescent="0.35"/>
    <row r="702198" x14ac:dyDescent="0.35"/>
    <row r="702199" x14ac:dyDescent="0.35"/>
    <row r="702200" x14ac:dyDescent="0.35"/>
    <row r="702201" x14ac:dyDescent="0.35"/>
    <row r="702202" x14ac:dyDescent="0.35"/>
    <row r="702203" x14ac:dyDescent="0.35"/>
    <row r="702204" x14ac:dyDescent="0.35"/>
    <row r="702205" x14ac:dyDescent="0.35"/>
    <row r="702206" x14ac:dyDescent="0.35"/>
    <row r="702207" x14ac:dyDescent="0.35"/>
    <row r="702208" x14ac:dyDescent="0.35"/>
    <row r="702209" x14ac:dyDescent="0.35"/>
    <row r="702210" x14ac:dyDescent="0.35"/>
    <row r="702211" x14ac:dyDescent="0.35"/>
    <row r="702212" x14ac:dyDescent="0.35"/>
    <row r="702213" x14ac:dyDescent="0.35"/>
    <row r="702214" x14ac:dyDescent="0.35"/>
    <row r="702215" x14ac:dyDescent="0.35"/>
    <row r="702216" x14ac:dyDescent="0.35"/>
    <row r="702217" x14ac:dyDescent="0.35"/>
    <row r="702218" x14ac:dyDescent="0.35"/>
    <row r="702219" x14ac:dyDescent="0.35"/>
    <row r="702220" x14ac:dyDescent="0.35"/>
    <row r="702221" x14ac:dyDescent="0.35"/>
    <row r="702222" x14ac:dyDescent="0.35"/>
    <row r="702223" x14ac:dyDescent="0.35"/>
    <row r="702224" x14ac:dyDescent="0.35"/>
    <row r="702225" x14ac:dyDescent="0.35"/>
    <row r="702226" x14ac:dyDescent="0.35"/>
    <row r="702227" x14ac:dyDescent="0.35"/>
    <row r="702228" x14ac:dyDescent="0.35"/>
    <row r="702229" x14ac:dyDescent="0.35"/>
    <row r="702230" x14ac:dyDescent="0.35"/>
    <row r="702231" x14ac:dyDescent="0.35"/>
    <row r="702232" x14ac:dyDescent="0.35"/>
    <row r="702233" x14ac:dyDescent="0.35"/>
    <row r="702234" x14ac:dyDescent="0.35"/>
    <row r="702235" x14ac:dyDescent="0.35"/>
    <row r="702236" x14ac:dyDescent="0.35"/>
    <row r="702237" x14ac:dyDescent="0.35"/>
    <row r="702238" x14ac:dyDescent="0.35"/>
    <row r="702239" x14ac:dyDescent="0.35"/>
    <row r="702240" x14ac:dyDescent="0.35"/>
    <row r="702241" x14ac:dyDescent="0.35"/>
    <row r="702242" x14ac:dyDescent="0.35"/>
    <row r="702243" x14ac:dyDescent="0.35"/>
    <row r="702244" x14ac:dyDescent="0.35"/>
    <row r="702245" x14ac:dyDescent="0.35"/>
    <row r="702246" x14ac:dyDescent="0.35"/>
    <row r="702247" x14ac:dyDescent="0.35"/>
    <row r="702248" x14ac:dyDescent="0.35"/>
    <row r="702249" x14ac:dyDescent="0.35"/>
    <row r="702250" x14ac:dyDescent="0.35"/>
    <row r="702251" x14ac:dyDescent="0.35"/>
    <row r="702252" x14ac:dyDescent="0.35"/>
    <row r="702253" x14ac:dyDescent="0.35"/>
    <row r="702254" x14ac:dyDescent="0.35"/>
    <row r="702255" x14ac:dyDescent="0.35"/>
    <row r="702256" x14ac:dyDescent="0.35"/>
    <row r="702257" x14ac:dyDescent="0.35"/>
    <row r="702258" x14ac:dyDescent="0.35"/>
    <row r="702259" x14ac:dyDescent="0.35"/>
    <row r="702260" x14ac:dyDescent="0.35"/>
    <row r="702261" x14ac:dyDescent="0.35"/>
    <row r="702262" x14ac:dyDescent="0.35"/>
    <row r="702263" x14ac:dyDescent="0.35"/>
    <row r="702264" x14ac:dyDescent="0.35"/>
    <row r="702265" x14ac:dyDescent="0.35"/>
    <row r="702266" x14ac:dyDescent="0.35"/>
    <row r="702267" x14ac:dyDescent="0.35"/>
    <row r="702268" x14ac:dyDescent="0.35"/>
    <row r="702269" x14ac:dyDescent="0.35"/>
    <row r="702270" x14ac:dyDescent="0.35"/>
    <row r="702271" x14ac:dyDescent="0.35"/>
    <row r="702272" x14ac:dyDescent="0.35"/>
    <row r="702273" x14ac:dyDescent="0.35"/>
    <row r="702274" x14ac:dyDescent="0.35"/>
    <row r="702275" x14ac:dyDescent="0.35"/>
    <row r="702276" x14ac:dyDescent="0.35"/>
    <row r="702277" x14ac:dyDescent="0.35"/>
    <row r="702278" x14ac:dyDescent="0.35"/>
    <row r="702279" x14ac:dyDescent="0.35"/>
    <row r="702280" x14ac:dyDescent="0.35"/>
    <row r="702281" x14ac:dyDescent="0.35"/>
    <row r="702282" x14ac:dyDescent="0.35"/>
    <row r="702283" x14ac:dyDescent="0.35"/>
    <row r="702284" x14ac:dyDescent="0.35"/>
    <row r="702285" x14ac:dyDescent="0.35"/>
    <row r="702286" x14ac:dyDescent="0.35"/>
    <row r="702287" x14ac:dyDescent="0.35"/>
    <row r="702288" x14ac:dyDescent="0.35"/>
    <row r="702289" x14ac:dyDescent="0.35"/>
    <row r="702290" x14ac:dyDescent="0.35"/>
    <row r="702291" x14ac:dyDescent="0.35"/>
    <row r="702292" x14ac:dyDescent="0.35"/>
    <row r="702293" x14ac:dyDescent="0.35"/>
    <row r="702294" x14ac:dyDescent="0.35"/>
    <row r="702295" x14ac:dyDescent="0.35"/>
    <row r="702296" x14ac:dyDescent="0.35"/>
    <row r="702297" x14ac:dyDescent="0.35"/>
    <row r="702298" x14ac:dyDescent="0.35"/>
    <row r="702299" x14ac:dyDescent="0.35"/>
    <row r="702300" x14ac:dyDescent="0.35"/>
    <row r="702301" x14ac:dyDescent="0.35"/>
    <row r="702302" x14ac:dyDescent="0.35"/>
    <row r="702303" x14ac:dyDescent="0.35"/>
    <row r="702304" x14ac:dyDescent="0.35"/>
    <row r="702305" x14ac:dyDescent="0.35"/>
    <row r="702306" x14ac:dyDescent="0.35"/>
    <row r="702307" x14ac:dyDescent="0.35"/>
    <row r="702308" x14ac:dyDescent="0.35"/>
    <row r="702309" x14ac:dyDescent="0.35"/>
    <row r="702310" x14ac:dyDescent="0.35"/>
    <row r="702311" x14ac:dyDescent="0.35"/>
    <row r="702312" x14ac:dyDescent="0.35"/>
    <row r="702313" x14ac:dyDescent="0.35"/>
    <row r="702314" x14ac:dyDescent="0.35"/>
    <row r="702315" x14ac:dyDescent="0.35"/>
    <row r="702316" x14ac:dyDescent="0.35"/>
    <row r="702317" x14ac:dyDescent="0.35"/>
    <row r="702318" x14ac:dyDescent="0.35"/>
    <row r="702319" x14ac:dyDescent="0.35"/>
    <row r="702320" x14ac:dyDescent="0.35"/>
    <row r="702321" x14ac:dyDescent="0.35"/>
    <row r="702322" x14ac:dyDescent="0.35"/>
    <row r="702323" x14ac:dyDescent="0.35"/>
    <row r="702324" x14ac:dyDescent="0.35"/>
    <row r="702325" x14ac:dyDescent="0.35"/>
    <row r="702326" x14ac:dyDescent="0.35"/>
    <row r="702327" x14ac:dyDescent="0.35"/>
    <row r="702328" x14ac:dyDescent="0.35"/>
    <row r="702329" x14ac:dyDescent="0.35"/>
    <row r="702330" x14ac:dyDescent="0.35"/>
    <row r="702331" x14ac:dyDescent="0.35"/>
    <row r="702332" x14ac:dyDescent="0.35"/>
    <row r="702333" x14ac:dyDescent="0.35"/>
    <row r="702334" x14ac:dyDescent="0.35"/>
    <row r="702335" x14ac:dyDescent="0.35"/>
    <row r="702336" x14ac:dyDescent="0.35"/>
    <row r="702337" x14ac:dyDescent="0.35"/>
    <row r="702338" x14ac:dyDescent="0.35"/>
    <row r="702339" x14ac:dyDescent="0.35"/>
    <row r="702340" x14ac:dyDescent="0.35"/>
    <row r="702341" x14ac:dyDescent="0.35"/>
    <row r="702342" x14ac:dyDescent="0.35"/>
    <row r="702343" x14ac:dyDescent="0.35"/>
    <row r="702344" x14ac:dyDescent="0.35"/>
    <row r="702345" x14ac:dyDescent="0.35"/>
    <row r="702346" x14ac:dyDescent="0.35"/>
    <row r="702347" x14ac:dyDescent="0.35"/>
    <row r="702348" x14ac:dyDescent="0.35"/>
    <row r="702349" x14ac:dyDescent="0.35"/>
    <row r="702350" x14ac:dyDescent="0.35"/>
    <row r="702351" x14ac:dyDescent="0.35"/>
    <row r="702352" x14ac:dyDescent="0.35"/>
    <row r="702353" x14ac:dyDescent="0.35"/>
    <row r="702354" x14ac:dyDescent="0.35"/>
    <row r="702355" x14ac:dyDescent="0.35"/>
    <row r="702356" x14ac:dyDescent="0.35"/>
    <row r="702357" x14ac:dyDescent="0.35"/>
    <row r="702358" x14ac:dyDescent="0.35"/>
    <row r="702359" x14ac:dyDescent="0.35"/>
    <row r="702360" x14ac:dyDescent="0.35"/>
    <row r="702361" x14ac:dyDescent="0.35"/>
    <row r="702362" x14ac:dyDescent="0.35"/>
    <row r="702363" x14ac:dyDescent="0.35"/>
    <row r="702364" x14ac:dyDescent="0.35"/>
    <row r="702365" x14ac:dyDescent="0.35"/>
    <row r="702366" x14ac:dyDescent="0.35"/>
    <row r="702367" x14ac:dyDescent="0.35"/>
    <row r="702368" x14ac:dyDescent="0.35"/>
    <row r="702369" x14ac:dyDescent="0.35"/>
    <row r="702370" x14ac:dyDescent="0.35"/>
    <row r="702371" x14ac:dyDescent="0.35"/>
    <row r="702372" x14ac:dyDescent="0.35"/>
    <row r="702373" x14ac:dyDescent="0.35"/>
    <row r="702374" x14ac:dyDescent="0.35"/>
    <row r="702375" x14ac:dyDescent="0.35"/>
    <row r="702376" x14ac:dyDescent="0.35"/>
    <row r="702377" x14ac:dyDescent="0.35"/>
    <row r="702378" x14ac:dyDescent="0.35"/>
    <row r="702379" x14ac:dyDescent="0.35"/>
    <row r="702380" x14ac:dyDescent="0.35"/>
    <row r="702381" x14ac:dyDescent="0.35"/>
    <row r="702382" x14ac:dyDescent="0.35"/>
    <row r="702383" x14ac:dyDescent="0.35"/>
    <row r="702384" x14ac:dyDescent="0.35"/>
    <row r="702385" x14ac:dyDescent="0.35"/>
    <row r="702386" x14ac:dyDescent="0.35"/>
    <row r="702387" x14ac:dyDescent="0.35"/>
    <row r="702388" x14ac:dyDescent="0.35"/>
    <row r="702389" x14ac:dyDescent="0.35"/>
    <row r="702390" x14ac:dyDescent="0.35"/>
    <row r="702391" x14ac:dyDescent="0.35"/>
    <row r="702392" x14ac:dyDescent="0.35"/>
    <row r="702393" x14ac:dyDescent="0.35"/>
    <row r="702394" x14ac:dyDescent="0.35"/>
    <row r="702395" x14ac:dyDescent="0.35"/>
    <row r="702396" x14ac:dyDescent="0.35"/>
    <row r="702397" x14ac:dyDescent="0.35"/>
    <row r="702398" x14ac:dyDescent="0.35"/>
    <row r="702399" x14ac:dyDescent="0.35"/>
    <row r="702400" x14ac:dyDescent="0.35"/>
    <row r="702401" x14ac:dyDescent="0.35"/>
    <row r="702402" x14ac:dyDescent="0.35"/>
    <row r="702403" x14ac:dyDescent="0.35"/>
    <row r="702404" x14ac:dyDescent="0.35"/>
    <row r="702405" x14ac:dyDescent="0.35"/>
    <row r="702406" x14ac:dyDescent="0.35"/>
    <row r="702407" x14ac:dyDescent="0.35"/>
    <row r="702408" x14ac:dyDescent="0.35"/>
    <row r="702409" x14ac:dyDescent="0.35"/>
    <row r="702410" x14ac:dyDescent="0.35"/>
    <row r="702411" x14ac:dyDescent="0.35"/>
    <row r="702412" x14ac:dyDescent="0.35"/>
    <row r="702413" x14ac:dyDescent="0.35"/>
    <row r="702414" x14ac:dyDescent="0.35"/>
    <row r="702415" x14ac:dyDescent="0.35"/>
    <row r="702416" x14ac:dyDescent="0.35"/>
    <row r="702417" x14ac:dyDescent="0.35"/>
    <row r="702418" x14ac:dyDescent="0.35"/>
    <row r="702419" x14ac:dyDescent="0.35"/>
    <row r="702420" x14ac:dyDescent="0.35"/>
    <row r="702421" x14ac:dyDescent="0.35"/>
    <row r="702422" x14ac:dyDescent="0.35"/>
    <row r="702423" x14ac:dyDescent="0.35"/>
    <row r="702424" x14ac:dyDescent="0.35"/>
    <row r="702425" x14ac:dyDescent="0.35"/>
    <row r="702426" x14ac:dyDescent="0.35"/>
    <row r="702427" x14ac:dyDescent="0.35"/>
    <row r="702428" x14ac:dyDescent="0.35"/>
    <row r="702429" x14ac:dyDescent="0.35"/>
    <row r="702430" x14ac:dyDescent="0.35"/>
    <row r="702431" x14ac:dyDescent="0.35"/>
    <row r="702432" x14ac:dyDescent="0.35"/>
    <row r="702433" x14ac:dyDescent="0.35"/>
    <row r="702434" x14ac:dyDescent="0.35"/>
    <row r="702435" x14ac:dyDescent="0.35"/>
    <row r="702436" x14ac:dyDescent="0.35"/>
    <row r="702437" x14ac:dyDescent="0.35"/>
    <row r="702438" x14ac:dyDescent="0.35"/>
    <row r="702439" x14ac:dyDescent="0.35"/>
    <row r="702440" x14ac:dyDescent="0.35"/>
    <row r="702441" x14ac:dyDescent="0.35"/>
    <row r="702442" x14ac:dyDescent="0.35"/>
    <row r="702443" x14ac:dyDescent="0.35"/>
    <row r="702444" x14ac:dyDescent="0.35"/>
    <row r="702445" x14ac:dyDescent="0.35"/>
    <row r="702446" x14ac:dyDescent="0.35"/>
    <row r="702447" x14ac:dyDescent="0.35"/>
    <row r="702448" x14ac:dyDescent="0.35"/>
    <row r="702449" x14ac:dyDescent="0.35"/>
    <row r="702450" x14ac:dyDescent="0.35"/>
    <row r="702451" x14ac:dyDescent="0.35"/>
    <row r="702452" x14ac:dyDescent="0.35"/>
    <row r="702453" x14ac:dyDescent="0.35"/>
    <row r="702454" x14ac:dyDescent="0.35"/>
    <row r="702455" x14ac:dyDescent="0.35"/>
    <row r="702456" x14ac:dyDescent="0.35"/>
    <row r="702457" x14ac:dyDescent="0.35"/>
    <row r="702458" x14ac:dyDescent="0.35"/>
    <row r="702459" x14ac:dyDescent="0.35"/>
    <row r="702460" x14ac:dyDescent="0.35"/>
    <row r="702461" x14ac:dyDescent="0.35"/>
    <row r="702462" x14ac:dyDescent="0.35"/>
    <row r="702463" x14ac:dyDescent="0.35"/>
    <row r="702464" x14ac:dyDescent="0.35"/>
    <row r="702465" x14ac:dyDescent="0.35"/>
    <row r="702466" x14ac:dyDescent="0.35"/>
    <row r="702467" x14ac:dyDescent="0.35"/>
    <row r="702468" x14ac:dyDescent="0.35"/>
    <row r="702469" x14ac:dyDescent="0.35"/>
    <row r="702470" x14ac:dyDescent="0.35"/>
    <row r="702471" x14ac:dyDescent="0.35"/>
    <row r="702472" x14ac:dyDescent="0.35"/>
    <row r="702473" x14ac:dyDescent="0.35"/>
    <row r="702474" x14ac:dyDescent="0.35"/>
    <row r="702475" x14ac:dyDescent="0.35"/>
    <row r="702476" x14ac:dyDescent="0.35"/>
    <row r="702477" x14ac:dyDescent="0.35"/>
    <row r="702478" x14ac:dyDescent="0.35"/>
    <row r="702479" x14ac:dyDescent="0.35"/>
    <row r="702480" x14ac:dyDescent="0.35"/>
    <row r="702481" x14ac:dyDescent="0.35"/>
    <row r="702482" x14ac:dyDescent="0.35"/>
    <row r="702483" x14ac:dyDescent="0.35"/>
    <row r="702484" x14ac:dyDescent="0.35"/>
    <row r="702485" x14ac:dyDescent="0.35"/>
    <row r="702486" x14ac:dyDescent="0.35"/>
    <row r="702487" x14ac:dyDescent="0.35"/>
    <row r="702488" x14ac:dyDescent="0.35"/>
    <row r="702489" x14ac:dyDescent="0.35"/>
    <row r="702490" x14ac:dyDescent="0.35"/>
    <row r="702491" x14ac:dyDescent="0.35"/>
    <row r="702492" x14ac:dyDescent="0.35"/>
    <row r="702493" x14ac:dyDescent="0.35"/>
    <row r="702494" x14ac:dyDescent="0.35"/>
    <row r="702495" x14ac:dyDescent="0.35"/>
    <row r="702496" x14ac:dyDescent="0.35"/>
    <row r="702497" x14ac:dyDescent="0.35"/>
    <row r="702498" x14ac:dyDescent="0.35"/>
    <row r="702499" x14ac:dyDescent="0.35"/>
    <row r="702500" x14ac:dyDescent="0.35"/>
    <row r="702501" x14ac:dyDescent="0.35"/>
    <row r="702502" x14ac:dyDescent="0.35"/>
    <row r="702503" x14ac:dyDescent="0.35"/>
    <row r="702504" x14ac:dyDescent="0.35"/>
    <row r="702505" x14ac:dyDescent="0.35"/>
    <row r="702506" x14ac:dyDescent="0.35"/>
    <row r="702507" x14ac:dyDescent="0.35"/>
    <row r="702508" x14ac:dyDescent="0.35"/>
    <row r="702509" x14ac:dyDescent="0.35"/>
    <row r="702510" x14ac:dyDescent="0.35"/>
    <row r="702511" x14ac:dyDescent="0.35"/>
    <row r="702512" x14ac:dyDescent="0.35"/>
    <row r="702513" x14ac:dyDescent="0.35"/>
    <row r="702514" x14ac:dyDescent="0.35"/>
    <row r="702515" x14ac:dyDescent="0.35"/>
    <row r="702516" x14ac:dyDescent="0.35"/>
    <row r="702517" x14ac:dyDescent="0.35"/>
    <row r="702518" x14ac:dyDescent="0.35"/>
    <row r="702519" x14ac:dyDescent="0.35"/>
    <row r="702520" x14ac:dyDescent="0.35"/>
    <row r="702521" x14ac:dyDescent="0.35"/>
    <row r="702522" x14ac:dyDescent="0.35"/>
    <row r="702523" x14ac:dyDescent="0.35"/>
    <row r="702524" x14ac:dyDescent="0.35"/>
    <row r="702525" x14ac:dyDescent="0.35"/>
    <row r="702526" x14ac:dyDescent="0.35"/>
    <row r="702527" x14ac:dyDescent="0.35"/>
    <row r="702528" x14ac:dyDescent="0.35"/>
    <row r="702529" x14ac:dyDescent="0.35"/>
    <row r="702530" x14ac:dyDescent="0.35"/>
    <row r="702531" x14ac:dyDescent="0.35"/>
    <row r="702532" x14ac:dyDescent="0.35"/>
    <row r="702533" x14ac:dyDescent="0.35"/>
    <row r="702534" x14ac:dyDescent="0.35"/>
    <row r="702535" x14ac:dyDescent="0.35"/>
    <row r="702536" x14ac:dyDescent="0.35"/>
    <row r="702537" x14ac:dyDescent="0.35"/>
    <row r="702538" x14ac:dyDescent="0.35"/>
    <row r="702539" x14ac:dyDescent="0.35"/>
    <row r="702540" x14ac:dyDescent="0.35"/>
    <row r="702541" x14ac:dyDescent="0.35"/>
    <row r="702542" x14ac:dyDescent="0.35"/>
    <row r="702543" x14ac:dyDescent="0.35"/>
    <row r="702544" x14ac:dyDescent="0.35"/>
    <row r="702545" x14ac:dyDescent="0.35"/>
    <row r="702546" x14ac:dyDescent="0.35"/>
    <row r="702547" x14ac:dyDescent="0.35"/>
    <row r="702548" x14ac:dyDescent="0.35"/>
    <row r="702549" x14ac:dyDescent="0.35"/>
    <row r="702550" x14ac:dyDescent="0.35"/>
    <row r="702551" x14ac:dyDescent="0.35"/>
    <row r="702552" x14ac:dyDescent="0.35"/>
    <row r="702553" x14ac:dyDescent="0.35"/>
    <row r="702554" x14ac:dyDescent="0.35"/>
    <row r="702555" x14ac:dyDescent="0.35"/>
    <row r="702556" x14ac:dyDescent="0.35"/>
    <row r="702557" x14ac:dyDescent="0.35"/>
    <row r="702558" x14ac:dyDescent="0.35"/>
    <row r="702559" x14ac:dyDescent="0.35"/>
    <row r="702560" x14ac:dyDescent="0.35"/>
    <row r="702561" x14ac:dyDescent="0.35"/>
    <row r="702562" x14ac:dyDescent="0.35"/>
    <row r="702563" x14ac:dyDescent="0.35"/>
    <row r="702564" x14ac:dyDescent="0.35"/>
    <row r="702565" x14ac:dyDescent="0.35"/>
    <row r="702566" x14ac:dyDescent="0.35"/>
    <row r="702567" x14ac:dyDescent="0.35"/>
    <row r="702568" x14ac:dyDescent="0.35"/>
    <row r="702569" x14ac:dyDescent="0.35"/>
    <row r="702570" x14ac:dyDescent="0.35"/>
    <row r="702571" x14ac:dyDescent="0.35"/>
    <row r="702572" x14ac:dyDescent="0.35"/>
    <row r="702573" x14ac:dyDescent="0.35"/>
    <row r="702574" x14ac:dyDescent="0.35"/>
    <row r="702575" x14ac:dyDescent="0.35"/>
    <row r="702576" x14ac:dyDescent="0.35"/>
    <row r="702577" x14ac:dyDescent="0.35"/>
    <row r="702578" x14ac:dyDescent="0.35"/>
    <row r="702579" x14ac:dyDescent="0.35"/>
    <row r="702580" x14ac:dyDescent="0.35"/>
    <row r="702581" x14ac:dyDescent="0.35"/>
    <row r="702582" x14ac:dyDescent="0.35"/>
    <row r="702583" x14ac:dyDescent="0.35"/>
    <row r="702584" x14ac:dyDescent="0.35"/>
    <row r="702585" x14ac:dyDescent="0.35"/>
    <row r="702586" x14ac:dyDescent="0.35"/>
    <row r="702587" x14ac:dyDescent="0.35"/>
    <row r="702588" x14ac:dyDescent="0.35"/>
    <row r="702589" x14ac:dyDescent="0.35"/>
    <row r="702590" x14ac:dyDescent="0.35"/>
    <row r="702591" x14ac:dyDescent="0.35"/>
    <row r="702592" x14ac:dyDescent="0.35"/>
    <row r="702593" x14ac:dyDescent="0.35"/>
    <row r="702594" x14ac:dyDescent="0.35"/>
    <row r="702595" x14ac:dyDescent="0.35"/>
    <row r="702596" x14ac:dyDescent="0.35"/>
    <row r="702597" x14ac:dyDescent="0.35"/>
    <row r="702598" x14ac:dyDescent="0.35"/>
    <row r="702599" x14ac:dyDescent="0.35"/>
    <row r="702600" x14ac:dyDescent="0.35"/>
    <row r="702601" x14ac:dyDescent="0.35"/>
    <row r="702602" x14ac:dyDescent="0.35"/>
    <row r="702603" x14ac:dyDescent="0.35"/>
    <row r="702604" x14ac:dyDescent="0.35"/>
    <row r="702605" x14ac:dyDescent="0.35"/>
    <row r="702606" x14ac:dyDescent="0.35"/>
    <row r="702607" x14ac:dyDescent="0.35"/>
    <row r="702608" x14ac:dyDescent="0.35"/>
    <row r="702609" x14ac:dyDescent="0.35"/>
    <row r="702610" x14ac:dyDescent="0.35"/>
    <row r="702611" x14ac:dyDescent="0.35"/>
    <row r="702612" x14ac:dyDescent="0.35"/>
    <row r="702613" x14ac:dyDescent="0.35"/>
    <row r="702614" x14ac:dyDescent="0.35"/>
    <row r="702615" x14ac:dyDescent="0.35"/>
    <row r="702616" x14ac:dyDescent="0.35"/>
    <row r="702617" x14ac:dyDescent="0.35"/>
    <row r="702618" x14ac:dyDescent="0.35"/>
    <row r="702619" x14ac:dyDescent="0.35"/>
    <row r="702620" x14ac:dyDescent="0.35"/>
    <row r="702621" x14ac:dyDescent="0.35"/>
    <row r="702622" x14ac:dyDescent="0.35"/>
    <row r="702623" x14ac:dyDescent="0.35"/>
    <row r="702624" x14ac:dyDescent="0.35"/>
    <row r="702625" x14ac:dyDescent="0.35"/>
    <row r="702626" x14ac:dyDescent="0.35"/>
    <row r="702627" x14ac:dyDescent="0.35"/>
    <row r="702628" x14ac:dyDescent="0.35"/>
    <row r="702629" x14ac:dyDescent="0.35"/>
    <row r="702630" x14ac:dyDescent="0.35"/>
    <row r="702631" x14ac:dyDescent="0.35"/>
    <row r="702632" x14ac:dyDescent="0.35"/>
    <row r="702633" x14ac:dyDescent="0.35"/>
    <row r="702634" x14ac:dyDescent="0.35"/>
    <row r="702635" x14ac:dyDescent="0.35"/>
    <row r="702636" x14ac:dyDescent="0.35"/>
    <row r="702637" x14ac:dyDescent="0.35"/>
    <row r="702638" x14ac:dyDescent="0.35"/>
    <row r="702639" x14ac:dyDescent="0.35"/>
    <row r="702640" x14ac:dyDescent="0.35"/>
    <row r="702641" x14ac:dyDescent="0.35"/>
    <row r="702642" x14ac:dyDescent="0.35"/>
    <row r="702643" x14ac:dyDescent="0.35"/>
    <row r="702644" x14ac:dyDescent="0.35"/>
    <row r="702645" x14ac:dyDescent="0.35"/>
    <row r="702646" x14ac:dyDescent="0.35"/>
    <row r="702647" x14ac:dyDescent="0.35"/>
    <row r="702648" x14ac:dyDescent="0.35"/>
    <row r="702649" x14ac:dyDescent="0.35"/>
    <row r="702650" x14ac:dyDescent="0.35"/>
    <row r="702651" x14ac:dyDescent="0.35"/>
    <row r="702652" x14ac:dyDescent="0.35"/>
    <row r="702653" x14ac:dyDescent="0.35"/>
    <row r="702654" x14ac:dyDescent="0.35"/>
    <row r="702655" x14ac:dyDescent="0.35"/>
    <row r="702656" x14ac:dyDescent="0.35"/>
    <row r="702657" x14ac:dyDescent="0.35"/>
    <row r="702658" x14ac:dyDescent="0.35"/>
    <row r="702659" x14ac:dyDescent="0.35"/>
    <row r="702660" x14ac:dyDescent="0.35"/>
    <row r="702661" x14ac:dyDescent="0.35"/>
    <row r="702662" x14ac:dyDescent="0.35"/>
    <row r="702663" x14ac:dyDescent="0.35"/>
    <row r="702664" x14ac:dyDescent="0.35"/>
    <row r="702665" x14ac:dyDescent="0.35"/>
    <row r="702666" x14ac:dyDescent="0.35"/>
    <row r="702667" x14ac:dyDescent="0.35"/>
    <row r="702668" x14ac:dyDescent="0.35"/>
    <row r="702669" x14ac:dyDescent="0.35"/>
    <row r="702670" x14ac:dyDescent="0.35"/>
    <row r="702671" x14ac:dyDescent="0.35"/>
    <row r="702672" x14ac:dyDescent="0.35"/>
    <row r="702673" x14ac:dyDescent="0.35"/>
    <row r="702674" x14ac:dyDescent="0.35"/>
    <row r="702675" x14ac:dyDescent="0.35"/>
    <row r="702676" x14ac:dyDescent="0.35"/>
    <row r="702677" x14ac:dyDescent="0.35"/>
    <row r="702678" x14ac:dyDescent="0.35"/>
    <row r="702679" x14ac:dyDescent="0.35"/>
    <row r="702680" x14ac:dyDescent="0.35"/>
    <row r="702681" x14ac:dyDescent="0.35"/>
    <row r="702682" x14ac:dyDescent="0.35"/>
    <row r="702683" x14ac:dyDescent="0.35"/>
    <row r="702684" x14ac:dyDescent="0.35"/>
    <row r="702685" x14ac:dyDescent="0.35"/>
    <row r="702686" x14ac:dyDescent="0.35"/>
    <row r="702687" x14ac:dyDescent="0.35"/>
    <row r="702688" x14ac:dyDescent="0.35"/>
    <row r="702689" x14ac:dyDescent="0.35"/>
    <row r="702690" x14ac:dyDescent="0.35"/>
    <row r="702691" x14ac:dyDescent="0.35"/>
    <row r="702692" x14ac:dyDescent="0.35"/>
    <row r="702693" x14ac:dyDescent="0.35"/>
    <row r="702694" x14ac:dyDescent="0.35"/>
    <row r="702695" x14ac:dyDescent="0.35"/>
    <row r="702696" x14ac:dyDescent="0.35"/>
    <row r="702697" x14ac:dyDescent="0.35"/>
    <row r="702698" x14ac:dyDescent="0.35"/>
    <row r="702699" x14ac:dyDescent="0.35"/>
    <row r="702700" x14ac:dyDescent="0.35"/>
    <row r="702701" x14ac:dyDescent="0.35"/>
    <row r="702702" x14ac:dyDescent="0.35"/>
    <row r="702703" x14ac:dyDescent="0.35"/>
    <row r="702704" x14ac:dyDescent="0.35"/>
    <row r="702705" x14ac:dyDescent="0.35"/>
    <row r="702706" x14ac:dyDescent="0.35"/>
    <row r="702707" x14ac:dyDescent="0.35"/>
    <row r="702708" x14ac:dyDescent="0.35"/>
    <row r="702709" x14ac:dyDescent="0.35"/>
    <row r="702710" x14ac:dyDescent="0.35"/>
    <row r="702711" x14ac:dyDescent="0.35"/>
    <row r="702712" x14ac:dyDescent="0.35"/>
    <row r="702713" x14ac:dyDescent="0.35"/>
    <row r="702714" x14ac:dyDescent="0.35"/>
    <row r="702715" x14ac:dyDescent="0.35"/>
    <row r="702716" x14ac:dyDescent="0.35"/>
    <row r="702717" x14ac:dyDescent="0.35"/>
    <row r="702718" x14ac:dyDescent="0.35"/>
    <row r="702719" x14ac:dyDescent="0.35"/>
    <row r="702720" x14ac:dyDescent="0.35"/>
    <row r="702721" x14ac:dyDescent="0.35"/>
    <row r="702722" x14ac:dyDescent="0.35"/>
    <row r="702723" x14ac:dyDescent="0.35"/>
    <row r="702724" x14ac:dyDescent="0.35"/>
    <row r="702725" x14ac:dyDescent="0.35"/>
    <row r="702726" x14ac:dyDescent="0.35"/>
    <row r="702727" x14ac:dyDescent="0.35"/>
    <row r="702728" x14ac:dyDescent="0.35"/>
    <row r="702729" x14ac:dyDescent="0.35"/>
    <row r="702730" x14ac:dyDescent="0.35"/>
    <row r="702731" x14ac:dyDescent="0.35"/>
    <row r="702732" x14ac:dyDescent="0.35"/>
    <row r="702733" x14ac:dyDescent="0.35"/>
    <row r="702734" x14ac:dyDescent="0.35"/>
    <row r="702735" x14ac:dyDescent="0.35"/>
    <row r="702736" x14ac:dyDescent="0.35"/>
    <row r="702737" x14ac:dyDescent="0.35"/>
    <row r="702738" x14ac:dyDescent="0.35"/>
    <row r="702739" x14ac:dyDescent="0.35"/>
    <row r="702740" x14ac:dyDescent="0.35"/>
    <row r="702741" x14ac:dyDescent="0.35"/>
    <row r="702742" x14ac:dyDescent="0.35"/>
    <row r="702743" x14ac:dyDescent="0.35"/>
    <row r="702744" x14ac:dyDescent="0.35"/>
    <row r="702745" x14ac:dyDescent="0.35"/>
    <row r="702746" x14ac:dyDescent="0.35"/>
    <row r="702747" x14ac:dyDescent="0.35"/>
    <row r="702748" x14ac:dyDescent="0.35"/>
    <row r="702749" x14ac:dyDescent="0.35"/>
    <row r="702750" x14ac:dyDescent="0.35"/>
    <row r="702751" x14ac:dyDescent="0.35"/>
    <row r="702752" x14ac:dyDescent="0.35"/>
    <row r="702753" x14ac:dyDescent="0.35"/>
    <row r="702754" x14ac:dyDescent="0.35"/>
    <row r="702755" x14ac:dyDescent="0.35"/>
    <row r="702756" x14ac:dyDescent="0.35"/>
    <row r="702757" x14ac:dyDescent="0.35"/>
    <row r="702758" x14ac:dyDescent="0.35"/>
    <row r="702759" x14ac:dyDescent="0.35"/>
    <row r="702760" x14ac:dyDescent="0.35"/>
    <row r="702761" x14ac:dyDescent="0.35"/>
    <row r="702762" x14ac:dyDescent="0.35"/>
    <row r="702763" x14ac:dyDescent="0.35"/>
    <row r="702764" x14ac:dyDescent="0.35"/>
    <row r="702765" x14ac:dyDescent="0.35"/>
    <row r="702766" x14ac:dyDescent="0.35"/>
    <row r="702767" x14ac:dyDescent="0.35"/>
    <row r="702768" x14ac:dyDescent="0.35"/>
    <row r="702769" x14ac:dyDescent="0.35"/>
    <row r="702770" x14ac:dyDescent="0.35"/>
    <row r="702771" x14ac:dyDescent="0.35"/>
    <row r="702772" x14ac:dyDescent="0.35"/>
    <row r="702773" x14ac:dyDescent="0.35"/>
    <row r="702774" x14ac:dyDescent="0.35"/>
    <row r="702775" x14ac:dyDescent="0.35"/>
    <row r="702776" x14ac:dyDescent="0.35"/>
    <row r="702777" x14ac:dyDescent="0.35"/>
    <row r="702778" x14ac:dyDescent="0.35"/>
    <row r="702779" x14ac:dyDescent="0.35"/>
    <row r="702780" x14ac:dyDescent="0.35"/>
    <row r="702781" x14ac:dyDescent="0.35"/>
    <row r="702782" x14ac:dyDescent="0.35"/>
    <row r="702783" x14ac:dyDescent="0.35"/>
    <row r="702784" x14ac:dyDescent="0.35"/>
    <row r="702785" x14ac:dyDescent="0.35"/>
    <row r="702786" x14ac:dyDescent="0.35"/>
    <row r="702787" x14ac:dyDescent="0.35"/>
    <row r="702788" x14ac:dyDescent="0.35"/>
    <row r="702789" x14ac:dyDescent="0.35"/>
    <row r="702790" x14ac:dyDescent="0.35"/>
    <row r="702791" x14ac:dyDescent="0.35"/>
    <row r="702792" x14ac:dyDescent="0.35"/>
    <row r="702793" x14ac:dyDescent="0.35"/>
    <row r="702794" x14ac:dyDescent="0.35"/>
    <row r="702795" x14ac:dyDescent="0.35"/>
    <row r="702796" x14ac:dyDescent="0.35"/>
    <row r="702797" x14ac:dyDescent="0.35"/>
    <row r="702798" x14ac:dyDescent="0.35"/>
    <row r="702799" x14ac:dyDescent="0.35"/>
    <row r="702800" x14ac:dyDescent="0.35"/>
    <row r="702801" x14ac:dyDescent="0.35"/>
    <row r="702802" x14ac:dyDescent="0.35"/>
    <row r="702803" x14ac:dyDescent="0.35"/>
    <row r="702804" x14ac:dyDescent="0.35"/>
    <row r="702805" x14ac:dyDescent="0.35"/>
    <row r="702806" x14ac:dyDescent="0.35"/>
    <row r="702807" x14ac:dyDescent="0.35"/>
    <row r="702808" x14ac:dyDescent="0.35"/>
    <row r="702809" x14ac:dyDescent="0.35"/>
    <row r="702810" x14ac:dyDescent="0.35"/>
    <row r="702811" x14ac:dyDescent="0.35"/>
    <row r="702812" x14ac:dyDescent="0.35"/>
    <row r="702813" x14ac:dyDescent="0.35"/>
    <row r="702814" x14ac:dyDescent="0.35"/>
    <row r="702815" x14ac:dyDescent="0.35"/>
    <row r="702816" x14ac:dyDescent="0.35"/>
    <row r="702817" x14ac:dyDescent="0.35"/>
    <row r="702818" x14ac:dyDescent="0.35"/>
    <row r="702819" x14ac:dyDescent="0.35"/>
    <row r="702820" x14ac:dyDescent="0.35"/>
    <row r="702821" x14ac:dyDescent="0.35"/>
    <row r="702822" x14ac:dyDescent="0.35"/>
    <row r="702823" x14ac:dyDescent="0.35"/>
    <row r="702824" x14ac:dyDescent="0.35"/>
    <row r="702825" x14ac:dyDescent="0.35"/>
    <row r="702826" x14ac:dyDescent="0.35"/>
    <row r="702827" x14ac:dyDescent="0.35"/>
    <row r="702828" x14ac:dyDescent="0.35"/>
    <row r="702829" x14ac:dyDescent="0.35"/>
    <row r="702830" x14ac:dyDescent="0.35"/>
    <row r="702831" x14ac:dyDescent="0.35"/>
    <row r="702832" x14ac:dyDescent="0.35"/>
    <row r="702833" x14ac:dyDescent="0.35"/>
    <row r="702834" x14ac:dyDescent="0.35"/>
    <row r="702835" x14ac:dyDescent="0.35"/>
    <row r="702836" x14ac:dyDescent="0.35"/>
    <row r="702837" x14ac:dyDescent="0.35"/>
    <row r="702838" x14ac:dyDescent="0.35"/>
    <row r="702839" x14ac:dyDescent="0.35"/>
    <row r="702840" x14ac:dyDescent="0.35"/>
    <row r="702841" x14ac:dyDescent="0.35"/>
    <row r="702842" x14ac:dyDescent="0.35"/>
    <row r="702843" x14ac:dyDescent="0.35"/>
    <row r="702844" x14ac:dyDescent="0.35"/>
    <row r="702845" x14ac:dyDescent="0.35"/>
    <row r="702846" x14ac:dyDescent="0.35"/>
    <row r="702847" x14ac:dyDescent="0.35"/>
    <row r="702848" x14ac:dyDescent="0.35"/>
    <row r="702849" x14ac:dyDescent="0.35"/>
    <row r="702850" x14ac:dyDescent="0.35"/>
    <row r="702851" x14ac:dyDescent="0.35"/>
    <row r="702852" x14ac:dyDescent="0.35"/>
    <row r="702853" x14ac:dyDescent="0.35"/>
    <row r="702854" x14ac:dyDescent="0.35"/>
    <row r="702855" x14ac:dyDescent="0.35"/>
    <row r="702856" x14ac:dyDescent="0.35"/>
    <row r="702857" x14ac:dyDescent="0.35"/>
    <row r="702858" x14ac:dyDescent="0.35"/>
    <row r="702859" x14ac:dyDescent="0.35"/>
    <row r="702860" x14ac:dyDescent="0.35"/>
    <row r="702861" x14ac:dyDescent="0.35"/>
    <row r="702862" x14ac:dyDescent="0.35"/>
    <row r="702863" x14ac:dyDescent="0.35"/>
    <row r="702864" x14ac:dyDescent="0.35"/>
    <row r="702865" x14ac:dyDescent="0.35"/>
    <row r="702866" x14ac:dyDescent="0.35"/>
    <row r="702867" x14ac:dyDescent="0.35"/>
    <row r="702868" x14ac:dyDescent="0.35"/>
    <row r="702869" x14ac:dyDescent="0.35"/>
    <row r="702870" x14ac:dyDescent="0.35"/>
    <row r="702871" x14ac:dyDescent="0.35"/>
    <row r="702872" x14ac:dyDescent="0.35"/>
    <row r="702873" x14ac:dyDescent="0.35"/>
    <row r="702874" x14ac:dyDescent="0.35"/>
    <row r="702875" x14ac:dyDescent="0.35"/>
    <row r="702876" x14ac:dyDescent="0.35"/>
    <row r="702877" x14ac:dyDescent="0.35"/>
    <row r="702878" x14ac:dyDescent="0.35"/>
    <row r="702879" x14ac:dyDescent="0.35"/>
    <row r="702880" x14ac:dyDescent="0.35"/>
    <row r="702881" x14ac:dyDescent="0.35"/>
    <row r="702882" x14ac:dyDescent="0.35"/>
    <row r="702883" x14ac:dyDescent="0.35"/>
    <row r="702884" x14ac:dyDescent="0.35"/>
    <row r="702885" x14ac:dyDescent="0.35"/>
    <row r="702886" x14ac:dyDescent="0.35"/>
    <row r="702887" x14ac:dyDescent="0.35"/>
    <row r="702888" x14ac:dyDescent="0.35"/>
    <row r="702889" x14ac:dyDescent="0.35"/>
    <row r="702890" x14ac:dyDescent="0.35"/>
    <row r="702891" x14ac:dyDescent="0.35"/>
    <row r="702892" x14ac:dyDescent="0.35"/>
    <row r="702893" x14ac:dyDescent="0.35"/>
    <row r="702894" x14ac:dyDescent="0.35"/>
    <row r="702895" x14ac:dyDescent="0.35"/>
    <row r="702896" x14ac:dyDescent="0.35"/>
    <row r="702897" x14ac:dyDescent="0.35"/>
    <row r="702898" x14ac:dyDescent="0.35"/>
    <row r="702899" x14ac:dyDescent="0.35"/>
    <row r="702900" x14ac:dyDescent="0.35"/>
    <row r="702901" x14ac:dyDescent="0.35"/>
    <row r="702902" x14ac:dyDescent="0.35"/>
    <row r="702903" x14ac:dyDescent="0.35"/>
    <row r="702904" x14ac:dyDescent="0.35"/>
    <row r="702905" x14ac:dyDescent="0.35"/>
    <row r="702906" x14ac:dyDescent="0.35"/>
    <row r="702907" x14ac:dyDescent="0.35"/>
    <row r="702908" x14ac:dyDescent="0.35"/>
    <row r="702909" x14ac:dyDescent="0.35"/>
    <row r="702910" x14ac:dyDescent="0.35"/>
    <row r="702911" x14ac:dyDescent="0.35"/>
    <row r="702912" x14ac:dyDescent="0.35"/>
    <row r="702913" x14ac:dyDescent="0.35"/>
    <row r="702914" x14ac:dyDescent="0.35"/>
    <row r="702915" x14ac:dyDescent="0.35"/>
    <row r="702916" x14ac:dyDescent="0.35"/>
    <row r="702917" x14ac:dyDescent="0.35"/>
    <row r="702918" x14ac:dyDescent="0.35"/>
    <row r="702919" x14ac:dyDescent="0.35"/>
    <row r="702920" x14ac:dyDescent="0.35"/>
    <row r="702921" x14ac:dyDescent="0.35"/>
    <row r="702922" x14ac:dyDescent="0.35"/>
    <row r="702923" x14ac:dyDescent="0.35"/>
    <row r="702924" x14ac:dyDescent="0.35"/>
    <row r="702925" x14ac:dyDescent="0.35"/>
    <row r="702926" x14ac:dyDescent="0.35"/>
    <row r="702927" x14ac:dyDescent="0.35"/>
    <row r="702928" x14ac:dyDescent="0.35"/>
    <row r="702929" x14ac:dyDescent="0.35"/>
    <row r="702930" x14ac:dyDescent="0.35"/>
    <row r="702931" x14ac:dyDescent="0.35"/>
    <row r="702932" x14ac:dyDescent="0.35"/>
    <row r="702933" x14ac:dyDescent="0.35"/>
    <row r="702934" x14ac:dyDescent="0.35"/>
    <row r="702935" x14ac:dyDescent="0.35"/>
    <row r="702936" x14ac:dyDescent="0.35"/>
    <row r="702937" x14ac:dyDescent="0.35"/>
    <row r="702938" x14ac:dyDescent="0.35"/>
    <row r="702939" x14ac:dyDescent="0.35"/>
    <row r="702940" x14ac:dyDescent="0.35"/>
    <row r="702941" x14ac:dyDescent="0.35"/>
    <row r="702942" x14ac:dyDescent="0.35"/>
    <row r="702943" x14ac:dyDescent="0.35"/>
    <row r="702944" x14ac:dyDescent="0.35"/>
    <row r="702945" x14ac:dyDescent="0.35"/>
    <row r="702946" x14ac:dyDescent="0.35"/>
    <row r="702947" x14ac:dyDescent="0.35"/>
    <row r="702948" x14ac:dyDescent="0.35"/>
    <row r="702949" x14ac:dyDescent="0.35"/>
    <row r="702950" x14ac:dyDescent="0.35"/>
    <row r="702951" x14ac:dyDescent="0.35"/>
    <row r="702952" x14ac:dyDescent="0.35"/>
    <row r="702953" x14ac:dyDescent="0.35"/>
    <row r="702954" x14ac:dyDescent="0.35"/>
    <row r="702955" x14ac:dyDescent="0.35"/>
    <row r="702956" x14ac:dyDescent="0.35"/>
    <row r="702957" x14ac:dyDescent="0.35"/>
    <row r="702958" x14ac:dyDescent="0.35"/>
    <row r="702959" x14ac:dyDescent="0.35"/>
    <row r="702960" x14ac:dyDescent="0.35"/>
    <row r="702961" x14ac:dyDescent="0.35"/>
    <row r="702962" x14ac:dyDescent="0.35"/>
    <row r="702963" x14ac:dyDescent="0.35"/>
    <row r="702964" x14ac:dyDescent="0.35"/>
    <row r="702965" x14ac:dyDescent="0.35"/>
    <row r="702966" x14ac:dyDescent="0.35"/>
    <row r="702967" x14ac:dyDescent="0.35"/>
    <row r="702968" x14ac:dyDescent="0.35"/>
    <row r="702969" x14ac:dyDescent="0.35"/>
    <row r="702970" x14ac:dyDescent="0.35"/>
    <row r="702971" x14ac:dyDescent="0.35"/>
    <row r="702972" x14ac:dyDescent="0.35"/>
    <row r="702973" x14ac:dyDescent="0.35"/>
    <row r="702974" x14ac:dyDescent="0.35"/>
    <row r="702975" x14ac:dyDescent="0.35"/>
    <row r="702976" x14ac:dyDescent="0.35"/>
    <row r="702977" x14ac:dyDescent="0.35"/>
    <row r="702978" x14ac:dyDescent="0.35"/>
    <row r="702979" x14ac:dyDescent="0.35"/>
    <row r="702980" x14ac:dyDescent="0.35"/>
    <row r="702981" x14ac:dyDescent="0.35"/>
    <row r="702982" x14ac:dyDescent="0.35"/>
    <row r="702983" x14ac:dyDescent="0.35"/>
    <row r="702984" x14ac:dyDescent="0.35"/>
    <row r="702985" x14ac:dyDescent="0.35"/>
    <row r="702986" x14ac:dyDescent="0.35"/>
    <row r="702987" x14ac:dyDescent="0.35"/>
    <row r="702988" x14ac:dyDescent="0.35"/>
    <row r="702989" x14ac:dyDescent="0.35"/>
    <row r="702990" x14ac:dyDescent="0.35"/>
    <row r="702991" x14ac:dyDescent="0.35"/>
    <row r="702992" x14ac:dyDescent="0.35"/>
    <row r="702993" x14ac:dyDescent="0.35"/>
    <row r="702994" x14ac:dyDescent="0.35"/>
    <row r="702995" x14ac:dyDescent="0.35"/>
    <row r="702996" x14ac:dyDescent="0.35"/>
    <row r="702997" x14ac:dyDescent="0.35"/>
    <row r="702998" x14ac:dyDescent="0.35"/>
    <row r="702999" x14ac:dyDescent="0.35"/>
    <row r="703000" x14ac:dyDescent="0.35"/>
    <row r="703001" x14ac:dyDescent="0.35"/>
    <row r="703002" x14ac:dyDescent="0.35"/>
    <row r="703003" x14ac:dyDescent="0.35"/>
    <row r="703004" x14ac:dyDescent="0.35"/>
    <row r="703005" x14ac:dyDescent="0.35"/>
    <row r="703006" x14ac:dyDescent="0.35"/>
    <row r="703007" x14ac:dyDescent="0.35"/>
    <row r="703008" x14ac:dyDescent="0.35"/>
    <row r="703009" x14ac:dyDescent="0.35"/>
    <row r="703010" x14ac:dyDescent="0.35"/>
    <row r="703011" x14ac:dyDescent="0.35"/>
    <row r="703012" x14ac:dyDescent="0.35"/>
    <row r="703013" x14ac:dyDescent="0.35"/>
    <row r="703014" x14ac:dyDescent="0.35"/>
    <row r="703015" x14ac:dyDescent="0.35"/>
    <row r="703016" x14ac:dyDescent="0.35"/>
    <row r="703017" x14ac:dyDescent="0.35"/>
    <row r="703018" x14ac:dyDescent="0.35"/>
    <row r="703019" x14ac:dyDescent="0.35"/>
    <row r="703020" x14ac:dyDescent="0.35"/>
    <row r="703021" x14ac:dyDescent="0.35"/>
    <row r="703022" x14ac:dyDescent="0.35"/>
    <row r="703023" x14ac:dyDescent="0.35"/>
    <row r="703024" x14ac:dyDescent="0.35"/>
    <row r="703025" x14ac:dyDescent="0.35"/>
    <row r="703026" x14ac:dyDescent="0.35"/>
    <row r="703027" x14ac:dyDescent="0.35"/>
    <row r="703028" x14ac:dyDescent="0.35"/>
    <row r="703029" x14ac:dyDescent="0.35"/>
    <row r="703030" x14ac:dyDescent="0.35"/>
    <row r="703031" x14ac:dyDescent="0.35"/>
    <row r="703032" x14ac:dyDescent="0.35"/>
    <row r="703033" x14ac:dyDescent="0.35"/>
    <row r="703034" x14ac:dyDescent="0.35"/>
    <row r="703035" x14ac:dyDescent="0.35"/>
    <row r="703036" x14ac:dyDescent="0.35"/>
    <row r="703037" x14ac:dyDescent="0.35"/>
    <row r="703038" x14ac:dyDescent="0.35"/>
    <row r="703039" x14ac:dyDescent="0.35"/>
    <row r="703040" x14ac:dyDescent="0.35"/>
    <row r="703041" x14ac:dyDescent="0.35"/>
    <row r="703042" x14ac:dyDescent="0.35"/>
    <row r="703043" x14ac:dyDescent="0.35"/>
    <row r="703044" x14ac:dyDescent="0.35"/>
    <row r="703045" x14ac:dyDescent="0.35"/>
    <row r="703046" x14ac:dyDescent="0.35"/>
    <row r="703047" x14ac:dyDescent="0.35"/>
    <row r="703048" x14ac:dyDescent="0.35"/>
    <row r="703049" x14ac:dyDescent="0.35"/>
    <row r="703050" x14ac:dyDescent="0.35"/>
    <row r="703051" x14ac:dyDescent="0.35"/>
    <row r="703052" x14ac:dyDescent="0.35"/>
    <row r="703053" x14ac:dyDescent="0.35"/>
    <row r="703054" x14ac:dyDescent="0.35"/>
    <row r="703055" x14ac:dyDescent="0.35"/>
    <row r="703056" x14ac:dyDescent="0.35"/>
    <row r="703057" x14ac:dyDescent="0.35"/>
    <row r="703058" x14ac:dyDescent="0.35"/>
    <row r="703059" x14ac:dyDescent="0.35"/>
    <row r="703060" x14ac:dyDescent="0.35"/>
    <row r="703061" x14ac:dyDescent="0.35"/>
    <row r="703062" x14ac:dyDescent="0.35"/>
    <row r="703063" x14ac:dyDescent="0.35"/>
    <row r="703064" x14ac:dyDescent="0.35"/>
    <row r="703065" x14ac:dyDescent="0.35"/>
    <row r="703066" x14ac:dyDescent="0.35"/>
    <row r="703067" x14ac:dyDescent="0.35"/>
    <row r="703068" x14ac:dyDescent="0.35"/>
    <row r="703069" x14ac:dyDescent="0.35"/>
    <row r="703070" x14ac:dyDescent="0.35"/>
    <row r="703071" x14ac:dyDescent="0.35"/>
    <row r="703072" x14ac:dyDescent="0.35"/>
    <row r="703073" x14ac:dyDescent="0.35"/>
    <row r="703074" x14ac:dyDescent="0.35"/>
    <row r="703075" x14ac:dyDescent="0.35"/>
    <row r="703076" x14ac:dyDescent="0.35"/>
    <row r="703077" x14ac:dyDescent="0.35"/>
    <row r="703078" x14ac:dyDescent="0.35"/>
    <row r="703079" x14ac:dyDescent="0.35"/>
    <row r="703080" x14ac:dyDescent="0.35"/>
    <row r="703081" x14ac:dyDescent="0.35"/>
    <row r="703082" x14ac:dyDescent="0.35"/>
    <row r="703083" x14ac:dyDescent="0.35"/>
    <row r="703084" x14ac:dyDescent="0.35"/>
    <row r="703085" x14ac:dyDescent="0.35"/>
    <row r="703086" x14ac:dyDescent="0.35"/>
    <row r="703087" x14ac:dyDescent="0.35"/>
    <row r="703088" x14ac:dyDescent="0.35"/>
    <row r="703089" x14ac:dyDescent="0.35"/>
    <row r="703090" x14ac:dyDescent="0.35"/>
    <row r="703091" x14ac:dyDescent="0.35"/>
    <row r="703092" x14ac:dyDescent="0.35"/>
    <row r="703093" x14ac:dyDescent="0.35"/>
    <row r="703094" x14ac:dyDescent="0.35"/>
    <row r="703095" x14ac:dyDescent="0.35"/>
    <row r="703096" x14ac:dyDescent="0.35"/>
    <row r="703097" x14ac:dyDescent="0.35"/>
    <row r="703098" x14ac:dyDescent="0.35"/>
    <row r="703099" x14ac:dyDescent="0.35"/>
    <row r="703100" x14ac:dyDescent="0.35"/>
    <row r="703101" x14ac:dyDescent="0.35"/>
    <row r="703102" x14ac:dyDescent="0.35"/>
    <row r="703103" x14ac:dyDescent="0.35"/>
    <row r="703104" x14ac:dyDescent="0.35"/>
    <row r="703105" x14ac:dyDescent="0.35"/>
    <row r="703106" x14ac:dyDescent="0.35"/>
    <row r="703107" x14ac:dyDescent="0.35"/>
    <row r="703108" x14ac:dyDescent="0.35"/>
    <row r="703109" x14ac:dyDescent="0.35"/>
    <row r="703110" x14ac:dyDescent="0.35"/>
    <row r="703111" x14ac:dyDescent="0.35"/>
    <row r="703112" x14ac:dyDescent="0.35"/>
    <row r="703113" x14ac:dyDescent="0.35"/>
    <row r="703114" x14ac:dyDescent="0.35"/>
    <row r="703115" x14ac:dyDescent="0.35"/>
    <row r="703116" x14ac:dyDescent="0.35"/>
    <row r="703117" x14ac:dyDescent="0.35"/>
    <row r="703118" x14ac:dyDescent="0.35"/>
    <row r="703119" x14ac:dyDescent="0.35"/>
    <row r="703120" x14ac:dyDescent="0.35"/>
    <row r="703121" x14ac:dyDescent="0.35"/>
    <row r="703122" x14ac:dyDescent="0.35"/>
    <row r="703123" x14ac:dyDescent="0.35"/>
    <row r="703124" x14ac:dyDescent="0.35"/>
    <row r="703125" x14ac:dyDescent="0.35"/>
    <row r="703126" x14ac:dyDescent="0.35"/>
    <row r="703127" x14ac:dyDescent="0.35"/>
    <row r="703128" x14ac:dyDescent="0.35"/>
    <row r="703129" x14ac:dyDescent="0.35"/>
    <row r="703130" x14ac:dyDescent="0.35"/>
    <row r="703131" x14ac:dyDescent="0.35"/>
    <row r="703132" x14ac:dyDescent="0.35"/>
    <row r="703133" x14ac:dyDescent="0.35"/>
    <row r="703134" x14ac:dyDescent="0.35"/>
    <row r="703135" x14ac:dyDescent="0.35"/>
    <row r="703136" x14ac:dyDescent="0.35"/>
    <row r="703137" x14ac:dyDescent="0.35"/>
    <row r="703138" x14ac:dyDescent="0.35"/>
    <row r="703139" x14ac:dyDescent="0.35"/>
    <row r="703140" x14ac:dyDescent="0.35"/>
    <row r="703141" x14ac:dyDescent="0.35"/>
    <row r="703142" x14ac:dyDescent="0.35"/>
    <row r="703143" x14ac:dyDescent="0.35"/>
    <row r="703144" x14ac:dyDescent="0.35"/>
    <row r="703145" x14ac:dyDescent="0.35"/>
    <row r="703146" x14ac:dyDescent="0.35"/>
    <row r="703147" x14ac:dyDescent="0.35"/>
    <row r="703148" x14ac:dyDescent="0.35"/>
    <row r="703149" x14ac:dyDescent="0.35"/>
    <row r="703150" x14ac:dyDescent="0.35"/>
    <row r="703151" x14ac:dyDescent="0.35"/>
    <row r="703152" x14ac:dyDescent="0.35"/>
    <row r="703153" x14ac:dyDescent="0.35"/>
    <row r="703154" x14ac:dyDescent="0.35"/>
    <row r="703155" x14ac:dyDescent="0.35"/>
    <row r="703156" x14ac:dyDescent="0.35"/>
    <row r="703157" x14ac:dyDescent="0.35"/>
    <row r="703158" x14ac:dyDescent="0.35"/>
    <row r="703159" x14ac:dyDescent="0.35"/>
    <row r="703160" x14ac:dyDescent="0.35"/>
    <row r="703161" x14ac:dyDescent="0.35"/>
    <row r="703162" x14ac:dyDescent="0.35"/>
    <row r="703163" x14ac:dyDescent="0.35"/>
    <row r="703164" x14ac:dyDescent="0.35"/>
    <row r="703165" x14ac:dyDescent="0.35"/>
    <row r="703166" x14ac:dyDescent="0.35"/>
    <row r="703167" x14ac:dyDescent="0.35"/>
    <row r="703168" x14ac:dyDescent="0.35"/>
    <row r="703169" x14ac:dyDescent="0.35"/>
    <row r="703170" x14ac:dyDescent="0.35"/>
    <row r="703171" x14ac:dyDescent="0.35"/>
    <row r="703172" x14ac:dyDescent="0.35"/>
    <row r="703173" x14ac:dyDescent="0.35"/>
    <row r="703174" x14ac:dyDescent="0.35"/>
    <row r="703175" x14ac:dyDescent="0.35"/>
    <row r="703176" x14ac:dyDescent="0.35"/>
    <row r="703177" x14ac:dyDescent="0.35"/>
    <row r="703178" x14ac:dyDescent="0.35"/>
    <row r="703179" x14ac:dyDescent="0.35"/>
    <row r="703180" x14ac:dyDescent="0.35"/>
    <row r="703181" x14ac:dyDescent="0.35"/>
    <row r="703182" x14ac:dyDescent="0.35"/>
    <row r="703183" x14ac:dyDescent="0.35"/>
    <row r="703184" x14ac:dyDescent="0.35"/>
    <row r="703185" x14ac:dyDescent="0.35"/>
    <row r="703186" x14ac:dyDescent="0.35"/>
    <row r="703187" x14ac:dyDescent="0.35"/>
    <row r="703188" x14ac:dyDescent="0.35"/>
    <row r="703189" x14ac:dyDescent="0.35"/>
    <row r="703190" x14ac:dyDescent="0.35"/>
    <row r="703191" x14ac:dyDescent="0.35"/>
    <row r="703192" x14ac:dyDescent="0.35"/>
    <row r="703193" x14ac:dyDescent="0.35"/>
    <row r="703194" x14ac:dyDescent="0.35"/>
    <row r="703195" x14ac:dyDescent="0.35"/>
    <row r="703196" x14ac:dyDescent="0.35"/>
    <row r="703197" x14ac:dyDescent="0.35"/>
    <row r="703198" x14ac:dyDescent="0.35"/>
    <row r="703199" x14ac:dyDescent="0.35"/>
    <row r="703200" x14ac:dyDescent="0.35"/>
    <row r="703201" x14ac:dyDescent="0.35"/>
    <row r="703202" x14ac:dyDescent="0.35"/>
    <row r="703203" x14ac:dyDescent="0.35"/>
    <row r="703204" x14ac:dyDescent="0.35"/>
    <row r="703205" x14ac:dyDescent="0.35"/>
    <row r="703206" x14ac:dyDescent="0.35"/>
    <row r="703207" x14ac:dyDescent="0.35"/>
    <row r="703208" x14ac:dyDescent="0.35"/>
    <row r="703209" x14ac:dyDescent="0.35"/>
    <row r="703210" x14ac:dyDescent="0.35"/>
    <row r="703211" x14ac:dyDescent="0.35"/>
    <row r="703212" x14ac:dyDescent="0.35"/>
    <row r="703213" x14ac:dyDescent="0.35"/>
    <row r="703214" x14ac:dyDescent="0.35"/>
    <row r="703215" x14ac:dyDescent="0.35"/>
    <row r="703216" x14ac:dyDescent="0.35"/>
    <row r="703217" x14ac:dyDescent="0.35"/>
    <row r="703218" x14ac:dyDescent="0.35"/>
    <row r="703219" x14ac:dyDescent="0.35"/>
    <row r="703220" x14ac:dyDescent="0.35"/>
    <row r="703221" x14ac:dyDescent="0.35"/>
    <row r="703222" x14ac:dyDescent="0.35"/>
    <row r="703223" x14ac:dyDescent="0.35"/>
    <row r="703224" x14ac:dyDescent="0.35"/>
    <row r="703225" x14ac:dyDescent="0.35"/>
    <row r="703226" x14ac:dyDescent="0.35"/>
    <row r="703227" x14ac:dyDescent="0.35"/>
    <row r="703228" x14ac:dyDescent="0.35"/>
    <row r="703229" x14ac:dyDescent="0.35"/>
    <row r="703230" x14ac:dyDescent="0.35"/>
    <row r="703231" x14ac:dyDescent="0.35"/>
    <row r="703232" x14ac:dyDescent="0.35"/>
    <row r="703233" x14ac:dyDescent="0.35"/>
    <row r="703234" x14ac:dyDescent="0.35"/>
    <row r="703235" x14ac:dyDescent="0.35"/>
    <row r="703236" x14ac:dyDescent="0.35"/>
    <row r="703237" x14ac:dyDescent="0.35"/>
    <row r="703238" x14ac:dyDescent="0.35"/>
    <row r="703239" x14ac:dyDescent="0.35"/>
    <row r="703240" x14ac:dyDescent="0.35"/>
    <row r="703241" x14ac:dyDescent="0.35"/>
    <row r="703242" x14ac:dyDescent="0.35"/>
    <row r="703243" x14ac:dyDescent="0.35"/>
    <row r="703244" x14ac:dyDescent="0.35"/>
    <row r="703245" x14ac:dyDescent="0.35"/>
    <row r="703246" x14ac:dyDescent="0.35"/>
    <row r="703247" x14ac:dyDescent="0.35"/>
    <row r="703248" x14ac:dyDescent="0.35"/>
    <row r="703249" x14ac:dyDescent="0.35"/>
    <row r="703250" x14ac:dyDescent="0.35"/>
    <row r="703251" x14ac:dyDescent="0.35"/>
    <row r="703252" x14ac:dyDescent="0.35"/>
    <row r="703253" x14ac:dyDescent="0.35"/>
    <row r="703254" x14ac:dyDescent="0.35"/>
    <row r="703255" x14ac:dyDescent="0.35"/>
    <row r="703256" x14ac:dyDescent="0.35"/>
    <row r="703257" x14ac:dyDescent="0.35"/>
    <row r="703258" x14ac:dyDescent="0.35"/>
    <row r="703259" x14ac:dyDescent="0.35"/>
    <row r="703260" x14ac:dyDescent="0.35"/>
    <row r="703261" x14ac:dyDescent="0.35"/>
    <row r="703262" x14ac:dyDescent="0.35"/>
    <row r="703263" x14ac:dyDescent="0.35"/>
    <row r="703264" x14ac:dyDescent="0.35"/>
    <row r="703265" x14ac:dyDescent="0.35"/>
    <row r="703266" x14ac:dyDescent="0.35"/>
    <row r="703267" x14ac:dyDescent="0.35"/>
    <row r="703268" x14ac:dyDescent="0.35"/>
    <row r="703269" x14ac:dyDescent="0.35"/>
    <row r="703270" x14ac:dyDescent="0.35"/>
    <row r="703271" x14ac:dyDescent="0.35"/>
    <row r="703272" x14ac:dyDescent="0.35"/>
    <row r="703273" x14ac:dyDescent="0.35"/>
    <row r="703274" x14ac:dyDescent="0.35"/>
    <row r="703275" x14ac:dyDescent="0.35"/>
    <row r="703276" x14ac:dyDescent="0.35"/>
    <row r="703277" x14ac:dyDescent="0.35"/>
    <row r="703278" x14ac:dyDescent="0.35"/>
    <row r="703279" x14ac:dyDescent="0.35"/>
    <row r="703280" x14ac:dyDescent="0.35"/>
    <row r="703281" x14ac:dyDescent="0.35"/>
    <row r="703282" x14ac:dyDescent="0.35"/>
    <row r="703283" x14ac:dyDescent="0.35"/>
    <row r="703284" x14ac:dyDescent="0.35"/>
    <row r="703285" x14ac:dyDescent="0.35"/>
    <row r="703286" x14ac:dyDescent="0.35"/>
    <row r="703287" x14ac:dyDescent="0.35"/>
    <row r="703288" x14ac:dyDescent="0.35"/>
    <row r="703289" x14ac:dyDescent="0.35"/>
    <row r="703290" x14ac:dyDescent="0.35"/>
    <row r="703291" x14ac:dyDescent="0.35"/>
    <row r="703292" x14ac:dyDescent="0.35"/>
    <row r="703293" x14ac:dyDescent="0.35"/>
    <row r="703294" x14ac:dyDescent="0.35"/>
    <row r="703295" x14ac:dyDescent="0.35"/>
    <row r="703296" x14ac:dyDescent="0.35"/>
    <row r="703297" x14ac:dyDescent="0.35"/>
    <row r="703298" x14ac:dyDescent="0.35"/>
    <row r="703299" x14ac:dyDescent="0.35"/>
    <row r="703300" x14ac:dyDescent="0.35"/>
    <row r="703301" x14ac:dyDescent="0.35"/>
    <row r="703302" x14ac:dyDescent="0.35"/>
    <row r="703303" x14ac:dyDescent="0.35"/>
    <row r="703304" x14ac:dyDescent="0.35"/>
    <row r="703305" x14ac:dyDescent="0.35"/>
    <row r="703306" x14ac:dyDescent="0.35"/>
    <row r="703307" x14ac:dyDescent="0.35"/>
    <row r="703308" x14ac:dyDescent="0.35"/>
    <row r="703309" x14ac:dyDescent="0.35"/>
    <row r="703310" x14ac:dyDescent="0.35"/>
    <row r="703311" x14ac:dyDescent="0.35"/>
    <row r="703312" x14ac:dyDescent="0.35"/>
    <row r="703313" x14ac:dyDescent="0.35"/>
    <row r="703314" x14ac:dyDescent="0.35"/>
    <row r="703315" x14ac:dyDescent="0.35"/>
    <row r="703316" x14ac:dyDescent="0.35"/>
    <row r="703317" x14ac:dyDescent="0.35"/>
    <row r="703318" x14ac:dyDescent="0.35"/>
    <row r="703319" x14ac:dyDescent="0.35"/>
    <row r="703320" x14ac:dyDescent="0.35"/>
    <row r="703321" x14ac:dyDescent="0.35"/>
    <row r="703322" x14ac:dyDescent="0.35"/>
    <row r="703323" x14ac:dyDescent="0.35"/>
    <row r="703324" x14ac:dyDescent="0.35"/>
    <row r="703325" x14ac:dyDescent="0.35"/>
    <row r="703326" x14ac:dyDescent="0.35"/>
    <row r="703327" x14ac:dyDescent="0.35"/>
    <row r="703328" x14ac:dyDescent="0.35"/>
    <row r="703329" x14ac:dyDescent="0.35"/>
    <row r="703330" x14ac:dyDescent="0.35"/>
    <row r="703331" x14ac:dyDescent="0.35"/>
    <row r="703332" x14ac:dyDescent="0.35"/>
    <row r="703333" x14ac:dyDescent="0.35"/>
    <row r="703334" x14ac:dyDescent="0.35"/>
    <row r="703335" x14ac:dyDescent="0.35"/>
    <row r="703336" x14ac:dyDescent="0.35"/>
    <row r="703337" x14ac:dyDescent="0.35"/>
    <row r="703338" x14ac:dyDescent="0.35"/>
    <row r="703339" x14ac:dyDescent="0.35"/>
    <row r="703340" x14ac:dyDescent="0.35"/>
    <row r="703341" x14ac:dyDescent="0.35"/>
    <row r="703342" x14ac:dyDescent="0.35"/>
    <row r="703343" x14ac:dyDescent="0.35"/>
    <row r="703344" x14ac:dyDescent="0.35"/>
    <row r="703345" x14ac:dyDescent="0.35"/>
    <row r="703346" x14ac:dyDescent="0.35"/>
    <row r="703347" x14ac:dyDescent="0.35"/>
    <row r="703348" x14ac:dyDescent="0.35"/>
    <row r="703349" x14ac:dyDescent="0.35"/>
    <row r="703350" x14ac:dyDescent="0.35"/>
    <row r="703351" x14ac:dyDescent="0.35"/>
    <row r="703352" x14ac:dyDescent="0.35"/>
    <row r="703353" x14ac:dyDescent="0.35"/>
    <row r="703354" x14ac:dyDescent="0.35"/>
    <row r="703355" x14ac:dyDescent="0.35"/>
    <row r="703356" x14ac:dyDescent="0.35"/>
    <row r="703357" x14ac:dyDescent="0.35"/>
    <row r="703358" x14ac:dyDescent="0.35"/>
    <row r="703359" x14ac:dyDescent="0.35"/>
    <row r="703360" x14ac:dyDescent="0.35"/>
    <row r="703361" x14ac:dyDescent="0.35"/>
    <row r="703362" x14ac:dyDescent="0.35"/>
    <row r="703363" x14ac:dyDescent="0.35"/>
    <row r="703364" x14ac:dyDescent="0.35"/>
    <row r="703365" x14ac:dyDescent="0.35"/>
    <row r="703366" x14ac:dyDescent="0.35"/>
    <row r="703367" x14ac:dyDescent="0.35"/>
    <row r="703368" x14ac:dyDescent="0.35"/>
    <row r="703369" x14ac:dyDescent="0.35"/>
    <row r="703370" x14ac:dyDescent="0.35"/>
    <row r="703371" x14ac:dyDescent="0.35"/>
    <row r="703372" x14ac:dyDescent="0.35"/>
    <row r="703373" x14ac:dyDescent="0.35"/>
    <row r="703374" x14ac:dyDescent="0.35"/>
    <row r="703375" x14ac:dyDescent="0.35"/>
    <row r="703376" x14ac:dyDescent="0.35"/>
    <row r="703377" x14ac:dyDescent="0.35"/>
    <row r="703378" x14ac:dyDescent="0.35"/>
    <row r="703379" x14ac:dyDescent="0.35"/>
    <row r="703380" x14ac:dyDescent="0.35"/>
    <row r="703381" x14ac:dyDescent="0.35"/>
    <row r="703382" x14ac:dyDescent="0.35"/>
    <row r="703383" x14ac:dyDescent="0.35"/>
    <row r="703384" x14ac:dyDescent="0.35"/>
    <row r="703385" x14ac:dyDescent="0.35"/>
    <row r="703386" x14ac:dyDescent="0.35"/>
    <row r="703387" x14ac:dyDescent="0.35"/>
    <row r="703388" x14ac:dyDescent="0.35"/>
    <row r="703389" x14ac:dyDescent="0.35"/>
    <row r="703390" x14ac:dyDescent="0.35"/>
    <row r="703391" x14ac:dyDescent="0.35"/>
    <row r="703392" x14ac:dyDescent="0.35"/>
    <row r="703393" x14ac:dyDescent="0.35"/>
    <row r="703394" x14ac:dyDescent="0.35"/>
    <row r="703395" x14ac:dyDescent="0.35"/>
    <row r="703396" x14ac:dyDescent="0.35"/>
    <row r="703397" x14ac:dyDescent="0.35"/>
    <row r="703398" x14ac:dyDescent="0.35"/>
    <row r="703399" x14ac:dyDescent="0.35"/>
    <row r="703400" x14ac:dyDescent="0.35"/>
    <row r="703401" x14ac:dyDescent="0.35"/>
    <row r="703402" x14ac:dyDescent="0.35"/>
    <row r="703403" x14ac:dyDescent="0.35"/>
    <row r="703404" x14ac:dyDescent="0.35"/>
    <row r="703405" x14ac:dyDescent="0.35"/>
    <row r="703406" x14ac:dyDescent="0.35"/>
    <row r="703407" x14ac:dyDescent="0.35"/>
    <row r="703408" x14ac:dyDescent="0.35"/>
    <row r="703409" x14ac:dyDescent="0.35"/>
    <row r="703410" x14ac:dyDescent="0.35"/>
    <row r="703411" x14ac:dyDescent="0.35"/>
    <row r="703412" x14ac:dyDescent="0.35"/>
    <row r="703413" x14ac:dyDescent="0.35"/>
    <row r="703414" x14ac:dyDescent="0.35"/>
    <row r="703415" x14ac:dyDescent="0.35"/>
    <row r="703416" x14ac:dyDescent="0.35"/>
    <row r="703417" x14ac:dyDescent="0.35"/>
    <row r="703418" x14ac:dyDescent="0.35"/>
    <row r="703419" x14ac:dyDescent="0.35"/>
    <row r="703420" x14ac:dyDescent="0.35"/>
    <row r="703421" x14ac:dyDescent="0.35"/>
    <row r="703422" x14ac:dyDescent="0.35"/>
    <row r="703423" x14ac:dyDescent="0.35"/>
    <row r="703424" x14ac:dyDescent="0.35"/>
    <row r="703425" x14ac:dyDescent="0.35"/>
    <row r="703426" x14ac:dyDescent="0.35"/>
    <row r="703427" x14ac:dyDescent="0.35"/>
    <row r="703428" x14ac:dyDescent="0.35"/>
    <row r="703429" x14ac:dyDescent="0.35"/>
    <row r="703430" x14ac:dyDescent="0.35"/>
    <row r="703431" x14ac:dyDescent="0.35"/>
    <row r="703432" x14ac:dyDescent="0.35"/>
    <row r="703433" x14ac:dyDescent="0.35"/>
    <row r="703434" x14ac:dyDescent="0.35"/>
    <row r="703435" x14ac:dyDescent="0.35"/>
    <row r="703436" x14ac:dyDescent="0.35"/>
    <row r="703437" x14ac:dyDescent="0.35"/>
    <row r="703438" x14ac:dyDescent="0.35"/>
    <row r="703439" x14ac:dyDescent="0.35"/>
    <row r="703440" x14ac:dyDescent="0.35"/>
    <row r="703441" x14ac:dyDescent="0.35"/>
    <row r="703442" x14ac:dyDescent="0.35"/>
    <row r="703443" x14ac:dyDescent="0.35"/>
    <row r="703444" x14ac:dyDescent="0.35"/>
    <row r="703445" x14ac:dyDescent="0.35"/>
    <row r="703446" x14ac:dyDescent="0.35"/>
    <row r="703447" x14ac:dyDescent="0.35"/>
    <row r="703448" x14ac:dyDescent="0.35"/>
    <row r="703449" x14ac:dyDescent="0.35"/>
    <row r="703450" x14ac:dyDescent="0.35"/>
    <row r="703451" x14ac:dyDescent="0.35"/>
    <row r="703452" x14ac:dyDescent="0.35"/>
    <row r="703453" x14ac:dyDescent="0.35"/>
    <row r="703454" x14ac:dyDescent="0.35"/>
    <row r="703455" x14ac:dyDescent="0.35"/>
    <row r="703456" x14ac:dyDescent="0.35"/>
    <row r="703457" x14ac:dyDescent="0.35"/>
    <row r="703458" x14ac:dyDescent="0.35"/>
    <row r="703459" x14ac:dyDescent="0.35"/>
    <row r="703460" x14ac:dyDescent="0.35"/>
    <row r="703461" x14ac:dyDescent="0.35"/>
    <row r="703462" x14ac:dyDescent="0.35"/>
    <row r="703463" x14ac:dyDescent="0.35"/>
    <row r="703464" x14ac:dyDescent="0.35"/>
    <row r="703465" x14ac:dyDescent="0.35"/>
    <row r="703466" x14ac:dyDescent="0.35"/>
    <row r="703467" x14ac:dyDescent="0.35"/>
    <row r="703468" x14ac:dyDescent="0.35"/>
    <row r="703469" x14ac:dyDescent="0.35"/>
    <row r="703470" x14ac:dyDescent="0.35"/>
    <row r="703471" x14ac:dyDescent="0.35"/>
    <row r="703472" x14ac:dyDescent="0.35"/>
    <row r="703473" x14ac:dyDescent="0.35"/>
    <row r="703474" x14ac:dyDescent="0.35"/>
    <row r="703475" x14ac:dyDescent="0.35"/>
    <row r="703476" x14ac:dyDescent="0.35"/>
    <row r="703477" x14ac:dyDescent="0.35"/>
    <row r="703478" x14ac:dyDescent="0.35"/>
    <row r="703479" x14ac:dyDescent="0.35"/>
    <row r="703480" x14ac:dyDescent="0.35"/>
    <row r="703481" x14ac:dyDescent="0.35"/>
    <row r="703482" x14ac:dyDescent="0.35"/>
    <row r="703483" x14ac:dyDescent="0.35"/>
    <row r="703484" x14ac:dyDescent="0.35"/>
    <row r="703485" x14ac:dyDescent="0.35"/>
    <row r="703486" x14ac:dyDescent="0.35"/>
    <row r="703487" x14ac:dyDescent="0.35"/>
    <row r="703488" x14ac:dyDescent="0.35"/>
    <row r="703489" x14ac:dyDescent="0.35"/>
    <row r="703490" x14ac:dyDescent="0.35"/>
    <row r="703491" x14ac:dyDescent="0.35"/>
    <row r="703492" x14ac:dyDescent="0.35"/>
    <row r="703493" x14ac:dyDescent="0.35"/>
    <row r="703494" x14ac:dyDescent="0.35"/>
    <row r="703495" x14ac:dyDescent="0.35"/>
    <row r="703496" x14ac:dyDescent="0.35"/>
    <row r="703497" x14ac:dyDescent="0.35"/>
    <row r="703498" x14ac:dyDescent="0.35"/>
    <row r="703499" x14ac:dyDescent="0.35"/>
    <row r="703500" x14ac:dyDescent="0.35"/>
    <row r="703501" x14ac:dyDescent="0.35"/>
    <row r="703502" x14ac:dyDescent="0.35"/>
    <row r="703503" x14ac:dyDescent="0.35"/>
    <row r="703504" x14ac:dyDescent="0.35"/>
    <row r="703505" x14ac:dyDescent="0.35"/>
    <row r="703506" x14ac:dyDescent="0.35"/>
    <row r="703507" x14ac:dyDescent="0.35"/>
    <row r="703508" x14ac:dyDescent="0.35"/>
    <row r="703509" x14ac:dyDescent="0.35"/>
    <row r="703510" x14ac:dyDescent="0.35"/>
    <row r="703511" x14ac:dyDescent="0.35"/>
    <row r="703512" x14ac:dyDescent="0.35"/>
    <row r="703513" x14ac:dyDescent="0.35"/>
    <row r="703514" x14ac:dyDescent="0.35"/>
    <row r="703515" x14ac:dyDescent="0.35"/>
    <row r="703516" x14ac:dyDescent="0.35"/>
    <row r="703517" x14ac:dyDescent="0.35"/>
    <row r="703518" x14ac:dyDescent="0.35"/>
    <row r="703519" x14ac:dyDescent="0.35"/>
    <row r="703520" x14ac:dyDescent="0.35"/>
    <row r="703521" x14ac:dyDescent="0.35"/>
    <row r="703522" x14ac:dyDescent="0.35"/>
    <row r="703523" x14ac:dyDescent="0.35"/>
    <row r="703524" x14ac:dyDescent="0.35"/>
    <row r="703525" x14ac:dyDescent="0.35"/>
    <row r="703526" x14ac:dyDescent="0.35"/>
    <row r="703527" x14ac:dyDescent="0.35"/>
    <row r="703528" x14ac:dyDescent="0.35"/>
    <row r="703529" x14ac:dyDescent="0.35"/>
    <row r="703530" x14ac:dyDescent="0.35"/>
    <row r="703531" x14ac:dyDescent="0.35"/>
    <row r="703532" x14ac:dyDescent="0.35"/>
    <row r="703533" x14ac:dyDescent="0.35"/>
    <row r="703534" x14ac:dyDescent="0.35"/>
    <row r="703535" x14ac:dyDescent="0.35"/>
    <row r="703536" x14ac:dyDescent="0.35"/>
    <row r="703537" x14ac:dyDescent="0.35"/>
    <row r="703538" x14ac:dyDescent="0.35"/>
    <row r="703539" x14ac:dyDescent="0.35"/>
    <row r="703540" x14ac:dyDescent="0.35"/>
    <row r="703541" x14ac:dyDescent="0.35"/>
    <row r="703542" x14ac:dyDescent="0.35"/>
    <row r="703543" x14ac:dyDescent="0.35"/>
    <row r="703544" x14ac:dyDescent="0.35"/>
    <row r="703545" x14ac:dyDescent="0.35"/>
    <row r="703546" x14ac:dyDescent="0.35"/>
    <row r="703547" x14ac:dyDescent="0.35"/>
    <row r="703548" x14ac:dyDescent="0.35"/>
    <row r="703549" x14ac:dyDescent="0.35"/>
    <row r="703550" x14ac:dyDescent="0.35"/>
    <row r="703551" x14ac:dyDescent="0.35"/>
    <row r="703552" x14ac:dyDescent="0.35"/>
    <row r="703553" x14ac:dyDescent="0.35"/>
    <row r="703554" x14ac:dyDescent="0.35"/>
    <row r="703555" x14ac:dyDescent="0.35"/>
    <row r="703556" x14ac:dyDescent="0.35"/>
    <row r="703557" x14ac:dyDescent="0.35"/>
    <row r="703558" x14ac:dyDescent="0.35"/>
    <row r="703559" x14ac:dyDescent="0.35"/>
    <row r="703560" x14ac:dyDescent="0.35"/>
    <row r="703561" x14ac:dyDescent="0.35"/>
    <row r="703562" x14ac:dyDescent="0.35"/>
    <row r="703563" x14ac:dyDescent="0.35"/>
    <row r="703564" x14ac:dyDescent="0.35"/>
    <row r="703565" x14ac:dyDescent="0.35"/>
    <row r="703566" x14ac:dyDescent="0.35"/>
    <row r="703567" x14ac:dyDescent="0.35"/>
    <row r="703568" x14ac:dyDescent="0.35"/>
    <row r="703569" x14ac:dyDescent="0.35"/>
    <row r="703570" x14ac:dyDescent="0.35"/>
    <row r="703571" x14ac:dyDescent="0.35"/>
    <row r="703572" x14ac:dyDescent="0.35"/>
    <row r="703573" x14ac:dyDescent="0.35"/>
    <row r="703574" x14ac:dyDescent="0.35"/>
    <row r="703575" x14ac:dyDescent="0.35"/>
    <row r="703576" x14ac:dyDescent="0.35"/>
    <row r="703577" x14ac:dyDescent="0.35"/>
    <row r="703578" x14ac:dyDescent="0.35"/>
    <row r="703579" x14ac:dyDescent="0.35"/>
    <row r="703580" x14ac:dyDescent="0.35"/>
    <row r="703581" x14ac:dyDescent="0.35"/>
    <row r="703582" x14ac:dyDescent="0.35"/>
    <row r="703583" x14ac:dyDescent="0.35"/>
    <row r="703584" x14ac:dyDescent="0.35"/>
    <row r="703585" x14ac:dyDescent="0.35"/>
    <row r="703586" x14ac:dyDescent="0.35"/>
    <row r="703587" x14ac:dyDescent="0.35"/>
    <row r="703588" x14ac:dyDescent="0.35"/>
    <row r="703589" x14ac:dyDescent="0.35"/>
    <row r="703590" x14ac:dyDescent="0.35"/>
    <row r="703591" x14ac:dyDescent="0.35"/>
    <row r="703592" x14ac:dyDescent="0.35"/>
    <row r="703593" x14ac:dyDescent="0.35"/>
    <row r="703594" x14ac:dyDescent="0.35"/>
    <row r="703595" x14ac:dyDescent="0.35"/>
    <row r="703596" x14ac:dyDescent="0.35"/>
    <row r="703597" x14ac:dyDescent="0.35"/>
    <row r="703598" x14ac:dyDescent="0.35"/>
    <row r="703599" x14ac:dyDescent="0.35"/>
    <row r="703600" x14ac:dyDescent="0.35"/>
    <row r="703601" x14ac:dyDescent="0.35"/>
    <row r="703602" x14ac:dyDescent="0.35"/>
    <row r="703603" x14ac:dyDescent="0.35"/>
    <row r="703604" x14ac:dyDescent="0.35"/>
    <row r="703605" x14ac:dyDescent="0.35"/>
    <row r="703606" x14ac:dyDescent="0.35"/>
    <row r="703607" x14ac:dyDescent="0.35"/>
    <row r="703608" x14ac:dyDescent="0.35"/>
    <row r="703609" x14ac:dyDescent="0.35"/>
    <row r="703610" x14ac:dyDescent="0.35"/>
    <row r="703611" x14ac:dyDescent="0.35"/>
    <row r="703612" x14ac:dyDescent="0.35"/>
    <row r="703613" x14ac:dyDescent="0.35"/>
    <row r="703614" x14ac:dyDescent="0.35"/>
    <row r="703615" x14ac:dyDescent="0.35"/>
    <row r="703616" x14ac:dyDescent="0.35"/>
    <row r="703617" x14ac:dyDescent="0.35"/>
    <row r="703618" x14ac:dyDescent="0.35"/>
    <row r="703619" x14ac:dyDescent="0.35"/>
    <row r="703620" x14ac:dyDescent="0.35"/>
    <row r="703621" x14ac:dyDescent="0.35"/>
    <row r="703622" x14ac:dyDescent="0.35"/>
    <row r="703623" x14ac:dyDescent="0.35"/>
    <row r="703624" x14ac:dyDescent="0.35"/>
    <row r="703625" x14ac:dyDescent="0.35"/>
    <row r="703626" x14ac:dyDescent="0.35"/>
    <row r="703627" x14ac:dyDescent="0.35"/>
    <row r="703628" x14ac:dyDescent="0.35"/>
    <row r="703629" x14ac:dyDescent="0.35"/>
    <row r="703630" x14ac:dyDescent="0.35"/>
    <row r="703631" x14ac:dyDescent="0.35"/>
    <row r="703632" x14ac:dyDescent="0.35"/>
    <row r="703633" x14ac:dyDescent="0.35"/>
    <row r="703634" x14ac:dyDescent="0.35"/>
    <row r="703635" x14ac:dyDescent="0.35"/>
    <row r="703636" x14ac:dyDescent="0.35"/>
    <row r="703637" x14ac:dyDescent="0.35"/>
    <row r="703638" x14ac:dyDescent="0.35"/>
    <row r="703639" x14ac:dyDescent="0.35"/>
    <row r="703640" x14ac:dyDescent="0.35"/>
    <row r="703641" x14ac:dyDescent="0.35"/>
    <row r="703642" x14ac:dyDescent="0.35"/>
    <row r="703643" x14ac:dyDescent="0.35"/>
    <row r="703644" x14ac:dyDescent="0.35"/>
    <row r="703645" x14ac:dyDescent="0.35"/>
    <row r="703646" x14ac:dyDescent="0.35"/>
    <row r="703647" x14ac:dyDescent="0.35"/>
    <row r="703648" x14ac:dyDescent="0.35"/>
    <row r="703649" x14ac:dyDescent="0.35"/>
    <row r="703650" x14ac:dyDescent="0.35"/>
    <row r="703651" x14ac:dyDescent="0.35"/>
    <row r="703652" x14ac:dyDescent="0.35"/>
    <row r="703653" x14ac:dyDescent="0.35"/>
    <row r="703654" x14ac:dyDescent="0.35"/>
    <row r="703655" x14ac:dyDescent="0.35"/>
    <row r="703656" x14ac:dyDescent="0.35"/>
    <row r="703657" x14ac:dyDescent="0.35"/>
    <row r="703658" x14ac:dyDescent="0.35"/>
    <row r="703659" x14ac:dyDescent="0.35"/>
    <row r="703660" x14ac:dyDescent="0.35"/>
    <row r="703661" x14ac:dyDescent="0.35"/>
    <row r="703662" x14ac:dyDescent="0.35"/>
    <row r="703663" x14ac:dyDescent="0.35"/>
    <row r="703664" x14ac:dyDescent="0.35"/>
    <row r="703665" x14ac:dyDescent="0.35"/>
    <row r="703666" x14ac:dyDescent="0.35"/>
    <row r="703667" x14ac:dyDescent="0.35"/>
    <row r="703668" x14ac:dyDescent="0.35"/>
    <row r="703669" x14ac:dyDescent="0.35"/>
    <row r="703670" x14ac:dyDescent="0.35"/>
    <row r="703671" x14ac:dyDescent="0.35"/>
    <row r="703672" x14ac:dyDescent="0.35"/>
    <row r="703673" x14ac:dyDescent="0.35"/>
    <row r="703674" x14ac:dyDescent="0.35"/>
    <row r="703675" x14ac:dyDescent="0.35"/>
    <row r="703676" x14ac:dyDescent="0.35"/>
    <row r="703677" x14ac:dyDescent="0.35"/>
    <row r="703678" x14ac:dyDescent="0.35"/>
    <row r="703679" x14ac:dyDescent="0.35"/>
    <row r="703680" x14ac:dyDescent="0.35"/>
    <row r="703681" x14ac:dyDescent="0.35"/>
    <row r="703682" x14ac:dyDescent="0.35"/>
    <row r="703683" x14ac:dyDescent="0.35"/>
    <row r="703684" x14ac:dyDescent="0.35"/>
    <row r="703685" x14ac:dyDescent="0.35"/>
    <row r="703686" x14ac:dyDescent="0.35"/>
    <row r="703687" x14ac:dyDescent="0.35"/>
    <row r="703688" x14ac:dyDescent="0.35"/>
    <row r="703689" x14ac:dyDescent="0.35"/>
    <row r="703690" x14ac:dyDescent="0.35"/>
    <row r="703691" x14ac:dyDescent="0.35"/>
    <row r="703692" x14ac:dyDescent="0.35"/>
    <row r="703693" x14ac:dyDescent="0.35"/>
    <row r="703694" x14ac:dyDescent="0.35"/>
    <row r="703695" x14ac:dyDescent="0.35"/>
    <row r="703696" x14ac:dyDescent="0.35"/>
    <row r="703697" x14ac:dyDescent="0.35"/>
    <row r="703698" x14ac:dyDescent="0.35"/>
    <row r="703699" x14ac:dyDescent="0.35"/>
    <row r="703700" x14ac:dyDescent="0.35"/>
    <row r="703701" x14ac:dyDescent="0.35"/>
    <row r="703702" x14ac:dyDescent="0.35"/>
    <row r="703703" x14ac:dyDescent="0.35"/>
    <row r="703704" x14ac:dyDescent="0.35"/>
    <row r="703705" x14ac:dyDescent="0.35"/>
    <row r="703706" x14ac:dyDescent="0.35"/>
    <row r="703707" x14ac:dyDescent="0.35"/>
    <row r="703708" x14ac:dyDescent="0.35"/>
    <row r="703709" x14ac:dyDescent="0.35"/>
    <row r="703710" x14ac:dyDescent="0.35"/>
    <row r="703711" x14ac:dyDescent="0.35"/>
    <row r="703712" x14ac:dyDescent="0.35"/>
    <row r="703713" x14ac:dyDescent="0.35"/>
    <row r="703714" x14ac:dyDescent="0.35"/>
    <row r="703715" x14ac:dyDescent="0.35"/>
    <row r="703716" x14ac:dyDescent="0.35"/>
    <row r="703717" x14ac:dyDescent="0.35"/>
    <row r="703718" x14ac:dyDescent="0.35"/>
    <row r="703719" x14ac:dyDescent="0.35"/>
    <row r="703720" x14ac:dyDescent="0.35"/>
    <row r="703721" x14ac:dyDescent="0.35"/>
    <row r="703722" x14ac:dyDescent="0.35"/>
    <row r="703723" x14ac:dyDescent="0.35"/>
    <row r="703724" x14ac:dyDescent="0.35"/>
    <row r="703725" x14ac:dyDescent="0.35"/>
    <row r="703726" x14ac:dyDescent="0.35"/>
    <row r="703727" x14ac:dyDescent="0.35"/>
    <row r="703728" x14ac:dyDescent="0.35"/>
    <row r="703729" x14ac:dyDescent="0.35"/>
    <row r="703730" x14ac:dyDescent="0.35"/>
    <row r="703731" x14ac:dyDescent="0.35"/>
    <row r="703732" x14ac:dyDescent="0.35"/>
    <row r="703733" x14ac:dyDescent="0.35"/>
    <row r="703734" x14ac:dyDescent="0.35"/>
    <row r="703735" x14ac:dyDescent="0.35"/>
    <row r="703736" x14ac:dyDescent="0.35"/>
    <row r="703737" x14ac:dyDescent="0.35"/>
    <row r="703738" x14ac:dyDescent="0.35"/>
    <row r="703739" x14ac:dyDescent="0.35"/>
    <row r="703740" x14ac:dyDescent="0.35"/>
    <row r="703741" x14ac:dyDescent="0.35"/>
    <row r="703742" x14ac:dyDescent="0.35"/>
    <row r="703743" x14ac:dyDescent="0.35"/>
    <row r="703744" x14ac:dyDescent="0.35"/>
    <row r="703745" x14ac:dyDescent="0.35"/>
    <row r="703746" x14ac:dyDescent="0.35"/>
    <row r="703747" x14ac:dyDescent="0.35"/>
    <row r="703748" x14ac:dyDescent="0.35"/>
    <row r="703749" x14ac:dyDescent="0.35"/>
    <row r="703750" x14ac:dyDescent="0.35"/>
    <row r="703751" x14ac:dyDescent="0.35"/>
    <row r="703752" x14ac:dyDescent="0.35"/>
    <row r="703753" x14ac:dyDescent="0.35"/>
    <row r="703754" x14ac:dyDescent="0.35"/>
    <row r="703755" x14ac:dyDescent="0.35"/>
    <row r="703756" x14ac:dyDescent="0.35"/>
    <row r="703757" x14ac:dyDescent="0.35"/>
    <row r="703758" x14ac:dyDescent="0.35"/>
    <row r="703759" x14ac:dyDescent="0.35"/>
    <row r="703760" x14ac:dyDescent="0.35"/>
    <row r="703761" x14ac:dyDescent="0.35"/>
    <row r="703762" x14ac:dyDescent="0.35"/>
    <row r="703763" x14ac:dyDescent="0.35"/>
    <row r="703764" x14ac:dyDescent="0.35"/>
    <row r="703765" x14ac:dyDescent="0.35"/>
    <row r="703766" x14ac:dyDescent="0.35"/>
    <row r="703767" x14ac:dyDescent="0.35"/>
    <row r="703768" x14ac:dyDescent="0.35"/>
    <row r="703769" x14ac:dyDescent="0.35"/>
    <row r="703770" x14ac:dyDescent="0.35"/>
    <row r="703771" x14ac:dyDescent="0.35"/>
    <row r="703772" x14ac:dyDescent="0.35"/>
    <row r="703773" x14ac:dyDescent="0.35"/>
    <row r="703774" x14ac:dyDescent="0.35"/>
    <row r="703775" x14ac:dyDescent="0.35"/>
    <row r="703776" x14ac:dyDescent="0.35"/>
    <row r="703777" x14ac:dyDescent="0.35"/>
    <row r="703778" x14ac:dyDescent="0.35"/>
    <row r="703779" x14ac:dyDescent="0.35"/>
    <row r="703780" x14ac:dyDescent="0.35"/>
    <row r="703781" x14ac:dyDescent="0.35"/>
    <row r="703782" x14ac:dyDescent="0.35"/>
    <row r="703783" x14ac:dyDescent="0.35"/>
    <row r="703784" x14ac:dyDescent="0.35"/>
    <row r="703785" x14ac:dyDescent="0.35"/>
    <row r="703786" x14ac:dyDescent="0.35"/>
    <row r="703787" x14ac:dyDescent="0.35"/>
    <row r="703788" x14ac:dyDescent="0.35"/>
    <row r="703789" x14ac:dyDescent="0.35"/>
    <row r="703790" x14ac:dyDescent="0.35"/>
    <row r="703791" x14ac:dyDescent="0.35"/>
    <row r="703792" x14ac:dyDescent="0.35"/>
    <row r="703793" x14ac:dyDescent="0.35"/>
    <row r="703794" x14ac:dyDescent="0.35"/>
    <row r="703795" x14ac:dyDescent="0.35"/>
    <row r="703796" x14ac:dyDescent="0.35"/>
    <row r="703797" x14ac:dyDescent="0.35"/>
    <row r="703798" x14ac:dyDescent="0.35"/>
    <row r="703799" x14ac:dyDescent="0.35"/>
    <row r="703800" x14ac:dyDescent="0.35"/>
    <row r="703801" x14ac:dyDescent="0.35"/>
    <row r="703802" x14ac:dyDescent="0.35"/>
    <row r="703803" x14ac:dyDescent="0.35"/>
    <row r="703804" x14ac:dyDescent="0.35"/>
    <row r="703805" x14ac:dyDescent="0.35"/>
    <row r="703806" x14ac:dyDescent="0.35"/>
    <row r="703807" x14ac:dyDescent="0.35"/>
    <row r="703808" x14ac:dyDescent="0.35"/>
    <row r="703809" x14ac:dyDescent="0.35"/>
    <row r="703810" x14ac:dyDescent="0.35"/>
    <row r="703811" x14ac:dyDescent="0.35"/>
    <row r="703812" x14ac:dyDescent="0.35"/>
    <row r="703813" x14ac:dyDescent="0.35"/>
    <row r="703814" x14ac:dyDescent="0.35"/>
    <row r="703815" x14ac:dyDescent="0.35"/>
    <row r="703816" x14ac:dyDescent="0.35"/>
    <row r="703817" x14ac:dyDescent="0.35"/>
    <row r="703818" x14ac:dyDescent="0.35"/>
    <row r="703819" x14ac:dyDescent="0.35"/>
    <row r="703820" x14ac:dyDescent="0.35"/>
    <row r="703821" x14ac:dyDescent="0.35"/>
    <row r="703822" x14ac:dyDescent="0.35"/>
    <row r="703823" x14ac:dyDescent="0.35"/>
    <row r="703824" x14ac:dyDescent="0.35"/>
    <row r="703825" x14ac:dyDescent="0.35"/>
    <row r="703826" x14ac:dyDescent="0.35"/>
    <row r="703827" x14ac:dyDescent="0.35"/>
    <row r="703828" x14ac:dyDescent="0.35"/>
    <row r="703829" x14ac:dyDescent="0.35"/>
    <row r="703830" x14ac:dyDescent="0.35"/>
    <row r="703831" x14ac:dyDescent="0.35"/>
    <row r="703832" x14ac:dyDescent="0.35"/>
    <row r="703833" x14ac:dyDescent="0.35"/>
    <row r="703834" x14ac:dyDescent="0.35"/>
    <row r="703835" x14ac:dyDescent="0.35"/>
    <row r="703836" x14ac:dyDescent="0.35"/>
    <row r="703837" x14ac:dyDescent="0.35"/>
    <row r="703838" x14ac:dyDescent="0.35"/>
    <row r="703839" x14ac:dyDescent="0.35"/>
    <row r="703840" x14ac:dyDescent="0.35"/>
    <row r="703841" x14ac:dyDescent="0.35"/>
    <row r="703842" x14ac:dyDescent="0.35"/>
    <row r="703843" x14ac:dyDescent="0.35"/>
    <row r="703844" x14ac:dyDescent="0.35"/>
    <row r="703845" x14ac:dyDescent="0.35"/>
    <row r="703846" x14ac:dyDescent="0.35"/>
    <row r="703847" x14ac:dyDescent="0.35"/>
    <row r="703848" x14ac:dyDescent="0.35"/>
    <row r="703849" x14ac:dyDescent="0.35"/>
    <row r="703850" x14ac:dyDescent="0.35"/>
    <row r="703851" x14ac:dyDescent="0.35"/>
    <row r="703852" x14ac:dyDescent="0.35"/>
    <row r="703853" x14ac:dyDescent="0.35"/>
    <row r="703854" x14ac:dyDescent="0.35"/>
    <row r="703855" x14ac:dyDescent="0.35"/>
    <row r="703856" x14ac:dyDescent="0.35"/>
    <row r="703857" x14ac:dyDescent="0.35"/>
    <row r="703858" x14ac:dyDescent="0.35"/>
    <row r="703859" x14ac:dyDescent="0.35"/>
    <row r="703860" x14ac:dyDescent="0.35"/>
    <row r="703861" x14ac:dyDescent="0.35"/>
    <row r="703862" x14ac:dyDescent="0.35"/>
    <row r="703863" x14ac:dyDescent="0.35"/>
    <row r="703864" x14ac:dyDescent="0.35"/>
    <row r="703865" x14ac:dyDescent="0.35"/>
    <row r="703866" x14ac:dyDescent="0.35"/>
    <row r="703867" x14ac:dyDescent="0.35"/>
    <row r="703868" x14ac:dyDescent="0.35"/>
    <row r="703869" x14ac:dyDescent="0.35"/>
    <row r="703870" x14ac:dyDescent="0.35"/>
    <row r="703871" x14ac:dyDescent="0.35"/>
    <row r="703872" x14ac:dyDescent="0.35"/>
    <row r="703873" x14ac:dyDescent="0.35"/>
    <row r="703874" x14ac:dyDescent="0.35"/>
    <row r="703875" x14ac:dyDescent="0.35"/>
    <row r="703876" x14ac:dyDescent="0.35"/>
    <row r="703877" x14ac:dyDescent="0.35"/>
    <row r="703878" x14ac:dyDescent="0.35"/>
    <row r="703879" x14ac:dyDescent="0.35"/>
    <row r="703880" x14ac:dyDescent="0.35"/>
    <row r="703881" x14ac:dyDescent="0.35"/>
    <row r="703882" x14ac:dyDescent="0.35"/>
    <row r="703883" x14ac:dyDescent="0.35"/>
    <row r="703884" x14ac:dyDescent="0.35"/>
    <row r="703885" x14ac:dyDescent="0.35"/>
    <row r="703886" x14ac:dyDescent="0.35"/>
    <row r="703887" x14ac:dyDescent="0.35"/>
    <row r="703888" x14ac:dyDescent="0.35"/>
    <row r="703889" x14ac:dyDescent="0.35"/>
    <row r="703890" x14ac:dyDescent="0.35"/>
    <row r="703891" x14ac:dyDescent="0.35"/>
    <row r="703892" x14ac:dyDescent="0.35"/>
    <row r="703893" x14ac:dyDescent="0.35"/>
    <row r="703894" x14ac:dyDescent="0.35"/>
    <row r="703895" x14ac:dyDescent="0.35"/>
    <row r="703896" x14ac:dyDescent="0.35"/>
    <row r="703897" x14ac:dyDescent="0.35"/>
    <row r="703898" x14ac:dyDescent="0.35"/>
    <row r="703899" x14ac:dyDescent="0.35"/>
    <row r="703900" x14ac:dyDescent="0.35"/>
    <row r="703901" x14ac:dyDescent="0.35"/>
    <row r="703902" x14ac:dyDescent="0.35"/>
    <row r="703903" x14ac:dyDescent="0.35"/>
    <row r="703904" x14ac:dyDescent="0.35"/>
    <row r="703905" x14ac:dyDescent="0.35"/>
    <row r="703906" x14ac:dyDescent="0.35"/>
    <row r="703907" x14ac:dyDescent="0.35"/>
    <row r="703908" x14ac:dyDescent="0.35"/>
    <row r="703909" x14ac:dyDescent="0.35"/>
    <row r="703910" x14ac:dyDescent="0.35"/>
    <row r="703911" x14ac:dyDescent="0.35"/>
    <row r="703912" x14ac:dyDescent="0.35"/>
    <row r="703913" x14ac:dyDescent="0.35"/>
    <row r="703914" x14ac:dyDescent="0.35"/>
    <row r="703915" x14ac:dyDescent="0.35"/>
    <row r="703916" x14ac:dyDescent="0.35"/>
    <row r="703917" x14ac:dyDescent="0.35"/>
    <row r="703918" x14ac:dyDescent="0.35"/>
    <row r="703919" x14ac:dyDescent="0.35"/>
    <row r="703920" x14ac:dyDescent="0.35"/>
    <row r="703921" x14ac:dyDescent="0.35"/>
    <row r="703922" x14ac:dyDescent="0.35"/>
    <row r="703923" x14ac:dyDescent="0.35"/>
    <row r="703924" x14ac:dyDescent="0.35"/>
    <row r="703925" x14ac:dyDescent="0.35"/>
    <row r="703926" x14ac:dyDescent="0.35"/>
    <row r="703927" x14ac:dyDescent="0.35"/>
    <row r="703928" x14ac:dyDescent="0.35"/>
    <row r="703929" x14ac:dyDescent="0.35"/>
    <row r="703930" x14ac:dyDescent="0.35"/>
    <row r="703931" x14ac:dyDescent="0.35"/>
    <row r="703932" x14ac:dyDescent="0.35"/>
    <row r="703933" x14ac:dyDescent="0.35"/>
    <row r="703934" x14ac:dyDescent="0.35"/>
    <row r="703935" x14ac:dyDescent="0.35"/>
    <row r="703936" x14ac:dyDescent="0.35"/>
    <row r="703937" x14ac:dyDescent="0.35"/>
    <row r="703938" x14ac:dyDescent="0.35"/>
    <row r="703939" x14ac:dyDescent="0.35"/>
    <row r="703940" x14ac:dyDescent="0.35"/>
    <row r="703941" x14ac:dyDescent="0.35"/>
    <row r="703942" x14ac:dyDescent="0.35"/>
    <row r="703943" x14ac:dyDescent="0.35"/>
    <row r="703944" x14ac:dyDescent="0.35"/>
    <row r="703945" x14ac:dyDescent="0.35"/>
    <row r="703946" x14ac:dyDescent="0.35"/>
    <row r="703947" x14ac:dyDescent="0.35"/>
    <row r="703948" x14ac:dyDescent="0.35"/>
    <row r="703949" x14ac:dyDescent="0.35"/>
    <row r="703950" x14ac:dyDescent="0.35"/>
    <row r="703951" x14ac:dyDescent="0.35"/>
    <row r="703952" x14ac:dyDescent="0.35"/>
    <row r="703953" x14ac:dyDescent="0.35"/>
    <row r="703954" x14ac:dyDescent="0.35"/>
    <row r="703955" x14ac:dyDescent="0.35"/>
    <row r="703956" x14ac:dyDescent="0.35"/>
    <row r="703957" x14ac:dyDescent="0.35"/>
    <row r="703958" x14ac:dyDescent="0.35"/>
    <row r="703959" x14ac:dyDescent="0.35"/>
    <row r="703960" x14ac:dyDescent="0.35"/>
    <row r="703961" x14ac:dyDescent="0.35"/>
    <row r="703962" x14ac:dyDescent="0.35"/>
    <row r="703963" x14ac:dyDescent="0.35"/>
    <row r="703964" x14ac:dyDescent="0.35"/>
    <row r="703965" x14ac:dyDescent="0.35"/>
    <row r="703966" x14ac:dyDescent="0.35"/>
    <row r="703967" x14ac:dyDescent="0.35"/>
    <row r="703968" x14ac:dyDescent="0.35"/>
    <row r="703969" x14ac:dyDescent="0.35"/>
    <row r="703970" x14ac:dyDescent="0.35"/>
    <row r="703971" x14ac:dyDescent="0.35"/>
    <row r="703972" x14ac:dyDescent="0.35"/>
    <row r="703973" x14ac:dyDescent="0.35"/>
    <row r="703974" x14ac:dyDescent="0.35"/>
    <row r="703975" x14ac:dyDescent="0.35"/>
    <row r="703976" x14ac:dyDescent="0.35"/>
    <row r="703977" x14ac:dyDescent="0.35"/>
    <row r="703978" x14ac:dyDescent="0.35"/>
    <row r="703979" x14ac:dyDescent="0.35"/>
    <row r="703980" x14ac:dyDescent="0.35"/>
    <row r="703981" x14ac:dyDescent="0.35"/>
    <row r="703982" x14ac:dyDescent="0.35"/>
    <row r="703983" x14ac:dyDescent="0.35"/>
    <row r="703984" x14ac:dyDescent="0.35"/>
    <row r="703985" x14ac:dyDescent="0.35"/>
    <row r="703986" x14ac:dyDescent="0.35"/>
    <row r="703987" x14ac:dyDescent="0.35"/>
    <row r="703988" x14ac:dyDescent="0.35"/>
    <row r="703989" x14ac:dyDescent="0.35"/>
    <row r="703990" x14ac:dyDescent="0.35"/>
    <row r="703991" x14ac:dyDescent="0.35"/>
    <row r="703992" x14ac:dyDescent="0.35"/>
    <row r="703993" x14ac:dyDescent="0.35"/>
    <row r="703994" x14ac:dyDescent="0.35"/>
    <row r="703995" x14ac:dyDescent="0.35"/>
    <row r="703996" x14ac:dyDescent="0.35"/>
    <row r="703997" x14ac:dyDescent="0.35"/>
    <row r="703998" x14ac:dyDescent="0.35"/>
    <row r="703999" x14ac:dyDescent="0.35"/>
    <row r="704000" x14ac:dyDescent="0.35"/>
    <row r="704001" x14ac:dyDescent="0.35"/>
    <row r="704002" x14ac:dyDescent="0.35"/>
    <row r="704003" x14ac:dyDescent="0.35"/>
    <row r="704004" x14ac:dyDescent="0.35"/>
    <row r="704005" x14ac:dyDescent="0.35"/>
    <row r="704006" x14ac:dyDescent="0.35"/>
    <row r="704007" x14ac:dyDescent="0.35"/>
    <row r="704008" x14ac:dyDescent="0.35"/>
    <row r="704009" x14ac:dyDescent="0.35"/>
    <row r="704010" x14ac:dyDescent="0.35"/>
    <row r="704011" x14ac:dyDescent="0.35"/>
    <row r="704012" x14ac:dyDescent="0.35"/>
    <row r="704013" x14ac:dyDescent="0.35"/>
    <row r="704014" x14ac:dyDescent="0.35"/>
    <row r="704015" x14ac:dyDescent="0.35"/>
    <row r="704016" x14ac:dyDescent="0.35"/>
    <row r="704017" x14ac:dyDescent="0.35"/>
    <row r="704018" x14ac:dyDescent="0.35"/>
    <row r="704019" x14ac:dyDescent="0.35"/>
    <row r="704020" x14ac:dyDescent="0.35"/>
    <row r="704021" x14ac:dyDescent="0.35"/>
    <row r="704022" x14ac:dyDescent="0.35"/>
    <row r="704023" x14ac:dyDescent="0.35"/>
    <row r="704024" x14ac:dyDescent="0.35"/>
    <row r="704025" x14ac:dyDescent="0.35"/>
    <row r="704026" x14ac:dyDescent="0.35"/>
    <row r="704027" x14ac:dyDescent="0.35"/>
    <row r="704028" x14ac:dyDescent="0.35"/>
    <row r="704029" x14ac:dyDescent="0.35"/>
    <row r="704030" x14ac:dyDescent="0.35"/>
    <row r="704031" x14ac:dyDescent="0.35"/>
    <row r="704032" x14ac:dyDescent="0.35"/>
    <row r="704033" x14ac:dyDescent="0.35"/>
    <row r="704034" x14ac:dyDescent="0.35"/>
    <row r="704035" x14ac:dyDescent="0.35"/>
    <row r="704036" x14ac:dyDescent="0.35"/>
    <row r="704037" x14ac:dyDescent="0.35"/>
    <row r="704038" x14ac:dyDescent="0.35"/>
    <row r="704039" x14ac:dyDescent="0.35"/>
    <row r="704040" x14ac:dyDescent="0.35"/>
    <row r="704041" x14ac:dyDescent="0.35"/>
    <row r="704042" x14ac:dyDescent="0.35"/>
    <row r="704043" x14ac:dyDescent="0.35"/>
    <row r="704044" x14ac:dyDescent="0.35"/>
    <row r="704045" x14ac:dyDescent="0.35"/>
    <row r="704046" x14ac:dyDescent="0.35"/>
    <row r="704047" x14ac:dyDescent="0.35"/>
    <row r="704048" x14ac:dyDescent="0.35"/>
    <row r="704049" x14ac:dyDescent="0.35"/>
    <row r="704050" x14ac:dyDescent="0.35"/>
    <row r="704051" x14ac:dyDescent="0.35"/>
    <row r="704052" x14ac:dyDescent="0.35"/>
    <row r="704053" x14ac:dyDescent="0.35"/>
    <row r="704054" x14ac:dyDescent="0.35"/>
    <row r="704055" x14ac:dyDescent="0.35"/>
    <row r="704056" x14ac:dyDescent="0.35"/>
    <row r="704057" x14ac:dyDescent="0.35"/>
    <row r="704058" x14ac:dyDescent="0.35"/>
    <row r="704059" x14ac:dyDescent="0.35"/>
    <row r="704060" x14ac:dyDescent="0.35"/>
    <row r="704061" x14ac:dyDescent="0.35"/>
    <row r="704062" x14ac:dyDescent="0.35"/>
    <row r="704063" x14ac:dyDescent="0.35"/>
    <row r="704064" x14ac:dyDescent="0.35"/>
    <row r="704065" x14ac:dyDescent="0.35"/>
    <row r="704066" x14ac:dyDescent="0.35"/>
    <row r="704067" x14ac:dyDescent="0.35"/>
    <row r="704068" x14ac:dyDescent="0.35"/>
    <row r="704069" x14ac:dyDescent="0.35"/>
    <row r="704070" x14ac:dyDescent="0.35"/>
    <row r="704071" x14ac:dyDescent="0.35"/>
    <row r="704072" x14ac:dyDescent="0.35"/>
    <row r="704073" x14ac:dyDescent="0.35"/>
    <row r="704074" x14ac:dyDescent="0.35"/>
    <row r="704075" x14ac:dyDescent="0.35"/>
    <row r="704076" x14ac:dyDescent="0.35"/>
    <row r="704077" x14ac:dyDescent="0.35"/>
    <row r="704078" x14ac:dyDescent="0.35"/>
    <row r="704079" x14ac:dyDescent="0.35"/>
    <row r="704080" x14ac:dyDescent="0.35"/>
    <row r="704081" x14ac:dyDescent="0.35"/>
    <row r="704082" x14ac:dyDescent="0.35"/>
    <row r="704083" x14ac:dyDescent="0.35"/>
    <row r="704084" x14ac:dyDescent="0.35"/>
    <row r="704085" x14ac:dyDescent="0.35"/>
    <row r="704086" x14ac:dyDescent="0.35"/>
    <row r="704087" x14ac:dyDescent="0.35"/>
    <row r="704088" x14ac:dyDescent="0.35"/>
    <row r="704089" x14ac:dyDescent="0.35"/>
    <row r="704090" x14ac:dyDescent="0.35"/>
    <row r="704091" x14ac:dyDescent="0.35"/>
    <row r="704092" x14ac:dyDescent="0.35"/>
    <row r="704093" x14ac:dyDescent="0.35"/>
    <row r="704094" x14ac:dyDescent="0.35"/>
    <row r="704095" x14ac:dyDescent="0.35"/>
    <row r="704096" x14ac:dyDescent="0.35"/>
    <row r="704097" x14ac:dyDescent="0.35"/>
    <row r="704098" x14ac:dyDescent="0.35"/>
    <row r="704099" x14ac:dyDescent="0.35"/>
    <row r="704100" x14ac:dyDescent="0.35"/>
    <row r="704101" x14ac:dyDescent="0.35"/>
    <row r="704102" x14ac:dyDescent="0.35"/>
    <row r="704103" x14ac:dyDescent="0.35"/>
    <row r="704104" x14ac:dyDescent="0.35"/>
    <row r="704105" x14ac:dyDescent="0.35"/>
    <row r="704106" x14ac:dyDescent="0.35"/>
    <row r="704107" x14ac:dyDescent="0.35"/>
    <row r="704108" x14ac:dyDescent="0.35"/>
    <row r="704109" x14ac:dyDescent="0.35"/>
    <row r="704110" x14ac:dyDescent="0.35"/>
    <row r="704111" x14ac:dyDescent="0.35"/>
    <row r="704112" x14ac:dyDescent="0.35"/>
    <row r="704113" x14ac:dyDescent="0.35"/>
    <row r="704114" x14ac:dyDescent="0.35"/>
    <row r="704115" x14ac:dyDescent="0.35"/>
    <row r="704116" x14ac:dyDescent="0.35"/>
    <row r="704117" x14ac:dyDescent="0.35"/>
    <row r="704118" x14ac:dyDescent="0.35"/>
    <row r="704119" x14ac:dyDescent="0.35"/>
    <row r="704120" x14ac:dyDescent="0.35"/>
    <row r="704121" x14ac:dyDescent="0.35"/>
    <row r="704122" x14ac:dyDescent="0.35"/>
    <row r="704123" x14ac:dyDescent="0.35"/>
    <row r="704124" x14ac:dyDescent="0.35"/>
    <row r="704125" x14ac:dyDescent="0.35"/>
    <row r="704126" x14ac:dyDescent="0.35"/>
    <row r="704127" x14ac:dyDescent="0.35"/>
    <row r="704128" x14ac:dyDescent="0.35"/>
    <row r="704129" x14ac:dyDescent="0.35"/>
    <row r="704130" x14ac:dyDescent="0.35"/>
    <row r="704131" x14ac:dyDescent="0.35"/>
    <row r="704132" x14ac:dyDescent="0.35"/>
    <row r="704133" x14ac:dyDescent="0.35"/>
    <row r="704134" x14ac:dyDescent="0.35"/>
    <row r="704135" x14ac:dyDescent="0.35"/>
    <row r="704136" x14ac:dyDescent="0.35"/>
    <row r="704137" x14ac:dyDescent="0.35"/>
    <row r="704138" x14ac:dyDescent="0.35"/>
    <row r="704139" x14ac:dyDescent="0.35"/>
    <row r="704140" x14ac:dyDescent="0.35"/>
    <row r="704141" x14ac:dyDescent="0.35"/>
    <row r="704142" x14ac:dyDescent="0.35"/>
    <row r="704143" x14ac:dyDescent="0.35"/>
    <row r="704144" x14ac:dyDescent="0.35"/>
    <row r="704145" x14ac:dyDescent="0.35"/>
    <row r="704146" x14ac:dyDescent="0.35"/>
    <row r="704147" x14ac:dyDescent="0.35"/>
    <row r="704148" x14ac:dyDescent="0.35"/>
    <row r="704149" x14ac:dyDescent="0.35"/>
    <row r="704150" x14ac:dyDescent="0.35"/>
    <row r="704151" x14ac:dyDescent="0.35"/>
    <row r="704152" x14ac:dyDescent="0.35"/>
    <row r="704153" x14ac:dyDescent="0.35"/>
    <row r="704154" x14ac:dyDescent="0.35"/>
    <row r="704155" x14ac:dyDescent="0.35"/>
    <row r="704156" x14ac:dyDescent="0.35"/>
    <row r="704157" x14ac:dyDescent="0.35"/>
    <row r="704158" x14ac:dyDescent="0.35"/>
    <row r="704159" x14ac:dyDescent="0.35"/>
    <row r="704160" x14ac:dyDescent="0.35"/>
    <row r="704161" x14ac:dyDescent="0.35"/>
    <row r="704162" x14ac:dyDescent="0.35"/>
    <row r="704163" x14ac:dyDescent="0.35"/>
    <row r="704164" x14ac:dyDescent="0.35"/>
    <row r="704165" x14ac:dyDescent="0.35"/>
    <row r="704166" x14ac:dyDescent="0.35"/>
    <row r="704167" x14ac:dyDescent="0.35"/>
    <row r="704168" x14ac:dyDescent="0.35"/>
    <row r="704169" x14ac:dyDescent="0.35"/>
    <row r="704170" x14ac:dyDescent="0.35"/>
    <row r="704171" x14ac:dyDescent="0.35"/>
    <row r="704172" x14ac:dyDescent="0.35"/>
    <row r="704173" x14ac:dyDescent="0.35"/>
    <row r="704174" x14ac:dyDescent="0.35"/>
    <row r="704175" x14ac:dyDescent="0.35"/>
    <row r="704176" x14ac:dyDescent="0.35"/>
    <row r="704177" x14ac:dyDescent="0.35"/>
    <row r="704178" x14ac:dyDescent="0.35"/>
    <row r="704179" x14ac:dyDescent="0.35"/>
    <row r="704180" x14ac:dyDescent="0.35"/>
    <row r="704181" x14ac:dyDescent="0.35"/>
    <row r="704182" x14ac:dyDescent="0.35"/>
    <row r="704183" x14ac:dyDescent="0.35"/>
    <row r="704184" x14ac:dyDescent="0.35"/>
    <row r="704185" x14ac:dyDescent="0.35"/>
    <row r="704186" x14ac:dyDescent="0.35"/>
    <row r="704187" x14ac:dyDescent="0.35"/>
    <row r="704188" x14ac:dyDescent="0.35"/>
    <row r="704189" x14ac:dyDescent="0.35"/>
    <row r="704190" x14ac:dyDescent="0.35"/>
    <row r="704191" x14ac:dyDescent="0.35"/>
    <row r="704192" x14ac:dyDescent="0.35"/>
    <row r="704193" x14ac:dyDescent="0.35"/>
    <row r="704194" x14ac:dyDescent="0.35"/>
    <row r="704195" x14ac:dyDescent="0.35"/>
    <row r="704196" x14ac:dyDescent="0.35"/>
    <row r="704197" x14ac:dyDescent="0.35"/>
    <row r="704198" x14ac:dyDescent="0.35"/>
    <row r="704199" x14ac:dyDescent="0.35"/>
    <row r="704200" x14ac:dyDescent="0.35"/>
    <row r="704201" x14ac:dyDescent="0.35"/>
    <row r="704202" x14ac:dyDescent="0.35"/>
    <row r="704203" x14ac:dyDescent="0.35"/>
    <row r="704204" x14ac:dyDescent="0.35"/>
    <row r="704205" x14ac:dyDescent="0.35"/>
    <row r="704206" x14ac:dyDescent="0.35"/>
    <row r="704207" x14ac:dyDescent="0.35"/>
    <row r="704208" x14ac:dyDescent="0.35"/>
    <row r="704209" x14ac:dyDescent="0.35"/>
    <row r="704210" x14ac:dyDescent="0.35"/>
    <row r="704211" x14ac:dyDescent="0.35"/>
    <row r="704212" x14ac:dyDescent="0.35"/>
    <row r="704213" x14ac:dyDescent="0.35"/>
    <row r="704214" x14ac:dyDescent="0.35"/>
    <row r="704215" x14ac:dyDescent="0.35"/>
    <row r="704216" x14ac:dyDescent="0.35"/>
    <row r="704217" x14ac:dyDescent="0.35"/>
    <row r="704218" x14ac:dyDescent="0.35"/>
    <row r="704219" x14ac:dyDescent="0.35"/>
    <row r="704220" x14ac:dyDescent="0.35"/>
    <row r="704221" x14ac:dyDescent="0.35"/>
    <row r="704222" x14ac:dyDescent="0.35"/>
    <row r="704223" x14ac:dyDescent="0.35"/>
    <row r="704224" x14ac:dyDescent="0.35"/>
    <row r="704225" x14ac:dyDescent="0.35"/>
    <row r="704226" x14ac:dyDescent="0.35"/>
    <row r="704227" x14ac:dyDescent="0.35"/>
    <row r="704228" x14ac:dyDescent="0.35"/>
    <row r="704229" x14ac:dyDescent="0.35"/>
    <row r="704230" x14ac:dyDescent="0.35"/>
    <row r="704231" x14ac:dyDescent="0.35"/>
    <row r="704232" x14ac:dyDescent="0.35"/>
    <row r="704233" x14ac:dyDescent="0.35"/>
    <row r="704234" x14ac:dyDescent="0.35"/>
    <row r="704235" x14ac:dyDescent="0.35"/>
    <row r="704236" x14ac:dyDescent="0.35"/>
    <row r="704237" x14ac:dyDescent="0.35"/>
    <row r="704238" x14ac:dyDescent="0.35"/>
    <row r="704239" x14ac:dyDescent="0.35"/>
    <row r="704240" x14ac:dyDescent="0.35"/>
    <row r="704241" x14ac:dyDescent="0.35"/>
    <row r="704242" x14ac:dyDescent="0.35"/>
    <row r="704243" x14ac:dyDescent="0.35"/>
    <row r="704244" x14ac:dyDescent="0.35"/>
    <row r="704245" x14ac:dyDescent="0.35"/>
    <row r="704246" x14ac:dyDescent="0.35"/>
    <row r="704247" x14ac:dyDescent="0.35"/>
    <row r="704248" x14ac:dyDescent="0.35"/>
    <row r="704249" x14ac:dyDescent="0.35"/>
    <row r="704250" x14ac:dyDescent="0.35"/>
    <row r="704251" x14ac:dyDescent="0.35"/>
    <row r="704252" x14ac:dyDescent="0.35"/>
    <row r="704253" x14ac:dyDescent="0.35"/>
    <row r="704254" x14ac:dyDescent="0.35"/>
    <row r="704255" x14ac:dyDescent="0.35"/>
    <row r="704256" x14ac:dyDescent="0.35"/>
    <row r="704257" x14ac:dyDescent="0.35"/>
    <row r="704258" x14ac:dyDescent="0.35"/>
    <row r="704259" x14ac:dyDescent="0.35"/>
    <row r="704260" x14ac:dyDescent="0.35"/>
    <row r="704261" x14ac:dyDescent="0.35"/>
    <row r="704262" x14ac:dyDescent="0.35"/>
    <row r="704263" x14ac:dyDescent="0.35"/>
    <row r="704264" x14ac:dyDescent="0.35"/>
    <row r="704265" x14ac:dyDescent="0.35"/>
    <row r="704266" x14ac:dyDescent="0.35"/>
    <row r="704267" x14ac:dyDescent="0.35"/>
    <row r="704268" x14ac:dyDescent="0.35"/>
    <row r="704269" x14ac:dyDescent="0.35"/>
    <row r="704270" x14ac:dyDescent="0.35"/>
    <row r="704271" x14ac:dyDescent="0.35"/>
    <row r="704272" x14ac:dyDescent="0.35"/>
    <row r="704273" x14ac:dyDescent="0.35"/>
    <row r="704274" x14ac:dyDescent="0.35"/>
    <row r="704275" x14ac:dyDescent="0.35"/>
    <row r="704276" x14ac:dyDescent="0.35"/>
    <row r="704277" x14ac:dyDescent="0.35"/>
    <row r="704278" x14ac:dyDescent="0.35"/>
    <row r="704279" x14ac:dyDescent="0.35"/>
    <row r="704280" x14ac:dyDescent="0.35"/>
    <row r="704281" x14ac:dyDescent="0.35"/>
    <row r="704282" x14ac:dyDescent="0.35"/>
    <row r="704283" x14ac:dyDescent="0.35"/>
    <row r="704284" x14ac:dyDescent="0.35"/>
    <row r="704285" x14ac:dyDescent="0.35"/>
    <row r="704286" x14ac:dyDescent="0.35"/>
    <row r="704287" x14ac:dyDescent="0.35"/>
    <row r="704288" x14ac:dyDescent="0.35"/>
    <row r="704289" x14ac:dyDescent="0.35"/>
    <row r="704290" x14ac:dyDescent="0.35"/>
    <row r="704291" x14ac:dyDescent="0.35"/>
    <row r="704292" x14ac:dyDescent="0.35"/>
    <row r="704293" x14ac:dyDescent="0.35"/>
    <row r="704294" x14ac:dyDescent="0.35"/>
    <row r="704295" x14ac:dyDescent="0.35"/>
    <row r="704296" x14ac:dyDescent="0.35"/>
    <row r="704297" x14ac:dyDescent="0.35"/>
    <row r="704298" x14ac:dyDescent="0.35"/>
    <row r="704299" x14ac:dyDescent="0.35"/>
    <row r="704300" x14ac:dyDescent="0.35"/>
    <row r="704301" x14ac:dyDescent="0.35"/>
    <row r="704302" x14ac:dyDescent="0.35"/>
    <row r="704303" x14ac:dyDescent="0.35"/>
    <row r="704304" x14ac:dyDescent="0.35"/>
    <row r="704305" x14ac:dyDescent="0.35"/>
    <row r="704306" x14ac:dyDescent="0.35"/>
    <row r="704307" x14ac:dyDescent="0.35"/>
    <row r="704308" x14ac:dyDescent="0.35"/>
    <row r="704309" x14ac:dyDescent="0.35"/>
    <row r="704310" x14ac:dyDescent="0.35"/>
    <row r="704311" x14ac:dyDescent="0.35"/>
    <row r="704312" x14ac:dyDescent="0.35"/>
    <row r="704313" x14ac:dyDescent="0.35"/>
    <row r="704314" x14ac:dyDescent="0.35"/>
    <row r="704315" x14ac:dyDescent="0.35"/>
    <row r="704316" x14ac:dyDescent="0.35"/>
    <row r="704317" x14ac:dyDescent="0.35"/>
    <row r="704318" x14ac:dyDescent="0.35"/>
    <row r="704319" x14ac:dyDescent="0.35"/>
    <row r="704320" x14ac:dyDescent="0.35"/>
    <row r="704321" x14ac:dyDescent="0.35"/>
    <row r="704322" x14ac:dyDescent="0.35"/>
    <row r="704323" x14ac:dyDescent="0.35"/>
    <row r="704324" x14ac:dyDescent="0.35"/>
    <row r="704325" x14ac:dyDescent="0.35"/>
    <row r="704326" x14ac:dyDescent="0.35"/>
    <row r="704327" x14ac:dyDescent="0.35"/>
    <row r="704328" x14ac:dyDescent="0.35"/>
    <row r="704329" x14ac:dyDescent="0.35"/>
    <row r="704330" x14ac:dyDescent="0.35"/>
    <row r="704331" x14ac:dyDescent="0.35"/>
    <row r="704332" x14ac:dyDescent="0.35"/>
    <row r="704333" x14ac:dyDescent="0.35"/>
    <row r="704334" x14ac:dyDescent="0.35"/>
    <row r="704335" x14ac:dyDescent="0.35"/>
    <row r="704336" x14ac:dyDescent="0.35"/>
    <row r="704337" x14ac:dyDescent="0.35"/>
    <row r="704338" x14ac:dyDescent="0.35"/>
    <row r="704339" x14ac:dyDescent="0.35"/>
    <row r="704340" x14ac:dyDescent="0.35"/>
    <row r="704341" x14ac:dyDescent="0.35"/>
    <row r="704342" x14ac:dyDescent="0.35"/>
    <row r="704343" x14ac:dyDescent="0.35"/>
    <row r="704344" x14ac:dyDescent="0.35"/>
    <row r="704345" x14ac:dyDescent="0.35"/>
    <row r="704346" x14ac:dyDescent="0.35"/>
    <row r="704347" x14ac:dyDescent="0.35"/>
    <row r="704348" x14ac:dyDescent="0.35"/>
    <row r="704349" x14ac:dyDescent="0.35"/>
    <row r="704350" x14ac:dyDescent="0.35"/>
    <row r="704351" x14ac:dyDescent="0.35"/>
    <row r="704352" x14ac:dyDescent="0.35"/>
    <row r="704353" x14ac:dyDescent="0.35"/>
    <row r="704354" x14ac:dyDescent="0.35"/>
    <row r="704355" x14ac:dyDescent="0.35"/>
    <row r="704356" x14ac:dyDescent="0.35"/>
    <row r="704357" x14ac:dyDescent="0.35"/>
    <row r="704358" x14ac:dyDescent="0.35"/>
    <row r="704359" x14ac:dyDescent="0.35"/>
    <row r="704360" x14ac:dyDescent="0.35"/>
    <row r="704361" x14ac:dyDescent="0.35"/>
    <row r="704362" x14ac:dyDescent="0.35"/>
    <row r="704363" x14ac:dyDescent="0.35"/>
    <row r="704364" x14ac:dyDescent="0.35"/>
    <row r="704365" x14ac:dyDescent="0.35"/>
    <row r="704366" x14ac:dyDescent="0.35"/>
    <row r="704367" x14ac:dyDescent="0.35"/>
    <row r="704368" x14ac:dyDescent="0.35"/>
    <row r="704369" x14ac:dyDescent="0.35"/>
    <row r="704370" x14ac:dyDescent="0.35"/>
    <row r="704371" x14ac:dyDescent="0.35"/>
    <row r="704372" x14ac:dyDescent="0.35"/>
    <row r="704373" x14ac:dyDescent="0.35"/>
    <row r="704374" x14ac:dyDescent="0.35"/>
    <row r="704375" x14ac:dyDescent="0.35"/>
    <row r="704376" x14ac:dyDescent="0.35"/>
    <row r="704377" x14ac:dyDescent="0.35"/>
    <row r="704378" x14ac:dyDescent="0.35"/>
    <row r="704379" x14ac:dyDescent="0.35"/>
    <row r="704380" x14ac:dyDescent="0.35"/>
    <row r="704381" x14ac:dyDescent="0.35"/>
    <row r="704382" x14ac:dyDescent="0.35"/>
    <row r="704383" x14ac:dyDescent="0.35"/>
    <row r="704384" x14ac:dyDescent="0.35"/>
    <row r="704385" x14ac:dyDescent="0.35"/>
    <row r="704386" x14ac:dyDescent="0.35"/>
    <row r="704387" x14ac:dyDescent="0.35"/>
    <row r="704388" x14ac:dyDescent="0.35"/>
    <row r="704389" x14ac:dyDescent="0.35"/>
    <row r="704390" x14ac:dyDescent="0.35"/>
    <row r="704391" x14ac:dyDescent="0.35"/>
    <row r="704392" x14ac:dyDescent="0.35"/>
    <row r="704393" x14ac:dyDescent="0.35"/>
    <row r="704394" x14ac:dyDescent="0.35"/>
    <row r="704395" x14ac:dyDescent="0.35"/>
    <row r="704396" x14ac:dyDescent="0.35"/>
    <row r="704397" x14ac:dyDescent="0.35"/>
    <row r="704398" x14ac:dyDescent="0.35"/>
    <row r="704399" x14ac:dyDescent="0.35"/>
    <row r="704400" x14ac:dyDescent="0.35"/>
    <row r="704401" x14ac:dyDescent="0.35"/>
    <row r="704402" x14ac:dyDescent="0.35"/>
    <row r="704403" x14ac:dyDescent="0.35"/>
    <row r="704404" x14ac:dyDescent="0.35"/>
    <row r="704405" x14ac:dyDescent="0.35"/>
    <row r="704406" x14ac:dyDescent="0.35"/>
    <row r="704407" x14ac:dyDescent="0.35"/>
    <row r="704408" x14ac:dyDescent="0.35"/>
    <row r="704409" x14ac:dyDescent="0.35"/>
    <row r="704410" x14ac:dyDescent="0.35"/>
    <row r="704411" x14ac:dyDescent="0.35"/>
    <row r="704412" x14ac:dyDescent="0.35"/>
    <row r="704413" x14ac:dyDescent="0.35"/>
    <row r="704414" x14ac:dyDescent="0.35"/>
    <row r="704415" x14ac:dyDescent="0.35"/>
    <row r="704416" x14ac:dyDescent="0.35"/>
    <row r="704417" x14ac:dyDescent="0.35"/>
    <row r="704418" x14ac:dyDescent="0.35"/>
    <row r="704419" x14ac:dyDescent="0.35"/>
    <row r="704420" x14ac:dyDescent="0.35"/>
    <row r="704421" x14ac:dyDescent="0.35"/>
    <row r="704422" x14ac:dyDescent="0.35"/>
    <row r="704423" x14ac:dyDescent="0.35"/>
    <row r="704424" x14ac:dyDescent="0.35"/>
    <row r="704425" x14ac:dyDescent="0.35"/>
    <row r="704426" x14ac:dyDescent="0.35"/>
    <row r="704427" x14ac:dyDescent="0.35"/>
    <row r="704428" x14ac:dyDescent="0.35"/>
    <row r="704429" x14ac:dyDescent="0.35"/>
    <row r="704430" x14ac:dyDescent="0.35"/>
    <row r="704431" x14ac:dyDescent="0.35"/>
    <row r="704432" x14ac:dyDescent="0.35"/>
    <row r="704433" x14ac:dyDescent="0.35"/>
    <row r="704434" x14ac:dyDescent="0.35"/>
    <row r="704435" x14ac:dyDescent="0.35"/>
    <row r="704436" x14ac:dyDescent="0.35"/>
    <row r="704437" x14ac:dyDescent="0.35"/>
    <row r="704438" x14ac:dyDescent="0.35"/>
    <row r="704439" x14ac:dyDescent="0.35"/>
    <row r="704440" x14ac:dyDescent="0.35"/>
    <row r="704441" x14ac:dyDescent="0.35"/>
    <row r="704442" x14ac:dyDescent="0.35"/>
    <row r="704443" x14ac:dyDescent="0.35"/>
    <row r="704444" x14ac:dyDescent="0.35"/>
    <row r="704445" x14ac:dyDescent="0.35"/>
    <row r="704446" x14ac:dyDescent="0.35"/>
    <row r="704447" x14ac:dyDescent="0.35"/>
    <row r="704448" x14ac:dyDescent="0.35"/>
    <row r="704449" x14ac:dyDescent="0.35"/>
    <row r="704450" x14ac:dyDescent="0.35"/>
    <row r="704451" x14ac:dyDescent="0.35"/>
    <row r="704452" x14ac:dyDescent="0.35"/>
    <row r="704453" x14ac:dyDescent="0.35"/>
    <row r="704454" x14ac:dyDescent="0.35"/>
    <row r="704455" x14ac:dyDescent="0.35"/>
    <row r="704456" x14ac:dyDescent="0.35"/>
    <row r="704457" x14ac:dyDescent="0.35"/>
    <row r="704458" x14ac:dyDescent="0.35"/>
    <row r="704459" x14ac:dyDescent="0.35"/>
    <row r="704460" x14ac:dyDescent="0.35"/>
    <row r="704461" x14ac:dyDescent="0.35"/>
    <row r="704462" x14ac:dyDescent="0.35"/>
    <row r="704463" x14ac:dyDescent="0.35"/>
    <row r="704464" x14ac:dyDescent="0.35"/>
    <row r="704465" x14ac:dyDescent="0.35"/>
    <row r="704466" x14ac:dyDescent="0.35"/>
    <row r="704467" x14ac:dyDescent="0.35"/>
    <row r="704468" x14ac:dyDescent="0.35"/>
    <row r="704469" x14ac:dyDescent="0.35"/>
    <row r="704470" x14ac:dyDescent="0.35"/>
    <row r="704471" x14ac:dyDescent="0.35"/>
    <row r="704472" x14ac:dyDescent="0.35"/>
    <row r="704473" x14ac:dyDescent="0.35"/>
    <row r="704474" x14ac:dyDescent="0.35"/>
    <row r="704475" x14ac:dyDescent="0.35"/>
    <row r="704476" x14ac:dyDescent="0.35"/>
    <row r="704477" x14ac:dyDescent="0.35"/>
    <row r="704478" x14ac:dyDescent="0.35"/>
    <row r="704479" x14ac:dyDescent="0.35"/>
    <row r="704480" x14ac:dyDescent="0.35"/>
    <row r="704481" x14ac:dyDescent="0.35"/>
    <row r="704482" x14ac:dyDescent="0.35"/>
    <row r="704483" x14ac:dyDescent="0.35"/>
    <row r="704484" x14ac:dyDescent="0.35"/>
    <row r="704485" x14ac:dyDescent="0.35"/>
    <row r="704486" x14ac:dyDescent="0.35"/>
    <row r="704487" x14ac:dyDescent="0.35"/>
    <row r="704488" x14ac:dyDescent="0.35"/>
    <row r="704489" x14ac:dyDescent="0.35"/>
    <row r="704490" x14ac:dyDescent="0.35"/>
    <row r="704491" x14ac:dyDescent="0.35"/>
    <row r="704492" x14ac:dyDescent="0.35"/>
    <row r="704493" x14ac:dyDescent="0.35"/>
    <row r="704494" x14ac:dyDescent="0.35"/>
    <row r="704495" x14ac:dyDescent="0.35"/>
    <row r="704496" x14ac:dyDescent="0.35"/>
    <row r="704497" x14ac:dyDescent="0.35"/>
    <row r="704498" x14ac:dyDescent="0.35"/>
    <row r="704499" x14ac:dyDescent="0.35"/>
    <row r="704500" x14ac:dyDescent="0.35"/>
    <row r="704501" x14ac:dyDescent="0.35"/>
    <row r="704502" x14ac:dyDescent="0.35"/>
    <row r="704503" x14ac:dyDescent="0.35"/>
    <row r="704504" x14ac:dyDescent="0.35"/>
    <row r="704505" x14ac:dyDescent="0.35"/>
    <row r="704506" x14ac:dyDescent="0.35"/>
    <row r="704507" x14ac:dyDescent="0.35"/>
    <row r="704508" x14ac:dyDescent="0.35"/>
    <row r="704509" x14ac:dyDescent="0.35"/>
    <row r="704510" x14ac:dyDescent="0.35"/>
    <row r="704511" x14ac:dyDescent="0.35"/>
    <row r="704512" x14ac:dyDescent="0.35"/>
    <row r="704513" x14ac:dyDescent="0.35"/>
    <row r="704514" x14ac:dyDescent="0.35"/>
    <row r="704515" x14ac:dyDescent="0.35"/>
    <row r="704516" x14ac:dyDescent="0.35"/>
    <row r="704517" x14ac:dyDescent="0.35"/>
    <row r="704518" x14ac:dyDescent="0.35"/>
    <row r="704519" x14ac:dyDescent="0.35"/>
    <row r="704520" x14ac:dyDescent="0.35"/>
    <row r="704521" x14ac:dyDescent="0.35"/>
    <row r="704522" x14ac:dyDescent="0.35"/>
    <row r="704523" x14ac:dyDescent="0.35"/>
    <row r="704524" x14ac:dyDescent="0.35"/>
    <row r="704525" x14ac:dyDescent="0.35"/>
    <row r="704526" x14ac:dyDescent="0.35"/>
    <row r="704527" x14ac:dyDescent="0.35"/>
    <row r="704528" x14ac:dyDescent="0.35"/>
    <row r="704529" x14ac:dyDescent="0.35"/>
    <row r="704530" x14ac:dyDescent="0.35"/>
    <row r="704531" x14ac:dyDescent="0.35"/>
    <row r="704532" x14ac:dyDescent="0.35"/>
    <row r="704533" x14ac:dyDescent="0.35"/>
    <row r="704534" x14ac:dyDescent="0.35"/>
    <row r="704535" x14ac:dyDescent="0.35"/>
    <row r="704536" x14ac:dyDescent="0.35"/>
    <row r="704537" x14ac:dyDescent="0.35"/>
    <row r="704538" x14ac:dyDescent="0.35"/>
    <row r="704539" x14ac:dyDescent="0.35"/>
    <row r="704540" x14ac:dyDescent="0.35"/>
    <row r="704541" x14ac:dyDescent="0.35"/>
    <row r="704542" x14ac:dyDescent="0.35"/>
    <row r="704543" x14ac:dyDescent="0.35"/>
    <row r="704544" x14ac:dyDescent="0.35"/>
    <row r="704545" x14ac:dyDescent="0.35"/>
    <row r="704546" x14ac:dyDescent="0.35"/>
    <row r="704547" x14ac:dyDescent="0.35"/>
    <row r="704548" x14ac:dyDescent="0.35"/>
    <row r="704549" x14ac:dyDescent="0.35"/>
    <row r="704550" x14ac:dyDescent="0.35"/>
    <row r="704551" x14ac:dyDescent="0.35"/>
    <row r="704552" x14ac:dyDescent="0.35"/>
    <row r="704553" x14ac:dyDescent="0.35"/>
    <row r="704554" x14ac:dyDescent="0.35"/>
    <row r="704555" x14ac:dyDescent="0.35"/>
    <row r="704556" x14ac:dyDescent="0.35"/>
    <row r="704557" x14ac:dyDescent="0.35"/>
    <row r="704558" x14ac:dyDescent="0.35"/>
    <row r="704559" x14ac:dyDescent="0.35"/>
    <row r="704560" x14ac:dyDescent="0.35"/>
    <row r="704561" x14ac:dyDescent="0.35"/>
    <row r="704562" x14ac:dyDescent="0.35"/>
    <row r="704563" x14ac:dyDescent="0.35"/>
    <row r="704564" x14ac:dyDescent="0.35"/>
    <row r="704565" x14ac:dyDescent="0.35"/>
    <row r="704566" x14ac:dyDescent="0.35"/>
    <row r="704567" x14ac:dyDescent="0.35"/>
    <row r="704568" x14ac:dyDescent="0.35"/>
    <row r="704569" x14ac:dyDescent="0.35"/>
    <row r="704570" x14ac:dyDescent="0.35"/>
    <row r="704571" x14ac:dyDescent="0.35"/>
    <row r="704572" x14ac:dyDescent="0.35"/>
    <row r="704573" x14ac:dyDescent="0.35"/>
    <row r="704574" x14ac:dyDescent="0.35"/>
    <row r="704575" x14ac:dyDescent="0.35"/>
    <row r="704576" x14ac:dyDescent="0.35"/>
    <row r="704577" x14ac:dyDescent="0.35"/>
    <row r="704578" x14ac:dyDescent="0.35"/>
    <row r="704579" x14ac:dyDescent="0.35"/>
    <row r="704580" x14ac:dyDescent="0.35"/>
    <row r="704581" x14ac:dyDescent="0.35"/>
    <row r="704582" x14ac:dyDescent="0.35"/>
    <row r="704583" x14ac:dyDescent="0.35"/>
    <row r="704584" x14ac:dyDescent="0.35"/>
    <row r="704585" x14ac:dyDescent="0.35"/>
    <row r="704586" x14ac:dyDescent="0.35"/>
    <row r="704587" x14ac:dyDescent="0.35"/>
    <row r="704588" x14ac:dyDescent="0.35"/>
    <row r="704589" x14ac:dyDescent="0.35"/>
    <row r="704590" x14ac:dyDescent="0.35"/>
    <row r="704591" x14ac:dyDescent="0.35"/>
    <row r="704592" x14ac:dyDescent="0.35"/>
    <row r="704593" x14ac:dyDescent="0.35"/>
    <row r="704594" x14ac:dyDescent="0.35"/>
    <row r="704595" x14ac:dyDescent="0.35"/>
    <row r="704596" x14ac:dyDescent="0.35"/>
    <row r="704597" x14ac:dyDescent="0.35"/>
    <row r="704598" x14ac:dyDescent="0.35"/>
    <row r="704599" x14ac:dyDescent="0.35"/>
    <row r="704600" x14ac:dyDescent="0.35"/>
    <row r="704601" x14ac:dyDescent="0.35"/>
    <row r="704602" x14ac:dyDescent="0.35"/>
    <row r="704603" x14ac:dyDescent="0.35"/>
    <row r="704604" x14ac:dyDescent="0.35"/>
    <row r="704605" x14ac:dyDescent="0.35"/>
    <row r="704606" x14ac:dyDescent="0.35"/>
    <row r="704607" x14ac:dyDescent="0.35"/>
    <row r="704608" x14ac:dyDescent="0.35"/>
    <row r="704609" x14ac:dyDescent="0.35"/>
    <row r="704610" x14ac:dyDescent="0.35"/>
    <row r="704611" x14ac:dyDescent="0.35"/>
    <row r="704612" x14ac:dyDescent="0.35"/>
    <row r="704613" x14ac:dyDescent="0.35"/>
    <row r="704614" x14ac:dyDescent="0.35"/>
    <row r="704615" x14ac:dyDescent="0.35"/>
    <row r="704616" x14ac:dyDescent="0.35"/>
    <row r="704617" x14ac:dyDescent="0.35"/>
    <row r="704618" x14ac:dyDescent="0.35"/>
    <row r="704619" x14ac:dyDescent="0.35"/>
    <row r="704620" x14ac:dyDescent="0.35"/>
    <row r="704621" x14ac:dyDescent="0.35"/>
    <row r="704622" x14ac:dyDescent="0.35"/>
    <row r="704623" x14ac:dyDescent="0.35"/>
    <row r="704624" x14ac:dyDescent="0.35"/>
    <row r="704625" x14ac:dyDescent="0.35"/>
    <row r="704626" x14ac:dyDescent="0.35"/>
    <row r="704627" x14ac:dyDescent="0.35"/>
    <row r="704628" x14ac:dyDescent="0.35"/>
    <row r="704629" x14ac:dyDescent="0.35"/>
    <row r="704630" x14ac:dyDescent="0.35"/>
    <row r="704631" x14ac:dyDescent="0.35"/>
    <row r="704632" x14ac:dyDescent="0.35"/>
    <row r="704633" x14ac:dyDescent="0.35"/>
    <row r="704634" x14ac:dyDescent="0.35"/>
    <row r="704635" x14ac:dyDescent="0.35"/>
    <row r="704636" x14ac:dyDescent="0.35"/>
    <row r="704637" x14ac:dyDescent="0.35"/>
    <row r="704638" x14ac:dyDescent="0.35"/>
    <row r="704639" x14ac:dyDescent="0.35"/>
    <row r="704640" x14ac:dyDescent="0.35"/>
    <row r="704641" x14ac:dyDescent="0.35"/>
    <row r="704642" x14ac:dyDescent="0.35"/>
    <row r="704643" x14ac:dyDescent="0.35"/>
    <row r="704644" x14ac:dyDescent="0.35"/>
    <row r="704645" x14ac:dyDescent="0.35"/>
    <row r="704646" x14ac:dyDescent="0.35"/>
    <row r="704647" x14ac:dyDescent="0.35"/>
    <row r="704648" x14ac:dyDescent="0.35"/>
    <row r="704649" x14ac:dyDescent="0.35"/>
    <row r="704650" x14ac:dyDescent="0.35"/>
    <row r="704651" x14ac:dyDescent="0.35"/>
    <row r="704652" x14ac:dyDescent="0.35"/>
    <row r="704653" x14ac:dyDescent="0.35"/>
    <row r="704654" x14ac:dyDescent="0.35"/>
    <row r="704655" x14ac:dyDescent="0.35"/>
    <row r="704656" x14ac:dyDescent="0.35"/>
    <row r="704657" x14ac:dyDescent="0.35"/>
    <row r="704658" x14ac:dyDescent="0.35"/>
    <row r="704659" x14ac:dyDescent="0.35"/>
    <row r="704660" x14ac:dyDescent="0.35"/>
    <row r="704661" x14ac:dyDescent="0.35"/>
    <row r="704662" x14ac:dyDescent="0.35"/>
    <row r="704663" x14ac:dyDescent="0.35"/>
    <row r="704664" x14ac:dyDescent="0.35"/>
    <row r="704665" x14ac:dyDescent="0.35"/>
    <row r="704666" x14ac:dyDescent="0.35"/>
    <row r="704667" x14ac:dyDescent="0.35"/>
    <row r="704668" x14ac:dyDescent="0.35"/>
    <row r="704669" x14ac:dyDescent="0.35"/>
    <row r="704670" x14ac:dyDescent="0.35"/>
    <row r="704671" x14ac:dyDescent="0.35"/>
    <row r="704672" x14ac:dyDescent="0.35"/>
    <row r="704673" x14ac:dyDescent="0.35"/>
    <row r="704674" x14ac:dyDescent="0.35"/>
    <row r="704675" x14ac:dyDescent="0.35"/>
    <row r="704676" x14ac:dyDescent="0.35"/>
    <row r="704677" x14ac:dyDescent="0.35"/>
    <row r="704678" x14ac:dyDescent="0.35"/>
    <row r="704679" x14ac:dyDescent="0.35"/>
    <row r="704680" x14ac:dyDescent="0.35"/>
    <row r="704681" x14ac:dyDescent="0.35"/>
    <row r="704682" x14ac:dyDescent="0.35"/>
    <row r="704683" x14ac:dyDescent="0.35"/>
    <row r="704684" x14ac:dyDescent="0.35"/>
    <row r="704685" x14ac:dyDescent="0.35"/>
    <row r="704686" x14ac:dyDescent="0.35"/>
    <row r="704687" x14ac:dyDescent="0.35"/>
    <row r="704688" x14ac:dyDescent="0.35"/>
    <row r="704689" x14ac:dyDescent="0.35"/>
    <row r="704690" x14ac:dyDescent="0.35"/>
    <row r="704691" x14ac:dyDescent="0.35"/>
    <row r="704692" x14ac:dyDescent="0.35"/>
    <row r="704693" x14ac:dyDescent="0.35"/>
    <row r="704694" x14ac:dyDescent="0.35"/>
    <row r="704695" x14ac:dyDescent="0.35"/>
    <row r="704696" x14ac:dyDescent="0.35"/>
    <row r="704697" x14ac:dyDescent="0.35"/>
    <row r="704698" x14ac:dyDescent="0.35"/>
    <row r="704699" x14ac:dyDescent="0.35"/>
    <row r="704700" x14ac:dyDescent="0.35"/>
    <row r="704701" x14ac:dyDescent="0.35"/>
    <row r="704702" x14ac:dyDescent="0.35"/>
    <row r="704703" x14ac:dyDescent="0.35"/>
    <row r="704704" x14ac:dyDescent="0.35"/>
    <row r="704705" x14ac:dyDescent="0.35"/>
    <row r="704706" x14ac:dyDescent="0.35"/>
    <row r="704707" x14ac:dyDescent="0.35"/>
    <row r="704708" x14ac:dyDescent="0.35"/>
    <row r="704709" x14ac:dyDescent="0.35"/>
    <row r="704710" x14ac:dyDescent="0.35"/>
    <row r="704711" x14ac:dyDescent="0.35"/>
    <row r="704712" x14ac:dyDescent="0.35"/>
    <row r="704713" x14ac:dyDescent="0.35"/>
    <row r="704714" x14ac:dyDescent="0.35"/>
    <row r="704715" x14ac:dyDescent="0.35"/>
    <row r="704716" x14ac:dyDescent="0.35"/>
    <row r="704717" x14ac:dyDescent="0.35"/>
    <row r="704718" x14ac:dyDescent="0.35"/>
    <row r="704719" x14ac:dyDescent="0.35"/>
    <row r="704720" x14ac:dyDescent="0.35"/>
    <row r="704721" x14ac:dyDescent="0.35"/>
    <row r="704722" x14ac:dyDescent="0.35"/>
    <row r="704723" x14ac:dyDescent="0.35"/>
    <row r="704724" x14ac:dyDescent="0.35"/>
    <row r="704725" x14ac:dyDescent="0.35"/>
    <row r="704726" x14ac:dyDescent="0.35"/>
    <row r="704727" x14ac:dyDescent="0.35"/>
    <row r="704728" x14ac:dyDescent="0.35"/>
    <row r="704729" x14ac:dyDescent="0.35"/>
    <row r="704730" x14ac:dyDescent="0.35"/>
    <row r="704731" x14ac:dyDescent="0.35"/>
    <row r="704732" x14ac:dyDescent="0.35"/>
    <row r="704733" x14ac:dyDescent="0.35"/>
    <row r="704734" x14ac:dyDescent="0.35"/>
    <row r="704735" x14ac:dyDescent="0.35"/>
    <row r="704736" x14ac:dyDescent="0.35"/>
    <row r="704737" x14ac:dyDescent="0.35"/>
    <row r="704738" x14ac:dyDescent="0.35"/>
    <row r="704739" x14ac:dyDescent="0.35"/>
    <row r="704740" x14ac:dyDescent="0.35"/>
    <row r="704741" x14ac:dyDescent="0.35"/>
    <row r="704742" x14ac:dyDescent="0.35"/>
    <row r="704743" x14ac:dyDescent="0.35"/>
    <row r="704744" x14ac:dyDescent="0.35"/>
    <row r="704745" x14ac:dyDescent="0.35"/>
    <row r="704746" x14ac:dyDescent="0.35"/>
    <row r="704747" x14ac:dyDescent="0.35"/>
    <row r="704748" x14ac:dyDescent="0.35"/>
    <row r="704749" x14ac:dyDescent="0.35"/>
    <row r="704750" x14ac:dyDescent="0.35"/>
    <row r="704751" x14ac:dyDescent="0.35"/>
    <row r="704752" x14ac:dyDescent="0.35"/>
    <row r="704753" x14ac:dyDescent="0.35"/>
    <row r="704754" x14ac:dyDescent="0.35"/>
    <row r="704755" x14ac:dyDescent="0.35"/>
    <row r="704756" x14ac:dyDescent="0.35"/>
    <row r="704757" x14ac:dyDescent="0.35"/>
    <row r="704758" x14ac:dyDescent="0.35"/>
    <row r="704759" x14ac:dyDescent="0.35"/>
    <row r="704760" x14ac:dyDescent="0.35"/>
    <row r="704761" x14ac:dyDescent="0.35"/>
    <row r="704762" x14ac:dyDescent="0.35"/>
    <row r="704763" x14ac:dyDescent="0.35"/>
    <row r="704764" x14ac:dyDescent="0.35"/>
    <row r="704765" x14ac:dyDescent="0.35"/>
    <row r="704766" x14ac:dyDescent="0.35"/>
    <row r="704767" x14ac:dyDescent="0.35"/>
    <row r="704768" x14ac:dyDescent="0.35"/>
    <row r="704769" x14ac:dyDescent="0.35"/>
    <row r="704770" x14ac:dyDescent="0.35"/>
    <row r="704771" x14ac:dyDescent="0.35"/>
    <row r="704772" x14ac:dyDescent="0.35"/>
    <row r="704773" x14ac:dyDescent="0.35"/>
    <row r="704774" x14ac:dyDescent="0.35"/>
    <row r="704775" x14ac:dyDescent="0.35"/>
    <row r="704776" x14ac:dyDescent="0.35"/>
    <row r="704777" x14ac:dyDescent="0.35"/>
    <row r="704778" x14ac:dyDescent="0.35"/>
    <row r="704779" x14ac:dyDescent="0.35"/>
    <row r="704780" x14ac:dyDescent="0.35"/>
    <row r="704781" x14ac:dyDescent="0.35"/>
    <row r="704782" x14ac:dyDescent="0.35"/>
    <row r="704783" x14ac:dyDescent="0.35"/>
    <row r="704784" x14ac:dyDescent="0.35"/>
    <row r="704785" x14ac:dyDescent="0.35"/>
    <row r="704786" x14ac:dyDescent="0.35"/>
    <row r="704787" x14ac:dyDescent="0.35"/>
    <row r="704788" x14ac:dyDescent="0.35"/>
    <row r="704789" x14ac:dyDescent="0.35"/>
    <row r="704790" x14ac:dyDescent="0.35"/>
    <row r="704791" x14ac:dyDescent="0.35"/>
    <row r="704792" x14ac:dyDescent="0.35"/>
    <row r="704793" x14ac:dyDescent="0.35"/>
    <row r="704794" x14ac:dyDescent="0.35"/>
    <row r="704795" x14ac:dyDescent="0.35"/>
    <row r="704796" x14ac:dyDescent="0.35"/>
    <row r="704797" x14ac:dyDescent="0.35"/>
    <row r="704798" x14ac:dyDescent="0.35"/>
    <row r="704799" x14ac:dyDescent="0.35"/>
    <row r="704800" x14ac:dyDescent="0.35"/>
    <row r="704801" x14ac:dyDescent="0.35"/>
    <row r="704802" x14ac:dyDescent="0.35"/>
    <row r="704803" x14ac:dyDescent="0.35"/>
    <row r="704804" x14ac:dyDescent="0.35"/>
    <row r="704805" x14ac:dyDescent="0.35"/>
    <row r="704806" x14ac:dyDescent="0.35"/>
    <row r="704807" x14ac:dyDescent="0.35"/>
    <row r="704808" x14ac:dyDescent="0.35"/>
    <row r="704809" x14ac:dyDescent="0.35"/>
    <row r="704810" x14ac:dyDescent="0.35"/>
    <row r="704811" x14ac:dyDescent="0.35"/>
    <row r="704812" x14ac:dyDescent="0.35"/>
    <row r="704813" x14ac:dyDescent="0.35"/>
    <row r="704814" x14ac:dyDescent="0.35"/>
    <row r="704815" x14ac:dyDescent="0.35"/>
    <row r="704816" x14ac:dyDescent="0.35"/>
    <row r="704817" x14ac:dyDescent="0.35"/>
    <row r="704818" x14ac:dyDescent="0.35"/>
    <row r="704819" x14ac:dyDescent="0.35"/>
    <row r="704820" x14ac:dyDescent="0.35"/>
    <row r="704821" x14ac:dyDescent="0.35"/>
    <row r="704822" x14ac:dyDescent="0.35"/>
    <row r="704823" x14ac:dyDescent="0.35"/>
    <row r="704824" x14ac:dyDescent="0.35"/>
    <row r="704825" x14ac:dyDescent="0.35"/>
    <row r="704826" x14ac:dyDescent="0.35"/>
    <row r="704827" x14ac:dyDescent="0.35"/>
    <row r="704828" x14ac:dyDescent="0.35"/>
    <row r="704829" x14ac:dyDescent="0.35"/>
    <row r="704830" x14ac:dyDescent="0.35"/>
    <row r="704831" x14ac:dyDescent="0.35"/>
    <row r="704832" x14ac:dyDescent="0.35"/>
    <row r="704833" x14ac:dyDescent="0.35"/>
    <row r="704834" x14ac:dyDescent="0.35"/>
    <row r="704835" x14ac:dyDescent="0.35"/>
    <row r="704836" x14ac:dyDescent="0.35"/>
    <row r="704837" x14ac:dyDescent="0.35"/>
    <row r="704838" x14ac:dyDescent="0.35"/>
    <row r="704839" x14ac:dyDescent="0.35"/>
    <row r="704840" x14ac:dyDescent="0.35"/>
    <row r="704841" x14ac:dyDescent="0.35"/>
    <row r="704842" x14ac:dyDescent="0.35"/>
    <row r="704843" x14ac:dyDescent="0.35"/>
    <row r="704844" x14ac:dyDescent="0.35"/>
    <row r="704845" x14ac:dyDescent="0.35"/>
    <row r="704846" x14ac:dyDescent="0.35"/>
    <row r="704847" x14ac:dyDescent="0.35"/>
    <row r="704848" x14ac:dyDescent="0.35"/>
    <row r="704849" x14ac:dyDescent="0.35"/>
    <row r="704850" x14ac:dyDescent="0.35"/>
    <row r="704851" x14ac:dyDescent="0.35"/>
    <row r="704852" x14ac:dyDescent="0.35"/>
    <row r="704853" x14ac:dyDescent="0.35"/>
    <row r="704854" x14ac:dyDescent="0.35"/>
    <row r="704855" x14ac:dyDescent="0.35"/>
    <row r="704856" x14ac:dyDescent="0.35"/>
    <row r="704857" x14ac:dyDescent="0.35"/>
    <row r="704858" x14ac:dyDescent="0.35"/>
    <row r="704859" x14ac:dyDescent="0.35"/>
    <row r="704860" x14ac:dyDescent="0.35"/>
    <row r="704861" x14ac:dyDescent="0.35"/>
    <row r="704862" x14ac:dyDescent="0.35"/>
    <row r="704863" x14ac:dyDescent="0.35"/>
    <row r="704864" x14ac:dyDescent="0.35"/>
    <row r="704865" x14ac:dyDescent="0.35"/>
    <row r="704866" x14ac:dyDescent="0.35"/>
    <row r="704867" x14ac:dyDescent="0.35"/>
    <row r="704868" x14ac:dyDescent="0.35"/>
    <row r="704869" x14ac:dyDescent="0.35"/>
    <row r="704870" x14ac:dyDescent="0.35"/>
    <row r="704871" x14ac:dyDescent="0.35"/>
    <row r="704872" x14ac:dyDescent="0.35"/>
    <row r="704873" x14ac:dyDescent="0.35"/>
    <row r="704874" x14ac:dyDescent="0.35"/>
    <row r="704875" x14ac:dyDescent="0.35"/>
    <row r="704876" x14ac:dyDescent="0.35"/>
    <row r="704877" x14ac:dyDescent="0.35"/>
    <row r="704878" x14ac:dyDescent="0.35"/>
    <row r="704879" x14ac:dyDescent="0.35"/>
    <row r="704880" x14ac:dyDescent="0.35"/>
    <row r="704881" x14ac:dyDescent="0.35"/>
    <row r="704882" x14ac:dyDescent="0.35"/>
    <row r="704883" x14ac:dyDescent="0.35"/>
    <row r="704884" x14ac:dyDescent="0.35"/>
    <row r="704885" x14ac:dyDescent="0.35"/>
    <row r="704886" x14ac:dyDescent="0.35"/>
    <row r="704887" x14ac:dyDescent="0.35"/>
    <row r="704888" x14ac:dyDescent="0.35"/>
    <row r="704889" x14ac:dyDescent="0.35"/>
    <row r="704890" x14ac:dyDescent="0.35"/>
    <row r="704891" x14ac:dyDescent="0.35"/>
    <row r="704892" x14ac:dyDescent="0.35"/>
    <row r="704893" x14ac:dyDescent="0.35"/>
    <row r="704894" x14ac:dyDescent="0.35"/>
    <row r="704895" x14ac:dyDescent="0.35"/>
    <row r="704896" x14ac:dyDescent="0.35"/>
    <row r="704897" x14ac:dyDescent="0.35"/>
    <row r="704898" x14ac:dyDescent="0.35"/>
    <row r="704899" x14ac:dyDescent="0.35"/>
    <row r="704900" x14ac:dyDescent="0.35"/>
    <row r="704901" x14ac:dyDescent="0.35"/>
    <row r="704902" x14ac:dyDescent="0.35"/>
    <row r="704903" x14ac:dyDescent="0.35"/>
    <row r="704904" x14ac:dyDescent="0.35"/>
    <row r="704905" x14ac:dyDescent="0.35"/>
    <row r="704906" x14ac:dyDescent="0.35"/>
    <row r="704907" x14ac:dyDescent="0.35"/>
    <row r="704908" x14ac:dyDescent="0.35"/>
    <row r="704909" x14ac:dyDescent="0.35"/>
    <row r="704910" x14ac:dyDescent="0.35"/>
    <row r="704911" x14ac:dyDescent="0.35"/>
    <row r="704912" x14ac:dyDescent="0.35"/>
    <row r="704913" x14ac:dyDescent="0.35"/>
    <row r="704914" x14ac:dyDescent="0.35"/>
    <row r="704915" x14ac:dyDescent="0.35"/>
    <row r="704916" x14ac:dyDescent="0.35"/>
    <row r="704917" x14ac:dyDescent="0.35"/>
    <row r="704918" x14ac:dyDescent="0.35"/>
    <row r="704919" x14ac:dyDescent="0.35"/>
    <row r="704920" x14ac:dyDescent="0.35"/>
    <row r="704921" x14ac:dyDescent="0.35"/>
    <row r="704922" x14ac:dyDescent="0.35"/>
    <row r="704923" x14ac:dyDescent="0.35"/>
    <row r="704924" x14ac:dyDescent="0.35"/>
    <row r="704925" x14ac:dyDescent="0.35"/>
    <row r="704926" x14ac:dyDescent="0.35"/>
    <row r="704927" x14ac:dyDescent="0.35"/>
    <row r="704928" x14ac:dyDescent="0.35"/>
    <row r="704929" x14ac:dyDescent="0.35"/>
    <row r="704930" x14ac:dyDescent="0.35"/>
    <row r="704931" x14ac:dyDescent="0.35"/>
    <row r="704932" x14ac:dyDescent="0.35"/>
    <row r="704933" x14ac:dyDescent="0.35"/>
    <row r="704934" x14ac:dyDescent="0.35"/>
    <row r="704935" x14ac:dyDescent="0.35"/>
    <row r="704936" x14ac:dyDescent="0.35"/>
    <row r="704937" x14ac:dyDescent="0.35"/>
    <row r="704938" x14ac:dyDescent="0.35"/>
    <row r="704939" x14ac:dyDescent="0.35"/>
    <row r="704940" x14ac:dyDescent="0.35"/>
    <row r="704941" x14ac:dyDescent="0.35"/>
    <row r="704942" x14ac:dyDescent="0.35"/>
    <row r="704943" x14ac:dyDescent="0.35"/>
    <row r="704944" x14ac:dyDescent="0.35"/>
    <row r="704945" x14ac:dyDescent="0.35"/>
    <row r="704946" x14ac:dyDescent="0.35"/>
    <row r="704947" x14ac:dyDescent="0.35"/>
    <row r="704948" x14ac:dyDescent="0.35"/>
    <row r="704949" x14ac:dyDescent="0.35"/>
    <row r="704950" x14ac:dyDescent="0.35"/>
    <row r="704951" x14ac:dyDescent="0.35"/>
    <row r="704952" x14ac:dyDescent="0.35"/>
    <row r="704953" x14ac:dyDescent="0.35"/>
    <row r="704954" x14ac:dyDescent="0.35"/>
    <row r="704955" x14ac:dyDescent="0.35"/>
    <row r="704956" x14ac:dyDescent="0.35"/>
    <row r="704957" x14ac:dyDescent="0.35"/>
    <row r="704958" x14ac:dyDescent="0.35"/>
    <row r="704959" x14ac:dyDescent="0.35"/>
    <row r="704960" x14ac:dyDescent="0.35"/>
    <row r="704961" x14ac:dyDescent="0.35"/>
    <row r="704962" x14ac:dyDescent="0.35"/>
    <row r="704963" x14ac:dyDescent="0.35"/>
    <row r="704964" x14ac:dyDescent="0.35"/>
    <row r="704965" x14ac:dyDescent="0.35"/>
    <row r="704966" x14ac:dyDescent="0.35"/>
    <row r="704967" x14ac:dyDescent="0.35"/>
    <row r="704968" x14ac:dyDescent="0.35"/>
    <row r="704969" x14ac:dyDescent="0.35"/>
    <row r="704970" x14ac:dyDescent="0.35"/>
    <row r="704971" x14ac:dyDescent="0.35"/>
    <row r="704972" x14ac:dyDescent="0.35"/>
    <row r="704973" x14ac:dyDescent="0.35"/>
    <row r="704974" x14ac:dyDescent="0.35"/>
    <row r="704975" x14ac:dyDescent="0.35"/>
    <row r="704976" x14ac:dyDescent="0.35"/>
    <row r="704977" x14ac:dyDescent="0.35"/>
    <row r="704978" x14ac:dyDescent="0.35"/>
    <row r="704979" x14ac:dyDescent="0.35"/>
    <row r="704980" x14ac:dyDescent="0.35"/>
    <row r="704981" x14ac:dyDescent="0.35"/>
    <row r="704982" x14ac:dyDescent="0.35"/>
    <row r="704983" x14ac:dyDescent="0.35"/>
    <row r="704984" x14ac:dyDescent="0.35"/>
    <row r="704985" x14ac:dyDescent="0.35"/>
    <row r="704986" x14ac:dyDescent="0.35"/>
    <row r="704987" x14ac:dyDescent="0.35"/>
    <row r="704988" x14ac:dyDescent="0.35"/>
    <row r="704989" x14ac:dyDescent="0.35"/>
    <row r="704990" x14ac:dyDescent="0.35"/>
    <row r="704991" x14ac:dyDescent="0.35"/>
    <row r="704992" x14ac:dyDescent="0.35"/>
    <row r="704993" x14ac:dyDescent="0.35"/>
    <row r="704994" x14ac:dyDescent="0.35"/>
    <row r="704995" x14ac:dyDescent="0.35"/>
    <row r="704996" x14ac:dyDescent="0.35"/>
    <row r="704997" x14ac:dyDescent="0.35"/>
    <row r="704998" x14ac:dyDescent="0.35"/>
    <row r="704999" x14ac:dyDescent="0.35"/>
    <row r="705000" x14ac:dyDescent="0.35"/>
    <row r="705001" x14ac:dyDescent="0.35"/>
    <row r="705002" x14ac:dyDescent="0.35"/>
    <row r="705003" x14ac:dyDescent="0.35"/>
    <row r="705004" x14ac:dyDescent="0.35"/>
    <row r="705005" x14ac:dyDescent="0.35"/>
    <row r="705006" x14ac:dyDescent="0.35"/>
    <row r="705007" x14ac:dyDescent="0.35"/>
    <row r="705008" x14ac:dyDescent="0.35"/>
    <row r="705009" x14ac:dyDescent="0.35"/>
    <row r="705010" x14ac:dyDescent="0.35"/>
    <row r="705011" x14ac:dyDescent="0.35"/>
    <row r="705012" x14ac:dyDescent="0.35"/>
    <row r="705013" x14ac:dyDescent="0.35"/>
    <row r="705014" x14ac:dyDescent="0.35"/>
    <row r="705015" x14ac:dyDescent="0.35"/>
    <row r="705016" x14ac:dyDescent="0.35"/>
    <row r="705017" x14ac:dyDescent="0.35"/>
    <row r="705018" x14ac:dyDescent="0.35"/>
    <row r="705019" x14ac:dyDescent="0.35"/>
    <row r="705020" x14ac:dyDescent="0.35"/>
    <row r="705021" x14ac:dyDescent="0.35"/>
    <row r="705022" x14ac:dyDescent="0.35"/>
    <row r="705023" x14ac:dyDescent="0.35"/>
    <row r="705024" x14ac:dyDescent="0.35"/>
    <row r="705025" x14ac:dyDescent="0.35"/>
    <row r="705026" x14ac:dyDescent="0.35"/>
    <row r="705027" x14ac:dyDescent="0.35"/>
    <row r="705028" x14ac:dyDescent="0.35"/>
    <row r="705029" x14ac:dyDescent="0.35"/>
    <row r="705030" x14ac:dyDescent="0.35"/>
    <row r="705031" x14ac:dyDescent="0.35"/>
    <row r="705032" x14ac:dyDescent="0.35"/>
    <row r="705033" x14ac:dyDescent="0.35"/>
    <row r="705034" x14ac:dyDescent="0.35"/>
    <row r="705035" x14ac:dyDescent="0.35"/>
    <row r="705036" x14ac:dyDescent="0.35"/>
    <row r="705037" x14ac:dyDescent="0.35"/>
    <row r="705038" x14ac:dyDescent="0.35"/>
    <row r="705039" x14ac:dyDescent="0.35"/>
    <row r="705040" x14ac:dyDescent="0.35"/>
    <row r="705041" x14ac:dyDescent="0.35"/>
    <row r="705042" x14ac:dyDescent="0.35"/>
    <row r="705043" x14ac:dyDescent="0.35"/>
    <row r="705044" x14ac:dyDescent="0.35"/>
    <row r="705045" x14ac:dyDescent="0.35"/>
    <row r="705046" x14ac:dyDescent="0.35"/>
    <row r="705047" x14ac:dyDescent="0.35"/>
    <row r="705048" x14ac:dyDescent="0.35"/>
    <row r="705049" x14ac:dyDescent="0.35"/>
    <row r="705050" x14ac:dyDescent="0.35"/>
    <row r="705051" x14ac:dyDescent="0.35"/>
    <row r="705052" x14ac:dyDescent="0.35"/>
    <row r="705053" x14ac:dyDescent="0.35"/>
    <row r="705054" x14ac:dyDescent="0.35"/>
    <row r="705055" x14ac:dyDescent="0.35"/>
    <row r="705056" x14ac:dyDescent="0.35"/>
    <row r="705057" x14ac:dyDescent="0.35"/>
    <row r="705058" x14ac:dyDescent="0.35"/>
    <row r="705059" x14ac:dyDescent="0.35"/>
    <row r="705060" x14ac:dyDescent="0.35"/>
    <row r="705061" x14ac:dyDescent="0.35"/>
    <row r="705062" x14ac:dyDescent="0.35"/>
    <row r="705063" x14ac:dyDescent="0.35"/>
    <row r="705064" x14ac:dyDescent="0.35"/>
    <row r="705065" x14ac:dyDescent="0.35"/>
    <row r="705066" x14ac:dyDescent="0.35"/>
    <row r="705067" x14ac:dyDescent="0.35"/>
    <row r="705068" x14ac:dyDescent="0.35"/>
    <row r="705069" x14ac:dyDescent="0.35"/>
    <row r="705070" x14ac:dyDescent="0.35"/>
    <row r="705071" x14ac:dyDescent="0.35"/>
    <row r="705072" x14ac:dyDescent="0.35"/>
    <row r="705073" x14ac:dyDescent="0.35"/>
    <row r="705074" x14ac:dyDescent="0.35"/>
    <row r="705075" x14ac:dyDescent="0.35"/>
    <row r="705076" x14ac:dyDescent="0.35"/>
    <row r="705077" x14ac:dyDescent="0.35"/>
    <row r="705078" x14ac:dyDescent="0.35"/>
    <row r="705079" x14ac:dyDescent="0.35"/>
    <row r="705080" x14ac:dyDescent="0.35"/>
    <row r="705081" x14ac:dyDescent="0.35"/>
    <row r="705082" x14ac:dyDescent="0.35"/>
    <row r="705083" x14ac:dyDescent="0.35"/>
    <row r="705084" x14ac:dyDescent="0.35"/>
    <row r="705085" x14ac:dyDescent="0.35"/>
    <row r="705086" x14ac:dyDescent="0.35"/>
    <row r="705087" x14ac:dyDescent="0.35"/>
    <row r="705088" x14ac:dyDescent="0.35"/>
    <row r="705089" x14ac:dyDescent="0.35"/>
    <row r="705090" x14ac:dyDescent="0.35"/>
    <row r="705091" x14ac:dyDescent="0.35"/>
    <row r="705092" x14ac:dyDescent="0.35"/>
    <row r="705093" x14ac:dyDescent="0.35"/>
    <row r="705094" x14ac:dyDescent="0.35"/>
    <row r="705095" x14ac:dyDescent="0.35"/>
    <row r="705096" x14ac:dyDescent="0.35"/>
    <row r="705097" x14ac:dyDescent="0.35"/>
    <row r="705098" x14ac:dyDescent="0.35"/>
    <row r="705099" x14ac:dyDescent="0.35"/>
    <row r="705100" x14ac:dyDescent="0.35"/>
    <row r="705101" x14ac:dyDescent="0.35"/>
    <row r="705102" x14ac:dyDescent="0.35"/>
    <row r="705103" x14ac:dyDescent="0.35"/>
    <row r="705104" x14ac:dyDescent="0.35"/>
    <row r="705105" x14ac:dyDescent="0.35"/>
    <row r="705106" x14ac:dyDescent="0.35"/>
    <row r="705107" x14ac:dyDescent="0.35"/>
    <row r="705108" x14ac:dyDescent="0.35"/>
    <row r="705109" x14ac:dyDescent="0.35"/>
    <row r="705110" x14ac:dyDescent="0.35"/>
    <row r="705111" x14ac:dyDescent="0.35"/>
    <row r="705112" x14ac:dyDescent="0.35"/>
    <row r="705113" x14ac:dyDescent="0.35"/>
    <row r="705114" x14ac:dyDescent="0.35"/>
    <row r="705115" x14ac:dyDescent="0.35"/>
    <row r="705116" x14ac:dyDescent="0.35"/>
    <row r="705117" x14ac:dyDescent="0.35"/>
    <row r="705118" x14ac:dyDescent="0.35"/>
    <row r="705119" x14ac:dyDescent="0.35"/>
    <row r="705120" x14ac:dyDescent="0.35"/>
    <row r="705121" x14ac:dyDescent="0.35"/>
    <row r="705122" x14ac:dyDescent="0.35"/>
    <row r="705123" x14ac:dyDescent="0.35"/>
    <row r="705124" x14ac:dyDescent="0.35"/>
    <row r="705125" x14ac:dyDescent="0.35"/>
    <row r="705126" x14ac:dyDescent="0.35"/>
    <row r="705127" x14ac:dyDescent="0.35"/>
    <row r="705128" x14ac:dyDescent="0.35"/>
    <row r="705129" x14ac:dyDescent="0.35"/>
    <row r="705130" x14ac:dyDescent="0.35"/>
    <row r="705131" x14ac:dyDescent="0.35"/>
    <row r="705132" x14ac:dyDescent="0.35"/>
    <row r="705133" x14ac:dyDescent="0.35"/>
    <row r="705134" x14ac:dyDescent="0.35"/>
    <row r="705135" x14ac:dyDescent="0.35"/>
    <row r="705136" x14ac:dyDescent="0.35"/>
    <row r="705137" x14ac:dyDescent="0.35"/>
    <row r="705138" x14ac:dyDescent="0.35"/>
    <row r="705139" x14ac:dyDescent="0.35"/>
    <row r="705140" x14ac:dyDescent="0.35"/>
    <row r="705141" x14ac:dyDescent="0.35"/>
    <row r="705142" x14ac:dyDescent="0.35"/>
    <row r="705143" x14ac:dyDescent="0.35"/>
    <row r="705144" x14ac:dyDescent="0.35"/>
    <row r="705145" x14ac:dyDescent="0.35"/>
    <row r="705146" x14ac:dyDescent="0.35"/>
    <row r="705147" x14ac:dyDescent="0.35"/>
    <row r="705148" x14ac:dyDescent="0.35"/>
    <row r="705149" x14ac:dyDescent="0.35"/>
    <row r="705150" x14ac:dyDescent="0.35"/>
    <row r="705151" x14ac:dyDescent="0.35"/>
    <row r="705152" x14ac:dyDescent="0.35"/>
    <row r="705153" x14ac:dyDescent="0.35"/>
    <row r="705154" x14ac:dyDescent="0.35"/>
    <row r="705155" x14ac:dyDescent="0.35"/>
    <row r="705156" x14ac:dyDescent="0.35"/>
    <row r="705157" x14ac:dyDescent="0.35"/>
    <row r="705158" x14ac:dyDescent="0.35"/>
    <row r="705159" x14ac:dyDescent="0.35"/>
    <row r="705160" x14ac:dyDescent="0.35"/>
    <row r="705161" x14ac:dyDescent="0.35"/>
    <row r="705162" x14ac:dyDescent="0.35"/>
    <row r="705163" x14ac:dyDescent="0.35"/>
    <row r="705164" x14ac:dyDescent="0.35"/>
    <row r="705165" x14ac:dyDescent="0.35"/>
    <row r="705166" x14ac:dyDescent="0.35"/>
    <row r="705167" x14ac:dyDescent="0.35"/>
    <row r="705168" x14ac:dyDescent="0.35"/>
    <row r="705169" x14ac:dyDescent="0.35"/>
    <row r="705170" x14ac:dyDescent="0.35"/>
    <row r="705171" x14ac:dyDescent="0.35"/>
    <row r="705172" x14ac:dyDescent="0.35"/>
    <row r="705173" x14ac:dyDescent="0.35"/>
    <row r="705174" x14ac:dyDescent="0.35"/>
    <row r="705175" x14ac:dyDescent="0.35"/>
    <row r="705176" x14ac:dyDescent="0.35"/>
    <row r="705177" x14ac:dyDescent="0.35"/>
    <row r="705178" x14ac:dyDescent="0.35"/>
    <row r="705179" x14ac:dyDescent="0.35"/>
    <row r="705180" x14ac:dyDescent="0.35"/>
    <row r="705181" x14ac:dyDescent="0.35"/>
    <row r="705182" x14ac:dyDescent="0.35"/>
    <row r="705183" x14ac:dyDescent="0.35"/>
    <row r="705184" x14ac:dyDescent="0.35"/>
    <row r="705185" x14ac:dyDescent="0.35"/>
    <row r="705186" x14ac:dyDescent="0.35"/>
    <row r="705187" x14ac:dyDescent="0.35"/>
    <row r="705188" x14ac:dyDescent="0.35"/>
    <row r="705189" x14ac:dyDescent="0.35"/>
    <row r="705190" x14ac:dyDescent="0.35"/>
    <row r="705191" x14ac:dyDescent="0.35"/>
    <row r="705192" x14ac:dyDescent="0.35"/>
    <row r="705193" x14ac:dyDescent="0.35"/>
    <row r="705194" x14ac:dyDescent="0.35"/>
    <row r="705195" x14ac:dyDescent="0.35"/>
    <row r="705196" x14ac:dyDescent="0.35"/>
    <row r="705197" x14ac:dyDescent="0.35"/>
    <row r="705198" x14ac:dyDescent="0.35"/>
    <row r="705199" x14ac:dyDescent="0.35"/>
    <row r="705200" x14ac:dyDescent="0.35"/>
    <row r="705201" x14ac:dyDescent="0.35"/>
    <row r="705202" x14ac:dyDescent="0.35"/>
    <row r="705203" x14ac:dyDescent="0.35"/>
    <row r="705204" x14ac:dyDescent="0.35"/>
    <row r="705205" x14ac:dyDescent="0.35"/>
    <row r="705206" x14ac:dyDescent="0.35"/>
    <row r="705207" x14ac:dyDescent="0.35"/>
    <row r="705208" x14ac:dyDescent="0.35"/>
    <row r="705209" x14ac:dyDescent="0.35"/>
    <row r="705210" x14ac:dyDescent="0.35"/>
    <row r="705211" x14ac:dyDescent="0.35"/>
    <row r="705212" x14ac:dyDescent="0.35"/>
    <row r="705213" x14ac:dyDescent="0.35"/>
    <row r="705214" x14ac:dyDescent="0.35"/>
    <row r="705215" x14ac:dyDescent="0.35"/>
    <row r="705216" x14ac:dyDescent="0.35"/>
    <row r="705217" x14ac:dyDescent="0.35"/>
    <row r="705218" x14ac:dyDescent="0.35"/>
    <row r="705219" x14ac:dyDescent="0.35"/>
    <row r="705220" x14ac:dyDescent="0.35"/>
    <row r="705221" x14ac:dyDescent="0.35"/>
    <row r="705222" x14ac:dyDescent="0.35"/>
    <row r="705223" x14ac:dyDescent="0.35"/>
    <row r="705224" x14ac:dyDescent="0.35"/>
    <row r="705225" x14ac:dyDescent="0.35"/>
    <row r="705226" x14ac:dyDescent="0.35"/>
    <row r="705227" x14ac:dyDescent="0.35"/>
    <row r="705228" x14ac:dyDescent="0.35"/>
    <row r="705229" x14ac:dyDescent="0.35"/>
    <row r="705230" x14ac:dyDescent="0.35"/>
    <row r="705231" x14ac:dyDescent="0.35"/>
    <row r="705232" x14ac:dyDescent="0.35"/>
    <row r="705233" x14ac:dyDescent="0.35"/>
    <row r="705234" x14ac:dyDescent="0.35"/>
    <row r="705235" x14ac:dyDescent="0.35"/>
    <row r="705236" x14ac:dyDescent="0.35"/>
    <row r="705237" x14ac:dyDescent="0.35"/>
    <row r="705238" x14ac:dyDescent="0.35"/>
    <row r="705239" x14ac:dyDescent="0.35"/>
    <row r="705240" x14ac:dyDescent="0.35"/>
    <row r="705241" x14ac:dyDescent="0.35"/>
    <row r="705242" x14ac:dyDescent="0.35"/>
    <row r="705243" x14ac:dyDescent="0.35"/>
    <row r="705244" x14ac:dyDescent="0.35"/>
    <row r="705245" x14ac:dyDescent="0.35"/>
    <row r="705246" x14ac:dyDescent="0.35"/>
    <row r="705247" x14ac:dyDescent="0.35"/>
    <row r="705248" x14ac:dyDescent="0.35"/>
    <row r="705249" x14ac:dyDescent="0.35"/>
    <row r="705250" x14ac:dyDescent="0.35"/>
    <row r="705251" x14ac:dyDescent="0.35"/>
    <row r="705252" x14ac:dyDescent="0.35"/>
    <row r="705253" x14ac:dyDescent="0.35"/>
    <row r="705254" x14ac:dyDescent="0.35"/>
    <row r="705255" x14ac:dyDescent="0.35"/>
    <row r="705256" x14ac:dyDescent="0.35"/>
    <row r="705257" x14ac:dyDescent="0.35"/>
    <row r="705258" x14ac:dyDescent="0.35"/>
    <row r="705259" x14ac:dyDescent="0.35"/>
    <row r="705260" x14ac:dyDescent="0.35"/>
    <row r="705261" x14ac:dyDescent="0.35"/>
    <row r="705262" x14ac:dyDescent="0.35"/>
    <row r="705263" x14ac:dyDescent="0.35"/>
    <row r="705264" x14ac:dyDescent="0.35"/>
    <row r="705265" x14ac:dyDescent="0.35"/>
    <row r="705266" x14ac:dyDescent="0.35"/>
    <row r="705267" x14ac:dyDescent="0.35"/>
    <row r="705268" x14ac:dyDescent="0.35"/>
    <row r="705269" x14ac:dyDescent="0.35"/>
    <row r="705270" x14ac:dyDescent="0.35"/>
    <row r="705271" x14ac:dyDescent="0.35"/>
    <row r="705272" x14ac:dyDescent="0.35"/>
    <row r="705273" x14ac:dyDescent="0.35"/>
    <row r="705274" x14ac:dyDescent="0.35"/>
    <row r="705275" x14ac:dyDescent="0.35"/>
    <row r="705276" x14ac:dyDescent="0.35"/>
    <row r="705277" x14ac:dyDescent="0.35"/>
    <row r="705278" x14ac:dyDescent="0.35"/>
    <row r="705279" x14ac:dyDescent="0.35"/>
    <row r="705280" x14ac:dyDescent="0.35"/>
    <row r="705281" x14ac:dyDescent="0.35"/>
    <row r="705282" x14ac:dyDescent="0.35"/>
    <row r="705283" x14ac:dyDescent="0.35"/>
    <row r="705284" x14ac:dyDescent="0.35"/>
    <row r="705285" x14ac:dyDescent="0.35"/>
    <row r="705286" x14ac:dyDescent="0.35"/>
    <row r="705287" x14ac:dyDescent="0.35"/>
    <row r="705288" x14ac:dyDescent="0.35"/>
    <row r="705289" x14ac:dyDescent="0.35"/>
    <row r="705290" x14ac:dyDescent="0.35"/>
    <row r="705291" x14ac:dyDescent="0.35"/>
    <row r="705292" x14ac:dyDescent="0.35"/>
    <row r="705293" x14ac:dyDescent="0.35"/>
    <row r="705294" x14ac:dyDescent="0.35"/>
    <row r="705295" x14ac:dyDescent="0.35"/>
    <row r="705296" x14ac:dyDescent="0.35"/>
    <row r="705297" x14ac:dyDescent="0.35"/>
    <row r="705298" x14ac:dyDescent="0.35"/>
    <row r="705299" x14ac:dyDescent="0.35"/>
    <row r="705300" x14ac:dyDescent="0.35"/>
    <row r="705301" x14ac:dyDescent="0.35"/>
    <row r="705302" x14ac:dyDescent="0.35"/>
    <row r="705303" x14ac:dyDescent="0.35"/>
    <row r="705304" x14ac:dyDescent="0.35"/>
    <row r="705305" x14ac:dyDescent="0.35"/>
    <row r="705306" x14ac:dyDescent="0.35"/>
    <row r="705307" x14ac:dyDescent="0.35"/>
    <row r="705308" x14ac:dyDescent="0.35"/>
    <row r="705309" x14ac:dyDescent="0.35"/>
    <row r="705310" x14ac:dyDescent="0.35"/>
    <row r="705311" x14ac:dyDescent="0.35"/>
    <row r="705312" x14ac:dyDescent="0.35"/>
    <row r="705313" x14ac:dyDescent="0.35"/>
    <row r="705314" x14ac:dyDescent="0.35"/>
    <row r="705315" x14ac:dyDescent="0.35"/>
    <row r="705316" x14ac:dyDescent="0.35"/>
    <row r="705317" x14ac:dyDescent="0.35"/>
    <row r="705318" x14ac:dyDescent="0.35"/>
    <row r="705319" x14ac:dyDescent="0.35"/>
    <row r="705320" x14ac:dyDescent="0.35"/>
    <row r="705321" x14ac:dyDescent="0.35"/>
    <row r="705322" x14ac:dyDescent="0.35"/>
    <row r="705323" x14ac:dyDescent="0.35"/>
    <row r="705324" x14ac:dyDescent="0.35"/>
    <row r="705325" x14ac:dyDescent="0.35"/>
    <row r="705326" x14ac:dyDescent="0.35"/>
    <row r="705327" x14ac:dyDescent="0.35"/>
    <row r="705328" x14ac:dyDescent="0.35"/>
    <row r="705329" x14ac:dyDescent="0.35"/>
    <row r="705330" x14ac:dyDescent="0.35"/>
    <row r="705331" x14ac:dyDescent="0.35"/>
    <row r="705332" x14ac:dyDescent="0.35"/>
    <row r="705333" x14ac:dyDescent="0.35"/>
    <row r="705334" x14ac:dyDescent="0.35"/>
    <row r="705335" x14ac:dyDescent="0.35"/>
    <row r="705336" x14ac:dyDescent="0.35"/>
    <row r="705337" x14ac:dyDescent="0.35"/>
    <row r="705338" x14ac:dyDescent="0.35"/>
    <row r="705339" x14ac:dyDescent="0.35"/>
    <row r="705340" x14ac:dyDescent="0.35"/>
    <row r="705341" x14ac:dyDescent="0.35"/>
    <row r="705342" x14ac:dyDescent="0.35"/>
    <row r="705343" x14ac:dyDescent="0.35"/>
    <row r="705344" x14ac:dyDescent="0.35"/>
    <row r="705345" x14ac:dyDescent="0.35"/>
    <row r="705346" x14ac:dyDescent="0.35"/>
    <row r="705347" x14ac:dyDescent="0.35"/>
    <row r="705348" x14ac:dyDescent="0.35"/>
    <row r="705349" x14ac:dyDescent="0.35"/>
    <row r="705350" x14ac:dyDescent="0.35"/>
    <row r="705351" x14ac:dyDescent="0.35"/>
    <row r="705352" x14ac:dyDescent="0.35"/>
    <row r="705353" x14ac:dyDescent="0.35"/>
    <row r="705354" x14ac:dyDescent="0.35"/>
    <row r="705355" x14ac:dyDescent="0.35"/>
    <row r="705356" x14ac:dyDescent="0.35"/>
    <row r="705357" x14ac:dyDescent="0.35"/>
    <row r="705358" x14ac:dyDescent="0.35"/>
    <row r="705359" x14ac:dyDescent="0.35"/>
    <row r="705360" x14ac:dyDescent="0.35"/>
    <row r="705361" x14ac:dyDescent="0.35"/>
    <row r="705362" x14ac:dyDescent="0.35"/>
    <row r="705363" x14ac:dyDescent="0.35"/>
    <row r="705364" x14ac:dyDescent="0.35"/>
    <row r="705365" x14ac:dyDescent="0.35"/>
    <row r="705366" x14ac:dyDescent="0.35"/>
    <row r="705367" x14ac:dyDescent="0.35"/>
    <row r="705368" x14ac:dyDescent="0.35"/>
    <row r="705369" x14ac:dyDescent="0.35"/>
    <row r="705370" x14ac:dyDescent="0.35"/>
    <row r="705371" x14ac:dyDescent="0.35"/>
    <row r="705372" x14ac:dyDescent="0.35"/>
    <row r="705373" x14ac:dyDescent="0.35"/>
    <row r="705374" x14ac:dyDescent="0.35"/>
    <row r="705375" x14ac:dyDescent="0.35"/>
    <row r="705376" x14ac:dyDescent="0.35"/>
    <row r="705377" x14ac:dyDescent="0.35"/>
    <row r="705378" x14ac:dyDescent="0.35"/>
    <row r="705379" x14ac:dyDescent="0.35"/>
    <row r="705380" x14ac:dyDescent="0.35"/>
    <row r="705381" x14ac:dyDescent="0.35"/>
    <row r="705382" x14ac:dyDescent="0.35"/>
    <row r="705383" x14ac:dyDescent="0.35"/>
    <row r="705384" x14ac:dyDescent="0.35"/>
    <row r="705385" x14ac:dyDescent="0.35"/>
    <row r="705386" x14ac:dyDescent="0.35"/>
    <row r="705387" x14ac:dyDescent="0.35"/>
    <row r="705388" x14ac:dyDescent="0.35"/>
    <row r="705389" x14ac:dyDescent="0.35"/>
    <row r="705390" x14ac:dyDescent="0.35"/>
    <row r="705391" x14ac:dyDescent="0.35"/>
    <row r="705392" x14ac:dyDescent="0.35"/>
    <row r="705393" x14ac:dyDescent="0.35"/>
    <row r="705394" x14ac:dyDescent="0.35"/>
    <row r="705395" x14ac:dyDescent="0.35"/>
    <row r="705396" x14ac:dyDescent="0.35"/>
    <row r="705397" x14ac:dyDescent="0.35"/>
    <row r="705398" x14ac:dyDescent="0.35"/>
    <row r="705399" x14ac:dyDescent="0.35"/>
    <row r="705400" x14ac:dyDescent="0.35"/>
    <row r="705401" x14ac:dyDescent="0.35"/>
    <row r="705402" x14ac:dyDescent="0.35"/>
    <row r="705403" x14ac:dyDescent="0.35"/>
    <row r="705404" x14ac:dyDescent="0.35"/>
    <row r="705405" x14ac:dyDescent="0.35"/>
    <row r="705406" x14ac:dyDescent="0.35"/>
    <row r="705407" x14ac:dyDescent="0.35"/>
    <row r="705408" x14ac:dyDescent="0.35"/>
    <row r="705409" x14ac:dyDescent="0.35"/>
    <row r="705410" x14ac:dyDescent="0.35"/>
    <row r="705411" x14ac:dyDescent="0.35"/>
    <row r="705412" x14ac:dyDescent="0.35"/>
    <row r="705413" x14ac:dyDescent="0.35"/>
    <row r="705414" x14ac:dyDescent="0.35"/>
    <row r="705415" x14ac:dyDescent="0.35"/>
    <row r="705416" x14ac:dyDescent="0.35"/>
    <row r="705417" x14ac:dyDescent="0.35"/>
    <row r="705418" x14ac:dyDescent="0.35"/>
    <row r="705419" x14ac:dyDescent="0.35"/>
    <row r="705420" x14ac:dyDescent="0.35"/>
    <row r="705421" x14ac:dyDescent="0.35"/>
    <row r="705422" x14ac:dyDescent="0.35"/>
    <row r="705423" x14ac:dyDescent="0.35"/>
    <row r="705424" x14ac:dyDescent="0.35"/>
    <row r="705425" x14ac:dyDescent="0.35"/>
    <row r="705426" x14ac:dyDescent="0.35"/>
    <row r="705427" x14ac:dyDescent="0.35"/>
    <row r="705428" x14ac:dyDescent="0.35"/>
    <row r="705429" x14ac:dyDescent="0.35"/>
    <row r="705430" x14ac:dyDescent="0.35"/>
    <row r="705431" x14ac:dyDescent="0.35"/>
    <row r="705432" x14ac:dyDescent="0.35"/>
    <row r="705433" x14ac:dyDescent="0.35"/>
    <row r="705434" x14ac:dyDescent="0.35"/>
    <row r="705435" x14ac:dyDescent="0.35"/>
    <row r="705436" x14ac:dyDescent="0.35"/>
    <row r="705437" x14ac:dyDescent="0.35"/>
    <row r="705438" x14ac:dyDescent="0.35"/>
    <row r="705439" x14ac:dyDescent="0.35"/>
    <row r="705440" x14ac:dyDescent="0.35"/>
    <row r="705441" x14ac:dyDescent="0.35"/>
    <row r="705442" x14ac:dyDescent="0.35"/>
    <row r="705443" x14ac:dyDescent="0.35"/>
    <row r="705444" x14ac:dyDescent="0.35"/>
    <row r="705445" x14ac:dyDescent="0.35"/>
    <row r="705446" x14ac:dyDescent="0.35"/>
    <row r="705447" x14ac:dyDescent="0.35"/>
    <row r="705448" x14ac:dyDescent="0.35"/>
    <row r="705449" x14ac:dyDescent="0.35"/>
    <row r="705450" x14ac:dyDescent="0.35"/>
    <row r="705451" x14ac:dyDescent="0.35"/>
    <row r="705452" x14ac:dyDescent="0.35"/>
    <row r="705453" x14ac:dyDescent="0.35"/>
    <row r="705454" x14ac:dyDescent="0.35"/>
    <row r="705455" x14ac:dyDescent="0.35"/>
    <row r="705456" x14ac:dyDescent="0.35"/>
    <row r="705457" x14ac:dyDescent="0.35"/>
    <row r="705458" x14ac:dyDescent="0.35"/>
    <row r="705459" x14ac:dyDescent="0.35"/>
    <row r="705460" x14ac:dyDescent="0.35"/>
    <row r="705461" x14ac:dyDescent="0.35"/>
    <row r="705462" x14ac:dyDescent="0.35"/>
    <row r="705463" x14ac:dyDescent="0.35"/>
    <row r="705464" x14ac:dyDescent="0.35"/>
    <row r="705465" x14ac:dyDescent="0.35"/>
    <row r="705466" x14ac:dyDescent="0.35"/>
    <row r="705467" x14ac:dyDescent="0.35"/>
    <row r="705468" x14ac:dyDescent="0.35"/>
    <row r="705469" x14ac:dyDescent="0.35"/>
    <row r="705470" x14ac:dyDescent="0.35"/>
    <row r="705471" x14ac:dyDescent="0.35"/>
    <row r="705472" x14ac:dyDescent="0.35"/>
    <row r="705473" x14ac:dyDescent="0.35"/>
    <row r="705474" x14ac:dyDescent="0.35"/>
    <row r="705475" x14ac:dyDescent="0.35"/>
    <row r="705476" x14ac:dyDescent="0.35"/>
    <row r="705477" x14ac:dyDescent="0.35"/>
    <row r="705478" x14ac:dyDescent="0.35"/>
    <row r="705479" x14ac:dyDescent="0.35"/>
    <row r="705480" x14ac:dyDescent="0.35"/>
    <row r="705481" x14ac:dyDescent="0.35"/>
    <row r="705482" x14ac:dyDescent="0.35"/>
    <row r="705483" x14ac:dyDescent="0.35"/>
    <row r="705484" x14ac:dyDescent="0.35"/>
    <row r="705485" x14ac:dyDescent="0.35"/>
    <row r="705486" x14ac:dyDescent="0.35"/>
    <row r="705487" x14ac:dyDescent="0.35"/>
    <row r="705488" x14ac:dyDescent="0.35"/>
    <row r="705489" x14ac:dyDescent="0.35"/>
    <row r="705490" x14ac:dyDescent="0.35"/>
    <row r="705491" x14ac:dyDescent="0.35"/>
    <row r="705492" x14ac:dyDescent="0.35"/>
    <row r="705493" x14ac:dyDescent="0.35"/>
    <row r="705494" x14ac:dyDescent="0.35"/>
    <row r="705495" x14ac:dyDescent="0.35"/>
    <row r="705496" x14ac:dyDescent="0.35"/>
    <row r="705497" x14ac:dyDescent="0.35"/>
    <row r="705498" x14ac:dyDescent="0.35"/>
    <row r="705499" x14ac:dyDescent="0.35"/>
    <row r="705500" x14ac:dyDescent="0.35"/>
    <row r="705501" x14ac:dyDescent="0.35"/>
    <row r="705502" x14ac:dyDescent="0.35"/>
    <row r="705503" x14ac:dyDescent="0.35"/>
    <row r="705504" x14ac:dyDescent="0.35"/>
    <row r="705505" x14ac:dyDescent="0.35"/>
    <row r="705506" x14ac:dyDescent="0.35"/>
    <row r="705507" x14ac:dyDescent="0.35"/>
    <row r="705508" x14ac:dyDescent="0.35"/>
    <row r="705509" x14ac:dyDescent="0.35"/>
    <row r="705510" x14ac:dyDescent="0.35"/>
    <row r="705511" x14ac:dyDescent="0.35"/>
    <row r="705512" x14ac:dyDescent="0.35"/>
    <row r="705513" x14ac:dyDescent="0.35"/>
    <row r="705514" x14ac:dyDescent="0.35"/>
    <row r="705515" x14ac:dyDescent="0.35"/>
    <row r="705516" x14ac:dyDescent="0.35"/>
    <row r="705517" x14ac:dyDescent="0.35"/>
    <row r="705518" x14ac:dyDescent="0.35"/>
    <row r="705519" x14ac:dyDescent="0.35"/>
    <row r="705520" x14ac:dyDescent="0.35"/>
    <row r="705521" x14ac:dyDescent="0.35"/>
    <row r="705522" x14ac:dyDescent="0.35"/>
    <row r="705523" x14ac:dyDescent="0.35"/>
    <row r="705524" x14ac:dyDescent="0.35"/>
    <row r="705525" x14ac:dyDescent="0.35"/>
    <row r="705526" x14ac:dyDescent="0.35"/>
    <row r="705527" x14ac:dyDescent="0.35"/>
    <row r="705528" x14ac:dyDescent="0.35"/>
    <row r="705529" x14ac:dyDescent="0.35"/>
    <row r="705530" x14ac:dyDescent="0.35"/>
    <row r="705531" x14ac:dyDescent="0.35"/>
    <row r="705532" x14ac:dyDescent="0.35"/>
    <row r="705533" x14ac:dyDescent="0.35"/>
    <row r="705534" x14ac:dyDescent="0.35"/>
    <row r="705535" x14ac:dyDescent="0.35"/>
    <row r="705536" x14ac:dyDescent="0.35"/>
    <row r="705537" x14ac:dyDescent="0.35"/>
    <row r="705538" x14ac:dyDescent="0.35"/>
    <row r="705539" x14ac:dyDescent="0.35"/>
    <row r="705540" x14ac:dyDescent="0.35"/>
    <row r="705541" x14ac:dyDescent="0.35"/>
    <row r="705542" x14ac:dyDescent="0.35"/>
    <row r="705543" x14ac:dyDescent="0.35"/>
    <row r="705544" x14ac:dyDescent="0.35"/>
    <row r="705545" x14ac:dyDescent="0.35"/>
    <row r="705546" x14ac:dyDescent="0.35"/>
    <row r="705547" x14ac:dyDescent="0.35"/>
    <row r="705548" x14ac:dyDescent="0.35"/>
    <row r="705549" x14ac:dyDescent="0.35"/>
    <row r="705550" x14ac:dyDescent="0.35"/>
    <row r="705551" x14ac:dyDescent="0.35"/>
    <row r="705552" x14ac:dyDescent="0.35"/>
    <row r="705553" x14ac:dyDescent="0.35"/>
    <row r="705554" x14ac:dyDescent="0.35"/>
    <row r="705555" x14ac:dyDescent="0.35"/>
    <row r="705556" x14ac:dyDescent="0.35"/>
    <row r="705557" x14ac:dyDescent="0.35"/>
    <row r="705558" x14ac:dyDescent="0.35"/>
    <row r="705559" x14ac:dyDescent="0.35"/>
    <row r="705560" x14ac:dyDescent="0.35"/>
    <row r="705561" x14ac:dyDescent="0.35"/>
    <row r="705562" x14ac:dyDescent="0.35"/>
    <row r="705563" x14ac:dyDescent="0.35"/>
    <row r="705564" x14ac:dyDescent="0.35"/>
    <row r="705565" x14ac:dyDescent="0.35"/>
    <row r="705566" x14ac:dyDescent="0.35"/>
    <row r="705567" x14ac:dyDescent="0.35"/>
    <row r="705568" x14ac:dyDescent="0.35"/>
    <row r="705569" x14ac:dyDescent="0.35"/>
    <row r="705570" x14ac:dyDescent="0.35"/>
    <row r="705571" x14ac:dyDescent="0.35"/>
    <row r="705572" x14ac:dyDescent="0.35"/>
    <row r="705573" x14ac:dyDescent="0.35"/>
    <row r="705574" x14ac:dyDescent="0.35"/>
    <row r="705575" x14ac:dyDescent="0.35"/>
    <row r="705576" x14ac:dyDescent="0.35"/>
    <row r="705577" x14ac:dyDescent="0.35"/>
    <row r="705578" x14ac:dyDescent="0.35"/>
    <row r="705579" x14ac:dyDescent="0.35"/>
    <row r="705580" x14ac:dyDescent="0.35"/>
    <row r="705581" x14ac:dyDescent="0.35"/>
    <row r="705582" x14ac:dyDescent="0.35"/>
    <row r="705583" x14ac:dyDescent="0.35"/>
    <row r="705584" x14ac:dyDescent="0.35"/>
    <row r="705585" x14ac:dyDescent="0.35"/>
    <row r="705586" x14ac:dyDescent="0.35"/>
    <row r="705587" x14ac:dyDescent="0.35"/>
    <row r="705588" x14ac:dyDescent="0.35"/>
    <row r="705589" x14ac:dyDescent="0.35"/>
    <row r="705590" x14ac:dyDescent="0.35"/>
    <row r="705591" x14ac:dyDescent="0.35"/>
    <row r="705592" x14ac:dyDescent="0.35"/>
    <row r="705593" x14ac:dyDescent="0.35"/>
    <row r="705594" x14ac:dyDescent="0.35"/>
    <row r="705595" x14ac:dyDescent="0.35"/>
    <row r="705596" x14ac:dyDescent="0.35"/>
    <row r="705597" x14ac:dyDescent="0.35"/>
    <row r="705598" x14ac:dyDescent="0.35"/>
    <row r="705599" x14ac:dyDescent="0.35"/>
    <row r="705600" x14ac:dyDescent="0.35"/>
    <row r="705601" x14ac:dyDescent="0.35"/>
    <row r="705602" x14ac:dyDescent="0.35"/>
    <row r="705603" x14ac:dyDescent="0.35"/>
    <row r="705604" x14ac:dyDescent="0.35"/>
    <row r="705605" x14ac:dyDescent="0.35"/>
    <row r="705606" x14ac:dyDescent="0.35"/>
    <row r="705607" x14ac:dyDescent="0.35"/>
    <row r="705608" x14ac:dyDescent="0.35"/>
    <row r="705609" x14ac:dyDescent="0.35"/>
    <row r="705610" x14ac:dyDescent="0.35"/>
    <row r="705611" x14ac:dyDescent="0.35"/>
    <row r="705612" x14ac:dyDescent="0.35"/>
    <row r="705613" x14ac:dyDescent="0.35"/>
    <row r="705614" x14ac:dyDescent="0.35"/>
    <row r="705615" x14ac:dyDescent="0.35"/>
    <row r="705616" x14ac:dyDescent="0.35"/>
    <row r="705617" x14ac:dyDescent="0.35"/>
    <row r="705618" x14ac:dyDescent="0.35"/>
    <row r="705619" x14ac:dyDescent="0.35"/>
    <row r="705620" x14ac:dyDescent="0.35"/>
    <row r="705621" x14ac:dyDescent="0.35"/>
    <row r="705622" x14ac:dyDescent="0.35"/>
    <row r="705623" x14ac:dyDescent="0.35"/>
    <row r="705624" x14ac:dyDescent="0.35"/>
    <row r="705625" x14ac:dyDescent="0.35"/>
    <row r="705626" x14ac:dyDescent="0.35"/>
    <row r="705627" x14ac:dyDescent="0.35"/>
    <row r="705628" x14ac:dyDescent="0.35"/>
    <row r="705629" x14ac:dyDescent="0.35"/>
    <row r="705630" x14ac:dyDescent="0.35"/>
    <row r="705631" x14ac:dyDescent="0.35"/>
    <row r="705632" x14ac:dyDescent="0.35"/>
    <row r="705633" x14ac:dyDescent="0.35"/>
    <row r="705634" x14ac:dyDescent="0.35"/>
    <row r="705635" x14ac:dyDescent="0.35"/>
    <row r="705636" x14ac:dyDescent="0.35"/>
    <row r="705637" x14ac:dyDescent="0.35"/>
    <row r="705638" x14ac:dyDescent="0.35"/>
    <row r="705639" x14ac:dyDescent="0.35"/>
    <row r="705640" x14ac:dyDescent="0.35"/>
    <row r="705641" x14ac:dyDescent="0.35"/>
    <row r="705642" x14ac:dyDescent="0.35"/>
    <row r="705643" x14ac:dyDescent="0.35"/>
    <row r="705644" x14ac:dyDescent="0.35"/>
    <row r="705645" x14ac:dyDescent="0.35"/>
    <row r="705646" x14ac:dyDescent="0.35"/>
    <row r="705647" x14ac:dyDescent="0.35"/>
    <row r="705648" x14ac:dyDescent="0.35"/>
    <row r="705649" x14ac:dyDescent="0.35"/>
    <row r="705650" x14ac:dyDescent="0.35"/>
    <row r="705651" x14ac:dyDescent="0.35"/>
    <row r="705652" x14ac:dyDescent="0.35"/>
    <row r="705653" x14ac:dyDescent="0.35"/>
    <row r="705654" x14ac:dyDescent="0.35"/>
    <row r="705655" x14ac:dyDescent="0.35"/>
    <row r="705656" x14ac:dyDescent="0.35"/>
    <row r="705657" x14ac:dyDescent="0.35"/>
    <row r="705658" x14ac:dyDescent="0.35"/>
    <row r="705659" x14ac:dyDescent="0.35"/>
    <row r="705660" x14ac:dyDescent="0.35"/>
    <row r="705661" x14ac:dyDescent="0.35"/>
    <row r="705662" x14ac:dyDescent="0.35"/>
    <row r="705663" x14ac:dyDescent="0.35"/>
    <row r="705664" x14ac:dyDescent="0.35"/>
    <row r="705665" x14ac:dyDescent="0.35"/>
    <row r="705666" x14ac:dyDescent="0.35"/>
    <row r="705667" x14ac:dyDescent="0.35"/>
    <row r="705668" x14ac:dyDescent="0.35"/>
    <row r="705669" x14ac:dyDescent="0.35"/>
    <row r="705670" x14ac:dyDescent="0.35"/>
    <row r="705671" x14ac:dyDescent="0.35"/>
    <row r="705672" x14ac:dyDescent="0.35"/>
    <row r="705673" x14ac:dyDescent="0.35"/>
    <row r="705674" x14ac:dyDescent="0.35"/>
    <row r="705675" x14ac:dyDescent="0.35"/>
    <row r="705676" x14ac:dyDescent="0.35"/>
    <row r="705677" x14ac:dyDescent="0.35"/>
    <row r="705678" x14ac:dyDescent="0.35"/>
    <row r="705679" x14ac:dyDescent="0.35"/>
    <row r="705680" x14ac:dyDescent="0.35"/>
    <row r="705681" x14ac:dyDescent="0.35"/>
    <row r="705682" x14ac:dyDescent="0.35"/>
    <row r="705683" x14ac:dyDescent="0.35"/>
    <row r="705684" x14ac:dyDescent="0.35"/>
    <row r="705685" x14ac:dyDescent="0.35"/>
    <row r="705686" x14ac:dyDescent="0.35"/>
    <row r="705687" x14ac:dyDescent="0.35"/>
    <row r="705688" x14ac:dyDescent="0.35"/>
    <row r="705689" x14ac:dyDescent="0.35"/>
    <row r="705690" x14ac:dyDescent="0.35"/>
    <row r="705691" x14ac:dyDescent="0.35"/>
    <row r="705692" x14ac:dyDescent="0.35"/>
    <row r="705693" x14ac:dyDescent="0.35"/>
    <row r="705694" x14ac:dyDescent="0.35"/>
    <row r="705695" x14ac:dyDescent="0.35"/>
    <row r="705696" x14ac:dyDescent="0.35"/>
    <row r="705697" x14ac:dyDescent="0.35"/>
    <row r="705698" x14ac:dyDescent="0.35"/>
    <row r="705699" x14ac:dyDescent="0.35"/>
    <row r="705700" x14ac:dyDescent="0.35"/>
    <row r="705701" x14ac:dyDescent="0.35"/>
    <row r="705702" x14ac:dyDescent="0.35"/>
    <row r="705703" x14ac:dyDescent="0.35"/>
    <row r="705704" x14ac:dyDescent="0.35"/>
    <row r="705705" x14ac:dyDescent="0.35"/>
    <row r="705706" x14ac:dyDescent="0.35"/>
    <row r="705707" x14ac:dyDescent="0.35"/>
    <row r="705708" x14ac:dyDescent="0.35"/>
    <row r="705709" x14ac:dyDescent="0.35"/>
    <row r="705710" x14ac:dyDescent="0.35"/>
    <row r="705711" x14ac:dyDescent="0.35"/>
    <row r="705712" x14ac:dyDescent="0.35"/>
    <row r="705713" x14ac:dyDescent="0.35"/>
    <row r="705714" x14ac:dyDescent="0.35"/>
    <row r="705715" x14ac:dyDescent="0.35"/>
    <row r="705716" x14ac:dyDescent="0.35"/>
    <row r="705717" x14ac:dyDescent="0.35"/>
    <row r="705718" x14ac:dyDescent="0.35"/>
    <row r="705719" x14ac:dyDescent="0.35"/>
    <row r="705720" x14ac:dyDescent="0.35"/>
    <row r="705721" x14ac:dyDescent="0.35"/>
    <row r="705722" x14ac:dyDescent="0.35"/>
    <row r="705723" x14ac:dyDescent="0.35"/>
    <row r="705724" x14ac:dyDescent="0.35"/>
    <row r="705725" x14ac:dyDescent="0.35"/>
    <row r="705726" x14ac:dyDescent="0.35"/>
    <row r="705727" x14ac:dyDescent="0.35"/>
    <row r="705728" x14ac:dyDescent="0.35"/>
    <row r="705729" x14ac:dyDescent="0.35"/>
    <row r="705730" x14ac:dyDescent="0.35"/>
    <row r="705731" x14ac:dyDescent="0.35"/>
    <row r="705732" x14ac:dyDescent="0.35"/>
    <row r="705733" x14ac:dyDescent="0.35"/>
    <row r="705734" x14ac:dyDescent="0.35"/>
    <row r="705735" x14ac:dyDescent="0.35"/>
    <row r="705736" x14ac:dyDescent="0.35"/>
    <row r="705737" x14ac:dyDescent="0.35"/>
    <row r="705738" x14ac:dyDescent="0.35"/>
    <row r="705739" x14ac:dyDescent="0.35"/>
    <row r="705740" x14ac:dyDescent="0.35"/>
    <row r="705741" x14ac:dyDescent="0.35"/>
    <row r="705742" x14ac:dyDescent="0.35"/>
    <row r="705743" x14ac:dyDescent="0.35"/>
    <row r="705744" x14ac:dyDescent="0.35"/>
    <row r="705745" x14ac:dyDescent="0.35"/>
    <row r="705746" x14ac:dyDescent="0.35"/>
    <row r="705747" x14ac:dyDescent="0.35"/>
    <row r="705748" x14ac:dyDescent="0.35"/>
    <row r="705749" x14ac:dyDescent="0.35"/>
    <row r="705750" x14ac:dyDescent="0.35"/>
    <row r="705751" x14ac:dyDescent="0.35"/>
    <row r="705752" x14ac:dyDescent="0.35"/>
    <row r="705753" x14ac:dyDescent="0.35"/>
    <row r="705754" x14ac:dyDescent="0.35"/>
    <row r="705755" x14ac:dyDescent="0.35"/>
    <row r="705756" x14ac:dyDescent="0.35"/>
    <row r="705757" x14ac:dyDescent="0.35"/>
    <row r="705758" x14ac:dyDescent="0.35"/>
    <row r="705759" x14ac:dyDescent="0.35"/>
    <row r="705760" x14ac:dyDescent="0.35"/>
    <row r="705761" x14ac:dyDescent="0.35"/>
    <row r="705762" x14ac:dyDescent="0.35"/>
    <row r="705763" x14ac:dyDescent="0.35"/>
    <row r="705764" x14ac:dyDescent="0.35"/>
    <row r="705765" x14ac:dyDescent="0.35"/>
    <row r="705766" x14ac:dyDescent="0.35"/>
    <row r="705767" x14ac:dyDescent="0.35"/>
    <row r="705768" x14ac:dyDescent="0.35"/>
    <row r="705769" x14ac:dyDescent="0.35"/>
    <row r="705770" x14ac:dyDescent="0.35"/>
    <row r="705771" x14ac:dyDescent="0.35"/>
    <row r="705772" x14ac:dyDescent="0.35"/>
    <row r="705773" x14ac:dyDescent="0.35"/>
    <row r="705774" x14ac:dyDescent="0.35"/>
    <row r="705775" x14ac:dyDescent="0.35"/>
    <row r="705776" x14ac:dyDescent="0.35"/>
    <row r="705777" x14ac:dyDescent="0.35"/>
    <row r="705778" x14ac:dyDescent="0.35"/>
    <row r="705779" x14ac:dyDescent="0.35"/>
    <row r="705780" x14ac:dyDescent="0.35"/>
    <row r="705781" x14ac:dyDescent="0.35"/>
    <row r="705782" x14ac:dyDescent="0.35"/>
    <row r="705783" x14ac:dyDescent="0.35"/>
    <row r="705784" x14ac:dyDescent="0.35"/>
    <row r="705785" x14ac:dyDescent="0.35"/>
    <row r="705786" x14ac:dyDescent="0.35"/>
    <row r="705787" x14ac:dyDescent="0.35"/>
    <row r="705788" x14ac:dyDescent="0.35"/>
    <row r="705789" x14ac:dyDescent="0.35"/>
    <row r="705790" x14ac:dyDescent="0.35"/>
    <row r="705791" x14ac:dyDescent="0.35"/>
    <row r="705792" x14ac:dyDescent="0.35"/>
    <row r="705793" x14ac:dyDescent="0.35"/>
    <row r="705794" x14ac:dyDescent="0.35"/>
    <row r="705795" x14ac:dyDescent="0.35"/>
    <row r="705796" x14ac:dyDescent="0.35"/>
    <row r="705797" x14ac:dyDescent="0.35"/>
    <row r="705798" x14ac:dyDescent="0.35"/>
    <row r="705799" x14ac:dyDescent="0.35"/>
    <row r="705800" x14ac:dyDescent="0.35"/>
    <row r="705801" x14ac:dyDescent="0.35"/>
    <row r="705802" x14ac:dyDescent="0.35"/>
    <row r="705803" x14ac:dyDescent="0.35"/>
    <row r="705804" x14ac:dyDescent="0.35"/>
    <row r="705805" x14ac:dyDescent="0.35"/>
    <row r="705806" x14ac:dyDescent="0.35"/>
    <row r="705807" x14ac:dyDescent="0.35"/>
    <row r="705808" x14ac:dyDescent="0.35"/>
    <row r="705809" x14ac:dyDescent="0.35"/>
    <row r="705810" x14ac:dyDescent="0.35"/>
    <row r="705811" x14ac:dyDescent="0.35"/>
    <row r="705812" x14ac:dyDescent="0.35"/>
    <row r="705813" x14ac:dyDescent="0.35"/>
    <row r="705814" x14ac:dyDescent="0.35"/>
    <row r="705815" x14ac:dyDescent="0.35"/>
    <row r="705816" x14ac:dyDescent="0.35"/>
    <row r="705817" x14ac:dyDescent="0.35"/>
    <row r="705818" x14ac:dyDescent="0.35"/>
    <row r="705819" x14ac:dyDescent="0.35"/>
    <row r="705820" x14ac:dyDescent="0.35"/>
    <row r="705821" x14ac:dyDescent="0.35"/>
    <row r="705822" x14ac:dyDescent="0.35"/>
    <row r="705823" x14ac:dyDescent="0.35"/>
    <row r="705824" x14ac:dyDescent="0.35"/>
    <row r="705825" x14ac:dyDescent="0.35"/>
    <row r="705826" x14ac:dyDescent="0.35"/>
    <row r="705827" x14ac:dyDescent="0.35"/>
    <row r="705828" x14ac:dyDescent="0.35"/>
    <row r="705829" x14ac:dyDescent="0.35"/>
    <row r="705830" x14ac:dyDescent="0.35"/>
    <row r="705831" x14ac:dyDescent="0.35"/>
    <row r="705832" x14ac:dyDescent="0.35"/>
    <row r="705833" x14ac:dyDescent="0.35"/>
    <row r="705834" x14ac:dyDescent="0.35"/>
    <row r="705835" x14ac:dyDescent="0.35"/>
    <row r="705836" x14ac:dyDescent="0.35"/>
    <row r="705837" x14ac:dyDescent="0.35"/>
    <row r="705838" x14ac:dyDescent="0.35"/>
    <row r="705839" x14ac:dyDescent="0.35"/>
    <row r="705840" x14ac:dyDescent="0.35"/>
    <row r="705841" x14ac:dyDescent="0.35"/>
    <row r="705842" x14ac:dyDescent="0.35"/>
    <row r="705843" x14ac:dyDescent="0.35"/>
    <row r="705844" x14ac:dyDescent="0.35"/>
    <row r="705845" x14ac:dyDescent="0.35"/>
    <row r="705846" x14ac:dyDescent="0.35"/>
    <row r="705847" x14ac:dyDescent="0.35"/>
    <row r="705848" x14ac:dyDescent="0.35"/>
    <row r="705849" x14ac:dyDescent="0.35"/>
    <row r="705850" x14ac:dyDescent="0.35"/>
    <row r="705851" x14ac:dyDescent="0.35"/>
    <row r="705852" x14ac:dyDescent="0.35"/>
    <row r="705853" x14ac:dyDescent="0.35"/>
    <row r="705854" x14ac:dyDescent="0.35"/>
    <row r="705855" x14ac:dyDescent="0.35"/>
    <row r="705856" x14ac:dyDescent="0.35"/>
    <row r="705857" x14ac:dyDescent="0.35"/>
    <row r="705858" x14ac:dyDescent="0.35"/>
    <row r="705859" x14ac:dyDescent="0.35"/>
    <row r="705860" x14ac:dyDescent="0.35"/>
    <row r="705861" x14ac:dyDescent="0.35"/>
    <row r="705862" x14ac:dyDescent="0.35"/>
    <row r="705863" x14ac:dyDescent="0.35"/>
    <row r="705864" x14ac:dyDescent="0.35"/>
    <row r="705865" x14ac:dyDescent="0.35"/>
    <row r="705866" x14ac:dyDescent="0.35"/>
    <row r="705867" x14ac:dyDescent="0.35"/>
    <row r="705868" x14ac:dyDescent="0.35"/>
    <row r="705869" x14ac:dyDescent="0.35"/>
    <row r="705870" x14ac:dyDescent="0.35"/>
    <row r="705871" x14ac:dyDescent="0.35"/>
    <row r="705872" x14ac:dyDescent="0.35"/>
    <row r="705873" x14ac:dyDescent="0.35"/>
    <row r="705874" x14ac:dyDescent="0.35"/>
    <row r="705875" x14ac:dyDescent="0.35"/>
    <row r="705876" x14ac:dyDescent="0.35"/>
    <row r="705877" x14ac:dyDescent="0.35"/>
    <row r="705878" x14ac:dyDescent="0.35"/>
    <row r="705879" x14ac:dyDescent="0.35"/>
    <row r="705880" x14ac:dyDescent="0.35"/>
    <row r="705881" x14ac:dyDescent="0.35"/>
    <row r="705882" x14ac:dyDescent="0.35"/>
    <row r="705883" x14ac:dyDescent="0.35"/>
    <row r="705884" x14ac:dyDescent="0.35"/>
    <row r="705885" x14ac:dyDescent="0.35"/>
    <row r="705886" x14ac:dyDescent="0.35"/>
    <row r="705887" x14ac:dyDescent="0.35"/>
    <row r="705888" x14ac:dyDescent="0.35"/>
    <row r="705889" x14ac:dyDescent="0.35"/>
    <row r="705890" x14ac:dyDescent="0.35"/>
    <row r="705891" x14ac:dyDescent="0.35"/>
    <row r="705892" x14ac:dyDescent="0.35"/>
    <row r="705893" x14ac:dyDescent="0.35"/>
    <row r="705894" x14ac:dyDescent="0.35"/>
    <row r="705895" x14ac:dyDescent="0.35"/>
    <row r="705896" x14ac:dyDescent="0.35"/>
    <row r="705897" x14ac:dyDescent="0.35"/>
    <row r="705898" x14ac:dyDescent="0.35"/>
    <row r="705899" x14ac:dyDescent="0.35"/>
    <row r="705900" x14ac:dyDescent="0.35"/>
    <row r="705901" x14ac:dyDescent="0.35"/>
    <row r="705902" x14ac:dyDescent="0.35"/>
    <row r="705903" x14ac:dyDescent="0.35"/>
    <row r="705904" x14ac:dyDescent="0.35"/>
    <row r="705905" x14ac:dyDescent="0.35"/>
    <row r="705906" x14ac:dyDescent="0.35"/>
    <row r="705907" x14ac:dyDescent="0.35"/>
    <row r="705908" x14ac:dyDescent="0.35"/>
    <row r="705909" x14ac:dyDescent="0.35"/>
    <row r="705910" x14ac:dyDescent="0.35"/>
    <row r="705911" x14ac:dyDescent="0.35"/>
    <row r="705912" x14ac:dyDescent="0.35"/>
    <row r="705913" x14ac:dyDescent="0.35"/>
    <row r="705914" x14ac:dyDescent="0.35"/>
    <row r="705915" x14ac:dyDescent="0.35"/>
    <row r="705916" x14ac:dyDescent="0.35"/>
    <row r="705917" x14ac:dyDescent="0.35"/>
    <row r="705918" x14ac:dyDescent="0.35"/>
    <row r="705919" x14ac:dyDescent="0.35"/>
    <row r="705920" x14ac:dyDescent="0.35"/>
    <row r="705921" x14ac:dyDescent="0.35"/>
    <row r="705922" x14ac:dyDescent="0.35"/>
    <row r="705923" x14ac:dyDescent="0.35"/>
    <row r="705924" x14ac:dyDescent="0.35"/>
    <row r="705925" x14ac:dyDescent="0.35"/>
    <row r="705926" x14ac:dyDescent="0.35"/>
    <row r="705927" x14ac:dyDescent="0.35"/>
    <row r="705928" x14ac:dyDescent="0.35"/>
    <row r="705929" x14ac:dyDescent="0.35"/>
    <row r="705930" x14ac:dyDescent="0.35"/>
    <row r="705931" x14ac:dyDescent="0.35"/>
    <row r="705932" x14ac:dyDescent="0.35"/>
    <row r="705933" x14ac:dyDescent="0.35"/>
    <row r="705934" x14ac:dyDescent="0.35"/>
    <row r="705935" x14ac:dyDescent="0.35"/>
    <row r="705936" x14ac:dyDescent="0.35"/>
    <row r="705937" x14ac:dyDescent="0.35"/>
    <row r="705938" x14ac:dyDescent="0.35"/>
    <row r="705939" x14ac:dyDescent="0.35"/>
    <row r="705940" x14ac:dyDescent="0.35"/>
    <row r="705941" x14ac:dyDescent="0.35"/>
    <row r="705942" x14ac:dyDescent="0.35"/>
    <row r="705943" x14ac:dyDescent="0.35"/>
    <row r="705944" x14ac:dyDescent="0.35"/>
    <row r="705945" x14ac:dyDescent="0.35"/>
    <row r="705946" x14ac:dyDescent="0.35"/>
    <row r="705947" x14ac:dyDescent="0.35"/>
    <row r="705948" x14ac:dyDescent="0.35"/>
    <row r="705949" x14ac:dyDescent="0.35"/>
    <row r="705950" x14ac:dyDescent="0.35"/>
    <row r="705951" x14ac:dyDescent="0.35"/>
    <row r="705952" x14ac:dyDescent="0.35"/>
    <row r="705953" x14ac:dyDescent="0.35"/>
    <row r="705954" x14ac:dyDescent="0.35"/>
    <row r="705955" x14ac:dyDescent="0.35"/>
    <row r="705956" x14ac:dyDescent="0.35"/>
    <row r="705957" x14ac:dyDescent="0.35"/>
    <row r="705958" x14ac:dyDescent="0.35"/>
    <row r="705959" x14ac:dyDescent="0.35"/>
    <row r="705960" x14ac:dyDescent="0.35"/>
    <row r="705961" x14ac:dyDescent="0.35"/>
    <row r="705962" x14ac:dyDescent="0.35"/>
    <row r="705963" x14ac:dyDescent="0.35"/>
    <row r="705964" x14ac:dyDescent="0.35"/>
    <row r="705965" x14ac:dyDescent="0.35"/>
    <row r="705966" x14ac:dyDescent="0.35"/>
    <row r="705967" x14ac:dyDescent="0.35"/>
    <row r="705968" x14ac:dyDescent="0.35"/>
    <row r="705969" x14ac:dyDescent="0.35"/>
    <row r="705970" x14ac:dyDescent="0.35"/>
    <row r="705971" x14ac:dyDescent="0.35"/>
    <row r="705972" x14ac:dyDescent="0.35"/>
    <row r="705973" x14ac:dyDescent="0.35"/>
    <row r="705974" x14ac:dyDescent="0.35"/>
    <row r="705975" x14ac:dyDescent="0.35"/>
    <row r="705976" x14ac:dyDescent="0.35"/>
    <row r="705977" x14ac:dyDescent="0.35"/>
    <row r="705978" x14ac:dyDescent="0.35"/>
    <row r="705979" x14ac:dyDescent="0.35"/>
    <row r="705980" x14ac:dyDescent="0.35"/>
    <row r="705981" x14ac:dyDescent="0.35"/>
    <row r="705982" x14ac:dyDescent="0.35"/>
    <row r="705983" x14ac:dyDescent="0.35"/>
    <row r="705984" x14ac:dyDescent="0.35"/>
    <row r="705985" x14ac:dyDescent="0.35"/>
    <row r="705986" x14ac:dyDescent="0.35"/>
    <row r="705987" x14ac:dyDescent="0.35"/>
    <row r="705988" x14ac:dyDescent="0.35"/>
    <row r="705989" x14ac:dyDescent="0.35"/>
    <row r="705990" x14ac:dyDescent="0.35"/>
    <row r="705991" x14ac:dyDescent="0.35"/>
    <row r="705992" x14ac:dyDescent="0.35"/>
    <row r="705993" x14ac:dyDescent="0.35"/>
    <row r="705994" x14ac:dyDescent="0.35"/>
    <row r="705995" x14ac:dyDescent="0.35"/>
    <row r="705996" x14ac:dyDescent="0.35"/>
    <row r="705997" x14ac:dyDescent="0.35"/>
    <row r="705998" x14ac:dyDescent="0.35"/>
    <row r="705999" x14ac:dyDescent="0.35"/>
    <row r="706000" x14ac:dyDescent="0.35"/>
    <row r="706001" x14ac:dyDescent="0.35"/>
    <row r="706002" x14ac:dyDescent="0.35"/>
    <row r="706003" x14ac:dyDescent="0.35"/>
    <row r="706004" x14ac:dyDescent="0.35"/>
    <row r="706005" x14ac:dyDescent="0.35"/>
    <row r="706006" x14ac:dyDescent="0.35"/>
    <row r="706007" x14ac:dyDescent="0.35"/>
    <row r="706008" x14ac:dyDescent="0.35"/>
    <row r="706009" x14ac:dyDescent="0.35"/>
    <row r="706010" x14ac:dyDescent="0.35"/>
    <row r="706011" x14ac:dyDescent="0.35"/>
    <row r="706012" x14ac:dyDescent="0.35"/>
    <row r="706013" x14ac:dyDescent="0.35"/>
    <row r="706014" x14ac:dyDescent="0.35"/>
    <row r="706015" x14ac:dyDescent="0.35"/>
    <row r="706016" x14ac:dyDescent="0.35"/>
    <row r="706017" x14ac:dyDescent="0.35"/>
    <row r="706018" x14ac:dyDescent="0.35"/>
    <row r="706019" x14ac:dyDescent="0.35"/>
    <row r="706020" x14ac:dyDescent="0.35"/>
    <row r="706021" x14ac:dyDescent="0.35"/>
    <row r="706022" x14ac:dyDescent="0.35"/>
    <row r="706023" x14ac:dyDescent="0.35"/>
    <row r="706024" x14ac:dyDescent="0.35"/>
    <row r="706025" x14ac:dyDescent="0.35"/>
    <row r="706026" x14ac:dyDescent="0.35"/>
    <row r="706027" x14ac:dyDescent="0.35"/>
    <row r="706028" x14ac:dyDescent="0.35"/>
    <row r="706029" x14ac:dyDescent="0.35"/>
    <row r="706030" x14ac:dyDescent="0.35"/>
    <row r="706031" x14ac:dyDescent="0.35"/>
    <row r="706032" x14ac:dyDescent="0.35"/>
    <row r="706033" x14ac:dyDescent="0.35"/>
    <row r="706034" x14ac:dyDescent="0.35"/>
    <row r="706035" x14ac:dyDescent="0.35"/>
    <row r="706036" x14ac:dyDescent="0.35"/>
    <row r="706037" x14ac:dyDescent="0.35"/>
    <row r="706038" x14ac:dyDescent="0.35"/>
    <row r="706039" x14ac:dyDescent="0.35"/>
    <row r="706040" x14ac:dyDescent="0.35"/>
    <row r="706041" x14ac:dyDescent="0.35"/>
    <row r="706042" x14ac:dyDescent="0.35"/>
    <row r="706043" x14ac:dyDescent="0.35"/>
    <row r="706044" x14ac:dyDescent="0.35"/>
    <row r="706045" x14ac:dyDescent="0.35"/>
    <row r="706046" x14ac:dyDescent="0.35"/>
    <row r="706047" x14ac:dyDescent="0.35"/>
    <row r="706048" x14ac:dyDescent="0.35"/>
    <row r="706049" x14ac:dyDescent="0.35"/>
    <row r="706050" x14ac:dyDescent="0.35"/>
    <row r="706051" x14ac:dyDescent="0.35"/>
    <row r="706052" x14ac:dyDescent="0.35"/>
    <row r="706053" x14ac:dyDescent="0.35"/>
    <row r="706054" x14ac:dyDescent="0.35"/>
    <row r="706055" x14ac:dyDescent="0.35"/>
    <row r="706056" x14ac:dyDescent="0.35"/>
    <row r="706057" x14ac:dyDescent="0.35"/>
    <row r="706058" x14ac:dyDescent="0.35"/>
    <row r="706059" x14ac:dyDescent="0.35"/>
    <row r="706060" x14ac:dyDescent="0.35"/>
    <row r="706061" x14ac:dyDescent="0.35"/>
    <row r="706062" x14ac:dyDescent="0.35"/>
    <row r="706063" x14ac:dyDescent="0.35"/>
    <row r="706064" x14ac:dyDescent="0.35"/>
    <row r="706065" x14ac:dyDescent="0.35"/>
    <row r="706066" x14ac:dyDescent="0.35"/>
    <row r="706067" x14ac:dyDescent="0.35"/>
    <row r="706068" x14ac:dyDescent="0.35"/>
    <row r="706069" x14ac:dyDescent="0.35"/>
    <row r="706070" x14ac:dyDescent="0.35"/>
    <row r="706071" x14ac:dyDescent="0.35"/>
    <row r="706072" x14ac:dyDescent="0.35"/>
    <row r="706073" x14ac:dyDescent="0.35"/>
    <row r="706074" x14ac:dyDescent="0.35"/>
    <row r="706075" x14ac:dyDescent="0.35"/>
    <row r="706076" x14ac:dyDescent="0.35"/>
    <row r="706077" x14ac:dyDescent="0.35"/>
    <row r="706078" x14ac:dyDescent="0.35"/>
    <row r="706079" x14ac:dyDescent="0.35"/>
    <row r="706080" x14ac:dyDescent="0.35"/>
    <row r="706081" x14ac:dyDescent="0.35"/>
    <row r="706082" x14ac:dyDescent="0.35"/>
    <row r="706083" x14ac:dyDescent="0.35"/>
    <row r="706084" x14ac:dyDescent="0.35"/>
    <row r="706085" x14ac:dyDescent="0.35"/>
    <row r="706086" x14ac:dyDescent="0.35"/>
    <row r="706087" x14ac:dyDescent="0.35"/>
    <row r="706088" x14ac:dyDescent="0.35"/>
    <row r="706089" x14ac:dyDescent="0.35"/>
    <row r="706090" x14ac:dyDescent="0.35"/>
    <row r="706091" x14ac:dyDescent="0.35"/>
    <row r="706092" x14ac:dyDescent="0.35"/>
    <row r="706093" x14ac:dyDescent="0.35"/>
    <row r="706094" x14ac:dyDescent="0.35"/>
    <row r="706095" x14ac:dyDescent="0.35"/>
    <row r="706096" x14ac:dyDescent="0.35"/>
    <row r="706097" x14ac:dyDescent="0.35"/>
    <row r="706098" x14ac:dyDescent="0.35"/>
    <row r="706099" x14ac:dyDescent="0.35"/>
    <row r="706100" x14ac:dyDescent="0.35"/>
    <row r="706101" x14ac:dyDescent="0.35"/>
    <row r="706102" x14ac:dyDescent="0.35"/>
    <row r="706103" x14ac:dyDescent="0.35"/>
    <row r="706104" x14ac:dyDescent="0.35"/>
    <row r="706105" x14ac:dyDescent="0.35"/>
    <row r="706106" x14ac:dyDescent="0.35"/>
    <row r="706107" x14ac:dyDescent="0.35"/>
    <row r="706108" x14ac:dyDescent="0.35"/>
    <row r="706109" x14ac:dyDescent="0.35"/>
    <row r="706110" x14ac:dyDescent="0.35"/>
    <row r="706111" x14ac:dyDescent="0.35"/>
    <row r="706112" x14ac:dyDescent="0.35"/>
    <row r="706113" x14ac:dyDescent="0.35"/>
    <row r="706114" x14ac:dyDescent="0.35"/>
    <row r="706115" x14ac:dyDescent="0.35"/>
    <row r="706116" x14ac:dyDescent="0.35"/>
    <row r="706117" x14ac:dyDescent="0.35"/>
    <row r="706118" x14ac:dyDescent="0.35"/>
    <row r="706119" x14ac:dyDescent="0.35"/>
    <row r="706120" x14ac:dyDescent="0.35"/>
    <row r="706121" x14ac:dyDescent="0.35"/>
    <row r="706122" x14ac:dyDescent="0.35"/>
    <row r="706123" x14ac:dyDescent="0.35"/>
    <row r="706124" x14ac:dyDescent="0.35"/>
    <row r="706125" x14ac:dyDescent="0.35"/>
    <row r="706126" x14ac:dyDescent="0.35"/>
    <row r="706127" x14ac:dyDescent="0.35"/>
    <row r="706128" x14ac:dyDescent="0.35"/>
    <row r="706129" x14ac:dyDescent="0.35"/>
    <row r="706130" x14ac:dyDescent="0.35"/>
    <row r="706131" x14ac:dyDescent="0.35"/>
    <row r="706132" x14ac:dyDescent="0.35"/>
    <row r="706133" x14ac:dyDescent="0.35"/>
    <row r="706134" x14ac:dyDescent="0.35"/>
    <row r="706135" x14ac:dyDescent="0.35"/>
    <row r="706136" x14ac:dyDescent="0.35"/>
    <row r="706137" x14ac:dyDescent="0.35"/>
    <row r="706138" x14ac:dyDescent="0.35"/>
    <row r="706139" x14ac:dyDescent="0.35"/>
    <row r="706140" x14ac:dyDescent="0.35"/>
    <row r="706141" x14ac:dyDescent="0.35"/>
    <row r="706142" x14ac:dyDescent="0.35"/>
    <row r="706143" x14ac:dyDescent="0.35"/>
    <row r="706144" x14ac:dyDescent="0.35"/>
    <row r="706145" x14ac:dyDescent="0.35"/>
    <row r="706146" x14ac:dyDescent="0.35"/>
    <row r="706147" x14ac:dyDescent="0.35"/>
    <row r="706148" x14ac:dyDescent="0.35"/>
    <row r="706149" x14ac:dyDescent="0.35"/>
    <row r="706150" x14ac:dyDescent="0.35"/>
    <row r="706151" x14ac:dyDescent="0.35"/>
    <row r="706152" x14ac:dyDescent="0.35"/>
    <row r="706153" x14ac:dyDescent="0.35"/>
    <row r="706154" x14ac:dyDescent="0.35"/>
    <row r="706155" x14ac:dyDescent="0.35"/>
    <row r="706156" x14ac:dyDescent="0.35"/>
    <row r="706157" x14ac:dyDescent="0.35"/>
    <row r="706158" x14ac:dyDescent="0.35"/>
    <row r="706159" x14ac:dyDescent="0.35"/>
    <row r="706160" x14ac:dyDescent="0.35"/>
    <row r="706161" x14ac:dyDescent="0.35"/>
    <row r="706162" x14ac:dyDescent="0.35"/>
    <row r="706163" x14ac:dyDescent="0.35"/>
    <row r="706164" x14ac:dyDescent="0.35"/>
    <row r="706165" x14ac:dyDescent="0.35"/>
    <row r="706166" x14ac:dyDescent="0.35"/>
    <row r="706167" x14ac:dyDescent="0.35"/>
    <row r="706168" x14ac:dyDescent="0.35"/>
    <row r="706169" x14ac:dyDescent="0.35"/>
    <row r="706170" x14ac:dyDescent="0.35"/>
    <row r="706171" x14ac:dyDescent="0.35"/>
    <row r="706172" x14ac:dyDescent="0.35"/>
    <row r="706173" x14ac:dyDescent="0.35"/>
    <row r="706174" x14ac:dyDescent="0.35"/>
    <row r="706175" x14ac:dyDescent="0.35"/>
    <row r="706176" x14ac:dyDescent="0.35"/>
    <row r="706177" x14ac:dyDescent="0.35"/>
    <row r="706178" x14ac:dyDescent="0.35"/>
    <row r="706179" x14ac:dyDescent="0.35"/>
    <row r="706180" x14ac:dyDescent="0.35"/>
    <row r="706181" x14ac:dyDescent="0.35"/>
    <row r="706182" x14ac:dyDescent="0.35"/>
    <row r="706183" x14ac:dyDescent="0.35"/>
    <row r="706184" x14ac:dyDescent="0.35"/>
    <row r="706185" x14ac:dyDescent="0.35"/>
    <row r="706186" x14ac:dyDescent="0.35"/>
    <row r="706187" x14ac:dyDescent="0.35"/>
    <row r="706188" x14ac:dyDescent="0.35"/>
    <row r="706189" x14ac:dyDescent="0.35"/>
    <row r="706190" x14ac:dyDescent="0.35"/>
    <row r="706191" x14ac:dyDescent="0.35"/>
    <row r="706192" x14ac:dyDescent="0.35"/>
    <row r="706193" x14ac:dyDescent="0.35"/>
    <row r="706194" x14ac:dyDescent="0.35"/>
    <row r="706195" x14ac:dyDescent="0.35"/>
    <row r="706196" x14ac:dyDescent="0.35"/>
    <row r="706197" x14ac:dyDescent="0.35"/>
    <row r="706198" x14ac:dyDescent="0.35"/>
    <row r="706199" x14ac:dyDescent="0.35"/>
    <row r="706200" x14ac:dyDescent="0.35"/>
    <row r="706201" x14ac:dyDescent="0.35"/>
    <row r="706202" x14ac:dyDescent="0.35"/>
    <row r="706203" x14ac:dyDescent="0.35"/>
    <row r="706204" x14ac:dyDescent="0.35"/>
    <row r="706205" x14ac:dyDescent="0.35"/>
    <row r="706206" x14ac:dyDescent="0.35"/>
    <row r="706207" x14ac:dyDescent="0.35"/>
    <row r="706208" x14ac:dyDescent="0.35"/>
    <row r="706209" x14ac:dyDescent="0.35"/>
    <row r="706210" x14ac:dyDescent="0.35"/>
    <row r="706211" x14ac:dyDescent="0.35"/>
    <row r="706212" x14ac:dyDescent="0.35"/>
    <row r="706213" x14ac:dyDescent="0.35"/>
    <row r="706214" x14ac:dyDescent="0.35"/>
    <row r="706215" x14ac:dyDescent="0.35"/>
    <row r="706216" x14ac:dyDescent="0.35"/>
    <row r="706217" x14ac:dyDescent="0.35"/>
    <row r="706218" x14ac:dyDescent="0.35"/>
    <row r="706219" x14ac:dyDescent="0.35"/>
    <row r="706220" x14ac:dyDescent="0.35"/>
    <row r="706221" x14ac:dyDescent="0.35"/>
    <row r="706222" x14ac:dyDescent="0.35"/>
    <row r="706223" x14ac:dyDescent="0.35"/>
    <row r="706224" x14ac:dyDescent="0.35"/>
    <row r="706225" x14ac:dyDescent="0.35"/>
    <row r="706226" x14ac:dyDescent="0.35"/>
    <row r="706227" x14ac:dyDescent="0.35"/>
    <row r="706228" x14ac:dyDescent="0.35"/>
    <row r="706229" x14ac:dyDescent="0.35"/>
    <row r="706230" x14ac:dyDescent="0.35"/>
    <row r="706231" x14ac:dyDescent="0.35"/>
    <row r="706232" x14ac:dyDescent="0.35"/>
    <row r="706233" x14ac:dyDescent="0.35"/>
    <row r="706234" x14ac:dyDescent="0.35"/>
    <row r="706235" x14ac:dyDescent="0.35"/>
    <row r="706236" x14ac:dyDescent="0.35"/>
    <row r="706237" x14ac:dyDescent="0.35"/>
    <row r="706238" x14ac:dyDescent="0.35"/>
    <row r="706239" x14ac:dyDescent="0.35"/>
    <row r="706240" x14ac:dyDescent="0.35"/>
    <row r="706241" x14ac:dyDescent="0.35"/>
    <row r="706242" x14ac:dyDescent="0.35"/>
    <row r="706243" x14ac:dyDescent="0.35"/>
    <row r="706244" x14ac:dyDescent="0.35"/>
    <row r="706245" x14ac:dyDescent="0.35"/>
    <row r="706246" x14ac:dyDescent="0.35"/>
    <row r="706247" x14ac:dyDescent="0.35"/>
    <row r="706248" x14ac:dyDescent="0.35"/>
    <row r="706249" x14ac:dyDescent="0.35"/>
    <row r="706250" x14ac:dyDescent="0.35"/>
    <row r="706251" x14ac:dyDescent="0.35"/>
    <row r="706252" x14ac:dyDescent="0.35"/>
    <row r="706253" x14ac:dyDescent="0.35"/>
    <row r="706254" x14ac:dyDescent="0.35"/>
    <row r="706255" x14ac:dyDescent="0.35"/>
    <row r="706256" x14ac:dyDescent="0.35"/>
    <row r="706257" x14ac:dyDescent="0.35"/>
    <row r="706258" x14ac:dyDescent="0.35"/>
    <row r="706259" x14ac:dyDescent="0.35"/>
    <row r="706260" x14ac:dyDescent="0.35"/>
    <row r="706261" x14ac:dyDescent="0.35"/>
    <row r="706262" x14ac:dyDescent="0.35"/>
    <row r="706263" x14ac:dyDescent="0.35"/>
    <row r="706264" x14ac:dyDescent="0.35"/>
    <row r="706265" x14ac:dyDescent="0.35"/>
    <row r="706266" x14ac:dyDescent="0.35"/>
    <row r="706267" x14ac:dyDescent="0.35"/>
    <row r="706268" x14ac:dyDescent="0.35"/>
    <row r="706269" x14ac:dyDescent="0.35"/>
    <row r="706270" x14ac:dyDescent="0.35"/>
    <row r="706271" x14ac:dyDescent="0.35"/>
    <row r="706272" x14ac:dyDescent="0.35"/>
    <row r="706273" x14ac:dyDescent="0.35"/>
    <row r="706274" x14ac:dyDescent="0.35"/>
    <row r="706275" x14ac:dyDescent="0.35"/>
    <row r="706276" x14ac:dyDescent="0.35"/>
    <row r="706277" x14ac:dyDescent="0.35"/>
    <row r="706278" x14ac:dyDescent="0.35"/>
    <row r="706279" x14ac:dyDescent="0.35"/>
    <row r="706280" x14ac:dyDescent="0.35"/>
    <row r="706281" x14ac:dyDescent="0.35"/>
    <row r="706282" x14ac:dyDescent="0.35"/>
    <row r="706283" x14ac:dyDescent="0.35"/>
    <row r="706284" x14ac:dyDescent="0.35"/>
    <row r="706285" x14ac:dyDescent="0.35"/>
    <row r="706286" x14ac:dyDescent="0.35"/>
    <row r="706287" x14ac:dyDescent="0.35"/>
    <row r="706288" x14ac:dyDescent="0.35"/>
    <row r="706289" x14ac:dyDescent="0.35"/>
    <row r="706290" x14ac:dyDescent="0.35"/>
    <row r="706291" x14ac:dyDescent="0.35"/>
    <row r="706292" x14ac:dyDescent="0.35"/>
    <row r="706293" x14ac:dyDescent="0.35"/>
    <row r="706294" x14ac:dyDescent="0.35"/>
    <row r="706295" x14ac:dyDescent="0.35"/>
    <row r="706296" x14ac:dyDescent="0.35"/>
    <row r="706297" x14ac:dyDescent="0.35"/>
    <row r="706298" x14ac:dyDescent="0.35"/>
    <row r="706299" x14ac:dyDescent="0.35"/>
    <row r="706300" x14ac:dyDescent="0.35"/>
    <row r="706301" x14ac:dyDescent="0.35"/>
    <row r="706302" x14ac:dyDescent="0.35"/>
    <row r="706303" x14ac:dyDescent="0.35"/>
    <row r="706304" x14ac:dyDescent="0.35"/>
    <row r="706305" x14ac:dyDescent="0.35"/>
    <row r="706306" x14ac:dyDescent="0.35"/>
    <row r="706307" x14ac:dyDescent="0.35"/>
    <row r="706308" x14ac:dyDescent="0.35"/>
    <row r="706309" x14ac:dyDescent="0.35"/>
    <row r="706310" x14ac:dyDescent="0.35"/>
    <row r="706311" x14ac:dyDescent="0.35"/>
    <row r="706312" x14ac:dyDescent="0.35"/>
    <row r="706313" x14ac:dyDescent="0.35"/>
    <row r="706314" x14ac:dyDescent="0.35"/>
    <row r="706315" x14ac:dyDescent="0.35"/>
    <row r="706316" x14ac:dyDescent="0.35"/>
    <row r="706317" x14ac:dyDescent="0.35"/>
    <row r="706318" x14ac:dyDescent="0.35"/>
    <row r="706319" x14ac:dyDescent="0.35"/>
    <row r="706320" x14ac:dyDescent="0.35"/>
    <row r="706321" x14ac:dyDescent="0.35"/>
    <row r="706322" x14ac:dyDescent="0.35"/>
    <row r="706323" x14ac:dyDescent="0.35"/>
    <row r="706324" x14ac:dyDescent="0.35"/>
    <row r="706325" x14ac:dyDescent="0.35"/>
    <row r="706326" x14ac:dyDescent="0.35"/>
    <row r="706327" x14ac:dyDescent="0.35"/>
    <row r="706328" x14ac:dyDescent="0.35"/>
    <row r="706329" x14ac:dyDescent="0.35"/>
    <row r="706330" x14ac:dyDescent="0.35"/>
    <row r="706331" x14ac:dyDescent="0.35"/>
    <row r="706332" x14ac:dyDescent="0.35"/>
    <row r="706333" x14ac:dyDescent="0.35"/>
    <row r="706334" x14ac:dyDescent="0.35"/>
    <row r="706335" x14ac:dyDescent="0.35"/>
    <row r="706336" x14ac:dyDescent="0.35"/>
    <row r="706337" x14ac:dyDescent="0.35"/>
    <row r="706338" x14ac:dyDescent="0.35"/>
    <row r="706339" x14ac:dyDescent="0.35"/>
    <row r="706340" x14ac:dyDescent="0.35"/>
    <row r="706341" x14ac:dyDescent="0.35"/>
    <row r="706342" x14ac:dyDescent="0.35"/>
    <row r="706343" x14ac:dyDescent="0.35"/>
    <row r="706344" x14ac:dyDescent="0.35"/>
    <row r="706345" x14ac:dyDescent="0.35"/>
    <row r="706346" x14ac:dyDescent="0.35"/>
    <row r="706347" x14ac:dyDescent="0.35"/>
    <row r="706348" x14ac:dyDescent="0.35"/>
    <row r="706349" x14ac:dyDescent="0.35"/>
    <row r="706350" x14ac:dyDescent="0.35"/>
    <row r="706351" x14ac:dyDescent="0.35"/>
    <row r="706352" x14ac:dyDescent="0.35"/>
    <row r="706353" x14ac:dyDescent="0.35"/>
    <row r="706354" x14ac:dyDescent="0.35"/>
    <row r="706355" x14ac:dyDescent="0.35"/>
    <row r="706356" x14ac:dyDescent="0.35"/>
    <row r="706357" x14ac:dyDescent="0.35"/>
    <row r="706358" x14ac:dyDescent="0.35"/>
    <row r="706359" x14ac:dyDescent="0.35"/>
    <row r="706360" x14ac:dyDescent="0.35"/>
    <row r="706361" x14ac:dyDescent="0.35"/>
    <row r="706362" x14ac:dyDescent="0.35"/>
    <row r="706363" x14ac:dyDescent="0.35"/>
    <row r="706364" x14ac:dyDescent="0.35"/>
    <row r="706365" x14ac:dyDescent="0.35"/>
    <row r="706366" x14ac:dyDescent="0.35"/>
    <row r="706367" x14ac:dyDescent="0.35"/>
    <row r="706368" x14ac:dyDescent="0.35"/>
    <row r="706369" x14ac:dyDescent="0.35"/>
    <row r="706370" x14ac:dyDescent="0.35"/>
    <row r="706371" x14ac:dyDescent="0.35"/>
    <row r="706372" x14ac:dyDescent="0.35"/>
    <row r="706373" x14ac:dyDescent="0.35"/>
    <row r="706374" x14ac:dyDescent="0.35"/>
    <row r="706375" x14ac:dyDescent="0.35"/>
    <row r="706376" x14ac:dyDescent="0.35"/>
    <row r="706377" x14ac:dyDescent="0.35"/>
    <row r="706378" x14ac:dyDescent="0.35"/>
    <row r="706379" x14ac:dyDescent="0.35"/>
    <row r="706380" x14ac:dyDescent="0.35"/>
    <row r="706381" x14ac:dyDescent="0.35"/>
    <row r="706382" x14ac:dyDescent="0.35"/>
    <row r="706383" x14ac:dyDescent="0.35"/>
    <row r="706384" x14ac:dyDescent="0.35"/>
    <row r="706385" x14ac:dyDescent="0.35"/>
    <row r="706386" x14ac:dyDescent="0.35"/>
    <row r="706387" x14ac:dyDescent="0.35"/>
    <row r="706388" x14ac:dyDescent="0.35"/>
    <row r="706389" x14ac:dyDescent="0.35"/>
    <row r="706390" x14ac:dyDescent="0.35"/>
    <row r="706391" x14ac:dyDescent="0.35"/>
    <row r="706392" x14ac:dyDescent="0.35"/>
    <row r="706393" x14ac:dyDescent="0.35"/>
    <row r="706394" x14ac:dyDescent="0.35"/>
    <row r="706395" x14ac:dyDescent="0.35"/>
    <row r="706396" x14ac:dyDescent="0.35"/>
    <row r="706397" x14ac:dyDescent="0.35"/>
    <row r="706398" x14ac:dyDescent="0.35"/>
    <row r="706399" x14ac:dyDescent="0.35"/>
    <row r="706400" x14ac:dyDescent="0.35"/>
    <row r="706401" x14ac:dyDescent="0.35"/>
    <row r="706402" x14ac:dyDescent="0.35"/>
    <row r="706403" x14ac:dyDescent="0.35"/>
    <row r="706404" x14ac:dyDescent="0.35"/>
    <row r="706405" x14ac:dyDescent="0.35"/>
    <row r="706406" x14ac:dyDescent="0.35"/>
    <row r="706407" x14ac:dyDescent="0.35"/>
    <row r="706408" x14ac:dyDescent="0.35"/>
    <row r="706409" x14ac:dyDescent="0.35"/>
    <row r="706410" x14ac:dyDescent="0.35"/>
    <row r="706411" x14ac:dyDescent="0.35"/>
    <row r="706412" x14ac:dyDescent="0.35"/>
    <row r="706413" x14ac:dyDescent="0.35"/>
    <row r="706414" x14ac:dyDescent="0.35"/>
    <row r="706415" x14ac:dyDescent="0.35"/>
    <row r="706416" x14ac:dyDescent="0.35"/>
    <row r="706417" x14ac:dyDescent="0.35"/>
    <row r="706418" x14ac:dyDescent="0.35"/>
    <row r="706419" x14ac:dyDescent="0.35"/>
    <row r="706420" x14ac:dyDescent="0.35"/>
    <row r="706421" x14ac:dyDescent="0.35"/>
    <row r="706422" x14ac:dyDescent="0.35"/>
    <row r="706423" x14ac:dyDescent="0.35"/>
    <row r="706424" x14ac:dyDescent="0.35"/>
    <row r="706425" x14ac:dyDescent="0.35"/>
    <row r="706426" x14ac:dyDescent="0.35"/>
    <row r="706427" x14ac:dyDescent="0.35"/>
    <row r="706428" x14ac:dyDescent="0.35"/>
    <row r="706429" x14ac:dyDescent="0.35"/>
    <row r="706430" x14ac:dyDescent="0.35"/>
    <row r="706431" x14ac:dyDescent="0.35"/>
    <row r="706432" x14ac:dyDescent="0.35"/>
    <row r="706433" x14ac:dyDescent="0.35"/>
    <row r="706434" x14ac:dyDescent="0.35"/>
    <row r="706435" x14ac:dyDescent="0.35"/>
    <row r="706436" x14ac:dyDescent="0.35"/>
    <row r="706437" x14ac:dyDescent="0.35"/>
    <row r="706438" x14ac:dyDescent="0.35"/>
    <row r="706439" x14ac:dyDescent="0.35"/>
    <row r="706440" x14ac:dyDescent="0.35"/>
    <row r="706441" x14ac:dyDescent="0.35"/>
    <row r="706442" x14ac:dyDescent="0.35"/>
    <row r="706443" x14ac:dyDescent="0.35"/>
    <row r="706444" x14ac:dyDescent="0.35"/>
    <row r="706445" x14ac:dyDescent="0.35"/>
    <row r="706446" x14ac:dyDescent="0.35"/>
    <row r="706447" x14ac:dyDescent="0.35"/>
    <row r="706448" x14ac:dyDescent="0.35"/>
    <row r="706449" x14ac:dyDescent="0.35"/>
    <row r="706450" x14ac:dyDescent="0.35"/>
    <row r="706451" x14ac:dyDescent="0.35"/>
    <row r="706452" x14ac:dyDescent="0.35"/>
    <row r="706453" x14ac:dyDescent="0.35"/>
    <row r="706454" x14ac:dyDescent="0.35"/>
    <row r="706455" x14ac:dyDescent="0.35"/>
    <row r="706456" x14ac:dyDescent="0.35"/>
    <row r="706457" x14ac:dyDescent="0.35"/>
    <row r="706458" x14ac:dyDescent="0.35"/>
    <row r="706459" x14ac:dyDescent="0.35"/>
    <row r="706460" x14ac:dyDescent="0.35"/>
    <row r="706461" x14ac:dyDescent="0.35"/>
    <row r="706462" x14ac:dyDescent="0.35"/>
    <row r="706463" x14ac:dyDescent="0.35"/>
    <row r="706464" x14ac:dyDescent="0.35"/>
    <row r="706465" x14ac:dyDescent="0.35"/>
    <row r="706466" x14ac:dyDescent="0.35"/>
    <row r="706467" x14ac:dyDescent="0.35"/>
    <row r="706468" x14ac:dyDescent="0.35"/>
    <row r="706469" x14ac:dyDescent="0.35"/>
    <row r="706470" x14ac:dyDescent="0.35"/>
    <row r="706471" x14ac:dyDescent="0.35"/>
    <row r="706472" x14ac:dyDescent="0.35"/>
    <row r="706473" x14ac:dyDescent="0.35"/>
    <row r="706474" x14ac:dyDescent="0.35"/>
    <row r="706475" x14ac:dyDescent="0.35"/>
    <row r="706476" x14ac:dyDescent="0.35"/>
    <row r="706477" x14ac:dyDescent="0.35"/>
    <row r="706478" x14ac:dyDescent="0.35"/>
    <row r="706479" x14ac:dyDescent="0.35"/>
    <row r="706480" x14ac:dyDescent="0.35"/>
    <row r="706481" x14ac:dyDescent="0.35"/>
    <row r="706482" x14ac:dyDescent="0.35"/>
    <row r="706483" x14ac:dyDescent="0.35"/>
    <row r="706484" x14ac:dyDescent="0.35"/>
    <row r="706485" x14ac:dyDescent="0.35"/>
    <row r="706486" x14ac:dyDescent="0.35"/>
    <row r="706487" x14ac:dyDescent="0.35"/>
    <row r="706488" x14ac:dyDescent="0.35"/>
    <row r="706489" x14ac:dyDescent="0.35"/>
    <row r="706490" x14ac:dyDescent="0.35"/>
    <row r="706491" x14ac:dyDescent="0.35"/>
    <row r="706492" x14ac:dyDescent="0.35"/>
    <row r="706493" x14ac:dyDescent="0.35"/>
    <row r="706494" x14ac:dyDescent="0.35"/>
    <row r="706495" x14ac:dyDescent="0.35"/>
    <row r="706496" x14ac:dyDescent="0.35"/>
    <row r="706497" x14ac:dyDescent="0.35"/>
    <row r="706498" x14ac:dyDescent="0.35"/>
    <row r="706499" x14ac:dyDescent="0.35"/>
    <row r="706500" x14ac:dyDescent="0.35"/>
    <row r="706501" x14ac:dyDescent="0.35"/>
    <row r="706502" x14ac:dyDescent="0.35"/>
    <row r="706503" x14ac:dyDescent="0.35"/>
    <row r="706504" x14ac:dyDescent="0.35"/>
    <row r="706505" x14ac:dyDescent="0.35"/>
    <row r="706506" x14ac:dyDescent="0.35"/>
    <row r="706507" x14ac:dyDescent="0.35"/>
    <row r="706508" x14ac:dyDescent="0.35"/>
    <row r="706509" x14ac:dyDescent="0.35"/>
    <row r="706510" x14ac:dyDescent="0.35"/>
    <row r="706511" x14ac:dyDescent="0.35"/>
    <row r="706512" x14ac:dyDescent="0.35"/>
    <row r="706513" x14ac:dyDescent="0.35"/>
    <row r="706514" x14ac:dyDescent="0.35"/>
    <row r="706515" x14ac:dyDescent="0.35"/>
    <row r="706516" x14ac:dyDescent="0.35"/>
    <row r="706517" x14ac:dyDescent="0.35"/>
    <row r="706518" x14ac:dyDescent="0.35"/>
    <row r="706519" x14ac:dyDescent="0.35"/>
    <row r="706520" x14ac:dyDescent="0.35"/>
    <row r="706521" x14ac:dyDescent="0.35"/>
    <row r="706522" x14ac:dyDescent="0.35"/>
    <row r="706523" x14ac:dyDescent="0.35"/>
    <row r="706524" x14ac:dyDescent="0.35"/>
    <row r="706525" x14ac:dyDescent="0.35"/>
    <row r="706526" x14ac:dyDescent="0.35"/>
    <row r="706527" x14ac:dyDescent="0.35"/>
    <row r="706528" x14ac:dyDescent="0.35"/>
    <row r="706529" x14ac:dyDescent="0.35"/>
    <row r="706530" x14ac:dyDescent="0.35"/>
    <row r="706531" x14ac:dyDescent="0.35"/>
    <row r="706532" x14ac:dyDescent="0.35"/>
    <row r="706533" x14ac:dyDescent="0.35"/>
    <row r="706534" x14ac:dyDescent="0.35"/>
    <row r="706535" x14ac:dyDescent="0.35"/>
    <row r="706536" x14ac:dyDescent="0.35"/>
    <row r="706537" x14ac:dyDescent="0.35"/>
    <row r="706538" x14ac:dyDescent="0.35"/>
    <row r="706539" x14ac:dyDescent="0.35"/>
    <row r="706540" x14ac:dyDescent="0.35"/>
    <row r="706541" x14ac:dyDescent="0.35"/>
    <row r="706542" x14ac:dyDescent="0.35"/>
    <row r="706543" x14ac:dyDescent="0.35"/>
    <row r="706544" x14ac:dyDescent="0.35"/>
    <row r="706545" x14ac:dyDescent="0.35"/>
    <row r="706546" x14ac:dyDescent="0.35"/>
    <row r="706547" x14ac:dyDescent="0.35"/>
    <row r="706548" x14ac:dyDescent="0.35"/>
    <row r="706549" x14ac:dyDescent="0.35"/>
    <row r="706550" x14ac:dyDescent="0.35"/>
    <row r="706551" x14ac:dyDescent="0.35"/>
    <row r="706552" x14ac:dyDescent="0.35"/>
    <row r="706553" x14ac:dyDescent="0.35"/>
    <row r="706554" x14ac:dyDescent="0.35"/>
    <row r="706555" x14ac:dyDescent="0.35"/>
    <row r="706556" x14ac:dyDescent="0.35"/>
    <row r="706557" x14ac:dyDescent="0.35"/>
    <row r="706558" x14ac:dyDescent="0.35"/>
    <row r="706559" x14ac:dyDescent="0.35"/>
    <row r="706560" x14ac:dyDescent="0.35"/>
    <row r="706561" x14ac:dyDescent="0.35"/>
    <row r="706562" x14ac:dyDescent="0.35"/>
    <row r="706563" x14ac:dyDescent="0.35"/>
    <row r="706564" x14ac:dyDescent="0.35"/>
    <row r="706565" x14ac:dyDescent="0.35"/>
    <row r="706566" x14ac:dyDescent="0.35"/>
    <row r="706567" x14ac:dyDescent="0.35"/>
    <row r="706568" x14ac:dyDescent="0.35"/>
    <row r="706569" x14ac:dyDescent="0.35"/>
    <row r="706570" x14ac:dyDescent="0.35"/>
    <row r="706571" x14ac:dyDescent="0.35"/>
    <row r="706572" x14ac:dyDescent="0.35"/>
    <row r="706573" x14ac:dyDescent="0.35"/>
    <row r="706574" x14ac:dyDescent="0.35"/>
    <row r="706575" x14ac:dyDescent="0.35"/>
    <row r="706576" x14ac:dyDescent="0.35"/>
    <row r="706577" x14ac:dyDescent="0.35"/>
    <row r="706578" x14ac:dyDescent="0.35"/>
    <row r="706579" x14ac:dyDescent="0.35"/>
    <row r="706580" x14ac:dyDescent="0.35"/>
    <row r="706581" x14ac:dyDescent="0.35"/>
    <row r="706582" x14ac:dyDescent="0.35"/>
    <row r="706583" x14ac:dyDescent="0.35"/>
    <row r="706584" x14ac:dyDescent="0.35"/>
    <row r="706585" x14ac:dyDescent="0.35"/>
    <row r="706586" x14ac:dyDescent="0.35"/>
    <row r="706587" x14ac:dyDescent="0.35"/>
    <row r="706588" x14ac:dyDescent="0.35"/>
    <row r="706589" x14ac:dyDescent="0.35"/>
    <row r="706590" x14ac:dyDescent="0.35"/>
    <row r="706591" x14ac:dyDescent="0.35"/>
    <row r="706592" x14ac:dyDescent="0.35"/>
    <row r="706593" x14ac:dyDescent="0.35"/>
    <row r="706594" x14ac:dyDescent="0.35"/>
    <row r="706595" x14ac:dyDescent="0.35"/>
    <row r="706596" x14ac:dyDescent="0.35"/>
    <row r="706597" x14ac:dyDescent="0.35"/>
    <row r="706598" x14ac:dyDescent="0.35"/>
    <row r="706599" x14ac:dyDescent="0.35"/>
    <row r="706600" x14ac:dyDescent="0.35"/>
    <row r="706601" x14ac:dyDescent="0.35"/>
    <row r="706602" x14ac:dyDescent="0.35"/>
    <row r="706603" x14ac:dyDescent="0.35"/>
    <row r="706604" x14ac:dyDescent="0.35"/>
    <row r="706605" x14ac:dyDescent="0.35"/>
    <row r="706606" x14ac:dyDescent="0.35"/>
    <row r="706607" x14ac:dyDescent="0.35"/>
    <row r="706608" x14ac:dyDescent="0.35"/>
    <row r="706609" x14ac:dyDescent="0.35"/>
    <row r="706610" x14ac:dyDescent="0.35"/>
    <row r="706611" x14ac:dyDescent="0.35"/>
    <row r="706612" x14ac:dyDescent="0.35"/>
    <row r="706613" x14ac:dyDescent="0.35"/>
    <row r="706614" x14ac:dyDescent="0.35"/>
    <row r="706615" x14ac:dyDescent="0.35"/>
    <row r="706616" x14ac:dyDescent="0.35"/>
    <row r="706617" x14ac:dyDescent="0.35"/>
    <row r="706618" x14ac:dyDescent="0.35"/>
    <row r="706619" x14ac:dyDescent="0.35"/>
    <row r="706620" x14ac:dyDescent="0.35"/>
    <row r="706621" x14ac:dyDescent="0.35"/>
    <row r="706622" x14ac:dyDescent="0.35"/>
    <row r="706623" x14ac:dyDescent="0.35"/>
    <row r="706624" x14ac:dyDescent="0.35"/>
    <row r="706625" x14ac:dyDescent="0.35"/>
    <row r="706626" x14ac:dyDescent="0.35"/>
    <row r="706627" x14ac:dyDescent="0.35"/>
    <row r="706628" x14ac:dyDescent="0.35"/>
    <row r="706629" x14ac:dyDescent="0.35"/>
    <row r="706630" x14ac:dyDescent="0.35"/>
    <row r="706631" x14ac:dyDescent="0.35"/>
    <row r="706632" x14ac:dyDescent="0.35"/>
    <row r="706633" x14ac:dyDescent="0.35"/>
    <row r="706634" x14ac:dyDescent="0.35"/>
    <row r="706635" x14ac:dyDescent="0.35"/>
    <row r="706636" x14ac:dyDescent="0.35"/>
    <row r="706637" x14ac:dyDescent="0.35"/>
    <row r="706638" x14ac:dyDescent="0.35"/>
    <row r="706639" x14ac:dyDescent="0.35"/>
    <row r="706640" x14ac:dyDescent="0.35"/>
    <row r="706641" x14ac:dyDescent="0.35"/>
    <row r="706642" x14ac:dyDescent="0.35"/>
    <row r="706643" x14ac:dyDescent="0.35"/>
    <row r="706644" x14ac:dyDescent="0.35"/>
    <row r="706645" x14ac:dyDescent="0.35"/>
    <row r="706646" x14ac:dyDescent="0.35"/>
    <row r="706647" x14ac:dyDescent="0.35"/>
    <row r="706648" x14ac:dyDescent="0.35"/>
    <row r="706649" x14ac:dyDescent="0.35"/>
    <row r="706650" x14ac:dyDescent="0.35"/>
    <row r="706651" x14ac:dyDescent="0.35"/>
    <row r="706652" x14ac:dyDescent="0.35"/>
    <row r="706653" x14ac:dyDescent="0.35"/>
    <row r="706654" x14ac:dyDescent="0.35"/>
    <row r="706655" x14ac:dyDescent="0.35"/>
    <row r="706656" x14ac:dyDescent="0.35"/>
    <row r="706657" x14ac:dyDescent="0.35"/>
    <row r="706658" x14ac:dyDescent="0.35"/>
    <row r="706659" x14ac:dyDescent="0.35"/>
    <row r="706660" x14ac:dyDescent="0.35"/>
    <row r="706661" x14ac:dyDescent="0.35"/>
    <row r="706662" x14ac:dyDescent="0.35"/>
    <row r="706663" x14ac:dyDescent="0.35"/>
    <row r="706664" x14ac:dyDescent="0.35"/>
    <row r="706665" x14ac:dyDescent="0.35"/>
    <row r="706666" x14ac:dyDescent="0.35"/>
    <row r="706667" x14ac:dyDescent="0.35"/>
    <row r="706668" x14ac:dyDescent="0.35"/>
    <row r="706669" x14ac:dyDescent="0.35"/>
    <row r="706670" x14ac:dyDescent="0.35"/>
    <row r="706671" x14ac:dyDescent="0.35"/>
    <row r="706672" x14ac:dyDescent="0.35"/>
    <row r="706673" x14ac:dyDescent="0.35"/>
    <row r="706674" x14ac:dyDescent="0.35"/>
    <row r="706675" x14ac:dyDescent="0.35"/>
    <row r="706676" x14ac:dyDescent="0.35"/>
    <row r="706677" x14ac:dyDescent="0.35"/>
    <row r="706678" x14ac:dyDescent="0.35"/>
    <row r="706679" x14ac:dyDescent="0.35"/>
    <row r="706680" x14ac:dyDescent="0.35"/>
    <row r="706681" x14ac:dyDescent="0.35"/>
    <row r="706682" x14ac:dyDescent="0.35"/>
    <row r="706683" x14ac:dyDescent="0.35"/>
    <row r="706684" x14ac:dyDescent="0.35"/>
    <row r="706685" x14ac:dyDescent="0.35"/>
    <row r="706686" x14ac:dyDescent="0.35"/>
    <row r="706687" x14ac:dyDescent="0.35"/>
    <row r="706688" x14ac:dyDescent="0.35"/>
    <row r="706689" x14ac:dyDescent="0.35"/>
    <row r="706690" x14ac:dyDescent="0.35"/>
    <row r="706691" x14ac:dyDescent="0.35"/>
    <row r="706692" x14ac:dyDescent="0.35"/>
    <row r="706693" x14ac:dyDescent="0.35"/>
    <row r="706694" x14ac:dyDescent="0.35"/>
    <row r="706695" x14ac:dyDescent="0.35"/>
    <row r="706696" x14ac:dyDescent="0.35"/>
    <row r="706697" x14ac:dyDescent="0.35"/>
    <row r="706698" x14ac:dyDescent="0.35"/>
    <row r="706699" x14ac:dyDescent="0.35"/>
    <row r="706700" x14ac:dyDescent="0.35"/>
    <row r="706701" x14ac:dyDescent="0.35"/>
    <row r="706702" x14ac:dyDescent="0.35"/>
    <row r="706703" x14ac:dyDescent="0.35"/>
    <row r="706704" x14ac:dyDescent="0.35"/>
    <row r="706705" x14ac:dyDescent="0.35"/>
    <row r="706706" x14ac:dyDescent="0.35"/>
    <row r="706707" x14ac:dyDescent="0.35"/>
    <row r="706708" x14ac:dyDescent="0.35"/>
    <row r="706709" x14ac:dyDescent="0.35"/>
    <row r="706710" x14ac:dyDescent="0.35"/>
    <row r="706711" x14ac:dyDescent="0.35"/>
    <row r="706712" x14ac:dyDescent="0.35"/>
    <row r="706713" x14ac:dyDescent="0.35"/>
    <row r="706714" x14ac:dyDescent="0.35"/>
    <row r="706715" x14ac:dyDescent="0.35"/>
    <row r="706716" x14ac:dyDescent="0.35"/>
    <row r="706717" x14ac:dyDescent="0.35"/>
    <row r="706718" x14ac:dyDescent="0.35"/>
    <row r="706719" x14ac:dyDescent="0.35"/>
    <row r="706720" x14ac:dyDescent="0.35"/>
    <row r="706721" x14ac:dyDescent="0.35"/>
    <row r="706722" x14ac:dyDescent="0.35"/>
    <row r="706723" x14ac:dyDescent="0.35"/>
    <row r="706724" x14ac:dyDescent="0.35"/>
    <row r="706725" x14ac:dyDescent="0.35"/>
    <row r="706726" x14ac:dyDescent="0.35"/>
    <row r="706727" x14ac:dyDescent="0.35"/>
    <row r="706728" x14ac:dyDescent="0.35"/>
    <row r="706729" x14ac:dyDescent="0.35"/>
    <row r="706730" x14ac:dyDescent="0.35"/>
    <row r="706731" x14ac:dyDescent="0.35"/>
    <row r="706732" x14ac:dyDescent="0.35"/>
    <row r="706733" x14ac:dyDescent="0.35"/>
    <row r="706734" x14ac:dyDescent="0.35"/>
    <row r="706735" x14ac:dyDescent="0.35"/>
    <row r="706736" x14ac:dyDescent="0.35"/>
    <row r="706737" x14ac:dyDescent="0.35"/>
    <row r="706738" x14ac:dyDescent="0.35"/>
    <row r="706739" x14ac:dyDescent="0.35"/>
    <row r="706740" x14ac:dyDescent="0.35"/>
    <row r="706741" x14ac:dyDescent="0.35"/>
    <row r="706742" x14ac:dyDescent="0.35"/>
    <row r="706743" x14ac:dyDescent="0.35"/>
    <row r="706744" x14ac:dyDescent="0.35"/>
    <row r="706745" x14ac:dyDescent="0.35"/>
    <row r="706746" x14ac:dyDescent="0.35"/>
    <row r="706747" x14ac:dyDescent="0.35"/>
    <row r="706748" x14ac:dyDescent="0.35"/>
    <row r="706749" x14ac:dyDescent="0.35"/>
    <row r="706750" x14ac:dyDescent="0.35"/>
    <row r="706751" x14ac:dyDescent="0.35"/>
    <row r="706752" x14ac:dyDescent="0.35"/>
    <row r="706753" x14ac:dyDescent="0.35"/>
    <row r="706754" x14ac:dyDescent="0.35"/>
    <row r="706755" x14ac:dyDescent="0.35"/>
    <row r="706756" x14ac:dyDescent="0.35"/>
    <row r="706757" x14ac:dyDescent="0.35"/>
    <row r="706758" x14ac:dyDescent="0.35"/>
    <row r="706759" x14ac:dyDescent="0.35"/>
    <row r="706760" x14ac:dyDescent="0.35"/>
    <row r="706761" x14ac:dyDescent="0.35"/>
    <row r="706762" x14ac:dyDescent="0.35"/>
    <row r="706763" x14ac:dyDescent="0.35"/>
    <row r="706764" x14ac:dyDescent="0.35"/>
    <row r="706765" x14ac:dyDescent="0.35"/>
    <row r="706766" x14ac:dyDescent="0.35"/>
    <row r="706767" x14ac:dyDescent="0.35"/>
    <row r="706768" x14ac:dyDescent="0.35"/>
    <row r="706769" x14ac:dyDescent="0.35"/>
    <row r="706770" x14ac:dyDescent="0.35"/>
    <row r="706771" x14ac:dyDescent="0.35"/>
    <row r="706772" x14ac:dyDescent="0.35"/>
    <row r="706773" x14ac:dyDescent="0.35"/>
    <row r="706774" x14ac:dyDescent="0.35"/>
    <row r="706775" x14ac:dyDescent="0.35"/>
    <row r="706776" x14ac:dyDescent="0.35"/>
    <row r="706777" x14ac:dyDescent="0.35"/>
    <row r="706778" x14ac:dyDescent="0.35"/>
    <row r="706779" x14ac:dyDescent="0.35"/>
    <row r="706780" x14ac:dyDescent="0.35"/>
    <row r="706781" x14ac:dyDescent="0.35"/>
    <row r="706782" x14ac:dyDescent="0.35"/>
    <row r="706783" x14ac:dyDescent="0.35"/>
    <row r="706784" x14ac:dyDescent="0.35"/>
    <row r="706785" x14ac:dyDescent="0.35"/>
    <row r="706786" x14ac:dyDescent="0.35"/>
    <row r="706787" x14ac:dyDescent="0.35"/>
    <row r="706788" x14ac:dyDescent="0.35"/>
    <row r="706789" x14ac:dyDescent="0.35"/>
    <row r="706790" x14ac:dyDescent="0.35"/>
    <row r="706791" x14ac:dyDescent="0.35"/>
    <row r="706792" x14ac:dyDescent="0.35"/>
    <row r="706793" x14ac:dyDescent="0.35"/>
    <row r="706794" x14ac:dyDescent="0.35"/>
    <row r="706795" x14ac:dyDescent="0.35"/>
    <row r="706796" x14ac:dyDescent="0.35"/>
    <row r="706797" x14ac:dyDescent="0.35"/>
    <row r="706798" x14ac:dyDescent="0.35"/>
    <row r="706799" x14ac:dyDescent="0.35"/>
    <row r="706800" x14ac:dyDescent="0.35"/>
    <row r="706801" x14ac:dyDescent="0.35"/>
    <row r="706802" x14ac:dyDescent="0.35"/>
    <row r="706803" x14ac:dyDescent="0.35"/>
    <row r="706804" x14ac:dyDescent="0.35"/>
    <row r="706805" x14ac:dyDescent="0.35"/>
    <row r="706806" x14ac:dyDescent="0.35"/>
    <row r="706807" x14ac:dyDescent="0.35"/>
    <row r="706808" x14ac:dyDescent="0.35"/>
    <row r="706809" x14ac:dyDescent="0.35"/>
    <row r="706810" x14ac:dyDescent="0.35"/>
    <row r="706811" x14ac:dyDescent="0.35"/>
    <row r="706812" x14ac:dyDescent="0.35"/>
    <row r="706813" x14ac:dyDescent="0.35"/>
    <row r="706814" x14ac:dyDescent="0.35"/>
    <row r="706815" x14ac:dyDescent="0.35"/>
    <row r="706816" x14ac:dyDescent="0.35"/>
    <row r="706817" x14ac:dyDescent="0.35"/>
    <row r="706818" x14ac:dyDescent="0.35"/>
    <row r="706819" x14ac:dyDescent="0.35"/>
    <row r="706820" x14ac:dyDescent="0.35"/>
    <row r="706821" x14ac:dyDescent="0.35"/>
    <row r="706822" x14ac:dyDescent="0.35"/>
    <row r="706823" x14ac:dyDescent="0.35"/>
    <row r="706824" x14ac:dyDescent="0.35"/>
    <row r="706825" x14ac:dyDescent="0.35"/>
    <row r="706826" x14ac:dyDescent="0.35"/>
    <row r="706827" x14ac:dyDescent="0.35"/>
    <row r="706828" x14ac:dyDescent="0.35"/>
    <row r="706829" x14ac:dyDescent="0.35"/>
    <row r="706830" x14ac:dyDescent="0.35"/>
    <row r="706831" x14ac:dyDescent="0.35"/>
    <row r="706832" x14ac:dyDescent="0.35"/>
    <row r="706833" x14ac:dyDescent="0.35"/>
    <row r="706834" x14ac:dyDescent="0.35"/>
    <row r="706835" x14ac:dyDescent="0.35"/>
    <row r="706836" x14ac:dyDescent="0.35"/>
    <row r="706837" x14ac:dyDescent="0.35"/>
    <row r="706838" x14ac:dyDescent="0.35"/>
    <row r="706839" x14ac:dyDescent="0.35"/>
    <row r="706840" x14ac:dyDescent="0.35"/>
    <row r="706841" x14ac:dyDescent="0.35"/>
    <row r="706842" x14ac:dyDescent="0.35"/>
    <row r="706843" x14ac:dyDescent="0.35"/>
    <row r="706844" x14ac:dyDescent="0.35"/>
    <row r="706845" x14ac:dyDescent="0.35"/>
    <row r="706846" x14ac:dyDescent="0.35"/>
    <row r="706847" x14ac:dyDescent="0.35"/>
    <row r="706848" x14ac:dyDescent="0.35"/>
    <row r="706849" x14ac:dyDescent="0.35"/>
    <row r="706850" x14ac:dyDescent="0.35"/>
    <row r="706851" x14ac:dyDescent="0.35"/>
    <row r="706852" x14ac:dyDescent="0.35"/>
    <row r="706853" x14ac:dyDescent="0.35"/>
    <row r="706854" x14ac:dyDescent="0.35"/>
    <row r="706855" x14ac:dyDescent="0.35"/>
    <row r="706856" x14ac:dyDescent="0.35"/>
    <row r="706857" x14ac:dyDescent="0.35"/>
    <row r="706858" x14ac:dyDescent="0.35"/>
    <row r="706859" x14ac:dyDescent="0.35"/>
    <row r="706860" x14ac:dyDescent="0.35"/>
    <row r="706861" x14ac:dyDescent="0.35"/>
    <row r="706862" x14ac:dyDescent="0.35"/>
    <row r="706863" x14ac:dyDescent="0.35"/>
    <row r="706864" x14ac:dyDescent="0.35"/>
    <row r="706865" x14ac:dyDescent="0.35"/>
    <row r="706866" x14ac:dyDescent="0.35"/>
    <row r="706867" x14ac:dyDescent="0.35"/>
    <row r="706868" x14ac:dyDescent="0.35"/>
    <row r="706869" x14ac:dyDescent="0.35"/>
    <row r="706870" x14ac:dyDescent="0.35"/>
    <row r="706871" x14ac:dyDescent="0.35"/>
    <row r="706872" x14ac:dyDescent="0.35"/>
    <row r="706873" x14ac:dyDescent="0.35"/>
    <row r="706874" x14ac:dyDescent="0.35"/>
    <row r="706875" x14ac:dyDescent="0.35"/>
    <row r="706876" x14ac:dyDescent="0.35"/>
    <row r="706877" x14ac:dyDescent="0.35"/>
    <row r="706878" x14ac:dyDescent="0.35"/>
    <row r="706879" x14ac:dyDescent="0.35"/>
    <row r="706880" x14ac:dyDescent="0.35"/>
    <row r="706881" x14ac:dyDescent="0.35"/>
    <row r="706882" x14ac:dyDescent="0.35"/>
    <row r="706883" x14ac:dyDescent="0.35"/>
    <row r="706884" x14ac:dyDescent="0.35"/>
    <row r="706885" x14ac:dyDescent="0.35"/>
    <row r="706886" x14ac:dyDescent="0.35"/>
    <row r="706887" x14ac:dyDescent="0.35"/>
    <row r="706888" x14ac:dyDescent="0.35"/>
    <row r="706889" x14ac:dyDescent="0.35"/>
    <row r="706890" x14ac:dyDescent="0.35"/>
    <row r="706891" x14ac:dyDescent="0.35"/>
    <row r="706892" x14ac:dyDescent="0.35"/>
    <row r="706893" x14ac:dyDescent="0.35"/>
    <row r="706894" x14ac:dyDescent="0.35"/>
    <row r="706895" x14ac:dyDescent="0.35"/>
    <row r="706896" x14ac:dyDescent="0.35"/>
    <row r="706897" x14ac:dyDescent="0.35"/>
    <row r="706898" x14ac:dyDescent="0.35"/>
    <row r="706899" x14ac:dyDescent="0.35"/>
    <row r="706900" x14ac:dyDescent="0.35"/>
    <row r="706901" x14ac:dyDescent="0.35"/>
    <row r="706902" x14ac:dyDescent="0.35"/>
    <row r="706903" x14ac:dyDescent="0.35"/>
    <row r="706904" x14ac:dyDescent="0.35"/>
    <row r="706905" x14ac:dyDescent="0.35"/>
    <row r="706906" x14ac:dyDescent="0.35"/>
    <row r="706907" x14ac:dyDescent="0.35"/>
    <row r="706908" x14ac:dyDescent="0.35"/>
    <row r="706909" x14ac:dyDescent="0.35"/>
    <row r="706910" x14ac:dyDescent="0.35"/>
    <row r="706911" x14ac:dyDescent="0.35"/>
    <row r="706912" x14ac:dyDescent="0.35"/>
    <row r="706913" x14ac:dyDescent="0.35"/>
    <row r="706914" x14ac:dyDescent="0.35"/>
    <row r="706915" x14ac:dyDescent="0.35"/>
    <row r="706916" x14ac:dyDescent="0.35"/>
    <row r="706917" x14ac:dyDescent="0.35"/>
    <row r="706918" x14ac:dyDescent="0.35"/>
    <row r="706919" x14ac:dyDescent="0.35"/>
    <row r="706920" x14ac:dyDescent="0.35"/>
    <row r="706921" x14ac:dyDescent="0.35"/>
    <row r="706922" x14ac:dyDescent="0.35"/>
    <row r="706923" x14ac:dyDescent="0.35"/>
    <row r="706924" x14ac:dyDescent="0.35"/>
    <row r="706925" x14ac:dyDescent="0.35"/>
    <row r="706926" x14ac:dyDescent="0.35"/>
    <row r="706927" x14ac:dyDescent="0.35"/>
    <row r="706928" x14ac:dyDescent="0.35"/>
    <row r="706929" x14ac:dyDescent="0.35"/>
    <row r="706930" x14ac:dyDescent="0.35"/>
    <row r="706931" x14ac:dyDescent="0.35"/>
    <row r="706932" x14ac:dyDescent="0.35"/>
    <row r="706933" x14ac:dyDescent="0.35"/>
    <row r="706934" x14ac:dyDescent="0.35"/>
    <row r="706935" x14ac:dyDescent="0.35"/>
    <row r="706936" x14ac:dyDescent="0.35"/>
    <row r="706937" x14ac:dyDescent="0.35"/>
    <row r="706938" x14ac:dyDescent="0.35"/>
    <row r="706939" x14ac:dyDescent="0.35"/>
    <row r="706940" x14ac:dyDescent="0.35"/>
    <row r="706941" x14ac:dyDescent="0.35"/>
    <row r="706942" x14ac:dyDescent="0.35"/>
    <row r="706943" x14ac:dyDescent="0.35"/>
    <row r="706944" x14ac:dyDescent="0.35"/>
    <row r="706945" x14ac:dyDescent="0.35"/>
    <row r="706946" x14ac:dyDescent="0.35"/>
    <row r="706947" x14ac:dyDescent="0.35"/>
    <row r="706948" x14ac:dyDescent="0.35"/>
    <row r="706949" x14ac:dyDescent="0.35"/>
    <row r="706950" x14ac:dyDescent="0.35"/>
    <row r="706951" x14ac:dyDescent="0.35"/>
    <row r="706952" x14ac:dyDescent="0.35"/>
    <row r="706953" x14ac:dyDescent="0.35"/>
    <row r="706954" x14ac:dyDescent="0.35"/>
    <row r="706955" x14ac:dyDescent="0.35"/>
    <row r="706956" x14ac:dyDescent="0.35"/>
    <row r="706957" x14ac:dyDescent="0.35"/>
    <row r="706958" x14ac:dyDescent="0.35"/>
    <row r="706959" x14ac:dyDescent="0.35"/>
    <row r="706960" x14ac:dyDescent="0.35"/>
    <row r="706961" x14ac:dyDescent="0.35"/>
    <row r="706962" x14ac:dyDescent="0.35"/>
    <row r="706963" x14ac:dyDescent="0.35"/>
    <row r="706964" x14ac:dyDescent="0.35"/>
    <row r="706965" x14ac:dyDescent="0.35"/>
    <row r="706966" x14ac:dyDescent="0.35"/>
    <row r="706967" x14ac:dyDescent="0.35"/>
    <row r="706968" x14ac:dyDescent="0.35"/>
    <row r="706969" x14ac:dyDescent="0.35"/>
    <row r="706970" x14ac:dyDescent="0.35"/>
    <row r="706971" x14ac:dyDescent="0.35"/>
    <row r="706972" x14ac:dyDescent="0.35"/>
    <row r="706973" x14ac:dyDescent="0.35"/>
    <row r="706974" x14ac:dyDescent="0.35"/>
    <row r="706975" x14ac:dyDescent="0.35"/>
    <row r="706976" x14ac:dyDescent="0.35"/>
    <row r="706977" x14ac:dyDescent="0.35"/>
    <row r="706978" x14ac:dyDescent="0.35"/>
    <row r="706979" x14ac:dyDescent="0.35"/>
    <row r="706980" x14ac:dyDescent="0.35"/>
    <row r="706981" x14ac:dyDescent="0.35"/>
    <row r="706982" x14ac:dyDescent="0.35"/>
    <row r="706983" x14ac:dyDescent="0.35"/>
    <row r="706984" x14ac:dyDescent="0.35"/>
    <row r="706985" x14ac:dyDescent="0.35"/>
    <row r="706986" x14ac:dyDescent="0.35"/>
    <row r="706987" x14ac:dyDescent="0.35"/>
    <row r="706988" x14ac:dyDescent="0.35"/>
    <row r="706989" x14ac:dyDescent="0.35"/>
    <row r="706990" x14ac:dyDescent="0.35"/>
    <row r="706991" x14ac:dyDescent="0.35"/>
    <row r="706992" x14ac:dyDescent="0.35"/>
    <row r="706993" x14ac:dyDescent="0.35"/>
    <row r="706994" x14ac:dyDescent="0.35"/>
    <row r="706995" x14ac:dyDescent="0.35"/>
    <row r="706996" x14ac:dyDescent="0.35"/>
    <row r="706997" x14ac:dyDescent="0.35"/>
    <row r="706998" x14ac:dyDescent="0.35"/>
    <row r="706999" x14ac:dyDescent="0.35"/>
    <row r="707000" x14ac:dyDescent="0.35"/>
    <row r="707001" x14ac:dyDescent="0.35"/>
    <row r="707002" x14ac:dyDescent="0.35"/>
    <row r="707003" x14ac:dyDescent="0.35"/>
    <row r="707004" x14ac:dyDescent="0.35"/>
    <row r="707005" x14ac:dyDescent="0.35"/>
    <row r="707006" x14ac:dyDescent="0.35"/>
    <row r="707007" x14ac:dyDescent="0.35"/>
    <row r="707008" x14ac:dyDescent="0.35"/>
    <row r="707009" x14ac:dyDescent="0.35"/>
    <row r="707010" x14ac:dyDescent="0.35"/>
    <row r="707011" x14ac:dyDescent="0.35"/>
    <row r="707012" x14ac:dyDescent="0.35"/>
    <row r="707013" x14ac:dyDescent="0.35"/>
    <row r="707014" x14ac:dyDescent="0.35"/>
    <row r="707015" x14ac:dyDescent="0.35"/>
    <row r="707016" x14ac:dyDescent="0.35"/>
    <row r="707017" x14ac:dyDescent="0.35"/>
    <row r="707018" x14ac:dyDescent="0.35"/>
    <row r="707019" x14ac:dyDescent="0.35"/>
    <row r="707020" x14ac:dyDescent="0.35"/>
    <row r="707021" x14ac:dyDescent="0.35"/>
    <row r="707022" x14ac:dyDescent="0.35"/>
    <row r="707023" x14ac:dyDescent="0.35"/>
    <row r="707024" x14ac:dyDescent="0.35"/>
    <row r="707025" x14ac:dyDescent="0.35"/>
    <row r="707026" x14ac:dyDescent="0.35"/>
    <row r="707027" x14ac:dyDescent="0.35"/>
    <row r="707028" x14ac:dyDescent="0.35"/>
    <row r="707029" x14ac:dyDescent="0.35"/>
    <row r="707030" x14ac:dyDescent="0.35"/>
    <row r="707031" x14ac:dyDescent="0.35"/>
    <row r="707032" x14ac:dyDescent="0.35"/>
    <row r="707033" x14ac:dyDescent="0.35"/>
    <row r="707034" x14ac:dyDescent="0.35"/>
    <row r="707035" x14ac:dyDescent="0.35"/>
    <row r="707036" x14ac:dyDescent="0.35"/>
    <row r="707037" x14ac:dyDescent="0.35"/>
    <row r="707038" x14ac:dyDescent="0.35"/>
    <row r="707039" x14ac:dyDescent="0.35"/>
    <row r="707040" x14ac:dyDescent="0.35"/>
    <row r="707041" x14ac:dyDescent="0.35"/>
    <row r="707042" x14ac:dyDescent="0.35"/>
    <row r="707043" x14ac:dyDescent="0.35"/>
    <row r="707044" x14ac:dyDescent="0.35"/>
    <row r="707045" x14ac:dyDescent="0.35"/>
    <row r="707046" x14ac:dyDescent="0.35"/>
    <row r="707047" x14ac:dyDescent="0.35"/>
    <row r="707048" x14ac:dyDescent="0.35"/>
    <row r="707049" x14ac:dyDescent="0.35"/>
    <row r="707050" x14ac:dyDescent="0.35"/>
    <row r="707051" x14ac:dyDescent="0.35"/>
    <row r="707052" x14ac:dyDescent="0.35"/>
    <row r="707053" x14ac:dyDescent="0.35"/>
    <row r="707054" x14ac:dyDescent="0.35"/>
    <row r="707055" x14ac:dyDescent="0.35"/>
    <row r="707056" x14ac:dyDescent="0.35"/>
    <row r="707057" x14ac:dyDescent="0.35"/>
    <row r="707058" x14ac:dyDescent="0.35"/>
    <row r="707059" x14ac:dyDescent="0.35"/>
    <row r="707060" x14ac:dyDescent="0.35"/>
    <row r="707061" x14ac:dyDescent="0.35"/>
    <row r="707062" x14ac:dyDescent="0.35"/>
    <row r="707063" x14ac:dyDescent="0.35"/>
    <row r="707064" x14ac:dyDescent="0.35"/>
    <row r="707065" x14ac:dyDescent="0.35"/>
    <row r="707066" x14ac:dyDescent="0.35"/>
    <row r="707067" x14ac:dyDescent="0.35"/>
    <row r="707068" x14ac:dyDescent="0.35"/>
    <row r="707069" x14ac:dyDescent="0.35"/>
    <row r="707070" x14ac:dyDescent="0.35"/>
    <row r="707071" x14ac:dyDescent="0.35"/>
    <row r="707072" x14ac:dyDescent="0.35"/>
    <row r="707073" x14ac:dyDescent="0.35"/>
    <row r="707074" x14ac:dyDescent="0.35"/>
    <row r="707075" x14ac:dyDescent="0.35"/>
    <row r="707076" x14ac:dyDescent="0.35"/>
    <row r="707077" x14ac:dyDescent="0.35"/>
    <row r="707078" x14ac:dyDescent="0.35"/>
    <row r="707079" x14ac:dyDescent="0.35"/>
    <row r="707080" x14ac:dyDescent="0.35"/>
    <row r="707081" x14ac:dyDescent="0.35"/>
    <row r="707082" x14ac:dyDescent="0.35"/>
    <row r="707083" x14ac:dyDescent="0.35"/>
    <row r="707084" x14ac:dyDescent="0.35"/>
    <row r="707085" x14ac:dyDescent="0.35"/>
    <row r="707086" x14ac:dyDescent="0.35"/>
    <row r="707087" x14ac:dyDescent="0.35"/>
    <row r="707088" x14ac:dyDescent="0.35"/>
    <row r="707089" x14ac:dyDescent="0.35"/>
    <row r="707090" x14ac:dyDescent="0.35"/>
    <row r="707091" x14ac:dyDescent="0.35"/>
    <row r="707092" x14ac:dyDescent="0.35"/>
    <row r="707093" x14ac:dyDescent="0.35"/>
    <row r="707094" x14ac:dyDescent="0.35"/>
    <row r="707095" x14ac:dyDescent="0.35"/>
    <row r="707096" x14ac:dyDescent="0.35"/>
    <row r="707097" x14ac:dyDescent="0.35"/>
    <row r="707098" x14ac:dyDescent="0.35"/>
    <row r="707099" x14ac:dyDescent="0.35"/>
    <row r="707100" x14ac:dyDescent="0.35"/>
    <row r="707101" x14ac:dyDescent="0.35"/>
    <row r="707102" x14ac:dyDescent="0.35"/>
    <row r="707103" x14ac:dyDescent="0.35"/>
    <row r="707104" x14ac:dyDescent="0.35"/>
    <row r="707105" x14ac:dyDescent="0.35"/>
    <row r="707106" x14ac:dyDescent="0.35"/>
    <row r="707107" x14ac:dyDescent="0.35"/>
    <row r="707108" x14ac:dyDescent="0.35"/>
    <row r="707109" x14ac:dyDescent="0.35"/>
    <row r="707110" x14ac:dyDescent="0.35"/>
    <row r="707111" x14ac:dyDescent="0.35"/>
    <row r="707112" x14ac:dyDescent="0.35"/>
    <row r="707113" x14ac:dyDescent="0.35"/>
    <row r="707114" x14ac:dyDescent="0.35"/>
    <row r="707115" x14ac:dyDescent="0.35"/>
    <row r="707116" x14ac:dyDescent="0.35"/>
    <row r="707117" x14ac:dyDescent="0.35"/>
    <row r="707118" x14ac:dyDescent="0.35"/>
    <row r="707119" x14ac:dyDescent="0.35"/>
    <row r="707120" x14ac:dyDescent="0.35"/>
    <row r="707121" x14ac:dyDescent="0.35"/>
    <row r="707122" x14ac:dyDescent="0.35"/>
    <row r="707123" x14ac:dyDescent="0.35"/>
    <row r="707124" x14ac:dyDescent="0.35"/>
    <row r="707125" x14ac:dyDescent="0.35"/>
    <row r="707126" x14ac:dyDescent="0.35"/>
    <row r="707127" x14ac:dyDescent="0.35"/>
    <row r="707128" x14ac:dyDescent="0.35"/>
    <row r="707129" x14ac:dyDescent="0.35"/>
    <row r="707130" x14ac:dyDescent="0.35"/>
    <row r="707131" x14ac:dyDescent="0.35"/>
    <row r="707132" x14ac:dyDescent="0.35"/>
    <row r="707133" x14ac:dyDescent="0.35"/>
    <row r="707134" x14ac:dyDescent="0.35"/>
    <row r="707135" x14ac:dyDescent="0.35"/>
    <row r="707136" x14ac:dyDescent="0.35"/>
    <row r="707137" x14ac:dyDescent="0.35"/>
    <row r="707138" x14ac:dyDescent="0.35"/>
    <row r="707139" x14ac:dyDescent="0.35"/>
    <row r="707140" x14ac:dyDescent="0.35"/>
    <row r="707141" x14ac:dyDescent="0.35"/>
    <row r="707142" x14ac:dyDescent="0.35"/>
    <row r="707143" x14ac:dyDescent="0.35"/>
    <row r="707144" x14ac:dyDescent="0.35"/>
    <row r="707145" x14ac:dyDescent="0.35"/>
    <row r="707146" x14ac:dyDescent="0.35"/>
    <row r="707147" x14ac:dyDescent="0.35"/>
    <row r="707148" x14ac:dyDescent="0.35"/>
    <row r="707149" x14ac:dyDescent="0.35"/>
    <row r="707150" x14ac:dyDescent="0.35"/>
    <row r="707151" x14ac:dyDescent="0.35"/>
    <row r="707152" x14ac:dyDescent="0.35"/>
    <row r="707153" x14ac:dyDescent="0.35"/>
    <row r="707154" x14ac:dyDescent="0.35"/>
    <row r="707155" x14ac:dyDescent="0.35"/>
    <row r="707156" x14ac:dyDescent="0.35"/>
    <row r="707157" x14ac:dyDescent="0.35"/>
    <row r="707158" x14ac:dyDescent="0.35"/>
    <row r="707159" x14ac:dyDescent="0.35"/>
    <row r="707160" x14ac:dyDescent="0.35"/>
    <row r="707161" x14ac:dyDescent="0.35"/>
    <row r="707162" x14ac:dyDescent="0.35"/>
    <row r="707163" x14ac:dyDescent="0.35"/>
    <row r="707164" x14ac:dyDescent="0.35"/>
    <row r="707165" x14ac:dyDescent="0.35"/>
    <row r="707166" x14ac:dyDescent="0.35"/>
    <row r="707167" x14ac:dyDescent="0.35"/>
    <row r="707168" x14ac:dyDescent="0.35"/>
    <row r="707169" x14ac:dyDescent="0.35"/>
    <row r="707170" x14ac:dyDescent="0.35"/>
    <row r="707171" x14ac:dyDescent="0.35"/>
    <row r="707172" x14ac:dyDescent="0.35"/>
    <row r="707173" x14ac:dyDescent="0.35"/>
    <row r="707174" x14ac:dyDescent="0.35"/>
    <row r="707175" x14ac:dyDescent="0.35"/>
    <row r="707176" x14ac:dyDescent="0.35"/>
    <row r="707177" x14ac:dyDescent="0.35"/>
    <row r="707178" x14ac:dyDescent="0.35"/>
    <row r="707179" x14ac:dyDescent="0.35"/>
    <row r="707180" x14ac:dyDescent="0.35"/>
    <row r="707181" x14ac:dyDescent="0.35"/>
    <row r="707182" x14ac:dyDescent="0.35"/>
    <row r="707183" x14ac:dyDescent="0.35"/>
    <row r="707184" x14ac:dyDescent="0.35"/>
    <row r="707185" x14ac:dyDescent="0.35"/>
    <row r="707186" x14ac:dyDescent="0.35"/>
    <row r="707187" x14ac:dyDescent="0.35"/>
    <row r="707188" x14ac:dyDescent="0.35"/>
    <row r="707189" x14ac:dyDescent="0.35"/>
    <row r="707190" x14ac:dyDescent="0.35"/>
    <row r="707191" x14ac:dyDescent="0.35"/>
    <row r="707192" x14ac:dyDescent="0.35"/>
    <row r="707193" x14ac:dyDescent="0.35"/>
    <row r="707194" x14ac:dyDescent="0.35"/>
    <row r="707195" x14ac:dyDescent="0.35"/>
    <row r="707196" x14ac:dyDescent="0.35"/>
    <row r="707197" x14ac:dyDescent="0.35"/>
    <row r="707198" x14ac:dyDescent="0.35"/>
    <row r="707199" x14ac:dyDescent="0.35"/>
    <row r="707200" x14ac:dyDescent="0.35"/>
    <row r="707201" x14ac:dyDescent="0.35"/>
    <row r="707202" x14ac:dyDescent="0.35"/>
    <row r="707203" x14ac:dyDescent="0.35"/>
    <row r="707204" x14ac:dyDescent="0.35"/>
    <row r="707205" x14ac:dyDescent="0.35"/>
    <row r="707206" x14ac:dyDescent="0.35"/>
    <row r="707207" x14ac:dyDescent="0.35"/>
    <row r="707208" x14ac:dyDescent="0.35"/>
    <row r="707209" x14ac:dyDescent="0.35"/>
    <row r="707210" x14ac:dyDescent="0.35"/>
    <row r="707211" x14ac:dyDescent="0.35"/>
    <row r="707212" x14ac:dyDescent="0.35"/>
    <row r="707213" x14ac:dyDescent="0.35"/>
    <row r="707214" x14ac:dyDescent="0.35"/>
    <row r="707215" x14ac:dyDescent="0.35"/>
    <row r="707216" x14ac:dyDescent="0.35"/>
    <row r="707217" x14ac:dyDescent="0.35"/>
    <row r="707218" x14ac:dyDescent="0.35"/>
    <row r="707219" x14ac:dyDescent="0.35"/>
    <row r="707220" x14ac:dyDescent="0.35"/>
    <row r="707221" x14ac:dyDescent="0.35"/>
    <row r="707222" x14ac:dyDescent="0.35"/>
    <row r="707223" x14ac:dyDescent="0.35"/>
    <row r="707224" x14ac:dyDescent="0.35"/>
    <row r="707225" x14ac:dyDescent="0.35"/>
    <row r="707226" x14ac:dyDescent="0.35"/>
    <row r="707227" x14ac:dyDescent="0.35"/>
    <row r="707228" x14ac:dyDescent="0.35"/>
    <row r="707229" x14ac:dyDescent="0.35"/>
    <row r="707230" x14ac:dyDescent="0.35"/>
    <row r="707231" x14ac:dyDescent="0.35"/>
    <row r="707232" x14ac:dyDescent="0.35"/>
    <row r="707233" x14ac:dyDescent="0.35"/>
    <row r="707234" x14ac:dyDescent="0.35"/>
    <row r="707235" x14ac:dyDescent="0.35"/>
    <row r="707236" x14ac:dyDescent="0.35"/>
    <row r="707237" x14ac:dyDescent="0.35"/>
    <row r="707238" x14ac:dyDescent="0.35"/>
    <row r="707239" x14ac:dyDescent="0.35"/>
    <row r="707240" x14ac:dyDescent="0.35"/>
    <row r="707241" x14ac:dyDescent="0.35"/>
    <row r="707242" x14ac:dyDescent="0.35"/>
    <row r="707243" x14ac:dyDescent="0.35"/>
    <row r="707244" x14ac:dyDescent="0.35"/>
    <row r="707245" x14ac:dyDescent="0.35"/>
    <row r="707246" x14ac:dyDescent="0.35"/>
    <row r="707247" x14ac:dyDescent="0.35"/>
    <row r="707248" x14ac:dyDescent="0.35"/>
    <row r="707249" x14ac:dyDescent="0.35"/>
    <row r="707250" x14ac:dyDescent="0.35"/>
    <row r="707251" x14ac:dyDescent="0.35"/>
    <row r="707252" x14ac:dyDescent="0.35"/>
    <row r="707253" x14ac:dyDescent="0.35"/>
    <row r="707254" x14ac:dyDescent="0.35"/>
    <row r="707255" x14ac:dyDescent="0.35"/>
    <row r="707256" x14ac:dyDescent="0.35"/>
    <row r="707257" x14ac:dyDescent="0.35"/>
    <row r="707258" x14ac:dyDescent="0.35"/>
    <row r="707259" x14ac:dyDescent="0.35"/>
    <row r="707260" x14ac:dyDescent="0.35"/>
    <row r="707261" x14ac:dyDescent="0.35"/>
    <row r="707262" x14ac:dyDescent="0.35"/>
    <row r="707263" x14ac:dyDescent="0.35"/>
    <row r="707264" x14ac:dyDescent="0.35"/>
    <row r="707265" x14ac:dyDescent="0.35"/>
    <row r="707266" x14ac:dyDescent="0.35"/>
    <row r="707267" x14ac:dyDescent="0.35"/>
    <row r="707268" x14ac:dyDescent="0.35"/>
    <row r="707269" x14ac:dyDescent="0.35"/>
    <row r="707270" x14ac:dyDescent="0.35"/>
    <row r="707271" x14ac:dyDescent="0.35"/>
    <row r="707272" x14ac:dyDescent="0.35"/>
    <row r="707273" x14ac:dyDescent="0.35"/>
    <row r="707274" x14ac:dyDescent="0.35"/>
    <row r="707275" x14ac:dyDescent="0.35"/>
    <row r="707276" x14ac:dyDescent="0.35"/>
    <row r="707277" x14ac:dyDescent="0.35"/>
    <row r="707278" x14ac:dyDescent="0.35"/>
    <row r="707279" x14ac:dyDescent="0.35"/>
    <row r="707280" x14ac:dyDescent="0.35"/>
    <row r="707281" x14ac:dyDescent="0.35"/>
    <row r="707282" x14ac:dyDescent="0.35"/>
    <row r="707283" x14ac:dyDescent="0.35"/>
    <row r="707284" x14ac:dyDescent="0.35"/>
    <row r="707285" x14ac:dyDescent="0.35"/>
    <row r="707286" x14ac:dyDescent="0.35"/>
    <row r="707287" x14ac:dyDescent="0.35"/>
    <row r="707288" x14ac:dyDescent="0.35"/>
    <row r="707289" x14ac:dyDescent="0.35"/>
    <row r="707290" x14ac:dyDescent="0.35"/>
    <row r="707291" x14ac:dyDescent="0.35"/>
    <row r="707292" x14ac:dyDescent="0.35"/>
    <row r="707293" x14ac:dyDescent="0.35"/>
    <row r="707294" x14ac:dyDescent="0.35"/>
    <row r="707295" x14ac:dyDescent="0.35"/>
    <row r="707296" x14ac:dyDescent="0.35"/>
    <row r="707297" x14ac:dyDescent="0.35"/>
    <row r="707298" x14ac:dyDescent="0.35"/>
    <row r="707299" x14ac:dyDescent="0.35"/>
    <row r="707300" x14ac:dyDescent="0.35"/>
    <row r="707301" x14ac:dyDescent="0.35"/>
    <row r="707302" x14ac:dyDescent="0.35"/>
    <row r="707303" x14ac:dyDescent="0.35"/>
    <row r="707304" x14ac:dyDescent="0.35"/>
    <row r="707305" x14ac:dyDescent="0.35"/>
    <row r="707306" x14ac:dyDescent="0.35"/>
    <row r="707307" x14ac:dyDescent="0.35"/>
    <row r="707308" x14ac:dyDescent="0.35"/>
    <row r="707309" x14ac:dyDescent="0.35"/>
    <row r="707310" x14ac:dyDescent="0.35"/>
    <row r="707311" x14ac:dyDescent="0.35"/>
    <row r="707312" x14ac:dyDescent="0.35"/>
    <row r="707313" x14ac:dyDescent="0.35"/>
    <row r="707314" x14ac:dyDescent="0.35"/>
    <row r="707315" x14ac:dyDescent="0.35"/>
    <row r="707316" x14ac:dyDescent="0.35"/>
    <row r="707317" x14ac:dyDescent="0.35"/>
    <row r="707318" x14ac:dyDescent="0.35"/>
    <row r="707319" x14ac:dyDescent="0.35"/>
    <row r="707320" x14ac:dyDescent="0.35"/>
    <row r="707321" x14ac:dyDescent="0.35"/>
    <row r="707322" x14ac:dyDescent="0.35"/>
    <row r="707323" x14ac:dyDescent="0.35"/>
    <row r="707324" x14ac:dyDescent="0.35"/>
    <row r="707325" x14ac:dyDescent="0.35"/>
    <row r="707326" x14ac:dyDescent="0.35"/>
    <row r="707327" x14ac:dyDescent="0.35"/>
    <row r="707328" x14ac:dyDescent="0.35"/>
    <row r="707329" x14ac:dyDescent="0.35"/>
    <row r="707330" x14ac:dyDescent="0.35"/>
    <row r="707331" x14ac:dyDescent="0.35"/>
    <row r="707332" x14ac:dyDescent="0.35"/>
    <row r="707333" x14ac:dyDescent="0.35"/>
    <row r="707334" x14ac:dyDescent="0.35"/>
    <row r="707335" x14ac:dyDescent="0.35"/>
    <row r="707336" x14ac:dyDescent="0.35"/>
    <row r="707337" x14ac:dyDescent="0.35"/>
    <row r="707338" x14ac:dyDescent="0.35"/>
    <row r="707339" x14ac:dyDescent="0.35"/>
    <row r="707340" x14ac:dyDescent="0.35"/>
    <row r="707341" x14ac:dyDescent="0.35"/>
    <row r="707342" x14ac:dyDescent="0.35"/>
    <row r="707343" x14ac:dyDescent="0.35"/>
    <row r="707344" x14ac:dyDescent="0.35"/>
    <row r="707345" x14ac:dyDescent="0.35"/>
    <row r="707346" x14ac:dyDescent="0.35"/>
    <row r="707347" x14ac:dyDescent="0.35"/>
    <row r="707348" x14ac:dyDescent="0.35"/>
    <row r="707349" x14ac:dyDescent="0.35"/>
    <row r="707350" x14ac:dyDescent="0.35"/>
    <row r="707351" x14ac:dyDescent="0.35"/>
    <row r="707352" x14ac:dyDescent="0.35"/>
    <row r="707353" x14ac:dyDescent="0.35"/>
    <row r="707354" x14ac:dyDescent="0.35"/>
    <row r="707355" x14ac:dyDescent="0.35"/>
    <row r="707356" x14ac:dyDescent="0.35"/>
    <row r="707357" x14ac:dyDescent="0.35"/>
    <row r="707358" x14ac:dyDescent="0.35"/>
    <row r="707359" x14ac:dyDescent="0.35"/>
    <row r="707360" x14ac:dyDescent="0.35"/>
    <row r="707361" x14ac:dyDescent="0.35"/>
    <row r="707362" x14ac:dyDescent="0.35"/>
    <row r="707363" x14ac:dyDescent="0.35"/>
    <row r="707364" x14ac:dyDescent="0.35"/>
    <row r="707365" x14ac:dyDescent="0.35"/>
    <row r="707366" x14ac:dyDescent="0.35"/>
    <row r="707367" x14ac:dyDescent="0.35"/>
    <row r="707368" x14ac:dyDescent="0.35"/>
    <row r="707369" x14ac:dyDescent="0.35"/>
    <row r="707370" x14ac:dyDescent="0.35"/>
    <row r="707371" x14ac:dyDescent="0.35"/>
    <row r="707372" x14ac:dyDescent="0.35"/>
    <row r="707373" x14ac:dyDescent="0.35"/>
    <row r="707374" x14ac:dyDescent="0.35"/>
    <row r="707375" x14ac:dyDescent="0.35"/>
    <row r="707376" x14ac:dyDescent="0.35"/>
    <row r="707377" x14ac:dyDescent="0.35"/>
    <row r="707378" x14ac:dyDescent="0.35"/>
    <row r="707379" x14ac:dyDescent="0.35"/>
    <row r="707380" x14ac:dyDescent="0.35"/>
    <row r="707381" x14ac:dyDescent="0.35"/>
    <row r="707382" x14ac:dyDescent="0.35"/>
    <row r="707383" x14ac:dyDescent="0.35"/>
    <row r="707384" x14ac:dyDescent="0.35"/>
    <row r="707385" x14ac:dyDescent="0.35"/>
    <row r="707386" x14ac:dyDescent="0.35"/>
    <row r="707387" x14ac:dyDescent="0.35"/>
    <row r="707388" x14ac:dyDescent="0.35"/>
    <row r="707389" x14ac:dyDescent="0.35"/>
    <row r="707390" x14ac:dyDescent="0.35"/>
    <row r="707391" x14ac:dyDescent="0.35"/>
    <row r="707392" x14ac:dyDescent="0.35"/>
    <row r="707393" x14ac:dyDescent="0.35"/>
    <row r="707394" x14ac:dyDescent="0.35"/>
    <row r="707395" x14ac:dyDescent="0.35"/>
    <row r="707396" x14ac:dyDescent="0.35"/>
    <row r="707397" x14ac:dyDescent="0.35"/>
    <row r="707398" x14ac:dyDescent="0.35"/>
    <row r="707399" x14ac:dyDescent="0.35"/>
    <row r="707400" x14ac:dyDescent="0.35"/>
    <row r="707401" x14ac:dyDescent="0.35"/>
    <row r="707402" x14ac:dyDescent="0.35"/>
    <row r="707403" x14ac:dyDescent="0.35"/>
    <row r="707404" x14ac:dyDescent="0.35"/>
    <row r="707405" x14ac:dyDescent="0.35"/>
    <row r="707406" x14ac:dyDescent="0.35"/>
    <row r="707407" x14ac:dyDescent="0.35"/>
    <row r="707408" x14ac:dyDescent="0.35"/>
    <row r="707409" x14ac:dyDescent="0.35"/>
    <row r="707410" x14ac:dyDescent="0.35"/>
    <row r="707411" x14ac:dyDescent="0.35"/>
    <row r="707412" x14ac:dyDescent="0.35"/>
    <row r="707413" x14ac:dyDescent="0.35"/>
    <row r="707414" x14ac:dyDescent="0.35"/>
    <row r="707415" x14ac:dyDescent="0.35"/>
    <row r="707416" x14ac:dyDescent="0.35"/>
    <row r="707417" x14ac:dyDescent="0.35"/>
    <row r="707418" x14ac:dyDescent="0.35"/>
    <row r="707419" x14ac:dyDescent="0.35"/>
    <row r="707420" x14ac:dyDescent="0.35"/>
    <row r="707421" x14ac:dyDescent="0.35"/>
    <row r="707422" x14ac:dyDescent="0.35"/>
    <row r="707423" x14ac:dyDescent="0.35"/>
    <row r="707424" x14ac:dyDescent="0.35"/>
    <row r="707425" x14ac:dyDescent="0.35"/>
    <row r="707426" x14ac:dyDescent="0.35"/>
    <row r="707427" x14ac:dyDescent="0.35"/>
    <row r="707428" x14ac:dyDescent="0.35"/>
    <row r="707429" x14ac:dyDescent="0.35"/>
    <row r="707430" x14ac:dyDescent="0.35"/>
    <row r="707431" x14ac:dyDescent="0.35"/>
    <row r="707432" x14ac:dyDescent="0.35"/>
    <row r="707433" x14ac:dyDescent="0.35"/>
    <row r="707434" x14ac:dyDescent="0.35"/>
    <row r="707435" x14ac:dyDescent="0.35"/>
    <row r="707436" x14ac:dyDescent="0.35"/>
    <row r="707437" x14ac:dyDescent="0.35"/>
    <row r="707438" x14ac:dyDescent="0.35"/>
    <row r="707439" x14ac:dyDescent="0.35"/>
    <row r="707440" x14ac:dyDescent="0.35"/>
    <row r="707441" x14ac:dyDescent="0.35"/>
    <row r="707442" x14ac:dyDescent="0.35"/>
    <row r="707443" x14ac:dyDescent="0.35"/>
    <row r="707444" x14ac:dyDescent="0.35"/>
    <row r="707445" x14ac:dyDescent="0.35"/>
    <row r="707446" x14ac:dyDescent="0.35"/>
    <row r="707447" x14ac:dyDescent="0.35"/>
    <row r="707448" x14ac:dyDescent="0.35"/>
    <row r="707449" x14ac:dyDescent="0.35"/>
    <row r="707450" x14ac:dyDescent="0.35"/>
    <row r="707451" x14ac:dyDescent="0.35"/>
    <row r="707452" x14ac:dyDescent="0.35"/>
    <row r="707453" x14ac:dyDescent="0.35"/>
    <row r="707454" x14ac:dyDescent="0.35"/>
    <row r="707455" x14ac:dyDescent="0.35"/>
    <row r="707456" x14ac:dyDescent="0.35"/>
    <row r="707457" x14ac:dyDescent="0.35"/>
    <row r="707458" x14ac:dyDescent="0.35"/>
    <row r="707459" x14ac:dyDescent="0.35"/>
    <row r="707460" x14ac:dyDescent="0.35"/>
    <row r="707461" x14ac:dyDescent="0.35"/>
    <row r="707462" x14ac:dyDescent="0.35"/>
    <row r="707463" x14ac:dyDescent="0.35"/>
    <row r="707464" x14ac:dyDescent="0.35"/>
    <row r="707465" x14ac:dyDescent="0.35"/>
    <row r="707466" x14ac:dyDescent="0.35"/>
    <row r="707467" x14ac:dyDescent="0.35"/>
    <row r="707468" x14ac:dyDescent="0.35"/>
    <row r="707469" x14ac:dyDescent="0.35"/>
    <row r="707470" x14ac:dyDescent="0.35"/>
    <row r="707471" x14ac:dyDescent="0.35"/>
    <row r="707472" x14ac:dyDescent="0.35"/>
    <row r="707473" x14ac:dyDescent="0.35"/>
    <row r="707474" x14ac:dyDescent="0.35"/>
    <row r="707475" x14ac:dyDescent="0.35"/>
    <row r="707476" x14ac:dyDescent="0.35"/>
    <row r="707477" x14ac:dyDescent="0.35"/>
    <row r="707478" x14ac:dyDescent="0.35"/>
    <row r="707479" x14ac:dyDescent="0.35"/>
    <row r="707480" x14ac:dyDescent="0.35"/>
    <row r="707481" x14ac:dyDescent="0.35"/>
    <row r="707482" x14ac:dyDescent="0.35"/>
    <row r="707483" x14ac:dyDescent="0.35"/>
    <row r="707484" x14ac:dyDescent="0.35"/>
    <row r="707485" x14ac:dyDescent="0.35"/>
    <row r="707486" x14ac:dyDescent="0.35"/>
    <row r="707487" x14ac:dyDescent="0.35"/>
    <row r="707488" x14ac:dyDescent="0.35"/>
    <row r="707489" x14ac:dyDescent="0.35"/>
    <row r="707490" x14ac:dyDescent="0.35"/>
    <row r="707491" x14ac:dyDescent="0.35"/>
    <row r="707492" x14ac:dyDescent="0.35"/>
    <row r="707493" x14ac:dyDescent="0.35"/>
    <row r="707494" x14ac:dyDescent="0.35"/>
    <row r="707495" x14ac:dyDescent="0.35"/>
    <row r="707496" x14ac:dyDescent="0.35"/>
    <row r="707497" x14ac:dyDescent="0.35"/>
    <row r="707498" x14ac:dyDescent="0.35"/>
    <row r="707499" x14ac:dyDescent="0.35"/>
    <row r="707500" x14ac:dyDescent="0.35"/>
    <row r="707501" x14ac:dyDescent="0.35"/>
    <row r="707502" x14ac:dyDescent="0.35"/>
    <row r="707503" x14ac:dyDescent="0.35"/>
    <row r="707504" x14ac:dyDescent="0.35"/>
    <row r="707505" x14ac:dyDescent="0.35"/>
    <row r="707506" x14ac:dyDescent="0.35"/>
    <row r="707507" x14ac:dyDescent="0.35"/>
    <row r="707508" x14ac:dyDescent="0.35"/>
    <row r="707509" x14ac:dyDescent="0.35"/>
    <row r="707510" x14ac:dyDescent="0.35"/>
    <row r="707511" x14ac:dyDescent="0.35"/>
    <row r="707512" x14ac:dyDescent="0.35"/>
    <row r="707513" x14ac:dyDescent="0.35"/>
    <row r="707514" x14ac:dyDescent="0.35"/>
    <row r="707515" x14ac:dyDescent="0.35"/>
    <row r="707516" x14ac:dyDescent="0.35"/>
    <row r="707517" x14ac:dyDescent="0.35"/>
    <row r="707518" x14ac:dyDescent="0.35"/>
    <row r="707519" x14ac:dyDescent="0.35"/>
    <row r="707520" x14ac:dyDescent="0.35"/>
    <row r="707521" x14ac:dyDescent="0.35"/>
    <row r="707522" x14ac:dyDescent="0.35"/>
    <row r="707523" x14ac:dyDescent="0.35"/>
    <row r="707524" x14ac:dyDescent="0.35"/>
    <row r="707525" x14ac:dyDescent="0.35"/>
    <row r="707526" x14ac:dyDescent="0.35"/>
    <row r="707527" x14ac:dyDescent="0.35"/>
    <row r="707528" x14ac:dyDescent="0.35"/>
    <row r="707529" x14ac:dyDescent="0.35"/>
    <row r="707530" x14ac:dyDescent="0.35"/>
    <row r="707531" x14ac:dyDescent="0.35"/>
    <row r="707532" x14ac:dyDescent="0.35"/>
    <row r="707533" x14ac:dyDescent="0.35"/>
    <row r="707534" x14ac:dyDescent="0.35"/>
    <row r="707535" x14ac:dyDescent="0.35"/>
    <row r="707536" x14ac:dyDescent="0.35"/>
    <row r="707537" x14ac:dyDescent="0.35"/>
    <row r="707538" x14ac:dyDescent="0.35"/>
    <row r="707539" x14ac:dyDescent="0.35"/>
    <row r="707540" x14ac:dyDescent="0.35"/>
    <row r="707541" x14ac:dyDescent="0.35"/>
    <row r="707542" x14ac:dyDescent="0.35"/>
    <row r="707543" x14ac:dyDescent="0.35"/>
    <row r="707544" x14ac:dyDescent="0.35"/>
    <row r="707545" x14ac:dyDescent="0.35"/>
    <row r="707546" x14ac:dyDescent="0.35"/>
    <row r="707547" x14ac:dyDescent="0.35"/>
    <row r="707548" x14ac:dyDescent="0.35"/>
    <row r="707549" x14ac:dyDescent="0.35"/>
    <row r="707550" x14ac:dyDescent="0.35"/>
    <row r="707551" x14ac:dyDescent="0.35"/>
    <row r="707552" x14ac:dyDescent="0.35"/>
    <row r="707553" x14ac:dyDescent="0.35"/>
    <row r="707554" x14ac:dyDescent="0.35"/>
    <row r="707555" x14ac:dyDescent="0.35"/>
    <row r="707556" x14ac:dyDescent="0.35"/>
    <row r="707557" x14ac:dyDescent="0.35"/>
    <row r="707558" x14ac:dyDescent="0.35"/>
    <row r="707559" x14ac:dyDescent="0.35"/>
    <row r="707560" x14ac:dyDescent="0.35"/>
    <row r="707561" x14ac:dyDescent="0.35"/>
    <row r="707562" x14ac:dyDescent="0.35"/>
    <row r="707563" x14ac:dyDescent="0.35"/>
    <row r="707564" x14ac:dyDescent="0.35"/>
    <row r="707565" x14ac:dyDescent="0.35"/>
    <row r="707566" x14ac:dyDescent="0.35"/>
    <row r="707567" x14ac:dyDescent="0.35"/>
    <row r="707568" x14ac:dyDescent="0.35"/>
    <row r="707569" x14ac:dyDescent="0.35"/>
    <row r="707570" x14ac:dyDescent="0.35"/>
    <row r="707571" x14ac:dyDescent="0.35"/>
    <row r="707572" x14ac:dyDescent="0.35"/>
    <row r="707573" x14ac:dyDescent="0.35"/>
    <row r="707574" x14ac:dyDescent="0.35"/>
    <row r="707575" x14ac:dyDescent="0.35"/>
    <row r="707576" x14ac:dyDescent="0.35"/>
    <row r="707577" x14ac:dyDescent="0.35"/>
    <row r="707578" x14ac:dyDescent="0.35"/>
    <row r="707579" x14ac:dyDescent="0.35"/>
    <row r="707580" x14ac:dyDescent="0.35"/>
    <row r="707581" x14ac:dyDescent="0.35"/>
    <row r="707582" x14ac:dyDescent="0.35"/>
    <row r="707583" x14ac:dyDescent="0.35"/>
    <row r="707584" x14ac:dyDescent="0.35"/>
    <row r="707585" x14ac:dyDescent="0.35"/>
    <row r="707586" x14ac:dyDescent="0.35"/>
    <row r="707587" x14ac:dyDescent="0.35"/>
    <row r="707588" x14ac:dyDescent="0.35"/>
    <row r="707589" x14ac:dyDescent="0.35"/>
    <row r="707590" x14ac:dyDescent="0.35"/>
    <row r="707591" x14ac:dyDescent="0.35"/>
    <row r="707592" x14ac:dyDescent="0.35"/>
    <row r="707593" x14ac:dyDescent="0.35"/>
    <row r="707594" x14ac:dyDescent="0.35"/>
    <row r="707595" x14ac:dyDescent="0.35"/>
    <row r="707596" x14ac:dyDescent="0.35"/>
    <row r="707597" x14ac:dyDescent="0.35"/>
    <row r="707598" x14ac:dyDescent="0.35"/>
    <row r="707599" x14ac:dyDescent="0.35"/>
    <row r="707600" x14ac:dyDescent="0.35"/>
    <row r="707601" x14ac:dyDescent="0.35"/>
    <row r="707602" x14ac:dyDescent="0.35"/>
    <row r="707603" x14ac:dyDescent="0.35"/>
    <row r="707604" x14ac:dyDescent="0.35"/>
    <row r="707605" x14ac:dyDescent="0.35"/>
    <row r="707606" x14ac:dyDescent="0.35"/>
    <row r="707607" x14ac:dyDescent="0.35"/>
    <row r="707608" x14ac:dyDescent="0.35"/>
    <row r="707609" x14ac:dyDescent="0.35"/>
    <row r="707610" x14ac:dyDescent="0.35"/>
    <row r="707611" x14ac:dyDescent="0.35"/>
    <row r="707612" x14ac:dyDescent="0.35"/>
    <row r="707613" x14ac:dyDescent="0.35"/>
    <row r="707614" x14ac:dyDescent="0.35"/>
    <row r="707615" x14ac:dyDescent="0.35"/>
    <row r="707616" x14ac:dyDescent="0.35"/>
    <row r="707617" x14ac:dyDescent="0.35"/>
    <row r="707618" x14ac:dyDescent="0.35"/>
    <row r="707619" x14ac:dyDescent="0.35"/>
    <row r="707620" x14ac:dyDescent="0.35"/>
    <row r="707621" x14ac:dyDescent="0.35"/>
    <row r="707622" x14ac:dyDescent="0.35"/>
    <row r="707623" x14ac:dyDescent="0.35"/>
    <row r="707624" x14ac:dyDescent="0.35"/>
    <row r="707625" x14ac:dyDescent="0.35"/>
    <row r="707626" x14ac:dyDescent="0.35"/>
    <row r="707627" x14ac:dyDescent="0.35"/>
    <row r="707628" x14ac:dyDescent="0.35"/>
    <row r="707629" x14ac:dyDescent="0.35"/>
    <row r="707630" x14ac:dyDescent="0.35"/>
    <row r="707631" x14ac:dyDescent="0.35"/>
    <row r="707632" x14ac:dyDescent="0.35"/>
    <row r="707633" x14ac:dyDescent="0.35"/>
    <row r="707634" x14ac:dyDescent="0.35"/>
    <row r="707635" x14ac:dyDescent="0.35"/>
    <row r="707636" x14ac:dyDescent="0.35"/>
    <row r="707637" x14ac:dyDescent="0.35"/>
    <row r="707638" x14ac:dyDescent="0.35"/>
    <row r="707639" x14ac:dyDescent="0.35"/>
    <row r="707640" x14ac:dyDescent="0.35"/>
    <row r="707641" x14ac:dyDescent="0.35"/>
    <row r="707642" x14ac:dyDescent="0.35"/>
    <row r="707643" x14ac:dyDescent="0.35"/>
    <row r="707644" x14ac:dyDescent="0.35"/>
    <row r="707645" x14ac:dyDescent="0.35"/>
    <row r="707646" x14ac:dyDescent="0.35"/>
    <row r="707647" x14ac:dyDescent="0.35"/>
    <row r="707648" x14ac:dyDescent="0.35"/>
    <row r="707649" x14ac:dyDescent="0.35"/>
    <row r="707650" x14ac:dyDescent="0.35"/>
    <row r="707651" x14ac:dyDescent="0.35"/>
    <row r="707652" x14ac:dyDescent="0.35"/>
    <row r="707653" x14ac:dyDescent="0.35"/>
    <row r="707654" x14ac:dyDescent="0.35"/>
    <row r="707655" x14ac:dyDescent="0.35"/>
    <row r="707656" x14ac:dyDescent="0.35"/>
    <row r="707657" x14ac:dyDescent="0.35"/>
    <row r="707658" x14ac:dyDescent="0.35"/>
    <row r="707659" x14ac:dyDescent="0.35"/>
    <row r="707660" x14ac:dyDescent="0.35"/>
    <row r="707661" x14ac:dyDescent="0.35"/>
    <row r="707662" x14ac:dyDescent="0.35"/>
    <row r="707663" x14ac:dyDescent="0.35"/>
    <row r="707664" x14ac:dyDescent="0.35"/>
    <row r="707665" x14ac:dyDescent="0.35"/>
    <row r="707666" x14ac:dyDescent="0.35"/>
    <row r="707667" x14ac:dyDescent="0.35"/>
    <row r="707668" x14ac:dyDescent="0.35"/>
    <row r="707669" x14ac:dyDescent="0.35"/>
    <row r="707670" x14ac:dyDescent="0.35"/>
    <row r="707671" x14ac:dyDescent="0.35"/>
    <row r="707672" x14ac:dyDescent="0.35"/>
    <row r="707673" x14ac:dyDescent="0.35"/>
    <row r="707674" x14ac:dyDescent="0.35"/>
    <row r="707675" x14ac:dyDescent="0.35"/>
    <row r="707676" x14ac:dyDescent="0.35"/>
    <row r="707677" x14ac:dyDescent="0.35"/>
    <row r="707678" x14ac:dyDescent="0.35"/>
    <row r="707679" x14ac:dyDescent="0.35"/>
    <row r="707680" x14ac:dyDescent="0.35"/>
    <row r="707681" x14ac:dyDescent="0.35"/>
    <row r="707682" x14ac:dyDescent="0.35"/>
    <row r="707683" x14ac:dyDescent="0.35"/>
    <row r="707684" x14ac:dyDescent="0.35"/>
    <row r="707685" x14ac:dyDescent="0.35"/>
    <row r="707686" x14ac:dyDescent="0.35"/>
    <row r="707687" x14ac:dyDescent="0.35"/>
    <row r="707688" x14ac:dyDescent="0.35"/>
    <row r="707689" x14ac:dyDescent="0.35"/>
    <row r="707690" x14ac:dyDescent="0.35"/>
    <row r="707691" x14ac:dyDescent="0.35"/>
    <row r="707692" x14ac:dyDescent="0.35"/>
    <row r="707693" x14ac:dyDescent="0.35"/>
    <row r="707694" x14ac:dyDescent="0.35"/>
    <row r="707695" x14ac:dyDescent="0.35"/>
    <row r="707696" x14ac:dyDescent="0.35"/>
    <row r="707697" x14ac:dyDescent="0.35"/>
    <row r="707698" x14ac:dyDescent="0.35"/>
    <row r="707699" x14ac:dyDescent="0.35"/>
    <row r="707700" x14ac:dyDescent="0.35"/>
    <row r="707701" x14ac:dyDescent="0.35"/>
    <row r="707702" x14ac:dyDescent="0.35"/>
    <row r="707703" x14ac:dyDescent="0.35"/>
    <row r="707704" x14ac:dyDescent="0.35"/>
    <row r="707705" x14ac:dyDescent="0.35"/>
    <row r="707706" x14ac:dyDescent="0.35"/>
    <row r="707707" x14ac:dyDescent="0.35"/>
    <row r="707708" x14ac:dyDescent="0.35"/>
    <row r="707709" x14ac:dyDescent="0.35"/>
    <row r="707710" x14ac:dyDescent="0.35"/>
    <row r="707711" x14ac:dyDescent="0.35"/>
    <row r="707712" x14ac:dyDescent="0.35"/>
    <row r="707713" x14ac:dyDescent="0.35"/>
    <row r="707714" x14ac:dyDescent="0.35"/>
    <row r="707715" x14ac:dyDescent="0.35"/>
    <row r="707716" x14ac:dyDescent="0.35"/>
    <row r="707717" x14ac:dyDescent="0.35"/>
    <row r="707718" x14ac:dyDescent="0.35"/>
    <row r="707719" x14ac:dyDescent="0.35"/>
    <row r="707720" x14ac:dyDescent="0.35"/>
    <row r="707721" x14ac:dyDescent="0.35"/>
    <row r="707722" x14ac:dyDescent="0.35"/>
    <row r="707723" x14ac:dyDescent="0.35"/>
    <row r="707724" x14ac:dyDescent="0.35"/>
    <row r="707725" x14ac:dyDescent="0.35"/>
    <row r="707726" x14ac:dyDescent="0.35"/>
    <row r="707727" x14ac:dyDescent="0.35"/>
    <row r="707728" x14ac:dyDescent="0.35"/>
    <row r="707729" x14ac:dyDescent="0.35"/>
    <row r="707730" x14ac:dyDescent="0.35"/>
    <row r="707731" x14ac:dyDescent="0.35"/>
    <row r="707732" x14ac:dyDescent="0.35"/>
    <row r="707733" x14ac:dyDescent="0.35"/>
    <row r="707734" x14ac:dyDescent="0.35"/>
    <row r="707735" x14ac:dyDescent="0.35"/>
    <row r="707736" x14ac:dyDescent="0.35"/>
    <row r="707737" x14ac:dyDescent="0.35"/>
    <row r="707738" x14ac:dyDescent="0.35"/>
    <row r="707739" x14ac:dyDescent="0.35"/>
    <row r="707740" x14ac:dyDescent="0.35"/>
    <row r="707741" x14ac:dyDescent="0.35"/>
    <row r="707742" x14ac:dyDescent="0.35"/>
    <row r="707743" x14ac:dyDescent="0.35"/>
    <row r="707744" x14ac:dyDescent="0.35"/>
    <row r="707745" x14ac:dyDescent="0.35"/>
    <row r="707746" x14ac:dyDescent="0.35"/>
    <row r="707747" x14ac:dyDescent="0.35"/>
    <row r="707748" x14ac:dyDescent="0.35"/>
    <row r="707749" x14ac:dyDescent="0.35"/>
    <row r="707750" x14ac:dyDescent="0.35"/>
    <row r="707751" x14ac:dyDescent="0.35"/>
    <row r="707752" x14ac:dyDescent="0.35"/>
    <row r="707753" x14ac:dyDescent="0.35"/>
    <row r="707754" x14ac:dyDescent="0.35"/>
    <row r="707755" x14ac:dyDescent="0.35"/>
    <row r="707756" x14ac:dyDescent="0.35"/>
    <row r="707757" x14ac:dyDescent="0.35"/>
    <row r="707758" x14ac:dyDescent="0.35"/>
    <row r="707759" x14ac:dyDescent="0.35"/>
    <row r="707760" x14ac:dyDescent="0.35"/>
    <row r="707761" x14ac:dyDescent="0.35"/>
    <row r="707762" x14ac:dyDescent="0.35"/>
    <row r="707763" x14ac:dyDescent="0.35"/>
    <row r="707764" x14ac:dyDescent="0.35"/>
    <row r="707765" x14ac:dyDescent="0.35"/>
    <row r="707766" x14ac:dyDescent="0.35"/>
    <row r="707767" x14ac:dyDescent="0.35"/>
    <row r="707768" x14ac:dyDescent="0.35"/>
    <row r="707769" x14ac:dyDescent="0.35"/>
    <row r="707770" x14ac:dyDescent="0.35"/>
    <row r="707771" x14ac:dyDescent="0.35"/>
    <row r="707772" x14ac:dyDescent="0.35"/>
    <row r="707773" x14ac:dyDescent="0.35"/>
    <row r="707774" x14ac:dyDescent="0.35"/>
    <row r="707775" x14ac:dyDescent="0.35"/>
    <row r="707776" x14ac:dyDescent="0.35"/>
    <row r="707777" x14ac:dyDescent="0.35"/>
    <row r="707778" x14ac:dyDescent="0.35"/>
    <row r="707779" x14ac:dyDescent="0.35"/>
    <row r="707780" x14ac:dyDescent="0.35"/>
    <row r="707781" x14ac:dyDescent="0.35"/>
    <row r="707782" x14ac:dyDescent="0.35"/>
    <row r="707783" x14ac:dyDescent="0.35"/>
    <row r="707784" x14ac:dyDescent="0.35"/>
    <row r="707785" x14ac:dyDescent="0.35"/>
    <row r="707786" x14ac:dyDescent="0.35"/>
    <row r="707787" x14ac:dyDescent="0.35"/>
    <row r="707788" x14ac:dyDescent="0.35"/>
    <row r="707789" x14ac:dyDescent="0.35"/>
    <row r="707790" x14ac:dyDescent="0.35"/>
    <row r="707791" x14ac:dyDescent="0.35"/>
    <row r="707792" x14ac:dyDescent="0.35"/>
    <row r="707793" x14ac:dyDescent="0.35"/>
    <row r="707794" x14ac:dyDescent="0.35"/>
    <row r="707795" x14ac:dyDescent="0.35"/>
    <row r="707796" x14ac:dyDescent="0.35"/>
    <row r="707797" x14ac:dyDescent="0.35"/>
    <row r="707798" x14ac:dyDescent="0.35"/>
    <row r="707799" x14ac:dyDescent="0.35"/>
    <row r="707800" x14ac:dyDescent="0.35"/>
    <row r="707801" x14ac:dyDescent="0.35"/>
    <row r="707802" x14ac:dyDescent="0.35"/>
    <row r="707803" x14ac:dyDescent="0.35"/>
    <row r="707804" x14ac:dyDescent="0.35"/>
    <row r="707805" x14ac:dyDescent="0.35"/>
    <row r="707806" x14ac:dyDescent="0.35"/>
    <row r="707807" x14ac:dyDescent="0.35"/>
    <row r="707808" x14ac:dyDescent="0.35"/>
    <row r="707809" x14ac:dyDescent="0.35"/>
    <row r="707810" x14ac:dyDescent="0.35"/>
    <row r="707811" x14ac:dyDescent="0.35"/>
    <row r="707812" x14ac:dyDescent="0.35"/>
    <row r="707813" x14ac:dyDescent="0.35"/>
    <row r="707814" x14ac:dyDescent="0.35"/>
    <row r="707815" x14ac:dyDescent="0.35"/>
    <row r="707816" x14ac:dyDescent="0.35"/>
    <row r="707817" x14ac:dyDescent="0.35"/>
    <row r="707818" x14ac:dyDescent="0.35"/>
    <row r="707819" x14ac:dyDescent="0.35"/>
    <row r="707820" x14ac:dyDescent="0.35"/>
    <row r="707821" x14ac:dyDescent="0.35"/>
    <row r="707822" x14ac:dyDescent="0.35"/>
    <row r="707823" x14ac:dyDescent="0.35"/>
    <row r="707824" x14ac:dyDescent="0.35"/>
    <row r="707825" x14ac:dyDescent="0.35"/>
    <row r="707826" x14ac:dyDescent="0.35"/>
    <row r="707827" x14ac:dyDescent="0.35"/>
    <row r="707828" x14ac:dyDescent="0.35"/>
    <row r="707829" x14ac:dyDescent="0.35"/>
    <row r="707830" x14ac:dyDescent="0.35"/>
    <row r="707831" x14ac:dyDescent="0.35"/>
    <row r="707832" x14ac:dyDescent="0.35"/>
    <row r="707833" x14ac:dyDescent="0.35"/>
    <row r="707834" x14ac:dyDescent="0.35"/>
    <row r="707835" x14ac:dyDescent="0.35"/>
    <row r="707836" x14ac:dyDescent="0.35"/>
    <row r="707837" x14ac:dyDescent="0.35"/>
    <row r="707838" x14ac:dyDescent="0.35"/>
    <row r="707839" x14ac:dyDescent="0.35"/>
    <row r="707840" x14ac:dyDescent="0.35"/>
    <row r="707841" x14ac:dyDescent="0.35"/>
    <row r="707842" x14ac:dyDescent="0.35"/>
    <row r="707843" x14ac:dyDescent="0.35"/>
    <row r="707844" x14ac:dyDescent="0.35"/>
    <row r="707845" x14ac:dyDescent="0.35"/>
    <row r="707846" x14ac:dyDescent="0.35"/>
    <row r="707847" x14ac:dyDescent="0.35"/>
    <row r="707848" x14ac:dyDescent="0.35"/>
    <row r="707849" x14ac:dyDescent="0.35"/>
    <row r="707850" x14ac:dyDescent="0.35"/>
    <row r="707851" x14ac:dyDescent="0.35"/>
    <row r="707852" x14ac:dyDescent="0.35"/>
    <row r="707853" x14ac:dyDescent="0.35"/>
    <row r="707854" x14ac:dyDescent="0.35"/>
    <row r="707855" x14ac:dyDescent="0.35"/>
    <row r="707856" x14ac:dyDescent="0.35"/>
    <row r="707857" x14ac:dyDescent="0.35"/>
    <row r="707858" x14ac:dyDescent="0.35"/>
    <row r="707859" x14ac:dyDescent="0.35"/>
    <row r="707860" x14ac:dyDescent="0.35"/>
    <row r="707861" x14ac:dyDescent="0.35"/>
    <row r="707862" x14ac:dyDescent="0.35"/>
    <row r="707863" x14ac:dyDescent="0.35"/>
    <row r="707864" x14ac:dyDescent="0.35"/>
    <row r="707865" x14ac:dyDescent="0.35"/>
    <row r="707866" x14ac:dyDescent="0.35"/>
    <row r="707867" x14ac:dyDescent="0.35"/>
    <row r="707868" x14ac:dyDescent="0.35"/>
    <row r="707869" x14ac:dyDescent="0.35"/>
    <row r="707870" x14ac:dyDescent="0.35"/>
    <row r="707871" x14ac:dyDescent="0.35"/>
    <row r="707872" x14ac:dyDescent="0.35"/>
    <row r="707873" x14ac:dyDescent="0.35"/>
    <row r="707874" x14ac:dyDescent="0.35"/>
    <row r="707875" x14ac:dyDescent="0.35"/>
    <row r="707876" x14ac:dyDescent="0.35"/>
    <row r="707877" x14ac:dyDescent="0.35"/>
    <row r="707878" x14ac:dyDescent="0.35"/>
    <row r="707879" x14ac:dyDescent="0.35"/>
    <row r="707880" x14ac:dyDescent="0.35"/>
    <row r="707881" x14ac:dyDescent="0.35"/>
    <row r="707882" x14ac:dyDescent="0.35"/>
    <row r="707883" x14ac:dyDescent="0.35"/>
    <row r="707884" x14ac:dyDescent="0.35"/>
    <row r="707885" x14ac:dyDescent="0.35"/>
    <row r="707886" x14ac:dyDescent="0.35"/>
    <row r="707887" x14ac:dyDescent="0.35"/>
    <row r="707888" x14ac:dyDescent="0.35"/>
    <row r="707889" x14ac:dyDescent="0.35"/>
    <row r="707890" x14ac:dyDescent="0.35"/>
    <row r="707891" x14ac:dyDescent="0.35"/>
    <row r="707892" x14ac:dyDescent="0.35"/>
    <row r="707893" x14ac:dyDescent="0.35"/>
    <row r="707894" x14ac:dyDescent="0.35"/>
    <row r="707895" x14ac:dyDescent="0.35"/>
    <row r="707896" x14ac:dyDescent="0.35"/>
    <row r="707897" x14ac:dyDescent="0.35"/>
    <row r="707898" x14ac:dyDescent="0.35"/>
    <row r="707899" x14ac:dyDescent="0.35"/>
    <row r="707900" x14ac:dyDescent="0.35"/>
    <row r="707901" x14ac:dyDescent="0.35"/>
    <row r="707902" x14ac:dyDescent="0.35"/>
    <row r="707903" x14ac:dyDescent="0.35"/>
    <row r="707904" x14ac:dyDescent="0.35"/>
    <row r="707905" x14ac:dyDescent="0.35"/>
    <row r="707906" x14ac:dyDescent="0.35"/>
    <row r="707907" x14ac:dyDescent="0.35"/>
    <row r="707908" x14ac:dyDescent="0.35"/>
    <row r="707909" x14ac:dyDescent="0.35"/>
    <row r="707910" x14ac:dyDescent="0.35"/>
    <row r="707911" x14ac:dyDescent="0.35"/>
    <row r="707912" x14ac:dyDescent="0.35"/>
    <row r="707913" x14ac:dyDescent="0.35"/>
    <row r="707914" x14ac:dyDescent="0.35"/>
    <row r="707915" x14ac:dyDescent="0.35"/>
    <row r="707916" x14ac:dyDescent="0.35"/>
    <row r="707917" x14ac:dyDescent="0.35"/>
    <row r="707918" x14ac:dyDescent="0.35"/>
    <row r="707919" x14ac:dyDescent="0.35"/>
    <row r="707920" x14ac:dyDescent="0.35"/>
    <row r="707921" x14ac:dyDescent="0.35"/>
    <row r="707922" x14ac:dyDescent="0.35"/>
    <row r="707923" x14ac:dyDescent="0.35"/>
    <row r="707924" x14ac:dyDescent="0.35"/>
    <row r="707925" x14ac:dyDescent="0.35"/>
    <row r="707926" x14ac:dyDescent="0.35"/>
    <row r="707927" x14ac:dyDescent="0.35"/>
    <row r="707928" x14ac:dyDescent="0.35"/>
    <row r="707929" x14ac:dyDescent="0.35"/>
    <row r="707930" x14ac:dyDescent="0.35"/>
    <row r="707931" x14ac:dyDescent="0.35"/>
    <row r="707932" x14ac:dyDescent="0.35"/>
    <row r="707933" x14ac:dyDescent="0.35"/>
    <row r="707934" x14ac:dyDescent="0.35"/>
    <row r="707935" x14ac:dyDescent="0.35"/>
    <row r="707936" x14ac:dyDescent="0.35"/>
    <row r="707937" x14ac:dyDescent="0.35"/>
    <row r="707938" x14ac:dyDescent="0.35"/>
    <row r="707939" x14ac:dyDescent="0.35"/>
    <row r="707940" x14ac:dyDescent="0.35"/>
    <row r="707941" x14ac:dyDescent="0.35"/>
    <row r="707942" x14ac:dyDescent="0.35"/>
    <row r="707943" x14ac:dyDescent="0.35"/>
    <row r="707944" x14ac:dyDescent="0.35"/>
    <row r="707945" x14ac:dyDescent="0.35"/>
    <row r="707946" x14ac:dyDescent="0.35"/>
    <row r="707947" x14ac:dyDescent="0.35"/>
    <row r="707948" x14ac:dyDescent="0.35"/>
    <row r="707949" x14ac:dyDescent="0.35"/>
    <row r="707950" x14ac:dyDescent="0.35"/>
    <row r="707951" x14ac:dyDescent="0.35"/>
    <row r="707952" x14ac:dyDescent="0.35"/>
    <row r="707953" x14ac:dyDescent="0.35"/>
    <row r="707954" x14ac:dyDescent="0.35"/>
    <row r="707955" x14ac:dyDescent="0.35"/>
    <row r="707956" x14ac:dyDescent="0.35"/>
    <row r="707957" x14ac:dyDescent="0.35"/>
    <row r="707958" x14ac:dyDescent="0.35"/>
    <row r="707959" x14ac:dyDescent="0.35"/>
    <row r="707960" x14ac:dyDescent="0.35"/>
    <row r="707961" x14ac:dyDescent="0.35"/>
    <row r="707962" x14ac:dyDescent="0.35"/>
    <row r="707963" x14ac:dyDescent="0.35"/>
    <row r="707964" x14ac:dyDescent="0.35"/>
    <row r="707965" x14ac:dyDescent="0.35"/>
    <row r="707966" x14ac:dyDescent="0.35"/>
    <row r="707967" x14ac:dyDescent="0.35"/>
    <row r="707968" x14ac:dyDescent="0.35"/>
    <row r="707969" x14ac:dyDescent="0.35"/>
    <row r="707970" x14ac:dyDescent="0.35"/>
    <row r="707971" x14ac:dyDescent="0.35"/>
    <row r="707972" x14ac:dyDescent="0.35"/>
    <row r="707973" x14ac:dyDescent="0.35"/>
    <row r="707974" x14ac:dyDescent="0.35"/>
    <row r="707975" x14ac:dyDescent="0.35"/>
    <row r="707976" x14ac:dyDescent="0.35"/>
    <row r="707977" x14ac:dyDescent="0.35"/>
    <row r="707978" x14ac:dyDescent="0.35"/>
    <row r="707979" x14ac:dyDescent="0.35"/>
    <row r="707980" x14ac:dyDescent="0.35"/>
    <row r="707981" x14ac:dyDescent="0.35"/>
    <row r="707982" x14ac:dyDescent="0.35"/>
    <row r="707983" x14ac:dyDescent="0.35"/>
    <row r="707984" x14ac:dyDescent="0.35"/>
    <row r="707985" x14ac:dyDescent="0.35"/>
    <row r="707986" x14ac:dyDescent="0.35"/>
    <row r="707987" x14ac:dyDescent="0.35"/>
    <row r="707988" x14ac:dyDescent="0.35"/>
    <row r="707989" x14ac:dyDescent="0.35"/>
    <row r="707990" x14ac:dyDescent="0.35"/>
    <row r="707991" x14ac:dyDescent="0.35"/>
    <row r="707992" x14ac:dyDescent="0.35"/>
    <row r="707993" x14ac:dyDescent="0.35"/>
    <row r="707994" x14ac:dyDescent="0.35"/>
    <row r="707995" x14ac:dyDescent="0.35"/>
    <row r="707996" x14ac:dyDescent="0.35"/>
    <row r="707997" x14ac:dyDescent="0.35"/>
    <row r="707998" x14ac:dyDescent="0.35"/>
    <row r="707999" x14ac:dyDescent="0.35"/>
    <row r="708000" x14ac:dyDescent="0.35"/>
    <row r="708001" x14ac:dyDescent="0.35"/>
    <row r="708002" x14ac:dyDescent="0.35"/>
    <row r="708003" x14ac:dyDescent="0.35"/>
    <row r="708004" x14ac:dyDescent="0.35"/>
    <row r="708005" x14ac:dyDescent="0.35"/>
    <row r="708006" x14ac:dyDescent="0.35"/>
    <row r="708007" x14ac:dyDescent="0.35"/>
    <row r="708008" x14ac:dyDescent="0.35"/>
    <row r="708009" x14ac:dyDescent="0.35"/>
    <row r="708010" x14ac:dyDescent="0.35"/>
    <row r="708011" x14ac:dyDescent="0.35"/>
    <row r="708012" x14ac:dyDescent="0.35"/>
    <row r="708013" x14ac:dyDescent="0.35"/>
    <row r="708014" x14ac:dyDescent="0.35"/>
    <row r="708015" x14ac:dyDescent="0.35"/>
    <row r="708016" x14ac:dyDescent="0.35"/>
    <row r="708017" x14ac:dyDescent="0.35"/>
    <row r="708018" x14ac:dyDescent="0.35"/>
    <row r="708019" x14ac:dyDescent="0.35"/>
    <row r="708020" x14ac:dyDescent="0.35"/>
    <row r="708021" x14ac:dyDescent="0.35"/>
    <row r="708022" x14ac:dyDescent="0.35"/>
    <row r="708023" x14ac:dyDescent="0.35"/>
    <row r="708024" x14ac:dyDescent="0.35"/>
    <row r="708025" x14ac:dyDescent="0.35"/>
    <row r="708026" x14ac:dyDescent="0.35"/>
    <row r="708027" x14ac:dyDescent="0.35"/>
    <row r="708028" x14ac:dyDescent="0.35"/>
    <row r="708029" x14ac:dyDescent="0.35"/>
    <row r="708030" x14ac:dyDescent="0.35"/>
    <row r="708031" x14ac:dyDescent="0.35"/>
    <row r="708032" x14ac:dyDescent="0.35"/>
    <row r="708033" x14ac:dyDescent="0.35"/>
    <row r="708034" x14ac:dyDescent="0.35"/>
    <row r="708035" x14ac:dyDescent="0.35"/>
    <row r="708036" x14ac:dyDescent="0.35"/>
    <row r="708037" x14ac:dyDescent="0.35"/>
    <row r="708038" x14ac:dyDescent="0.35"/>
    <row r="708039" x14ac:dyDescent="0.35"/>
    <row r="708040" x14ac:dyDescent="0.35"/>
    <row r="708041" x14ac:dyDescent="0.35"/>
    <row r="708042" x14ac:dyDescent="0.35"/>
    <row r="708043" x14ac:dyDescent="0.35"/>
    <row r="708044" x14ac:dyDescent="0.35"/>
    <row r="708045" x14ac:dyDescent="0.35"/>
    <row r="708046" x14ac:dyDescent="0.35"/>
    <row r="708047" x14ac:dyDescent="0.35"/>
    <row r="708048" x14ac:dyDescent="0.35"/>
    <row r="708049" x14ac:dyDescent="0.35"/>
    <row r="708050" x14ac:dyDescent="0.35"/>
    <row r="708051" x14ac:dyDescent="0.35"/>
    <row r="708052" x14ac:dyDescent="0.35"/>
    <row r="708053" x14ac:dyDescent="0.35"/>
    <row r="708054" x14ac:dyDescent="0.35"/>
    <row r="708055" x14ac:dyDescent="0.35"/>
    <row r="708056" x14ac:dyDescent="0.35"/>
    <row r="708057" x14ac:dyDescent="0.35"/>
    <row r="708058" x14ac:dyDescent="0.35"/>
    <row r="708059" x14ac:dyDescent="0.35"/>
    <row r="708060" x14ac:dyDescent="0.35"/>
    <row r="708061" x14ac:dyDescent="0.35"/>
    <row r="708062" x14ac:dyDescent="0.35"/>
    <row r="708063" x14ac:dyDescent="0.35"/>
    <row r="708064" x14ac:dyDescent="0.35"/>
    <row r="708065" x14ac:dyDescent="0.35"/>
    <row r="708066" x14ac:dyDescent="0.35"/>
    <row r="708067" x14ac:dyDescent="0.35"/>
    <row r="708068" x14ac:dyDescent="0.35"/>
    <row r="708069" x14ac:dyDescent="0.35"/>
    <row r="708070" x14ac:dyDescent="0.35"/>
    <row r="708071" x14ac:dyDescent="0.35"/>
    <row r="708072" x14ac:dyDescent="0.35"/>
    <row r="708073" x14ac:dyDescent="0.35"/>
    <row r="708074" x14ac:dyDescent="0.35"/>
    <row r="708075" x14ac:dyDescent="0.35"/>
    <row r="708076" x14ac:dyDescent="0.35"/>
    <row r="708077" x14ac:dyDescent="0.35"/>
    <row r="708078" x14ac:dyDescent="0.35"/>
    <row r="708079" x14ac:dyDescent="0.35"/>
    <row r="708080" x14ac:dyDescent="0.35"/>
    <row r="708081" x14ac:dyDescent="0.35"/>
    <row r="708082" x14ac:dyDescent="0.35"/>
    <row r="708083" x14ac:dyDescent="0.35"/>
    <row r="708084" x14ac:dyDescent="0.35"/>
    <row r="708085" x14ac:dyDescent="0.35"/>
    <row r="708086" x14ac:dyDescent="0.35"/>
    <row r="708087" x14ac:dyDescent="0.35"/>
    <row r="708088" x14ac:dyDescent="0.35"/>
    <row r="708089" x14ac:dyDescent="0.35"/>
    <row r="708090" x14ac:dyDescent="0.35"/>
    <row r="708091" x14ac:dyDescent="0.35"/>
    <row r="708092" x14ac:dyDescent="0.35"/>
    <row r="708093" x14ac:dyDescent="0.35"/>
    <row r="708094" x14ac:dyDescent="0.35"/>
    <row r="708095" x14ac:dyDescent="0.35"/>
    <row r="708096" x14ac:dyDescent="0.35"/>
    <row r="708097" x14ac:dyDescent="0.35"/>
    <row r="708098" x14ac:dyDescent="0.35"/>
    <row r="708099" x14ac:dyDescent="0.35"/>
    <row r="708100" x14ac:dyDescent="0.35"/>
    <row r="708101" x14ac:dyDescent="0.35"/>
    <row r="708102" x14ac:dyDescent="0.35"/>
    <row r="708103" x14ac:dyDescent="0.35"/>
    <row r="708104" x14ac:dyDescent="0.35"/>
    <row r="708105" x14ac:dyDescent="0.35"/>
    <row r="708106" x14ac:dyDescent="0.35"/>
    <row r="708107" x14ac:dyDescent="0.35"/>
    <row r="708108" x14ac:dyDescent="0.35"/>
    <row r="708109" x14ac:dyDescent="0.35"/>
    <row r="708110" x14ac:dyDescent="0.35"/>
    <row r="708111" x14ac:dyDescent="0.35"/>
    <row r="708112" x14ac:dyDescent="0.35"/>
    <row r="708113" x14ac:dyDescent="0.35"/>
    <row r="708114" x14ac:dyDescent="0.35"/>
    <row r="708115" x14ac:dyDescent="0.35"/>
    <row r="708116" x14ac:dyDescent="0.35"/>
    <row r="708117" x14ac:dyDescent="0.35"/>
    <row r="708118" x14ac:dyDescent="0.35"/>
    <row r="708119" x14ac:dyDescent="0.35"/>
    <row r="708120" x14ac:dyDescent="0.35"/>
    <row r="708121" x14ac:dyDescent="0.35"/>
    <row r="708122" x14ac:dyDescent="0.35"/>
    <row r="708123" x14ac:dyDescent="0.35"/>
    <row r="708124" x14ac:dyDescent="0.35"/>
    <row r="708125" x14ac:dyDescent="0.35"/>
    <row r="708126" x14ac:dyDescent="0.35"/>
    <row r="708127" x14ac:dyDescent="0.35"/>
    <row r="708128" x14ac:dyDescent="0.35"/>
    <row r="708129" x14ac:dyDescent="0.35"/>
    <row r="708130" x14ac:dyDescent="0.35"/>
    <row r="708131" x14ac:dyDescent="0.35"/>
    <row r="708132" x14ac:dyDescent="0.35"/>
    <row r="708133" x14ac:dyDescent="0.35"/>
    <row r="708134" x14ac:dyDescent="0.35"/>
    <row r="708135" x14ac:dyDescent="0.35"/>
    <row r="708136" x14ac:dyDescent="0.35"/>
    <row r="708137" x14ac:dyDescent="0.35"/>
    <row r="708138" x14ac:dyDescent="0.35"/>
    <row r="708139" x14ac:dyDescent="0.35"/>
    <row r="708140" x14ac:dyDescent="0.35"/>
    <row r="708141" x14ac:dyDescent="0.35"/>
    <row r="708142" x14ac:dyDescent="0.35"/>
    <row r="708143" x14ac:dyDescent="0.35"/>
    <row r="708144" x14ac:dyDescent="0.35"/>
    <row r="708145" x14ac:dyDescent="0.35"/>
    <row r="708146" x14ac:dyDescent="0.35"/>
    <row r="708147" x14ac:dyDescent="0.35"/>
    <row r="708148" x14ac:dyDescent="0.35"/>
    <row r="708149" x14ac:dyDescent="0.35"/>
    <row r="708150" x14ac:dyDescent="0.35"/>
    <row r="708151" x14ac:dyDescent="0.35"/>
    <row r="708152" x14ac:dyDescent="0.35"/>
    <row r="708153" x14ac:dyDescent="0.35"/>
    <row r="708154" x14ac:dyDescent="0.35"/>
    <row r="708155" x14ac:dyDescent="0.35"/>
    <row r="708156" x14ac:dyDescent="0.35"/>
    <row r="708157" x14ac:dyDescent="0.35"/>
    <row r="708158" x14ac:dyDescent="0.35"/>
    <row r="708159" x14ac:dyDescent="0.35"/>
    <row r="708160" x14ac:dyDescent="0.35"/>
    <row r="708161" x14ac:dyDescent="0.35"/>
    <row r="708162" x14ac:dyDescent="0.35"/>
    <row r="708163" x14ac:dyDescent="0.35"/>
    <row r="708164" x14ac:dyDescent="0.35"/>
    <row r="708165" x14ac:dyDescent="0.35"/>
    <row r="708166" x14ac:dyDescent="0.35"/>
    <row r="708167" x14ac:dyDescent="0.35"/>
    <row r="708168" x14ac:dyDescent="0.35"/>
    <row r="708169" x14ac:dyDescent="0.35"/>
    <row r="708170" x14ac:dyDescent="0.35"/>
    <row r="708171" x14ac:dyDescent="0.35"/>
    <row r="708172" x14ac:dyDescent="0.35"/>
    <row r="708173" x14ac:dyDescent="0.35"/>
    <row r="708174" x14ac:dyDescent="0.35"/>
    <row r="708175" x14ac:dyDescent="0.35"/>
    <row r="708176" x14ac:dyDescent="0.35"/>
    <row r="708177" x14ac:dyDescent="0.35"/>
    <row r="708178" x14ac:dyDescent="0.35"/>
    <row r="708179" x14ac:dyDescent="0.35"/>
    <row r="708180" x14ac:dyDescent="0.35"/>
    <row r="708181" x14ac:dyDescent="0.35"/>
    <row r="708182" x14ac:dyDescent="0.35"/>
    <row r="708183" x14ac:dyDescent="0.35"/>
    <row r="708184" x14ac:dyDescent="0.35"/>
    <row r="708185" x14ac:dyDescent="0.35"/>
    <row r="708186" x14ac:dyDescent="0.35"/>
    <row r="708187" x14ac:dyDescent="0.35"/>
    <row r="708188" x14ac:dyDescent="0.35"/>
    <row r="708189" x14ac:dyDescent="0.35"/>
    <row r="708190" x14ac:dyDescent="0.35"/>
    <row r="708191" x14ac:dyDescent="0.35"/>
    <row r="708192" x14ac:dyDescent="0.35"/>
    <row r="708193" x14ac:dyDescent="0.35"/>
    <row r="708194" x14ac:dyDescent="0.35"/>
    <row r="708195" x14ac:dyDescent="0.35"/>
    <row r="708196" x14ac:dyDescent="0.35"/>
    <row r="708197" x14ac:dyDescent="0.35"/>
    <row r="708198" x14ac:dyDescent="0.35"/>
    <row r="708199" x14ac:dyDescent="0.35"/>
    <row r="708200" x14ac:dyDescent="0.35"/>
    <row r="708201" x14ac:dyDescent="0.35"/>
    <row r="708202" x14ac:dyDescent="0.35"/>
    <row r="708203" x14ac:dyDescent="0.35"/>
    <row r="708204" x14ac:dyDescent="0.35"/>
    <row r="708205" x14ac:dyDescent="0.35"/>
    <row r="708206" x14ac:dyDescent="0.35"/>
    <row r="708207" x14ac:dyDescent="0.35"/>
    <row r="708208" x14ac:dyDescent="0.35"/>
    <row r="708209" x14ac:dyDescent="0.35"/>
    <row r="708210" x14ac:dyDescent="0.35"/>
    <row r="708211" x14ac:dyDescent="0.35"/>
    <row r="708212" x14ac:dyDescent="0.35"/>
    <row r="708213" x14ac:dyDescent="0.35"/>
    <row r="708214" x14ac:dyDescent="0.35"/>
    <row r="708215" x14ac:dyDescent="0.35"/>
    <row r="708216" x14ac:dyDescent="0.35"/>
    <row r="708217" x14ac:dyDescent="0.35"/>
    <row r="708218" x14ac:dyDescent="0.35"/>
    <row r="708219" x14ac:dyDescent="0.35"/>
    <row r="708220" x14ac:dyDescent="0.35"/>
    <row r="708221" x14ac:dyDescent="0.35"/>
    <row r="708222" x14ac:dyDescent="0.35"/>
    <row r="708223" x14ac:dyDescent="0.35"/>
    <row r="708224" x14ac:dyDescent="0.35"/>
    <row r="708225" x14ac:dyDescent="0.35"/>
    <row r="708226" x14ac:dyDescent="0.35"/>
    <row r="708227" x14ac:dyDescent="0.35"/>
    <row r="708228" x14ac:dyDescent="0.35"/>
    <row r="708229" x14ac:dyDescent="0.35"/>
    <row r="708230" x14ac:dyDescent="0.35"/>
    <row r="708231" x14ac:dyDescent="0.35"/>
    <row r="708232" x14ac:dyDescent="0.35"/>
    <row r="708233" x14ac:dyDescent="0.35"/>
    <row r="708234" x14ac:dyDescent="0.35"/>
    <row r="708235" x14ac:dyDescent="0.35"/>
    <row r="708236" x14ac:dyDescent="0.35"/>
    <row r="708237" x14ac:dyDescent="0.35"/>
    <row r="708238" x14ac:dyDescent="0.35"/>
    <row r="708239" x14ac:dyDescent="0.35"/>
    <row r="708240" x14ac:dyDescent="0.35"/>
    <row r="708241" x14ac:dyDescent="0.35"/>
    <row r="708242" x14ac:dyDescent="0.35"/>
    <row r="708243" x14ac:dyDescent="0.35"/>
    <row r="708244" x14ac:dyDescent="0.35"/>
    <row r="708245" x14ac:dyDescent="0.35"/>
    <row r="708246" x14ac:dyDescent="0.35"/>
    <row r="708247" x14ac:dyDescent="0.35"/>
    <row r="708248" x14ac:dyDescent="0.35"/>
    <row r="708249" x14ac:dyDescent="0.35"/>
    <row r="708250" x14ac:dyDescent="0.35"/>
    <row r="708251" x14ac:dyDescent="0.35"/>
    <row r="708252" x14ac:dyDescent="0.35"/>
    <row r="708253" x14ac:dyDescent="0.35"/>
    <row r="708254" x14ac:dyDescent="0.35"/>
    <row r="708255" x14ac:dyDescent="0.35"/>
    <row r="708256" x14ac:dyDescent="0.35"/>
    <row r="708257" x14ac:dyDescent="0.35"/>
    <row r="708258" x14ac:dyDescent="0.35"/>
    <row r="708259" x14ac:dyDescent="0.35"/>
    <row r="708260" x14ac:dyDescent="0.35"/>
    <row r="708261" x14ac:dyDescent="0.35"/>
    <row r="708262" x14ac:dyDescent="0.35"/>
    <row r="708263" x14ac:dyDescent="0.35"/>
    <row r="708264" x14ac:dyDescent="0.35"/>
    <row r="708265" x14ac:dyDescent="0.35"/>
    <row r="708266" x14ac:dyDescent="0.35"/>
    <row r="708267" x14ac:dyDescent="0.35"/>
    <row r="708268" x14ac:dyDescent="0.35"/>
    <row r="708269" x14ac:dyDescent="0.35"/>
    <row r="708270" x14ac:dyDescent="0.35"/>
    <row r="708271" x14ac:dyDescent="0.35"/>
    <row r="708272" x14ac:dyDescent="0.35"/>
    <row r="708273" x14ac:dyDescent="0.35"/>
    <row r="708274" x14ac:dyDescent="0.35"/>
    <row r="708275" x14ac:dyDescent="0.35"/>
    <row r="708276" x14ac:dyDescent="0.35"/>
    <row r="708277" x14ac:dyDescent="0.35"/>
    <row r="708278" x14ac:dyDescent="0.35"/>
    <row r="708279" x14ac:dyDescent="0.35"/>
    <row r="708280" x14ac:dyDescent="0.35"/>
    <row r="708281" x14ac:dyDescent="0.35"/>
    <row r="708282" x14ac:dyDescent="0.35"/>
    <row r="708283" x14ac:dyDescent="0.35"/>
    <row r="708284" x14ac:dyDescent="0.35"/>
    <row r="708285" x14ac:dyDescent="0.35"/>
    <row r="708286" x14ac:dyDescent="0.35"/>
    <row r="708287" x14ac:dyDescent="0.35"/>
    <row r="708288" x14ac:dyDescent="0.35"/>
    <row r="708289" x14ac:dyDescent="0.35"/>
    <row r="708290" x14ac:dyDescent="0.35"/>
    <row r="708291" x14ac:dyDescent="0.35"/>
    <row r="708292" x14ac:dyDescent="0.35"/>
    <row r="708293" x14ac:dyDescent="0.35"/>
    <row r="708294" x14ac:dyDescent="0.35"/>
    <row r="708295" x14ac:dyDescent="0.35"/>
    <row r="708296" x14ac:dyDescent="0.35"/>
    <row r="708297" x14ac:dyDescent="0.35"/>
    <row r="708298" x14ac:dyDescent="0.35"/>
    <row r="708299" x14ac:dyDescent="0.35"/>
    <row r="708300" x14ac:dyDescent="0.35"/>
    <row r="708301" x14ac:dyDescent="0.35"/>
    <row r="708302" x14ac:dyDescent="0.35"/>
    <row r="708303" x14ac:dyDescent="0.35"/>
    <row r="708304" x14ac:dyDescent="0.35"/>
    <row r="708305" x14ac:dyDescent="0.35"/>
    <row r="708306" x14ac:dyDescent="0.35"/>
    <row r="708307" x14ac:dyDescent="0.35"/>
    <row r="708308" x14ac:dyDescent="0.35"/>
    <row r="708309" x14ac:dyDescent="0.35"/>
    <row r="708310" x14ac:dyDescent="0.35"/>
    <row r="708311" x14ac:dyDescent="0.35"/>
    <row r="708312" x14ac:dyDescent="0.35"/>
    <row r="708313" x14ac:dyDescent="0.35"/>
    <row r="708314" x14ac:dyDescent="0.35"/>
    <row r="708315" x14ac:dyDescent="0.35"/>
    <row r="708316" x14ac:dyDescent="0.35"/>
    <row r="708317" x14ac:dyDescent="0.35"/>
    <row r="708318" x14ac:dyDescent="0.35"/>
    <row r="708319" x14ac:dyDescent="0.35"/>
    <row r="708320" x14ac:dyDescent="0.35"/>
    <row r="708321" x14ac:dyDescent="0.35"/>
    <row r="708322" x14ac:dyDescent="0.35"/>
    <row r="708323" x14ac:dyDescent="0.35"/>
    <row r="708324" x14ac:dyDescent="0.35"/>
    <row r="708325" x14ac:dyDescent="0.35"/>
    <row r="708326" x14ac:dyDescent="0.35"/>
    <row r="708327" x14ac:dyDescent="0.35"/>
    <row r="708328" x14ac:dyDescent="0.35"/>
    <row r="708329" x14ac:dyDescent="0.35"/>
    <row r="708330" x14ac:dyDescent="0.35"/>
    <row r="708331" x14ac:dyDescent="0.35"/>
    <row r="708332" x14ac:dyDescent="0.35"/>
    <row r="708333" x14ac:dyDescent="0.35"/>
    <row r="708334" x14ac:dyDescent="0.35"/>
    <row r="708335" x14ac:dyDescent="0.35"/>
    <row r="708336" x14ac:dyDescent="0.35"/>
    <row r="708337" x14ac:dyDescent="0.35"/>
    <row r="708338" x14ac:dyDescent="0.35"/>
    <row r="708339" x14ac:dyDescent="0.35"/>
    <row r="708340" x14ac:dyDescent="0.35"/>
    <row r="708341" x14ac:dyDescent="0.35"/>
    <row r="708342" x14ac:dyDescent="0.35"/>
    <row r="708343" x14ac:dyDescent="0.35"/>
    <row r="708344" x14ac:dyDescent="0.35"/>
    <row r="708345" x14ac:dyDescent="0.35"/>
    <row r="708346" x14ac:dyDescent="0.35"/>
    <row r="708347" x14ac:dyDescent="0.35"/>
    <row r="708348" x14ac:dyDescent="0.35"/>
    <row r="708349" x14ac:dyDescent="0.35"/>
    <row r="708350" x14ac:dyDescent="0.35"/>
    <row r="708351" x14ac:dyDescent="0.35"/>
    <row r="708352" x14ac:dyDescent="0.35"/>
    <row r="708353" x14ac:dyDescent="0.35"/>
    <row r="708354" x14ac:dyDescent="0.35"/>
    <row r="708355" x14ac:dyDescent="0.35"/>
    <row r="708356" x14ac:dyDescent="0.35"/>
    <row r="708357" x14ac:dyDescent="0.35"/>
    <row r="708358" x14ac:dyDescent="0.35"/>
    <row r="708359" x14ac:dyDescent="0.35"/>
    <row r="708360" x14ac:dyDescent="0.35"/>
    <row r="708361" x14ac:dyDescent="0.35"/>
    <row r="708362" x14ac:dyDescent="0.35"/>
    <row r="708363" x14ac:dyDescent="0.35"/>
    <row r="708364" x14ac:dyDescent="0.35"/>
    <row r="708365" x14ac:dyDescent="0.35"/>
    <row r="708366" x14ac:dyDescent="0.35"/>
    <row r="708367" x14ac:dyDescent="0.35"/>
    <row r="708368" x14ac:dyDescent="0.35"/>
    <row r="708369" x14ac:dyDescent="0.35"/>
    <row r="708370" x14ac:dyDescent="0.35"/>
    <row r="708371" x14ac:dyDescent="0.35"/>
    <row r="708372" x14ac:dyDescent="0.35"/>
    <row r="708373" x14ac:dyDescent="0.35"/>
    <row r="708374" x14ac:dyDescent="0.35"/>
    <row r="708375" x14ac:dyDescent="0.35"/>
    <row r="708376" x14ac:dyDescent="0.35"/>
    <row r="708377" x14ac:dyDescent="0.35"/>
    <row r="708378" x14ac:dyDescent="0.35"/>
    <row r="708379" x14ac:dyDescent="0.35"/>
    <row r="708380" x14ac:dyDescent="0.35"/>
    <row r="708381" x14ac:dyDescent="0.35"/>
    <row r="708382" x14ac:dyDescent="0.35"/>
    <row r="708383" x14ac:dyDescent="0.35"/>
    <row r="708384" x14ac:dyDescent="0.35"/>
    <row r="708385" x14ac:dyDescent="0.35"/>
    <row r="708386" x14ac:dyDescent="0.35"/>
    <row r="708387" x14ac:dyDescent="0.35"/>
    <row r="708388" x14ac:dyDescent="0.35"/>
    <row r="708389" x14ac:dyDescent="0.35"/>
    <row r="708390" x14ac:dyDescent="0.35"/>
    <row r="708391" x14ac:dyDescent="0.35"/>
    <row r="708392" x14ac:dyDescent="0.35"/>
    <row r="708393" x14ac:dyDescent="0.35"/>
    <row r="708394" x14ac:dyDescent="0.35"/>
    <row r="708395" x14ac:dyDescent="0.35"/>
    <row r="708396" x14ac:dyDescent="0.35"/>
    <row r="708397" x14ac:dyDescent="0.35"/>
    <row r="708398" x14ac:dyDescent="0.35"/>
    <row r="708399" x14ac:dyDescent="0.35"/>
    <row r="708400" x14ac:dyDescent="0.35"/>
    <row r="708401" x14ac:dyDescent="0.35"/>
    <row r="708402" x14ac:dyDescent="0.35"/>
    <row r="708403" x14ac:dyDescent="0.35"/>
    <row r="708404" x14ac:dyDescent="0.35"/>
    <row r="708405" x14ac:dyDescent="0.35"/>
    <row r="708406" x14ac:dyDescent="0.35"/>
    <row r="708407" x14ac:dyDescent="0.35"/>
    <row r="708408" x14ac:dyDescent="0.35"/>
    <row r="708409" x14ac:dyDescent="0.35"/>
    <row r="708410" x14ac:dyDescent="0.35"/>
    <row r="708411" x14ac:dyDescent="0.35"/>
    <row r="708412" x14ac:dyDescent="0.35"/>
    <row r="708413" x14ac:dyDescent="0.35"/>
    <row r="708414" x14ac:dyDescent="0.35"/>
    <row r="708415" x14ac:dyDescent="0.35"/>
    <row r="708416" x14ac:dyDescent="0.35"/>
    <row r="708417" x14ac:dyDescent="0.35"/>
    <row r="708418" x14ac:dyDescent="0.35"/>
    <row r="708419" x14ac:dyDescent="0.35"/>
    <row r="708420" x14ac:dyDescent="0.35"/>
    <row r="708421" x14ac:dyDescent="0.35"/>
    <row r="708422" x14ac:dyDescent="0.35"/>
    <row r="708423" x14ac:dyDescent="0.35"/>
    <row r="708424" x14ac:dyDescent="0.35"/>
    <row r="708425" x14ac:dyDescent="0.35"/>
    <row r="708426" x14ac:dyDescent="0.35"/>
    <row r="708427" x14ac:dyDescent="0.35"/>
    <row r="708428" x14ac:dyDescent="0.35"/>
    <row r="708429" x14ac:dyDescent="0.35"/>
    <row r="708430" x14ac:dyDescent="0.35"/>
    <row r="708431" x14ac:dyDescent="0.35"/>
    <row r="708432" x14ac:dyDescent="0.35"/>
    <row r="708433" x14ac:dyDescent="0.35"/>
    <row r="708434" x14ac:dyDescent="0.35"/>
    <row r="708435" x14ac:dyDescent="0.35"/>
    <row r="708436" x14ac:dyDescent="0.35"/>
    <row r="708437" x14ac:dyDescent="0.35"/>
    <row r="708438" x14ac:dyDescent="0.35"/>
    <row r="708439" x14ac:dyDescent="0.35"/>
    <row r="708440" x14ac:dyDescent="0.35"/>
    <row r="708441" x14ac:dyDescent="0.35"/>
    <row r="708442" x14ac:dyDescent="0.35"/>
    <row r="708443" x14ac:dyDescent="0.35"/>
    <row r="708444" x14ac:dyDescent="0.35"/>
    <row r="708445" x14ac:dyDescent="0.35"/>
    <row r="708446" x14ac:dyDescent="0.35"/>
    <row r="708447" x14ac:dyDescent="0.35"/>
    <row r="708448" x14ac:dyDescent="0.35"/>
    <row r="708449" x14ac:dyDescent="0.35"/>
    <row r="708450" x14ac:dyDescent="0.35"/>
    <row r="708451" x14ac:dyDescent="0.35"/>
    <row r="708452" x14ac:dyDescent="0.35"/>
    <row r="708453" x14ac:dyDescent="0.35"/>
    <row r="708454" x14ac:dyDescent="0.35"/>
    <row r="708455" x14ac:dyDescent="0.35"/>
    <row r="708456" x14ac:dyDescent="0.35"/>
    <row r="708457" x14ac:dyDescent="0.35"/>
    <row r="708458" x14ac:dyDescent="0.35"/>
    <row r="708459" x14ac:dyDescent="0.35"/>
    <row r="708460" x14ac:dyDescent="0.35"/>
    <row r="708461" x14ac:dyDescent="0.35"/>
    <row r="708462" x14ac:dyDescent="0.35"/>
    <row r="708463" x14ac:dyDescent="0.35"/>
    <row r="708464" x14ac:dyDescent="0.35"/>
    <row r="708465" x14ac:dyDescent="0.35"/>
    <row r="708466" x14ac:dyDescent="0.35"/>
    <row r="708467" x14ac:dyDescent="0.35"/>
    <row r="708468" x14ac:dyDescent="0.35"/>
    <row r="708469" x14ac:dyDescent="0.35"/>
    <row r="708470" x14ac:dyDescent="0.35"/>
    <row r="708471" x14ac:dyDescent="0.35"/>
    <row r="708472" x14ac:dyDescent="0.35"/>
    <row r="708473" x14ac:dyDescent="0.35"/>
    <row r="708474" x14ac:dyDescent="0.35"/>
    <row r="708475" x14ac:dyDescent="0.35"/>
    <row r="708476" x14ac:dyDescent="0.35"/>
    <row r="708477" x14ac:dyDescent="0.35"/>
    <row r="708478" x14ac:dyDescent="0.35"/>
    <row r="708479" x14ac:dyDescent="0.35"/>
    <row r="708480" x14ac:dyDescent="0.35"/>
    <row r="708481" x14ac:dyDescent="0.35"/>
    <row r="708482" x14ac:dyDescent="0.35"/>
    <row r="708483" x14ac:dyDescent="0.35"/>
    <row r="708484" x14ac:dyDescent="0.35"/>
    <row r="708485" x14ac:dyDescent="0.35"/>
    <row r="708486" x14ac:dyDescent="0.35"/>
    <row r="708487" x14ac:dyDescent="0.35"/>
    <row r="708488" x14ac:dyDescent="0.35"/>
    <row r="708489" x14ac:dyDescent="0.35"/>
    <row r="708490" x14ac:dyDescent="0.35"/>
    <row r="708491" x14ac:dyDescent="0.35"/>
    <row r="708492" x14ac:dyDescent="0.35"/>
    <row r="708493" x14ac:dyDescent="0.35"/>
    <row r="708494" x14ac:dyDescent="0.35"/>
    <row r="708495" x14ac:dyDescent="0.35"/>
    <row r="708496" x14ac:dyDescent="0.35"/>
    <row r="708497" x14ac:dyDescent="0.35"/>
    <row r="708498" x14ac:dyDescent="0.35"/>
    <row r="708499" x14ac:dyDescent="0.35"/>
    <row r="708500" x14ac:dyDescent="0.35"/>
    <row r="708501" x14ac:dyDescent="0.35"/>
    <row r="708502" x14ac:dyDescent="0.35"/>
    <row r="708503" x14ac:dyDescent="0.35"/>
    <row r="708504" x14ac:dyDescent="0.35"/>
    <row r="708505" x14ac:dyDescent="0.35"/>
    <row r="708506" x14ac:dyDescent="0.35"/>
    <row r="708507" x14ac:dyDescent="0.35"/>
    <row r="708508" x14ac:dyDescent="0.35"/>
    <row r="708509" x14ac:dyDescent="0.35"/>
    <row r="708510" x14ac:dyDescent="0.35"/>
    <row r="708511" x14ac:dyDescent="0.35"/>
    <row r="708512" x14ac:dyDescent="0.35"/>
    <row r="708513" x14ac:dyDescent="0.35"/>
    <row r="708514" x14ac:dyDescent="0.35"/>
    <row r="708515" x14ac:dyDescent="0.35"/>
    <row r="708516" x14ac:dyDescent="0.35"/>
    <row r="708517" x14ac:dyDescent="0.35"/>
    <row r="708518" x14ac:dyDescent="0.35"/>
    <row r="708519" x14ac:dyDescent="0.35"/>
    <row r="708520" x14ac:dyDescent="0.35"/>
    <row r="708521" x14ac:dyDescent="0.35"/>
    <row r="708522" x14ac:dyDescent="0.35"/>
    <row r="708523" x14ac:dyDescent="0.35"/>
    <row r="708524" x14ac:dyDescent="0.35"/>
    <row r="708525" x14ac:dyDescent="0.35"/>
    <row r="708526" x14ac:dyDescent="0.35"/>
    <row r="708527" x14ac:dyDescent="0.35"/>
    <row r="708528" x14ac:dyDescent="0.35"/>
    <row r="708529" x14ac:dyDescent="0.35"/>
    <row r="708530" x14ac:dyDescent="0.35"/>
    <row r="708531" x14ac:dyDescent="0.35"/>
    <row r="708532" x14ac:dyDescent="0.35"/>
    <row r="708533" x14ac:dyDescent="0.35"/>
    <row r="708534" x14ac:dyDescent="0.35"/>
    <row r="708535" x14ac:dyDescent="0.35"/>
    <row r="708536" x14ac:dyDescent="0.35"/>
    <row r="708537" x14ac:dyDescent="0.35"/>
    <row r="708538" x14ac:dyDescent="0.35"/>
    <row r="708539" x14ac:dyDescent="0.35"/>
    <row r="708540" x14ac:dyDescent="0.35"/>
    <row r="708541" x14ac:dyDescent="0.35"/>
    <row r="708542" x14ac:dyDescent="0.35"/>
    <row r="708543" x14ac:dyDescent="0.35"/>
    <row r="708544" x14ac:dyDescent="0.35"/>
    <row r="708545" x14ac:dyDescent="0.35"/>
    <row r="708546" x14ac:dyDescent="0.35"/>
    <row r="708547" x14ac:dyDescent="0.35"/>
    <row r="708548" x14ac:dyDescent="0.35"/>
    <row r="708549" x14ac:dyDescent="0.35"/>
    <row r="708550" x14ac:dyDescent="0.35"/>
    <row r="708551" x14ac:dyDescent="0.35"/>
    <row r="708552" x14ac:dyDescent="0.35"/>
    <row r="708553" x14ac:dyDescent="0.35"/>
    <row r="708554" x14ac:dyDescent="0.35"/>
    <row r="708555" x14ac:dyDescent="0.35"/>
    <row r="708556" x14ac:dyDescent="0.35"/>
    <row r="708557" x14ac:dyDescent="0.35"/>
    <row r="708558" x14ac:dyDescent="0.35"/>
    <row r="708559" x14ac:dyDescent="0.35"/>
    <row r="708560" x14ac:dyDescent="0.35"/>
    <row r="708561" x14ac:dyDescent="0.35"/>
    <row r="708562" x14ac:dyDescent="0.35"/>
    <row r="708563" x14ac:dyDescent="0.35"/>
    <row r="708564" x14ac:dyDescent="0.35"/>
    <row r="708565" x14ac:dyDescent="0.35"/>
    <row r="708566" x14ac:dyDescent="0.35"/>
    <row r="708567" x14ac:dyDescent="0.35"/>
    <row r="708568" x14ac:dyDescent="0.35"/>
    <row r="708569" x14ac:dyDescent="0.35"/>
    <row r="708570" x14ac:dyDescent="0.35"/>
    <row r="708571" x14ac:dyDescent="0.35"/>
    <row r="708572" x14ac:dyDescent="0.35"/>
    <row r="708573" x14ac:dyDescent="0.35"/>
    <row r="708574" x14ac:dyDescent="0.35"/>
    <row r="708575" x14ac:dyDescent="0.35"/>
    <row r="708576" x14ac:dyDescent="0.35"/>
    <row r="708577" x14ac:dyDescent="0.35"/>
    <row r="708578" x14ac:dyDescent="0.35"/>
    <row r="708579" x14ac:dyDescent="0.35"/>
    <row r="708580" x14ac:dyDescent="0.35"/>
    <row r="708581" x14ac:dyDescent="0.35"/>
    <row r="708582" x14ac:dyDescent="0.35"/>
    <row r="708583" x14ac:dyDescent="0.35"/>
    <row r="708584" x14ac:dyDescent="0.35"/>
    <row r="708585" x14ac:dyDescent="0.35"/>
    <row r="708586" x14ac:dyDescent="0.35"/>
    <row r="708587" x14ac:dyDescent="0.35"/>
    <row r="708588" x14ac:dyDescent="0.35"/>
    <row r="708589" x14ac:dyDescent="0.35"/>
    <row r="708590" x14ac:dyDescent="0.35"/>
    <row r="708591" x14ac:dyDescent="0.35"/>
    <row r="708592" x14ac:dyDescent="0.35"/>
    <row r="708593" x14ac:dyDescent="0.35"/>
    <row r="708594" x14ac:dyDescent="0.35"/>
    <row r="708595" x14ac:dyDescent="0.35"/>
    <row r="708596" x14ac:dyDescent="0.35"/>
    <row r="708597" x14ac:dyDescent="0.35"/>
    <row r="708598" x14ac:dyDescent="0.35"/>
    <row r="708599" x14ac:dyDescent="0.35"/>
    <row r="708600" x14ac:dyDescent="0.35"/>
    <row r="708601" x14ac:dyDescent="0.35"/>
    <row r="708602" x14ac:dyDescent="0.35"/>
    <row r="708603" x14ac:dyDescent="0.35"/>
    <row r="708604" x14ac:dyDescent="0.35"/>
    <row r="708605" x14ac:dyDescent="0.35"/>
    <row r="708606" x14ac:dyDescent="0.35"/>
    <row r="708607" x14ac:dyDescent="0.35"/>
    <row r="708608" x14ac:dyDescent="0.35"/>
    <row r="708609" x14ac:dyDescent="0.35"/>
    <row r="708610" x14ac:dyDescent="0.35"/>
    <row r="708611" x14ac:dyDescent="0.35"/>
    <row r="708612" x14ac:dyDescent="0.35"/>
    <row r="708613" x14ac:dyDescent="0.35"/>
    <row r="708614" x14ac:dyDescent="0.35"/>
    <row r="708615" x14ac:dyDescent="0.35"/>
    <row r="708616" x14ac:dyDescent="0.35"/>
    <row r="708617" x14ac:dyDescent="0.35"/>
    <row r="708618" x14ac:dyDescent="0.35"/>
    <row r="708619" x14ac:dyDescent="0.35"/>
    <row r="708620" x14ac:dyDescent="0.35"/>
    <row r="708621" x14ac:dyDescent="0.35"/>
    <row r="708622" x14ac:dyDescent="0.35"/>
    <row r="708623" x14ac:dyDescent="0.35"/>
    <row r="708624" x14ac:dyDescent="0.35"/>
    <row r="708625" x14ac:dyDescent="0.35"/>
    <row r="708626" x14ac:dyDescent="0.35"/>
    <row r="708627" x14ac:dyDescent="0.35"/>
    <row r="708628" x14ac:dyDescent="0.35"/>
    <row r="708629" x14ac:dyDescent="0.35"/>
    <row r="708630" x14ac:dyDescent="0.35"/>
    <row r="708631" x14ac:dyDescent="0.35"/>
    <row r="708632" x14ac:dyDescent="0.35"/>
    <row r="708633" x14ac:dyDescent="0.35"/>
    <row r="708634" x14ac:dyDescent="0.35"/>
    <row r="708635" x14ac:dyDescent="0.35"/>
    <row r="708636" x14ac:dyDescent="0.35"/>
    <row r="708637" x14ac:dyDescent="0.35"/>
    <row r="708638" x14ac:dyDescent="0.35"/>
    <row r="708639" x14ac:dyDescent="0.35"/>
    <row r="708640" x14ac:dyDescent="0.35"/>
    <row r="708641" x14ac:dyDescent="0.35"/>
    <row r="708642" x14ac:dyDescent="0.35"/>
    <row r="708643" x14ac:dyDescent="0.35"/>
    <row r="708644" x14ac:dyDescent="0.35"/>
    <row r="708645" x14ac:dyDescent="0.35"/>
    <row r="708646" x14ac:dyDescent="0.35"/>
    <row r="708647" x14ac:dyDescent="0.35"/>
    <row r="708648" x14ac:dyDescent="0.35"/>
    <row r="708649" x14ac:dyDescent="0.35"/>
    <row r="708650" x14ac:dyDescent="0.35"/>
    <row r="708651" x14ac:dyDescent="0.35"/>
    <row r="708652" x14ac:dyDescent="0.35"/>
    <row r="708653" x14ac:dyDescent="0.35"/>
    <row r="708654" x14ac:dyDescent="0.35"/>
    <row r="708655" x14ac:dyDescent="0.35"/>
    <row r="708656" x14ac:dyDescent="0.35"/>
    <row r="708657" x14ac:dyDescent="0.35"/>
    <row r="708658" x14ac:dyDescent="0.35"/>
    <row r="708659" x14ac:dyDescent="0.35"/>
    <row r="708660" x14ac:dyDescent="0.35"/>
    <row r="708661" x14ac:dyDescent="0.35"/>
    <row r="708662" x14ac:dyDescent="0.35"/>
    <row r="708663" x14ac:dyDescent="0.35"/>
    <row r="708664" x14ac:dyDescent="0.35"/>
    <row r="708665" x14ac:dyDescent="0.35"/>
    <row r="708666" x14ac:dyDescent="0.35"/>
    <row r="708667" x14ac:dyDescent="0.35"/>
    <row r="708668" x14ac:dyDescent="0.35"/>
    <row r="708669" x14ac:dyDescent="0.35"/>
    <row r="708670" x14ac:dyDescent="0.35"/>
    <row r="708671" x14ac:dyDescent="0.35"/>
    <row r="708672" x14ac:dyDescent="0.35"/>
    <row r="708673" x14ac:dyDescent="0.35"/>
    <row r="708674" x14ac:dyDescent="0.35"/>
    <row r="708675" x14ac:dyDescent="0.35"/>
    <row r="708676" x14ac:dyDescent="0.35"/>
    <row r="708677" x14ac:dyDescent="0.35"/>
    <row r="708678" x14ac:dyDescent="0.35"/>
    <row r="708679" x14ac:dyDescent="0.35"/>
    <row r="708680" x14ac:dyDescent="0.35"/>
    <row r="708681" x14ac:dyDescent="0.35"/>
    <row r="708682" x14ac:dyDescent="0.35"/>
    <row r="708683" x14ac:dyDescent="0.35"/>
    <row r="708684" x14ac:dyDescent="0.35"/>
    <row r="708685" x14ac:dyDescent="0.35"/>
    <row r="708686" x14ac:dyDescent="0.35"/>
    <row r="708687" x14ac:dyDescent="0.35"/>
    <row r="708688" x14ac:dyDescent="0.35"/>
    <row r="708689" x14ac:dyDescent="0.35"/>
    <row r="708690" x14ac:dyDescent="0.35"/>
    <row r="708691" x14ac:dyDescent="0.35"/>
    <row r="708692" x14ac:dyDescent="0.35"/>
    <row r="708693" x14ac:dyDescent="0.35"/>
    <row r="708694" x14ac:dyDescent="0.35"/>
    <row r="708695" x14ac:dyDescent="0.35"/>
    <row r="708696" x14ac:dyDescent="0.35"/>
    <row r="708697" x14ac:dyDescent="0.35"/>
    <row r="708698" x14ac:dyDescent="0.35"/>
    <row r="708699" x14ac:dyDescent="0.35"/>
    <row r="708700" x14ac:dyDescent="0.35"/>
    <row r="708701" x14ac:dyDescent="0.35"/>
    <row r="708702" x14ac:dyDescent="0.35"/>
    <row r="708703" x14ac:dyDescent="0.35"/>
    <row r="708704" x14ac:dyDescent="0.35"/>
    <row r="708705" x14ac:dyDescent="0.35"/>
    <row r="708706" x14ac:dyDescent="0.35"/>
    <row r="708707" x14ac:dyDescent="0.35"/>
    <row r="708708" x14ac:dyDescent="0.35"/>
    <row r="708709" x14ac:dyDescent="0.35"/>
    <row r="708710" x14ac:dyDescent="0.35"/>
    <row r="708711" x14ac:dyDescent="0.35"/>
    <row r="708712" x14ac:dyDescent="0.35"/>
    <row r="708713" x14ac:dyDescent="0.35"/>
    <row r="708714" x14ac:dyDescent="0.35"/>
    <row r="708715" x14ac:dyDescent="0.35"/>
    <row r="708716" x14ac:dyDescent="0.35"/>
    <row r="708717" x14ac:dyDescent="0.35"/>
    <row r="708718" x14ac:dyDescent="0.35"/>
    <row r="708719" x14ac:dyDescent="0.35"/>
    <row r="708720" x14ac:dyDescent="0.35"/>
    <row r="708721" x14ac:dyDescent="0.35"/>
    <row r="708722" x14ac:dyDescent="0.35"/>
    <row r="708723" x14ac:dyDescent="0.35"/>
    <row r="708724" x14ac:dyDescent="0.35"/>
    <row r="708725" x14ac:dyDescent="0.35"/>
    <row r="708726" x14ac:dyDescent="0.35"/>
    <row r="708727" x14ac:dyDescent="0.35"/>
    <row r="708728" x14ac:dyDescent="0.35"/>
    <row r="708729" x14ac:dyDescent="0.35"/>
    <row r="708730" x14ac:dyDescent="0.35"/>
    <row r="708731" x14ac:dyDescent="0.35"/>
    <row r="708732" x14ac:dyDescent="0.35"/>
    <row r="708733" x14ac:dyDescent="0.35"/>
    <row r="708734" x14ac:dyDescent="0.35"/>
    <row r="708735" x14ac:dyDescent="0.35"/>
    <row r="708736" x14ac:dyDescent="0.35"/>
    <row r="708737" x14ac:dyDescent="0.35"/>
    <row r="708738" x14ac:dyDescent="0.35"/>
    <row r="708739" x14ac:dyDescent="0.35"/>
    <row r="708740" x14ac:dyDescent="0.35"/>
    <row r="708741" x14ac:dyDescent="0.35"/>
    <row r="708742" x14ac:dyDescent="0.35"/>
    <row r="708743" x14ac:dyDescent="0.35"/>
    <row r="708744" x14ac:dyDescent="0.35"/>
    <row r="708745" x14ac:dyDescent="0.35"/>
    <row r="708746" x14ac:dyDescent="0.35"/>
    <row r="708747" x14ac:dyDescent="0.35"/>
    <row r="708748" x14ac:dyDescent="0.35"/>
    <row r="708749" x14ac:dyDescent="0.35"/>
    <row r="708750" x14ac:dyDescent="0.35"/>
    <row r="708751" x14ac:dyDescent="0.35"/>
    <row r="708752" x14ac:dyDescent="0.35"/>
    <row r="708753" x14ac:dyDescent="0.35"/>
    <row r="708754" x14ac:dyDescent="0.35"/>
    <row r="708755" x14ac:dyDescent="0.35"/>
    <row r="708756" x14ac:dyDescent="0.35"/>
    <row r="708757" x14ac:dyDescent="0.35"/>
    <row r="708758" x14ac:dyDescent="0.35"/>
    <row r="708759" x14ac:dyDescent="0.35"/>
    <row r="708760" x14ac:dyDescent="0.35"/>
    <row r="708761" x14ac:dyDescent="0.35"/>
    <row r="708762" x14ac:dyDescent="0.35"/>
    <row r="708763" x14ac:dyDescent="0.35"/>
    <row r="708764" x14ac:dyDescent="0.35"/>
    <row r="708765" x14ac:dyDescent="0.35"/>
    <row r="708766" x14ac:dyDescent="0.35"/>
    <row r="708767" x14ac:dyDescent="0.35"/>
    <row r="708768" x14ac:dyDescent="0.35"/>
    <row r="708769" x14ac:dyDescent="0.35"/>
    <row r="708770" x14ac:dyDescent="0.35"/>
    <row r="708771" x14ac:dyDescent="0.35"/>
    <row r="708772" x14ac:dyDescent="0.35"/>
    <row r="708773" x14ac:dyDescent="0.35"/>
    <row r="708774" x14ac:dyDescent="0.35"/>
    <row r="708775" x14ac:dyDescent="0.35"/>
    <row r="708776" x14ac:dyDescent="0.35"/>
    <row r="708777" x14ac:dyDescent="0.35"/>
    <row r="708778" x14ac:dyDescent="0.35"/>
    <row r="708779" x14ac:dyDescent="0.35"/>
    <row r="708780" x14ac:dyDescent="0.35"/>
    <row r="708781" x14ac:dyDescent="0.35"/>
    <row r="708782" x14ac:dyDescent="0.35"/>
    <row r="708783" x14ac:dyDescent="0.35"/>
    <row r="708784" x14ac:dyDescent="0.35"/>
    <row r="708785" x14ac:dyDescent="0.35"/>
    <row r="708786" x14ac:dyDescent="0.35"/>
    <row r="708787" x14ac:dyDescent="0.35"/>
    <row r="708788" x14ac:dyDescent="0.35"/>
    <row r="708789" x14ac:dyDescent="0.35"/>
    <row r="708790" x14ac:dyDescent="0.35"/>
    <row r="708791" x14ac:dyDescent="0.35"/>
    <row r="708792" x14ac:dyDescent="0.35"/>
    <row r="708793" x14ac:dyDescent="0.35"/>
    <row r="708794" x14ac:dyDescent="0.35"/>
    <row r="708795" x14ac:dyDescent="0.35"/>
    <row r="708796" x14ac:dyDescent="0.35"/>
    <row r="708797" x14ac:dyDescent="0.35"/>
    <row r="708798" x14ac:dyDescent="0.35"/>
    <row r="708799" x14ac:dyDescent="0.35"/>
    <row r="708800" x14ac:dyDescent="0.35"/>
    <row r="708801" x14ac:dyDescent="0.35"/>
    <row r="708802" x14ac:dyDescent="0.35"/>
    <row r="708803" x14ac:dyDescent="0.35"/>
    <row r="708804" x14ac:dyDescent="0.35"/>
    <row r="708805" x14ac:dyDescent="0.35"/>
    <row r="708806" x14ac:dyDescent="0.35"/>
    <row r="708807" x14ac:dyDescent="0.35"/>
    <row r="708808" x14ac:dyDescent="0.35"/>
    <row r="708809" x14ac:dyDescent="0.35"/>
    <row r="708810" x14ac:dyDescent="0.35"/>
    <row r="708811" x14ac:dyDescent="0.35"/>
    <row r="708812" x14ac:dyDescent="0.35"/>
    <row r="708813" x14ac:dyDescent="0.35"/>
    <row r="708814" x14ac:dyDescent="0.35"/>
    <row r="708815" x14ac:dyDescent="0.35"/>
    <row r="708816" x14ac:dyDescent="0.35"/>
    <row r="708817" x14ac:dyDescent="0.35"/>
    <row r="708818" x14ac:dyDescent="0.35"/>
    <row r="708819" x14ac:dyDescent="0.35"/>
    <row r="708820" x14ac:dyDescent="0.35"/>
    <row r="708821" x14ac:dyDescent="0.35"/>
    <row r="708822" x14ac:dyDescent="0.35"/>
    <row r="708823" x14ac:dyDescent="0.35"/>
    <row r="708824" x14ac:dyDescent="0.35"/>
    <row r="708825" x14ac:dyDescent="0.35"/>
    <row r="708826" x14ac:dyDescent="0.35"/>
    <row r="708827" x14ac:dyDescent="0.35"/>
    <row r="708828" x14ac:dyDescent="0.35"/>
    <row r="708829" x14ac:dyDescent="0.35"/>
    <row r="708830" x14ac:dyDescent="0.35"/>
    <row r="708831" x14ac:dyDescent="0.35"/>
    <row r="708832" x14ac:dyDescent="0.35"/>
    <row r="708833" x14ac:dyDescent="0.35"/>
    <row r="708834" x14ac:dyDescent="0.35"/>
    <row r="708835" x14ac:dyDescent="0.35"/>
    <row r="708836" x14ac:dyDescent="0.35"/>
    <row r="708837" x14ac:dyDescent="0.35"/>
    <row r="708838" x14ac:dyDescent="0.35"/>
    <row r="708839" x14ac:dyDescent="0.35"/>
    <row r="708840" x14ac:dyDescent="0.35"/>
    <row r="708841" x14ac:dyDescent="0.35"/>
    <row r="708842" x14ac:dyDescent="0.35"/>
    <row r="708843" x14ac:dyDescent="0.35"/>
    <row r="708844" x14ac:dyDescent="0.35"/>
    <row r="708845" x14ac:dyDescent="0.35"/>
    <row r="708846" x14ac:dyDescent="0.35"/>
    <row r="708847" x14ac:dyDescent="0.35"/>
    <row r="708848" x14ac:dyDescent="0.35"/>
    <row r="708849" x14ac:dyDescent="0.35"/>
    <row r="708850" x14ac:dyDescent="0.35"/>
    <row r="708851" x14ac:dyDescent="0.35"/>
    <row r="708852" x14ac:dyDescent="0.35"/>
    <row r="708853" x14ac:dyDescent="0.35"/>
    <row r="708854" x14ac:dyDescent="0.35"/>
    <row r="708855" x14ac:dyDescent="0.35"/>
    <row r="708856" x14ac:dyDescent="0.35"/>
    <row r="708857" x14ac:dyDescent="0.35"/>
    <row r="708858" x14ac:dyDescent="0.35"/>
    <row r="708859" x14ac:dyDescent="0.35"/>
    <row r="708860" x14ac:dyDescent="0.35"/>
    <row r="708861" x14ac:dyDescent="0.35"/>
    <row r="708862" x14ac:dyDescent="0.35"/>
    <row r="708863" x14ac:dyDescent="0.35"/>
    <row r="708864" x14ac:dyDescent="0.35"/>
    <row r="708865" x14ac:dyDescent="0.35"/>
    <row r="708866" x14ac:dyDescent="0.35"/>
    <row r="708867" x14ac:dyDescent="0.35"/>
    <row r="708868" x14ac:dyDescent="0.35"/>
    <row r="708869" x14ac:dyDescent="0.35"/>
    <row r="708870" x14ac:dyDescent="0.35"/>
    <row r="708871" x14ac:dyDescent="0.35"/>
    <row r="708872" x14ac:dyDescent="0.35"/>
    <row r="708873" x14ac:dyDescent="0.35"/>
    <row r="708874" x14ac:dyDescent="0.35"/>
    <row r="708875" x14ac:dyDescent="0.35"/>
    <row r="708876" x14ac:dyDescent="0.35"/>
    <row r="708877" x14ac:dyDescent="0.35"/>
    <row r="708878" x14ac:dyDescent="0.35"/>
    <row r="708879" x14ac:dyDescent="0.35"/>
    <row r="708880" x14ac:dyDescent="0.35"/>
    <row r="708881" x14ac:dyDescent="0.35"/>
    <row r="708882" x14ac:dyDescent="0.35"/>
    <row r="708883" x14ac:dyDescent="0.35"/>
    <row r="708884" x14ac:dyDescent="0.35"/>
    <row r="708885" x14ac:dyDescent="0.35"/>
    <row r="708886" x14ac:dyDescent="0.35"/>
    <row r="708887" x14ac:dyDescent="0.35"/>
    <row r="708888" x14ac:dyDescent="0.35"/>
    <row r="708889" x14ac:dyDescent="0.35"/>
    <row r="708890" x14ac:dyDescent="0.35"/>
    <row r="708891" x14ac:dyDescent="0.35"/>
    <row r="708892" x14ac:dyDescent="0.35"/>
    <row r="708893" x14ac:dyDescent="0.35"/>
    <row r="708894" x14ac:dyDescent="0.35"/>
    <row r="708895" x14ac:dyDescent="0.35"/>
    <row r="708896" x14ac:dyDescent="0.35"/>
    <row r="708897" x14ac:dyDescent="0.35"/>
    <row r="708898" x14ac:dyDescent="0.35"/>
    <row r="708899" x14ac:dyDescent="0.35"/>
    <row r="708900" x14ac:dyDescent="0.35"/>
    <row r="708901" x14ac:dyDescent="0.35"/>
    <row r="708902" x14ac:dyDescent="0.35"/>
    <row r="708903" x14ac:dyDescent="0.35"/>
    <row r="708904" x14ac:dyDescent="0.35"/>
    <row r="708905" x14ac:dyDescent="0.35"/>
    <row r="708906" x14ac:dyDescent="0.35"/>
    <row r="708907" x14ac:dyDescent="0.35"/>
    <row r="708908" x14ac:dyDescent="0.35"/>
    <row r="708909" x14ac:dyDescent="0.35"/>
    <row r="708910" x14ac:dyDescent="0.35"/>
    <row r="708911" x14ac:dyDescent="0.35"/>
    <row r="708912" x14ac:dyDescent="0.35"/>
    <row r="708913" x14ac:dyDescent="0.35"/>
    <row r="708914" x14ac:dyDescent="0.35"/>
    <row r="708915" x14ac:dyDescent="0.35"/>
    <row r="708916" x14ac:dyDescent="0.35"/>
    <row r="708917" x14ac:dyDescent="0.35"/>
    <row r="708918" x14ac:dyDescent="0.35"/>
    <row r="708919" x14ac:dyDescent="0.35"/>
    <row r="708920" x14ac:dyDescent="0.35"/>
    <row r="708921" x14ac:dyDescent="0.35"/>
    <row r="708922" x14ac:dyDescent="0.35"/>
    <row r="708923" x14ac:dyDescent="0.35"/>
    <row r="708924" x14ac:dyDescent="0.35"/>
    <row r="708925" x14ac:dyDescent="0.35"/>
    <row r="708926" x14ac:dyDescent="0.35"/>
    <row r="708927" x14ac:dyDescent="0.35"/>
    <row r="708928" x14ac:dyDescent="0.35"/>
    <row r="708929" x14ac:dyDescent="0.35"/>
    <row r="708930" x14ac:dyDescent="0.35"/>
    <row r="708931" x14ac:dyDescent="0.35"/>
    <row r="708932" x14ac:dyDescent="0.35"/>
    <row r="708933" x14ac:dyDescent="0.35"/>
    <row r="708934" x14ac:dyDescent="0.35"/>
    <row r="708935" x14ac:dyDescent="0.35"/>
    <row r="708936" x14ac:dyDescent="0.35"/>
    <row r="708937" x14ac:dyDescent="0.35"/>
    <row r="708938" x14ac:dyDescent="0.35"/>
    <row r="708939" x14ac:dyDescent="0.35"/>
    <row r="708940" x14ac:dyDescent="0.35"/>
    <row r="708941" x14ac:dyDescent="0.35"/>
    <row r="708942" x14ac:dyDescent="0.35"/>
    <row r="708943" x14ac:dyDescent="0.35"/>
    <row r="708944" x14ac:dyDescent="0.35"/>
    <row r="708945" x14ac:dyDescent="0.35"/>
    <row r="708946" x14ac:dyDescent="0.35"/>
    <row r="708947" x14ac:dyDescent="0.35"/>
    <row r="708948" x14ac:dyDescent="0.35"/>
    <row r="708949" x14ac:dyDescent="0.35"/>
    <row r="708950" x14ac:dyDescent="0.35"/>
    <row r="708951" x14ac:dyDescent="0.35"/>
    <row r="708952" x14ac:dyDescent="0.35"/>
    <row r="708953" x14ac:dyDescent="0.35"/>
    <row r="708954" x14ac:dyDescent="0.35"/>
    <row r="708955" x14ac:dyDescent="0.35"/>
    <row r="708956" x14ac:dyDescent="0.35"/>
    <row r="708957" x14ac:dyDescent="0.35"/>
    <row r="708958" x14ac:dyDescent="0.35"/>
    <row r="708959" x14ac:dyDescent="0.35"/>
    <row r="708960" x14ac:dyDescent="0.35"/>
    <row r="708961" x14ac:dyDescent="0.35"/>
    <row r="708962" x14ac:dyDescent="0.35"/>
    <row r="708963" x14ac:dyDescent="0.35"/>
    <row r="708964" x14ac:dyDescent="0.35"/>
    <row r="708965" x14ac:dyDescent="0.35"/>
    <row r="708966" x14ac:dyDescent="0.35"/>
    <row r="708967" x14ac:dyDescent="0.35"/>
    <row r="708968" x14ac:dyDescent="0.35"/>
    <row r="708969" x14ac:dyDescent="0.35"/>
    <row r="708970" x14ac:dyDescent="0.35"/>
    <row r="708971" x14ac:dyDescent="0.35"/>
    <row r="708972" x14ac:dyDescent="0.35"/>
    <row r="708973" x14ac:dyDescent="0.35"/>
    <row r="708974" x14ac:dyDescent="0.35"/>
    <row r="708975" x14ac:dyDescent="0.35"/>
    <row r="708976" x14ac:dyDescent="0.35"/>
    <row r="708977" x14ac:dyDescent="0.35"/>
    <row r="708978" x14ac:dyDescent="0.35"/>
    <row r="708979" x14ac:dyDescent="0.35"/>
    <row r="708980" x14ac:dyDescent="0.35"/>
    <row r="708981" x14ac:dyDescent="0.35"/>
    <row r="708982" x14ac:dyDescent="0.35"/>
    <row r="708983" x14ac:dyDescent="0.35"/>
    <row r="708984" x14ac:dyDescent="0.35"/>
    <row r="708985" x14ac:dyDescent="0.35"/>
    <row r="708986" x14ac:dyDescent="0.35"/>
    <row r="708987" x14ac:dyDescent="0.35"/>
    <row r="708988" x14ac:dyDescent="0.35"/>
    <row r="708989" x14ac:dyDescent="0.35"/>
    <row r="708990" x14ac:dyDescent="0.35"/>
    <row r="708991" x14ac:dyDescent="0.35"/>
    <row r="708992" x14ac:dyDescent="0.35"/>
    <row r="708993" x14ac:dyDescent="0.35"/>
    <row r="708994" x14ac:dyDescent="0.35"/>
    <row r="708995" x14ac:dyDescent="0.35"/>
    <row r="708996" x14ac:dyDescent="0.35"/>
    <row r="708997" x14ac:dyDescent="0.35"/>
    <row r="708998" x14ac:dyDescent="0.35"/>
    <row r="708999" x14ac:dyDescent="0.35"/>
    <row r="709000" x14ac:dyDescent="0.35"/>
    <row r="709001" x14ac:dyDescent="0.35"/>
    <row r="709002" x14ac:dyDescent="0.35"/>
    <row r="709003" x14ac:dyDescent="0.35"/>
    <row r="709004" x14ac:dyDescent="0.35"/>
    <row r="709005" x14ac:dyDescent="0.35"/>
    <row r="709006" x14ac:dyDescent="0.35"/>
    <row r="709007" x14ac:dyDescent="0.35"/>
    <row r="709008" x14ac:dyDescent="0.35"/>
    <row r="709009" x14ac:dyDescent="0.35"/>
    <row r="709010" x14ac:dyDescent="0.35"/>
    <row r="709011" x14ac:dyDescent="0.35"/>
    <row r="709012" x14ac:dyDescent="0.35"/>
    <row r="709013" x14ac:dyDescent="0.35"/>
    <row r="709014" x14ac:dyDescent="0.35"/>
    <row r="709015" x14ac:dyDescent="0.35"/>
    <row r="709016" x14ac:dyDescent="0.35"/>
    <row r="709017" x14ac:dyDescent="0.35"/>
    <row r="709018" x14ac:dyDescent="0.35"/>
    <row r="709019" x14ac:dyDescent="0.35"/>
    <row r="709020" x14ac:dyDescent="0.35"/>
    <row r="709021" x14ac:dyDescent="0.35"/>
    <row r="709022" x14ac:dyDescent="0.35"/>
    <row r="709023" x14ac:dyDescent="0.35"/>
    <row r="709024" x14ac:dyDescent="0.35"/>
    <row r="709025" x14ac:dyDescent="0.35"/>
    <row r="709026" x14ac:dyDescent="0.35"/>
    <row r="709027" x14ac:dyDescent="0.35"/>
    <row r="709028" x14ac:dyDescent="0.35"/>
    <row r="709029" x14ac:dyDescent="0.35"/>
    <row r="709030" x14ac:dyDescent="0.35"/>
    <row r="709031" x14ac:dyDescent="0.35"/>
    <row r="709032" x14ac:dyDescent="0.35"/>
    <row r="709033" x14ac:dyDescent="0.35"/>
    <row r="709034" x14ac:dyDescent="0.35"/>
    <row r="709035" x14ac:dyDescent="0.35"/>
    <row r="709036" x14ac:dyDescent="0.35"/>
    <row r="709037" x14ac:dyDescent="0.35"/>
    <row r="709038" x14ac:dyDescent="0.35"/>
    <row r="709039" x14ac:dyDescent="0.35"/>
    <row r="709040" x14ac:dyDescent="0.35"/>
    <row r="709041" x14ac:dyDescent="0.35"/>
    <row r="709042" x14ac:dyDescent="0.35"/>
    <row r="709043" x14ac:dyDescent="0.35"/>
    <row r="709044" x14ac:dyDescent="0.35"/>
    <row r="709045" x14ac:dyDescent="0.35"/>
    <row r="709046" x14ac:dyDescent="0.35"/>
    <row r="709047" x14ac:dyDescent="0.35"/>
    <row r="709048" x14ac:dyDescent="0.35"/>
    <row r="709049" x14ac:dyDescent="0.35"/>
    <row r="709050" x14ac:dyDescent="0.35"/>
    <row r="709051" x14ac:dyDescent="0.35"/>
    <row r="709052" x14ac:dyDescent="0.35"/>
    <row r="709053" x14ac:dyDescent="0.35"/>
    <row r="709054" x14ac:dyDescent="0.35"/>
    <row r="709055" x14ac:dyDescent="0.35"/>
    <row r="709056" x14ac:dyDescent="0.35"/>
    <row r="709057" x14ac:dyDescent="0.35"/>
    <row r="709058" x14ac:dyDescent="0.35"/>
    <row r="709059" x14ac:dyDescent="0.35"/>
    <row r="709060" x14ac:dyDescent="0.35"/>
    <row r="709061" x14ac:dyDescent="0.35"/>
    <row r="709062" x14ac:dyDescent="0.35"/>
    <row r="709063" x14ac:dyDescent="0.35"/>
    <row r="709064" x14ac:dyDescent="0.35"/>
    <row r="709065" x14ac:dyDescent="0.35"/>
    <row r="709066" x14ac:dyDescent="0.35"/>
    <row r="709067" x14ac:dyDescent="0.35"/>
    <row r="709068" x14ac:dyDescent="0.35"/>
    <row r="709069" x14ac:dyDescent="0.35"/>
    <row r="709070" x14ac:dyDescent="0.35"/>
    <row r="709071" x14ac:dyDescent="0.35"/>
    <row r="709072" x14ac:dyDescent="0.35"/>
    <row r="709073" x14ac:dyDescent="0.35"/>
    <row r="709074" x14ac:dyDescent="0.35"/>
    <row r="709075" x14ac:dyDescent="0.35"/>
    <row r="709076" x14ac:dyDescent="0.35"/>
    <row r="709077" x14ac:dyDescent="0.35"/>
    <row r="709078" x14ac:dyDescent="0.35"/>
    <row r="709079" x14ac:dyDescent="0.35"/>
    <row r="709080" x14ac:dyDescent="0.35"/>
    <row r="709081" x14ac:dyDescent="0.35"/>
    <row r="709082" x14ac:dyDescent="0.35"/>
    <row r="709083" x14ac:dyDescent="0.35"/>
    <row r="709084" x14ac:dyDescent="0.35"/>
    <row r="709085" x14ac:dyDescent="0.35"/>
    <row r="709086" x14ac:dyDescent="0.35"/>
    <row r="709087" x14ac:dyDescent="0.35"/>
    <row r="709088" x14ac:dyDescent="0.35"/>
    <row r="709089" x14ac:dyDescent="0.35"/>
    <row r="709090" x14ac:dyDescent="0.35"/>
    <row r="709091" x14ac:dyDescent="0.35"/>
    <row r="709092" x14ac:dyDescent="0.35"/>
    <row r="709093" x14ac:dyDescent="0.35"/>
    <row r="709094" x14ac:dyDescent="0.35"/>
    <row r="709095" x14ac:dyDescent="0.35"/>
    <row r="709096" x14ac:dyDescent="0.35"/>
    <row r="709097" x14ac:dyDescent="0.35"/>
    <row r="709098" x14ac:dyDescent="0.35"/>
    <row r="709099" x14ac:dyDescent="0.35"/>
    <row r="709100" x14ac:dyDescent="0.35"/>
    <row r="709101" x14ac:dyDescent="0.35"/>
    <row r="709102" x14ac:dyDescent="0.35"/>
    <row r="709103" x14ac:dyDescent="0.35"/>
    <row r="709104" x14ac:dyDescent="0.35"/>
    <row r="709105" x14ac:dyDescent="0.35"/>
    <row r="709106" x14ac:dyDescent="0.35"/>
    <row r="709107" x14ac:dyDescent="0.35"/>
    <row r="709108" x14ac:dyDescent="0.35"/>
    <row r="709109" x14ac:dyDescent="0.35"/>
    <row r="709110" x14ac:dyDescent="0.35"/>
    <row r="709111" x14ac:dyDescent="0.35"/>
    <row r="709112" x14ac:dyDescent="0.35"/>
    <row r="709113" x14ac:dyDescent="0.35"/>
    <row r="709114" x14ac:dyDescent="0.35"/>
    <row r="709115" x14ac:dyDescent="0.35"/>
    <row r="709116" x14ac:dyDescent="0.35"/>
    <row r="709117" x14ac:dyDescent="0.35"/>
    <row r="709118" x14ac:dyDescent="0.35"/>
    <row r="709119" x14ac:dyDescent="0.35"/>
    <row r="709120" x14ac:dyDescent="0.35"/>
    <row r="709121" x14ac:dyDescent="0.35"/>
    <row r="709122" x14ac:dyDescent="0.35"/>
    <row r="709123" x14ac:dyDescent="0.35"/>
    <row r="709124" x14ac:dyDescent="0.35"/>
    <row r="709125" x14ac:dyDescent="0.35"/>
    <row r="709126" x14ac:dyDescent="0.35"/>
    <row r="709127" x14ac:dyDescent="0.35"/>
    <row r="709128" x14ac:dyDescent="0.35"/>
    <row r="709129" x14ac:dyDescent="0.35"/>
    <row r="709130" x14ac:dyDescent="0.35"/>
    <row r="709131" x14ac:dyDescent="0.35"/>
    <row r="709132" x14ac:dyDescent="0.35"/>
    <row r="709133" x14ac:dyDescent="0.35"/>
    <row r="709134" x14ac:dyDescent="0.35"/>
    <row r="709135" x14ac:dyDescent="0.35"/>
    <row r="709136" x14ac:dyDescent="0.35"/>
    <row r="709137" x14ac:dyDescent="0.35"/>
    <row r="709138" x14ac:dyDescent="0.35"/>
    <row r="709139" x14ac:dyDescent="0.35"/>
    <row r="709140" x14ac:dyDescent="0.35"/>
    <row r="709141" x14ac:dyDescent="0.35"/>
    <row r="709142" x14ac:dyDescent="0.35"/>
    <row r="709143" x14ac:dyDescent="0.35"/>
    <row r="709144" x14ac:dyDescent="0.35"/>
    <row r="709145" x14ac:dyDescent="0.35"/>
    <row r="709146" x14ac:dyDescent="0.35"/>
    <row r="709147" x14ac:dyDescent="0.35"/>
    <row r="709148" x14ac:dyDescent="0.35"/>
    <row r="709149" x14ac:dyDescent="0.35"/>
    <row r="709150" x14ac:dyDescent="0.35"/>
    <row r="709151" x14ac:dyDescent="0.35"/>
    <row r="709152" x14ac:dyDescent="0.35"/>
    <row r="709153" x14ac:dyDescent="0.35"/>
    <row r="709154" x14ac:dyDescent="0.35"/>
    <row r="709155" x14ac:dyDescent="0.35"/>
    <row r="709156" x14ac:dyDescent="0.35"/>
    <row r="709157" x14ac:dyDescent="0.35"/>
    <row r="709158" x14ac:dyDescent="0.35"/>
    <row r="709159" x14ac:dyDescent="0.35"/>
    <row r="709160" x14ac:dyDescent="0.35"/>
    <row r="709161" x14ac:dyDescent="0.35"/>
    <row r="709162" x14ac:dyDescent="0.35"/>
    <row r="709163" x14ac:dyDescent="0.35"/>
    <row r="709164" x14ac:dyDescent="0.35"/>
    <row r="709165" x14ac:dyDescent="0.35"/>
    <row r="709166" x14ac:dyDescent="0.35"/>
    <row r="709167" x14ac:dyDescent="0.35"/>
    <row r="709168" x14ac:dyDescent="0.35"/>
    <row r="709169" x14ac:dyDescent="0.35"/>
    <row r="709170" x14ac:dyDescent="0.35"/>
    <row r="709171" x14ac:dyDescent="0.35"/>
    <row r="709172" x14ac:dyDescent="0.35"/>
    <row r="709173" x14ac:dyDescent="0.35"/>
    <row r="709174" x14ac:dyDescent="0.35"/>
    <row r="709175" x14ac:dyDescent="0.35"/>
    <row r="709176" x14ac:dyDescent="0.35"/>
    <row r="709177" x14ac:dyDescent="0.35"/>
    <row r="709178" x14ac:dyDescent="0.35"/>
    <row r="709179" x14ac:dyDescent="0.35"/>
    <row r="709180" x14ac:dyDescent="0.35"/>
    <row r="709181" x14ac:dyDescent="0.35"/>
    <row r="709182" x14ac:dyDescent="0.35"/>
    <row r="709183" x14ac:dyDescent="0.35"/>
    <row r="709184" x14ac:dyDescent="0.35"/>
    <row r="709185" x14ac:dyDescent="0.35"/>
    <row r="709186" x14ac:dyDescent="0.35"/>
    <row r="709187" x14ac:dyDescent="0.35"/>
    <row r="709188" x14ac:dyDescent="0.35"/>
    <row r="709189" x14ac:dyDescent="0.35"/>
    <row r="709190" x14ac:dyDescent="0.35"/>
    <row r="709191" x14ac:dyDescent="0.35"/>
    <row r="709192" x14ac:dyDescent="0.35"/>
    <row r="709193" x14ac:dyDescent="0.35"/>
    <row r="709194" x14ac:dyDescent="0.35"/>
    <row r="709195" x14ac:dyDescent="0.35"/>
    <row r="709196" x14ac:dyDescent="0.35"/>
    <row r="709197" x14ac:dyDescent="0.35"/>
    <row r="709198" x14ac:dyDescent="0.35"/>
    <row r="709199" x14ac:dyDescent="0.35"/>
    <row r="709200" x14ac:dyDescent="0.35"/>
    <row r="709201" x14ac:dyDescent="0.35"/>
    <row r="709202" x14ac:dyDescent="0.35"/>
    <row r="709203" x14ac:dyDescent="0.35"/>
    <row r="709204" x14ac:dyDescent="0.35"/>
    <row r="709205" x14ac:dyDescent="0.35"/>
    <row r="709206" x14ac:dyDescent="0.35"/>
    <row r="709207" x14ac:dyDescent="0.35"/>
    <row r="709208" x14ac:dyDescent="0.35"/>
    <row r="709209" x14ac:dyDescent="0.35"/>
    <row r="709210" x14ac:dyDescent="0.35"/>
    <row r="709211" x14ac:dyDescent="0.35"/>
    <row r="709212" x14ac:dyDescent="0.35"/>
    <row r="709213" x14ac:dyDescent="0.35"/>
    <row r="709214" x14ac:dyDescent="0.35"/>
    <row r="709215" x14ac:dyDescent="0.35"/>
    <row r="709216" x14ac:dyDescent="0.35"/>
    <row r="709217" x14ac:dyDescent="0.35"/>
    <row r="709218" x14ac:dyDescent="0.35"/>
    <row r="709219" x14ac:dyDescent="0.35"/>
    <row r="709220" x14ac:dyDescent="0.35"/>
    <row r="709221" x14ac:dyDescent="0.35"/>
    <row r="709222" x14ac:dyDescent="0.35"/>
    <row r="709223" x14ac:dyDescent="0.35"/>
    <row r="709224" x14ac:dyDescent="0.35"/>
    <row r="709225" x14ac:dyDescent="0.35"/>
    <row r="709226" x14ac:dyDescent="0.35"/>
    <row r="709227" x14ac:dyDescent="0.35"/>
    <row r="709228" x14ac:dyDescent="0.35"/>
    <row r="709229" x14ac:dyDescent="0.35"/>
    <row r="709230" x14ac:dyDescent="0.35"/>
    <row r="709231" x14ac:dyDescent="0.35"/>
    <row r="709232" x14ac:dyDescent="0.35"/>
    <row r="709233" x14ac:dyDescent="0.35"/>
    <row r="709234" x14ac:dyDescent="0.35"/>
    <row r="709235" x14ac:dyDescent="0.35"/>
    <row r="709236" x14ac:dyDescent="0.35"/>
    <row r="709237" x14ac:dyDescent="0.35"/>
    <row r="709238" x14ac:dyDescent="0.35"/>
    <row r="709239" x14ac:dyDescent="0.35"/>
    <row r="709240" x14ac:dyDescent="0.35"/>
    <row r="709241" x14ac:dyDescent="0.35"/>
    <row r="709242" x14ac:dyDescent="0.35"/>
    <row r="709243" x14ac:dyDescent="0.35"/>
    <row r="709244" x14ac:dyDescent="0.35"/>
    <row r="709245" x14ac:dyDescent="0.35"/>
    <row r="709246" x14ac:dyDescent="0.35"/>
    <row r="709247" x14ac:dyDescent="0.35"/>
    <row r="709248" x14ac:dyDescent="0.35"/>
    <row r="709249" x14ac:dyDescent="0.35"/>
    <row r="709250" x14ac:dyDescent="0.35"/>
    <row r="709251" x14ac:dyDescent="0.35"/>
    <row r="709252" x14ac:dyDescent="0.35"/>
    <row r="709253" x14ac:dyDescent="0.35"/>
    <row r="709254" x14ac:dyDescent="0.35"/>
    <row r="709255" x14ac:dyDescent="0.35"/>
    <row r="709256" x14ac:dyDescent="0.35"/>
    <row r="709257" x14ac:dyDescent="0.35"/>
    <row r="709258" x14ac:dyDescent="0.35"/>
    <row r="709259" x14ac:dyDescent="0.35"/>
    <row r="709260" x14ac:dyDescent="0.35"/>
    <row r="709261" x14ac:dyDescent="0.35"/>
    <row r="709262" x14ac:dyDescent="0.35"/>
    <row r="709263" x14ac:dyDescent="0.35"/>
    <row r="709264" x14ac:dyDescent="0.35"/>
    <row r="709265" x14ac:dyDescent="0.35"/>
    <row r="709266" x14ac:dyDescent="0.35"/>
    <row r="709267" x14ac:dyDescent="0.35"/>
    <row r="709268" x14ac:dyDescent="0.35"/>
    <row r="709269" x14ac:dyDescent="0.35"/>
    <row r="709270" x14ac:dyDescent="0.35"/>
    <row r="709271" x14ac:dyDescent="0.35"/>
    <row r="709272" x14ac:dyDescent="0.35"/>
    <row r="709273" x14ac:dyDescent="0.35"/>
    <row r="709274" x14ac:dyDescent="0.35"/>
    <row r="709275" x14ac:dyDescent="0.35"/>
    <row r="709276" x14ac:dyDescent="0.35"/>
    <row r="709277" x14ac:dyDescent="0.35"/>
    <row r="709278" x14ac:dyDescent="0.35"/>
    <row r="709279" x14ac:dyDescent="0.35"/>
    <row r="709280" x14ac:dyDescent="0.35"/>
    <row r="709281" x14ac:dyDescent="0.35"/>
    <row r="709282" x14ac:dyDescent="0.35"/>
    <row r="709283" x14ac:dyDescent="0.35"/>
    <row r="709284" x14ac:dyDescent="0.35"/>
    <row r="709285" x14ac:dyDescent="0.35"/>
    <row r="709286" x14ac:dyDescent="0.35"/>
    <row r="709287" x14ac:dyDescent="0.35"/>
    <row r="709288" x14ac:dyDescent="0.35"/>
    <row r="709289" x14ac:dyDescent="0.35"/>
    <row r="709290" x14ac:dyDescent="0.35"/>
    <row r="709291" x14ac:dyDescent="0.35"/>
    <row r="709292" x14ac:dyDescent="0.35"/>
    <row r="709293" x14ac:dyDescent="0.35"/>
    <row r="709294" x14ac:dyDescent="0.35"/>
    <row r="709295" x14ac:dyDescent="0.35"/>
    <row r="709296" x14ac:dyDescent="0.35"/>
    <row r="709297" x14ac:dyDescent="0.35"/>
    <row r="709298" x14ac:dyDescent="0.35"/>
    <row r="709299" x14ac:dyDescent="0.35"/>
    <row r="709300" x14ac:dyDescent="0.35"/>
    <row r="709301" x14ac:dyDescent="0.35"/>
    <row r="709302" x14ac:dyDescent="0.35"/>
    <row r="709303" x14ac:dyDescent="0.35"/>
    <row r="709304" x14ac:dyDescent="0.35"/>
    <row r="709305" x14ac:dyDescent="0.35"/>
    <row r="709306" x14ac:dyDescent="0.35"/>
    <row r="709307" x14ac:dyDescent="0.35"/>
    <row r="709308" x14ac:dyDescent="0.35"/>
    <row r="709309" x14ac:dyDescent="0.35"/>
    <row r="709310" x14ac:dyDescent="0.35"/>
    <row r="709311" x14ac:dyDescent="0.35"/>
    <row r="709312" x14ac:dyDescent="0.35"/>
    <row r="709313" x14ac:dyDescent="0.35"/>
    <row r="709314" x14ac:dyDescent="0.35"/>
    <row r="709315" x14ac:dyDescent="0.35"/>
    <row r="709316" x14ac:dyDescent="0.35"/>
    <row r="709317" x14ac:dyDescent="0.35"/>
    <row r="709318" x14ac:dyDescent="0.35"/>
    <row r="709319" x14ac:dyDescent="0.35"/>
    <row r="709320" x14ac:dyDescent="0.35"/>
    <row r="709321" x14ac:dyDescent="0.35"/>
    <row r="709322" x14ac:dyDescent="0.35"/>
    <row r="709323" x14ac:dyDescent="0.35"/>
    <row r="709324" x14ac:dyDescent="0.35"/>
    <row r="709325" x14ac:dyDescent="0.35"/>
    <row r="709326" x14ac:dyDescent="0.35"/>
    <row r="709327" x14ac:dyDescent="0.35"/>
    <row r="709328" x14ac:dyDescent="0.35"/>
    <row r="709329" x14ac:dyDescent="0.35"/>
    <row r="709330" x14ac:dyDescent="0.35"/>
    <row r="709331" x14ac:dyDescent="0.35"/>
    <row r="709332" x14ac:dyDescent="0.35"/>
    <row r="709333" x14ac:dyDescent="0.35"/>
    <row r="709334" x14ac:dyDescent="0.35"/>
    <row r="709335" x14ac:dyDescent="0.35"/>
    <row r="709336" x14ac:dyDescent="0.35"/>
    <row r="709337" x14ac:dyDescent="0.35"/>
    <row r="709338" x14ac:dyDescent="0.35"/>
    <row r="709339" x14ac:dyDescent="0.35"/>
    <row r="709340" x14ac:dyDescent="0.35"/>
    <row r="709341" x14ac:dyDescent="0.35"/>
    <row r="709342" x14ac:dyDescent="0.35"/>
    <row r="709343" x14ac:dyDescent="0.35"/>
    <row r="709344" x14ac:dyDescent="0.35"/>
    <row r="709345" x14ac:dyDescent="0.35"/>
    <row r="709346" x14ac:dyDescent="0.35"/>
    <row r="709347" x14ac:dyDescent="0.35"/>
    <row r="709348" x14ac:dyDescent="0.35"/>
    <row r="709349" x14ac:dyDescent="0.35"/>
    <row r="709350" x14ac:dyDescent="0.35"/>
    <row r="709351" x14ac:dyDescent="0.35"/>
    <row r="709352" x14ac:dyDescent="0.35"/>
    <row r="709353" x14ac:dyDescent="0.35"/>
    <row r="709354" x14ac:dyDescent="0.35"/>
    <row r="709355" x14ac:dyDescent="0.35"/>
    <row r="709356" x14ac:dyDescent="0.35"/>
    <row r="709357" x14ac:dyDescent="0.35"/>
    <row r="709358" x14ac:dyDescent="0.35"/>
    <row r="709359" x14ac:dyDescent="0.35"/>
    <row r="709360" x14ac:dyDescent="0.35"/>
    <row r="709361" x14ac:dyDescent="0.35"/>
    <row r="709362" x14ac:dyDescent="0.35"/>
    <row r="709363" x14ac:dyDescent="0.35"/>
    <row r="709364" x14ac:dyDescent="0.35"/>
    <row r="709365" x14ac:dyDescent="0.35"/>
    <row r="709366" x14ac:dyDescent="0.35"/>
    <row r="709367" x14ac:dyDescent="0.35"/>
    <row r="709368" x14ac:dyDescent="0.35"/>
    <row r="709369" x14ac:dyDescent="0.35"/>
    <row r="709370" x14ac:dyDescent="0.35"/>
    <row r="709371" x14ac:dyDescent="0.35"/>
    <row r="709372" x14ac:dyDescent="0.35"/>
    <row r="709373" x14ac:dyDescent="0.35"/>
    <row r="709374" x14ac:dyDescent="0.35"/>
    <row r="709375" x14ac:dyDescent="0.35"/>
    <row r="709376" x14ac:dyDescent="0.35"/>
    <row r="709377" x14ac:dyDescent="0.35"/>
    <row r="709378" x14ac:dyDescent="0.35"/>
    <row r="709379" x14ac:dyDescent="0.35"/>
    <row r="709380" x14ac:dyDescent="0.35"/>
    <row r="709381" x14ac:dyDescent="0.35"/>
    <row r="709382" x14ac:dyDescent="0.35"/>
    <row r="709383" x14ac:dyDescent="0.35"/>
    <row r="709384" x14ac:dyDescent="0.35"/>
    <row r="709385" x14ac:dyDescent="0.35"/>
    <row r="709386" x14ac:dyDescent="0.35"/>
    <row r="709387" x14ac:dyDescent="0.35"/>
    <row r="709388" x14ac:dyDescent="0.35"/>
    <row r="709389" x14ac:dyDescent="0.35"/>
    <row r="709390" x14ac:dyDescent="0.35"/>
    <row r="709391" x14ac:dyDescent="0.35"/>
    <row r="709392" x14ac:dyDescent="0.35"/>
    <row r="709393" x14ac:dyDescent="0.35"/>
    <row r="709394" x14ac:dyDescent="0.35"/>
    <row r="709395" x14ac:dyDescent="0.35"/>
    <row r="709396" x14ac:dyDescent="0.35"/>
    <row r="709397" x14ac:dyDescent="0.35"/>
    <row r="709398" x14ac:dyDescent="0.35"/>
    <row r="709399" x14ac:dyDescent="0.35"/>
    <row r="709400" x14ac:dyDescent="0.35"/>
    <row r="709401" x14ac:dyDescent="0.35"/>
    <row r="709402" x14ac:dyDescent="0.35"/>
    <row r="709403" x14ac:dyDescent="0.35"/>
    <row r="709404" x14ac:dyDescent="0.35"/>
    <row r="709405" x14ac:dyDescent="0.35"/>
    <row r="709406" x14ac:dyDescent="0.35"/>
    <row r="709407" x14ac:dyDescent="0.35"/>
    <row r="709408" x14ac:dyDescent="0.35"/>
    <row r="709409" x14ac:dyDescent="0.35"/>
    <row r="709410" x14ac:dyDescent="0.35"/>
    <row r="709411" x14ac:dyDescent="0.35"/>
    <row r="709412" x14ac:dyDescent="0.35"/>
    <row r="709413" x14ac:dyDescent="0.35"/>
    <row r="709414" x14ac:dyDescent="0.35"/>
    <row r="709415" x14ac:dyDescent="0.35"/>
    <row r="709416" x14ac:dyDescent="0.35"/>
    <row r="709417" x14ac:dyDescent="0.35"/>
    <row r="709418" x14ac:dyDescent="0.35"/>
    <row r="709419" x14ac:dyDescent="0.35"/>
    <row r="709420" x14ac:dyDescent="0.35"/>
    <row r="709421" x14ac:dyDescent="0.35"/>
    <row r="709422" x14ac:dyDescent="0.35"/>
    <row r="709423" x14ac:dyDescent="0.35"/>
    <row r="709424" x14ac:dyDescent="0.35"/>
    <row r="709425" x14ac:dyDescent="0.35"/>
    <row r="709426" x14ac:dyDescent="0.35"/>
    <row r="709427" x14ac:dyDescent="0.35"/>
    <row r="709428" x14ac:dyDescent="0.35"/>
    <row r="709429" x14ac:dyDescent="0.35"/>
    <row r="709430" x14ac:dyDescent="0.35"/>
    <row r="709431" x14ac:dyDescent="0.35"/>
    <row r="709432" x14ac:dyDescent="0.35"/>
    <row r="709433" x14ac:dyDescent="0.35"/>
    <row r="709434" x14ac:dyDescent="0.35"/>
    <row r="709435" x14ac:dyDescent="0.35"/>
    <row r="709436" x14ac:dyDescent="0.35"/>
    <row r="709437" x14ac:dyDescent="0.35"/>
    <row r="709438" x14ac:dyDescent="0.35"/>
    <row r="709439" x14ac:dyDescent="0.35"/>
    <row r="709440" x14ac:dyDescent="0.35"/>
    <row r="709441" x14ac:dyDescent="0.35"/>
    <row r="709442" x14ac:dyDescent="0.35"/>
    <row r="709443" x14ac:dyDescent="0.35"/>
    <row r="709444" x14ac:dyDescent="0.35"/>
    <row r="709445" x14ac:dyDescent="0.35"/>
    <row r="709446" x14ac:dyDescent="0.35"/>
    <row r="709447" x14ac:dyDescent="0.35"/>
    <row r="709448" x14ac:dyDescent="0.35"/>
    <row r="709449" x14ac:dyDescent="0.35"/>
    <row r="709450" x14ac:dyDescent="0.35"/>
    <row r="709451" x14ac:dyDescent="0.35"/>
    <row r="709452" x14ac:dyDescent="0.35"/>
    <row r="709453" x14ac:dyDescent="0.35"/>
    <row r="709454" x14ac:dyDescent="0.35"/>
    <row r="709455" x14ac:dyDescent="0.35"/>
    <row r="709456" x14ac:dyDescent="0.35"/>
    <row r="709457" x14ac:dyDescent="0.35"/>
    <row r="709458" x14ac:dyDescent="0.35"/>
    <row r="709459" x14ac:dyDescent="0.35"/>
    <row r="709460" x14ac:dyDescent="0.35"/>
    <row r="709461" x14ac:dyDescent="0.35"/>
    <row r="709462" x14ac:dyDescent="0.35"/>
    <row r="709463" x14ac:dyDescent="0.35"/>
    <row r="709464" x14ac:dyDescent="0.35"/>
    <row r="709465" x14ac:dyDescent="0.35"/>
    <row r="709466" x14ac:dyDescent="0.35"/>
    <row r="709467" x14ac:dyDescent="0.35"/>
    <row r="709468" x14ac:dyDescent="0.35"/>
    <row r="709469" x14ac:dyDescent="0.35"/>
    <row r="709470" x14ac:dyDescent="0.35"/>
    <row r="709471" x14ac:dyDescent="0.35"/>
    <row r="709472" x14ac:dyDescent="0.35"/>
    <row r="709473" x14ac:dyDescent="0.35"/>
    <row r="709474" x14ac:dyDescent="0.35"/>
    <row r="709475" x14ac:dyDescent="0.35"/>
    <row r="709476" x14ac:dyDescent="0.35"/>
    <row r="709477" x14ac:dyDescent="0.35"/>
    <row r="709478" x14ac:dyDescent="0.35"/>
    <row r="709479" x14ac:dyDescent="0.35"/>
    <row r="709480" x14ac:dyDescent="0.35"/>
    <row r="709481" x14ac:dyDescent="0.35"/>
    <row r="709482" x14ac:dyDescent="0.35"/>
    <row r="709483" x14ac:dyDescent="0.35"/>
    <row r="709484" x14ac:dyDescent="0.35"/>
    <row r="709485" x14ac:dyDescent="0.35"/>
    <row r="709486" x14ac:dyDescent="0.35"/>
    <row r="709487" x14ac:dyDescent="0.35"/>
    <row r="709488" x14ac:dyDescent="0.35"/>
    <row r="709489" x14ac:dyDescent="0.35"/>
    <row r="709490" x14ac:dyDescent="0.35"/>
    <row r="709491" x14ac:dyDescent="0.35"/>
    <row r="709492" x14ac:dyDescent="0.35"/>
    <row r="709493" x14ac:dyDescent="0.35"/>
    <row r="709494" x14ac:dyDescent="0.35"/>
    <row r="709495" x14ac:dyDescent="0.35"/>
    <row r="709496" x14ac:dyDescent="0.35"/>
    <row r="709497" x14ac:dyDescent="0.35"/>
    <row r="709498" x14ac:dyDescent="0.35"/>
    <row r="709499" x14ac:dyDescent="0.35"/>
    <row r="709500" x14ac:dyDescent="0.35"/>
    <row r="709501" x14ac:dyDescent="0.35"/>
    <row r="709502" x14ac:dyDescent="0.35"/>
    <row r="709503" x14ac:dyDescent="0.35"/>
    <row r="709504" x14ac:dyDescent="0.35"/>
    <row r="709505" x14ac:dyDescent="0.35"/>
    <row r="709506" x14ac:dyDescent="0.35"/>
    <row r="709507" x14ac:dyDescent="0.35"/>
    <row r="709508" x14ac:dyDescent="0.35"/>
    <row r="709509" x14ac:dyDescent="0.35"/>
    <row r="709510" x14ac:dyDescent="0.35"/>
    <row r="709511" x14ac:dyDescent="0.35"/>
    <row r="709512" x14ac:dyDescent="0.35"/>
    <row r="709513" x14ac:dyDescent="0.35"/>
    <row r="709514" x14ac:dyDescent="0.35"/>
    <row r="709515" x14ac:dyDescent="0.35"/>
    <row r="709516" x14ac:dyDescent="0.35"/>
    <row r="709517" x14ac:dyDescent="0.35"/>
    <row r="709518" x14ac:dyDescent="0.35"/>
    <row r="709519" x14ac:dyDescent="0.35"/>
    <row r="709520" x14ac:dyDescent="0.35"/>
    <row r="709521" x14ac:dyDescent="0.35"/>
    <row r="709522" x14ac:dyDescent="0.35"/>
    <row r="709523" x14ac:dyDescent="0.35"/>
    <row r="709524" x14ac:dyDescent="0.35"/>
    <row r="709525" x14ac:dyDescent="0.35"/>
    <row r="709526" x14ac:dyDescent="0.35"/>
    <row r="709527" x14ac:dyDescent="0.35"/>
    <row r="709528" x14ac:dyDescent="0.35"/>
    <row r="709529" x14ac:dyDescent="0.35"/>
    <row r="709530" x14ac:dyDescent="0.35"/>
    <row r="709531" x14ac:dyDescent="0.35"/>
    <row r="709532" x14ac:dyDescent="0.35"/>
    <row r="709533" x14ac:dyDescent="0.35"/>
    <row r="709534" x14ac:dyDescent="0.35"/>
    <row r="709535" x14ac:dyDescent="0.35"/>
    <row r="709536" x14ac:dyDescent="0.35"/>
    <row r="709537" x14ac:dyDescent="0.35"/>
    <row r="709538" x14ac:dyDescent="0.35"/>
    <row r="709539" x14ac:dyDescent="0.35"/>
    <row r="709540" x14ac:dyDescent="0.35"/>
    <row r="709541" x14ac:dyDescent="0.35"/>
    <row r="709542" x14ac:dyDescent="0.35"/>
    <row r="709543" x14ac:dyDescent="0.35"/>
    <row r="709544" x14ac:dyDescent="0.35"/>
    <row r="709545" x14ac:dyDescent="0.35"/>
    <row r="709546" x14ac:dyDescent="0.35"/>
    <row r="709547" x14ac:dyDescent="0.35"/>
    <row r="709548" x14ac:dyDescent="0.35"/>
    <row r="709549" x14ac:dyDescent="0.35"/>
    <row r="709550" x14ac:dyDescent="0.35"/>
    <row r="709551" x14ac:dyDescent="0.35"/>
    <row r="709552" x14ac:dyDescent="0.35"/>
    <row r="709553" x14ac:dyDescent="0.35"/>
    <row r="709554" x14ac:dyDescent="0.35"/>
    <row r="709555" x14ac:dyDescent="0.35"/>
    <row r="709556" x14ac:dyDescent="0.35"/>
    <row r="709557" x14ac:dyDescent="0.35"/>
    <row r="709558" x14ac:dyDescent="0.35"/>
    <row r="709559" x14ac:dyDescent="0.35"/>
    <row r="709560" x14ac:dyDescent="0.35"/>
    <row r="709561" x14ac:dyDescent="0.35"/>
    <row r="709562" x14ac:dyDescent="0.35"/>
    <row r="709563" x14ac:dyDescent="0.35"/>
    <row r="709564" x14ac:dyDescent="0.35"/>
    <row r="709565" x14ac:dyDescent="0.35"/>
    <row r="709566" x14ac:dyDescent="0.35"/>
    <row r="709567" x14ac:dyDescent="0.35"/>
    <row r="709568" x14ac:dyDescent="0.35"/>
    <row r="709569" x14ac:dyDescent="0.35"/>
    <row r="709570" x14ac:dyDescent="0.35"/>
    <row r="709571" x14ac:dyDescent="0.35"/>
    <row r="709572" x14ac:dyDescent="0.35"/>
    <row r="709573" x14ac:dyDescent="0.35"/>
    <row r="709574" x14ac:dyDescent="0.35"/>
    <row r="709575" x14ac:dyDescent="0.35"/>
    <row r="709576" x14ac:dyDescent="0.35"/>
    <row r="709577" x14ac:dyDescent="0.35"/>
    <row r="709578" x14ac:dyDescent="0.35"/>
    <row r="709579" x14ac:dyDescent="0.35"/>
    <row r="709580" x14ac:dyDescent="0.35"/>
    <row r="709581" x14ac:dyDescent="0.35"/>
    <row r="709582" x14ac:dyDescent="0.35"/>
    <row r="709583" x14ac:dyDescent="0.35"/>
    <row r="709584" x14ac:dyDescent="0.35"/>
    <row r="709585" x14ac:dyDescent="0.35"/>
    <row r="709586" x14ac:dyDescent="0.35"/>
    <row r="709587" x14ac:dyDescent="0.35"/>
    <row r="709588" x14ac:dyDescent="0.35"/>
    <row r="709589" x14ac:dyDescent="0.35"/>
    <row r="709590" x14ac:dyDescent="0.35"/>
    <row r="709591" x14ac:dyDescent="0.35"/>
    <row r="709592" x14ac:dyDescent="0.35"/>
    <row r="709593" x14ac:dyDescent="0.35"/>
    <row r="709594" x14ac:dyDescent="0.35"/>
    <row r="709595" x14ac:dyDescent="0.35"/>
    <row r="709596" x14ac:dyDescent="0.35"/>
    <row r="709597" x14ac:dyDescent="0.35"/>
    <row r="709598" x14ac:dyDescent="0.35"/>
    <row r="709599" x14ac:dyDescent="0.35"/>
    <row r="709600" x14ac:dyDescent="0.35"/>
    <row r="709601" x14ac:dyDescent="0.35"/>
    <row r="709602" x14ac:dyDescent="0.35"/>
    <row r="709603" x14ac:dyDescent="0.35"/>
    <row r="709604" x14ac:dyDescent="0.35"/>
    <row r="709605" x14ac:dyDescent="0.35"/>
    <row r="709606" x14ac:dyDescent="0.35"/>
    <row r="709607" x14ac:dyDescent="0.35"/>
    <row r="709608" x14ac:dyDescent="0.35"/>
    <row r="709609" x14ac:dyDescent="0.35"/>
    <row r="709610" x14ac:dyDescent="0.35"/>
    <row r="709611" x14ac:dyDescent="0.35"/>
    <row r="709612" x14ac:dyDescent="0.35"/>
    <row r="709613" x14ac:dyDescent="0.35"/>
    <row r="709614" x14ac:dyDescent="0.35"/>
    <row r="709615" x14ac:dyDescent="0.35"/>
    <row r="709616" x14ac:dyDescent="0.35"/>
    <row r="709617" x14ac:dyDescent="0.35"/>
    <row r="709618" x14ac:dyDescent="0.35"/>
    <row r="709619" x14ac:dyDescent="0.35"/>
    <row r="709620" x14ac:dyDescent="0.35"/>
    <row r="709621" x14ac:dyDescent="0.35"/>
    <row r="709622" x14ac:dyDescent="0.35"/>
    <row r="709623" x14ac:dyDescent="0.35"/>
    <row r="709624" x14ac:dyDescent="0.35"/>
    <row r="709625" x14ac:dyDescent="0.35"/>
    <row r="709626" x14ac:dyDescent="0.35"/>
    <row r="709627" x14ac:dyDescent="0.35"/>
    <row r="709628" x14ac:dyDescent="0.35"/>
    <row r="709629" x14ac:dyDescent="0.35"/>
    <row r="709630" x14ac:dyDescent="0.35"/>
    <row r="709631" x14ac:dyDescent="0.35"/>
    <row r="709632" x14ac:dyDescent="0.35"/>
    <row r="709633" x14ac:dyDescent="0.35"/>
    <row r="709634" x14ac:dyDescent="0.35"/>
    <row r="709635" x14ac:dyDescent="0.35"/>
    <row r="709636" x14ac:dyDescent="0.35"/>
    <row r="709637" x14ac:dyDescent="0.35"/>
    <row r="709638" x14ac:dyDescent="0.35"/>
    <row r="709639" x14ac:dyDescent="0.35"/>
    <row r="709640" x14ac:dyDescent="0.35"/>
    <row r="709641" x14ac:dyDescent="0.35"/>
    <row r="709642" x14ac:dyDescent="0.35"/>
    <row r="709643" x14ac:dyDescent="0.35"/>
    <row r="709644" x14ac:dyDescent="0.35"/>
    <row r="709645" x14ac:dyDescent="0.35"/>
    <row r="709646" x14ac:dyDescent="0.35"/>
    <row r="709647" x14ac:dyDescent="0.35"/>
    <row r="709648" x14ac:dyDescent="0.35"/>
    <row r="709649" x14ac:dyDescent="0.35"/>
    <row r="709650" x14ac:dyDescent="0.35"/>
    <row r="709651" x14ac:dyDescent="0.35"/>
    <row r="709652" x14ac:dyDescent="0.35"/>
    <row r="709653" x14ac:dyDescent="0.35"/>
    <row r="709654" x14ac:dyDescent="0.35"/>
    <row r="709655" x14ac:dyDescent="0.35"/>
    <row r="709656" x14ac:dyDescent="0.35"/>
    <row r="709657" x14ac:dyDescent="0.35"/>
    <row r="709658" x14ac:dyDescent="0.35"/>
    <row r="709659" x14ac:dyDescent="0.35"/>
    <row r="709660" x14ac:dyDescent="0.35"/>
    <row r="709661" x14ac:dyDescent="0.35"/>
    <row r="709662" x14ac:dyDescent="0.35"/>
    <row r="709663" x14ac:dyDescent="0.35"/>
    <row r="709664" x14ac:dyDescent="0.35"/>
    <row r="709665" x14ac:dyDescent="0.35"/>
    <row r="709666" x14ac:dyDescent="0.35"/>
    <row r="709667" x14ac:dyDescent="0.35"/>
    <row r="709668" x14ac:dyDescent="0.35"/>
    <row r="709669" x14ac:dyDescent="0.35"/>
    <row r="709670" x14ac:dyDescent="0.35"/>
    <row r="709671" x14ac:dyDescent="0.35"/>
    <row r="709672" x14ac:dyDescent="0.35"/>
    <row r="709673" x14ac:dyDescent="0.35"/>
    <row r="709674" x14ac:dyDescent="0.35"/>
    <row r="709675" x14ac:dyDescent="0.35"/>
    <row r="709676" x14ac:dyDescent="0.35"/>
    <row r="709677" x14ac:dyDescent="0.35"/>
    <row r="709678" x14ac:dyDescent="0.35"/>
    <row r="709679" x14ac:dyDescent="0.35"/>
    <row r="709680" x14ac:dyDescent="0.35"/>
    <row r="709681" x14ac:dyDescent="0.35"/>
    <row r="709682" x14ac:dyDescent="0.35"/>
    <row r="709683" x14ac:dyDescent="0.35"/>
    <row r="709684" x14ac:dyDescent="0.35"/>
    <row r="709685" x14ac:dyDescent="0.35"/>
    <row r="709686" x14ac:dyDescent="0.35"/>
    <row r="709687" x14ac:dyDescent="0.35"/>
    <row r="709688" x14ac:dyDescent="0.35"/>
    <row r="709689" x14ac:dyDescent="0.35"/>
    <row r="709690" x14ac:dyDescent="0.35"/>
    <row r="709691" x14ac:dyDescent="0.35"/>
    <row r="709692" x14ac:dyDescent="0.35"/>
    <row r="709693" x14ac:dyDescent="0.35"/>
    <row r="709694" x14ac:dyDescent="0.35"/>
    <row r="709695" x14ac:dyDescent="0.35"/>
    <row r="709696" x14ac:dyDescent="0.35"/>
    <row r="709697" x14ac:dyDescent="0.35"/>
    <row r="709698" x14ac:dyDescent="0.35"/>
    <row r="709699" x14ac:dyDescent="0.35"/>
    <row r="709700" x14ac:dyDescent="0.35"/>
    <row r="709701" x14ac:dyDescent="0.35"/>
    <row r="709702" x14ac:dyDescent="0.35"/>
    <row r="709703" x14ac:dyDescent="0.35"/>
    <row r="709704" x14ac:dyDescent="0.35"/>
    <row r="709705" x14ac:dyDescent="0.35"/>
    <row r="709706" x14ac:dyDescent="0.35"/>
    <row r="709707" x14ac:dyDescent="0.35"/>
    <row r="709708" x14ac:dyDescent="0.35"/>
    <row r="709709" x14ac:dyDescent="0.35"/>
    <row r="709710" x14ac:dyDescent="0.35"/>
    <row r="709711" x14ac:dyDescent="0.35"/>
    <row r="709712" x14ac:dyDescent="0.35"/>
    <row r="709713" x14ac:dyDescent="0.35"/>
    <row r="709714" x14ac:dyDescent="0.35"/>
    <row r="709715" x14ac:dyDescent="0.35"/>
    <row r="709716" x14ac:dyDescent="0.35"/>
    <row r="709717" x14ac:dyDescent="0.35"/>
    <row r="709718" x14ac:dyDescent="0.35"/>
    <row r="709719" x14ac:dyDescent="0.35"/>
    <row r="709720" x14ac:dyDescent="0.35"/>
    <row r="709721" x14ac:dyDescent="0.35"/>
    <row r="709722" x14ac:dyDescent="0.35"/>
    <row r="709723" x14ac:dyDescent="0.35"/>
    <row r="709724" x14ac:dyDescent="0.35"/>
    <row r="709725" x14ac:dyDescent="0.35"/>
    <row r="709726" x14ac:dyDescent="0.35"/>
    <row r="709727" x14ac:dyDescent="0.35"/>
    <row r="709728" x14ac:dyDescent="0.35"/>
    <row r="709729" x14ac:dyDescent="0.35"/>
    <row r="709730" x14ac:dyDescent="0.35"/>
    <row r="709731" x14ac:dyDescent="0.35"/>
    <row r="709732" x14ac:dyDescent="0.35"/>
    <row r="709733" x14ac:dyDescent="0.35"/>
    <row r="709734" x14ac:dyDescent="0.35"/>
    <row r="709735" x14ac:dyDescent="0.35"/>
    <row r="709736" x14ac:dyDescent="0.35"/>
    <row r="709737" x14ac:dyDescent="0.35"/>
    <row r="709738" x14ac:dyDescent="0.35"/>
    <row r="709739" x14ac:dyDescent="0.35"/>
    <row r="709740" x14ac:dyDescent="0.35"/>
    <row r="709741" x14ac:dyDescent="0.35"/>
    <row r="709742" x14ac:dyDescent="0.35"/>
    <row r="709743" x14ac:dyDescent="0.35"/>
    <row r="709744" x14ac:dyDescent="0.35"/>
    <row r="709745" x14ac:dyDescent="0.35"/>
    <row r="709746" x14ac:dyDescent="0.35"/>
    <row r="709747" x14ac:dyDescent="0.35"/>
    <row r="709748" x14ac:dyDescent="0.35"/>
    <row r="709749" x14ac:dyDescent="0.35"/>
    <row r="709750" x14ac:dyDescent="0.35"/>
    <row r="709751" x14ac:dyDescent="0.35"/>
    <row r="709752" x14ac:dyDescent="0.35"/>
    <row r="709753" x14ac:dyDescent="0.35"/>
    <row r="709754" x14ac:dyDescent="0.35"/>
    <row r="709755" x14ac:dyDescent="0.35"/>
    <row r="709756" x14ac:dyDescent="0.35"/>
    <row r="709757" x14ac:dyDescent="0.35"/>
    <row r="709758" x14ac:dyDescent="0.35"/>
    <row r="709759" x14ac:dyDescent="0.35"/>
    <row r="709760" x14ac:dyDescent="0.35"/>
    <row r="709761" x14ac:dyDescent="0.35"/>
    <row r="709762" x14ac:dyDescent="0.35"/>
    <row r="709763" x14ac:dyDescent="0.35"/>
    <row r="709764" x14ac:dyDescent="0.35"/>
    <row r="709765" x14ac:dyDescent="0.35"/>
    <row r="709766" x14ac:dyDescent="0.35"/>
    <row r="709767" x14ac:dyDescent="0.35"/>
    <row r="709768" x14ac:dyDescent="0.35"/>
    <row r="709769" x14ac:dyDescent="0.35"/>
    <row r="709770" x14ac:dyDescent="0.35"/>
    <row r="709771" x14ac:dyDescent="0.35"/>
    <row r="709772" x14ac:dyDescent="0.35"/>
    <row r="709773" x14ac:dyDescent="0.35"/>
    <row r="709774" x14ac:dyDescent="0.35"/>
    <row r="709775" x14ac:dyDescent="0.35"/>
    <row r="709776" x14ac:dyDescent="0.35"/>
    <row r="709777" x14ac:dyDescent="0.35"/>
    <row r="709778" x14ac:dyDescent="0.35"/>
    <row r="709779" x14ac:dyDescent="0.35"/>
    <row r="709780" x14ac:dyDescent="0.35"/>
    <row r="709781" x14ac:dyDescent="0.35"/>
    <row r="709782" x14ac:dyDescent="0.35"/>
    <row r="709783" x14ac:dyDescent="0.35"/>
    <row r="709784" x14ac:dyDescent="0.35"/>
    <row r="709785" x14ac:dyDescent="0.35"/>
    <row r="709786" x14ac:dyDescent="0.35"/>
    <row r="709787" x14ac:dyDescent="0.35"/>
    <row r="709788" x14ac:dyDescent="0.35"/>
    <row r="709789" x14ac:dyDescent="0.35"/>
    <row r="709790" x14ac:dyDescent="0.35"/>
    <row r="709791" x14ac:dyDescent="0.35"/>
    <row r="709792" x14ac:dyDescent="0.35"/>
    <row r="709793" x14ac:dyDescent="0.35"/>
    <row r="709794" x14ac:dyDescent="0.35"/>
    <row r="709795" x14ac:dyDescent="0.35"/>
    <row r="709796" x14ac:dyDescent="0.35"/>
    <row r="709797" x14ac:dyDescent="0.35"/>
    <row r="709798" x14ac:dyDescent="0.35"/>
    <row r="709799" x14ac:dyDescent="0.35"/>
    <row r="709800" x14ac:dyDescent="0.35"/>
    <row r="709801" x14ac:dyDescent="0.35"/>
    <row r="709802" x14ac:dyDescent="0.35"/>
    <row r="709803" x14ac:dyDescent="0.35"/>
    <row r="709804" x14ac:dyDescent="0.35"/>
    <row r="709805" x14ac:dyDescent="0.35"/>
    <row r="709806" x14ac:dyDescent="0.35"/>
    <row r="709807" x14ac:dyDescent="0.35"/>
    <row r="709808" x14ac:dyDescent="0.35"/>
    <row r="709809" x14ac:dyDescent="0.35"/>
    <row r="709810" x14ac:dyDescent="0.35"/>
    <row r="709811" x14ac:dyDescent="0.35"/>
    <row r="709812" x14ac:dyDescent="0.35"/>
    <row r="709813" x14ac:dyDescent="0.35"/>
    <row r="709814" x14ac:dyDescent="0.35"/>
    <row r="709815" x14ac:dyDescent="0.35"/>
    <row r="709816" x14ac:dyDescent="0.35"/>
    <row r="709817" x14ac:dyDescent="0.35"/>
    <row r="709818" x14ac:dyDescent="0.35"/>
    <row r="709819" x14ac:dyDescent="0.35"/>
    <row r="709820" x14ac:dyDescent="0.35"/>
    <row r="709821" x14ac:dyDescent="0.35"/>
    <row r="709822" x14ac:dyDescent="0.35"/>
    <row r="709823" x14ac:dyDescent="0.35"/>
    <row r="709824" x14ac:dyDescent="0.35"/>
    <row r="709825" x14ac:dyDescent="0.35"/>
    <row r="709826" x14ac:dyDescent="0.35"/>
    <row r="709827" x14ac:dyDescent="0.35"/>
    <row r="709828" x14ac:dyDescent="0.35"/>
    <row r="709829" x14ac:dyDescent="0.35"/>
    <row r="709830" x14ac:dyDescent="0.35"/>
    <row r="709831" x14ac:dyDescent="0.35"/>
    <row r="709832" x14ac:dyDescent="0.35"/>
    <row r="709833" x14ac:dyDescent="0.35"/>
    <row r="709834" x14ac:dyDescent="0.35"/>
    <row r="709835" x14ac:dyDescent="0.35"/>
    <row r="709836" x14ac:dyDescent="0.35"/>
    <row r="709837" x14ac:dyDescent="0.35"/>
    <row r="709838" x14ac:dyDescent="0.35"/>
    <row r="709839" x14ac:dyDescent="0.35"/>
    <row r="709840" x14ac:dyDescent="0.35"/>
    <row r="709841" x14ac:dyDescent="0.35"/>
    <row r="709842" x14ac:dyDescent="0.35"/>
    <row r="709843" x14ac:dyDescent="0.35"/>
    <row r="709844" x14ac:dyDescent="0.35"/>
    <row r="709845" x14ac:dyDescent="0.35"/>
    <row r="709846" x14ac:dyDescent="0.35"/>
    <row r="709847" x14ac:dyDescent="0.35"/>
    <row r="709848" x14ac:dyDescent="0.35"/>
    <row r="709849" x14ac:dyDescent="0.35"/>
    <row r="709850" x14ac:dyDescent="0.35"/>
    <row r="709851" x14ac:dyDescent="0.35"/>
    <row r="709852" x14ac:dyDescent="0.35"/>
    <row r="709853" x14ac:dyDescent="0.35"/>
    <row r="709854" x14ac:dyDescent="0.35"/>
    <row r="709855" x14ac:dyDescent="0.35"/>
    <row r="709856" x14ac:dyDescent="0.35"/>
    <row r="709857" x14ac:dyDescent="0.35"/>
    <row r="709858" x14ac:dyDescent="0.35"/>
    <row r="709859" x14ac:dyDescent="0.35"/>
    <row r="709860" x14ac:dyDescent="0.35"/>
    <row r="709861" x14ac:dyDescent="0.35"/>
    <row r="709862" x14ac:dyDescent="0.35"/>
    <row r="709863" x14ac:dyDescent="0.35"/>
    <row r="709864" x14ac:dyDescent="0.35"/>
    <row r="709865" x14ac:dyDescent="0.35"/>
    <row r="709866" x14ac:dyDescent="0.35"/>
    <row r="709867" x14ac:dyDescent="0.35"/>
    <row r="709868" x14ac:dyDescent="0.35"/>
    <row r="709869" x14ac:dyDescent="0.35"/>
    <row r="709870" x14ac:dyDescent="0.35"/>
    <row r="709871" x14ac:dyDescent="0.35"/>
    <row r="709872" x14ac:dyDescent="0.35"/>
    <row r="709873" x14ac:dyDescent="0.35"/>
    <row r="709874" x14ac:dyDescent="0.35"/>
    <row r="709875" x14ac:dyDescent="0.35"/>
    <row r="709876" x14ac:dyDescent="0.35"/>
    <row r="709877" x14ac:dyDescent="0.35"/>
    <row r="709878" x14ac:dyDescent="0.35"/>
    <row r="709879" x14ac:dyDescent="0.35"/>
    <row r="709880" x14ac:dyDescent="0.35"/>
    <row r="709881" x14ac:dyDescent="0.35"/>
    <row r="709882" x14ac:dyDescent="0.35"/>
    <row r="709883" x14ac:dyDescent="0.35"/>
    <row r="709884" x14ac:dyDescent="0.35"/>
    <row r="709885" x14ac:dyDescent="0.35"/>
    <row r="709886" x14ac:dyDescent="0.35"/>
    <row r="709887" x14ac:dyDescent="0.35"/>
    <row r="709888" x14ac:dyDescent="0.35"/>
    <row r="709889" x14ac:dyDescent="0.35"/>
    <row r="709890" x14ac:dyDescent="0.35"/>
    <row r="709891" x14ac:dyDescent="0.35"/>
    <row r="709892" x14ac:dyDescent="0.35"/>
    <row r="709893" x14ac:dyDescent="0.35"/>
    <row r="709894" x14ac:dyDescent="0.35"/>
    <row r="709895" x14ac:dyDescent="0.35"/>
    <row r="709896" x14ac:dyDescent="0.35"/>
    <row r="709897" x14ac:dyDescent="0.35"/>
    <row r="709898" x14ac:dyDescent="0.35"/>
    <row r="709899" x14ac:dyDescent="0.35"/>
    <row r="709900" x14ac:dyDescent="0.35"/>
    <row r="709901" x14ac:dyDescent="0.35"/>
    <row r="709902" x14ac:dyDescent="0.35"/>
    <row r="709903" x14ac:dyDescent="0.35"/>
    <row r="709904" x14ac:dyDescent="0.35"/>
    <row r="709905" x14ac:dyDescent="0.35"/>
    <row r="709906" x14ac:dyDescent="0.35"/>
    <row r="709907" x14ac:dyDescent="0.35"/>
    <row r="709908" x14ac:dyDescent="0.35"/>
    <row r="709909" x14ac:dyDescent="0.35"/>
    <row r="709910" x14ac:dyDescent="0.35"/>
    <row r="709911" x14ac:dyDescent="0.35"/>
    <row r="709912" x14ac:dyDescent="0.35"/>
    <row r="709913" x14ac:dyDescent="0.35"/>
    <row r="709914" x14ac:dyDescent="0.35"/>
    <row r="709915" x14ac:dyDescent="0.35"/>
    <row r="709916" x14ac:dyDescent="0.35"/>
    <row r="709917" x14ac:dyDescent="0.35"/>
    <row r="709918" x14ac:dyDescent="0.35"/>
    <row r="709919" x14ac:dyDescent="0.35"/>
    <row r="709920" x14ac:dyDescent="0.35"/>
    <row r="709921" x14ac:dyDescent="0.35"/>
    <row r="709922" x14ac:dyDescent="0.35"/>
    <row r="709923" x14ac:dyDescent="0.35"/>
    <row r="709924" x14ac:dyDescent="0.35"/>
    <row r="709925" x14ac:dyDescent="0.35"/>
    <row r="709926" x14ac:dyDescent="0.35"/>
    <row r="709927" x14ac:dyDescent="0.35"/>
    <row r="709928" x14ac:dyDescent="0.35"/>
    <row r="709929" x14ac:dyDescent="0.35"/>
    <row r="709930" x14ac:dyDescent="0.35"/>
    <row r="709931" x14ac:dyDescent="0.35"/>
    <row r="709932" x14ac:dyDescent="0.35"/>
    <row r="709933" x14ac:dyDescent="0.35"/>
    <row r="709934" x14ac:dyDescent="0.35"/>
    <row r="709935" x14ac:dyDescent="0.35"/>
    <row r="709936" x14ac:dyDescent="0.35"/>
    <row r="709937" x14ac:dyDescent="0.35"/>
    <row r="709938" x14ac:dyDescent="0.35"/>
    <row r="709939" x14ac:dyDescent="0.35"/>
    <row r="709940" x14ac:dyDescent="0.35"/>
    <row r="709941" x14ac:dyDescent="0.35"/>
    <row r="709942" x14ac:dyDescent="0.35"/>
    <row r="709943" x14ac:dyDescent="0.35"/>
    <row r="709944" x14ac:dyDescent="0.35"/>
    <row r="709945" x14ac:dyDescent="0.35"/>
    <row r="709946" x14ac:dyDescent="0.35"/>
    <row r="709947" x14ac:dyDescent="0.35"/>
    <row r="709948" x14ac:dyDescent="0.35"/>
    <row r="709949" x14ac:dyDescent="0.35"/>
    <row r="709950" x14ac:dyDescent="0.35"/>
    <row r="709951" x14ac:dyDescent="0.35"/>
    <row r="709952" x14ac:dyDescent="0.35"/>
    <row r="709953" x14ac:dyDescent="0.35"/>
    <row r="709954" x14ac:dyDescent="0.35"/>
    <row r="709955" x14ac:dyDescent="0.35"/>
    <row r="709956" x14ac:dyDescent="0.35"/>
    <row r="709957" x14ac:dyDescent="0.35"/>
    <row r="709958" x14ac:dyDescent="0.35"/>
    <row r="709959" x14ac:dyDescent="0.35"/>
    <row r="709960" x14ac:dyDescent="0.35"/>
    <row r="709961" x14ac:dyDescent="0.35"/>
    <row r="709962" x14ac:dyDescent="0.35"/>
    <row r="709963" x14ac:dyDescent="0.35"/>
    <row r="709964" x14ac:dyDescent="0.35"/>
    <row r="709965" x14ac:dyDescent="0.35"/>
    <row r="709966" x14ac:dyDescent="0.35"/>
    <row r="709967" x14ac:dyDescent="0.35"/>
    <row r="709968" x14ac:dyDescent="0.35"/>
    <row r="709969" x14ac:dyDescent="0.35"/>
    <row r="709970" x14ac:dyDescent="0.35"/>
    <row r="709971" x14ac:dyDescent="0.35"/>
    <row r="709972" x14ac:dyDescent="0.35"/>
    <row r="709973" x14ac:dyDescent="0.35"/>
    <row r="709974" x14ac:dyDescent="0.35"/>
    <row r="709975" x14ac:dyDescent="0.35"/>
    <row r="709976" x14ac:dyDescent="0.35"/>
    <row r="709977" x14ac:dyDescent="0.35"/>
    <row r="709978" x14ac:dyDescent="0.35"/>
    <row r="709979" x14ac:dyDescent="0.35"/>
    <row r="709980" x14ac:dyDescent="0.35"/>
    <row r="709981" x14ac:dyDescent="0.35"/>
    <row r="709982" x14ac:dyDescent="0.35"/>
    <row r="709983" x14ac:dyDescent="0.35"/>
    <row r="709984" x14ac:dyDescent="0.35"/>
    <row r="709985" x14ac:dyDescent="0.35"/>
    <row r="709986" x14ac:dyDescent="0.35"/>
    <row r="709987" x14ac:dyDescent="0.35"/>
    <row r="709988" x14ac:dyDescent="0.35"/>
    <row r="709989" x14ac:dyDescent="0.35"/>
    <row r="709990" x14ac:dyDescent="0.35"/>
    <row r="709991" x14ac:dyDescent="0.35"/>
    <row r="709992" x14ac:dyDescent="0.35"/>
    <row r="709993" x14ac:dyDescent="0.35"/>
    <row r="709994" x14ac:dyDescent="0.35"/>
    <row r="709995" x14ac:dyDescent="0.35"/>
    <row r="709996" x14ac:dyDescent="0.35"/>
    <row r="709997" x14ac:dyDescent="0.35"/>
    <row r="709998" x14ac:dyDescent="0.35"/>
    <row r="709999" x14ac:dyDescent="0.35"/>
    <row r="710000" x14ac:dyDescent="0.35"/>
    <row r="710001" x14ac:dyDescent="0.35"/>
    <row r="710002" x14ac:dyDescent="0.35"/>
    <row r="710003" x14ac:dyDescent="0.35"/>
    <row r="710004" x14ac:dyDescent="0.35"/>
    <row r="710005" x14ac:dyDescent="0.35"/>
    <row r="710006" x14ac:dyDescent="0.35"/>
    <row r="710007" x14ac:dyDescent="0.35"/>
    <row r="710008" x14ac:dyDescent="0.35"/>
    <row r="710009" x14ac:dyDescent="0.35"/>
    <row r="710010" x14ac:dyDescent="0.35"/>
    <row r="710011" x14ac:dyDescent="0.35"/>
    <row r="710012" x14ac:dyDescent="0.35"/>
    <row r="710013" x14ac:dyDescent="0.35"/>
    <row r="710014" x14ac:dyDescent="0.35"/>
    <row r="710015" x14ac:dyDescent="0.35"/>
    <row r="710016" x14ac:dyDescent="0.35"/>
    <row r="710017" x14ac:dyDescent="0.35"/>
    <row r="710018" x14ac:dyDescent="0.35"/>
    <row r="710019" x14ac:dyDescent="0.35"/>
    <row r="710020" x14ac:dyDescent="0.35"/>
    <row r="710021" x14ac:dyDescent="0.35"/>
    <row r="710022" x14ac:dyDescent="0.35"/>
    <row r="710023" x14ac:dyDescent="0.35"/>
    <row r="710024" x14ac:dyDescent="0.35"/>
    <row r="710025" x14ac:dyDescent="0.35"/>
    <row r="710026" x14ac:dyDescent="0.35"/>
    <row r="710027" x14ac:dyDescent="0.35"/>
    <row r="710028" x14ac:dyDescent="0.35"/>
    <row r="710029" x14ac:dyDescent="0.35"/>
    <row r="710030" x14ac:dyDescent="0.35"/>
    <row r="710031" x14ac:dyDescent="0.35"/>
    <row r="710032" x14ac:dyDescent="0.35"/>
    <row r="710033" x14ac:dyDescent="0.35"/>
    <row r="710034" x14ac:dyDescent="0.35"/>
    <row r="710035" x14ac:dyDescent="0.35"/>
    <row r="710036" x14ac:dyDescent="0.35"/>
    <row r="710037" x14ac:dyDescent="0.35"/>
    <row r="710038" x14ac:dyDescent="0.35"/>
    <row r="710039" x14ac:dyDescent="0.35"/>
    <row r="710040" x14ac:dyDescent="0.35"/>
    <row r="710041" x14ac:dyDescent="0.35"/>
    <row r="710042" x14ac:dyDescent="0.35"/>
    <row r="710043" x14ac:dyDescent="0.35"/>
    <row r="710044" x14ac:dyDescent="0.35"/>
    <row r="710045" x14ac:dyDescent="0.35"/>
    <row r="710046" x14ac:dyDescent="0.35"/>
    <row r="710047" x14ac:dyDescent="0.35"/>
    <row r="710048" x14ac:dyDescent="0.35"/>
    <row r="710049" x14ac:dyDescent="0.35"/>
    <row r="710050" x14ac:dyDescent="0.35"/>
    <row r="710051" x14ac:dyDescent="0.35"/>
    <row r="710052" x14ac:dyDescent="0.35"/>
    <row r="710053" x14ac:dyDescent="0.35"/>
    <row r="710054" x14ac:dyDescent="0.35"/>
    <row r="710055" x14ac:dyDescent="0.35"/>
    <row r="710056" x14ac:dyDescent="0.35"/>
    <row r="710057" x14ac:dyDescent="0.35"/>
    <row r="710058" x14ac:dyDescent="0.35"/>
    <row r="710059" x14ac:dyDescent="0.35"/>
    <row r="710060" x14ac:dyDescent="0.35"/>
    <row r="710061" x14ac:dyDescent="0.35"/>
    <row r="710062" x14ac:dyDescent="0.35"/>
    <row r="710063" x14ac:dyDescent="0.35"/>
    <row r="710064" x14ac:dyDescent="0.35"/>
    <row r="710065" x14ac:dyDescent="0.35"/>
    <row r="710066" x14ac:dyDescent="0.35"/>
    <row r="710067" x14ac:dyDescent="0.35"/>
    <row r="710068" x14ac:dyDescent="0.35"/>
    <row r="710069" x14ac:dyDescent="0.35"/>
    <row r="710070" x14ac:dyDescent="0.35"/>
    <row r="710071" x14ac:dyDescent="0.35"/>
    <row r="710072" x14ac:dyDescent="0.35"/>
    <row r="710073" x14ac:dyDescent="0.35"/>
    <row r="710074" x14ac:dyDescent="0.35"/>
    <row r="710075" x14ac:dyDescent="0.35"/>
    <row r="710076" x14ac:dyDescent="0.35"/>
    <row r="710077" x14ac:dyDescent="0.35"/>
    <row r="710078" x14ac:dyDescent="0.35"/>
    <row r="710079" x14ac:dyDescent="0.35"/>
    <row r="710080" x14ac:dyDescent="0.35"/>
    <row r="710081" x14ac:dyDescent="0.35"/>
    <row r="710082" x14ac:dyDescent="0.35"/>
    <row r="710083" x14ac:dyDescent="0.35"/>
    <row r="710084" x14ac:dyDescent="0.35"/>
    <row r="710085" x14ac:dyDescent="0.35"/>
    <row r="710086" x14ac:dyDescent="0.35"/>
    <row r="710087" x14ac:dyDescent="0.35"/>
    <row r="710088" x14ac:dyDescent="0.35"/>
    <row r="710089" x14ac:dyDescent="0.35"/>
    <row r="710090" x14ac:dyDescent="0.35"/>
    <row r="710091" x14ac:dyDescent="0.35"/>
    <row r="710092" x14ac:dyDescent="0.35"/>
    <row r="710093" x14ac:dyDescent="0.35"/>
    <row r="710094" x14ac:dyDescent="0.35"/>
    <row r="710095" x14ac:dyDescent="0.35"/>
    <row r="710096" x14ac:dyDescent="0.35"/>
    <row r="710097" x14ac:dyDescent="0.35"/>
    <row r="710098" x14ac:dyDescent="0.35"/>
    <row r="710099" x14ac:dyDescent="0.35"/>
    <row r="710100" x14ac:dyDescent="0.35"/>
    <row r="710101" x14ac:dyDescent="0.35"/>
    <row r="710102" x14ac:dyDescent="0.35"/>
    <row r="710103" x14ac:dyDescent="0.35"/>
    <row r="710104" x14ac:dyDescent="0.35"/>
    <row r="710105" x14ac:dyDescent="0.35"/>
    <row r="710106" x14ac:dyDescent="0.35"/>
    <row r="710107" x14ac:dyDescent="0.35"/>
    <row r="710108" x14ac:dyDescent="0.35"/>
    <row r="710109" x14ac:dyDescent="0.35"/>
    <row r="710110" x14ac:dyDescent="0.35"/>
    <row r="710111" x14ac:dyDescent="0.35"/>
    <row r="710112" x14ac:dyDescent="0.35"/>
    <row r="710113" x14ac:dyDescent="0.35"/>
    <row r="710114" x14ac:dyDescent="0.35"/>
    <row r="710115" x14ac:dyDescent="0.35"/>
    <row r="710116" x14ac:dyDescent="0.35"/>
    <row r="710117" x14ac:dyDescent="0.35"/>
    <row r="710118" x14ac:dyDescent="0.35"/>
    <row r="710119" x14ac:dyDescent="0.35"/>
    <row r="710120" x14ac:dyDescent="0.35"/>
    <row r="710121" x14ac:dyDescent="0.35"/>
    <row r="710122" x14ac:dyDescent="0.35"/>
    <row r="710123" x14ac:dyDescent="0.35"/>
    <row r="710124" x14ac:dyDescent="0.35"/>
    <row r="710125" x14ac:dyDescent="0.35"/>
    <row r="710126" x14ac:dyDescent="0.35"/>
    <row r="710127" x14ac:dyDescent="0.35"/>
    <row r="710128" x14ac:dyDescent="0.35"/>
    <row r="710129" x14ac:dyDescent="0.35"/>
    <row r="710130" x14ac:dyDescent="0.35"/>
    <row r="710131" x14ac:dyDescent="0.35"/>
    <row r="710132" x14ac:dyDescent="0.35"/>
    <row r="710133" x14ac:dyDescent="0.35"/>
    <row r="710134" x14ac:dyDescent="0.35"/>
    <row r="710135" x14ac:dyDescent="0.35"/>
    <row r="710136" x14ac:dyDescent="0.35"/>
    <row r="710137" x14ac:dyDescent="0.35"/>
    <row r="710138" x14ac:dyDescent="0.35"/>
    <row r="710139" x14ac:dyDescent="0.35"/>
    <row r="710140" x14ac:dyDescent="0.35"/>
    <row r="710141" x14ac:dyDescent="0.35"/>
    <row r="710142" x14ac:dyDescent="0.35"/>
    <row r="710143" x14ac:dyDescent="0.35"/>
    <row r="710144" x14ac:dyDescent="0.35"/>
    <row r="710145" x14ac:dyDescent="0.35"/>
    <row r="710146" x14ac:dyDescent="0.35"/>
    <row r="710147" x14ac:dyDescent="0.35"/>
    <row r="710148" x14ac:dyDescent="0.35"/>
    <row r="710149" x14ac:dyDescent="0.35"/>
    <row r="710150" x14ac:dyDescent="0.35"/>
    <row r="710151" x14ac:dyDescent="0.35"/>
    <row r="710152" x14ac:dyDescent="0.35"/>
    <row r="710153" x14ac:dyDescent="0.35"/>
    <row r="710154" x14ac:dyDescent="0.35"/>
    <row r="710155" x14ac:dyDescent="0.35"/>
    <row r="710156" x14ac:dyDescent="0.35"/>
    <row r="710157" x14ac:dyDescent="0.35"/>
    <row r="710158" x14ac:dyDescent="0.35"/>
    <row r="710159" x14ac:dyDescent="0.35"/>
    <row r="710160" x14ac:dyDescent="0.35"/>
    <row r="710161" x14ac:dyDescent="0.35"/>
    <row r="710162" x14ac:dyDescent="0.35"/>
    <row r="710163" x14ac:dyDescent="0.35"/>
    <row r="710164" x14ac:dyDescent="0.35"/>
    <row r="710165" x14ac:dyDescent="0.35"/>
    <row r="710166" x14ac:dyDescent="0.35"/>
    <row r="710167" x14ac:dyDescent="0.35"/>
    <row r="710168" x14ac:dyDescent="0.35"/>
    <row r="710169" x14ac:dyDescent="0.35"/>
    <row r="710170" x14ac:dyDescent="0.35"/>
    <row r="710171" x14ac:dyDescent="0.35"/>
    <row r="710172" x14ac:dyDescent="0.35"/>
    <row r="710173" x14ac:dyDescent="0.35"/>
    <row r="710174" x14ac:dyDescent="0.35"/>
    <row r="710175" x14ac:dyDescent="0.35"/>
    <row r="710176" x14ac:dyDescent="0.35"/>
    <row r="710177" x14ac:dyDescent="0.35"/>
    <row r="710178" x14ac:dyDescent="0.35"/>
    <row r="710179" x14ac:dyDescent="0.35"/>
    <row r="710180" x14ac:dyDescent="0.35"/>
    <row r="710181" x14ac:dyDescent="0.35"/>
    <row r="710182" x14ac:dyDescent="0.35"/>
    <row r="710183" x14ac:dyDescent="0.35"/>
    <row r="710184" x14ac:dyDescent="0.35"/>
    <row r="710185" x14ac:dyDescent="0.35"/>
    <row r="710186" x14ac:dyDescent="0.35"/>
    <row r="710187" x14ac:dyDescent="0.35"/>
    <row r="710188" x14ac:dyDescent="0.35"/>
    <row r="710189" x14ac:dyDescent="0.35"/>
    <row r="710190" x14ac:dyDescent="0.35"/>
    <row r="710191" x14ac:dyDescent="0.35"/>
    <row r="710192" x14ac:dyDescent="0.35"/>
    <row r="710193" x14ac:dyDescent="0.35"/>
    <row r="710194" x14ac:dyDescent="0.35"/>
    <row r="710195" x14ac:dyDescent="0.35"/>
    <row r="710196" x14ac:dyDescent="0.35"/>
    <row r="710197" x14ac:dyDescent="0.35"/>
    <row r="710198" x14ac:dyDescent="0.35"/>
    <row r="710199" x14ac:dyDescent="0.35"/>
    <row r="710200" x14ac:dyDescent="0.35"/>
    <row r="710201" x14ac:dyDescent="0.35"/>
    <row r="710202" x14ac:dyDescent="0.35"/>
    <row r="710203" x14ac:dyDescent="0.35"/>
    <row r="710204" x14ac:dyDescent="0.35"/>
    <row r="710205" x14ac:dyDescent="0.35"/>
    <row r="710206" x14ac:dyDescent="0.35"/>
    <row r="710207" x14ac:dyDescent="0.35"/>
    <row r="710208" x14ac:dyDescent="0.35"/>
    <row r="710209" x14ac:dyDescent="0.35"/>
    <row r="710210" x14ac:dyDescent="0.35"/>
    <row r="710211" x14ac:dyDescent="0.35"/>
    <row r="710212" x14ac:dyDescent="0.35"/>
    <row r="710213" x14ac:dyDescent="0.35"/>
    <row r="710214" x14ac:dyDescent="0.35"/>
    <row r="710215" x14ac:dyDescent="0.35"/>
    <row r="710216" x14ac:dyDescent="0.35"/>
    <row r="710217" x14ac:dyDescent="0.35"/>
    <row r="710218" x14ac:dyDescent="0.35"/>
    <row r="710219" x14ac:dyDescent="0.35"/>
    <row r="710220" x14ac:dyDescent="0.35"/>
    <row r="710221" x14ac:dyDescent="0.35"/>
    <row r="710222" x14ac:dyDescent="0.35"/>
    <row r="710223" x14ac:dyDescent="0.35"/>
    <row r="710224" x14ac:dyDescent="0.35"/>
    <row r="710225" x14ac:dyDescent="0.35"/>
    <row r="710226" x14ac:dyDescent="0.35"/>
    <row r="710227" x14ac:dyDescent="0.35"/>
    <row r="710228" x14ac:dyDescent="0.35"/>
    <row r="710229" x14ac:dyDescent="0.35"/>
    <row r="710230" x14ac:dyDescent="0.35"/>
    <row r="710231" x14ac:dyDescent="0.35"/>
    <row r="710232" x14ac:dyDescent="0.35"/>
    <row r="710233" x14ac:dyDescent="0.35"/>
    <row r="710234" x14ac:dyDescent="0.35"/>
    <row r="710235" x14ac:dyDescent="0.35"/>
    <row r="710236" x14ac:dyDescent="0.35"/>
    <row r="710237" x14ac:dyDescent="0.35"/>
    <row r="710238" x14ac:dyDescent="0.35"/>
    <row r="710239" x14ac:dyDescent="0.35"/>
    <row r="710240" x14ac:dyDescent="0.35"/>
    <row r="710241" x14ac:dyDescent="0.35"/>
    <row r="710242" x14ac:dyDescent="0.35"/>
    <row r="710243" x14ac:dyDescent="0.35"/>
    <row r="710244" x14ac:dyDescent="0.35"/>
    <row r="710245" x14ac:dyDescent="0.35"/>
    <row r="710246" x14ac:dyDescent="0.35"/>
    <row r="710247" x14ac:dyDescent="0.35"/>
    <row r="710248" x14ac:dyDescent="0.35"/>
    <row r="710249" x14ac:dyDescent="0.35"/>
    <row r="710250" x14ac:dyDescent="0.35"/>
    <row r="710251" x14ac:dyDescent="0.35"/>
    <row r="710252" x14ac:dyDescent="0.35"/>
    <row r="710253" x14ac:dyDescent="0.35"/>
    <row r="710254" x14ac:dyDescent="0.35"/>
    <row r="710255" x14ac:dyDescent="0.35"/>
    <row r="710256" x14ac:dyDescent="0.35"/>
    <row r="710257" x14ac:dyDescent="0.35"/>
    <row r="710258" x14ac:dyDescent="0.35"/>
    <row r="710259" x14ac:dyDescent="0.35"/>
    <row r="710260" x14ac:dyDescent="0.35"/>
    <row r="710261" x14ac:dyDescent="0.35"/>
    <row r="710262" x14ac:dyDescent="0.35"/>
    <row r="710263" x14ac:dyDescent="0.35"/>
    <row r="710264" x14ac:dyDescent="0.35"/>
    <row r="710265" x14ac:dyDescent="0.35"/>
    <row r="710266" x14ac:dyDescent="0.35"/>
    <row r="710267" x14ac:dyDescent="0.35"/>
    <row r="710268" x14ac:dyDescent="0.35"/>
    <row r="710269" x14ac:dyDescent="0.35"/>
    <row r="710270" x14ac:dyDescent="0.35"/>
    <row r="710271" x14ac:dyDescent="0.35"/>
    <row r="710272" x14ac:dyDescent="0.35"/>
    <row r="710273" x14ac:dyDescent="0.35"/>
    <row r="710274" x14ac:dyDescent="0.35"/>
    <row r="710275" x14ac:dyDescent="0.35"/>
    <row r="710276" x14ac:dyDescent="0.35"/>
    <row r="710277" x14ac:dyDescent="0.35"/>
    <row r="710278" x14ac:dyDescent="0.35"/>
    <row r="710279" x14ac:dyDescent="0.35"/>
    <row r="710280" x14ac:dyDescent="0.35"/>
    <row r="710281" x14ac:dyDescent="0.35"/>
    <row r="710282" x14ac:dyDescent="0.35"/>
    <row r="710283" x14ac:dyDescent="0.35"/>
    <row r="710284" x14ac:dyDescent="0.35"/>
    <row r="710285" x14ac:dyDescent="0.35"/>
    <row r="710286" x14ac:dyDescent="0.35"/>
    <row r="710287" x14ac:dyDescent="0.35"/>
    <row r="710288" x14ac:dyDescent="0.35"/>
    <row r="710289" x14ac:dyDescent="0.35"/>
    <row r="710290" x14ac:dyDescent="0.35"/>
    <row r="710291" x14ac:dyDescent="0.35"/>
    <row r="710292" x14ac:dyDescent="0.35"/>
    <row r="710293" x14ac:dyDescent="0.35"/>
    <row r="710294" x14ac:dyDescent="0.35"/>
    <row r="710295" x14ac:dyDescent="0.35"/>
    <row r="710296" x14ac:dyDescent="0.35"/>
    <row r="710297" x14ac:dyDescent="0.35"/>
    <row r="710298" x14ac:dyDescent="0.35"/>
    <row r="710299" x14ac:dyDescent="0.35"/>
    <row r="710300" x14ac:dyDescent="0.35"/>
    <row r="710301" x14ac:dyDescent="0.35"/>
    <row r="710302" x14ac:dyDescent="0.35"/>
    <row r="710303" x14ac:dyDescent="0.35"/>
    <row r="710304" x14ac:dyDescent="0.35"/>
    <row r="710305" x14ac:dyDescent="0.35"/>
    <row r="710306" x14ac:dyDescent="0.35"/>
    <row r="710307" x14ac:dyDescent="0.35"/>
    <row r="710308" x14ac:dyDescent="0.35"/>
    <row r="710309" x14ac:dyDescent="0.35"/>
    <row r="710310" x14ac:dyDescent="0.35"/>
    <row r="710311" x14ac:dyDescent="0.35"/>
    <row r="710312" x14ac:dyDescent="0.35"/>
    <row r="710313" x14ac:dyDescent="0.35"/>
    <row r="710314" x14ac:dyDescent="0.35"/>
    <row r="710315" x14ac:dyDescent="0.35"/>
    <row r="710316" x14ac:dyDescent="0.35"/>
    <row r="710317" x14ac:dyDescent="0.35"/>
    <row r="710318" x14ac:dyDescent="0.35"/>
    <row r="710319" x14ac:dyDescent="0.35"/>
    <row r="710320" x14ac:dyDescent="0.35"/>
    <row r="710321" x14ac:dyDescent="0.35"/>
    <row r="710322" x14ac:dyDescent="0.35"/>
    <row r="710323" x14ac:dyDescent="0.35"/>
    <row r="710324" x14ac:dyDescent="0.35"/>
    <row r="710325" x14ac:dyDescent="0.35"/>
    <row r="710326" x14ac:dyDescent="0.35"/>
    <row r="710327" x14ac:dyDescent="0.35"/>
    <row r="710328" x14ac:dyDescent="0.35"/>
    <row r="710329" x14ac:dyDescent="0.35"/>
    <row r="710330" x14ac:dyDescent="0.35"/>
    <row r="710331" x14ac:dyDescent="0.35"/>
    <row r="710332" x14ac:dyDescent="0.35"/>
    <row r="710333" x14ac:dyDescent="0.35"/>
    <row r="710334" x14ac:dyDescent="0.35"/>
    <row r="710335" x14ac:dyDescent="0.35"/>
    <row r="710336" x14ac:dyDescent="0.35"/>
    <row r="710337" x14ac:dyDescent="0.35"/>
    <row r="710338" x14ac:dyDescent="0.35"/>
    <row r="710339" x14ac:dyDescent="0.35"/>
    <row r="710340" x14ac:dyDescent="0.35"/>
    <row r="710341" x14ac:dyDescent="0.35"/>
    <row r="710342" x14ac:dyDescent="0.35"/>
    <row r="710343" x14ac:dyDescent="0.35"/>
    <row r="710344" x14ac:dyDescent="0.35"/>
    <row r="710345" x14ac:dyDescent="0.35"/>
    <row r="710346" x14ac:dyDescent="0.35"/>
    <row r="710347" x14ac:dyDescent="0.35"/>
    <row r="710348" x14ac:dyDescent="0.35"/>
    <row r="710349" x14ac:dyDescent="0.35"/>
    <row r="710350" x14ac:dyDescent="0.35"/>
    <row r="710351" x14ac:dyDescent="0.35"/>
    <row r="710352" x14ac:dyDescent="0.35"/>
    <row r="710353" x14ac:dyDescent="0.35"/>
    <row r="710354" x14ac:dyDescent="0.35"/>
    <row r="710355" x14ac:dyDescent="0.35"/>
    <row r="710356" x14ac:dyDescent="0.35"/>
    <row r="710357" x14ac:dyDescent="0.35"/>
    <row r="710358" x14ac:dyDescent="0.35"/>
    <row r="710359" x14ac:dyDescent="0.35"/>
    <row r="710360" x14ac:dyDescent="0.35"/>
    <row r="710361" x14ac:dyDescent="0.35"/>
    <row r="710362" x14ac:dyDescent="0.35"/>
    <row r="710363" x14ac:dyDescent="0.35"/>
    <row r="710364" x14ac:dyDescent="0.35"/>
    <row r="710365" x14ac:dyDescent="0.35"/>
    <row r="710366" x14ac:dyDescent="0.35"/>
    <row r="710367" x14ac:dyDescent="0.35"/>
    <row r="710368" x14ac:dyDescent="0.35"/>
    <row r="710369" x14ac:dyDescent="0.35"/>
    <row r="710370" x14ac:dyDescent="0.35"/>
    <row r="710371" x14ac:dyDescent="0.35"/>
    <row r="710372" x14ac:dyDescent="0.35"/>
    <row r="710373" x14ac:dyDescent="0.35"/>
    <row r="710374" x14ac:dyDescent="0.35"/>
    <row r="710375" x14ac:dyDescent="0.35"/>
    <row r="710376" x14ac:dyDescent="0.35"/>
    <row r="710377" x14ac:dyDescent="0.35"/>
    <row r="710378" x14ac:dyDescent="0.35"/>
    <row r="710379" x14ac:dyDescent="0.35"/>
    <row r="710380" x14ac:dyDescent="0.35"/>
    <row r="710381" x14ac:dyDescent="0.35"/>
    <row r="710382" x14ac:dyDescent="0.35"/>
    <row r="710383" x14ac:dyDescent="0.35"/>
    <row r="710384" x14ac:dyDescent="0.35"/>
    <row r="710385" x14ac:dyDescent="0.35"/>
    <row r="710386" x14ac:dyDescent="0.35"/>
    <row r="710387" x14ac:dyDescent="0.35"/>
    <row r="710388" x14ac:dyDescent="0.35"/>
    <row r="710389" x14ac:dyDescent="0.35"/>
    <row r="710390" x14ac:dyDescent="0.35"/>
    <row r="710391" x14ac:dyDescent="0.35"/>
    <row r="710392" x14ac:dyDescent="0.35"/>
    <row r="710393" x14ac:dyDescent="0.35"/>
    <row r="710394" x14ac:dyDescent="0.35"/>
    <row r="710395" x14ac:dyDescent="0.35"/>
    <row r="710396" x14ac:dyDescent="0.35"/>
    <row r="710397" x14ac:dyDescent="0.35"/>
    <row r="710398" x14ac:dyDescent="0.35"/>
    <row r="710399" x14ac:dyDescent="0.35"/>
    <row r="710400" x14ac:dyDescent="0.35"/>
    <row r="710401" x14ac:dyDescent="0.35"/>
    <row r="710402" x14ac:dyDescent="0.35"/>
    <row r="710403" x14ac:dyDescent="0.35"/>
    <row r="710404" x14ac:dyDescent="0.35"/>
    <row r="710405" x14ac:dyDescent="0.35"/>
    <row r="710406" x14ac:dyDescent="0.35"/>
    <row r="710407" x14ac:dyDescent="0.35"/>
    <row r="710408" x14ac:dyDescent="0.35"/>
    <row r="710409" x14ac:dyDescent="0.35"/>
    <row r="710410" x14ac:dyDescent="0.35"/>
    <row r="710411" x14ac:dyDescent="0.35"/>
    <row r="710412" x14ac:dyDescent="0.35"/>
    <row r="710413" x14ac:dyDescent="0.35"/>
    <row r="710414" x14ac:dyDescent="0.35"/>
    <row r="710415" x14ac:dyDescent="0.35"/>
    <row r="710416" x14ac:dyDescent="0.35"/>
    <row r="710417" x14ac:dyDescent="0.35"/>
    <row r="710418" x14ac:dyDescent="0.35"/>
    <row r="710419" x14ac:dyDescent="0.35"/>
    <row r="710420" x14ac:dyDescent="0.35"/>
    <row r="710421" x14ac:dyDescent="0.35"/>
    <row r="710422" x14ac:dyDescent="0.35"/>
    <row r="710423" x14ac:dyDescent="0.35"/>
    <row r="710424" x14ac:dyDescent="0.35"/>
    <row r="710425" x14ac:dyDescent="0.35"/>
    <row r="710426" x14ac:dyDescent="0.35"/>
    <row r="710427" x14ac:dyDescent="0.35"/>
    <row r="710428" x14ac:dyDescent="0.35"/>
    <row r="710429" x14ac:dyDescent="0.35"/>
    <row r="710430" x14ac:dyDescent="0.35"/>
    <row r="710431" x14ac:dyDescent="0.35"/>
    <row r="710432" x14ac:dyDescent="0.35"/>
    <row r="710433" x14ac:dyDescent="0.35"/>
    <row r="710434" x14ac:dyDescent="0.35"/>
    <row r="710435" x14ac:dyDescent="0.35"/>
    <row r="710436" x14ac:dyDescent="0.35"/>
    <row r="710437" x14ac:dyDescent="0.35"/>
    <row r="710438" x14ac:dyDescent="0.35"/>
    <row r="710439" x14ac:dyDescent="0.35"/>
    <row r="710440" x14ac:dyDescent="0.35"/>
    <row r="710441" x14ac:dyDescent="0.35"/>
    <row r="710442" x14ac:dyDescent="0.35"/>
    <row r="710443" x14ac:dyDescent="0.35"/>
    <row r="710444" x14ac:dyDescent="0.35"/>
    <row r="710445" x14ac:dyDescent="0.35"/>
    <row r="710446" x14ac:dyDescent="0.35"/>
    <row r="710447" x14ac:dyDescent="0.35"/>
    <row r="710448" x14ac:dyDescent="0.35"/>
    <row r="710449" x14ac:dyDescent="0.35"/>
    <row r="710450" x14ac:dyDescent="0.35"/>
    <row r="710451" x14ac:dyDescent="0.35"/>
    <row r="710452" x14ac:dyDescent="0.35"/>
    <row r="710453" x14ac:dyDescent="0.35"/>
    <row r="710454" x14ac:dyDescent="0.35"/>
    <row r="710455" x14ac:dyDescent="0.35"/>
    <row r="710456" x14ac:dyDescent="0.35"/>
    <row r="710457" x14ac:dyDescent="0.35"/>
    <row r="710458" x14ac:dyDescent="0.35"/>
    <row r="710459" x14ac:dyDescent="0.35"/>
    <row r="710460" x14ac:dyDescent="0.35"/>
    <row r="710461" x14ac:dyDescent="0.35"/>
    <row r="710462" x14ac:dyDescent="0.35"/>
    <row r="710463" x14ac:dyDescent="0.35"/>
    <row r="710464" x14ac:dyDescent="0.35"/>
    <row r="710465" x14ac:dyDescent="0.35"/>
    <row r="710466" x14ac:dyDescent="0.35"/>
    <row r="710467" x14ac:dyDescent="0.35"/>
    <row r="710468" x14ac:dyDescent="0.35"/>
    <row r="710469" x14ac:dyDescent="0.35"/>
    <row r="710470" x14ac:dyDescent="0.35"/>
    <row r="710471" x14ac:dyDescent="0.35"/>
    <row r="710472" x14ac:dyDescent="0.35"/>
    <row r="710473" x14ac:dyDescent="0.35"/>
    <row r="710474" x14ac:dyDescent="0.35"/>
    <row r="710475" x14ac:dyDescent="0.35"/>
    <row r="710476" x14ac:dyDescent="0.35"/>
    <row r="710477" x14ac:dyDescent="0.35"/>
    <row r="710478" x14ac:dyDescent="0.35"/>
    <row r="710479" x14ac:dyDescent="0.35"/>
    <row r="710480" x14ac:dyDescent="0.35"/>
    <row r="710481" x14ac:dyDescent="0.35"/>
    <row r="710482" x14ac:dyDescent="0.35"/>
    <row r="710483" x14ac:dyDescent="0.35"/>
    <row r="710484" x14ac:dyDescent="0.35"/>
    <row r="710485" x14ac:dyDescent="0.35"/>
    <row r="710486" x14ac:dyDescent="0.35"/>
    <row r="710487" x14ac:dyDescent="0.35"/>
    <row r="710488" x14ac:dyDescent="0.35"/>
    <row r="710489" x14ac:dyDescent="0.35"/>
    <row r="710490" x14ac:dyDescent="0.35"/>
    <row r="710491" x14ac:dyDescent="0.35"/>
    <row r="710492" x14ac:dyDescent="0.35"/>
    <row r="710493" x14ac:dyDescent="0.35"/>
    <row r="710494" x14ac:dyDescent="0.35"/>
    <row r="710495" x14ac:dyDescent="0.35"/>
    <row r="710496" x14ac:dyDescent="0.35"/>
    <row r="710497" x14ac:dyDescent="0.35"/>
    <row r="710498" x14ac:dyDescent="0.35"/>
    <row r="710499" x14ac:dyDescent="0.35"/>
    <row r="710500" x14ac:dyDescent="0.35"/>
    <row r="710501" x14ac:dyDescent="0.35"/>
    <row r="710502" x14ac:dyDescent="0.35"/>
    <row r="710503" x14ac:dyDescent="0.35"/>
    <row r="710504" x14ac:dyDescent="0.35"/>
    <row r="710505" x14ac:dyDescent="0.35"/>
    <row r="710506" x14ac:dyDescent="0.35"/>
    <row r="710507" x14ac:dyDescent="0.35"/>
    <row r="710508" x14ac:dyDescent="0.35"/>
    <row r="710509" x14ac:dyDescent="0.35"/>
    <row r="710510" x14ac:dyDescent="0.35"/>
    <row r="710511" x14ac:dyDescent="0.35"/>
    <row r="710512" x14ac:dyDescent="0.35"/>
    <row r="710513" x14ac:dyDescent="0.35"/>
    <row r="710514" x14ac:dyDescent="0.35"/>
    <row r="710515" x14ac:dyDescent="0.35"/>
    <row r="710516" x14ac:dyDescent="0.35"/>
    <row r="710517" x14ac:dyDescent="0.35"/>
    <row r="710518" x14ac:dyDescent="0.35"/>
    <row r="710519" x14ac:dyDescent="0.35"/>
    <row r="710520" x14ac:dyDescent="0.35"/>
    <row r="710521" x14ac:dyDescent="0.35"/>
    <row r="710522" x14ac:dyDescent="0.35"/>
    <row r="710523" x14ac:dyDescent="0.35"/>
    <row r="710524" x14ac:dyDescent="0.35"/>
    <row r="710525" x14ac:dyDescent="0.35"/>
    <row r="710526" x14ac:dyDescent="0.35"/>
    <row r="710527" x14ac:dyDescent="0.35"/>
    <row r="710528" x14ac:dyDescent="0.35"/>
    <row r="710529" x14ac:dyDescent="0.35"/>
    <row r="710530" x14ac:dyDescent="0.35"/>
    <row r="710531" x14ac:dyDescent="0.35"/>
    <row r="710532" x14ac:dyDescent="0.35"/>
    <row r="710533" x14ac:dyDescent="0.35"/>
    <row r="710534" x14ac:dyDescent="0.35"/>
    <row r="710535" x14ac:dyDescent="0.35"/>
    <row r="710536" x14ac:dyDescent="0.35"/>
    <row r="710537" x14ac:dyDescent="0.35"/>
    <row r="710538" x14ac:dyDescent="0.35"/>
    <row r="710539" x14ac:dyDescent="0.35"/>
    <row r="710540" x14ac:dyDescent="0.35"/>
    <row r="710541" x14ac:dyDescent="0.35"/>
    <row r="710542" x14ac:dyDescent="0.35"/>
    <row r="710543" x14ac:dyDescent="0.35"/>
    <row r="710544" x14ac:dyDescent="0.35"/>
    <row r="710545" x14ac:dyDescent="0.35"/>
    <row r="710546" x14ac:dyDescent="0.35"/>
    <row r="710547" x14ac:dyDescent="0.35"/>
    <row r="710548" x14ac:dyDescent="0.35"/>
    <row r="710549" x14ac:dyDescent="0.35"/>
    <row r="710550" x14ac:dyDescent="0.35"/>
    <row r="710551" x14ac:dyDescent="0.35"/>
    <row r="710552" x14ac:dyDescent="0.35"/>
    <row r="710553" x14ac:dyDescent="0.35"/>
    <row r="710554" x14ac:dyDescent="0.35"/>
    <row r="710555" x14ac:dyDescent="0.35"/>
    <row r="710556" x14ac:dyDescent="0.35"/>
    <row r="710557" x14ac:dyDescent="0.35"/>
    <row r="710558" x14ac:dyDescent="0.35"/>
    <row r="710559" x14ac:dyDescent="0.35"/>
    <row r="710560" x14ac:dyDescent="0.35"/>
    <row r="710561" x14ac:dyDescent="0.35"/>
    <row r="710562" x14ac:dyDescent="0.35"/>
    <row r="710563" x14ac:dyDescent="0.35"/>
    <row r="710564" x14ac:dyDescent="0.35"/>
    <row r="710565" x14ac:dyDescent="0.35"/>
    <row r="710566" x14ac:dyDescent="0.35"/>
    <row r="710567" x14ac:dyDescent="0.35"/>
    <row r="710568" x14ac:dyDescent="0.35"/>
    <row r="710569" x14ac:dyDescent="0.35"/>
    <row r="710570" x14ac:dyDescent="0.35"/>
    <row r="710571" x14ac:dyDescent="0.35"/>
    <row r="710572" x14ac:dyDescent="0.35"/>
    <row r="710573" x14ac:dyDescent="0.35"/>
    <row r="710574" x14ac:dyDescent="0.35"/>
    <row r="710575" x14ac:dyDescent="0.35"/>
    <row r="710576" x14ac:dyDescent="0.35"/>
    <row r="710577" x14ac:dyDescent="0.35"/>
    <row r="710578" x14ac:dyDescent="0.35"/>
    <row r="710579" x14ac:dyDescent="0.35"/>
    <row r="710580" x14ac:dyDescent="0.35"/>
    <row r="710581" x14ac:dyDescent="0.35"/>
    <row r="710582" x14ac:dyDescent="0.35"/>
    <row r="710583" x14ac:dyDescent="0.35"/>
    <row r="710584" x14ac:dyDescent="0.35"/>
    <row r="710585" x14ac:dyDescent="0.35"/>
    <row r="710586" x14ac:dyDescent="0.35"/>
    <row r="710587" x14ac:dyDescent="0.35"/>
    <row r="710588" x14ac:dyDescent="0.35"/>
    <row r="710589" x14ac:dyDescent="0.35"/>
    <row r="710590" x14ac:dyDescent="0.35"/>
    <row r="710591" x14ac:dyDescent="0.35"/>
    <row r="710592" x14ac:dyDescent="0.35"/>
    <row r="710593" x14ac:dyDescent="0.35"/>
    <row r="710594" x14ac:dyDescent="0.35"/>
    <row r="710595" x14ac:dyDescent="0.35"/>
    <row r="710596" x14ac:dyDescent="0.35"/>
    <row r="710597" x14ac:dyDescent="0.35"/>
    <row r="710598" x14ac:dyDescent="0.35"/>
    <row r="710599" x14ac:dyDescent="0.35"/>
    <row r="710600" x14ac:dyDescent="0.35"/>
    <row r="710601" x14ac:dyDescent="0.35"/>
    <row r="710602" x14ac:dyDescent="0.35"/>
    <row r="710603" x14ac:dyDescent="0.35"/>
    <row r="710604" x14ac:dyDescent="0.35"/>
    <row r="710605" x14ac:dyDescent="0.35"/>
    <row r="710606" x14ac:dyDescent="0.35"/>
    <row r="710607" x14ac:dyDescent="0.35"/>
    <row r="710608" x14ac:dyDescent="0.35"/>
    <row r="710609" x14ac:dyDescent="0.35"/>
    <row r="710610" x14ac:dyDescent="0.35"/>
    <row r="710611" x14ac:dyDescent="0.35"/>
    <row r="710612" x14ac:dyDescent="0.35"/>
    <row r="710613" x14ac:dyDescent="0.35"/>
    <row r="710614" x14ac:dyDescent="0.35"/>
    <row r="710615" x14ac:dyDescent="0.35"/>
    <row r="710616" x14ac:dyDescent="0.35"/>
    <row r="710617" x14ac:dyDescent="0.35"/>
    <row r="710618" x14ac:dyDescent="0.35"/>
    <row r="710619" x14ac:dyDescent="0.35"/>
    <row r="710620" x14ac:dyDescent="0.35"/>
    <row r="710621" x14ac:dyDescent="0.35"/>
    <row r="710622" x14ac:dyDescent="0.35"/>
    <row r="710623" x14ac:dyDescent="0.35"/>
    <row r="710624" x14ac:dyDescent="0.35"/>
    <row r="710625" x14ac:dyDescent="0.35"/>
    <row r="710626" x14ac:dyDescent="0.35"/>
    <row r="710627" x14ac:dyDescent="0.35"/>
    <row r="710628" x14ac:dyDescent="0.35"/>
    <row r="710629" x14ac:dyDescent="0.35"/>
    <row r="710630" x14ac:dyDescent="0.35"/>
    <row r="710631" x14ac:dyDescent="0.35"/>
    <row r="710632" x14ac:dyDescent="0.35"/>
    <row r="710633" x14ac:dyDescent="0.35"/>
    <row r="710634" x14ac:dyDescent="0.35"/>
    <row r="710635" x14ac:dyDescent="0.35"/>
    <row r="710636" x14ac:dyDescent="0.35"/>
    <row r="710637" x14ac:dyDescent="0.35"/>
    <row r="710638" x14ac:dyDescent="0.35"/>
    <row r="710639" x14ac:dyDescent="0.35"/>
    <row r="710640" x14ac:dyDescent="0.35"/>
    <row r="710641" x14ac:dyDescent="0.35"/>
    <row r="710642" x14ac:dyDescent="0.35"/>
    <row r="710643" x14ac:dyDescent="0.35"/>
    <row r="710644" x14ac:dyDescent="0.35"/>
    <row r="710645" x14ac:dyDescent="0.35"/>
    <row r="710646" x14ac:dyDescent="0.35"/>
    <row r="710647" x14ac:dyDescent="0.35"/>
    <row r="710648" x14ac:dyDescent="0.35"/>
    <row r="710649" x14ac:dyDescent="0.35"/>
    <row r="710650" x14ac:dyDescent="0.35"/>
    <row r="710651" x14ac:dyDescent="0.35"/>
    <row r="710652" x14ac:dyDescent="0.35"/>
    <row r="710653" x14ac:dyDescent="0.35"/>
    <row r="710654" x14ac:dyDescent="0.35"/>
    <row r="710655" x14ac:dyDescent="0.35"/>
    <row r="710656" x14ac:dyDescent="0.35"/>
    <row r="710657" x14ac:dyDescent="0.35"/>
    <row r="710658" x14ac:dyDescent="0.35"/>
    <row r="710659" x14ac:dyDescent="0.35"/>
    <row r="710660" x14ac:dyDescent="0.35"/>
    <row r="710661" x14ac:dyDescent="0.35"/>
    <row r="710662" x14ac:dyDescent="0.35"/>
    <row r="710663" x14ac:dyDescent="0.35"/>
    <row r="710664" x14ac:dyDescent="0.35"/>
    <row r="710665" x14ac:dyDescent="0.35"/>
    <row r="710666" x14ac:dyDescent="0.35"/>
    <row r="710667" x14ac:dyDescent="0.35"/>
    <row r="710668" x14ac:dyDescent="0.35"/>
    <row r="710669" x14ac:dyDescent="0.35"/>
    <row r="710670" x14ac:dyDescent="0.35"/>
    <row r="710671" x14ac:dyDescent="0.35"/>
    <row r="710672" x14ac:dyDescent="0.35"/>
    <row r="710673" x14ac:dyDescent="0.35"/>
    <row r="710674" x14ac:dyDescent="0.35"/>
    <row r="710675" x14ac:dyDescent="0.35"/>
    <row r="710676" x14ac:dyDescent="0.35"/>
    <row r="710677" x14ac:dyDescent="0.35"/>
    <row r="710678" x14ac:dyDescent="0.35"/>
    <row r="710679" x14ac:dyDescent="0.35"/>
    <row r="710680" x14ac:dyDescent="0.35"/>
    <row r="710681" x14ac:dyDescent="0.35"/>
    <row r="710682" x14ac:dyDescent="0.35"/>
    <row r="710683" x14ac:dyDescent="0.35"/>
    <row r="710684" x14ac:dyDescent="0.35"/>
    <row r="710685" x14ac:dyDescent="0.35"/>
    <row r="710686" x14ac:dyDescent="0.35"/>
    <row r="710687" x14ac:dyDescent="0.35"/>
    <row r="710688" x14ac:dyDescent="0.35"/>
    <row r="710689" x14ac:dyDescent="0.35"/>
    <row r="710690" x14ac:dyDescent="0.35"/>
    <row r="710691" x14ac:dyDescent="0.35"/>
    <row r="710692" x14ac:dyDescent="0.35"/>
    <row r="710693" x14ac:dyDescent="0.35"/>
    <row r="710694" x14ac:dyDescent="0.35"/>
    <row r="710695" x14ac:dyDescent="0.35"/>
    <row r="710696" x14ac:dyDescent="0.35"/>
    <row r="710697" x14ac:dyDescent="0.35"/>
    <row r="710698" x14ac:dyDescent="0.35"/>
    <row r="710699" x14ac:dyDescent="0.35"/>
    <row r="710700" x14ac:dyDescent="0.35"/>
    <row r="710701" x14ac:dyDescent="0.35"/>
    <row r="710702" x14ac:dyDescent="0.35"/>
    <row r="710703" x14ac:dyDescent="0.35"/>
    <row r="710704" x14ac:dyDescent="0.35"/>
    <row r="710705" x14ac:dyDescent="0.35"/>
    <row r="710706" x14ac:dyDescent="0.35"/>
    <row r="710707" x14ac:dyDescent="0.35"/>
    <row r="710708" x14ac:dyDescent="0.35"/>
    <row r="710709" x14ac:dyDescent="0.35"/>
    <row r="710710" x14ac:dyDescent="0.35"/>
    <row r="710711" x14ac:dyDescent="0.35"/>
    <row r="710712" x14ac:dyDescent="0.35"/>
    <row r="710713" x14ac:dyDescent="0.35"/>
    <row r="710714" x14ac:dyDescent="0.35"/>
    <row r="710715" x14ac:dyDescent="0.35"/>
    <row r="710716" x14ac:dyDescent="0.35"/>
    <row r="710717" x14ac:dyDescent="0.35"/>
    <row r="710718" x14ac:dyDescent="0.35"/>
    <row r="710719" x14ac:dyDescent="0.35"/>
    <row r="710720" x14ac:dyDescent="0.35"/>
    <row r="710721" x14ac:dyDescent="0.35"/>
    <row r="710722" x14ac:dyDescent="0.35"/>
    <row r="710723" x14ac:dyDescent="0.35"/>
    <row r="710724" x14ac:dyDescent="0.35"/>
    <row r="710725" x14ac:dyDescent="0.35"/>
    <row r="710726" x14ac:dyDescent="0.35"/>
    <row r="710727" x14ac:dyDescent="0.35"/>
    <row r="710728" x14ac:dyDescent="0.35"/>
    <row r="710729" x14ac:dyDescent="0.35"/>
    <row r="710730" x14ac:dyDescent="0.35"/>
    <row r="710731" x14ac:dyDescent="0.35"/>
    <row r="710732" x14ac:dyDescent="0.35"/>
    <row r="710733" x14ac:dyDescent="0.35"/>
    <row r="710734" x14ac:dyDescent="0.35"/>
    <row r="710735" x14ac:dyDescent="0.35"/>
    <row r="710736" x14ac:dyDescent="0.35"/>
    <row r="710737" x14ac:dyDescent="0.35"/>
    <row r="710738" x14ac:dyDescent="0.35"/>
    <row r="710739" x14ac:dyDescent="0.35"/>
    <row r="710740" x14ac:dyDescent="0.35"/>
    <row r="710741" x14ac:dyDescent="0.35"/>
    <row r="710742" x14ac:dyDescent="0.35"/>
    <row r="710743" x14ac:dyDescent="0.35"/>
    <row r="710744" x14ac:dyDescent="0.35"/>
    <row r="710745" x14ac:dyDescent="0.35"/>
    <row r="710746" x14ac:dyDescent="0.35"/>
    <row r="710747" x14ac:dyDescent="0.35"/>
    <row r="710748" x14ac:dyDescent="0.35"/>
    <row r="710749" x14ac:dyDescent="0.35"/>
    <row r="710750" x14ac:dyDescent="0.35"/>
    <row r="710751" x14ac:dyDescent="0.35"/>
    <row r="710752" x14ac:dyDescent="0.35"/>
    <row r="710753" x14ac:dyDescent="0.35"/>
    <row r="710754" x14ac:dyDescent="0.35"/>
    <row r="710755" x14ac:dyDescent="0.35"/>
    <row r="710756" x14ac:dyDescent="0.35"/>
    <row r="710757" x14ac:dyDescent="0.35"/>
    <row r="710758" x14ac:dyDescent="0.35"/>
    <row r="710759" x14ac:dyDescent="0.35"/>
    <row r="710760" x14ac:dyDescent="0.35"/>
    <row r="710761" x14ac:dyDescent="0.35"/>
    <row r="710762" x14ac:dyDescent="0.35"/>
    <row r="710763" x14ac:dyDescent="0.35"/>
    <row r="710764" x14ac:dyDescent="0.35"/>
    <row r="710765" x14ac:dyDescent="0.35"/>
    <row r="710766" x14ac:dyDescent="0.35"/>
    <row r="710767" x14ac:dyDescent="0.35"/>
    <row r="710768" x14ac:dyDescent="0.35"/>
    <row r="710769" x14ac:dyDescent="0.35"/>
    <row r="710770" x14ac:dyDescent="0.35"/>
    <row r="710771" x14ac:dyDescent="0.35"/>
    <row r="710772" x14ac:dyDescent="0.35"/>
    <row r="710773" x14ac:dyDescent="0.35"/>
    <row r="710774" x14ac:dyDescent="0.35"/>
    <row r="710775" x14ac:dyDescent="0.35"/>
    <row r="710776" x14ac:dyDescent="0.35"/>
    <row r="710777" x14ac:dyDescent="0.35"/>
    <row r="710778" x14ac:dyDescent="0.35"/>
    <row r="710779" x14ac:dyDescent="0.35"/>
    <row r="710780" x14ac:dyDescent="0.35"/>
    <row r="710781" x14ac:dyDescent="0.35"/>
    <row r="710782" x14ac:dyDescent="0.35"/>
    <row r="710783" x14ac:dyDescent="0.35"/>
    <row r="710784" x14ac:dyDescent="0.35"/>
    <row r="710785" x14ac:dyDescent="0.35"/>
    <row r="710786" x14ac:dyDescent="0.35"/>
    <row r="710787" x14ac:dyDescent="0.35"/>
    <row r="710788" x14ac:dyDescent="0.35"/>
    <row r="710789" x14ac:dyDescent="0.35"/>
    <row r="710790" x14ac:dyDescent="0.35"/>
    <row r="710791" x14ac:dyDescent="0.35"/>
    <row r="710792" x14ac:dyDescent="0.35"/>
    <row r="710793" x14ac:dyDescent="0.35"/>
    <row r="710794" x14ac:dyDescent="0.35"/>
    <row r="710795" x14ac:dyDescent="0.35"/>
    <row r="710796" x14ac:dyDescent="0.35"/>
    <row r="710797" x14ac:dyDescent="0.35"/>
    <row r="710798" x14ac:dyDescent="0.35"/>
    <row r="710799" x14ac:dyDescent="0.35"/>
    <row r="710800" x14ac:dyDescent="0.35"/>
    <row r="710801" x14ac:dyDescent="0.35"/>
    <row r="710802" x14ac:dyDescent="0.35"/>
    <row r="710803" x14ac:dyDescent="0.35"/>
    <row r="710804" x14ac:dyDescent="0.35"/>
    <row r="710805" x14ac:dyDescent="0.35"/>
    <row r="710806" x14ac:dyDescent="0.35"/>
    <row r="710807" x14ac:dyDescent="0.35"/>
    <row r="710808" x14ac:dyDescent="0.35"/>
    <row r="710809" x14ac:dyDescent="0.35"/>
    <row r="710810" x14ac:dyDescent="0.35"/>
    <row r="710811" x14ac:dyDescent="0.35"/>
    <row r="710812" x14ac:dyDescent="0.35"/>
    <row r="710813" x14ac:dyDescent="0.35"/>
    <row r="710814" x14ac:dyDescent="0.35"/>
    <row r="710815" x14ac:dyDescent="0.35"/>
    <row r="710816" x14ac:dyDescent="0.35"/>
    <row r="710817" x14ac:dyDescent="0.35"/>
    <row r="710818" x14ac:dyDescent="0.35"/>
    <row r="710819" x14ac:dyDescent="0.35"/>
    <row r="710820" x14ac:dyDescent="0.35"/>
    <row r="710821" x14ac:dyDescent="0.35"/>
    <row r="710822" x14ac:dyDescent="0.35"/>
    <row r="710823" x14ac:dyDescent="0.35"/>
    <row r="710824" x14ac:dyDescent="0.35"/>
    <row r="710825" x14ac:dyDescent="0.35"/>
    <row r="710826" x14ac:dyDescent="0.35"/>
    <row r="710827" x14ac:dyDescent="0.35"/>
    <row r="710828" x14ac:dyDescent="0.35"/>
    <row r="710829" x14ac:dyDescent="0.35"/>
    <row r="710830" x14ac:dyDescent="0.35"/>
    <row r="710831" x14ac:dyDescent="0.35"/>
    <row r="710832" x14ac:dyDescent="0.35"/>
    <row r="710833" x14ac:dyDescent="0.35"/>
    <row r="710834" x14ac:dyD